t>Ichigo Real Estate Investment Advisors Co., Ltd.</t>
  </si>
  <si>
    <t>Anima Traguardo - Anima Traguardo 2017 Multi Cedola</t>
  </si>
  <si>
    <t>New Orleans Firefighters' Pension and Relief Fund</t>
  </si>
  <si>
    <t>Premier Fund Fcp - Mixed Portfolio 14</t>
  </si>
  <si>
    <t>Odyssey Funds Management Limited</t>
  </si>
  <si>
    <t>Anima Traguardo - Anima Traguardo 2018 Target Cedola</t>
  </si>
  <si>
    <t>Dws Haussman Pierre Sicav</t>
  </si>
  <si>
    <t>FirstAccess Financial Group, Inc, Asset Management Arm</t>
  </si>
  <si>
    <t>Anima Traguardo - Anima Traguardo 2018 Multi Cedola II</t>
  </si>
  <si>
    <t>Sogenfrance Sicav</t>
  </si>
  <si>
    <t>Abn Amro Equity Umbrella Fund Nv - Serie 10 Ratio Invest Fund</t>
  </si>
  <si>
    <t>Bacob Investments Sicav - Fix Best Of Europe &amp; Japan</t>
  </si>
  <si>
    <t>Babson Capital Global Umbrella Fund PLC - Babson Capital Global High Yield Bond Fund</t>
  </si>
  <si>
    <t>KBC Equisafe Sicav - Euro Select Invest 1</t>
  </si>
  <si>
    <t>Fortis L Fund Sicav - Bond Medium Term GBP</t>
  </si>
  <si>
    <t>Robeco Interest Plus Funds Sicav - Robeco Dynamic Premium Fund</t>
  </si>
  <si>
    <t>Gutenberg Group AG, Asset Managment Arm</t>
  </si>
  <si>
    <t>Fimafonds Fimoptions FCP</t>
  </si>
  <si>
    <t>Scottish Amicable Investments - Asia Pacific Trust</t>
  </si>
  <si>
    <t>Bardi Holdings Pty Ltd, Asset Management Arm</t>
  </si>
  <si>
    <t>PWM Liquiditaetsfondsmandat - DWS Klassik R1 FCP</t>
  </si>
  <si>
    <t>Anlagestiftung Der Ubs Fuer Personalvorsorge - Obligationen GBP</t>
  </si>
  <si>
    <t>FT 4140 - Richard Bernstein Advisors Tactical Series, Merger &amp; Acquisition Portfolio, 2013-1</t>
  </si>
  <si>
    <t>Natixis Asset Management Octys Capital Fcp</t>
  </si>
  <si>
    <t>E. Wardinon investment (1992) Ltd</t>
  </si>
  <si>
    <t>Ecureuil Europe Securite 13</t>
  </si>
  <si>
    <t>Linden Mobile Ventures BV</t>
  </si>
  <si>
    <t>Rt Pif Traditionell Miteigentumsfonds Gem. Par. 168Ff Invfg</t>
  </si>
  <si>
    <t>Triglav Vzajemni Skladi - Triglav Money Market EUR</t>
  </si>
  <si>
    <t>Triglav Vzajemni Skladi - Delniski Triglav Top Brands</t>
  </si>
  <si>
    <t>Sella Global Strategy Sicav - High Duration Fund</t>
  </si>
  <si>
    <t>Alpha Investimenti Sicav - Alpha Investimenti Dollarbond</t>
  </si>
  <si>
    <t>Lux-Garantie Sicav - Lux Garantie 7 Euro/2005</t>
  </si>
  <si>
    <t>The Mawer Mutual Funfds - Mawer Global Balanced Fund</t>
  </si>
  <si>
    <t>Fondo Mutuo BTG Pactual Renta Activa</t>
  </si>
  <si>
    <t>Ecureuil Europe Securite 16</t>
  </si>
  <si>
    <t>Havyard Ship Invest AS</t>
  </si>
  <si>
    <t>Real Return Bond Fund (Portico)</t>
  </si>
  <si>
    <t>Short Term Bond Fund (Portico)</t>
  </si>
  <si>
    <t>Tinley Collective Retail Shares Class 1 - European Growth Fund</t>
  </si>
  <si>
    <t>Rieter Collective Foundation</t>
  </si>
  <si>
    <t>Unifond XV FI</t>
  </si>
  <si>
    <t>Kb Lux Bond Fund Sicav - Zloty Fund</t>
  </si>
  <si>
    <t>Global Equity Class (Setanta)</t>
  </si>
  <si>
    <t>Quadrus Corporate Class Funds - Focused Canadian Equity Class (CGOV)</t>
  </si>
  <si>
    <t>Managed Futures Diversified Fund</t>
  </si>
  <si>
    <t>Parvest Sicav - North America Fund</t>
  </si>
  <si>
    <t>Fondo Mutuo BBVA Garantizado Oportunidad China</t>
  </si>
  <si>
    <t>Nagelsafe Sicav - Nagelsafe World 1 Fund</t>
  </si>
  <si>
    <t>O'Leary Funds - O'Leary Floating Rate Yield Fund</t>
  </si>
  <si>
    <t>Kbc Equisafe Sicav - Kbc Equisafe Valuecallable Invest 1 Fund</t>
  </si>
  <si>
    <t>Joshua's Tract Conservation &amp; Historic Trust Inc</t>
  </si>
  <si>
    <t>The Ibn Sina Trust, Endowment Arm</t>
  </si>
  <si>
    <t>Credit Agricole Asset Management - Agira Govies Euro C Fund</t>
  </si>
  <si>
    <t>Dana Pensiun Angkasa Pura I</t>
  </si>
  <si>
    <t>JR REIT XII</t>
  </si>
  <si>
    <t>Nomura Multi Managers Fund II - Emerging Markets Debt</t>
  </si>
  <si>
    <t>Lyxor International Asset Management Vivacio Securite Pea Fcp</t>
  </si>
  <si>
    <t>Natixis Asset Management - Fructi Obli Court Terme FCP</t>
  </si>
  <si>
    <t>Finex Insurance Company, Asset Management Arm</t>
  </si>
  <si>
    <t>Verdi Capital LLC</t>
  </si>
  <si>
    <t>Goldman Sachs Funds Sicav - Goldman Sachs Us Research Select Portfolio</t>
  </si>
  <si>
    <t>Leggmason Investors Extra Income Fund</t>
  </si>
  <si>
    <t>Coronation Global Emerging Markets Opportunities Fund</t>
  </si>
  <si>
    <t>Gartmore International Funds - Global Focus Fund</t>
  </si>
  <si>
    <t>Ecureuil Europe Securite 19</t>
  </si>
  <si>
    <t>Meeschaert Fcp Oblig Taux Fixe Court Terme Fcp</t>
  </si>
  <si>
    <t>Gartmore Uk Growth - Uk Focus Fund</t>
  </si>
  <si>
    <t>Oddo Asset Management - Absolute Return Funds FCP</t>
  </si>
  <si>
    <t>Julius Baer Multibond Sicav - Euro High Yield Bond Fund</t>
  </si>
  <si>
    <t>ABN Amro Funds SICAV - Model Fund 6</t>
  </si>
  <si>
    <t>Parade Fonds Sicav - Rendite</t>
  </si>
  <si>
    <t>Axa Investplus Sicav - Rentafix 6 Fund</t>
  </si>
  <si>
    <t>Sirius 29 Miteigentumsfonds Gem. Par. 166F Invfg</t>
  </si>
  <si>
    <t>Fima France Actions Sicav</t>
  </si>
  <si>
    <t>Sirius 31 Miteigentumsfonds</t>
  </si>
  <si>
    <t>Allianz Alternative Asset Management AGF Alternative 2 Ans Partenai FCP</t>
  </si>
  <si>
    <t>Urquijo Premier Sicav - Universal Portfolio Ex-Emerging Markets (FINESTI:008294186)</t>
  </si>
  <si>
    <t>Maksima 1 PID D.D.</t>
  </si>
  <si>
    <t>Urquijo Premier Sicav - Worldwide Global Investment Portfolio (FINESTI:007455127)</t>
  </si>
  <si>
    <t>Arcade Revenue Sicav</t>
  </si>
  <si>
    <t>Mountain Cove Capital</t>
  </si>
  <si>
    <t>Coronation Global Opportunities Fund - Coronation Global Strategic GBP Income Fund</t>
  </si>
  <si>
    <t>Atlas Obligseurope</t>
  </si>
  <si>
    <t>Sporting Ranch Capital</t>
  </si>
  <si>
    <t>Union Planters Mortgage Finance Corp.</t>
  </si>
  <si>
    <t>Swiss Life Asset Management (France) - SLF (France) Short Term Euro</t>
  </si>
  <si>
    <t>Pioneer Funds - Emerging Markets Equity Unconstrained</t>
  </si>
  <si>
    <t>Lion-Fortune SICAV- Euro Bond Fund</t>
  </si>
  <si>
    <t>Lion-Fortune Sicav - Euro Credit Bond</t>
  </si>
  <si>
    <t>Lion-Fortune SICAV - European Bond Fund</t>
  </si>
  <si>
    <t>Lion-Fortune Sicav - US Bond Fund</t>
  </si>
  <si>
    <t>Movent Capital Advisors</t>
  </si>
  <si>
    <t>Legg Mason Global Offshore Funds - U.S. Core Fixed Income Portfolio</t>
  </si>
  <si>
    <t>Federal Home Loan Mortgage Corporation - Pool Number S02193</t>
  </si>
  <si>
    <t>Federal Home Loan Mortgage Corporation - Pool Number S02733</t>
  </si>
  <si>
    <t>Federal Home Loan Mortgage Corporation - Pool Number S01409</t>
  </si>
  <si>
    <t>Henshaw Capital Partners Ltd.</t>
  </si>
  <si>
    <t>Pragma Fund Ltd.</t>
  </si>
  <si>
    <t>EFG Fund - North American Bond Fund - USD</t>
  </si>
  <si>
    <t>Thoams H Lanier Foundation J Reese Lanier Ttee</t>
  </si>
  <si>
    <t>Lux-Garantie SICAV - Lux-Garantie 8 Euro/2008 Fund</t>
  </si>
  <si>
    <t>AXA Investplus Sicav - US Market Recovery Fund</t>
  </si>
  <si>
    <t>Lion Fortune SICAV - Global Bond Euro Fund</t>
  </si>
  <si>
    <t>Ecureuil Europe Securite 25</t>
  </si>
  <si>
    <t>Sinopia Societe De Gestion Acticlic 75 FCP</t>
  </si>
  <si>
    <t>Record Fund Best Click 1 - European Equity Fund (FINESTI:014083987)</t>
  </si>
  <si>
    <t>Shan Chih Investment Co., Ltd.</t>
  </si>
  <si>
    <t>Dehong Investment Co., Ltd.</t>
  </si>
  <si>
    <t>Dexin Investment Co., Ltd.</t>
  </si>
  <si>
    <t>Desheng Investment Co., Ltd.</t>
  </si>
  <si>
    <t>AGF Oblig 1-3 Sicav</t>
  </si>
  <si>
    <t>Sinopia Societe De Gestion - Serenissimo 2007 FCP</t>
  </si>
  <si>
    <t>Advisors Preferred Trust</t>
  </si>
  <si>
    <t>Nextra Bond Area Europa Fund</t>
  </si>
  <si>
    <t>Pe Invest AS</t>
  </si>
  <si>
    <t>Suqian Huaji Fengrun Investment Partnership Enterprise (Limited Partnership)</t>
  </si>
  <si>
    <t>FIL Invetsment Management (LUX) SA - Asia High Yield Fund (BDL:093794923)</t>
  </si>
  <si>
    <t>UBS Fund Management (Luxembourg) SA - Emerging Market Income Fund</t>
  </si>
  <si>
    <t>Credit Agricole Funds SICAV - Nordic</t>
  </si>
  <si>
    <t>Schroder European Long/Short Fund Ltd</t>
  </si>
  <si>
    <t>Credit Agricole Asset Management Structura 2002 Fcp</t>
  </si>
  <si>
    <t>Spectatio Invest AS</t>
  </si>
  <si>
    <t>Dekaloc Fcp - Euro Credit Bond Portfolio Fund</t>
  </si>
  <si>
    <t>Nanjing Frierson Investment Partnership (Limited Partnership)</t>
  </si>
  <si>
    <t>Lacuna Fcp - Index Europa Fund</t>
  </si>
  <si>
    <t>Sgam Index - Sgam Energie Fund</t>
  </si>
  <si>
    <t>Dai Nippon Printing Co., Ltd. Retirement Benefit Trust</t>
  </si>
  <si>
    <t>Sierra Nevada Multifamily Investments, LLC</t>
  </si>
  <si>
    <t>Axa Investplus Sicav - Rentaclick 4</t>
  </si>
  <si>
    <t>Hsbc Investments - Hsbc 2031 Fcp</t>
  </si>
  <si>
    <t>Luxembourg Investment Fund SICAV - Top World Bonds</t>
  </si>
  <si>
    <t>Coupole Investment Management - Coupole I.M US FCP</t>
  </si>
  <si>
    <t>Probabilities Fund Management, LLC</t>
  </si>
  <si>
    <t>Xinjiang Guangtuo Equity Investment Partnership Enterprise</t>
  </si>
  <si>
    <t>Lux-Garantie Sicav - Lux-Garantie 10 Euro/2007</t>
  </si>
  <si>
    <t>Seb Fonder Ab - Aktiesparfonden Fund</t>
  </si>
  <si>
    <t>Societe Generale Asset Management Alternative Investments Atlantic Garanti FCP</t>
  </si>
  <si>
    <t>SOP AktienLongShort</t>
  </si>
  <si>
    <t>Barclays Global Investors Funds - American Growth Fund</t>
  </si>
  <si>
    <t>Fund Partners Sicav - Csob World Equities 4</t>
  </si>
  <si>
    <t>Hsbc Finance (France) S.A.- Auria Value FCP</t>
  </si>
  <si>
    <t>Banco Fonder Sverige - Hsb Raentebofond</t>
  </si>
  <si>
    <t>Wolong Investment GmbH</t>
  </si>
  <si>
    <t>UBS ETF SICAV - MSCI United Kingdom UCITS ETF</t>
  </si>
  <si>
    <t>Origen Investment Services Ltd., SIPP Business</t>
  </si>
  <si>
    <t>F&amp;C Portfolios Fund Sicav - F&amp;C Global Services</t>
  </si>
  <si>
    <t>Petercam Moneta - Petercam Moneta High Risk Fund</t>
  </si>
  <si>
    <t>Astmax WTI Crude Oil Fund (Money Position)</t>
  </si>
  <si>
    <t>Vernes Gestion Dexia Euro Valeurs De Rendement FCP</t>
  </si>
  <si>
    <t>Quartilium Secondaire II</t>
  </si>
  <si>
    <t>Ecureuil Europe Securite 9</t>
  </si>
  <si>
    <t>Hsbc Investments Hsbc Horizon 2033 Fcp</t>
  </si>
  <si>
    <t>Lombard Odier Darier Hentsch Invest Sicav - The Lifestyle Fund</t>
  </si>
  <si>
    <t>Lombard Odier Darier Hentsch Invest Sicav - The Dynamic Portfolio Fund (Chf)</t>
  </si>
  <si>
    <t>Pearl Hill Investments LTD</t>
  </si>
  <si>
    <t>Danske Invest - Engros Afdeling Fokus It</t>
  </si>
  <si>
    <t>Ahn Cheol-su Foundation, Endowment Arm</t>
  </si>
  <si>
    <t>Aberdeen Investments V - Uk Smaller Companies Fund</t>
  </si>
  <si>
    <t>Olivet Fundation Inc</t>
  </si>
  <si>
    <t>Sozo Ventures</t>
  </si>
  <si>
    <t>Abn Amro Funds SICAV - Euro Inflation-Linked Bond Fund</t>
  </si>
  <si>
    <t>Xindong Investment Co., Ltd.</t>
  </si>
  <si>
    <t>Credit Agricole Asset Management - Biathlon Juin 2005 FCP Fund</t>
  </si>
  <si>
    <t>Transamerica Life Insurance Company - Blackrock Lifepath Index 2050 Ret Opt Variable</t>
  </si>
  <si>
    <t>Transamerica Life Insurance Company - Blackrock Lifepath Index 2045 Ret Opt Variable</t>
  </si>
  <si>
    <t>Transamerica Life Insurance Company - Blackrock Lifepath Index 2040 Ret Opt Variable</t>
  </si>
  <si>
    <t>Origen Investment Services Ltd., Small Self-Administered Scheme (SSAS) Business</t>
  </si>
  <si>
    <t>Nomura Multi Managers Fund II - European Bond</t>
  </si>
  <si>
    <t>Nomura Multi Managers Fund IV - European High Yield Bond</t>
  </si>
  <si>
    <t>Eurizon Delta Diversified Fund</t>
  </si>
  <si>
    <t>Allianz Global Investors- Allianz Vita 4 FCP</t>
  </si>
  <si>
    <t>Finanzmarktbeteiligung Aktiengesellschaft des Bundes, Asset Management Arm</t>
  </si>
  <si>
    <t>Water Direct Corporation, ESOP</t>
  </si>
  <si>
    <t>Astmax IIP Japan Bond Mother Fund</t>
  </si>
  <si>
    <t>Parworld SICAV - Parworld Garantizado Mixto Global Fund</t>
  </si>
  <si>
    <t>Raiffeisen Dynamic Garant 2 (2003-2013)</t>
  </si>
  <si>
    <t>The ABF Thailand Bond Index Fund (SET:ABFTH)</t>
  </si>
  <si>
    <t>Cpr Asset Management Cpr Active Convergence Fcp</t>
  </si>
  <si>
    <t>Pioneer Momentum Opportunity Fund</t>
  </si>
  <si>
    <t>Sinopia Societe De Gestion Hsbc Escale Monetairefcp</t>
  </si>
  <si>
    <t>Hedge Invest - Total Return Fund</t>
  </si>
  <si>
    <t>Fonsnostro Garantit III Fund</t>
  </si>
  <si>
    <t>La Francaise Des Placements - Pegase Reactif Fund</t>
  </si>
  <si>
    <t>MCP Max Limited</t>
  </si>
  <si>
    <t>ABN AMRO Funds SICAV - ARBF V150 Fund</t>
  </si>
  <si>
    <t>Eurobank EFG (LF) Bond - Total Return Fund</t>
  </si>
  <si>
    <t>Florence SPV S.r.l.</t>
  </si>
  <si>
    <t>CPR Asset Management - CPR Euro Spread FCP</t>
  </si>
  <si>
    <t>Milestone Multifamily Investors LP</t>
  </si>
  <si>
    <t>Principal Government Securities Fund</t>
  </si>
  <si>
    <t>Taylor County Sportsmen's Club, Inc.</t>
  </si>
  <si>
    <t>Grainger plc, Investment Arm</t>
  </si>
  <si>
    <t>Danske Fund Fcp - Short Term</t>
  </si>
  <si>
    <t>Horizons ETFs Management (Canada) Inc.</t>
  </si>
  <si>
    <t>Shanghai Orient Securities Innovation Investment Co., Ltd.</t>
  </si>
  <si>
    <t>Spar Vest Foundation</t>
  </si>
  <si>
    <t>Pacific Merchant Capital Corp</t>
  </si>
  <si>
    <t>Pioneer Dynamic Hedge Fund</t>
  </si>
  <si>
    <t>East Capital Management Ltd</t>
  </si>
  <si>
    <t>Suzhou Ruishi Nisheng Equity Investment Centre (Limited Partnership)</t>
  </si>
  <si>
    <t>Xinjiang United Investment Limited Partnership</t>
  </si>
  <si>
    <t>Putian Licheng Jishun Investment Center (Limited Partnership)</t>
  </si>
  <si>
    <t>Putian Licheng Zhongcheng Investment Center (Limited Partnership)</t>
  </si>
  <si>
    <t>Strategic Wealth Management, Inc.</t>
  </si>
  <si>
    <t>Strategic Wealth Management Inc, Asset Management Arm</t>
  </si>
  <si>
    <t>Shanghai Zhoushun Investment Management Centre (Limited Partnership)</t>
  </si>
  <si>
    <t>Credit Suisse Institutional Master Fund (CSIMF) Umbrella - CSIMF Bonds EUR</t>
  </si>
  <si>
    <t>Espa Bond Euro-Muendelrent Miteigentumsfonds</t>
  </si>
  <si>
    <t>Maps Dividend Premium Feeder(Equity Mixed-Derivatives) Fund</t>
  </si>
  <si>
    <t>Abril Participações</t>
  </si>
  <si>
    <t>Kb First Financial Technology ETF Asset Allocation Feeder (Equity Mixed-Fofs) Fund</t>
  </si>
  <si>
    <t>Hanaubs Global Emerging Feeder (Bond-Fofs)</t>
  </si>
  <si>
    <t>Vbv Vk Pfandbrieffonds Miteigentumsfonds</t>
  </si>
  <si>
    <t>Samsung Smart Plans 30 2 (Equity Mixed-Fofs) Fund</t>
  </si>
  <si>
    <t>Hana UBS Divide Trade Chameleon Fund 2(Equity Mixed)</t>
  </si>
  <si>
    <t>Vbv Vk Aktien Global Esg Fund Miteigentumsfonds</t>
  </si>
  <si>
    <t>Woori Smart Investor Divide Trade Master (Equity Mixed) Fofs</t>
  </si>
  <si>
    <t>Hanwha China H Speed-Up1.5 Double Feeder (Equity-Derivatives)</t>
  </si>
  <si>
    <t>Woori Pioneer Feeder 1(Bond)</t>
  </si>
  <si>
    <t>Dongbu Long Shot Plus 1 (Equity Mixed) Fund</t>
  </si>
  <si>
    <t>Vm Strategie Zehn Miteigentumsfonds</t>
  </si>
  <si>
    <t>Dongbu Smart Leverage 1(Equity-Derivatives) Fund</t>
  </si>
  <si>
    <t>Ibk Child Index Feeder C(Equity)</t>
  </si>
  <si>
    <t>Jiuzhou Changying (Beijing) Investment Management Co., Ltd.</t>
  </si>
  <si>
    <t>Woori Long Life 3040 Convertible Fund Feeder 1 (Equity Mixed) Fund</t>
  </si>
  <si>
    <t>Fidelity Pension Asia Convertible Fund Feeder(Equity)Multiple Class Fund</t>
  </si>
  <si>
    <t>Woori Smartinvestor Divide Trade Feeder 1-A1(Equity Mixed-Fofs)</t>
  </si>
  <si>
    <t>Woori Long Life 4050 Convertible Fund Feeder 1(Bond Mixed) Fund</t>
  </si>
  <si>
    <t>Kdb Pioneer G2(Bond Mixed-Fofs)C Fund</t>
  </si>
  <si>
    <t>Hanwha Twice Reliable (Equity Mixed-Fofs) Fund</t>
  </si>
  <si>
    <t>Post Street Capital Management LP</t>
  </si>
  <si>
    <t>Kb 2 Star Index Linked Ks-2(Els-Derivatives)</t>
  </si>
  <si>
    <t>Fidelity Pension Asia Convertible Feeder(Equity) Fund</t>
  </si>
  <si>
    <t>Woori long Life 5060 Convertible Feeder 1 (Bond) Fund</t>
  </si>
  <si>
    <t>Deutsche Investment Funds - Deposit Fund</t>
  </si>
  <si>
    <t>Top-Cash Sicav</t>
  </si>
  <si>
    <t>Albatros Performance Sicav - Reserve Fund</t>
  </si>
  <si>
    <t>Albatros Performance Sicav - Compartiment I Fund</t>
  </si>
  <si>
    <t>Minsheng Royal Dividend Return Flexible Allocation Mixed Securities Fund</t>
  </si>
  <si>
    <t>Eurizon Obbligazioni - Euro Corporate Breve Termine Fund</t>
  </si>
  <si>
    <t>Axa Equity &amp; Law Balanced Trusts</t>
  </si>
  <si>
    <t>Delphi Securities SICAV - First Global Selection Fund</t>
  </si>
  <si>
    <t>Lion-Fortune Sicav - Global Bond Usd Fund</t>
  </si>
  <si>
    <t>Five Arrows International Equity Funds - American Class Fund</t>
  </si>
  <si>
    <t>Amundi Societe Generale - Sogedome Sogénal Valorisation FCP</t>
  </si>
  <si>
    <t>Dexia Allocation SICAV - Cash Plan Fund</t>
  </si>
  <si>
    <t>MACIF Gestion MG - Court Terme Fcp</t>
  </si>
  <si>
    <t>Dingqiang Investment Co., Ltd.</t>
  </si>
  <si>
    <t>San Paolo Fondi - Bonds Fund</t>
  </si>
  <si>
    <t>Anthony and Christie deNicola Foundation, Endowment Arm</t>
  </si>
  <si>
    <t>Banque Populaire Asset Management Fructifonds - Revenu Annuel Fund</t>
  </si>
  <si>
    <t>Sun Life Pensions Management Ltd</t>
  </si>
  <si>
    <t>Lombard Odier (Europe) S.A</t>
  </si>
  <si>
    <t>Energy Foundry</t>
  </si>
  <si>
    <t>MCH Investment Strategies, AV, SA</t>
  </si>
  <si>
    <t>Venture Management, LLC</t>
  </si>
  <si>
    <t>Fidelity Devonshire Trust - Fidelity Advisor Series Equity-Income Fund</t>
  </si>
  <si>
    <t>Fortis Investment Management France Optidiversifie 1 Fcp</t>
  </si>
  <si>
    <t>Orrion And Edith Barger Memorial Foundation</t>
  </si>
  <si>
    <t>Anlagestiftung Der Ubs Fuer Personalvorsorge -  Ubs Ast Aktien Euroland</t>
  </si>
  <si>
    <t>Taube Hodson Stonex Partners Fund</t>
  </si>
  <si>
    <t>Stancap Investment Services Pvt Ltd</t>
  </si>
  <si>
    <t>Gepobond</t>
  </si>
  <si>
    <t>MICASA Investments (S) Pte Ltd</t>
  </si>
  <si>
    <t>Credit Suisse Anlagestiftung - Immobilien Schweiz</t>
  </si>
  <si>
    <t>Harrah's Foundation</t>
  </si>
  <si>
    <t>Legg Mason European Growth Trust</t>
  </si>
  <si>
    <t>EVS Broadcast Equipment S.A, Employees Stock Options</t>
  </si>
  <si>
    <t>Xinyu Liquan Investment Management Centre Limited Partnership</t>
  </si>
  <si>
    <t>Kelly Holdings Group, Llc</t>
  </si>
  <si>
    <t>Raiffeisen-Oesterreich-Rent Miteigentumsfonds Gem. Par. 46 Ivm Par. 66Ff Invfg</t>
  </si>
  <si>
    <t>Delaware Group Of Funds</t>
  </si>
  <si>
    <t>Fifth Street Senior Floating Rate Corp. (NasdaqGS:FSFR)</t>
  </si>
  <si>
    <t>FDC Tresorerie Dynamique</t>
  </si>
  <si>
    <t>Global Display Co. Ltd, Employee Stock Ownership Association</t>
  </si>
  <si>
    <t>Fidelity Devonshire Trust - Fidelity Series Stock Selector Large Cap Value Fund</t>
  </si>
  <si>
    <t>Sequoia Mortgage Trust 2013-8</t>
  </si>
  <si>
    <t>Solid, Inc, Employee Stock Ownership Association</t>
  </si>
  <si>
    <t>Credit Agricole Asset Management - Indosuez Tresorerie FCP</t>
  </si>
  <si>
    <t>Pension Fund IVF Hartmann AG</t>
  </si>
  <si>
    <t>Gartmore Overseas Funds - Hong Kong &amp; China Growth Fund</t>
  </si>
  <si>
    <t>Gartmore Pensions Strategy Trusts - Emerging Markets Strategy Fund</t>
  </si>
  <si>
    <t>Oltremare Bond</t>
  </si>
  <si>
    <t>Oltremare Obbligazionario</t>
  </si>
  <si>
    <t>Old Mutual Fund Managers Ltd - Japanese Select Fund</t>
  </si>
  <si>
    <t>Henderson Touche Remnant Overseas Funds - Asian Enterprise</t>
  </si>
  <si>
    <t>Oltremare Azionario Fund</t>
  </si>
  <si>
    <t>Nextra Bond Convergenza Euro Fund</t>
  </si>
  <si>
    <t>Fleming Select Fund - Continental European Fund</t>
  </si>
  <si>
    <t>Van Lanschot Umbrella Fund Sicav - Van Lanschot Bond Portfolio Fund</t>
  </si>
  <si>
    <t>Foreign &amp; Colonial UK Income Fund</t>
  </si>
  <si>
    <t>Dresdner Rcm Capital Growth Trusts - European Smaller Companies Fund</t>
  </si>
  <si>
    <t>Gartmore Pensions Strategy Trusts - Uk Equity Fund</t>
  </si>
  <si>
    <t>FP Japanese Smaller Companies Fund</t>
  </si>
  <si>
    <t>Hill Samuel US Small Companies Trust</t>
  </si>
  <si>
    <t>Oltremare Stock</t>
  </si>
  <si>
    <t>KPF, Employee Stock Ownership Association</t>
  </si>
  <si>
    <t>TS Corporation, Employee Stock Ownership Association</t>
  </si>
  <si>
    <t>Netgain Financial, Inc.,Asset Management Arm</t>
  </si>
  <si>
    <t>Baojie Fund Company</t>
  </si>
  <si>
    <t>Egns-Invest Globale Obligationer Fund</t>
  </si>
  <si>
    <t>France-Garantie Sicav</t>
  </si>
  <si>
    <t>Uni 93/96 (Lux) -Liquid- Fcp</t>
  </si>
  <si>
    <t>Portzamparc Gestion Lfi Valorisation Fcp</t>
  </si>
  <si>
    <t>HDFC Fixed Maturity Plans - Series 26 - HDFC FMP 372D May 2013 (1)</t>
  </si>
  <si>
    <t>Sogeoblig Monde Sicav</t>
  </si>
  <si>
    <t>Saint Honore Real Sicav</t>
  </si>
  <si>
    <t>Nextra Bond Globali</t>
  </si>
  <si>
    <t>Robeco Interest Plus Funds Sicav - Robeco Bond Plus (Chf)</t>
  </si>
  <si>
    <t>Credit Mutuel Ocean Gestion Ocean Revenu Annuel FCP</t>
  </si>
  <si>
    <t>Portfolio B.P. Sicav - European Bonds Fund</t>
  </si>
  <si>
    <t>GMB Korea Corporation, Employee Stock Ownership Association</t>
  </si>
  <si>
    <t>Credit Agricole Asset Management - Actip 6 Fund</t>
  </si>
  <si>
    <t>The Jolson Family Foundation, Endowment Arm</t>
  </si>
  <si>
    <t>AES Invest OOO</t>
  </si>
  <si>
    <t>SunWise Essential CI Signature Select Canadian Segregated Bundle Estate Class</t>
  </si>
  <si>
    <t>SunWise 2001 CI Canadian Equity Fund 100/100</t>
  </si>
  <si>
    <t>SunWise Elite Mack Cundill Can Security 75/100</t>
  </si>
  <si>
    <t>SunWise II CI Harbour Fund 100/100</t>
  </si>
  <si>
    <t>HUSTEEL CO., Ltd-Employee Stock Ownership Association</t>
  </si>
  <si>
    <t>Global Select SICAV - XXIV</t>
  </si>
  <si>
    <t>FCP Dyna VRM</t>
  </si>
  <si>
    <t>Banque Populaire Asset Management International Fructi Euro 50 FCP</t>
  </si>
  <si>
    <t>The Joseph Druker 1995 Trust</t>
  </si>
  <si>
    <t>Allianz Global Investors - Allianz Taux 3 Mois FCP</t>
  </si>
  <si>
    <t>CPR Asset Management - Savings Equilibre FCP</t>
  </si>
  <si>
    <t>Barclays Gestion Snc Barclays Pea Garanti Fcp</t>
  </si>
  <si>
    <t>Ecofi Investissements Placement Portefeuille Fcp Fund</t>
  </si>
  <si>
    <t>Cordius Capital Sicav - Range 40 Fund</t>
  </si>
  <si>
    <t>Natixis Multimanager - Natexis Mg Dynamique 18</t>
  </si>
  <si>
    <t>Edmond De Rothschild Asset Management Ava Europe 3 FCP</t>
  </si>
  <si>
    <t>Fortis B Fix Sicav - Fortis B Fix Equity 46</t>
  </si>
  <si>
    <t>Fininvest Bank Ltd., Investment Arm</t>
  </si>
  <si>
    <t>SunWise Essential 2 CI Cambridge American Equity Segregated Bundle</t>
  </si>
  <si>
    <t>SunWise 2001 CI Cambridge Premier American Equity Corporate Class</t>
  </si>
  <si>
    <t>Credit Suisse Asset Management Gestion Cs Dynamique Fcp</t>
  </si>
  <si>
    <t>State Street Global Advisors France Sa Balzac World Bd Usd Index Fcp</t>
  </si>
  <si>
    <t>Halbis Capital Management Agira Oblig Corp Euro FCP</t>
  </si>
  <si>
    <t>Allianz Global Investors - Athena Obligations Fund</t>
  </si>
  <si>
    <t>Summit Partners SD IV, L.P.</t>
  </si>
  <si>
    <t>Giotto Lux Fund - Bonds High Yield Fund</t>
  </si>
  <si>
    <t>Meinl Spf 10 (Spezialfonds) Miteigentumsfonds In Wertpapieren</t>
  </si>
  <si>
    <t>La Francaise Placements Investissements - Pro Patrimoine Europe FCP</t>
  </si>
  <si>
    <t>Aviva Investors Life &amp; Pensions Ltd - Sustainable Future Uk Growth Fund</t>
  </si>
  <si>
    <t>Axa Investplus Sicav - Callable Fix Fund</t>
  </si>
  <si>
    <t>SunWise II CI Global Fund 75/100</t>
  </si>
  <si>
    <t>Dexia Clickinvest  - World 2</t>
  </si>
  <si>
    <t>SunWise Essential 2 CI Cambridge Global Equity Segregated Bundle</t>
  </si>
  <si>
    <t>Credit Agricole Asset Management Taitbout Obligations Euro FCP</t>
  </si>
  <si>
    <t>Klassik Techtrends Miteigentumsfonds Gem. Para 20 Invfg</t>
  </si>
  <si>
    <t>Baloise Fund Invest (Lux) Sicav - BFI Interbond</t>
  </si>
  <si>
    <t>Palatine Asset Management Palatine Obligations  Europe FCP</t>
  </si>
  <si>
    <t>Natixis Asset Management- Taitbout Actions Euro Quant FCP</t>
  </si>
  <si>
    <t>Societe Suisse De Gestion Financiere SLF (FRA) Equity France FCP</t>
  </si>
  <si>
    <t>Edinburgh Investment Company Retail Funds - Safety First Fund</t>
  </si>
  <si>
    <t>Ecureuil Gestion FCP - Ecureuil Europe Securite 18 FCP</t>
  </si>
  <si>
    <t>Dexia Clickinvest SICAV - Best Leverage 1 Fund</t>
  </si>
  <si>
    <t>Sredisnji Nacionalni Fond PIF D.D.</t>
  </si>
  <si>
    <t>Henry Cooke Investment Funds - Solus European Growth</t>
  </si>
  <si>
    <t>Abn Amro Funds Sicav - Interest Growth Fund (Czk)</t>
  </si>
  <si>
    <t>F&amp;C Fund Management Ltd. - UK Smaller Markets Retail Fund</t>
  </si>
  <si>
    <t>Axa Gestion Fcp Axa Im Multiplus 1 An FCP</t>
  </si>
  <si>
    <t>Acofi Patrimoine Immobiliere</t>
  </si>
  <si>
    <t>Julius Baer Multiselect I Sicav - Global Style Rotator I Fund</t>
  </si>
  <si>
    <t>Axa Investplus Sicav - Rentafix 7</t>
  </si>
  <si>
    <t>Fimp Corto Plazo Fi</t>
  </si>
  <si>
    <t>Nextra Breve Termine</t>
  </si>
  <si>
    <t>SunWise Essential Cambridge Global Equity Bundle PIM Income Class</t>
  </si>
  <si>
    <t>Uni-Global Sicav - (Gbp) Fund</t>
  </si>
  <si>
    <t>Credit Agricole Asset Management -  Dynatop Garanti Eurovaleurs FCP</t>
  </si>
  <si>
    <t>SunWise Essential CI American Value Bundle PIM Income Class</t>
  </si>
  <si>
    <t>SunWise Essential 2 Fidelity NorthStar Segregated Bundle Income</t>
  </si>
  <si>
    <t>Barclays Global Investors Funds - Distribution Fund</t>
  </si>
  <si>
    <t>La Banque Postale Structures Asset Management- Vivango Securite 4 FCP</t>
  </si>
  <si>
    <t>F&amp;C Open Ended Investment Company - South East Asian Equity Fund</t>
  </si>
  <si>
    <t>SunWise Essential CI Global Bundle PIM Income Class</t>
  </si>
  <si>
    <t>Joseki Capital, LLC</t>
  </si>
  <si>
    <t>Dexia Multigestion France - Cea Dexia Dt FCP</t>
  </si>
  <si>
    <t>Federal Finance Gestion - Federal Ethique Tonique Fcp</t>
  </si>
  <si>
    <t>Metropolitan Capital Advisors International Ltd</t>
  </si>
  <si>
    <t>F&amp;C Portfolios Fund Sicav - F&amp;C Newasia Fund</t>
  </si>
  <si>
    <t>The County Partnership Ltd</t>
  </si>
  <si>
    <t>SunWise Essential Cambridge American Equity Bundle Estate Class</t>
  </si>
  <si>
    <t>SunWise Essential Black Creek Global Leaders Bundle Estate Class</t>
  </si>
  <si>
    <t>Danske Invest - Erhverv Danske Aktier E Fund</t>
  </si>
  <si>
    <t>Albatros Performance SICAV- Advanced Fund</t>
  </si>
  <si>
    <t>Lion-Fortune SICAV - Euro Inflation Bond</t>
  </si>
  <si>
    <t>SunWise Essential Black Creek Global Leaders Bundle PIM Estate Class</t>
  </si>
  <si>
    <t>SunWise Essential Sun Life MFS US Growth Bundle Estate Class</t>
  </si>
  <si>
    <t>GT Latin America Fund</t>
  </si>
  <si>
    <t>SunWise Essential Black Creek International Equity Bundle Estate Class</t>
  </si>
  <si>
    <t>Yongqi Investment Co., Ltd.</t>
  </si>
  <si>
    <t>Yongju Investment Co., Ltd.</t>
  </si>
  <si>
    <t>SunWise Essential Black Creek International Equity Bundle Investment Class</t>
  </si>
  <si>
    <t>Apidos CLO XIV</t>
  </si>
  <si>
    <t>SunWise Essential 2 Sun Life MFS McLean Budden Global Growth Seg Bundle Income</t>
  </si>
  <si>
    <t>Gartmore Investment Funds Series II - Monthly Income Fund</t>
  </si>
  <si>
    <t>ABN Amro Arbitrage Strategies Fund</t>
  </si>
  <si>
    <t>ABN AMRO Funds SICAV - Denmark Bond Fund</t>
  </si>
  <si>
    <t>Stanley Street Investments Pty Limited</t>
  </si>
  <si>
    <t>Museums fonden</t>
  </si>
  <si>
    <t>Wolfman Holdings GmbH</t>
  </si>
  <si>
    <t>ECOFI Investissements - CCRS 1 Monetaire FCP</t>
  </si>
  <si>
    <t>Safety Fund Pvt Ltd</t>
  </si>
  <si>
    <t>NongHyup Bank, Investment Arm</t>
  </si>
  <si>
    <t>E.C.C.P Investments Limited</t>
  </si>
  <si>
    <t>Mib-Invest OOO</t>
  </si>
  <si>
    <t>Pinebridge Global Funds - Pinebridge Japan Small Cap Equity Fund</t>
  </si>
  <si>
    <t>Strategic Real Estate Advisors Ltd</t>
  </si>
  <si>
    <t>Northeast Capital &amp; Advisory Inc.</t>
  </si>
  <si>
    <t>Richmond Capital Management Inc.</t>
  </si>
  <si>
    <t>Matrix-Securities Limited</t>
  </si>
  <si>
    <t>SGI Cambium, LLC</t>
  </si>
  <si>
    <t>The WindAcre Partnership LLC</t>
  </si>
  <si>
    <t>Zhongshan FenJin Investment Co., Ltd.</t>
  </si>
  <si>
    <t>Shenzhen Yiyatong Investment Holding Co., Ltd.</t>
  </si>
  <si>
    <t>Olympia Financial Group Inc., Asset Management Arm</t>
  </si>
  <si>
    <t>ABN Amro Funds SICAV - Stable Euro Bond Fund</t>
  </si>
  <si>
    <t>SSgA SPDR ETFs Europe I Public Limited Company - SPDR S&amp;P Global Dividend Aristocrats UCITS ETF (LSE:GLDV)</t>
  </si>
  <si>
    <t>American School For The Deaf, Endowment Arm</t>
  </si>
  <si>
    <t>Credit Agricole Asset Management - Biathlon 2 FCP</t>
  </si>
  <si>
    <t>Tianjin Chengqian Hongdian Equity Investment Fund Partnership Enterprise (Limited Partnership)</t>
  </si>
  <si>
    <t>Pioneer Funds Fcp - Euro Extra Long Term Bond Fund</t>
  </si>
  <si>
    <t>Anchorage Capital CLO 2013-1, Ltd.</t>
  </si>
  <si>
    <t>SunWise Elite Premier CI Signature Global Income &amp; Growth Fund 100/100</t>
  </si>
  <si>
    <t>Natixis Asset Management - Natixis Europe Core FCP</t>
  </si>
  <si>
    <t>Dongguan Venture Capital Limited Partners</t>
  </si>
  <si>
    <t>Ubs Global Alpha Strategies II Fund</t>
  </si>
  <si>
    <t>SunWise 2001 CI Signature Canadian Balanced Fund 75/100</t>
  </si>
  <si>
    <t>Sparebankstiftelsen SpareBank 1 SMN, Endowment Arm</t>
  </si>
  <si>
    <t>Credit Agricole Asset Management - Caam Midcap Usa Fund</t>
  </si>
  <si>
    <t>Alsaghyir International Investment Co</t>
  </si>
  <si>
    <t>Sama City Real Estate Investment Co</t>
  </si>
  <si>
    <t>World Financial Network Credit Card Master Note Trust</t>
  </si>
  <si>
    <t>Worldwide Tech, Inc.</t>
  </si>
  <si>
    <t>Equity Research Services, Inc.</t>
  </si>
  <si>
    <t>DIT Partners K.K.</t>
  </si>
  <si>
    <t>Zulema Investment Limited</t>
  </si>
  <si>
    <t>The Prometheus Trust, Endowment Arm</t>
  </si>
  <si>
    <t>MUGC GS Cayman Fund - Emerging Market High Yield Fund</t>
  </si>
  <si>
    <t>Fidelity Multimanager SICAV - Cash Fund</t>
  </si>
  <si>
    <t>Peter Investments UCITS SICAV - Global Flexible</t>
  </si>
  <si>
    <t>First Savings Bank of Perkasie, Asset Management Arm</t>
  </si>
  <si>
    <t>Kotak Tech Fund</t>
  </si>
  <si>
    <t>Core German Residential II Nr. 1 AS</t>
  </si>
  <si>
    <t>AR Fonds - Select ST Rategie Fund</t>
  </si>
  <si>
    <t>Nitratos de Chile S.A. (SNSE:NITRATOS)</t>
  </si>
  <si>
    <t>Faro Capital Safi S.A.</t>
  </si>
  <si>
    <t>2970422 Canada Incorporated</t>
  </si>
  <si>
    <t>Sasac Investments Sicav SA</t>
  </si>
  <si>
    <t>Wealth Fund - H2 Progressive Professional Fund</t>
  </si>
  <si>
    <t>Wealth Fund - H2 Progressive Vermoegensfr Fund</t>
  </si>
  <si>
    <t>Wealth Fund - H2 Coservative Professional Fund</t>
  </si>
  <si>
    <t>Wealth Fund - H2 Coservative Vermoegensfr Fund</t>
  </si>
  <si>
    <t>Wealth Fund - H2 Time4Life Vermoegensfr Fund</t>
  </si>
  <si>
    <t>Wealth Fund - H2 Time4Life Professional Fund</t>
  </si>
  <si>
    <t>Wealth Fund - H2 David One Vermoegensfr Fund</t>
  </si>
  <si>
    <t>Wealth Fund - H2 David One Xiberg EUR-Edition Fund</t>
  </si>
  <si>
    <t>Wealth Fund - World Class Brands</t>
  </si>
  <si>
    <t>Foreco Investments Sicav SA</t>
  </si>
  <si>
    <t>Eurizon Multi Strategy Hf Selection 2 Fund</t>
  </si>
  <si>
    <t>Ideal Premium Fund</t>
  </si>
  <si>
    <t>Kairos Multi-Strategy Fund IV</t>
  </si>
  <si>
    <t>Frederick K. W. Day Revocable Trust</t>
  </si>
  <si>
    <t>Shanghai Shangchuang Xinde Hongneng Venture Capital Partnership Enterprise (Limited Partnership)</t>
  </si>
  <si>
    <t>S.R.Day Jr. Family Revocable Trust</t>
  </si>
  <si>
    <t>Kunming YingXin SanJiu Investment Centre (Limited Partnership)</t>
  </si>
  <si>
    <t>Minnan Investment Co., Ltd.</t>
  </si>
  <si>
    <t>Detao Venture Capital Co., Ltd.</t>
  </si>
  <si>
    <t>FW Private Investments, L.P.</t>
  </si>
  <si>
    <t>Vbv Aktiendachfonds 2 Miteigentumsfonds Gem. Par. 163 Ivm Par. 166F Invfg</t>
  </si>
  <si>
    <t>3 Banken Dividenden-Aktienstrategie</t>
  </si>
  <si>
    <t>Shenwang Investment Co., Ltd.</t>
  </si>
  <si>
    <t>Shengda Investment Co., Ltd.</t>
  </si>
  <si>
    <t>Albany Road Real Estate Partners</t>
  </si>
  <si>
    <t>Deqingsheng Investment Co., Ltd.</t>
  </si>
  <si>
    <t>Yurie People Choice 1(Equity)-C/A</t>
  </si>
  <si>
    <t>Allianz America High Yield Feeder H (Bond-Fofs) Fund</t>
  </si>
  <si>
    <t>Samsung S Plus Continue Divide Trade 1(Equity   Mixed-Fofs) Fund</t>
  </si>
  <si>
    <t>Zeus Capital Sicav - Global Allocation Total Return Fund</t>
  </si>
  <si>
    <t>Zeus Capital Sicav - Investimenti FL Fund</t>
  </si>
  <si>
    <t>Zeus Capital Sicav - Trend Fund</t>
  </si>
  <si>
    <t>Woori Long Life 2030 Convertible Fund Feeder 1(Equity)</t>
  </si>
  <si>
    <t>Zeus Capital Sicav - World Balanced Fund</t>
  </si>
  <si>
    <t>Kb Kstar 5-Group Equity Long-Term Bond Plus Listing Index(Equity Mixed-Derivatives)</t>
  </si>
  <si>
    <t>Global Partners SICAV - CSOB Click S Pameti 6</t>
  </si>
  <si>
    <t>Saudi Fransi Capital, Investment Arm</t>
  </si>
  <si>
    <t>Nomura Currency Fund - US Growth Equity Fund</t>
  </si>
  <si>
    <t>MMA Finance Woblig Premiere FCP</t>
  </si>
  <si>
    <t>Johnson Fry Uk Income Fund</t>
  </si>
  <si>
    <t>SHBNPP Goodmorning Hope Security Feeder Investment Trust No.1[Equity]</t>
  </si>
  <si>
    <t>Woori Long Life Korea Index Convertible Fund Feeder 1(Equity)</t>
  </si>
  <si>
    <t>Lux International Strategy Sicav - Equity 6</t>
  </si>
  <si>
    <t>Banque Financement et Trésor - Mondoblig SICAV</t>
  </si>
  <si>
    <t>TNS Investments Ltd</t>
  </si>
  <si>
    <t>Top-Global Sicav - Obligations</t>
  </si>
  <si>
    <t>Renaissance Asset Managers Global Funds - Global Pan African Fund</t>
  </si>
  <si>
    <t>Bacob Investments Sicav - Fix 96</t>
  </si>
  <si>
    <t>Ashburton Investments SICAV - Africa Equity Opportunities Fund</t>
  </si>
  <si>
    <t>Bacob Investments Sicav - Usd Cash Fund</t>
  </si>
  <si>
    <t>Horizons Exchange Traded Funds Series - Horizons MSCI China ETF (SEHK:3040)</t>
  </si>
  <si>
    <t>Horizons Exchange Traded Funds Series - Horizons Hang Seng High Dividend Yield ETF (SEHK:3110)</t>
  </si>
  <si>
    <t>Logos International SICAV FIS-Absolute Return Saving Fund</t>
  </si>
  <si>
    <t>MFS Meridian Funds - World Total Return Fund</t>
  </si>
  <si>
    <t>Phoenix Peach LLC</t>
  </si>
  <si>
    <t>Gartmore Global Utilities Accumulating Fund</t>
  </si>
  <si>
    <t>Sicav Placeuro Sicav - Global Resources Fund</t>
  </si>
  <si>
    <t>Aviva Investors - Global Enhanced Equity Income Fund</t>
  </si>
  <si>
    <t>Mint Guaranteed Global Financial 2003 Ltd</t>
  </si>
  <si>
    <t>Aviva Investors - Asian High Yield Bond Fund</t>
  </si>
  <si>
    <t>SHBNPP 1.3 Leverage Index Security No.1[Equity-Derivative]</t>
  </si>
  <si>
    <t>Manulife Income Series - Asian Balanced Fund</t>
  </si>
  <si>
    <t>SHBNPP Security Premier SH-5[ELS-Derivative]</t>
  </si>
  <si>
    <t>Deutsche Investment Funds - Uk Equity Income Dollar Fund</t>
  </si>
  <si>
    <t>Roshni Investments plc</t>
  </si>
  <si>
    <t>Lombard Odier Selection - ANTARA</t>
  </si>
  <si>
    <t>Ussa Investment Fund</t>
  </si>
  <si>
    <t>Manulife Income Series - Strategic Income Fund</t>
  </si>
  <si>
    <t>Pareturn Sicav - First Invest Fund</t>
  </si>
  <si>
    <t>Qumra Capital</t>
  </si>
  <si>
    <t>GS Strategic Investment-GS Quantitative Multi-Asset Dynamic Partner Strategic Portfolio Fund</t>
  </si>
  <si>
    <t>Sagesmar S.A. Wargny Securite Fcp</t>
  </si>
  <si>
    <t>Astrop Advisory Corporation</t>
  </si>
  <si>
    <t>Eurizon Investimenti SGR SpA - Centrale Cash Euro</t>
  </si>
  <si>
    <t>Europrogramme Foncier Ciliegi</t>
  </si>
  <si>
    <t>Hocky Management Company, LLC</t>
  </si>
  <si>
    <t>High Rock Asset Management LLC</t>
  </si>
  <si>
    <t>Holderness Investments Company</t>
  </si>
  <si>
    <t>Stichting Bedrijfstakpensioenfonds voor de Media PNO</t>
  </si>
  <si>
    <t>Holden, Tolbert, &amp; Company</t>
  </si>
  <si>
    <t>Samba Luxembourg FCP - Global Equity Fund</t>
  </si>
  <si>
    <t>Schroders Asia European Fund</t>
  </si>
  <si>
    <t>Barclays Charity Fund</t>
  </si>
  <si>
    <t>Foreign &amp; Colonial Funds - UK Growth Fund</t>
  </si>
  <si>
    <t>Foreign &amp; Colonial Funds - Emerging Asian Fund</t>
  </si>
  <si>
    <t>Oddo Partage</t>
  </si>
  <si>
    <t>Gartmore Overseas Funds - American Smaller Companies Fund</t>
  </si>
  <si>
    <t>20/20 Funds Inc - International Value Fund</t>
  </si>
  <si>
    <t>Gartmore Overseas Funds - American Growth Fund</t>
  </si>
  <si>
    <t>Gartmore Pensions Strategy Trusts - Overseas Bond Strategy Fund</t>
  </si>
  <si>
    <t>Gartmore Pensions Strategy Trusts - Pacific Fund</t>
  </si>
  <si>
    <t>Kyoung In Real Estate Investment Trusts</t>
  </si>
  <si>
    <t>Ignis Liquidity Fund - GBP Short Duration Cash Hedged Fund</t>
  </si>
  <si>
    <t>Hill Samuel Japan Technology Trust</t>
  </si>
  <si>
    <t>AXA Equity &amp; Law Higher Income Trust</t>
  </si>
  <si>
    <t>Henderson Independent Fund Sicav - Dollar Balanced Portfolio Fund</t>
  </si>
  <si>
    <t>Finter Gestion Finter Monetaire Fcp</t>
  </si>
  <si>
    <t>Natixis Asset Management - CNP Moyen Terme 2 Fund</t>
  </si>
  <si>
    <t>Natixis Asset Management - Natixis Actions Europe Rendement I Fund</t>
  </si>
  <si>
    <t>Sogeplan Investissement N129 FCP</t>
  </si>
  <si>
    <t>Halifax Accumulation Trust Fund</t>
  </si>
  <si>
    <t>VC Investments L.L.C.</t>
  </si>
  <si>
    <t>VakifBank Civil Servants Retirement and Provident Fund Foundation</t>
  </si>
  <si>
    <t>KBC Equisafe Sicav - KBC Equisafe Digibel Invest 1</t>
  </si>
  <si>
    <t>Walser Valor FCP</t>
  </si>
  <si>
    <t>Hoover Investment Management Co., LLC</t>
  </si>
  <si>
    <t>Analytic Asset Management, Inc.</t>
  </si>
  <si>
    <t>Newton Exempt UK Equity Fund</t>
  </si>
  <si>
    <t>Allen Capital Private Equity</t>
  </si>
  <si>
    <t>Fondo Cr Trieste Obbligazionario</t>
  </si>
  <si>
    <t>ABITL Emerging Market Corporate Debt Fund</t>
  </si>
  <si>
    <t>ACMBernstein SICAV - Unconstrained Bond Portfolio</t>
  </si>
  <si>
    <t>Societe Gestion Portefeuille Nfmda Nfmda Actions Francaises FCP</t>
  </si>
  <si>
    <t>Ecureuil Gestion Horizon Sicav</t>
  </si>
  <si>
    <t>Dexia Obligations Sicav</t>
  </si>
  <si>
    <t>Ouestar Tresorerie SICAV</t>
  </si>
  <si>
    <t>Dresdner Rcm Entreval Sicav</t>
  </si>
  <si>
    <t>Cpr Oblig-Europe SICAV</t>
  </si>
  <si>
    <t>Sam Strategy , Inc.</t>
  </si>
  <si>
    <t>Robeco Interest Plus Funds Sicav - Robeco Bond Plus (USD)</t>
  </si>
  <si>
    <t>Societe Generale Asset Management Sogesector Finance FCP</t>
  </si>
  <si>
    <t>Maestro Invest Sicav - Fix 21</t>
  </si>
  <si>
    <t>Cordius Capital SICAV - Click Aex</t>
  </si>
  <si>
    <t>Fb Investment Fund Fcp - Fixed Income Fund Sweden</t>
  </si>
  <si>
    <t>Mighty River Power LTI Limited</t>
  </si>
  <si>
    <t>Axcel Partners</t>
  </si>
  <si>
    <t>Premier Fund - Mixed Portfolio 8</t>
  </si>
  <si>
    <t>First National Bank of Estes Park, Asset Management Arm</t>
  </si>
  <si>
    <t>SG Hexalys 3 Plus</t>
  </si>
  <si>
    <t>Venture Securities Corporation</t>
  </si>
  <si>
    <t>Anderson Hoagland &amp; Co.</t>
  </si>
  <si>
    <t>Financiere De L'echiquier Strategies Europe FCP</t>
  </si>
  <si>
    <t>Jubilee Absolute Return Fund Pcc Limited - Jubilee Absolute June 2013 Fund</t>
  </si>
  <si>
    <t>R 87-Fonds Miteigentumsfonds Gem. Par. 163 Ivm  Par. 166F Invfg</t>
  </si>
  <si>
    <t>New Star Fixed Income Unit Trust</t>
  </si>
  <si>
    <t>The World Equity Fund Sicav - Italian Fund</t>
  </si>
  <si>
    <t>La Banque Postale Asset Management - Vivango Securite Pea 2 FCP</t>
  </si>
  <si>
    <t>SGAM Investissement N334 Fcp</t>
  </si>
  <si>
    <t>AGF Entenial Equilibre Fcp</t>
  </si>
  <si>
    <t>AGF Asset Management FCP - Entenial Sérénité FCP</t>
  </si>
  <si>
    <t>Old Mutual Global Technology Fund</t>
  </si>
  <si>
    <t>FormulaVC</t>
  </si>
  <si>
    <t>Samsung Kodex 10 Year F-LKBT Inverse ETF - Bonds-Derivatives (KOSE:A176950)</t>
  </si>
  <si>
    <t>Astorg Tunnel SP</t>
  </si>
  <si>
    <t>Groupama FP Flexible Allégro</t>
  </si>
  <si>
    <t>Groupama FP Flexible Piano</t>
  </si>
  <si>
    <t>Victoria India Fund</t>
  </si>
  <si>
    <t>Federis Pro Tactique</t>
  </si>
  <si>
    <t>ABCM Global Allocation</t>
  </si>
  <si>
    <t>Metropole Selection Europe</t>
  </si>
  <si>
    <t>Objectif Mid Caps Europe</t>
  </si>
  <si>
    <t>Hardt Group</t>
  </si>
  <si>
    <t>First Security Bank, Asset Management Arm</t>
  </si>
  <si>
    <t>Protea Fund - Asian Bond Opportunities</t>
  </si>
  <si>
    <t>(LF) - (LF) Greek Corporate Bond Fund</t>
  </si>
  <si>
    <t>Eurobank EFG Fund Management Company - (LF) Greek Recovery Bond Interamerican Fund</t>
  </si>
  <si>
    <t>Fortis B Fix Sicav - Fortis B Fix Equity 43</t>
  </si>
  <si>
    <t>Winfield &amp; Company</t>
  </si>
  <si>
    <t>Southeastern Advisory Services, Inc.</t>
  </si>
  <si>
    <t>Financial Solutions, Inc</t>
  </si>
  <si>
    <t>The NT Pacific (ex-Japan) Equity Index Fund</t>
  </si>
  <si>
    <t>Northern Trust Investment Funds plc - The NT Emerging Markets Custom ESG Equity Index Fund</t>
  </si>
  <si>
    <t>R 17-Fonds Miteigentumsfonds Gem. Para 20A Invfg</t>
  </si>
  <si>
    <t>Optimum Fund - CSOB Dobyvatele Novych Trhu 1</t>
  </si>
  <si>
    <t>Lake Avenue Capital, LLC</t>
  </si>
  <si>
    <t>Hudson Canyon Investment Counselors, LLC</t>
  </si>
  <si>
    <t>ENR Asset Management, Incorporated</t>
  </si>
  <si>
    <t>Goldman Sachs Fund Plc - USD Enhanced Cash Fund</t>
  </si>
  <si>
    <t>Coyote Capital</t>
  </si>
  <si>
    <t>ZenShin Capital Partners</t>
  </si>
  <si>
    <t>Tianjin JiaTai Investment Partnership Enterprise (Limited Partnership)</t>
  </si>
  <si>
    <t>TenOneTen Ventures</t>
  </si>
  <si>
    <t>Fred Alger International Advisory S.A</t>
  </si>
  <si>
    <t>Hussman Strategic Advisors, Inc.</t>
  </si>
  <si>
    <t>Nueva Ventures</t>
  </si>
  <si>
    <t>Hutchinson Capital Management</t>
  </si>
  <si>
    <t>Arlington Hill Investment Management, LLC</t>
  </si>
  <si>
    <t>Fine Champagne Investissements</t>
  </si>
  <si>
    <t>Xinjiang Huide Equity Investment Co., Ltd.</t>
  </si>
  <si>
    <t>Tibet Sizhuang Investment Consulting Co., Ltd.</t>
  </si>
  <si>
    <t>Zhejiang Development Asset Management Co., Ltd.</t>
  </si>
  <si>
    <t>Yuyang Securities Investment Fund</t>
  </si>
  <si>
    <t>Zhongrong Life Insurance Co., Ltd, Asset Management Arm</t>
  </si>
  <si>
    <t>Shangqiu Orient Investment Co. Ltd.</t>
  </si>
  <si>
    <t>Xinjiang ZhongYing Investment Co., Ltd.</t>
  </si>
  <si>
    <t>Palladin Consumer Retail Partners, LLC</t>
  </si>
  <si>
    <t>Zhaoqiang Investment Co., Ltd.</t>
  </si>
  <si>
    <t>Delwar Capital Management</t>
  </si>
  <si>
    <t>JW Levin Partners LLC</t>
  </si>
  <si>
    <t>Kredietrust Luxembourg S.A.</t>
  </si>
  <si>
    <t>ZAIS Group LLC</t>
  </si>
  <si>
    <t>FT 4295 - Utils Select Portfolio Series 26</t>
  </si>
  <si>
    <t>FT 4281 - Global Infrastructure Portfolio Series 21</t>
  </si>
  <si>
    <t>FT 4294 - Defensive Equity Portfolio Series 24</t>
  </si>
  <si>
    <t>FT 4292 - Financial Select Portfolio Series 43</t>
  </si>
  <si>
    <t>Advisors Series Trust - Semper MBS Total Return Fund</t>
  </si>
  <si>
    <t>First Trust Exchange-Traded Fund V - First Trust Morningstar Managed Futures Strategy Fund (ARCA:FMF)</t>
  </si>
  <si>
    <t>Guggenheim Defined Portfolios 1055 - Multiple Asset Portfolio Series 46</t>
  </si>
  <si>
    <t>Future Scholar 529 College Savings Plan - Columbia Aggressive Growth 529 Portfolio</t>
  </si>
  <si>
    <t>Kbc Equisafe Eurocallable Invest 2 Fund</t>
  </si>
  <si>
    <t>Guggenheim Defined Portfolios 1054 - Strategic Income Portfolio Series 15</t>
  </si>
  <si>
    <t>Guggenheim Defined Portfolios 1053 -  Blueprints Triple Play Portfolio Series 5</t>
  </si>
  <si>
    <t>JK Funds Plc - Global Opportunities Institutional Fund</t>
  </si>
  <si>
    <t>Newton Exempt Pacific Basin Fund</t>
  </si>
  <si>
    <t>Advisors Disciplined Trust 1070 -  Tactical Income Closed-End Portfolio Series 2013-3</t>
  </si>
  <si>
    <t>Advisors Disciplined Trust 1066 - International High 30 Dividend Portfolio Series 2013-3q</t>
  </si>
  <si>
    <t>Advisors Disciplined Trust 1067 - Strategic High 80 Dividend Portfolio Series 2013-3q</t>
  </si>
  <si>
    <t>Advisors Disciplined Trust 1065 -  Dow R Value Ten Portfolio Series 2013-3Q</t>
  </si>
  <si>
    <t>M&amp;G Securities - Income Allocation Fund</t>
  </si>
  <si>
    <t>M&amp;G Investment Funds (5) - M&amp;G Global Corporate Bond Fund</t>
  </si>
  <si>
    <t>Victory Capital Collective Investment Trust - Diversified Stk Collective Fund</t>
  </si>
  <si>
    <t>Guggenheim Funds Trust - Enhanced World Equity Fund (MutualFund:GEET.X)</t>
  </si>
  <si>
    <t>The Lazard Funds, Inc. - Lazard Explorer Total Return Portfolio</t>
  </si>
  <si>
    <t>Bank Of New York Mellon - Eb US Large Cap Growth Fund</t>
  </si>
  <si>
    <t>LocalShares Investment Trust - Nashville Area ETF (ARCA:NASH)</t>
  </si>
  <si>
    <t>GF Fund Management - CSI 500 ETF Fund</t>
  </si>
  <si>
    <t>Zhangyu Investment Co., Ltd.</t>
  </si>
  <si>
    <t>PowerShares Actively Managed Exchange-Traded Fund Trust - PowerShares China A-Share Portfolio</t>
  </si>
  <si>
    <t>Northern Lights Fund Trust - Toews Unconstrained Income Fund</t>
  </si>
  <si>
    <t>Stinoc Pty Ltd, Asset Management Arm</t>
  </si>
  <si>
    <t>Memnon Fund - Active Risk Parity Fund</t>
  </si>
  <si>
    <t>Societe Generale Asset Management Boursorama Dynamique Europe Fcp</t>
  </si>
  <si>
    <t>Overseas Private Investment Corporation Series 599</t>
  </si>
  <si>
    <t>Societe Generale Asset Management Boursorama Equilibre FCP</t>
  </si>
  <si>
    <t>PFS Financing Corp 2013-B</t>
  </si>
  <si>
    <t>Dazhong Investment Co., Ltd.</t>
  </si>
  <si>
    <t>DT Auto Owner Trust 2013-1</t>
  </si>
  <si>
    <t>Diaoda Investment Co., Ltd.</t>
  </si>
  <si>
    <t>Giotto Lux Fund - Bonds World Ex Euro Fund</t>
  </si>
  <si>
    <t>Baishi Investment Co., Ltd.</t>
  </si>
  <si>
    <t>Jide Investment Co., Ltd.</t>
  </si>
  <si>
    <t>Gartmore Overseas Funds - European Focus Fund</t>
  </si>
  <si>
    <t>Newmark Capital Funding 2013-1 CLO Ltd.</t>
  </si>
  <si>
    <t>Fortis B Fix Sicav - Fortis B Fix Equity 56</t>
  </si>
  <si>
    <t>Market Access Sicav - Market Access Dow Jones Euro Stoxx 50 Index Protected I Fund</t>
  </si>
  <si>
    <t>Aegon Institutional Funds - UK Equity Income Fund</t>
  </si>
  <si>
    <t>KBC Equisafe Sicav - KBC Equisafe Csob World Invest 2</t>
  </si>
  <si>
    <t>Gasan Electron Co., Ltd.</t>
  </si>
  <si>
    <t>Renasset Select Funds Plc - European Equity Fund</t>
  </si>
  <si>
    <t>Sogelux Fund Sicav - Equities Latin America Fund</t>
  </si>
  <si>
    <t>Bati Matieres Premieres</t>
  </si>
  <si>
    <t>OFI Asset Management -Emergio Flexible Fund</t>
  </si>
  <si>
    <t>Ofi Asset Management - Mif Emerging Debt Fund</t>
  </si>
  <si>
    <t>Selection Gestions Flexibles</t>
  </si>
  <si>
    <t>Bayern Lb FCP - Global Corpbond Fonds</t>
  </si>
  <si>
    <t>Shânti GEM Bonds</t>
  </si>
  <si>
    <t>F&amp;C New Economy Sicav - F&amp;C Biopharma Fund</t>
  </si>
  <si>
    <t>Barep Asset Management Phaselis 2006 FCP</t>
  </si>
  <si>
    <t>Union Bancaire Gestion Institutionnelle Ubam Selection Globale FCP</t>
  </si>
  <si>
    <t>Seb Fonder Ab - Europa</t>
  </si>
  <si>
    <t>Fimarente SICAV</t>
  </si>
  <si>
    <t>Gestielle Investment SICAV - GIS Global Convertible Bond Fund</t>
  </si>
  <si>
    <t>Pro BTP Finance - Regard Sélectif Actions Monde Fund</t>
  </si>
  <si>
    <t>Robeco Gestions - Pharma Obligations Fund</t>
  </si>
  <si>
    <t>KB KStar Mainland China CSI100 Feeder ETF (KOSE:A174360)</t>
  </si>
  <si>
    <t>UBS Luxembourg SiCAV - Bond Select Fund</t>
  </si>
  <si>
    <t>Ecureuil Europe Securite 24</t>
  </si>
  <si>
    <t>Specialforeningen Bankinvest - Pension DK Small Cap Aktier Fund</t>
  </si>
  <si>
    <t>Materialisternes Invest ApS</t>
  </si>
  <si>
    <t>Evli Ruotsi Select</t>
  </si>
  <si>
    <t>Evli Ruotsi Osakeindeksi</t>
  </si>
  <si>
    <t>Cyril Gestion Cfg Euro Fcp</t>
  </si>
  <si>
    <t>Cyril Gestion - Cyril Nouveau Marche FCP</t>
  </si>
  <si>
    <t>Axa Investplus Sicav - Rentaclick 2 Fund</t>
  </si>
  <si>
    <t>The Nemours Foundation Pension Plan</t>
  </si>
  <si>
    <t>Asset Allocation Advisors Finaref ABN Amro Multigestion Prudent FCP</t>
  </si>
  <si>
    <t>KB Lux Bond Fund Sicav - Forint</t>
  </si>
  <si>
    <t>ZheXin ZunXiang (Tianjin) Investment Management Centre (Limited Partnership)</t>
  </si>
  <si>
    <t>La Francaise Placements Investissements - LFP Alternatif Structuration FCP</t>
  </si>
  <si>
    <t>Paritalia Orchestra L Azionario Internazionale</t>
  </si>
  <si>
    <t>Sinopia Societe De Gestion Clic Horizons 2011 Fcp</t>
  </si>
  <si>
    <t>Dexia Clickinvest SICAV - Distrix 2 Fund</t>
  </si>
  <si>
    <t>Coupole IM Sécurité 4</t>
  </si>
  <si>
    <t>Matikos Capital Management</t>
  </si>
  <si>
    <t>Scottish Widows Investment Partnership Investment Funds - Global Sri Fund</t>
  </si>
  <si>
    <t>Questrade, Inc, Asset Management Arm</t>
  </si>
  <si>
    <t>First National Corporation</t>
  </si>
  <si>
    <t>Bamf Barclays Asset Management France - Barclays Monestar 24 Mois FCP</t>
  </si>
  <si>
    <t>E.F.A.E Selection Europe FCP</t>
  </si>
  <si>
    <t>HAIG MB FCP - HAIG Mb Cash Plus Fund</t>
  </si>
  <si>
    <t>Petercam Horizon L SICAV - Growth Invest Fund</t>
  </si>
  <si>
    <t>Credit Agricole Asset Management - Lion GP 1204 CAC 40 FCP</t>
  </si>
  <si>
    <t>Series 2013-1 Harvey Trust</t>
  </si>
  <si>
    <t>Reyl (Lux) Global Funds Sicav - Diversified Income</t>
  </si>
  <si>
    <t>F&amp;C Portfolios Fund SICAV - F&amp;C Aventures Fund</t>
  </si>
  <si>
    <t>Axa Investplus Sicav - Obli-Click Sek</t>
  </si>
  <si>
    <t>LA Banque Postale Asset Management LBPAM Premiere Court Terme FCP</t>
  </si>
  <si>
    <t>FIMA FCI Abierto PYME</t>
  </si>
  <si>
    <t>Eurizon Multiasset Fund Fcp - Torre</t>
  </si>
  <si>
    <t>Parvest Sicav - Floor 90 Japan Fund</t>
  </si>
  <si>
    <t>Sinopia Societe De Gestion Protectissimo Plus Janvier 2007 FCP</t>
  </si>
  <si>
    <t>Devimco, Inc., Investment Arm</t>
  </si>
  <si>
    <t>Hanhai Investment</t>
  </si>
  <si>
    <t>Alm Brand Invest - Afd 1. Obligationer Fund</t>
  </si>
  <si>
    <t>Fullgoal Fund Management Company -  Handling Securities Investment Fund</t>
  </si>
  <si>
    <t>Erste Responsible Stock Global Miteigentumsfonds Gem. Par. 46 Ivm Par. 66Ff  Invf</t>
  </si>
  <si>
    <t>Samcon Inc, Investment Arm</t>
  </si>
  <si>
    <t>Aubert Invest AS</t>
  </si>
  <si>
    <t>Narheim Invest AS</t>
  </si>
  <si>
    <t>Credit Agricole Asset Management Indopharma Diversifie FCP</t>
  </si>
  <si>
    <t>Fortune SG Selected Service Industry Equity Investment Fund</t>
  </si>
  <si>
    <t>Firefox Capital Pty Ltd, Asset Management Arm</t>
  </si>
  <si>
    <t>LPI - Obligationer High Yield Globale</t>
  </si>
  <si>
    <t>Oddo Asset Management Selection Multi-Gerants Japon Fcp</t>
  </si>
  <si>
    <t>The TETON Westwood Funds - TETON Westwood Mid-Cap Equity Fund</t>
  </si>
  <si>
    <t>Ramle Investments Limited</t>
  </si>
  <si>
    <t>Sjóvá-Almennar Tryggingar Hf, Asset Management Arm</t>
  </si>
  <si>
    <t>Open Fund Nuova Tirrena - Fondo Pensione Aperto - Linea Azionaria C</t>
  </si>
  <si>
    <t>Aegon Paraplufonds I - Aegon Europees Obligatie Fonds</t>
  </si>
  <si>
    <t>Juventus Miteigentumsfonds</t>
  </si>
  <si>
    <t>Responsible Corporate Basket 2017 Miteigentumsfonds Gem. Par.163 Ivm Par. 66Ff  Invf</t>
  </si>
  <si>
    <t>Lyxor International Asset Management Lyxor Etf  Msci Malaysia Fcp</t>
  </si>
  <si>
    <t>Sh-Bnpp Premier 3-Group Divide Trade Feeder1(Equity Mixed) Fund</t>
  </si>
  <si>
    <t>VBV Rentendachfonds 2</t>
  </si>
  <si>
    <t>Woori Wish Happiness Feeder 1 Equity Fund</t>
  </si>
  <si>
    <t>Fidelity Korea Feeder A (Equity) Fund</t>
  </si>
  <si>
    <t>Pioneer Funds Austria - Garantiebasket 9/2020</t>
  </si>
  <si>
    <t>Ibk Child Index Feeder A(Equity) Fund</t>
  </si>
  <si>
    <t>Hanaubs Focus Portfolio Chameleon Fund 2(Equity) Fund</t>
  </si>
  <si>
    <t>Samsung Kospi200 Leverage 1 (Equity-Derivatives  Fofs) (CE)</t>
  </si>
  <si>
    <t>Dongbu 2 Star Index Linked Kl-1(ELS-Derivatives)</t>
  </si>
  <si>
    <t>Kyoboaxa 2Index KS - 4 (Els-Derivatives)</t>
  </si>
  <si>
    <t>Time Century Investments, Ltd</t>
  </si>
  <si>
    <t>Gartmore Pensions Strategy Trusts - Index Strategy Japan Fund</t>
  </si>
  <si>
    <t>Johnson Fry Uk Growth Fund</t>
  </si>
  <si>
    <t>Gartmore Pensions Strategy Trusts - Index Strategy Continental Europe Fund</t>
  </si>
  <si>
    <t>SilverPepper LLC</t>
  </si>
  <si>
    <t>Gartmore Pensions Strategy Trusts - Index Strategy Pacific Rim Fund</t>
  </si>
  <si>
    <t>Gartmore Pensions Strategy Trusts - Index Strategy USA</t>
  </si>
  <si>
    <t>Barclays Growth Funds (Uk) - Growth Fund</t>
  </si>
  <si>
    <t>Adc Zeros 2010 Plc</t>
  </si>
  <si>
    <t>Detonate Ventures</t>
  </si>
  <si>
    <t>Bacob Investments Sicav - Cash Fund</t>
  </si>
  <si>
    <t>Lyxor ETF FTSE RAFI Eurozone GBP</t>
  </si>
  <si>
    <t>Dresdner RCM New Tiger Selections Fund Limited - USD Liquidity</t>
  </si>
  <si>
    <t>National Fund Advisors, LLC</t>
  </si>
  <si>
    <t>Aviva Repo</t>
  </si>
  <si>
    <t>Gottex SR Funds Ltd</t>
  </si>
  <si>
    <t>Fidelity Devonshire Trust - Fidelity Series Equity-Income Fund</t>
  </si>
  <si>
    <t>Tibet Shancheng Investment Consulting Co., Ltd.</t>
  </si>
  <si>
    <t>Jupiter Capital Management hf.</t>
  </si>
  <si>
    <t>UTZ Invest</t>
  </si>
  <si>
    <t>GRI Group LLC</t>
  </si>
  <si>
    <t>Romagest Euro Bond</t>
  </si>
  <si>
    <t>Hill Samuel - Global Emerging Markets Trust Fund</t>
  </si>
  <si>
    <t>Zaragozano Dinero FI</t>
  </si>
  <si>
    <t>III Fonds Nr. 1</t>
  </si>
  <si>
    <t>Altair Investment Management Company</t>
  </si>
  <si>
    <t>Xinjiang ZhongQian JingLong Zhonghe Equity Investment Partnership Enterprise (Limited Partnership)</t>
  </si>
  <si>
    <t>Shenzhen Jinchuang Assets Management Centre (Limited Partnership)</t>
  </si>
  <si>
    <t>JPMBB Commercial Mortgage Securities Trust 2013-C12</t>
  </si>
  <si>
    <t>Huizhou Xiangrong Venture Capital Co., Ltd.</t>
  </si>
  <si>
    <t>HDV Holdings, Inc.</t>
  </si>
  <si>
    <t>Myanmar Investments International Limited (AIM:MIL)</t>
  </si>
  <si>
    <t>Barclays Balanced Funds - Property</t>
  </si>
  <si>
    <t>Barclays Income Funds - Income Builder Fund</t>
  </si>
  <si>
    <t>Natixis Asset Management Natixis Treso Garantie Decembre Fcp</t>
  </si>
  <si>
    <t>Fidelity Income Funds - Far East Income Fund</t>
  </si>
  <si>
    <t>Gartmore UK Growth Funds - UK Selected Opportunities Fund</t>
  </si>
  <si>
    <t>Gartmore International Funds - Gold &amp; International Resources Fund</t>
  </si>
  <si>
    <t>Old Mutual Uk Select Equity Fund</t>
  </si>
  <si>
    <t>Barclays Income - International Income Fund</t>
  </si>
  <si>
    <t>Nykredit Invest - Globale Aktier - Harding Loevner Akk Fund (CPSE:MMIGAA)</t>
  </si>
  <si>
    <t>Fleming Select Fund - Pacific</t>
  </si>
  <si>
    <t>Sogeplan Investissement 128 FCP</t>
  </si>
  <si>
    <t>New Star Global Opportunities Unit Trust</t>
  </si>
  <si>
    <t>Shaoxing Hongpeng Equity Investment Partnership Enterprise</t>
  </si>
  <si>
    <t>Partners Private Equity LLC</t>
  </si>
  <si>
    <t>Fontarraco Dinero Fiamm</t>
  </si>
  <si>
    <t>Guotai Junan Jundefa Collective Asset Management Plan</t>
  </si>
  <si>
    <t>Xinjiang Riyue Investment Co., Ltd.</t>
  </si>
  <si>
    <t>AXA Investplus SICAV - Fix 4+4</t>
  </si>
  <si>
    <t>Finarval International</t>
  </si>
  <si>
    <t>Pangea's Edge</t>
  </si>
  <si>
    <t>Premier Fund FCP - Mixed Portfolio 11</t>
  </si>
  <si>
    <t>Kleber Euro Souverain Sicav</t>
  </si>
  <si>
    <t>Zhili Investment Co., Ltd.</t>
  </si>
  <si>
    <t>Skybound Capital Partners - The Prism Income Fund</t>
  </si>
  <si>
    <t>Multi Units France - Lyxor ETF FTSE RAFI Japan (GBP)</t>
  </si>
  <si>
    <t>Signet UCITS Funds - Russian High Income Bond Portfolio Fund</t>
  </si>
  <si>
    <t>Quintessence Modere</t>
  </si>
  <si>
    <t>Oddo Asset Management Nfmda Strategie Equilibre Fcp</t>
  </si>
  <si>
    <t>Kyowon Invest Co., Ltd</t>
  </si>
  <si>
    <t>UBAM Sicav - Global Convertible Bond Fund</t>
  </si>
  <si>
    <t>UBAM - Unconstrained Bond</t>
  </si>
  <si>
    <t>Fonjalon Renta Fija FIM</t>
  </si>
  <si>
    <t>Dexia Invest  - Emerging Europe</t>
  </si>
  <si>
    <t>Maestro Invest Sicav - Safe 4</t>
  </si>
  <si>
    <t>Scottish Amicable Investments - American Trust</t>
  </si>
  <si>
    <t>Seoul International Trust</t>
  </si>
  <si>
    <t>Nomura Investment Solutions -Colrs Commodity Fund</t>
  </si>
  <si>
    <t>Fortis B Fix Sicav - Fortis B Fix Equity 34</t>
  </si>
  <si>
    <t>Oyster Sicav - Euro Bonds Fund</t>
  </si>
  <si>
    <t>Agf Asset Management Entenial Dynamisme Fcp</t>
  </si>
  <si>
    <t>Credit Agricole Asset Management Dynatop 2 Fcp</t>
  </si>
  <si>
    <t>Adi Alternative Investments Convex Valor FCP</t>
  </si>
  <si>
    <t>UBAM Sicav - Snam Japan Equity Fund</t>
  </si>
  <si>
    <t>Friesland Bank Mix Fonds N.V.</t>
  </si>
  <si>
    <t>Socgen Global Managed Unit Trust</t>
  </si>
  <si>
    <t>Rt Pif Dynamisch Miteigentumgsfonds Gem. Par.   168Ff Invfg</t>
  </si>
  <si>
    <t>Shanghai Zhenghua Investment Consultant Partnership Enterprise</t>
  </si>
  <si>
    <t>ABN Amro Equity Umbrella Fund Nv - Serie 13 Internet Fund</t>
  </si>
  <si>
    <t>Shenghai Zhengben Investment Consultant Partnership Enterprise</t>
  </si>
  <si>
    <t>AGF Asset Management Athena Europea FCP</t>
  </si>
  <si>
    <t>Ampelopsis Us Fcp</t>
  </si>
  <si>
    <t>Cordius Capital Sicav - Quality Europe Fund</t>
  </si>
  <si>
    <t>Segra Capital Management, LLC</t>
  </si>
  <si>
    <t>Natixis Asset Management Octys Vie XV FCP</t>
  </si>
  <si>
    <t>Dexia Clickinvest SICAV - 2000-6 Fund</t>
  </si>
  <si>
    <t>Natixis Asset Management - Octys Vie XVII FCP</t>
  </si>
  <si>
    <t>Tocqueville Finance - Gold I N USD Fund</t>
  </si>
  <si>
    <t>Top-Global Sicav - USA</t>
  </si>
  <si>
    <t>Agf Revenus Sicav</t>
  </si>
  <si>
    <t>Fortis B Fix Sicav - Fortis B Fix Equity 49</t>
  </si>
  <si>
    <t>Ubs Neutral Alpha Strategies Ltd</t>
  </si>
  <si>
    <t>PIMCO Funds Global Investors Series Public Limited Company - PIMCO Eqs Pathfinder Institutional Fund</t>
  </si>
  <si>
    <t>AW Capital Invest AS</t>
  </si>
  <si>
    <t>DWS Haussman France Sicav</t>
  </si>
  <si>
    <t>Premier Preference Fund</t>
  </si>
  <si>
    <t>Corluy-Singer Sicav - Pan-European Mid/Small Caps Fund</t>
  </si>
  <si>
    <t>La Francaise Des Placements Investissements - Performance Pro Patrimoine France FCP</t>
  </si>
  <si>
    <t>Natexis Asset Management International Bp Obli Long Terme Thesaurus Fcp</t>
  </si>
  <si>
    <t>Societe Generale Asset Management - SGAM Invest Monde Multigestion Fund</t>
  </si>
  <si>
    <t>Axa Investment Managers Paris Taitbout Obligations Euro 3-5 Ans FCP</t>
  </si>
  <si>
    <t>Abn Amro Funds Sicav - Model Fund 4</t>
  </si>
  <si>
    <t>THL Credit Group, L.P.</t>
  </si>
  <si>
    <t>Societe Generale Asset Management - SGAM Valor Monde Taux Fcp</t>
  </si>
  <si>
    <t>Societe Suisse De Gestion Financiere SLF (France) Opportunites FCP</t>
  </si>
  <si>
    <t>Gsconcept Funds Fcp - Fonds II</t>
  </si>
  <si>
    <t>Paramount Europe Fund</t>
  </si>
  <si>
    <t>Zvon Ena Pid D.D.</t>
  </si>
  <si>
    <t>Dexia Clickinvest SICAV - Best Sectors Fund</t>
  </si>
  <si>
    <t>GUOXIN International Investment Corporation Limited</t>
  </si>
  <si>
    <t>Specialforeningen Bankinvest - Pension Thailand Fund</t>
  </si>
  <si>
    <t>Specialforeningen Bankinvest - Pension It Aktier Fund</t>
  </si>
  <si>
    <t>Fatfish Medialab Pte Ltd</t>
  </si>
  <si>
    <t>Ethys Priorite Sociale Actions FCP</t>
  </si>
  <si>
    <t>Ethys Placement Equitable FCP</t>
  </si>
  <si>
    <t>Oddo Asset Management Sirius Fcp</t>
  </si>
  <si>
    <t>SP Investments Management, LLC</t>
  </si>
  <si>
    <t>Ofivalmo Gestion Absolu Taux FCP</t>
  </si>
  <si>
    <t>Hornblower Guarantee Fcp - Hornblower Guarantee Global 5</t>
  </si>
  <si>
    <t>Aberdeen Managed Portfolio Fund - Managed Portfolio Fund</t>
  </si>
  <si>
    <t>Allianz-Dit Stiftungsfonds Bonds Fcp</t>
  </si>
  <si>
    <t>Zhiwei Investment Co., Ltd</t>
  </si>
  <si>
    <t>Advantech Investment Co. Ltd</t>
  </si>
  <si>
    <t>Weiyang Investment Co. Ltd</t>
  </si>
  <si>
    <t>Youxing Investment Co. Ltd</t>
  </si>
  <si>
    <t>Jiefu Investment Co. Ltd</t>
  </si>
  <si>
    <t>Jieguan Investment Co. Ltd</t>
  </si>
  <si>
    <t>Credit Agricole Asset Management - Indosuez Triple Opportunite Monde Fund</t>
  </si>
  <si>
    <t>Windstar Investments S.A.</t>
  </si>
  <si>
    <t>Credit Agricole Asset Management Biathlon Decembre 2005 FCP</t>
  </si>
  <si>
    <t>GoldenTree Credit Opportunities European CLO 2013-1 B.V.</t>
  </si>
  <si>
    <t>Societe Generale Asset Management Fonds Obligataire CRSG N1 FCP</t>
  </si>
  <si>
    <t>Global Standard Technology Co. Ltd, Employee Stock Ownership Association</t>
  </si>
  <si>
    <t>Ecofi Investissements C3s Monetaire FCP</t>
  </si>
  <si>
    <t>Societe Generale Gestion Sg Actions Euro Isr FCP</t>
  </si>
  <si>
    <t>Thomaslloyd Investment Funds Ltd - Dexter Globalasset Management Sub-Fund</t>
  </si>
  <si>
    <t>CPS Capital Group Pty Ltd, Research Division</t>
  </si>
  <si>
    <t>Open Fund Nuova Tirrena - Fondo Pensione Aperto - Linea Bilanciata Con Garanzia C</t>
  </si>
  <si>
    <t>Federis Core Euro Credit 2018</t>
  </si>
  <si>
    <t>ACF II Investment Sàrl</t>
  </si>
  <si>
    <t>Shaoxing Jinshun Investment Co., Ltd.</t>
  </si>
  <si>
    <t>US Blue Sky Capital, LLC</t>
  </si>
  <si>
    <t>Ningbo Ruilin Equity Investment Partnership Enterprise (Limited Partnership)</t>
  </si>
  <si>
    <t>Grindrod Asset Management Holdings (Pty) Ltd.</t>
  </si>
  <si>
    <t>KB Pension Index Convertible Fund Feeder (Equity) Fund</t>
  </si>
  <si>
    <t>First Investors Auto Owner Trust 2013-2</t>
  </si>
  <si>
    <t>Meriwether Farms LLC</t>
  </si>
  <si>
    <t>Spartrust Equity Europe Miteigentumsfonds</t>
  </si>
  <si>
    <t>Credit Lyonnais ETF Plc. - Spdr Euro Report Julliet 2005 Fund</t>
  </si>
  <si>
    <t>Credit Lyonnais ETF Plc. - SPDR Euro Report Aout 2005 Fund</t>
  </si>
  <si>
    <t>Credit Lyonnais ETF Plc. - SPDR Euro Report  2007 Fund</t>
  </si>
  <si>
    <t>Credit Lyonnais ETF Plc. - SPDR Euro Report 2008 Fund</t>
  </si>
  <si>
    <t>Nomura North American REIT Fund - (South African  Rand Course) Monthly Dividend Type Fund</t>
  </si>
  <si>
    <t>Theam Easyetf STOXX Europe 600 Oil &amp; Gas FCP</t>
  </si>
  <si>
    <t>Enerol Foundation</t>
  </si>
  <si>
    <t>Shanxi Haiderui Investment Co., Ltd.</t>
  </si>
  <si>
    <t>Hebei Huijie Investment Co., Ltd</t>
  </si>
  <si>
    <t>Hebei Zhengfa Investment Co.,Ltd</t>
  </si>
  <si>
    <t>ACMBernstein SICAV - Asia Pacific Equity Income Portfolio</t>
  </si>
  <si>
    <t>Onepath Oneanswer Diversified High Yield Trust</t>
  </si>
  <si>
    <t>TCW Funds - TCW MetWest Total Return Bond Fund</t>
  </si>
  <si>
    <t>Xinjiang Shengjing Huitong Investment Management Co., Ltd.</t>
  </si>
  <si>
    <t>Decisive Dividend Corporation (TSXV:DE)</t>
  </si>
  <si>
    <t>Legg Mason Partners Income Trust- Western Asset Ultra Short Obligations Fund</t>
  </si>
  <si>
    <t>Smtam Usa High Yield Bond Reit Fund  (Advanced  Redemption Callable) - U.S. Dollar Declaration</t>
  </si>
  <si>
    <t>HC Sequel Cautious Target Return Strategy Fund</t>
  </si>
  <si>
    <t>HC Sequel Growth Target Return Strategy Fund</t>
  </si>
  <si>
    <t>Lincoln National Life Insurance Company - Lincoln Stable Value Separate Fund</t>
  </si>
  <si>
    <t>The Lazard Funds, Inc. - Lazard Managed Equity Volatility Portfolio</t>
  </si>
  <si>
    <t>Wedgewood Real Estate Trust 2013-1</t>
  </si>
  <si>
    <t>Daishin Mild Mixed 1</t>
  </si>
  <si>
    <t>AMMC CLO XIII Ltd</t>
  </si>
  <si>
    <t>Xiangwei Investment Co., Ltd.</t>
  </si>
  <si>
    <t>Keyu Investment Co., Ltd.</t>
  </si>
  <si>
    <t>Qilu Investment Co., Ltd.</t>
  </si>
  <si>
    <t>LFP Opportunity - Euro Short Duration High Yield</t>
  </si>
  <si>
    <t>Rongda Investment Co., Ltd.</t>
  </si>
  <si>
    <t>Advanced Power Electronics Corp, ESOP</t>
  </si>
  <si>
    <t>Launch Fund</t>
  </si>
  <si>
    <t>K-M Investment Corp.</t>
  </si>
  <si>
    <t>Nordea Investment Fund Company Finland Ltd - Nordea Europe Fund</t>
  </si>
  <si>
    <t>Pictet - Multi Asset Global Opportunities (BDL:094134889)</t>
  </si>
  <si>
    <t>Xuling International Asset Management Limited</t>
  </si>
  <si>
    <t>Huayun Asset Management Co., Ltd.</t>
  </si>
  <si>
    <t>HuaXin XinYin No.6 Securities Investment Collective Capital Trust Plan</t>
  </si>
  <si>
    <t>Kopper Investment Management Inc</t>
  </si>
  <si>
    <t>Yuqing Investment Co., Ltd.</t>
  </si>
  <si>
    <t>Forté Ventures LP</t>
  </si>
  <si>
    <t>Shilin Investment Co., Ltd.</t>
  </si>
  <si>
    <t>Qingshuiyuan No. 1 Securities Investment Collective Capital Trust Plan</t>
  </si>
  <si>
    <t>Zhurong Investment Co., Ltd.</t>
  </si>
  <si>
    <t>KBC Bonds SICAV - KBC Bonds Strategic Emerging Markets Fund</t>
  </si>
  <si>
    <t>Jiulian Investment Co., Ltd.</t>
  </si>
  <si>
    <t>The Luxury Fund</t>
  </si>
  <si>
    <t>Balaton Agro Investment plc</t>
  </si>
  <si>
    <t>Golden Financing No. 4 Collective Asset Management Plan</t>
  </si>
  <si>
    <t>Hangzhou Huawei Industrial Investment Co., Ltd.</t>
  </si>
  <si>
    <t>Zhongguancun Industrial (Beijing) Venture Capital Co., Ltd.</t>
  </si>
  <si>
    <t>Gold Lion No.21 Capital Trust Contract</t>
  </si>
  <si>
    <t>Shanghai Honglong Assets Management Co., Ltd.</t>
  </si>
  <si>
    <t>Optimum Fund - CSOB Globalniho Rustu Plus 14</t>
  </si>
  <si>
    <t>Optimum Fund - CSOB Private Banking Global Leaders 2</t>
  </si>
  <si>
    <t>Optimum Fund - CSOB Potravin a Napoju 3</t>
  </si>
  <si>
    <t>Structured New Issue Investment Collective Trust No.7</t>
  </si>
  <si>
    <t>Pyramis Select International Small Capplus Commingled Pool</t>
  </si>
  <si>
    <t>Hsbc Investments - Hsbc 2009 FCP</t>
  </si>
  <si>
    <t>Kemmerer Resources Corporation</t>
  </si>
  <si>
    <t>Parvus Invest AB</t>
  </si>
  <si>
    <t>Lyonden and Pear Investments Ltd</t>
  </si>
  <si>
    <t>R Pharma Actions</t>
  </si>
  <si>
    <t>Shore Capital Group Limited, Asset Management Arm</t>
  </si>
  <si>
    <t>Mirae Asset China A Share Feeder 2(UH) Equity Fund</t>
  </si>
  <si>
    <t>ICF Kursmakler AG, Asset Management Arm</t>
  </si>
  <si>
    <t>VAM Managed Funds (Lux) - Managed Fund</t>
  </si>
  <si>
    <t>Apex 9 Inc.</t>
  </si>
  <si>
    <t>Credit Suisse Fund (Lux) Bond Medium Maturity EUR</t>
  </si>
  <si>
    <t>Credit Suisse Fund (Lux) Bond Medium Maturity Sfr</t>
  </si>
  <si>
    <t>Alkemi Alternative Investment Fund Statutory</t>
  </si>
  <si>
    <t>Rhone Alpes Lyon SICAV</t>
  </si>
  <si>
    <t>Aberdeen Atlas Fund SICAV - Short-Dated Sterling Bond Portfolio</t>
  </si>
  <si>
    <t>Pam Sicav - Pam Real Estate Europe</t>
  </si>
  <si>
    <t>Aberdeen Atlas Fund Sicav - Short-Dated Dollar Bond Portfolio</t>
  </si>
  <si>
    <t>CSHG Ourus FIA - Investimento no Exterior</t>
  </si>
  <si>
    <t>Dongguan Lake Venture Capital Management Inc.</t>
  </si>
  <si>
    <t>Varhad Investment Managers</t>
  </si>
  <si>
    <t>Phoenix Bancorp, Inc, Asset Management Arm</t>
  </si>
  <si>
    <t>Nippon Warrant Fund Sicav</t>
  </si>
  <si>
    <t>Obliflex Mediterranean Bond Fund</t>
  </si>
  <si>
    <t>Sum Energy Israel</t>
  </si>
  <si>
    <t>Amaanah Investment Group</t>
  </si>
  <si>
    <t>Paribas Asset Management Monaco - Sam Paribas Monaco Obligations FCP</t>
  </si>
  <si>
    <t>Satter Investment Management, LLC</t>
  </si>
  <si>
    <t>Priscilla &amp; Aquila Asset management</t>
  </si>
  <si>
    <t>Edmond Macro Fund Limited</t>
  </si>
  <si>
    <t>Great Lakes Innovation and Development Enterprise</t>
  </si>
  <si>
    <t>Malkin &amp; Co.</t>
  </si>
  <si>
    <t>LIC Nomura Mutual Fund - LIC Nomura MF Fixed Maturity Plan - Series 65</t>
  </si>
  <si>
    <t>Galleon Healthcare Overseas Fund</t>
  </si>
  <si>
    <t>AGF Invest SICAV</t>
  </si>
  <si>
    <t>Bank Hofmann - US Stocks Fund</t>
  </si>
  <si>
    <t>Alantra Partners S.A (BME:ALNT)</t>
  </si>
  <si>
    <t>Stark Global Opportunities Fund Ltd</t>
  </si>
  <si>
    <t>DaYou Energy Targetedly Seasoned New Issue Single Capital Trust</t>
  </si>
  <si>
    <t>WMH Group LLC</t>
  </si>
  <si>
    <t>Genesis Communities, Inc.</t>
  </si>
  <si>
    <t>Star Collection Azionario Internazionale</t>
  </si>
  <si>
    <t>Aris Multi-Strategy Offshore Fund Special Liquidation Vehicle Fund</t>
  </si>
  <si>
    <t>Asgard Global Fixed Income Ltd</t>
  </si>
  <si>
    <t>JinNiu No.1 Targetedly Seasoned New Issue Investment Collective Capital Trust Plan</t>
  </si>
  <si>
    <t>Amrego I SICAV - Trygghet 85</t>
  </si>
  <si>
    <t>AIMS MET Real Income Fund of Funds</t>
  </si>
  <si>
    <t>Fuanda Cash Through Money Market Securities Investment Fund</t>
  </si>
  <si>
    <t>Sachem Head LP</t>
  </si>
  <si>
    <t>GWM SIF Sicav - Geppetto</t>
  </si>
  <si>
    <t>Galena Commodity Fund Spc - Galena Commodity Feeder Fund Segregated Portfolio</t>
  </si>
  <si>
    <t>Daiwa Australian High Income Equity Fund (Monthly  Dividend Type)</t>
  </si>
  <si>
    <t>Jinxin No. 1 Collective Capital Trust</t>
  </si>
  <si>
    <t>Standard Life Asia Pacific ex Japan Equity Pension Fund</t>
  </si>
  <si>
    <t>Standard Life UK Gilt Pension Fund</t>
  </si>
  <si>
    <t>Standard Life Gilt Pension Fund</t>
  </si>
  <si>
    <t>Standard Life Pacific Basin Equity Pension Fund</t>
  </si>
  <si>
    <t>Zunxiang Equity Flexible Allocation No. 5 Capital Trust</t>
  </si>
  <si>
    <t>MK Investment Co.,LTD</t>
  </si>
  <si>
    <t>Richard and Jaci Lindstrom Foundation, Endowment Arm</t>
  </si>
  <si>
    <t>Lin'an JinLinDa Industrial Investment Partnership Enterprise (Limited Partnership)</t>
  </si>
  <si>
    <t>Lin'an PuTe Industrial Investment Partnership Enterprise (Limited Partnership)</t>
  </si>
  <si>
    <t>Walleye Trading Advisors LLC</t>
  </si>
  <si>
    <t>Hana UBS Global Multi Income Plus Feeder (Bond Mixed-Fofs)</t>
  </si>
  <si>
    <t>Nomura DC Templeton Total Return B Course</t>
  </si>
  <si>
    <t>PZU FIO Parasolowy subfundusz PZU Gotówkowy</t>
  </si>
  <si>
    <t>PZU FIO Parasolowy - subfundusz PZU Sejf+</t>
  </si>
  <si>
    <t>PZU FIO Parasolowy subfundusz PZU Papierów Dluznych POLONEZ</t>
  </si>
  <si>
    <t>IIFL Mutual Fund - IIFL Dynamic Bond Fund</t>
  </si>
  <si>
    <t>UniTotal Trend (UniFundusze SFIO) Fund</t>
  </si>
  <si>
    <t>Private Investments Co.</t>
  </si>
  <si>
    <t>Thornton European Growth Fund</t>
  </si>
  <si>
    <t>MIR Capital S.C.A., SICAR</t>
  </si>
  <si>
    <t>Credit Agricole - CAAM Aggregate LT EURO Plus Fund</t>
  </si>
  <si>
    <t>Dalian HuaXin xinda Venture Capital Co., Ltd.</t>
  </si>
  <si>
    <t>CPS Auto Receivables Trust 2013-B</t>
  </si>
  <si>
    <t>Fundação Millennium BCP</t>
  </si>
  <si>
    <t>Littlejohn Opportunities Master Fund LP</t>
  </si>
  <si>
    <t>Shanghai Xuxing Investment Management Firm</t>
  </si>
  <si>
    <t>Oberland Capital Management LLC</t>
  </si>
  <si>
    <t>Gestion Privee Worms Haussmann Index USA FCP</t>
  </si>
  <si>
    <t>Xinjiang Shengshi Rongjin Equity Investment Partnership Enterprise (Limited Partnership)</t>
  </si>
  <si>
    <t>Ningxia Electric Power Collective Assets Investment Group</t>
  </si>
  <si>
    <t>Herodoto Inversiones SICAV SA (BME:S3679)</t>
  </si>
  <si>
    <t>Galileo Global Balanced Fund</t>
  </si>
  <si>
    <t>Varhad Group</t>
  </si>
  <si>
    <t>Red - Plaza ZNVKIF PJSC</t>
  </si>
  <si>
    <t>Architas Multi-Manager Europe - Multi Selection Strategic Balanced Fund</t>
  </si>
  <si>
    <t>Golden Eagle Asset Management Co. Ltd. - Yuansheng Grade Bond Fund</t>
  </si>
  <si>
    <t>Objective Risk Equity Fund</t>
  </si>
  <si>
    <t>Sogeposte Poste Pea 5 Fcp</t>
  </si>
  <si>
    <t>First Usd Composite Inc</t>
  </si>
  <si>
    <t>NIB Value Fund</t>
  </si>
  <si>
    <t>Varhad Financial Consultancy Services Private Limited</t>
  </si>
  <si>
    <t>Saudi International Falcon Euro High Yield Fund</t>
  </si>
  <si>
    <t>Credit Agricole Asset Management Indocam Euromix Fcp</t>
  </si>
  <si>
    <t>Credit Suisse Index Fund -  Equity Ex- Japan Fund (BDL:094162904)</t>
  </si>
  <si>
    <t>Hsiang-Chao Investment Co., Ltd.</t>
  </si>
  <si>
    <t>Schroder Investment Management SA -Schroder Specific Situations-Multi Asset Fund</t>
  </si>
  <si>
    <t>Huali Investment Co. Ltd</t>
  </si>
  <si>
    <t>Tianxin 08B1 Securities Investment Collective Capital Trust</t>
  </si>
  <si>
    <t>Shanghai ChengFeng DingTai Equity Investment Partnership Enterprise (Limited Partnership)</t>
  </si>
  <si>
    <t>Taiwan Cooperative Bank Enterprise Labor Union, Endowment Arm</t>
  </si>
  <si>
    <t>DiRui Assets Management (Hangzhou) Co., Ltd.</t>
  </si>
  <si>
    <t>Yunnan Kexin Educational Investment Co., Ltd.</t>
  </si>
  <si>
    <t>Master Advisor Management Consulting Co., Ltd.</t>
  </si>
  <si>
    <t>Sogeposte Lp Distri Oct.96 Fcp</t>
  </si>
  <si>
    <t>Societe Generale Strutur.Asset Management Investissement 339 Fcp</t>
  </si>
  <si>
    <t>Munder Series Trust - Equity Selection Fund</t>
  </si>
  <si>
    <t>LJB Investments, UAB</t>
  </si>
  <si>
    <t>Thesis Unit Trust Management Ltd - TM Optimus Balanced Fund</t>
  </si>
  <si>
    <t>Thesis Unit Trust Management Ltd - TM Optimus Balanced Income Fund</t>
  </si>
  <si>
    <t>Thesis Unit Trust Management Ltd - TM Optimus Defensive Income Fund</t>
  </si>
  <si>
    <t>Thesis Unit Trust Management Ltd - TM Optimus Growth Fund</t>
  </si>
  <si>
    <t>Thesis Unit Trust Management Ltd - TM Optimus Cautious Fund</t>
  </si>
  <si>
    <t>Thesis Unit Trust Management Ltd - TM Optimus Defensive Fund</t>
  </si>
  <si>
    <t>KBC Life Investment Fund - Security Exclusive 90 Plus Booster Fund</t>
  </si>
  <si>
    <t>KBC Life Invest Fund - Security World Select Commercial Bond Fund</t>
  </si>
  <si>
    <t>Rongxin No. 87 Capital Trust Contract</t>
  </si>
  <si>
    <t>Wuhan Wenyiduo Foundation</t>
  </si>
  <si>
    <t>Tianjin Bohai Information Industrial Structure Adjustment Equity Investment Fund Co., Ltd.</t>
  </si>
  <si>
    <t>Mudanjiang HuaYing Investment Consulting Co., Ltd.</t>
  </si>
  <si>
    <t>Mianyang JiuHua Investment Management Centre (Limited Partnership)</t>
  </si>
  <si>
    <t>Sichuan Jiangyou Shunhui Investment (Group) Co., Ltd.</t>
  </si>
  <si>
    <t>Argenta Fund of Funds - Tres Defensif</t>
  </si>
  <si>
    <t>KBC Renta Long Term Dedicated 2</t>
  </si>
  <si>
    <t>Xinjiang Shengshi Quanjin Equity Investment Partnership Enterprise (Limited Partnership)</t>
  </si>
  <si>
    <t>Xuzhou Derui Investment Management Consulting Co., Ltd.</t>
  </si>
  <si>
    <t>Degroof Equities - Emerging MSCI Index</t>
  </si>
  <si>
    <t>The Tarija Foundation</t>
  </si>
  <si>
    <t>New Trend Spc</t>
  </si>
  <si>
    <t>Gestielle Cedola Fissa</t>
  </si>
  <si>
    <t>First State Cinda Debenture Bond Fund</t>
  </si>
  <si>
    <t>Sparebankstiftelsen Ringerike, Endowment Arm</t>
  </si>
  <si>
    <t>Aana, Ltd.</t>
  </si>
  <si>
    <t>Seb Credit Opportunity III Fcp-Sif Fund</t>
  </si>
  <si>
    <t>Manulife Preferred Income Fund</t>
  </si>
  <si>
    <t>Gestielle Cedola Fissa II</t>
  </si>
  <si>
    <t>Arca Cedola 2018 Obbligazione Attiva Fund</t>
  </si>
  <si>
    <t>Sedco Capital Global Funds Sicav-Sif - Sc Global REITS Fund</t>
  </si>
  <si>
    <t>Proreal Deutschland Fonds 2 Gmbh &amp; Co. Kg</t>
  </si>
  <si>
    <t>Valsef Capital</t>
  </si>
  <si>
    <t>Swiss Capital Wealth Management AG</t>
  </si>
  <si>
    <t>SKARBIEC -Top Funduszy Akcji Specjalistyczny Fundusz Inwestycyjny Otwarty</t>
  </si>
  <si>
    <t>Joint-Stock Company Accumulating Pension Fund of Halyk Bank of Kazakhstan</t>
  </si>
  <si>
    <t>Pictet SICAV II - (Eur) Turbo Income V2 Fund</t>
  </si>
  <si>
    <t>Nissay Risona Monthly Dividend Paying Out Emerging Countries Bond Fund</t>
  </si>
  <si>
    <t>Amrego I SICAV - Trygghet 85 S</t>
  </si>
  <si>
    <t>Hana Ubs Win Win Korea Equity CE Fund</t>
  </si>
  <si>
    <t>OUE Hospitality REIT Management Pte. Ltd.</t>
  </si>
  <si>
    <t>Multilink Sicav - SEK Short Term Fund</t>
  </si>
  <si>
    <t>Taylor Partners Fund</t>
  </si>
  <si>
    <t>Parvest Sicav - Short Term Bef</t>
  </si>
  <si>
    <t>CPR Reflex Stratedis 0-100</t>
  </si>
  <si>
    <t>German Residential Funding 2013-1 Limited</t>
  </si>
  <si>
    <t>SunWise Elite CI Harbour Fund 100/100</t>
  </si>
  <si>
    <t>SunWise Essential Synergy Canadian Bundle PIM Income Class</t>
  </si>
  <si>
    <t>SunWise Elite CI Signature Canadian Balanced 100/100</t>
  </si>
  <si>
    <t>SunWise 2001 CI Signature Canadian Balanced Fund 100/100</t>
  </si>
  <si>
    <t>SW Elite Northwest Growth and Income Fund 75/75</t>
  </si>
  <si>
    <t>SunWise Elite CI Harbour Fund 75/100</t>
  </si>
  <si>
    <t>SunWise Essential Synergy Canadian Bundle PIM Investment Class</t>
  </si>
  <si>
    <t>Provibis Invest AB</t>
  </si>
  <si>
    <t>Frenkel Topping Group Plc (AIM:FEN)</t>
  </si>
  <si>
    <t>SunWise Elite CI Harbour Fund 75/75</t>
  </si>
  <si>
    <t>SunWise Essential Synergy Canadian Bundle PIM Estate Class</t>
  </si>
  <si>
    <t>Middlegreen Associates</t>
  </si>
  <si>
    <t>The India Media Internet And Communications Fund</t>
  </si>
  <si>
    <t>Joshua Tree Asia Investments Co., Ltd.</t>
  </si>
  <si>
    <t>KCK Group</t>
  </si>
  <si>
    <t>Morris Venture Capital</t>
  </si>
  <si>
    <t>Famille VEZZI</t>
  </si>
  <si>
    <t>D1 Partecipazioni Srl</t>
  </si>
  <si>
    <t>SunWise II CI Harbour Growth &amp; Income Fund 100/100</t>
  </si>
  <si>
    <t>Sagebrush Asset Management, Inc.</t>
  </si>
  <si>
    <t>JC &amp; Associati Sim S.p.A., Asset Management Arm</t>
  </si>
  <si>
    <t>Lifebrain AG</t>
  </si>
  <si>
    <t>SunWise II CI Harbour Growth &amp; Income Fund 75/100</t>
  </si>
  <si>
    <t>Amrego I SICAV - Trygghet 80 S</t>
  </si>
  <si>
    <t>Skarbiec Fio - Subfundusz Dluznych Papierow Wartosciowych Skarbiec-Depozytowy</t>
  </si>
  <si>
    <t>Amrego I SICAV - Trygghet 90 S</t>
  </si>
  <si>
    <t>Abc-Ca 7 Day Wealth Management Bond Fund</t>
  </si>
  <si>
    <t>Sompojapan High Income Global Reit Premium Fund Currency Selection Course - Triple Strategy Fund</t>
  </si>
  <si>
    <t>Meiji Yasuda Strategic Reit Fund - Expected Dividend Presentment Type - B Course (No Hedge)</t>
  </si>
  <si>
    <t>Hanaubs On The Up And Up Korea (Equity) FUnd</t>
  </si>
  <si>
    <t>Rockstreet Partners, LLC</t>
  </si>
  <si>
    <t>Parvest Sicav - Balanced Bef Fund</t>
  </si>
  <si>
    <t>Sogeposte Top Valeur Securite 2 Fcp</t>
  </si>
  <si>
    <t>Us Government Securities Investments Nv</t>
  </si>
  <si>
    <t>Fir Fonds Immobilier Romand (SWX:FIR)</t>
  </si>
  <si>
    <t>Manduca Ventures</t>
  </si>
  <si>
    <t>funDEAL Co., Ltd.</t>
  </si>
  <si>
    <t>Pheasant Asset Management, Inc.</t>
  </si>
  <si>
    <t>Danske Invest - Engros Kommuner 4 (CPSE:DKIENGK4)</t>
  </si>
  <si>
    <t>SunWise 2001 CI Harbour Fund 100/100</t>
  </si>
  <si>
    <t>Scm Funds Sicav - Value Protection I</t>
  </si>
  <si>
    <t>SunWise 2001 CI Harbour Fund 75/75</t>
  </si>
  <si>
    <t>MWH Venture</t>
  </si>
  <si>
    <t>Klitzberg Associates Inc.</t>
  </si>
  <si>
    <t>SunWise 2001 CI Harbour Growth &amp; Income Fund 75/75</t>
  </si>
  <si>
    <t>Svenska Management Gruppen AB, Endowment Arm</t>
  </si>
  <si>
    <t>SunWise I CI Harbour Growth &amp; Income Fund (75%)</t>
  </si>
  <si>
    <t>Long/Short Gold Portfolio Ltd</t>
  </si>
  <si>
    <t>Samsufi Trust, Endowment Arm</t>
  </si>
  <si>
    <t>Abrinvest AB</t>
  </si>
  <si>
    <t>MKB Insvest AS</t>
  </si>
  <si>
    <t>SWE Fidelity US Focused Stock 75/75</t>
  </si>
  <si>
    <t>SunWise Essential 2 CI American Value Segregated Bundle</t>
  </si>
  <si>
    <t>SunWise 2001 CI Harbour Growth &amp; Income Fund 100/100</t>
  </si>
  <si>
    <t>Attijari Gold Fcp</t>
  </si>
  <si>
    <t>Gunnar Eiklid Invest AS</t>
  </si>
  <si>
    <t>Reliance Mutual Fund - Reliance Fixed Horizon Fund - XXIII - Series 12</t>
  </si>
  <si>
    <t>Skarbiec FIO - Subfundusz Akcji Skarbiec Akcja</t>
  </si>
  <si>
    <t>SunWise Elite CI Harbour Foreign Growth &amp; Income Corporate 100/100</t>
  </si>
  <si>
    <t>Federal Home Loan Mortgage Corporation - Pool Number S00915</t>
  </si>
  <si>
    <t>Danske Invest - Kehittyvat Korkomarkkinat</t>
  </si>
  <si>
    <t>Graham Global Investment Fund II - Discretionary-12V Portfolio</t>
  </si>
  <si>
    <t>Yurie 2 Star Linked SH-1 (Els-Derivatives)</t>
  </si>
  <si>
    <t>Monte Capital Group LLC</t>
  </si>
  <si>
    <t>UBSHana On The Up And Up Korea(Equity) Fund</t>
  </si>
  <si>
    <t>Federal Home Loan Mortgage Corporation - Pool Number S01556</t>
  </si>
  <si>
    <t>SunWise Elite CI Harbour Foreign Growth &amp; Income Corporate 75/100</t>
  </si>
  <si>
    <t>SunWise Elite CI Harbour Foreign Growth &amp; Income Corporate 75/75</t>
  </si>
  <si>
    <t>Fimagestion Monod Court Terme Fcp</t>
  </si>
  <si>
    <t>Cs Euro Blue Chips</t>
  </si>
  <si>
    <t>Pan-African Investment Company, LLC</t>
  </si>
  <si>
    <t>SunWise Elite CI Harbour Foreign Equity Corporate 100/100</t>
  </si>
  <si>
    <t>Gif Sicav - North America Smaller Companies</t>
  </si>
  <si>
    <t>Morrison &amp; Co PIP Ltd</t>
  </si>
  <si>
    <t>Sivek Sicav- Eurobonds Fund</t>
  </si>
  <si>
    <t>SunWise Elite CI Harbour Foreign Equity Corporate 75/75</t>
  </si>
  <si>
    <t>Sivek Sicav- Dem Bonds Fund</t>
  </si>
  <si>
    <t>Sivek Sicav- Belgian Mix Fund</t>
  </si>
  <si>
    <t>Sivek Sicav- Bonds Fund</t>
  </si>
  <si>
    <t>Genesis Japan Emerging Growth Investments Fund</t>
  </si>
  <si>
    <t>G.T. Asian Smaller Companies Fund</t>
  </si>
  <si>
    <t>Gt Australian Smaller Companies Fund</t>
  </si>
  <si>
    <t>GT Telecommunications Fund</t>
  </si>
  <si>
    <t>Sea Research Foundation, Inc., Endowment Arm</t>
  </si>
  <si>
    <t>GIF SICAV - United Kingdom</t>
  </si>
  <si>
    <t>Foreign &amp; Colonial Portfolios Fund Sicav- American Smaller Companies Equity Portfolio Fund</t>
  </si>
  <si>
    <t>Foreign &amp; Colonial Portfolios Fund Sicav- Nordic Equity Portfolio Fund</t>
  </si>
  <si>
    <t>State Street Global Advisors France Sa Balzac Netherlands Index FCP</t>
  </si>
  <si>
    <t>State Street Global Advisors France Sa Balzac Spain Index FCP</t>
  </si>
  <si>
    <t>Societe Generale Asset Management Primelia Dec 98 Fcp</t>
  </si>
  <si>
    <t>SunWise Elite CI Harbour Growth &amp; Income 100/100</t>
  </si>
  <si>
    <t>Fernshaw Securities Pty Ltd., Investment Arm</t>
  </si>
  <si>
    <t>Anlagestiftung Der UBS Fuer Personalvorsorge - Aktien Grossbritannien</t>
  </si>
  <si>
    <t>Fixe Sicav - Fixe Guilder</t>
  </si>
  <si>
    <t>Neuberger Berman Alternative Funds - Neuberger Berman Flexible Select Fund</t>
  </si>
  <si>
    <t>SunWise Elite CI Harbour Growth &amp; Income 75/100</t>
  </si>
  <si>
    <t>Ray M. League Limited Partnership</t>
  </si>
  <si>
    <t>SunWise Elite CI Harbour Growth &amp; Income 75/75</t>
  </si>
  <si>
    <t>Susan Lloyd &amp; Associates</t>
  </si>
  <si>
    <t>Parfindex SICAV - Europe Capitalisation Fund</t>
  </si>
  <si>
    <t>Smoothwater Capital Corporation</t>
  </si>
  <si>
    <t>Groupe Indosuez Funds SICAV - Spanish Peseta Reserve</t>
  </si>
  <si>
    <t>Signature Select Canadian Segregated II Fund</t>
  </si>
  <si>
    <t>SunWise II CI Synergy Canadian Fund 75/100</t>
  </si>
  <si>
    <t>Aetna Master fund -Nordic National Equity Fund</t>
  </si>
  <si>
    <t>Aetna Master fund - French National Equity Fund</t>
  </si>
  <si>
    <t>Aetna Master Fund - Spanish National Equity Fund</t>
  </si>
  <si>
    <t>Aetna Master fund - Austrian National Equity Fund</t>
  </si>
  <si>
    <t>Aetna Master fund - Japanese National Equity Fund</t>
  </si>
  <si>
    <t>Aetna Master fund - German National Equity Fund</t>
  </si>
  <si>
    <t>Aetna Master Fund - Belgian/Luxembourg National Equity Fund</t>
  </si>
  <si>
    <t>Luxcash SICAV - Florins Neerlandais</t>
  </si>
  <si>
    <t>Coronation Medical Absolute Portfolio</t>
  </si>
  <si>
    <t>SunWise Elite CI Global Fund 100/100</t>
  </si>
  <si>
    <t>SunWise 2001 Fidelity NorthStar Fund 75/75</t>
  </si>
  <si>
    <t>SunWise Essential RBC O'Shaughnessy International Equity Segregated Bundle Investment Class</t>
  </si>
  <si>
    <t>European Money Market</t>
  </si>
  <si>
    <t>Enterprise Annuity Plan of Nanchang Railway Bureau</t>
  </si>
  <si>
    <t>CS Short-Term Bond US Dollar FCP</t>
  </si>
  <si>
    <t>Groupe Indosuez Funds FCP - Switzerland</t>
  </si>
  <si>
    <t>Templeton Global Strategy Sicav - Indonesia Fund</t>
  </si>
  <si>
    <t>Templeton Global Strategy Sicav - Developing Growth Stock Fund</t>
  </si>
  <si>
    <t>Templeton Global Strategy Sicav - Haven Fund</t>
  </si>
  <si>
    <t>Lawrence Park Tactical Credit Fund</t>
  </si>
  <si>
    <t>Zhejiang ZhongCai QiangYi Investment Co., Ltd.</t>
  </si>
  <si>
    <t>Oaktree Enhanced Income Funding Series III, Ltd.</t>
  </si>
  <si>
    <t>Jupiter Tyndall Global Fund Sicav - Latin America Portfolio</t>
  </si>
  <si>
    <t>Jupiter Tyndall Global Fund Sicav - Hong Kong Portfolio</t>
  </si>
  <si>
    <t>Jupiter Tyndall Global Fund Sicav - Philippines Portfolio</t>
  </si>
  <si>
    <t>Jupiter Tyndall Global Fund Sicav - Taiwan Portfolio</t>
  </si>
  <si>
    <t>SPS Finquest Limited, Asset Management Arm</t>
  </si>
  <si>
    <t>Jupiter Tyndall Global Fund Sicav - Wall Street Portfolio</t>
  </si>
  <si>
    <t>Jupiter Tyndall Global Fund Sicav - European Smaller Companies Portfolio</t>
  </si>
  <si>
    <t>Jupiter Tyndall Global Fund Sicav - East European Portfolio</t>
  </si>
  <si>
    <t>Jupiter Tyndall Global Fund Sicav - European Portfolio</t>
  </si>
  <si>
    <t>Jupiter Tyndall Global Fund Sicav - UK Smaller Companies Portfolio</t>
  </si>
  <si>
    <t>Jupiter Tyndall Global Fund Sicav - China Portfolio</t>
  </si>
  <si>
    <t>Jupiter Tyndall Global Fund Sicav - British Lion Portfolio</t>
  </si>
  <si>
    <t>Jupiter Tyndall Global Fund Sicav - High Yeild Portfolio</t>
  </si>
  <si>
    <t>Jupiter Tyndall Global Fund Sicav - Japan Portfolio</t>
  </si>
  <si>
    <t>Hunan ShenFu Investment Management Co., Ltd.</t>
  </si>
  <si>
    <t>Hangzhou Wanchuanji Equity Investment Partnership Enterprise (Limited Partnership)</t>
  </si>
  <si>
    <t>AqGen Liberty Management II, Inc.</t>
  </si>
  <si>
    <t>Tmf Sicav - Tmf Sicav Gbp</t>
  </si>
  <si>
    <t>Paribas-Rente Fund</t>
  </si>
  <si>
    <t>Strategic Global Investment Sicav - Gestion Europe Bond</t>
  </si>
  <si>
    <t>Nelnet Student Loan Trust 2013-4</t>
  </si>
  <si>
    <t>Premium Sicav</t>
  </si>
  <si>
    <t>Ford Credit Floorplan Master Owner Trust A - Series 2013-A</t>
  </si>
  <si>
    <t>Ford Credit Floorplan Master Owner Trust A - Series 2013-3</t>
  </si>
  <si>
    <t>Americredit Automobile Receivables Trust 2013-3</t>
  </si>
  <si>
    <t>Avery Point II CLO Ltd</t>
  </si>
  <si>
    <t>Obli-Yen Sicav</t>
  </si>
  <si>
    <t>Scrum Ventures</t>
  </si>
  <si>
    <t>Five Mile Capital II Pooling REIT LLC</t>
  </si>
  <si>
    <t>Liberty Series 2013-1 SME</t>
  </si>
  <si>
    <t>Sinopia Multi Bond Fund - Sinopia M.B.F. SICAV - Acticash (GBP)</t>
  </si>
  <si>
    <t>Sotreca Sicav - Luf</t>
  </si>
  <si>
    <t>Mercury Selected Trust Sicav - Pacific Fund</t>
  </si>
  <si>
    <t>Amicus Capital Partners Ltd.</t>
  </si>
  <si>
    <t>Kragerø Sparebank, Asset Management Arm</t>
  </si>
  <si>
    <t>Sparx Fund Plc - Japan Smaller Companies Fund</t>
  </si>
  <si>
    <t>Multilink Sicav - Scandinavian Bonds</t>
  </si>
  <si>
    <t>Tebon Dexin - CSI Medium - High Yield Corporate Bond Index Fund (SZSE:150134)</t>
  </si>
  <si>
    <t>Platinum Navigator Fund</t>
  </si>
  <si>
    <t>Geldilux-TS-2013 S.A.</t>
  </si>
  <si>
    <t>Ares Strategic Investment Partners (BDL:094096723)</t>
  </si>
  <si>
    <t>Proventus Sicav - Dollars Liquidity Fund</t>
  </si>
  <si>
    <t>Mercury Selected Trust Sicav - World Mining Fund</t>
  </si>
  <si>
    <t>Cs Money Market Fund Gulden</t>
  </si>
  <si>
    <t>Aberdeen Global SICAV - Emerging Asia Fund</t>
  </si>
  <si>
    <t>Aktiva Fonder SICAV - Global Monitor</t>
  </si>
  <si>
    <t>Guosen Golden Financing Domestic Demand Upgrade Collective Assets Management Plan</t>
  </si>
  <si>
    <t>Ningbo Dahongying Investment Co., Ltd.</t>
  </si>
  <si>
    <t>Parvest Sicav - Balanced (ITL) Fund</t>
  </si>
  <si>
    <t>Parvest Sicav - Balanced Dem Fund</t>
  </si>
  <si>
    <t>Fujian YingFeng Assets Management Co., Ltd.</t>
  </si>
  <si>
    <t>Baskir Capital</t>
  </si>
  <si>
    <t>State Bank and Trust Company, Asset Management Arm</t>
  </si>
  <si>
    <t>Huaxu Investment Co., Ltd.</t>
  </si>
  <si>
    <t>Xinqiao Investment Co., Ltd.</t>
  </si>
  <si>
    <t>Convertibles Euro</t>
  </si>
  <si>
    <t>Queensland Petroleum Explorers Trust</t>
  </si>
  <si>
    <t>Aetna Malaysian Growth Fund (Cayman) Ltd</t>
  </si>
  <si>
    <t>Hixance Asset Management - Flexible International Fund</t>
  </si>
  <si>
    <t>ABN Amro Funds Sicav - Netherlands Bond Fund</t>
  </si>
  <si>
    <t>JF Valu-Trac Global Equity Trust</t>
  </si>
  <si>
    <t>Ruisheng Investment Co., Ltd.</t>
  </si>
  <si>
    <t>GT Korea Fund Ltd.</t>
  </si>
  <si>
    <t>Ama Investment Counsel LLC</t>
  </si>
  <si>
    <t>Rothschild Et Cie Gestion - Conviction Index Fund</t>
  </si>
  <si>
    <t>Multi Stars SICAV - Biotech</t>
  </si>
  <si>
    <t>SMC Gestion Marseillaise Obligations FCP</t>
  </si>
  <si>
    <t>Multi Stars SICAV - Sparta Aggressive</t>
  </si>
  <si>
    <t>Xinjiang Hengxiang Equity Investment Co., Ltd.</t>
  </si>
  <si>
    <t>Guangfa NASDAQ-100 Index Fund</t>
  </si>
  <si>
    <t>Multi Stars SICAV - Orazio Conservative</t>
  </si>
  <si>
    <t>Ecureuil Europe Securite 12</t>
  </si>
  <si>
    <t>Ningbo Jiamu Investment Co., Ltd.</t>
  </si>
  <si>
    <t>Seeyond Objectif 12 Mois</t>
  </si>
  <si>
    <t>Edmond de Rothschild Asset Management - Valeurs Refuges Fund</t>
  </si>
  <si>
    <t>State Street Global Advisors France SA - Flexible Asset Allocation Plus Fund</t>
  </si>
  <si>
    <t>Soutel Rossini Gestion FCP</t>
  </si>
  <si>
    <t>SunWise Elite CI Harbour Balanced Bundle 75/100</t>
  </si>
  <si>
    <t>Star Farm Ventures</t>
  </si>
  <si>
    <t>Moneyflow Sicav</t>
  </si>
  <si>
    <t>Private Equity Initiatives</t>
  </si>
  <si>
    <t>Shenzhen Kejinyuan Investment Management Partnership Enterprise (Limited Partnership)</t>
  </si>
  <si>
    <t>Single Capital Trust R2007ZX031</t>
  </si>
  <si>
    <t>Parvest Sicav - Dynamic Itl</t>
  </si>
  <si>
    <t>Parvest Sicav - Growth BEF</t>
  </si>
  <si>
    <t>Paluel Marmont Gestion Soprane Valeurs Francaises FCP</t>
  </si>
  <si>
    <t>Parvest Sicav - Obli-DKK Fund</t>
  </si>
  <si>
    <t>New Star Asset Management Group Ltd.</t>
  </si>
  <si>
    <t>Single Capital Trust No.0606037</t>
  </si>
  <si>
    <t>Parvest Sicav - Short Term Nlg Fund</t>
  </si>
  <si>
    <t>Parvest Sicav - Short Term Frf Fund</t>
  </si>
  <si>
    <t>Lombard Odier Selection SICAV - The Infology Fund</t>
  </si>
  <si>
    <t>Henry Cooke Solus - Uk Equity Income Accumulating Fund</t>
  </si>
  <si>
    <t>Shenzhen Huachao Investment Group Co., Ltd.</t>
  </si>
  <si>
    <t>Henry Cooke Solus UK Growth Accumulating Fund</t>
  </si>
  <si>
    <t>Dexia Multigestion France System Securite FCP</t>
  </si>
  <si>
    <t>Danske Invest - Dannebrog Fund</t>
  </si>
  <si>
    <t>Vegas FIA</t>
  </si>
  <si>
    <t>Solstice Capital Partners</t>
  </si>
  <si>
    <t>Hdf Gestion Mondinvest Asie Pacifique FCP</t>
  </si>
  <si>
    <t>Putnam Offshore Funds Cayman Ltd - Emerging Markets Fund</t>
  </si>
  <si>
    <t>Gemmstock Growth Fund</t>
  </si>
  <si>
    <t>Alsace Innovation et Investissements</t>
  </si>
  <si>
    <t>Fixe Sicav - Fixe Dm</t>
  </si>
  <si>
    <t>Scudder Global Opportunities Funds Sicav - U.S. Small Company Growth Fund</t>
  </si>
  <si>
    <t>Sogeposte Forfailys Pea 3 Janvier 98 FCP</t>
  </si>
  <si>
    <t>USM Investments Limited</t>
  </si>
  <si>
    <t>SunWise Elite CI Harbour Balanced Bundle 75/75</t>
  </si>
  <si>
    <t>National Innovation Fund</t>
  </si>
  <si>
    <t>SunWise Elite CI Harbour Core Bundle 75/100</t>
  </si>
  <si>
    <t>Syfrets &amp; Commercial Property Fund</t>
  </si>
  <si>
    <t>Suzhou Suxinyihe Investment Management Co., Ltd.</t>
  </si>
  <si>
    <t>Luxiprivilege Plus Sicav - Euro</t>
  </si>
  <si>
    <t>Lion Selected 300 Stock Securities Investment Fund</t>
  </si>
  <si>
    <t>SunWise Essential 2 CI Harbour Growth &amp; Income Segregated Balanced Bundle PIM Income</t>
  </si>
  <si>
    <t>Merrill Lynch Equity/Convertible Series SICAV - Global Allocation Portfolio Fund</t>
  </si>
  <si>
    <t>KBC Equity Fund Sicav - Scandinavia</t>
  </si>
  <si>
    <t>Seven Seas International Fund Ltd</t>
  </si>
  <si>
    <t>SunWise Essential 2 CI Harbour Growth &amp; Income Segregated Balanced Bundle PIM Invest</t>
  </si>
  <si>
    <t>Apollo Rohstoff Global Fund</t>
  </si>
  <si>
    <t>SunWise Essential 2 CI Harbour Growth &amp; Income Segregated Balanced Bundle Estate</t>
  </si>
  <si>
    <t>Bacob Investments Sicav - Stimulus Job Quality</t>
  </si>
  <si>
    <t>Sogeposte Poste Gara-Mars/Septembre FCP</t>
  </si>
  <si>
    <t>Axa World Funds Sicav - Uk Balanced Fund</t>
  </si>
  <si>
    <t>Pixel - Eurocash Fund</t>
  </si>
  <si>
    <t>Titan Gas Technology Investments Limited</t>
  </si>
  <si>
    <t>Babson Capital Global High Yield Credit Opportunity Fund</t>
  </si>
  <si>
    <t>Tianjin Kaishi Xingli Equity Investment Fund Partnership Enterprise (Limited Partnership)</t>
  </si>
  <si>
    <t>SunWise Essential 2 CI Harbour Growth &amp; Income Segregated Balanced Bundle PIM Estate</t>
  </si>
  <si>
    <t>Exatis Sicav - Exatis Gbp Reserve Fund</t>
  </si>
  <si>
    <t>Fortis L Fund Sicav - Fortis L Fund Bond Medium Term DEM</t>
  </si>
  <si>
    <t>Putnam Offshore Funds Cayman Ltd - George Putnam Fund</t>
  </si>
  <si>
    <t>Fortis Haitong Fund</t>
  </si>
  <si>
    <t>Ashford Financial Corporation</t>
  </si>
  <si>
    <t>SunWise Essential Series 2 Segregated Funds - SunWise Essential 2 CI Harbour Segregated Fund</t>
  </si>
  <si>
    <t>SunWise Essential 2 CI Harbour Segregated Fund PIM Investment</t>
  </si>
  <si>
    <t>JPMorgan Investment Funds - ECU Capital Preservation Fund</t>
  </si>
  <si>
    <t>EGCS Investment Holdings</t>
  </si>
  <si>
    <t>Karlovarsky Investicni Fond A.S.</t>
  </si>
  <si>
    <t>Gregory &amp; Hoenemeyer Inc.</t>
  </si>
  <si>
    <t>Cordius Capital Sicav - Minimax Bel20 Fund</t>
  </si>
  <si>
    <t>SunWise Essential CI Harbour Foreign Equity Segregated Fund</t>
  </si>
  <si>
    <t>SunWise Essential Harbour Foreign Equity Fund PIM Investment Class</t>
  </si>
  <si>
    <t>SunWise Essential Harbour Fund PIM Investment Class</t>
  </si>
  <si>
    <t>Mercury Selected Trust SICAV - Latin American Fund</t>
  </si>
  <si>
    <t>KBC Equisafe Sicav - KBC Equisafe Energy Invest 1</t>
  </si>
  <si>
    <t>Vivienne Investissement - Ouessant</t>
  </si>
  <si>
    <t>SunWise Essential 2 Sun Life MFS McLean Budden Global Growth Seg Bundle Estate</t>
  </si>
  <si>
    <t>SunWise Essential Sun Life MFS Global Growth Bundle Estate Class</t>
  </si>
  <si>
    <t>SunWise Essential Sun Life MFS International Growth Bundle Estate Class</t>
  </si>
  <si>
    <t>Urban Storage Fund, LLC</t>
  </si>
  <si>
    <t>Novel Glory Investments Limited</t>
  </si>
  <si>
    <t>AqGen Liberty Management I, Inc.</t>
  </si>
  <si>
    <t>Great Wall No. 1 Collective Assets Management Plan</t>
  </si>
  <si>
    <t>Guanay Finance Limited</t>
  </si>
  <si>
    <t>Lightview Capital, LLC</t>
  </si>
  <si>
    <t>GLG Ore Hill CLO 2013-1, Ltd.</t>
  </si>
  <si>
    <t>Victory Capital Management Inc.</t>
  </si>
  <si>
    <t>Greenvile Overseas Investment Ltd</t>
  </si>
  <si>
    <t>Dacheng Investment Co., Ltd.</t>
  </si>
  <si>
    <t>Ruey-Hwua Investment Co., Ltd.</t>
  </si>
  <si>
    <t>Tien-Mu Investment Co., Ltd.</t>
  </si>
  <si>
    <t>Walsin Lihwa Corp. Employee Welfare Committee</t>
  </si>
  <si>
    <t>Guotai Junan Star Value Stock Collective Asset Management Plan</t>
  </si>
  <si>
    <t>Taixin Pioneer Strategy Open-end Securities Investment Fund</t>
  </si>
  <si>
    <t>Shanghai Securities Financing Portfolio Asset Management Plan No.1</t>
  </si>
  <si>
    <t>Asia Discovery Emerging Companies Master Fund Pte Ltd</t>
  </si>
  <si>
    <t>Government of Bermuda Contributory Pension Fund</t>
  </si>
  <si>
    <t>Gravity Equity Fund</t>
  </si>
  <si>
    <t>Runfeng No. 7 Securities Investment Collective Capital Trust Plan</t>
  </si>
  <si>
    <t>Yiyang Issue 1 Securities Investment Collective Capital Trust Plan</t>
  </si>
  <si>
    <t>Donghai Selected No. 5 Collective Asset Management Plan</t>
  </si>
  <si>
    <t>Hangzhou LingFeng SaiBoLe Venture Capital Partnership Enterprise (Limited Partnership)</t>
  </si>
  <si>
    <t>Everbright Sunshine Portfolio Asset Management Plan</t>
  </si>
  <si>
    <t>Urumqi Jinzhide Equity Investment Management Co., Ltd.</t>
  </si>
  <si>
    <t>Shihezi Sanhe Equity Investment Partnership Enterprise (Limited Partnership)</t>
  </si>
  <si>
    <t>RiverPark Funds Trust - RiverPark Structural Alpha Fund (MutualFund:RSAF.X)</t>
  </si>
  <si>
    <t>Managed Portfolio Series - Coho Relative Value Equity Fund</t>
  </si>
  <si>
    <t>Quantitative Bioequities Management, LLC</t>
  </si>
  <si>
    <t>Lion-Interoblig Fcp - Europe Fund</t>
  </si>
  <si>
    <t>Spring Lake Equity Partners LLC</t>
  </si>
  <si>
    <t>Deutsche Mutual Fund - DWS Hybrid Fixed Term Fund - Series 14</t>
  </si>
  <si>
    <t>Nikko China Wage Dynamic Fund</t>
  </si>
  <si>
    <t>Paragon Mortgages (No. 18) PLC</t>
  </si>
  <si>
    <t>UTI Mutual Fund - UTI-Fixed Term Income Fund - Series XV - V (366 days)</t>
  </si>
  <si>
    <t>Allianz Funds Multi-Strategy Trust - AllianzGI Global Fundamental Strategy Fund</t>
  </si>
  <si>
    <t>Ad Investments-Group B.V.</t>
  </si>
  <si>
    <t>Azimut Multifund Equilibrato Fund</t>
  </si>
  <si>
    <t>Treligga plc - Ardevora Global Long-only Equity Fund</t>
  </si>
  <si>
    <t>Sonance 90 n°3</t>
  </si>
  <si>
    <t>Trianance N°3</t>
  </si>
  <si>
    <t>Hanover Holdings I, LLC</t>
  </si>
  <si>
    <t>Egamo Horizon Tresorerie Longue</t>
  </si>
  <si>
    <t>Great Eastern Takaful Sdn Bhd,Asset Management Arm</t>
  </si>
  <si>
    <t>OFI Asset Management - OFI High Yeild Fund</t>
  </si>
  <si>
    <t>Lån &amp; Spar Rationel Invest - Korte Obligationer Ex Udbytte 2003 Fund (CPSE:LSIKO)</t>
  </si>
  <si>
    <t>Trilogy Investment Funds Plc - Valant Series Emerging Markets Fund</t>
  </si>
  <si>
    <t>Akt Services, Limited Liability Partnership</t>
  </si>
  <si>
    <t>Adequity Reference Pea</t>
  </si>
  <si>
    <t>Henderson Horizon Funds - Global Pan European Alpha Fund</t>
  </si>
  <si>
    <t>Galaxy Enhanced CSI 300 Growth Structured Preferred Index Fund</t>
  </si>
  <si>
    <t>Galaxy Enhanced CSI 300 Growth Structured Index Aggressive Fund</t>
  </si>
  <si>
    <t>Echiquier Global Convertibles</t>
  </si>
  <si>
    <t>FCP Echiquier Global Emergents</t>
  </si>
  <si>
    <t>Optimum Fund - CSOB Exclusive Jumpstart 2</t>
  </si>
  <si>
    <t>Prescient Defensive Opportunity Fund</t>
  </si>
  <si>
    <t>Waterford Finance and Investment Ltd</t>
  </si>
  <si>
    <t>Dexia Asset Management Luxembourg - Renminbi Classique Fund</t>
  </si>
  <si>
    <t>Dexia Asset Management Luxembourg - Renminbi Fund</t>
  </si>
  <si>
    <t>Etoile Gestion - Etoile Jour Select Fund</t>
  </si>
  <si>
    <t>Etoile Gestion - Etoile Jour Premium Fund</t>
  </si>
  <si>
    <t>Etoile Gestion - Etoile Jour Carpa Fund</t>
  </si>
  <si>
    <t>Etoile Gestion - Etoile Jour Primo Fund</t>
  </si>
  <si>
    <t>Etoile Gestion - Etoile Jour Access Fund</t>
  </si>
  <si>
    <t>Financial Administration Services Limited, Asset Management Arm</t>
  </si>
  <si>
    <t>Premier Capital FCI</t>
  </si>
  <si>
    <t>Permira Advisers LLC</t>
  </si>
  <si>
    <t>SunWise Elite CI Cambridge Balanced Bundle 75/100</t>
  </si>
  <si>
    <t>Lazard Australian Diversified Income Fund</t>
  </si>
  <si>
    <t>SunWise Elite CI Signature Core Bundle 75/75</t>
  </si>
  <si>
    <t>Amplico FIO - Pieniezny Subfund</t>
  </si>
  <si>
    <t>SunWise Elite CI Cambridge Core Bundle 75/75</t>
  </si>
  <si>
    <t>SunWise Elite Fidelity Disciplined Core Bundle 75/100</t>
  </si>
  <si>
    <t>SunWise Elite CI Cambridge Balanced Bundle 75/75</t>
  </si>
  <si>
    <t>AnimatiC Inc.</t>
  </si>
  <si>
    <t>SunWise Elite CI Signature Global Income and Growth Fund 75/100</t>
  </si>
  <si>
    <t>Stuyvesant Square Advisors, Inc</t>
  </si>
  <si>
    <t>SunWise Elite CI Signature Select Global Income &amp; Growth Corporate Fund 75/100</t>
  </si>
  <si>
    <t>Korea Fund</t>
  </si>
  <si>
    <t>Hayaat Group Limited</t>
  </si>
  <si>
    <t>Zhejiang HuiYuan Investment Management Co., Ltd.</t>
  </si>
  <si>
    <t>Homewood Capital, LLC</t>
  </si>
  <si>
    <t>Sk Titan Holdings Llc</t>
  </si>
  <si>
    <t>Dongguan Huake Songhu Venture Capital Investment Co., Ltd.</t>
  </si>
  <si>
    <t>Hunan Hi-Tech Venture Capital Investment Group Co., Ltd.</t>
  </si>
  <si>
    <t>Dragon Alternative Investment Fund Ltd</t>
  </si>
  <si>
    <t>SunWise II CI Signature Select Global Income &amp; Growth Corporate Fund 100/100</t>
  </si>
  <si>
    <t>SunWise Elite Dynamic Core Bundle 75/75</t>
  </si>
  <si>
    <t>SunWise Elite CI Signature Select Global Income &amp; Growth Corporate Fund 75/75</t>
  </si>
  <si>
    <t>Österreichische Investment-Gesellschaft AG</t>
  </si>
  <si>
    <t>Ardel Trust Company (Guernsey) Limited, Asset Management Arm</t>
  </si>
  <si>
    <t>SunWise Elite Segregated Funds - SunWise Elite CI Cambridge Global Equity Core Bundle</t>
  </si>
  <si>
    <t>SunWise Elite CI Signature Global Income and Growth Fund 75/75</t>
  </si>
  <si>
    <t>SunWise Elite Fidelity Global Asset Allocation 100/100</t>
  </si>
  <si>
    <t>SunWise Elite CI Signature Global Income and Growth Fund 100/100</t>
  </si>
  <si>
    <t>SunWise Elite Fidelity Disciplined Core Bundle 75/75</t>
  </si>
  <si>
    <t>SunWise Elite Manulife Global Monthly Inc Fund 75/100</t>
  </si>
  <si>
    <t>Hongyuan No. 5 Selected Growth Collective Asset Management Plan</t>
  </si>
  <si>
    <t>SunWise Essential CI Cambridge Global Equity Segregated Bundle</t>
  </si>
  <si>
    <t>SunWise Elite Premier CI Signature Global Income &amp; Growth Fund 75/100</t>
  </si>
  <si>
    <t>UBS (Lux) Medium Term Invest - DEM</t>
  </si>
  <si>
    <t>Credit Suisse Bond Fund (Lux) FCP - Guilders</t>
  </si>
  <si>
    <t>SunWise Elite Fidelity Global Asset Allocation 75/75</t>
  </si>
  <si>
    <t>Merck Finck Invest Fcp - Optizins II</t>
  </si>
  <si>
    <t>ACM/IBA Emerging Markets Umbrella Fund Sicav - Czech Equity Portfolio</t>
  </si>
  <si>
    <t>SunWise II CI Signature Select Global Income &amp; Growth Corporate Fund 75/100</t>
  </si>
  <si>
    <t>Credit Suisse Solutions (Lux) Multimanager Enhanced Fixed Income USD</t>
  </si>
  <si>
    <t>Dongfeng No.2 Collective Asset Management Plan</t>
  </si>
  <si>
    <t>F-Squared Investment Management, LLC</t>
  </si>
  <si>
    <t>Single Capital Trust R2007ZX113</t>
  </si>
  <si>
    <t>Victorian Workcover Authority, Endowment Arm</t>
  </si>
  <si>
    <t>Fullerton Lux Funds - Asian Bonds</t>
  </si>
  <si>
    <t>FCM NEw Deal</t>
  </si>
  <si>
    <t>9.7% of Kimco Income REIT And 3.6% of Kimco Income Fund I</t>
  </si>
  <si>
    <t>DZ Bank AG Fixed Income Research</t>
  </si>
  <si>
    <t>Hangzhou Shengtailian Investment Co., Ltd</t>
  </si>
  <si>
    <t>Tibet HuaHong CaiXin Venture Capital Co., Ltd.</t>
  </si>
  <si>
    <t>Fujian Chenglian Investment Management Co., Ltd.</t>
  </si>
  <si>
    <t>Sichuan Haokun Investment Co., Ltd.</t>
  </si>
  <si>
    <t>Jiangsu ShangBo Investment Co., Ltd.</t>
  </si>
  <si>
    <t>S Group</t>
  </si>
  <si>
    <t>East Capital Russian Property Investors Ab Fund</t>
  </si>
  <si>
    <t>Vertex International Group, LLC, Asset Management Arm</t>
  </si>
  <si>
    <t>Eurasia Finance &amp; Development Corp, Asset Management Arm</t>
  </si>
  <si>
    <t>Faro Cap Fdo De Inv Inmobiliario (BVL:FIIFAROI)</t>
  </si>
  <si>
    <t>Qingcheng Investment Co., Ltd.</t>
  </si>
  <si>
    <t>Your SICAV-SIF - Caibuo Fund</t>
  </si>
  <si>
    <t>Hon Chiao International Investment Co., Ltd</t>
  </si>
  <si>
    <t>Kotak Mahindra Bank Limited Employee Benefit Plans</t>
  </si>
  <si>
    <t>Taihe Investment Co., Ltd.</t>
  </si>
  <si>
    <t>KTAM SET Commerce ETF Tracker (SET:ECOMM)</t>
  </si>
  <si>
    <t>Fullerton Lux Funds - RMB Bonds Fund</t>
  </si>
  <si>
    <t>db x-trackers II - Barclays Global Aggregate Bond UCITS ETF (DB:XBAG)</t>
  </si>
  <si>
    <t>MV Capital Management Inc</t>
  </si>
  <si>
    <t>SBI Mutual Fund - SBI Debt Fund Series – 366 Days – 29 - Regular Plan- Growth Fund</t>
  </si>
  <si>
    <t>SBI Mutual Fund - SBI Debt Fund Series – 366 Days – 29 - Regular Plan- Dividend payout Fund</t>
  </si>
  <si>
    <t>SBI Mutual Fund - SBI Debt Fund Series – 366 Days – 29 - Direct Plan- Growth Fund</t>
  </si>
  <si>
    <t>Krumrei &amp; Ross, Inc</t>
  </si>
  <si>
    <t>KBC Asset Management - KBC Equisafe Emerging Market Consumers 4 Fund</t>
  </si>
  <si>
    <t>Griffin Capital Corporation</t>
  </si>
  <si>
    <t>G&amp;W-Balanced Return-Fonds</t>
  </si>
  <si>
    <t>AZ Fund 1 - AZ Fund Global Sukuk</t>
  </si>
  <si>
    <t>Landrew Investments Pty Ltd</t>
  </si>
  <si>
    <t>Silvertop Investments Pty Ltd</t>
  </si>
  <si>
    <t>Otsana Capital, Asset Management Arm</t>
  </si>
  <si>
    <t>Verco Properties</t>
  </si>
  <si>
    <t>Peregrine Capital Management, Inc.</t>
  </si>
  <si>
    <t>Xinjiang Piyiyuan Investment Management Co., Ltd.</t>
  </si>
  <si>
    <t>Zheshang Property And Casualty Insurance Co., Ltd, Asset Management Arm</t>
  </si>
  <si>
    <t>SunWise II CI Signature Select Global Income &amp; Growth Corporate Fund 75/75</t>
  </si>
  <si>
    <t>SunWise Elite Segregated Funds - SunWise Elite CI American Value Core Bundle</t>
  </si>
  <si>
    <t>SunWise Elite Premier CI Signature Global Income &amp; Growth Fund 75/75</t>
  </si>
  <si>
    <t>Sbi Celebrity Life Story 2045 Fund</t>
  </si>
  <si>
    <t>Sbi Celebrity Life Story 2025 Fund</t>
  </si>
  <si>
    <t>Yangtze River Jinsewanqing (Collective) Enterprise Annuity Plan</t>
  </si>
  <si>
    <t xml:space="preserve">Mitsubishi UFJ Currency Selection Type CTA Multi Manager Fund </t>
  </si>
  <si>
    <t>Sofia Gestori D'eccellenza Fund</t>
  </si>
  <si>
    <t>Nomura Bull Bear Select 5 - Weak Yen / Strong Australian Dollar Trend 5 Fund</t>
  </si>
  <si>
    <t>Wanjia Credit Hengli Bond Securities Investment Fund</t>
  </si>
  <si>
    <t>E Fund Plain Vanilla Bond Securities Investment Fund</t>
  </si>
  <si>
    <t>KBC SELECT INV CSOB Private Banking Buffer Jumper 2</t>
  </si>
  <si>
    <t>Shanghai Wutong Yuanhui Investment Centre</t>
  </si>
  <si>
    <t>Shanghai HaoJiang Investment Management Centre (Limited Partnership)</t>
  </si>
  <si>
    <t>PZU Specjalistyczny Fundusz Inwestycyjny Otwarty Universum</t>
  </si>
  <si>
    <t>JunHong Assets Management (Shanghai) Co., Ltd.</t>
  </si>
  <si>
    <t>Unicredit Soluzione Paesi Emergenti</t>
  </si>
  <si>
    <t>Hebei Zhongxing Assets Management Co., Ltd.</t>
  </si>
  <si>
    <t>Glasnost Spc - Macro Fund Segregated Portfolio</t>
  </si>
  <si>
    <t>Global Partners Sicav - CSOB Fixovany Click 22</t>
  </si>
  <si>
    <t>Jierushi Securities Investment Collective Capital Trust Plan</t>
  </si>
  <si>
    <t>Olma - China</t>
  </si>
  <si>
    <t>Zheshang Ju-Ying Credit Debt Bond Securities Investment Fund</t>
  </si>
  <si>
    <t>ICBCCS Credit Aggregate Fund</t>
  </si>
  <si>
    <t>Ping An-Uob Value-Added Bond Securities Investment Fund</t>
  </si>
  <si>
    <t>Sf Property - Swiss Real Estate Fund Selection</t>
  </si>
  <si>
    <t>WCapital SAFI S.A.</t>
  </si>
  <si>
    <t>Aureo Cedola II - 2017</t>
  </si>
  <si>
    <t>Lombarda China Money Market Fund</t>
  </si>
  <si>
    <t>Aeris Capital Sustainable Impact S.C.A. Sicav Sif - Itan Fund</t>
  </si>
  <si>
    <t>Golden Eagle Money Market Fund</t>
  </si>
  <si>
    <t>Lion SZSE SME Equal Weight Index ETF Feeder Fund</t>
  </si>
  <si>
    <t>Galaxy Lingxian Bond Fund</t>
  </si>
  <si>
    <t>Penn Advisory Group</t>
  </si>
  <si>
    <t>Yinhua Yongxing Pure Debt Grade Bond Sponor Fund</t>
  </si>
  <si>
    <t>Founder Fubon Dividend Selected Equity Securities Investment Fund</t>
  </si>
  <si>
    <t>Da Cheng 21 Days Cash-Management Bond Seed Fund</t>
  </si>
  <si>
    <t>Resco Lay Racehorse Bet and Arbitrage Fund Limited</t>
  </si>
  <si>
    <t>Rongtong Fengli Quartering Securities Investment Fund</t>
  </si>
  <si>
    <t>Nikko Asia Corporate Bond Fund B Course (No Currency Hedge)</t>
  </si>
  <si>
    <t>GF Pure Debt Bond Securities Investment Fund</t>
  </si>
  <si>
    <t>Orient Cctv 50 Index Enhanced Securities Investment Fund</t>
  </si>
  <si>
    <t>Nochu J-Reit Index Fund (Monthly Dividend Type)</t>
  </si>
  <si>
    <t>Xinjiang Jinfutong Investment Co., Ltd.</t>
  </si>
  <si>
    <t>Asymmetric Sicav - Global Macro Fund</t>
  </si>
  <si>
    <t>Banca Monte dei Paschi di Siena S.P.A., Investment Arm</t>
  </si>
  <si>
    <t>Taijing Huananhu No.1 Collective Capital Trust</t>
  </si>
  <si>
    <t>Agora Dynamic</t>
  </si>
  <si>
    <t>Ausbil Investment Trust - Ausbil Equity Income Fund</t>
  </si>
  <si>
    <t>Taichung City Farmers' Association, Endowment Arm</t>
  </si>
  <si>
    <t>UBS Global Income CB Fund  2012-12 (Yen Hedged /Half Yearly Dividend)</t>
  </si>
  <si>
    <t>Fcs Gestion Sicav - Maritima Global Investments Fund</t>
  </si>
  <si>
    <t>Soluzioni Eurizon - Strategia I  02/2020</t>
  </si>
  <si>
    <t>GWM SIF - Thybris Absolute Fund</t>
  </si>
  <si>
    <t>JPMorgan Emerging Government Bond (Bond-Fofs)</t>
  </si>
  <si>
    <t>Miraeasset More Variable 1(Bond) Fund</t>
  </si>
  <si>
    <t>Founder Fubon Money Market Fund</t>
  </si>
  <si>
    <t>Daishin 2Star Harmony 30 1</t>
  </si>
  <si>
    <t>Donghai Selected No. 2 Collective Asset Management Plan</t>
  </si>
  <si>
    <t>Great Wall Sui Sui Jin Bond Investment Fund</t>
  </si>
  <si>
    <t>Golden Eagle Yuanfeng Principal Guaranteed Hybrid Fund</t>
  </si>
  <si>
    <t>Despature Family Trust</t>
  </si>
  <si>
    <t>LearnLaunch Accelerator</t>
  </si>
  <si>
    <t>Essence Cash Management Money Market Fund</t>
  </si>
  <si>
    <t>Icbccs 14 Days Cash-Management Bond Sponsor Securities Investment Fund</t>
  </si>
  <si>
    <t>Amrego I SICAV - Trygghet 80</t>
  </si>
  <si>
    <t>Bank Of Communications Schroder Licai 21-Day Bond Fund</t>
  </si>
  <si>
    <t>Star Collection Obbligazionario Internazionale</t>
  </si>
  <si>
    <t>Star Collection Multi Asset Globale</t>
  </si>
  <si>
    <t>Star Collection Obbligazionario Euro Medio/Lungo Termine</t>
  </si>
  <si>
    <t>Mone Associations SICAV</t>
  </si>
  <si>
    <t>SunWise Essential CI Select Income Advantage Managed Fund PIM Investment Class</t>
  </si>
  <si>
    <t>The Small Enterprise Impact Investing Fund (SEIIF) S.A., SICAV-SIF</t>
  </si>
  <si>
    <t>Gt Honshu Pathfinder Fund</t>
  </si>
  <si>
    <t>Merrill Lynch Equity/Convertible Series SICAV - Asian Tiger Allocation Portfolio</t>
  </si>
  <si>
    <t>Mercury Selected Trust Sicav - Global Opportunities Fund</t>
  </si>
  <si>
    <t>First Manitowoc Bancorp Inc.-Employee Stock Ownership Plan</t>
  </si>
  <si>
    <t>Primeclub Azionario Italia</t>
  </si>
  <si>
    <t>Prime Club Obbligazionario Euro</t>
  </si>
  <si>
    <t>Kb Lux Bond Fund Sicav - Franc Belge</t>
  </si>
  <si>
    <t>Kronos Vision Fund Sicav-Sif - Kronos Balanced Selection</t>
  </si>
  <si>
    <t>Renta 4 Bonos Ii Fim</t>
  </si>
  <si>
    <t>SunWise Essential 2 CI Cambridge Segregated Diversified Bundle Income</t>
  </si>
  <si>
    <t>LendProfit - Latin America</t>
  </si>
  <si>
    <t>Sicaro Sicav - Fb/Flux Fund</t>
  </si>
  <si>
    <t>Mercury Selected Trust Sicav - Euro Global Bond Fund</t>
  </si>
  <si>
    <t>Maestro SICAV (Lux)</t>
  </si>
  <si>
    <t>Sbc Bond Portfolio Fcp - Frf Fund</t>
  </si>
  <si>
    <t>CS Prime Metal Fund</t>
  </si>
  <si>
    <t>Nomura Funds FCP - Acbut Fund</t>
  </si>
  <si>
    <t>Privalux Global Invest Sicav</t>
  </si>
  <si>
    <t>Eurocontinent SICAV</t>
  </si>
  <si>
    <t>Uni-Global Sicav - (Dem) Fund</t>
  </si>
  <si>
    <t>Nomura Funds FCP - High Yield fund</t>
  </si>
  <si>
    <t>Top Alpha Capital S.M. Ltd, Investment Arm</t>
  </si>
  <si>
    <t>GCM International Convertible Fund Ltd</t>
  </si>
  <si>
    <t>Nomura Funds FCP - NGS</t>
  </si>
  <si>
    <t>Olma - Dragocennie Metalli</t>
  </si>
  <si>
    <t>Sinopia Multi Bond Fund - Sinopia M.B.F. Sicav - Actibond ESP</t>
  </si>
  <si>
    <t>Sogelux Fund Sicav - Bonds Dem</t>
  </si>
  <si>
    <t>Merrill Lynch Equity/Convertible Series SICAV - European Value Portfolio</t>
  </si>
  <si>
    <t>Groupe Indosuez Funds Fcp-Dollar Bond</t>
  </si>
  <si>
    <t>Groupe Indosuez Funds Fcp-Euro Reserve</t>
  </si>
  <si>
    <t>Groupe Indosuez Funds Fcp-France</t>
  </si>
  <si>
    <t>Groupe Indosuez Funds FCP - French Franc Bond</t>
  </si>
  <si>
    <t>Sedco Capital Global Funds Sicav-Sif - SC US Equities Fundamental Indexing Fund</t>
  </si>
  <si>
    <t>Legg Mason Citibond Sicav</t>
  </si>
  <si>
    <t>SunWise II CI Signature Dividend Fund 75/75</t>
  </si>
  <si>
    <t>Sedco Capital Global Funds Sicav-Sif - SC US Equities Passive Fund</t>
  </si>
  <si>
    <t>Templeton Global Strategy Funds Sicav - Templeton Managed Currency Fund</t>
  </si>
  <si>
    <t>Mercury Selected Trust Sicav - North American Fund</t>
  </si>
  <si>
    <t>Mercury Selected Trust Sicav - United Kingdom Fund</t>
  </si>
  <si>
    <t>Stressed Assets Stabilisation Fund, Asset Management Arm</t>
  </si>
  <si>
    <t>Groupe Indosuez Funds Fcp - Deutsche Mark Bond</t>
  </si>
  <si>
    <t>Groupe Indosuez Funds FCP- Japan</t>
  </si>
  <si>
    <t>Groupe Indosuez Funds FCP-Germany</t>
  </si>
  <si>
    <t>Sinopia Multi Bond Fund - Sinopia M.B.F. Sicav - Actibond CHF</t>
  </si>
  <si>
    <t>Sedco Capital Global Funds Sicav-Sif - SC Global Higher Dividend Yield Fund</t>
  </si>
  <si>
    <t>Fortis L Fund Sicav - Fortis L Fund Money Market DEM</t>
  </si>
  <si>
    <t>Eureko Fund Fcp - Dem Block Fixed Income</t>
  </si>
  <si>
    <t>Eureko Fund Fcp - Esp Fixed Income</t>
  </si>
  <si>
    <t>Barclays Croissances Sicav</t>
  </si>
  <si>
    <t>Tmf Sicav - Tmf Sicav Euro 2 Fund</t>
  </si>
  <si>
    <t>Five Arrows Global Fund Sicav - Global Emerging Markets Fund</t>
  </si>
  <si>
    <t>Sedco Capital Global Funds Sicav-Sif - SC Global Emerging Markets Growth Equities Fund</t>
  </si>
  <si>
    <t>Sedco Capital Global Funds Sicav-Sif - SC Global Emerging Markets Relative Value Equities Fund</t>
  </si>
  <si>
    <t>ABN AMRO Funds SICAV - Italy Bond Fund</t>
  </si>
  <si>
    <t>Credit Suisse Portfolio Fund (Lux) - Growth (Dm) Fund</t>
  </si>
  <si>
    <t>Fobur Sa De Cv Sociedad De Inversion Comun Bbvmbol</t>
  </si>
  <si>
    <t>Grandsun International Investment Ltd</t>
  </si>
  <si>
    <t>Nsm Gestion Obligestion FCP</t>
  </si>
  <si>
    <t>Aberdeen Singapore Growth Fund</t>
  </si>
  <si>
    <t>Fcp Terra Munda</t>
  </si>
  <si>
    <t>Guangdong Zhongguang Investment Management Co.</t>
  </si>
  <si>
    <t>Salt Funds Management Limited</t>
  </si>
  <si>
    <t>Rbc Far East &amp; Pacific Fund Ltd</t>
  </si>
  <si>
    <t>UNA-INCUBA</t>
  </si>
  <si>
    <t>Finter Investment Fund - Finter Euro Bond Class Fund</t>
  </si>
  <si>
    <t>Prolific Life &amp; Pensions Other Funds - Premier Pension Managed Fund</t>
  </si>
  <si>
    <t>Shiela Investments Pty Ltd</t>
  </si>
  <si>
    <t>DSA Invest GmbH</t>
  </si>
  <si>
    <t>Parvest Sicav - Global 1-Usd</t>
  </si>
  <si>
    <t>Parvest SICAV - Short Term ITL</t>
  </si>
  <si>
    <t>Fortis L Universal Fund SICAV - Equity Pacific Fund</t>
  </si>
  <si>
    <t>P.A.M. SICAV - Technology Fund</t>
  </si>
  <si>
    <t>Anderson Overseas Investment Corporation</t>
  </si>
  <si>
    <t>Albion Community Power</t>
  </si>
  <si>
    <t>PRS Group</t>
  </si>
  <si>
    <t>Red Orient Pioneer No.4 Collective Assets Management Plan</t>
  </si>
  <si>
    <t>Parque Tec</t>
  </si>
  <si>
    <t>LianChuang Photo-electricity Targetedly Seasoned New Issue Investment (Issue 1) Collective Capital</t>
  </si>
  <si>
    <t>Dongxing No.1 Selected Collective Assets Management Plan</t>
  </si>
  <si>
    <t>AUGE</t>
  </si>
  <si>
    <t>Urumqi Zhongxin Jiayuan Equity Investment Co., Ltd.</t>
  </si>
  <si>
    <t>Merrill Lynch Equity/Convertible Series Sicav - Global Equity Portfolio</t>
  </si>
  <si>
    <t>Cra Financial Services L.L.C</t>
  </si>
  <si>
    <t>Fair West SAS</t>
  </si>
  <si>
    <t>Votorantim Fi Eagle Multimercado - Crédito Privado</t>
  </si>
  <si>
    <t>Mildrid og Anders Fehns Legat, Endowment Arm</t>
  </si>
  <si>
    <t>Uti - Mep - 1995</t>
  </si>
  <si>
    <t>Oracle Healthcare Acquisition Corp. (OTCPK:OHAQ)</t>
  </si>
  <si>
    <t>Affinity Media International Corp.</t>
  </si>
  <si>
    <t>Primus Investment Management Limited - Income Fund</t>
  </si>
  <si>
    <t>General Management - NI - Dynamic</t>
  </si>
  <si>
    <t>General Management - NI -Defensive</t>
  </si>
  <si>
    <t>Nagel Belgian Invest SICAV - Multifonds Fund</t>
  </si>
  <si>
    <t>Liji Investment Co., Ltd.</t>
  </si>
  <si>
    <t>Lishi Investment Co., Ltd.</t>
  </si>
  <si>
    <t>Vipa Invest Nanos Inc</t>
  </si>
  <si>
    <t>WE Family Offices, LLC</t>
  </si>
  <si>
    <t>Financiere Remy Cointreau SA/NV</t>
  </si>
  <si>
    <t>HuaChuang Securities Co., Ltd., Asset Management Arm</t>
  </si>
  <si>
    <t>Nantong Weiteng Investment Consulting Co., Ltd.</t>
  </si>
  <si>
    <t>Shenzhen Dingren Investment Co., Ltd.</t>
  </si>
  <si>
    <t>Shenzhen Guowei Investment Co., Ltd.</t>
  </si>
  <si>
    <t>Shenzhen Hongjiu Investment Co., Ltd.</t>
  </si>
  <si>
    <t>Shenzhen Tianhuiren Investment Co., Ltd.</t>
  </si>
  <si>
    <t>Golden Key No. 1 Collective Capital Trust</t>
  </si>
  <si>
    <t>AR Asset Management, Inc.</t>
  </si>
  <si>
    <t>Otto Capital Management BV</t>
  </si>
  <si>
    <t>Anchor/Russell Capital Advisors LLC</t>
  </si>
  <si>
    <t>Summit Group, Investment Arm</t>
  </si>
  <si>
    <t>Hyundai Auto Receivables Trust 2013-B</t>
  </si>
  <si>
    <t>Volkswagen Auto Lease Trust 2013-A</t>
  </si>
  <si>
    <t>Mercury Selected Trust Sicav - Japan Fund</t>
  </si>
  <si>
    <t>Fim Group Assets L1 Sicav - Euro Corporate</t>
  </si>
  <si>
    <t>Excel Arbitrage Fund</t>
  </si>
  <si>
    <t>Merrill Lynch Equity/Convertible Series Sicav - Internet Strategies Portfolio</t>
  </si>
  <si>
    <t>Direxion Shares ETF Trust - Direxion Daily Japan Bull 3X Shares (ARCA:JPNL)</t>
  </si>
  <si>
    <t>Direxion Shares ETF Trust - Direxion Daily Japan Bear 3X Shares</t>
  </si>
  <si>
    <t>NIB Syfrets Selected Opportunities Fund</t>
  </si>
  <si>
    <t>Advisors Disciplined Trust 1087 - Multi Source Income Portfolio Series 2013-3Q</t>
  </si>
  <si>
    <t>Advisors Disciplined Trust 1086 - High Yield Bond Portfolio Series 2013</t>
  </si>
  <si>
    <t>Fremf 2013-K28 Mortgage Trust</t>
  </si>
  <si>
    <t>Morgan Stanley Bank America Merrill Lynch Trust 2013-C10</t>
  </si>
  <si>
    <t>Volt XVII LLC</t>
  </si>
  <si>
    <t>Fortis L Universal Fund Sicav - Short Euro Fund</t>
  </si>
  <si>
    <t>Geary Securities, Inc.</t>
  </si>
  <si>
    <t>Pixel Portfolio</t>
  </si>
  <si>
    <t>ICB AMCL Sonali Bank Limited 1st Mutual Fund (DSE:ICBSONALI1)</t>
  </si>
  <si>
    <t>Pixel Emerging Markets Debt Fund</t>
  </si>
  <si>
    <t>Xi'an Changzong Investment Management Co., Ltd.</t>
  </si>
  <si>
    <t>Scudder Global Opportunities Funds Sicav - Zurich Invest Global Balanced Fund</t>
  </si>
  <si>
    <t>KOV Financial Advisors, LLC</t>
  </si>
  <si>
    <t>Xinjiang Junhe Fenghua Assets Management Partnership Enterprise (Limited Partnership)</t>
  </si>
  <si>
    <t>Signet Investment Advisory Group</t>
  </si>
  <si>
    <t>KBC Equisafe SICAV - KBC Equisafe Finance Invest 2</t>
  </si>
  <si>
    <t>The Financial Services Center</t>
  </si>
  <si>
    <t>Floris Fund Fcp - Floris Fund Equities</t>
  </si>
  <si>
    <t>SGP Financiere Rembrandt SA Fr France Medium Caps FCP</t>
  </si>
  <si>
    <t>RWC Funds - RWC Global Horizon Fund</t>
  </si>
  <si>
    <t>Pareto Partners CSA Fund I Ltd</t>
  </si>
  <si>
    <t>Mercury Selected Trust Sicav - Pesetas Global Bond Fund</t>
  </si>
  <si>
    <t>Zemedelsky Investicni Fond Vysocina A.S.</t>
  </si>
  <si>
    <t>Gerd Eickers Vermögensverwaltungs GmbH &amp; Co. KG</t>
  </si>
  <si>
    <t>MINISTOP Co., Ltd., Employees' Stock Ownership Association</t>
  </si>
  <si>
    <t>Schroder Investment Management (Luxembourg) S.A. - Global Series Wealth Preservation Fund (BDL:094370299)</t>
  </si>
  <si>
    <t>Foreign Trade Trust Huijin Jufu (Issue V) Securities Investment Collective Capital Trust</t>
  </si>
  <si>
    <t>Shanghai HuaDai Investment Management Centre (Limited Partnership)</t>
  </si>
  <si>
    <t>Shanghai NianCheng Investment Centre (Limited Partnership)</t>
  </si>
  <si>
    <t>Shanghai NuoZhong Investment Management Centre (Limited Partnership)</t>
  </si>
  <si>
    <t>Polar Capital Global Financials Trust plc (LSE:PCFT)</t>
  </si>
  <si>
    <t>Shanghai Ruishuo Investment Co., Ltd.</t>
  </si>
  <si>
    <t>Societe Generale Global Emerging Markets Fund</t>
  </si>
  <si>
    <t>LMS Real Estate Investment Management LLC</t>
  </si>
  <si>
    <t>KBC Asset Management -  Horizon CSOB Dobyvatelia Novych Trhov Fund</t>
  </si>
  <si>
    <t>KBC Asset Management - Horizon Access Fund - Global Trends Fund</t>
  </si>
  <si>
    <t>KG Investments, LLC</t>
  </si>
  <si>
    <t>Tonnebro Invest AB</t>
  </si>
  <si>
    <t>WMP I SICAV - Acanto Multi Strategy Fund</t>
  </si>
  <si>
    <t>K&amp;H Investment Fund Management Ltd. - Negatív is Pozitív Fund</t>
  </si>
  <si>
    <t>K&amp;H Investment Fund Management Ltd. -Fix Plusz Vilagcegek Derivative Fund</t>
  </si>
  <si>
    <t>UBAM - EM High Yield Short Duration Corporate Bond (BDL:094350816)</t>
  </si>
  <si>
    <t>MacElhenney Management</t>
  </si>
  <si>
    <t>Peterson Group</t>
  </si>
  <si>
    <t>TISCO US Equity Trigger 8% Fund 2</t>
  </si>
  <si>
    <t>TISCO Thai Equity Trigger 8% Fund #8</t>
  </si>
  <si>
    <t>Ubs Sdic Anxin Selected Series Securities Investment Collective Capital Trust</t>
  </si>
  <si>
    <t>Sun Life Global Investments Corporate Class Inc. - Sun Life BlackRock Canadian Balanced Class</t>
  </si>
  <si>
    <t>Sun Life Global Investments Corporate Class Inc. - Sun Life BlackRock Canadian Equity Class</t>
  </si>
  <si>
    <t>Eligius Invest AB</t>
  </si>
  <si>
    <t>Sun Life Global Investments Corporate Class Inc. - Sun Life Dynamic Equity Income Class</t>
  </si>
  <si>
    <t>UBAM - EM Investment Grade Corporate Bond</t>
  </si>
  <si>
    <t>Sherrill Bambauer Financial Planning and Insurance Services, Inc</t>
  </si>
  <si>
    <t>Sun Life Global Investments Corporate Class Inc. - Sun Life Dynamic Strategic Yield Class</t>
  </si>
  <si>
    <t>Alena Wealth LLC</t>
  </si>
  <si>
    <t>The GWYNEDD Company</t>
  </si>
  <si>
    <t>Sagridt B.V.</t>
  </si>
  <si>
    <t>Sun Life Global Investments Corporate Class Inc. - Sun Life Granite Conservative Class</t>
  </si>
  <si>
    <t>Sun Life Global Investments Corporate Class Inc.- Sun Life BlackRock Canadian Composite Equity Class</t>
  </si>
  <si>
    <t>Raiffeisen Dynamic Garant 1 (2002-2012)</t>
  </si>
  <si>
    <t>Flowerpoint B.V.</t>
  </si>
  <si>
    <t>Sun Life Global Investments Corporate Class Inc. - Sun Life Granite Moderate Class</t>
  </si>
  <si>
    <t>Sun Life Global Investments Corporate Class Inc. - Sun Life Money Market Class</t>
  </si>
  <si>
    <t>Sun Life Global Investments Corporate Class Inc. - Sun Life Granite Balanced Class</t>
  </si>
  <si>
    <t>Xinjiang Guyueyang Equity Investment Partnership Enterprise (Limited Partnership)</t>
  </si>
  <si>
    <t>Om-Ip 220 Limited</t>
  </si>
  <si>
    <t>Anlagestiftung Der UBS Fuer Personalvorsorge -  UBS AST PM BVG -12 B</t>
  </si>
  <si>
    <t>Junxiang Rongtong No.1 Quota Special Collective Assets Management Plan</t>
  </si>
  <si>
    <t>Hedge Invest Multi-Strategy II Fund</t>
  </si>
  <si>
    <t>Wahl Financial</t>
  </si>
  <si>
    <t>Eurizon Volatility Target Fund</t>
  </si>
  <si>
    <t>RMB Holdings Ltd , Asset Management Arm</t>
  </si>
  <si>
    <t>Heidelberger Beteiligungsholding AG, Asset Management Arm</t>
  </si>
  <si>
    <t>NEMI Northern Energy &amp; Mining Inc, Asset Management Arm</t>
  </si>
  <si>
    <t>GGK Financial Services Inc.</t>
  </si>
  <si>
    <t>Reliance Mutual Fund - Reliance Yearly Interval Fund - Series 8</t>
  </si>
  <si>
    <t>Hunter Global Investors L.P.</t>
  </si>
  <si>
    <t>Midtown Partners &amp; Co, LLC, Research Division</t>
  </si>
  <si>
    <t>T. Rowe Price International Ltd, Tokyo Branch</t>
  </si>
  <si>
    <t>Genesis Financial Inc, Asset management arm</t>
  </si>
  <si>
    <t>Quorum Capital Corp, Asset Management Arm</t>
  </si>
  <si>
    <t>GSG Capital Advisors LLC</t>
  </si>
  <si>
    <t>Samuels Asset Management</t>
  </si>
  <si>
    <t>Hwang Private Retirement Scheme - Hwang PRS Conservative Fund</t>
  </si>
  <si>
    <t>Regime Collectif d'Allocation de Retraite, Asset Management Arm</t>
  </si>
  <si>
    <t>Oswal Shares &amp; Securities Ltd, Asset Management Arm</t>
  </si>
  <si>
    <t>Kslcorp Pty Ltd, Asset Management Arm</t>
  </si>
  <si>
    <t>Aster Investment Management Co Inc</t>
  </si>
  <si>
    <t>Transamine SAS , Asset Management Arm</t>
  </si>
  <si>
    <t>Hwang Private Retirement Scheme - Hwang PRS Growth Fund</t>
  </si>
  <si>
    <t>Finanza Coop Soc Coop Per Azioni Abbreviabile In Finanza Coop Scpa</t>
  </si>
  <si>
    <t>Toyota Shinkin Bank , Asset Management Arm</t>
  </si>
  <si>
    <t>PAN India Corporation Ltd, Asset Management arm</t>
  </si>
  <si>
    <t>Hafnia Prolific American Fund</t>
  </si>
  <si>
    <t>Hwang Private Retirement Scheme - Hwang PRS Moderate Fund</t>
  </si>
  <si>
    <t>Credit Agricole Asset Management - Biathlon Avril 2005 FCP</t>
  </si>
  <si>
    <t>Prva Penzijna P 10 R Y 1995 Closed-End Investment Fund</t>
  </si>
  <si>
    <t>Hwang Private Retirement Scheme - Hwang AIIMAN PRS Shariah Growth Fund</t>
  </si>
  <si>
    <t>Ghana Growth Fund Company Limited</t>
  </si>
  <si>
    <t>Atlantic Capital Management Inc.</t>
  </si>
  <si>
    <t>Hanson Central European Fund LP</t>
  </si>
  <si>
    <t>Corvaglia Holding Ag</t>
  </si>
  <si>
    <t>Mobilift International B.V.</t>
  </si>
  <si>
    <t>Vosan Beheer B.V.</t>
  </si>
  <si>
    <t>Eewal Beheer B.V.</t>
  </si>
  <si>
    <t>RHB-UOB Capital Protected Essentials Fund</t>
  </si>
  <si>
    <t>Dit Holding B.V.</t>
  </si>
  <si>
    <t>Batho Bonke</t>
  </si>
  <si>
    <t>Sport Holding Cooperatief U.A.</t>
  </si>
  <si>
    <t>Sparkasse Gelsenkirchen, Asset Management Arm</t>
  </si>
  <si>
    <t>Hertog Infrastructure Cooperatief U.A.</t>
  </si>
  <si>
    <t>Harwood Holding B.V.</t>
  </si>
  <si>
    <t>Assembleon Holding B.V.</t>
  </si>
  <si>
    <t>Covalis Capital (UK) LLP</t>
  </si>
  <si>
    <t>Knight Infrastructure Cooperatief U.A.</t>
  </si>
  <si>
    <t>Marquis Wealth Management Group</t>
  </si>
  <si>
    <t>Knight Infrastructure I B.V.</t>
  </si>
  <si>
    <t>Hs Holdings B.V.</t>
  </si>
  <si>
    <t>Galileo Cooperatief U.A.</t>
  </si>
  <si>
    <t>Guoshou Yongrui Enterprise Annuity Collective Plan</t>
  </si>
  <si>
    <t>Mutuelle Vaudoise, Société Coopérative, Asset Management Arm</t>
  </si>
  <si>
    <t>RHB-OSK Absolute Return Fund</t>
  </si>
  <si>
    <t>Golden Lion No. 120 Capital Trust Contract</t>
  </si>
  <si>
    <t>Xinjiang Xinjiujin Equity Investment Management Co., Ltd.</t>
  </si>
  <si>
    <t>Xinjiang Shihezi Shuntong Risheng Equity Investment Limited Partnership Enterprise</t>
  </si>
  <si>
    <t>Scudder Global Opportunities Funds Sicav - Scudder Brazil Equity Fund</t>
  </si>
  <si>
    <t>Xi'an Changshou Investment Management Co., Ltd.</t>
  </si>
  <si>
    <t>Huian SuTong Equity Investment Co., Ltd</t>
  </si>
  <si>
    <t>CV Investment Advisors LLC</t>
  </si>
  <si>
    <t>SunWise 2001 CI Signature High Income Fund 100/100</t>
  </si>
  <si>
    <t>Asset Advisors Corporation</t>
  </si>
  <si>
    <t>TVA Retirement System</t>
  </si>
  <si>
    <t>HFR Investment Advisory Services</t>
  </si>
  <si>
    <t>SunWise Essential 2 CI Signature Diversified Yield Segregated Fund Income</t>
  </si>
  <si>
    <t>SunWise II CI Signature High Income Fund 75/75</t>
  </si>
  <si>
    <t>KB Multi Cash Sicav - NLG</t>
  </si>
  <si>
    <t>Financial Strategies Advisory</t>
  </si>
  <si>
    <t>SunWise II CI Signature Dividend Fund 75/100</t>
  </si>
  <si>
    <t>SunWise Essential 2 CI Select Income Advantage Managed Segregated Fund Investment</t>
  </si>
  <si>
    <t>SunWise Essential CI Select Income Advantage Segregated Fund Investment Class</t>
  </si>
  <si>
    <t>SunWise Elite Select Income Advantage Managed Fund</t>
  </si>
  <si>
    <t>SunWise Elite RBC Canadian Dividend Fund 75/75</t>
  </si>
  <si>
    <t>Alter Finance Capital SAS</t>
  </si>
  <si>
    <t>Atwood &amp; Palmer, Inc.</t>
  </si>
  <si>
    <t>Amado Energy, LP</t>
  </si>
  <si>
    <t>Summitview Capital</t>
  </si>
  <si>
    <t>Yu Tai Investment Co., Ltd.</t>
  </si>
  <si>
    <t>Quanye Investment Co., Ltd.</t>
  </si>
  <si>
    <t>Private Capital Management Associates LLC</t>
  </si>
  <si>
    <t>The New York Public Asset Fund</t>
  </si>
  <si>
    <t>Shenzhen GuanMao Property Management Co., Ltd.</t>
  </si>
  <si>
    <t>Hilco Capital Ireland Limited</t>
  </si>
  <si>
    <t>HengTai pioneer No.2 Collective Assets Management Plan</t>
  </si>
  <si>
    <t>Hefei HuaJin Investment Management Co., Ltd.</t>
  </si>
  <si>
    <t>Nanjing SangJiJia Investment Management Co., Ltd.</t>
  </si>
  <si>
    <t>HuaRong Stable Growth No.2 Stock Selected Collective Assets Management Plan</t>
  </si>
  <si>
    <t>Nanning Industrial Investment Co., Ltd.</t>
  </si>
  <si>
    <t>Michael Östlund &amp; Company Fondkommission AB</t>
  </si>
  <si>
    <t>Neotec Capital Riesgo</t>
  </si>
  <si>
    <t>Rainier Group Investment Advisory, LLC</t>
  </si>
  <si>
    <t>The KP Funds - KP Large Cap Equity Fund</t>
  </si>
  <si>
    <t>The KP Funds - KP International Equity Fund</t>
  </si>
  <si>
    <t>KP Funds - Fixed Income Fund</t>
  </si>
  <si>
    <t>The KP Funds - KP Small Cap Equity Fund</t>
  </si>
  <si>
    <t>KP Funds - Retirement Path 2015 Fund</t>
  </si>
  <si>
    <t>FT 4303 - Strategic Income Select Closed End Portfolio Series 14</t>
  </si>
  <si>
    <t>Arden Investment Series Trust - Arden Alternative Strategies VIT</t>
  </si>
  <si>
    <t>Arden Investment Series Trust - Arden Alternative Strategies II Fund</t>
  </si>
  <si>
    <t>Morgan Stanley Institutional Fund, Inc. - Global Quality Portfolio</t>
  </si>
  <si>
    <t>Arnhold and S. Bleichroeder Holdings, Inc.</t>
  </si>
  <si>
    <t>Galena Asset Management Ltd.</t>
  </si>
  <si>
    <t>Freddie Mac Structured Pass Through Certificates ,Series K-028</t>
  </si>
  <si>
    <t>Mayo Investment Advisers LLC</t>
  </si>
  <si>
    <t>LCM XIV Limited Partnership</t>
  </si>
  <si>
    <t>Avesta Capital Advisors LLC</t>
  </si>
  <si>
    <t>Western Asset Funds, Inc. - Western Asset Macro Opportunities Fund (MutualFund:LAAA.X)</t>
  </si>
  <si>
    <t>Sistema Open - Anima Tricolore</t>
  </si>
  <si>
    <t>Edge Asset Management, Inc.</t>
  </si>
  <si>
    <t>Sbi Celebrity Life Story 2055 Fund</t>
  </si>
  <si>
    <t>McGahan Greene McHugh Capital Management, LLC</t>
  </si>
  <si>
    <t>Goldman Sachs Trust - Goldman Sachs Multi Asset Real Return Fund</t>
  </si>
  <si>
    <t>Avalon Advisors, LLC</t>
  </si>
  <si>
    <t>Hood River Capital Management LLC</t>
  </si>
  <si>
    <t>Alp Swiss Select Fund</t>
  </si>
  <si>
    <t>Micari Financial Group, LLC</t>
  </si>
  <si>
    <t>Topmyo1 Limited</t>
  </si>
  <si>
    <t>Scor Ils Fund S.A. Sicav-Sif - Atropos</t>
  </si>
  <si>
    <t>KBC SELECT INVESTORS CSOB Inflace 1</t>
  </si>
  <si>
    <t>KBC SELECT INVESTORS CSOB Best of 1</t>
  </si>
  <si>
    <t>Fenice Sicav- SIF- Rainbow Fund</t>
  </si>
  <si>
    <t>Bancoposta Replay 12 Mesi</t>
  </si>
  <si>
    <t>Pzu Fiz Dynamiczny</t>
  </si>
  <si>
    <t>Symphonia Obbligazionario Alto Potenziale</t>
  </si>
  <si>
    <t>Nissay Aew US Reit Fund (No Hedge/Monthly Dividend Type)</t>
  </si>
  <si>
    <t>Aulien S.C.A. Sicav-Sif - Global Fund</t>
  </si>
  <si>
    <t>Nomura High Income Infrastructure Related Equity - (Currency Selection Course) Half Yearly Div Fund</t>
  </si>
  <si>
    <t>AMI Investment Management, Inc.</t>
  </si>
  <si>
    <t>Kbc Life Multinvest - Interest Plus 1 Fund</t>
  </si>
  <si>
    <t>KBC Select Investors Sicav- SIF - CSOB Swap Rate 1</t>
  </si>
  <si>
    <t>Tianhong Ankang Pension Finance Hybrid Fund</t>
  </si>
  <si>
    <t>Golden Eagle Yuantai Selected Credit Bond Fund</t>
  </si>
  <si>
    <t>Fullgoal Pure Debt Bond Sponsor Securities Investment Fund</t>
  </si>
  <si>
    <t>Fondo De Inversion Inversiones Hoteleras</t>
  </si>
  <si>
    <t>Gtja Allianz CSI Credit Bond Index Enhanced Sponsor Securities Investment Fund</t>
  </si>
  <si>
    <t>Kbc Select Investors Sicav-Sif - K&amp;H Duo Call 4 Fund</t>
  </si>
  <si>
    <t>Huaan day Xin Money Market Fund</t>
  </si>
  <si>
    <t>Umj International Feeder Fund - Umj Kotoshiro   Feeder Fund</t>
  </si>
  <si>
    <t>Minsheng Royal Cash Income Money Market Fund</t>
  </si>
  <si>
    <t>Wanan Investment Corporation</t>
  </si>
  <si>
    <t>LGT (Lux) Amber  ILS Fund Fcp-Sif</t>
  </si>
  <si>
    <t>Fullgoal Enhanced Return Interval Bond Fund</t>
  </si>
  <si>
    <t>Harvest Total Bond Fund With Seed Capital</t>
  </si>
  <si>
    <t>Penghua 21 Days Enhanced Money Market Fund</t>
  </si>
  <si>
    <t>Guotai Cash Management Money Market Fund</t>
  </si>
  <si>
    <t>Sen Yi Investment Co., Ltd.</t>
  </si>
  <si>
    <t>Hecheng Investment Co. Ltd</t>
  </si>
  <si>
    <t>Huaan Xin Short-Term Financial Bond Securities Investment Fund</t>
  </si>
  <si>
    <t>Wanquan Investment Co., Ltd.</t>
  </si>
  <si>
    <t>Xinchuang Investment Co., Ltd.</t>
  </si>
  <si>
    <t>Lianhong Investment Co., Ltd.</t>
  </si>
  <si>
    <t>Algebris UCITS Funds PLC - Financial Income Fund</t>
  </si>
  <si>
    <t>Huaan Pure Bond Seed Fund</t>
  </si>
  <si>
    <t>Enhanced Performance Fund</t>
  </si>
  <si>
    <t>ICBCCS 60 Days Wealth Management Bond Fund</t>
  </si>
  <si>
    <t>Harvest CSI 500 ETF</t>
  </si>
  <si>
    <t>Natixis Global Asset Management, S.A. - Natixis LES Senior Loan Fund</t>
  </si>
  <si>
    <t>First-Trust Modern Service Industry Equity Securities Investment Fund</t>
  </si>
  <si>
    <t>GF 30 Days Financial Management Bond Securities Investment Fund</t>
  </si>
  <si>
    <t>GF New Economy Equity Sponsor Securities Investment Fund</t>
  </si>
  <si>
    <t>Amrego I SICAV - Trygghet 75</t>
  </si>
  <si>
    <t>Mercury Selected Trust Sicav - Australian &amp; New Zealand Fund</t>
  </si>
  <si>
    <t>Mercury Selected Trust Sicav - Asian Emerging Markets Fund</t>
  </si>
  <si>
    <t>TA Investment Management Berhad</t>
  </si>
  <si>
    <t>Banque Populaire Asset Management - Franceval Fcp</t>
  </si>
  <si>
    <t>Barclays Gestion Snc Chaix Securite Fcp</t>
  </si>
  <si>
    <t>Amundi - Colombes Fund</t>
  </si>
  <si>
    <t>Kempen International Funds Sicav - European Smallcap Fund</t>
  </si>
  <si>
    <t>Sogelux Fund Sicav - Equities North America Opportunities</t>
  </si>
  <si>
    <t>Univar Sicav</t>
  </si>
  <si>
    <t>GAM Fund Management - GAM Tokyo Fund</t>
  </si>
  <si>
    <t>Lion-Interinvest Sicav - Lion-Interinvest Cash Francs Luxembourgeois</t>
  </si>
  <si>
    <t>SG 29 Haussmann - Araucana N 1113 Fund</t>
  </si>
  <si>
    <t>Anlagestiftung Der Ubs Fuer Personalvorsorge - Aktien Niederlande</t>
  </si>
  <si>
    <t>Anlagestiftung Der Ubs Fuer Personalvorsorge - Aktien Deutschland Fund</t>
  </si>
  <si>
    <t>Fortis B Fix Sicav - Fortis B Fix Bond 1 Fund</t>
  </si>
  <si>
    <t>Groupe Indosuez Funds SICAV - Belgian Franc/Luxembourg Franc Reserve</t>
  </si>
  <si>
    <t>Legal &amp; General (Unit Trust Managers) Limited – Global Inflation Linked Bonds Fund</t>
  </si>
  <si>
    <t>Baring Pacific International Fund SICAV</t>
  </si>
  <si>
    <t>Luxcash Sicav - Deutsche Mark</t>
  </si>
  <si>
    <t>Fortis B Fix SICAV - Fortis B Fix Bond Plus 2 Fund</t>
  </si>
  <si>
    <t>Universe The Cmi Global Network Fund Sicav - Nordic Equities</t>
  </si>
  <si>
    <t>Universe, The CMI Global Network Fund SICAV - South East Asia Equity Fund</t>
  </si>
  <si>
    <t>Arcadia Investment Management Corporation</t>
  </si>
  <si>
    <t>Wanmin Investment Co. Ltd</t>
  </si>
  <si>
    <t>Qiaohong Investment Co., Ltd.</t>
  </si>
  <si>
    <t>Wilmerding Miller &amp; Co Inc</t>
  </si>
  <si>
    <t>He Zhao Investment Co., Ltd.</t>
  </si>
  <si>
    <t>Mitsubishi UFJ Tokyo Stock Price Index Mother Fund</t>
  </si>
  <si>
    <t>Privilege Portfolio SICAV- Belgian Growth Fund</t>
  </si>
  <si>
    <t>AXA Funds Management S.A.-AXA World Fund-Global Smartbe Equity Fund</t>
  </si>
  <si>
    <t>Axa World Funds II SICAV - Global Bond Portfolio Fund</t>
  </si>
  <si>
    <t>UBS AG SBC Bond Portfolio FCP - D/Mark Fund</t>
  </si>
  <si>
    <t>SKWB Schoellerbank Liquidfonds Miteigentumsfonds In Wertpapieren</t>
  </si>
  <si>
    <t>Pacer Advisors Inc</t>
  </si>
  <si>
    <t>Schilling Reserve Fcp</t>
  </si>
  <si>
    <t>Tmf Sicav - Tmf Sicav Euro 1 Fund</t>
  </si>
  <si>
    <t>The Sailor's Fund Sicav - International Fixed Income Fund</t>
  </si>
  <si>
    <t>Fortis L Fund Sicav - Fortis L Fund Money Market NLG</t>
  </si>
  <si>
    <t>Wisconsin Asset Management, LLC</t>
  </si>
  <si>
    <t>Ubs (Lux) Medium Term Invest FCP - ESP</t>
  </si>
  <si>
    <t>Credit Suisse X-Links Commodity Rotation ETN</t>
  </si>
  <si>
    <t>Australian Capital Fund, Inc.</t>
  </si>
  <si>
    <t>Multilink SICAV - Scandinavian Equities</t>
  </si>
  <si>
    <t>Federis Pro Actions ISR Euro</t>
  </si>
  <si>
    <t>KB Lux Bond Fund SICAV - Lira</t>
  </si>
  <si>
    <t>Aktiesparinvest AB</t>
  </si>
  <si>
    <t>Credit Suisse X-Links Commodity Benchmark ETN</t>
  </si>
  <si>
    <t>KBC Select Investors CSOB Premium Plus 1</t>
  </si>
  <si>
    <t>Standard Life Premier Income Fund</t>
  </si>
  <si>
    <t>Sicav Placeuro Sicav - World Select Invest</t>
  </si>
  <si>
    <t>Gold Ridge Asset Management LLC</t>
  </si>
  <si>
    <t>Guoshou Yongcheng Enterprise Annuity Collective Plan</t>
  </si>
  <si>
    <t>Smc Gestion Marseillaise Court Terme Fcp</t>
  </si>
  <si>
    <t>Greenwoods China Alpha Master Fund</t>
  </si>
  <si>
    <t>Afferro Holdings Limited</t>
  </si>
  <si>
    <t>Xinquan Structured Securities Investment Collective Capital</t>
  </si>
  <si>
    <t>UOB Income Daily Open-Ended Fund</t>
  </si>
  <si>
    <t>Maestro Invest SICAV - Fix 22</t>
  </si>
  <si>
    <t>UOB ST 3M1 Fund</t>
  </si>
  <si>
    <t>UOB ST 3M2 Fund</t>
  </si>
  <si>
    <t>UOB ST 3M3 Fund</t>
  </si>
  <si>
    <t>Elinara Investments Pty Ltd</t>
  </si>
  <si>
    <t>Shanghai Qiying Investment Management Co., Ltd.</t>
  </si>
  <si>
    <t>KB Privátní Správa Aktiv 5D</t>
  </si>
  <si>
    <t>Natwest Sellier Gestion SA- Natwest France FCP</t>
  </si>
  <si>
    <t>SoundBoard Angel Fund</t>
  </si>
  <si>
    <t>Stanlib Infrastructure Franchise</t>
  </si>
  <si>
    <t>Pactual Latin America Equity Fund Ltd</t>
  </si>
  <si>
    <t>Asia Investment I Ltd.</t>
  </si>
  <si>
    <t>Repak Financial Services</t>
  </si>
  <si>
    <t>Lombard Odier Selection Sicav - The Quality Growth Fund</t>
  </si>
  <si>
    <t>Samba Luxembourg Fcp - Global Liquidity Fund</t>
  </si>
  <si>
    <t>OSK Nusadana Equity Focus Fund</t>
  </si>
  <si>
    <t>Putnam Offshore Funds Cayman Ltd - Money Market Fund</t>
  </si>
  <si>
    <t>Cordius Capital Sicav - Minimax Eurostoxx50</t>
  </si>
  <si>
    <t>Pyramides Tresoplus Sicav</t>
  </si>
  <si>
    <t>KBCEquisafe SICAV - KBC Equisafe Computer Technology Invest 4 Speech</t>
  </si>
  <si>
    <t>Tilney European Growth Institutional Fund (Oeic)</t>
  </si>
  <si>
    <t>Swissca Floor Fund Fcp - Swissca Floor Fund Switzerland</t>
  </si>
  <si>
    <t>Zhoushan Rongsheng Investment Co., Ltd.</t>
  </si>
  <si>
    <t>Zhoushan Marine Economy Venture Capital Co., Ltd.</t>
  </si>
  <si>
    <t>Societe Generale Asset Management Fcp Franvalor Revenus Fcp</t>
  </si>
  <si>
    <t>Ste Generale Asset Management Palais Harlay Garantie Fcp 3 Decimales</t>
  </si>
  <si>
    <t>Amulet Capital Partners LP</t>
  </si>
  <si>
    <t>Louis Dreyfus Gestion - Louis Dreyfus France Index Long Terme FCP</t>
  </si>
  <si>
    <t>Louis Dreyfus Gestion Louis Dreyfus France Index Moyen Terme Fcp</t>
  </si>
  <si>
    <t>Apollo Corporate Bond Fund</t>
  </si>
  <si>
    <t>Rsg Ltd</t>
  </si>
  <si>
    <t>ANDBANK FUNDS FCP - Brightgate  B&amp;H 5 Year Bond Fund Tranche I</t>
  </si>
  <si>
    <t>Owl Investment Group</t>
  </si>
  <si>
    <t>Limenitis Holding Limited</t>
  </si>
  <si>
    <t>Allegiancy, LLC</t>
  </si>
  <si>
    <t>Granville Capital, Inc</t>
  </si>
  <si>
    <t>High Sierra Partners I QP, LP</t>
  </si>
  <si>
    <t>Societe Generale Pacific Equity Fund</t>
  </si>
  <si>
    <t>Guotai ZhongCheng Graded No.2 Assets Management Plan</t>
  </si>
  <si>
    <t>Raycliff Capital</t>
  </si>
  <si>
    <t>SEI Asset Allocation Trust - Diversified Aggressive Stock Fund</t>
  </si>
  <si>
    <t>SEI Asset Allocation Trust - Diversified Aggressive Growth Fund</t>
  </si>
  <si>
    <t>Etoile Gestion - Jour MAAF Fund</t>
  </si>
  <si>
    <t>Pettee Investors Inc</t>
  </si>
  <si>
    <t>NEXTrends Research, Inc.</t>
  </si>
  <si>
    <t>Research Associates, LLC</t>
  </si>
  <si>
    <t>Princeton Tech Research</t>
  </si>
  <si>
    <t>Guangzhou KangHong Yuanchuang Investment Co., Ltd.</t>
  </si>
  <si>
    <t>Totem Point Management, LLC</t>
  </si>
  <si>
    <t>Shenzhen Zhonghui Ruiyin Investment Co., Ltd.</t>
  </si>
  <si>
    <t>Hubei Lianying Investment Management Co., Ltd.</t>
  </si>
  <si>
    <t>Sino Arena Investments Limited</t>
  </si>
  <si>
    <t>FT 4316  - Alternative Income Portfolio Series Fund</t>
  </si>
  <si>
    <t>FT 4302 - Mega Capital Portfolio Series 28 Semi Annual Fund</t>
  </si>
  <si>
    <t>Loeb King Trust - Loeb King Alternative Strategies Fund</t>
  </si>
  <si>
    <t>JRM Interim Investors, L.P.</t>
  </si>
  <si>
    <t>Cosmo Energy Holdings Co., Ltd., Retirement Benefit Trust</t>
  </si>
  <si>
    <t>Hongding Investment Co. Ltd</t>
  </si>
  <si>
    <t>Zhechen Investment Co, Ltd</t>
  </si>
  <si>
    <t>ULT Wealth Advisors</t>
  </si>
  <si>
    <t>Zhenggang Investment Co. Ltd</t>
  </si>
  <si>
    <t>Hongguan Investment Co., Ltd.</t>
  </si>
  <si>
    <t>Richard Ney &amp; Associates, Asset Management, Inc.</t>
  </si>
  <si>
    <t>Pursuit High Income Fund</t>
  </si>
  <si>
    <t>Azimut Multifund Prudente</t>
  </si>
  <si>
    <t>Yuyou Investment Co., Ltd.</t>
  </si>
  <si>
    <t>Fundo De Investimneto Imobiliario Fechado</t>
  </si>
  <si>
    <t>Xianrui Investment Co., Ltd.</t>
  </si>
  <si>
    <t>Veritas Investment Management LLP</t>
  </si>
  <si>
    <t>Hua-Kang International Asset Management Corp.</t>
  </si>
  <si>
    <t>Agriculture, forestry and fisheries Fund corporation for Innovation, Value-chain and Expansion Japan</t>
  </si>
  <si>
    <t>Harshit Finvest Pvt Ltd,Asset Management Arm</t>
  </si>
  <si>
    <t>Talia Jevan Properties Inc.</t>
  </si>
  <si>
    <t>ALTERA Wealth Management Plc (BUSE:ALT)</t>
  </si>
  <si>
    <t>Skandia Sverige Exponering</t>
  </si>
  <si>
    <t>Aktia Sparbanksstiftelsen i Malax, Endowment Arm</t>
  </si>
  <si>
    <t>Napa Invest Sicav, S.A.</t>
  </si>
  <si>
    <t>Walden Allocation Sicav, S.A.</t>
  </si>
  <si>
    <t>Summit Farms, LLC, Investment Arm</t>
  </si>
  <si>
    <t>Studness Research Inc</t>
  </si>
  <si>
    <t>Gummer Capital Partners</t>
  </si>
  <si>
    <t>Prudential Financial Emerging Markets Corporate Bond Fund</t>
  </si>
  <si>
    <t>Homburg Real Estate Bank Inc, Asset Management Arm</t>
  </si>
  <si>
    <t>Mirae Asset Global Discovery Fund - Mirae Asset Asean Sector Leader Equity Fund</t>
  </si>
  <si>
    <t>Lambert &amp; Associates</t>
  </si>
  <si>
    <t>Matter</t>
  </si>
  <si>
    <t>Proprium Capital Partners, LLC</t>
  </si>
  <si>
    <t>McCall Springer LLC</t>
  </si>
  <si>
    <t>Kairos Low Volatility Fund III</t>
  </si>
  <si>
    <t>Amundi Funds - Absolute Equity Market Neutral</t>
  </si>
  <si>
    <t>Amundi Funds - Bond Asian Local Debt</t>
  </si>
  <si>
    <t>Amundi Funds - Convertible Credit</t>
  </si>
  <si>
    <t>Amundi Funds - Equity Emerging Conservative</t>
  </si>
  <si>
    <t>Amundi Funds SICAV - Amundi Bond Global Emerging Fund</t>
  </si>
  <si>
    <t>Kelso Memorial Golf Scholarship Fund Inc</t>
  </si>
  <si>
    <t>Lazard Patrimoine Reactif</t>
  </si>
  <si>
    <t>KBS Capital Advisors LLC, Asset Management Arm</t>
  </si>
  <si>
    <t>Etoile Multi Gestion France</t>
  </si>
  <si>
    <t>First Focus Capital Partners LLC</t>
  </si>
  <si>
    <t>JingRui No.9 Flexible Allocation Issue 1 Special multi- Client Assets Management Plan</t>
  </si>
  <si>
    <t>Creegan &amp; Nassoura Financial Group, LLC</t>
  </si>
  <si>
    <t>Hiraka Personnel Mutual Aid Assoc.</t>
  </si>
  <si>
    <t>SunWise II CI Signature High Income Fund 75/100</t>
  </si>
  <si>
    <t>Tianjin Trust Muxue Buffett No. 1 Securities Investment Collective Capital Trust</t>
  </si>
  <si>
    <t>Sola I Fund</t>
  </si>
  <si>
    <t>ICICI Prudential Mutual Fund - ICICI Prudential Multiple Yield Fund - Series 4 - 1825 Days Plan B</t>
  </si>
  <si>
    <t>Rising Sun Dai 1 Go Specific Purpose Co.</t>
  </si>
  <si>
    <t>SunWise Elite CI Signature Dividend Fund 75/75</t>
  </si>
  <si>
    <t>ICICI Prudential Mutual Fund - ICICI Prudential Multiple Yield Fund - Series 4 - 1100 Days - Plan C</t>
  </si>
  <si>
    <t>SunWise Elite RBC Canadian Dividend Fund 100/100</t>
  </si>
  <si>
    <t>Fenice SICAV - SIF Medallion Fund</t>
  </si>
  <si>
    <t>Meiji Yasuda US Medium Small Type Growth Stock Fund</t>
  </si>
  <si>
    <t>Swisscanto Bvg 3 Dynamic 0-50</t>
  </si>
  <si>
    <t>Golden Eagle Persistence Increased Profits Bond Securities Investment Fund</t>
  </si>
  <si>
    <t>CSI Alpha Fund Series - CSI China Hong Kong Leaders Fund</t>
  </si>
  <si>
    <t>L&amp;T Mutual Fund - L&amp;T Fixed Maturity Plan - Series VIII - Plan A</t>
  </si>
  <si>
    <t>Nacp 12 Specific Purpose Co.</t>
  </si>
  <si>
    <t>SunWise II CI Signature Dividend Fund 100/100</t>
  </si>
  <si>
    <t>Menara Capital Sicav SA</t>
  </si>
  <si>
    <t>SunWise Elite RBC Canadian Dividend Fund 75/100</t>
  </si>
  <si>
    <t>SunWise Elite CI Signature Dividend Fund 100/100</t>
  </si>
  <si>
    <t>SunWise Elite CI Signature Dividend Fund 75/100</t>
  </si>
  <si>
    <t>SunWise II CI Signature High Income Fund 100/100</t>
  </si>
  <si>
    <t>SunWise Elite CI Signature High Income Fund 75/75</t>
  </si>
  <si>
    <t>LBBW AM-Cash Fund</t>
  </si>
  <si>
    <t>T&amp;D US REIT Premium Fund (Monthly Dividend Type)Currencies Premium Course Fund</t>
  </si>
  <si>
    <t>Yinhua Sse 50 Equal Weight ETF Index Fund Feeder Fund</t>
  </si>
  <si>
    <t>Hall Capital Management Co</t>
  </si>
  <si>
    <t>Wellington Management Investors Bermuda Ltd-Wolf Creek</t>
  </si>
  <si>
    <t>Guotai 6 Months Cash-Management Bond Securities Investment Fund</t>
  </si>
  <si>
    <t>Reliance Mutual Fund - Reliance Interval Fund I - Half yearly Interval Fund - Series 1</t>
  </si>
  <si>
    <t>Soluzioni Eurizon - Cedola Doc Italia - 11/2017</t>
  </si>
  <si>
    <t>Soluzioni Eurizon - Strategia I 12/2019</t>
  </si>
  <si>
    <t>Sun Life Global Investments Corporate Class Inc. - Sun Life Granite Balanced Growth Class</t>
  </si>
  <si>
    <t>Lion Double Profits Bond Sponsor Securities Investment Fund</t>
  </si>
  <si>
    <t>Sun Life Global Investments Corporate Class Inc. - Sun Life MFS Canadian Equity Class</t>
  </si>
  <si>
    <t>E Fund Month Interest Bond Securities Investment Fund</t>
  </si>
  <si>
    <t>Sun Life Global Investments Corporate Class Inc. - Sun Life MFS Dividend Income Class</t>
  </si>
  <si>
    <t>Donannogyo Personnel Mutual Aid Assoc.</t>
  </si>
  <si>
    <t>Morgan Stanley Huaxin Quantify Configuration Equity Securities Investment Fund</t>
  </si>
  <si>
    <t>Sun Life Global Investments Corporate Class Inc. - Sun Life Granite Growth Class</t>
  </si>
  <si>
    <t>UBS SDIC Pure Debt Bond Securities Investment Fund</t>
  </si>
  <si>
    <t>Agora 4 Invest Fund</t>
  </si>
  <si>
    <t>Sun Life Global Investments Corporate Class Inc. - Sun Life Sentry Value Class</t>
  </si>
  <si>
    <t>New China Pure Debt Value - Added Bond Sponsor Securities Investment Fund</t>
  </si>
  <si>
    <t>Mitsubishiufj / AMP Australian High Income Bond Fund (Monthly Dividend Type) - Kangaroo Jump Fund</t>
  </si>
  <si>
    <t>Sun Life Global Investments Corporate Class Inc. - Sun Life MFS U.S. Growth Class</t>
  </si>
  <si>
    <t>Nomura High Income Infrastructure Related Equity - Premium (Yen Course) Monthly Dividend Type</t>
  </si>
  <si>
    <t>Uniinstitutional German Real Estate Fund</t>
  </si>
  <si>
    <t>Guotai Minan Credit Income Bond Sponsor Securities Investment Fund</t>
  </si>
  <si>
    <t>Sun Life Global Investments Corporate Class Inc. - Sun Life MFS Global Growth Class</t>
  </si>
  <si>
    <t>Sun Life Global Investments Corporate Class Inc. - Sun Life MFS International Growth Class</t>
  </si>
  <si>
    <t>JS Islamic Government Securities Fund</t>
  </si>
  <si>
    <t>Huashang Cash Income Money Market Fund</t>
  </si>
  <si>
    <t>Reksa Dana Bni-Am Dana Likuid</t>
  </si>
  <si>
    <t>Al Hayer GCC &amp; Mena Fund</t>
  </si>
  <si>
    <t>SunWise Elite CI Signature High Income Fund 75/100</t>
  </si>
  <si>
    <t>SunWise Elite CI Signature High Income Fund 100/100</t>
  </si>
  <si>
    <t>CSI 500 ETF</t>
  </si>
  <si>
    <t>HNW Investment Fund Series SPC</t>
  </si>
  <si>
    <t>Amrego I SICAV - Trygghet 90</t>
  </si>
  <si>
    <t>Driver Eleven GmbH</t>
  </si>
  <si>
    <t>Baring International Umbrella Fund - Japan's New Generation Fund</t>
  </si>
  <si>
    <t>Severoslovensky Podnikatelsky If A.S.</t>
  </si>
  <si>
    <t>Wrightville Administration Pty. Ltd.</t>
  </si>
  <si>
    <t>Frasers Property Management Services Pty Limited</t>
  </si>
  <si>
    <t>Podjavornicky Investicny Fond A.S.</t>
  </si>
  <si>
    <t>Rutherford Investment Management LLC and Landmark Global Advisors</t>
  </si>
  <si>
    <t>OBK 50 Miteigentumsfonds</t>
  </si>
  <si>
    <t>Superfin Invest Ab</t>
  </si>
  <si>
    <t>Ata Investment Company, Asset Management Arm</t>
  </si>
  <si>
    <t>Baoqing Investment Co., Ltd.</t>
  </si>
  <si>
    <t>Baosheng Investment Co., Ltd.</t>
  </si>
  <si>
    <t>Baozuo Investment Co., Ltd.</t>
  </si>
  <si>
    <t>Tai Chuan Investment Co., Ltd</t>
  </si>
  <si>
    <t>Tai Lian Investment Co.,Ltd.</t>
  </si>
  <si>
    <t>Anton Investments Inc.</t>
  </si>
  <si>
    <t>English Mutual Holding Ltd</t>
  </si>
  <si>
    <t>Shanghai Kegu Investment Co., Ltd.</t>
  </si>
  <si>
    <t>Urumqi Xinyongxin Equity Investment Partnership Enterprise (Limited Partnership)</t>
  </si>
  <si>
    <t>Aria Development Group</t>
  </si>
  <si>
    <t>StoneCastle Financial Corp. (NasdaqGS:BANX)</t>
  </si>
  <si>
    <t>Amaya Capital Partners</t>
  </si>
  <si>
    <t>AU Optronics Corp. Employee Stock Ownership Trust Property Trust Management Committee</t>
  </si>
  <si>
    <t>Xierqisite International Investors International Value Equity Group Trust</t>
  </si>
  <si>
    <t>Pennsular Investments Private Limited</t>
  </si>
  <si>
    <t>Eaglestone Capital Advisory (Pty) Ltd.</t>
  </si>
  <si>
    <t>FSA Fondo de Inversión Privado</t>
  </si>
  <si>
    <t>ViVeiro Inversiones SICAV</t>
  </si>
  <si>
    <t>Raith Capital Partners LLC</t>
  </si>
  <si>
    <t>Hubei HeRunLian Investment Management Co., Ltd.</t>
  </si>
  <si>
    <t>Urumqi Jiede Equity Investment Partnership Enterprise (Limited Partnership)</t>
  </si>
  <si>
    <t>Urumqi Xixu Equity Investment Partnership Enterprise (Limited Partnership)</t>
  </si>
  <si>
    <t>Aegon-Industrial Fund Company - Industrial - Xingquan Specific Strategy No. 2 Specific Multi-Client</t>
  </si>
  <si>
    <t>Xinyu BoRui Assets Management Centre (Limited Partnership)</t>
  </si>
  <si>
    <t>Yunchengtai Capital Appreciation Collective Capital Trust Plan</t>
  </si>
  <si>
    <t>Neng Shuai Investment Co. Ltd.</t>
  </si>
  <si>
    <t>Guangzhou Xinqiji Enterprise Investment Consulting Co., Ltd.</t>
  </si>
  <si>
    <t>Guangzhou HaiNa ChuangZhan Investment Co., Ltd.</t>
  </si>
  <si>
    <t>Xinjiang Rongxutai Investment Co., Ltd.</t>
  </si>
  <si>
    <t>Shanghai Liyuan Equity Investment Management Co., Ltd.</t>
  </si>
  <si>
    <t>Urumqi Hexie Antai Equity Investment Partnership Enterprise (Limited Partnership)</t>
  </si>
  <si>
    <t>Venturi Global Fund SPC LTD</t>
  </si>
  <si>
    <t>Principal Global Investors Funds - Global Property Fund</t>
  </si>
  <si>
    <t>Dewaplus Sicav</t>
  </si>
  <si>
    <t>The Advisors' Inner Circle Fund II - Westfield Capital Dividend Growth Fund</t>
  </si>
  <si>
    <t>EGA Emerging Global Shares Trust - EGShares EM Dividend High Income ETF</t>
  </si>
  <si>
    <t>EGA Emerging Global Shares Trust - EGShares Asia Consumer Demand ETF</t>
  </si>
  <si>
    <t>EGA Emerging Global Shares Trust - EGShares EM Equal Weight Sector ETF</t>
  </si>
  <si>
    <t>KKR Income Opportunities Fund (NYSE:KIO)</t>
  </si>
  <si>
    <t>Marketshares ETF Trust - Salient MLP and Energy Infrastructure ETF</t>
  </si>
  <si>
    <t>Government National Mortgage Association Guaranteed Multifamily Remic Pass Through Secs, 2013-085</t>
  </si>
  <si>
    <t>Legacy Wealth Management, LLC</t>
  </si>
  <si>
    <t>Nissan Auto Receivables 2013-B Owner Trust</t>
  </si>
  <si>
    <t>Marc Franklin</t>
  </si>
  <si>
    <t>JPMorgan Mutual Fund - JPMorgan India Fixed Maturity Plan - Series 21</t>
  </si>
  <si>
    <t>Svenska Handelsbanken Fund Sicav</t>
  </si>
  <si>
    <t>Luxcash Sicav - Francs</t>
  </si>
  <si>
    <t>Groupe Indosuez Funds Sicav - Swiss Franc Reserve</t>
  </si>
  <si>
    <t>State Street Global Advisors France Sa Balzac Australia Index Fcp</t>
  </si>
  <si>
    <t>UBS (Lux) Money Market Invest – CHF</t>
  </si>
  <si>
    <t>F.M.G. Fund Ltd</t>
  </si>
  <si>
    <t>Prontofund SICAV - High Risk Bonds Fund</t>
  </si>
  <si>
    <t>Banque Populaire Asset Management Fructifonds Capi Obligations Fcp</t>
  </si>
  <si>
    <t>Hsbc Finance France - Open Action Fund</t>
  </si>
  <si>
    <t>Prontofund SICAV - International Equities Medium/Long Term Strategy Fund</t>
  </si>
  <si>
    <t>Bagsmelo Living Trust</t>
  </si>
  <si>
    <t>Prontofund SICAV -  Itl Short Term Fund</t>
  </si>
  <si>
    <t>Prontofund SICAV - Frf Short Term Fund</t>
  </si>
  <si>
    <t>Prontofund SICAV - Dem Short Term Fund</t>
  </si>
  <si>
    <t>Prontofund SICAV - Italian Equities Trading Philosophy Fund</t>
  </si>
  <si>
    <t>Prontofund SICAV - Italian Blue Chips Fund</t>
  </si>
  <si>
    <t>Antonio J. Greenstein Mark &amp; Renee Living Trust</t>
  </si>
  <si>
    <t>Prontofund SICAV -  Italian Equities Medium/Long Term Strategy Fund</t>
  </si>
  <si>
    <t>Prontofund SICAV - European Equities Fund</t>
  </si>
  <si>
    <t>Groupama Asset Management Groupama Pharma Diversifie Fcp</t>
  </si>
  <si>
    <t>Arbor 2012 Trust</t>
  </si>
  <si>
    <t>Prontofund SICAV - United Kingdom Equities Fund</t>
  </si>
  <si>
    <t>Prontofund SICAV - Nlg Short Term Fund</t>
  </si>
  <si>
    <t>Prontofund SICAV - Japanese Equities Fund</t>
  </si>
  <si>
    <t>Prontofund SICAV -  International Blue Chips Fund</t>
  </si>
  <si>
    <t>Ubs High Yield Bond Fund Ltd</t>
  </si>
  <si>
    <t>PH Capital Management SICAV - PH Monarch</t>
  </si>
  <si>
    <t>Target Bf Offshore Income Fund Ltd</t>
  </si>
  <si>
    <t>Scm Funds Sicav - Value Plus Ii</t>
  </si>
  <si>
    <t>Aviva Investors International - Invesco Global Bond Fund</t>
  </si>
  <si>
    <t>Cox Financial Corp.</t>
  </si>
  <si>
    <t>Fondo Financiero Distrital De Salud</t>
  </si>
  <si>
    <t>Putnam Offshore Funds Cayman Ltd - Growth And Income Fund</t>
  </si>
  <si>
    <t>Mgr. Ninel Kremnicka</t>
  </si>
  <si>
    <t>Hdf Gestion Mondinvest Amerique FCP</t>
  </si>
  <si>
    <t>Techno-Growth Fund</t>
  </si>
  <si>
    <t>Swiss Auto Lease 2013-1 GmbH</t>
  </si>
  <si>
    <t>Euroland Finance Moneyland FCP</t>
  </si>
  <si>
    <t>Tilney Uk Fixed Interest Institutional Fund(Oeic) Class2</t>
  </si>
  <si>
    <t>Sogeposte Vivango Pea Securite FCP</t>
  </si>
  <si>
    <t>NMFM Asia Investment Fund</t>
  </si>
  <si>
    <t>Hilltop Fund Management - Core Select Fund</t>
  </si>
  <si>
    <t>Sogeposte Forfailys Pea Securite 2 Fcp</t>
  </si>
  <si>
    <t>Nordic Focus Funds – European Absolute Return Fund</t>
  </si>
  <si>
    <t>ETF-Stars Flexibel Fund</t>
  </si>
  <si>
    <t>Weifang Venture Capital Co., Ltd.</t>
  </si>
  <si>
    <t>KBC Equisafe SICAV - KBC Equisafe Telecom Invest 3</t>
  </si>
  <si>
    <t>Regent Eastern Europe Hedge Fund</t>
  </si>
  <si>
    <t>Mbs Fund Sicav - Samarkand</t>
  </si>
  <si>
    <t>Sogeposte Poste Pea 2 Fcp</t>
  </si>
  <si>
    <t>Kbc Multisafe Sicav - Yield Step Up 1 Fund</t>
  </si>
  <si>
    <t>ECM Credit Fund SICAV - ECM Dynamic Credit Fund</t>
  </si>
  <si>
    <t>ECM Credit Fund SICAV - ECM Absolute Return Credit Fund</t>
  </si>
  <si>
    <t>Societe Generale - Sterling Bond Fund</t>
  </si>
  <si>
    <t>Pixel Eurobond</t>
  </si>
  <si>
    <t>Pri Arc</t>
  </si>
  <si>
    <t>DB Platinum - Croci UK Fund</t>
  </si>
  <si>
    <t>Socgen European Growth Unit Trust</t>
  </si>
  <si>
    <t>Cross Commodity Long/Short Ex-Al Fund</t>
  </si>
  <si>
    <t>KBC Equisafe Sicav - KBC Equisafe Pharma Invest 5</t>
  </si>
  <si>
    <t>Union Investment Luxembourg SA - Unigarant Aktien Welt (2020) Fund</t>
  </si>
  <si>
    <t>Wilkins Investment Counsel, Inc.</t>
  </si>
  <si>
    <t>Fidelity Funds Sicav - Fidelity Portfolio Selector Hk Conservative Growth Fund</t>
  </si>
  <si>
    <t>Tamanoir Dynamic Fund Ltd</t>
  </si>
  <si>
    <t>Principal Global Investors(Ireland) - Global Property Securities Fund</t>
  </si>
  <si>
    <t>LLB Fund Services - Aspoma China Balanced Fund</t>
  </si>
  <si>
    <t>Damina Invest AS</t>
  </si>
  <si>
    <t>Madrid Rentabilidad Dual Ii Fi</t>
  </si>
  <si>
    <t>NFS Netfonds Financial Service GmbH</t>
  </si>
  <si>
    <t>He Sa Trust</t>
  </si>
  <si>
    <t>Kbc Equisafe Sicav - Kbc Equisafe Belgium Invest 3</t>
  </si>
  <si>
    <t>Hermes Investment Funds - Asia Ex-Japan Equity Fund</t>
  </si>
  <si>
    <t>Orange, Employees Group Savings Plan</t>
  </si>
  <si>
    <t>Presto Private Equity Fund</t>
  </si>
  <si>
    <t>The Sambara Stiftung</t>
  </si>
  <si>
    <t>Mercury Selected Trust SICAV- United Kingdom Opportunities Fund</t>
  </si>
  <si>
    <t>Finanziaria Indosuez International Ltd., Asset Management Arm</t>
  </si>
  <si>
    <t>Crawley Ventures</t>
  </si>
  <si>
    <t>Jubilee CLO 2013-X B.V.</t>
  </si>
  <si>
    <t>Artemis Cash Fund</t>
  </si>
  <si>
    <t>OneLittleWest Specialty Finance</t>
  </si>
  <si>
    <t>Global Property Fund - Europe Fund</t>
  </si>
  <si>
    <t>Tamkeen Capital</t>
  </si>
  <si>
    <t>AlphaSwiss BeQuant SPC - AlphaSwiss Protected Capital Euro Fund</t>
  </si>
  <si>
    <t>Open Capital S.A.</t>
  </si>
  <si>
    <t>Kyotofu Norin Gyogyo Dantai Shokuin Kyosaikai, General Foundation</t>
  </si>
  <si>
    <t>Naya (GP) Limited</t>
  </si>
  <si>
    <t>Aviva Investors Ground Rent HoldCo Limited</t>
  </si>
  <si>
    <t>The Lynch Group Of Companies Pty Limited</t>
  </si>
  <si>
    <t>Tata Mutual Fund - Tata Dual Advantage Fund - Scheme A (BSE:535748)</t>
  </si>
  <si>
    <t>Nieblok Invest AS</t>
  </si>
  <si>
    <t>Halcyon Structured Asset Management European CLO 2008 II B.V.</t>
  </si>
  <si>
    <t>Contact Securitization 9th Issue Tranche C Nov 2017</t>
  </si>
  <si>
    <t>Toocooya Nominees Limited</t>
  </si>
  <si>
    <t>Altair Management Partners, Inc.</t>
  </si>
  <si>
    <t>ABS Finance Indonesia</t>
  </si>
  <si>
    <t>Patagonia, Inc., Investment Arm</t>
  </si>
  <si>
    <t>Famille VASSEUR</t>
  </si>
  <si>
    <t>TD Mutual Funds - Epoch International Equity Fund</t>
  </si>
  <si>
    <t>TD Mutual Funds - TD Emerging Markets Low Volatility Fund</t>
  </si>
  <si>
    <t>TD Mutual Funds - TD Retirement Balanced Portfolio</t>
  </si>
  <si>
    <t>TD Mutual Funds - TD Retirement Conservative Portfolio</t>
  </si>
  <si>
    <t>TD Pools - TD Risk Reduction Pool</t>
  </si>
  <si>
    <t>Paragon Investment Co., Ltd.</t>
  </si>
  <si>
    <t>TD Mutual Funds - TD U.S. Low Volatility Fund</t>
  </si>
  <si>
    <t>TD Mutual Funds - TD U.S. Monthly Income Fund - C$</t>
  </si>
  <si>
    <t>VG Resources Limited</t>
  </si>
  <si>
    <t>Revanch Fund</t>
  </si>
  <si>
    <t>Urumqi Xinhengxin Equity Investment Partnership Enterprise (Limited Partnership)</t>
  </si>
  <si>
    <t>Foshan JingHui Investment Co., Ltd.</t>
  </si>
  <si>
    <t>Xinjiang Haikerui Equity Investment Management Partnership Enterprise (Limited Partnership)</t>
  </si>
  <si>
    <t>Tomouh Investments</t>
  </si>
  <si>
    <t>Taiwan Land Investment Co.</t>
  </si>
  <si>
    <t>Sextant Partners</t>
  </si>
  <si>
    <t>Watling Private Equity S.A</t>
  </si>
  <si>
    <t>State Street Band and Trust Co.</t>
  </si>
  <si>
    <t>Eberstadt  Asset  Management</t>
  </si>
  <si>
    <t>Mason Square Capital LLC</t>
  </si>
  <si>
    <t>GEM India Advisors</t>
  </si>
  <si>
    <t>First Persia Equity Fund</t>
  </si>
  <si>
    <t>HMS Financial Group</t>
  </si>
  <si>
    <t>Yizhe Investment Co., Ltd.</t>
  </si>
  <si>
    <t>Dr Durham Overseas Fund</t>
  </si>
  <si>
    <t>Vinci Capital Venture - I Fund Ltd</t>
  </si>
  <si>
    <t>Westrock Partners Inc, Asset Management Arm</t>
  </si>
  <si>
    <t>Aberdeen Asia Pacific Equity Retirement Mutual Fund</t>
  </si>
  <si>
    <t>Keystone Fund Sicav SIF S.A.- Keystone Real Estate Placement (BDL:068517834)</t>
  </si>
  <si>
    <t>Sbi Celebrity Life Story 2015 Fund</t>
  </si>
  <si>
    <t>LBBW AM-Renten Plus Fund</t>
  </si>
  <si>
    <t>Sg Court Terme Oblig Fcp</t>
  </si>
  <si>
    <t>Avatec Co., Ltd-Employee Stock Ownership Association</t>
  </si>
  <si>
    <t>Elements Investment Co.,Ltd.</t>
  </si>
  <si>
    <t>FCP RMA CAP Diversifie</t>
  </si>
  <si>
    <t>Maars Multi Asset Absolute Return Strategy (CHF) Fund</t>
  </si>
  <si>
    <t>CSI Consumption and services Leading Index Fund</t>
  </si>
  <si>
    <t>ICICI Prudential Mutual Fund - ICICI Prudential Fixed Maturity Plan - Series 68 - 745 Days Plan C Fu</t>
  </si>
  <si>
    <t>Yuanyi Investment Co., Ltd.</t>
  </si>
  <si>
    <t>Abc-Ca Sector Rotation Equity Fund</t>
  </si>
  <si>
    <t>Yonghan Investment Co., Ltd.</t>
  </si>
  <si>
    <t>HVB Capital Management Inc.</t>
  </si>
  <si>
    <t>MKB Fund Management - Investment Units Of Capital Protected Fund</t>
  </si>
  <si>
    <t>Anzco Foods Limited ESOP</t>
  </si>
  <si>
    <t>Essence Stable Growth Mixed Sponsor Securities Investment Fund</t>
  </si>
  <si>
    <t>Global Small Mid Caps (Gsm) - Kategorie Iii Fund</t>
  </si>
  <si>
    <t>Principal Global Investors Funds - Long/Short Global Opportunities Equity Fund</t>
  </si>
  <si>
    <t>Atsawin Mekong Fund Limited</t>
  </si>
  <si>
    <t>Nord/LB Am DVAM</t>
  </si>
  <si>
    <t>UTI Asset Management Co Private Ltd - UTI Fixed Income Interval Monthly Interval Plan II Direct Plan</t>
  </si>
  <si>
    <t>Credit Suisse Solutions (Lux) Sicav - Multimanager Equity Japan Fund</t>
  </si>
  <si>
    <t>O'connor Us Equities Long/Short Select Ltd</t>
  </si>
  <si>
    <t>Guotai Sino Real Estate Industry Index Classification Securities Investment Fund</t>
  </si>
  <si>
    <t>ICBCCS Principal Guaranteed II Mixed Sponsor Securities Investment Fund</t>
  </si>
  <si>
    <t>Huaan Enhanced Credit Bond Fund</t>
  </si>
  <si>
    <t>Fullgoal Qiang Return Regularly Open Bond Securities Investment Fund</t>
  </si>
  <si>
    <t>E Fund Bimonthly Financial Bond Securities Investment Fund</t>
  </si>
  <si>
    <t>Soochow Domestic Demand Growth Hybrid Securities Investment Fund</t>
  </si>
  <si>
    <t>Götzen Vermögensverwaltungs GbR</t>
  </si>
  <si>
    <t>KBC SELECT INVESTORS CSOB Svetovy Strom Plus 1</t>
  </si>
  <si>
    <t>Murray Johnstone Corporate Bond Trust</t>
  </si>
  <si>
    <t>Mendon Capital Advisors Corp.</t>
  </si>
  <si>
    <t>Ramsey and Associates PC</t>
  </si>
  <si>
    <t>Hlumani-Kgolang Investments</t>
  </si>
  <si>
    <t>Penghua Industrial Bond Securities Investment Fund</t>
  </si>
  <si>
    <t>Eka-Cash Miteigentumsfonds In Wertpapieren</t>
  </si>
  <si>
    <t>Franklin Templeton SinoAm Global Aggregate Bond Fund</t>
  </si>
  <si>
    <t>Target Life American Eagle Fund</t>
  </si>
  <si>
    <t>GT Emerging Markets Bond Fund</t>
  </si>
  <si>
    <t>Asset Management, Inc.</t>
  </si>
  <si>
    <t>Fidelity Income Funds - High Income Fund</t>
  </si>
  <si>
    <t>Portefeuille Gestion Epargne Portefeuille FCP</t>
  </si>
  <si>
    <t>Groupe Indosuez Funds Fcp - Asean Portfolio Fund</t>
  </si>
  <si>
    <t>SNS Beleggingsfondsen NV - SNS Guldensgroeifonds 5</t>
  </si>
  <si>
    <t>Fortis Investment Management - France Rege Revenu FCP</t>
  </si>
  <si>
    <t>Fondinvest Paesi Emergenti Fund</t>
  </si>
  <si>
    <t>GEMS Progressive Fund Ltd - Diversified Hedge Portfolio</t>
  </si>
  <si>
    <t>Personal Fondo Monetario Fund</t>
  </si>
  <si>
    <t>Ass Anlagegesellschaft Fuer Spezial Situationen Asien AG</t>
  </si>
  <si>
    <t>UBS (Lux) Strategy Fund - Fixed Income (DEM)</t>
  </si>
  <si>
    <t>Personal Euro Fund</t>
  </si>
  <si>
    <t>Fortis L Fund Sicav - Fortis L Fund Bond Ecu Fund</t>
  </si>
  <si>
    <t>M.Schøitts legat for bønder i Gjerpen, Endowment Arm</t>
  </si>
  <si>
    <t>Xinneng International Investment Co., Ltd.</t>
  </si>
  <si>
    <t>Fortis L Fund Sicav - Fortis L Fund Bond Rentinbel</t>
  </si>
  <si>
    <t>Credit Suisse Portfolio Fund (Lux) Income (Lire)</t>
  </si>
  <si>
    <t>LetterOne Holdings S.A.</t>
  </si>
  <si>
    <t>Fortis L Fund Sicav - Fortis L Fund Bond Dem Fund</t>
  </si>
  <si>
    <t>Fortis L Fund Sicav - Fortis L Fund Bond Nlg Fund</t>
  </si>
  <si>
    <t>Banque Populaire Asset Management Moneval Fcp</t>
  </si>
  <si>
    <t>Shanghai Funing Investment Management Co., Ltd.</t>
  </si>
  <si>
    <t>Henderson Uk Funds - Uk Smaller Companies Fund</t>
  </si>
  <si>
    <t>KB LUX Bond Fund SICAV - Short Invest DEM Fund</t>
  </si>
  <si>
    <t>Sen Mon Fund Sicav - Growasia</t>
  </si>
  <si>
    <t>Orsay Asset Management Orsay Pacifique FCP</t>
  </si>
  <si>
    <t>AIB Govett British Growth Fund</t>
  </si>
  <si>
    <t>Fondinvest Piazza Affari</t>
  </si>
  <si>
    <t>Von Ernst Global Portfolio Sicav - Dm Bond</t>
  </si>
  <si>
    <t>Panelfund SICAV - Kurz DEM Fund</t>
  </si>
  <si>
    <t>Kbc Institutional Cash Sicav - BEF</t>
  </si>
  <si>
    <t>Panelfund Sicav - Bonds</t>
  </si>
  <si>
    <t>Axa Equity &amp; Law International European Equity Trust</t>
  </si>
  <si>
    <t>Shanghai Langcheng Investment Management Co., Ltd.</t>
  </si>
  <si>
    <t>Kagawaken Social Insurance &amp; Labor Consultant Assoc.</t>
  </si>
  <si>
    <t>Tianjin Guigu Tiantang Changrui Investment Partnership Enterprise (Limited Partnership)</t>
  </si>
  <si>
    <t>Scg Seventh Specific Purpose Co.</t>
  </si>
  <si>
    <t>Credit Suisse Bond Fund (Lux) FCP - Lire Fund</t>
  </si>
  <si>
    <t>Saudi National Insurance Co, Asset Management Arm</t>
  </si>
  <si>
    <t>Henry Cooke Solus Balanced Portfolio Accumulating Fund</t>
  </si>
  <si>
    <t>Lion-Interinvest Sicav - Lion-Interinvest Bonds Francs Francais</t>
  </si>
  <si>
    <t>Dimension Emerging Market Assessment Fund</t>
  </si>
  <si>
    <t>Al Watania Investment Fund</t>
  </si>
  <si>
    <t>Kunming YingXin SanLiu Investment Centre (Limited Partnership)</t>
  </si>
  <si>
    <t>Al Dahia Investment Co.</t>
  </si>
  <si>
    <t>O'Brien Paul F Jr Family, LLC</t>
  </si>
  <si>
    <t>Don Kester CPA</t>
  </si>
  <si>
    <t>M-Fund Sicav - Continental Europe</t>
  </si>
  <si>
    <t>The Rockland Trust Investment Management Group</t>
  </si>
  <si>
    <t>Lincoln National Life Fund - International Money</t>
  </si>
  <si>
    <t>AIM Group</t>
  </si>
  <si>
    <t>TriVeda Capital</t>
  </si>
  <si>
    <t>Gansu Huaxia Investment Co., Ltd.</t>
  </si>
  <si>
    <t>Mercury Selected Trust Sicav - Emerging Markets Fund</t>
  </si>
  <si>
    <t>Midas Management Corporation</t>
  </si>
  <si>
    <t>Henry Cooke Solus Income Portfolio Accumulation Fund</t>
  </si>
  <si>
    <t>KB Lux Interequity SICAV</t>
  </si>
  <si>
    <t>Lexington Realty Advisors, Inc.</t>
  </si>
  <si>
    <t>Milbank Winthrop &amp; Co., Inc.</t>
  </si>
  <si>
    <t>Cornerstone Capital Management LLC</t>
  </si>
  <si>
    <t>Sp International</t>
  </si>
  <si>
    <t>Joel R. Mogy Investment Counsel Inc.</t>
  </si>
  <si>
    <t>CSX Capital Management, Inc.</t>
  </si>
  <si>
    <t>Herrington Inc.</t>
  </si>
  <si>
    <t>Wood Creek Capital Management, LLC</t>
  </si>
  <si>
    <t>Ardon Maroon Fund Management (Hong Kong) Limited</t>
  </si>
  <si>
    <t>WHRS Investment Management, Inc.</t>
  </si>
  <si>
    <t>e2 Power Pte Ltd</t>
  </si>
  <si>
    <t>FL Partners</t>
  </si>
  <si>
    <t>WSFS Bank, Asset Management Arm</t>
  </si>
  <si>
    <t>Whitney Asset Management, LLC</t>
  </si>
  <si>
    <t>SaLaurMor Capital LP</t>
  </si>
  <si>
    <t>The Mexican Appreciation Fund NV</t>
  </si>
  <si>
    <t>Jin Joen International Investment Corporation</t>
  </si>
  <si>
    <t>Baring OppenheimerFunds plc</t>
  </si>
  <si>
    <t>Sicaro Sicav - Zone Dm Fund</t>
  </si>
  <si>
    <t>Sentry Select FIDAC U.S. Mortgage Trust</t>
  </si>
  <si>
    <t>First Trust Exchange-Traded Fund - First Trust Dow Jones Select MicroCap Index Fund (ARCA:FDM)</t>
  </si>
  <si>
    <t>VBK+CO (SWITZERLAND) SA</t>
  </si>
  <si>
    <t>Accion Diversified Strategies Fund</t>
  </si>
  <si>
    <t>Avenue Venture Partners LLP</t>
  </si>
  <si>
    <t>DSP BlackRock Mutual Fund - DSP BlackRock Dual Advantage Fund - Series 16 - 36M</t>
  </si>
  <si>
    <t>Jinshi No.110 Capital Trust</t>
  </si>
  <si>
    <t>Shanghai Haofeng Jiye Investment Management Partnership Enterprise (Limited Partnership)</t>
  </si>
  <si>
    <t>Reliance Mutual Fund - Reliance Dual Advantage Fixed Tenure Fund III - Plan D</t>
  </si>
  <si>
    <t>Tilal Investment Co. Ltd</t>
  </si>
  <si>
    <t>Huaxin RongJin Investment Management (Beijing) Co., Ltd.</t>
  </si>
  <si>
    <t>Lhasa Golden Investment Co., Ltd.</t>
  </si>
  <si>
    <t>Fondsfinans Pensjonskasse</t>
  </si>
  <si>
    <t>Dingxin No.1 Collective Trust</t>
  </si>
  <si>
    <t>NIB Syfrets Maximum Income Fund</t>
  </si>
  <si>
    <t>NIB Syfrets Balanced Fund</t>
  </si>
  <si>
    <t>Old Mutual Sentinel Unit Trust</t>
  </si>
  <si>
    <t>Fortis Investment Management France Trinite Epargne Actions FCP</t>
  </si>
  <si>
    <t>Hsbc Global Investment Funds Sicav - South Pacific Equity Fund</t>
  </si>
  <si>
    <t>Hsbc Global Investment Funds Sicav - Malaysian Equity Fund</t>
  </si>
  <si>
    <t>Abn Amro Funds Sicav - Spain Bond Fund</t>
  </si>
  <si>
    <t>Anlagestiftung Der Ubs Fuer Personalvorsorge - Tokyo Hedged Fund</t>
  </si>
  <si>
    <t>Kotak Mahindra Mutual Fund - Kotak FMP Series 104 - 370 Days</t>
  </si>
  <si>
    <t>Scottish Amicable Pension Exempt Funds - Building Society Fund</t>
  </si>
  <si>
    <t>Scottish Amicable Pension Exempt Funds - Established Companies Fund</t>
  </si>
  <si>
    <t>Red Tiger Investment Co Ltd</t>
  </si>
  <si>
    <t>Greece Deposits and loans fund</t>
  </si>
  <si>
    <t>Gulf Cooperative Insurance Co. Ltd, Asset Management Arm</t>
  </si>
  <si>
    <t>Donlan &amp; Barcomb</t>
  </si>
  <si>
    <t>Ecofi Contrat Cooperatif 2</t>
  </si>
  <si>
    <t>Segregated Funds Group</t>
  </si>
  <si>
    <t>Metasun Enterprises Inc., prior to its reverse merger with Metasun Software Corp.</t>
  </si>
  <si>
    <t>FICFIM Saga Albatroz</t>
  </si>
  <si>
    <t>Zibo Zhenye Investment Co., Ltd.</t>
  </si>
  <si>
    <t>Danone.Communities Investissement Responsable S1</t>
  </si>
  <si>
    <t>ZIBO Xinlian Investment Co., Ltd</t>
  </si>
  <si>
    <t>Xinjiang JunHe liDe Assets Management Partnership Enterprise (Limited Partnership)</t>
  </si>
  <si>
    <t>Tianjin Kunsheng Investment Management Co., Ltd.</t>
  </si>
  <si>
    <t>Cura Capital Management LLC</t>
  </si>
  <si>
    <t>Tianjin Guigu TianTang KunXiang Equity Investment Fund Partnership Enterprise</t>
  </si>
  <si>
    <t>OSK Fideus Asia and Emerging Markets Value Fund LTD</t>
  </si>
  <si>
    <t>Xiamen HengXing Investment Co., Ltd.</t>
  </si>
  <si>
    <t>Al Shamiyah Investment Co.</t>
  </si>
  <si>
    <t>Danone.communities Investissement Responsable S3</t>
  </si>
  <si>
    <t>Al Saqr National Insurance Co, Asset Management Arm</t>
  </si>
  <si>
    <t>Lisia Invest AS</t>
  </si>
  <si>
    <t>GBM Infraestructura S.A. de C.V</t>
  </si>
  <si>
    <t>Laiki Capital Public Co Ltd, Asset Management Arm</t>
  </si>
  <si>
    <t>Tianjin Lanmeng Zhihao Investment Management Co., Ltd.</t>
  </si>
  <si>
    <t>Vitus Investment III Private Limited</t>
  </si>
  <si>
    <t>Cydas Investments Limited</t>
  </si>
  <si>
    <t>Mla Safety First Trust</t>
  </si>
  <si>
    <t>Thornton Uk Opportunities Trust</t>
  </si>
  <si>
    <t>Mercury Selected Trust Sicav - World Gold &amp; Mining Fund</t>
  </si>
  <si>
    <t>Mim Britannia Australian Performance Fund</t>
  </si>
  <si>
    <t>Mim Britannia American Income And Growth Fund Ltd</t>
  </si>
  <si>
    <t>Nib Syfrets Mining &amp; Resource Fund</t>
  </si>
  <si>
    <t>Vub Kupon Investicny Fond A.S.</t>
  </si>
  <si>
    <t>Ouest Epar Action-Investissement Fcp</t>
  </si>
  <si>
    <t>Dresdner Rcm Capital Growth Trusts - Uk Index</t>
  </si>
  <si>
    <t>PT Southeast Capital Invesment</t>
  </si>
  <si>
    <t>Ouest Actions Regions SICAV</t>
  </si>
  <si>
    <t>Universe The Cmi Global Network Fund Sicav - Emerging Asia Equity Fund</t>
  </si>
  <si>
    <t>Opportunity Fund - High Yield Class Fund</t>
  </si>
  <si>
    <t>Forinvest Poly Convertibles Fcp</t>
  </si>
  <si>
    <t>Bacob Investments Sicav - Fix 97</t>
  </si>
  <si>
    <t>Man Style Selection Spc - Pension Fund Dynamic Fund</t>
  </si>
  <si>
    <t>Man Style Selection Spc - Man Gsp Top Select Fund</t>
  </si>
  <si>
    <t>Man Style Selection Spc - Ropas Hedge Fund</t>
  </si>
  <si>
    <t>Man Style Selection Spc - Winds Of Change Fund</t>
  </si>
  <si>
    <t>Axa Sun Life American Growth Fund</t>
  </si>
  <si>
    <t>Aib Currency Funds Ltd - Irish Gilt Fund</t>
  </si>
  <si>
    <t>Scala Sicav - United Kingdom Distribution Fund</t>
  </si>
  <si>
    <t>Man Style Selection Spc - Man Ars 1 Nova Fund</t>
  </si>
  <si>
    <t>Man Style Selection Spc - Man Optimal Strategies Fund</t>
  </si>
  <si>
    <t>Man Style Selection Spc - Bayer Pk Fund</t>
  </si>
  <si>
    <t>Man Style Selection Spc - Man Slb Diversified Fund</t>
  </si>
  <si>
    <t>Man Style Selection Spc - Long Short Equity Global Fund</t>
  </si>
  <si>
    <t>Man Style Selection Spc - Pkrai Diversified Strategies Fund</t>
  </si>
  <si>
    <t>Man Style Selection Spc - Man Provinzial Rheinprovinz Fund</t>
  </si>
  <si>
    <t>Scala Sicav - United Kingdom Capitalisation Fund</t>
  </si>
  <si>
    <t>Scala Sicav -  Pacific Basin Capitalisation Fund</t>
  </si>
  <si>
    <t>Scudder Global Opportunities Funds Sicav - Greater Korea Fund</t>
  </si>
  <si>
    <t>Pyramis Global Advisors VCC Fund - Tactical Bond Fund</t>
  </si>
  <si>
    <t>Scala Sicav -  Pacific Basin Distribution Fund</t>
  </si>
  <si>
    <t>Scala Sicav -  Japan Distribution Fund</t>
  </si>
  <si>
    <t>Grofund International Ltd - International Equity Managed Fund</t>
  </si>
  <si>
    <t>Follett Corporation, Investment Arm</t>
  </si>
  <si>
    <t>Scala Sicav -  France Distribution Fund</t>
  </si>
  <si>
    <t>Grofund International Ltd - Institutional International Equity Managed Fund</t>
  </si>
  <si>
    <t>Scala Sicav -  France Capitalisation Fund</t>
  </si>
  <si>
    <t>Mirae Asset TIGER Low-Vol ETF (KOSE:A174350)</t>
  </si>
  <si>
    <t>Grofund International Ltd - Sterling International Managed Fund</t>
  </si>
  <si>
    <t>Scala Sicav - USA and Canada Distribution Fund</t>
  </si>
  <si>
    <t>Grofund International Ltd - Sterling International Bond Fund</t>
  </si>
  <si>
    <t>Scala Sicav - Japan Capitalisation Fund</t>
  </si>
  <si>
    <t>Anaxis Bond Opportunity Europe 2018</t>
  </si>
  <si>
    <t>Scala Sicav - Germany and Benelux Distribution Fund</t>
  </si>
  <si>
    <t>Scala Sicav - USA and Canda Capitalisation Fund</t>
  </si>
  <si>
    <t>Bamford Brandt Pacific Basin Fund</t>
  </si>
  <si>
    <t>Silvertree Capital</t>
  </si>
  <si>
    <t>Scala Sicav - Germany and Benelux Capitalisation Fund</t>
  </si>
  <si>
    <t>Henderson Touche Remnant Overseas Funds - European Smaller Companies Fund</t>
  </si>
  <si>
    <t>Scala Sicav - International Blue Chips Capitalisation Fund</t>
  </si>
  <si>
    <t>Scala Sicav - International Bhue Chips Distribution Fund</t>
  </si>
  <si>
    <t>Mutual Benefit International Group, Ltd.</t>
  </si>
  <si>
    <t>Hambros Eurobond And Money Market Fund Ltd -Japanese Yen Money Fund</t>
  </si>
  <si>
    <t>mondial kapitalverwaltungsgesellschaft mbH</t>
  </si>
  <si>
    <t>Henderson Touche Remnant Overseas Funds - European Income Fund</t>
  </si>
  <si>
    <t>JPMorgan Funds - JPMorgan Asia Equity Dividend Fund</t>
  </si>
  <si>
    <t>Save &amp; Prosper European Growth Fund</t>
  </si>
  <si>
    <t>Fortis L Universal Fund Sicav - Bond North America Fund</t>
  </si>
  <si>
    <t>Scottish Widows Income Fund</t>
  </si>
  <si>
    <t>Zeldon Investments Ltd.</t>
  </si>
  <si>
    <t>Target Income Fund</t>
  </si>
  <si>
    <t>Rowan High Yield Fund</t>
  </si>
  <si>
    <t>Lloyds Tsb Money Fund Ltd. - DEM</t>
  </si>
  <si>
    <t>Norwich Union Investment Retail Funds - Preference (Oeic)</t>
  </si>
  <si>
    <t>Fleming Select Fund - Uk Equity Income Fund</t>
  </si>
  <si>
    <t>Lloyds Tsb Money Fund Ltd - French Francs</t>
  </si>
  <si>
    <t>Apollo 3 Gemischter Fonds In Festverzinslichen Wertpapieren Und Aktien</t>
  </si>
  <si>
    <t>Aktieinvest AB</t>
  </si>
  <si>
    <t>Prisma Fund SICAV - Interequity Fund</t>
  </si>
  <si>
    <t>Prisma Fund SICAV - Bond Fund</t>
  </si>
  <si>
    <t>Prisma Fund SICAV - Convertible Bond Fund</t>
  </si>
  <si>
    <t>Prisma Fund SICAV - Equity Fund</t>
  </si>
  <si>
    <t>Prisma Fund SICAV - -Eurobond Fund</t>
  </si>
  <si>
    <t>VermogensParapluFonds - BM NA Fundamental Equity</t>
  </si>
  <si>
    <t>Framlington Cheval Gilt Income Trust</t>
  </si>
  <si>
    <t>Framlington Continental Smaller Companies</t>
  </si>
  <si>
    <t>Mayflower Global Income Fund</t>
  </si>
  <si>
    <t>Scottish Equitable - Balanced Lifestyle Fund</t>
  </si>
  <si>
    <t>Scottish Equitable - Cautious Lifestyle Fund</t>
  </si>
  <si>
    <t>Yakai Dien Emerging Markets Equity Fund</t>
  </si>
  <si>
    <t>Tyndall European Growth Fund</t>
  </si>
  <si>
    <t>Mim Britannia Japan Performance Trust</t>
  </si>
  <si>
    <t>Northern Trust Investment Funds plc - NT Emerging Markets Custom Low Car Dio Equity Index Fund</t>
  </si>
  <si>
    <t>Natwest Trustcor Sterling Inc Fund Ltd</t>
  </si>
  <si>
    <t>Hambro Pacific Japan Fund</t>
  </si>
  <si>
    <t>Czech Value Fund</t>
  </si>
  <si>
    <t>Aldrich Capital Partners</t>
  </si>
  <si>
    <t>Perpetual Offshore Emerging Companies Fund</t>
  </si>
  <si>
    <t>Edinburgh Tokyo Fund</t>
  </si>
  <si>
    <t>Paricor Sicav - Belgian Equities Fund</t>
  </si>
  <si>
    <t>Global Private Group, Asset Management Arm</t>
  </si>
  <si>
    <t>Olbia Investments Limited</t>
  </si>
  <si>
    <t>Meespierson Obligatie Groei Fund</t>
  </si>
  <si>
    <t>Astree Equilibre</t>
  </si>
  <si>
    <t>Hill Samuel - Far Eastern Equity Fund</t>
  </si>
  <si>
    <t>JT Invest AS</t>
  </si>
  <si>
    <t>Ubs (Lux) Medium Term Invest FCP - Nlg</t>
  </si>
  <si>
    <t>Sijoitusrahasto Garp</t>
  </si>
  <si>
    <t>IF Inchem A.S.</t>
  </si>
  <si>
    <t>Twentieth Century Investors Inc.</t>
  </si>
  <si>
    <t>OmniView Capital LLC, Asset Managment Arm</t>
  </si>
  <si>
    <t>G-S Invest As</t>
  </si>
  <si>
    <t>Moreland Memorial Park Perpetual Care Fund</t>
  </si>
  <si>
    <t>Moreland Memorial Park Bronze Perpetual Care Trust Fund</t>
  </si>
  <si>
    <t>Daishisu Property Specific Purpose Co.</t>
  </si>
  <si>
    <t>Paribas Institutions SICAV - Europe Bond</t>
  </si>
  <si>
    <t>Societe Generale Asset Management Orgef FCP</t>
  </si>
  <si>
    <t>Summit Finance Ltd, Asset Managment Arm</t>
  </si>
  <si>
    <t>Groupe Indosuez Funds Fcp - Japan Smaller Companies Fund</t>
  </si>
  <si>
    <t>Uti Mep 1993</t>
  </si>
  <si>
    <t>Mutuelles Du Mans Europe SICAV</t>
  </si>
  <si>
    <t>If Its Invest A.S.</t>
  </si>
  <si>
    <t>Merrill Lynch Equity/Convertible Series SICAV - Global Smallcap Portfolio</t>
  </si>
  <si>
    <t>Ashburton Investments</t>
  </si>
  <si>
    <t>Albury Investment Partnership</t>
  </si>
  <si>
    <t>Fortis L Fund Sicav - Fortis L Fund Bond ITL</t>
  </si>
  <si>
    <t>Optimat SICAV</t>
  </si>
  <si>
    <t>Aluxia SICAV - Cash Plus CHF</t>
  </si>
  <si>
    <t>Peh Quintessenz SICAV - Peh Q-Aktien D Fund</t>
  </si>
  <si>
    <t>Peh Quintessenz SICAV - Peh Q-Renten K</t>
  </si>
  <si>
    <t>Sicaro SICAV - Euro Fund</t>
  </si>
  <si>
    <t>Opti Ouest SICAV</t>
  </si>
  <si>
    <t>Merrill Lynch Equity/Convertible Series Sicav - U.S. Growth Portfolio</t>
  </si>
  <si>
    <t>Penthievre Valorisation Sicav</t>
  </si>
  <si>
    <t>Ubs Multi-Gestion Alfi Matix Fcp</t>
  </si>
  <si>
    <t>GAM Group Hedge Inc - GAM Capital Appreciation Hedge USD Fund</t>
  </si>
  <si>
    <t>TOV Vest Enerhoinvest</t>
  </si>
  <si>
    <t>Arjil Gestion Lilas FCP</t>
  </si>
  <si>
    <t>Multilink Sicav - International Bonds</t>
  </si>
  <si>
    <t>SBI Mutual Fund - SBI Debt Fund Series - 366 Days - 30</t>
  </si>
  <si>
    <t>The Edison II Fund</t>
  </si>
  <si>
    <t>Wuhan Wukechuang Jiuying Investment Partnership Enterprise (Limited Partnership)</t>
  </si>
  <si>
    <t>KB Lux Bond Fund SICAV - Franc Francais</t>
  </si>
  <si>
    <t>Zurich Siefore Sa De Cv</t>
  </si>
  <si>
    <t>Topfond Investicny Fond A.S.</t>
  </si>
  <si>
    <t>TISCO Thai Equity Trigger 8% Fund #9</t>
  </si>
  <si>
    <t>Valoris Capital</t>
  </si>
  <si>
    <t>Erik Penser Asset Management</t>
  </si>
  <si>
    <t>IDBI Mutual Fund - IDBI FMP Series III 367 Days (February 2013) - A</t>
  </si>
  <si>
    <t>Lake Charles Memorial Hospital, Endowment Arm</t>
  </si>
  <si>
    <t>Kardan Financial Services B.V, Asset Management Arm</t>
  </si>
  <si>
    <t>HSBC Amanah Takaful Islamic Equity Fund</t>
  </si>
  <si>
    <t>Nostetta Oy</t>
  </si>
  <si>
    <t>R8 Capital Partners, LLC</t>
  </si>
  <si>
    <t>Gam Multi-Manager Fund Inc - Trading Dm</t>
  </si>
  <si>
    <t>ICICI Prudential Mutual Fund - ICICI Prudential Fixed Maturity Plan - Series 68 - 368 Days Plan D</t>
  </si>
  <si>
    <t>Dreyfus Cash Plus Fund Institutional Fund Plc</t>
  </si>
  <si>
    <t>Gam Multi-Manager Fund Inc - Euro Dm</t>
  </si>
  <si>
    <t>Euromutuel SICAV - Actions Royaume-Uni</t>
  </si>
  <si>
    <t>Cubus Aps</t>
  </si>
  <si>
    <t>AGF Finance Gestion La Henin Monde Actions Fcp</t>
  </si>
  <si>
    <t>Post Invest Europe Sarl</t>
  </si>
  <si>
    <t>Fram Capital Gjertsen FICFIA</t>
  </si>
  <si>
    <t>Prime Champion Investment Limited</t>
  </si>
  <si>
    <t>A-Å Invest AS</t>
  </si>
  <si>
    <t>Wuhan Wukechuang Dingsheng Equity Investment Fund Partnership Enterprise (Limited Partnership)</t>
  </si>
  <si>
    <t>State Street Global Advirsors France Balzac Consumer Discretion Index Fcp</t>
  </si>
  <si>
    <t>S-E-Banken Allemansfonder - Aktiespar</t>
  </si>
  <si>
    <t>Kbc Multisafe Sicav - Interest 2</t>
  </si>
  <si>
    <t>Mercury Selected Trust - Usd Triple A 30 Fund</t>
  </si>
  <si>
    <t>Pictet International Capital Management SICAV - Pictet Euro Bond Fund</t>
  </si>
  <si>
    <t>Odewald KMU Gesellschaft für Beteiligungen mbH</t>
  </si>
  <si>
    <t>Trgatev D.D. Investment Fund</t>
  </si>
  <si>
    <t>ODEWALD</t>
  </si>
  <si>
    <t>Gam Star Fund Plc - Orient Sterling Fund</t>
  </si>
  <si>
    <t>Ecureuil Gestion Ecureuil Europe Securite 1 Fcp</t>
  </si>
  <si>
    <t>Cormorant Asset Management, LLC</t>
  </si>
  <si>
    <t>Annona Sustainable Investment Fund</t>
  </si>
  <si>
    <t>Mercury Selected Trust Sicav - Euro Triple A 50 Fund</t>
  </si>
  <si>
    <t>Mercury Selected Trust SICAV - USD Triple A 70 Fund</t>
  </si>
  <si>
    <t>Royal &amp; Sun Alliance Investment Share Class 2 Institutional - Eurotech Fund (Oeic)</t>
  </si>
  <si>
    <t>Schroder Retail Funds - Euro Tech Fund</t>
  </si>
  <si>
    <t>Lucas,Neumann,&amp; Associates Inc</t>
  </si>
  <si>
    <t>HSBC Global Investment Funds Sicav - Select Opportunities Equity Fund</t>
  </si>
  <si>
    <t>Sanpaolo International Fund - Equity High Growth Fund</t>
  </si>
  <si>
    <t>Sanpaolo International Fund - Equity India Fund</t>
  </si>
  <si>
    <t>Sanpaolo International Fund - Equity Eastern Europe Fund</t>
  </si>
  <si>
    <t>The Vistria Group, LLC</t>
  </si>
  <si>
    <t>Shanghai Fuliao Investment Management Co., Ltd.</t>
  </si>
  <si>
    <t>Dongnam Chemical Co. Ltd, ESOP</t>
  </si>
  <si>
    <t>Mercury Selected Trust Sicav - Euro Markets Fund</t>
  </si>
  <si>
    <t>Korea Cable T.V. Chung-Buk System Co., Ltd, ESOP</t>
  </si>
  <si>
    <t>System Select S Miteigentumsanteile In Fondsanteilscheinen</t>
  </si>
  <si>
    <t>Fondo De Empleados Medicos De Colombia Promedico</t>
  </si>
  <si>
    <t>Hudson River Master Fund Ltd</t>
  </si>
  <si>
    <t>Santander Multifondos Decididos Fim</t>
  </si>
  <si>
    <t>American Strategic Capital Inc</t>
  </si>
  <si>
    <t>Hudson Pacific Capital Management, LLC</t>
  </si>
  <si>
    <t>Shanghai Rongqiao Investment Management Co., Ltd.</t>
  </si>
  <si>
    <t>Personal Health Solutions Capital</t>
  </si>
  <si>
    <t>Garelick Capital Partners, L.P.</t>
  </si>
  <si>
    <t>RK Mine Finance, Investment Arm</t>
  </si>
  <si>
    <t>Shanghai Keweisi Investment Co., Ltd.</t>
  </si>
  <si>
    <t>Plug &amp; Play Technology Holdings Sdn Bhd</t>
  </si>
  <si>
    <t>Share Sicav - Share Health Care</t>
  </si>
  <si>
    <t>Giotto Lux Fund - Bonds Uk Sterling Fund</t>
  </si>
  <si>
    <t>Giotto Lux Fund - Bonds Emerging Markets Fund</t>
  </si>
  <si>
    <t>Gander Investment Corp</t>
  </si>
  <si>
    <t>Mayaas Investment &amp; Real Estate Co</t>
  </si>
  <si>
    <t>New England Ruffnecks, Endowment Arm</t>
  </si>
  <si>
    <t>Airlie Funds Management Pty Ltd</t>
  </si>
  <si>
    <t>European Investment Bank, Research Division</t>
  </si>
  <si>
    <t>Kreditna Banka Zagreb d.d., Asset Management Arm</t>
  </si>
  <si>
    <t>Yong-Yuan Investment Co., Ltd</t>
  </si>
  <si>
    <t>SmartTrust Rising Interest Rates Hedge Trust (Series 1)</t>
  </si>
  <si>
    <t>Advisors Disciplined Trust 1083 - REIT Portfolio Series 2013-2 A Hartford Investment Management</t>
  </si>
  <si>
    <t>Hancock John Life Insurance Company USA - Protection Survivorship Indexed Universal Life</t>
  </si>
  <si>
    <t>Principal Funds, Inc. - Capital Securities Fund</t>
  </si>
  <si>
    <t>Government National Mortgage Assn, Gtd Multifamily Remic Pass Through Securities,Series 2013-092</t>
  </si>
  <si>
    <t>Banbury Group, LLC</t>
  </si>
  <si>
    <t>Sunrise Profit Investment Limited</t>
  </si>
  <si>
    <t>Lee Investment Co., Ltd.</t>
  </si>
  <si>
    <t>Jinxin Investment Co., Ltd.</t>
  </si>
  <si>
    <t>Wuhan JiuZhou HongYang Investment Development Co., Ltd.</t>
  </si>
  <si>
    <t>Kbc Click Sicav - Europe Best Of 18</t>
  </si>
  <si>
    <t>Atena Ena Pid D.D.</t>
  </si>
  <si>
    <t>Kompas Sklad Pid D.D.</t>
  </si>
  <si>
    <t>Ste Generale Structure Asset Management Gsa - Gestion Garantie FCP</t>
  </si>
  <si>
    <t>Allianz Pimco Regional Fcp - Global Equity</t>
  </si>
  <si>
    <t>Orbitex Management - Communications and Information Technology Fund</t>
  </si>
  <si>
    <t>Asesorias e Inversiones Asturias Limitada</t>
  </si>
  <si>
    <t>Freo  Investments Limited</t>
  </si>
  <si>
    <t>Yayasan Kesejahteraan Karyawan Pembangunan Perumahan, Endowment Arm</t>
  </si>
  <si>
    <t>Voip Invest AS</t>
  </si>
  <si>
    <t>Asset Allocation Advisors Finaref Abn Amro Multigestion Equilibre FCP</t>
  </si>
  <si>
    <t>Cook Johnston &amp; Company CPA, Inc.</t>
  </si>
  <si>
    <t>Spartan Sp Investor, Llc</t>
  </si>
  <si>
    <t>HMC Investment Securities Co., Ltd, Asset Management Arm</t>
  </si>
  <si>
    <t>Sanlam Multi Managed Institutional Prudential Income Provider Two</t>
  </si>
  <si>
    <t>Sanlam Multi Managed Institutional Prudential Balanced Fund One</t>
  </si>
  <si>
    <t>Rothschild Asset Management Inc.</t>
  </si>
  <si>
    <t>Acclaimed Financial Group, LLC, Asset Management Arm</t>
  </si>
  <si>
    <t>Fenway Summer LLC</t>
  </si>
  <si>
    <t>PacBridge Capital Partners (HK) Limited, Asset Management Arm</t>
  </si>
  <si>
    <t>ThomasLloyd Cleantech Infrastructure Fund GmbH</t>
  </si>
  <si>
    <t>Thrive Capital Partners Inc.</t>
  </si>
  <si>
    <t>Athena Securities Group Ltd, Asset Management Arm</t>
  </si>
  <si>
    <t>National Investment Services, Inc.</t>
  </si>
  <si>
    <t>Naxuri Capital</t>
  </si>
  <si>
    <t>Kikaku American International Profit Sharing Plan</t>
  </si>
  <si>
    <t>Stratford Advisory Group, Inc.</t>
  </si>
  <si>
    <t>Four Corners Absolute Return Offshore Fund Ltd</t>
  </si>
  <si>
    <t>Vegagest Obbligazionario Flessibile</t>
  </si>
  <si>
    <t>Craig, C E &amp; Associates</t>
  </si>
  <si>
    <t>Hansung Enterprise Co. Ltd-Employee Stock Ownership Association</t>
  </si>
  <si>
    <t>Progressive Asset Management, Inc.</t>
  </si>
  <si>
    <t>Kairos Asia Fund Ii</t>
  </si>
  <si>
    <t>DWS TRC Top Asien (BAYB:DWW2)</t>
  </si>
  <si>
    <t>Dgenx Co., Ltd-Employee Stock Ownership Association</t>
  </si>
  <si>
    <t>Currency Overlay Fund</t>
  </si>
  <si>
    <t>Harvest Premier Investment Corporation</t>
  </si>
  <si>
    <t>Kaertner Sparkasse AG, Asset Management Arm</t>
  </si>
  <si>
    <t>Quebec Professionals Fund European Equity</t>
  </si>
  <si>
    <t>Coulter 2006 Management Trust, Endowment Arm</t>
  </si>
  <si>
    <t>RBS (Luxembourg) SA - Jupiter Global Funds - Jupiter Global Equities Fund</t>
  </si>
  <si>
    <t>RBS (Luxembourg) SA - Jupiter Global Funds - Jupiter North American Equities Fund</t>
  </si>
  <si>
    <t>Deane Retirement Strategies, Inc.</t>
  </si>
  <si>
    <t>RBS (Luxembourg) SA - Jupiter Global Funds - Jupiter Asia Pacific Fund</t>
  </si>
  <si>
    <t>RBS (Luxembourg) SA - Jupiter Global Funds - Jupiter Global Convertibles Fund</t>
  </si>
  <si>
    <t>RBS (Luxembourg) SA - Jupiter Global Funds – Jupiter European Opportunities Fund</t>
  </si>
  <si>
    <t>RBS (Luxembourg) SA - Jupiter Global Funds - Jupiter European Growth Fund</t>
  </si>
  <si>
    <t>RBS (Luxembourg) SA - Jupiter Global Funds - Jupiter China Sustainable Growth Fund</t>
  </si>
  <si>
    <t>Vinci Gas Express Fund International SPC</t>
  </si>
  <si>
    <t>Fonalava II RF 2016, FI</t>
  </si>
  <si>
    <t>Shashi Commercial Co Ltd, Asset Management Arm</t>
  </si>
  <si>
    <t>White River Global Fund Management, Inc.</t>
  </si>
  <si>
    <t>Lles Holding Aps</t>
  </si>
  <si>
    <t>Llit Holding Aps</t>
  </si>
  <si>
    <t>White Oak Capital Management, Inc.</t>
  </si>
  <si>
    <t>Gagnon Securities LLC</t>
  </si>
  <si>
    <t>Astute Investment Management Pvt. Ltd.</t>
  </si>
  <si>
    <t>PAM Global Micro Master Fund</t>
  </si>
  <si>
    <t>Raiffeisen - Unternehmensanleihefonds 06/2018</t>
  </si>
  <si>
    <t>Albertini Syz Multistrategy 2 B</t>
  </si>
  <si>
    <t>Hiela Investments Pty Ltd</t>
  </si>
  <si>
    <t>K&amp;H Investment Fund Management Ltd. - K&amp;H Euro Plus 2 Derivative Closed-End Fund (BUSE:KHEURPL2)</t>
  </si>
  <si>
    <t>Anko Invest AS</t>
  </si>
  <si>
    <t>Guaranteed Investment Products 1 PCC Ltd. - Protected Cell 246 Fund</t>
  </si>
  <si>
    <t>DMG Mori Co., Ltd., Employees Shareholding Associatio</t>
  </si>
  <si>
    <t>Attijari Obligataire SICAV</t>
  </si>
  <si>
    <t>Principal Global Investors (Ireland) - Long/Short Opportunities Equity Fund</t>
  </si>
  <si>
    <t>General Obligataire SICAV</t>
  </si>
  <si>
    <t>Reliance Mutual Fund - Reliance Yearly Interval Fund - Series 9</t>
  </si>
  <si>
    <t>Phoenix International Investment Ltd</t>
  </si>
  <si>
    <t>IDFC Mutual Fund - IDFC Fixed Term Plan Series - 20</t>
  </si>
  <si>
    <t>Leonteq Securities AG</t>
  </si>
  <si>
    <t>FVPQ - Fii V Parque (BOVESPA:FVPQ11)</t>
  </si>
  <si>
    <t>White Mountains Properties, Inc.</t>
  </si>
  <si>
    <t>PSG International Portfolio Funds - Global Hedge Fund</t>
  </si>
  <si>
    <t>Arm Holdings Ltd</t>
  </si>
  <si>
    <t>PNC Absolute Return Fund LLC</t>
  </si>
  <si>
    <t>PNC Alternative Strategies Fund LLC</t>
  </si>
  <si>
    <t>PNC Long-Short Fund LLC</t>
  </si>
  <si>
    <t>Pnc Alternative Strategies Tedi Fund Llc</t>
  </si>
  <si>
    <t>Fundação Petrobras de Seguridade Social - Petros</t>
  </si>
  <si>
    <t>Glenfarne Group, LLC</t>
  </si>
  <si>
    <t>NWI Management LP</t>
  </si>
  <si>
    <t>Sequoia Mortgage Trust 2013-9</t>
  </si>
  <si>
    <t>Palmyra Capital Advisors, LLC</t>
  </si>
  <si>
    <t>AMC Forward LLC (UX:IFVIK)</t>
  </si>
  <si>
    <t>Nick Beteiligungen</t>
  </si>
  <si>
    <t>UBS AG London - PERLES PERP(UBS RADA US IDX) Fund</t>
  </si>
  <si>
    <t>Morgan Joseph &amp; Co. Inc. (Fund Placement Group)</t>
  </si>
  <si>
    <t>DJM Capital Partners, Inc.</t>
  </si>
  <si>
    <t>Links Capital Group</t>
  </si>
  <si>
    <t>Alchera SPV S.r.l.</t>
  </si>
  <si>
    <t>Revell Investments International</t>
  </si>
  <si>
    <t>Sukus Investments</t>
  </si>
  <si>
    <t>Tasbrew Investments</t>
  </si>
  <si>
    <t>Paradigm Ltd.</t>
  </si>
  <si>
    <t>Optimum Strategic Finance</t>
  </si>
  <si>
    <t>DWM Inclusive Finance Income Fund Limited</t>
  </si>
  <si>
    <t>PT Mondial Investama Indonesia</t>
  </si>
  <si>
    <t>Rowe Capital Partners, LLC</t>
  </si>
  <si>
    <t>Sunbury Investment (U) Limited</t>
  </si>
  <si>
    <t>Winshire Investment Limited</t>
  </si>
  <si>
    <t>Sinosky International Investment Limited</t>
  </si>
  <si>
    <t>Elite Classic Investments Limited</t>
  </si>
  <si>
    <t>Heng Fu Investments Limited</t>
  </si>
  <si>
    <t>QIN-HENG International Investment Limited</t>
  </si>
  <si>
    <t>Xing Fa Investments Limited</t>
  </si>
  <si>
    <t>Paragon Investment Management, Inc.</t>
  </si>
  <si>
    <t>AthenaInvest, Inc.</t>
  </si>
  <si>
    <t>New Direction IRA Inc.</t>
  </si>
  <si>
    <t>Raylor Asset Management Group LLC</t>
  </si>
  <si>
    <t>Swan Wealth Advisors, Inc</t>
  </si>
  <si>
    <t>Aberdeen Global Diversified Fixed Income Fund Inc</t>
  </si>
  <si>
    <t>Government National Mortgage Asso, Gtd HECM MBS Remic Pass-Through Securities, Series 2013-H14</t>
  </si>
  <si>
    <t>Zhonghai Trust Company, Asset Management Arm</t>
  </si>
  <si>
    <t>PT Sinarmas Asset Management</t>
  </si>
  <si>
    <t>Shenzhen Zhongou Venture Capital Partnership Enterprise (Limited Partnership)</t>
  </si>
  <si>
    <t>Zhejiang DeQing LongXiang Investment Co., Ltd.</t>
  </si>
  <si>
    <t>Xi'an Changtu Investment Management Co., Ltd.</t>
  </si>
  <si>
    <t>Al Mazrui Investments</t>
  </si>
  <si>
    <t>Shanghai HuiChao Investment Management Partnership Enterprise (Limited Partnership)</t>
  </si>
  <si>
    <t>Rbc Investment Savings Account</t>
  </si>
  <si>
    <t>Resources Investment</t>
  </si>
  <si>
    <t>Maple Leaf Resource Class Fund</t>
  </si>
  <si>
    <t>Tages Platinum SICAV</t>
  </si>
  <si>
    <t>Lion Huixin Guaranteed Hybrid Securities Investment Fund</t>
  </si>
  <si>
    <t>KBC SELECT INVESTORS CSOB Exclusive Jumpstart 1</t>
  </si>
  <si>
    <t>RBC Investment Corporate</t>
  </si>
  <si>
    <t>VI Partners AG</t>
  </si>
  <si>
    <t>Jernbanepersonalets Sparebank, Asset Management Arm</t>
  </si>
  <si>
    <t>HSBC Jintrust Hang Seng China A Industry Top Index Securities Investment Fund</t>
  </si>
  <si>
    <t>E Fund S&amp;P Global Luxury Index Enhanced Securities Investment Fund</t>
  </si>
  <si>
    <t>Penghua Diamond Guaranteed Hybrid Securities Investment Fund</t>
  </si>
  <si>
    <t>Melanesian Trustee Services Limited, Asset Management Arm</t>
  </si>
  <si>
    <t>Reticle Partners, LLC</t>
  </si>
  <si>
    <t>Abc-Ca Credit Bond Security Investment Fund</t>
  </si>
  <si>
    <t>Franckesche Stiftungen Zu Halle</t>
  </si>
  <si>
    <t>Monterey 1 Sicav-Sif Sca Sicav-Sif - Trz Funds  Global Arbitrage Fund</t>
  </si>
  <si>
    <t>PT Graha Utama Investama</t>
  </si>
  <si>
    <t>Eurizon Gestione Attiva Classica Luglio 2017</t>
  </si>
  <si>
    <t>LBBW AM CB Asterix</t>
  </si>
  <si>
    <t>Rongtong - Sui-Sui Value-Added Regularly Open Bond Securities Investment Fund</t>
  </si>
  <si>
    <t>Ad-Hoc Invest SAS</t>
  </si>
  <si>
    <t>AXA Fundusz Inwestycyjny Otwarty - Subfundusz Akcji</t>
  </si>
  <si>
    <t>Unifundusze Fio - Unilokata Subfund</t>
  </si>
  <si>
    <t>SCA Retirement Plan</t>
  </si>
  <si>
    <t>Vilhena Funds SICAV p.l.c. - Vilhena Broad Opportunities Fund</t>
  </si>
  <si>
    <t>Atlant Multi-Strategy</t>
  </si>
  <si>
    <t>Nomura Nomura Hyper Bull Bear 3 (Japan Hyper Bull 3) Fund</t>
  </si>
  <si>
    <t>Eurizon Gestione Attiva Dinamica Luglio 2017</t>
  </si>
  <si>
    <t>Eurizon - Gestione Attiva Opportunita Luglio 2017 Fund</t>
  </si>
  <si>
    <t>JP Morgan Life Funds - Japan Fund</t>
  </si>
  <si>
    <t>KBC SELECT INVESTORS CSOB Fixovaneho Rustu Plus 1</t>
  </si>
  <si>
    <t>Nomura Japanese High Income Equity Premium (Currency Selection Course) Monthly Dividend    Type</t>
  </si>
  <si>
    <t>Miraeasset Market Hedge Divide Investment Feeder(Equity Mixed) Fund</t>
  </si>
  <si>
    <t>A4investments Sicav-Sif - Kiawah Real Income Fund</t>
  </si>
  <si>
    <t>Simplify SCA SICAV-SIF - Simplify 03 (Capital Structure Arbitrage) Fund</t>
  </si>
  <si>
    <t>Eyquem Fund SCA Sicav- SIF - Lineo 7</t>
  </si>
  <si>
    <t>Lord SZSE 300 Index Structured Securities Investment Fund</t>
  </si>
  <si>
    <t>Global Partners Sicav - Pl Kbc Kapital 3 Fund</t>
  </si>
  <si>
    <t>Morgan Stanley Huaxin Multiple Incomes Bond Securities Investment Fund</t>
  </si>
  <si>
    <t>PT Asuransi Jiwasraya, Asset Management Arm</t>
  </si>
  <si>
    <t>Harakchand Investments Ltd, Asset Management Arm</t>
  </si>
  <si>
    <t>Vawter Capital, LLC</t>
  </si>
  <si>
    <t>Maoda Investment Co. Ltd</t>
  </si>
  <si>
    <t>KBZ Partners LLC</t>
  </si>
  <si>
    <t>PowerOne Capital Markets Limited, Asset Management Arm</t>
  </si>
  <si>
    <t>Epargne Collective Clinter Obligations FCP</t>
  </si>
  <si>
    <t>Eurofin Capital SICAV SIF SCA - Eurofin Diversified Multi-Manager Fund</t>
  </si>
  <si>
    <t>Galaxy Theme Strategic Equity Securities Investment Fund</t>
  </si>
  <si>
    <t>M-Fund Sicav - Japan Profit</t>
  </si>
  <si>
    <t>Alpha Excel Investments Limited</t>
  </si>
  <si>
    <t>Natbry Inversiones Sicav S.A.</t>
  </si>
  <si>
    <t>Galdo 1924 Sicav SA</t>
  </si>
  <si>
    <t>Pyramides Actions Sicav</t>
  </si>
  <si>
    <t>Target Life Income Fund</t>
  </si>
  <si>
    <t>MPF Hera</t>
  </si>
  <si>
    <t>Transcom Limited Staff Provident Fund</t>
  </si>
  <si>
    <t>Venetocapital</t>
  </si>
  <si>
    <t>Venetorend</t>
  </si>
  <si>
    <t>Ymc Co. Ltd, Employee Stock Ownership Association</t>
  </si>
  <si>
    <t>Venetoventure</t>
  </si>
  <si>
    <t>Sarus Fund Management, LLC</t>
  </si>
  <si>
    <t>Skydeck LLC</t>
  </si>
  <si>
    <t>Rongguan Investment Co., Ltd.</t>
  </si>
  <si>
    <t>Oppenheimer Emerging Markets International Ltd</t>
  </si>
  <si>
    <t>ABLV Global Corporate USD Bond Fund</t>
  </si>
  <si>
    <t>ABLV European Corporate EUR Bond Fund</t>
  </si>
  <si>
    <t>Fortis L Fund Sicav - Fortis L Fund Bond FRF</t>
  </si>
  <si>
    <t>HBS Trust 2013-1</t>
  </si>
  <si>
    <t>Nib Syfrets Flexible Fund</t>
  </si>
  <si>
    <t>Fame Depot Investments Limited</t>
  </si>
  <si>
    <t>Milan Investments Ltd</t>
  </si>
  <si>
    <t>Kb Lux Bond Fund Sicav - Short Invest Bef</t>
  </si>
  <si>
    <t>OSK Nusadana Indonesia Dynamic Resources Plus Fund</t>
  </si>
  <si>
    <t>Privilege Portfolio Sicav - Us Dollar Bond Fund</t>
  </si>
  <si>
    <t>Terrapinbale</t>
  </si>
  <si>
    <t>Henderson Touche Remnant Pension Portfolio Smaller Companies Fund</t>
  </si>
  <si>
    <t>Real Bulland JSC (BUL:RBL)</t>
  </si>
  <si>
    <t>Axa Equity &amp; Law International Dollar Deposit Trust</t>
  </si>
  <si>
    <t>SBC Bond Portfolio FCP - ESP</t>
  </si>
  <si>
    <t>SBC Bond Portfolio FCP - ITL Fund</t>
  </si>
  <si>
    <t>Hok-Osiguranje D.D, Asset Management Arm</t>
  </si>
  <si>
    <t>MIC Invest AB</t>
  </si>
  <si>
    <t>Gradisca Invest AB</t>
  </si>
  <si>
    <t>Standard Life plc, Investment Arm</t>
  </si>
  <si>
    <t>Sanchoria Investments Limited</t>
  </si>
  <si>
    <t>Susung Asset Management Co., Ltd.</t>
  </si>
  <si>
    <t>WGI Emerging Markets Smaller Companies Fund, LLC</t>
  </si>
  <si>
    <t>Schroder Investment Management (Lux) SA - Emerging Market Fund (BDL:094706254)</t>
  </si>
  <si>
    <t>Kingate Global Fund Ltd - Euro Class Fund</t>
  </si>
  <si>
    <t>Parker Drilling Russia B.V.</t>
  </si>
  <si>
    <t>Fortis Investment Management France Fimhorizon International Fcp</t>
  </si>
  <si>
    <t>Goldman Sachs Funds Sicav - Goldman Sachs Growth Markets Equity Fund</t>
  </si>
  <si>
    <t>Henry Cooke Solus Income Portfolio Income Fund</t>
  </si>
  <si>
    <t>Sebinvest.Dk - SK Invest Far East Equities Fund (CPSE:WEIFEE)</t>
  </si>
  <si>
    <t>Silver Eagle Acquisition Corp.</t>
  </si>
  <si>
    <t>Nbs Hallmark General Equity Trust</t>
  </si>
  <si>
    <t>PIMCO Funds: Global Investors Series Public Limited Company - Asian Inflation Strategy Fund</t>
  </si>
  <si>
    <t>M-Fund Sicav - UK Performer Fund</t>
  </si>
  <si>
    <t>Tagua Capital, SGECR, S.A., Prior to Change in Line of Business</t>
  </si>
  <si>
    <t>Placements Gestion Convex FCP</t>
  </si>
  <si>
    <t>Mercury Selected Trust Sicav - Global Equity Fund</t>
  </si>
  <si>
    <t>Alexander Forbes Retirement Fund</t>
  </si>
  <si>
    <t>Tata Mutual Fund - Tata Fixed Maturity Plan Series 42- Scheme I ( 371 days maturity)</t>
  </si>
  <si>
    <t>Dana Optimum Investments Ltd</t>
  </si>
  <si>
    <t>Laser Partners</t>
  </si>
  <si>
    <t>Hazard &amp; Siegel, Inc</t>
  </si>
  <si>
    <t>STB SICAR</t>
  </si>
  <si>
    <t>Tunisie Developpement SICAR</t>
  </si>
  <si>
    <t>Mitsubishi Chemical Corporation , Retirement benefit trust</t>
  </si>
  <si>
    <t>Amijag Investment Fund LP</t>
  </si>
  <si>
    <t>Oddo Funds - Oddo Bonds High Yield Europe</t>
  </si>
  <si>
    <t>YI YI Investments Limited</t>
  </si>
  <si>
    <t>Ägir Invest AB</t>
  </si>
  <si>
    <t>The Michael and Carol Mueller Family Foundation, Endowment Arm</t>
  </si>
  <si>
    <t>Melver Invest AS</t>
  </si>
  <si>
    <t>Tee-Invest AB</t>
  </si>
  <si>
    <t>Sinclair Charitable Trust</t>
  </si>
  <si>
    <t>Symons Capital Management Inc.</t>
  </si>
  <si>
    <t>HitecVision AS (OTCNO:HITV)</t>
  </si>
  <si>
    <t>Genbridge Family Offices Inc.</t>
  </si>
  <si>
    <t>NeoFidelity, Inc-Employee Stock Ownership Association</t>
  </si>
  <si>
    <t>Newtal Investments Pty Limited</t>
  </si>
  <si>
    <t>Elektro Investment Gr. Lim</t>
  </si>
  <si>
    <t>Star Bird Holdings Ltd</t>
  </si>
  <si>
    <t>Mork Capital</t>
  </si>
  <si>
    <t>Horizon Funding Trust 2013-1</t>
  </si>
  <si>
    <t>Oha Loan Funding 2013-1 Ltd</t>
  </si>
  <si>
    <t>North End CLO, Ltd.</t>
  </si>
  <si>
    <t>Nsm Gestion Demachy France FCP</t>
  </si>
  <si>
    <t>Templar Fund SPC - MH-Institutional Cash Plus Segregated Portfolio</t>
  </si>
  <si>
    <t>Paribas Institutions Sicav-Usd 2 Plus Fund</t>
  </si>
  <si>
    <t>Delta Valor Fim</t>
  </si>
  <si>
    <t>Lombard Odier Swiss Small And Mid Caps Fund</t>
  </si>
  <si>
    <t>Pioneer S.F. - Commodity Alpha ex-Agriculture</t>
  </si>
  <si>
    <t>Huygens Gestion Huygens Obli-Inter FCP</t>
  </si>
  <si>
    <t>Turning Basin Capital Partners</t>
  </si>
  <si>
    <t>GLG Green Lifestyle GmbH</t>
  </si>
  <si>
    <t>Titan Real Estate Investment Group, LLC</t>
  </si>
  <si>
    <t>SBI Mutual Fund - SBI Debt Fund Series - 366 Days - 29</t>
  </si>
  <si>
    <t>Timbercreek Real Estate Fund</t>
  </si>
  <si>
    <t>Ubs (Ch) Strategy Fund - Balanced (Frf)</t>
  </si>
  <si>
    <t>Oddo Asset Management Oddo 5000 Protege Fcp</t>
  </si>
  <si>
    <t>JP SPC 5 - Market Tactical Fund Segregated Portfolio</t>
  </si>
  <si>
    <t>Delaware Group Government Fund - Delaware Emerging Markets Debt Fund</t>
  </si>
  <si>
    <t>Templeton Global Strategy Funds Sicav - Templeton Global Infrastructure And Communications Fund</t>
  </si>
  <si>
    <t>Templeton Global Strategy Funds Sicav - Templeton Global Convertible Fund</t>
  </si>
  <si>
    <t>Direct Market Access Fund SPC -  Arbitrage Venture Segregated Portfolio</t>
  </si>
  <si>
    <t>Templeton Global Strategy Funds Sicav - Templeton Global Utilities Fund</t>
  </si>
  <si>
    <t>Libero Holdings B.V.</t>
  </si>
  <si>
    <t>Sicaro Sicav - Zone Dollars</t>
  </si>
  <si>
    <t>Partner Tigre Sicav</t>
  </si>
  <si>
    <t>Scudder Global Opportunities Funds SICAV - Pacific Opportunities Fund</t>
  </si>
  <si>
    <t>Nib Syfrets Prime Select Fund</t>
  </si>
  <si>
    <t>Norwich Financiere De Gestion Norwich Convertibles FCP</t>
  </si>
  <si>
    <t>NN (L) - NN (L) AAA ABS</t>
  </si>
  <si>
    <t>Tgf Gestion Tresor Securite 3 Fcp</t>
  </si>
  <si>
    <t>Anlagestiftung Der Ubs Fuer Personalvorsorge - Bvg Garantie Fund</t>
  </si>
  <si>
    <t>Mone-Dis Sicav</t>
  </si>
  <si>
    <t>State Street Global Advisors France Sa Balzac Israel Index Fcp</t>
  </si>
  <si>
    <t>Sogeposte Deployance Monetaire 4 FCP</t>
  </si>
  <si>
    <t>Hsbc International High Growth Funds - Hong Kong Growth</t>
  </si>
  <si>
    <t>Estimapar Investimentos E Participações Ltda.</t>
  </si>
  <si>
    <t>Hig Immobilien Anlage Stiftung</t>
  </si>
  <si>
    <t>Anlagestiftung Fuer Schweizerische Personalvorsorge Einrichtungen - Bvg Wachstum Fund</t>
  </si>
  <si>
    <t>Fimagest La Henin Quatre Revenus O Fcp</t>
  </si>
  <si>
    <t>Fimagest La Henin Opportunites France FCP</t>
  </si>
  <si>
    <t>Bafsa Gestion Espace 1995-1999 Fcp</t>
  </si>
  <si>
    <t>UTI Mutual Fund - UTI Fixed Term Income Fund - Series XV - VI (368 days)</t>
  </si>
  <si>
    <t>Kea Ventures LLC</t>
  </si>
  <si>
    <t>Athena Gestion Athena Croissance Internationale Fcp</t>
  </si>
  <si>
    <t>Athena Gestion Athena Securite FCP</t>
  </si>
  <si>
    <t>White Tiger Investment Co. Ltd.</t>
  </si>
  <si>
    <t>Sogefral Cial Valeurs Rendement 2 Fcp</t>
  </si>
  <si>
    <t>Far Fonds En Actions Romandes</t>
  </si>
  <si>
    <t>Foco International Stock Fund</t>
  </si>
  <si>
    <t>Placements Gestion Raymond James Europe Centrale FCP</t>
  </si>
  <si>
    <t>Overland International Stock Fund</t>
  </si>
  <si>
    <t>Portefeuille Growth Invest Fund</t>
  </si>
  <si>
    <t>Ubs Brinson Sa - Oblig Moyen Terme Fcp</t>
  </si>
  <si>
    <t>Runway Capital Partners, LLC</t>
  </si>
  <si>
    <t>Morgan Gestion Gesteurdiv Fcp</t>
  </si>
  <si>
    <t>Ppf-Prvni Jihoc If Fund</t>
  </si>
  <si>
    <t>Sbc Equity Fund Germany</t>
  </si>
  <si>
    <t>Atlas Gestion OPVCM Maroc Croissance FCP</t>
  </si>
  <si>
    <t>Eurofin Gestion Portefeuille Fcp</t>
  </si>
  <si>
    <t>Rustovy If Kvanto A.S.</t>
  </si>
  <si>
    <t>Ubs Bond Invest Usd</t>
  </si>
  <si>
    <t>Credit Suisse Bond Fund (Lux) FCP - DM</t>
  </si>
  <si>
    <t>Fimagest La Henin Euroblig Fund</t>
  </si>
  <si>
    <t>Jp Morgan Fleming Extra Income Fund</t>
  </si>
  <si>
    <t>Barclays Asian Selection Funds Ltd - Korea</t>
  </si>
  <si>
    <t>Sogeposte Deployance Monetaire 5 FCP</t>
  </si>
  <si>
    <t>TGF Gestion Tresor Monetaire FCP</t>
  </si>
  <si>
    <t>Corvus Technologies Corp.</t>
  </si>
  <si>
    <t>Axa Gestion - Axa Tresor Court Terme FCP</t>
  </si>
  <si>
    <t>Oddo Asset Management - Oddo Putnam USA FCP</t>
  </si>
  <si>
    <t>Neptune Finance - Gti Trans Amerique Fund</t>
  </si>
  <si>
    <t>Fortis Investment Management - France Trinite 2002 Fund</t>
  </si>
  <si>
    <t>Credit Agricole Indosuez - Cheuvreux Gestion Prodiv FCP</t>
  </si>
  <si>
    <t>Skandia Pension Gartmore Preference Share Fund</t>
  </si>
  <si>
    <t>Scottish Amicable Mercury Corporate Bond Fund</t>
  </si>
  <si>
    <t>Abf Capital Management - Abf Opticash Fund</t>
  </si>
  <si>
    <t>Frontrunner I Sicav - German Mark Reserve</t>
  </si>
  <si>
    <t>Demachy Worms Et Cie Gestion Penthievre Obligations FCP</t>
  </si>
  <si>
    <t>Louvre Gestion Institutions Valor 1 Fcp</t>
  </si>
  <si>
    <t>Neptune Finance - Gti Terminal 200 Fund</t>
  </si>
  <si>
    <t>Mim Britannia European Performance Trust</t>
  </si>
  <si>
    <t>SKTA Innopartners LLC</t>
  </si>
  <si>
    <t>Monedyn Sicav</t>
  </si>
  <si>
    <t>Credit Suisse Bond Fund (Lux) Fcp - Prime Currencies</t>
  </si>
  <si>
    <t>Opportunity Fund - Brazilian Euro Securities</t>
  </si>
  <si>
    <t>Guizhou Tongyuan Investment Co., Ltd.</t>
  </si>
  <si>
    <t>Guinness Flight Recovery Trust</t>
  </si>
  <si>
    <t>Guinness Flight Uk Small Companies Fund</t>
  </si>
  <si>
    <t>Wholelife Companies, Inc. Prior to Merger with WholeLife Companies LLC</t>
  </si>
  <si>
    <t>Fleming Flagship Series II Sicav - ITL</t>
  </si>
  <si>
    <t>Hellerup Scandinavian Fund Limited</t>
  </si>
  <si>
    <t>Henderson Uk Funds - Special Situations</t>
  </si>
  <si>
    <t>AXA Gestion FCP - AXA Patrimoine Serenite FCP</t>
  </si>
  <si>
    <t>Mellon Newton Universal Growth Funds - Japanese Equity</t>
  </si>
  <si>
    <t>Mellon Newton Universal Growth Funds - Continental European Equity Fund</t>
  </si>
  <si>
    <t>Wardley Far East &amp; General Trust</t>
  </si>
  <si>
    <t>Gartmore UK Growth Funds - Cash Fund</t>
  </si>
  <si>
    <t>Primeclub Obbligazionario Internazionale</t>
  </si>
  <si>
    <t>Fib-Investments Sicav - Equities Belgium A1</t>
  </si>
  <si>
    <t>Henderson High Income Funds - Preference and Bond Fund</t>
  </si>
  <si>
    <t>National Penn Investors Trust Company</t>
  </si>
  <si>
    <t>Atlas Gestion Opcvm Atlas Chine Investissement Fcp</t>
  </si>
  <si>
    <t>Analyst IMS Mutual Funds - Analyst Medium Term CPI Linked Government Bonds Mutual Fund</t>
  </si>
  <si>
    <t>Goldman Sachs MLP Income Opportunities Fund (NYSE:GMZ)</t>
  </si>
  <si>
    <t>Mulberry Investment Group, LLC</t>
  </si>
  <si>
    <t>Oceanwalk Acquisition Corporation</t>
  </si>
  <si>
    <t>Ashburton Investments SICAV - Global Energy Fund</t>
  </si>
  <si>
    <t>Save &amp; Prosper United States Growth Fund</t>
  </si>
  <si>
    <t>Dresdner Rcm Capital Growth Trusts - North American Fund</t>
  </si>
  <si>
    <t>Tremont Master Holdings</t>
  </si>
  <si>
    <t>Henderson Exempt Funds - Cygnet Fund</t>
  </si>
  <si>
    <t>Dumenil Swiss Growth Fund</t>
  </si>
  <si>
    <t>Max Otte Vermögensbildungsfonds AMI (DB:GIU7)</t>
  </si>
  <si>
    <t>Retail Automotive CP Germany 2013 UG</t>
  </si>
  <si>
    <t>Thesis Unit Trust Management Ltd - TM Credit Suisse Balanced Fund</t>
  </si>
  <si>
    <t>Axa Equity &amp; Law International Funds - Far Eastern Equity Fund</t>
  </si>
  <si>
    <t>Ativir Venture Capital Trust</t>
  </si>
  <si>
    <t>Axa Equity &amp; Law International Funds - United Kingdom Equity</t>
  </si>
  <si>
    <t>Avendus Ace Fund Trust</t>
  </si>
  <si>
    <t>Axa Equity &amp; Law International Funds - Sterling Deposit</t>
  </si>
  <si>
    <t>Union Bancaire Privee S.A - UBAM Actions Euro Rendement Fund</t>
  </si>
  <si>
    <t>Credit Suisse Bond Fund (Lux) FCP - USD Aberdeen Fund</t>
  </si>
  <si>
    <t>Assurance Funding Solutions Llc, Asset Management Arm</t>
  </si>
  <si>
    <t>Mountainwalk Acquisition Corp.</t>
  </si>
  <si>
    <t>Ranworth Capital Limited</t>
  </si>
  <si>
    <t>Avigo India Private Equity Trust</t>
  </si>
  <si>
    <t>Gartmore Australia Trust</t>
  </si>
  <si>
    <t>Bankia Rentabilidad Objetivo Fondepositos, FI</t>
  </si>
  <si>
    <t>Karvy Capital Limited</t>
  </si>
  <si>
    <t>Axis Venture Capital Trust</t>
  </si>
  <si>
    <t>Fimagest La Henin Euro Securite Fcp</t>
  </si>
  <si>
    <t>Punchlime</t>
  </si>
  <si>
    <t>JF Continental European Fund - Continental European Trust</t>
  </si>
  <si>
    <t>Artheon Ventures</t>
  </si>
  <si>
    <t>Paluel Marmont Gestion Soprane Mid-Oblig FCP</t>
  </si>
  <si>
    <t>Edelweiss Investment Trust</t>
  </si>
  <si>
    <t>EQ India Advisors</t>
  </si>
  <si>
    <t>JPMorgan Asset Management (Europe) S.a.r.l – US Dollar Multi-Manager Fund</t>
  </si>
  <si>
    <t>Aboyne India Trust</t>
  </si>
  <si>
    <t>ACA Private Equity Trust</t>
  </si>
  <si>
    <t>Felicitas Venture Capital Trust</t>
  </si>
  <si>
    <t>Bankinter Renta Fija Atlas 2018 Garantizado, Fi</t>
  </si>
  <si>
    <t>Glovoc Inc</t>
  </si>
  <si>
    <t>Growth Plus Real Estate Fund</t>
  </si>
  <si>
    <t>54 Capital Ltd</t>
  </si>
  <si>
    <t>Proventus Sicav - Euro Medium Bonds</t>
  </si>
  <si>
    <t>Winchester Investments, LLC</t>
  </si>
  <si>
    <t>Societe Suisse De Gestion Financiere Suisse Privilege FCP</t>
  </si>
  <si>
    <t>Trustcapital Partners NV</t>
  </si>
  <si>
    <t>Wardley Japan Trust</t>
  </si>
  <si>
    <t>Kb Lux Bond Fund Sicav - Short Invest Nlg</t>
  </si>
  <si>
    <t>Lloyds TSB Money Fund Ltd - NLG</t>
  </si>
  <si>
    <t>Mitchell Investment Advisors, LLC</t>
  </si>
  <si>
    <t>E.ON Strategic Co-Investments</t>
  </si>
  <si>
    <t>Polygon I.F.A.S.</t>
  </si>
  <si>
    <t>Aurex Global Total Return Fund Ltd.</t>
  </si>
  <si>
    <t>Target Neilson Milnes W/W S/S Fund Ltd</t>
  </si>
  <si>
    <t>Placement A Sicav</t>
  </si>
  <si>
    <t>Agf Finance Gestion - Agf Dynamisme Fund</t>
  </si>
  <si>
    <t>Placement Premier Sicav</t>
  </si>
  <si>
    <t>Long Term Strategic Investment Fund</t>
  </si>
  <si>
    <t>Nucleo Capital Equity Fund LLC</t>
  </si>
  <si>
    <t>Eurizon Cedola Attiva Top Luglio 2020</t>
  </si>
  <si>
    <t>Privabel Sicav</t>
  </si>
  <si>
    <t>Gartmore International Funds - Global Balanced</t>
  </si>
  <si>
    <t>L 2nd Investment Corporation</t>
  </si>
  <si>
    <t>Sebang Global Battery Co., Ltd - Employee Stock Ownership Association</t>
  </si>
  <si>
    <t>Eurizon Gestione Attiva Classica Luglio 2018</t>
  </si>
  <si>
    <t>Mansard Capital</t>
  </si>
  <si>
    <t>MG Non-Life Insurance Co., Ltd., Asset Management Arm</t>
  </si>
  <si>
    <t>AEW UK Investment Management LLP-AEW UK Core Property Feeder Fund</t>
  </si>
  <si>
    <t>Amundi Absolute Return Aggregate Plc - Amundi Absolute Return Aggregate</t>
  </si>
  <si>
    <t>Actions France Sicav</t>
  </si>
  <si>
    <t>Efi-Tresor Sicav</t>
  </si>
  <si>
    <t>Argo Special Situation Fund-Partnership Fund</t>
  </si>
  <si>
    <t>Opcvm Gestion Patrimoine 120 Fcp</t>
  </si>
  <si>
    <t>Prigerance 2 Prirem FCP</t>
  </si>
  <si>
    <t>Fimindex Premiere SICAV</t>
  </si>
  <si>
    <t>Societe De Marches Et De Gestion Somar Reference Monetaire Dollar FCP</t>
  </si>
  <si>
    <t>Amundi Absolute Return Intense Plc - Amundi Absolute Return Intense Fund</t>
  </si>
  <si>
    <t>Slov Eko Pohronsky If</t>
  </si>
  <si>
    <t>UBS Asset Management France - UBS (F) Marche Monetaire FCP</t>
  </si>
  <si>
    <t>Credinfonds Portefeuille Europe Fcp</t>
  </si>
  <si>
    <t>Dexia Multigestion France Investissement 134 FCP</t>
  </si>
  <si>
    <t>Odyssey (Lux) - Global Equity Fund</t>
  </si>
  <si>
    <t>JJ Centre Sicav</t>
  </si>
  <si>
    <t>Banque Populaire Asset Management Casden Capital Fcp</t>
  </si>
  <si>
    <t>B.S.D. Gestion Bsd Europe FCP</t>
  </si>
  <si>
    <t>Lille Placement 2 Sicav</t>
  </si>
  <si>
    <t>VP Bank Money Market Fund - Deutsche Mark</t>
  </si>
  <si>
    <t>American Express Epic Funds Sicav - Euro Liquidity Fund</t>
  </si>
  <si>
    <t>Continental Leasing Company</t>
  </si>
  <si>
    <t>Etoile Gestion Capitole Capitalisation Fcp</t>
  </si>
  <si>
    <t>Etoile Gestion Capitole Trimestriel FCP</t>
  </si>
  <si>
    <t>SC China Venture 2010 Management, L.P.</t>
  </si>
  <si>
    <t>Meyerbeer Cash Italia Sicav</t>
  </si>
  <si>
    <t>Lgm Gestion Lgm Rendement No 2 Fcp</t>
  </si>
  <si>
    <t>Norwich Tresorerie Sicav</t>
  </si>
  <si>
    <t>Quatuor Sicav</t>
  </si>
  <si>
    <t>Orsay Valorisation Sicav</t>
  </si>
  <si>
    <t>Multi Units France - Lyxor UCITS ETF MTS 1-3y Spain Government Bond (DR) (COBL:ES13)</t>
  </si>
  <si>
    <t>Paramerique Sicav</t>
  </si>
  <si>
    <t>F&amp;C Portfolios Fund - F&amp;C Global Smaller Cap Equity</t>
  </si>
  <si>
    <t>Union Amérique SICAV</t>
  </si>
  <si>
    <t>Oyster Sicav - World Bonds</t>
  </si>
  <si>
    <t>Eurizon Gestione Attiva Dinamica Luglio 2018</t>
  </si>
  <si>
    <t>Thaler SICAV</t>
  </si>
  <si>
    <t>Synalco Sa Fr Synergie Or Fcp</t>
  </si>
  <si>
    <t>Eurizon Gestione Attiva Opportunità Luglio 2018</t>
  </si>
  <si>
    <t>Algerian Saudi Investment Company</t>
  </si>
  <si>
    <t>Selection Court Terme Sicav</t>
  </si>
  <si>
    <t>Sanpaolo Fonds Gestion - Sanpaolo Actions Comptant FCP</t>
  </si>
  <si>
    <t>Principal Deuda R, S.A. de C.V., S.I.I.D (BMV:PRINFTR A)</t>
  </si>
  <si>
    <t>Valunion Sicav</t>
  </si>
  <si>
    <t>Principal Deuda LP SA de CV (BMV:PRINGLP A)</t>
  </si>
  <si>
    <t>FNI</t>
  </si>
  <si>
    <t>Natexis Investissement Premiere Sicav</t>
  </si>
  <si>
    <t>Agf Asset Management Securi Premiere Fcp</t>
  </si>
  <si>
    <t>Martin Maurel Gestion Bmm Valeurs Fcp</t>
  </si>
  <si>
    <t>Banque Populaire Asset Management Transval Fcp</t>
  </si>
  <si>
    <t>Banque Populaire Asset Management - Fructival Fund</t>
  </si>
  <si>
    <t>Lgm Gestion - Lgm Rendement Fund</t>
  </si>
  <si>
    <t>Lgm Gestion Lgm Court Terme Fcp</t>
  </si>
  <si>
    <t>Sarasin International Funds SICAV - Sarasin Sustainable Water Fund (USD)</t>
  </si>
  <si>
    <t>Ubam Sicav - Dem Bond</t>
  </si>
  <si>
    <t>Kishimachiku Personnel Mutual Aid Assoc.</t>
  </si>
  <si>
    <t>Dresdner Rcm Gestion Europe Entrefonds Fcp</t>
  </si>
  <si>
    <t>Ste D'epargne Mobiliere Sicav</t>
  </si>
  <si>
    <t>Amalthee Gestion Cpr Euro Bonds Fcp</t>
  </si>
  <si>
    <t>Sinopia Societe De Gestion Sinopia Global Equities Fcp</t>
  </si>
  <si>
    <t>Banque Populaire Asset Management Capival Plus Fcp</t>
  </si>
  <si>
    <t>Multilink Sicav - European Equities Fund</t>
  </si>
  <si>
    <t>Sinopia Societe De Gestion Clic Court Terme Fcp</t>
  </si>
  <si>
    <t>Dresdner Rcm Gestion Bip Rendement A FCP</t>
  </si>
  <si>
    <t>Pleasant Bay Capital Partners</t>
  </si>
  <si>
    <t>Permal Europe Ltd - Eur</t>
  </si>
  <si>
    <t>Axa-Uap Indice France Sicav</t>
  </si>
  <si>
    <t>Equity Gap Limited</t>
  </si>
  <si>
    <t>Handok Pharmaceuticals Co., Ltd, Employee Stock Ownership Association</t>
  </si>
  <si>
    <t>Oitaken Kokumin Kenko Hoken Dantai Rengokai</t>
  </si>
  <si>
    <t>UBS (F) Euroland Obligations Sicav</t>
  </si>
  <si>
    <t>Fortis Investment Management France Finance Ocean Long Terme Fcp</t>
  </si>
  <si>
    <t>Associated Financial Consultants, Inc.</t>
  </si>
  <si>
    <t>Fima Europe Small Caps Sicav</t>
  </si>
  <si>
    <t>Lani Finance Limited</t>
  </si>
  <si>
    <t>Credit Maritime Gestion Sa Credit Maritime Actioethiques</t>
  </si>
  <si>
    <t>Mercury Selected Trust Sicav - African Fund</t>
  </si>
  <si>
    <t>GAM European Inc</t>
  </si>
  <si>
    <t>Nicholas-Applegate Hedge Fund Ltd</t>
  </si>
  <si>
    <t>SMC Gestion Marseillaise Opportunites FCP</t>
  </si>
  <si>
    <t>Credit Agricole Asset Management Fonds Regional Japonais Fcp</t>
  </si>
  <si>
    <t>AZ Multi Asset - BTPortfolio</t>
  </si>
  <si>
    <t>Mercury Selected Trust SICAV - Euro Global Balanced Fund</t>
  </si>
  <si>
    <t>Dexia Pri-Gestion France Dexia Valeurs De Croissance FCP</t>
  </si>
  <si>
    <t>Dexia Pri-Gestion France Dexia Valeurs Cycliques Fcp</t>
  </si>
  <si>
    <t>AGF Asset Management Entenial Oblig FCP</t>
  </si>
  <si>
    <t>Top-Click Sicav - Suisse Fund</t>
  </si>
  <si>
    <t>AZ Fund 1 - AZ Fund Hybrid Bonds</t>
  </si>
  <si>
    <t>AZ Fund 1 - AZ Fund Top Rating</t>
  </si>
  <si>
    <t>AZ Fund 1 - Asset Timing Fund</t>
  </si>
  <si>
    <t>AZ Fund 1 - AZ Fund Lira Plus</t>
  </si>
  <si>
    <t>AZ Fund 1 - Short Term Global High Yield Fund</t>
  </si>
  <si>
    <t>Snvb Gestion Est-Valor FCP</t>
  </si>
  <si>
    <t>M &amp; G Long Dated Sterling Bond Fund</t>
  </si>
  <si>
    <t>Swiss Life Asset Management (France) Slf (France) Multiactions Ex-Europe FCP</t>
  </si>
  <si>
    <t>ICICI Prudential Mutual Fund - ICICI Prudential Multiple Yield Fund - Series 4 - 1825 Days Plan D</t>
  </si>
  <si>
    <t>Arthur J Canter CPA Inc</t>
  </si>
  <si>
    <t>Principal Global Investors Funds - Claritas Latin America Equity Fund</t>
  </si>
  <si>
    <t>SF (LUX) SICAV 3 - Key Multi-Manager Hedge Fund - Focused EUR</t>
  </si>
  <si>
    <t>SF (Lux) SICAV 3 - Key Multi-Manager Hedge Fund - Focused CHF</t>
  </si>
  <si>
    <t>SF (Lux) SICAV 3 - Key Multi-Manager Hedge Fund - Focused USD</t>
  </si>
  <si>
    <t>Barclays New Europe Sicav</t>
  </si>
  <si>
    <t>Societe Generale Asset Management Alternative Investments Sgam Index Nippon B Fcp</t>
  </si>
  <si>
    <t>Royal &amp; Sun Alliance Investment Share Class 3 Institutional Funds - Eurotech</t>
  </si>
  <si>
    <t>Stewart Ivory Global Opportunities Fund</t>
  </si>
  <si>
    <t>Lcf Rothschild Asset Management  - Web International FCP</t>
  </si>
  <si>
    <t>New Star Open Ended Investment Co - Technology  Fund</t>
  </si>
  <si>
    <t>Dexia Pri-Gestion France Dexia Invest Rendement FCP</t>
  </si>
  <si>
    <t>Dexia Prigestion France Dexia Invest Croissance  FCP</t>
  </si>
  <si>
    <t>i3E Trust</t>
  </si>
  <si>
    <t>Whitcomb &amp; Hess Inc.</t>
  </si>
  <si>
    <t>Persa Invest As</t>
  </si>
  <si>
    <t>Segipa Gestion Cln Selection FCP</t>
  </si>
  <si>
    <t>Lyxor Asset Management Etoile Pea Himalaya 2006 Fcp</t>
  </si>
  <si>
    <t>Nord/LB Capital Management GMBH</t>
  </si>
  <si>
    <t>1 Invest World Opportunities Fund Sicav</t>
  </si>
  <si>
    <t>Drever Capital Management</t>
  </si>
  <si>
    <t>Karri Oak Holdings Limited</t>
  </si>
  <si>
    <t>High Street Venture Capital Trust</t>
  </si>
  <si>
    <t>Societe Generale Asset Management - Nouveau Marche Euro Fund</t>
  </si>
  <si>
    <t>Halcyon Opportunities Special Situations Rupee Fund</t>
  </si>
  <si>
    <t>AMC ITT-Management LLC</t>
  </si>
  <si>
    <t>Talon Real Estate Holding Corp. (OTCPK:TALR)</t>
  </si>
  <si>
    <t>Kaizen Trust</t>
  </si>
  <si>
    <t>New Star Open Ended Investment Co - UK Income Fund</t>
  </si>
  <si>
    <t>Abacus Financial Advisors</t>
  </si>
  <si>
    <t>Axa Gestion Fcp Sicavoline L'exigence Serenite Fcp</t>
  </si>
  <si>
    <t>Oddo Asset Management Oddo Putnam Agressive Growth FCP</t>
  </si>
  <si>
    <t>Top-Click Sicav - Z-Europa Fund</t>
  </si>
  <si>
    <t>Third Eye Capital Alternative Credit Trust</t>
  </si>
  <si>
    <t>Pictet International Capital Management SICAV - Pictet Usd Bond Fund</t>
  </si>
  <si>
    <t>Axa Gestion Fcp Sicavoline L'exigence Tranquilite FCP</t>
  </si>
  <si>
    <t>ABP Advisors Private Limited</t>
  </si>
  <si>
    <t>Mercury Selected Trust Sicav - Emerging Markets Teletech Fund</t>
  </si>
  <si>
    <t>Petercam Horizon L SICAV - Petercam Horizon L International Optimized Return Capital Assets Fund</t>
  </si>
  <si>
    <t>Pearl Managed Growth Fund</t>
  </si>
  <si>
    <t>Marigold Capital Services Ltd Mumbai</t>
  </si>
  <si>
    <t>Marigold Mezzanine Investment Fund</t>
  </si>
  <si>
    <t>Manulife Canadian Conservative Balanced Fund</t>
  </si>
  <si>
    <t>Manulife Global Balanced Fund</t>
  </si>
  <si>
    <t>Manulife Mutual Funds - Manulife Global Managed Volatility Portfolio</t>
  </si>
  <si>
    <t>Manulife Investment Exchange Funds Corp. - Manulife Preferred Income Class</t>
  </si>
  <si>
    <t>Manulife Mutual Funds - Manulife U.S. Dollar Floating Rate Income Fund</t>
  </si>
  <si>
    <t>Strive AG</t>
  </si>
  <si>
    <t>Pharus Management Lux SA</t>
  </si>
  <si>
    <t>NIIT Venture New Delhi</t>
  </si>
  <si>
    <t>Nagarjuna Venture Capital Fund</t>
  </si>
  <si>
    <t>Payson &amp; Trask</t>
  </si>
  <si>
    <t>MacKinnon, Bennett &amp; Company Inc., Investment Arm</t>
  </si>
  <si>
    <t>Private Driver 2013-2 UG (haftungsbeschränkt)</t>
  </si>
  <si>
    <t>H. A. Schupf &amp; Co. LLC</t>
  </si>
  <si>
    <t>Credit Agricole Indosuez (France) (Fund Placement Group)</t>
  </si>
  <si>
    <t>WDC Ventures Ltd</t>
  </si>
  <si>
    <t>Quest India Fund</t>
  </si>
  <si>
    <t>Deutsche Bank Alex.Brown Inc. (Fund Placement Group)</t>
  </si>
  <si>
    <t>Premier Renewable Energy Fund Limited</t>
  </si>
  <si>
    <t>PASCO Investment Advisors Inc.</t>
  </si>
  <si>
    <t>Toyota Industries Corporation., ESOP</t>
  </si>
  <si>
    <t>Fleming Funds Sicav - Ff-Fleming Global Smaller Companies Fund</t>
  </si>
  <si>
    <t>Tennant Capital Partners</t>
  </si>
  <si>
    <t>Watermark Market Neutral Fund Limited (ASX:WMK)</t>
  </si>
  <si>
    <t>E&amp;H Investment Services, LLC</t>
  </si>
  <si>
    <t>Wraith Dynamic Futures Fund Ltd.</t>
  </si>
  <si>
    <t>Hangzhou Industry Development Investment Co., Ltd.</t>
  </si>
  <si>
    <t>Top-Click Sicav - Sector I Fund</t>
  </si>
  <si>
    <t>Sanpaolo Fonds Gestion Snc Europe Offering Net Fund FCP</t>
  </si>
  <si>
    <t>Fleming Funds – FF Global Life Sciences Fund</t>
  </si>
  <si>
    <t>Kbc Click SICAV - CSOB European Equities 1 Fund</t>
  </si>
  <si>
    <t>Societe Generale Asset Management Alternative Investments - Mercury Monetaire Dynamique FCP</t>
  </si>
  <si>
    <t>Csob Cesky Dluhopisovy Ob Invest Investicni Spolecnost A.S. Otevreny Podilovy Fond</t>
  </si>
  <si>
    <t>VMG Partners</t>
  </si>
  <si>
    <t>Csob Bohatstvi Csob Investicni Spolecnost  A.S. Clen Skupiny - Csob Otevreny Podilovy Fund</t>
  </si>
  <si>
    <t>Global Strategy Fund Inc</t>
  </si>
  <si>
    <t>Oddo Asset Management Madeleine Immobilier FCP</t>
  </si>
  <si>
    <t>Leonard Brodsky and Associates, Inc.</t>
  </si>
  <si>
    <t>Corne Jantz &amp; Associates</t>
  </si>
  <si>
    <t>Edmond De Rothschild Asset Management Equilibre Monde Fcp</t>
  </si>
  <si>
    <t>Tauranga Energy Consumer Trust, Endowment Arm</t>
  </si>
  <si>
    <t>Lcf Rothschild Asset Management Dynamonde Fcp</t>
  </si>
  <si>
    <t>Axa Gestion - Axa Multimanager Serenite Fund</t>
  </si>
  <si>
    <t>Societe Generale Asset Management Siwa Equilibre FCP</t>
  </si>
  <si>
    <t>Eurofin Gestion Am Fcp</t>
  </si>
  <si>
    <t>Eurofin Gestion Gram Fcp</t>
  </si>
  <si>
    <t>Societe Generale Structured Asset Management Sgam International Index FCP</t>
  </si>
  <si>
    <t>Natixis Asset Management- Masseran Portefeuille  FCP</t>
  </si>
  <si>
    <t>Akcelerator Innowacji NOT Sp.z.o.o.</t>
  </si>
  <si>
    <t>Debaeque SGEIC, S.A.</t>
  </si>
  <si>
    <t>Old Mutual Fund Managers - UK Opportunities Fund</t>
  </si>
  <si>
    <t>Alm.Brand Invest - 9 Information Technology Fund</t>
  </si>
  <si>
    <t>Sogeposte Benefic Decembre 2000</t>
  </si>
  <si>
    <t>Asset Allocation Advisors A.A.Advisors World Sectors Fcp</t>
  </si>
  <si>
    <t>Lorem Partners</t>
  </si>
  <si>
    <t>Acorn Income Fund Limited (LSE:AIF)</t>
  </si>
  <si>
    <t>Feroleum limited</t>
  </si>
  <si>
    <t>Zero To Seven Inc-Employee Stock Ownership Association</t>
  </si>
  <si>
    <t>Summit Energy Development Group</t>
  </si>
  <si>
    <t>FNMA Remic Trust 2013-70</t>
  </si>
  <si>
    <t>Sogeposte Poste Pea 6 FCP</t>
  </si>
  <si>
    <t>Dongan Investment Co., Ltd.</t>
  </si>
  <si>
    <t>FNMA Remic Trust 2013-69</t>
  </si>
  <si>
    <t>Donghe International Investment Co., Ltd.</t>
  </si>
  <si>
    <t>Hsbc Investments Exaprime 12 Fcp</t>
  </si>
  <si>
    <t>FNMA Remic Trust 2013-71</t>
  </si>
  <si>
    <t>FNMA Remic Trust 2013-74</t>
  </si>
  <si>
    <t>Duemme Hedge Currency Fund</t>
  </si>
  <si>
    <t>Dong-A ST Co.,Ltd-Employee Stock Ownership Association</t>
  </si>
  <si>
    <t>Soporto Invest B.V.</t>
  </si>
  <si>
    <t>Gems Progressive Fund Ltd - Gems Absolute Return Portfolio Fund</t>
  </si>
  <si>
    <t>Robeco Gestion Robeco Actions Europe Fcp</t>
  </si>
  <si>
    <t>Digital Power Communications Co.,LTD - Employee Stock Ownership Association</t>
  </si>
  <si>
    <t>TSM Tech Co. Ltd. - Employee Stock Ownership Association</t>
  </si>
  <si>
    <t>Shinyang Engineering Co., Ltd., Employee Stock Ownership Association</t>
  </si>
  <si>
    <t>U.I.Display Co.,Ltd - Employee Stock Ownership Association</t>
  </si>
  <si>
    <t>Shanghai Gemini Culture Industry Investment Co., Ltd.</t>
  </si>
  <si>
    <t>Kunming Communications Investment Co., Ltd.</t>
  </si>
  <si>
    <t>Kbc Click Sicav - Europe Best Of 19</t>
  </si>
  <si>
    <t>Societe Generale Institutional Funds - Cash</t>
  </si>
  <si>
    <t>Axa Investment Managers Paris Axa Objectif 12 Mois FCP</t>
  </si>
  <si>
    <t>WesBanco Investment Department</t>
  </si>
  <si>
    <t>Samwha Electric Co., Ltd-Employee Stock Ownership Association</t>
  </si>
  <si>
    <t>Societe Generale Asset Management Alternative   Investments Carrefour Euro Millenium Fcp</t>
  </si>
  <si>
    <t>Eureko Sicav - Japan Equities Fund</t>
  </si>
  <si>
    <t>i-SENS, Inc. Employee Stock Ownership Association</t>
  </si>
  <si>
    <t>Kbc Equisafe Sicav - Kbc Equisafe Value Us Invest 4</t>
  </si>
  <si>
    <t>L. Roy Papp &amp; Associates, LLP</t>
  </si>
  <si>
    <t>KBC Click SICAV - Europe 7</t>
  </si>
  <si>
    <t>SeaBridge Investment Advisors, LLC</t>
  </si>
  <si>
    <t>Paypal Asset Management, Inc.</t>
  </si>
  <si>
    <t>Lau Associates LLC</t>
  </si>
  <si>
    <t>US Renewables Group, LLC</t>
  </si>
  <si>
    <t>Walton C. Stuart</t>
  </si>
  <si>
    <t>49 North Resources Inc. (TSXV:FNR)</t>
  </si>
  <si>
    <t>Huntingdon Capital Inc.</t>
  </si>
  <si>
    <t>Atlas Gestion Opcvm A.M.Europe FCP</t>
  </si>
  <si>
    <t>Middlefield Equal Sector Income Fund</t>
  </si>
  <si>
    <t>Growthworks Canadian Balanced I Fund</t>
  </si>
  <si>
    <t>Wooree E&amp;L Co. Ltd, Employee Stock Ownership Association</t>
  </si>
  <si>
    <t>Wasatch Funds Trust - Wasatch Small Cap Growth Fund (MutualFund:WAAE.X)</t>
  </si>
  <si>
    <t>Wasatch Funds Trust - Wasatch Small Cap Value Fund (MutualFund:WMCV.X)</t>
  </si>
  <si>
    <t>Wedge Partners Corporation, Asset Management Arm</t>
  </si>
  <si>
    <t>Orchard Special Equity Inc.</t>
  </si>
  <si>
    <t>Pengra Capital Management, Inc.</t>
  </si>
  <si>
    <t>Eagle &amp; Dominion Asset Management Ltd.</t>
  </si>
  <si>
    <t>KION Group GmbH, Management Partnership Plan</t>
  </si>
  <si>
    <t>Letko, Brosseau &amp; Associates Inc.</t>
  </si>
  <si>
    <t>FuturePerfect Ventures</t>
  </si>
  <si>
    <t>Penn Davis McFarland, Inc.</t>
  </si>
  <si>
    <t>Level Global Investors, L.P.</t>
  </si>
  <si>
    <t>Treaty Oak Capital Management, L.P.</t>
  </si>
  <si>
    <t>Premier Portfolio Managers - Gilt Growth Fund</t>
  </si>
  <si>
    <t>Venus Investment Fund</t>
  </si>
  <si>
    <t>SL iFunds Obligationen Fremdwährungen Global (2)</t>
  </si>
  <si>
    <t>Al Mazrouei Investment</t>
  </si>
  <si>
    <t>Ras Al Khaimah National Insurance Co., Asset Management Arm</t>
  </si>
  <si>
    <t>Mirae Kukje Foundation, Endowment Arm</t>
  </si>
  <si>
    <t>Alliance Healthcare Partners</t>
  </si>
  <si>
    <t>GM Capital Management Pte Ltd</t>
  </si>
  <si>
    <t>National Skill Development Corporation, Endowment Arm</t>
  </si>
  <si>
    <t>Gun och Bertil Stohnes Stiftelse, Endowment Arm</t>
  </si>
  <si>
    <t>Manitou Investment Management Ltd.</t>
  </si>
  <si>
    <t>Med Investments Sp. z o.o. SKA</t>
  </si>
  <si>
    <t>iCapital.biz Berhad (KLSE:ICAP)</t>
  </si>
  <si>
    <t>Export Venture Capital Corporation (Pty) Ltd.</t>
  </si>
  <si>
    <t>Alliance DLJ Private Equity Fund Bangalore</t>
  </si>
  <si>
    <t>AMF MET Managed Fund</t>
  </si>
  <si>
    <t>Anchor MET Flexbile Fund</t>
  </si>
  <si>
    <t>Alpha Macro Fund Managers(Pty) Ltd</t>
  </si>
  <si>
    <t>F&amp;C Private Equity Trust plc (LSE:FPEO)</t>
  </si>
  <si>
    <t>ICICI Prudential Mutual Fund - ICICI Prudential Fixed Maturity Plan - Series 68 - 745 Days Plan F</t>
  </si>
  <si>
    <t>Or Invest A/S</t>
  </si>
  <si>
    <t>ICICI Prudential Mutual Fund - ICICI Prudential Fixed Maturity Plan - Series 68 - 369 Days Plan E</t>
  </si>
  <si>
    <t>Zenkoku Nogyo Midori Kokumin Nenkin Kikin</t>
  </si>
  <si>
    <t>Mosaic Property LLP, Investment Arm</t>
  </si>
  <si>
    <t>Arca Previdenza - Fondo Pensione Aperto - Linea Crescita</t>
  </si>
  <si>
    <t>Jpmorgan New Frontier Fund</t>
  </si>
  <si>
    <t>RE Capital India Fund</t>
  </si>
  <si>
    <t>Realty Excellence Trust</t>
  </si>
  <si>
    <t>Pioneer Momentum Defensive III Fund</t>
  </si>
  <si>
    <t>R M Goff and Company LLC</t>
  </si>
  <si>
    <t>Pioneer Conservative Hedge II Fund</t>
  </si>
  <si>
    <t>Sterling Technology &amp; Venture Corp Madras</t>
  </si>
  <si>
    <t>Duemme Hedge Efficient Fund</t>
  </si>
  <si>
    <t>Spice Capital Fund</t>
  </si>
  <si>
    <t>Akros Equity Hedge Fund</t>
  </si>
  <si>
    <t>Solitaire Capital India</t>
  </si>
  <si>
    <t>Zakhid-Rezerv, Asset Management Arm</t>
  </si>
  <si>
    <t>Newton Specialist Fund</t>
  </si>
  <si>
    <t>Ola Løkbakks Fond</t>
  </si>
  <si>
    <t>SIDBI SME Venture Fund</t>
  </si>
  <si>
    <t>Oppenheimer Senior Floating Rate Plus Fund</t>
  </si>
  <si>
    <t>Erikoissijoitusrahasto Quorum Stock Picks  Fund</t>
  </si>
  <si>
    <t>NIMBUS Management Company</t>
  </si>
  <si>
    <t>Sashi Reddi Investment Capital Fund</t>
  </si>
  <si>
    <t>Sage Modern Capital</t>
  </si>
  <si>
    <t>PWM Technology Fund</t>
  </si>
  <si>
    <t>Redclays Capital Pvt Ltd</t>
  </si>
  <si>
    <t>Amundi Alternative Diversification Fund</t>
  </si>
  <si>
    <t>Amundi Alternative Multi Strategy Fund</t>
  </si>
  <si>
    <t>Parkallen Invest AB</t>
  </si>
  <si>
    <t>Momentum Consult &amp; Invest</t>
  </si>
  <si>
    <t>Springleaf Mortgage Loan Trust 2013-2</t>
  </si>
  <si>
    <t>MorganCapital Securities Limited, Research Division</t>
  </si>
  <si>
    <t>Newcoast Capital Corp.</t>
  </si>
  <si>
    <t>TISCO Thai Equity Dynamic Trigger 10% Fund 1</t>
  </si>
  <si>
    <t>TISCO Mid/Small Cap Equity Fund</t>
  </si>
  <si>
    <t>Union KBC Mutual Fund - Union KBC Capital Protection Oriented Fund - Series 3</t>
  </si>
  <si>
    <t>Prva Penzijna P 5 R Y 1996 Closed-End Investment Fund</t>
  </si>
  <si>
    <t>Strand Equity Partners</t>
  </si>
  <si>
    <t>West Bengal Venture Capital Fund Trust for IT Telecom &amp; Electronics</t>
  </si>
  <si>
    <t>Ppes S-J15r Upf R95</t>
  </si>
  <si>
    <t>Wallford India Infrastructure &amp; Realty Fund</t>
  </si>
  <si>
    <t>VIEW Advisors Private Ltd</t>
  </si>
  <si>
    <t>SBS Contents Hub Co.,Ltd, Employee Stock Ownership Association</t>
  </si>
  <si>
    <t>Vickers Ballas Securities India Pvt Ltd</t>
  </si>
  <si>
    <t>Aurland Sparebank, Asset Management Arm</t>
  </si>
  <si>
    <t>Vik Sparebank, Asset Management Arm</t>
  </si>
  <si>
    <t>Arkonek Invest AB</t>
  </si>
  <si>
    <t>Allianz Global Investors Italia SGR S.p.A.</t>
  </si>
  <si>
    <t>RK Capital Management LLP</t>
  </si>
  <si>
    <t>Azalea Capital, LLC</t>
  </si>
  <si>
    <t>Stone-Kaplan Investments, LLC</t>
  </si>
  <si>
    <t>MGPA</t>
  </si>
  <si>
    <t>Fundo de Investimento em Direitos Creditorios - Companhias Multisetoriais Merces LP</t>
  </si>
  <si>
    <t>Emerson Partners</t>
  </si>
  <si>
    <t>GM Capital Group</t>
  </si>
  <si>
    <t>Onward Investors, LLC</t>
  </si>
  <si>
    <t>Fukuda Denshi Co., Ltd., ESOP</t>
  </si>
  <si>
    <t>The Yamaguchi Bank, Ltd., Retirement Benefit Trust</t>
  </si>
  <si>
    <t>Hitachi Metals, Ltd. , Retirement Benefit Trust</t>
  </si>
  <si>
    <t>ATF Capital Management</t>
  </si>
  <si>
    <t>WINPAC, Inc, ESOP</t>
  </si>
  <si>
    <t>Edubox Inc, Employee Stock Ownership Association</t>
  </si>
  <si>
    <t>Zeus Capital Sicav - Investimenti Flex Fund</t>
  </si>
  <si>
    <t>Credit Suisse Fund Management S.A. - 3 Euro High Yield Bond Fund</t>
  </si>
  <si>
    <t>VermogensParapluFonds - AM Active Pacific Equity Strategy Fund</t>
  </si>
  <si>
    <t>Ping An-Uob Strategies Pioneer Hybrid Securities Investment Fund</t>
  </si>
  <si>
    <t>KBC SELECT INVESTORS CSOB Urokovy Click 2</t>
  </si>
  <si>
    <t>Umbrella Fund Pk Csg - Pk Csg Global Bonds I Fund</t>
  </si>
  <si>
    <t>Lfp I Sicav-Sif S.A. Sicav-Sif - Blackstar Commodities Fund</t>
  </si>
  <si>
    <t>KBC SELECT INVESTORS CSOB Exclusive Headstart 1</t>
  </si>
  <si>
    <t>Nomura Global Reit Premium (Currency Selection  Course) - Monthly Dividend Type Fund</t>
  </si>
  <si>
    <t>Kronos Vision Fund Sicav-Sif - Kronos Vision Fund Dynamic Selection</t>
  </si>
  <si>
    <t>New China Preferred Consumption Equity Securities Investment Fund</t>
  </si>
  <si>
    <t>Eurizon Gestione Attiva Dinamica Settembre 2017</t>
  </si>
  <si>
    <t>Zhong Hai Principal Guaranteed Mixed Securities Investment Fund</t>
  </si>
  <si>
    <t>Tianhong Cash Manager Money Market Fund</t>
  </si>
  <si>
    <t>Rongtong Health Care Industry Equity Securities Investment Fund</t>
  </si>
  <si>
    <t>Skit Global Fund Of Funds</t>
  </si>
  <si>
    <t>Mham Global Reit Fund Yen Course Fund</t>
  </si>
  <si>
    <t>Eurizon Gestione Attiva Opportunita Settembre 2017</t>
  </si>
  <si>
    <t>Helvetia Anlagestiftung - Immobilien Schweiz Fund</t>
  </si>
  <si>
    <t>Amundi Eureka Utilities Doppia Opportunita 2018</t>
  </si>
  <si>
    <t>Goldenbridge 100 Years Ipo 1(Bond Mixed) Fund</t>
  </si>
  <si>
    <t>KBC SELECT INVESTORS CSOB Menovych Prilezitosti 1</t>
  </si>
  <si>
    <t>MiraeAsset China H Leverage Divide Feeder(Equity-Derivatives Fund of Funds)</t>
  </si>
  <si>
    <t>Aim Fund Pcc Limited  - Rock Contrarian  Opportunities Fund</t>
  </si>
  <si>
    <t>ABC-CA SZSE 100 Enhanced Index Fund</t>
  </si>
  <si>
    <t>Manulife Teda Reverse Strategic Equity Securities Investment Fund</t>
  </si>
  <si>
    <t>SEB Euroland Gratis</t>
  </si>
  <si>
    <t>Finex Sicav Sif S.A. Sicav-Sif - World Dividend</t>
  </si>
  <si>
    <t>Soochow Asset Management Ltd - Dingli Grading Bond Securities Fund</t>
  </si>
  <si>
    <t>Fondo De Inversion IMT Private Equity AP I</t>
  </si>
  <si>
    <t>Taiwan Opportunities Fund Ltd</t>
  </si>
  <si>
    <t>Geode</t>
  </si>
  <si>
    <t>Snvb Gestion Snvb Acti-Valeurs FCP</t>
  </si>
  <si>
    <t>Sns Beleggingsfondsen Nv - Sns Guldensdividendfonds -4</t>
  </si>
  <si>
    <t>Fortis Investment Management France Aj Auxerre Progression Fcp</t>
  </si>
  <si>
    <t>UAM France ConvertGlobal FCP</t>
  </si>
  <si>
    <t>Primacic Sicav</t>
  </si>
  <si>
    <t>Handelsbanken Funds - American Small Cap Equity Fund</t>
  </si>
  <si>
    <t>Gesticredit Monete FCP</t>
  </si>
  <si>
    <t>Fondinvest Europa</t>
  </si>
  <si>
    <t>Personal bond</t>
  </si>
  <si>
    <t>Escaval Sicav</t>
  </si>
  <si>
    <t>Sanpaolo Fonds Gestion Snc Morin Pons Obligation 1Ere Categorie FCP</t>
  </si>
  <si>
    <t>Ucroblig N1 FCP</t>
  </si>
  <si>
    <t>Schroder Unit Trusts - Moorgate Fund</t>
  </si>
  <si>
    <t>Yunnan Ansheng Chuangxiang Investment Management Co., Ltd.</t>
  </si>
  <si>
    <t>Macquarie Fund Solutions - Macquarie Global Income Opportunities Fund</t>
  </si>
  <si>
    <t>Foreign &amp; Colonial Reserve Asset Fund Ltd - Negative Uk Equity Index</t>
  </si>
  <si>
    <t>Personaldollaro</t>
  </si>
  <si>
    <t>Norwich Union Investment Retail Funds - Global Success (Oeic)</t>
  </si>
  <si>
    <t>Xiamen International Trust Company Limited, Asset Management Arm</t>
  </si>
  <si>
    <t>Diversified Growth Company - Low Volatility</t>
  </si>
  <si>
    <t>E Fund Hang Seng China Enterprises Etf Index Feeder Fund</t>
  </si>
  <si>
    <t>Nib Syfrets Gilt Fund</t>
  </si>
  <si>
    <t>NIB Syfrets Income Fund</t>
  </si>
  <si>
    <t>Partner Japon Sicav</t>
  </si>
  <si>
    <t>UAL Gilt Unit Trust</t>
  </si>
  <si>
    <t>Fortis Investment Management France Psg Developpement Fcp</t>
  </si>
  <si>
    <t>Stavanger Investering AS</t>
  </si>
  <si>
    <t>Steensland Investment AS</t>
  </si>
  <si>
    <t>Daiwa Currency Selection Type Daiwa Developed   Countries Reit Alpha Yen Hedged Course (Monthly Divi</t>
  </si>
  <si>
    <t>Dresdner RCM Preference Fund</t>
  </si>
  <si>
    <t>DNI Beteiligungen AG, Asset Management Arm</t>
  </si>
  <si>
    <t>Scontinvest Bond Fund Fcp - Multi Hedged Deutsche Mark</t>
  </si>
  <si>
    <t>Anlagestiftung Der UBS Fuer Personalvorsorge - Aktie SMI-Hedged Fund</t>
  </si>
  <si>
    <t>Puma Capital, LLC, Asset Management Arm</t>
  </si>
  <si>
    <t>Henry Cooke Solus Growth Portfolio Income Fund</t>
  </si>
  <si>
    <t>Aleph Venture Capital</t>
  </si>
  <si>
    <t>Amalthee Gestion Pea Rendement Fcp</t>
  </si>
  <si>
    <t>R Wealth Management SICAV SIF - Armony</t>
  </si>
  <si>
    <t>R Wealth Management SICAV SIF - Selected Funds Opportunities</t>
  </si>
  <si>
    <t>M-Fund Sicav - Pacific Rim Fund</t>
  </si>
  <si>
    <t>Conventum Asset Management (Luxembourg) - Funds For Good Architect Strategy</t>
  </si>
  <si>
    <t>Credit Lyonnais Indian Subcontinent Fund</t>
  </si>
  <si>
    <t>Partner Chine Sicav</t>
  </si>
  <si>
    <t>Tata Gilt Securities Fund - High Investment Plan</t>
  </si>
  <si>
    <t>JML Trust</t>
  </si>
  <si>
    <t>Goldman Sachs Japan Stock Measure Market Neutral Fund (For Small private placement / Large investors</t>
  </si>
  <si>
    <t>Stichting Amis</t>
  </si>
  <si>
    <t>Convoy Financial Group Limited, Asset Management Arm</t>
  </si>
  <si>
    <t>Stichting Chatwin</t>
  </si>
  <si>
    <t>Tresorval Long Terme SICAV</t>
  </si>
  <si>
    <t>Global Bond Investments Nv</t>
  </si>
  <si>
    <t>Salida Capital International Limited</t>
  </si>
  <si>
    <t>PAB Invest AB</t>
  </si>
  <si>
    <t>Sørlandets kompetansefond, Endowment Arm</t>
  </si>
  <si>
    <t>Friends Life Group Limited, Asset Management Arm</t>
  </si>
  <si>
    <t>Fortis Investment Management France Gesrend FCP</t>
  </si>
  <si>
    <t>Middelborg Invest AS</t>
  </si>
  <si>
    <t>SMC Gestion Placement Convertible FCP</t>
  </si>
  <si>
    <t>Knower Investments Limited</t>
  </si>
  <si>
    <t>Neptune Finance-Gti Neptune Actions France Fcp</t>
  </si>
  <si>
    <t>Skyfield Capital Pty Ltd</t>
  </si>
  <si>
    <t>The Mediapreneur</t>
  </si>
  <si>
    <t>M &amp; G Corporate Bond Trust</t>
  </si>
  <si>
    <t>Sogeposte Deployance Monetaire 3 FCP</t>
  </si>
  <si>
    <t>Valiant Bank AG, Asset Management Arm</t>
  </si>
  <si>
    <t>SEB Asset Management SA - Trygg Pension Nyttja Fund</t>
  </si>
  <si>
    <t>Wooriro Optical Telecom Co. Ltd., Employee Stock Ownership Association</t>
  </si>
  <si>
    <t>Fortis B Fix Sicav - Fortis B Fix Equity 26 Fund</t>
  </si>
  <si>
    <t>MAXROTEC Co., Ltd, Employee Stock Ownership Association</t>
  </si>
  <si>
    <t>Sungwoo Techron Co. Ltd. Employee Stock Ownership Association</t>
  </si>
  <si>
    <t>Foco International Bond Fund</t>
  </si>
  <si>
    <t>Ecureuil Distrimonetaire Sicav</t>
  </si>
  <si>
    <t>Ubs Equity Invest Gold Fund</t>
  </si>
  <si>
    <t>Volksbank Kraichgau Wiesloch-Sinsheim eG, Asset Management Arm</t>
  </si>
  <si>
    <t>Credit Suisse Bond Fund (Lux) FCP - Yen</t>
  </si>
  <si>
    <t>Ubs Swissfonds 1 Schweiz.Immobilien-Anlagefonds</t>
  </si>
  <si>
    <t>Konkola Investments Pty Ltd</t>
  </si>
  <si>
    <t>MLB (S) (Lux) International Portfolios - Fixed Income Portfolio (DM)</t>
  </si>
  <si>
    <t>Fortis Investment Management France Trinite Court Terme 2 Fcp</t>
  </si>
  <si>
    <t>Neptune Finance-Gti Terminal I FCP</t>
  </si>
  <si>
    <t>Credit Suisse Equity Fund Eurac</t>
  </si>
  <si>
    <t>Ppf Prvni Morav If Fund</t>
  </si>
  <si>
    <t>SNVB Gestion - SNVB Moyen Terme FCP</t>
  </si>
  <si>
    <t>Louis Dreyfus Gestion Louis Dreyfus Index Dem 10 Ans FCP</t>
  </si>
  <si>
    <t>Neptune Finance - GTI Neptune Securite Court Terme FCP</t>
  </si>
  <si>
    <t>Goodwish International Limited</t>
  </si>
  <si>
    <t>TVS Venture Fund Private Ltd</t>
  </si>
  <si>
    <t>If Moravia Invest Fund</t>
  </si>
  <si>
    <t>Takaoka Seisakusho Kenko Hoken Kumiai</t>
  </si>
  <si>
    <t>Trend J Fund</t>
  </si>
  <si>
    <t>Urjankur Nidhi Trust</t>
  </si>
  <si>
    <t>Anlagestiftung Fuer Schweizerische Personalvorsorge Einrichtungen - Aktien Deutschland</t>
  </si>
  <si>
    <t>Gems Progressive Fund Ltd - Low Volatility Portfolio Fund</t>
  </si>
  <si>
    <t>Rothschild Asset Management - Epargne Plus FCP</t>
  </si>
  <si>
    <t>Sud Ouest Gestion Credit Mutuel Cmso Surete Fcp</t>
  </si>
  <si>
    <t>Demachy Worms Et Cie Gestion Demachy Rendement FCP</t>
  </si>
  <si>
    <t>Obliflex French Bond Fund</t>
  </si>
  <si>
    <t>Obc Gestion - Obc Second Marche Fcp</t>
  </si>
  <si>
    <t>Oy Hermitage Ab, Asset Management Arm</t>
  </si>
  <si>
    <t>Palkansaajasäätiö, Endowment Arm</t>
  </si>
  <si>
    <t>Neptune Finance-GTI America Optimum FCP</t>
  </si>
  <si>
    <t>Nsm Gestion Demachy Europe Fcp</t>
  </si>
  <si>
    <t>Paluel-Marmont Gestion Capital-Revenus FCP</t>
  </si>
  <si>
    <t>Neptune Finance-Gti Terminal 100 Fcp</t>
  </si>
  <si>
    <t>Etoile Gestion Laydernier Entreprises Fcp</t>
  </si>
  <si>
    <t>Etoile Gestion Laydernier Epargne Revenu FCP</t>
  </si>
  <si>
    <t>Select-Universal-Fonds</t>
  </si>
  <si>
    <t>Finama Gestion - B.Cerp Tresorerie FCP</t>
  </si>
  <si>
    <t>Neptune Finance - GTI Neptune Placement FCP</t>
  </si>
  <si>
    <t>Neptune Finance-GTI Neptune Japon FCP</t>
  </si>
  <si>
    <t>Snvb Gestion Snvb Convertible FCP</t>
  </si>
  <si>
    <t>Banque Populaire Asset Management Americaval Indice Fcp</t>
  </si>
  <si>
    <t>Lloyds TSB Money Fund Ltd - ECU</t>
  </si>
  <si>
    <t>Arbuthnot Yen Bond Fund Ltd</t>
  </si>
  <si>
    <t>Banque Populaire Asset Management Valplan Dynamique Fcp</t>
  </si>
  <si>
    <t>Guinness Flight Equity Income Fund</t>
  </si>
  <si>
    <t>Peninsula Land Limited, Investment Arm</t>
  </si>
  <si>
    <t>Barclays Asian Selection Funds Ltd - China Fund</t>
  </si>
  <si>
    <t>UVF Private Equity Trust</t>
  </si>
  <si>
    <t>Henderson Touche Remnant Overseas Funds - American Smaller Companies Fund</t>
  </si>
  <si>
    <t>Uttar Pradesh Venture Capital Fund</t>
  </si>
  <si>
    <t>MIM Britannia International Recovery Trust</t>
  </si>
  <si>
    <t>Barclays Asian Selection Funds Ltd - South East Asia</t>
  </si>
  <si>
    <t>The India Seed Investment Trust</t>
  </si>
  <si>
    <t>Ouest J SICAV</t>
  </si>
  <si>
    <t>Dresdner Rcm Income Trusts - Gilt Yield Fund</t>
  </si>
  <si>
    <t>Dresdner Rcm Capital Growth Trusts - European</t>
  </si>
  <si>
    <t>Lincoln Lee Investments, LLC</t>
  </si>
  <si>
    <t>The Technology Venture Fund</t>
  </si>
  <si>
    <t>NWI Healthcare Properties LP</t>
  </si>
  <si>
    <t>Laurentian Undervalued Assets Trust</t>
  </si>
  <si>
    <t>Fidelity Equity Funds - International Pep</t>
  </si>
  <si>
    <t>UBS Brinson Oat Plus Sicav</t>
  </si>
  <si>
    <t>Terrafirma Realty Fund</t>
  </si>
  <si>
    <t>Gartmore Singapore &amp; Malaysia Trust</t>
  </si>
  <si>
    <t>Tyndall High Income Gilt &amp; Bulldog Distribution Fund Ltd.</t>
  </si>
  <si>
    <t>Teepee Venture Capital Trust</t>
  </si>
  <si>
    <t>Danske Invest Nye Markeder Obligationer Lokal Valuta – Akkumulerende KL (CPSE:DKINMOLV)</t>
  </si>
  <si>
    <t>DFS investments Limited</t>
  </si>
  <si>
    <t>HDFC Mutual Fund - HDFC Fixed Maturity Plans - Series 26 - HDFC FMP 369D June 2013 (1)</t>
  </si>
  <si>
    <t>Coordinator Invest AB</t>
  </si>
  <si>
    <t>Neptune Investment Funds - Neptune Global Income Fund</t>
  </si>
  <si>
    <t>Grofund International Ltd</t>
  </si>
  <si>
    <t>Guinness Flight European Portfolio</t>
  </si>
  <si>
    <t>Natwest Trustcor Natural Resources Fund Ltd</t>
  </si>
  <si>
    <t>Stella Capital Advisors LLP, Investment Arm</t>
  </si>
  <si>
    <t>Fosun Industrial Holdings Limited</t>
  </si>
  <si>
    <t>Parworld SICAV</t>
  </si>
  <si>
    <t>Perpetual Offshore Far Eastern Growth Fund</t>
  </si>
  <si>
    <t>Hambros Eurobond And Money Market Fund Ltd  - Newzealand Dollar Money Fund</t>
  </si>
  <si>
    <t>Holborn International Small Companies Trust</t>
  </si>
  <si>
    <t>Mcap Growth Fund</t>
  </si>
  <si>
    <t>N V India Trust</t>
  </si>
  <si>
    <t>Holborn Premier Income Trust</t>
  </si>
  <si>
    <t>VectorPoint Ventures</t>
  </si>
  <si>
    <t>Primeclub Azionario Internazionale</t>
  </si>
  <si>
    <t>Passionfund.com</t>
  </si>
  <si>
    <t>Life Sciences Alternative Funding LLC</t>
  </si>
  <si>
    <t>TwentyTwo Real Estate</t>
  </si>
  <si>
    <t>Ziemian</t>
  </si>
  <si>
    <t>Larissa Trust, Ltd</t>
  </si>
  <si>
    <t>YSY Investments Pty Limited</t>
  </si>
  <si>
    <t>DeNA Co., Ltd., ESOP</t>
  </si>
  <si>
    <t>Natexis Gestion - Natexis Premiere Jour Fcp</t>
  </si>
  <si>
    <t>Credit Lyonnais Pacific Growth Fund</t>
  </si>
  <si>
    <t>UBS Brinson SA CAC Croissance Garantie FCP</t>
  </si>
  <si>
    <t>Guayaba Capital, LLC</t>
  </si>
  <si>
    <t>AGF Finance Gestion - AGF Equilibre FCP</t>
  </si>
  <si>
    <t>Seho Robot Co., Ltd, ESOP</t>
  </si>
  <si>
    <t>Ajman Bank PJSC, Asset Management Arm</t>
  </si>
  <si>
    <t>Union Parisienne De Gestion Revenu Portefeuille Fcp</t>
  </si>
  <si>
    <t>Credit Mutuel Ocean Gestion - Ocean Valorisation FCP</t>
  </si>
  <si>
    <t>Portefeuille Gestion Regularite Portefeuille FCP</t>
  </si>
  <si>
    <t>Stonemark Wealth Management</t>
  </si>
  <si>
    <t>JF Money Market Fund - USD</t>
  </si>
  <si>
    <t>Upravlyayuschaya Kompaniya GPI - MIKR Fund</t>
  </si>
  <si>
    <t>JF American Growth Fund</t>
  </si>
  <si>
    <t>De Maertelaere European Growth Fund</t>
  </si>
  <si>
    <t>Effectus Fund - CVI Emerging Markets Equity Fund</t>
  </si>
  <si>
    <t>Astria Equilibre</t>
  </si>
  <si>
    <t>De Maertelaere International Bond Fund</t>
  </si>
  <si>
    <t>Sogelux Fund Sicav - Equities France Opportunities</t>
  </si>
  <si>
    <t>Vivmonetaire Sicav</t>
  </si>
  <si>
    <t>Barclays Asian Selection Funds Ltd - Asean Fund</t>
  </si>
  <si>
    <t>Redwood Management, LLC</t>
  </si>
  <si>
    <t>Scontinvest Bond Fund FCP - Multi Hedged Short Term Dem</t>
  </si>
  <si>
    <t>Sofina Sa</t>
  </si>
  <si>
    <t>Alsace Moselle Investissement Sicav Ami</t>
  </si>
  <si>
    <t>Vita Ventures</t>
  </si>
  <si>
    <t>Transcontinents Sicav</t>
  </si>
  <si>
    <t>Natwest Trustcor Currency Fund Ltd - Dutch Guilder</t>
  </si>
  <si>
    <t>Paribas Institutions Sicav-Global Equities Fund</t>
  </si>
  <si>
    <t>Barclays Asian Selection Funds Ltd - Thailand</t>
  </si>
  <si>
    <t>Dexia Euro Bond 4 SICAV</t>
  </si>
  <si>
    <t>Ubs (Lux) Medium Term Invest Fcp - FRF</t>
  </si>
  <si>
    <t>Europe Regions Sicav</t>
  </si>
  <si>
    <t>Gems Progressive Fund Ltd - Discretionary Portfolio</t>
  </si>
  <si>
    <t>Societe Generale Asset Management Diapaze Mai 2001 FCP</t>
  </si>
  <si>
    <t>Batir Portefeuille Sicav</t>
  </si>
  <si>
    <t>Pasquier Varioblig SICAV</t>
  </si>
  <si>
    <t>Silan Invest AS</t>
  </si>
  <si>
    <t>B.F.T. Gestion France Oat Investissement FCP</t>
  </si>
  <si>
    <t>Premier Fund FCP - Mixed Portfolio 9</t>
  </si>
  <si>
    <t>Mediterranee Emergence SICAV</t>
  </si>
  <si>
    <t>Societe Generale Asset Management Diapaze Juillet 2001 FCP</t>
  </si>
  <si>
    <t>Sogefco SP - Capi 1994 FCP</t>
  </si>
  <si>
    <t>Morgan Court Terme Sicav</t>
  </si>
  <si>
    <t>Banque Populaire Asset Management Orval FCP</t>
  </si>
  <si>
    <t>Nomura Funds Ireland plc - Asia Ex-Japan High Conviction Fund</t>
  </si>
  <si>
    <t>Nomura Funds Ireland plc - Japan High Conviction Fund</t>
  </si>
  <si>
    <t>ABF Horizon 4 Sicav</t>
  </si>
  <si>
    <t>Trans-Plus Sicav</t>
  </si>
  <si>
    <t>Yinhua Wealth Capital Management (Beijing) Co., Ltd.</t>
  </si>
  <si>
    <t>United Ventures</t>
  </si>
  <si>
    <t>Epargne Croissance</t>
  </si>
  <si>
    <t>Natexis Capital Securite Sicav</t>
  </si>
  <si>
    <t>3D Systems Ventures</t>
  </si>
  <si>
    <t>Gestion Securicourt SICAV</t>
  </si>
  <si>
    <t>Groupe Indosuez Funds FCP - Sterling Reserve</t>
  </si>
  <si>
    <t>SNVB Monetaire SICAV</t>
  </si>
  <si>
    <t>Selection Innovation Sicav</t>
  </si>
  <si>
    <t>Sogeposte Lp Capi Nov.96 Fcp</t>
  </si>
  <si>
    <t>Selection - Euro Plus Fund</t>
  </si>
  <si>
    <t>ABN Amro Obligatie Fonds</t>
  </si>
  <si>
    <t>Dexia Rendement Sicav</t>
  </si>
  <si>
    <t>Argentia Private Investments Inc.</t>
  </si>
  <si>
    <t>Global Strategic Investment Inc.</t>
  </si>
  <si>
    <t>NextGen LLC, Asset Managment Arm</t>
  </si>
  <si>
    <t>Next Wave Funds LLC</t>
  </si>
  <si>
    <t>Etoile Gestion - Opera Rendement FCP</t>
  </si>
  <si>
    <t>Etoile Gestion Opera Valeurs Francaises FCP</t>
  </si>
  <si>
    <t>France Pacifique SICAV</t>
  </si>
  <si>
    <t>Selection Amerique SICAV</t>
  </si>
  <si>
    <t>Ecofi Investissements Invest Tresorerie 2004 FCP</t>
  </si>
  <si>
    <t>Lyonnaise De Banque Gestion Bonnasse Valeurs Francaise FCP</t>
  </si>
  <si>
    <t>Lyonnaise De Banque Gestion Bonnasse Valeurs Diversifiees Fcp</t>
  </si>
  <si>
    <t>Opcvm Gestion Bjt Invest Fcp</t>
  </si>
  <si>
    <t>Natexis Gestion - Natexis Securite Institutionnels FCP</t>
  </si>
  <si>
    <t>Merrill Lynch Equity/Convertible Series SICAV - Pacific Equity Portfolio</t>
  </si>
  <si>
    <t>Sogeposte Lp Capi Oct.96 FCP</t>
  </si>
  <si>
    <t>Peh Quintessenz SICAV - Peh Q-Turn Around Fund</t>
  </si>
  <si>
    <t>Rothschild Gestion Elan Multi Obligation Wld FCP</t>
  </si>
  <si>
    <t>Banque Populaire Asset Management Europaval FCP</t>
  </si>
  <si>
    <t>Guinness Flight Hong Kong &amp; China Trust</t>
  </si>
  <si>
    <t>Lancer Insurance Company, Asset Management Arm</t>
  </si>
  <si>
    <t>KBC Equisafe Sicav - KBC Equisafe Telecom Invest 4</t>
  </si>
  <si>
    <t>Erbinvest Ltd</t>
  </si>
  <si>
    <t>Univers Actions Sicav</t>
  </si>
  <si>
    <t>World Revenu Sicav</t>
  </si>
  <si>
    <t>Atlas Advisors LLC, Asset Management Arm</t>
  </si>
  <si>
    <t>Sns Beleggingsfondsen Nv - Sns Eco Aandelenfonds -11</t>
  </si>
  <si>
    <t>Mie Revital</t>
  </si>
  <si>
    <t>Orsay Asset Management Orsay Convergence Obligations FCP</t>
  </si>
  <si>
    <t>Avenir Finance Investment Managers Avenir Finance Pme FCP</t>
  </si>
  <si>
    <t>Old Mutual International Fund Managers (Isle Of Man) Ltd - Total Income</t>
  </si>
  <si>
    <t>Onda DM</t>
  </si>
  <si>
    <t>Signet Multi-Manager Spc Inc - Uniq Holdings Ltd</t>
  </si>
  <si>
    <t>Banque Populaire Asset Management Fructifonds Performance Entreprise Decembre 98 Fcp</t>
  </si>
  <si>
    <t>Gracorp Capital Advisors Ltd.</t>
  </si>
  <si>
    <t>Deutsche Asset Management France Db France Valeur FCP</t>
  </si>
  <si>
    <t>Ste De Marches Et De Gestion Somargest Objectif Technologie Fcp</t>
  </si>
  <si>
    <t>HSBC Investments SMC Cash FCP</t>
  </si>
  <si>
    <t>AGF Asset Management Entenial Monde Actions Fcp</t>
  </si>
  <si>
    <t>Crystal Yield Investments Limited</t>
  </si>
  <si>
    <t>AGF Asset Management Comptoir Revenu Regulier FCP</t>
  </si>
  <si>
    <t>Agf Epargne Actions Sicav</t>
  </si>
  <si>
    <t>Julius Baer Multiopportunities - Absolute Return Commodity Fund</t>
  </si>
  <si>
    <t>KBC Click SICAV - Europe Best Of 1</t>
  </si>
  <si>
    <t>Putnam Offshore Funds Cayman Ltd -Vista Fund</t>
  </si>
  <si>
    <t>Regard Actions France</t>
  </si>
  <si>
    <t>Harris Family Foundation, Endowment Arm</t>
  </si>
  <si>
    <t>Lazard Uk Growth Retail Income Fund</t>
  </si>
  <si>
    <t>Scottish Amicable Ftse 100 Tracker Fund</t>
  </si>
  <si>
    <t>Equi-Actions Allemagne Sicav</t>
  </si>
  <si>
    <t>Societe Generale Asset Management Alternative   Investments Sgam Index Us B FCP</t>
  </si>
  <si>
    <t>Dresdner Rcm Gestion Haut De Gamme Selection Fcp</t>
  </si>
  <si>
    <t>Societe Generale Asset Management Alternative Investments SGAM AI Index Euro FCP</t>
  </si>
  <si>
    <t>Groupama Gestion M F Japan Equity FCP</t>
  </si>
  <si>
    <t>KBC Equisafe SICAV - KBC Equisafe Indexselect Invest 4</t>
  </si>
  <si>
    <t>Assetimmo Immobilien-Anlagestiftung - Sondervermoegen G</t>
  </si>
  <si>
    <t>Legal &amp; General Fixed Rate Plc - Quarterly Dividend Fund</t>
  </si>
  <si>
    <t>Richelieu Finance Richelieu Techn.Net FCP</t>
  </si>
  <si>
    <t>Tilney Collective Retail Shares Class 1 - UK Fixed Interest Fund (Oeic)</t>
  </si>
  <si>
    <t>Frumentum Inversiones Sicav SA (BME:S3696)</t>
  </si>
  <si>
    <t>European Investment D.o.o.</t>
  </si>
  <si>
    <t>Santa Lucia de Viana Sicav SA (BME:S3695)</t>
  </si>
  <si>
    <t>Santander USA Blue Chips FIM</t>
  </si>
  <si>
    <t>Electro Investment Group Limited</t>
  </si>
  <si>
    <t>La Francaise Des Placements Investissements Die Swaene Abacus Fcp</t>
  </si>
  <si>
    <t>AXA Gestion FCP - Sicavonline L'exigence Croissance FCP</t>
  </si>
  <si>
    <t>Pearl Managed Income Fund</t>
  </si>
  <si>
    <t>Csob Smiseny Ob Invest Investicni Spolecnost A.S. Otevreny Podilovy Fond</t>
  </si>
  <si>
    <t>Axa Gestion Fcp Sicavoline L'exigence Equilibre Fcp                                              '</t>
  </si>
  <si>
    <t>Societe Generale Asset Management Sogindex Nasdaq FCP</t>
  </si>
  <si>
    <t>Trinite-Gestion Vaneau FCP</t>
  </si>
  <si>
    <t>Societe Generale Asset Management - Siwa Prudence FCP</t>
  </si>
  <si>
    <t>Sparinvest Globale Vaekstmarkeder (Etiske)</t>
  </si>
  <si>
    <t>State Street Global Advisors Index Funds Sicav - Compartiment SSGA Emu Index Equity Fund</t>
  </si>
  <si>
    <t>Plg Capital Management Force 8 Fcp</t>
  </si>
  <si>
    <t>La Francaise Placements Investissements Pro Alternatif Regularite FCP</t>
  </si>
  <si>
    <t>Socgen Stockmarket Managed Unit Trust</t>
  </si>
  <si>
    <t>Societe Gestion - Portefeuille Nfmda Pro Equilibre Fund</t>
  </si>
  <si>
    <t>Societe Gestion Portefeuille Nfmda Pro Monde FCP</t>
  </si>
  <si>
    <t>S.A.M.Paneuropean Bonds Sicav</t>
  </si>
  <si>
    <t>Kbc Equisafe Sicav - Kbc Equisafe Eurocallable Invest 4</t>
  </si>
  <si>
    <t>Kbc Equisafe Sicav - Kbc Equisafe Finance Invest 4 Fund</t>
  </si>
  <si>
    <t>KBC Equisafe Sicav - KBC Equisafe Biotech Invest 3 Fund</t>
  </si>
  <si>
    <t>Forester Investments Fixed Interest Retail Fund</t>
  </si>
  <si>
    <t>Mercury Selected Trust Sicav - World Technology Fund</t>
  </si>
  <si>
    <t>Cpr Asset Management Savings Dynamique Fcp</t>
  </si>
  <si>
    <t>Lazard Select Investment Trust Ltd - European Index Fund</t>
  </si>
  <si>
    <t>Hsbc Ame (France) Fcp Hsbc Am 2003 FCP</t>
  </si>
  <si>
    <t>Sinopia Societe De Gestion Contrat Ccf - Janvier 2004 Fund</t>
  </si>
  <si>
    <t>KBC Click Sicav - Value Uncapped 2</t>
  </si>
  <si>
    <t>Credit Agricole Asset Management Trioblig 2004 Fcp</t>
  </si>
  <si>
    <t>Palatine Asset Management Gerer Patrimoine FCP</t>
  </si>
  <si>
    <t>Sirius 32 Miteigentumsfonds Gem. Para 20A Invfg</t>
  </si>
  <si>
    <t>M Investment Solutions - Sextant Global</t>
  </si>
  <si>
    <t>Credit Agricole Asset Management -Master Selection Europe FCP</t>
  </si>
  <si>
    <t>Stronghold Investment Management Pty Ltd.</t>
  </si>
  <si>
    <t>Lahak Foreign Currency Fund</t>
  </si>
  <si>
    <t>Vipa Invest Soca Pid D.D.</t>
  </si>
  <si>
    <t>Credit Agricole Asset Management Master - Selection Monde Fcp</t>
  </si>
  <si>
    <t>Eastspring Investments Target Income Fund 2</t>
  </si>
  <si>
    <t>Horton Trust Company LLC</t>
  </si>
  <si>
    <t>Shanghai Taoli Asset Management</t>
  </si>
  <si>
    <t>Pohjola Euro 50 Plus Fund</t>
  </si>
  <si>
    <t>Granatus Ventures</t>
  </si>
  <si>
    <t>RBC QUBE Market Neutral Canadian Equity Fund</t>
  </si>
  <si>
    <t>Petersen, Flynn &amp; Dinsmore, Inc.</t>
  </si>
  <si>
    <t>MS Towarzystwo Funduszy Inwestycyjnych S.A.</t>
  </si>
  <si>
    <t>Unifortune Value Fund</t>
  </si>
  <si>
    <t>Premier Funds ICVC - Short Dated Gilt Fund</t>
  </si>
  <si>
    <t>Pettyjohn Co.</t>
  </si>
  <si>
    <t>UBS Investment Foundation 2 - Ast 2 Eco-Performance Global Fund</t>
  </si>
  <si>
    <t>Kairos Opportunity Fund Ii</t>
  </si>
  <si>
    <t>Eurizon Medium Volatility Iii Fund</t>
  </si>
  <si>
    <t>Pioneer Momentum Masters Fund</t>
  </si>
  <si>
    <t>Duemme Hedge Aggressive Fund</t>
  </si>
  <si>
    <t>Federis Gestion D'actifs Federis Indexe Inflation Fcp</t>
  </si>
  <si>
    <t>Amundi Alternative Long/Short Fund</t>
  </si>
  <si>
    <t>Platinum Capital LLC</t>
  </si>
  <si>
    <t>Prva Penzijna J 30 R Y 1995 Closed-End Investment Fund 31.12.09</t>
  </si>
  <si>
    <t>Origo Partners PLC, Employee Benefit Trust</t>
  </si>
  <si>
    <t>McCormick Capital Management, Inc.</t>
  </si>
  <si>
    <t>Sundaram Select Focus Fund - Regular Plan</t>
  </si>
  <si>
    <t>L-1 Investment Partners, LLC</t>
  </si>
  <si>
    <t>SEB Fund Of Funds - Equity Fund</t>
  </si>
  <si>
    <t>Square Securities Management Ltd, Asset Management Arm</t>
  </si>
  <si>
    <t>Pacific Rim Investment Management Enterprises Limited</t>
  </si>
  <si>
    <t>Ppes S-P30r Upf R95 Fund</t>
  </si>
  <si>
    <t>PPEs S-Dets UPF R95</t>
  </si>
  <si>
    <t>Emerald Development Managers, LP</t>
  </si>
  <si>
    <t>Aspartus Limited</t>
  </si>
  <si>
    <t>Hedge Invest Global Fund 2009</t>
  </si>
  <si>
    <t>Leonardo Alchimia</t>
  </si>
  <si>
    <t>Kurabo Kenko Hoken Kumiai</t>
  </si>
  <si>
    <t>ACPI Alternatives SPC</t>
  </si>
  <si>
    <t>Swisscanto Ast - Avant Aktien Usa Index</t>
  </si>
  <si>
    <t>PH&amp;N Funds - Phillips, Hager &amp; North Conservative Equity Income Fund</t>
  </si>
  <si>
    <t>Hi-Czfs-Fonds</t>
  </si>
  <si>
    <t>Zuerich Anlagestiftung - Private Equity</t>
  </si>
  <si>
    <t>Mesirow Financial Investment Management, Inc.</t>
  </si>
  <si>
    <t>Golden Eagle Csi 500 Index Investment Fund</t>
  </si>
  <si>
    <t>KoFC-Dongyang 2011-11 Investment Union</t>
  </si>
  <si>
    <t>Axa Spdb Csi Rafi 400 Index Fund</t>
  </si>
  <si>
    <t>Oak Prospects Plc</t>
  </si>
  <si>
    <t>Parsumo - Partact Dynamic Strategy Fund</t>
  </si>
  <si>
    <t>Philadelphia Investment Management Co.</t>
  </si>
  <si>
    <t>Pioneer Horizon Fund</t>
  </si>
  <si>
    <t>KBC SELECT INVESTORS Kredyt Bank Kapital Autocall 1</t>
  </si>
  <si>
    <t>Totus Alpha Fund</t>
  </si>
  <si>
    <t>Yinhua Middle &amp; Small Cap Selected Equity Securities Investment Fund</t>
  </si>
  <si>
    <t>Ping An-Uob Principal Guaranteed Mixed Securities Investment Fund</t>
  </si>
  <si>
    <t>Cordius Sicav-Sif - Cordius Principal Fund</t>
  </si>
  <si>
    <t>Bancoposta Obbligazionario Dicembre 2017 Fund</t>
  </si>
  <si>
    <t>Mham Global Reit Fund Australian Dollar Course</t>
  </si>
  <si>
    <t>Uniobligacje Aktywny</t>
  </si>
  <si>
    <t>Nomura Global Reit Premium (Yen Course) Half  Yearly Settlement Type</t>
  </si>
  <si>
    <t>Nieves Securities, Inc., Asset Management Arm</t>
  </si>
  <si>
    <t>GF Nasdaq-100 Index Securities Investment Fund</t>
  </si>
  <si>
    <t>Yimin Core Growth Flexible Configuration Hybrid Securities Investment Fund</t>
  </si>
  <si>
    <t>HI-Vsk Invest-Fonds</t>
  </si>
  <si>
    <t>Sra Fund Limited</t>
  </si>
  <si>
    <t>Amundi Eureka Crescita Italia 2018 Fund</t>
  </si>
  <si>
    <t>Eynav Arbitrage Alpha 1 Fcp-Sif</t>
  </si>
  <si>
    <t>Kb Garantovany Fond Certus Fcp</t>
  </si>
  <si>
    <t>Daishin Government Bond Newtype Institutions MMFB 2-Class C</t>
  </si>
  <si>
    <t>Tianhong Bond Sponsor Fund</t>
  </si>
  <si>
    <t>Skok Fundusz Inwestycyjny Otwarty Rynku Pienieznego</t>
  </si>
  <si>
    <t>Sisu Capital Limited</t>
  </si>
  <si>
    <t>Icarus Investments, Inc.</t>
  </si>
  <si>
    <t>The Ukraine Opportunity Trust Plc</t>
  </si>
  <si>
    <t>AXA SPDB Happy Return Regularly Open Bond Securities Investment Fund</t>
  </si>
  <si>
    <t>Credit Lyonnais Asian Smaller Companies Fund</t>
  </si>
  <si>
    <t>Penghua Pure Bond Securities Investment Fund</t>
  </si>
  <si>
    <t>Demachy Plus Sicav</t>
  </si>
  <si>
    <t>Norwich Financiere De Gestion Norwich Epargne Obligations Fcp</t>
  </si>
  <si>
    <t>Hommels Holding GmbH</t>
  </si>
  <si>
    <t>Aa Moyen Terme SICAV</t>
  </si>
  <si>
    <t>Demachy Court Terme Sicav</t>
  </si>
  <si>
    <t>Fondinvest World</t>
  </si>
  <si>
    <t>Svolder Aktiebolag</t>
  </si>
  <si>
    <t>Federal Gestion Federal Indiciel 3 FCP</t>
  </si>
  <si>
    <t>The Hiroshima Shinkin Bank, Asset Management Arm</t>
  </si>
  <si>
    <t>Sogeposte Top Monetaire 2 FCP</t>
  </si>
  <si>
    <t>Spyglass Capital Group, Asset Management Arm</t>
  </si>
  <si>
    <t>Gs Bond Funds Sicav</t>
  </si>
  <si>
    <t>Louis Dreyfus Gestion Louis Dreyfus France Index Dix Ans FCP</t>
  </si>
  <si>
    <t>Hayate Partners Pte Ltd</t>
  </si>
  <si>
    <t>Sorhalp Ouest Sicav</t>
  </si>
  <si>
    <t>WPP Ventures</t>
  </si>
  <si>
    <t>Phoenix/LJH Alternative Investment, LLC</t>
  </si>
  <si>
    <t>Glasnost - U.S Feeder LP</t>
  </si>
  <si>
    <t>Natixis Asset Management - Sensivalor Sicav</t>
  </si>
  <si>
    <t>Declan Investments Inc.</t>
  </si>
  <si>
    <t>Arbitrages Court Terme Sicav</t>
  </si>
  <si>
    <t>Gartmore Corporate Bond Accumulating Fund</t>
  </si>
  <si>
    <t>Xinxin Investment Co., Ltd.</t>
  </si>
  <si>
    <t>Portefeuille Gestion Obli Plus Portefeuille FCP</t>
  </si>
  <si>
    <t>Personal Convergenza Fund</t>
  </si>
  <si>
    <t>Mone J.SICAV</t>
  </si>
  <si>
    <t>Gartmore European Growth Accumulating Fund</t>
  </si>
  <si>
    <t>Eufi-Cash Sicav</t>
  </si>
  <si>
    <t>Mercury Selected Trust SICAV - Sterling Reserve Fund</t>
  </si>
  <si>
    <t>Pan-Solar Investment Limited</t>
  </si>
  <si>
    <t>Mustang Capital Partners, LLC</t>
  </si>
  <si>
    <t>Reps Francis Michael</t>
  </si>
  <si>
    <t>State Street Global Advisors Gmbh</t>
  </si>
  <si>
    <t>I'M Investment &amp; Securities Co., Ltd, Asset Management Arm</t>
  </si>
  <si>
    <t>Stritter Edward &amp; Leilani T Ttee Stritter Family Ty DTD 01/26/01</t>
  </si>
  <si>
    <t>The RBS Investment Group Inc.</t>
  </si>
  <si>
    <t>Handelsbanken AB (publ), Asset Management Arm</t>
  </si>
  <si>
    <t>Ayan Fintrade Private Ltd, Asset Management Arm</t>
  </si>
  <si>
    <t>Shanghai Rosefinch Investment &amp; Development Center</t>
  </si>
  <si>
    <t>Pin Oak Investment Advisors, Inc.</t>
  </si>
  <si>
    <t>The Omniscient Securities Pvt. Ltd., Asset Management Arm</t>
  </si>
  <si>
    <t>HJ Securities Private Ltd.</t>
  </si>
  <si>
    <t>H. J. securities Pvt. Ltd, Asset Management Arm</t>
  </si>
  <si>
    <t>Twin Ocean Investment Limited</t>
  </si>
  <si>
    <t>VIS Essential Investments</t>
  </si>
  <si>
    <t>Tower Pension Trustees Limited</t>
  </si>
  <si>
    <t>Alliance Trust Savings Ltd.</t>
  </si>
  <si>
    <t>Tesuji Partners LLC</t>
  </si>
  <si>
    <t>Allen Enterprises LLC</t>
  </si>
  <si>
    <t>Liberty Active Investment</t>
  </si>
  <si>
    <t>Regent Insurance Company Limited, Asset Management Arm</t>
  </si>
  <si>
    <t>Oval Ltd, Asset Management Arm</t>
  </si>
  <si>
    <t>Abrams Capital Management LP</t>
  </si>
  <si>
    <t>Kurt Jåsund Invest As</t>
  </si>
  <si>
    <t>Mana Investment Co., Ltd.</t>
  </si>
  <si>
    <t>Withus Co., Ltd. Employee Stock Ownership Association</t>
  </si>
  <si>
    <t>The Acumen Brigade Investment Club</t>
  </si>
  <si>
    <t>Dalirose Investments Limited</t>
  </si>
  <si>
    <t>Riya Finance &amp; Investments Ltd, Asset Management Arm</t>
  </si>
  <si>
    <t>Likewise Investment &amp; Management Pvt Ltd</t>
  </si>
  <si>
    <t>Slädens Pensionsstiftelse AB</t>
  </si>
  <si>
    <t>Valid Asset Management AB</t>
  </si>
  <si>
    <t>Jellyfish Global Investments</t>
  </si>
  <si>
    <t>Pregen Inc.-Employee Stock Ownership Association</t>
  </si>
  <si>
    <t>TPL Trakker Limited-Staff Provident Fund</t>
  </si>
  <si>
    <t>Petercat Investment Ltd</t>
  </si>
  <si>
    <t>Fondo Patrimonial de las Empresas Reformadas</t>
  </si>
  <si>
    <t>Teng Yue Partners, L.P.</t>
  </si>
  <si>
    <t>Gartmore Japanese Growth Accumulating Fund</t>
  </si>
  <si>
    <t>VNS Risk Management Services Pvt. Ltd</t>
  </si>
  <si>
    <t>Kairos International Sicav</t>
  </si>
  <si>
    <t>American Beacon Funds - American Beacon Earnest Partners Emerging Markets Equity Fund</t>
  </si>
  <si>
    <t>ASG Resecuritization Trust 2013-2</t>
  </si>
  <si>
    <t>Babson Capital Funds Trust - Babson Global Floating Rate Fund</t>
  </si>
  <si>
    <t>40 North Management LLC</t>
  </si>
  <si>
    <t>Babson Capital Funds Trust - Babson Global Credit Income Opportunities Fund</t>
  </si>
  <si>
    <t>Kairos International Sicav - Global Bond</t>
  </si>
  <si>
    <t>Kairos International Sicav - KEY</t>
  </si>
  <si>
    <t>+Tasa Renta Variable SA (BMV:+TASARV A)</t>
  </si>
  <si>
    <t>Kairos International Sicav - Risorgimento</t>
  </si>
  <si>
    <t>Kairos International Sicav - Italia</t>
  </si>
  <si>
    <t>Custom Markets - Credit Suisse MLP Index Fund</t>
  </si>
  <si>
    <t>JPMorgan Trust I - JPMorgan Emerging Markets Corporate Debt Fund</t>
  </si>
  <si>
    <t>Palisades Mortgage Loan Trust, Series 2013-2</t>
  </si>
  <si>
    <t>Royal London Pooled Pensions Company - Royal London Buy and Maintain Credit Fund</t>
  </si>
  <si>
    <t>THEAM Quant Dynamic Commodities</t>
  </si>
  <si>
    <t>Leopard Umbrella Fund - Leopard Asia Frontier Fund</t>
  </si>
  <si>
    <t>Golden Tiger Fund</t>
  </si>
  <si>
    <t>Aviva Investors Alternative Funds PCC Ltd - Fixed Income Macro Tranche 2 - Series 46</t>
  </si>
  <si>
    <t>UTI Mutual Fund - UTI Fixed Term Income Fund - Series XV - VII (369 days)</t>
  </si>
  <si>
    <t>Amalthee Gestion - Arbitrage 12 Fund</t>
  </si>
  <si>
    <t>JP Morgan Asset Management UK Ltd - Emerging Mrkets I Net Income Fund</t>
  </si>
  <si>
    <t>LIC Nomura Mutual Fund - LIC Nomura MF Fixed Maturity Plan - Series 66</t>
  </si>
  <si>
    <t>Danske Leveraged Fund Pcc Ltd - Danske Hedge European Nordic Mortgage Arbitrage Fund</t>
  </si>
  <si>
    <t>Ofigest Ofiminter FCP</t>
  </si>
  <si>
    <t>Neptune Finance-Gti Gti Quantactions Fcp</t>
  </si>
  <si>
    <t>Haina Investment Co., Ltd</t>
  </si>
  <si>
    <t>SLW Corretora de Valores e Cambio LTDA., Asset Management Arm</t>
  </si>
  <si>
    <t>Roc Resources, LLC</t>
  </si>
  <si>
    <t>SSgA Funds - SSgA SSARIS Managed Futures Strategy Fund</t>
  </si>
  <si>
    <t>SART Assurances, Asset Management Arm</t>
  </si>
  <si>
    <t>Vernes Gestion Pyramides Revenus FCP</t>
  </si>
  <si>
    <t>Fortis Investment Management France Objectif Tme Fcp</t>
  </si>
  <si>
    <t>Sociedad Grandes Inversiones V ltda</t>
  </si>
  <si>
    <t>Sirius 2 Miteigentumsfonds In Wertpapieren</t>
  </si>
  <si>
    <t>Fimagestion - Trinite Moyen Terme FCP</t>
  </si>
  <si>
    <t>Dos Rios Partners</t>
  </si>
  <si>
    <t>Happy Farm</t>
  </si>
  <si>
    <t>LLP Centras Invest</t>
  </si>
  <si>
    <t>Fortis, Inc. Employee Stock Ownership Association</t>
  </si>
  <si>
    <t>Alfred Berg Fonder AB</t>
  </si>
  <si>
    <t>Guinness Flight Global Strategy Fund Ltd -Global Privatisation Fund</t>
  </si>
  <si>
    <t>Energy Capital Partners Pty Ltd, Asset Management Arm</t>
  </si>
  <si>
    <t>Medica III Investments (Israel) L.P</t>
  </si>
  <si>
    <t>Credit Agricole Indosuez - Cheuvreux Gestion Provinter FCP</t>
  </si>
  <si>
    <t>SAM Holdings Co., Ltd.</t>
  </si>
  <si>
    <t>The New Weldan Trust</t>
  </si>
  <si>
    <t>Credit Suisse Equity Fund Emetac</t>
  </si>
  <si>
    <t>Ifca Immobilienanlagefonds Der Schweizerischen Kantonalbanken</t>
  </si>
  <si>
    <t>Op-Invest</t>
  </si>
  <si>
    <t>Fortis Investment Management France - Regevaleurs FCP</t>
  </si>
  <si>
    <t>Sbc Equity Fund Switzerland</t>
  </si>
  <si>
    <t>AIM Scientific Research Foundations, Inc., Endowment Arm</t>
  </si>
  <si>
    <t>Alid Investments Ltd</t>
  </si>
  <si>
    <t>Credit Suisse Bond Fund (Lux) Fcp - Ff</t>
  </si>
  <si>
    <t>Aig Bond Fund Global</t>
  </si>
  <si>
    <t>UBS Equity Invest Usa Fund</t>
  </si>
  <si>
    <t>Ubs Equity Invest Italy</t>
  </si>
  <si>
    <t>Ubs Equity Invest Spain</t>
  </si>
  <si>
    <t>Ppf-Prvni Sever If Fund</t>
  </si>
  <si>
    <t>Ubs Brinson Sa Ubs Brinson Oblig Court Terme FCP</t>
  </si>
  <si>
    <t>HSBC International Funds - Japan Index Fund</t>
  </si>
  <si>
    <t>HSBC International High Growth Funds - Singapore &amp; Malaysia Growth Fund</t>
  </si>
  <si>
    <t>HSBC International Funds - American Index Fund</t>
  </si>
  <si>
    <t>Hbsc International High Growth Funds - Asian</t>
  </si>
  <si>
    <t>Anlagestiftung Fuer Schweizerische Personalvorsorge Einrichtungen - Obligationen Ausland</t>
  </si>
  <si>
    <t>Neptune Finance-Gti Terminal 6 Fcp</t>
  </si>
  <si>
    <t>Trinite Gestion Chantereine Action Fcp</t>
  </si>
  <si>
    <t>Scottish Equitable Worldwide Tractical Performance Trust</t>
  </si>
  <si>
    <t>Deutsche International Funds - European Capital Growth (Oeic) Fund</t>
  </si>
  <si>
    <t>B.F.T. Gestion SA France - CAC 40 Invest FCP</t>
  </si>
  <si>
    <t>Societe Generale Asset Management Investissement N114 FCP</t>
  </si>
  <si>
    <t>Etoile Gestion Laydernier Long Terme FCP</t>
  </si>
  <si>
    <t>Dresdner Rcm Gestion Europe Dresdner Rcm Optimum 12 Fcp</t>
  </si>
  <si>
    <t>Dresdner RCM Gestion Dresdner RCM Patrimoine FCP</t>
  </si>
  <si>
    <t>Prigerance 2 Prirente FCP</t>
  </si>
  <si>
    <t>Dexia Pri-Gestion France Dexia Japon FCP</t>
  </si>
  <si>
    <t>Global Gestion Victoria Eurofund Fcp</t>
  </si>
  <si>
    <t>Paluel Marmont Gestion Capital Or FCP</t>
  </si>
  <si>
    <t>HSBC Finance (France) SA - HSBC Republic Valeurs FCP</t>
  </si>
  <si>
    <t>Dubly Douilhet Gestion Sirius Fcp</t>
  </si>
  <si>
    <t>Finance Et Fonds Finemploi Trimestriel Fund</t>
  </si>
  <si>
    <t>Sogeposte Top Monetaire FCP</t>
  </si>
  <si>
    <t>Newton American Growth Trust</t>
  </si>
  <si>
    <t>Societe Gestion Portefeuille NFMDA Gestion Finance FCP</t>
  </si>
  <si>
    <t>Mone Bor Sicav</t>
  </si>
  <si>
    <t>Credit Agricole Indosuez - Cheuvreux Gestion Provecourt FCP</t>
  </si>
  <si>
    <t>County Unit Trust Smaller Companies Ltd</t>
  </si>
  <si>
    <t>American Phoenix Investment Portfolios Sicav - U.S. Growth Companies Fund</t>
  </si>
  <si>
    <t>Whitehall Trust</t>
  </si>
  <si>
    <t>Sporitelni Investicni Fond</t>
  </si>
  <si>
    <t>Fidelity Income Funds - European Fund</t>
  </si>
  <si>
    <t>Societe Generale Asset Management Etoile Tresorerie Dynamique FCP</t>
  </si>
  <si>
    <t>Barclays Asian Selection Funds Ltd - Hong Kong Fund</t>
  </si>
  <si>
    <t>Hambros Eurobond And Money Market Fund Ltd -Australasian Eurobond Fund</t>
  </si>
  <si>
    <t>Henderson Exempt Funds - Japan Fund</t>
  </si>
  <si>
    <t>Henderson Touche Remnant Overseas Funds - Japan Fund</t>
  </si>
  <si>
    <t>Murray Johnstone Pacific Growth Trust</t>
  </si>
  <si>
    <t>Hambros Eurobond And Money Market Fund Ltd -Canadian Dollar Money</t>
  </si>
  <si>
    <t>Silmash-Invest, Tov</t>
  </si>
  <si>
    <t>Diademe Horizon Sicav</t>
  </si>
  <si>
    <t>Groupama Dynamique Sicav</t>
  </si>
  <si>
    <t>John &amp; Jan Hain Ab</t>
  </si>
  <si>
    <t>Jf Pacific Income Fund</t>
  </si>
  <si>
    <t>Ares European CLO VI B.V.</t>
  </si>
  <si>
    <t>Pam Sicav - Pam Liquidity EUR Fund</t>
  </si>
  <si>
    <t>Bacob Espana Fund</t>
  </si>
  <si>
    <t>Pathfinder Investment Co Ltd Pune</t>
  </si>
  <si>
    <t>The Portugal Property Fund Ltd</t>
  </si>
  <si>
    <t>Dresdner Rcm Gestion - Capital Patrimoine Fund</t>
  </si>
  <si>
    <t>Credit Agricole Indosuez- Cheuvreuse Gestion Provepargne FCP</t>
  </si>
  <si>
    <t>Realty India Trust</t>
  </si>
  <si>
    <t>Vegagest Revenus Reguliers Fcp</t>
  </si>
  <si>
    <t>Tamil Nadu Infotech Fund</t>
  </si>
  <si>
    <t>Terranum Capital</t>
  </si>
  <si>
    <t>Sogelux Fund Sicav - Money Market Dem Fund</t>
  </si>
  <si>
    <t>Neptune Finance - Gti Jumbo Dividendes Fcp</t>
  </si>
  <si>
    <t>Lloyds TSB Money Fund Ltd - PTE</t>
  </si>
  <si>
    <t>ES - Pension Fund FCP</t>
  </si>
  <si>
    <t>Lloyds Tsb Money Fund Ltd - Esp Fund</t>
  </si>
  <si>
    <t>Credit Agricole Indosuez - Cheuvreux Gestion Livrepargne FCP</t>
  </si>
  <si>
    <t>Nordea Optima Fund</t>
  </si>
  <si>
    <t>Ubs (Lux) Medium Term Invest Fcp -ITL</t>
  </si>
  <si>
    <t>Sgp Financiere Rembrandt FR Europe 600 FCP</t>
  </si>
  <si>
    <t>UAP Aedificandi Sicav</t>
  </si>
  <si>
    <t>Arbitrages Securite Sicav</t>
  </si>
  <si>
    <t>Morgan Net Sicav</t>
  </si>
  <si>
    <t>Khepri Sicav</t>
  </si>
  <si>
    <t>Sud Dynamique Sicav</t>
  </si>
  <si>
    <t>Associc Sicav</t>
  </si>
  <si>
    <t>Norwich Selection Sicav</t>
  </si>
  <si>
    <t>Rentacic</t>
  </si>
  <si>
    <t>Banque Populaire Asset Management Sofirop Rendement Fcp</t>
  </si>
  <si>
    <t>Fortis Investment Management France Gesfrance FCP</t>
  </si>
  <si>
    <t>Ofimabond Sicav</t>
  </si>
  <si>
    <t>Tresor Avenir Sicav</t>
  </si>
  <si>
    <t>Optima Platinum Fund Ltd</t>
  </si>
  <si>
    <t>Societe Generale Asset Management - Investissement 142 FCP</t>
  </si>
  <si>
    <t>Credit Agricole Asset Management Gestion Court Terme Fcp</t>
  </si>
  <si>
    <t>Saint-Honoré Indices Croissance Sicav</t>
  </si>
  <si>
    <t>Ouest Valeurs Sicav</t>
  </si>
  <si>
    <t>Le Portefeuille Revenu Obligations FCP</t>
  </si>
  <si>
    <t>SNVB Tresorerie Sicav</t>
  </si>
  <si>
    <t>Gestion Privee Worms Gpw Fm-Da Valor Fcp</t>
  </si>
  <si>
    <t>Banque Populaire Asset Management Futurval Fcp</t>
  </si>
  <si>
    <t>Selection Environnement Sicav</t>
  </si>
  <si>
    <t>France Japaquant Sicav</t>
  </si>
  <si>
    <t>Eres DNCA Centifolia</t>
  </si>
  <si>
    <t>Selection Mondiale Sicav</t>
  </si>
  <si>
    <t>Selection Entreprises SICAV</t>
  </si>
  <si>
    <t>Paluel Marmont Gestion - Soprane Regularite FCP</t>
  </si>
  <si>
    <t>Disciplined Alpha LLC</t>
  </si>
  <si>
    <t>The Erf 433 Ramsgate Trust</t>
  </si>
  <si>
    <t>Helling Vermögensverwaltungs GmbH</t>
  </si>
  <si>
    <t>Skylight Financial Group</t>
  </si>
  <si>
    <t>Desjardins Emerging Markets Opportunities Fund</t>
  </si>
  <si>
    <t>NexGen Canadian Preferred Share Registered Fund</t>
  </si>
  <si>
    <t>NexGen Canadian Preferred Share Tax Managed Fund</t>
  </si>
  <si>
    <t>NexGen Global Equity Registered Fund</t>
  </si>
  <si>
    <t>Levant Energy Limited</t>
  </si>
  <si>
    <t>SBI Celebrity Life Story 2035 Fund</t>
  </si>
  <si>
    <t>VI VorsorgeInvest AG</t>
  </si>
  <si>
    <t>CSMC Trust 2013-HYB1</t>
  </si>
  <si>
    <t>Nissay AEW U.S. REIT Fund Yen Hedged (Monthly Dividend Type) Fund</t>
  </si>
  <si>
    <t>Libra Fundo De Investimentos Em Direitos Creditorios</t>
  </si>
  <si>
    <t>Union Financiere Salammbo SICAV</t>
  </si>
  <si>
    <t>Fidelity Obligations SICAV</t>
  </si>
  <si>
    <t>DIAM - Cruise Control Fund</t>
  </si>
  <si>
    <t>Millenium Obligataire SICAV</t>
  </si>
  <si>
    <t>Grantleigh Schools</t>
  </si>
  <si>
    <t>Global Sky Park GmbH</t>
  </si>
  <si>
    <t>D A Christensen Family Trust</t>
  </si>
  <si>
    <t>Ormond Trust</t>
  </si>
  <si>
    <t>Selection Santé SICAV</t>
  </si>
  <si>
    <t>Private Investor V Fundusz Inwestycyjny Zamkniety</t>
  </si>
  <si>
    <t>Aktieinvest FK AB, Asset Management Arm</t>
  </si>
  <si>
    <t>Sunninghill Investments Ltd</t>
  </si>
  <si>
    <t>Oren Inc, Asset Management Arm</t>
  </si>
  <si>
    <t>Rangar Capital Management</t>
  </si>
  <si>
    <t>Lindhem Invest Ab</t>
  </si>
  <si>
    <t>Fenario Investment Limited</t>
  </si>
  <si>
    <t>APS Assets Management Ltd</t>
  </si>
  <si>
    <t>La Henin Vie Olympia Capital Patrimoine Fcp</t>
  </si>
  <si>
    <t>Paricor SICAV - Parfix 2</t>
  </si>
  <si>
    <t>Bafico Voltaire Oblig FCP</t>
  </si>
  <si>
    <t>RIF Pilatus Ltd.</t>
  </si>
  <si>
    <t>Gestion Du Credit Mutuel Cm Mutualite Reserves FCP</t>
  </si>
  <si>
    <t>IF Weldinvest Glorious A.S.</t>
  </si>
  <si>
    <t>Selection Geologia SICAV</t>
  </si>
  <si>
    <t>Guangli Investment Co., Ltd.</t>
  </si>
  <si>
    <t>Eurofund '91 Sicav - Eurofund '91 Gecafonds</t>
  </si>
  <si>
    <t>Epargne B.Cerp Groupama  - Loire Bourgogne Convertibles Fcp</t>
  </si>
  <si>
    <t>Banque Populaire Asset Management Nomuval Japon Fcp</t>
  </si>
  <si>
    <t>Etoile Gestion Opera Epargne 3 Fcp</t>
  </si>
  <si>
    <t>Mexican Investment Company Sicav</t>
  </si>
  <si>
    <t>East Coast Asset Management, LLC</t>
  </si>
  <si>
    <t>Natio France Index Sicav</t>
  </si>
  <si>
    <t>Dresdner RCM Money Market Fund</t>
  </si>
  <si>
    <t>The Aquila Growth Fund</t>
  </si>
  <si>
    <t>Cyril Gestion CFG Second Marche FCP</t>
  </si>
  <si>
    <t>+Tasa Activo Sa De CV SIRV (BMV:+TASAA1 A)</t>
  </si>
  <si>
    <t>Rock Springs Capital</t>
  </si>
  <si>
    <t>Profit Brok, Tov, Asset Mangement Arm</t>
  </si>
  <si>
    <t>Tresorisud Sicav</t>
  </si>
  <si>
    <t>Union Securité Sicav</t>
  </si>
  <si>
    <t>Madrague Capital Partners AB</t>
  </si>
  <si>
    <t>Agifel Japan Small Companies Fund No. 2 Ltd</t>
  </si>
  <si>
    <t>Xenos Sicav - Xenos Global Value</t>
  </si>
  <si>
    <t>Eastern Insurance and Reinsurance Company, Asset Mangement Arm</t>
  </si>
  <si>
    <t>G.S.D Gestion Capital Harmonie FCP</t>
  </si>
  <si>
    <t>Saba Capital Limited</t>
  </si>
  <si>
    <t>A.R. Leasing Pvt. Ltd., Asset Management Arm</t>
  </si>
  <si>
    <t>Goldbridge Fund Management Company Limited</t>
  </si>
  <si>
    <t>Mercury Selected Trust Sicav - European High Yield Bond Fund</t>
  </si>
  <si>
    <t>Gero S.A.</t>
  </si>
  <si>
    <t>Agf Asset Management Entenial Pea Europe Fcp</t>
  </si>
  <si>
    <t>Agf Asset Management Entenial Actions Mid Cap   Fcp</t>
  </si>
  <si>
    <t>Xenos SICAV - Xenos Liquidity Fund</t>
  </si>
  <si>
    <t>Sgp Financiere Rembrandt Sa - Fr Opportunites Fcp</t>
  </si>
  <si>
    <t>Putnam Offshore Funds Cayman Ltd -Global Growth Fund</t>
  </si>
  <si>
    <t>Royal &amp; Sun Alliance Investment Share Class 1 Retail - Eurotech Fund (Oeic)</t>
  </si>
  <si>
    <t>HSBC Investments - Hervet Oblicorporate FCP</t>
  </si>
  <si>
    <t>Acacia SICAV - Acacia Dynamic USD Based</t>
  </si>
  <si>
    <t>Tuja Invest AB</t>
  </si>
  <si>
    <t>Lyxor Asset Management Benefic Mars 2000 FCP</t>
  </si>
  <si>
    <t>Johnson Fry Unit Trust Monthly Income Fund</t>
  </si>
  <si>
    <t>NPI Investment Fund - UK Equity Retail Fund (OEIC)</t>
  </si>
  <si>
    <t>Trust Holdings Inc., ESOP</t>
  </si>
  <si>
    <t>Legal &amp; General Fixed Rate 2 Plc Quarterly Dividend Fund</t>
  </si>
  <si>
    <t>Assetimmo Immobilien-Anlagestiftung - Sondervermoegen W Fund</t>
  </si>
  <si>
    <t>Augusta Invest AS</t>
  </si>
  <si>
    <t>Krona Krona D.D. Investment Fund</t>
  </si>
  <si>
    <t>Scs Compagnie Financiere Pleiade Pea Fcp</t>
  </si>
  <si>
    <t>Rothschild Gestion Fc Multi Gestion Prudent FCP</t>
  </si>
  <si>
    <t>Rothschild Gestion Fc Multi Gestion Reactif Fcp</t>
  </si>
  <si>
    <t>Sgip-Marignan Avenir Technologies Fcp</t>
  </si>
  <si>
    <t>Global Gestion Global France Techno Fcp</t>
  </si>
  <si>
    <t>Npi Investment Retail Shares (Class A) - European Fund (Oeic)</t>
  </si>
  <si>
    <t>Sgip-Marignan Marignan Eurotech FCP</t>
  </si>
  <si>
    <t>Societe Generale Asset Management Alternative Investments Carrefour Premium FCP</t>
  </si>
  <si>
    <t>1.In-Rentiersky Fond Otevreny Podilovy Fond Prvni Investicni Spolecnost A.S Fund</t>
  </si>
  <si>
    <t>Credit Agricole Asset Management Taitbout Obligations Euro Rendement Absolut FCP</t>
  </si>
  <si>
    <t>Danske Invest - Engros International Bonds</t>
  </si>
  <si>
    <t>Rothschild Gestion Horizon Dynamique Plus FCP</t>
  </si>
  <si>
    <t>AEW Asset Management</t>
  </si>
  <si>
    <t>Newton Exempt Japan Fund</t>
  </si>
  <si>
    <t>Danske Invest - Engross Tech Gazeller Fund</t>
  </si>
  <si>
    <t>Fore C Investments, Inc</t>
  </si>
  <si>
    <t>Ecureuil Gestion Ecureuil Europe Securite 3 Fcp</t>
  </si>
  <si>
    <t>HSBC Ame (France) FCP - HSBC Am 2030 FCP</t>
  </si>
  <si>
    <t>Trusteam Finance Evolution Croissance Fcp</t>
  </si>
  <si>
    <t>Quality Financial Services Group, Inc.</t>
  </si>
  <si>
    <t>HSBC Global Asset Management (France) HSBC 2004</t>
  </si>
  <si>
    <t>Avadis Anlagestiftung - Geldmarkt</t>
  </si>
  <si>
    <t>Dempsey Ventures, LLC</t>
  </si>
  <si>
    <t>Walker River Investments Corp</t>
  </si>
  <si>
    <t>Kbc Equisafe Sicav - Kbc Equisafe Biotech Invest 2</t>
  </si>
  <si>
    <t>Mercury Selected Trust Sicav - World Financials Fund</t>
  </si>
  <si>
    <t>Den Jyske Sparekasse, Asset Management Arm</t>
  </si>
  <si>
    <t>SCM Funds SICAV - Value Protection II</t>
  </si>
  <si>
    <t>Kbc Equisafe Sicav - Kbc Equisafe Technology Invest 1 Fund</t>
  </si>
  <si>
    <t>Silver Investment Partners LP</t>
  </si>
  <si>
    <t>La Banque Postale Asset Management - Poste Pea 8  FCP</t>
  </si>
  <si>
    <t>KBC Equisafe Sicav - KBC Equisafe Lock The Best Invest 2 Fund</t>
  </si>
  <si>
    <t>Axa Gestion Fcp Axa Pea France Opportunites FCP</t>
  </si>
  <si>
    <t>Ader Fund Management LLC</t>
  </si>
  <si>
    <t>AXA Gestion FCP - AXA Pea Europe Actions FCP</t>
  </si>
  <si>
    <t>Premier Portfolio Managers - Technology Fund</t>
  </si>
  <si>
    <t>Polikombank Public Joint Stock Company, Asset Management Arm</t>
  </si>
  <si>
    <t>Allianz Pimco Regional Fcp - Euro Bond</t>
  </si>
  <si>
    <t>Societe Gestion Portefeuille Nfmda Pro Dynamique Fcp</t>
  </si>
  <si>
    <t>Cortal (Fund of Funds) FCP</t>
  </si>
  <si>
    <t>Fleming Private Fund Management - Portfolio 2002 Fund</t>
  </si>
  <si>
    <t>Praetorium AB</t>
  </si>
  <si>
    <t>eQ Eurooppa Monityyli 2 Fund</t>
  </si>
  <si>
    <t>Azimut Aliseoquattro</t>
  </si>
  <si>
    <t>Lindsay Capital Corporation, Asset Management Arm</t>
  </si>
  <si>
    <t>JSS Corporation, Employees Shareholding Association</t>
  </si>
  <si>
    <t>King River Invest AB</t>
  </si>
  <si>
    <t>Prva Penzijna P 10 R Y 1996 Closed-End Investment Fund</t>
  </si>
  <si>
    <t>Phoenix Group Capital Markets, LP</t>
  </si>
  <si>
    <t>Hedge Invest Sector Specialist Iii Fund</t>
  </si>
  <si>
    <t>Hedge Invest Multi-Strategy Iii</t>
  </si>
  <si>
    <t>Allianz Epargne Immobilier</t>
  </si>
  <si>
    <t>Ppes S-P20r Upf R95</t>
  </si>
  <si>
    <t>Hedge Invest Opportunity 2009T Fund</t>
  </si>
  <si>
    <t>Hedge Invest Multi-Strategy 2009T Fund</t>
  </si>
  <si>
    <t>Tram Infrastructure Plus</t>
  </si>
  <si>
    <t>Vermogensparaplufonds - Lsv Na Managed Volatility Strategy Fund</t>
  </si>
  <si>
    <t>Next Stop Ventures</t>
  </si>
  <si>
    <t>Prisma Renminbi Bonds Hedge Usd/Chf</t>
  </si>
  <si>
    <t>Arca Cedola Bond 2017 - Alto Potenziale V Fund</t>
  </si>
  <si>
    <t>abakus PV Südheide GmbH &amp; Co. KG</t>
  </si>
  <si>
    <t>Lbbw Am Cb Obelix Fund</t>
  </si>
  <si>
    <t>Lbbw Am-Ksg</t>
  </si>
  <si>
    <t>Private Market Opportunities Fund Sicav Sif S.A. Sicav-Sif - Sub-Fund A</t>
  </si>
  <si>
    <t>Okasan Yen Hedged Sovereign / J Reit Income     Open (Monthly Dividend Type) - Child Care       Supp</t>
  </si>
  <si>
    <t>Fuanda Enhanced Yield Bond Securities Investment Fund</t>
  </si>
  <si>
    <t>Lbbw Am-Sgw</t>
  </si>
  <si>
    <t>Amundi Eureka Crescita Valore 2018 Fund</t>
  </si>
  <si>
    <t>LBBW AM Performance Select</t>
  </si>
  <si>
    <t>Nezu Master Strategy Feeder Ltd</t>
  </si>
  <si>
    <t>LBBW Am - Dynamic Select Fund</t>
  </si>
  <si>
    <t>Alternative Managers Platform Sicav-Sif - Alphagen Octanis Fund</t>
  </si>
  <si>
    <t>Zuerich Anlagegruppe Obligationen U.S. Corporate Fund</t>
  </si>
  <si>
    <t>Eurofin Capital Sicav-Sif Sca Sicav-Sif - Eurofin Vasken Macro Multi-Strategy Fund</t>
  </si>
  <si>
    <t>Nikko Asia Reit Fund (Monthly Dividend Type)</t>
  </si>
  <si>
    <t>Amundi Eureka Materiali Industriali Doppia Opportunita 2018</t>
  </si>
  <si>
    <t>McLeary Capital Management Inc., Asset Management Arm</t>
  </si>
  <si>
    <t>Retireinvest Preferred Rollover Bond Capital Stable Exit Fee Fund</t>
  </si>
  <si>
    <t>Retireinvest Preferred Rollover Bond Balanced Exit Fee</t>
  </si>
  <si>
    <t>African Century Financial Investments Limited</t>
  </si>
  <si>
    <t>Tamlidge Investments (Private) Limited</t>
  </si>
  <si>
    <t>Kbc Life Multinvest - D Fortis Safe Short Term 2</t>
  </si>
  <si>
    <t>De La Cerda &amp; Hatton Inversiones Ltda</t>
  </si>
  <si>
    <t>Retireinvest Personal Income Plan Capital Safe No Exit Fee Fund</t>
  </si>
  <si>
    <t>Sogefonds Indosuez Chicago Futures Fcp</t>
  </si>
  <si>
    <t>Scottish Provident International Life Assurance Japan Safeguard - Fixed Minimum Price Fund</t>
  </si>
  <si>
    <t>FBC Holdings Limited, Asset Management Arm</t>
  </si>
  <si>
    <t>SEI Global Master Fund PLC - The SEI UK Long Duration Index Linked Fixed Interest</t>
  </si>
  <si>
    <t>Smtam Pimco Us High Yield Bond Currency  Selection Type Fund (Brl Course) -High Yield Plus Fund</t>
  </si>
  <si>
    <t>Pellston Investments Ltd</t>
  </si>
  <si>
    <t>Retireinvest Preferred Rollover Bond Capital Safe No Exit Fee</t>
  </si>
  <si>
    <t>Afikim Investments And Securities Management Ltd</t>
  </si>
  <si>
    <t>Asia Pacific Investment House</t>
  </si>
  <si>
    <t>Ernst Rosén Invest AB</t>
  </si>
  <si>
    <t>KBC Life invest Fund - Security Interest 18</t>
  </si>
  <si>
    <t>Principal Global Opportunities Series Public Limited Company - Global Credit Alpha Fund</t>
  </si>
  <si>
    <t>Grindrod Bank Private Equity</t>
  </si>
  <si>
    <t>TCW Funds, Inc. - TCW Emerging Markets Multi- Asset Opportunities Fund</t>
  </si>
  <si>
    <t>Ohrstrom Foundation, Endowment Arm</t>
  </si>
  <si>
    <t>Kandasi Investments Limited</t>
  </si>
  <si>
    <t>Joseph W and Patricia G Family Trust</t>
  </si>
  <si>
    <t>Achates, L.L.C.</t>
  </si>
  <si>
    <t>Huludao Investment Group Co.,Ltd</t>
  </si>
  <si>
    <t>Swiftsure Investments Pty Ltd</t>
  </si>
  <si>
    <t>StratLink Africa Limited, Research Division</t>
  </si>
  <si>
    <t>Feedback plc Pension Protection Fund</t>
  </si>
  <si>
    <t>Yuan Investment Co., Ltd</t>
  </si>
  <si>
    <t>Aurec Capital</t>
  </si>
  <si>
    <t>Daidoh Limited, ESOP</t>
  </si>
  <si>
    <t>Lochridge Investment Advisors, LLC</t>
  </si>
  <si>
    <t>Argolis Limited, Asset Management Arm</t>
  </si>
  <si>
    <t>Crestar</t>
  </si>
  <si>
    <t>Africa Emerging Markets Fund State</t>
  </si>
  <si>
    <t>L'Express Ventures</t>
  </si>
  <si>
    <t>Falk Asset Management GmbH</t>
  </si>
  <si>
    <t>Kanam International GmbH</t>
  </si>
  <si>
    <t>Park West Asset Management LLC</t>
  </si>
  <si>
    <t>Franz Industriebeteiligungen AG</t>
  </si>
  <si>
    <t>Alpin Professional Investment SA</t>
  </si>
  <si>
    <t>Shri Satya Narayan Trust</t>
  </si>
  <si>
    <t>Sitaram Trust</t>
  </si>
  <si>
    <t>Sri Radhakrishna Trust</t>
  </si>
  <si>
    <t>WILLIAM C. POWERS TRUST DTD 12/18/2009</t>
  </si>
  <si>
    <t>Element Private Equity</t>
  </si>
  <si>
    <t>Daiwa SBI Lux Funds- DSBI Japan Equity Fund</t>
  </si>
  <si>
    <t>Framas Treuhand Family Office Fund</t>
  </si>
  <si>
    <t>B. Bing Management and Investment Ltd</t>
  </si>
  <si>
    <t>G.M.D.A Management and Investments Ltd</t>
  </si>
  <si>
    <t>N.Y.K. Management and Investments Ltd</t>
  </si>
  <si>
    <t>TongChuan Development Investment Co.,Ltd</t>
  </si>
  <si>
    <t>Hanchang Corp-Employee Stock Ownership Association</t>
  </si>
  <si>
    <t>SigFig Wealth Management, LLC</t>
  </si>
  <si>
    <t>Davy Equity Trust - Global Brands Equity Fund</t>
  </si>
  <si>
    <t>Davy Equity Trust - Global High Yield Equity Fund</t>
  </si>
  <si>
    <t>Davy Equity Trust - Discovery Equity Fund</t>
  </si>
  <si>
    <t>Davy Equity Trust - Global Bond Fund</t>
  </si>
  <si>
    <t>Davy Equity Trust - Strategic Global Equity Fund</t>
  </si>
  <si>
    <t>Optimus Capital Management (Private) Limited, Research Division</t>
  </si>
  <si>
    <t>Harel Pia Mutual Funds - Harel Pia Makam October Mutual Fund</t>
  </si>
  <si>
    <t>Rubin Investment Fund ZAT</t>
  </si>
  <si>
    <t>2030 Investors LLC 401K plan</t>
  </si>
  <si>
    <t>ABN AMRO Multi-Manager Funds - Pzena European Equities</t>
  </si>
  <si>
    <t>TISCO Thai Equity Trigger 8% Fund #10</t>
  </si>
  <si>
    <t>Satuit Capital Management Trust - Satuit Capital U.S. Small Cap Fund</t>
  </si>
  <si>
    <t>A-Line Retirement Fund Pty Ltd</t>
  </si>
  <si>
    <t>Lucic Invest Doo Novi Sad</t>
  </si>
  <si>
    <t>Satuit Capital Management Trust - Satuit Capital U.S. SMID Cap Fund</t>
  </si>
  <si>
    <t>Gold Point Investment Inc.</t>
  </si>
  <si>
    <t>Henderson Investment Funds Ltd. - Global Equity Income Fund</t>
  </si>
  <si>
    <t>AlphaMundi Group Ltd., Investment Arm</t>
  </si>
  <si>
    <t>Dölberg Spencer Financial Services (Pty) Ltd</t>
  </si>
  <si>
    <t>Dolberg Spencer BCI Flexible Fund</t>
  </si>
  <si>
    <t>Axa Life Ltd - Gemischte-Police Fund</t>
  </si>
  <si>
    <t>Cvc Capital Partners Investment Underwriting Sarl</t>
  </si>
  <si>
    <t>Marquam Asset Management LLC</t>
  </si>
  <si>
    <t>Persimmon Capital Partners</t>
  </si>
  <si>
    <t>GB Blobal Private Balanced Fund</t>
  </si>
  <si>
    <t>Daulat Ram College, Endowment Arm</t>
  </si>
  <si>
    <t>Unima Sa</t>
  </si>
  <si>
    <t>Fatfish Internet Group Ltd (ASX:FFG)</t>
  </si>
  <si>
    <t>Australian Pastoral Funds Management Pty Ltd</t>
  </si>
  <si>
    <t>Dabelu I. Company Enterprise Investment Management Limited</t>
  </si>
  <si>
    <t>Agriculture Capital Management</t>
  </si>
  <si>
    <t>Parvest Equity Nordic Small Cap Fund</t>
  </si>
  <si>
    <t>Cranshine Master Fund</t>
  </si>
  <si>
    <t>Folio (UK) Limited Pension Plan</t>
  </si>
  <si>
    <t>JWA Financial Group, Inc.</t>
  </si>
  <si>
    <t>PHEAA Student Loan Trust 2013-2</t>
  </si>
  <si>
    <t>K-Realty Cr-Reit 3</t>
  </si>
  <si>
    <t>VermogensParapluFonds - RAM Government</t>
  </si>
  <si>
    <t>Mullins Consulting Trust</t>
  </si>
  <si>
    <t>Raleigh Village Partners LLC</t>
  </si>
  <si>
    <t>Scottish Equitable - Henderson UK Absolute Return Pension Fund</t>
  </si>
  <si>
    <t>Scottish Equitable - Lazard Emerging Markets Pension Fund</t>
  </si>
  <si>
    <t>Lisvin Investments Limited</t>
  </si>
  <si>
    <t>Arisaig India Fund Limited</t>
  </si>
  <si>
    <t>Balck Diamonds Trust</t>
  </si>
  <si>
    <t>Fibino B.V.</t>
  </si>
  <si>
    <t>B.V. Beheermaatschappij Houdijk</t>
  </si>
  <si>
    <t>UBS ETF SICAV - MSCI United Kingdom 100% hedged to CHF UCITS ETF</t>
  </si>
  <si>
    <t>Supermarkt P.J. De Jong B.V.</t>
  </si>
  <si>
    <t>Greenchem Holding B.V.</t>
  </si>
  <si>
    <t>Varroc European Holding B.V.</t>
  </si>
  <si>
    <t>Repeat Holding Group B.V.</t>
  </si>
  <si>
    <t>Point Of View Holding B.V.</t>
  </si>
  <si>
    <t>Sakroon B.V.</t>
  </si>
  <si>
    <t>A.H. Jansen Holding B.V.</t>
  </si>
  <si>
    <t>Exquisite Holding B.V.</t>
  </si>
  <si>
    <t>Fonds Stratégique de Participation (FSP) Compartiment</t>
  </si>
  <si>
    <t>SBI Mutual Fund - SBI Debt Fund Series - 366 Days - 31</t>
  </si>
  <si>
    <t>Nissin Corporation, Esop</t>
  </si>
  <si>
    <t>UBS ETF SICAV - SBI Foreign AAA-BBB 1-5 UCITS ETF (FUND:UEFY)</t>
  </si>
  <si>
    <t>KBC Participation - Commodities Fund</t>
  </si>
  <si>
    <t>UBS ETF SICAV - Markit iBoxx TIPS Inflation-Linked Index 10+ UCITS ETF</t>
  </si>
  <si>
    <t>UBS ETF SICAV - Markit iBoxx Sterling Inflation-Linked Index 10+ UCITS ETF</t>
  </si>
  <si>
    <t>UBS ETF SICAV - Markit iBoxx TIPS Inflation-Linked Index 5-10 UCITS ETF</t>
  </si>
  <si>
    <t>Hurley Investments Limited</t>
  </si>
  <si>
    <t>Seven Peaks Ventures LLP</t>
  </si>
  <si>
    <t>Styris Investments Limited</t>
  </si>
  <si>
    <t>789 Asset Management Pty Ltd</t>
  </si>
  <si>
    <t>The Pearson Super Fund</t>
  </si>
  <si>
    <t>Real Gains Financial Services Ltd, Asset Management Arm</t>
  </si>
  <si>
    <t>Emerging Markets Investments Management (Pvt) Ltd</t>
  </si>
  <si>
    <t>OHA Loan Funding 2013-1, inc</t>
  </si>
  <si>
    <t>Lian Ding Venture Capital Co., Ltd.</t>
  </si>
  <si>
    <t>Worberg Global Fund</t>
  </si>
  <si>
    <t>Lordel Investments S.A</t>
  </si>
  <si>
    <t>Alidan Investment Limited</t>
  </si>
  <si>
    <t>The David Leonard Smollan Family Trust</t>
  </si>
  <si>
    <t>Perceval Investments PTE, Ltd</t>
  </si>
  <si>
    <t>RECP Real Estate Capitalpartners AG</t>
  </si>
  <si>
    <t>Saving Fund of Arab Assurers Employees</t>
  </si>
  <si>
    <t>Nomura Index Fund - Foreign REIT</t>
  </si>
  <si>
    <t>Maxworld AG</t>
  </si>
  <si>
    <t>TZG Investment Limited Partnership</t>
  </si>
  <si>
    <t>Nomura High Income Infrastructure Related Equity Fund (Currency Selection Course) Monthly Div</t>
  </si>
  <si>
    <t>Halberdier Fund</t>
  </si>
  <si>
    <t>Tama Global Investments Pte. Ltd</t>
  </si>
  <si>
    <t>New Harbor Capital Management LLC</t>
  </si>
  <si>
    <t>Family Assurance Lancashire &amp; Yorkshire Capital Builder Fund</t>
  </si>
  <si>
    <t>Direction Financial Planning LLP</t>
  </si>
  <si>
    <t>Rocket Software Europe Holding B.V.</t>
  </si>
  <si>
    <t>Edri-El Asset Management (2006) Ltd.</t>
  </si>
  <si>
    <t>Nederlandsche Golfbaan Exploitatiemaatschappij B.V.</t>
  </si>
  <si>
    <t>Barrimore Trust</t>
  </si>
  <si>
    <t>Senshu Ikeda Investment Management Co.,Ltd.</t>
  </si>
  <si>
    <t>Provestor Treuhand GmbH</t>
  </si>
  <si>
    <t>Lfh International Holdings Cooperatief U.A.</t>
  </si>
  <si>
    <t>Sands Ip Asset Management B.V.</t>
  </si>
  <si>
    <t>Sylvaphane Holding B.V.</t>
  </si>
  <si>
    <t>Epc Group B.V.</t>
  </si>
  <si>
    <t>Daiwa US High Yield Corporate Bond Fund (Currency Selection Type) Brazil Real Course (Monthly)</t>
  </si>
  <si>
    <t>Daiwa US High Yield Corporate Bond Fund (Currency Selection Type) Australian Dollar Course (Monthly)</t>
  </si>
  <si>
    <t>Poppy Holdings Cooperatief U.A.</t>
  </si>
  <si>
    <t>Poppy Holdings B.V.</t>
  </si>
  <si>
    <t>Lao Golden Capital LLC</t>
  </si>
  <si>
    <t>Gebroeders Schenk Holding B.V.</t>
  </si>
  <si>
    <t>Daiwa Sb Mexican Bond Open (Monthly Dividend Type) - Amigo</t>
  </si>
  <si>
    <t>M. Safra Master FIM</t>
  </si>
  <si>
    <t>America Chung Nam Holding B.V.</t>
  </si>
  <si>
    <t>Pieta Investments Limited</t>
  </si>
  <si>
    <t>Aslanoba Capital</t>
  </si>
  <si>
    <t>Key Retirement Solutions Ltd</t>
  </si>
  <si>
    <t>NewFunds Collective Investment Scheme - NewFunds Multi Asset Passive Portfolio Solutions Protect ETF (JSE:MAPPSP)</t>
  </si>
  <si>
    <t>Meiji Yasuda Strategic REIT Fund - Expected Dividend Presentment Type - A Course (Yen Hedged)</t>
  </si>
  <si>
    <t>GCCL Housing Finance Ltd</t>
  </si>
  <si>
    <t>Nomura Partners Funds, Inc. - High Yield Fund</t>
  </si>
  <si>
    <t>Tokio Marine J-Reit Investment (Currency Selection) Brazilian Real Course (Monthly Dividend Type)</t>
  </si>
  <si>
    <t>Tokio Marine J-Reit Investment (Currency Selection) Brazilian Real (Half Yearly Dividend)</t>
  </si>
  <si>
    <t>Tokio Marine J-Reit Investment (Currency Selection Type) Yen Course(Half Yearly Dividend Type)</t>
  </si>
  <si>
    <t>Tokio Marine J-Reit Investment (Currency Selection) Australian Dollar Course (Half Yearly Dividend)</t>
  </si>
  <si>
    <t>Tokio Marine J-Reit Investment (Currency Selection Type) Money Pool Fund(Half Yearly Dividend Type)</t>
  </si>
  <si>
    <t>Weber FinanzPartner AG</t>
  </si>
  <si>
    <t>Ozga Superfund Pty Ltd</t>
  </si>
  <si>
    <t>Rail World, Inc.</t>
  </si>
  <si>
    <t>Sarla Credit &amp; Securities Ltd, Asset Management Arm</t>
  </si>
  <si>
    <t>Divya Investment Pvt Ltd</t>
  </si>
  <si>
    <t>Smarteag AG</t>
  </si>
  <si>
    <t>Pei Yuan Investments Limited</t>
  </si>
  <si>
    <t>Mannepalli Investments Pvt Ltd</t>
  </si>
  <si>
    <t>DIAM US REIT Income Plus Fund</t>
  </si>
  <si>
    <t>Nomura High Income Infrastructure Related Equity Premium Fund (Yen Course) Half Yearly Dividend Type</t>
  </si>
  <si>
    <t>Vemuri Finvest (P) Ltd, Asset Management Arm</t>
  </si>
  <si>
    <t>SMTAM Asia REIT Research Open Fund (Monthly Dividend Type)</t>
  </si>
  <si>
    <t>Micawber Capital</t>
  </si>
  <si>
    <t>Mitsubishi UFJ US REIT Fund B (No Hedge) (Monthly Dividend Type) - American Street Fund</t>
  </si>
  <si>
    <t>Pine Grove Alternative Institutional Fund</t>
  </si>
  <si>
    <t>H R Global Finance Ltd, Asset Management Arm</t>
  </si>
  <si>
    <t>eShares, Inc.</t>
  </si>
  <si>
    <t>Sompo Japan High Income Global REIT Premium Fund Yen Hedged Course</t>
  </si>
  <si>
    <t>EntrepreneurShares Series Trust - Entrepreneur US All Cap Fund</t>
  </si>
  <si>
    <t>Antala Real Broking and Impex Pvt Ltd, Asset Management ARM</t>
  </si>
  <si>
    <t>Sompo Japan High Income Global REIT Premium Fund No Hedged Course</t>
  </si>
  <si>
    <t>Financial Investors Trust - ALPS Real Asset Income Fund</t>
  </si>
  <si>
    <t>ProSiebenSat.1 Accelerator</t>
  </si>
  <si>
    <t>MTV Dong Tien Investment and Consulting Ltd.,Co</t>
  </si>
  <si>
    <t>AIG Asset Management (Japan) Company Kabushiki Kaisha</t>
  </si>
  <si>
    <t>Pulteney Street Capital Management, LLC</t>
  </si>
  <si>
    <t>Fidelity J-Reit Active Fund</t>
  </si>
  <si>
    <t>Retireinvest Preferred Rollover Bond Growth (Exit Fee) Fund</t>
  </si>
  <si>
    <t>National Investment Trusts - Global Fund</t>
  </si>
  <si>
    <t>Affinity Real Estate Private Equity</t>
  </si>
  <si>
    <t>UpVentures</t>
  </si>
  <si>
    <t>Hellman Aldubi and Pension Funds</t>
  </si>
  <si>
    <t>Victory Portfolios - Victory Trivalent Emerging Markets Small-Cap Fund</t>
  </si>
  <si>
    <t>Fundo de Investimento em Direitos Creditorios - Insumos Basicos da Industria</t>
  </si>
  <si>
    <t>101 Startups</t>
  </si>
  <si>
    <t>Ban Viet Healthcare Securities Investment Fund</t>
  </si>
  <si>
    <t>Geetanjali Investments</t>
  </si>
  <si>
    <t>Salma Zeba Family Trust</t>
  </si>
  <si>
    <t>IGNI Danae Fund (BDL:095037879)</t>
  </si>
  <si>
    <t>Crown Westfalen B.V.</t>
  </si>
  <si>
    <t>Kunyuan Venture Capital Investment Corporation</t>
  </si>
  <si>
    <t>Lanka Securities (Pvt) Limited, Asset Management Arm</t>
  </si>
  <si>
    <t>Vbe Group B.V.</t>
  </si>
  <si>
    <t>LGT (Lux) III - ILS Plus Fund</t>
  </si>
  <si>
    <t>Pure Ingredients Holding B.V.</t>
  </si>
  <si>
    <t>De Zorgzaak Holding B.V.</t>
  </si>
  <si>
    <t>OPM Securities Pvt Ltd, Asset Management Arm</t>
  </si>
  <si>
    <t>SBI Lion Global Asian Countries Fund Series - Thailand Investment Fund</t>
  </si>
  <si>
    <t>SpeedUp Venture Capital Group</t>
  </si>
  <si>
    <t>T&amp;D US Reit Premium (Half Yearly Dividend Type) Money Pool Course Fund</t>
  </si>
  <si>
    <t>Hyderabad Information Technology Venture Enterprises Limited, Investment Arm</t>
  </si>
  <si>
    <t>Mercer Real Estate Partners</t>
  </si>
  <si>
    <t>Sarasin Investmentfonds SICAV -Sarasin Real Estate Bond Fund- Global Emerging Markets Fund</t>
  </si>
  <si>
    <t>Marcus Schloss &amp; Co., Inc.</t>
  </si>
  <si>
    <t>VIP Growth Fund Pvt Ltd</t>
  </si>
  <si>
    <t>Sarasin Investmentfonds SICAV - Sarasin Real Estate Equity- Brazil Fund</t>
  </si>
  <si>
    <t>Hanawalt Associates LLC</t>
  </si>
  <si>
    <t>Fidelity Global Equity (Nomura Sma Plan) B (Unhedged) Fund</t>
  </si>
  <si>
    <t>Schupf Woltman &amp; Co., Inc.</t>
  </si>
  <si>
    <t>Nikko World Zaisan 3 Bunhou (Reit/Bond/Equity) (Monthly Dividend Type) Fund</t>
  </si>
  <si>
    <t>Sarasin Investmentfonds SICAV -Sarasin Global Retail Fund</t>
  </si>
  <si>
    <t>Sarasin Investmentfonds SICAV -Sarasin Global Balanced Fund</t>
  </si>
  <si>
    <t>Sarasin Investmentfonds SICAV -Sarasin Global Growth Fund</t>
  </si>
  <si>
    <t>Sarasin Investmentfonds SICAV - Sarasin Sustainable Bond - European High Growth Fund</t>
  </si>
  <si>
    <t>Arihant Classic Finance Ltd, Asset Management Arm</t>
  </si>
  <si>
    <t>Emerging Europe Rental (eerental) B.V.</t>
  </si>
  <si>
    <t>Keytec Western Europe B.V.</t>
  </si>
  <si>
    <t>Graavast B.V.</t>
  </si>
  <si>
    <t>Scottish Equitable - Barclays GlobalBeta Portfolio 1 Fund</t>
  </si>
  <si>
    <t>Scottish Equitable - Barclays GlobalBeta Portfolio 2 Fund</t>
  </si>
  <si>
    <t>Scottish Equitable - Barclays GlobalBeta Portfolio 3 Fund</t>
  </si>
  <si>
    <t>Scottish Equitable - Barclays GlobalBeta Portfolio 4 Fund</t>
  </si>
  <si>
    <t>Scottish Equitable - Barclays GlobalBeta Portfolio 5 Fund</t>
  </si>
  <si>
    <t>TVI Investments Limited</t>
  </si>
  <si>
    <t>Diam Australian Reit Open - A-Reit Fund</t>
  </si>
  <si>
    <t>Racv Superchoice Personal Superannuation Capital Stable Fund</t>
  </si>
  <si>
    <t>Mathran Securities Pvt Ltd, Asset Management Arm</t>
  </si>
  <si>
    <t>Retireinvest Preferred Rollover Bond Capital Stable No Exit Fee Fund</t>
  </si>
  <si>
    <t>Vintage Global Investments Ltd</t>
  </si>
  <si>
    <t>Axa Life Ltd - Renten Police Fund</t>
  </si>
  <si>
    <t>Smam US Short Term High Yield Bond Fund (Yen Hedged)</t>
  </si>
  <si>
    <t>Daiwa US High Yield Corporate Bond Fund (Currency Selection Type) Turkey Lira Course (Monthly)</t>
  </si>
  <si>
    <t>Hanan Mor Group Holdings 2006 Ltd.</t>
  </si>
  <si>
    <t>STB Invest Sicaf</t>
  </si>
  <si>
    <t>Joint-Stock Commercial Innovation Bank "UkrSibbank", Research Division</t>
  </si>
  <si>
    <t>Orange Trust</t>
  </si>
  <si>
    <t>Sanlam Universal Funds plc - Sanlam S&amp;P Africa Tracker Fund</t>
  </si>
  <si>
    <t>Arab Tunisian For Investment &amp; Development Company</t>
  </si>
  <si>
    <t>Quant.Risk Factored Absolute Return</t>
  </si>
  <si>
    <t>Nomura Global Reit Premium (Yen Course) Monthly Dividend Type Fund</t>
  </si>
  <si>
    <t>Nomura Global Reit Premium (Currency Selection  Course) Half Yearly Settlement Type Fund</t>
  </si>
  <si>
    <t>PLURIMA Funds - PLURIMA Orwell Currency Alpha Fund</t>
  </si>
  <si>
    <t>Daiwa Developed Countries Reit Alpha No Hedge (Monthly Dividend Type) Fund</t>
  </si>
  <si>
    <t>Daiwa Currency Selection Type-Developed Countries Reit Alpha Currency Selection Course (Monthly Div)</t>
  </si>
  <si>
    <t>PSG Global Equity Fund</t>
  </si>
  <si>
    <t>Credit Suisse Anlagestiftung - Aktien USA</t>
  </si>
  <si>
    <t>DSP BlackRock Mutual Fund - DSP BlackRock FMP - Series 103 - 12M</t>
  </si>
  <si>
    <t>Mham Global Reit Fund US Dollar Course Fund</t>
  </si>
  <si>
    <t>Kokusai Asia Oceania High Incom Equity Open (Monthly Dividend Type) Fund</t>
  </si>
  <si>
    <t>Daiwa Japan Reit Fund Money Portfolio</t>
  </si>
  <si>
    <t>Peacock Partners</t>
  </si>
  <si>
    <t>Okasan Emerging Countries Consecutive Increased Dividend Growth Equity Open Fund</t>
  </si>
  <si>
    <t>Daiwa US High Yield Corporate Bond Fund (Currency Selection Type)South African Rand Course (Monthly)</t>
  </si>
  <si>
    <t>Force Capital Management, LLC</t>
  </si>
  <si>
    <t>Aberdeen Property Investors (UK)</t>
  </si>
  <si>
    <t>Smithbridge Asset Management, Inc.</t>
  </si>
  <si>
    <t>Arlington Investment Management Limited</t>
  </si>
  <si>
    <t>Mercantile Mutual - Global Property Fund</t>
  </si>
  <si>
    <t>St. Paul's CLO II Ltd.</t>
  </si>
  <si>
    <t>APS Investments Limited</t>
  </si>
  <si>
    <t>Sinotrans Investment Co Ltd</t>
  </si>
  <si>
    <t>Balanced Capital Management, Inc.</t>
  </si>
  <si>
    <t>Vridhi Trust</t>
  </si>
  <si>
    <t>Texplast Industries Ltd, ESOP</t>
  </si>
  <si>
    <t>Aureus Asset Management, LLC</t>
  </si>
  <si>
    <t>DJS Stock And Shares Ltd, Asset Management Arm</t>
  </si>
  <si>
    <t>Apzeldinimas UAB</t>
  </si>
  <si>
    <t>Aqualata Inversiones SICAV SA (BME:S3703)</t>
  </si>
  <si>
    <t>Nice Day Investment SICAV SA</t>
  </si>
  <si>
    <t>Eko Investment Capital SICAV SA</t>
  </si>
  <si>
    <t>Mahanadi Investment Advisory Services</t>
  </si>
  <si>
    <t>Radhasoami Securities Private Limited, Asset Management Arm</t>
  </si>
  <si>
    <t>AIDT Corporate, SICAV, S.A.</t>
  </si>
  <si>
    <t>Tortuga 2014 SICAV SA</t>
  </si>
  <si>
    <t>Lenvomen Capital SICAV SA</t>
  </si>
  <si>
    <t>Venimadhav Securities Pvt. Ltd, Asset Management Arm</t>
  </si>
  <si>
    <t>Neo &amp;Thompson Group Inc.</t>
  </si>
  <si>
    <t>Vintel Securities Private Limted, Asset Management Arm</t>
  </si>
  <si>
    <t>Shikha Shares &amp; Securities Pvt Ltd, Asset Management Arm</t>
  </si>
  <si>
    <t>Achintya Securities Pvt. Ltd, Asset Management Arm</t>
  </si>
  <si>
    <t>Tiepolo Europe Rendement</t>
  </si>
  <si>
    <t>The W&amp;W Flexible Premium Euro Fund</t>
  </si>
  <si>
    <t>Pioneer Funds - Multi Asset Real Retail Fund</t>
  </si>
  <si>
    <t>Pioneer Funds -Euro Strategy Bond Fund</t>
  </si>
  <si>
    <t>Eufex Fund Administration Ltd-Front Struktuuri Fund</t>
  </si>
  <si>
    <t>Sarasin Funds Management (Lux) - Multi Label Global Syndex Fund</t>
  </si>
  <si>
    <t>German Ventures GmbH</t>
  </si>
  <si>
    <t>LCL Triple Horizon AV (Juillet 2013)</t>
  </si>
  <si>
    <t>SG 29 Haussmann - Varenne  Equity Fund</t>
  </si>
  <si>
    <t>ikehau Investment Management - Tikehau Court Terme Fund</t>
  </si>
  <si>
    <t>FRN 360 Pea</t>
  </si>
  <si>
    <t>High Land Capital Partners China</t>
  </si>
  <si>
    <t>Optimum Gestion Financiere - Actions Canada Fund</t>
  </si>
  <si>
    <t>Axiom 2018</t>
  </si>
  <si>
    <t>Galaxie Obligataire 1</t>
  </si>
  <si>
    <t>Saven Employees Foundation Trust</t>
  </si>
  <si>
    <t>Tecon Murcia 08 Inversiones Sicav SA</t>
  </si>
  <si>
    <t>Natixis Horizon 2030-2034</t>
  </si>
  <si>
    <t>Natixis Horizon 2035-2039</t>
  </si>
  <si>
    <t>Natixis Horizon 2045-2049</t>
  </si>
  <si>
    <t>Trusteam Finance SCA - Trusteam Garp Fund</t>
  </si>
  <si>
    <t>Nicomat Inversiones SICAV S.A.</t>
  </si>
  <si>
    <t>Norden Small</t>
  </si>
  <si>
    <t>Sawann Invest AB</t>
  </si>
  <si>
    <t>Venus SICAV - Corporate EUR Opportunities Fund</t>
  </si>
  <si>
    <t>Nagarjuna Finance Ltd, Asset Management Arm</t>
  </si>
  <si>
    <t>Junior China Capital Management Co.,Ltd.</t>
  </si>
  <si>
    <t>Hawo Beheer B.V.</t>
  </si>
  <si>
    <t>Scholma Holding B.V.</t>
  </si>
  <si>
    <t>R K Stockholding Pvt Ltd, Asset Management Arm</t>
  </si>
  <si>
    <t>Cooperatieve Prometheus Group Nld U.A.</t>
  </si>
  <si>
    <t>Tacon Beheer B.V.</t>
  </si>
  <si>
    <t>Newport Capital Partners</t>
  </si>
  <si>
    <t>Ginni Finance Pvt Ltd, Asset Management Arm</t>
  </si>
  <si>
    <t>Kalemegdan Investments Limited</t>
  </si>
  <si>
    <t>Future Fundo de Investimentos em Acoes</t>
  </si>
  <si>
    <t>KasTrust Bewaarder Gestion Actief Beheer Fonds B.V.</t>
  </si>
  <si>
    <t>Legar Investments Pty Ltd</t>
  </si>
  <si>
    <t>Plum Investors, LLC</t>
  </si>
  <si>
    <t>Gao Capital</t>
  </si>
  <si>
    <t>FI EUA de Acoes</t>
  </si>
  <si>
    <t>Red Oak Capital</t>
  </si>
  <si>
    <t>SJK Capital</t>
  </si>
  <si>
    <t>Scottish Amicable Newton Higher Income Fund</t>
  </si>
  <si>
    <t>Franklin Templeton New Selection Focus Feeder (Equity)</t>
  </si>
  <si>
    <t>Tandem Wealth Management Inc.</t>
  </si>
  <si>
    <t>LFI Investimentos Ltda</t>
  </si>
  <si>
    <t>Haoxuan Venture Capital Investment Corporation</t>
  </si>
  <si>
    <t>Nomura Asian High Yield Bond Fund (Asian Currency Selection Course) - Monthly Dividend Type Fund</t>
  </si>
  <si>
    <t>Royal International Shares Pvt Ltd, Asset Management Arm</t>
  </si>
  <si>
    <t>Tejoori Limited (AIM:TJI)</t>
  </si>
  <si>
    <t>Thorney Investment Group Australia Pty. Ltd.</t>
  </si>
  <si>
    <t>JPS Clemens A/S</t>
  </si>
  <si>
    <t>Nomura North American REIT Fund (Brazil Real Course) Half Yearly Dividend Type</t>
  </si>
  <si>
    <t>Nomura North American REIT Fund (Money Pool Fund) Half Yearly Dividend Type</t>
  </si>
  <si>
    <t>MB Investment Management JSC</t>
  </si>
  <si>
    <t>FR Holdings Inc.</t>
  </si>
  <si>
    <t>Vet Venture Capital Inc.</t>
  </si>
  <si>
    <t>Turicum Private Bank Limited, Asset Management Arm</t>
  </si>
  <si>
    <t>Om Pareek Investment Company Ltd</t>
  </si>
  <si>
    <t>Ace Fund - Oblirenta CHF (SICAV)</t>
  </si>
  <si>
    <t>Daiwa/NB US Bond Strategy Fund No Hedge (Monthly Dividend Type)</t>
  </si>
  <si>
    <t>SDFC Ltd, Asset Management Arm</t>
  </si>
  <si>
    <t>Santander AM Intermediate Fixed-Income Fund, Inc.</t>
  </si>
  <si>
    <t>Piermont Capital Management LLC</t>
  </si>
  <si>
    <t>Wing Venture Partners</t>
  </si>
  <si>
    <t>i Mercury Capital</t>
  </si>
  <si>
    <t>Parvest SICAV - Bond World Emerging Advanced</t>
  </si>
  <si>
    <t>Kaynet Finance Ltd, Asset Management Arm</t>
  </si>
  <si>
    <t>Rowij Beheer B.V.</t>
  </si>
  <si>
    <t>No Excuse B.V.</t>
  </si>
  <si>
    <t>Great Lakes Review</t>
  </si>
  <si>
    <t>FNR Healthcare Group</t>
  </si>
  <si>
    <t>Tochigi Network Partners</t>
  </si>
  <si>
    <t>Erasmusbrug Support B.V.</t>
  </si>
  <si>
    <t>New Constructs, LLC</t>
  </si>
  <si>
    <t>Viola Capital Ltd</t>
  </si>
  <si>
    <t>Masalini Capital</t>
  </si>
  <si>
    <t>PSG Konsult Wealth Management (Namibia) (Pty) Ltd, Research Division</t>
  </si>
  <si>
    <t>Xeraya Capital Sdn Bhd.</t>
  </si>
  <si>
    <t>PT. Magnus Capital, Asset Management Arm</t>
  </si>
  <si>
    <t>Power Investment Europe</t>
  </si>
  <si>
    <t>Power for Investments Europe</t>
  </si>
  <si>
    <t>Principal Investments Limited</t>
  </si>
  <si>
    <t>DAIWA Global Reit Open - Monthly Dividend Type - World Townscapes Fund</t>
  </si>
  <si>
    <t>DAIWA World Senior Securities Fund - Yen Hedged /Limited Open Fund</t>
  </si>
  <si>
    <t>Wilshire Institutional Master Fund II SPC - Wilshire Fasanara Credit Strategies SP</t>
  </si>
  <si>
    <t>Saguenay Strathmore Capital LLP</t>
  </si>
  <si>
    <t>DAIWA World REIT - Mothly Dividend Type Fund</t>
  </si>
  <si>
    <t>Fintrust Pension Fund - Datvest</t>
  </si>
  <si>
    <t>Legg Mason Growth Countries - Blue Chip Corporate Bond - Monthly Dividend Type - No Hedge Fund</t>
  </si>
  <si>
    <t>MHAM Currency Selection Type J-Reit Fund (Monthly Dividend Type) Yen Course</t>
  </si>
  <si>
    <t>T&amp;D US Reit Premium Fund (Monthly Dividend Type) Yen Hedged Course</t>
  </si>
  <si>
    <t>MitsubishiUFJ Prime Balance (8 Asset) (DC Pension Plan)</t>
  </si>
  <si>
    <t>Alba Mineral Resources PLC, Employee Provident Fund</t>
  </si>
  <si>
    <t>IHC Fund Management Limited</t>
  </si>
  <si>
    <t>MBM Seed Fund Sp.z o.o.</t>
  </si>
  <si>
    <t>Riddhi Finstock &amp; Leasing Pvt Ltd, Asset Management Arm</t>
  </si>
  <si>
    <t>Santora Investments Ltd</t>
  </si>
  <si>
    <t>MacCap EAD</t>
  </si>
  <si>
    <t>Royal Fund Bulgaria AD</t>
  </si>
  <si>
    <t>Barbel C Abela Foundation</t>
  </si>
  <si>
    <t>TCJ Investments Ltd</t>
  </si>
  <si>
    <t>Pearce Global Investments Ltd</t>
  </si>
  <si>
    <t>Gyan Ventures Private Limited</t>
  </si>
  <si>
    <t>First Mutual Medical Savings Fund</t>
  </si>
  <si>
    <t>Menang Investment Limited</t>
  </si>
  <si>
    <t>GAN Fund Managers</t>
  </si>
  <si>
    <t>Lewyheirs Pty Ltd.</t>
  </si>
  <si>
    <t>Ladenburg Thalmann &amp; Co. Inc., Research Division</t>
  </si>
  <si>
    <t>Erste Euro-Money</t>
  </si>
  <si>
    <t>Kyoboaxa Premier 2 Index KS-3 (Els-Derivatives) Fund</t>
  </si>
  <si>
    <t>Bavaria Equity AG</t>
  </si>
  <si>
    <t>Xinjiang Huanyuan Equity Investment Management Co., Ltd.</t>
  </si>
  <si>
    <t>Rorento Sicav - Institutional Fund</t>
  </si>
  <si>
    <t>Rorento SICAV - Priviledged Fund</t>
  </si>
  <si>
    <t>NeoVerde, LLC</t>
  </si>
  <si>
    <t>Stenham Investment Funds (Cayman) SPC - Equity Portfolio Fund</t>
  </si>
  <si>
    <t>Relic Technologies Ltd., Asset Management Arm</t>
  </si>
  <si>
    <t>SunWise Essential Signature Diversified Yield Fund PIM Estate Class</t>
  </si>
  <si>
    <t>Oki Electric Industry Co., Ltd., Retirement Benefit Trust</t>
  </si>
  <si>
    <t>Emergent Asset Management - Forestry Management Services Mongolia Fund</t>
  </si>
  <si>
    <t>Schroder Investment Management (Luxembourg) S.A. - Schroder Cat Bond Fund (BDL:095157050)</t>
  </si>
  <si>
    <t>Amilton Asset Management - Atlantic Patrimoine Fund</t>
  </si>
  <si>
    <t>Gips Invest AD</t>
  </si>
  <si>
    <t>Allianz Global Investors Fund - Allianz Best Styles Global Equity (FUND:A1W113)</t>
  </si>
  <si>
    <t>Mac Cup Limited</t>
  </si>
  <si>
    <t>Toei Labo Tech Co. Ltd, Retirement Benefit Trust</t>
  </si>
  <si>
    <t>MKB Fund Management - Tavol-Kelet Capital Protected Derivative Fund (BUSE:MKBTAVKEL)</t>
  </si>
  <si>
    <t>SunWise II CI Dividend Fund 75/75</t>
  </si>
  <si>
    <t>SunWise II CI Dividend Fund 75/100</t>
  </si>
  <si>
    <t>SunWise II CI Dividend Fund 100/100</t>
  </si>
  <si>
    <t>SunWise 2001 Bond Index Fund 75/100</t>
  </si>
  <si>
    <t>Alternato Janvier Escale</t>
  </si>
  <si>
    <t>SunWise 2001 Bond Index Fund 75/75</t>
  </si>
  <si>
    <t>SunWise 2001 CI Signature Dividend Fund 75/75</t>
  </si>
  <si>
    <t>Unibudinvest, Asset Management Arm</t>
  </si>
  <si>
    <t>Founders Circle Capital LP</t>
  </si>
  <si>
    <t>Thermen Holiday Beheer B.V.</t>
  </si>
  <si>
    <t>MAF Trust Company</t>
  </si>
  <si>
    <t>Anbang Asset Management (Hong Kong) Co. Limited</t>
  </si>
  <si>
    <t>Angel Fincap Pvt Ltd, Asset Management Arm</t>
  </si>
  <si>
    <t>Shin-Ogaki Securities Co., Ltd, Asset Management Arm</t>
  </si>
  <si>
    <t>Perspective SICAV</t>
  </si>
  <si>
    <t>SunWise 2001 CI Signature Dividend Fund 100/100</t>
  </si>
  <si>
    <t>Sparebanken Pluss, Asset Management Arm</t>
  </si>
  <si>
    <t>Fana Sparebank, Asset Management Arm</t>
  </si>
  <si>
    <t>Haugesund Sparebank, Asset Management Arm</t>
  </si>
  <si>
    <t>Skudenes &amp; Åkra Sparebank, Asset Management Arm</t>
  </si>
  <si>
    <t>Luster Sparebank, Asset Management Arm</t>
  </si>
  <si>
    <t>SunWise 2001 Bond Index Fund 100/100</t>
  </si>
  <si>
    <t>SunWise 2001 CI Dividend Fund 75/100</t>
  </si>
  <si>
    <t>SunWise 2001 CI Signature Dividend Fund 75/100</t>
  </si>
  <si>
    <t>Sandnes Sparebank, Asset Management Arm</t>
  </si>
  <si>
    <t>Longwood Capital Partners, LLC</t>
  </si>
  <si>
    <t>SunWise 2001 CI Dividend Fund 100/100</t>
  </si>
  <si>
    <t>Finchley Investments LLC</t>
  </si>
  <si>
    <t>Sociedad de Inversiones Hinros SpA</t>
  </si>
  <si>
    <t>Little Lucy Limited</t>
  </si>
  <si>
    <t>TEMK Investments Limited</t>
  </si>
  <si>
    <t>SunWise Essential 2 CI Signature Diversified Yield Segregated Fund PIM Estate</t>
  </si>
  <si>
    <t>SunWise 2001 CI Signature High Income Fund 75/100</t>
  </si>
  <si>
    <t>SunWise 2001 CI Signature High Income Fund 75/75</t>
  </si>
  <si>
    <t>Sesfikile Capital</t>
  </si>
  <si>
    <t>Arinvest AB</t>
  </si>
  <si>
    <t>Vojvodjanska Banka AD, Research Division</t>
  </si>
  <si>
    <t>BacardiWorks LLC</t>
  </si>
  <si>
    <t>Falkess AB</t>
  </si>
  <si>
    <t>Adderley Davis &amp; Associates Ltd, Asset Management Arm</t>
  </si>
  <si>
    <t>Delek Investments, Ltd.</t>
  </si>
  <si>
    <t>GB Investments, Inc</t>
  </si>
  <si>
    <t>Dominion Partners, LLC</t>
  </si>
  <si>
    <t>Athamus Venture Management Pvt Ltd</t>
  </si>
  <si>
    <t>RCM Choice Fund - RCM RMB Money Market fund</t>
  </si>
  <si>
    <t>Grindrod Equity Income Growth Fund</t>
  </si>
  <si>
    <t>Everest Housing Investors 2 LLC</t>
  </si>
  <si>
    <t>National Mortgage Company, Asset Management Arm</t>
  </si>
  <si>
    <t>LotusPool Capital</t>
  </si>
  <si>
    <t>Al Blagha Investments</t>
  </si>
  <si>
    <t>Franklin Templeton Investments Funds - Templeton Global Bond Fund (Hedged)</t>
  </si>
  <si>
    <t>First Asset U.S. &amp; Canada Lifeco Income ETF (TSX:FLI)</t>
  </si>
  <si>
    <t>Next Orbit Ventures</t>
  </si>
  <si>
    <t>Vanguard FTSE Canada All Cap Index ETF (TSX:VCN)</t>
  </si>
  <si>
    <t>Vanguard FTSE Developed All Cap ex U.S. Index ETF (TSX:VDU)</t>
  </si>
  <si>
    <t>Vanguard Global ex-U.S. Aggregate Bond Index ETF (CAD-hedged) (TSX:VBG)</t>
  </si>
  <si>
    <t>Vanguard U.S. Aggregate Bond Index ETF (CAD-hedged) (TSX:VBU)</t>
  </si>
  <si>
    <t>Vanguard U.S. Dividend Appreciation Index ETF (TSX:VGG)</t>
  </si>
  <si>
    <t>Vanguard U.S. Dividend Appreciation Index ETF (CAD-hedged) (TSX:VGH)</t>
  </si>
  <si>
    <t>Vanguard U.S. Total Market Index ETF (TSX:VUN)</t>
  </si>
  <si>
    <t>Partner Fund Management, L.P.</t>
  </si>
  <si>
    <t>Accord Group Holdings LLC</t>
  </si>
  <si>
    <t>B Capital Advisors, L.P.</t>
  </si>
  <si>
    <t>Setu Ventures</t>
  </si>
  <si>
    <t>Draper Nexus Venture Partners</t>
  </si>
  <si>
    <t>Graz I Fondo de Inversion Privado</t>
  </si>
  <si>
    <t>Nero Resource Fund</t>
  </si>
  <si>
    <t>First Mutual Life Managed Fund</t>
  </si>
  <si>
    <t>Mazi Visio Management Company (Pty) Ltd</t>
  </si>
  <si>
    <t>Spareskillingsbanken, Asset Management Arm</t>
  </si>
  <si>
    <t>Mf&amp;G Trust And Finance Sigma Venture Fund</t>
  </si>
  <si>
    <t>Jus-EE Investments Private Limited</t>
  </si>
  <si>
    <t>Simpaug Investment Fund LP</t>
  </si>
  <si>
    <t>Simone Family Trust</t>
  </si>
  <si>
    <t>Josef Levinski Investment Management Ltd</t>
  </si>
  <si>
    <t>Europe SectorTrend UCITS ETF (DB:ES5R)</t>
  </si>
  <si>
    <t>Daiwa Brazil Real Bond Open Fund (Monthly Dividend Type)</t>
  </si>
  <si>
    <t>UBS (IRL) Investor Selection PLC - Fixed Income Global Opportunity Fund</t>
  </si>
  <si>
    <t>Aviva Investors Alternative Funds PCC Ltd - G7 Fixed Income 2 Series 37 Fund</t>
  </si>
  <si>
    <t>Fondo de Empleados de ISA -FEISA</t>
  </si>
  <si>
    <t>Finansa Fixed Income Plus 6M8 Fund</t>
  </si>
  <si>
    <t>Quinarius AG, Asset Management Arm</t>
  </si>
  <si>
    <t>TMAM‐GO Japan Engagement Fund</t>
  </si>
  <si>
    <t>Ersel Gestion Internationale Sa</t>
  </si>
  <si>
    <t>Emergence M</t>
  </si>
  <si>
    <t>Daiwa US REIT Majors Fund (Currency Selection Type) Japanese Yen Course (Monthly Dividend Type)</t>
  </si>
  <si>
    <t>A930 Pty Ltd, Asset Management Arm</t>
  </si>
  <si>
    <t>JPMorgan Portfolio Strategies Funds - Dynamic Long-Short Fund</t>
  </si>
  <si>
    <t>Vipul Finvest Ltd</t>
  </si>
  <si>
    <t>Precept Fund Management Segregated Portfolio Corporation</t>
  </si>
  <si>
    <t>Immo Context M</t>
  </si>
  <si>
    <t>Reliance Mutual Fund - Reliance Fixed Horizon Fund - XXIV - Series 1</t>
  </si>
  <si>
    <t>IdeaSpace Foundation, Inc</t>
  </si>
  <si>
    <t>Gems Russia Fund Limited</t>
  </si>
  <si>
    <t>JDL Development LLC</t>
  </si>
  <si>
    <t>Littlebanc Advisors, LLC, Asset Management Arm</t>
  </si>
  <si>
    <t>Shlok Management And Investment Pvt. Ltd</t>
  </si>
  <si>
    <t>Venture Mutual Investments Fund Kyivshchyna-Zhytlo</t>
  </si>
  <si>
    <t>Aviva Structure Index 1</t>
  </si>
  <si>
    <t>G&amp;J Super Fund Pty Ltd</t>
  </si>
  <si>
    <t>Strategic Investments Fund JSC</t>
  </si>
  <si>
    <t>Roc II Az Mission Palms, LLC</t>
  </si>
  <si>
    <t>Deutsche/DWS Russia Ruble Bond REIT Fund (Monthly Dividend Type)</t>
  </si>
  <si>
    <t>First Global Investments</t>
  </si>
  <si>
    <t>Santander Drive Auto Receivables Trust 2013-4</t>
  </si>
  <si>
    <t>S.H.D. Enterprising Investment Property &amp; Technology Improvement Fund Ltd.</t>
  </si>
  <si>
    <t>Reese Capital Partners</t>
  </si>
  <si>
    <t>Reha Trust</t>
  </si>
  <si>
    <t>Hall Family Foundation, Endowment Arm</t>
  </si>
  <si>
    <t>Microsoft Ventures Greater China</t>
  </si>
  <si>
    <t>Sherpa Ventures</t>
  </si>
  <si>
    <t>The King Family Trust</t>
  </si>
  <si>
    <t>Ace Dynasty Investments Limited</t>
  </si>
  <si>
    <t>Keel Point Advisors, LLC</t>
  </si>
  <si>
    <t>A P Sheth Investment Pvt Ltd</t>
  </si>
  <si>
    <t>Ourinvest Global Funds Inc - Global Income Fund</t>
  </si>
  <si>
    <t>Daiwa US High Yield Corporate Bond Fund (Currency Selection Type) Currency Select Course (Monthly)</t>
  </si>
  <si>
    <t>MHAM Global REIT Fund - Resource Countries Currency Course</t>
  </si>
  <si>
    <t>M P Family Trust</t>
  </si>
  <si>
    <t>SMTAM Global CB Fund - Brazilian Real Course (Monthly Dividend Type)</t>
  </si>
  <si>
    <t>Shreeji Family Trust</t>
  </si>
  <si>
    <t>Doctor Amiruddin Trust</t>
  </si>
  <si>
    <t>Far East Innovative Investment B.V.</t>
  </si>
  <si>
    <t>Newtonian Capital Limited</t>
  </si>
  <si>
    <t>LML Holdings Limited, Asset Management Arm</t>
  </si>
  <si>
    <t>Mebags Investments Services Pvt. Ltd</t>
  </si>
  <si>
    <t>Toshniwal Equity Services Pvt Ltd, Asset Management Arm</t>
  </si>
  <si>
    <t>ICICI Prudential Mutual Fund - ICICI Prudential Multiple Yield Fund - Series 4 - 1100 Days Plan E</t>
  </si>
  <si>
    <t>Purohit Investment</t>
  </si>
  <si>
    <t>United Gulf Financial Services North Africa</t>
  </si>
  <si>
    <t>Techcube</t>
  </si>
  <si>
    <t>Dai A Bank, Asset Management Arm</t>
  </si>
  <si>
    <t>Solidor Investments Limited</t>
  </si>
  <si>
    <t>LAS Invest AS</t>
  </si>
  <si>
    <t>Provident Investment Strategy Pty Ltd</t>
  </si>
  <si>
    <t>Dixon Exports Finance &amp; Pvt. Ltd, Asset Management Arm</t>
  </si>
  <si>
    <t>A W Smith Family Trust</t>
  </si>
  <si>
    <t>Swiss &amp; Global Fund Administration (Cayman) Ltd.</t>
  </si>
  <si>
    <t>The Bartlett Family Fund</t>
  </si>
  <si>
    <t>Zuna Capital Partners LLC</t>
  </si>
  <si>
    <t>Pee Dee Financial Services Limited, Asset Management Arm</t>
  </si>
  <si>
    <t>Zest Investments</t>
  </si>
  <si>
    <t>UCIL Investments Ltd</t>
  </si>
  <si>
    <t>UCIL Leasing Ltd, Asset Management Arm</t>
  </si>
  <si>
    <t>P.J.Credit Capital Ltd, Asset Management Arm</t>
  </si>
  <si>
    <t>Vanctor Investments Ltd.</t>
  </si>
  <si>
    <t>ESW Manage Pte Ltd.</t>
  </si>
  <si>
    <t>Siparex Associes</t>
  </si>
  <si>
    <t>Devonshire REIT</t>
  </si>
  <si>
    <t>Venture Capital Management Services (Pty) Ltd</t>
  </si>
  <si>
    <t>SPDR Series Trust - SPDR Russell 2000 ETF (ARCA:TWOK)</t>
  </si>
  <si>
    <t>Sasfin MET Stable Fund</t>
  </si>
  <si>
    <t>Sara Securities Pvt. Ltd, Asset Management Arm</t>
  </si>
  <si>
    <t>AAA Investment Company Pvt Ltd</t>
  </si>
  <si>
    <t>Lohia Trust</t>
  </si>
  <si>
    <t>Ancasti Investment INC</t>
  </si>
  <si>
    <t>KSJ Superfund pty Ltd</t>
  </si>
  <si>
    <t>Crown Middle Market Buyouts III Plc - Global Sub Fund</t>
  </si>
  <si>
    <t>Rialto Investments Ltd.</t>
  </si>
  <si>
    <t>Ull Securities Pvt Ltd, Asset Management Arm</t>
  </si>
  <si>
    <t>FIL Life Insurance (Ireland) Ltd. - MRS Fidelity South East Asia Fund</t>
  </si>
  <si>
    <t>Deutsche Mutual Fund - LIC Nomura Fixed Maturity Plan - Series 66 Fund</t>
  </si>
  <si>
    <t>MitsubishiUFJ US REIT Fund A (Yen Hedged) (Monthly Dividend Type) - American Street</t>
  </si>
  <si>
    <t>Daiwa Japan REIT Fund</t>
  </si>
  <si>
    <t>Guoxin Investment Co., Ltd.</t>
  </si>
  <si>
    <t>Sijoitusrahasto Leonia Euro Kasvuosake</t>
  </si>
  <si>
    <t>Rbtt Employees Pension Plan</t>
  </si>
  <si>
    <t>KBC SELECT INVESTORS K &amp; H Duo Call 3</t>
  </si>
  <si>
    <t>Erikoissijoitusrahasto Evli Global Multimanager Fund</t>
  </si>
  <si>
    <t>Year Glory Investments Limited</t>
  </si>
  <si>
    <t>DJS Investments, LLC</t>
  </si>
  <si>
    <t>WiN Investments, LLC</t>
  </si>
  <si>
    <t>Start Link Investments Limited</t>
  </si>
  <si>
    <t>Sanjay Family Trust</t>
  </si>
  <si>
    <t>Libra Hedge Fund</t>
  </si>
  <si>
    <t>Evolution Media Growth Partners</t>
  </si>
  <si>
    <t>Money Anchor Financial Service P Ltd,Asset Management Arm</t>
  </si>
  <si>
    <t>Basileus Investment Ventures 12 (Proprietary) Limited</t>
  </si>
  <si>
    <t>Ontwikkelingsbedrijf Noord-Holland Noord N.V.</t>
  </si>
  <si>
    <t>SunWise Essential 2 Sun Life MFS Global Total Return Segregated Fund</t>
  </si>
  <si>
    <t>Stolt Quetzal B.V.</t>
  </si>
  <si>
    <t>R. Weber Holding B.V.</t>
  </si>
  <si>
    <t>SunWise 2001 CI Signature Select Global Income &amp; Growth Corporate Fund 75/100</t>
  </si>
  <si>
    <t>Eliza Thorne Blue Revocable Trust</t>
  </si>
  <si>
    <t>SunWise 2001 Fidelity Global Asset Allocation Fund 100/100</t>
  </si>
  <si>
    <t>The Buckingham Charitable Foundation</t>
  </si>
  <si>
    <t>SunWise 2001 Fidelity Global Asset Allocation Fund 75/75</t>
  </si>
  <si>
    <t>Wells Fargo Commercial Mortgage Trust 2013-LC12</t>
  </si>
  <si>
    <t>Rural Hipotecario XV, FTA</t>
  </si>
  <si>
    <t>Kutxabank Rf Octubre 2015, Fi</t>
  </si>
  <si>
    <t>Premium Global Securities Ltd, Asset Management Arm</t>
  </si>
  <si>
    <t>T/F Partners</t>
  </si>
  <si>
    <t>Focus Capital Group Ltd, Asset Management Arm</t>
  </si>
  <si>
    <t>Agency for Insurance and Export Financing, Asset Management Arm</t>
  </si>
  <si>
    <t>AMS Osiguranje Ado, Asset Management Arm</t>
  </si>
  <si>
    <t>MN</t>
  </si>
  <si>
    <t>Woods Capital Management LLC</t>
  </si>
  <si>
    <t>GRIHA Investments</t>
  </si>
  <si>
    <t>Deutsche Mutual Fund - DWS Hybrid Fixed Term Fund - Series 15</t>
  </si>
  <si>
    <t>Triglav Osiguranje A.D.O, Asset Mangement Arm</t>
  </si>
  <si>
    <t>Nomura North American REIT Fund - (Yen Course) Monthly Dividend Type</t>
  </si>
  <si>
    <t>Elan Capital - Partners GmbH</t>
  </si>
  <si>
    <t>Asesorias Security S.A., Asset management Arm</t>
  </si>
  <si>
    <t>Gslp International Sarl</t>
  </si>
  <si>
    <t>Åfjord Sparebank, Asset Management Arm</t>
  </si>
  <si>
    <t>Etnedal Sparebank, Asset Management Arm</t>
  </si>
  <si>
    <t>Norbourg Asset Management Inc.</t>
  </si>
  <si>
    <t>Fornebu Sparebank, Asset Management Arm</t>
  </si>
  <si>
    <t>Stone Advisors LP</t>
  </si>
  <si>
    <t>Sasfin MET Balanced Fund</t>
  </si>
  <si>
    <t>Surnadal Sparebank, Asset Management Arm</t>
  </si>
  <si>
    <t>Seljord Sparebank, Asset Management Arm</t>
  </si>
  <si>
    <t>Trøgstad Sparebank, Asset Management Arm</t>
  </si>
  <si>
    <t>Vegårshei Sparebank, Asset Management Arm</t>
  </si>
  <si>
    <t>Sunrise Medical (luxembourg) Investments Sarl</t>
  </si>
  <si>
    <t>Strategic Storage Growth Trust, Inc.</t>
  </si>
  <si>
    <t>Turmac Tobacco Company B.V.</t>
  </si>
  <si>
    <t>Merces Holding B.V.</t>
  </si>
  <si>
    <t>Nomura Nomura Asian REIT Fund (Monthly Dividend Type)</t>
  </si>
  <si>
    <t>SunWise 2001 CI Signature Select Global Income &amp; Growth Corporate Fund 75/75</t>
  </si>
  <si>
    <t>SunWise II Fidelity Global Asset Allocation 75/75</t>
  </si>
  <si>
    <t>T. Van Der Plas Holding B.V.</t>
  </si>
  <si>
    <t>SunWise CI Signature Global Income &amp; Growth Fund 75/75</t>
  </si>
  <si>
    <t>SunWise CI Signature Global Income &amp; Growth Fund 75/100</t>
  </si>
  <si>
    <t>SunWise Essential 2 CI Black Creek Global Balanced Segregated Fund PIM Estate</t>
  </si>
  <si>
    <t>StartCaps Ventures</t>
  </si>
  <si>
    <t>Escort Finvest Private Limited, Asset Management Arm</t>
  </si>
  <si>
    <t>Novatech Investments Pty Ltd</t>
  </si>
  <si>
    <t>Pears Capital, Investment Arm</t>
  </si>
  <si>
    <t>Eaton Vance Credit Opportunities Fund</t>
  </si>
  <si>
    <t>Agrupació AMCI d'Assegurances i Reassegurances, S.A., Asset Management Arm</t>
  </si>
  <si>
    <t>Next Point Capital Corporation</t>
  </si>
  <si>
    <t>Route 66 Ventures, Inc.</t>
  </si>
  <si>
    <t>K2 Capital (Pty) Ltd, Asset Management Arm</t>
  </si>
  <si>
    <t>Marten &amp; Co. Limited</t>
  </si>
  <si>
    <t>Monarch Row, LLC</t>
  </si>
  <si>
    <t>Kshatriya Ventures</t>
  </si>
  <si>
    <t>STORE Master Funding III, LLC</t>
  </si>
  <si>
    <t>Overlay Capital Fund</t>
  </si>
  <si>
    <t>UNIONTRUST Grundbesitz Beteiligungs GmbH</t>
  </si>
  <si>
    <t>Tokai Ventures</t>
  </si>
  <si>
    <t>Kwanda Capital Investments (Proprietary) Limited</t>
  </si>
  <si>
    <t>FL Investment Trust Fund</t>
  </si>
  <si>
    <t>Halcyon Loan Advisors Funding 2013-2 Ltd.</t>
  </si>
  <si>
    <t>Golub Capital Partners CLO 16, Ltd.</t>
  </si>
  <si>
    <t>TIG Holding Ltd.</t>
  </si>
  <si>
    <t>Truston Genghis Khan Korea Equity Fund</t>
  </si>
  <si>
    <t>Riverside Advisors, LLC</t>
  </si>
  <si>
    <t>The Montrose Group</t>
  </si>
  <si>
    <t>Lone Star Investment Advisors LLC</t>
  </si>
  <si>
    <t>Shenzhen Yuanhengxin Investment Co., Ltd.</t>
  </si>
  <si>
    <t>Marfil Empresarial</t>
  </si>
  <si>
    <t>Hawes Family Super Fund Pty Ltd</t>
  </si>
  <si>
    <t>Gramercy Investment Funds Plc - Corporate Emerging Market Debt Fund</t>
  </si>
  <si>
    <t>Gramercy Investment Funds Plc - High Yield Corporate Emerging Market Debt Fund</t>
  </si>
  <si>
    <t>Huff John R &amp; Karen K Trust</t>
  </si>
  <si>
    <t>Ramsey Matthew &amp; Judith Trust</t>
  </si>
  <si>
    <t>Walker Brian &amp; Christy Trust</t>
  </si>
  <si>
    <t>Woodruff James &amp; Elise Trust</t>
  </si>
  <si>
    <t>Johnston Ben &amp; Carolyn Trust</t>
  </si>
  <si>
    <t>Flossbach Von Storch Invest S.A. - Income Bond Fund</t>
  </si>
  <si>
    <t>Peconic Partners International Fund Ltd.</t>
  </si>
  <si>
    <t>Mirabaud Asset Management (Europe) - Equity Asia Ex Japan Fund</t>
  </si>
  <si>
    <t>Elsenbrook Thomas &amp; Lesha Trust</t>
  </si>
  <si>
    <t>Hopson Anna Shelley &amp; Karen Trust</t>
  </si>
  <si>
    <t>Renner Family Trust</t>
  </si>
  <si>
    <t>Hatton David &amp; Patricia Trust</t>
  </si>
  <si>
    <t>Universal Investment Luxembourg - Bayvk Reits Fund</t>
  </si>
  <si>
    <t>Terrell Thomas &amp; Georgia Trust</t>
  </si>
  <si>
    <t>Jenkins J Scott &amp; Katie Trust</t>
  </si>
  <si>
    <t>Schwartz Mark &amp; Sharon Trust</t>
  </si>
  <si>
    <t>Neil Richard &amp; Carolyn Trust</t>
  </si>
  <si>
    <t>Leavesley James &amp; Lynn Trust</t>
  </si>
  <si>
    <t>Société de Développement Economique de Sidi Bouzid, SICAR</t>
  </si>
  <si>
    <t>Fairly Alex &amp; Cheryl Trust</t>
  </si>
  <si>
    <t>KBC EquiPlus - KBC EquiPlus 90 Premium Asian Opportunity Fund</t>
  </si>
  <si>
    <t>KBC EquiPlus - KBC EquiPlus 90 Global Selection Jumpstart Fund</t>
  </si>
  <si>
    <t>KBC EquiPlus - KBC EquiPlus 90 Timing European Exporters Fund</t>
  </si>
  <si>
    <t>KBC EquiPlus - KBC EquiPlus 90 US Buyback Fund</t>
  </si>
  <si>
    <t>Arenal Capital Partners LP</t>
  </si>
  <si>
    <t>Vernon Investment Fund, LLC</t>
  </si>
  <si>
    <t>Skandia Life Assurance Company Limited - Threadneedle American Smaller Companies Fund</t>
  </si>
  <si>
    <t>Plancal Sarl</t>
  </si>
  <si>
    <t>Uppaluri Investments LLC</t>
  </si>
  <si>
    <t>Archimedes Funding IV (Cayman), Ltd.</t>
  </si>
  <si>
    <t>2PM Investment SICAV - 2PM Bond</t>
  </si>
  <si>
    <t>Degroof Gestion Institutionnelle Luxembourg - Hector Sicav - Eagle Emerging Markets Equity Fund (BDL:095241794)</t>
  </si>
  <si>
    <t>Degroof Gestion Institutionnelle Luxembourg - Hector Sicav - Eagle Global Equity Fund (BDL:095241883)</t>
  </si>
  <si>
    <t>Fintesa Inversiones (Chile) Limitada</t>
  </si>
  <si>
    <t>Kewal Kiran Finance Limited, Asset Management Arm</t>
  </si>
  <si>
    <t>HDFC Mutual Fund - HDFC Fixed Maturity Plans - Series 26 - HDFC FMP 370D July 2013 (2)</t>
  </si>
  <si>
    <t>OP-Amerikka Pienyhtiöt</t>
  </si>
  <si>
    <t>HDFC Mutual Fund - HDFC Fixed Maturity Plans - Series 26 - HDFC FMP 370D July 2013 (1)</t>
  </si>
  <si>
    <t>Legg Mason Global Funds - Western Asset Macro Opportunities Premier Fund</t>
  </si>
  <si>
    <t>Adjutorium</t>
  </si>
  <si>
    <t>HSBC Murg</t>
  </si>
  <si>
    <t>Mitsubishi UFJ Australian Bond Income Open -Yume Mi Tsuki Fund</t>
  </si>
  <si>
    <t>Daiwa Asian Equity Total Return Fund - Local Currency Course (Asset Growth Type)</t>
  </si>
  <si>
    <t>Oxford University Business School, Endowment Arm</t>
  </si>
  <si>
    <t>HH Capital Limited</t>
  </si>
  <si>
    <t>ADS Superannuation Fund</t>
  </si>
  <si>
    <t>Durrett Joe &amp; Carolyn Trust</t>
  </si>
  <si>
    <t>Hopson James &amp; Patricia Trust</t>
  </si>
  <si>
    <t>Looney Richard &amp; Pamala Trust</t>
  </si>
  <si>
    <t>Derouen Lionel &amp; Donna Trust</t>
  </si>
  <si>
    <t>Second Baptist Church Inc, Endowment Arm</t>
  </si>
  <si>
    <t>Frank Revocable Trust</t>
  </si>
  <si>
    <t>Lanta Digital Ventures</t>
  </si>
  <si>
    <t>Steven Michael &amp; Kim Trust</t>
  </si>
  <si>
    <t>Parker Jackie &amp; Donald Trust</t>
  </si>
  <si>
    <t>Heaney James David &amp; Lents Ann Trust</t>
  </si>
  <si>
    <t>Crain Stephen &amp; Stephanie Trust</t>
  </si>
  <si>
    <t>Ressler David &amp; Rebecca Trust</t>
  </si>
  <si>
    <t>Skeete Robert Jed &amp; Monica C Trust</t>
  </si>
  <si>
    <t>Hughes D Michael &amp; Elizabeth G Trust</t>
  </si>
  <si>
    <t>Koch R Joshua &amp; Claire Trust</t>
  </si>
  <si>
    <t>Marche M6 S.r.l.</t>
  </si>
  <si>
    <t>Lake, Jennifer Gornto Revocable Trust</t>
  </si>
  <si>
    <t>HP Lux Fund SICAV - Danish Bonds</t>
  </si>
  <si>
    <t>NN (L) - NN (L) First Class Yield Opportunities</t>
  </si>
  <si>
    <t>PNB Dollar Prime UTIF</t>
  </si>
  <si>
    <t>PNB High Dividend UITF</t>
  </si>
  <si>
    <t>SunWise 2001 CI Signature Select Global Income &amp; Growth Corporate Fund 100/100</t>
  </si>
  <si>
    <t>SunWise II Fidelity Global Asset Allocation 75/100</t>
  </si>
  <si>
    <t>SunWise Essential 2 CI Signature Global Income &amp; Growth Segregated Fund</t>
  </si>
  <si>
    <t>SunWise Essential Sun Life MFS International Growth Bundle Income Class</t>
  </si>
  <si>
    <t>SunWise Essential Black Creek Global Balanced Fund Investment Class</t>
  </si>
  <si>
    <t>SunWise Essential Signature Global Income &amp; Growth Fund PIM Investment Class</t>
  </si>
  <si>
    <t>PNB Enhanced Phil-Index Reference UITF</t>
  </si>
  <si>
    <t>Able Quant Asia Pacific Feeder Fund (T.E.) Limited</t>
  </si>
  <si>
    <t>Treasure East Investments Limited</t>
  </si>
  <si>
    <t>Schweitzer Investments Pty Ltd</t>
  </si>
  <si>
    <t>Steinback Geraldine Koffman Trust</t>
  </si>
  <si>
    <t>Aquarius Investments Enterprises (1993) Ltd.</t>
  </si>
  <si>
    <t>PNB DREAM Builder UITF</t>
  </si>
  <si>
    <t>Willey Jon M &amp; Ursula Trust</t>
  </si>
  <si>
    <t>First Investors Income Funds - Floating Rate Fund</t>
  </si>
  <si>
    <t>PNB Global Filipino-Peso Fund</t>
  </si>
  <si>
    <t>Financial Trust Co. Ltd.</t>
  </si>
  <si>
    <t>Holding Atelier Pro Architecten B.V.</t>
  </si>
  <si>
    <t>Group Fmg Holdings B.V.</t>
  </si>
  <si>
    <t>Arrow Income Series - Raven Rock Income II Fund</t>
  </si>
  <si>
    <t>Facet Group B.V.</t>
  </si>
  <si>
    <t>Navesink Rack LLC</t>
  </si>
  <si>
    <t>SunWise Elite Manulife Global Monthly Income Fund 75/75</t>
  </si>
  <si>
    <t>SunWise Elite Manulife Global Monthly Income Fund 100/100</t>
  </si>
  <si>
    <t>SunWise Elite Segregated Funds - SunWise Elite Fidelity NorthStar Core Bundle</t>
  </si>
  <si>
    <t>SunWise Essential 2 CI Black Creek Global Balanced Segregated Fund</t>
  </si>
  <si>
    <t>SunWise Essential Sun Life MFS Global Growth Bundle Income Class</t>
  </si>
  <si>
    <t>SunWise Elite Northwest Growth and Income Fund 100/100</t>
  </si>
  <si>
    <t>SunWise Essential 2 CI Black Creek Global Balanced Segregated Fund Investment</t>
  </si>
  <si>
    <t>Riordan Charitable Remainder Unitrust</t>
  </si>
  <si>
    <t>Manulife Dynamic Canadian Bond Segregated Fund</t>
  </si>
  <si>
    <t>Manulife Dynamic Aurion Bundle Segregated Fund</t>
  </si>
  <si>
    <t>Manulife CI Bundle Segregated Fund</t>
  </si>
  <si>
    <t>Manulife CI Signature Bundle Segregated Fund</t>
  </si>
  <si>
    <t>GMM Capital LLC</t>
  </si>
  <si>
    <t>Manulife Dynamic Blue Chip Balanced Segregated Fund</t>
  </si>
  <si>
    <t>Santander Private Banking Gestion, S.A., S.G.I.I.C.</t>
  </si>
  <si>
    <t>Manulife TD Balanced Income Segregated Fund</t>
  </si>
  <si>
    <t>Manulife CI Harbour Bundle Segregated Fund</t>
  </si>
  <si>
    <t>Manulife Dynamic Blue Chip Bundle Segregated Fund</t>
  </si>
  <si>
    <t>Manulife CI Cambridge Canadian Asset Allocation Segregated Fund</t>
  </si>
  <si>
    <t>Manulife CI Signature Diversified Yield Segregated Fund</t>
  </si>
  <si>
    <t>Manulife Dynamic Strategic Yield Segregated Fund</t>
  </si>
  <si>
    <t>Manulife Strategic Balanced Yield Segregated Fund</t>
  </si>
  <si>
    <t>Manulife Dynamic Blue Chip Equity Segregated Fund</t>
  </si>
  <si>
    <t>Manulife Dynamic Value Fund of Canada Segregated Fund</t>
  </si>
  <si>
    <t>SunWise CI Signature Global Income &amp; Growth Corporate Class 100/100</t>
  </si>
  <si>
    <t>SunWise CI Signature Global Income &amp; Growth Fund 100/100</t>
  </si>
  <si>
    <t>Eppley Limited (JMSE:EPLY)</t>
  </si>
  <si>
    <t>SunWise Essential 2 CI Signature Global Income &amp; Growth Segregated Fund Investment</t>
  </si>
  <si>
    <t>NSI Insurance Group, Inc., Asset Management Arm</t>
  </si>
  <si>
    <t>DuSable Capital Management</t>
  </si>
  <si>
    <t>Trust Of Henry Of Wilde</t>
  </si>
  <si>
    <t>Guggenheim Partners Investment Management Holdings, LLC</t>
  </si>
  <si>
    <t>MKH Berhad - Employees Provident Fund Board</t>
  </si>
  <si>
    <t>TGI Global Investments (Israel) Ltd.</t>
  </si>
  <si>
    <t>The Photo Distribution Ltd Retirement Benefit Scheme</t>
  </si>
  <si>
    <t>Montanus Group</t>
  </si>
  <si>
    <t>Navigant Consulting Inc, Investment Arm</t>
  </si>
  <si>
    <t>Oberbank AG, Investment Arm</t>
  </si>
  <si>
    <t>Entrust of Tampa Bay, LLC, Asset Management Arm</t>
  </si>
  <si>
    <t>S M Safeinvest Pvt Ltd</t>
  </si>
  <si>
    <t>Shiroyama XXI Century Investment GK</t>
  </si>
  <si>
    <t>Sydney Inversora SA</t>
  </si>
  <si>
    <t>New World Merchant Partners LLC, Asset Management Arm</t>
  </si>
  <si>
    <t>Almighty Finance &amp; Investment Pvt Ltd, Asset Management Arm</t>
  </si>
  <si>
    <t>Fubronc Investment  SICAV SA</t>
  </si>
  <si>
    <t>Activos Financieros Alpha Sicav SA</t>
  </si>
  <si>
    <t>Manglar Inversiones Sicav S.A.</t>
  </si>
  <si>
    <t>GreenBank Capital Inc, Asset Management Arm</t>
  </si>
  <si>
    <t>Banco del Bajío, S.A., Asset Management Arm</t>
  </si>
  <si>
    <t>Sociedad Hipotecaria Federal, S.N.C., Asset Management Arm</t>
  </si>
  <si>
    <t>SunWise II CI Signature Select Canadian Balanced 75/100</t>
  </si>
  <si>
    <t>Showan Investment Pvt Ltd</t>
  </si>
  <si>
    <t>SunWise II CI International Fund 75/100</t>
  </si>
  <si>
    <t>Asset Backed Capital Fund</t>
  </si>
  <si>
    <t>Galt Enterprises Inc, Asset Management Arm</t>
  </si>
  <si>
    <t>SunWise II CI Signature Canadian Premier Bond Fund 100/100</t>
  </si>
  <si>
    <t>Alliance Bernstein Invest Fund, Inc.</t>
  </si>
  <si>
    <t>5M Ventures</t>
  </si>
  <si>
    <t>Richmonds Enterprises S.A.</t>
  </si>
  <si>
    <t>Pavlova Investment Limited</t>
  </si>
  <si>
    <t>Goldsea Investment Group Co., Ltd</t>
  </si>
  <si>
    <t>Gam Limited Brit. Virgin Islands - Trading II Income Institutional Fund</t>
  </si>
  <si>
    <t>Pictet funds (Europe) S.A - Absolute Retail Global Dividend Fund</t>
  </si>
  <si>
    <t>Lyxor Asset Management Luxembourg - Lyxor Debt Fund - Lyxor European Senior Debt Fund</t>
  </si>
  <si>
    <t>Ayalon Mutual Funds - Ayalon Kranot Meduragot Agach Hol and Pikdonot Meguderet Matach - Eged Chotz</t>
  </si>
  <si>
    <t>Ayalon Mutual Funds - Ayalon Prico Global Equity Mutual Fund</t>
  </si>
  <si>
    <t>Harmony Innovation Investments International Limited</t>
  </si>
  <si>
    <t>Harel Pia Mutual Funds - Harel Pia Managed 15% Mutual Fund</t>
  </si>
  <si>
    <t>Momentum All Weather Euro Fund</t>
  </si>
  <si>
    <t>R.S. Macdonald Charitable Trust, Endowment Arm</t>
  </si>
  <si>
    <t>Abtrust UK Emerging Companies Fund</t>
  </si>
  <si>
    <t>Psagot Mutual Funds - Psagot Average A Bonds Mutual Fund</t>
  </si>
  <si>
    <t>Siret Family Trust</t>
  </si>
  <si>
    <t>Psagot Mutual Funds - PTF Tel Bond Yields Mutual Fund</t>
  </si>
  <si>
    <t>Asterand, Inc, ESOP</t>
  </si>
  <si>
    <t>Psagot Mutual Funds - PTF Government CPI-linked 5-10 Years Mutual Fund</t>
  </si>
  <si>
    <t>Math-Pin Trust</t>
  </si>
  <si>
    <t>RBC Funds (Lux) - Emerging Markets Equity Fund</t>
  </si>
  <si>
    <t>Wise Hedge Asset Management</t>
  </si>
  <si>
    <t>Sijoitusrahasto Alfred Berg Europe A Tuotto</t>
  </si>
  <si>
    <t>Astra Tradewinds U.S. Equity Fund</t>
  </si>
  <si>
    <t>Excellence Mutual Funds- Kesem KTF Government CPI Linked 5-10 Years Mutual Fund</t>
  </si>
  <si>
    <t>Excellence Mutual Funds- Kesem KTF Government Non CPI Linked Fixed Interest +5 Years Mutual Fund</t>
  </si>
  <si>
    <t>Excellence Mutual Funds- Kesem KTF Tel Bond 60 Mutual Fund</t>
  </si>
  <si>
    <t>Excellence Mutual Funds - Excellence Pure Government Mutual Fund</t>
  </si>
  <si>
    <t>SEI Insurance Products Trust - VP Market Growth Strategy Fund</t>
  </si>
  <si>
    <t>UBS ETF SICAV - MSCI AC Asia ex Japan Infrastructure 20/35 UCITS ETF</t>
  </si>
  <si>
    <t>Migdal Mutual Funds - MTF Banks CPI Linked Tel Bond Mutual Fund</t>
  </si>
  <si>
    <t>Migdal Mutual Funds- Migdal Shekel 1-2 Years Plus Mutual Fund</t>
  </si>
  <si>
    <t>Migdal Mutual Funds - Migdal Rated Corporate Bonds Mutual Fund</t>
  </si>
  <si>
    <t>Advisors Preferred Trust - Quantified Market Leaders Fund</t>
  </si>
  <si>
    <t>Migdal Mutual Funds - MTF Madadiyot Memshaltiyot Mutual Fund</t>
  </si>
  <si>
    <t>SBI Mutual Fund - SBI Debt Fund Series - 366 Days - 32</t>
  </si>
  <si>
    <t>SEI Insurance Products Trust - VP Moderate Strategy Fund</t>
  </si>
  <si>
    <t>Advisors Preferred Trust - Quantified Alternative Investment Fund</t>
  </si>
  <si>
    <t>SEI Insurance Products Trust - VP Defensive Strategy Fund</t>
  </si>
  <si>
    <t>Yardeni-Gelfand Trusts (2000) Ltd</t>
  </si>
  <si>
    <t>UBS ETF SICAV - MSCI Canada 100% hedged to GBP UCITS ETF (FUND:CAHGBD)</t>
  </si>
  <si>
    <t>Frere Hall Fund LP</t>
  </si>
  <si>
    <t>UBS ETF SICAV - MSCI EMU 100% hedged to USD UCITS ETF (SWX:EUUSAH)</t>
  </si>
  <si>
    <t>IDFC Mutual Fund - IDFC Fixed Term Plan Series - 22</t>
  </si>
  <si>
    <t>UBS ETF SICAV - MSCI United Kingdom 100% hedged to EUR UCITS ETF (SWX:UKEUAH)</t>
  </si>
  <si>
    <t>EQI Asset Management LLP</t>
  </si>
  <si>
    <t>Migdal Mutual Funds - MTF Shiklyot Ribit Kvua Memshaltyot Mutual Fund</t>
  </si>
  <si>
    <t>Migdal Mutual Funds - MTF Corporate 2-5 Years Mutual Fund</t>
  </si>
  <si>
    <t>Migdal Mutual Funds - Migdal Tel Bond Tsuot Mutual Fund</t>
  </si>
  <si>
    <t>Migdal Mutual Funds - MTF S&amp;P 500 Meguderet Matach Mutual Fund</t>
  </si>
  <si>
    <t>PTB Asset Management Sendirian Berhad</t>
  </si>
  <si>
    <t>Saskina Investment Limited</t>
  </si>
  <si>
    <t>Primera Investments LLC</t>
  </si>
  <si>
    <t>E-Millenium Asia Fund, LP</t>
  </si>
  <si>
    <t>The Paget Trust</t>
  </si>
  <si>
    <t>The Hertford trust</t>
  </si>
  <si>
    <t>Advisors Preferred Trust - Quantified All-Cap Equity Fund</t>
  </si>
  <si>
    <t>LLS Charitable Remainder Unitrust dated 12/28/89</t>
  </si>
  <si>
    <t>Linton Capital LLP</t>
  </si>
  <si>
    <t>Focused SICAV - Euro Collateralized and Government Related Short Term (EUR)</t>
  </si>
  <si>
    <t>Melanion Capital</t>
  </si>
  <si>
    <t>OTC Investment Management Limited</t>
  </si>
  <si>
    <t>Maghrebia Financiere</t>
  </si>
  <si>
    <t>Highland Capital Management</t>
  </si>
  <si>
    <t>Dyvi Maritime Invest As</t>
  </si>
  <si>
    <t>Misr Company for Life Insurance, Asset Management Arm</t>
  </si>
  <si>
    <t>Heera Holding &amp; Leasing Pvt Ltd, Asset Management Arm</t>
  </si>
  <si>
    <t>SIP SICAR</t>
  </si>
  <si>
    <t>Wadia Investment Ltd</t>
  </si>
  <si>
    <t>Advisors Preferred Trust - Quantified Managed Income Fund (MutualFund:QBDA.X)</t>
  </si>
  <si>
    <t>Typenex Co-Investment, LLC</t>
  </si>
  <si>
    <t>Delta Projet Sicar</t>
  </si>
  <si>
    <t>AMG Capital LLC</t>
  </si>
  <si>
    <t>Five Arrows International Equity Funds - Japan Smaller Companies Fund</t>
  </si>
  <si>
    <t>Shoreline Investors LLC</t>
  </si>
  <si>
    <t>R H Fitzgerald Wells Trust</t>
  </si>
  <si>
    <t>Global Financial Investment Holding &amp; Securities Co. SAOG, Research Division</t>
  </si>
  <si>
    <t>Tenaya Acquisitions Company</t>
  </si>
  <si>
    <t>Karmel Capital</t>
  </si>
  <si>
    <t>AXA Framlington Group Ltd., Private Client Business</t>
  </si>
  <si>
    <t>Dunedin Diocesan Trust Board - Income Fund</t>
  </si>
  <si>
    <t>Government National Mortgage Association  - Pool No 080762M</t>
  </si>
  <si>
    <t>Prosperus-invest Ltd</t>
  </si>
  <si>
    <t>Ebrahim Bawany Foundation</t>
  </si>
  <si>
    <t>Sierra Timeshare 2013-2 Receivables Funding LLC</t>
  </si>
  <si>
    <t>E3 Capital S.A., Private Equity Arm</t>
  </si>
  <si>
    <t>E.P.I. Electronet Production and Investments Ltd.</t>
  </si>
  <si>
    <t>Fondova Kompaniya Merydian, Tov, Asset Management Arm</t>
  </si>
  <si>
    <t>Honda Auto Receivables 2013-3 Owner Trust</t>
  </si>
  <si>
    <t>Fundo de Investimento em Direitos Creditorios Mercantis Monsanto II</t>
  </si>
  <si>
    <t>Asahi Organic Chemicals Industry Co., Ltd, ESOP</t>
  </si>
  <si>
    <t>The Severin Wunderman Family Foundation, Endowment Arm</t>
  </si>
  <si>
    <t>Hayashi Rheology Memorial Foundation</t>
  </si>
  <si>
    <t>S.H. SKY Investment (K.R) L.P.</t>
  </si>
  <si>
    <t>Renaissance Securities (Pvt.) Ltd, Asset Management Arm</t>
  </si>
  <si>
    <t>Giasa Investment Limited</t>
  </si>
  <si>
    <t>Etne Sparebank, Asset Management Arm</t>
  </si>
  <si>
    <t>Haltdalen Sparebank, Asset Management Arm</t>
  </si>
  <si>
    <t>Hegra Sparebank, Asset management Arm</t>
  </si>
  <si>
    <t>Klæbu Sparebank, Asset management Arm</t>
  </si>
  <si>
    <t>Meldal Sparebank, Asset Management Arm</t>
  </si>
  <si>
    <t>Nesset Sparebank, Asset Management Arm</t>
  </si>
  <si>
    <t>SpareBank 1 Gruppen AS, Asset Management Arm</t>
  </si>
  <si>
    <t>Sparebank 1 Østfold Akershus, Asset Management Arm</t>
  </si>
  <si>
    <t>Sparebanken Telemark,Asset Management Arm</t>
  </si>
  <si>
    <t>Mango Investments Limited</t>
  </si>
  <si>
    <t>FundLogic Global Solutions p.l.c. - FTSE 100 Accumulated Income Fund 2</t>
  </si>
  <si>
    <t>Fundlogic Global Solutions p.l.c. - FTSE 100 Bonus Fund 2</t>
  </si>
  <si>
    <t>Aioi Nissay Dowa Insurance Co., Ltd. Retirement Benefit Trust</t>
  </si>
  <si>
    <t>Tosoh Corporation, Retirement Benefit Trust</t>
  </si>
  <si>
    <t>Twentyfour Global Investment Funds - Senior Secured Bond Fund</t>
  </si>
  <si>
    <t>Strategic Capital Partners Pcc Ltd. - Propeller Multi Asset Growth Fund</t>
  </si>
  <si>
    <t>Strategic Capital Partners Pcc Ltd. - Propeller Multi Asset Fund</t>
  </si>
  <si>
    <t>Strategic Capital Partners Pcc Ltd. - Propeller Precious Metals Fund</t>
  </si>
  <si>
    <t>E FUND ETFs Trust - E FUND CES China 120 Index ETF (SEHK:83120)</t>
  </si>
  <si>
    <t>Pictet Funds (Europe) SA -  Ext. Maturity Liquidity Fund</t>
  </si>
  <si>
    <t>Focused SICAV - Euro Collateralized and Government Related Bonds (EUR)</t>
  </si>
  <si>
    <t>SEI Insurance Products Trust - VP Conservative Strategy Fund</t>
  </si>
  <si>
    <t>Ocean Trails CLO IV</t>
  </si>
  <si>
    <t>UBS ETF SICAV - MSCI EMU 100% hedged to GBP UCITS ETF (LSE:UC59)</t>
  </si>
  <si>
    <t>American Independence Funds Trust - American Independence JAForlines Risk-Managed Allocation Fund</t>
  </si>
  <si>
    <t>Scottish Widows Plc - Sequel Defensive Pension Fund</t>
  </si>
  <si>
    <t>Scottish Widows Plc - Sequel Cautious Pension Fund</t>
  </si>
  <si>
    <t>Scottish Widows Plc - Sequel Balanced Pension Fund</t>
  </si>
  <si>
    <t>Scottish Widows Plc - Sequel Growth Pension Fund</t>
  </si>
  <si>
    <t>Scottish Widows Plc - Sequel Adventurous Pension Fund</t>
  </si>
  <si>
    <t>Scottish Widows Plc  - Bucks Adventurous Pension Fund</t>
  </si>
  <si>
    <t>Scottish Widows Plc - Bucks Balanced Pension Fund</t>
  </si>
  <si>
    <t>Scottish Widows Plc  - Bucks Cautious Pension Fund</t>
  </si>
  <si>
    <t>Scottish Widows Plc - Bucks Diversified Pension Fund</t>
  </si>
  <si>
    <t>Scottish Widows Plc - Bucks Pre Retirement Pension Fund</t>
  </si>
  <si>
    <t>Foncaixa Rentas 2016, Fi</t>
  </si>
  <si>
    <t>UBS (Lux) Equity SICAV - German High Dividend (EUR)</t>
  </si>
  <si>
    <t>KTB Smart Return 2 (Bond Mixed) Fund</t>
  </si>
  <si>
    <t>FIL Life Insurance (Ireland) Ltd - MRS Fidelity America Fund</t>
  </si>
  <si>
    <t>FIL Life Insurance (Ireland) Ltd. - MRS Fidelity China Focus</t>
  </si>
  <si>
    <t>FIL Life Insurance (Ireland) Ltd. - MRS Fidelity European Growth Fund</t>
  </si>
  <si>
    <t>FIL Life Insurance (Ireland) Ltd. - MRS Fidelity International Fund</t>
  </si>
  <si>
    <t>FIL Life Insurance (Ireland) Ltd. - MRS Fidelity Pacific Fund</t>
  </si>
  <si>
    <t>Fidelity Funds - Fidelity Global Inflation-linked Bond Fund</t>
  </si>
  <si>
    <t>FIL Life Insurance (Ireland) Ltd. - MRS Fidelity India Focus Fund</t>
  </si>
  <si>
    <t>FIL Life Insurance (Ireland) Ltd. - MRS Fidelity Emerging Markets Equity Fund</t>
  </si>
  <si>
    <t>FIL Life Insurance (Ireland) Ltd. - MRS Fidelity Japan Fund</t>
  </si>
  <si>
    <t>FIL Life Insurance (Ireland) Ltd. - MRS Fidelity Sterling Bond Fund</t>
  </si>
  <si>
    <t>FIL Life Insurance (Ireland) Ltd. - MRS Fidelity US Dollar Cash Fund</t>
  </si>
  <si>
    <t>FIL Life Insurance (Ireland) Ltd. - MRS Fidelity Eemrging Market Debt Fund</t>
  </si>
  <si>
    <t>FIL Life Insurance (Ireland) Ltd. - MRS Fidelity Euro Bond Fund</t>
  </si>
  <si>
    <t>FIL Life Insurance (Ireland) Ltd. - MRS Fidelity US Dollar Bond Fund</t>
  </si>
  <si>
    <t>Angel Oak Capital Advisors, LLC</t>
  </si>
  <si>
    <t>Hothouse Club</t>
  </si>
  <si>
    <t>Bayview Opportunity Master Fund Trust IIIa 2013-14NPL</t>
  </si>
  <si>
    <t>Nishikara Investments Limited</t>
  </si>
  <si>
    <t>Al Dahra International Investments LLC</t>
  </si>
  <si>
    <t>Eurobox - Fundo de Investimento Mobiliário Aberto Harmonizado do Mercado Monetário Euro</t>
  </si>
  <si>
    <t>FundBox-Sociedade Gestora de Fundos de Investimento Mobiliário, S.A.</t>
  </si>
  <si>
    <t>Glory China Global Investment Ltd.</t>
  </si>
  <si>
    <t>Series 2013-1 REDS Trust</t>
  </si>
  <si>
    <t>Millennium Multi Assets Selection - Fundo de Investimento de Fundos Aberto Misto</t>
  </si>
  <si>
    <t>Santander Ibérico Maio 2013 - Fundo Especial de Investimento Aberto</t>
  </si>
  <si>
    <t>National Bank Of Pakistan Employees Pension Fund</t>
  </si>
  <si>
    <t>Apo Multi Strategie</t>
  </si>
  <si>
    <t>Pender US All Cap Equity Fund</t>
  </si>
  <si>
    <t>PTL Investment and Advisory Services Limited</t>
  </si>
  <si>
    <t>Almond Investments Luxembourg, S.A.R.L.</t>
  </si>
  <si>
    <t>Endeavour Regional Bank Opportunities Fund L.P.</t>
  </si>
  <si>
    <t>Lampe Effizienz</t>
  </si>
  <si>
    <t>Forland Investments LLC</t>
  </si>
  <si>
    <t>CS Property Europa</t>
  </si>
  <si>
    <t>Fagligt Fælles Forbund, Endowment Arm</t>
  </si>
  <si>
    <t>Viram Investment Pvt Ltd</t>
  </si>
  <si>
    <t>Putnam Cash Collateral Pool, Llc</t>
  </si>
  <si>
    <t>Serenity Investments, LLC</t>
  </si>
  <si>
    <t>Harel PIA Mutual Funds - Harel Portfolio +15% Mutual Fund</t>
  </si>
  <si>
    <t>Ørland Sparebank AS, Asset Management Arm</t>
  </si>
  <si>
    <t>Fondo Mutuo BBVA Garantizado Oportunidad Energia</t>
  </si>
  <si>
    <t>Tolga-Os Sparebank, Asset Management Arm</t>
  </si>
  <si>
    <t>Kobstædernes Forsikring, Asset Management Arm</t>
  </si>
  <si>
    <t>Fron Sparebank, Asset Management Arm</t>
  </si>
  <si>
    <t>Lvyuan Green Building Material Technology Corp.</t>
  </si>
  <si>
    <t>Evje og Hornnes Sparebank, Asset Management Arm</t>
  </si>
  <si>
    <t>Meezan Financial Planning Fund of Funds</t>
  </si>
  <si>
    <t>Tetrarch Capital</t>
  </si>
  <si>
    <t>TCMG Asset Management AG</t>
  </si>
  <si>
    <t>Achi Trust Fund, Ltd.</t>
  </si>
  <si>
    <t>Stift. Makarna Mannviks Minnesfond</t>
  </si>
  <si>
    <t>LMK Stiftelsen, Endowment Arm</t>
  </si>
  <si>
    <t>Skagsudde AB:s Pensionsstiftelse</t>
  </si>
  <si>
    <t>Medows Investments Private Limited</t>
  </si>
  <si>
    <t>Havmore Financial Services India Ltd, Asset Management Arm</t>
  </si>
  <si>
    <t>Money Growth Investment Consultant</t>
  </si>
  <si>
    <t>Simco Trading &amp; Finance Co.Ltd, Asset Management Arm</t>
  </si>
  <si>
    <t>Lossy Estate &amp; Investments Pvt Ltd</t>
  </si>
  <si>
    <t>Antanta Pioglobal Group, Asset Management Arm</t>
  </si>
  <si>
    <t>JPS Employee Superannuation Fund</t>
  </si>
  <si>
    <t>Dnepropetrovsk Metallurgy Institute, Endowment Arm</t>
  </si>
  <si>
    <t>Lviv Polytechnic National University, Endowment Arm</t>
  </si>
  <si>
    <t>National Mining University, Endowment Arm</t>
  </si>
  <si>
    <t>Zaporozhye Machine-Building Institute, Endowment Arm</t>
  </si>
  <si>
    <t>Kryvyi Rih Technical University, Endowment Arm</t>
  </si>
  <si>
    <t>Kompaniya Star Investment, TOV</t>
  </si>
  <si>
    <t>Tavriya-Invest, TOV</t>
  </si>
  <si>
    <t>Leading Technology Group</t>
  </si>
  <si>
    <t>VGC Investments Ltd</t>
  </si>
  <si>
    <t>SMC Corp., ESOP</t>
  </si>
  <si>
    <t>Finbridge Investment Company, Ltd.</t>
  </si>
  <si>
    <t>Mercedes-Benz Auto Receivables Trust 2013-1</t>
  </si>
  <si>
    <t>Craentex Investments Ltd</t>
  </si>
  <si>
    <t>Salamandra-Ukraine Insurance Company PRAT, Asset Management Arm</t>
  </si>
  <si>
    <t>Titul Fund</t>
  </si>
  <si>
    <t>Dochirnye Pidpryemstvo SI-Investments</t>
  </si>
  <si>
    <t>RESO-Inter, Asset Management Arm</t>
  </si>
  <si>
    <t>MLZ Capital</t>
  </si>
  <si>
    <t>Avista Aista Asset Management Company</t>
  </si>
  <si>
    <t>Societe Partner Investissement</t>
  </si>
  <si>
    <t>Vila  Rica Capital  Gestora  de  Recursos  Ltda.</t>
  </si>
  <si>
    <t>Vila Rica Investimentos, Private Equity Arm</t>
  </si>
  <si>
    <t>Music City Partners, LLC</t>
  </si>
  <si>
    <t>Two Ocean Capital LP</t>
  </si>
  <si>
    <t>Gromore Fund Management Company</t>
  </si>
  <si>
    <t>Daiken Corp. Retirement Benefit Trust</t>
  </si>
  <si>
    <t>Wells Fargo Commercial Real Estate</t>
  </si>
  <si>
    <t>Pialde Investments Pvt.Ltd</t>
  </si>
  <si>
    <t>M.D. Sass, LLC</t>
  </si>
  <si>
    <t>A &amp; P Exim Pvt Ltd, Asset Management Arm</t>
  </si>
  <si>
    <t>Coupole Investment Management - Coupole I.M Securite 3 CP</t>
  </si>
  <si>
    <t>Shenzhen Huaxin Zhongcheng Investment Co., Ltd.</t>
  </si>
  <si>
    <t>Sri Sailnath Investment Co. Pvt. Ltd.</t>
  </si>
  <si>
    <t>TML Benefit Trust</t>
  </si>
  <si>
    <t>Western Asset Funds, Inc. - Western Asset Asian Opportunities Fund</t>
  </si>
  <si>
    <t>Pratipal Investments Pvt. Ltd</t>
  </si>
  <si>
    <t>M.B. Parikh Finstocks Limited, Asset Management Arm</t>
  </si>
  <si>
    <t>Maojia Investment Co., Ltd.</t>
  </si>
  <si>
    <t>HFG CHINA, Investment Arm</t>
  </si>
  <si>
    <t>Yunta Mainstream Fund</t>
  </si>
  <si>
    <t>Axis Mutual Fund - Axis Hybrid Fund - Series 5</t>
  </si>
  <si>
    <t>Mohali Investments Pvt Ltd</t>
  </si>
  <si>
    <t>Univers Invest Sicar SA</t>
  </si>
  <si>
    <t>Haoxiang Investment Co., Ltd</t>
  </si>
  <si>
    <t>Reje B.V.</t>
  </si>
  <si>
    <t>Neuberger Berman Equity Funds - Neuberger Berman Global Thematic Opportunities Fund</t>
  </si>
  <si>
    <t>Unified Series Trust - Corbin Small Cap Value Fund</t>
  </si>
  <si>
    <t>Shenzhen Fucai Equity Investment Partnership (Limited Partnership)</t>
  </si>
  <si>
    <t>Unified Series Trust - Auxier Focus Fund</t>
  </si>
  <si>
    <t>Zhuhai Hengqin New Area Changshi Equity Investment Fund (Limited Partnership)</t>
  </si>
  <si>
    <t>Qingdao Hehui Hedong Investment Partnership (Limited Partnership)</t>
  </si>
  <si>
    <t>Karma Capital Management LLC</t>
  </si>
  <si>
    <t>Tybourne Long Opportunities (Offshore) Fund</t>
  </si>
  <si>
    <t>Premium Portfolio Fund PCC Limited</t>
  </si>
  <si>
    <t>RMA Asset Management</t>
  </si>
  <si>
    <t>The Royal Botanic Gardens Foundation Victoria Ltd, Endowment Arm</t>
  </si>
  <si>
    <t>Fondo Mutuo Santander Select Prudente</t>
  </si>
  <si>
    <t>Fondo Mutuo Sura Seleccion Acciones Asia Emergente</t>
  </si>
  <si>
    <t>Unibanco AIG Previdencia S.A.</t>
  </si>
  <si>
    <t>Sicar Amen</t>
  </si>
  <si>
    <t>Medb Charitble Trust Limited</t>
  </si>
  <si>
    <t>Pro-Federal Première LCR</t>
  </si>
  <si>
    <t>ICICI Prudential Mutual Fund - ICICI Prudential Fixed Maturity Plan - Series 68 - 368 Days Plan G</t>
  </si>
  <si>
    <t>M-Invest GmbH</t>
  </si>
  <si>
    <t>Nine Star Broking Pvt Ltd, Asset Management Arm</t>
  </si>
  <si>
    <t>Barun Electronics Co. Ltd, Employee Stock Ownership Association</t>
  </si>
  <si>
    <t>Tuniso-Saoudienne de Participation et de Placement, SICAR</t>
  </si>
  <si>
    <t>Fondo Mutuo Deposito Plus IV Garantizado</t>
  </si>
  <si>
    <t>Real Estate Asset Trust 2013-2</t>
  </si>
  <si>
    <t>GS Mortgage Securities Trust 2013-GC13</t>
  </si>
  <si>
    <t>CS Property International</t>
  </si>
  <si>
    <t>Stichting Melograno 1</t>
  </si>
  <si>
    <t>Azimut PYS Ininci Serbest Fon</t>
  </si>
  <si>
    <t>Manipal University, Endowment Arm</t>
  </si>
  <si>
    <t>Tove Reistads Stiftelse</t>
  </si>
  <si>
    <t>Reliance Mutual Fund - Reliance Fixed Horizon Fund - XXIV - Series 2</t>
  </si>
  <si>
    <t>ABACUS BROKERI d.o.o.</t>
  </si>
  <si>
    <t>ICICI Prudential Mutual Fund - ICICI Prudential Fixed Maturity Plan - Series 68 - 745 Days Plan H</t>
  </si>
  <si>
    <t>Reliance Share &amp; Stock Brokers Private Limited, Asset Management Arm</t>
  </si>
  <si>
    <t>Universal Investment Group Ltd.</t>
  </si>
  <si>
    <t>Venture Project Investment Fund</t>
  </si>
  <si>
    <t>Multi Finance India Ltd, Asset Management Arm</t>
  </si>
  <si>
    <t>Richard B. Cohen Revocable Trust</t>
  </si>
  <si>
    <t>Sardis Securities Inc, Asset Management Arm</t>
  </si>
  <si>
    <t>KfW Entwicklungsbank, Asset Management Arm</t>
  </si>
  <si>
    <t>Alexander Forbes Management Trust</t>
  </si>
  <si>
    <t>Porton Trading Limited</t>
  </si>
  <si>
    <t>UBS ETF SICAV - MSCI Canada 100% hedged to USD UCITS ETF</t>
  </si>
  <si>
    <t>UBS ETF SICAV - MSCI Canada 100% hedged to CHF UCITS ETF</t>
  </si>
  <si>
    <t>UBS ETF SICAV - MSCI Canada 100% hedged to EUR UCITS ETF (BITE:CAEUBH)</t>
  </si>
  <si>
    <t>UBS ETF SICAV - MSCI United Kingdom 100% hedged to USD UCITS ETF (SWX:UKUSAH)</t>
  </si>
  <si>
    <t>Alligard Investments Ltd</t>
  </si>
  <si>
    <t>UBS ETF SICAV - MSCI EMU 100% hedged to CHF UCITS ETF</t>
  </si>
  <si>
    <t>Alcentra Investments Limited</t>
  </si>
  <si>
    <t>G. L. Mehta Sanatan Trust</t>
  </si>
  <si>
    <t>Solus Advisors LLC</t>
  </si>
  <si>
    <t>Asesorias e Inversiones Arizona Ltda.</t>
  </si>
  <si>
    <t>Tristar Charitable Foundation</t>
  </si>
  <si>
    <t>B.P. Investments Limited</t>
  </si>
  <si>
    <t>JNL Series Trust - JNL/Mellon Capital Utilities Sector Fund</t>
  </si>
  <si>
    <t>Prudential Global Natural Resources Equity Feeder UH Fund</t>
  </si>
  <si>
    <t>Success Investments Ltd</t>
  </si>
  <si>
    <t>A.V.Thomas Investments Co. Ltd.</t>
  </si>
  <si>
    <t>Know-How Investments (P) Ltd</t>
  </si>
  <si>
    <t>Solaman Investments</t>
  </si>
  <si>
    <t>Aon Hewitt Collective Investment Trust - Retirement Income Fund</t>
  </si>
  <si>
    <t>Aon Hewitt Collective Investment Trust - Growth Fund</t>
  </si>
  <si>
    <t>Aon Hewitt Collective Investment Trust - Income Fund</t>
  </si>
  <si>
    <t>Aon Hewitt Collective Investment Trust - Global Real Estate</t>
  </si>
  <si>
    <t>Aon Hewitt Collective Investment Trust - Global Equity Fund</t>
  </si>
  <si>
    <t>Aon Hewitt Collective Investment Trust - 2010 Retirement Solution Fund</t>
  </si>
  <si>
    <t>Aon Hewitt Collective Investment Trust - Small and Mid Cap Equity Fund</t>
  </si>
  <si>
    <t>Aon Hewitt Collective Investment Trust - Core Plus Bond Fund</t>
  </si>
  <si>
    <t>Aon Hewitt Collective Investment Trust - 2045 Retirement Solution Fund</t>
  </si>
  <si>
    <t>Aon Hewitt Collective Investment Trust - 2015 Retirement Solution Fund</t>
  </si>
  <si>
    <t>Aon Hewitt Collective Investment Trust - 2035 Retirement Solution Fund</t>
  </si>
  <si>
    <t>Aon Hewitt Collective Investment Trust - 2025 Retirement Solution</t>
  </si>
  <si>
    <t>Aon Hewitt Collective Investment Trust - 2020 Retirement Solution Fund</t>
  </si>
  <si>
    <t>Aon Hewitt Collective Investment Trust - Inflation Strategy Fund</t>
  </si>
  <si>
    <t>Aon Hewitt Collective Investment Trust - Non-Us Equity Fund</t>
  </si>
  <si>
    <t>Aon Hewitt Collective Investment Trust - 2055 Retirement Solution</t>
  </si>
  <si>
    <t>Aon Hewitt Collective Investment Trust - 2050 Retirement Solution Fund</t>
  </si>
  <si>
    <t>Aon Hewitt Collective Investment Trust - 2030 Retirement Solution Fund</t>
  </si>
  <si>
    <t>Aon Hewitt Collective Investment Trust - High Yield Plus Fund</t>
  </si>
  <si>
    <t>Aon Hewitt Collective Investment Trust - Large Cap Equity Fund</t>
  </si>
  <si>
    <t>Aon Hewitt Collective Investment Trust - 2040 Retirement Solution Fund</t>
  </si>
  <si>
    <t>Network Fiscal Services Pvt Ltd, Asset Management Arm</t>
  </si>
  <si>
    <t>Patel Family Trust</t>
  </si>
  <si>
    <t>FT - Unit 4378 Income Allocation Closed End Sept'13 Series</t>
  </si>
  <si>
    <t>FT - Global Bond Income Plus Closed End Portfolio Series 32</t>
  </si>
  <si>
    <t>FT - Unit 4339 Limited Duration Fixed Income ETF Portfolio Series 3</t>
  </si>
  <si>
    <t>FT - Unit 4342 Dorsey Wright Relative Strength Top 50 Fund</t>
  </si>
  <si>
    <t>FT - Unit 4340 Equity Closed End Portfolio Series 27</t>
  </si>
  <si>
    <t>FT -  Unit 4346 Core Three Closed End Allocation Portfolio Series 11</t>
  </si>
  <si>
    <t>FT - Unit 4338 Income Dividend Equity Allocation Idea Portfolio Series 2</t>
  </si>
  <si>
    <t>FT - Unit 4341 Strategic Income Advantage Select Closed-End Fund</t>
  </si>
  <si>
    <t>FT - Senior Loan &amp; Limited Duration Plus Closed-End Portfolio Series 25</t>
  </si>
  <si>
    <t>FT - Unit 4380 Target Diversified Global Allocation Portfolio Series 9</t>
  </si>
  <si>
    <t>FT - Unit 4377 Target High Quality Dividend Portfolio Series 3</t>
  </si>
  <si>
    <t>FT -  Unit 4379 Dow Target 10, Sept 13 Fund</t>
  </si>
  <si>
    <t>FT - Unit 4362 Limited Duration and High Yield Fixed Income ETF Portfolio</t>
  </si>
  <si>
    <t>FT -  Unit 4361 MLP Closed End Fund and Energy Portfolio Series 28</t>
  </si>
  <si>
    <t>Nuveen Investment Trust - Nuveen Global Tactical Opportunities Plus Fund</t>
  </si>
  <si>
    <t>Hirakun Trust</t>
  </si>
  <si>
    <t>Ushnal Trust</t>
  </si>
  <si>
    <t>Anyonya Cooperative Bank Ltd, Asset Management Arm</t>
  </si>
  <si>
    <t>Tyagaraja Investments</t>
  </si>
  <si>
    <t>Jigna Fiscal Services Private Limited, Asset Management Arm</t>
  </si>
  <si>
    <t>Grand Bank &amp; Trust of Florida, Trust and Asset Management Business</t>
  </si>
  <si>
    <t>Anudeep Investments Co. Ltd.</t>
  </si>
  <si>
    <t>FT - Unit 4336 National Gas Portfolio Series 18</t>
  </si>
  <si>
    <t>FT - Unit 4334 Confluence Reit Income and Growth Portfolio Series 2</t>
  </si>
  <si>
    <t>FT - Unit 4332 Diversified High Income Closed End Portfolio Series 12</t>
  </si>
  <si>
    <t>FT - Unit 4331 High Dividend Equity Allocation Portfolio Series 8</t>
  </si>
  <si>
    <t>FT - Unit 4326 Capital Strength Portfolio Series 21</t>
  </si>
  <si>
    <t>FT - Unit 4350 Dorsey Wright Relative Strength International Dividend Portfolio Series 2</t>
  </si>
  <si>
    <t>Rongxin No. 163 Capital Trust Contract</t>
  </si>
  <si>
    <t>FT - Unit 4325 Balanced Income Equity and ETF Portfolio Series 5</t>
  </si>
  <si>
    <t>Foresight Financial Management LLC</t>
  </si>
  <si>
    <t>Signature Financial Group, LLC</t>
  </si>
  <si>
    <t>FT - Unit 4323 Dividend Growth Portfolio Series 2</t>
  </si>
  <si>
    <t>FT - Unit 4357 Dividend and Income Select Closed End Portfolio Series 34</t>
  </si>
  <si>
    <t>FT - Unit 4356 Cap Strength Buy Write Portfolio Series 9</t>
  </si>
  <si>
    <t>FT - Unit 4335 Municipal Advantage Closed End And ETF Portfolio Series 21</t>
  </si>
  <si>
    <t>FT - Unit 4310 High Dividend Equity Portfolio Series 15</t>
  </si>
  <si>
    <t>FT - Unit 4311 Smid High Dividend Portfolio Series 10</t>
  </si>
  <si>
    <t>FT - Unit 4366 Interest Rate Hedge Portfolio Series 73</t>
  </si>
  <si>
    <t>FT - Unit 4337 Banking Opportunity Portfolio Series 11</t>
  </si>
  <si>
    <t>TOV KUA APF Initsiatyva</t>
  </si>
  <si>
    <t>Public Joint Stock Company Closed Non-Diversified Corporate Investment Fund  Sova</t>
  </si>
  <si>
    <t>Venture Mutual Investment Fund Kyishchyna-Zhytlo</t>
  </si>
  <si>
    <t>Fininvest Closed-End Non-Diversified Venture Investment fund</t>
  </si>
  <si>
    <t>Viriyahbhun Family Trust</t>
  </si>
  <si>
    <t>Advisors Disciplined Trust 1094 - Global Dividend Strategy Portfolio Series 2013-4Q</t>
  </si>
  <si>
    <t>Guggenheim Defined Portfolios 1071 - Dividend Strength Portfolio, Series 10</t>
  </si>
  <si>
    <t>Advisors Disciplined Trust 1102 -Global Gold Income Portfolio Series 2013-4Q</t>
  </si>
  <si>
    <t>Advisors Disciplined Trust 1098 - Tactical Income Closed End Portfolio Series 15</t>
  </si>
  <si>
    <t>Guggenheim Defined Portfolios 1068 - US High Dividend Strategy, Series 4</t>
  </si>
  <si>
    <t>Advisors Disciplined Trust 1093 - Balanced Portfolio Series 2013-2</t>
  </si>
  <si>
    <t>Toyoda Gosei Co, Ltd, ESOP</t>
  </si>
  <si>
    <t>Advisors Disciplined Trust 1092 - Strategic High 50 R Q-50 Dividend and Growt Portfolio Series</t>
  </si>
  <si>
    <t>Advisors Disciplined Trust 1095 - Dividend Ruler Portfolio Series 2013D</t>
  </si>
  <si>
    <t>Advisors Disciplined Trust 1096 - Angels Portfolio Series 2013-4Q</t>
  </si>
  <si>
    <t>Guggenheim Defined Portfolios 1063 - Diversified Credit Portfolio Of ETFs, Series 3</t>
  </si>
  <si>
    <t>Advisors Disciplined Trust 1099 - Senior Variable Rate &amp; Income Closed End Portfolio Series 15</t>
  </si>
  <si>
    <t>Advisors Disciplined Trust 1100 - Global Covered Call and Income Strategies Closed Portfolio Series</t>
  </si>
  <si>
    <t>Guggenheim Defined Portfolios 1051 - Global Commodity Producers Portfolio, Series 1</t>
  </si>
  <si>
    <t>Advisors Disciplined Trust 1103 - Dividend Ruler Covered Call Portfolio Series 2013-4Q</t>
  </si>
  <si>
    <t>Advisors Disciplined Trust 1104 - Enhanced Equity Income Portfolio Series 2013-4Q</t>
  </si>
  <si>
    <t>Advisors Disciplined Trust 1097 - Balanced Portfolio Series 2013-4G</t>
  </si>
  <si>
    <t>Advisors Disciplined Trust 1101-Brand Favorites Focus Portfolio Series 2013-4Q</t>
  </si>
  <si>
    <t>Guggenheim Defined Portfolios 1056 - Senior Loan and Income Portfolio of CEFs, Series 23</t>
  </si>
  <si>
    <t>Guggenheim Defined Portfolios 1064 - US Low Volatility Strategy Portfolio, Series 4</t>
  </si>
  <si>
    <t>Guggenheim Defined Portfolios 1065 - Diversified Municipal Income Strategy Portfolio, Series 7</t>
  </si>
  <si>
    <t>Guggenheim Defined Portfolios 1066 - Corporate High Yield and Income Portfolio CEFs , Series 24</t>
  </si>
  <si>
    <t>Guggenheim Defined Portfolios 1066 - Strategic Income Portfolio, Series 77</t>
  </si>
  <si>
    <t>Guggenheim Defined Portfolios 1067 - Zacks Income Advantage Strategy Portfolio, Series 22</t>
  </si>
  <si>
    <t>Guggenheim Defined Portfolios 1068 - Blue Chip Growth Portfolio, Series 3</t>
  </si>
  <si>
    <t>Guggenheim Defined Portfolios 1069 - Diversified Credit Portfolio ETFs, Series 4</t>
  </si>
  <si>
    <t>Guggenheim Defined Portfolios 1070 - Guggenheim Emerging Markets Dividend Strategy, Series 7</t>
  </si>
  <si>
    <t>Guggenheim Defined Portfolios 1071 - Energy Portfolio, Series 15</t>
  </si>
  <si>
    <t>Guggenheim Defined Portfolios 1071 - Large Cap Core Portfolio, Series 20</t>
  </si>
  <si>
    <t>Alpine Electronics, Inc., Employee Shareholding Association</t>
  </si>
  <si>
    <t>Transamerica Financial Life Insurance Co - Vanguard Target Retirement 2015 Fund</t>
  </si>
  <si>
    <t>Transamerica Financial Life Insurance Co - Invesco International Growth Retirement Fund</t>
  </si>
  <si>
    <t>Transamerica Financial Life Insurance Co - Clearbridge Appreciation Retirement Fund</t>
  </si>
  <si>
    <t>Transamerica Financial Life Insurance Co - Vanguard Target Retirement 2025 Fund</t>
  </si>
  <si>
    <t>Transamerica Financial Life Insurance Co - Vanguard Target Retirement 2035 Fund</t>
  </si>
  <si>
    <t>Transamerica Financial Life Insurance Co - Amern Centy Mid Cap Value Retirement Acct Fund</t>
  </si>
  <si>
    <t>Transamerica Financial Life Insurance Co - Amern Centy Government Bond Retiement Account Fund</t>
  </si>
  <si>
    <t>Transamerica Financial Life Insurance Co - Immediate Solution Fund</t>
  </si>
  <si>
    <t>Transamerica Financial Life Insurance Co - Vanguard Target Retirement 2045 Fund</t>
  </si>
  <si>
    <t>Transamerica Financial Life Insurance Co - Blackrock Equity Dividend Retirement Account Fund</t>
  </si>
  <si>
    <t>Transamerica Financial Life Insurance Co - First Eagle Overseas Retirement Account Fund</t>
  </si>
  <si>
    <t>Transamerica Financial Life Insurance Co - Janus Triton Retirement Fund</t>
  </si>
  <si>
    <t>Transamerica Financial Life Insurance Co - MFS International Value Retirement Fund</t>
  </si>
  <si>
    <t>Transamerica Financial Life Insurance Co - Transamerica O Sh. NY Fund</t>
  </si>
  <si>
    <t>Transamerica Financial Life Insurance Co - Aegon Bond Retirement Fund</t>
  </si>
  <si>
    <t>Transamerica Financial Life Insurance Co - Columbia Income Opportunities Retirement Fund</t>
  </si>
  <si>
    <t>Transamerica Financial Life Insurance Co - Easy Solution Fund</t>
  </si>
  <si>
    <t>Transamerica Financial Life Insurance Co - 10 Pay Solution Fund</t>
  </si>
  <si>
    <t>Greenville Overseas Investments Ltd</t>
  </si>
  <si>
    <t>Avex Group Holdings Inc., ESOP</t>
  </si>
  <si>
    <t>New York Life Insurance And Annuity Corporation - New York Life Secure Term Fixed Annuity IV Fund</t>
  </si>
  <si>
    <t>New York Life Ins &amp; Annuity Corp - Select Gtee Fixed Annuity IV Fund</t>
  </si>
  <si>
    <t>New York Life Ins &amp; Annuity Corp - Secure Term Fixed Annuity IV Fund</t>
  </si>
  <si>
    <t>Allianz Life Insurance Company North America - Allianz Signature 7 Fund</t>
  </si>
  <si>
    <t>Allianz Life Insurance Company North America - Allianz Core Income 7 Fund</t>
  </si>
  <si>
    <t>Advisors Disciplined Trust 1105 - Ubiquitous Portfolio series 2013-2</t>
  </si>
  <si>
    <t>Sicar Zarat</t>
  </si>
  <si>
    <t>Advisors Disciplined Trust 1107 N J Mun Closed End Portfolio Series 2013-2</t>
  </si>
  <si>
    <t>Advisors Disciplined Trust, Series 1109 - Advisors Core Equity Strategy Portfolio, Series 2013-3Q</t>
  </si>
  <si>
    <t>Advisors Disciplined Trust 1106 -Steelpath Mlp and Income Portfolio,Series 2013-4</t>
  </si>
  <si>
    <t>Wilmington Tr Fiduciary Services Company Collective Investment Tr - Small Company Growth Portfoliio</t>
  </si>
  <si>
    <t>Advisors Disciplined Trust 1018 Global Inflation Growth Portfolio Series 2013-2</t>
  </si>
  <si>
    <t>Redsafe Bank AG</t>
  </si>
  <si>
    <t>Minesite.com</t>
  </si>
  <si>
    <t>Svenska InvestorPartner AB</t>
  </si>
  <si>
    <t>Sapphire Retail Fund Ltd</t>
  </si>
  <si>
    <t>Stannifer Corovest Funds Management Limited</t>
  </si>
  <si>
    <t>Heron Capital Venture Capital</t>
  </si>
  <si>
    <t>Signature Capital Investments Limited</t>
  </si>
  <si>
    <t>Energy Investments International Ltd.</t>
  </si>
  <si>
    <t>Cott Holdings Group Ltd.</t>
  </si>
  <si>
    <t>Preservation Capital Management</t>
  </si>
  <si>
    <t>Desrosier &amp; Co.</t>
  </si>
  <si>
    <t>Mitsubishi UFJ Capital Co. Ltd.</t>
  </si>
  <si>
    <t>Professional Advisory Services, Inc.</t>
  </si>
  <si>
    <t>COSCO Capital Management LLC, Investment Arm</t>
  </si>
  <si>
    <t>Equal Elements</t>
  </si>
  <si>
    <t>Decorum Capital Partners</t>
  </si>
  <si>
    <t>Merseyside Pension Fund</t>
  </si>
  <si>
    <t>Ram One Hedge Fund</t>
  </si>
  <si>
    <t>Archie Gray Allen, Jr.</t>
  </si>
  <si>
    <t>Talek Investments LLC</t>
  </si>
  <si>
    <t>Green Peak Partners LP</t>
  </si>
  <si>
    <t>Santa Barbara Bank &amp; Trust, Asset Management Arm</t>
  </si>
  <si>
    <t>S &amp; E Partners, L.P.</t>
  </si>
  <si>
    <t>Avenir Corporation</t>
  </si>
  <si>
    <t>Fog City Capital LLC</t>
  </si>
  <si>
    <t>Robeco Collective Investment Trust - Robeco Boston Partners Global Equity Fund</t>
  </si>
  <si>
    <t>Robeco Collective Investment Trust - Robeco Boston Partners International Equity Fund</t>
  </si>
  <si>
    <t>Robeco Collective Investment Trust - WPG Small Cap Value Fund</t>
  </si>
  <si>
    <t>Exim Bank 1st Mutual Fund (DSE:EXIM1STMF)</t>
  </si>
  <si>
    <t>Schwab Strategic Trust - Schwab Fundamental International Large Company Index ETF (ARCA:FNDF)</t>
  </si>
  <si>
    <t>Schwab Strategic Trust - Schwab Fundamental U.S. Large Company Index ETF (ARCA:FNDX)</t>
  </si>
  <si>
    <t>Schwab Strategic Trust - Schwab Fundamental Emerging Markets Large Company Index ETF (ARCA:FNDE)</t>
  </si>
  <si>
    <t>Schwab Strategic Trust - Schwab Fundamental International Small Company Index ETF (ARCA:FNDC)</t>
  </si>
  <si>
    <t>Schwab Strategic Trust - Schwab Fundamental U.S. Small Company Index ETF (ARCA:FNDA)</t>
  </si>
  <si>
    <t>Schwab Strategic Trust - Schwab Fundamental U.S. Broad Market Index ETF (ARCA:FNDB)</t>
  </si>
  <si>
    <t>First Trust 4308 - Market Strength Allocation Select Portfolio Series 10</t>
  </si>
  <si>
    <t>First Trust 4349 - Senior Loan &amp; Limited Duration Closed Ended Portfolio Series 42</t>
  </si>
  <si>
    <t>First Trust 4327 - Senior Loan &amp; Limited Duration Plus Closed Ended Portfolio Series 82</t>
  </si>
  <si>
    <t>First Trust 4330 - Senior Loan &amp; Limited Duration Closed Ended Portfolio Series 41</t>
  </si>
  <si>
    <t>First Trust 4347 - Interest Rate Hedge Portfolio Series 72</t>
  </si>
  <si>
    <t>First Trust 4348 - Senior Loan &amp; Limited Duration Plus Closed Ended Portfolio Series 83</t>
  </si>
  <si>
    <t>First Trust 4358 - Core Holdings Growth Trust 2013 Fall Series</t>
  </si>
  <si>
    <t>Kedarnath Modi (Trustee) Modi Spg &amp; Wvg Mills Co Ltd Head Office Employees Welfare Trust</t>
  </si>
  <si>
    <t>Odessa National Politechnic University, Endowment Arm</t>
  </si>
  <si>
    <t>Fundvantage Trust - Quality Dividend Fund</t>
  </si>
  <si>
    <t>FundVantage Trust - WHV/Seizert Small Cap Value Equity Fund</t>
  </si>
  <si>
    <t>FundVantage Trust - Gotham Neutral Fund</t>
  </si>
  <si>
    <t>Mellon Invest Pvt Ltd</t>
  </si>
  <si>
    <t>Nile Capital Investment Trust - Nile Frontier and Emerging Fund</t>
  </si>
  <si>
    <t>Prudential Retirement Insurance &amp; Annuity Company - GIF MUE Fund</t>
  </si>
  <si>
    <t>Prudential Retirement Insurance &amp; Annuity Company - GIF MFP Fund</t>
  </si>
  <si>
    <t>Prudential Retirement Insurance &amp; Annuity Company - PPSA EM Health Fund</t>
  </si>
  <si>
    <t>K W A Trust</t>
  </si>
  <si>
    <t>Wells Fargo Bk Dec of Tr Est Invt Fds for Emp Benefit Tr - Blackrock International Equity Index CIT</t>
  </si>
  <si>
    <t>Wells Fargo Bk Dec of Tr Est Invt Fds for Emp Benefit Tr - Blackrock Large Cap Value Index CIT</t>
  </si>
  <si>
    <t>Wells Fargo Bk Dec of Tr Est Invt Fds for Emp Benefit Tr - Blackrock US Aggregate Bond Index CIT</t>
  </si>
  <si>
    <t>Wells Fargo Bk Dec of Tr Est Invt Fds for Emp Benefit Tr - Blackrock Large Cap Growth Index CIT</t>
  </si>
  <si>
    <t>Wells Fargo Bk Dec of Tr Est Invt Fds for Emp Benefit Tr - Blackrock Russell 2000 Index CIT</t>
  </si>
  <si>
    <t>Wells Fargo Bk Dec of Tr Est Invt Fds for Emp Benefit Tr - Blackrock S&amp;P 500 Index CIT Fund</t>
  </si>
  <si>
    <t>Wells Fargo Bk Dec of Tr Est Invt Fds for Emp Benefit Tr - Blackrock S&amp;P Midcap Index CIT Fund</t>
  </si>
  <si>
    <t>Adidev Foundation</t>
  </si>
  <si>
    <t>Symetra Life Insurance Products - 25 Year Level Term</t>
  </si>
  <si>
    <t>Symetra Life Insurance Products – Flexible Premier Various Adjustment Life Insurance Fund</t>
  </si>
  <si>
    <t>Advisors' Inner Circle Fund - AT Income Opportunities Fund</t>
  </si>
  <si>
    <t>Advisors' Inner Circle Fund - AT Mid Cap Equity Fund</t>
  </si>
  <si>
    <t>LPD Investments, Ltd.</t>
  </si>
  <si>
    <t>The Anthon Family Trust</t>
  </si>
  <si>
    <t>Nationwide Life &amp; Annuity Insurance Company - NWLA Agency Yourlife Carematters Fund</t>
  </si>
  <si>
    <t>Nationwide Life &amp; Annuity Insurance Company - NWLA NFN Yourlife Carematters Fund</t>
  </si>
  <si>
    <t>Nationwide Life &amp; Annuity Insurance Company - NWLA Yourlife Carematters Fund</t>
  </si>
  <si>
    <t>Nationwide Life &amp; Annuity Insurance Company - NWLA M Financial Yourlife Carematters Fund</t>
  </si>
  <si>
    <t>Nationwide Life &amp; Annuity Insurance Company - NWLA W &amp; R Yourlife Carematters Fund</t>
  </si>
  <si>
    <t>Nationwide Life &amp; Annuity Insurance Company - NWLA FI Yourlife Carematters Fund</t>
  </si>
  <si>
    <t>Nationwide Life &amp; Annuity Insurance Company - NWLA Wirehouse Yourlife Carematters Fund</t>
  </si>
  <si>
    <t>Eagle Life Insurance Co. Insurance Products - Single Premium Multi Year Guaranteed Fund</t>
  </si>
  <si>
    <t>Eagle Life Insurance Company - Fixed Index Annuity Fund</t>
  </si>
  <si>
    <t>Xantera Equity &amp; Consukting AG</t>
  </si>
  <si>
    <t>Nihon Reito Shokuhin Pension Fund</t>
  </si>
  <si>
    <t>Lincoln Advisors Trust - Presidential Managed Risk Moderate Fund</t>
  </si>
  <si>
    <t>Valued Advisers Trust - BFS Equity Fund</t>
  </si>
  <si>
    <t>Nambu Chiiki Personnel Mutual Aid Assoc.</t>
  </si>
  <si>
    <t>Orange Capital Funds Sicav Plc - Orange Reitway Global Property Portfolio</t>
  </si>
  <si>
    <t>DBX ETF Trust - Deutsche X-trackers Solactive Investment Grade Subordinated Debt ETF</t>
  </si>
  <si>
    <t>DBX ETF Trust - Deutsche X-trackers MSCI Europe Hedged Equity ETF (ARCA:DBEU)</t>
  </si>
  <si>
    <t>DBX ETF Trust - Deutsche X-trackers MSCI Asia Pacific ex Japan Hedged Equity ETF (ARCA:DBAP)</t>
  </si>
  <si>
    <t>DBX ETF Trust - Deutsche X-trackers MSCI United Kingdom Hedged Equity ETF (ARCA:DBUK)</t>
  </si>
  <si>
    <t>Annuity Investors Life Insurance Company - Singlemax 10 MVA</t>
  </si>
  <si>
    <t>Ranchod Raiji Trust</t>
  </si>
  <si>
    <t>IGL Finanace Ltd, Asset Management Arm</t>
  </si>
  <si>
    <t>St Bede's College, Endowment Arm</t>
  </si>
  <si>
    <t>Rydex Series Funds - Emerging Markets Bond Strategy Fund</t>
  </si>
  <si>
    <t>ARA Real Estate Investors X Pte. Ltd.</t>
  </si>
  <si>
    <t>Franklin Alternative Strategies Funds - Franklin K2 Alternative Strategies Fund</t>
  </si>
  <si>
    <t>Genworth Life &amp; Annuity Insurance Co. - Foundation Builder Index UL</t>
  </si>
  <si>
    <t>Lincoln National Life Insurance Company - Lincoln Deferred Income Planner Fund</t>
  </si>
  <si>
    <t>Mid- Atlantic Equine Medical Ce 401K Psp &amp; Trust</t>
  </si>
  <si>
    <t>Babson Capital Global Investment Funds 2 PLC- Global High Yield Credit Strategy Fund</t>
  </si>
  <si>
    <t>AdvisorShares Trust - AdvisorShares Athena International Bear ETF</t>
  </si>
  <si>
    <t>Dalton Packaging Pty Limited</t>
  </si>
  <si>
    <t>Hipc Pty Ltd</t>
  </si>
  <si>
    <t>Future Fund Investment Company No.2 Pty Ltd</t>
  </si>
  <si>
    <t>Scopelitis , Garvin , Light , Hanson &amp; Feary PLC, 401K Plan</t>
  </si>
  <si>
    <t>Metzler International Investments p.l.c. - Metzler Euro Corporates Short Term</t>
  </si>
  <si>
    <t>Alkhabeer Capital, Research Division</t>
  </si>
  <si>
    <t>Vendavel Sicav SIF – Opportunity Fund</t>
  </si>
  <si>
    <t>Delphi Emerging</t>
  </si>
  <si>
    <t>Gabes Invest Sicar PLC</t>
  </si>
  <si>
    <t>Federal Kemper Life Assurance Company - Central Plus</t>
  </si>
  <si>
    <t>Guggenheim Defined Portfolios - 1040 Zacks Indicator Defined Outcome Trust Series 1</t>
  </si>
  <si>
    <t>Alaska Laborers Employers Retirement Trust Fund</t>
  </si>
  <si>
    <t>Rendimento FIA</t>
  </si>
  <si>
    <t>Fancy Invest OY</t>
  </si>
  <si>
    <t>Franklin Strategic Series - Franklin Global Government Bond Fund</t>
  </si>
  <si>
    <t>Dorothy Sinz Family Partnership</t>
  </si>
  <si>
    <t>KraneShares Trust - KraneShares CSI China Internet ETF (NasdaqGM:KWEB)</t>
  </si>
  <si>
    <t>Wellington Trust Co-NA Multiple Collective Investment Funds Trust II-Small Cap Value Portfolio Ser 1</t>
  </si>
  <si>
    <t>Um Investimentos S.A., Asset Management Arm</t>
  </si>
  <si>
    <t>Nebraska Edl Svgs Plan Tr 529 Plan - Dodge and Cox Stock Portfolio Fund</t>
  </si>
  <si>
    <t>NEZ-Invest AB</t>
  </si>
  <si>
    <t>Tour Capital Management, LLC</t>
  </si>
  <si>
    <t>Sul America FIA</t>
  </si>
  <si>
    <t>WTB Industrial Investments Limited</t>
  </si>
  <si>
    <t>Templeton Income Trust - Templeton Constrained Bond Fund</t>
  </si>
  <si>
    <t>Aries Gold Investments Limited</t>
  </si>
  <si>
    <t>Energoinvest- PV LLP</t>
  </si>
  <si>
    <t>Ratu Sir K Mara Education Fund</t>
  </si>
  <si>
    <t>Nam Duong Investment JSC</t>
  </si>
  <si>
    <t>World Funds Trust - Virginia Equity Fund</t>
  </si>
  <si>
    <t>Neuflize OBC Investissements - High Yield International Fund</t>
  </si>
  <si>
    <t>Parishek Finance Private Limited, Asset Management Arm</t>
  </si>
  <si>
    <t>Vontobel Management S.A. -  New Markets Equity Fund</t>
  </si>
  <si>
    <t>NN (L) - NN (L) Euro High Dividend Fund</t>
  </si>
  <si>
    <t>Salsett Vanijya Private Limited, Asset Management Arm</t>
  </si>
  <si>
    <t>Absolute Ventures SCA</t>
  </si>
  <si>
    <t>NN (L) - NN (L) Global Opportunity Fund</t>
  </si>
  <si>
    <t>Aquiline Capital Partners LLC</t>
  </si>
  <si>
    <t>NN (L) - Greater China Fund</t>
  </si>
  <si>
    <t>Skandia Nordamerika Exponering</t>
  </si>
  <si>
    <t>Nomura Research Institute, Ltd., Retirement Benefit Trust</t>
  </si>
  <si>
    <t>FREMF 2013-K29 Mortgage Trust</t>
  </si>
  <si>
    <t>CSMC Series 2013-8R</t>
  </si>
  <si>
    <t>Swiss &amp; Global Asset Management (LUX) SA - JB Multibond Absolute Fund</t>
  </si>
  <si>
    <t>Vontobel Fonds Services AG - Swiss Dividend S Fund</t>
  </si>
  <si>
    <t>Normandy Mortgage Loan Trust Series 2013-8Rt</t>
  </si>
  <si>
    <t>Overseas Private Investment Corporation - Series 615-2011-039-IG</t>
  </si>
  <si>
    <t>Dna Alpha Ltd 2013-1 Pass Through Trust</t>
  </si>
  <si>
    <t>GCAT 2013-Rp1</t>
  </si>
  <si>
    <t>WCP Issuer LLC</t>
  </si>
  <si>
    <t>Nymt Residential 2013-Rp1 LLC</t>
  </si>
  <si>
    <t>Dinvest - Global Equity Fund</t>
  </si>
  <si>
    <t>Dinvest - European Equity Fund</t>
  </si>
  <si>
    <t>Goldman Sachs Collective Trust - Goldman Sachs Stable Value Collective Trust</t>
  </si>
  <si>
    <t>Kuwait Invest Saudi Real Estate</t>
  </si>
  <si>
    <t>Fund K-5, TOV</t>
  </si>
  <si>
    <t>Fund K-6, TOV</t>
  </si>
  <si>
    <t>AndBeyond Capital Management Co., Ltd</t>
  </si>
  <si>
    <t>Modernland Overseas Pte. Ltd.</t>
  </si>
  <si>
    <t>The Malibu Group, Investment Arm</t>
  </si>
  <si>
    <t>Mission Creek Capital Partners, Inc</t>
  </si>
  <si>
    <t>Resources Planning Group, Inc., Investment Arm</t>
  </si>
  <si>
    <t>LionBird (Ventures) Ltd.</t>
  </si>
  <si>
    <t>Progruss Investments Limited</t>
  </si>
  <si>
    <t>UPEK-Invest closed-end investment fund</t>
  </si>
  <si>
    <t>TISCO Japan Equity Fund</t>
  </si>
  <si>
    <t>Malati Allen Charitable Trust</t>
  </si>
  <si>
    <t>Mountain Apollo India</t>
  </si>
  <si>
    <t>CYD Diversified Commodities</t>
  </si>
  <si>
    <t>Meiji Yasuda Life 2013 Fund Special Purpose Company, Ltd.</t>
  </si>
  <si>
    <t>Pacific Foundation Securities Limited, Asset Management Arm</t>
  </si>
  <si>
    <t>Philex Investments Limited</t>
  </si>
  <si>
    <t>Merit investments</t>
  </si>
  <si>
    <t>First National Financial Corporation, Asset Management Arm</t>
  </si>
  <si>
    <t>Shekhavati Investments &amp; Traders Ltd, Asset Management Arm</t>
  </si>
  <si>
    <t>Asiya Investments, Research Division</t>
  </si>
  <si>
    <t>CORE Properties</t>
  </si>
  <si>
    <t>Kuttanad Credit &amp; Investment (p) Ltd, Asset Management Arm</t>
  </si>
  <si>
    <t>OX Holdings</t>
  </si>
  <si>
    <t>RTL Nederland Ventures B.V.</t>
  </si>
  <si>
    <t>Vatican Capital</t>
  </si>
  <si>
    <t>Tunisian Equity Fund</t>
  </si>
  <si>
    <t>URI and Myna Herscher Family Trust</t>
  </si>
  <si>
    <t>XDR Capital Group</t>
  </si>
  <si>
    <t>Dauji Investments Private Limited</t>
  </si>
  <si>
    <t>Samsung Strategy and Innovation Center</t>
  </si>
  <si>
    <t>Kramer John L Trust</t>
  </si>
  <si>
    <t>Astille GmbH</t>
  </si>
  <si>
    <t>Ratner Emily F Trust 8/15/07 Emily &amp; Tawny Ratner Trustees</t>
  </si>
  <si>
    <t>Sumas Perry Grandchildren Trust</t>
  </si>
  <si>
    <t>Fuji Heavy Industries Ltd, Retirement Benefit Trust</t>
  </si>
  <si>
    <t>Gallatin CLO V 2013-1, Ltd.</t>
  </si>
  <si>
    <t>Gallatin CLO V 2013-1 LLC</t>
  </si>
  <si>
    <t>Kawasaki Heavy Industries, Ltd., Retirement Benefit Trust</t>
  </si>
  <si>
    <t>Moody Capital Solutions, Inc., Asset Management Arm</t>
  </si>
  <si>
    <t>Advisors Disciplined Trust 1091 - Advisors Corporate Trust High Yield Bond Portfolio, Series 2013</t>
  </si>
  <si>
    <t>Advisors Disciplined Trust 1090 - Advisors Corporate Trust High Yield Bond Portfolio, Series 2013</t>
  </si>
  <si>
    <t>FT 4368 - Municipal Income Select Closed End Portfolio, Series 54</t>
  </si>
  <si>
    <t>FT 4344 - First Trust Etf Allocation Portfolio Series 6</t>
  </si>
  <si>
    <t>FT - 4345 Inflation Hedge Opportunity Portfolio Series 18</t>
  </si>
  <si>
    <t>FT - 4367 High Yield Income Closed End Portfolio Series 60</t>
  </si>
  <si>
    <t>FT -  4365 Covered Call Select Closed End Portfolio Series</t>
  </si>
  <si>
    <t>SPDR Series Trust - SPDR Barclays International High Yield Bond ETF</t>
  </si>
  <si>
    <t>Harvey Sadye Ann 2013 Irrev Trust</t>
  </si>
  <si>
    <t>Rinko Corporation., Retirement Benefit Trust</t>
  </si>
  <si>
    <t>American General Life Insurance Company - Secure Survivor Gul II 13239</t>
  </si>
  <si>
    <t>Great-West Life &amp; Annuity Insurance Co. - Smart Track II</t>
  </si>
  <si>
    <t>Talent Equity Ventures</t>
  </si>
  <si>
    <t>Drangedal og Tørdal Sparebank,  Asset Management Arm</t>
  </si>
  <si>
    <t>Fund K-4, TOV</t>
  </si>
  <si>
    <t>Prescient Equity Income Fund</t>
  </si>
  <si>
    <t>Willcare 401K Plan</t>
  </si>
  <si>
    <t>Riker Capital</t>
  </si>
  <si>
    <t>Warburg - D - Fonds Ceee Plus</t>
  </si>
  <si>
    <t>Lyxor/Melanion Fund Limited</t>
  </si>
  <si>
    <t>Deneiro Ventures Ltd</t>
  </si>
  <si>
    <t>Transit-Invest TOV</t>
  </si>
  <si>
    <t>JPMorgan Mutual Fund - JPMorgan US Value Equity Offshore Fund</t>
  </si>
  <si>
    <t>Launch Angels Management Company, LLC</t>
  </si>
  <si>
    <t>Prescient Equity Defender Fund</t>
  </si>
  <si>
    <t>Atanel Invest OOD</t>
  </si>
  <si>
    <t>Moongipa Capital Finance Ltd, Asset Management Arm</t>
  </si>
  <si>
    <t>Aquarius Investments B.V.</t>
  </si>
  <si>
    <t>Structured Finance Advisors</t>
  </si>
  <si>
    <t>Prescient Global Positive Return Feeder Fund</t>
  </si>
  <si>
    <t>NN (L) CMF - NN (L) CMF Euro Cash</t>
  </si>
  <si>
    <t>Nomura Man Systematic Fixed Income UCITS Fund</t>
  </si>
  <si>
    <t>Prescient China Balanced Feeder Fund</t>
  </si>
  <si>
    <t>Multi Asset Global Vision</t>
  </si>
  <si>
    <t>Prescient Optimised Growth Fund of Funds</t>
  </si>
  <si>
    <t>Powers Lauren 2012 Trust</t>
  </si>
  <si>
    <t>DSP BlackRock Mutual Fund - DSP BlackRock FMP 12M - Series 103</t>
  </si>
  <si>
    <t>ICICI Prudential Mutual Fund - ICICI Prudential Interval Fund - Series VI - Annual Interval Plan - F</t>
  </si>
  <si>
    <t>Sterling Investment Advisors, LLC</t>
  </si>
  <si>
    <t>Alternative Energy Private Equity Fund B.V</t>
  </si>
  <si>
    <t>Nick and Leslie Hanauer Foundation, Endowment Arm</t>
  </si>
  <si>
    <t>Sciens Group Alternative Strategies PCC Limited - Coral Delta Cell</t>
  </si>
  <si>
    <t>Prescient Optimised Balanced Fund of Funds</t>
  </si>
  <si>
    <t>KBC Asset Management - KBC Equisafe Global Selection Fund</t>
  </si>
  <si>
    <t>KBC Asset Management - KBC Equisafe Emerging Market Consumers 8 Fund</t>
  </si>
  <si>
    <t>FireRock Capital Advisors, LLC</t>
  </si>
  <si>
    <t>Prescient Optimised Moderate Fund of Funds</t>
  </si>
  <si>
    <t>SBI Mutual Fund - SBI Debt Fund Series - 366 Days - 33</t>
  </si>
  <si>
    <t>Prescient Optimised Conservative Fund of Funds</t>
  </si>
  <si>
    <t>Dimensional Funds Plc - European Core Equity Fund</t>
  </si>
  <si>
    <t>Eurizon EasyFund - Equity Germany Fund</t>
  </si>
  <si>
    <t>Eurizon EasyFund - Equity USA Fund</t>
  </si>
  <si>
    <t>Ermitage Asset Selection Fund - European Absolute Sterling Fund</t>
  </si>
  <si>
    <t>Shenzhen Zhongheng Huizhi Investment Co., Ltd.</t>
  </si>
  <si>
    <t>AFL Investments Limited</t>
  </si>
  <si>
    <t>S.W. Mitchell Small Cap European Fund Ltd</t>
  </si>
  <si>
    <t>Security Asset Management Inc.</t>
  </si>
  <si>
    <t>KBC Asset Management -North American Equity Fund</t>
  </si>
  <si>
    <t>KBC Asset Management - Pacific Equity Fund</t>
  </si>
  <si>
    <t>San Francisco Sentry Investment Group</t>
  </si>
  <si>
    <t>Suffolk Equity Partners Management, LLC</t>
  </si>
  <si>
    <t>AMBROX Capital A/S</t>
  </si>
  <si>
    <t>Grandwis Insurance Company, ZAT, Asset Management Arm</t>
  </si>
  <si>
    <t>Golden Securities Ltd, Asset Management Arm</t>
  </si>
  <si>
    <t>CQ Capital and Investments Limited</t>
  </si>
  <si>
    <t>TSG Co-Investors, LLC</t>
  </si>
  <si>
    <t>American Re Asset Management, Inc.</t>
  </si>
  <si>
    <t>Sunanda Educational Society, Endowment Arm</t>
  </si>
  <si>
    <t>1st Source Cap Tr Ii</t>
  </si>
  <si>
    <t>Evans Bank, National Association, Employee Savings Scheme</t>
  </si>
  <si>
    <t>Arkansas Science &amp; Technology Authority, Investment Arm</t>
  </si>
  <si>
    <t>TruAmerica Multifamily, LLC</t>
  </si>
  <si>
    <t>L Capital Asia Advisors PLC</t>
  </si>
  <si>
    <t>Vivaldi Capital Management, LLC</t>
  </si>
  <si>
    <t>Stewart Capital Advisors, LLC</t>
  </si>
  <si>
    <t>Sporttainment Center De Uithof B.V.</t>
  </si>
  <si>
    <t>Working Capital Corporation,Asset Management Arm</t>
  </si>
  <si>
    <t>Aumerco Limited,Asset Management Arm</t>
  </si>
  <si>
    <t>Sharaka Holdings</t>
  </si>
  <si>
    <t>Waramaug LS Hotels LLC</t>
  </si>
  <si>
    <t>Precept Asset Management Ltd</t>
  </si>
  <si>
    <t>Hayfin Ruby II Luxembourg S.C.A.</t>
  </si>
  <si>
    <t>Alesia Asset Management LLC</t>
  </si>
  <si>
    <t>The General Investments Co. Ltd.</t>
  </si>
  <si>
    <t>Sterling Investments</t>
  </si>
  <si>
    <t>Top Direct Investments Ltd.</t>
  </si>
  <si>
    <t>Partners in Equity</t>
  </si>
  <si>
    <t>Sentry Investment Management, L.L.C.</t>
  </si>
  <si>
    <t>Reliance Mutual Fund - Reliance Dual Advantage Fixed Tenure Fund IV - Plan A</t>
  </si>
  <si>
    <t>Morana Gmbh</t>
  </si>
  <si>
    <t>UB Funds SPC Ltd</t>
  </si>
  <si>
    <t>G.O.Investments Doo Belegrade</t>
  </si>
  <si>
    <t>DVR Capital Limited, Investment Arm</t>
  </si>
  <si>
    <t>Daymore Investments Limited</t>
  </si>
  <si>
    <t>Tezoro Broker a.d., Asset Management Arm</t>
  </si>
  <si>
    <t>Acciona Investments Ltd.</t>
  </si>
  <si>
    <t>Alexander Corporate Finance Oy, Asset Management Arm</t>
  </si>
  <si>
    <t>Fast Accurate Investments Ltd.</t>
  </si>
  <si>
    <t>Stewart &amp; Mackertich Wealth Management Limited, Asset Management Arm</t>
  </si>
  <si>
    <t>HDFC Mutual Fund - HDFC Fixed Maturity Plans - Series 26 - HDFC FMP 371D July 2013 (1) (BSE:535831)</t>
  </si>
  <si>
    <t>St, Tov, Asset Management Arm</t>
  </si>
  <si>
    <t>Merydian, Closed Non-diversified Mutual Investment Fund Ventures</t>
  </si>
  <si>
    <t>AMC Industry Capital Management LLC</t>
  </si>
  <si>
    <t>Perpetual Trust Limited</t>
  </si>
  <si>
    <t>Simmons First Trust Company, N.A.</t>
  </si>
  <si>
    <t>Dominant Elite Holdings Ltd.</t>
  </si>
  <si>
    <t>Argonaut Private Equity</t>
  </si>
  <si>
    <t>Aberforth Partners LLP</t>
  </si>
  <si>
    <t>Telos CLO 2013-4, Ltd.</t>
  </si>
  <si>
    <t>Ford Credit Auto Owner Trust 2013-C</t>
  </si>
  <si>
    <t>Hai Keli International Investors Smaller Companies Fund</t>
  </si>
  <si>
    <t>Ming Liang Investment Co., Ltd.</t>
  </si>
  <si>
    <t>Okap Ventures Pty Limited, Investment Arm</t>
  </si>
  <si>
    <t>Arredo Pty Ltd., Asset Management Arm</t>
  </si>
  <si>
    <t>Komatsu Kosan Co., Ltd., Asset Management Arm</t>
  </si>
  <si>
    <t>The Dilweg Companies, LLC, Investment Arm</t>
  </si>
  <si>
    <t>Fortune United Capital Limited,Asset Management Arm</t>
  </si>
  <si>
    <t>Kankel 2013 Sicav SA</t>
  </si>
  <si>
    <t>V. Y. A La Cerrajera Sicav SA (BME:S3709)</t>
  </si>
  <si>
    <t>La Fama Capital SICAV, S.A. (BME:S3708)</t>
  </si>
  <si>
    <t>Fractal Capital Sicav SA</t>
  </si>
  <si>
    <t>VIC Technology Venture Development, LLC</t>
  </si>
  <si>
    <t>Raytai Fund Management Co</t>
  </si>
  <si>
    <t>Kapitalforeningen Formuepleje Pareto (CPSE:FPKPAR)</t>
  </si>
  <si>
    <t>Tesla Capital, LLC</t>
  </si>
  <si>
    <t>Titulos Buda 2020 Sicav SA</t>
  </si>
  <si>
    <t>Kapitalforeningen Formuepleje Penta (CPSE:FPKPEN)</t>
  </si>
  <si>
    <t>Kapitalforeningen Formuepleje Merkur (CPSE:FPKMER)</t>
  </si>
  <si>
    <t>Kapitalforeningen Formuepleje Fokus (CPSE:FPKFO)</t>
  </si>
  <si>
    <t>Kapitalforeningen Formuepleje Epikur (CPSE:FPKEPI)</t>
  </si>
  <si>
    <t>Monterro Investment AB</t>
  </si>
  <si>
    <t>Eli Field Discretionary Trust for Sandra</t>
  </si>
  <si>
    <t>Pacific Retail REIT</t>
  </si>
  <si>
    <t>TMB 6-Month Treasury Fund No.4A</t>
  </si>
  <si>
    <t>Ampega Balanced 12</t>
  </si>
  <si>
    <t>CS Property Global</t>
  </si>
  <si>
    <t>W. Plass Exploitatie Mij. B.V.</t>
  </si>
  <si>
    <t>H.L.M. Willemsen Beheer B.V.</t>
  </si>
  <si>
    <t>Vargas Family Trust</t>
  </si>
  <si>
    <t>Psm Dynamik Fund</t>
  </si>
  <si>
    <t>Maitav Mutual Funds - Tachlit Dash TTF Tel Bond CPI Linked Yeter Mutual Fund</t>
  </si>
  <si>
    <t>Uin Fonds</t>
  </si>
  <si>
    <t>Access Technology Capital</t>
  </si>
  <si>
    <t>Emerson Park CLO Ltd</t>
  </si>
  <si>
    <t>Western International Pizza Corp.</t>
  </si>
  <si>
    <t>Green Street Global Investments Limited</t>
  </si>
  <si>
    <t>Makana Investment Corporation</t>
  </si>
  <si>
    <t>United Internet Ventures AG</t>
  </si>
  <si>
    <t>Lakshmi Narayana Charitable Trust</t>
  </si>
  <si>
    <t>Yanai Asset Management Co., Ltd.</t>
  </si>
  <si>
    <t>Ares XXVII CLO Ltd</t>
  </si>
  <si>
    <t>Deutsche Kontor Privatbank AG</t>
  </si>
  <si>
    <t>ICICI Prudential Mutual Fund - ICICI Prudential Capital Protection Oriented Fund IV - Plan A</t>
  </si>
  <si>
    <t>MCO Investments</t>
  </si>
  <si>
    <t>Avanath Capital Management, LLC</t>
  </si>
  <si>
    <t>OHA Loan Funding 2013-2 Ltd.</t>
  </si>
  <si>
    <t>Societatea De Administrare a Investitiilor Sira SA</t>
  </si>
  <si>
    <t>Dina Försäkringar Skydd i Bollnäs, Asset Management Arm</t>
  </si>
  <si>
    <t>Princeton Fund Advisors, LLC</t>
  </si>
  <si>
    <t>Shenzhen Anya Asset Management Co., Ltd.</t>
  </si>
  <si>
    <t>Regal Venture Capital</t>
  </si>
  <si>
    <t>Rapid Credit &amp; Holding Pvt Ltd, Asset Management Arm</t>
  </si>
  <si>
    <t>KG Funds Management, LLC</t>
  </si>
  <si>
    <t>Hunter Hall Australian Equities Fund</t>
  </si>
  <si>
    <t>Trignom Capital</t>
  </si>
  <si>
    <t>Warburg Alpha1 Fonds</t>
  </si>
  <si>
    <t>Tortoise Partners</t>
  </si>
  <si>
    <t>Arcus Finance SA</t>
  </si>
  <si>
    <t>Tricoire Gestion Et Associes - Global Reactif Fcp</t>
  </si>
  <si>
    <t>DJ Murphy Associates Inc.</t>
  </si>
  <si>
    <t>Hsbc Global Investment Funds SICAV</t>
  </si>
  <si>
    <t>SunWise I CI Dividend Fund (75%)</t>
  </si>
  <si>
    <t>SunWise Essential Signature High Income Fund PIM Estate Class</t>
  </si>
  <si>
    <t>The Private Equity Group</t>
  </si>
  <si>
    <t>Salomon Smith Barney Inc. (fund placement group)</t>
  </si>
  <si>
    <t>Daiichi Jitsugyo Employees Shareholding Association</t>
  </si>
  <si>
    <t>Bao Viet Securities Joint Stock Company, Research Division</t>
  </si>
  <si>
    <t>Petrovietnam Securities Incorporated, Research Division</t>
  </si>
  <si>
    <t>Summit Redstone Partners, L.L.C</t>
  </si>
  <si>
    <t>DFJ TelAviv Venture Partners</t>
  </si>
  <si>
    <t>Tarra Fund</t>
  </si>
  <si>
    <t>Fondo de Pensiones Obligatorias BBVA Horizonte Moderado</t>
  </si>
  <si>
    <t>Dalit Indian Chamber of Commerce &amp; Industry, Investment Arm</t>
  </si>
  <si>
    <t>UPF CCB Sila, Asset Management Arm</t>
  </si>
  <si>
    <t>DYL Ventures</t>
  </si>
  <si>
    <t>Ares Enhanced Loan Management IR LP</t>
  </si>
  <si>
    <t>TSKB A-Type Equity Fund</t>
  </si>
  <si>
    <t>Textainer Marine Containers III Limited</t>
  </si>
  <si>
    <t>Utho Investment Holdings (Pty) Ltd.</t>
  </si>
  <si>
    <t>Kagome Co. Ltd., Employees' Shareholding Association</t>
  </si>
  <si>
    <t>SWGI Growth Fund (Cyprus) Limited</t>
  </si>
  <si>
    <t>Steele Investment Counsel, Ltd.</t>
  </si>
  <si>
    <t>Synovus Investment Advisors, Inc.</t>
  </si>
  <si>
    <t>Waddell &amp; Reed Asset Management Group</t>
  </si>
  <si>
    <t>Remvest Energy Partners LLC</t>
  </si>
  <si>
    <t>Touchstone Funds Group Trust - Touchstone Arbitrage Fund</t>
  </si>
  <si>
    <t>Prudential Retirement Insurance &amp; Annuity Company - GIF SO Dakota Assoc</t>
  </si>
  <si>
    <t>FT - 4364 Global Gorillas Portfolio Series 3 Fund</t>
  </si>
  <si>
    <t>FT - 4373 Global Equity Income Closed End Portfolio Series 31</t>
  </si>
  <si>
    <t>FT - 4351 Core Three Qualified Closed End Allocation Fund</t>
  </si>
  <si>
    <t>FT - 4369 Senior Loan and Limited Duration Plus Closed End Portfolio Series 84</t>
  </si>
  <si>
    <t>FT - 4371 Interest Rate Hedge Portfolio Series 74</t>
  </si>
  <si>
    <t>FT - 4370 Senior Loan and Limited Duration Closed End Portfolio Series 43</t>
  </si>
  <si>
    <t>Government National Mortgage Association Guaranteed Remic Pass Through Secs, 2013-098</t>
  </si>
  <si>
    <t>Webster Financial Corp. Asset Management Arm</t>
  </si>
  <si>
    <t>Steben Select Multi-Strategy Master Fund</t>
  </si>
  <si>
    <t>Government National Mortgage Association Guaranteed Multifamily Remic Pass Through Secs, 2013-107</t>
  </si>
  <si>
    <t>Government National Mortgage Association Guaranteed Multifamily Remic Pass Through Secs, 2013-108</t>
  </si>
  <si>
    <t>Government National Mortgage Association Guaranteed Remic Pass Through Secs, 2013-111</t>
  </si>
  <si>
    <t>Government National Mortgage Asso, Gtd HECM MBS Remic Pass-Through Securities, Series 2013-H15</t>
  </si>
  <si>
    <t>BAMLLl Re-Remic Trust 2013-FRR2</t>
  </si>
  <si>
    <t>PIMCO Luxembourg Trust - Custom StocksPLUS Fund II</t>
  </si>
  <si>
    <t>MMAF Equipment Finance LLC Series 2013-A</t>
  </si>
  <si>
    <t>JGWPT XXIX LLC, Series 2013-2</t>
  </si>
  <si>
    <t>Master Credit Card Trust II, Series 2013-3</t>
  </si>
  <si>
    <t>Northstar 2013-1 Ltd.</t>
  </si>
  <si>
    <t>FREMF 2013-K30 Mortgage Trust</t>
  </si>
  <si>
    <t>RAIT 2013 - Fl1 Trust</t>
  </si>
  <si>
    <t>NYCTL 2013-A Trust</t>
  </si>
  <si>
    <t>OP Fonds</t>
  </si>
  <si>
    <t>Prudent Fintrade Pvt Ltd, Asset Management Arm</t>
  </si>
  <si>
    <t>Bajaj Finserv Limited, Asset Mangement Arm</t>
  </si>
  <si>
    <t>Jiang Su Taihua Venture Capital Co., Ltd.</t>
  </si>
  <si>
    <t>I Squared Capital Advisors, LLC</t>
  </si>
  <si>
    <t>MKB Multifunds</t>
  </si>
  <si>
    <t>USA Health Investors, LLC</t>
  </si>
  <si>
    <t>Morgan Stanley Investment Funds SICAV - Global Quality Fund (DB:XTSC)</t>
  </si>
  <si>
    <t>Trident Realty Investments, LLC</t>
  </si>
  <si>
    <t>La Française Rendement Global 2020</t>
  </si>
  <si>
    <t>Quantum Luxury Properties Limited</t>
  </si>
  <si>
    <t>Fondo de Cesantías Horizonte</t>
  </si>
  <si>
    <t>Alliance Fund Managers Ltd.</t>
  </si>
  <si>
    <t>Westwood Holdings Group Inc. (NYSE:WHG)</t>
  </si>
  <si>
    <t>Juroku Lease Co., Ltd., Investment Arm</t>
  </si>
  <si>
    <t>Serviced Platform SICAV - Act II UCITS Fund</t>
  </si>
  <si>
    <t>CPB Universal Strategy Fund of Funds Balanced</t>
  </si>
  <si>
    <t>The Design Accelerator</t>
  </si>
  <si>
    <t>Allied Realty</t>
  </si>
  <si>
    <t>Kerberos (Nominee) Limited</t>
  </si>
  <si>
    <t>Physicians Realty L.P.</t>
  </si>
  <si>
    <t>EcoMachines Ventures</t>
  </si>
  <si>
    <t>Maxim Group LLC, Fixed Income Research</t>
  </si>
  <si>
    <t>Milcross Investment Limited</t>
  </si>
  <si>
    <t>Threshold Group, LLC</t>
  </si>
  <si>
    <t>Lunn Partners LLC, Asset Management Arm</t>
  </si>
  <si>
    <t>UTI Mutual Fund - UTI-Fixed Term Income Fund - Series XV - VIII (368 days)</t>
  </si>
  <si>
    <t>Wells Fargo Securities Asia Limited</t>
  </si>
  <si>
    <t>Startup Reykjavik</t>
  </si>
  <si>
    <t>SouthernSun Value Fund-US Value Institutional Fund</t>
  </si>
  <si>
    <t>SouthernSun Value Fund-US Value Investor Fund</t>
  </si>
  <si>
    <t>SouthernSun Value Fund-US Value Seed Fund</t>
  </si>
  <si>
    <t>SouthernSun Value Fund-US Small Cap Institutional Fund</t>
  </si>
  <si>
    <t>SouthernSun Value Fund-US Small Cap Investor Fund</t>
  </si>
  <si>
    <t>MIT Associates LLC</t>
  </si>
  <si>
    <t>Tokyo Electron Kenko Hoken Kumiai</t>
  </si>
  <si>
    <t>Morgan Stanley Mutual Fund - Morgan Stanley Ultra Short Term Fund</t>
  </si>
  <si>
    <t>Datar Investment LLC</t>
  </si>
  <si>
    <t>ICICI Prudential Mutual Fund - ICICI Prudential CNX 100 ETF</t>
  </si>
  <si>
    <t>DSP BlackRock Mutual Fund - DSP BlackRock FMP - Series 104 - 12M</t>
  </si>
  <si>
    <t>Pictet - EUR Short Term Corporate Bonds (BDL:095460267)</t>
  </si>
  <si>
    <t>Mitsubishi UFJ Trust And Banking Corporation, Employee Stock Ownership Plan</t>
  </si>
  <si>
    <t>Schroder Investment Management (Luxembourg) S.A. - Absolute Local Currency Bond Fund</t>
  </si>
  <si>
    <t>IDFC Mutual Fund - IDFC Fixed Term Plan Series - 21 (727 days) Fund</t>
  </si>
  <si>
    <t>SBI Mutual Fund - SBI Debt Fund Series 366 Days - 40 to 44 16 Months - 1 and 36 months - 4 to 8</t>
  </si>
  <si>
    <t>The Valley Fund</t>
  </si>
  <si>
    <t>Victory Capital Holdings, Inc.</t>
  </si>
  <si>
    <t>Akita Capital Management</t>
  </si>
  <si>
    <t>Linedata Services SA, ESOP</t>
  </si>
  <si>
    <t>Hennessee Group LLC</t>
  </si>
  <si>
    <t>Deka DAX ex Financials 30 UCITS ETF (DB:ELF0)</t>
  </si>
  <si>
    <t>Skipton Investments Limited</t>
  </si>
  <si>
    <t>Valmark Infra and Realty Trust</t>
  </si>
  <si>
    <t>Ardent Ventures Pvt Ltd</t>
  </si>
  <si>
    <t>New UK Equity Fund</t>
  </si>
  <si>
    <t>Vietnam Joint Stock Commercial Bank For Industry And Trade, Asset Management Arm</t>
  </si>
  <si>
    <t>Ruffer SICAV - Ruffer Fixed Income</t>
  </si>
  <si>
    <t>Lake Sunapee Bank, FSB, Profit Sharing</t>
  </si>
  <si>
    <t>Turkiye Is Bankasi A.S., Research Division</t>
  </si>
  <si>
    <t>LTS Investment Fund Ltd</t>
  </si>
  <si>
    <t>Coop Investment Ead</t>
  </si>
  <si>
    <t>Higher Educational Institution "University of Economics" and Law "KROK", Endowment Arm</t>
  </si>
  <si>
    <t>Xuanyin Investment Co., Ltd.</t>
  </si>
  <si>
    <t>Financial Investors Trust - Grandeur Peak Global Reach Fund</t>
  </si>
  <si>
    <t>Waverton Investment Management Ltd.</t>
  </si>
  <si>
    <t>The Mulvaney Global Markets Fund Ltd.</t>
  </si>
  <si>
    <t>Wood River Capital Management LLC</t>
  </si>
  <si>
    <t>Goodman Real Estate Inc.</t>
  </si>
  <si>
    <t>Vineyard Investment Inc.</t>
  </si>
  <si>
    <t>Kandel &amp; Son 401K</t>
  </si>
  <si>
    <t>Jubmes banka a.d. Beograd, Asset Mangement Arm</t>
  </si>
  <si>
    <t>Power Investments DOO Belgrade</t>
  </si>
  <si>
    <t>Ukrinvest, TOV</t>
  </si>
  <si>
    <t>Eisai Co. Ltd., Retirement Benefit Trust</t>
  </si>
  <si>
    <t>Otomo Asset Management</t>
  </si>
  <si>
    <t>Saturne Sicav - International Issue Investment Fund</t>
  </si>
  <si>
    <t>Huazhn Investment Co., Ltd.</t>
  </si>
  <si>
    <t>Junhong Investment Co., Ltd.</t>
  </si>
  <si>
    <t>Shaanxi Xinyida Investment Co. Ltd.</t>
  </si>
  <si>
    <t>Stichting Quatro Sorelli</t>
  </si>
  <si>
    <t>Fundo de Investimento em Participação Vrc Consumo 8</t>
  </si>
  <si>
    <t>Equitec Group, LLC, Asset Management Arm</t>
  </si>
  <si>
    <t>MAS Inversiones SAS</t>
  </si>
  <si>
    <t>Fundo Invest part Infra XP Omega I - Cotas Fund (BOVESPA:XPOM11)</t>
  </si>
  <si>
    <t>Marlborough International Fund PCC Ltd - Special Situations Cell Fund</t>
  </si>
  <si>
    <t>Marlborough International Fund PCC Ltd - High Yield Fixed Interest Cell Fund</t>
  </si>
  <si>
    <t>RMA Cap Dynamique</t>
  </si>
  <si>
    <t>Discovery Life Collective Investments - Retirement 2010 Fund</t>
  </si>
  <si>
    <t>Prime Collective Investment Schemes Management Co Pty - Truffle Balanced Fund</t>
  </si>
  <si>
    <t>Kandel &amp; Son, Inc.,  Defined Benefit Plan</t>
  </si>
  <si>
    <t>Monaco Capital Inc., Asset Management Arm</t>
  </si>
  <si>
    <t>Regionalone Credit Union Limited, Asset Management Arm</t>
  </si>
  <si>
    <t>27four Shariah Balanced Prescient Fund of Funds</t>
  </si>
  <si>
    <t>Prescient Management Company - Aeon Balanced Fund</t>
  </si>
  <si>
    <t>Sura Investment Management Mexico SA De CV - Sura Soluciones 5 Fund (BMV:SUR2042 BF1)</t>
  </si>
  <si>
    <t>Sura Investment Management Mexico SA De CV - Sura Soluciones 6 Fund (BMV:SUR2050 BF1)</t>
  </si>
  <si>
    <t>SSGA SPDR ETFs Europe I plc - Barclays Global High Yield Bond Fund</t>
  </si>
  <si>
    <t>SSgA SPDR ETFs Europe I Public Limited Company - SPDR Barclays 1-3 Year U.S. Treasury Bond UCITS ETF (LSE:TRS3)</t>
  </si>
  <si>
    <t>SSgA SPDR ETFs Europe I Public Limited Company - SPDR Barclays 0-3 Year Euro Corporate Bond UCITS (LSE:SEUC)</t>
  </si>
  <si>
    <t>SSgA SPDR ETFs Europe I Public Limited Company - SPDR Barclays 0-3 Year U.S. Corporate Bond UCITS (LSE:SUSC)</t>
  </si>
  <si>
    <t>Fondo Mutuo Booster China Stocks</t>
  </si>
  <si>
    <t>Mooncor Energy Inc., Oil Leases Spanning 80 Acres Located In Lloydminster</t>
  </si>
  <si>
    <t>Fennogens Investments SA</t>
  </si>
  <si>
    <t>GAM Fund Management - Diversity USD Non-Voting II Fund</t>
  </si>
  <si>
    <t>ZAO "LK Invest"</t>
  </si>
  <si>
    <t>Absa Asset Management - Pound Sterling Income Fund</t>
  </si>
  <si>
    <t>Marriott Balanced Fund (FoF)</t>
  </si>
  <si>
    <t>Kominvest Ltd.</t>
  </si>
  <si>
    <t>Sanlam Collective Investments - Sanlam Multi-Manager International Long Term Solution 7 Fund</t>
  </si>
  <si>
    <t>Sanlam Collective Investments - Sanlam Multi Managed Aggressive Fund</t>
  </si>
  <si>
    <t>Sanlam Collective Investments - Sanlam Multi Managed Moderate Aggressive Fund</t>
  </si>
  <si>
    <t>Simplisiti BCI Managed Protector Fund of Funds</t>
  </si>
  <si>
    <t>Stefan A Mandl Credit Trust</t>
  </si>
  <si>
    <t>Lantna Investment Pvt Ltd</t>
  </si>
  <si>
    <t>LNJ Financial Services Ltd, Asset Management Arm</t>
  </si>
  <si>
    <t>SkyBridge Capital II, LLC, Profit Sharing Plan</t>
  </si>
  <si>
    <t>Optimum Fund - CSOB Perspektivnich Thru 1</t>
  </si>
  <si>
    <t>Optimum Fund - CSOB Etovy Jumpstart 1 Fund</t>
  </si>
  <si>
    <t>Optimum Fund CSOB - Private Bank Rustove Portfolio Fund</t>
  </si>
  <si>
    <t>Arc Capital Partners LLC</t>
  </si>
  <si>
    <t>Polar Capital Funds Plc - Global Convertible Income &amp; Growth Fund</t>
  </si>
  <si>
    <t>Uma Investments Limited</t>
  </si>
  <si>
    <t>Muzinich Funds - Muzinich EmergingMarketsShortDuration Fund</t>
  </si>
  <si>
    <t>Finamex Inversiones, S.A. de C.V.</t>
  </si>
  <si>
    <t>Lux International Strategy - Equity 6</t>
  </si>
  <si>
    <t>Høland og Setskog Sparebank, Assest Management Arm</t>
  </si>
  <si>
    <t>Marker Sparebank, Asset Management Arm</t>
  </si>
  <si>
    <t>MitonOptimal Offshore Funds - Alternative Strategies Low Correlation Fund</t>
  </si>
  <si>
    <t>MitonOptimal Offshore Funds - Fixed Interest Fund</t>
  </si>
  <si>
    <t>Arthurian Life Sciences Ltd</t>
  </si>
  <si>
    <t>Diversified Growth Company - NS Balanced</t>
  </si>
  <si>
    <t>Diversified Growth Company - Fab Global Balanced Fund</t>
  </si>
  <si>
    <t>Odal Sparebank, Asset Management Arm</t>
  </si>
  <si>
    <t>Shri Ranchod Raiji Trust</t>
  </si>
  <si>
    <t>Deutsche Mutual Fund - DWS Fixed Maturity Plan - Series 31</t>
  </si>
  <si>
    <t>Tamai Investments Corp.</t>
  </si>
  <si>
    <t>UBP Opportunities SICAV - SIF Global High Income Hedge Equity Fund Currency Alpha Strategy</t>
  </si>
  <si>
    <t>Perrtech Pty Limited</t>
  </si>
  <si>
    <t>Arena Investment Management Ltd - Chevron Renaissance Property Trust</t>
  </si>
  <si>
    <t>RPP Trust</t>
  </si>
  <si>
    <t>Entire Wealth Management Ltd</t>
  </si>
  <si>
    <t>StockVal Inc.</t>
  </si>
  <si>
    <t>Baker Weeks &amp; Co</t>
  </si>
  <si>
    <t>Magic Johnson Enterprises, Investment Arm</t>
  </si>
  <si>
    <t>Stock Yards Bank &amp; Trust Co Inc, Asset Management Arm</t>
  </si>
  <si>
    <t>TriRiver Capital, Investment Arm</t>
  </si>
  <si>
    <t>University of Toronto Early Stage Technology</t>
  </si>
  <si>
    <t>Manulife Investment - Asia Target Maturity Bond Fund</t>
  </si>
  <si>
    <t>WB III Acquisition Corp.</t>
  </si>
  <si>
    <t>Prof Invest Fund</t>
  </si>
  <si>
    <t>Spear Point Buyout Group</t>
  </si>
  <si>
    <t>Paron Capital Management LLC</t>
  </si>
  <si>
    <t>D'Yquem Investments Limited</t>
  </si>
  <si>
    <t>The Pitney Bowes Bank, Asset Management Arm</t>
  </si>
  <si>
    <t>Points of Light Civic Incubator</t>
  </si>
  <si>
    <t>AlphaLab</t>
  </si>
  <si>
    <t>Tri City Group, Asset Management Arm</t>
  </si>
  <si>
    <t>Odea Bank A.S., Research Division</t>
  </si>
  <si>
    <t>AZ Digital Farm, LLC</t>
  </si>
  <si>
    <t>Allianz Private Client Services LLC</t>
  </si>
  <si>
    <t>Teachers' Retirement System of the State of Kentucky</t>
  </si>
  <si>
    <t>Odey Investment Funds Public Limited Company - Odey Allegra Developed Markets Fund</t>
  </si>
  <si>
    <t>Hackett 1997 Investment L.P.</t>
  </si>
  <si>
    <t>Mendenhall Residue Marital Trust</t>
  </si>
  <si>
    <t>UICI Funding Corp. 2</t>
  </si>
  <si>
    <t>Odey Investments Plc - Odey Swan Fund</t>
  </si>
  <si>
    <t>Americo Life Inc., Asset Management Arm</t>
  </si>
  <si>
    <t>Westlake Venture Partners, LP</t>
  </si>
  <si>
    <t>CR Volterra 2 SPV S.r.l.</t>
  </si>
  <si>
    <t>Robert W. Baird Ltd., UK Stockbroking Business</t>
  </si>
  <si>
    <t>OP Fonds ZST</t>
  </si>
  <si>
    <t>Pagaria Holding Pvt Ltd, Asset Management Arm</t>
  </si>
  <si>
    <t>Spina Financial Services</t>
  </si>
  <si>
    <t>Lloyd Fonds AG (DB:L1OA)</t>
  </si>
  <si>
    <t>Orienteq Capital Oy</t>
  </si>
  <si>
    <t>A3 Associates</t>
  </si>
  <si>
    <t>AB Trust &amp; Investment Services Group</t>
  </si>
  <si>
    <t>Lokken Financial</t>
  </si>
  <si>
    <t>Think Investments LP</t>
  </si>
  <si>
    <t>Union Heritage Capital Management, LLC</t>
  </si>
  <si>
    <t>RD Partners, LLC</t>
  </si>
  <si>
    <t>Amarillo National Bank, Asset Management Arm</t>
  </si>
  <si>
    <t>Dawnay, Day International Limited</t>
  </si>
  <si>
    <t>Ameristock Corporation</t>
  </si>
  <si>
    <t>Endurance Capital Advisors</t>
  </si>
  <si>
    <t>FT - 4385 Senior Long and Limited Duration Plus Closed End Portfolio Series 85 Fund</t>
  </si>
  <si>
    <t>FT - 4359  Global Dividend Opportunity Trust</t>
  </si>
  <si>
    <t>FT - 4354 International Capital Strength Portfolio Series 17</t>
  </si>
  <si>
    <t>FT - 4352 Homebuilders Recovery Portfolio Series 7 Fund</t>
  </si>
  <si>
    <t>FT - 4353 Emerging Markets Strength Portfolio Series 19</t>
  </si>
  <si>
    <t>Prudential Retirement Insurance &amp; Annuity Company - Insurance Product GIF KIPP</t>
  </si>
  <si>
    <t>Morneau Sobeco Inc., Asset Management Arm</t>
  </si>
  <si>
    <t>TD Asset Management USA Funds Inc. - TDAM Corporate Bond Portfolio Fund</t>
  </si>
  <si>
    <t>Agro Mega Invest Doo Ruma</t>
  </si>
  <si>
    <t>FT 4382 - Multi Sector Income Portfolio, Series 17</t>
  </si>
  <si>
    <t>DFA Investment Dimensions Group Inc - Short-Duration Inflation Protected Securities Portfolio</t>
  </si>
  <si>
    <t>STWD 2013-FV1 Mortgage Trust</t>
  </si>
  <si>
    <t>Zibo Anbang Investment Co., Ltd.</t>
  </si>
  <si>
    <t>Radtke Investments L.P</t>
  </si>
  <si>
    <t>Ruth Richardson (NZ) Limited</t>
  </si>
  <si>
    <t>Highbridge Loan Management 2013-2 Limited</t>
  </si>
  <si>
    <t>Government National Mortgage Association Guaranteed Remic Pass Through Secs, 2013-099</t>
  </si>
  <si>
    <t>3 Rivers Capital, LLC</t>
  </si>
  <si>
    <t>Sanibel Captiva Investment Advisers, Inc.</t>
  </si>
  <si>
    <t>K&amp;H Tobbszor Termo Derivative - Tobbsz Term Fund (BUSE:KHTOBBSZOR)</t>
  </si>
  <si>
    <t>Musson Investments Limited</t>
  </si>
  <si>
    <t>KPR Finance Ltd, Asset Management Arm</t>
  </si>
  <si>
    <t>IDOL 2013-2 Trust</t>
  </si>
  <si>
    <t>AXA IM Smart Matching Solutions Plc</t>
  </si>
  <si>
    <t>Gustaviadavergardh Fonder Aktie</t>
  </si>
  <si>
    <t>Sabadell Rendimiento Carteras, F.I.</t>
  </si>
  <si>
    <t>SBI Mutual Fund - SBI Debt 366 Days - Plan 32 Fund</t>
  </si>
  <si>
    <t>Aldabra Capital</t>
  </si>
  <si>
    <t>Minto Capital Management</t>
  </si>
  <si>
    <t>Standard Life Assurance Company - Euro Global Liquidity Fund</t>
  </si>
  <si>
    <t>Zurich Assurance Ltd. - Legal &amp; General All Stocks Index Linked Gilt Fund</t>
  </si>
  <si>
    <t>Zurich Assurance Ltd. - Legal &amp; General Global Emerging Markets Index Fund</t>
  </si>
  <si>
    <t>Zurich Assurance Ltd. - Barclays GlobalBeta 5 Fund</t>
  </si>
  <si>
    <t>Zurich Assurance Ltd. - Barclays Global Beta 4 Fund</t>
  </si>
  <si>
    <t>Zurich Assurance Ltd. - Barclays Global Beta 3 Fund</t>
  </si>
  <si>
    <t>Zurich Assurance Ltd. - Barclays Global Beta 2 Fund</t>
  </si>
  <si>
    <t>Zurich Assurance Ltd. - Barclays Global Beta 1 Fund</t>
  </si>
  <si>
    <t>Zurich Assurance Ltd.- Barclays Pre-Retirement Fund</t>
  </si>
  <si>
    <t>Fondo Mutuo Security Mid Term UF</t>
  </si>
  <si>
    <t>Cross Border Planning BVBA</t>
  </si>
  <si>
    <t>Fondo Mutuo USA Equity Tax Advantage</t>
  </si>
  <si>
    <t>Samruddhi Finstock Pvt Ltd, Asset Management Arm</t>
  </si>
  <si>
    <t>Portzamparc 2018</t>
  </si>
  <si>
    <t>M.S.B. Trust (1993), Ltd.</t>
  </si>
  <si>
    <t>SGI Partners, LLC</t>
  </si>
  <si>
    <t>Fondo Mutuo Bice EE.UU.</t>
  </si>
  <si>
    <t>Standard Life Assurance Company - SL Vanguard Euro Government Bond Index Fund</t>
  </si>
  <si>
    <t>Standard Life Assurance Company - SL Vanguard Eurozone Inflation Linked Bond Index Fund</t>
  </si>
  <si>
    <t>Standard Life Assurance Company - SL Vanguard Eurozone Stock Index Fund</t>
  </si>
  <si>
    <t>Standard Life Assurance Company - SL Vanguard U.S. 500 Stock Index Fund</t>
  </si>
  <si>
    <t>Standard Life Assurance Company - SL Vanguard 20+ Year Euro Treasury Index Fund</t>
  </si>
  <si>
    <t>Standard Life Assurance Company - SL Newton Emerging Income Fund</t>
  </si>
  <si>
    <t>First State Investments ICVC - First State Global Focus Fund</t>
  </si>
  <si>
    <t>Standard Life Assurance Company - Standard Life Investments European Ethical Equity Fund</t>
  </si>
  <si>
    <t>Fondo Mutuo Santander Garantizado USA</t>
  </si>
  <si>
    <t>Asset Management Company Biznes Aktiv OOO</t>
  </si>
  <si>
    <t>GeoGlobal Energy LLC, Investment Arm</t>
  </si>
  <si>
    <t>Public Joint Stock Company Bank Clearing House, Asset Management Arm</t>
  </si>
  <si>
    <t>OC (UL) Seguro Millennium Trim 2013 8A-2S-416</t>
  </si>
  <si>
    <t>OC (UL) Seguro Millennium Trim 2013 8A-3S-417</t>
  </si>
  <si>
    <t>Waldan Paper Services Inc 401 Plan and Trust</t>
  </si>
  <si>
    <t>Waypoint Asset Management, LLC</t>
  </si>
  <si>
    <t>TCA Fund Management Group</t>
  </si>
  <si>
    <t>ICICI Prudential Mutual Fund - ICICI Prudential Fixed Maturity Plan - Series 68 - 369 Days Plan I</t>
  </si>
  <si>
    <t>KPR Capital Management Pvt Ltd</t>
  </si>
  <si>
    <t>Paradigm Global Core Value Bond Fund</t>
  </si>
  <si>
    <t>IDFC Mutual Fund - IDFC Fixed Term Plan Series - 23</t>
  </si>
  <si>
    <t>Cutler Venture Partners LLC</t>
  </si>
  <si>
    <t>M81 Capital, LLC</t>
  </si>
  <si>
    <t>Loyma 2013 de Inversiones Sicav S A</t>
  </si>
  <si>
    <t>Prestige SICAV PLC</t>
  </si>
  <si>
    <t>Recon Capital Partners, LLC</t>
  </si>
  <si>
    <t>White Cloud Capital Fund Partners</t>
  </si>
  <si>
    <t>Talon Partners Inc., Asset Management Arm</t>
  </si>
  <si>
    <t>Humanis SA, Endowment Arm</t>
  </si>
  <si>
    <t>Crescendo Capital SA</t>
  </si>
  <si>
    <t>Misr Capital Investments SAE</t>
  </si>
  <si>
    <t>Lingohr &amp; Partner North America Inc</t>
  </si>
  <si>
    <t>Anish Trust</t>
  </si>
  <si>
    <t>Walnut Offices LLC</t>
  </si>
  <si>
    <t>PFG Strategic Conservative Fund</t>
  </si>
  <si>
    <t>American Residential Fastigheter AB (publ)</t>
  </si>
  <si>
    <t>Switch Capital Partners</t>
  </si>
  <si>
    <t>Rockport Capital Inc</t>
  </si>
  <si>
    <t>Ørskog Sparebank, Asset Management Arm</t>
  </si>
  <si>
    <t>Rob van Noblen Family Trust</t>
  </si>
  <si>
    <t>Hilton Grand Vacations Trust 2013-A</t>
  </si>
  <si>
    <t>Arendal og Omegns Sparekasse, Asset Management Arm</t>
  </si>
  <si>
    <t>Grong Sparebank, Asset Management Arm</t>
  </si>
  <si>
    <t>Hønefoss Sparebank, Asset Management Arm</t>
  </si>
  <si>
    <t>Shree Thirumalai Marketing and Investments Ltd, Asset Management Arm</t>
  </si>
  <si>
    <t>Saudi-Bangladesh Industrial and Agricultural Investment Company Limited, Asset Management Arm</t>
  </si>
  <si>
    <t>Riverview Alternative Investment Advisors, LLC</t>
  </si>
  <si>
    <t>FT 4360 - Structured Portfolio Plan Defined Portfolio Series August 2013</t>
  </si>
  <si>
    <t>FT 4355 - REIT Growth and Income Plus Portfolio Series 16</t>
  </si>
  <si>
    <t>Guggenheim Defined Portfolios Series 1074- All Cap Growth Strategy Portfolio, Series 3</t>
  </si>
  <si>
    <t>Guggenheim Defined Portfolios Series 1074- ABC High Dividend Strategy Portfolio</t>
  </si>
  <si>
    <t>Baron Investment Funds Trust - Baron Discovery Fund</t>
  </si>
  <si>
    <t>First Trust Exchange-Traded Fund VI - International Multi-Asset Diversified Income Index Fund</t>
  </si>
  <si>
    <t>Sequoia Mortgage Trust 2013-10</t>
  </si>
  <si>
    <t>American Airlines 2013-2 Pass Through Trust</t>
  </si>
  <si>
    <t>Sound Point Clo III Ltd</t>
  </si>
  <si>
    <t>Financial Resource Services</t>
  </si>
  <si>
    <t>Energoinvest TPO d.d. (TSX:ENI.UN)</t>
  </si>
  <si>
    <t>Wang Qian Investments Pty Ltd</t>
  </si>
  <si>
    <t>Rongyu Investment Co., Ltd.</t>
  </si>
  <si>
    <t>Kuanrong Investment Co., Ltd.</t>
  </si>
  <si>
    <t>Roongta Rising Stock Pvt Ltd, Asset Management Arm</t>
  </si>
  <si>
    <t>Wegener family Trust</t>
  </si>
  <si>
    <t>Traditional Securities Group Pty Ltd, Asset Management Arm</t>
  </si>
  <si>
    <t>Fijian Development Fund Board</t>
  </si>
  <si>
    <t>Pavilion Capital Fund Holdings Pte. Ltd</t>
  </si>
  <si>
    <t>Zakuta Family Foundation, Endowment Arm</t>
  </si>
  <si>
    <t>B &amp; P Asset Management (Bermuda) Ltd -  Nektar ( Bermuda) Fund</t>
  </si>
  <si>
    <t>Aberdeen (Swiss) Funds - Aberdeen (Swiss) Funds Global Dynamic Bond Fund</t>
  </si>
  <si>
    <t>Aqua Peterson Investments Pty Ltd</t>
  </si>
  <si>
    <t>Zhaoding Investment Co., Ltd.</t>
  </si>
  <si>
    <t>Ampega DividendePlus Aktienfonds</t>
  </si>
  <si>
    <t>Tresides Income Flexible AMI</t>
  </si>
  <si>
    <t>Tresides Low Beta AMI</t>
  </si>
  <si>
    <t>Ampega Tresides Balanced Return AMI</t>
  </si>
  <si>
    <t>Merrill Lynch Investment Solutions - Merrill Lynch Diversified Futures UCITS Fund</t>
  </si>
  <si>
    <t>Element 79 Capital Inc.</t>
  </si>
  <si>
    <t>Finance SA - Patrimoine Quant Fund</t>
  </si>
  <si>
    <t>Amshale Energy Capital Partners</t>
  </si>
  <si>
    <t>UBS (Lux) Money Market SICAV - USD</t>
  </si>
  <si>
    <t>State Street Global Advisors Luxembourg Sicav-International Issue Investment Fund</t>
  </si>
  <si>
    <t>V.F.A.Investments Limited</t>
  </si>
  <si>
    <t>Mundi Investments Pty Limited</t>
  </si>
  <si>
    <t>Praedium Global Invest, S.L.</t>
  </si>
  <si>
    <t>STREIT family Trust</t>
  </si>
  <si>
    <t>The Carol Corby Waller Revocable Living Trust</t>
  </si>
  <si>
    <t>FINPAC Financial Advisors Pty Ltd.</t>
  </si>
  <si>
    <t>Aim Fund Sicav</t>
  </si>
  <si>
    <t>Andebu Sparebank, Asset Management Arm</t>
  </si>
  <si>
    <t>Aasen Sparebank, Asset Management Arm</t>
  </si>
  <si>
    <t>Lofoten Sparebank, Asset Management Arm</t>
  </si>
  <si>
    <t>Ofoten Sparebank, Asset Management Arm</t>
  </si>
  <si>
    <t>Rindal Sparebank, Asset Management Arm</t>
  </si>
  <si>
    <t>Opdals Sparebank, Asset Management Arm</t>
  </si>
  <si>
    <t>Soknedal Sparebank, Asset Management Arm</t>
  </si>
  <si>
    <t>The Minato Bank, Ltd., Retirement Benefit Trust</t>
  </si>
  <si>
    <t>Grue Sparebank, Asset Management Arm</t>
  </si>
  <si>
    <t>Sparebanken Hemne, Asset Management Arm</t>
  </si>
  <si>
    <t>Sanofi-Aventis Pensions Trust Limited</t>
  </si>
  <si>
    <t>Valle Sparebank, Asset Management Arm</t>
  </si>
  <si>
    <t>Vestre Slidre Sparebank, Assset Management Arm</t>
  </si>
  <si>
    <t>Spydeberg Sparebank, Asset Management Arm</t>
  </si>
  <si>
    <t>Stadsbygd Sparebank, Asset Management Arm</t>
  </si>
  <si>
    <t>Badr Investments</t>
  </si>
  <si>
    <t>Derrick Sullivan Investments</t>
  </si>
  <si>
    <t>Gildeskål Sparebank, Asset Management Arm</t>
  </si>
  <si>
    <t>Kvinesdal Sparebank, Asset Management Arm</t>
  </si>
  <si>
    <t>SVN Crossroads Management, LLC</t>
  </si>
  <si>
    <t>Devonshire Asset Management, Inc.</t>
  </si>
  <si>
    <t>Copernicus Capital Management</t>
  </si>
  <si>
    <t>Primrose Energy S.A</t>
  </si>
  <si>
    <t>Shreyans Credit and Capital Pvt Ltd, Asset Management Arm</t>
  </si>
  <si>
    <t>Shenzhen Golden Investment Management Co.,LTD</t>
  </si>
  <si>
    <t>Anacapa Asset Management, LLC</t>
  </si>
  <si>
    <t>Samrudhhi Equities &amp; Securities Service Ltd, Asset Management Arm</t>
  </si>
  <si>
    <t>Shenzhen Flying Tiger Investment &amp; Management Co. Ltd.</t>
  </si>
  <si>
    <t>Walchand Charitable Trust</t>
  </si>
  <si>
    <t>Goldberg Advisers, LLC</t>
  </si>
  <si>
    <t>Gulf One Investment Bank B.S.C, Asset Management Arm</t>
  </si>
  <si>
    <t>Sixth Floor Investors LP</t>
  </si>
  <si>
    <t>H &amp; H Holdings Australia Pty Ltd</t>
  </si>
  <si>
    <t>JP Anderson, Ltd., Investment Arm</t>
  </si>
  <si>
    <t>Altima Partners LLP</t>
  </si>
  <si>
    <t>Destimoney Securities Pvt Ltd, Asset Management Arm</t>
  </si>
  <si>
    <t>Global TechInnovations</t>
  </si>
  <si>
    <t>Tata Mutual Fund - Tata Fixed Maturity Plan Series 43 - Scheme A (370 Days maturity)</t>
  </si>
  <si>
    <t>Tata Mutual Fund - Tata Fixed Maturity Plan Series 43 - Scheme B (1095 Days maturity) (BSE:536067)</t>
  </si>
  <si>
    <t>Ojasvi Investment &amp; Mercantile Company, Asset Management Arm</t>
  </si>
  <si>
    <t>Pitfield Mackay Ross &amp; Co. Ltd</t>
  </si>
  <si>
    <t>Strategic Financial Group, LLC</t>
  </si>
  <si>
    <t>ATB Investment Services Inc.</t>
  </si>
  <si>
    <t>Octo Technology Société Anonyme, Esop</t>
  </si>
  <si>
    <t>G Investments Group LLC</t>
  </si>
  <si>
    <t>American Credit Acceptance Receivables Trust 2013-2</t>
  </si>
  <si>
    <t>The Williamson Group</t>
  </si>
  <si>
    <t>Doheny Asset Management, L.L.C.</t>
  </si>
  <si>
    <t>Lincoln Variable Insurance Products Trust - LVIP Blended Core Equity Managed Volatility Fund</t>
  </si>
  <si>
    <t>FT 4374 - Richard Bernstein Advisors Global Dividend Kings</t>
  </si>
  <si>
    <t>FT 4375 -Technology Dividend Portfolio Series 5</t>
  </si>
  <si>
    <t>Lincoln Variable Insurance Products Trust - LVIP Clearbridge Variable Equity Income Rpm Fund</t>
  </si>
  <si>
    <t>Guggenheim Defined Portfolios 1076 - Diversified Income Wave Portfolio 15 Month Series 40</t>
  </si>
  <si>
    <t>Guggenheim Defined Portfolios 1083 - MLP and Energy Funds Portfolio Series 3 Monthly</t>
  </si>
  <si>
    <t>Guggenheim Defined Portfolios 1082 - Diversified Dividend and Income Portfolio Series 18</t>
  </si>
  <si>
    <t>Guggenheim Defined Portfolios 1081 - Guggenheim Global Telecom Strategy Portfolio Series 12</t>
  </si>
  <si>
    <t>Guggenheim Defined Portfolios 1080 - Dow Jones Value Dividend Focus Portfolio Ser 14</t>
  </si>
  <si>
    <t>Guggenheim Defined Portfolios 1077 - Income and Treasury Limited Duration Portfolio of Funds Ser 31</t>
  </si>
  <si>
    <t>Guggenheim Defined Portfolios 1079 - Guggenheim Moderate Asset Allocation Portfolio of ETFs</t>
  </si>
  <si>
    <t>Guggenheim Defined Portfolios 1078 - Diversified Income Wave Portfolio Series 43</t>
  </si>
  <si>
    <t>Lincoln Variable Insurance Products Trust - LVIP Franklin Templeton Value Managed Volatility Fund</t>
  </si>
  <si>
    <t>Lincoln Variable Insurance Products Trust - LVIP Invesco VI Comstock RPM Fundd</t>
  </si>
  <si>
    <t>Fidelity Covington Trust - Fidelity MSCI Telecommunication Services Index ETF (ARCA:FCOM)</t>
  </si>
  <si>
    <t>Fidelity Covington Trust - Fidelity MSCI Information Technology Index ETF (ARCA:FTEC)</t>
  </si>
  <si>
    <t>Fidelity Covington Trust - Fidelity MSCI Materials Index ETF (ARCA:FMAT)</t>
  </si>
  <si>
    <t>Fidelity Covington Trust - Fidelity MSCI Utilities Index ETF (ARCA:FUTY)</t>
  </si>
  <si>
    <t>Fidelity Covington Trust - Fidelity MSCI Consumer Discretionary Index ETF (ARCA:FDIS)</t>
  </si>
  <si>
    <t>Fidelity Covington Trust - Fidelity MSCI Industrials Index ETF (ARCA:FIDU)</t>
  </si>
  <si>
    <t>Fidelity Covington Trust - Fidelity MSCI Health Care Index ETF (ARCA:FHLC)</t>
  </si>
  <si>
    <t>Fidelity Covington Trust - Fidelity MSCI Financials Index ETF (ARCA:FNCL)</t>
  </si>
  <si>
    <t>Fidelity Covington Trust - Fidelity MSCI Energy Index ETF (ARCA:FENY)</t>
  </si>
  <si>
    <t>Fidelity Covington Trust - Fidelity MSCI Consumer Staples Index ETF (ARCA:FSTA)</t>
  </si>
  <si>
    <t>Lincoln Variable Insurance Products Trust - LVIP Invesco Diversified Equity-Income RPM Fund</t>
  </si>
  <si>
    <t>Lincoln Variable Insurance Products Trust - LVIP SSGA International RPM Fund</t>
  </si>
  <si>
    <t>Lincoln Variable Insurance Products Trust - LVIP Vip Mid Cap RPM Portfolio Fund</t>
  </si>
  <si>
    <t>FT 4386 - Senior Loan and Limited Duration Closed End Portfolio Series 44 Monthly</t>
  </si>
  <si>
    <t>FT 4392 - International High Dividend Equity Portfolio Series 13 Monthly</t>
  </si>
  <si>
    <t>First Trust Combined Series 424- Investment Grade Multi-Asset Income Portfolio 10-0 Yr, Series 7</t>
  </si>
  <si>
    <t>Prudential Retirement Insurance &amp; Annuity Company - PPSA UNI HOSP GA</t>
  </si>
  <si>
    <t>Annuity Investors Life Insurance Company - Singlemax Ten Non MVA</t>
  </si>
  <si>
    <t>SPM Capital</t>
  </si>
  <si>
    <t>Pilgrim Asset Management</t>
  </si>
  <si>
    <t>The Canandaigua National Bank and Trust Company, Asset Management Arm</t>
  </si>
  <si>
    <t>Security Pacific Investment Managers</t>
  </si>
  <si>
    <t>Fiduciary Services Corporation</t>
  </si>
  <si>
    <t>Neuflize Gestion</t>
  </si>
  <si>
    <t>Mercer Collective Trust - Opportunistic Fixed Income Fund</t>
  </si>
  <si>
    <t>Metropolitan Life Insurance Comapny - Metlife Shield Level Selector NY Fund</t>
  </si>
  <si>
    <t>Regent Square Estates</t>
  </si>
  <si>
    <t>Hefren-Tillotson, Inc, Asset Management Arm</t>
  </si>
  <si>
    <t>Newstar Commercial Loan Funding 2013-1 LLC</t>
  </si>
  <si>
    <t>Freddie Mac Structured Pass Through Certificates, Series K-030</t>
  </si>
  <si>
    <t>United Brokerage Services, Inc.</t>
  </si>
  <si>
    <t>GLG International ICVC - GLG Total Return Fund</t>
  </si>
  <si>
    <t>DSC Equity Fund - Consumer Staples</t>
  </si>
  <si>
    <t>DSC Equity Fund - Telecommunication</t>
  </si>
  <si>
    <t>DSC Equity Fund - Utilities</t>
  </si>
  <si>
    <t>Ashmore Investment Funds (BDL:095611613)</t>
  </si>
  <si>
    <t>RHC Holding Private Limited, Asset Management Arm</t>
  </si>
  <si>
    <t>Ashmore SICAV - International Issue Investment Fund</t>
  </si>
  <si>
    <t>Sunndal Sparebank, Asset Management Arm</t>
  </si>
  <si>
    <t>Tysnes Sparebank, Asset Management Arm</t>
  </si>
  <si>
    <t>Vang Sparebank, Asset Management Arm</t>
  </si>
  <si>
    <t>Whitney National Bank, Asset Management Arm</t>
  </si>
  <si>
    <t>Curragh Capital Partners</t>
  </si>
  <si>
    <t>Santander Cumbre 2018 Plus, Fi</t>
  </si>
  <si>
    <t>Santander Revalorización Europa Euro III, FI</t>
  </si>
  <si>
    <t>Principal Mutual Fund - Principal Pnb Fixed Maturity Plan - Series 3</t>
  </si>
  <si>
    <t>Loftus Lane Investments Pty Limited</t>
  </si>
  <si>
    <t>Nasser Social Bank, Asset Management Arm</t>
  </si>
  <si>
    <t>RBS Investments USA Corp</t>
  </si>
  <si>
    <t>Ac Balanced Real Return Sicav Sif</t>
  </si>
  <si>
    <t>Franklin Street Investment Advisors</t>
  </si>
  <si>
    <t>Key Multi-Manager Hedge Fund - Kmmhf Focused  Fund</t>
  </si>
  <si>
    <t>Santander FMP-FGTS Vale</t>
  </si>
  <si>
    <t>TD Asset Management USA Funds Inc. - TDAM 5- to 10-Year Corporate Bond Portfolio</t>
  </si>
  <si>
    <t>Schroder International Selection Fund SICAV- Asian Dividend Maximiser (BDL:095566707)</t>
  </si>
  <si>
    <t>TD Asset Management USA Funds Inc. - TDAM 1- to 5-Year Corporate Bond Portfolio</t>
  </si>
  <si>
    <t>Principal Mutual Fund - Principal Fixed Maturity Plan 367 Days Series II</t>
  </si>
  <si>
    <t>ABT Foundation Ltd</t>
  </si>
  <si>
    <t>JPM Access Balanced Fund Ltd.</t>
  </si>
  <si>
    <t>Asia Capital Group Pte Ltd, Asset Management Arm</t>
  </si>
  <si>
    <t>Ritterkreuz Capital Ltd, Asset Management Arm</t>
  </si>
  <si>
    <t>MVF Fond</t>
  </si>
  <si>
    <t>JPM Access Growth Fund Ltd.</t>
  </si>
  <si>
    <t>Massey Family Foundation, Endowment Arm</t>
  </si>
  <si>
    <t>Gjerstad Sparebank, Asset Management Arm</t>
  </si>
  <si>
    <t>Nascente Fundo</t>
  </si>
  <si>
    <t>Viram Foundation, Endowment Arm</t>
  </si>
  <si>
    <t>Parvest - Sustainable Bond European Coporate Fund</t>
  </si>
  <si>
    <t>Axis Mutual Fund - Axis Hybrid Fund - Series 6</t>
  </si>
  <si>
    <t>Kotak Mahindra Mutual Fund - Kotak FMP Series 105 (370 Days)</t>
  </si>
  <si>
    <t>Diem Client Partner AG</t>
  </si>
  <si>
    <t>Strømmen Sparebank, Asset Management Arm</t>
  </si>
  <si>
    <t>Marianas Fund Management LLC</t>
  </si>
  <si>
    <t>Solys - Basalt</t>
  </si>
  <si>
    <t>UBAM Sicav - UBAM Asia Equity High Dividend Fund</t>
  </si>
  <si>
    <t>KEPLER Rent 2020</t>
  </si>
  <si>
    <t>Kepler Fonds - Kepeler Minimum Varianz Fonds</t>
  </si>
  <si>
    <t>G D Sons Credit &amp; Investments Pvt Ltd, Asset Management Arm</t>
  </si>
  <si>
    <t>Oppenheim Asset Management Services - Conren Equity Fund</t>
  </si>
  <si>
    <t>Oppenheim Asset Management Services - Conren Fixed Income Fund</t>
  </si>
  <si>
    <t>Mr White Pension Fund</t>
  </si>
  <si>
    <t>WCI Communities, Inc. Creditor Trust</t>
  </si>
  <si>
    <t>Tactics II Stem Cell Partners General Partner LLC</t>
  </si>
  <si>
    <t>Potentsial Invest 2008, Tov</t>
  </si>
  <si>
    <t>Courtine RMBS 2013-I BV</t>
  </si>
  <si>
    <t>Yunnan International Trust Co., Ltd., Asset Management Arm</t>
  </si>
  <si>
    <t>Evropa Osiguranje AD, Asset Management Arm</t>
  </si>
  <si>
    <t>Drewry Financial Research Services Limited</t>
  </si>
  <si>
    <t>Pioneer Funds Austria - Flex React Panda 8/2021</t>
  </si>
  <si>
    <t>Pioneer Funds Austria - Flex React Care 8/2021</t>
  </si>
  <si>
    <t>Pioneer Funds Austria - Bond Opportunities 6/2019</t>
  </si>
  <si>
    <t>LIVE Lifeyrissjóður</t>
  </si>
  <si>
    <t>Zito-invest d.o.o.</t>
  </si>
  <si>
    <t>Nuveen Global Investors Fund plc - Nuveen NWQ Flexible Income Fund</t>
  </si>
  <si>
    <t>Zuerich Anlagestiftung - Rohstoffe</t>
  </si>
  <si>
    <t>GAP Equity Value Institucional Fundo de Investimento</t>
  </si>
  <si>
    <t>Mirotin Invest</t>
  </si>
  <si>
    <t>Monolit Fund</t>
  </si>
  <si>
    <t>Oratra Investments Ltd</t>
  </si>
  <si>
    <t>Pesnero Investmehts Limited</t>
  </si>
  <si>
    <t>Liberty Ermitage Alternative Investment Fund Limited</t>
  </si>
  <si>
    <t>Roopam Financiers Pvt Ltd, Asset Management Arm</t>
  </si>
  <si>
    <t>Groupama Asset Management - Statique 7 Fund</t>
  </si>
  <si>
    <t>Astorg Croissance Principal</t>
  </si>
  <si>
    <t>Groupama Statique 6</t>
  </si>
  <si>
    <t>Astorg Structure</t>
  </si>
  <si>
    <t>Groupama Asset Management - Statique 5 Fund</t>
  </si>
  <si>
    <t>Groupama Asset Management - Index Infl FCP</t>
  </si>
  <si>
    <t>Groupama Asset Management - Equilibre Fund</t>
  </si>
  <si>
    <t>Joindre Finance Pvt Ltd, Asset Management Arm</t>
  </si>
  <si>
    <t>Shaanxi Yueda Hantang Investment Co., Ltd.</t>
  </si>
  <si>
    <t>PFB Invest d.o.o.</t>
  </si>
  <si>
    <t>Hua Rong Trust Directional Seasoned Offering No.2 Assets Management Contract</t>
  </si>
  <si>
    <t>Fondax Investments Limited</t>
  </si>
  <si>
    <t>Cuba Eiendomsinvest AS</t>
  </si>
  <si>
    <t>RW Invest AS</t>
  </si>
  <si>
    <t>Garrison Funding 2013-2 Ltd.</t>
  </si>
  <si>
    <t>Xinbao Investment Co., Ltd.</t>
  </si>
  <si>
    <t>Ability Investment Co., Ltd.</t>
  </si>
  <si>
    <t>Mingde Investment Co., Ltd.</t>
  </si>
  <si>
    <t>Huizhou Daya Bay Jinxin Investment Development Co., Ltd.</t>
  </si>
  <si>
    <t>Holy Innocents School, Endowment Arm</t>
  </si>
  <si>
    <t>Karma Stock Trade Limited, Asset Management Arm</t>
  </si>
  <si>
    <t>Renwooden Investments Limited</t>
  </si>
  <si>
    <t>Argan Capital Advisors LLP</t>
  </si>
  <si>
    <t>Prudential Retirement Insurance &amp; Annuity Company - GIF First MB</t>
  </si>
  <si>
    <t>FT 4383 - Mun Income Opportunities Closed End Portfolio Series Fund</t>
  </si>
  <si>
    <t>FT 4376 Investment Grade Select Closed End Portfolio Series 45</t>
  </si>
  <si>
    <t>Guggenheim Defined Portfolios -1061 Total Income Portfolio Series 1 Fund</t>
  </si>
  <si>
    <t>ProCap Assets Ltd.</t>
  </si>
  <si>
    <t>Tury Global Bond CHF</t>
  </si>
  <si>
    <t>Triathlon UI</t>
  </si>
  <si>
    <t>Base Investments SICAV - Lepton Fund</t>
  </si>
  <si>
    <t>Stone Harbor Global Funds plc - Stone Harbor European High Yield Bond Portfolio</t>
  </si>
  <si>
    <t>DLM Braziltech Master Fundo de Investimento de Ações</t>
  </si>
  <si>
    <t>NW Social Venture Fund</t>
  </si>
  <si>
    <t>NAMD FFM Fonds</t>
  </si>
  <si>
    <t>Emerging Star Investment Pvt Ltd</t>
  </si>
  <si>
    <t>SANTANDER FUNDO INVESTIMENTO OABPREV-SP RENDA FIXA</t>
  </si>
  <si>
    <t>Waterfront Land Fund Management, LLC</t>
  </si>
  <si>
    <t>SBI Mutual Fund - SBI Debt Fund Series - 366 Days - 34</t>
  </si>
  <si>
    <t>STANLIB Direct Property Investments</t>
  </si>
  <si>
    <t>Lake Austin Advisors L.P.</t>
  </si>
  <si>
    <t>IDFC Mutual Fund - IDFC Fixed Term Plan Series - 25</t>
  </si>
  <si>
    <t>IDFC Mutual Fund - IDFC Fixed Term Plan Series - 24</t>
  </si>
  <si>
    <t>Karma Capital Advisors Pvt Ltd</t>
  </si>
  <si>
    <t>SBI Mutual Fund - SBI Debt Fund Series - 90 Days - 75</t>
  </si>
  <si>
    <t>NOVETHOS Financial Partners GmbH</t>
  </si>
  <si>
    <t>Principal Mutual Fund - Principal Pnb Fixed Maturity Plan - Series B5</t>
  </si>
  <si>
    <t>Accurate Finman Services Ltd, Asset Management Arm</t>
  </si>
  <si>
    <t>Masterinvest Kapitalanlage Gmbh - HCM Bond Selec</t>
  </si>
  <si>
    <t>Outpoint Capital Management</t>
  </si>
  <si>
    <t>DSP BlackRock Mutual Fund - DSP BlackRock FMP - Series 105 - 12M</t>
  </si>
  <si>
    <t>B R Jalan Securities Pvt Ltd, Asset Management Arm</t>
  </si>
  <si>
    <t>Safra Prev Fix VIP Fundo</t>
  </si>
  <si>
    <t>UBL Principal Protected Fund - II</t>
  </si>
  <si>
    <t>Renaissance Covered Call Income Fund</t>
  </si>
  <si>
    <t>Renaissance Floating Rate Income Fund</t>
  </si>
  <si>
    <t>Renaissance Optimal Conservative Income Portfolio</t>
  </si>
  <si>
    <t>Renaissance Optimal Growth &amp; Income Portfolio</t>
  </si>
  <si>
    <t>Renaissance U.S. Dollar Corporate Bond Fund</t>
  </si>
  <si>
    <t>Renaissance U.S. Dollar Diversified Income Fund</t>
  </si>
  <si>
    <t>Renaissance U.S. Equity Income Fund</t>
  </si>
  <si>
    <t>Dynamic Trust Funds - Dynamic Investment Grade Floating Rate Fund</t>
  </si>
  <si>
    <t>Horizons S&amp;P/TSX Capped Energy Index ETF (TSX:HXE)</t>
  </si>
  <si>
    <t>Horizons S&amp;P/TSX Capped Financials Index ETF (TSX:HXF)</t>
  </si>
  <si>
    <t>NEI Investments - NEI Global Total Return Bond Fund</t>
  </si>
  <si>
    <t>FNMA Remic Trust 2013-M11</t>
  </si>
  <si>
    <t>FNMA Remic Trust 2013-83</t>
  </si>
  <si>
    <t>FNMA Remic Trust 2013-M10</t>
  </si>
  <si>
    <t>Northern Value Partners LLC, Prior to Change in line of business</t>
  </si>
  <si>
    <t>Amundi Canada Inc.</t>
  </si>
  <si>
    <t>Cordet Capital</t>
  </si>
  <si>
    <t>StoneCastle Asset Management LLC</t>
  </si>
  <si>
    <t>RAMPART Intervention Capital GmbH</t>
  </si>
  <si>
    <t>Anli International Investment Co., Ltd.</t>
  </si>
  <si>
    <t>Arctic Fund Management As</t>
  </si>
  <si>
    <t>Perpetual Trust Services Ltd-Artefact Global 1 Fund</t>
  </si>
  <si>
    <t>Perpetual Trust Services Ltd-Artefact Global 3 Fund</t>
  </si>
  <si>
    <t>Perpetual Trust Services Ltd-Artefact Global 4 Fund</t>
  </si>
  <si>
    <t>Sabal Investment Management Company</t>
  </si>
  <si>
    <t>Perpetual Trust Services Ltd-2020 Absolute Return Fund</t>
  </si>
  <si>
    <t>Perpetual Trust Services Ltd-Westlb Mellon Directed Long/Short Trust</t>
  </si>
  <si>
    <t>Perpetual Trust Services Ltd-Westlb Mellon Long/Short Trust</t>
  </si>
  <si>
    <t>Perpetual Trust Services Ltd-Cashel USA Residential Property Fund</t>
  </si>
  <si>
    <t>Smark Securities Ltd, Asset Management Arm</t>
  </si>
  <si>
    <t>Icatu Seg Alpha Previdenciariofundo</t>
  </si>
  <si>
    <t>Panacea Asset Management LLC</t>
  </si>
  <si>
    <t>Bain Capital Luxembourg Investments S.à r.l.</t>
  </si>
  <si>
    <t>Stichting Hapworth Foundation</t>
  </si>
  <si>
    <t>Gandi France Limited</t>
  </si>
  <si>
    <t>Stiching Honoria Foundation</t>
  </si>
  <si>
    <t>Lepercq Amcur - SICAV SIF</t>
  </si>
  <si>
    <t>Trips SICAV PLC - Ltrip Fund</t>
  </si>
  <si>
    <t>Matrix Realty Group</t>
  </si>
  <si>
    <t>Fidelity Australian Opportunities Fund</t>
  </si>
  <si>
    <t>Fidelity Future Leaders Fund</t>
  </si>
  <si>
    <t>i360accelerator</t>
  </si>
  <si>
    <t>Harvest CLO VII Ltd.</t>
  </si>
  <si>
    <t>QUT Creative Enterprise Australia</t>
  </si>
  <si>
    <t>MVW Owner Trust 2013-1</t>
  </si>
  <si>
    <t>Xingda Investments Co., Ltd.</t>
  </si>
  <si>
    <t>TVC Shares Stock Investment Pvt Ltd</t>
  </si>
  <si>
    <t>Wang Ming-Ning Memorial Foundation, Endowment Arm</t>
  </si>
  <si>
    <t>Guardian Fundo</t>
  </si>
  <si>
    <t>Graham Capital LLP</t>
  </si>
  <si>
    <t>Manager Apex Infinity 8 Longbiased Fundo Invest Cotas FI</t>
  </si>
  <si>
    <t>KUA Premier Asset Management, Tov</t>
  </si>
  <si>
    <t>Hollyjanda Investments Ltd.</t>
  </si>
  <si>
    <t>Banco Grupo Cajatres, S. A, Asset Management Arm</t>
  </si>
  <si>
    <t>Virgin Money Holdings (UK) plc, Employee Benefit Trust</t>
  </si>
  <si>
    <t>Samuel James Ltd.</t>
  </si>
  <si>
    <t>Lybid Investment Union, TOV</t>
  </si>
  <si>
    <t>Odag Inversiones SICAV S.A.</t>
  </si>
  <si>
    <t>Ryan Beck &amp; Co., Capital Markets Group</t>
  </si>
  <si>
    <t>NEXTAGE Co., Ltd. ESOP</t>
  </si>
  <si>
    <t>Sandler O’Neill Advisors, L.P.</t>
  </si>
  <si>
    <t>Nordea Investment Funds S.A.</t>
  </si>
  <si>
    <t>De Chuang Investment Co. Ltd</t>
  </si>
  <si>
    <t>Jinling Investment Co. Ltd</t>
  </si>
  <si>
    <t>Dun Lin Investment Co. Ltd</t>
  </si>
  <si>
    <t>Xinlun International Investment Co. Ltd.</t>
  </si>
  <si>
    <t>Unitedhealths Solutions Llp</t>
  </si>
  <si>
    <t>Tees &amp; Durham (Lift) Investments Limited</t>
  </si>
  <si>
    <t>CVC Credit Partners Investment Management Limited</t>
  </si>
  <si>
    <t>Abdul Latif Jameel Investments</t>
  </si>
  <si>
    <t>Stonehage Investment Partners Pooled Investments Ireland - Global Best Ideas Equity Fund</t>
  </si>
  <si>
    <t>WDB Investment Holdings Pty Ltd.</t>
  </si>
  <si>
    <t>Telemus Capital, LLC</t>
  </si>
  <si>
    <t>21st Century Jobs Fund</t>
  </si>
  <si>
    <t>First Bank &amp; Trust, Trust Division</t>
  </si>
  <si>
    <t>Premier Asset Management (Guernsey) Ltd.</t>
  </si>
  <si>
    <t>EGI-Fund (11-13) Investors, L.L.C</t>
  </si>
  <si>
    <t>Telemus Investment Management, LLC</t>
  </si>
  <si>
    <t>Mirador Capital LLC</t>
  </si>
  <si>
    <t>Ability One Investment Co., Ltd.</t>
  </si>
  <si>
    <t>First Niagara Investment Advisors, Inc.</t>
  </si>
  <si>
    <t>1st Source Corporation Investment Advisors, Inc.</t>
  </si>
  <si>
    <t>Pacific Dynamic AsiaPac Fund</t>
  </si>
  <si>
    <t>The Raksha Trust</t>
  </si>
  <si>
    <t>RIME Communications Capital</t>
  </si>
  <si>
    <t>Kotak Mahindra Mutual Fund - Kotak FMP Series 106 - 370 Days</t>
  </si>
  <si>
    <t>Nereas Fund SPC - Ikast Global Fund Segregated Portfolio</t>
  </si>
  <si>
    <t>Jun Can Investment Co., Ltd.</t>
  </si>
  <si>
    <t>Ebullio Global Macro Fund</t>
  </si>
  <si>
    <t>Securities Holdings India Pvt Ltd, Asset Management Arm</t>
  </si>
  <si>
    <t>HSBC Trinkaus Strategie - Emerging Markets Fund</t>
  </si>
  <si>
    <t>State Street Global Advisors Luxembourg MG -EMU Global Linked Bond Index Fund</t>
  </si>
  <si>
    <t>State Street Global Advisors Luxembourg SICAV - SSgA Euro Corporate ex-Financials Bond Index Fund (FUND:095645356)</t>
  </si>
  <si>
    <t>UBI Management Company S.A.  - Multi Asset Europa Fund</t>
  </si>
  <si>
    <t>Tokyo Towers Property Fund Specific Purpose Co.</t>
  </si>
  <si>
    <t>Grounding Specific Purpose Co.</t>
  </si>
  <si>
    <t>Precedent Investments</t>
  </si>
  <si>
    <t>Primary Development Fund Cayman Spc- Maxwell Capital Segregared Portfolio Fund</t>
  </si>
  <si>
    <t>Primary Development Fund Cayman Spc- Smart Cap Fund</t>
  </si>
  <si>
    <t>Primary Development Fund Cayman Spc-JJT Unique Investments Segregared Portfolio Fund</t>
  </si>
  <si>
    <t>Primary Development Fund Cayman Spc-Global Volatility Fund</t>
  </si>
  <si>
    <t>Primary Development Fund Cayman Spc-Centurion Segregared Portfolio Fund</t>
  </si>
  <si>
    <t>Primary Development Fund Cayman Spc-Centurion Quant Segregared Portfolio Fund</t>
  </si>
  <si>
    <t>Primary Development Fund Cayman Spc- Kemerman Commodities Fund</t>
  </si>
  <si>
    <t>Primary Development Fund Cayman Spc-Resilience Fund</t>
  </si>
  <si>
    <t>Primary Development Fund Cayman Spc-GCGM Commodity Fund</t>
  </si>
  <si>
    <t>Primary Development Fund Cayman Spc- Helvetia Trading Fund</t>
  </si>
  <si>
    <t>Primary Development Fund Cayman Spc- Spearhavoc Macro Fund</t>
  </si>
  <si>
    <t>Primary Development Fund Cayman Spc- Cheetah Cap Fund</t>
  </si>
  <si>
    <t>L.C. &amp; C.A. Investments Pty Ltd</t>
  </si>
  <si>
    <t>M. &amp; J. Wauters Nominees Pty Ltd</t>
  </si>
  <si>
    <t>CVM Long Term Value (FUND:A1J17U)</t>
  </si>
  <si>
    <t>AMP Capital Investors(MGN Gas)SARL</t>
  </si>
  <si>
    <t>Morgan Stanley Bank of America Merrill Lynch Trust 2013-C11</t>
  </si>
  <si>
    <t>First Energy Bank B.S.C.(c), Investment Arm</t>
  </si>
  <si>
    <t>SBI Mutual Fund- Short Term Debt Fund</t>
  </si>
  <si>
    <t>SBI Mutual Fund- Magnum Tax Gain Scheme Direct Growth Fund</t>
  </si>
  <si>
    <t>Guotai Asset Management Company - Gold Exchange UCITS Fund</t>
  </si>
  <si>
    <t>Absolute Insight Funds - Dynamic Opportunities Fund</t>
  </si>
  <si>
    <t>Scottish Equitable - Cavendish Opportunities Fund</t>
  </si>
  <si>
    <t>Scottish Equitable - Cavendish Worldwide Fund</t>
  </si>
  <si>
    <t>Nisource Union Medical Benefits Veba Trust</t>
  </si>
  <si>
    <t>Frederic C Hamilton Family Foundation</t>
  </si>
  <si>
    <t>Schelcher Prince Gestion - Multi Convertibles Monde Fund</t>
  </si>
  <si>
    <t>Wyoming Philanthropic Trust Inc</t>
  </si>
  <si>
    <t>Promethean Investments LLP</t>
  </si>
  <si>
    <t>IDFC Mutual Fund - Yearly Series 55</t>
  </si>
  <si>
    <t>GS Fundo</t>
  </si>
  <si>
    <t>Global Product Sourcing Pty Ltd</t>
  </si>
  <si>
    <t>Huarong Trust Directional Seasoned Offering No. 3 Assets Management Contract</t>
  </si>
  <si>
    <t>Huarong Trust Directional Seasoned Offering No.1 Assets Management Contract</t>
  </si>
  <si>
    <t>Equity Research Online, Inc.</t>
  </si>
  <si>
    <t>Alaska Public Utility Insurance Trust</t>
  </si>
  <si>
    <t>Kunal Trust</t>
  </si>
  <si>
    <t>Hill Country Memorial Hospital Foundation Inc</t>
  </si>
  <si>
    <t>Radcliffe Capital Management, L.P.</t>
  </si>
  <si>
    <t>Emp III, Inc</t>
  </si>
  <si>
    <t>Twin Rivers Holdings</t>
  </si>
  <si>
    <t>Puget Sound Benefits Trust</t>
  </si>
  <si>
    <t>Pacific Benefits Trust</t>
  </si>
  <si>
    <t>DSP BlackRock Mutual Fund - DSP BlackRock FMP - Series 106 - 3M</t>
  </si>
  <si>
    <t>IDFC Mutual Funds - IDFC Fixed Term Plan Series 18</t>
  </si>
  <si>
    <t>Sageview Capital LP</t>
  </si>
  <si>
    <t>Seek Capital, LLC</t>
  </si>
  <si>
    <t>Sicar Invest</t>
  </si>
  <si>
    <t>Trust For Verizon Long Term Disbility Veba</t>
  </si>
  <si>
    <t>759 Ventures, LLC</t>
  </si>
  <si>
    <t>Sidco Sicar</t>
  </si>
  <si>
    <t>Amen Capital</t>
  </si>
  <si>
    <t>First Financial Bancorp Health Care Plan</t>
  </si>
  <si>
    <t>Knight Inc Post Retirement Non-Bargaining Veba Trust</t>
  </si>
  <si>
    <t>FRDCM</t>
  </si>
  <si>
    <t>The Slick Family Foundation</t>
  </si>
  <si>
    <t>SODEK SICAR</t>
  </si>
  <si>
    <t>Multi-Union Security Trust Fund</t>
  </si>
  <si>
    <t>COTIF SICAR</t>
  </si>
  <si>
    <t>Global Invest Sicar</t>
  </si>
  <si>
    <t>East Hall Investors Inc</t>
  </si>
  <si>
    <t>Optimum Fund Sicav - CSOB Duo Bonus 1</t>
  </si>
  <si>
    <t>Optimum Fund - CSOB Potravin a Napoju 1</t>
  </si>
  <si>
    <t>S. Vlodinger Management &amp; Investments</t>
  </si>
  <si>
    <t>Reliance Mutual Fund - Reliance Fixed Horizon Fund - XXIV - Series 3</t>
  </si>
  <si>
    <t>Holding W-S de Inversiones S.A</t>
  </si>
  <si>
    <t>Heller House LLC</t>
  </si>
  <si>
    <t>WPMA2 Summerset Co-Investment</t>
  </si>
  <si>
    <t>Kroner Family Foundation</t>
  </si>
  <si>
    <t>Uaw-259 Social Security Dept</t>
  </si>
  <si>
    <t>Poliska Insurance Company, Asset Management Arm</t>
  </si>
  <si>
    <t>Pinky Ventures Pvt Ltd, Asset Management Arm</t>
  </si>
  <si>
    <t>Helony Investments</t>
  </si>
  <si>
    <t>Axis Mutual Fund - Axis Fixed Term Plan - Series 35 (790 Days)</t>
  </si>
  <si>
    <t>Police Pension Fund Of Country Club Hills</t>
  </si>
  <si>
    <t>John P. Lovato Family Trust</t>
  </si>
  <si>
    <t>The Kaddaras Family Trust</t>
  </si>
  <si>
    <t>IDBI Mutual Fund - IDBI FMP - Series III - 24 Months (July 2013) - F</t>
  </si>
  <si>
    <t>Archegos Overseas Fund, Ltd</t>
  </si>
  <si>
    <t>OpenIncubate</t>
  </si>
  <si>
    <t>MainLine Investment Partners</t>
  </si>
  <si>
    <t>ATOS Asset Management GmbH</t>
  </si>
  <si>
    <t>Redwood Empire Electrical Workers Health &amp; Welfare</t>
  </si>
  <si>
    <t>Scout Venture Partners</t>
  </si>
  <si>
    <t>Crimean Property Fund</t>
  </si>
  <si>
    <t>Weijmans Holding B.V.</t>
  </si>
  <si>
    <t>Evocati Select Fundo</t>
  </si>
  <si>
    <t>Shanghai Shude Investment Co., Ltd.</t>
  </si>
  <si>
    <t>Derby Street Films</t>
  </si>
  <si>
    <t>Futurpreneur Canada</t>
  </si>
  <si>
    <t>AVANA Emerging Markets Equity UCITS ETF Feeder</t>
  </si>
  <si>
    <t>Johnson Ventures, Inc.</t>
  </si>
  <si>
    <t>Susquehanna Capital Management Group</t>
  </si>
  <si>
    <t>Hu'nan Mingqian Investment Co., Ltd.</t>
  </si>
  <si>
    <t>Hunan Sheng Hua Investment Management Co., Ltd.</t>
  </si>
  <si>
    <t>Evocati Select Plus Fundo</t>
  </si>
  <si>
    <t>Shanghai Ruiyin Investment Consulting Co., Ltd.</t>
  </si>
  <si>
    <t>MBO &amp; Groei Fonds</t>
  </si>
  <si>
    <t>Dutch Expansion Capital</t>
  </si>
  <si>
    <t>Shenzhen Century Yuan Feng Investment Co., Ltd.</t>
  </si>
  <si>
    <t>Pacific Asset Management Co., Ltd. -Pacific Stable Financing No.1</t>
  </si>
  <si>
    <t>Structural New Share Investment Collective Capital Trust &amp; Investment 6</t>
  </si>
  <si>
    <t>NRA Capital Pte. Ltd.</t>
  </si>
  <si>
    <t>Prospera Union Inv Limited</t>
  </si>
  <si>
    <t>Leonard M. Tannenbaum Foundation</t>
  </si>
  <si>
    <t>Northern Trust Crest ID CI01</t>
  </si>
  <si>
    <t>Soochow Wealth No.1 Collective Assets Management Plan</t>
  </si>
  <si>
    <t>Guohong Issue 1 Trust Co., Ltd</t>
  </si>
  <si>
    <t>Shanxi Trust &amp; Investment Co., Ltd. - Jinlong No.2</t>
  </si>
  <si>
    <t>Anhui Electric Power Company Enterprise Annuity Project -Bank of China</t>
  </si>
  <si>
    <t>NowStreet Journal</t>
  </si>
  <si>
    <t>Fifth Third Auto Trust 2013-1</t>
  </si>
  <si>
    <t>Lionstone Capital Management LLC</t>
  </si>
  <si>
    <t>Principles Of International Survival Holding B.V.</t>
  </si>
  <si>
    <t>Dolberg Spencer BCI Property Fund</t>
  </si>
  <si>
    <t>Harvest Green Environmental Protection Asset Management Plan</t>
  </si>
  <si>
    <t>Shenzhen Lijia Investment Development Co., Ltd.</t>
  </si>
  <si>
    <t>Zexi Issue 4 Collective Trust Plan</t>
  </si>
  <si>
    <t>Yangquan Xintong Investment Management Co., Ltd.</t>
  </si>
  <si>
    <t>Zhonghai Trust IPO Stable Income Trust &amp; Investment Plan (8)</t>
  </si>
  <si>
    <t>Pramerica Mutual Fund - Pramerica Fixed Duration Fund - Series 6</t>
  </si>
  <si>
    <t>Market Vectors ETF Trust - Market Vectors MSCI Emerging Markets Quality ETF</t>
  </si>
  <si>
    <t>Market Vectors ETF Trust - Market Vectors MSCI International Quality ETF</t>
  </si>
  <si>
    <t>The Dreyfus/Laurel Funds, Inc. - Dreyfus Floating Rate Income Fund</t>
  </si>
  <si>
    <t>FirstTrust Indiana</t>
  </si>
  <si>
    <t>Monteagle Funds - The Texas Fund</t>
  </si>
  <si>
    <t>FlexShares Trust - FlexShares STOXX Global Broad Infrastructure Index Fund (ARCA:NFRA)</t>
  </si>
  <si>
    <t>Santfort Ventures B.V.</t>
  </si>
  <si>
    <t>Pappe Holding B.V.</t>
  </si>
  <si>
    <t>Los Angeles Capital Master Collective Investment Trust - Large Cap Growth Fund</t>
  </si>
  <si>
    <t>JPMBB Commercial Mortgage Securities Trust 2013-C14</t>
  </si>
  <si>
    <t>Resmi Investment Management Company, Investment Arm</t>
  </si>
  <si>
    <t>Zen Investments LLC</t>
  </si>
  <si>
    <t>L&amp;T Mutual Fund - L&amp;T Fixed Maturity Plan -VIII</t>
  </si>
  <si>
    <t>L&amp;T Mutual Fund - Liquid Direct Plan Fund</t>
  </si>
  <si>
    <t>Maijielun Investment Group</t>
  </si>
  <si>
    <t>Xiamen Boyu Investment Co., Ltd.</t>
  </si>
  <si>
    <t>The University Financing Foundation, Endowment Arm</t>
  </si>
  <si>
    <t>Octagon Investment Partners XVII Ltd</t>
  </si>
  <si>
    <t>Shenzhen Huahui Investment Co., Ltd.</t>
  </si>
  <si>
    <t>Guangzhou Zhongtian Futures Investment Co., Ltd.</t>
  </si>
  <si>
    <t>Kinto - Kaznacheyskiy</t>
  </si>
  <si>
    <t>Shanghai Jiaan Investment Development Co., Ltd.</t>
  </si>
  <si>
    <t>Thoroughbred Wealth Management Limited</t>
  </si>
  <si>
    <t>SBI Mutual Fund - SBI Debt Fund Series - 366 Days - 35</t>
  </si>
  <si>
    <t>Huaqing Jiye Investment Management Co., Ltd.</t>
  </si>
  <si>
    <t>Lariat Partners</t>
  </si>
  <si>
    <t>Fidelity Capital Structure Corp. - Fidelity U.S. All Cap Class</t>
  </si>
  <si>
    <t>Goldman Sachs Funds Sicav - Goldman Sachs US Focused Growth Equity Portfolio (BDL:038155580)</t>
  </si>
  <si>
    <t>Yihu Growth (Issue I) Securities Investment Collective Capital Trust</t>
  </si>
  <si>
    <t>Libertyview Credit Alpha Fund, Ltd.</t>
  </si>
  <si>
    <t>Archant Digital Ventures</t>
  </si>
  <si>
    <t>L&amp;T Mutual Fund - L&amp;T Fixed Maturity Plan - Series VIII - Plan C</t>
  </si>
  <si>
    <t>L&amp;T Mutual Fund - L&amp;T Fixed Maturity Plan - Series VIII - Plan B</t>
  </si>
  <si>
    <t>DLM Vanguard FIC FIA</t>
  </si>
  <si>
    <t>DR Jefferson Properties LLC</t>
  </si>
  <si>
    <t>SBI Mutual Fund - SBI Debt Fund Series - 90 Days - 76</t>
  </si>
  <si>
    <t>Yuanta Asia Pacific (ex-Japan) Investment Grade Government Bond Index Fund</t>
  </si>
  <si>
    <t>KINDEX Synth- Dow Jones US Real Estate (H) ETF (KOSE:A181480)</t>
  </si>
  <si>
    <t>New Albion Partners, LLC, Research Division</t>
  </si>
  <si>
    <t>Yuanta/P-shares S&amp;P GSCI Reduced Energy Index Futures Trust Fund</t>
  </si>
  <si>
    <t>Contract Of Jinshi No.180 Capital Trust</t>
  </si>
  <si>
    <t>L&amp;T Mutual Fund - L&amp;T Fixed Maturity Plan - Series VIII - Plan D</t>
  </si>
  <si>
    <t>Royal Skandia Life - USD JP Morgan Global Income Fund</t>
  </si>
  <si>
    <t>GAM Star Fund - Japan Equity Non-UK Fund</t>
  </si>
  <si>
    <t>KBC Interest Fund - CSOB Exclusive Buffer Jumper 4</t>
  </si>
  <si>
    <t>UBS Global Asset Management (UK) - Equity Income Fund</t>
  </si>
  <si>
    <t>Harbin Chenhui Investment Co., Ltd.</t>
  </si>
  <si>
    <t>Schroder Matching Plus SICAV - Inflation Only Fund (2018-2027)</t>
  </si>
  <si>
    <t>Harbin Huaxin Investment Co., Ltd.</t>
  </si>
  <si>
    <t>nomad</t>
  </si>
  <si>
    <t>Da Vinci Invest - K2 Tachyon Fund</t>
  </si>
  <si>
    <t>Kotak Mahindra Mutual Fund - Kotak FMP Series 107 (370 Days)</t>
  </si>
  <si>
    <t>Shohet &amp; Cie</t>
  </si>
  <si>
    <t>Eurobank EFG Fund Management Company - (LF) FOF - Global Low Eurobank Fund</t>
  </si>
  <si>
    <t>Eurobank EFG Fund Management Company - (LF) FOF - Global Medium Eurobank Fund</t>
  </si>
  <si>
    <t>Eurobank EFG Fund Management Company - (LF) FOF - Global High Eurobank Fund</t>
  </si>
  <si>
    <t>(LF) Fund of Funds - Global Low</t>
  </si>
  <si>
    <t>(LF) Fund of Funds - Global Medium</t>
  </si>
  <si>
    <t>(LF) Fund of Funds - Global High</t>
  </si>
  <si>
    <t>NYC SeedStart</t>
  </si>
  <si>
    <t>Elegant Capital Private Limited, Asset Managment Arm</t>
  </si>
  <si>
    <t>Reliance Mutual Fund - Reliance Fixed Horizon Fund - XXIV - Series 4</t>
  </si>
  <si>
    <t>Nanjing Zhuohong Investment Management Co., Ltd.</t>
  </si>
  <si>
    <t>Precourt Sports Ventures, LLC (PSV)</t>
  </si>
  <si>
    <t>Fernau LeBlanc Investment Partners, LLC</t>
  </si>
  <si>
    <t>LIC Nomura Mutual Fund - Unit Linked Insurance 15 Year Fund</t>
  </si>
  <si>
    <t>LIC Nomura Mutual Fund - Unit Linked Insurance 10 Year Fund</t>
  </si>
  <si>
    <t>Zamgate Investments Ltd</t>
  </si>
  <si>
    <t>SEB Asset Management America Inc.</t>
  </si>
  <si>
    <t>Green Planet Investment Consultants LLC</t>
  </si>
  <si>
    <t>Agincourt Capital Partners LLC</t>
  </si>
  <si>
    <t>American Express Asset Management International (Japan) Ltd.</t>
  </si>
  <si>
    <t>HDFC Mutual Fund - HDFC Fixed Maturity Plans - Series 26 - HDFC FMP 370D July 2013 (3)</t>
  </si>
  <si>
    <t>Scott Creek Three Trust</t>
  </si>
  <si>
    <t>Manipal Finance Corporation Ltd, Asset Management Arm</t>
  </si>
  <si>
    <t>HINC Asset Management AB</t>
  </si>
  <si>
    <t>Essence Financing No.1 Bond Collective Assets Management Plan</t>
  </si>
  <si>
    <t>Daton Xinghai No.1 Collective Assets Management Project</t>
  </si>
  <si>
    <t>Wuyi State-Owned Assets Management Co., Ltd.</t>
  </si>
  <si>
    <t>Mas Clearsight Second Fund SPC</t>
  </si>
  <si>
    <t>Jiangshan Education Development Investment Co., Ltd.</t>
  </si>
  <si>
    <t>Principle Capital Investment Trust PLC</t>
  </si>
  <si>
    <t>Qilu Jintaishan No.2 Anti-inflation Enhanced Income Collective Assets Management Plan</t>
  </si>
  <si>
    <t>Resco Funds SICAV PLC - Resco Opportunity Fund</t>
  </si>
  <si>
    <t>Tong Lian Capital 1Qi Structure Shi Trust &amp; Investment Project</t>
  </si>
  <si>
    <t>Mas Clearsight Alternativeenergy Fund</t>
  </si>
  <si>
    <t>American Express Asset Management International Inc.</t>
  </si>
  <si>
    <t>FINTEL Group Ltd.</t>
  </si>
  <si>
    <t>Shivalli Investment Co Pvt Ltd</t>
  </si>
  <si>
    <t>Fund Advisers Cayman Spc - Global Prime Opportunities Fund</t>
  </si>
  <si>
    <t>Fund Advisers Cayman Spc - Simplon Trading Fund</t>
  </si>
  <si>
    <t>Grosvenor Venture Managers</t>
  </si>
  <si>
    <t>Mas Clearsight Agriculture Fund SPC</t>
  </si>
  <si>
    <t>Shenzhen Tiancheng Investment Co., Ltd.</t>
  </si>
  <si>
    <t>Objectif Recovery Eurozone</t>
  </si>
  <si>
    <t>Piedmont Angel Network LLC</t>
  </si>
  <si>
    <t>Yiwu Xintiandi Investment Co., Ltd.</t>
  </si>
  <si>
    <t>American National Trust &amp; Investment Management Company</t>
  </si>
  <si>
    <t>Shenyang Yupeng Industry Investment Co., Ltd.</t>
  </si>
  <si>
    <t>Futuregrowth Asset Management</t>
  </si>
  <si>
    <t>The Bank of Edwardsville, Asset Management Arm</t>
  </si>
  <si>
    <t>3R CEDAR Long Biased FIQFIA</t>
  </si>
  <si>
    <t>GROW Partners LLC</t>
  </si>
  <si>
    <t>Xiamen Wanxiang Investment Management Co., Ltd.</t>
  </si>
  <si>
    <t>Tavela Inversiones SICAV SA</t>
  </si>
  <si>
    <t>Harsh Fincap Pvt Ltd, Asset Management Arm</t>
  </si>
  <si>
    <t>Dongguan Tongfu Industry Investment Co., Ltd.</t>
  </si>
  <si>
    <t>TVP Management</t>
  </si>
  <si>
    <t>Ningxia Western SME Investment Development Fund Co., Ltd.</t>
  </si>
  <si>
    <t>Ruitai Dynamic Allocation No.1 Asset Management Plan</t>
  </si>
  <si>
    <t>Ruitai Dynamic Allocation No.5 Asset Management Plan</t>
  </si>
  <si>
    <t>Greenleaf Trust</t>
  </si>
  <si>
    <t>ShangHai Union Investment Co., Ltd.</t>
  </si>
  <si>
    <t>Shanghai Hongxi Investment Consulting Co., Ltd.</t>
  </si>
  <si>
    <t>Advis Master FIA</t>
  </si>
  <si>
    <t>RMA Africa</t>
  </si>
  <si>
    <t>Shanghai Guo Zheng Investment &amp; Management Co., Ltd.</t>
  </si>
  <si>
    <t>Sealand Domestic Demand Growth Collective Assets Management Plan</t>
  </si>
  <si>
    <t>Lyxor International Asset Management - European Senior Debt FCP</t>
  </si>
  <si>
    <t>Neuflize Objectif Croissance 2018</t>
  </si>
  <si>
    <t>GWL Investment Management Ltd.</t>
  </si>
  <si>
    <t>Ibiuna Long Short Stls Fundo</t>
  </si>
  <si>
    <t>EM Resurgent Fund</t>
  </si>
  <si>
    <t>Lyxor Optimiz Express Accumulation Fcp</t>
  </si>
  <si>
    <t>Lyxor Double Click Fcp</t>
  </si>
  <si>
    <t>Advis Total Return FIA</t>
  </si>
  <si>
    <t>Gavea - Macro Dolar Master Fundo</t>
  </si>
  <si>
    <t>Genius Finvest Pvt Ltd, Asset Management Arm</t>
  </si>
  <si>
    <t>Texas Laborers Health And Welfare Trust Fund</t>
  </si>
  <si>
    <t>Aggrega Top 10 FIA Acoes 545</t>
  </si>
  <si>
    <t>New England Carpenters Vacation Savings Fund</t>
  </si>
  <si>
    <t>Whitman &amp; Co., Inc.</t>
  </si>
  <si>
    <t>AKA Sul America FIA</t>
  </si>
  <si>
    <t>Acceleration International</t>
  </si>
  <si>
    <t>Yusen Logistics Employee Stock Ownership Plan</t>
  </si>
  <si>
    <t>Globe Stocks &amp; Securities Ltd, Asset Management Arm</t>
  </si>
  <si>
    <t>Veymont Capital Partners B.V.</t>
  </si>
  <si>
    <t>Hatchbrands Ventures Inc.</t>
  </si>
  <si>
    <t>Hanseatic Corporation</t>
  </si>
  <si>
    <t>Dongfang Investment Co., Ltd.</t>
  </si>
  <si>
    <t>Polymath Group LLC</t>
  </si>
  <si>
    <t>Hunt Lane Capital</t>
  </si>
  <si>
    <t>Shanghai Kexing Venture Investment Co., Ltd.</t>
  </si>
  <si>
    <t>Huatai Zijin Strategy Selected Collective Assets Management Plan</t>
  </si>
  <si>
    <t>Alana Acoes - FI</t>
  </si>
  <si>
    <t>Amundi Multi Indices Fund</t>
  </si>
  <si>
    <t>Fujian Xingtong Investment Co., Ltd.</t>
  </si>
  <si>
    <t>Fujian Hengfa Investment Co., Ltd.</t>
  </si>
  <si>
    <t>Fujian Zhongrun Investment Co., Ltd.</t>
  </si>
  <si>
    <t>LDJ Venture Partners, LLC, Investment Arm</t>
  </si>
  <si>
    <t>Jiangmen Xinli Investment Co., Ltd.</t>
  </si>
  <si>
    <t>Guangdong Xinhe Investment Co., Ltd.</t>
  </si>
  <si>
    <t>Rongxin No.77 Capital Trust Contract</t>
  </si>
  <si>
    <t>Ningbo Haina Investment Co., Ltd.</t>
  </si>
  <si>
    <t>Northern Trust Investment Funds plc</t>
  </si>
  <si>
    <t>Shanghai Xianggao Investment Consulting Co., Ltd.</t>
  </si>
  <si>
    <t>Hunnicutt &amp; Co., LLC</t>
  </si>
  <si>
    <t>Shijiazhuang Fengrui Investment Consulting Co., Ltd.</t>
  </si>
  <si>
    <t>Huameng Hongda (Beijing) Investment Consultant Co., Ltd.</t>
  </si>
  <si>
    <t>Dongfeng No.6 Collective Assets Management Plan</t>
  </si>
  <si>
    <t>Rongcheng Qiujiazhen Assets Management Center</t>
  </si>
  <si>
    <t>Alfa 16 - FIA - Investidor Qualificado</t>
  </si>
  <si>
    <t>Red Orient No. 5 - Flexible Allocation Collective Assets Management Plan</t>
  </si>
  <si>
    <t>Amigos da EMBRAER FIA</t>
  </si>
  <si>
    <t>Apache vs FIA</t>
  </si>
  <si>
    <t>Apex Infinity Master Long-Biased Fundo de Investimento em Ações</t>
  </si>
  <si>
    <t>Nanjing Vanzhong Investment Management Consulting Co., Ltd.</t>
  </si>
  <si>
    <t>Apex Master Fundo de Investimento de Ações</t>
  </si>
  <si>
    <t>Harvest Group Securities Ltd.</t>
  </si>
  <si>
    <t>Aravis SA</t>
  </si>
  <si>
    <t>KAF Advantage Gem Bond Fund</t>
  </si>
  <si>
    <t>Pengana Capital Ltd.</t>
  </si>
  <si>
    <t>Polaris Greystone Financial Group, LLC</t>
  </si>
  <si>
    <t>Polaris Wealth Advisers, Llc, Asset Management Arm</t>
  </si>
  <si>
    <t>Shanghai Zonghui Invest Management Co., Ltd.</t>
  </si>
  <si>
    <t>Acuity Multi-Cap Total Return Trust</t>
  </si>
  <si>
    <t>Credit Suisse Institutional Fund III (CSIF III) Umbrella - CSIF III World ex CH Index Blue - Pension</t>
  </si>
  <si>
    <t>HCIM Trust  - Hatteras Private Equity Intelligence Fund</t>
  </si>
  <si>
    <t>Schroder International Selection Fund SICAV - Indian Opportunities (BDL:095962653)</t>
  </si>
  <si>
    <t>Permal Harbour Fund 1 FCP</t>
  </si>
  <si>
    <t>WFRBS Commercial Mortgage Trust 2013-C15</t>
  </si>
  <si>
    <t>Sky Investiments  Ltda.</t>
  </si>
  <si>
    <t>Schroder Investment Fund - Core Insurance Linked Securities (BDL:095470947)</t>
  </si>
  <si>
    <t>Shanghai Xunrong Investment Manufacturing Co., Ltd.</t>
  </si>
  <si>
    <t>D'Silva Investments (WA) Pty Ltd</t>
  </si>
  <si>
    <t>Guggenheim Defined Portfolios 1037 - Guggenheim Short Duration High Yield Trust Series 27</t>
  </si>
  <si>
    <t>Dong Fang Container Finance (SPV) Limited</t>
  </si>
  <si>
    <t>Schroder International Selection Fund SICAV - Global Recovery (BDL:095690815)</t>
  </si>
  <si>
    <t>Forethought Life Insurance Company - Single Premium Deferred Fixed 7 Year Annuity</t>
  </si>
  <si>
    <t>Forethought Life Insurance Company - Single Premium Deferred Fixed Annuity LTC</t>
  </si>
  <si>
    <t>Forethought Life Insurance Company - Single Premium Deferred Fixed 5 Year Annuity</t>
  </si>
  <si>
    <t>The Investment Company</t>
  </si>
  <si>
    <t>Global X Funds - Global X MLP &amp; Energy Infrastructure ETF (ARCA:MLPX)</t>
  </si>
  <si>
    <t>CPI Xianrong Futures Co., Ltd.</t>
  </si>
  <si>
    <t>360 Funds - WP Large Cap Income Plus Fund</t>
  </si>
  <si>
    <t>Shuntian Guotai International Investment (beijing) Co., Ltd.</t>
  </si>
  <si>
    <t>Forum Funds - Steinberg Select Fund</t>
  </si>
  <si>
    <t>Hanyun Investment Finance Co., Ltd.</t>
  </si>
  <si>
    <t>American Century Multiple Investment Trust - American Century US Real Estate Securities Trust</t>
  </si>
  <si>
    <t>Pangkum Groups</t>
  </si>
  <si>
    <t>Schroder Matching Plus SICAV - Inflation Only Fund (2038-2057)</t>
  </si>
  <si>
    <t>Prosight Fund, LP</t>
  </si>
  <si>
    <t>Hyundai Auto Lease Securitization Trust 2013-B</t>
  </si>
  <si>
    <t>VermögensManagement Stars of Multi Asset</t>
  </si>
  <si>
    <t>Volt XVIII LLC</t>
  </si>
  <si>
    <t>FT 4381 - REIT Growth and Income Select Portfolio Series 25</t>
  </si>
  <si>
    <t>FT 4384 - Balanced Income Select Portfolio Series 40</t>
  </si>
  <si>
    <t>FT 4387 - Interest Rate Hedge Portfolio Series 75</t>
  </si>
  <si>
    <t>FT 4402 - Preferred Income Portfolio Series 64</t>
  </si>
  <si>
    <t>Structured Credit Opportunities Fund</t>
  </si>
  <si>
    <t>HCIM Trust  - Hatteras Disciplined Opportunity Fund</t>
  </si>
  <si>
    <t>Kotak Mahindra Mutual Fund - Kotak FMP Series 108 - 733 Days</t>
  </si>
  <si>
    <t>Haichuanda Communication Co.,Ltd.</t>
  </si>
  <si>
    <t>Minsen E Securities Investment Collective Trust</t>
  </si>
  <si>
    <t>Schroder GAIA SICAV - Schroder GAIA Cat Bond</t>
  </si>
  <si>
    <t>CPM Agmvk - CPM Global Undervalued Fund</t>
  </si>
  <si>
    <t>Olive Investment Management Limited</t>
  </si>
  <si>
    <t>Xinglian Weiye (Beijing) International Investment Consulting Co., Ltd.</t>
  </si>
  <si>
    <t>The Jericho Group</t>
  </si>
  <si>
    <t>Jiangsu Guoshi Tourism Culture Investment Co., Ltd.</t>
  </si>
  <si>
    <t>Friends Life &amp; Pensions Ltd - MYM L&amp;G Pre Retirement Fund</t>
  </si>
  <si>
    <t>Plurimi Global Opportunities No 1 Feeder Fund Ltd</t>
  </si>
  <si>
    <t>Risk Allocation Income</t>
  </si>
  <si>
    <t>Allianz Rendite Plus 2017</t>
  </si>
  <si>
    <t>Source Markets plc - Source Man GLG Asia Plus UCITS ETF</t>
  </si>
  <si>
    <t>Granadino Investments (Pty) Ltd</t>
  </si>
  <si>
    <t>Titan Global Investments (Pty) Ltd</t>
  </si>
  <si>
    <t>Mommsen Global</t>
  </si>
  <si>
    <t>R K R Investments Service Pvt Ltd</t>
  </si>
  <si>
    <t>Jiangsu Tongxi Investment Development Group Co., Ltd.</t>
  </si>
  <si>
    <t>Tristar Agencies Pvt Ltd, Asset Management Arm</t>
  </si>
  <si>
    <t>Adikaran Fincom Pvt Ltd, Asset Management Arm</t>
  </si>
  <si>
    <t>Welon Advisory Services Pvt Ltd, Asset Management Arm</t>
  </si>
  <si>
    <t>Shanghai Ji Jin Investment Management Co., Ltd.</t>
  </si>
  <si>
    <t>Timesbole</t>
  </si>
  <si>
    <t>High Point Bank &amp; Trust Company, Asset Management Arm</t>
  </si>
  <si>
    <t>Fujian Daye Investment Co., Ltd.</t>
  </si>
  <si>
    <t>Guangzhou Yingfu Chuangzhan Investment Co., Ltd.</t>
  </si>
  <si>
    <t>Xi'an Qujiang Culture Industry Venture Capital Co., Ltd.</t>
  </si>
  <si>
    <t>Gold Financing" Value Growth Equity Selected Portfolio Asset Management Plan</t>
  </si>
  <si>
    <t>Horizon Advisers</t>
  </si>
  <si>
    <t>Shanghai Zhicheng Insurance Agency Co., Ltd., Asset Management Arm</t>
  </si>
  <si>
    <t>Liaoning Times Investment Co., Ltd.</t>
  </si>
  <si>
    <t>TI 3 Fundo de Investimento em Cotas de FI</t>
  </si>
  <si>
    <t>Guangzhou Guoyuan Investment Co., Ltd.</t>
  </si>
  <si>
    <t>Guangdong Xin Shi Ji Investment Co., Ltd.</t>
  </si>
  <si>
    <t>East Capital (Lux) - Baltic Fund</t>
  </si>
  <si>
    <t>Federal Magallon Fcp</t>
  </si>
  <si>
    <t>Federal Cap Au Large Fcp</t>
  </si>
  <si>
    <t>Shanghai Ruixin Venture Capital Co., Ltd.</t>
  </si>
  <si>
    <t>Alliance Regular Income Fund 3</t>
  </si>
  <si>
    <t>Hudson United Bank, Asset Management Arm</t>
  </si>
  <si>
    <t>First Commonwealth Trust Company</t>
  </si>
  <si>
    <t>Shenzhen Hua Yang Sheng Investment Co., Ltd.</t>
  </si>
  <si>
    <t>Ruitai Flexible Allocation No.1 Asset Management Plan</t>
  </si>
  <si>
    <t>Zhongguancun private equity and venture capital Association, Investment Arm</t>
  </si>
  <si>
    <t>Red Orient Pioneer No.2 Collective Assets Management Plan</t>
  </si>
  <si>
    <t>Alliance Islamic Institutional Money Market Fund</t>
  </si>
  <si>
    <t>HDFC Mutual Fund - HDFC Fixed Maturity Plans - Series 27 - HDFC FMP 1143D July 2013 (1) (BSE:535927)</t>
  </si>
  <si>
    <t>OFP Optimal Value</t>
  </si>
  <si>
    <t>Axa Investment Managers - Bank Development Opportunity Fund</t>
  </si>
  <si>
    <t>Naysaa Securities Pvt Ltd, Asset Management Arm</t>
  </si>
  <si>
    <t>Agi Infrastructure Debt Fund Fpi</t>
  </si>
  <si>
    <t>Patrimoine Multi Gestion</t>
  </si>
  <si>
    <t>Numerica Partnerji Druzba Za upravljanje d.o.o.</t>
  </si>
  <si>
    <t>PFR Gold Master Fund Ltd.</t>
  </si>
  <si>
    <t>Taishin Emerging Markets Bond Fund</t>
  </si>
  <si>
    <t>Jiangmen Xinhui Tianjian Investment Co., Ltd.</t>
  </si>
  <si>
    <t>K Fixed Income 9 Months B Fund</t>
  </si>
  <si>
    <t>Madrid Seed Capital</t>
  </si>
  <si>
    <t>Mandiri Investa Equity Asean 5 Plus</t>
  </si>
  <si>
    <t>One Enhanced Financial Instruments Fund 3M2</t>
  </si>
  <si>
    <t>Reksa Dana RHB - OSK Smile Fixed Income Fund</t>
  </si>
  <si>
    <t>K China Equity Trigger 2 Fund</t>
  </si>
  <si>
    <t>Fidelity Global Dividend Income on Securities Investment Trusts (Stocks - Ingenuity Foldable) Fund</t>
  </si>
  <si>
    <t>Shenzhen Juxiewang Investment Co.,</t>
  </si>
  <si>
    <t>XinXing Venture Capital Management Co., Ltd.</t>
  </si>
  <si>
    <t>Zhongfan Investment Co., Ltd.</t>
  </si>
  <si>
    <t>See The Music, LLC</t>
  </si>
  <si>
    <t>K Fixed Income 3 Months C.V. Fund</t>
  </si>
  <si>
    <t>K Prin Protected Thai Fixed Income 3 Months C.O. Fund</t>
  </si>
  <si>
    <t>Fuchu Katamachi Investment, Specific Purpose Co.</t>
  </si>
  <si>
    <t>Krungsri Fixed Income 6M67 Fund</t>
  </si>
  <si>
    <t>Dimac Proprietary Limited</t>
  </si>
  <si>
    <t>SCB - Fixed Income Accredited Investment &amp; Special Retail Fund</t>
  </si>
  <si>
    <t>Zhuhai Zhao Hong Sheng Shi Investment Management Co., Ltd.</t>
  </si>
  <si>
    <t>ESL Nominees Pty Ltd</t>
  </si>
  <si>
    <t>Alpha Omega Securities Investment Trust assets 1 - Bond Mix Fund</t>
  </si>
  <si>
    <t>JSC Lancaster Invest</t>
  </si>
  <si>
    <t>Apex Master Fundo de Investimento de Ações Institucional</t>
  </si>
  <si>
    <t>Fondation Culture &amp; Diversité, Endowment Arm</t>
  </si>
  <si>
    <t>Vinci Gas Seleção Dividendos Fundo de Investimento em Ações</t>
  </si>
  <si>
    <t>Jingmen Investment Company</t>
  </si>
  <si>
    <t>Lanzhou Commercial Bank Co., Ltd, Asset Management Arm</t>
  </si>
  <si>
    <t>Rebel Venture Fund</t>
  </si>
  <si>
    <t>G5 Majofil - Fundo</t>
  </si>
  <si>
    <t>Appia Invest Fundo de Investimento de Ações</t>
  </si>
  <si>
    <t>APPIA JPA Fundo de Investimento Multimercado</t>
  </si>
  <si>
    <t>Barter Capital Pty Ltd</t>
  </si>
  <si>
    <t>Gomi Investments Pvt Ltd</t>
  </si>
  <si>
    <t>Fidelity SelectCo, LLC</t>
  </si>
  <si>
    <t>Sprott Enhanced Balanced Class</t>
  </si>
  <si>
    <t>Aquilla II FIM</t>
  </si>
  <si>
    <t>Gryphon Capital Management, LLC</t>
  </si>
  <si>
    <t>Sinopia Actions Euro G Fund</t>
  </si>
  <si>
    <t>Shenzhen Biaoyuan Investment Co., Ltd.</t>
  </si>
  <si>
    <t>Heart Financial Services, L.L.C.</t>
  </si>
  <si>
    <t>Fu Xiang Xinshare Shen Gou 4 Hao Trust &amp; Investment</t>
  </si>
  <si>
    <t>Araquá Multimercado Fundo de Investimento</t>
  </si>
  <si>
    <t>Shenyin &amp; Wanguo No.2 Strategic Enhancement Collective Assets Management Plan</t>
  </si>
  <si>
    <t>Dongfeng No.3 Collective Asset Management Plan</t>
  </si>
  <si>
    <t>Aegon-Industrial Trend No. 1 Specific Multi-clients Assets Management Plan</t>
  </si>
  <si>
    <t>Run Feng Lu Hao Securities Investment Ji Joint Venture Jin Trust &amp; Investment Project</t>
  </si>
  <si>
    <t>Xinyang Construction Investment Co.</t>
  </si>
  <si>
    <t>Shenzhen Zhuhai Fuhua Investment Co., Ltd.</t>
  </si>
  <si>
    <t>Zhuhai Jufu Investment Co., Ltd.</t>
  </si>
  <si>
    <t>Asgard - FIA</t>
  </si>
  <si>
    <t>Tanbo Risk Investment Co., Ltd.</t>
  </si>
  <si>
    <t>Atico Value Institucional FIA</t>
  </si>
  <si>
    <t>Tongling Tianshi Investment Co, Ltd.</t>
  </si>
  <si>
    <t>Tongling Industry State-owned Assets Management Co, Ltd.</t>
  </si>
  <si>
    <t>Huatai Zijin Portfolio Asset Management Plan No.2</t>
  </si>
  <si>
    <t>Atmos Institucional FIC FIA</t>
  </si>
  <si>
    <t>First Investment Group Co., Ltd.</t>
  </si>
  <si>
    <t>Hainan Kangtai Investment Consultation Co., Ltd.</t>
  </si>
  <si>
    <t>ShangHai ShangTou GuoBiao Investment Consultation Co., Ltd.</t>
  </si>
  <si>
    <t>Avatar FIA</t>
  </si>
  <si>
    <t>Shanghai Qianyi Investment Consultation Co., Ltd.</t>
  </si>
  <si>
    <t>B&amp;C Strike FIA</t>
  </si>
  <si>
    <t>Ecofi Investissements - Ecofi ANFH 3 Mois FCP</t>
  </si>
  <si>
    <t>Ecofi Investissements - Uni Trésorerie FCP</t>
  </si>
  <si>
    <t>Shail Investments Private Limited</t>
  </si>
  <si>
    <t>Sierra Asset Management, LLC</t>
  </si>
  <si>
    <t>Vashulinga Finance Pvt Limited, Asset Management Arm</t>
  </si>
  <si>
    <t>Shanghai Zheneng Investment Management Co., Ltd.</t>
  </si>
  <si>
    <t>Kymfone Pty Ltd</t>
  </si>
  <si>
    <t>Trust For Aquarion Company Welfare Benefits</t>
  </si>
  <si>
    <t>Suzhou Changqingtang Investment Information Planning Service Co., Ltd.</t>
  </si>
  <si>
    <t>Currency Income Advantage Portfolio</t>
  </si>
  <si>
    <t>Jiangxi Guorong Economy and Business Investment Co., Ltd.</t>
  </si>
  <si>
    <t>FT 4407 - Precious Metals Select Portfolio Series 33</t>
  </si>
  <si>
    <t>FT 4372 - Capital Strength Buy Write Portfolio Series 10</t>
  </si>
  <si>
    <t>Guangxi Nachuan Business Investment Co., Ltd.</t>
  </si>
  <si>
    <t>Patriot Mullare Associates Inc.</t>
  </si>
  <si>
    <t>Faysal Asset  Management Limited - Faysal Financial Sector Opportunity Fund</t>
  </si>
  <si>
    <t>ReliaStar Life Insurance Company, Asset Management Arm</t>
  </si>
  <si>
    <t>United Airlines 2013-1 Pass Through Trust</t>
  </si>
  <si>
    <t>SFM Liquidating Trust</t>
  </si>
  <si>
    <t>Advisors Disciplined Trust 1118 - Multi Source Income Portfolio Series 2013-4</t>
  </si>
  <si>
    <t>Advisors Disciplined Trust 1113 - Inflation Income Strategy Port Ser 2013-4q</t>
  </si>
  <si>
    <t>EFG Investment Services Inc</t>
  </si>
  <si>
    <t>Kgr Capital Management, LLC</t>
  </si>
  <si>
    <t>Tomsk Venture Investment Centre Ltd, Investment Arm</t>
  </si>
  <si>
    <t>ETF Series Solutions - Vident International Equity Fund (NasdaqGM:VIDI)</t>
  </si>
  <si>
    <t>Pritok Capital LLC</t>
  </si>
  <si>
    <t>Multi Manager Global Investment Trust - Eaton Vance Bank Loan Fund</t>
  </si>
  <si>
    <t>Adventz Securities Enterprises Ltd, Asset Management Arm</t>
  </si>
  <si>
    <t>The Orr Mackintosh Foundation, Endowment Arm</t>
  </si>
  <si>
    <t>Van As Holding B.V.</t>
  </si>
  <si>
    <t>Shenzhen Lvyang Investment Co., Ltd.</t>
  </si>
  <si>
    <t>FREMF 2013-K31 Mortgage Trust</t>
  </si>
  <si>
    <t>Vivid Finance And Holdings Pvt Ltd, Asset Management Arm</t>
  </si>
  <si>
    <t>Pioneer Investment Management SA (Lux) -Pioneer Institutional Solutions -US Senior Loan Fu</t>
  </si>
  <si>
    <t>Kgs-Alpha Sba Coof Trust Series 2013-3</t>
  </si>
  <si>
    <t>Advisors Disciplined Trust 1115 - Tactical Income Closed End Portfolio Series 2013-4</t>
  </si>
  <si>
    <t>Advisors Disciplined Trust 1116 - The Dow Value Ten Portfolio Series 2013-4Q</t>
  </si>
  <si>
    <t>Advisors Disciplined Trust 1120 - Covered Call and Income Strategies Closed End Portfilio</t>
  </si>
  <si>
    <t>Advisors Disciplined Trust 1121 - Strategic Foundations Of Growth Portfolio</t>
  </si>
  <si>
    <t>Advisors Disciplined Trust 1114 - Strategic High 80 Dividend Portfolio Series 2013-4Q</t>
  </si>
  <si>
    <t>Advisors Disciplined Trust 1117 - International High 30 Dividend Portfolio Series 2013-4Q</t>
  </si>
  <si>
    <t>Artee Viniyoga Limited, Asset Management Arm</t>
  </si>
  <si>
    <t>Sabadell EspaÑa 5 Valores, Fil</t>
  </si>
  <si>
    <t>Swisscanto (LU) Bond Fund - Swisscanto (LU) Bond Fund Emerging Markets Absolute Return</t>
  </si>
  <si>
    <t>E Coast</t>
  </si>
  <si>
    <t>EFG Capital Advisors Inc.</t>
  </si>
  <si>
    <t>American Beacon Funds - American Beacon Acadian Emerging Markets Managed Volatility Fund</t>
  </si>
  <si>
    <t>Venture XIV CLO Ltd</t>
  </si>
  <si>
    <t>JSV VostSibtranscombank, Asset Management Arm</t>
  </si>
  <si>
    <t>Ascension Ventures Limited</t>
  </si>
  <si>
    <t>Honeywell Capital Management LLC</t>
  </si>
  <si>
    <t>Kenex Holdings LLC</t>
  </si>
  <si>
    <t>Evelyn H. Lauder 2011 Marital Trust, as successor to the LAL 2008 Marital Trust</t>
  </si>
  <si>
    <t>Shanghai Poli Hotel Investment Management Co., Ltd.</t>
  </si>
  <si>
    <t>JNL Investors Series Trust - JNL/PPM America Low Duration Bond Fund</t>
  </si>
  <si>
    <t>Palmer Square CLO 2013-2 Ltd</t>
  </si>
  <si>
    <t>Eaton Vance Growth Trust - Parametric Balanced Risk Fund</t>
  </si>
  <si>
    <t>HS Capital</t>
  </si>
  <si>
    <t>Fuh Hwa Emerging Market RMB Fixed Income Fund</t>
  </si>
  <si>
    <t>Xinglong Enterprise Development Corporation</t>
  </si>
  <si>
    <t>Horizon Trust &amp; Investment Management, N.A.</t>
  </si>
  <si>
    <t>Hangzhou Jiatai Industry Investment Co., Ltd.</t>
  </si>
  <si>
    <t>Vintage Asset Management</t>
  </si>
  <si>
    <t>IBS GH founders trust</t>
  </si>
  <si>
    <t>Nanning Jinyuan Asset Investment Management Co.,Ltd.</t>
  </si>
  <si>
    <t>Matunga Investments &amp; Trading Company Pvt Ltd, Asset Management Arm</t>
  </si>
  <si>
    <t>Sar Capital Pvt Ltd, Asset Management Arm</t>
  </si>
  <si>
    <t>Deutsche Asset Management (Japan) Limited</t>
  </si>
  <si>
    <t>Henderson Venture Managers</t>
  </si>
  <si>
    <t>Keemtee Financial Services Ltd, Asset Management Arm</t>
  </si>
  <si>
    <t>Ubambo Investment Holdings Ltd.</t>
  </si>
  <si>
    <t>NDA Securities Ltd, Asset Management Arm</t>
  </si>
  <si>
    <t>Fujian Houde Investment Co., Ltd.</t>
  </si>
  <si>
    <t>Pat Credit Limited, Asset Management Arm</t>
  </si>
  <si>
    <t>TKP Pensioen B.V.</t>
  </si>
  <si>
    <t>Wellington Management Portfolios (Cayman) - Global Aggregate Bond Portfolio</t>
  </si>
  <si>
    <t>Ashby &amp; Nightingale Insurance &amp; Financial Consultants Ltd</t>
  </si>
  <si>
    <t>Zhongmeng Group Shenzhen Zhongmeng Investment Development Co., Ltd.</t>
  </si>
  <si>
    <t>BB Previdencia Inflacao Fundo</t>
  </si>
  <si>
    <t>Olinda Celpos Bond Fundo</t>
  </si>
  <si>
    <t>GS Venture</t>
  </si>
  <si>
    <t>Vance Hall Capital Management</t>
  </si>
  <si>
    <t>EOS Multi Strategy Fund Ltd</t>
  </si>
  <si>
    <t>Schater Hedge Fund</t>
  </si>
  <si>
    <t>Ares Diversified Fund</t>
  </si>
  <si>
    <t>G &amp; K Services Pension Plans Master Trust</t>
  </si>
  <si>
    <t>UTI Mutual Fund - UTI-Fixed Term Income Fund - Series XV - IX (366 days)</t>
  </si>
  <si>
    <t>Shenzhen Yingyuda Investment Consulting Co., Ltd.</t>
  </si>
  <si>
    <t>Legal &amp; General Assurance Society - Threadneedle Global Equity Income Fund</t>
  </si>
  <si>
    <t>Legal &amp; General Assurance Society - Lazard Emerging Markets Fund</t>
  </si>
  <si>
    <t>Taglen Capital</t>
  </si>
  <si>
    <t>HSBC Mutual Fund - HSBC Fixed Term Series 91</t>
  </si>
  <si>
    <t>Eurizon Investment Sicav - Flexible Duration 4 Fund</t>
  </si>
  <si>
    <t>African Gateway Capital (Pty) Ltd.</t>
  </si>
  <si>
    <t>Golkonda Finance &amp; Trading Pvt Ltd, Asset Management Arm</t>
  </si>
  <si>
    <t>Siva Sai Finance &amp; Leasing Pvt Ltd, Asset Management Arm</t>
  </si>
  <si>
    <t>Amantara Securities PT, Asset Management Arm</t>
  </si>
  <si>
    <t>PT Artha Securities Indonesia, Asset Management Arm</t>
  </si>
  <si>
    <t>PT Aldiracita Corpotama, Asset Management Arm</t>
  </si>
  <si>
    <t>PT Asjaya Indosurya Securities, Asset Management Arm</t>
  </si>
  <si>
    <t>PT Bumiputera Capital Indonesia, Asset Management Arm</t>
  </si>
  <si>
    <t>Fulcrum Multi Asset Carry Fund</t>
  </si>
  <si>
    <t>Dongguan Zhengyuan Investment Guarantee Co., Ltd.</t>
  </si>
  <si>
    <t>Root Capital Management</t>
  </si>
  <si>
    <t>STCI Finance Ltd, Asset Management Arm</t>
  </si>
  <si>
    <t>BB Top Renda Fixa IMA B 5 Longo Prazo Fundo</t>
  </si>
  <si>
    <t>Shanghai Gaoshun Enterprise Investment Co., Ltd.</t>
  </si>
  <si>
    <t>Shanghai Shangdi Investment Co., Ltd.</t>
  </si>
  <si>
    <t>EME Capital LLP, Investment arm</t>
  </si>
  <si>
    <t>Gravata Celpos CD Fundo</t>
  </si>
  <si>
    <t>Seashell Wealth (Beijing) Investment Management Co.,Ltd</t>
  </si>
  <si>
    <t>Shenzhen Yang Run Investment Co., Ltd.</t>
  </si>
  <si>
    <t>Zhongshan Wanyu Investment Co., Ltd.</t>
  </si>
  <si>
    <t>Seashell Wealth</t>
  </si>
  <si>
    <t>OnRamp Capital</t>
  </si>
  <si>
    <t>BB Renda Fixa Longo Prazoindice Preco IMA B5 Privatefic FI</t>
  </si>
  <si>
    <t>Silvana</t>
  </si>
  <si>
    <t>Wuhan Hanyang State-owned Assets Management Bureau</t>
  </si>
  <si>
    <t>Amelia Peabody Foundation, Endowment Arm</t>
  </si>
  <si>
    <t>Shenzhen Chihong Investment Co., Ltd.</t>
  </si>
  <si>
    <t>Unity Management, Inc.</t>
  </si>
  <si>
    <t>Shanghai Huayue Investment Management Co., Ltd.</t>
  </si>
  <si>
    <t>Hainan Bo Xing Investment Consulting Co., Ltd.</t>
  </si>
  <si>
    <t>Nord Capital - Bond Protected Alpha Fund</t>
  </si>
  <si>
    <t>Fundo de Investimento em Direitos Creditorios Exodus Confirme</t>
  </si>
  <si>
    <t>Lone Peak Capital Group LLC</t>
  </si>
  <si>
    <t>Unity Closed Non Diversified Venture Corporate Investment Fund PJSC</t>
  </si>
  <si>
    <t>Edelweiss Mutual Fund - Liquidfd Super Institutional Fund</t>
  </si>
  <si>
    <t>Edelweiss Mutual Fund - FMP Series 6 Fund</t>
  </si>
  <si>
    <t>Conventum Asset Management (Lux) - Ingenium Flexible Fund</t>
  </si>
  <si>
    <t>La Tour Du Jardin</t>
  </si>
  <si>
    <t>PT Brent Securities, Asset Management Arm</t>
  </si>
  <si>
    <t>Summit Ridge Capital</t>
  </si>
  <si>
    <t>AMG Funds LLC</t>
  </si>
  <si>
    <t>ALM VII(R)-2, Ltd.</t>
  </si>
  <si>
    <t>THL Credit Senior Loan Fund (NYSE:TSLF)</t>
  </si>
  <si>
    <t>ALM VII(R), LLC</t>
  </si>
  <si>
    <t>Sequoia Analytical Investors, LLC</t>
  </si>
  <si>
    <t>ALM VII(R)-2, LLC</t>
  </si>
  <si>
    <t>Uninvest, SGEIC, S.A.</t>
  </si>
  <si>
    <t>American Capital Senior Floating, Ltd. (NasdaqGS:ACSF)</t>
  </si>
  <si>
    <t>JWM Family Enterprises, LP</t>
  </si>
  <si>
    <t>F.N.B. Capital Corporation, LLC</t>
  </si>
  <si>
    <t>Ferrell Asset Management Pte Limited</t>
  </si>
  <si>
    <t>Edward O. Thorp &amp; Associates, L.P.</t>
  </si>
  <si>
    <t>Quercus Equity Partners, SGECR, S.A.</t>
  </si>
  <si>
    <t>A to Z Broking Services Pvt Ltd, Asset Management Arm</t>
  </si>
  <si>
    <t>Southern Lease Finance Ltd, Asset Management Arm</t>
  </si>
  <si>
    <t>Zibo New Fortune Asset Management Co., Ltd.</t>
  </si>
  <si>
    <t>Shanghai Zhiyuan Venture Capital Co., Ltd.</t>
  </si>
  <si>
    <t>Huitian No.1 Securities Investment Trust Plan</t>
  </si>
  <si>
    <t>Xishan Juhui Science &amp; Technology Venture Capital Co., Ltd.</t>
  </si>
  <si>
    <t>Hjartdal Og Gransherad Sparebank, Asset Management Arm</t>
  </si>
  <si>
    <t>Sonia Finvest Pvt Ltd, Asset Management Arm</t>
  </si>
  <si>
    <t>Labor Union of China Enterprise Co., Ltd., Endowment Arm</t>
  </si>
  <si>
    <t>Pacifico STR Fundo</t>
  </si>
  <si>
    <t>Lifeplan Financial Group, Inc, Asset Management Arm</t>
  </si>
  <si>
    <t>Tri-State Carpenters &amp; Joiners Health &amp; Welfare Fund</t>
  </si>
  <si>
    <t>SSMHC Liability Trust I</t>
  </si>
  <si>
    <t>Sharyans Resources Limited, Asset Management Arm</t>
  </si>
  <si>
    <t>Fouress Investment Pvt Ltd</t>
  </si>
  <si>
    <t>Pepper Prime 2013-1 Trust</t>
  </si>
  <si>
    <t>Shanghai Qianhu Investment Management Co., Ltd.</t>
  </si>
  <si>
    <t>Fenix Cambial Fund</t>
  </si>
  <si>
    <t>Zhenjiang Huanyu Investment Consulting Co., Ltd.</t>
  </si>
  <si>
    <t>Dividend Advantage Portfolio Series 2013-4Q</t>
  </si>
  <si>
    <t>Advisors Disciplined Trust 1119 - Advisors Core Equity Strategy Portfolio Series 2013-4Q</t>
  </si>
  <si>
    <t>Principal Life Insurance Company - Fixed Income Deferred Compensation R4</t>
  </si>
  <si>
    <t>Principal Life Insurance Company - Fixed Income Guaranteed Option R4</t>
  </si>
  <si>
    <t>Principal Life Insurance Company - MidCap S&amp;P 400 Index Separate Account</t>
  </si>
  <si>
    <t>Principal Life Insurance Company - LargeCap S&amp;P 500 Index Separate Account</t>
  </si>
  <si>
    <t>Principal Life Insurance Company - SmallCap S&amp;P 600 Index Separate Account</t>
  </si>
  <si>
    <t>Managed Portfolio Series - Tortoise Select Opportunity Fund</t>
  </si>
  <si>
    <t>FT 4391 - Cyclical Strength Portfolio Series 2</t>
  </si>
  <si>
    <t>Lord Abbett Global Fund, Inc. - Lord Abbett Emerging Markets Corporate Debt Fund</t>
  </si>
  <si>
    <t>Premier Advisor CIF Series - DRZ Small Cap Value Collateral Fund</t>
  </si>
  <si>
    <t>Northern Funds - Multi-Manager Emerging Markets Debt Opportunity Fund</t>
  </si>
  <si>
    <t>SLM Student Loan Trust 2013-4</t>
  </si>
  <si>
    <t>Crown Managed Accounts SPC - Latigo Segregated Portfolio</t>
  </si>
  <si>
    <t>Crown Managed Accounts SPC - Ampcap Klassik Segregated Portfolio</t>
  </si>
  <si>
    <t>Crown Managed Accounts SPC - Marshall Wace Segregated Portfolio</t>
  </si>
  <si>
    <t>Crown Managed Accounts SPC - Dicken Segregated Portfolio</t>
  </si>
  <si>
    <t>Crown Managed Accounts SPC - OMT Segregated Portfolio</t>
  </si>
  <si>
    <t>Crown Managed Accounts SPC - Crown NJ Segregated Portfolio</t>
  </si>
  <si>
    <t>Crown Managed Accounts SPC - Rohatyn Segregated Portfolio</t>
  </si>
  <si>
    <t>Crown Managed Accounts SPC - Generic Strategies Global Macro Segregated Portfolio</t>
  </si>
  <si>
    <t>Crown Managed Accounts SPC - Transtrend Segregated Portfolio</t>
  </si>
  <si>
    <t>Regent Equity Partners, LLC</t>
  </si>
  <si>
    <t>Guangxi Mingsheng Investment Real Estate Co., Ltd.</t>
  </si>
  <si>
    <t>Reliance Mutual Fund - Reliance Fixed Horizon Fund - XXIV - Series 5</t>
  </si>
  <si>
    <t>Eefficiency SARL</t>
  </si>
  <si>
    <t>Pimlico Acoes - FI</t>
  </si>
  <si>
    <t>Qi3 Accelerator</t>
  </si>
  <si>
    <t>Zhejiang Kanghong Investment Management Co., Ltd.</t>
  </si>
  <si>
    <t>Demicap Inc.</t>
  </si>
  <si>
    <t>ICBC Credit Suisse Asset Management - ICBCCS RMB Fixed Income Fund</t>
  </si>
  <si>
    <t>IDBI Mutual Fund - IDBI Fixed Maturity Plan - Series III - 366 Days (July 2013) - G</t>
  </si>
  <si>
    <t>Jih Sun Global Emerging Bond Fund</t>
  </si>
  <si>
    <t>JWB Real Estate Capital</t>
  </si>
  <si>
    <t>Principal Mutual Fund - PNB FMP Series B5 Fund</t>
  </si>
  <si>
    <t>Open Joint Stock Company Promsvyazbank, Investment Arm</t>
  </si>
  <si>
    <t>ACD Capital Partners</t>
  </si>
  <si>
    <t>Tianjin Binhai Rising Industry Investment Co., Ltd.</t>
  </si>
  <si>
    <t>Mirae Asset Global Great Consumer Fund</t>
  </si>
  <si>
    <t>Fundo Invest Direitos - Creditorios Trendbank Banco Fomento Multisetorial Fund</t>
  </si>
  <si>
    <t>Ascendance Partners</t>
  </si>
  <si>
    <t>Mirae Asset Emerging Markets Bond Fund</t>
  </si>
  <si>
    <t>Solvendi Causa 130 S.r.l.</t>
  </si>
  <si>
    <t>Eastspring Investments Aggregate Strategy High Yield Bond Fund</t>
  </si>
  <si>
    <t>NetAngels</t>
  </si>
  <si>
    <t>Philadelphia Industrial Development Corp., Investment Arm</t>
  </si>
  <si>
    <t>Swisscanto (LU) Bond Fund - Swisscanto (LU) Bond Fund Global Absolute Return</t>
  </si>
  <si>
    <t>DSP BlackRock Mutual Fund - DSP BlackRock FMP - Series 107 - 12M</t>
  </si>
  <si>
    <t>mai Matching Fund Co., Ltd.</t>
  </si>
  <si>
    <t>Hungkuk Go &amp; Stop 1 Bond Mixed Fund of Funds</t>
  </si>
  <si>
    <t>UTI Mutual Fund - UTI-Fixed Term Income Fund - Series - XV - X (368 days)</t>
  </si>
  <si>
    <t>Lombard Odier Funds (Europe) S.A. -Emerging Countries GBP Unhedged Fund</t>
  </si>
  <si>
    <t>ICICI Prudential Mutual Fund - ICICI Prudential Fixed Maturity Plan - Series 68 - 745 Days Plan J</t>
  </si>
  <si>
    <t>Hua Nan RMB High Yield Bond Fund</t>
  </si>
  <si>
    <t>MidEum Co., Ltd.</t>
  </si>
  <si>
    <t>Skandia Life Assurance Co - GBP Cash Fund</t>
  </si>
  <si>
    <t>SHPE Holdings TWO LLC</t>
  </si>
  <si>
    <t>Perpetual Capital Partners LLC</t>
  </si>
  <si>
    <t>SG 29 Haussmann- Elma Fund</t>
  </si>
  <si>
    <t>RBD Adaptive, LLC</t>
  </si>
  <si>
    <t>GAM Fund Management - Unconstrained Bond Fund</t>
  </si>
  <si>
    <t>Septem Invest Global Macro</t>
  </si>
  <si>
    <t>Harvest Fund Management - CSI Gilt ETF (SZSE:159926)</t>
  </si>
  <si>
    <t>Eurizon Cedola Attiva Top Ottobre 2020</t>
  </si>
  <si>
    <t>Eurizon Gestione Attiva Classica Ottobre 2018</t>
  </si>
  <si>
    <t>Eurizon Gestione Attiva Dinamica Ottobre 2018</t>
  </si>
  <si>
    <t>Eurizon Gestione Attiva Opportunità Ottobre 2018</t>
  </si>
  <si>
    <t>Teijin Ltd., Retirement Benefit Trust</t>
  </si>
  <si>
    <t>LCL Triple Horizon (Sept 2013) Echu</t>
  </si>
  <si>
    <t>Union Point Holdings, L.P.</t>
  </si>
  <si>
    <t>Rubidio SPV SRL</t>
  </si>
  <si>
    <t>Gamar XIII Sicav</t>
  </si>
  <si>
    <t>Lobumar Capital SICAV SA</t>
  </si>
  <si>
    <t>Arena Property Fund (ENXTAM:ARCRI)</t>
  </si>
  <si>
    <t>Imaris 2013 De Inversiones SICAV SA</t>
  </si>
  <si>
    <t>Garard Moulded Pre-Cast Pty Limited</t>
  </si>
  <si>
    <t>Tranzact Financial Solutions Pty Ltd</t>
  </si>
  <si>
    <t>Empyreo II Fundo</t>
  </si>
  <si>
    <t>OneVue Super Services</t>
  </si>
  <si>
    <t>Perpetual Loan Company Limited</t>
  </si>
  <si>
    <t>Fundo Invest Caixa Omega Renda</t>
  </si>
  <si>
    <t>Swisscanto (LU) Bond Fund - Swisscanto (LU) Bond Fund Global Credit Opportunities</t>
  </si>
  <si>
    <t>LBP Euroexpo 1-3 Novembre 2016</t>
  </si>
  <si>
    <t>RIT Venture Fund</t>
  </si>
  <si>
    <t>Bankinter Renta Fija Cosmos 2017 Garantizado, FI</t>
  </si>
  <si>
    <t>DCI Investment Trust - Da Cheng China RMB Fixed Income Fund</t>
  </si>
  <si>
    <t>Swisscanto Asset Management-Swisscanto Lux Bond-Invest Emerging Market Corporate Fund</t>
  </si>
  <si>
    <t>Theta Deep Value Fund - Illiquid Fund</t>
  </si>
  <si>
    <t>Swisscanto Asset Management-Swisscanto Lux Bond-Invest Emerging Market Local Fund</t>
  </si>
  <si>
    <t>ACM Adagio 3007 FCP</t>
  </si>
  <si>
    <t>CPV Partners Pledge Fund, LP Series (A-15)</t>
  </si>
  <si>
    <t>Opportunities Growth Fund Ltd</t>
  </si>
  <si>
    <t>Valuta Capital Partners, Investment Arm</t>
  </si>
  <si>
    <t>GRC Managers</t>
  </si>
  <si>
    <t>Eurizon Capital SA - Eurizon EasyFund - Winter 36 Fund</t>
  </si>
  <si>
    <t>Tamarind Investments Inc.</t>
  </si>
  <si>
    <t>Falcon Emerging India Fund</t>
  </si>
  <si>
    <t>Phoenix Capital Fund Ltd</t>
  </si>
  <si>
    <t>Associate Groupe Saint. Sauveur Fcp</t>
  </si>
  <si>
    <t>Shenzhen Manqi Investment Development Co., Ltd.</t>
  </si>
  <si>
    <t>Housing Fund Center of Xinjiang Petroleum Administration Bureau</t>
  </si>
  <si>
    <t>CPV Partners Pledge Fund, L.P. Series (A-2)</t>
  </si>
  <si>
    <t>CPV Partners Pledge Fund, L.P. (A-21)</t>
  </si>
  <si>
    <t>Shanghai Feitian Investment Co., Ltd.</t>
  </si>
  <si>
    <t>K Fixed Income 9 Months A Fund</t>
  </si>
  <si>
    <t>Shenzhen Jin Fa Investment Co., Ltd.</t>
  </si>
  <si>
    <t>MFC Spot 33 Series 18 Fund</t>
  </si>
  <si>
    <t>Bancorp Wealth Management New Zealand Limited (DB:BW6)</t>
  </si>
  <si>
    <t>Golding Private Debt SICAV (BDL:106079617)</t>
  </si>
  <si>
    <t>Shenzhen Shentou Investment Co., Ltd.</t>
  </si>
  <si>
    <t>Huizhou New Orient Investment Co., Ltd.</t>
  </si>
  <si>
    <t>Shanghai Zhishan Investment Management Co., Ltd.</t>
  </si>
  <si>
    <t>Asset Plus - AI Fixed Income Fund 1</t>
  </si>
  <si>
    <t>MFC Spot 33 Series 20 Fund</t>
  </si>
  <si>
    <t>Eastspring Asia - Pacific High Dividend Feeder H Equity Fofs</t>
  </si>
  <si>
    <t>Krung Thai Thana Sup Fund</t>
  </si>
  <si>
    <t>Sichuan Pujin Healthcare Investment Management Co., Ltd.</t>
  </si>
  <si>
    <t>Hubei Hangtian Ruiqi Investment Management Consulting Co., Ltd.</t>
  </si>
  <si>
    <t>Hi Japan 1.5 Double Leverage Feeder H Equity Derivatives fofs</t>
  </si>
  <si>
    <t>AmeriCredit Automobile Receivables Trust 2013-4</t>
  </si>
  <si>
    <t>PT Buana Capital, Asset Management Arm</t>
  </si>
  <si>
    <t>Wuxi City Commercial Bank, Asset Management Arm</t>
  </si>
  <si>
    <t>Leena Investments Ltd</t>
  </si>
  <si>
    <t>Vimal Finstock Pvt Ltd</t>
  </si>
  <si>
    <t>Jiangsu Xin Heng Tong Investment (Group) Co., Ltd.</t>
  </si>
  <si>
    <t>Ximeng Jiaxiang Investment Co., Ltd.</t>
  </si>
  <si>
    <t>Tianjiao Science &amp; Technology Venture Capital Co., Ltd.</t>
  </si>
  <si>
    <t>Hunan Youth Development Foundation, Endowment Arm</t>
  </si>
  <si>
    <t>Shantou investment Construction Corporation</t>
  </si>
  <si>
    <t>Western Securities Fortune Chang'An No.1 Collective Asset Management Plan</t>
  </si>
  <si>
    <t>Zhongying No. 1 Collective Capital Trust</t>
  </si>
  <si>
    <t>Jiangsu Xinshikong Investment Co., Ltd.</t>
  </si>
  <si>
    <t>MFC Spot 33 Series 19 Fund</t>
  </si>
  <si>
    <t>Krungsri Equity - 4% Plus 4%Trigger Plus Fund 1</t>
  </si>
  <si>
    <t>Sichuan Emei Diesel Engine Company Ltd. Labor Union, Endowment Arm</t>
  </si>
  <si>
    <t>HI America 1.5 Double Leverage Feeder H Equity Derivatives Fund of Funds</t>
  </si>
  <si>
    <t>Nordkinn Fixed Income Macro Fund</t>
  </si>
  <si>
    <t>Shanghai Yuexin Investment Management Co., Ltd.</t>
  </si>
  <si>
    <t>Yunnan Vanlong Investment Co., Ltd.</t>
  </si>
  <si>
    <t>Shenzhen Jinshi Asset Management Co., Ltd.</t>
  </si>
  <si>
    <t>ShenZhen Shidai Venture Capital Co., Ltd.</t>
  </si>
  <si>
    <t>Eagle Cliff Partners, LLC</t>
  </si>
  <si>
    <t>Yongxin Investment Co., Ltd.</t>
  </si>
  <si>
    <t>Wensheng Investment Co., Ltd.</t>
  </si>
  <si>
    <t>Desana Impex Ltd, Asset Management Arm</t>
  </si>
  <si>
    <t>Jiangxi Jiangcai Investment Co. Ltd</t>
  </si>
  <si>
    <t>Xian Gao Zi Investment Management Co., Ltd.</t>
  </si>
  <si>
    <t>Guangzhou Haofu Investment Consulting Co., Ltd.</t>
  </si>
  <si>
    <t>WBB Rendite Berlin 30 Fonds</t>
  </si>
  <si>
    <t>DXA Eureka Fundo</t>
  </si>
  <si>
    <t>Shenzhen Hengruifeng Investment Co.,</t>
  </si>
  <si>
    <t>Polo Norte Master Fundo</t>
  </si>
  <si>
    <t>AMP Retirement Trust Fund</t>
  </si>
  <si>
    <t>AMP Flexible Lifetime Super - AMP Secure Cash Fund</t>
  </si>
  <si>
    <t>ALM VII(R), Ltd.</t>
  </si>
  <si>
    <t>Sinopia Societe De Gestion Right Vision FCP</t>
  </si>
  <si>
    <t>Ningbo Boyin Investment Consulting Co., Ltd.</t>
  </si>
  <si>
    <t>Sardis Menkul Degerler A.S. - Investment Fund</t>
  </si>
  <si>
    <t>S Y R Inversiones Ltda.</t>
  </si>
  <si>
    <t>Sidhant Financial Services Ltd, Asset Management Arm</t>
  </si>
  <si>
    <t>Sundaram Mutual Fund - Sundaram Fixed Term Plan - DO (366 Days)</t>
  </si>
  <si>
    <t>Coopers Capital Markets Ltd, Asset Management Arm</t>
  </si>
  <si>
    <t>WTC TR UAD 8/8/02 Wilmington TR NO 58802-0</t>
  </si>
  <si>
    <t>Leonis Fund SPC - O&amp;G Capital Market SP</t>
  </si>
  <si>
    <t>Leonis Fund SPC - Deltahedron Commodity Fund SP</t>
  </si>
  <si>
    <t>FIP Synergia</t>
  </si>
  <si>
    <t>Way Fund Managers -Eden Sri Fund</t>
  </si>
  <si>
    <t>Peak Dufour Fund SPC - Nordend Segregated Portfolio Fund</t>
  </si>
  <si>
    <t>FIP OS Investment</t>
  </si>
  <si>
    <t>CPV Partners Pledge Fund, L.P. Series (A-5)</t>
  </si>
  <si>
    <t>CPV Partners Pledge Fund, L.P. Series (A-8)</t>
  </si>
  <si>
    <t>QMC II Iberian Capital Fund, FIL</t>
  </si>
  <si>
    <t>Banco Madrid Sicav Selección F.I.</t>
  </si>
  <si>
    <t>Locker Invest, SICAV, S.A</t>
  </si>
  <si>
    <t>FIP Epsilon</t>
  </si>
  <si>
    <t>FIP Alpha</t>
  </si>
  <si>
    <t>FIP Brator Uno</t>
  </si>
  <si>
    <t>RMD Family Gift Trust</t>
  </si>
  <si>
    <t>KPB Investment Advisors LLC</t>
  </si>
  <si>
    <t>EDM Renta Variable Internacional FI</t>
  </si>
  <si>
    <t>Santander Cumbre 2018 FI</t>
  </si>
  <si>
    <t>Walter Scott Ethical Global Fund LLC</t>
  </si>
  <si>
    <t>RCT BioVentures West, L.L.C.</t>
  </si>
  <si>
    <t>Credit Suisse Solutions (Lux) Multimanager Equity Emerging Markets</t>
  </si>
  <si>
    <t>Sterling Trustees LLC, Asset Management Arm</t>
  </si>
  <si>
    <t>Walter Scott International Fund For Charitable Remainder Trusts LLC</t>
  </si>
  <si>
    <t>ECS Capital Partners, LLC</t>
  </si>
  <si>
    <t>Eegloo</t>
  </si>
  <si>
    <t>JPMorgan Mutual Fund - JPMorgan India Annual Interval Fund</t>
  </si>
  <si>
    <t>RCT BioVentures NE, L.L.C.</t>
  </si>
  <si>
    <t>Hilltop Funds PCC Limited</t>
  </si>
  <si>
    <t>CPR Asset Management - CPR Reflex Stratedis FCP</t>
  </si>
  <si>
    <t>CPR Actions France</t>
  </si>
  <si>
    <t>CPR Asset Management - Villers Alto FCP</t>
  </si>
  <si>
    <t>CPR Asset Management - PTA 2016 FCP</t>
  </si>
  <si>
    <t>I-Comm Networks Pty Ltd</t>
  </si>
  <si>
    <t>Lakshmipat Singhania Education Foundation, Endowment Arm</t>
  </si>
  <si>
    <t>SBI Mutual Fund - SBI Debt Fund Series - 180 Days - 26</t>
  </si>
  <si>
    <t>JCF Funding, LLC</t>
  </si>
  <si>
    <t>CPB Kapitalanlage Gmbh Wien - Constantia Multi Invest 131 Fund</t>
  </si>
  <si>
    <t>Wealth Preservation Fund</t>
  </si>
  <si>
    <t>db x-trackers II - Markit iBoxx Japan Sovereign Short Daily UCITS ETF</t>
  </si>
  <si>
    <t>Franklin Templeton Investment Funds SICAV - Franklin Global Corporate High Yield Fund</t>
  </si>
  <si>
    <t>Groupama Epargne Responsable Dynamique 1</t>
  </si>
  <si>
    <t>Dreyfus Manager Funds I - Dreyfus Research Long/Short Equity Fund</t>
  </si>
  <si>
    <t>Groupama Epargne Responsable Dynamique 2</t>
  </si>
  <si>
    <t>Groupama Epargne Responsable Emploi Régional</t>
  </si>
  <si>
    <t>Groupama Epargne Responsable Equilibre</t>
  </si>
  <si>
    <t>Groupama Epargne Responsable Equilibre 2</t>
  </si>
  <si>
    <t>Groupama Epargne Responsable Monetaire</t>
  </si>
  <si>
    <t>Groupama Epargne Responsable Monetaire 2</t>
  </si>
  <si>
    <t>Groupama Epargne Responsable Perspective Dynamique</t>
  </si>
  <si>
    <t>Groupama Epargne Responsable Perspective Equilibre</t>
  </si>
  <si>
    <t>Groupama Epargne Responsable Perspective Prudent</t>
  </si>
  <si>
    <t>Groupama Epargne Responsable Prudence</t>
  </si>
  <si>
    <t>Groupama Epargne Responsable Solidaire</t>
  </si>
  <si>
    <t>Bayerninvest Renten Diva Fonds</t>
  </si>
  <si>
    <t>Groupama Epargne Responsable Perspective Solidaire</t>
  </si>
  <si>
    <t>Groupama Epargne Responsable Prudence 2</t>
  </si>
  <si>
    <t>Groupama Epargne Responsable Solidaire 2</t>
  </si>
  <si>
    <t>Guangzhou Donghua Industrial Asset Management Company</t>
  </si>
  <si>
    <t>Tesorus Solidaire</t>
  </si>
  <si>
    <t>Bayern-Invest VFBI XIII Fonds</t>
  </si>
  <si>
    <t>Shanghai Guofu Investment Management Co., Ltd.</t>
  </si>
  <si>
    <t>Hainan Shuxing Trust &amp; Investment Co., Ltd.</t>
  </si>
  <si>
    <t>BayernInvest Asset Light-Fonds</t>
  </si>
  <si>
    <t>Futura Investment Management Ltd</t>
  </si>
  <si>
    <t>Warburg Henderson Residential Fund</t>
  </si>
  <si>
    <t>HB Fundo</t>
  </si>
  <si>
    <t>Deutsche Mutual Fund - DWS Interval Fund - Annual Plan Series 2</t>
  </si>
  <si>
    <t>Ocean Lane Capital LLC</t>
  </si>
  <si>
    <t>Shenzhen Xiangqi Investment Co., Ltd.</t>
  </si>
  <si>
    <t>DiNoto Group</t>
  </si>
  <si>
    <t>Guangzhou Sheng Heng Chang Investment Co., Ltd.</t>
  </si>
  <si>
    <t>Start Of Pujiang No.10 Collective Capital Trust</t>
  </si>
  <si>
    <t>Shenzhen Tianlong Venture Capital Co., Ltd.</t>
  </si>
  <si>
    <t>ICICI Prudential Mutual Fund - ICICI Prudential Fixed Maturity Plan - Series 69 - 698 Days Plan B</t>
  </si>
  <si>
    <t>Nanjing Taida Investment Management Consultation Co., Ltd.</t>
  </si>
  <si>
    <t>Hubei Huixun Investment Co., Ltd.</t>
  </si>
  <si>
    <t>Shaanxi Dingtian Investment Service Co., Ltd.</t>
  </si>
  <si>
    <t>Questus Commercial Real Estate Fund</t>
  </si>
  <si>
    <t>Shenzhen Zhengjia Investment Co., Ltd.</t>
  </si>
  <si>
    <t>Shenzhen Hanyiyuan Investment Co., Ltd.</t>
  </si>
  <si>
    <t>Warburg Henderson Immobilien Fonds</t>
  </si>
  <si>
    <t>ICICI Prudential Mutual Fund - ICICI Prudential Fixed Maturity Plan - Series 69 - 366 Days Plan A</t>
  </si>
  <si>
    <t>Anhui Jinghong Investment Co., Ltd.</t>
  </si>
  <si>
    <t>Star of Pujiang No. 10 Collective Capital Trust</t>
  </si>
  <si>
    <t>Gavea Jus BG Fundo</t>
  </si>
  <si>
    <t>Bayerninvest Return Diva Fonds</t>
  </si>
  <si>
    <t>Traveller Capital LLC</t>
  </si>
  <si>
    <t>Rinnai Employee's Association</t>
  </si>
  <si>
    <t>KINDEX Synth-iBoxx DM High Yield ETF</t>
  </si>
  <si>
    <t>Yunnan Yun Dian Financial Management Co., Ltd.</t>
  </si>
  <si>
    <t>Nanjing Ze Tian Investment Co., Ltd.</t>
  </si>
  <si>
    <t>Hu'nan Xiangyuan Investment Co., Ltd.</t>
  </si>
  <si>
    <t>Hunan Xingye Investment Co., Ltd.</t>
  </si>
  <si>
    <t>Hunan Yongjia Investment Co., Ltd.</t>
  </si>
  <si>
    <t>Shandong Enterprise Trust Management Co., Ltd.</t>
  </si>
  <si>
    <t>Zhongdaxin Industrial Investment Co., Ltd.</t>
  </si>
  <si>
    <t>Haohua Assets Management Co., Ltd.</t>
  </si>
  <si>
    <t>Shenyang Wenshang Investment Consultation Co., Ltd.</t>
  </si>
  <si>
    <t>Banrisul Commodities FIA</t>
  </si>
  <si>
    <t>Greater China Value Partners SICAV Plc</t>
  </si>
  <si>
    <t>Banrisul Ibovespa Regimes Proprios FIA</t>
  </si>
  <si>
    <t>Barra FIA</t>
  </si>
  <si>
    <t>Shanghai Ruxiao Investment Consultation Co., Ltd.</t>
  </si>
  <si>
    <t>Hotel Manage To Core Fonds</t>
  </si>
  <si>
    <t>Wuhan Shouhuo Investment Consulting Co., Ltd.</t>
  </si>
  <si>
    <t>Rasmala Investment Funds - Rasmala GCC Islamic Equity Income Fund</t>
  </si>
  <si>
    <t>Weifang Trust &amp; Investment Co.</t>
  </si>
  <si>
    <t>BB Acoes IBRX Ativo FI</t>
  </si>
  <si>
    <t>Hesheng Investment Co., Ltd.</t>
  </si>
  <si>
    <t>Nanchang Lingxiang Investment Consulting Co., Ltd.</t>
  </si>
  <si>
    <t>PWM Multimanager Fundo</t>
  </si>
  <si>
    <t>Zhuhai Wealth Investment Consulting Co., Ltd.</t>
  </si>
  <si>
    <t>Viharas Group Inc.</t>
  </si>
  <si>
    <t>Shanghai Luodun Investment Consulting Co., Ltd.</t>
  </si>
  <si>
    <t>Shenzhen Heshuntai Investment Co., Ltd.</t>
  </si>
  <si>
    <t>Tianjin China Future Youth &amp; Child Culture Arts Fund</t>
  </si>
  <si>
    <t>Fujian Hengtong Investment Co., Ltd.</t>
  </si>
  <si>
    <t>Shenzhen Shuofu Investment Co., Ltd.</t>
  </si>
  <si>
    <t>Hangzhou Renhe Asset Management Investment Co., Ltd.</t>
  </si>
  <si>
    <t>Shanghai Shengxin Assets Management Co., Ltd.</t>
  </si>
  <si>
    <t>Shanghai Nuo Wei Jin Investment Consulting Co., Ltd.</t>
  </si>
  <si>
    <t>Xiantao Economy &amp; Trade Committee State-owned Assets Management Co., Ltd.</t>
  </si>
  <si>
    <t>Airef Fonds</t>
  </si>
  <si>
    <t>Optimize Europa Obrigações FIMO TF</t>
  </si>
  <si>
    <t>IMGA Global Bond Selection</t>
  </si>
  <si>
    <t>Shanghai Deyang Industrial Investment Co., Ltd.</t>
  </si>
  <si>
    <t>Airef Rvk Fonds</t>
  </si>
  <si>
    <t>France Placement Indexe Fcp</t>
  </si>
  <si>
    <t>Hi Hansa Fonds</t>
  </si>
  <si>
    <t>BB Acoes Carbono Sustentabilidade com Opcao de Venda FIA</t>
  </si>
  <si>
    <t>Shenzhen Lingfeng International Investment Co., Ltd.</t>
  </si>
  <si>
    <t>BB Cap Ibovespa Indexado FIA</t>
  </si>
  <si>
    <t>Zhejiang Ruiying Investment Co., Ltd.</t>
  </si>
  <si>
    <t>Audere Capital Ltd</t>
  </si>
  <si>
    <t>Hangzhou Guofu Investment Co., Ltd.</t>
  </si>
  <si>
    <t>BB Eco Gold FIA</t>
  </si>
  <si>
    <t>Hainan Haiji Investment Co. Ltd.</t>
  </si>
  <si>
    <t>BB FGO FIA</t>
  </si>
  <si>
    <t>Shanghai Binzhou Investment Co., Ltd.</t>
  </si>
  <si>
    <t>Grand Loyal Investment Ltd.</t>
  </si>
  <si>
    <t>BB SML 1 FIA</t>
  </si>
  <si>
    <t>Wanxing International Investment Corporation</t>
  </si>
  <si>
    <t>Porto Seguro Concentra Fundo</t>
  </si>
  <si>
    <t>BB Top Acoes Dividendos Ativo FI</t>
  </si>
  <si>
    <t>Société Mg-Invest</t>
  </si>
  <si>
    <t>Geo Capital Gestora de Recursos LTDA</t>
  </si>
  <si>
    <t>Axa Equitable Life Insurance Co - Investment Edge Fund</t>
  </si>
  <si>
    <t>Trianance 4 FCP</t>
  </si>
  <si>
    <t>Kms Financial Services, Inc, Asset Management Arm</t>
  </si>
  <si>
    <t>Massmutual Select Funds - Retiresmart 2055 Fund</t>
  </si>
  <si>
    <t>Advisors Disciplined Trust 1110 - American Renaissance Portfolio Series 2013-1</t>
  </si>
  <si>
    <t>Advisors Disciplined Trust 1122 - Small/Mid Cap Advantage Portfolio Series 2013-1</t>
  </si>
  <si>
    <t>Variable Annuity Life Insurance Company - SPQ-181 Single Premium Fixed Annuity</t>
  </si>
  <si>
    <t>AMBC Invest</t>
  </si>
  <si>
    <t>Athene Annuity &amp; Life Assurance Co New York - MYGL-C-NY Modified Single Premium Defferred Annuity</t>
  </si>
  <si>
    <t>Starboard Investment Trust - Cavalier Fundamental Growth Fund</t>
  </si>
  <si>
    <t>Guggenheim Defined Portfolios 1067 - Zacks Income Advantage Strategy Portfolio 2 Year</t>
  </si>
  <si>
    <t>FT 4388  - Global Automobile and Parts Portfolio Series 2 Year</t>
  </si>
  <si>
    <t>Northern Lights Fund Trust - Navigator Duration Neutral Bond Fund</t>
  </si>
  <si>
    <t>Sundaram Mutual Fund - Sundaram Fixed Term Plan - DP (2 years)</t>
  </si>
  <si>
    <t>Good Capture Investments</t>
  </si>
  <si>
    <t>Aviva Structure Index 2</t>
  </si>
  <si>
    <t>Sebrae Previdencia Conservador Multimercado Fundo Investcotas Fi</t>
  </si>
  <si>
    <t>Kotak Mahindra Mutual Fund - Kotak FMP Series 109 (370 Days)</t>
  </si>
  <si>
    <t>Yuquan Asset Management Co., Ltd.</t>
  </si>
  <si>
    <t>AIM funds SICAV - AIM Trend Fund</t>
  </si>
  <si>
    <t>TIAA Oil and Gas Investments, LLC</t>
  </si>
  <si>
    <t>Adler Kawa Real Estate Advisors, LLC</t>
  </si>
  <si>
    <t>Hexing Securities Brokerage Co., Ltd, Asset Management Arm</t>
  </si>
  <si>
    <t>Maintower SICAV - Maintower International Issue Investment Fund</t>
  </si>
  <si>
    <t>Ganot Capital LLC</t>
  </si>
  <si>
    <t>(Hong Kong) Jianhui Investment Co., Ltd.</t>
  </si>
  <si>
    <t>Ningbo Bo Wei Investment Co., Ltd.</t>
  </si>
  <si>
    <t>Eastspring Investments - Japan Fundamental Value Fund</t>
  </si>
  <si>
    <t>Jinggu Investment</t>
  </si>
  <si>
    <t>Agate Bay Mortgage Trust 2013-1</t>
  </si>
  <si>
    <t>Guangdong Zhaojin Industry Investment Co., Ltd.</t>
  </si>
  <si>
    <t>Shanghai Lianming Investment &amp; Development Co., Ltd.</t>
  </si>
  <si>
    <t>Main Tower SICAV- Wisdom Fund (BDL:095600158)</t>
  </si>
  <si>
    <t>Main Tower SICAV- Ambrosia Fund (BDL:095600182)</t>
  </si>
  <si>
    <t>Maintower SICAV - Amaranto Italian Market (BDL:095600239)</t>
  </si>
  <si>
    <t>Marubeni Retirement Benefit Trust</t>
  </si>
  <si>
    <t>Nordea Private Banking Kort Obligasjon</t>
  </si>
  <si>
    <t>Shenzhen Zhongke Investment Promotion &amp; Incubator Investment Co., Ltd.</t>
  </si>
  <si>
    <t>Nordea Private Banking Likviditet</t>
  </si>
  <si>
    <t>First Midwest Investment Corporation</t>
  </si>
  <si>
    <t>First Midwest Investment Trust</t>
  </si>
  <si>
    <t>Potomac Asset Management Co. Inc.</t>
  </si>
  <si>
    <t>Nordea Private Banking Obligasjon</t>
  </si>
  <si>
    <t>Nordea Private Banking Norsk Aksje Portefølje</t>
  </si>
  <si>
    <t>Pramerica Mutual Fund - Pramerica Fixed Duration Fund - Series 8</t>
  </si>
  <si>
    <t>QIH Management Investor, L.P., Asset Management Arm</t>
  </si>
  <si>
    <t>Shenzhen Weixi Chuangye Investment Management Co., Ltd.</t>
  </si>
  <si>
    <t>Noble Energy Pty Ltd, Asset Management Arm</t>
  </si>
  <si>
    <t>ICICI Prudential Mutual Fund - ICICI Prudential Fixed Maturity Plan - Series 68 - 704 Days Plan L</t>
  </si>
  <si>
    <t>ICICI Prudential Mutual Fund - ICICI Prudential Fixed Maturity Plan - Series 68 - 369 Days Plan K</t>
  </si>
  <si>
    <t>NMotion</t>
  </si>
  <si>
    <t>FT Alpha EMU</t>
  </si>
  <si>
    <t>Sonoma Fundo De Investimento Em Cotas Fundo De Investimento Multimercado CP Investimento Exterior</t>
  </si>
  <si>
    <t>Skandia Life Assurance Company - Old Mutual UK Opportunities Fund</t>
  </si>
  <si>
    <t>TISCO Thai Equity Trigger 8% Fund #11</t>
  </si>
  <si>
    <t>KBC Asset Management S.A. (LU) - Global Partners CSOB Portfolio Fund</t>
  </si>
  <si>
    <t>Pivot Point Advisors, LLC</t>
  </si>
  <si>
    <t>Goldman Sachs Investment Unit Trust - US Focused Growth Equity Sub-Trust</t>
  </si>
  <si>
    <t>Porto Seguro Selecta FIA</t>
  </si>
  <si>
    <t>Afina Gestion S.G.I.I.C. S.A.</t>
  </si>
  <si>
    <t>Raiffeisen Index Fonds - Pension Growth</t>
  </si>
  <si>
    <t>Pro Capital Llc</t>
  </si>
  <si>
    <t>JPMorgan Mutual Fund - India Fixed Maturity Plan Series 22</t>
  </si>
  <si>
    <t>Dexia Asset Management Luxembourg S.A. - Gestielle Investment Cedola Italia Fund (BDL:095983723)</t>
  </si>
  <si>
    <t>HSBC Fund Management (Espana) S.G.I.I.C. S.A</t>
  </si>
  <si>
    <t>First Investors Asset Management Co Inc</t>
  </si>
  <si>
    <t>JPMorgan Asset Management (Europe) S.a.r.l. - JPMorgan Euro Government Bond Fund</t>
  </si>
  <si>
    <t>KCPS Global Strategies GS I LP</t>
  </si>
  <si>
    <t>HDFC Mutual Fund - HDFC Fixed Maturity Plans - Series 27 - HDFC FMP 371D August 2013 (1)</t>
  </si>
  <si>
    <t>State Street Global Advisors France - Street GF SS US Credit Fund</t>
  </si>
  <si>
    <t>Key Ideas Actions Europe - Ellipsis Asset Management Partially Accumulated Fund</t>
  </si>
  <si>
    <t>NIN Ventures LLC</t>
  </si>
  <si>
    <t>A.S. Investment Group, Llc</t>
  </si>
  <si>
    <t>Pramerica Mutual Fund - Pramerica Fixed Duration Fund - Series 7</t>
  </si>
  <si>
    <t>Top Moral Capital Investment Pvt Ltd</t>
  </si>
  <si>
    <t>GMO Series Trust - GMO Benchmark-Free Allocation Series Fund</t>
  </si>
  <si>
    <t>Guangzhou Yinhe International Investment Co., Ltd.</t>
  </si>
  <si>
    <t>Shanghai Weiqun Investment Management Consultation Co., Ltd.</t>
  </si>
  <si>
    <t>Guangzhou Henglong Investment Co., Ltd.</t>
  </si>
  <si>
    <t>Shenshui Investment</t>
  </si>
  <si>
    <t>UpTech, LLC</t>
  </si>
  <si>
    <t>London &amp; Midland Industrials, Ltd.</t>
  </si>
  <si>
    <t>Harry Anna Invest Fund In</t>
  </si>
  <si>
    <t>Jiangsu Unite Trust Investment Company</t>
  </si>
  <si>
    <t>Zhongzhifu Investment Co., Ltd.</t>
  </si>
  <si>
    <t>Guangzhou Zhongling Investment Co., Ltd.</t>
  </si>
  <si>
    <t>Shenzhen Luhua Investment Consultation Co., Ltd.</t>
  </si>
  <si>
    <t>Yueyang Financing Capital Management Center</t>
  </si>
  <si>
    <t>Shenzhen Yingte Investment Service Co., Ltd.</t>
  </si>
  <si>
    <t>Creadev</t>
  </si>
  <si>
    <t>Kanji 90 N°3</t>
  </si>
  <si>
    <t>Eoir Holdings Llc</t>
  </si>
  <si>
    <t>Shanghai Jiasheng Investment Consultation Co., Ltd.</t>
  </si>
  <si>
    <t>SBI Mutual Fund - SBI Debt Fund Series - 90 Days - 77</t>
  </si>
  <si>
    <t>Guangdong Jingzhong Investment Management Co., Ltd.</t>
  </si>
  <si>
    <t>Ningxia Yuanhui Investment Management Co., Ltd.</t>
  </si>
  <si>
    <t>Meridian LGO - Mpp Fund I</t>
  </si>
  <si>
    <t>Yongtai Work Union Unit rust</t>
  </si>
  <si>
    <t>Cordatus Worldwide Flexible Prescient Fund of Funds</t>
  </si>
  <si>
    <t>Galt Nemesis Global Equities Fundo</t>
  </si>
  <si>
    <t>Galaxy Yintai Participating Investment Return Securities Investment Fund</t>
  </si>
  <si>
    <t>27 Four Stable Prescient FoF</t>
  </si>
  <si>
    <t>Fairtree Flexible Balanced Fund</t>
  </si>
  <si>
    <t>Prescient Positive Return Quant Plus Fund</t>
  </si>
  <si>
    <t>Tianchen Investment Co. Ltd</t>
  </si>
  <si>
    <t>Stamford Land Conservation Trust, Inc.</t>
  </si>
  <si>
    <t>IDBI Mutual Fund - IDBI Fixed Maturity Plan - Series III - 90 Days (August 2013) - H</t>
  </si>
  <si>
    <t>R. Wadiwala Securities Pvt Ltd, Asset Management Arm</t>
  </si>
  <si>
    <t>Westwood Trust</t>
  </si>
  <si>
    <t>Jin Xin Trust &amp; Investment -6 Securities Portfolio Capital Trust Plan</t>
  </si>
  <si>
    <t>Jinxin Trust 5 Trust Plan</t>
  </si>
  <si>
    <t>Shenzhen Chuang Rong Investment Consulting Co., Ltd.</t>
  </si>
  <si>
    <t>Guangzhou Chuangbao Investment Co., Ltd.</t>
  </si>
  <si>
    <t>Tugar Capital Management, L.P.</t>
  </si>
  <si>
    <t>Shenzhen Northern Investment Co., Ltd.</t>
  </si>
  <si>
    <t>No.1 Orient Red Collective Assets Management Scheme</t>
  </si>
  <si>
    <t>No.9 2006 Single Fund Trust</t>
  </si>
  <si>
    <t>Union KBC Mutual Fund - Union KBC Fixed Maturity Plan - Series 8</t>
  </si>
  <si>
    <t>Qinyi Investment</t>
  </si>
  <si>
    <t>Wenzhou Sanrui Investment Co., Ltd.</t>
  </si>
  <si>
    <t>Shaoxing State-owned Asset Management Bureau</t>
  </si>
  <si>
    <t>Zhongle Investment</t>
  </si>
  <si>
    <t>Luzhou Zhongxu Asset Investment Co., Ltd.</t>
  </si>
  <si>
    <t>Guangzhou Puliqi Communications Investment Co., Ltd.</t>
  </si>
  <si>
    <t>Quanzhou Fu Kang Investment Consultant Co., Ltd.</t>
  </si>
  <si>
    <t>Shenzhen Songjiang Investment Guarantee (Group) Co., Ltd.</t>
  </si>
  <si>
    <t>Pramerica Mutual Fund - Pramerica Fixed Duration Fund - Series 9</t>
  </si>
  <si>
    <t>Fundo Invest</t>
  </si>
  <si>
    <t>Sun &amp; Sun Investment (Group) Co., Ltd.</t>
  </si>
  <si>
    <t>Shenzhen Tianhua Electric Power Investment Co., Ltd.</t>
  </si>
  <si>
    <t>Reliance Mutual Fund - Reliance Fixed Horizon Fund - XXIV - Series 7 (BSE:536156)</t>
  </si>
  <si>
    <t>Archipel Capital LLC</t>
  </si>
  <si>
    <t>Missouri Technology Corporation, Investment Arm</t>
  </si>
  <si>
    <t>Opus Acoes II Master FIA</t>
  </si>
  <si>
    <t>Credico Finance 12 S.r.l.</t>
  </si>
  <si>
    <t>Ningcheng State-Owned Assets Management Bureau</t>
  </si>
  <si>
    <t>Marine FIA</t>
  </si>
  <si>
    <t>Xi'an Huahong Securities Brokerage Co., Ltd., Asset Management Arm</t>
  </si>
  <si>
    <t>Kanji N°3</t>
  </si>
  <si>
    <t>Shanghai Xincheng Assets Management Co., Ltd.</t>
  </si>
  <si>
    <t>Kunshan Jiahong Investment Guarantee Co., Ltd.</t>
  </si>
  <si>
    <t>Daito Trust Employee Shareholders Association</t>
  </si>
  <si>
    <t>Mechanics Bank, Asset Management Arm</t>
  </si>
  <si>
    <t>Vinci Kayapó Fundo de Investimento em Ações</t>
  </si>
  <si>
    <t>Modena Institucional GEAP FIA</t>
  </si>
  <si>
    <t>Rochester Angel Network</t>
  </si>
  <si>
    <t>Fortune Broking Intemediary Pvt Ltd, Asset Management Arm</t>
  </si>
  <si>
    <t>Ardito Asset Management K.K.</t>
  </si>
  <si>
    <t>Premier Shares Ltd, Asset Management Arm</t>
  </si>
  <si>
    <t>Averroes Retail Invest Sppicav</t>
  </si>
  <si>
    <t>Delaney Kelly Golding Pty Ltd, Asset Management Arm</t>
  </si>
  <si>
    <t>Mercantile National Bank of Indiana Inc., Trust and Asset Management Arm</t>
  </si>
  <si>
    <t>Royal Skandia Life Assurance Company - GBP PPI 35 Assured Return Fund</t>
  </si>
  <si>
    <t>Royal Skandia Life Assurance Company - GBP PPI 5 Global Vista Fund</t>
  </si>
  <si>
    <t>Royal Skandia Life Assurance Company - USD East Spring Investments Indonesia Equity Fund</t>
  </si>
  <si>
    <t>Royal Skandia Life Assurance Company - USD HSBC Portfolios World Selection 1 Fund</t>
  </si>
  <si>
    <t>Royal Skandia Life Assurance Company - USD HSBC Portfolios World Selection 2 Fund</t>
  </si>
  <si>
    <t>Royal Skandia Life Assurance Company - USD HSBC Portfolios World Selection 4 Fund</t>
  </si>
  <si>
    <t>Royal Skandia Life Assurance Company - USD HSBC Portfolios World Selection 5 Fund</t>
  </si>
  <si>
    <t>Royal Skandia Life Assurance Company - USD HSBC Portfolios World Selection 3 Fund</t>
  </si>
  <si>
    <t>Royal Skandia Life Assurance Company - GBP PPI 34 Assured Return Fund</t>
  </si>
  <si>
    <t>Royal Skandia Life Assurance Company - GBP PPI 4 Global Vista Fund</t>
  </si>
  <si>
    <t>Unitary Class Capital Trust &amp; Investment No.10, 2006</t>
  </si>
  <si>
    <t>Yinchuan Investment</t>
  </si>
  <si>
    <t>HK Orient Investment Co., Ltd.</t>
  </si>
  <si>
    <t>Shantou Securities Company Fund Department</t>
  </si>
  <si>
    <t>Prudential Four Seasons Dividend Mixed Securities Investment Fund</t>
  </si>
  <si>
    <t>Primatlantis Capital</t>
  </si>
  <si>
    <t>The Pennant 504 Fund</t>
  </si>
  <si>
    <t>Nuveen All Cap Energy MLP Opportunities Fund (NYSE:JMLP)</t>
  </si>
  <si>
    <t>Cypress Capital Group, Inc.</t>
  </si>
  <si>
    <t>Tokyo Seimitsu Co., Ltd, Retirement Benefit Trust</t>
  </si>
  <si>
    <t>Wilmerding &amp; Associates Inc.</t>
  </si>
  <si>
    <t>Prime, Buchholz &amp; Associates, Inc.</t>
  </si>
  <si>
    <t>Sebrae Previdencia Arrojado Multimercado Fundo</t>
  </si>
  <si>
    <t>Prumo Acoes FIA</t>
  </si>
  <si>
    <t>Philippine Regional Investment Development Corp., Asset Management Arm</t>
  </si>
  <si>
    <t>SMVD Securities Pvt Ltd, Asset Management Arm</t>
  </si>
  <si>
    <t>KVM Capital Partners</t>
  </si>
  <si>
    <t>Kotak Mahindra Mutual Fund - Kotak FMP Series 110 - 370 Days</t>
  </si>
  <si>
    <t>Yi-qian Investment Co. Ltd</t>
  </si>
  <si>
    <t>SBI Mutual Fund - SBI Debt Fund Series – 90 Days - 75 Fund</t>
  </si>
  <si>
    <t>KBC EquiPlus - KBC EquiPlus 90 Timing Asian Opportunities Fund</t>
  </si>
  <si>
    <t>KBC EquiPlus - KBC EquiPlus 90 Timing Infrastructure Fund</t>
  </si>
  <si>
    <t>Atomo - Phoenix Global Macro</t>
  </si>
  <si>
    <t>DSP BlackRock Mutual Fund - DSP BlackRock FMP - Series 108 - 12M</t>
  </si>
  <si>
    <t>BB Funpresp Fundo De Investimento Multimercado</t>
  </si>
  <si>
    <t>Franklin Templeton Investment Funds SICAV - Templeton Constrained Bond Fund</t>
  </si>
  <si>
    <t>Franklin Templeton Investment Funds - Franklin Global Government Bond Fund</t>
  </si>
  <si>
    <t>AXA World Funds - Global Income Generation</t>
  </si>
  <si>
    <t>Asiasons Management II, Inc</t>
  </si>
  <si>
    <t>DSP BlackRock Mutual Fund - DSP BlackRock Dual Advantage Fund - Series 17 - 35M</t>
  </si>
  <si>
    <t>HSBC FIM Longo Prazo Absoluto</t>
  </si>
  <si>
    <t>HDFC Mutual Fund - HDFC Fixed Maturity Plans - Series 26 - HDFC FMP 370D August 2013 (1)</t>
  </si>
  <si>
    <t>Deutsche Mutual Fund - DWS Fixed Maturity Plan - Series 32</t>
  </si>
  <si>
    <t>Flying Diamond Trust</t>
  </si>
  <si>
    <t>Alura Capital Partners</t>
  </si>
  <si>
    <t>HDFC Mutual Fund - HDFC Fixed Maturity Plans - Series 27 - HDFC FMP 1846D August 2013 (1)</t>
  </si>
  <si>
    <t>Rady Family Foundation, Endowment Arm</t>
  </si>
  <si>
    <t>Universal Reinsurance Company Limited, Asset Management Arm</t>
  </si>
  <si>
    <t>Dunn Loren Merrifield, Research Division</t>
  </si>
  <si>
    <t>Shinsei US High Income Equity Premium Strategy Fund</t>
  </si>
  <si>
    <t>Tongyang America 1 5 Double Leverage Feeder H Equity Derivatives FOFs</t>
  </si>
  <si>
    <t>Kyobo AXA Premier 2 Index ELS-Derivative Fund</t>
  </si>
  <si>
    <t>DSP BlackRock Mutual Fund - DSP BlackRock FTP - Series 31 - 36M</t>
  </si>
  <si>
    <t>Public Company Services Inc, Asset Management Arm</t>
  </si>
  <si>
    <t>Shoevest Investment Inc</t>
  </si>
  <si>
    <t>Greenwoods Investment</t>
  </si>
  <si>
    <t>ICICI Prudential Mutual Fund - ICICI Prudential Fixed Maturity Plan - Series 69 - 693 Days Plan D</t>
  </si>
  <si>
    <t>Templeton Global Strategy Funds - Emerging Markets Fixed Income (Euro) Fund</t>
  </si>
  <si>
    <t>ICICI Prudential Mutual Fund - ICICI Prudential Fixed Maturity Plan - Series 69 - 219 Days Plan C</t>
  </si>
  <si>
    <t>Baring High Yield Monthly Distribute Feeder (Bond Fofs)</t>
  </si>
  <si>
    <t>E Fund Bank of Communications Ling Huo Allocation 2Hao Asset Management Project</t>
  </si>
  <si>
    <t>Vietnam Asset Management Corp</t>
  </si>
  <si>
    <t>OAO Registrar R.O.S.T.</t>
  </si>
  <si>
    <t>Reliance Mutual Fund - Reliance Fixed Horizon Fund - XXIV - Series 6</t>
  </si>
  <si>
    <t>Grand Sino Investment Ltd</t>
  </si>
  <si>
    <t>DMS Funds - DMS Poland Index Fund</t>
  </si>
  <si>
    <t>Mandeville Private Client Inc.</t>
  </si>
  <si>
    <t>Franklintempleton American Biohealthcare Feeder Equity Fofs</t>
  </si>
  <si>
    <t>Baotou Chen Hua Investments Limited</t>
  </si>
  <si>
    <t>Hana UBS 2 Star Linked K.S. 2 ELS Derivatives Fund</t>
  </si>
  <si>
    <t>The Payden &amp; Rygel Investment Group - Payden Emerging Markets Corporate Bond Fund</t>
  </si>
  <si>
    <t>Penn Mutual Life Insurance Co - Protection Guard Index Universal Insurance</t>
  </si>
  <si>
    <t>Penn Mutual Life Insurance Co - Protection Guard Universal Insurance</t>
  </si>
  <si>
    <t>King Sheen Investment Limited</t>
  </si>
  <si>
    <t>Deka-Balance Dynamisch</t>
  </si>
  <si>
    <t>Baring Emerging Market Corporate Bond Feeder Un - hedged Fofs</t>
  </si>
  <si>
    <t>Tianjin Xingdong Investment Co, Ltd.</t>
  </si>
  <si>
    <t>Baring Asean Frontiers Feeder UH Equity FOF's</t>
  </si>
  <si>
    <t>Mapletree Greater China Commercial Trust Management Ltd.</t>
  </si>
  <si>
    <t>Amaprop Limited</t>
  </si>
  <si>
    <t>Strategie Actions Sicav</t>
  </si>
  <si>
    <t>Smart Asset Management</t>
  </si>
  <si>
    <t>KBC Life Multinvest SICAV - Global Selection 3 Fund</t>
  </si>
  <si>
    <t>Airlines FCP Valeurs CEA</t>
  </si>
  <si>
    <t>KMG Capital Partners, LLC</t>
  </si>
  <si>
    <t>Ernst &amp; Young (CIS) B.V.</t>
  </si>
  <si>
    <t>Apano HI Strategie 1</t>
  </si>
  <si>
    <t>Cordova, Smart &amp; Williams, LLC</t>
  </si>
  <si>
    <t>Van Soest Champimer Beheer B.V.</t>
  </si>
  <si>
    <t>FCP Valeurs Al Kaouther</t>
  </si>
  <si>
    <t>Hellios Holdings B.V.</t>
  </si>
  <si>
    <t>NEX Fund Multimercado Fundo</t>
  </si>
  <si>
    <t>Star Oil Gas Power Holding B.V.</t>
  </si>
  <si>
    <t>FCP Valeurs Mixtes</t>
  </si>
  <si>
    <t>Global Trend 1 Fund</t>
  </si>
  <si>
    <t>FCP Valeurs Quietude 2017</t>
  </si>
  <si>
    <t>Holding Wubben B.V.</t>
  </si>
  <si>
    <t>Verhagen Holding B.V.</t>
  </si>
  <si>
    <t>Ernst &amp; Young Holdings (CIS) B.V.</t>
  </si>
  <si>
    <t>Hi Strategie 3 Fund</t>
  </si>
  <si>
    <t>Piazza Invest B.V.</t>
  </si>
  <si>
    <t>Safra Top Master Fundo</t>
  </si>
  <si>
    <t>Sri A L Somayaji Managing Trustee SPB Equity Shares Trust</t>
  </si>
  <si>
    <t>Peninsula Pacific Strategic Partners LLC</t>
  </si>
  <si>
    <t>Grandmaster Shares &amp; Securities (P) Ltd, Asset Management Arm</t>
  </si>
  <si>
    <t>Medra Capital Ltd</t>
  </si>
  <si>
    <t>Fierce Capital LLC</t>
  </si>
  <si>
    <t>Zhonglu Venture Capital Co. Ltd</t>
  </si>
  <si>
    <t>Palmary B.V.</t>
  </si>
  <si>
    <t>FT 4395 - Alternative Income Portfolio Series 2</t>
  </si>
  <si>
    <t>FT 4393 - Dividend Income Plus Portfolio Series 11</t>
  </si>
  <si>
    <t>Medallion Trust Series 2013-2</t>
  </si>
  <si>
    <t>stment Grade Municipal Trust - Series 171</t>
  </si>
  <si>
    <t>Gustomsc Bidco B.V.</t>
  </si>
  <si>
    <t>Gustomsc Midco B.V.</t>
  </si>
  <si>
    <t>Pictet CH Solutions - Money Market B USD</t>
  </si>
  <si>
    <t>Gestión Boutique/Adaia Selección Renta Variable Internacional</t>
  </si>
  <si>
    <t>Wieden &amp; Kennedy Cooperatief U.A.</t>
  </si>
  <si>
    <t>GVI Aubrey Global Growth and Income Fund</t>
  </si>
  <si>
    <t>Guangzhou Rongjie Investment Management Co., Ltd.</t>
  </si>
  <si>
    <t>Foncaixa Valor Bolsa España FI</t>
  </si>
  <si>
    <t>Microbank Fondo Ecológico FI</t>
  </si>
  <si>
    <t>UBS Capital Americas</t>
  </si>
  <si>
    <t>Eurovalor Ahorro Objetivo 2018, FI</t>
  </si>
  <si>
    <t>Eukratos Selection - Eukratos Gerants Libres</t>
  </si>
  <si>
    <t>GlaxoSmithKline plc, Investment Arm</t>
  </si>
  <si>
    <t>Friends Life and Pensions Limited - MYM Trilogy Emerging Markets Fund</t>
  </si>
  <si>
    <t>HSBC Fundo De Investimento Multimercado Longo Prazo Macro</t>
  </si>
  <si>
    <t>Scottish Equitable - BlackRock Aquila UK Equity Index Fund</t>
  </si>
  <si>
    <t>Scottish Equitable - BlackRock Aquila World Ex UK Equity Index Fund</t>
  </si>
  <si>
    <t>Scottish Equitable - Property Fund</t>
  </si>
  <si>
    <t>Scottish Equitable - Emerging Markets Tracker Fund</t>
  </si>
  <si>
    <t>Moorea Fund - SGPB Hambros Sterling Bond Fund Strategy</t>
  </si>
  <si>
    <t>The Phoenix Fund</t>
  </si>
  <si>
    <t>Moorea Fund - Selection Europe (BDL:085966006)</t>
  </si>
  <si>
    <t>Scottish Equitable - Global Equity Fund</t>
  </si>
  <si>
    <t>Scottish Equitable - Multi-Asset Fund</t>
  </si>
  <si>
    <t>Manning &amp; Napier Fund, Inc. - Focused Opportunities Series</t>
  </si>
  <si>
    <t>SG Hambros Bank Limited, Asset Management Arm</t>
  </si>
  <si>
    <t>The Payden &amp; Rygel Investment Group - Payden Floating Rate Fund (MutualFund:PYFR.X)</t>
  </si>
  <si>
    <t>Scottish Equitable -Annuity Protection Fund</t>
  </si>
  <si>
    <t>Scottish Equitable - BlackRock Aquila Over 15 Year UK Gilt Fund</t>
  </si>
  <si>
    <t>Scottish Equitable - HSBC Amanah Fund</t>
  </si>
  <si>
    <t>Scottish Equitable - BlackRock Aquila Over 5 Year UK Index Linked Fund</t>
  </si>
  <si>
    <t>Drexel Foundation For Educational Excellence, Inc.</t>
  </si>
  <si>
    <t>Quality Municipal Income Trust Series 78</t>
  </si>
  <si>
    <t>Quality Municipal Income Trust Series 77</t>
  </si>
  <si>
    <t>Quality Municipal Income Trust Series 76</t>
  </si>
  <si>
    <t>Guggenheim Defined Portfolios 1084 - Flaherty and Crumrine Preferred Portfolio Series 32</t>
  </si>
  <si>
    <t>FT 4406 - ETF Growth and Income September 13</t>
  </si>
  <si>
    <t>FT 4409 - Tactical Income Portfolio Series 23</t>
  </si>
  <si>
    <t>Manning &amp; Napier Fund, Inc. - Dynamic Opportunities Series</t>
  </si>
  <si>
    <t>Manning &amp; Napier Fund, Inc. - Equity Income Series</t>
  </si>
  <si>
    <t>Les Enterprises Duchateau</t>
  </si>
  <si>
    <t>1346049 Ontario Limited</t>
  </si>
  <si>
    <t>KBC Exposure Selection - Coupon Jumper Fund</t>
  </si>
  <si>
    <t>Rawlinson &amp; Hunter Fund (Jersey)-Bdp Ltd - The 7im Pigeons Ford Fund</t>
  </si>
  <si>
    <t>CPF Investment Limited</t>
  </si>
  <si>
    <t>Prescient Global Funds PLC - 27 Four Global Equity Fund</t>
  </si>
  <si>
    <t>Prescient Global Funds PLC - 27 Four Global Balanced Fund</t>
  </si>
  <si>
    <t>Moninvest</t>
  </si>
  <si>
    <t>SBI Mutual Fund - SBI Debt Fund Series - 366 Days - 36</t>
  </si>
  <si>
    <t>AXA World Funds - US Credit Short Duration IG</t>
  </si>
  <si>
    <t>3 Banken Generali Investment - Ilmari Fund</t>
  </si>
  <si>
    <t>3 Banken Generali Investment - BSP 13 Fund</t>
  </si>
  <si>
    <t>3 Banken Top-Rendite 2019</t>
  </si>
  <si>
    <t>3 Banken Generali Investment - Obk 42 Miteigentumsfonds</t>
  </si>
  <si>
    <t>3 Banken Generali Investment - BKS KLV 1 Fund</t>
  </si>
  <si>
    <t>Rover Capital</t>
  </si>
  <si>
    <t>DSP BlackRock Mutual Fund - DSP BlackRock FMP - Series 109 - 12M</t>
  </si>
  <si>
    <t>P/E Investments, LLC</t>
  </si>
  <si>
    <t>K &amp; S W Invest GmbH</t>
  </si>
  <si>
    <t>LS Realty Group, Inc.</t>
  </si>
  <si>
    <t>Mackenzie Sentinel Cash Management GIF</t>
  </si>
  <si>
    <t>Glennmont Partners</t>
  </si>
  <si>
    <t>Pennine Capital Limited</t>
  </si>
  <si>
    <t>Rolling Heights Limited Partnership, Lllp.</t>
  </si>
  <si>
    <t>ICICI Prudential Mutual Fund - ICICI Prudential Fixed Maturity Plan - Series 69 - 433 Days Plan E</t>
  </si>
  <si>
    <t>Reliance Mutual Fund - Reliance Fixed Horizon Fund - XXIV - Series 8</t>
  </si>
  <si>
    <t>Halliday Tech Valley Capital LLC</t>
  </si>
  <si>
    <t>Cygnet Capital Pty Ltd, Research Division</t>
  </si>
  <si>
    <t>SixThirty</t>
  </si>
  <si>
    <t>Plymouth Realty Capital Corp.</t>
  </si>
  <si>
    <t>Schnieders Capital Management LLC</t>
  </si>
  <si>
    <t>Aumento Capital IV Corporation</t>
  </si>
  <si>
    <t>IMAS Corporate Finance LLP, Research Division</t>
  </si>
  <si>
    <t>The Philadelphia Trust Company</t>
  </si>
  <si>
    <t>F2 FIC FIA</t>
  </si>
  <si>
    <t>Crest Research Ltd.</t>
  </si>
  <si>
    <t>Elite Startups Management GmbH</t>
  </si>
  <si>
    <t>RBL Bank Ltd.,  Asset Management Arm</t>
  </si>
  <si>
    <t>Spark Securities Pvt Ltd, Asset Management Arm</t>
  </si>
  <si>
    <t>Nirvan Holdings Pvt Ltd, Asset Management Arm</t>
  </si>
  <si>
    <t>Santander Drive Auto Receivables Trust 2013-A</t>
  </si>
  <si>
    <t>Lodging Capital Partners, LLC</t>
  </si>
  <si>
    <t>Frost Gamma Investments Trust</t>
  </si>
  <si>
    <t>Torii Pharmaceutical Co., Ltd. ESOP</t>
  </si>
  <si>
    <t>Guoqing Investment Co., Ltd.</t>
  </si>
  <si>
    <t>Dingyuan Investment Co., Ltd.</t>
  </si>
  <si>
    <t>Farmers and Merchants Trust Company of Chambersburg, PA, Asset Management Arm</t>
  </si>
  <si>
    <t>Adven Capital</t>
  </si>
  <si>
    <t>Daedalus Media Partners</t>
  </si>
  <si>
    <t>Solphen Group Limited</t>
  </si>
  <si>
    <t>Ardmore Investment Partners LLC</t>
  </si>
  <si>
    <t>Zenbu Investments</t>
  </si>
  <si>
    <t>The Privatebank and Trust Company, Asset Management Arm</t>
  </si>
  <si>
    <t>The Tornante Company, LLC</t>
  </si>
  <si>
    <t>LocalShares, Inc.</t>
  </si>
  <si>
    <t>Decker Wealth Management, LLC</t>
  </si>
  <si>
    <t>LFL Advisers, LLC</t>
  </si>
  <si>
    <t>Hangzhou Suosibang Investment Management Co., Ltd.</t>
  </si>
  <si>
    <t>Zhuhai Hengqin Shouju Chuangxin Equity Investment Fund Management Co., Ltd.</t>
  </si>
  <si>
    <t>W&amp;G Investments Plc</t>
  </si>
  <si>
    <t>Curian Variable Series Trust - Curian/Doubleline Total Return Fund</t>
  </si>
  <si>
    <t>SSGA Active Trust - SPDR SSGA Ultra Short Term Bond ETF (ARCA:ULST)</t>
  </si>
  <si>
    <t>Housing Relinquished Fund Corporation</t>
  </si>
  <si>
    <t>Gores Building Holdings, LLC</t>
  </si>
  <si>
    <t>Ak Portföy Ikinci Özel Sektör Borçlanma Araçlari Fonu</t>
  </si>
  <si>
    <t>Fokus Portföy Ikinci Degisken Fon</t>
  </si>
  <si>
    <t>Rajasthan Angel Investor Network</t>
  </si>
  <si>
    <t>Guaranteed Investment Products 1 PCC Ltd - Protected Cell  247 Fund</t>
  </si>
  <si>
    <t>Fidelity Group Trust For Employee Benefit Plan - Contrafund Commingled Pool</t>
  </si>
  <si>
    <t>Fidelity Group Trust For Employee Benefit Plan - Diversified International Commingled Pool</t>
  </si>
  <si>
    <t>Fidelity Group Trust For Employee Benefit Plan - Growth Company Commingled Pool</t>
  </si>
  <si>
    <t>Fidelity Group Trust For Employee Benefit Plan - Low Priced Stock Commingled Pool</t>
  </si>
  <si>
    <t>Purvi Finvest Limited, Asset Management Arm</t>
  </si>
  <si>
    <t>Alternatif Bank A.&amp;#350; - A Tipi Anadolu Grubu Özel Fon</t>
  </si>
  <si>
    <t>Monter Family Investments LLC</t>
  </si>
  <si>
    <t>The Oakwood Group</t>
  </si>
  <si>
    <t>East West Finvest India Limited, Asset Management Arm</t>
  </si>
  <si>
    <t>GS Mortgage Securities Trust 2013-GCJ14</t>
  </si>
  <si>
    <t>BBCMS Trust 2013-TYSN</t>
  </si>
  <si>
    <t>Credit Suisse Commodity Fund Plus (CH) - Credit Suisse Commodity Fund Plus (CH) US$</t>
  </si>
  <si>
    <t>Goldman Sachs Lux Investment Funds - Goldman Sachs Tactical Exposure Portfolio (Lux)</t>
  </si>
  <si>
    <t>National Oilwell Varco Lease-Backed Pass-Through Trust</t>
  </si>
  <si>
    <t>PIMCO Luxembourg Trust IV - PIMCO Total Return Fund II</t>
  </si>
  <si>
    <t>JMC Asset Management, LLC</t>
  </si>
  <si>
    <t>APEX Funds - Multi-Strategy</t>
  </si>
  <si>
    <t>APEX Funds - APEX Fixed Income</t>
  </si>
  <si>
    <t>UltraFlex R-M Funds - UltraFlex Money Market</t>
  </si>
  <si>
    <t>UltraFlex R-M Funds - UltraFlex Fixed Income</t>
  </si>
  <si>
    <t>UltraFlex R-M Funds - UltraFlex Balanced</t>
  </si>
  <si>
    <t>UltraFlex R-M Funds - UltraFlex Equities</t>
  </si>
  <si>
    <t>UltraFlex R-M Funds - UltraFlex Global Equities</t>
  </si>
  <si>
    <t>APEX Funds - APEX Money Market</t>
  </si>
  <si>
    <t>IDBI Fixed Maturity Plan Series III 24 Months(July 2013)</t>
  </si>
  <si>
    <t>Oaklane Capital Management LLP</t>
  </si>
  <si>
    <t>Franklin Global Trust - Franklin Global Listed Infrastructure Fund</t>
  </si>
  <si>
    <t>Vintage Real Estate Investment Fund</t>
  </si>
  <si>
    <t>Kijtanamongkolchai Family Trust</t>
  </si>
  <si>
    <t>Hof Hoorneman Investment Funds NV - Hof Hoorneman China Value Fund (ENXTAM:HHCVF)</t>
  </si>
  <si>
    <t>Seventure Sociale</t>
  </si>
  <si>
    <t>NAFA Pension Fund</t>
  </si>
  <si>
    <t>NAFA Islamic Pension Fund - Equity Sub-fund</t>
  </si>
  <si>
    <t>Next Innovation, Inc.</t>
  </si>
  <si>
    <t>Bank of Taiwan, Retirement Plan</t>
  </si>
  <si>
    <t>Fidelity U.S. Dividend Private Pool</t>
  </si>
  <si>
    <t>Fidelity U.S. Growth and Income Private Tool</t>
  </si>
  <si>
    <t>Fidelity Global High Yield Investment Trust</t>
  </si>
  <si>
    <t>Fidelity U.S. Multi-Cap Investment Trust</t>
  </si>
  <si>
    <t>Suzhou Fuli Capital Company Limited</t>
  </si>
  <si>
    <t>YNOFACE Holdings Inc.</t>
  </si>
  <si>
    <t>Deutsche Mutual Fund - DWS Fixed Maturity Plan - Series 33</t>
  </si>
  <si>
    <t>Jinghua Investment Co., Ltd.</t>
  </si>
  <si>
    <t>Yishun Asian Infrastructure Fund</t>
  </si>
  <si>
    <t>SMG Ouest Entreprises Gestion</t>
  </si>
  <si>
    <t>Marchmont Trust</t>
  </si>
  <si>
    <t>Patrick Henry Trust</t>
  </si>
  <si>
    <t>Sanchez Oil &amp; Gas Corporation, Investment Arm</t>
  </si>
  <si>
    <t>Generali-Zukunftsvorsorge-Fonds 15-2013/II</t>
  </si>
  <si>
    <t>Generali-Zukunftsvorsorge-Fonds 15-2013/I</t>
  </si>
  <si>
    <t>Generali-Zukunftsvorsorge-Fonds 15-2013/III</t>
  </si>
  <si>
    <t>Theta Asset Management Ltd (ASX:YTMCCA)</t>
  </si>
  <si>
    <t>Fusion Capital Partners Asset Management LLC</t>
  </si>
  <si>
    <t>EJT Investment S.a r.l</t>
  </si>
  <si>
    <t>RTA Capital LLC</t>
  </si>
  <si>
    <t>Sigma Optima</t>
  </si>
  <si>
    <t>Nr &amp; Cj Anderson Family Foundation</t>
  </si>
  <si>
    <t>ACF Property Management, Inc.</t>
  </si>
  <si>
    <t>Plug &amp; Play Ventures</t>
  </si>
  <si>
    <t>Hansa Aktiengesellschaft</t>
  </si>
  <si>
    <t>Western Digital Capital</t>
  </si>
  <si>
    <t>Hokkaido Gas Co., Ltd, Employees' Shareholding Association</t>
  </si>
  <si>
    <t>The Kumamoto Bank, Ltd., Asset Management Arm</t>
  </si>
  <si>
    <t>Fremont Capital</t>
  </si>
  <si>
    <t>Steamboat Investment Limited Partnership</t>
  </si>
  <si>
    <t>Vibrant CLO II, Ltd.</t>
  </si>
  <si>
    <t>Vontobel Invest AG</t>
  </si>
  <si>
    <t>Affiliated Managers Group Inc. (NYSE:AMG)</t>
  </si>
  <si>
    <t>Ocean Consulting GmbH, Asset Management Arm</t>
  </si>
  <si>
    <t>Greenhall Capital Partners, LP</t>
  </si>
  <si>
    <t>Amundi Force Profile 10</t>
  </si>
  <si>
    <t>ATH Invest AB</t>
  </si>
  <si>
    <t>SPG Finvest Pvt Ltd, Asset Management Arm</t>
  </si>
  <si>
    <t>Axis Mutual Fund - Axis Fixed Term Plan - Series 36 (34 days)</t>
  </si>
  <si>
    <t>Right Chord Securities Pvt Ltd, Asset Management Arm</t>
  </si>
  <si>
    <t>Scentan Ventures</t>
  </si>
  <si>
    <t>Money Box Investments 308 (Proprietary) Limited</t>
  </si>
  <si>
    <t>ICICI Prudential Mutual Fund - ICICI Prudential Capital Protection Oriented Fund IV - Plan B - 36</t>
  </si>
  <si>
    <t>Falcon Fund SICAV- Falcon Insurance Opportunity Fund</t>
  </si>
  <si>
    <t>Nash Family Foundation</t>
  </si>
  <si>
    <t>Bakliwal Fincom Pvt Ltd, Asset Management Arm</t>
  </si>
  <si>
    <t>P &amp; M Lundmark Corporate Finance AB</t>
  </si>
  <si>
    <t>Polero Investment Corp.</t>
  </si>
  <si>
    <t>Balkliwal Fincom Pvt Ltd, Asset Management Arm</t>
  </si>
  <si>
    <t>Theam Euro Long Vol FCP - Cardif Private Debt Fund</t>
  </si>
  <si>
    <t>Yusons Investment Pvt Ltd</t>
  </si>
  <si>
    <t>ICICI Prudential Mutual Fund - ICICI Prudential Fixed Maturity Plan - Series 69 - 1093 Days Plan F (BSE:536158)</t>
  </si>
  <si>
    <t>Digvijay Vinimay Pvt Ltd, Asset Management Arm</t>
  </si>
  <si>
    <t>FCP Version Capital Juillet 2021</t>
  </si>
  <si>
    <t>Herbert Park BV</t>
  </si>
  <si>
    <t>Sciens Group Alternative Strategies PCC Limited - Purple Kappa Cell</t>
  </si>
  <si>
    <t>REAL Insurance Company of Malawi Limited, Employee Share Ownership</t>
  </si>
  <si>
    <t>Ambala Trafin Pvt Ltd, Asset Management Arm</t>
  </si>
  <si>
    <t>Merg Orencast Sicav SA</t>
  </si>
  <si>
    <t>Fundlogic Alternatives Plc - MS TCW Unconstrained Plus Bond UCITS</t>
  </si>
  <si>
    <t>Axcel Prometheus Newco 4 Aps</t>
  </si>
  <si>
    <t>Geh Invest Aps</t>
  </si>
  <si>
    <t>Elwis A/s</t>
  </si>
  <si>
    <t>Korea Investment &amp; Securities Investment Trust 1 Doubles (Equity FOFs Derived Type)</t>
  </si>
  <si>
    <t>Abydos Capital Management LLP</t>
  </si>
  <si>
    <t>Specialised Private Capital Ltd - Leveraged Investment Companies Fund</t>
  </si>
  <si>
    <t>Multi Renda Fundo Investimobiliario FII</t>
  </si>
  <si>
    <t>Korea Investment &amp; Senior Special Assets Loan Plus Investment Trusts (Loans - Ingenuity Foldable)</t>
  </si>
  <si>
    <t>Trapezium Capital Management Ltd - LOS PALOMAS</t>
  </si>
  <si>
    <t>Grosso Moda Beheer B.V.</t>
  </si>
  <si>
    <t>Demeter Holding B.V.</t>
  </si>
  <si>
    <t>De Lange Genemuiden Holding B.V.</t>
  </si>
  <si>
    <t>Saville Holding B.V.</t>
  </si>
  <si>
    <t>Aweta Holding B.V.</t>
  </si>
  <si>
    <t>Van Rooijen Beheer B.V.</t>
  </si>
  <si>
    <t>Franklin Templeton - Globalfeeder Equity Fund</t>
  </si>
  <si>
    <t>Shenzhen Chenghan Investment Development Group Co., Ltd.</t>
  </si>
  <si>
    <t>Van Oord Doorwerth Holding B.V.</t>
  </si>
  <si>
    <t>Sbi International Holdings Ag</t>
  </si>
  <si>
    <t>Martien Bots Holding B.V.</t>
  </si>
  <si>
    <t>M.S.J. Holding B.V.</t>
  </si>
  <si>
    <t>Architas Multi-Manager Limited - MM High Income Fund</t>
  </si>
  <si>
    <t>Architas Multi-Manager Limited - MM Active Dynamic Fund</t>
  </si>
  <si>
    <t>Architas Multi-Manager Limited - MM Active Growth Fund</t>
  </si>
  <si>
    <t>Architas Multi-Manager Limited - MM Active Progressive Fund</t>
  </si>
  <si>
    <t>Architas Multi-Manager Limited - MA Active Intermediate Fund</t>
  </si>
  <si>
    <t>Architas Multi-Manager Limited - MM Active Moderate Income Fund</t>
  </si>
  <si>
    <t>Ief Capital Rietveld West B.V.</t>
  </si>
  <si>
    <t>Rietveld B.V.</t>
  </si>
  <si>
    <t>Axhold B.V.</t>
  </si>
  <si>
    <t>Louis Dreyfus Company International Ag</t>
  </si>
  <si>
    <t>Atlantic Aurum Investments B.V.</t>
  </si>
  <si>
    <t>Eyes Holdco B.V.</t>
  </si>
  <si>
    <t>Premium Transmission Cooperatie U.A.</t>
  </si>
  <si>
    <t>Bankia Garantizado Rentas 12, FI</t>
  </si>
  <si>
    <t>Kutxabank Rf Abril 2016 FI</t>
  </si>
  <si>
    <t>Jiangsu Zhongzaisheng Investment Development Co., Ltd.</t>
  </si>
  <si>
    <t>3 Sigma Capital</t>
  </si>
  <si>
    <t>Cygnus Value FI</t>
  </si>
  <si>
    <t>Baring China Select Feeder (UH) Equity Fofs</t>
  </si>
  <si>
    <t>Expert Actions France I FCP</t>
  </si>
  <si>
    <t>Groeneveld Groep Holding B.V.</t>
  </si>
  <si>
    <t>Guoyuan Securities Company Limited, Asset Management Arm</t>
  </si>
  <si>
    <t>Baldwin Foods, Employee Share Ownership Plan</t>
  </si>
  <si>
    <t>KITMC Vietnam Growth Fund I</t>
  </si>
  <si>
    <t>Azimut PYS Ikinci Borçlanma Araçlari Fonu</t>
  </si>
  <si>
    <t>Sheet Metal Workers International Association, Endowment Arm</t>
  </si>
  <si>
    <t>The Corporation of Lloyds, Asset Management Arm</t>
  </si>
  <si>
    <t>PF Sparinvest Verdens Indeksetisk</t>
  </si>
  <si>
    <t>HDFC Mutual Fund - HDFC Fixed Maturity Plans - Series 27 - HDFC FMP 1001D August 2013 (1) (BSE:536082)</t>
  </si>
  <si>
    <t>AZ Notus Portföy Yönetimi A.S.</t>
  </si>
  <si>
    <t>FCT Scor Dette Infrastructure Securitization Fund</t>
  </si>
  <si>
    <t>Prosperity Capital Management Sicav - Russian Prosperity Fund (Luxembourg)</t>
  </si>
  <si>
    <t>John Locke Investments - Inflation Fund</t>
  </si>
  <si>
    <t>Credit Suisse Institutional Fund II</t>
  </si>
  <si>
    <t>John Locke Investments - Interest Rates Upside Fund</t>
  </si>
  <si>
    <t>John Locke Investments - Taux Court Terme FCP</t>
  </si>
  <si>
    <t>LIC Nomura Mutual Fund - LIC Nomura MF Fixed Maturity Plan - Series 68</t>
  </si>
  <si>
    <t>John Locke Investments - Trend FCP</t>
  </si>
  <si>
    <t>Oddo Funds - Oddo Bonds China RMB</t>
  </si>
  <si>
    <t>Harumi Nichome Kaihatsu Specific Purpose Co.</t>
  </si>
  <si>
    <t>Creuza Credito Privado Multimercado Fundo</t>
  </si>
  <si>
    <t>Miyagiken Fishery Mutual Society</t>
  </si>
  <si>
    <t>Allianz Yasam ve Emeklilik A.S. BIST Temettü Endeksi Emeklilik Yatirim Fonu</t>
  </si>
  <si>
    <t>Allianz Hayat ve Emeklilik A.S. Standart Emeklilik Yatirim Fonu</t>
  </si>
  <si>
    <t>Hayate Specific Purpose Co.</t>
  </si>
  <si>
    <t>Postbank Australia Pty Limited</t>
  </si>
  <si>
    <t>Foncaixa Bolsa Indice Euro, FI</t>
  </si>
  <si>
    <t>Last Family Productions Pty Limited</t>
  </si>
  <si>
    <t>Duluxgroup (Nominees) Pty Ltd</t>
  </si>
  <si>
    <t>IDFC Mutual Fund - IDFC Fixed Term Plan Series - 26</t>
  </si>
  <si>
    <t>Hedef Girisim Sermayesi Yatirim Ortakligi A.S. (IBSE:HDFGS)</t>
  </si>
  <si>
    <t>Costa Group Holdings (Finance) Pty Ltd</t>
  </si>
  <si>
    <t>Alinta Debp Pty Ltd</t>
  </si>
  <si>
    <t>Credit Agricole Bankoa Objetivo 2017 II, FI</t>
  </si>
  <si>
    <t>Lenvoka Pty Ltd</t>
  </si>
  <si>
    <t>Farmworks Financial Solutions Pty Ltd</t>
  </si>
  <si>
    <t>Peet No 102 Pty Limited</t>
  </si>
  <si>
    <t>Prime New Media Investments Pty Limited</t>
  </si>
  <si>
    <t>I Cot Societa Per Azioni Fund</t>
  </si>
  <si>
    <t>Fnq Sugar Investments Pty Ltd</t>
  </si>
  <si>
    <t>Enhanced Gaming Services Pty Ltd</t>
  </si>
  <si>
    <t>W.P. Stewart Asset Management Ltd.</t>
  </si>
  <si>
    <t>Msf Land Holdings Pty Ltd</t>
  </si>
  <si>
    <t>Ores Npl 2013-LV2 LLC</t>
  </si>
  <si>
    <t>Aviva MF Oblicredit Euro</t>
  </si>
  <si>
    <t>JP Morgan Short Term High Yield Feeder Bond Fund of Funds</t>
  </si>
  <si>
    <t>Core II FIA - Investimento no Exterior</t>
  </si>
  <si>
    <t>PT Krishna Kapital Investama</t>
  </si>
  <si>
    <t>PT Multi Foresta Investama</t>
  </si>
  <si>
    <t>Core III FIA - Investimento No Exterior</t>
  </si>
  <si>
    <t>Credit AGricole Dividendos - FIA</t>
  </si>
  <si>
    <t>Natixis Asset Management FCP - PTA 2016 FCP</t>
  </si>
  <si>
    <t>Natixis Asset Management FCP - Conti Standard FCP</t>
  </si>
  <si>
    <t>Natixis Asset Management FCP - GSM Dynamique FCP</t>
  </si>
  <si>
    <t>Natixis Asset Management FCP - Bourbon 5 Actions FCP</t>
  </si>
  <si>
    <t>Objectif Eurostep 2</t>
  </si>
  <si>
    <t>Perfin Novo Tempo II Fundo de Investimento em Ações - Investimento No Exterior</t>
  </si>
  <si>
    <t>LB(Swiss) Investment AG - Systematic Equity Switzerland Fund (SWX:SYES)</t>
  </si>
  <si>
    <t>CSHG Bocaina Fundo de Investimento em Ações - Investimento No Exterior</t>
  </si>
  <si>
    <t>CSHG CMP FIA - Investimento No Exterior</t>
  </si>
  <si>
    <t>Tikehau Investment Management - Carac FEF Fund</t>
  </si>
  <si>
    <t>Tikehau Investment Management - Orage Fund</t>
  </si>
  <si>
    <t>Tikehau Investment Management - Finance Corpo Fund</t>
  </si>
  <si>
    <t>Verde AM Dividendos Ibov Master FIA</t>
  </si>
  <si>
    <t>Tikehau Investment Management - UCG Fund</t>
  </si>
  <si>
    <t>Tikehau Investment Management - Fare 4 Fund</t>
  </si>
  <si>
    <t>Tikehau Investment Management - Financimmo Fund</t>
  </si>
  <si>
    <t>JP Morgan Yield Alpha 4 Fund</t>
  </si>
  <si>
    <t>Verde AM Dividendos Master Fundo de Investimento em Ações</t>
  </si>
  <si>
    <t>CSHG Eagle FIM</t>
  </si>
  <si>
    <t>Stellar Capital Services Pvt Ltd, Asset Management Arm</t>
  </si>
  <si>
    <t>Lakewest Venture Partners</t>
  </si>
  <si>
    <t>CSHG Fronteira FIM</t>
  </si>
  <si>
    <t>Monega Global Bond</t>
  </si>
  <si>
    <t>Warburg Alpha 4 Fonds</t>
  </si>
  <si>
    <t>CSHG GR2S FIA - Investimento No Exterior</t>
  </si>
  <si>
    <t>Exact Invest A/S</t>
  </si>
  <si>
    <t>MStar</t>
  </si>
  <si>
    <t>CSHG Hamburgo FIA - Investimento No Exterior</t>
  </si>
  <si>
    <t>Procter And Gamble Benefit Plan Trust</t>
  </si>
  <si>
    <t>Niederer &amp; Partners AG</t>
  </si>
  <si>
    <t>CSHG Ouro Fino Acoes FIA Investimento No Exterior</t>
  </si>
  <si>
    <t>CSHG P3 FIA - Investimento No Exterior</t>
  </si>
  <si>
    <t>CSHG Sao Roque FIA - Investimento No Exterior</t>
  </si>
  <si>
    <t>Phillips Edison Grocery Center REIT II, Inc.</t>
  </si>
  <si>
    <t>CSHG Strategy Institucional Master FIA - Ibovespa</t>
  </si>
  <si>
    <t>CSHG Strategy Master Previdencia FIA</t>
  </si>
  <si>
    <t>Munsun Umbrella Trust-Munsun Agriculture and Consumer Fund</t>
  </si>
  <si>
    <t>KTS Capital Management AG</t>
  </si>
  <si>
    <t>Fundo de Investimento em Cotas de Fundo de Investimento em Direitos Creditorios XP Sabemi Consignado</t>
  </si>
  <si>
    <t>LMCG Investments, LLC</t>
  </si>
  <si>
    <t>Stringer Asset Management, LLC</t>
  </si>
  <si>
    <t>Mutuafondo Mixto Flexible FI</t>
  </si>
  <si>
    <t>Ft 4394 - Strategic Income Closed End Portfolio - Series 49</t>
  </si>
  <si>
    <t>Ft 4396 - Richard Bernstein Advisors Quality Income Portfolio - Series 10</t>
  </si>
  <si>
    <t>Ft 4408 - Automated Quantitative Analysis Portfolio - Series 7</t>
  </si>
  <si>
    <t>Quartet Merger Corporation</t>
  </si>
  <si>
    <t>Toodles Investment Corporation</t>
  </si>
  <si>
    <t>Himalaya Management LLC</t>
  </si>
  <si>
    <t>Actinver Conservative Portfolio Fund Ltd</t>
  </si>
  <si>
    <t>ShoreView Industries</t>
  </si>
  <si>
    <t>Warburg Alpha 3 Fonds</t>
  </si>
  <si>
    <t>Porto Seguro Capitalização Fundo De Investimento Renda Fixa</t>
  </si>
  <si>
    <t>Tranquilo Multi Asset Fund</t>
  </si>
  <si>
    <t>Perea Capital, LLC</t>
  </si>
  <si>
    <t>Warburg Alpha 2 Fonds</t>
  </si>
  <si>
    <t>Warburg Alpha 5 Fonds</t>
  </si>
  <si>
    <t>Edge FE I FIA</t>
  </si>
  <si>
    <t>Porto Fino Multimercadocredito Privado Fundo</t>
  </si>
  <si>
    <t>Himalaya Sicav Plc</t>
  </si>
  <si>
    <t>DPRS Fonds</t>
  </si>
  <si>
    <t>Madra Invest AS</t>
  </si>
  <si>
    <t>Mercatto Diferencial 30 Masterfundo</t>
  </si>
  <si>
    <t>Lionshare Opportunities Fund</t>
  </si>
  <si>
    <t>L&amp;T Mutual Fund - L&amp;T Fixed Maturity Plan - Series VIII - Plan E</t>
  </si>
  <si>
    <t>Delagom Investments Limited</t>
  </si>
  <si>
    <t>Pimco Funds Global Investors Series Plc - Emerging Fundamental Index Stocks Plus Fund</t>
  </si>
  <si>
    <t>Pimco Funds Global Investors Series Plc – Global Fundamental Index Stocks Plus Fund</t>
  </si>
  <si>
    <t>PIMCO Funds: Global Investors Series plc - US Fundamental Index StocksPLUS Fund</t>
  </si>
  <si>
    <t>Safra Top Max Fundo - Invest Cotas Fundos Invest Renda Fixa Longo Prazo</t>
  </si>
  <si>
    <t>SICAV Placeuro - Compartiment Seahorse Balanced Fund</t>
  </si>
  <si>
    <t>Great Meadows Multimercado Fundo</t>
  </si>
  <si>
    <t>JPM Portfolio Fundo</t>
  </si>
  <si>
    <t>Hi Strategie 2 Fund</t>
  </si>
  <si>
    <t>Dad Beb Fundo</t>
  </si>
  <si>
    <t>Rio Bravo Danubio Fundo</t>
  </si>
  <si>
    <t>Kport B.V.</t>
  </si>
  <si>
    <t>Pictet Total Return Sicav (dr.Eur.)</t>
  </si>
  <si>
    <t>Fonditel Smart Beta, FI</t>
  </si>
  <si>
    <t>First Solter Capital Limited</t>
  </si>
  <si>
    <t>4 Irmaos Fundo</t>
  </si>
  <si>
    <t>New Millennium - Augustum Market Timing (BDL:095601278)</t>
  </si>
  <si>
    <t>Sukarma Investments Pvt. Ltd</t>
  </si>
  <si>
    <t>Amundi ETF Euro High Yield Liquid Bond iBoxx UCITS ETF (ENXTPA:AHYE)</t>
  </si>
  <si>
    <t>Ping An Ventures</t>
  </si>
  <si>
    <t>Aldeia Fundo</t>
  </si>
  <si>
    <t>Fuhrman Management Associates, Inc.</t>
  </si>
  <si>
    <t>Reliance Mutual Fund - Reliance Fixed Horizon Fund - XXIV - Series 9</t>
  </si>
  <si>
    <t>NB Garantizado Europa 70, FI</t>
  </si>
  <si>
    <t>ArmourWealth Management, LLC</t>
  </si>
  <si>
    <t>Fundo de Investimento em Participações RDP-Benx</t>
  </si>
  <si>
    <t>Kopernik Global Investors, LLC</t>
  </si>
  <si>
    <t>K Fixed Income 6 Months BP Fund</t>
  </si>
  <si>
    <t>K Principal Protected Thai Fixed Income 3 Months CN Fund</t>
  </si>
  <si>
    <t>K Fixed Income 3 Months CT Fund</t>
  </si>
  <si>
    <t>NATIXIS AM Funds - Natixis Euro Bonds Opportunities 12 Months</t>
  </si>
  <si>
    <t>Natixis AM Funds SICAV - Natixis Euro Credit</t>
  </si>
  <si>
    <t>Thesis Unit Trust Management - Thesis Cerno Select Fund</t>
  </si>
  <si>
    <t>Structure Capital</t>
  </si>
  <si>
    <t>Fielmann Ventures GmbH</t>
  </si>
  <si>
    <t>SCB Thai Fixed Income Capprotected 6M10 Open End Fund</t>
  </si>
  <si>
    <t>Reinforced Concrete Pipes Australia (kilmore) Pty Ltd</t>
  </si>
  <si>
    <t>Hanchard Cranes Pty Ltd</t>
  </si>
  <si>
    <t>New England Ventures LLC</t>
  </si>
  <si>
    <t>Raiffeisen Kapital -Raiffeisen Emerging Markets Aktien Fund</t>
  </si>
  <si>
    <t>Steubing German Mittelstand Fund - I (DB:MF4A)</t>
  </si>
  <si>
    <t>Raiffeisen - GlobalAllocation - Strategies Diversified</t>
  </si>
  <si>
    <t>Natixis AM Funds SICAV - Natixis Euro Short Term Credit</t>
  </si>
  <si>
    <t>Hang Seng China A Share ETF Series - Hang Seng China A Industry Top Index ETF (SEHK:83128)</t>
  </si>
  <si>
    <t>Raiffeisen - Global - Diversified Growth</t>
  </si>
  <si>
    <t>K Fixed Income 1 Year G Fund</t>
  </si>
  <si>
    <t>Natixis AM Funds SICAV - Seeyond Volatility Equity Strategies</t>
  </si>
  <si>
    <t>Prepagando S A</t>
  </si>
  <si>
    <t>Safra Top Premium Fund</t>
  </si>
  <si>
    <t>HDFC Mutual Fund - HDFC Fixed Maturity Plans - Series 26 - HDFC FMP 370D August 2013 (2)</t>
  </si>
  <si>
    <t>Praetura Capital LLP</t>
  </si>
  <si>
    <t>GVC Gaesco Renta Valor, FI</t>
  </si>
  <si>
    <t>Ibercaja Capital Garantizado, FI</t>
  </si>
  <si>
    <t>Kotak Mahindra Mutual Fund - Kotak FMP Series 111 - 370 Days</t>
  </si>
  <si>
    <t>DWS Cesta Bonos 2017, FI</t>
  </si>
  <si>
    <t>Warburg - Henderson Deutschland Top 5 Fondos</t>
  </si>
  <si>
    <t>Hanover Strategic Management, LLC</t>
  </si>
  <si>
    <t>Raiffeisen ETF - Solid Gold Ounces (SWX:RGLDO)</t>
  </si>
  <si>
    <t>Paul Bechtner Foundation, Endowment Arm</t>
  </si>
  <si>
    <t>St. Louis Arch Angels</t>
  </si>
  <si>
    <t>IDBI Mutual Fund - IDBI FMP - Series III - 370 days (August 2013) - I</t>
  </si>
  <si>
    <t>Plurax Capital Corporation Spc - Global Macro Segregated Portfolio</t>
  </si>
  <si>
    <t>Plurax Capital Corporation Spc - Brasil Plural Equities Fund</t>
  </si>
  <si>
    <t>Plurax Capital Corporation Spc - Brazil Fund</t>
  </si>
  <si>
    <t>Plurax Capital Corporation Spc - Equity Hedge Segregated Portfolio</t>
  </si>
  <si>
    <t>Tata Mutual Fund - Tata Fixed Maturity Plan - Series 43 - Scheme C (370 Days Maturity)</t>
  </si>
  <si>
    <t>Dongbu Securities Co., Ltd., Investment Arm</t>
  </si>
  <si>
    <t>Easy Capital Partners</t>
  </si>
  <si>
    <t>Amira Industries N.V.</t>
  </si>
  <si>
    <t>Firemens Relief Assns</t>
  </si>
  <si>
    <t>Royal Skandia Life Assurance Company - USD Single Strategy Emerging Market Debt Fund</t>
  </si>
  <si>
    <t>Royal Skandia Life Assurance Company - USD Single Strategy Total Return Bond Fund</t>
  </si>
  <si>
    <t>Royal Skandia Life Assurance Company - USD Single Strategy Healthcare Fund</t>
  </si>
  <si>
    <t>Royal Skandia Life Assurance Company - USD Single Strategy Technology Fund</t>
  </si>
  <si>
    <t>First Citizens Investor Services, Inc.</t>
  </si>
  <si>
    <t>Provident Advisors LLC</t>
  </si>
  <si>
    <t>CP Patrimony SpA</t>
  </si>
  <si>
    <t>CP Majordome Gestion AGmvK : Majordome Bond Stratégie Stabilitée</t>
  </si>
  <si>
    <t>Freeport Capital Inc.</t>
  </si>
  <si>
    <t>Accretive Flow-Through 2005 Limited Partnership</t>
  </si>
  <si>
    <t>Provident Capital Corporation</t>
  </si>
  <si>
    <t>CSHG Unique Master FIA</t>
  </si>
  <si>
    <t>CSHG Verona FIA</t>
  </si>
  <si>
    <t>CSN Invest Fundo de Investimento em Ações</t>
  </si>
  <si>
    <t>Cultinvest Valor - Fundo  de Investimento em Ações Livre</t>
  </si>
  <si>
    <t>Newport Capital Partners Inc.</t>
  </si>
  <si>
    <t>VTC FIA</t>
  </si>
  <si>
    <t>Daycoval Ibovespa Ativo Fundo de Investimento em Ações</t>
  </si>
  <si>
    <t>First Interstate Bank, Asset Management Arm</t>
  </si>
  <si>
    <t>Provident Mutual Management</t>
  </si>
  <si>
    <t>Eaton Vance Variable Trust - Eaton Vance VT Floating-Rate Income Fund</t>
  </si>
  <si>
    <t>H.E.B. Investment And Retirement Plan Trust</t>
  </si>
  <si>
    <t>Park National Bank, Asset Management Arm</t>
  </si>
  <si>
    <t>Hartman Real Estate Investment Trust</t>
  </si>
  <si>
    <t>Martindale Andres &amp; Company LLC</t>
  </si>
  <si>
    <t>First Merchants Trust Company, N.A.</t>
  </si>
  <si>
    <t>Prometheus Investment Funding No. 1 Ltd.</t>
  </si>
  <si>
    <t>GSA Management</t>
  </si>
  <si>
    <t>First Midwest Bank Trust Division</t>
  </si>
  <si>
    <t>Daycoval Total Long BIAS FIA</t>
  </si>
  <si>
    <t>Venture CDO 2002 Ltd.</t>
  </si>
  <si>
    <t>Petrobridge Investment Management, LLC</t>
  </si>
  <si>
    <t>DIOFEL - Fundo de investimento em Ações - Investimento No Exterior - Investidor Profissional</t>
  </si>
  <si>
    <t>The First National Bank Wealth Management Group</t>
  </si>
  <si>
    <t>Doceinvest Fundo de Investimento em Ações</t>
  </si>
  <si>
    <t>Denali Capital CLO III, Ltd.</t>
  </si>
  <si>
    <t>Apex Rufus Master FIA</t>
  </si>
  <si>
    <t>Oddo Convertibles 2011 Fund</t>
  </si>
  <si>
    <t>Pioneer Trust Bank NA, Trust Division</t>
  </si>
  <si>
    <t>Duo Gap Equity Value Fundo de Investimento de Ações</t>
  </si>
  <si>
    <t>Hexagon Fundo de Investimento Multimercado Crédito Privado Investimento No Exterior</t>
  </si>
  <si>
    <t>Dynamo Global FIC FIA - Investimentos no Exterior</t>
  </si>
  <si>
    <t>Fructi Obli Euro Long Terme Fund</t>
  </si>
  <si>
    <t>E2M Intrust FIA</t>
  </si>
  <si>
    <t>Diversis Capital, LLC</t>
  </si>
  <si>
    <t>Eagle Monet Master FIA</t>
  </si>
  <si>
    <t>EJM FIA</t>
  </si>
  <si>
    <t>ELGAR Principal FIA</t>
  </si>
  <si>
    <t>Empyreo FIA</t>
  </si>
  <si>
    <t>Endurance FIA</t>
  </si>
  <si>
    <t>Lagoon Capital Partners Limited</t>
  </si>
  <si>
    <t>Tabatha V Inc., prior to reverse merger with Power-Save Energy Corp.</t>
  </si>
  <si>
    <t>Swiss Life Deutschland Vertriebsholding GmbH</t>
  </si>
  <si>
    <t>ENERPREV IBRX-100 (B) FIA</t>
  </si>
  <si>
    <t>EOS Hercules FIA</t>
  </si>
  <si>
    <t>Equitas Master Selection FIA</t>
  </si>
  <si>
    <t>Equitas Selection Institucional Master FIA</t>
  </si>
  <si>
    <t>EVC Geracao Futuro FIA</t>
  </si>
  <si>
    <t>France-Merrick Foundation, Endowment Arm</t>
  </si>
  <si>
    <t>TEDCO Capital Partners</t>
  </si>
  <si>
    <t>EXG FIA</t>
  </si>
  <si>
    <t>Battalion CLO IV Ltd.</t>
  </si>
  <si>
    <t>Qwest Investment Management Corp.</t>
  </si>
  <si>
    <t>Alliance Development Group</t>
  </si>
  <si>
    <t>Horan Capital Advisors, LLC</t>
  </si>
  <si>
    <t>First Business Financial Services, Inc., Asset Management Arm</t>
  </si>
  <si>
    <t>Cranberry Lake Advisors, LLC</t>
  </si>
  <si>
    <t>Avendis Capital</t>
  </si>
  <si>
    <t>Amerindo Internet Fund plc</t>
  </si>
  <si>
    <t>Explora Oportunidades II FIA</t>
  </si>
  <si>
    <t>Falcao FIA</t>
  </si>
  <si>
    <t>FAMA Exclusive I FIA</t>
  </si>
  <si>
    <t>FAROL FIA</t>
  </si>
  <si>
    <t>Atwater Financial Group Inc, Asset Management Arm</t>
  </si>
  <si>
    <t>FATOR BRCS FIA</t>
  </si>
  <si>
    <t>Fator Master Fundo de Investimento em Ações</t>
  </si>
  <si>
    <t>FICUS FIA Investimento No Exterior</t>
  </si>
  <si>
    <t>Figi Fundo de Investimento de Ações</t>
  </si>
  <si>
    <t>First Value Master FIA</t>
  </si>
  <si>
    <t>Flamingo FIA</t>
  </si>
  <si>
    <t>FMD Octans FIA</t>
  </si>
  <si>
    <t>Fnaf Fundo de Investimento em Ações</t>
  </si>
  <si>
    <t>Fortaleza - Fundo de Investimento em Ações I - Investimento No Exterior</t>
  </si>
  <si>
    <t>Franklin Templeton Arlanda FIA</t>
  </si>
  <si>
    <t>FT - Fef CD FIA</t>
  </si>
  <si>
    <t>Fundamenta FIA</t>
  </si>
  <si>
    <t>Fundamento Classic FIA</t>
  </si>
  <si>
    <t>Sellers Capital LLC</t>
  </si>
  <si>
    <t>Platform Equity, LLC</t>
  </si>
  <si>
    <t>1922 Investment Co LLC</t>
  </si>
  <si>
    <t>FI 5 Esferas em Acoes</t>
  </si>
  <si>
    <t>FI Caixa Penha Acoes</t>
  </si>
  <si>
    <t>FI Caixa Rio Dourado Acoes</t>
  </si>
  <si>
    <t>FI Dalfon em Acoes</t>
  </si>
  <si>
    <t>FIA ADMR</t>
  </si>
  <si>
    <t>Guadalajara Angel Investor Network</t>
  </si>
  <si>
    <t>FIA Allegra</t>
  </si>
  <si>
    <t>FIA Araucaria Segundo</t>
  </si>
  <si>
    <t>CSHG Cabral Fundo de Investimento em Ações - Investimento No Exterior</t>
  </si>
  <si>
    <t>FIA Capella</t>
  </si>
  <si>
    <t>Fundo de Investimento em Direitos Creditorios Empirica Goal One</t>
  </si>
  <si>
    <t>Banco do Nordeste Fundo de Investimento em Cotas de Fundo de Investimento em Direitos Creditorios</t>
  </si>
  <si>
    <t>Western National Life Insurance Company - USBI Fastrak 5 5 Year MVA SPDA NGrop</t>
  </si>
  <si>
    <t>Western National Life Insurance Company - USBI Fastrak 5 5 Year MVA SPDA Grop</t>
  </si>
  <si>
    <t>Western National Life Insurance Company - USBI Fastrak 5 5 Year Guaranty NGrop</t>
  </si>
  <si>
    <t>Western National Life Insurance Company - USBI Fastrak 5 5 Year Guaranty W/Grop</t>
  </si>
  <si>
    <t>Western National Life Insurance Company - USBI Fastrak 5 3 Year Guaranty NGrop</t>
  </si>
  <si>
    <t>Western National Life Insurance Company - USBI Fastrak 5 3 Year Guaranty W/Grop</t>
  </si>
  <si>
    <t>Western National Life Insurance Company - USBI Fastrak 5 1 Year Guaranty NGrop</t>
  </si>
  <si>
    <t>Western National Life Insurance Company - USBI Fastrak 5 1 Year Guaranty W/Grop</t>
  </si>
  <si>
    <t>VanEck Vectors ETF Trust - Market Vectors Emerging Markets Short Term Corporate Bond ETF</t>
  </si>
  <si>
    <t>Northern Lights Fund Trust III - Covered Bridge Fund</t>
  </si>
  <si>
    <t>Vision Properties</t>
  </si>
  <si>
    <t>Ft 4430 - Dow JonesTarget 5 4Q 2013 Term 1/9/15 Fund</t>
  </si>
  <si>
    <t>Ft 4430 - Dow Jones Dividend 4Q 2013 Term 1/9/15 Fund</t>
  </si>
  <si>
    <t>Ft 4430 - Global Target 15 4Q 2013 Term 1/9/15 Fund</t>
  </si>
  <si>
    <t>Ft 4430 - Nasdaq Target 15 4Q 2013 Term 1/9/15 Fund</t>
  </si>
  <si>
    <t>Ft 4430 - NYSE International 25 4Q 2013 Term 1/9/15 Fund</t>
  </si>
  <si>
    <t>Ft 4430 - SandP Target 24 4Q 2013 Term 1/9/15 Fund</t>
  </si>
  <si>
    <t>Ft 4430 - Target Diversified Dividend 4Q 2013 Term 1/9/15 Fund</t>
  </si>
  <si>
    <t>Ft 4430 - Target Dividend Multi-Strategy 4Q 2013 Term 1/9/15 Fund</t>
  </si>
  <si>
    <t>Ft 4430 - Target Double Play 4Q 2013 Term 1/9/15 Fund</t>
  </si>
  <si>
    <t>Ft 4430 - Target Global Dividend Leaders 4Q 2013 Term 1/9/15 Fund</t>
  </si>
  <si>
    <t>Ft 4430 - Value Line Target 25 4Q 2013 Term 1/9/15 Fund</t>
  </si>
  <si>
    <t>Ft 4430 - Target Focus 4 4Q 2013 Term 1/9/15 Fund</t>
  </si>
  <si>
    <t>Ft 4430 - Target Focus 5 4Q 2013 Term 1/9/15 Fund</t>
  </si>
  <si>
    <t>Ft 4430 - Target Growth 4Q 2013 Term 1/9/15 Fund</t>
  </si>
  <si>
    <t>Ft 4430 -Target Triad 4Q 2013 Term 1/9/15 Fund</t>
  </si>
  <si>
    <t>ProShares Trust - ProShares S&amp;P 500 Dividend Aristocrats ETF (ARCA:NOBL)</t>
  </si>
  <si>
    <t>Sony Financial Holdings Inc. ESOP</t>
  </si>
  <si>
    <t>Hand Composite Employee Benefit Trust - Sage Target Date 2045 Fund</t>
  </si>
  <si>
    <t>FT 4411 - Biotechnology Portfolio Series 21 Semi Annual</t>
  </si>
  <si>
    <t>FT 4412 - Discount Opportunity Closed-End Portfolio Series</t>
  </si>
  <si>
    <t>FT 4429 - Dow Target 10 October 2013 Term 11/7/14 Monthly</t>
  </si>
  <si>
    <t>FT 4428 - Income Allocation Closed End October 13 Monthly</t>
  </si>
  <si>
    <t>MFC-Nichada Thani Property Fund 2 (SET:MNIT2)</t>
  </si>
  <si>
    <t>Zennon Capital Partners Ltd</t>
  </si>
  <si>
    <t>The Zevnik Charitable Foundation, Inc., Endowment Arm</t>
  </si>
  <si>
    <t>American Capital CLO 2013 - 2, Ltd.</t>
  </si>
  <si>
    <t>FT 4430 - Target VIP 4Q 13 Term 1/9/15</t>
  </si>
  <si>
    <t>Renaissance Capital Greenwich Funds - Renaissance IPO ETF (ARCA:IPO)</t>
  </si>
  <si>
    <t>Asuka Investment Y.K.</t>
  </si>
  <si>
    <t>AIMS 1st Guaranteed Mutual Fund</t>
  </si>
  <si>
    <t>Mayfield Green Pty Ltd</t>
  </si>
  <si>
    <t>Ebullio Capital Management LLP - Far East Commodity Equity Fund</t>
  </si>
  <si>
    <t>Pareturn - Pareturn Fineco International Fixed Income</t>
  </si>
  <si>
    <t>Ampega Investment Gmbh - Ampega ISP Dynamik Fund</t>
  </si>
  <si>
    <t>Ampega ISP Sprint</t>
  </si>
  <si>
    <t>Ampega ISP Komfort</t>
  </si>
  <si>
    <t>Prudential Retirement Insurance &amp; Annuity Company - PPSA BRKS Def Comp Fund</t>
  </si>
  <si>
    <t>Prudential Retirement Insurance &amp; Annuity Company - PPSA BRKS Rehab 403 Fund</t>
  </si>
  <si>
    <t>Prudential Retirement Insurance &amp; Annuity Company - PPSA BRKS Rehab 401 Fund</t>
  </si>
  <si>
    <t>Prudential Retirement Insurance &amp; Annuity Company - PPSA Uni Health Care Systems Fund</t>
  </si>
  <si>
    <t>Prudential Retirement Insurance &amp; Annuity Company - PPSA Uni Ex Care Fund</t>
  </si>
  <si>
    <t>Prudential Retirement Insurance &amp; Annuity Company - PPSA B Wilde Fund</t>
  </si>
  <si>
    <t>Hancock John Bond Trust - Global Short Duration Creit Fund</t>
  </si>
  <si>
    <t>GSA DOJ (Subordinated Note) Lease Backed Pass Through Trust</t>
  </si>
  <si>
    <t>Normandy Mortgage Loan Trust Series 2013-14RT</t>
  </si>
  <si>
    <t>Normandy Mortgage Loan Trust Series 2013-13RT</t>
  </si>
  <si>
    <t>Theam I KGE B2 Fund</t>
  </si>
  <si>
    <t>Theam I KGE B1 Fund</t>
  </si>
  <si>
    <t>3G Radar Fundo de Investimento em Cotas de Fundos de Investimento de Ações II</t>
  </si>
  <si>
    <t>Pegasus CP One Limited</t>
  </si>
  <si>
    <t>MCVM Fonds - Basisstrategie</t>
  </si>
  <si>
    <t>3G Radar Master Fundo de Investimento de Ações</t>
  </si>
  <si>
    <t>TW Investment Fund Limited</t>
  </si>
  <si>
    <t>Banrisul Focus IRF-M Fixed Income Fund</t>
  </si>
  <si>
    <t>TGC Financial Partners Limited, Asset Management Arm</t>
  </si>
  <si>
    <t>Pareto Staur SPV1 AS</t>
  </si>
  <si>
    <t>Forge First Asset Management Inc.</t>
  </si>
  <si>
    <t>Cybridge Ventures</t>
  </si>
  <si>
    <t>Greenspan Ventures, Investment Arm</t>
  </si>
  <si>
    <t>Mas Equity Partners</t>
  </si>
  <si>
    <t>Garnett Ventures</t>
  </si>
  <si>
    <t>Team Ventures</t>
  </si>
  <si>
    <t>Dynamic Funds - Dynamic U.S. Monthly Income Fund</t>
  </si>
  <si>
    <t>SICO Funds Company VIB S.C. (c) - SICO Fixed Income Fund</t>
  </si>
  <si>
    <t>Anson Funds Management LP</t>
  </si>
  <si>
    <t>Madison Park Funding XI Ltd</t>
  </si>
  <si>
    <t>Guizhou Detian Jinxin Venture Capital Co., Ltd.</t>
  </si>
  <si>
    <t>Sundaram Mutual Fund - Sundaram Hybrid Fund - Series A  Fund</t>
  </si>
  <si>
    <t>Vicenda Global Macro Fund Ltd</t>
  </si>
  <si>
    <t>Fundturn Capital</t>
  </si>
  <si>
    <t>CVT Ventures</t>
  </si>
  <si>
    <t>Bati Volatilite 2.5</t>
  </si>
  <si>
    <t>"IQ - Finance" LLC</t>
  </si>
  <si>
    <t>Optimix</t>
  </si>
  <si>
    <t>ACM Adagio 3009 FCP</t>
  </si>
  <si>
    <t>ICICI Prudential Capital Protection Oriented Fund- Series IV - Plan A - 60 Months Plan</t>
  </si>
  <si>
    <t>Reunica Generali Obligation</t>
  </si>
  <si>
    <t>Wayra UnLtd</t>
  </si>
  <si>
    <t>HSBC Global Currency Strategy</t>
  </si>
  <si>
    <t>HSBC MF Oblicredit Euro</t>
  </si>
  <si>
    <t>Royal Skandia Life Assurance Company - Fidelity Global Demographics Fund</t>
  </si>
  <si>
    <t>Acer Finance - Ad Anticipation Fund</t>
  </si>
  <si>
    <t>Smolenskaya Nedvizhimost Fund</t>
  </si>
  <si>
    <t>Skandia Life Assurance Company - JPM UK Strategic Growths Fund</t>
  </si>
  <si>
    <t>Axiom Capital Management Inc., Research Division</t>
  </si>
  <si>
    <t>Syquant Capital - Helium Opportunites Fund</t>
  </si>
  <si>
    <t>Way Fund Managers - Elite New Cap Global Alpha Ordinary Fund</t>
  </si>
  <si>
    <t>Danubius Fundo de Investimento em Ações</t>
  </si>
  <si>
    <t>Penghua Fund Management - Penghua CSI ETF</t>
  </si>
  <si>
    <t>Theam Quant - Raw Materials Enhanced</t>
  </si>
  <si>
    <t>CPR Oblig 24 Mois</t>
  </si>
  <si>
    <t>Felidae Patrimoine</t>
  </si>
  <si>
    <t>Objectif Crédit Flexible</t>
  </si>
  <si>
    <t>Fujikura Ltd., Employee Share Ownership Plan</t>
  </si>
  <si>
    <t>NTN Corp., Employees' Shareholding Association</t>
  </si>
  <si>
    <t>FIA FCL Equities</t>
  </si>
  <si>
    <t>Royal London Bond Funds ICVC - Royal London Short Duration Credit Fund</t>
  </si>
  <si>
    <t>Royal London Bond Funds ICVC - Royal London Short Duration Gilt Fund</t>
  </si>
  <si>
    <t>Royal London Bond Funds ICVC - Royal London Short Duration Global Index Linked Fund</t>
  </si>
  <si>
    <t>FIM Credito Privado FNS - Investimento No Exterior</t>
  </si>
  <si>
    <t>Global Domain Vector Fund LLC - Series A</t>
  </si>
  <si>
    <t>FIA Genesis II</t>
  </si>
  <si>
    <t>Davenport &amp; Company LLC, Asset Management Arm</t>
  </si>
  <si>
    <t>First National Bank of Chester County Trust &amp; Investment Services</t>
  </si>
  <si>
    <t>FIA Hoover - Investimento No Exterior</t>
  </si>
  <si>
    <t>Milestone Management, Inc.</t>
  </si>
  <si>
    <t>FIA Hurricane</t>
  </si>
  <si>
    <t>Ncm Management Ltd.</t>
  </si>
  <si>
    <t>FIA Long Biased</t>
  </si>
  <si>
    <t>FIA Mangabeira Equity</t>
  </si>
  <si>
    <t>First United Bank &amp; Trust, Asset Management Arm</t>
  </si>
  <si>
    <t>FIA Mirante Acoes Valor</t>
  </si>
  <si>
    <t>FIA Mistral</t>
  </si>
  <si>
    <t>FIA PAX Brasil 70</t>
  </si>
  <si>
    <t>FIA Phoenix II</t>
  </si>
  <si>
    <t>Hill Samuel Asset Management Limited</t>
  </si>
  <si>
    <t>Saphir Invest</t>
  </si>
  <si>
    <t>Renta 4 Renta Fija Corto Plazo, F.I.</t>
  </si>
  <si>
    <t>Reliance Mutual Fund - Reliance Fixed Horizon Fund - XXIV - Series 11</t>
  </si>
  <si>
    <t>FIA Profit 40</t>
  </si>
  <si>
    <t>Merchants Investment Counseling Inc</t>
  </si>
  <si>
    <t>FICFIM Credito Privado Structure Fund</t>
  </si>
  <si>
    <t>Toronto Trust Renta Fija Plus Fondo Comun De Inversion</t>
  </si>
  <si>
    <t>FIA Thunderbird - Investimento No Exterior</t>
  </si>
  <si>
    <t>Toronto Trust Renta Fija Fondo Común de Inversión</t>
  </si>
  <si>
    <t>FIA Tuddy II</t>
  </si>
  <si>
    <t>Fundo de Investimento Multimercado Whale Shark 10</t>
  </si>
  <si>
    <t>HDFC Mutual Fund - HDFC Capital Protection Oriented Fund - Series I - 36M August 2013</t>
  </si>
  <si>
    <t>Dansk Generationsskifte A/S</t>
  </si>
  <si>
    <t>FIA Zap</t>
  </si>
  <si>
    <t>Epargne Entreprises Dynamique</t>
  </si>
  <si>
    <t>Antarala SICAV, S.A.</t>
  </si>
  <si>
    <t>Synthon Ventures</t>
  </si>
  <si>
    <t>Fortis Flexi III - Equity Pacific Ex-Japan</t>
  </si>
  <si>
    <t>B&amp;Z Trentum Fundo</t>
  </si>
  <si>
    <t>Credit Suisse (Lie) Funds SICAV - Money Market Fund - GBP</t>
  </si>
  <si>
    <t>Credit Suisse (Lie) Funds SICAV - Credit Suisse (Lie) Money Market Fund - EUR</t>
  </si>
  <si>
    <t>Credit Suisse (Lie) Funds SICAV - Credit Suisse (Lie) Money Market Fund - USD</t>
  </si>
  <si>
    <t>PGB Trust &amp; Investments</t>
  </si>
  <si>
    <t>Cyan Capital</t>
  </si>
  <si>
    <t>White Mountains Advisors, LLC</t>
  </si>
  <si>
    <t>High Rise Capital Management, L.P.</t>
  </si>
  <si>
    <t>Summit Energy Ventures, LLC</t>
  </si>
  <si>
    <t>DragonBridge Capital</t>
  </si>
  <si>
    <t>Stockwell Capital LLC</t>
  </si>
  <si>
    <t>Southwest Medical Ventures</t>
  </si>
  <si>
    <t>Pilotrock Investment Partners GP, LLC</t>
  </si>
  <si>
    <t>Kolea Capital Management LLC</t>
  </si>
  <si>
    <t>Antares Funding, L.P.</t>
  </si>
  <si>
    <t>Antares Asset Management, Inc.</t>
  </si>
  <si>
    <t>MV Holding A.S.</t>
  </si>
  <si>
    <t>Sequoia Mortgage Trust 2013-11</t>
  </si>
  <si>
    <t>GTG Capital Partners</t>
  </si>
  <si>
    <t>Ocean Trails CLO IV LLC</t>
  </si>
  <si>
    <t>Tompkins Trust Company, Asset Management Arm</t>
  </si>
  <si>
    <t>Anthem/CIC Ventures Fund LP</t>
  </si>
  <si>
    <t>Tegan Skehar Trust</t>
  </si>
  <si>
    <t>Tyler Skehar Trust</t>
  </si>
  <si>
    <t>Sony Corporation, Retirement Benefit Trust</t>
  </si>
  <si>
    <t>Shanghai Zairong Investment Centre (Limited Partnership)</t>
  </si>
  <si>
    <t>Yamaguchi Financial Group, Inc. ESOP</t>
  </si>
  <si>
    <t>Wisconsin Investment Partners, LLC</t>
  </si>
  <si>
    <t>Synet Ventures</t>
  </si>
  <si>
    <t>Credit Suisse Funds (Liechtenstein) AG</t>
  </si>
  <si>
    <t>Silver Palm Capital</t>
  </si>
  <si>
    <t>Red Hills Holdings, LLC</t>
  </si>
  <si>
    <t>Zencap Asset Management - Zencap REFF Fund</t>
  </si>
  <si>
    <t>Suntec REIT MTN Pte. Ltd</t>
  </si>
  <si>
    <t>Sudmadrid Fundo de Investimento Multimercado Credito Privado</t>
  </si>
  <si>
    <t>SDA Fractal 15</t>
  </si>
  <si>
    <t>Cornforth Consultants Wealth Management LLP And Wealthport Limited</t>
  </si>
  <si>
    <t>Jl Opportunite Taux Fcp</t>
  </si>
  <si>
    <t>SDA Macro FIM</t>
  </si>
  <si>
    <t>Renda I Imobiliario Fundo</t>
  </si>
  <si>
    <t>Cornforth Consultants Wealth Management LLP</t>
  </si>
  <si>
    <t>Wealthport Limited</t>
  </si>
  <si>
    <t>Reliance Mutual Fund - Reliance Dual Advantage Fixed Tenure Fund IV - Plan B</t>
  </si>
  <si>
    <t>K USA Equity Fund</t>
  </si>
  <si>
    <t>KA Equity Fund</t>
  </si>
  <si>
    <t>Savings And Recovery, LLC</t>
  </si>
  <si>
    <t>JPMorgan Mutual Fund - JPMorgan India Fixed Maturity Plan - Series 24</t>
  </si>
  <si>
    <t>Phatra Active Equity Fund</t>
  </si>
  <si>
    <t>Phatra Dividend Equity Fund</t>
  </si>
  <si>
    <t>Rationalwave Capital Partners</t>
  </si>
  <si>
    <t>Krung Thai Selective Equity RMF</t>
  </si>
  <si>
    <t>JPMorgan Mutual Fund - JPMorgan India Fixed Maturity Plan - Series 23</t>
  </si>
  <si>
    <t>Krung Thai Smart Equity Fund</t>
  </si>
  <si>
    <t>TATA Fixed Maturity Plan Series 43 Scheme C Plan A - Growth Fund</t>
  </si>
  <si>
    <t>TATA Fixed Maturity Plan Series 43 Scheme C Plan A - Dividend Fund</t>
  </si>
  <si>
    <t>Krungsri Emerging Markets Equity Fund</t>
  </si>
  <si>
    <t>Krungsri Equity Linked Complex Return 18M1 Fund</t>
  </si>
  <si>
    <t>Krungsri US Equity Fund</t>
  </si>
  <si>
    <t>KTAM Equity Index Linked Complex Return 2Y</t>
  </si>
  <si>
    <t>KTAM Equity Linked Complex Return 1Y6M</t>
  </si>
  <si>
    <t>KTAM World Gold and Precious Equity Fund</t>
  </si>
  <si>
    <t>LH Equity Dividend Fund</t>
  </si>
  <si>
    <t>Manulife Strength-Asian Small Cap Equity FIF</t>
  </si>
  <si>
    <t>Manulife Strength-Equity Dividend Fund</t>
  </si>
  <si>
    <t>SCB China Equity Open End Fund</t>
  </si>
  <si>
    <t>Long Trail Advisors LLC, Asset Management Arm</t>
  </si>
  <si>
    <t>DSP BlackRock Mutual Fund - DSP BlackRock FMP - Series 110 - 12M</t>
  </si>
  <si>
    <t>Asset Plus Taweesab Fixed Income Fund 9</t>
  </si>
  <si>
    <t>Asset Plus Taweesab Fixed Income Fund 1</t>
  </si>
  <si>
    <t>Asset Plus Taweesab Fixed Income Fund 2</t>
  </si>
  <si>
    <t>Asset Plus Taweesab Fixed Income Fund 3</t>
  </si>
  <si>
    <t>Reliance Mutual Fund - Reliance Fixed Horizon Fund - XXIV - Series 10</t>
  </si>
  <si>
    <t>Asset Plus Taweesab Fixed Income Fund 4</t>
  </si>
  <si>
    <t>Asset Plus Taweesab Fixed Income Fund 5</t>
  </si>
  <si>
    <t>Asset Plus Taweesab Fixed Income Fund 7</t>
  </si>
  <si>
    <t>Asset Plus Taweesab Fixed Income Fund 8</t>
  </si>
  <si>
    <t>Rundu Capital</t>
  </si>
  <si>
    <t>K Foreign Fixed Income 1 Year AK Fund</t>
  </si>
  <si>
    <t>K Foreign Fixed Income 1 Year AJ Fund</t>
  </si>
  <si>
    <t>K Foreign Fixed Income 1 Year AI Fund</t>
  </si>
  <si>
    <t>K Foreign Fixed Income 1 Year AF Fund</t>
  </si>
  <si>
    <t>K Foreign Fixed Income 1 Year AE Fund</t>
  </si>
  <si>
    <t>K Foreign Fixed Income 1 Year AD Fund</t>
  </si>
  <si>
    <t>K Foreign Fixed Income 1 Year AC Fund</t>
  </si>
  <si>
    <t>Maturity Fundo de Investimento Multimercado Longo Prazo</t>
  </si>
  <si>
    <t>Kotak Mahindra Mutual Fund - Kotak FMP Series 112 - 370 Days</t>
  </si>
  <si>
    <t>Zenith Capital</t>
  </si>
  <si>
    <t>Global Market Raiders, LLC</t>
  </si>
  <si>
    <t>Arquiuno Renta Variable Mixta Fi</t>
  </si>
  <si>
    <t>IDFC Mutual Fund - IDFC Fixed Term Plan Series - 27</t>
  </si>
  <si>
    <t>K Foreign Fixed Income 7 Years A Fund</t>
  </si>
  <si>
    <t>K Foreign Fixed Income 1 Year AR Fund</t>
  </si>
  <si>
    <t>K Foreign Fixed Income 1 Year AQ Fund</t>
  </si>
  <si>
    <t>K Foreign Fixed Income 1 Year AP Fund</t>
  </si>
  <si>
    <t>K Foreign Fixed Income 1 Year AO Fund</t>
  </si>
  <si>
    <t>K Foreign Fixed Income 1 Year AN Fund</t>
  </si>
  <si>
    <t>AQR UCITS Funds II - AQR Global Defensive Beta 1 UCITS Fund</t>
  </si>
  <si>
    <t>K Foreign Fixed Income 1 Year AL Fund</t>
  </si>
  <si>
    <t>Landkreditt Utbytte</t>
  </si>
  <si>
    <t>Krung Thai Smart Invest 6M6 Fund</t>
  </si>
  <si>
    <t>Krung Thai Smart Invest 6M5 Fund</t>
  </si>
  <si>
    <t>Krung Thai Smart Invest 6M4 Fund</t>
  </si>
  <si>
    <t>Krung Thai Smart Invest 6M3 Fund</t>
  </si>
  <si>
    <t>Krung Thai Smart Invest 6M2 Fund</t>
  </si>
  <si>
    <t>Krung Thai Smart Invest 6M1 Fund</t>
  </si>
  <si>
    <t>Krung Thai Smart Invest 3M3 Fund</t>
  </si>
  <si>
    <t>Krung Thai Smart Invest 3M2 Fund</t>
  </si>
  <si>
    <t>Krung Thai Smart Invest 3M1 Fund</t>
  </si>
  <si>
    <t>Pinto Realty Partners</t>
  </si>
  <si>
    <t>Anderson Strathern Asset Management Limited</t>
  </si>
  <si>
    <t>Alma Capital Investment Funds - Alma Hotchkis &amp; Wiley US Large Cap Value Equity Fund</t>
  </si>
  <si>
    <t>Aberdeen Global - Frontier Markets Bond Fund</t>
  </si>
  <si>
    <t>Aberdeen Global - World Government Bond Fund</t>
  </si>
  <si>
    <t>Felidae Europea</t>
  </si>
  <si>
    <t>Halo Capital Management LLC</t>
  </si>
  <si>
    <t>DCI Ireland Fund PLC - DCI Enhanced Investment Grade Corporate Credit Fed Fund</t>
  </si>
  <si>
    <t>The Global Mutual Fund PCC Limited - Strategic Growth Liquidity Fund</t>
  </si>
  <si>
    <t>FIM Ltd.</t>
  </si>
  <si>
    <t>ICICI Prudential Mutual Fund - ICICI Prudential Fixed Maturity Plan - Series 69 - 366 Days Plan G</t>
  </si>
  <si>
    <t>Baloise Fund Invest (Lux) - BFI C-QUADRAT ARTS Conservative (CHF)</t>
  </si>
  <si>
    <t>Globtec Energy AG</t>
  </si>
  <si>
    <t>Pluvalca Allcaps Fund</t>
  </si>
  <si>
    <t>Baloise Fund Invest (Lux) - BFI C-QUADRAT ARTS Balanced (CHF)</t>
  </si>
  <si>
    <t>Baloise Fund Invest (Lux) - BFI C-QUADRAT ARTS Dynamic (CHF)</t>
  </si>
  <si>
    <t>Badge Investment Partners LLC</t>
  </si>
  <si>
    <t>Emerson Park CLO Corp</t>
  </si>
  <si>
    <t>FlashStarts, Inc.</t>
  </si>
  <si>
    <t>Visio Financial Services Inc.</t>
  </si>
  <si>
    <t>Group Five Limited, Black Professionals Staff Trust</t>
  </si>
  <si>
    <t>UTI Mutual Fund - UTI-Fixed Term Income Fund - Series XVI - I (366 days)</t>
  </si>
  <si>
    <t>IDBI Mutual Fund - IDBI FMP Series III 366 Days (March 2013)-G</t>
  </si>
  <si>
    <t>Mirabaud - Global Strategic Bond Fund</t>
  </si>
  <si>
    <t>Mirabaud Asset Management (Europe) S.A- Mirabaud Asymetric Global Fund</t>
  </si>
  <si>
    <t>Rancie Butler Financial Services Pty Ltd</t>
  </si>
  <si>
    <t>Frontier Financial Group Pty Ltd</t>
  </si>
  <si>
    <t>Palmer Financial</t>
  </si>
  <si>
    <t>Rancie McLean and Palmer Financial and Frontier Financial Group</t>
  </si>
  <si>
    <t>Restaurant Acquisition Partners, Inc.</t>
  </si>
  <si>
    <t>Wealth Plus Solutions Pty Ltd.</t>
  </si>
  <si>
    <t>Hand Composite Employee Benefit Trust - Sage Target Date 2055 Fund</t>
  </si>
  <si>
    <t>Hand Composite Employee Benefit Trust - Sage Target Date Retirement Income Fund</t>
  </si>
  <si>
    <t>Mark Cuban Companies</t>
  </si>
  <si>
    <t>FT - 4398 Balanced Income Portfolio, Series - 41 Fund</t>
  </si>
  <si>
    <t>FT - 4399 Energy Select Portfolio, Series 48 Fund</t>
  </si>
  <si>
    <t>FT 4399 - Water Utility and Infrastructure Select Portfolio, Series 30 Fund</t>
  </si>
  <si>
    <t>FT 4413 - North Amern Shale Portfolio, Series 3 Fund</t>
  </si>
  <si>
    <t>FT 4414 - Dividend Strength Buy Write Portfolio Fund</t>
  </si>
  <si>
    <t>FT 4430 - S&amp;P Target SMID 60 4Q 2013 - Term 1/9/15 Fund</t>
  </si>
  <si>
    <t>FT 4416 - Senior Loan &amp; Limited Duration Plus Closed End Portfolio, Series 26 Fund</t>
  </si>
  <si>
    <t>FT 4415 - Strategic Dividend Plus Portfolio, Series 14 Fund</t>
  </si>
  <si>
    <t>FT 4397 - Homebuilders Recovery Select Portfolio, Series 5 Fund</t>
  </si>
  <si>
    <t>Koronea Investment S.À R.L.</t>
  </si>
  <si>
    <t>Manning &amp; Napier Cash Balance Collective Investment Trust</t>
  </si>
  <si>
    <t>Manning &amp; Napier Non-U.S. Equity Collective Investment Trust</t>
  </si>
  <si>
    <t>Mt. Savage Productions LLC</t>
  </si>
  <si>
    <t>KT ZMICO Securities Co., Ltd, Asset Management Arm</t>
  </si>
  <si>
    <t>Nuveen/SEI Trust Company Investment Trust - Global Infrastructure Fund</t>
  </si>
  <si>
    <t>Overseas Private Investment Corporation - U S Govt. Guaranteed Partition Cert. - Ser. 520-2013-666</t>
  </si>
  <si>
    <t>Reliance Mutual Fund - Reliance Fixed Horizon Fund - XXIV - Series 12</t>
  </si>
  <si>
    <t>Mapletree Logistics Trust Management Ltd.</t>
  </si>
  <si>
    <t>Synergy Health, Inc</t>
  </si>
  <si>
    <t>Pactum Fund - ATL Eagle Fund</t>
  </si>
  <si>
    <t>Pactum Fund - ATL Debt Opportunity Fund</t>
  </si>
  <si>
    <t>Emerging Manager Platform Ltd - Laureola Investment Fund Ltd</t>
  </si>
  <si>
    <t>Emerging Manager Platform Ltd - Parakletos Fund</t>
  </si>
  <si>
    <t>Emerging Manager Platform Ltd - Pegasus Capital Fund</t>
  </si>
  <si>
    <t>Sundaram Mutual Fund - Sundaram Fixed Term Plan - DS</t>
  </si>
  <si>
    <t>Amundi Funds - Amundi Protection 90 Fund</t>
  </si>
  <si>
    <t>Amundi Funds - Amundi Protection 95 Fund</t>
  </si>
  <si>
    <t>Nordea 1 Sicav - International Issue Investment Fund</t>
  </si>
  <si>
    <t>ICICI Prudential Mutual Fund - ICICI Prudential Fixed Maturity Plan - Series 69 - 1821 Days Plan H</t>
  </si>
  <si>
    <t>Sundaram Mutual Fund - Sundaram Fixed Term Plan - DT (2 years)</t>
  </si>
  <si>
    <t>Grichemonde Integras AG</t>
  </si>
  <si>
    <t>Credit Agricole Asset Management - Force Profile 20</t>
  </si>
  <si>
    <t>IDBI Mutual Fund - IDBI Fixed Maturity Plan - Series III - 90 Days (August 2013) - J</t>
  </si>
  <si>
    <t>VBV VK HTM Fonds 2</t>
  </si>
  <si>
    <t>Vitrus Fundo</t>
  </si>
  <si>
    <t>Espa Bond Orient Express 2017</t>
  </si>
  <si>
    <t>JPMorgan Mutual Fund - JPMorgan India Fixed Maturity Plan - Series 22</t>
  </si>
  <si>
    <t>Arytano Holdings</t>
  </si>
  <si>
    <t>SBI Mutual Fund - SBI Debt Fund Series - 36 Months - 4</t>
  </si>
  <si>
    <t>Silverton Wind Farm Developments Pty Limited</t>
  </si>
  <si>
    <t>Geral Dividendos FIA</t>
  </si>
  <si>
    <t>QIWI Venture</t>
  </si>
  <si>
    <t>BB Multimercado Blackrock Invest Exterior Fundo</t>
  </si>
  <si>
    <t>Manulife Advanced Fund SPC - Global RMB Income Strategy Segregated Portfolio</t>
  </si>
  <si>
    <t>PE-INVEST Sp. z o.o.</t>
  </si>
  <si>
    <t>Manulife Advanced Fund Spc - Asia-Pacific Equity Income Segregated Portfolio</t>
  </si>
  <si>
    <t>Grupo Financiero Galicia S.A, Asset Management Arm</t>
  </si>
  <si>
    <t>Manulife Advanced Fund Spc - China Renminbi High Income Segregated Portfolio</t>
  </si>
  <si>
    <t>Manulife Advanced Fund SPC - Asia Portfolio</t>
  </si>
  <si>
    <t>Aqla SPC - Aleria Segregated Portfolio Fund</t>
  </si>
  <si>
    <t>FIA - Savesprev BMA Income</t>
  </si>
  <si>
    <t>FIA - Sabesprev Gap Acoes</t>
  </si>
  <si>
    <t>FIA - Sabesprev JB Focus</t>
  </si>
  <si>
    <t>Alfa FIA</t>
  </si>
  <si>
    <t>Barnett Interests, Inc.</t>
  </si>
  <si>
    <t>Skopos Blue Birds FIA</t>
  </si>
  <si>
    <t>FIA Botanica Sustentabilidade</t>
  </si>
  <si>
    <t>FIA BRB - Acoes II</t>
  </si>
  <si>
    <t>ROI Acquisition Corp. II</t>
  </si>
  <si>
    <t>FIA Caixa Brasil ETF Ibovespa</t>
  </si>
  <si>
    <t>FIA Caixa Consumo</t>
  </si>
  <si>
    <t>FIA Caixa E-Fundo Ibovespa</t>
  </si>
  <si>
    <t>FIA Caixa Petrobras PRE-SAL</t>
  </si>
  <si>
    <t>FIA Caixa Small Caps Ativo</t>
  </si>
  <si>
    <t>The Krung Thai Capital Protection Fixed 6M Fund5</t>
  </si>
  <si>
    <t>The Krung Thai Capital Protection Fixed 6M Fund4</t>
  </si>
  <si>
    <t>The Krung Thai Capital Protection Fixed 6M Fund3</t>
  </si>
  <si>
    <t>The Krung Thai Capital Protection Fixed 6M Fund2</t>
  </si>
  <si>
    <t>The Krung Thai Capital Protection Fixed 6M Fund1</t>
  </si>
  <si>
    <t>The Krung Thai Capital Protection Fixed 3M Fund3</t>
  </si>
  <si>
    <t>The Krung Thai Capital Protection Fixed 3M Fund2</t>
  </si>
  <si>
    <t>The Krung Thai Capital Protection Fixed 3M Fund1</t>
  </si>
  <si>
    <t>LH Money Market Fund</t>
  </si>
  <si>
    <t>LH Government Bond</t>
  </si>
  <si>
    <t>LH Fixed Income Roll Over Fund 3 M2</t>
  </si>
  <si>
    <t>LH Fixed Income Roll Over Fund 3 M1</t>
  </si>
  <si>
    <t>LH Fixed Income Roll Over Fund 2M2</t>
  </si>
  <si>
    <t>LH Debt Instrument</t>
  </si>
  <si>
    <t>Krung Thai Russia Fixed Income4</t>
  </si>
  <si>
    <t>Krung Thai Russia Fixed Income3</t>
  </si>
  <si>
    <t>Krung Thai Russia Fixed Income2</t>
  </si>
  <si>
    <t>Krung Thai Russia Fixed Income1</t>
  </si>
  <si>
    <t>1 AM Fixed Income Fund 6M4</t>
  </si>
  <si>
    <t>1 AM Fixed Income Fund 3 M1</t>
  </si>
  <si>
    <t>1 AM Fixed Income Fund 3 M2</t>
  </si>
  <si>
    <t>1 AM Fixed Income Fund 3Y/1</t>
  </si>
  <si>
    <t>1 AM Fixed Income Fund 6M3</t>
  </si>
  <si>
    <t>Atlas Capital Management S.A.</t>
  </si>
  <si>
    <t>Empresas de Biotecnología e Innovación S.A.</t>
  </si>
  <si>
    <t>Spark</t>
  </si>
  <si>
    <t>Pioneer Series Trust V - Pioneer Long/Short Bond Fund (MutualFund:LSGY.X)</t>
  </si>
  <si>
    <t>USS Co. Ltd., Employees' Shareholding Association</t>
  </si>
  <si>
    <t>Prime Science &amp; Technology, Inc</t>
  </si>
  <si>
    <t>JP Morgan Asset Management UK Ltd. - Balanced Managed X net Fund</t>
  </si>
  <si>
    <t>IDFC Mutual Fund - IDFC Fixed Term Plan Series - 3</t>
  </si>
  <si>
    <t>EQ Advisors Trust - All Asset Agressive - Alt 50 Portfolio</t>
  </si>
  <si>
    <t>EQ Advisors Trust - All Asset Agressive - Alt 75 Portfolio</t>
  </si>
  <si>
    <t>EQ Advisors Trust - AXA Smartbeta Equity Portfolio</t>
  </si>
  <si>
    <t>EQ Advisors Trust - EQ/Low Volatility Global ETF Portfolio</t>
  </si>
  <si>
    <t>EQ Advisors Trust - EQ/Energy ETF Portfolio</t>
  </si>
  <si>
    <t>EQ Advisors Trust - EQ/Convertible Securities Portfolio</t>
  </si>
  <si>
    <t>Advisors Disciplined Trust 1112 - Ca Mun Closed End Portfolio Series 2013-2 Fund</t>
  </si>
  <si>
    <t>Advisors Disciplined Trust 1128 - GNMA Advantage Income Portfolio Fund, Series 21</t>
  </si>
  <si>
    <t>Advisors Disciplined Trust 1124 - Peroni Growth Portfolio Winter 2014 Series Fund</t>
  </si>
  <si>
    <t>Advisors Disciplined Trust 1123 - High 50R Dividend Strategy Portfolio Series 2013-4Q Fund</t>
  </si>
  <si>
    <t>Advisors Disciplined Trust 1127 - Business Development Company Opportunities Portfolio Series 2013-2</t>
  </si>
  <si>
    <t>Advisors Disciplined Trust 1126 - Emerging Markets Dividend Portfolio, Series 2013-2 Fund</t>
  </si>
  <si>
    <t>Advisors Disciplined Trust 1125 - Dividend Income Value Strategy Portfolio, Series 2013-4Q Fund</t>
  </si>
  <si>
    <t>AXA Premier VIP Trust - Target 2055 Allocation Portfolio</t>
  </si>
  <si>
    <t>AXA Premier VIP Trust - Charter Real Assets Portfolio</t>
  </si>
  <si>
    <t>AXA Premier VIP Trust - Charter Multi Alternative 100 Moderate Portfolio</t>
  </si>
  <si>
    <t>AXA Premier VIP Trust - Charter Multi Alternative 100 Growth Portfolio</t>
  </si>
  <si>
    <t>AXA Premier VIP Trust - Charter Moderate Portfolio</t>
  </si>
  <si>
    <t>AXA Premier VIP Trust - Charter Moderate Growth Portfolio</t>
  </si>
  <si>
    <t>AXA Premier VIP Trust - Charter International Moderate Portfolio</t>
  </si>
  <si>
    <t>AXA Premier VIP Trust - Charter International Growth Portfolio</t>
  </si>
  <si>
    <t>AXA Premier VIP Trust - Charter Equity Portfolio</t>
  </si>
  <si>
    <t>AXA Premier VIP Trust - Charter International Conservative Portfolio</t>
  </si>
  <si>
    <t>AXA Premier VIP Trust - Charter Interest Rate Strategies Portfolio</t>
  </si>
  <si>
    <t>AXA Premier VIP Trust - Charter Income Strategies Portfolio</t>
  </si>
  <si>
    <t>AXA Premier VIP Trust - Charter Growth Portfolio</t>
  </si>
  <si>
    <t>AXA Premier VIP Trust - Charter Fixed Income Portfolio</t>
  </si>
  <si>
    <t>AXA Premier VIP Trust - Charter Aggressive Growth Portfolio</t>
  </si>
  <si>
    <t>AXA Premier VIP Trust - Charter Conservative Portfolio</t>
  </si>
  <si>
    <t>Finlandia Fund Management Co Ltd- Finlandia Global Allocation Fund</t>
  </si>
  <si>
    <t>American General Life Insurance Company - AG Secure Lifetime Gul Ii Icc13-13460</t>
  </si>
  <si>
    <t>FT 4401 - Dividend Strength Portfolio Series 20 Fund</t>
  </si>
  <si>
    <t>IDBI Mutual Fund - IDBI Equity Advantage Fund</t>
  </si>
  <si>
    <t>HSP Investment Holdings Limited</t>
  </si>
  <si>
    <t>Multitalents M Fund</t>
  </si>
  <si>
    <t>AQR Funds - AQR Style Premia Alternative Fund</t>
  </si>
  <si>
    <t>Kbc Life Multinvest Sicav - Mixed Policy 2013 Fund</t>
  </si>
  <si>
    <t>Katz Financial</t>
  </si>
  <si>
    <t>United States Life Insurance Company - USL Secure Lifetime Gul II 13460N</t>
  </si>
  <si>
    <t>Payden Global Funds Public Limited Company - Payden USD Low Duration Credit Fund</t>
  </si>
  <si>
    <t>Apeksha Securities Limited, Asset Management Arm</t>
  </si>
  <si>
    <t>UTI Mutual Fund - UTI Fixed Term Income Fund - Series XV - X (368 Days) Fund</t>
  </si>
  <si>
    <t>Santander Asset Management UK Limited - Atlas Portfolio Fund</t>
  </si>
  <si>
    <t>First Trust Exchange-Traded Fund VII - First Trust Global Tactical Commodity Strategy Fund (NasdaqGM:FTGC)</t>
  </si>
  <si>
    <t>tech2b Inkubator GmbH</t>
  </si>
  <si>
    <t>Prudential Retirement Insurance &amp; Annuity Company - Insurance Product GIF CU</t>
  </si>
  <si>
    <t>Fci Transport &amp; Logistik Tgv</t>
  </si>
  <si>
    <t>Wilmington Trust Fiduciary Services Company - Collective Investment Trust For Employee Benefit Plans</t>
  </si>
  <si>
    <t>Zephyr Sicav</t>
  </si>
  <si>
    <t>Tata Mutual Fund - Tata Fixed Maturity Plan - Series 43 - Scheme D (370 days maturity)</t>
  </si>
  <si>
    <t>LBP Eurocap Pea 90 Novembre 2021</t>
  </si>
  <si>
    <t>Government National Mortgage Association Guaranteed REMIC Pass Through Secs, 2013-116</t>
  </si>
  <si>
    <t>Government National Mortgage Association Guaranteed Multifamily REMIC Pass Through Secs, 2013-118</t>
  </si>
  <si>
    <t>Government National Mortgage Association, Guaranteed HECM MBS REMIC Pass Through Securities 2013-H18</t>
  </si>
  <si>
    <t>Phillip Securities Japan, Ltd., Research Division</t>
  </si>
  <si>
    <t>LBP Eurocap 100 Novembre 2021</t>
  </si>
  <si>
    <t>Hudson Valley Capital Management, LLC, Asset Management Arm</t>
  </si>
  <si>
    <t>Pko Globalnej Strategiifundusz Inwestycyjny Zamkniety (WSE:PKOGS)</t>
  </si>
  <si>
    <t>Westport Enterprises Inc</t>
  </si>
  <si>
    <t>G5 Evercore Venture Capital Fund</t>
  </si>
  <si>
    <t>Shanghai TangDai Investment Consulting Co., Ltd.</t>
  </si>
  <si>
    <t>Palaash Ventures</t>
  </si>
  <si>
    <t>Reliance Mutual Fund - Reliance Fixed Horizon Fund - XXIV - Series 13 (BSE:536314)</t>
  </si>
  <si>
    <t>Reliance Mutual Fund - Reliance Fixed Horizon Fund - XXIV - Series 14</t>
  </si>
  <si>
    <t>L C Investment Corporation</t>
  </si>
  <si>
    <t>Schroder Retorno Absoluto Fondo Común de Inversión</t>
  </si>
  <si>
    <t>PellegriniDesarrollo Argentino FCI Abierto para Proyectos Productivos de Economías Regionales e Infr</t>
  </si>
  <si>
    <t>Hungerford Properties</t>
  </si>
  <si>
    <t>Baek Sicav</t>
  </si>
  <si>
    <t>MOOR</t>
  </si>
  <si>
    <t>Pellegrini Exporta Fondo Común de Inversión Abierto PYMEs</t>
  </si>
  <si>
    <t>Fima Abierto Pymes Fondo Común de Inversión</t>
  </si>
  <si>
    <t>Four Seasons Hong Kong Investment Co., Ltd.</t>
  </si>
  <si>
    <t>Wheelhouse Ventures</t>
  </si>
  <si>
    <t>Uni-President Enterprises Corporation, Asset Management Arm</t>
  </si>
  <si>
    <t>FIA Desterro IBrX-50</t>
  </si>
  <si>
    <t>Fia Div GT I - 114</t>
  </si>
  <si>
    <t>FIA Garoto</t>
  </si>
  <si>
    <t>FIA HBRP IBRX II Ativo</t>
  </si>
  <si>
    <t>FIA HBRP IBRX III Ativo</t>
  </si>
  <si>
    <t>FIA Italia</t>
  </si>
  <si>
    <t>Rushmore Investment Advisors, Inc. and Holt-Smith Advisors, Inc.</t>
  </si>
  <si>
    <t>FIA LJA - Investimento no Exterior</t>
  </si>
  <si>
    <t>SBI Mutual Fund - SBI Debt Fund Series - 366 Days - 37</t>
  </si>
  <si>
    <t>FIA MG - Investimento no Exterior</t>
  </si>
  <si>
    <t>Alpha Achieve Limited Group</t>
  </si>
  <si>
    <t>Money Markets International, Asset Management Arm</t>
  </si>
  <si>
    <t>FIA Exportadoras 114</t>
  </si>
  <si>
    <t>Serengeti Capital</t>
  </si>
  <si>
    <t>FIA RAT I</t>
  </si>
  <si>
    <t>FIA RAT II</t>
  </si>
  <si>
    <t>FIA Real Investor</t>
  </si>
  <si>
    <t>Dingxinlvtan(Tianjin) Private Equity Investment Fund Co.,Ltd.(L.P.)</t>
  </si>
  <si>
    <t>SHBNPP Senior Loan Special Asset 1 H (Loan-Bond) Fund of Funds</t>
  </si>
  <si>
    <t>UBL Asset Allocation Fund</t>
  </si>
  <si>
    <t>Ft 4104 - High Yield Corporation Trust Short Intermediate Series 10</t>
  </si>
  <si>
    <t>Ft 4403 - Strategic Income Plus Closed End Portfolio Series 53</t>
  </si>
  <si>
    <t>Larson Foundation, Endowment Arm</t>
  </si>
  <si>
    <t>First Trust Combined Series 425 - Tax Exempt Municipal Income Trust Long Intermediate Series 7</t>
  </si>
  <si>
    <t>RiverPark Funds Trust - RiverPark Strategic Income Fund</t>
  </si>
  <si>
    <t>GST Development Fund, L.L.C.</t>
  </si>
  <si>
    <t>Neuberger Berman CLO XV Ltd</t>
  </si>
  <si>
    <t>Shanghai ShanXiang Equity Investment Fund Management Co., Ltd.</t>
  </si>
  <si>
    <t>GKFF Ventures I LLC</t>
  </si>
  <si>
    <t>Nomura China Investment Fund</t>
  </si>
  <si>
    <t>Xiamen GelinSi Investment Management Co., Ltd.</t>
  </si>
  <si>
    <t>Xiamen JiFuSi Investment Management Co., Ltd.</t>
  </si>
  <si>
    <t>Finex Funds Plz - MSCI Canada UCITS Fund</t>
  </si>
  <si>
    <t>North Haven Capital Corp., Asset Management Arm</t>
  </si>
  <si>
    <t>Midven Spolka Akcyjna, Asset Management Arm</t>
  </si>
  <si>
    <t>FinEx Funds Public Limited Company - FinEx MSCI Australia UCITS ETF</t>
  </si>
  <si>
    <t>Finex Funds Plc - MSCI Bric UCITs Fund</t>
  </si>
  <si>
    <t>FinEx Funds Public Limited Company - FinEx MSCI China UCITS ETF</t>
  </si>
  <si>
    <t>Megmilk Snow Brand Co., Ltd., Employees' Shareholding Association</t>
  </si>
  <si>
    <t>Finex Funds Plc  - MSCI World UCITS Fund</t>
  </si>
  <si>
    <t>FinEx Funds Public Limited Company - FinEx MSCI United Kingdom UCITS ETF</t>
  </si>
  <si>
    <t>Radiant Assets Management Limited</t>
  </si>
  <si>
    <t>Zhejiang Hengsun Investment Co., Ltd.</t>
  </si>
  <si>
    <t>FinEx Funds Public Limited Company - FinEx MSCI USA UCITS ETF</t>
  </si>
  <si>
    <t>FinEx Funds Public Limited Company - FinEx MSCI Japan UCITS ETF</t>
  </si>
  <si>
    <t>Finex Funds Public Limited Company - FinEx MSCI USA Information Technology UCITS ETF</t>
  </si>
  <si>
    <t>FinEx Funds Public Limited Company - FinEx MSCI Germany UCITS ETF</t>
  </si>
  <si>
    <t>HDFC Mutual Fund - HDFC Fixed Maturity Plans - Series 27 - HDFC FMP 90D August 2013 (1)</t>
  </si>
  <si>
    <t>Megainver Financiamiento Productivo Fondo Común De Inversión</t>
  </si>
  <si>
    <t>Shanghai ZhengXiang Investment Management Co., Ltd.</t>
  </si>
  <si>
    <t>AXA Funds Management SA - AXA World Funds - Framlington Eurozone Hedge Fund</t>
  </si>
  <si>
    <t>AXA Funds Management SA - AXA World Funds - Framlington Europe Hedge Fund</t>
  </si>
  <si>
    <t>Finex Funds Plc - MSCI Europe UCITS Fund</t>
  </si>
  <si>
    <t>HDFC Mutual Fund - HDFC Fixed Maturity Plans - Series 27 - HDFC FMP 370D August 2013 (3)</t>
  </si>
  <si>
    <t>United of Omaha Life Insurance Company - Instant Issue With Additional Pay Ultra Annuity</t>
  </si>
  <si>
    <t>United of Omaha Life Insurance Company - Instant Issue Ultra Annuity</t>
  </si>
  <si>
    <t>AXA Funds Management SA - AXA World Funds - Universal Inflation Bonds Hedge Fund</t>
  </si>
  <si>
    <t>AXA Funds management SA - AXA World Funds - Emerging Markets Short Duration Hedge Bonds Fund</t>
  </si>
  <si>
    <t>Mack Real Estate Group</t>
  </si>
  <si>
    <t>Matrix Defined Trusts 20 - Convexcel Suit Buffered Capped Enhanced Participation Trust Series 1</t>
  </si>
  <si>
    <t>AXA Funds management SA - AXA World Funds - US High Yield Bonds Hedge Fund</t>
  </si>
  <si>
    <t>Lexdale Partners</t>
  </si>
  <si>
    <t>AXA Funds management SA - AXA World Funds - Euro Credit Short Duration Hedge Fund</t>
  </si>
  <si>
    <t>AXA Funds management SA - AXA World Funds - Euro Credit Plus Hedge Fund</t>
  </si>
  <si>
    <t>AXA Funds management SA - AXA World Funds - Euro Credit Hedge Fund</t>
  </si>
  <si>
    <t>AXA Funds management SA - AXA World Funds - Global High Yield Bonds Hedge Fund</t>
  </si>
  <si>
    <t>Pensionline Ltd</t>
  </si>
  <si>
    <t>IDFC Mutual Fund - IDFC Fixed Term Plan Series - 28</t>
  </si>
  <si>
    <t>Strategic Advisors Group LLC, Asset Management Arm</t>
  </si>
  <si>
    <t>Dashrath Jagmohandas Investments Pvt Ltd</t>
  </si>
  <si>
    <t>Ambica Capital Markets Ltd, Asset Management Arm</t>
  </si>
  <si>
    <t>Georges Rosenfeld Trust</t>
  </si>
  <si>
    <t>Yabby Investments Pty Ltd</t>
  </si>
  <si>
    <t>Subh Chintak Commotrade Pvt Ltd, Asset Management Arm</t>
  </si>
  <si>
    <t>Northern Kentucky University Foundation, Inc.</t>
  </si>
  <si>
    <t>Peery Partners</t>
  </si>
  <si>
    <t>Swaran Financial Pvt Ltd, Asset Management Arm</t>
  </si>
  <si>
    <t>Type-B Maximum Short-Term Bills and Bonds Fund</t>
  </si>
  <si>
    <t>Larch Lane Advisors LLC</t>
  </si>
  <si>
    <t>Type-B Privia Variable Mutual Fund</t>
  </si>
  <si>
    <t>Manning &amp; Napier Xenon</t>
  </si>
  <si>
    <t>First Community Bank Trust &amp; Financial Services</t>
  </si>
  <si>
    <t>JOG Capital Corp.</t>
  </si>
  <si>
    <t>Oxfordshire Federation Of Young Farmers Clubs</t>
  </si>
  <si>
    <t>Kotak Mahindra Mutual Fund - Kotak FMP Series 113 - 1094 Days</t>
  </si>
  <si>
    <t>HNC Capital Management, LLC</t>
  </si>
  <si>
    <t>Type-A Privia Variable Mutual Fund</t>
  </si>
  <si>
    <t>ICICI Prudential Mutual Fund - ICICI Prudential Fixed Maturity Plan - Series 69 - 1821 Days Plan I</t>
  </si>
  <si>
    <t>Fundacao Sistel de Seguridade Social</t>
  </si>
  <si>
    <t>First National Investment Services</t>
  </si>
  <si>
    <t>Corridor Capital, LLC</t>
  </si>
  <si>
    <t>ICICI Prudential Mutual Fund - ICICI Prudential Capital Protection Oriented Fund IV - Plan C</t>
  </si>
  <si>
    <t>SCI Capital Management, Inc.</t>
  </si>
  <si>
    <t>Old Lane, LP</t>
  </si>
  <si>
    <t>Endovasc, Inc.</t>
  </si>
  <si>
    <t>Provident Investment Management, LLC</t>
  </si>
  <si>
    <t>Lloyds TSB Bank plc, Asset Management Arm</t>
  </si>
  <si>
    <t>Silicon Values BG Partners</t>
  </si>
  <si>
    <t>NDG Pty Limited</t>
  </si>
  <si>
    <t>LH Financial Services Corporation</t>
  </si>
  <si>
    <t>Mainspring Capital Partners</t>
  </si>
  <si>
    <t>HAP Investments LLC</t>
  </si>
  <si>
    <t>Grundbesitz Till E. Gmbh &amp; Co. Kg</t>
  </si>
  <si>
    <t>Provident Trust Company</t>
  </si>
  <si>
    <t>Prescott Investors, Inc</t>
  </si>
  <si>
    <t>Fia RVA Emb III Div</t>
  </si>
  <si>
    <t>FIA RVA EMB</t>
  </si>
  <si>
    <t>Plan B Financial Services Limited</t>
  </si>
  <si>
    <t>Stephens Capital Management</t>
  </si>
  <si>
    <t>FIA RVA EMB II</t>
  </si>
  <si>
    <t>FIA Sabesprev Dividendos</t>
  </si>
  <si>
    <t>KM Financial Advisers (Scotland) Limited</t>
  </si>
  <si>
    <t>HFR DS Opportunity Master Trust DT</t>
  </si>
  <si>
    <t>Archimedes Funding III, Ltd.</t>
  </si>
  <si>
    <t>GE Capital Golub Europe LLC</t>
  </si>
  <si>
    <t>People's United Financial Inc., Wealth Management and Trust Division</t>
  </si>
  <si>
    <t>1 A.M. Global Opportunity Bond Fund</t>
  </si>
  <si>
    <t>1 A.M. Global Flexible Fund</t>
  </si>
  <si>
    <t>Asset Plus Active Fixed Income Fund 9</t>
  </si>
  <si>
    <t>Asset Plus Active Fixed Income Fund 1</t>
  </si>
  <si>
    <t>Equity for Growth Ltd, Asset Management Arm</t>
  </si>
  <si>
    <t>Asset Plus Active Fixed Income Fund 4</t>
  </si>
  <si>
    <t>Asset Plus Active Fixed Income Fund 8</t>
  </si>
  <si>
    <t>Asset Plus Fixed Income Dividend Fund 2</t>
  </si>
  <si>
    <t>Asset Plus Fixed Income Fund</t>
  </si>
  <si>
    <t>Asset Plus Fixed Income Fund 2</t>
  </si>
  <si>
    <t>Asset Plus Stable Income Fund 3</t>
  </si>
  <si>
    <t>Asset Plus Star Fixed Income Fund</t>
  </si>
  <si>
    <t>K Fixed Income 42 Months B Fund</t>
  </si>
  <si>
    <t>K Fixed Income 39 Months A Fund</t>
  </si>
  <si>
    <t>K Fixed Income 1 Year F Fund</t>
  </si>
  <si>
    <t>Oscar Investment Limited, Asset Management Arm</t>
  </si>
  <si>
    <t>Spencer House Partners LLP, Investment Arm</t>
  </si>
  <si>
    <t>Able Star Capital Investment Ltd.</t>
  </si>
  <si>
    <t>John Deere Owner Trust 2013-B</t>
  </si>
  <si>
    <t>Octagon Investment Partners XVII, LLC</t>
  </si>
  <si>
    <t>RBC Generator Fund</t>
  </si>
  <si>
    <t>Jiangsu Enoch Investment Management Co., Ltd</t>
  </si>
  <si>
    <t>Ranam Investments Pty Ltd</t>
  </si>
  <si>
    <t>Mercuria Capital Partners Limited</t>
  </si>
  <si>
    <t>Natixis Funds Trust II - ASG Tactical U.S. Market Fund</t>
  </si>
  <si>
    <t>FT 4405 - US Equity Closed End Portfolio Series 9</t>
  </si>
  <si>
    <t>Ft 4423 - Municipal Income Plus Closed End Portfolio Series 39</t>
  </si>
  <si>
    <t>Signature Global Bond Corporate Class US$</t>
  </si>
  <si>
    <t>Union Bond and Trust Company Collective Investment Trust - Morley Income Fund</t>
  </si>
  <si>
    <t>Pruco Life Insurance Comapany of Arizona - PRU Founders Plus</t>
  </si>
  <si>
    <t>The Advisors Inner Circle Fund II - Kopernik Global All-Cap Fund</t>
  </si>
  <si>
    <t>Lance Wiggs Capital Management</t>
  </si>
  <si>
    <t>Youquan Investment Co., Ltd</t>
  </si>
  <si>
    <t>American Century Multiple Investment Trust - Non US Small Cap Equity Trust</t>
  </si>
  <si>
    <t>Transparente Invest</t>
  </si>
  <si>
    <t>Morgan Stanley Resecuritization Trust 2013-R7</t>
  </si>
  <si>
    <t>Moncla Platinum Investment Group, llc</t>
  </si>
  <si>
    <t>Kapitalforeningen Formuepleje Safe (CPSE:FPKSAF)</t>
  </si>
  <si>
    <t>Fondo BNP Paribas Alto Dividendo Globale</t>
  </si>
  <si>
    <t>DSP BlackRock Mutual Fund - DSP BlackRock FMP - Series 111 - 12M</t>
  </si>
  <si>
    <t>Aviva Investors France - E Aberdeen Mixte Emergent Fund</t>
  </si>
  <si>
    <t>Aviva Investors France - E Immo Context Fund</t>
  </si>
  <si>
    <t>E Aviva Obligations 5-7 A</t>
  </si>
  <si>
    <t>Government National Mortgage Association Guaranteed Multifamily Remic Pass Throu Secs, Ser 2013-127</t>
  </si>
  <si>
    <t>QIC Real Estate</t>
  </si>
  <si>
    <t>LIC Nomura Mutual Fund - LIC Nomura MF Fixed Maturity Plan - Series 69</t>
  </si>
  <si>
    <t>Aviva Investors France - E Multitalents Fund</t>
  </si>
  <si>
    <t>Startupbootcamp Holding Ltd.</t>
  </si>
  <si>
    <t>Legg Mason Global Funds Public Limited Company - Legg Mason Western Asset US Mortgage-Backed Securit</t>
  </si>
  <si>
    <t>Go Public I, Inc.</t>
  </si>
  <si>
    <t>SpareBank 1 SMN, Investment Arm</t>
  </si>
  <si>
    <t>SW3 Capital Ltd</t>
  </si>
  <si>
    <t>Fundo Invest Direitos Credit Fidc Dacasa Financeira (Grupo Dadalto) II</t>
  </si>
  <si>
    <t>Viet Thai Son Investment Co, Ltd</t>
  </si>
  <si>
    <t>Skung Tradelink Ltd</t>
  </si>
  <si>
    <t>Skung Tradelink Ltd, Asset Management Arm</t>
  </si>
  <si>
    <t>Seeyond Multi Asset Conservative Growth Fund</t>
  </si>
  <si>
    <t>Natixis Asset Management Funds - Natixis Emerging Ex-Bric Equity Fund</t>
  </si>
  <si>
    <t>Natixis Asset Management Funds - Natixis Global Gold Equity Fund</t>
  </si>
  <si>
    <t>Natixis AM Funds SICAV - Natixis Global Emerging Equity</t>
  </si>
  <si>
    <t>Natixis AM Funds SICAV - Natixis Euro Value Equity</t>
  </si>
  <si>
    <t>Natixis AM Funds SICAV - Natixis Global Risk Parity</t>
  </si>
  <si>
    <t>PT Ciptadana Asset Management - DIRE Properti Ritel Fund (JKSE:XCID)</t>
  </si>
  <si>
    <t>Piyush Securities Pvt Ltd, Asset Management Arm</t>
  </si>
  <si>
    <t>Waltare Investment Pvt Ltd</t>
  </si>
  <si>
    <t>Hurt + Harbach</t>
  </si>
  <si>
    <t>Fair Intermediate Investment Pvt Limited , Asset Management Arm</t>
  </si>
  <si>
    <t>Shilodaya Investment &amp; Finance Pvt. Ltd</t>
  </si>
  <si>
    <t>Grk Finance Company Pvt Ltd, Asset Management Arm</t>
  </si>
  <si>
    <t>Wealth Acquisition, Inc.</t>
  </si>
  <si>
    <t>Kautilya Portfolio Services Pvt. Ltd, Asset Management Arm</t>
  </si>
  <si>
    <t>AFS Investment Holdings Pty Ltd</t>
  </si>
  <si>
    <t>Telekom Innovation Pool GmbH</t>
  </si>
  <si>
    <t>Parshwa Capital Services Pvt Ltd, Asset Management Arm</t>
  </si>
  <si>
    <t>M Square Global Equity Managers Institutional FI</t>
  </si>
  <si>
    <t>Renaissance Capital Group Inc.</t>
  </si>
  <si>
    <t>KA Corporate Bond Fund</t>
  </si>
  <si>
    <t>Xiamen HengShengXing Investment Management Co., Ltd.</t>
  </si>
  <si>
    <t>Xiamen HongYuJia Investment Management Co., Ltd.</t>
  </si>
  <si>
    <t>Metric Asset Management Limited Partnership</t>
  </si>
  <si>
    <t>MF Select Dividend Fund</t>
  </si>
  <si>
    <t>Montreux Sirius Commodity Fund</t>
  </si>
  <si>
    <t>Driver France FCT Compartiment 2013-1</t>
  </si>
  <si>
    <t>Signet UCTIS Funds - Verno Russia Debt Fund</t>
  </si>
  <si>
    <t>HealthStart Pte Ltd</t>
  </si>
  <si>
    <t>Fidelity Investment Funds - Fidelity Global Enhanced Income Fund</t>
  </si>
  <si>
    <t>Osaka Gas Employee Shareholding Association</t>
  </si>
  <si>
    <t>JP Morgam Structured Funds Plc - Mansart Cardif US Real Estate Fund</t>
  </si>
  <si>
    <t>FIA Sabesprev M Square Acoes Valor</t>
  </si>
  <si>
    <t>FIA Sequoia</t>
  </si>
  <si>
    <t>FIA SML 5</t>
  </si>
  <si>
    <t>Bay Capital Advisors Pvt Ltd, Asset Management Arm</t>
  </si>
  <si>
    <t>FIA SML 2</t>
  </si>
  <si>
    <t>FIA SML3</t>
  </si>
  <si>
    <t>FIA Somma Floripa Ibovespa</t>
  </si>
  <si>
    <t>Tea Crylon Investments (Pvt) Ltd</t>
  </si>
  <si>
    <t>FIA Somma Ibovespa</t>
  </si>
  <si>
    <t>Fundo de Investimento em Ações Sul América Governança I</t>
  </si>
  <si>
    <t>FIA Vila Maria</t>
  </si>
  <si>
    <t>FIA Vokin GBV Aconcagua</t>
  </si>
  <si>
    <t>Fundo de Investimento em Ações Vokin K2 Dividendos</t>
  </si>
  <si>
    <t>Votorantim FIA Dividendos</t>
  </si>
  <si>
    <t>Votorantim FIA Vision Institucional</t>
  </si>
  <si>
    <t>FICFIA Retorno Absoluto</t>
  </si>
  <si>
    <t>Taylor Company</t>
  </si>
  <si>
    <t>Milgrey Finance and Investments Limited (BSE:511018)</t>
  </si>
  <si>
    <t>Zongming Investment Co., Ltd.</t>
  </si>
  <si>
    <t>Persiphone Investments Ltd</t>
  </si>
  <si>
    <t>Absolute Insight Plus Emerging Market Debt Limited</t>
  </si>
  <si>
    <t>Dhanleela Investments &amp; Trading Company Limited (BSE:503637)</t>
  </si>
  <si>
    <t>The Topiary Fund II Plc</t>
  </si>
  <si>
    <t>Oscar Investments Ltd. (BSE:501179)</t>
  </si>
  <si>
    <t>Kanumanek Trading Company Limited</t>
  </si>
  <si>
    <t>Eightex Investment Inc.</t>
  </si>
  <si>
    <t>Petercam Horizon B Global Inflation Linked Bonds Fund</t>
  </si>
  <si>
    <t>Religare Invesco Mutual Fund - Religare Invesco Fixed Maturity Plan - Series XX - Plan D (367 days)</t>
  </si>
  <si>
    <t>DC Developing Markets Strategies p.l.c - Vietnam Equity (UCTIS) Fund</t>
  </si>
  <si>
    <t>Dc Developing Markets Strategies Plc - Semeru Asia Equity High Yield Fund</t>
  </si>
  <si>
    <t>A J Patel Investment &amp; Trading Co Pvt Ltd</t>
  </si>
  <si>
    <t>First Overseas Bank Limited, Asset Management Arm</t>
  </si>
  <si>
    <t>Conventum Asset Management (LU) - Value Opportunity Equity Fund</t>
  </si>
  <si>
    <t>LIC Nomura Mutual Fund - Fixed Maturity Plan - Series 68</t>
  </si>
  <si>
    <t>Gallery Capital Management, LLC</t>
  </si>
  <si>
    <t>Targoff Family Foundation</t>
  </si>
  <si>
    <t>The Associates</t>
  </si>
  <si>
    <t>Dbkeynaar Commodeal Pvt Ltd, Asset Management Arm</t>
  </si>
  <si>
    <t>M S N Securities Pvt Ltd, Asset Management Arm</t>
  </si>
  <si>
    <t>Shorehill Capital LLC</t>
  </si>
  <si>
    <t>AllianceBernstein Luxemboug S.A. - Emerging Markets Corporate Debt Portfolio Fund</t>
  </si>
  <si>
    <t>Five Point Capital Partners</t>
  </si>
  <si>
    <t>Prime Assymetric Sicav</t>
  </si>
  <si>
    <t>DBRR 2013-EZ3</t>
  </si>
  <si>
    <t>Albus Investments Pvt Ltd</t>
  </si>
  <si>
    <t>Kreissparkasse Heilbronn: Stiftung</t>
  </si>
  <si>
    <t>Apus Investments Pvt Ltd</t>
  </si>
  <si>
    <t>Sundaram Mutual Fund - Sundaram Fixed Term Plan - DQ</t>
  </si>
  <si>
    <t>Lecta Sicav- LECTA</t>
  </si>
  <si>
    <t>UTI Mutual Fund - UTI-Fixed Term Income Fund - Series XVI - II (1100 Days)</t>
  </si>
  <si>
    <t>Daegu Hildaes Haim Co., Ltd.</t>
  </si>
  <si>
    <t>UTI Mutual Fund - UTI-Fixed Term Income Fund - Series XVI - III (368 Days)</t>
  </si>
  <si>
    <t>Lanval Associates Ltd.</t>
  </si>
  <si>
    <t>Parkin Marketing Pvt Ltd, Asset Management Arm</t>
  </si>
  <si>
    <t>TSG Credit Capital Pvt Ltd, Asset Management Arm</t>
  </si>
  <si>
    <t>Sheraton Properties &amp; Finance Ltd. (BSE:512367)</t>
  </si>
  <si>
    <t>Multiplus Holdings Ltd.</t>
  </si>
  <si>
    <t>Quant Securities Pvt Ltd, Asset Management Arm</t>
  </si>
  <si>
    <t>Asset Plus Fixed Income Dividend Fund</t>
  </si>
  <si>
    <t>Gajmukh Investments Pvt Ltd</t>
  </si>
  <si>
    <t>The Culture Vulture Pension Scheme</t>
  </si>
  <si>
    <t>Asset Plus Fixed RMF</t>
  </si>
  <si>
    <t>Asset Plus Global Allocation Fund</t>
  </si>
  <si>
    <t>kensel and co. llc, Asset Management Arm</t>
  </si>
  <si>
    <t>Asset Plus Government Bond Dividend Fund</t>
  </si>
  <si>
    <t>Ashdil Sales Promotion Pvt Ltd, Asset Management Arm</t>
  </si>
  <si>
    <t>Asset Plus Gold Fund</t>
  </si>
  <si>
    <t>Horizons Active Floating Rate Preferred Share ETF (TSX:HFP)</t>
  </si>
  <si>
    <t>Tomahawk Acquisition, Llc</t>
  </si>
  <si>
    <t>Horizons BetaPro MSCI Japan Bear Plus ETF</t>
  </si>
  <si>
    <t>Asset Plus HSI</t>
  </si>
  <si>
    <t>Horizons BetaPro MSCI Japan Bull Plus ETF</t>
  </si>
  <si>
    <t>Asset Plus Money Management Fund 1</t>
  </si>
  <si>
    <t>Asset Plus Money Management Fund 2</t>
  </si>
  <si>
    <t>IA Clarington Floating Rate Income Fund</t>
  </si>
  <si>
    <t>Asset Plus Multi Asset Strategy Fund</t>
  </si>
  <si>
    <t>Fiera Capital Income Opportunities Fund</t>
  </si>
  <si>
    <t>Asset Plus Nippon Growth Fund</t>
  </si>
  <si>
    <t>Fidelity Funds - Fidelity Floating Rate High Income Fund</t>
  </si>
  <si>
    <t>Abhipra Capital Ltd., Asset Management Arm</t>
  </si>
  <si>
    <t>Asset Plus Oil Fund</t>
  </si>
  <si>
    <t>Asset Plus Premium Dividend Fund</t>
  </si>
  <si>
    <t>Open Joint-Stock Company Investment Company IC Russ-Invest, Investment Arm</t>
  </si>
  <si>
    <t>Asset Plus S&amp;P 500 Fund</t>
  </si>
  <si>
    <t>AAV Advisories Pvt Ltd, Asset Management Arm</t>
  </si>
  <si>
    <t>Garnet Capital Finance Ltd</t>
  </si>
  <si>
    <t>Asset Plus SET50 Futures Fund</t>
  </si>
  <si>
    <t>Asset Plus Stars Fund</t>
  </si>
  <si>
    <t>Barclays ETN+ FI Enhanced Europe 50 ETN</t>
  </si>
  <si>
    <t>Asset Plus Stars Fund 2</t>
  </si>
  <si>
    <t>Pramerica Mutual Fund - Pramerica Fixed Duration Fund - Series 10</t>
  </si>
  <si>
    <t>EQ-Linked Complex Return Capital Protection Fund</t>
  </si>
  <si>
    <t>Snowdon Partners</t>
  </si>
  <si>
    <t>Venture Science</t>
  </si>
  <si>
    <t>Jsh Invest Holstebro Aps</t>
  </si>
  <si>
    <t>Pramerica Mutual Fund - Pramerica Fixed Duration Fund - Series 11</t>
  </si>
  <si>
    <t>Barclays ETN+ FI Enhanced Global High Yield ETN</t>
  </si>
  <si>
    <t>Vrb Financial Services Ltd. , Asset Management Arm</t>
  </si>
  <si>
    <t>Copperline Trading Advisors</t>
  </si>
  <si>
    <t>MTL Capital</t>
  </si>
  <si>
    <t>Security Pacific Venture Capital</t>
  </si>
  <si>
    <t>Salt &amp; Pepper Beteiligungs Gmbh &amp; Co. Kg</t>
  </si>
  <si>
    <t>HSBC Mutual Fund - HSBC Fixed Term Series 95</t>
  </si>
  <si>
    <t>ETFS Foreign Exchange Limited - ETFS Long USD Short EUR</t>
  </si>
  <si>
    <t>NAVI Capital Management</t>
  </si>
  <si>
    <t>ETFS Foreign Exchange Limited - ETFS Long SEK Short EUR</t>
  </si>
  <si>
    <t>HDFC Mutual Fund - HDFC Fixed Maturity Plans - Series 27 - HDFC FMP 1875D August 2013 (1)</t>
  </si>
  <si>
    <t>ETFS Foreign Exchange Limited - ETFS Long NOK Short EUR</t>
  </si>
  <si>
    <t>ETFS Foreign Exchange Limited - ETFS Long CHF Short EUR (DB:XBJA)</t>
  </si>
  <si>
    <t>ETFS Foreign Exchange Limited - ETFS Long JPY Short EUR</t>
  </si>
  <si>
    <t>ETFS Foreign Exchange Limited - ETFS Short JPY Long EUR</t>
  </si>
  <si>
    <t>Highcare Investment and Tra</t>
  </si>
  <si>
    <t>KBC Equisafe Sicav - Nasdaq Invest 3 Fund</t>
  </si>
  <si>
    <t>Silva Group Ab</t>
  </si>
  <si>
    <t>Z-Acquisition Group LLC</t>
  </si>
  <si>
    <t>Barometer High Income Cayman Fund Ltd</t>
  </si>
  <si>
    <t>Yieshu Finance And Investment Private Limited, Asset Management Arm</t>
  </si>
  <si>
    <t>PingAn Bank Co., Ltd., Investment Arm</t>
  </si>
  <si>
    <t>Sumtinath Shares and Services Pvt Ltd, Asset Management Arm</t>
  </si>
  <si>
    <t>NewMark Investment Management LLC</t>
  </si>
  <si>
    <t>Rauschenberg Holding B.V.</t>
  </si>
  <si>
    <t>Ridder Beheer B.V.</t>
  </si>
  <si>
    <t>Timmer Kesteren Beheer B.V.</t>
  </si>
  <si>
    <t>Stichting Pensioenfonds Avebe</t>
  </si>
  <si>
    <t>Tmh Trucks Machines Holland Holding B.V.</t>
  </si>
  <si>
    <t>Southsee Realty B.V.</t>
  </si>
  <si>
    <t>Unibarge Holding B.V.</t>
  </si>
  <si>
    <t>Shanghai Zhuqiao New Town Investment Development Co., Ltd.</t>
  </si>
  <si>
    <t>M&amp;T Bank Auto Receivables Trust 2013-1</t>
  </si>
  <si>
    <t>Grupo Nutresa SA, Investment Arm</t>
  </si>
  <si>
    <t>Saturn Partners</t>
  </si>
  <si>
    <t>Shanghai Hongcheng Venture Investment Centre (Limited Partnership)</t>
  </si>
  <si>
    <t>Sib Institut Suisse De Bioinformatique</t>
  </si>
  <si>
    <t>Erlenhof Ag</t>
  </si>
  <si>
    <t>Podstawski Unternehmensgruppe</t>
  </si>
  <si>
    <t>Sweet Lake Services B.V.</t>
  </si>
  <si>
    <t>Den Braven Holding B.V.</t>
  </si>
  <si>
    <t>P.N.M. Reinders B.V.</t>
  </si>
  <si>
    <t>Peak Holding B.V.</t>
  </si>
  <si>
    <t>RW Associates Pty Ltd</t>
  </si>
  <si>
    <t>Roselabs Finance Limited, Asset Management Arm</t>
  </si>
  <si>
    <t>Jiangsu Hongyu Investment Development Co., Ltd.</t>
  </si>
  <si>
    <t>FT 4404 - Equity Income Select Portfolio - Series 37</t>
  </si>
  <si>
    <t>FT 4417 - Senior Loan Closed End and ETF Portfolio Series</t>
  </si>
  <si>
    <t>FT 4418 - Sabrient Weak Treasury Portfolio Series</t>
  </si>
  <si>
    <t>FT 4419 - Global Deep Value Sub 10 Dividiend Portfolio Series</t>
  </si>
  <si>
    <t>FT 4424 - Financials Select Portfolio - Series 44</t>
  </si>
  <si>
    <t>FT 4422 - Health Care Select Portfolio - Series 30</t>
  </si>
  <si>
    <t>Domestic Finance Investments Pvt Ltd</t>
  </si>
  <si>
    <t>Sri Lakshmi Saraswati Inv P Ltd</t>
  </si>
  <si>
    <t>Peerless Mutual Fund - Peerless Fixed Maturity Plan - Series 4</t>
  </si>
  <si>
    <t>Peerless Mutual Fund - Peerless Fixed Maturity Plan - Series 3</t>
  </si>
  <si>
    <t>Oppenheimer Revenue Weighted ETF Trust - Oppenheimer Emerging Market Revenue ETF</t>
  </si>
  <si>
    <t>Oppenheimer Revenue Weighted ETF Trust - Oppenheimer Ultra Dividend Revenue ETF (ARCA:RDIV)</t>
  </si>
  <si>
    <t>AVS Equiserve Ltd, Asset Management Arm</t>
  </si>
  <si>
    <t>MDP Business Consultants Pvt Ltd, Asset Management Arm</t>
  </si>
  <si>
    <t>Pacific Select Fund - Tactical International Portfolio</t>
  </si>
  <si>
    <t>Pacific Select Fund - Tactical US Strategy Portfolio</t>
  </si>
  <si>
    <t>Prestige Holdings Ltd, Employees Profit Sharing &amp; Share Ownership Plan</t>
  </si>
  <si>
    <t>Telescope Retail Venture Capital</t>
  </si>
  <si>
    <t>Transamerica Series Trust - Transamerica Multi-Manager Alternative Strategies VP</t>
  </si>
  <si>
    <t>Meridian Fund, Inc. - Meridian Small Cap Growth Fund</t>
  </si>
  <si>
    <t>Skyline Umbrella Fund - Arga global Equity Fund</t>
  </si>
  <si>
    <t>The Advisors' Inner Circle Fund - Thomson Horstmann &amp; Bryant Small Cap Value Fund</t>
  </si>
  <si>
    <t>Forum Funds - Tax Exempt Portfolio</t>
  </si>
  <si>
    <t>Americafirst Quantitative Trust - Defensive Growth and Income Portfolio, Series 3</t>
  </si>
  <si>
    <t>Shanghai Dragon Investment Co., Ltd.</t>
  </si>
  <si>
    <t>Principal National Life Insurance Company - Universal Life Index Linked Int Fund</t>
  </si>
  <si>
    <t>Wuhan Yangtze River Century Investment Co. Ltd</t>
  </si>
  <si>
    <t>Sollange Investments</t>
  </si>
  <si>
    <t>Great-West Tr Co Collective Invt Tr For Emp Benefit Plans - Great-West Lifetime 2025 Index Trust III</t>
  </si>
  <si>
    <t>Great-West Tr Co Collective Invt Tr For Emp Benefit Plans - Great-West Lifetime 2030 Index Trust III</t>
  </si>
  <si>
    <t>Great-West Tr Co Collective Invt Tr For Emp Benefit Plans - Great-West Lifetime 2035 Index Trust III</t>
  </si>
  <si>
    <t>Great-West Tr Co Collective Invt Tr For Emp Benefit Plans - Great-West Lifetime 2040 Index Trust III</t>
  </si>
  <si>
    <t>Great-West Tr Co Collective Invt Tr For Emp Benefit Plans - Great-West Lifetime 2045 Index Trust III</t>
  </si>
  <si>
    <t>Great-West Tr Co Collective Invt Tr For Emp Benefit Plans - Great-West Lifetime 2050 Index Trust III</t>
  </si>
  <si>
    <t>Great-West Tr Co Collective Invt Tr For Emp Benefit Plans - Great-West Lifetime 2025 Index Trust I</t>
  </si>
  <si>
    <t>Great-West Tr Co Collective Invt Tr For Emp Benefit Plans - Great-West Lifetime 2030 Index Trust I</t>
  </si>
  <si>
    <t>Great-West Tr Co Collective Invt Tr For Emp Benefit Plans - Great-West Lifetime 2035 Index Trust I</t>
  </si>
  <si>
    <t>Great-West Tr Co Collective Invt Tr For Emp Benefit Plans - Great-West Lifetime 2040 Index Trust I</t>
  </si>
  <si>
    <t>Great-West Tr Co Collective Invt Tr For Emp Benefit Plans - Great-West Lifetime 2045 Index Trust I</t>
  </si>
  <si>
    <t>Great-West Tr Co Collective Invt Tr For Emp Benefit Plans - Great-West Lifetime 2050 Index Trust I</t>
  </si>
  <si>
    <t>Great-West Tr Co Collective Invt Tr For Emp Benefit Plans - Great-West Lifetime 2015 Index Trust II</t>
  </si>
  <si>
    <t>Great-West Tr Co Collective Invt Tr For Emp Benefit Plans - Great-West Lifetime 2020 Index Trust II</t>
  </si>
  <si>
    <t>Great-West Tr Co Collective Invt Tr For Emp Benefit Plans - Great-West Lifetime 2025 Index Trust II</t>
  </si>
  <si>
    <t>Great-West Tr Co Collective Invt Tr For Emp Benefit Plans - Great-West Lifetime 2030 Index Trust II</t>
  </si>
  <si>
    <t>Great-West Tr Co Collective Invt Tr For Emp Benefit Plans - Great-West Lifetime 2035 Index Trust II</t>
  </si>
  <si>
    <t>Great-West Tr Co Collective Invt Tr For Emp Benefit Plans - Great-West Lifetime 2040 Index Trust II</t>
  </si>
  <si>
    <t>Great-West Tr Co Collective Invt Tr For Emp Benefit Plans - Great-West Lifetime 2045 Index Trust II</t>
  </si>
  <si>
    <t>Great-West Tr Co Collective Invt Tr For Emp Benefit Plans - Great-West Lifetime 2050 Index Trust II</t>
  </si>
  <si>
    <t>Great-West Tr Co Collective Invt Tr For Emp Benefit Plans - Great-West Lifetime 2015 Index Trust III</t>
  </si>
  <si>
    <t>Great-West Tr Co Collective Invt Tr For Emp Benefit Plans - Great-West Lifetime 2020 Index Trust III</t>
  </si>
  <si>
    <t>Great-West Tr Co Collective Invt Tr For Emp Benefit Plans - Great-West Lifetime 2015 Index Trust I</t>
  </si>
  <si>
    <t>Great-West Tr Co Collective Invt Tr For Emp Benefit Plans - Great-West Lifetime 2020 Index Trust I</t>
  </si>
  <si>
    <t>Deutsche Securities Trust - Deutsche Real Estate Securities Income Fund (MutualFund:REFA.X)</t>
  </si>
  <si>
    <t>AXA Funds Management SA - AIM Classic Fund</t>
  </si>
  <si>
    <t>United of Omaha Life Insurance Company - Guaranteed Universal Life Survivor</t>
  </si>
  <si>
    <t>United of Omaha Life Insurance Company - Guaranteed Universal Life Plus</t>
  </si>
  <si>
    <t>United of Omaha Life Insurance Company - Term Life Answers 30 Years</t>
  </si>
  <si>
    <t>United of Omaha Life Insurance Company - Term Life Answers 20 Years</t>
  </si>
  <si>
    <t>United of Omaha Life Insurance Company - Term Life Answers 15 Years</t>
  </si>
  <si>
    <t>United of Omaha Life Insurance Company - Term Life Answers 10 Years</t>
  </si>
  <si>
    <t>Ultimus Managers Trust - Wavelength Interest Rate Neutral Fund</t>
  </si>
  <si>
    <t>Ashmore SICAV - Turkish Equity Fund</t>
  </si>
  <si>
    <t>Petercam L Fund - Petercam L Bonds EUR Corporate High Yield Fund</t>
  </si>
  <si>
    <t>Volt XVI Llc</t>
  </si>
  <si>
    <t>Hsbc Investment Funds Trust - Asia Ex Japan Equity Index Fund</t>
  </si>
  <si>
    <t>Hubei Hangsheng Investment Co., Ltd.</t>
  </si>
  <si>
    <t>SDB Invest Ltd</t>
  </si>
  <si>
    <t>Goldman Sachs Investment Partners Offshore Employee Fund Ltd</t>
  </si>
  <si>
    <t>Kokusai Mugc Trust - Short-Term High Yield Corporate Bond 2012-10 Fund</t>
  </si>
  <si>
    <t>Kokusai Mugc Trust -  Short Term High Yield Corporate Bond 2013-04 Fund</t>
  </si>
  <si>
    <t>Kokusai Mugc Trust - Short Term High Yield Corporate Bond 2013-02 Fund</t>
  </si>
  <si>
    <t>William Fleming Approved Retirement Fund</t>
  </si>
  <si>
    <t>Schroder Investment Management Australia Ltd - Schroder QEP Emerging Markets Fund</t>
  </si>
  <si>
    <t>Schroder Global Blend Fund (Hedged)</t>
  </si>
  <si>
    <t>Schroder Investment Management Australia Ltd - Schroder QEP Global Emerging Markets Fund</t>
  </si>
  <si>
    <t>Schroder Investment Management Australia Ltd - Schroder Global Value Extension Fund</t>
  </si>
  <si>
    <t>Trility Yan Yean Investment Pty Ltd</t>
  </si>
  <si>
    <t>The Humphreys Co.</t>
  </si>
  <si>
    <t>HSBC Asian Newly Idustrialised Countrys Fund</t>
  </si>
  <si>
    <t>Fine Art Fund SCA Sicav</t>
  </si>
  <si>
    <t>Starbuck Family Trust</t>
  </si>
  <si>
    <t>Ashlar Securities Pvt. Ltd., Asset Management Arm</t>
  </si>
  <si>
    <t>Rft Projects Pty Ltd</t>
  </si>
  <si>
    <t>Target Global</t>
  </si>
  <si>
    <t>Habrick Holdings Pty. Ltd.</t>
  </si>
  <si>
    <t>Quest Equity Hedge Rj Fundo</t>
  </si>
  <si>
    <t>Onevue Fund Services Pty Limited</t>
  </si>
  <si>
    <t>Copo Leite Fundo</t>
  </si>
  <si>
    <t>Van Eck SICAV - Unconstrained Emerging Markets Bond UCITS</t>
  </si>
  <si>
    <t>Lorema Fundo</t>
  </si>
  <si>
    <t>Asian Electronics Limited Employees’ Welfare Trust, 2009</t>
  </si>
  <si>
    <t>The Trust Company (fcnl) Pty Limited</t>
  </si>
  <si>
    <t>UBS ETF SICAV - MSCI Japan 100% hedged to EUR UCITS ETF (SWX:JPEUAH)</t>
  </si>
  <si>
    <t>UBS ETF SICAV - MSCI Japan 100% hedged to CHF UCITS ETF (SWX:JPCHBH)</t>
  </si>
  <si>
    <t>Precision Drafting Holdings Pty Ltd</t>
  </si>
  <si>
    <t>Doha Brokerage &amp; Financial Services Limited, Asset Management Arm</t>
  </si>
  <si>
    <t>Sunsuper Investments A Pty. Ltd.</t>
  </si>
  <si>
    <t>Hindusthan Equity Fund Ltd</t>
  </si>
  <si>
    <t>RREEF America REIT III Corp. GG2</t>
  </si>
  <si>
    <t>Varun Ventures Pvt Ltd, Asset Management Arm</t>
  </si>
  <si>
    <t>Nuummite Ventures LTD</t>
  </si>
  <si>
    <t>Pactera Australia Group Pty Limited</t>
  </si>
  <si>
    <t>Elaine Education Pty Ltd</t>
  </si>
  <si>
    <t>Saudi Steel Pipe Company Ltd, Employee Share Program</t>
  </si>
  <si>
    <t>Grupo Sevimur S A S</t>
  </si>
  <si>
    <t>Trility Australia Investments Pty Ltd</t>
  </si>
  <si>
    <t>Handico Financial Joint Stock Company, Asset Management Arm</t>
  </si>
  <si>
    <t>Asia - Pacific Securities JSC, Asset Management Arm</t>
  </si>
  <si>
    <t>Religare Invesco Mutual Fund - Religare Invesco Fixed Maturity Plan - Series XIX - Plan B (367 Days)</t>
  </si>
  <si>
    <t>Massmart Holdings Limited, Investment Arm</t>
  </si>
  <si>
    <t>ICICI Prudential Mutual Fund - ICICI Prudential Fixed Maturity Plan - Series 69 - 369 Days Plan J</t>
  </si>
  <si>
    <t>DSP BlackRock Mutual Fund - DSP BlackRock FMP - Series 112 - 3M</t>
  </si>
  <si>
    <t>Taizheng Capital Management Co., Ltd.</t>
  </si>
  <si>
    <t>Axis Mutual Fund - Axis Fixed Term Plan - Series 37 (746 Days)</t>
  </si>
  <si>
    <t>DeAM-Fonds VS</t>
  </si>
  <si>
    <t>Firsthand Technology Value Fd, Inc.</t>
  </si>
  <si>
    <t>Tata Mutual Fund - Tata Fixed Maturity Plan - Series 43 - Scheme E (1095 Days Maturity)</t>
  </si>
  <si>
    <t>Kotak Mahindra Mutual Fund - Kotak FMP Series 114 - 370 Days</t>
  </si>
  <si>
    <t>Robinson Capital Management, LLC</t>
  </si>
  <si>
    <t>American Beacon Funds - American Beacon Ionic Strategic Arbitrage Fund</t>
  </si>
  <si>
    <t>Baroda Pioneer Mutual Fund - Baroda Pioneer Fixed Maturity Plan - Series D</t>
  </si>
  <si>
    <t>Valartis Fund Management (Liechtenstein) AG</t>
  </si>
  <si>
    <t>UniInstitutional Residential Real Estate</t>
  </si>
  <si>
    <t>JPMorgan Mutual Fund - JPMorgan India Banking and PSU Debt Fund</t>
  </si>
  <si>
    <t>UniImmo: Flexibel</t>
  </si>
  <si>
    <t>Pyramis Emerging Markets Equity Small Cap Fund</t>
  </si>
  <si>
    <t>Stratum Capital Advisors, LLC</t>
  </si>
  <si>
    <t>Lancashire Holdings Limited, Asset Management arm</t>
  </si>
  <si>
    <t>PrimeShares Commercial Markets, LLC</t>
  </si>
  <si>
    <t>UniImmo: Metropolen</t>
  </si>
  <si>
    <t>The Faith, Hope and Love Foundation, Endowment Arm</t>
  </si>
  <si>
    <t>ESOS Multi Strategy Fund Ltd</t>
  </si>
  <si>
    <t>Halows Company, Ltd. Research Promotion Foundation</t>
  </si>
  <si>
    <t>Votorantim FI Equity Allocation I em Acoes</t>
  </si>
  <si>
    <t>Duong Mat Troi Investment Joint Stock Company</t>
  </si>
  <si>
    <t>Votorantim FI Multimanager em Acoes</t>
  </si>
  <si>
    <t>Bank Negara Malaysia National Trust Fund</t>
  </si>
  <si>
    <t>Shanghai Shangtou Investment Management Co., Ltd.</t>
  </si>
  <si>
    <t>Fundo Fator Sinergia V - FIA</t>
  </si>
  <si>
    <t>Shanghai State-owned Assets management Co., Ltd.</t>
  </si>
  <si>
    <t>Shanghai Qingpu Asset Management Co., Ltd</t>
  </si>
  <si>
    <t>GAP Arpoador IBrX Ativo - FIA</t>
  </si>
  <si>
    <t>GAP Equity Value Master FIA</t>
  </si>
  <si>
    <t>Famille Kabbaj Trust</t>
  </si>
  <si>
    <t>Gênio FIA Investimento no Exterior</t>
  </si>
  <si>
    <t>R&amp;A Wright Family Trust</t>
  </si>
  <si>
    <t>V-Ten Capital Partners</t>
  </si>
  <si>
    <t>General Retirement Organization</t>
  </si>
  <si>
    <t>The State Pension Fund (VER)</t>
  </si>
  <si>
    <t>Hyundai Auto Receivables Trust 2013-C</t>
  </si>
  <si>
    <t>Whitecap Minerals</t>
  </si>
  <si>
    <t>State Bank of India, Employees Provident Fund</t>
  </si>
  <si>
    <t>Weibang Investment Co., Ltd.</t>
  </si>
  <si>
    <t>Guangzhou Huihua Investment Co., Ltd.</t>
  </si>
  <si>
    <t>Rally Capital, LLC</t>
  </si>
  <si>
    <t>Xinkang Investment Co., Ltd.</t>
  </si>
  <si>
    <t>Portia Capital Partners Limited</t>
  </si>
  <si>
    <t>TPG India Investments Inc</t>
  </si>
  <si>
    <t>TISCO Thai Equity Trigger 8% Fund #12</t>
  </si>
  <si>
    <t>Progress 2013-1 Trust</t>
  </si>
  <si>
    <t>Reyl Lux Global Fds Sicav - International Issue Investment Fund</t>
  </si>
  <si>
    <t>Lic Of India Market Plus 1 Balanced Fund</t>
  </si>
  <si>
    <t>Reyl (Lux) Global Funds SICAV - International Issue Investment Fund</t>
  </si>
  <si>
    <t>L&amp;T Mutual Fund - L&amp;T Fixed Maturity Plan - Series VIII - Plan F</t>
  </si>
  <si>
    <t>Sparinvest SICAV - High Yield Value Bonds Short Duration Fund</t>
  </si>
  <si>
    <t>Sparinvest SICAV - Responsible Asian &amp; Emerging Markets Fund</t>
  </si>
  <si>
    <t>Sparinvest SICAV - International Issue Investment Fund</t>
  </si>
  <si>
    <t>Lindbank AS, Asset Management Arm</t>
  </si>
  <si>
    <t>RMI Investments, S.á.r.l.</t>
  </si>
  <si>
    <t>Paean Private Equity</t>
  </si>
  <si>
    <t>Apsara Capital LLP</t>
  </si>
  <si>
    <t>Apaar Finance And Investment Ltd, Asset Managment Arm</t>
  </si>
  <si>
    <t>Transamerica Funds - Transamerica Opportunistic Allocation Fund</t>
  </si>
  <si>
    <t>Transamerica Funds - Transamerica Mid Cap Growth</t>
  </si>
  <si>
    <t>Transamerica Funds - Transamerica Small Cap Core</t>
  </si>
  <si>
    <t>Transamerica Funds - Transamerica Floating Rate</t>
  </si>
  <si>
    <t>Leaf Capital (Pty) Ltd</t>
  </si>
  <si>
    <t>Pinnacle Brands Pty Ltd</t>
  </si>
  <si>
    <t>Mulgrave Business Park Pty. Ltd.</t>
  </si>
  <si>
    <t>Persistent Edge Global healthcare Fund</t>
  </si>
  <si>
    <t>SME Securities JSC, Asset Management Arm</t>
  </si>
  <si>
    <t>Shakun Holdings Pvt Ltd, Asset Management Arm</t>
  </si>
  <si>
    <t>Dipl Computers Pvt Ltd, Asset Management Arm</t>
  </si>
  <si>
    <t>Nektar Asset Management Llp</t>
  </si>
  <si>
    <t>Vishnu Priya Investment Co Pvt Ltd</t>
  </si>
  <si>
    <t>North West Post 16 Network</t>
  </si>
  <si>
    <t>T. Browaldhs Foundations, Endowment Arm</t>
  </si>
  <si>
    <t>FT 4426 - Utilities Select Portfolio Series 27</t>
  </si>
  <si>
    <t>FT 4425 - Defensive Equity Portfolio Series 25</t>
  </si>
  <si>
    <t>FT 4427 - Senior Loan and Ltd Duration Closed-End Portfolio Series 45</t>
  </si>
  <si>
    <t>FT 4421 - Senior Loan and Ltd Duration Plus Closed-End Portfolio Series 86</t>
  </si>
  <si>
    <t>VCap Investment Group, LLC, Investment Arm</t>
  </si>
  <si>
    <t>Western National Life Insurance Company - USBI Fastrak 7yr MVA SPDA</t>
  </si>
  <si>
    <t>Oceania Marist Province, Endowment Arm</t>
  </si>
  <si>
    <t>CSOP ETF Series - CSOP CES China A80 ETF (SEHK:3137)</t>
  </si>
  <si>
    <t>CSOP ETF Series -  HKMI ETF</t>
  </si>
  <si>
    <t>Ata Capital (Pty) Ltd</t>
  </si>
  <si>
    <t>Sonance 90 N°4</t>
  </si>
  <si>
    <t>LCL Triple Horizon AV (Sept 2013) Monetarise</t>
  </si>
  <si>
    <t>Vic Partners LLC</t>
  </si>
  <si>
    <t>Jera Securities, Inc., Asset Management Arm</t>
  </si>
  <si>
    <t>Funduszem Bezpieczna Jesien SFIO</t>
  </si>
  <si>
    <t>Robeco All Strategies Funds - Robeco Life Cycle Fund 2045</t>
  </si>
  <si>
    <t>Robeco All Strategies Funds SICAV - Robeco Life Cycle Fund 2050</t>
  </si>
  <si>
    <t>Robeco All Strategies Funds SICAV - Robeco Life Cycle Fund 2055</t>
  </si>
  <si>
    <t>Robeco All Strategies Funds SICAV - Robeco Life Cycle Fund 2060</t>
  </si>
  <si>
    <t>SC Capital Partners, LLC, Asset Management Arm</t>
  </si>
  <si>
    <t>Hongta Hotland AMC</t>
  </si>
  <si>
    <t>Essalama Sicaf</t>
  </si>
  <si>
    <t>Prudential Retirement Insurance &amp; Annuity Company - GIF Crown PT</t>
  </si>
  <si>
    <t>Morgan Leasing &amp; Finance Ltd,  Asset Management Arm</t>
  </si>
  <si>
    <t>Contessa Investments Pvt Ltd</t>
  </si>
  <si>
    <t>Deutsche Invest II - Deutsche Invest II Global Growth</t>
  </si>
  <si>
    <t>Wainscott Capital Management, LLC</t>
  </si>
  <si>
    <t>DWS Funds - DWS Hochzinseinkommen</t>
  </si>
  <si>
    <t>Archbrook Capital Management LLC</t>
  </si>
  <si>
    <t>Precede Technologies</t>
  </si>
  <si>
    <t>Man Funds VI Public Limited Company - Man GLG Total Return</t>
  </si>
  <si>
    <t>Yinhua Fund Management Company Ltd - Units Class B Fund</t>
  </si>
  <si>
    <t>Knights Of Malta Investment Fund Sicav Plc - Pangaea Africa Fund</t>
  </si>
  <si>
    <t>Knights Of Malta Investment Fund Sicav Plc - Saffron African Yield opportunity Fund</t>
  </si>
  <si>
    <t>Schroder International Selection Fund SICAV - International Issue Investment Fund</t>
  </si>
  <si>
    <t>Kempen Global Sustainable Equity Fund N.V. (ENXTAM:KGSEF)</t>
  </si>
  <si>
    <t>Kempen Holland Property Fund</t>
  </si>
  <si>
    <t>Lucrum Capital, LLC</t>
  </si>
  <si>
    <t>Maeris LP</t>
  </si>
  <si>
    <t>Thebalux Holding B.V.</t>
  </si>
  <si>
    <t>Stichting Pensioenfonds Celtona</t>
  </si>
  <si>
    <t>American Century SICAV - Emerging Markets Equity</t>
  </si>
  <si>
    <t>Tambel Inversiones SICAV S.A.</t>
  </si>
  <si>
    <t>Aurora Dividend Income Trust (ASX:AOD)</t>
  </si>
  <si>
    <t>Vegagest SGR SpA - Apulia Investimenti Real Estate Fund</t>
  </si>
  <si>
    <t>Vegagest SGR SpA - Gamma Skye Real Estate Fund</t>
  </si>
  <si>
    <t>Seris Holding B.V.</t>
  </si>
  <si>
    <t>Vegagest SGR SpA - Networth Fund</t>
  </si>
  <si>
    <t>Vegagest SGR SpA - Sammartini Fund</t>
  </si>
  <si>
    <t>Vegagest SGR SpA - Calatrava Real Estate Fund</t>
  </si>
  <si>
    <t>Olz Ch Institutional Fund</t>
  </si>
  <si>
    <t>Vegagest SGR SpA - Gentile da Fabriano Real Estate Fund</t>
  </si>
  <si>
    <t>Vegagest SGR SpA - Scrovegni Real Estate Fund</t>
  </si>
  <si>
    <t>Vegagest SGR SpA - Antigone Real Estate Fund</t>
  </si>
  <si>
    <t>The First Securities JSC, Asset Management Arm</t>
  </si>
  <si>
    <t>Vegagest SGR SpA - Vegagest Fund</t>
  </si>
  <si>
    <t>Archimedes Funding II, Ltd.</t>
  </si>
  <si>
    <t>HP III</t>
  </si>
  <si>
    <t>JoVi 08</t>
  </si>
  <si>
    <t>Archimedes Funding LLC</t>
  </si>
  <si>
    <t>Tamburi Investment Partners S.p.A. (BIT:TIP)</t>
  </si>
  <si>
    <t>Mountain Capital CLO I, Ltd.</t>
  </si>
  <si>
    <t>DSP BlackRock Mutual Fund - DSP BlackRock FMP - Series 113 - 12M</t>
  </si>
  <si>
    <t>Mountain Capital Advisors</t>
  </si>
  <si>
    <t>Prefelicity SICAV S.A.</t>
  </si>
  <si>
    <t>ICICI Prudential Mutual Fund - ICICI Prudential Global Stable Equity Fund</t>
  </si>
  <si>
    <t>Kotak Mahindra Mutual Fund - Kotak FMP Series 115 - 370 Days</t>
  </si>
  <si>
    <t>Dryden VII – Leveraged Loan CDO 2004</t>
  </si>
  <si>
    <t>Maj Invest Equity</t>
  </si>
  <si>
    <t>U.S. Top 30 Small-Cap Fund</t>
  </si>
  <si>
    <t>Positive Returns SICAV S.A.</t>
  </si>
  <si>
    <t>Phoenix Star Capital, LLC</t>
  </si>
  <si>
    <t>Cppib Asia Inc.</t>
  </si>
  <si>
    <t>Southwest Securities Private Equity Investment Co., Ltd.</t>
  </si>
  <si>
    <t>kVW-Renten-Fonds 2</t>
  </si>
  <si>
    <t>Gates Family Foundation, Endowment Arm</t>
  </si>
  <si>
    <t>STORM 2013-IV B.V.</t>
  </si>
  <si>
    <t>Mareeba Nominees Pty Ltd</t>
  </si>
  <si>
    <t>The New England Division Of General Practice Ltd</t>
  </si>
  <si>
    <t>Merchants Retail Partners</t>
  </si>
  <si>
    <t>Alliance Investments &amp; Services Pty Ltd</t>
  </si>
  <si>
    <t>ZVK-AVI-U-Fonds</t>
  </si>
  <si>
    <t>Kinderdorf-Fonds</t>
  </si>
  <si>
    <t>NRW-Stiftung</t>
  </si>
  <si>
    <t>Fundusz Inwestycyjny Zamkniety Aktywów Niepublicznych Prospecta</t>
  </si>
  <si>
    <t>GENIPABU FIA</t>
  </si>
  <si>
    <t>Tanh Linh Investment JSC</t>
  </si>
  <si>
    <t>Tamariki Trust</t>
  </si>
  <si>
    <t>Geração Futuro Dividendos Fundo de Investimento Em Ações</t>
  </si>
  <si>
    <t>Jelsh Holdings Pty Ltd, Asset Management Arm</t>
  </si>
  <si>
    <t>Som Datt Finance Corporation Ltd, Asset Management Arm</t>
  </si>
  <si>
    <t>Futuro Fundo de Investimento Em Ações Excellence</t>
  </si>
  <si>
    <t>Geração Futuro Fundo de Investimento Em Ações GEAP</t>
  </si>
  <si>
    <t>Geração Futuro Fundo de Investimento Em Ações Investpost</t>
  </si>
  <si>
    <t>Geracao Futuro FIA Valentin</t>
  </si>
  <si>
    <t>Geracao Futuro IDEA FIX FIA</t>
  </si>
  <si>
    <t>Geracao Futuro Programado Previdencia RV FIA</t>
  </si>
  <si>
    <t>SoundView Research</t>
  </si>
  <si>
    <t>EducationXchange, LLC</t>
  </si>
  <si>
    <t>Core Ventures Group, LLC</t>
  </si>
  <si>
    <t>Tokyo Ohka Kogyo Co. Ltd., Employee Stock Ownership Plan Trust</t>
  </si>
  <si>
    <t>FT 4442 - Select DSIP Portfolio Fourth Quarter 2013 Series</t>
  </si>
  <si>
    <t>FT 4433 - Diversified Fixed Income ETF Portfolio Series15</t>
  </si>
  <si>
    <t>FT 4432 - 60/40 Strategic Allocation Portfolio 4Q 2013 Term 1/15/15</t>
  </si>
  <si>
    <t>FT 4432 - 72/25 Strategic Allocation Portfolio 4Q 2013 Term 1/15/15</t>
  </si>
  <si>
    <t>FT 4431 - Diversified Equity Strategic Allocation Portfolio 4Q 2013 Term 1/15/15</t>
  </si>
  <si>
    <t>Narbonne Multimercado Creditoprivado Fundo</t>
  </si>
  <si>
    <t>FT 4456 - Interest Rate Hedge Portfolio Series 77</t>
  </si>
  <si>
    <t>FT 4457 - Senior Loan and Limited Duration Plus Closed End Portfolio Series 87</t>
  </si>
  <si>
    <t>FT 4434 - Senior Loan and Dividend Growers Portfolio Series</t>
  </si>
  <si>
    <t>VICI Private Equity Partners (Pty) Ltd</t>
  </si>
  <si>
    <t>Jinzhou Jinhe Investment Management Co., Ltd.</t>
  </si>
  <si>
    <t>DoubleLine Funds Trust - DoubleLine Shiller Enhanced CAPE</t>
  </si>
  <si>
    <t>CSMC Series 2013-11R</t>
  </si>
  <si>
    <t>Prudential Retirement Insurance &amp; Annuity Company - Retirement Real Estate Fund</t>
  </si>
  <si>
    <t>Mtaa Superannuation Fund (secretariat Co.) Pty Limited</t>
  </si>
  <si>
    <t>Siapa Pty Ltd</t>
  </si>
  <si>
    <t>Millennium 3 Pty Ltd</t>
  </si>
  <si>
    <t>Mine Consultants Australia Pty. Ltd.</t>
  </si>
  <si>
    <t>Guggenheim Defined Portfolios1038 - Guggenheim Short Duration High Yield Trust Series 28</t>
  </si>
  <si>
    <t>U.S. Large-Cap Directional Allocation Fund</t>
  </si>
  <si>
    <t>Baroda Pioneer Mutual Fund - Baroda Pioneer Fixed Maturity Plan - Series E</t>
  </si>
  <si>
    <t>Guosen Investment Fund Series - China Momentum Fund</t>
  </si>
  <si>
    <t>Pet Care Distributors Pty Ltd</t>
  </si>
  <si>
    <t>IDFC Mutual Fund - IDFC Fixed Term Plan - Series 29</t>
  </si>
  <si>
    <t>Rbb Economics Llp</t>
  </si>
  <si>
    <t>The Trustee For Lucid Unit Trust</t>
  </si>
  <si>
    <t>SFO Invest</t>
  </si>
  <si>
    <t>VGV Poolfonds Lazard</t>
  </si>
  <si>
    <t>Kotak Fixed Maturity Plan Series 114 (370 Days)</t>
  </si>
  <si>
    <t>Duet Alpha Fund Limited</t>
  </si>
  <si>
    <t>Krupa Family Trust</t>
  </si>
  <si>
    <t>HDFC Mutual Fund - HDFC Fixed Maturity Plans - Series 27 - HDFC FMP 370D August 2013 (4)</t>
  </si>
  <si>
    <t>Sitka Capital Partners, S.L.</t>
  </si>
  <si>
    <t>LBP Eurocap 100 FCP</t>
  </si>
  <si>
    <t>K India Opportunities Fund</t>
  </si>
  <si>
    <t>Nielsen Innovate Fund</t>
  </si>
  <si>
    <t>Sbi Mutual Fund - Debt Fund Series -366 days-37 Fund</t>
  </si>
  <si>
    <t>SG Hexalys 4 Plus</t>
  </si>
  <si>
    <t>Deutsche Bank S.A. - Banco Alemão, Asset Management Arm</t>
  </si>
  <si>
    <t>Gordon Brothers Group, LLC, Investment Arm</t>
  </si>
  <si>
    <t>Erafp Obligs Convertibleseuros Fcp</t>
  </si>
  <si>
    <t>Planner Redwood Enhanced Fundo</t>
  </si>
  <si>
    <t>Icea Lion Group, Asset Management Arm</t>
  </si>
  <si>
    <t>Tikehau Financement Prive</t>
  </si>
  <si>
    <t>Smart World FCP</t>
  </si>
  <si>
    <t>Harvest China Income Fund</t>
  </si>
  <si>
    <t>Immo Emissions SPPICAV</t>
  </si>
  <si>
    <t>Lbp Eurocap 90 FCP</t>
  </si>
  <si>
    <t>Hencorp Valores - Comisión Ejecutiva Portuaria Autónoma 01</t>
  </si>
  <si>
    <t>LBP Eurocap Pea 90 Fund</t>
  </si>
  <si>
    <t>Reksa Dana Simas Saham Unggulan</t>
  </si>
  <si>
    <t>Immanens Sppicav</t>
  </si>
  <si>
    <t>Master VTNR</t>
  </si>
  <si>
    <t>Slavych-Invest, TOV</t>
  </si>
  <si>
    <t>Cs Riv &amp; Haltagning I Goteborg Ab</t>
  </si>
  <si>
    <t>Minsheng Royal Asset Management Co Ltd</t>
  </si>
  <si>
    <t>Rajic Invest DOO</t>
  </si>
  <si>
    <t>HSBC Trinkaus Global Hedge Fonds</t>
  </si>
  <si>
    <t>HSBC AVB</t>
  </si>
  <si>
    <t>Guangdong E-Trust Information Investment Co. Ltd.</t>
  </si>
  <si>
    <t>Energy Hub 1st Co., Ltd.</t>
  </si>
  <si>
    <t>Riken Technos Corporation, ESOP</t>
  </si>
  <si>
    <t>Shanghai Lifang Investment Management Limited</t>
  </si>
  <si>
    <t>Anhui Credit Guarantee Group Limited, Asset Management Arm</t>
  </si>
  <si>
    <t>Pelamis Investments Limited</t>
  </si>
  <si>
    <t>MAP Capital Pty Ltd, Asset Management Arm</t>
  </si>
  <si>
    <t>Falynne Investments Inc.</t>
  </si>
  <si>
    <t>Purpose High Interest Savings ETF (TSX:PSA)</t>
  </si>
  <si>
    <t>JPMorgan Mutual Fund - JPMorgan India Fixed Maturity Plan - Series 25</t>
  </si>
  <si>
    <t>Purpose Short Duration Emerging Markets Bond Fund</t>
  </si>
  <si>
    <t>Purpose Short Duration Global Bond Fund</t>
  </si>
  <si>
    <t>RBC Funds - RBC Canadian Small &amp; Mid-Cap Resources Fund</t>
  </si>
  <si>
    <t>SA Corporate Real Estate Fund Managers Limited</t>
  </si>
  <si>
    <t>Macquarie Global Infrastructure Income Fund (TSX:MQI.UN)</t>
  </si>
  <si>
    <t>IDFC Mutual Fund - IDFC Fixed Term Plan - Series 31</t>
  </si>
  <si>
    <t>Magna Energy</t>
  </si>
  <si>
    <t>SBI Mutual Fund - SBI Debt Fund Series - 366 Days - 38</t>
  </si>
  <si>
    <t>FundLogic Alternatives p.l.c. - MS Broadmark Tactical Plus UCITS Fund</t>
  </si>
  <si>
    <t>DOOH Investment Management LLC</t>
  </si>
  <si>
    <t>Reliance Mutual Fund - Reliance Fixed Horizon Fund - XXIV - Series 15</t>
  </si>
  <si>
    <t>Kotak Mahindra Mutual Fund - Kotak FMP Series 117 - 370 days</t>
  </si>
  <si>
    <t>Kotak Mahindra Mutual Fund - Kotak FMP Series 116 - 370 days</t>
  </si>
  <si>
    <t>San Diego Gas &amp; Electric Company, Asset Management Arm</t>
  </si>
  <si>
    <t>SBI Mutual Fund - SBI Debt Fund Series - 36 Months - 5</t>
  </si>
  <si>
    <t>Smaragd Szivarvany Kereskedelmi Es Szolgaltato Korlatolt Felelossegu Tarsasag</t>
  </si>
  <si>
    <t>Jim Pattison Foundation, Endowment Arm</t>
  </si>
  <si>
    <t>Argos fiduciaria S.p.A.</t>
  </si>
  <si>
    <t>Geracao Futuro Selecao FIA</t>
  </si>
  <si>
    <t>Goet FIA BDR Nivel I</t>
  </si>
  <si>
    <t>Crean Gallagher L.L.C.</t>
  </si>
  <si>
    <t>DBLAM</t>
  </si>
  <si>
    <t>Gradius Dividendos FIA</t>
  </si>
  <si>
    <t>Viggo Harbo 2006 Holding ApS</t>
  </si>
  <si>
    <t>Grand Prix Dividendos FIA</t>
  </si>
  <si>
    <t>Paxton Hall Investments Pty Ltd</t>
  </si>
  <si>
    <t>Grand Prix Master FIA</t>
  </si>
  <si>
    <t>Grand Prix Small Caps FIA</t>
  </si>
  <si>
    <t>GTI Value II FIA</t>
  </si>
  <si>
    <t>Erncon Holdings Limited</t>
  </si>
  <si>
    <t>Shinhan BNPP Securities Investment Trust Premier (ELS-derivative)</t>
  </si>
  <si>
    <t>GTI Value PREV FIA</t>
  </si>
  <si>
    <t>PV Finance Investment JSC</t>
  </si>
  <si>
    <t>Guepardo Institucional Master FIA</t>
  </si>
  <si>
    <t>Dai Viet Securities Company, Asset Management Arm</t>
  </si>
  <si>
    <t>Credit Agricole Cheuvreux International Prop Trading/Market Maker Account</t>
  </si>
  <si>
    <t>GMS Holdings</t>
  </si>
  <si>
    <t>Rx Funds Trust - Mar Tactical Conservative Growth Fund (MutualFund:FMAR.X)</t>
  </si>
  <si>
    <t>Rx Funds Trust - Rx MAR Tactical Moderate Growth Fund</t>
  </si>
  <si>
    <t>Rx Funds Trust - Rx MAR Tactical Growth Fund</t>
  </si>
  <si>
    <t>Rx Funds Trust - American Independence Laffer Dividend Growth Fund</t>
  </si>
  <si>
    <t>Northern Lights Fund Trust III - Tactical Asset Allocation Fund</t>
  </si>
  <si>
    <t>Oppenheimer Variable Account Funhds - Oppenheimer Diversified Alterntives Fund</t>
  </si>
  <si>
    <t>ERCM LLP</t>
  </si>
  <si>
    <t>Prudential Retirement Insurance &amp; Annuity Company - Insurance Product PPSA WPH</t>
  </si>
  <si>
    <t>United States Life Insurance Company in the City New York - USL New Annuity NY</t>
  </si>
  <si>
    <t>American General Life Insurance Company - AGL New Annuity</t>
  </si>
  <si>
    <t>Principal Life Insurance Company - Universal Life With Index Linked Interest</t>
  </si>
  <si>
    <t>Palisades Mortgage Loan Trust Series 2013-4</t>
  </si>
  <si>
    <t>MFG Investment Fund plc - MFG Global Fund</t>
  </si>
  <si>
    <t>National Pension Insurance Fund</t>
  </si>
  <si>
    <t>Fay Fuller Foundation Pty Limited</t>
  </si>
  <si>
    <t>Americold Realty Operating Partnership L.P.</t>
  </si>
  <si>
    <t>HSBC Mutual Fund - HSBC Fixed Term Series 94 (371 days)</t>
  </si>
  <si>
    <t>Petercam B Fund SA - Petercam HB Bonds Inflation Hedge Fund</t>
  </si>
  <si>
    <t>Sundaram Mutual Fund - Sundaram Fixed Term Plan - DR Fund</t>
  </si>
  <si>
    <t>Tampa International Business Center LLC</t>
  </si>
  <si>
    <t>Arma Financial Services Ltd, Asset Management Arm</t>
  </si>
  <si>
    <t>Alceda Fund Management S.A. - AC Opportunities Aremus Fund</t>
  </si>
  <si>
    <t>Hauck and Aufhaeuser Investment Gesell SA - Patriarch Classic - Trend 200 Fund</t>
  </si>
  <si>
    <t>Hauck and Aufhaeuser Investment Gesell SA - Patriarch Classic - TSI Fund</t>
  </si>
  <si>
    <t>Hauck and Aufhaeuser Investment Gesell SA - Patriarch Classic - Dividende 4 Plus Fund (DB:WZD9)</t>
  </si>
  <si>
    <t>Corporate Advisers Accounting Inc., Asset Management Arm</t>
  </si>
  <si>
    <t>Peoples Financial Advisors</t>
  </si>
  <si>
    <t>Werner Muster Holding Ag</t>
  </si>
  <si>
    <t>SIM Global Equity Income Feeder Fund</t>
  </si>
  <si>
    <t>Graviton SCI Capital Growth Fund</t>
  </si>
  <si>
    <t>E L Dorado Securities Pvt Ltd, Asset Management Arm</t>
  </si>
  <si>
    <t>HDFC Mutual Fund - HDFC Fixed Maturity Plans - Series 27 - HDFC FMP 370D August 13 (4)</t>
  </si>
  <si>
    <t>Banner Apartments, LLC, Investment Arm</t>
  </si>
  <si>
    <t>Fundación Salvadoreña de Desarrollo y Vivienda Mínima, Endowment Arm</t>
  </si>
  <si>
    <t>Peerless Mutual Fund - Peerless Fixed Maturity Plan - Series 2</t>
  </si>
  <si>
    <t>Turkiye Kalkinma Bankasi Personel Yardislasma Ek Sosyal Guvenlik Vakfi</t>
  </si>
  <si>
    <t>Polish American Investment Fund LLC</t>
  </si>
  <si>
    <t>Exeter Realty Company, LLC, Investment Arm</t>
  </si>
  <si>
    <t>The Startup Factory</t>
  </si>
  <si>
    <t>DSP BlackRock Mutual Fund - DSP BlackRock FMP - Series 114 - 3M</t>
  </si>
  <si>
    <t>Sinoco Limited</t>
  </si>
  <si>
    <t>Ecological Developing Investment JSC</t>
  </si>
  <si>
    <t>Wadia Investments Ltd</t>
  </si>
  <si>
    <t>Bao Loc Ha Viet Investment Co. Ltd</t>
  </si>
  <si>
    <t>getinsight Research GmbH</t>
  </si>
  <si>
    <t>SECOR Capital Advisors, LP</t>
  </si>
  <si>
    <t>Security National Bank, Investment Management and Trust Services Division</t>
  </si>
  <si>
    <t>Deutsche Mutual Fund - DWS Fixed Maturity Plan - Series 34</t>
  </si>
  <si>
    <t>Security National Trust Company</t>
  </si>
  <si>
    <t>Ho Chi Minh Finance Investment Corporation</t>
  </si>
  <si>
    <t>Washington Trust Bank, Asset Management Arm</t>
  </si>
  <si>
    <t>Washington Trust Wealth Management</t>
  </si>
  <si>
    <t>Cooperativa De Ahorro Y Credito De Santander Limitada</t>
  </si>
  <si>
    <t>Franklin Investors Securities Trust - Franklin Total Return Fund (MutualFund:FKBA.X)</t>
  </si>
  <si>
    <t>Shochu No. 2 Investment Enterprise Partnership</t>
  </si>
  <si>
    <t>Webster Trust Company, N.A.</t>
  </si>
  <si>
    <t>Pensionverzekeringsmaatschappy DSM NV</t>
  </si>
  <si>
    <t>Legal &amp; General Global Inflation Linked Bond Index Fund</t>
  </si>
  <si>
    <t>Venture Capital Bank</t>
  </si>
  <si>
    <t>First Niagara Funding Inc.</t>
  </si>
  <si>
    <t>Tang Prize Foundation, Endowment Arm</t>
  </si>
  <si>
    <t>Know Capital SL</t>
  </si>
  <si>
    <t>Federal Home Loan Mortgage Corporation - Pool Number V78253</t>
  </si>
  <si>
    <t>Credit Agricole Asset Management - Talisman PEA 08.07 FCP</t>
  </si>
  <si>
    <t>Continentale, Asset Management Arm</t>
  </si>
  <si>
    <t>Credit Agricole Asset Management Action - Actions Dec 2005 FCP</t>
  </si>
  <si>
    <t>SIGNAL Krankenversicherung a. G, Asset Management Arm</t>
  </si>
  <si>
    <t>Credit Agricole Asset Management - Lion GP Euribor Fund</t>
  </si>
  <si>
    <t>Shenzhen City Dragon No. 1 Investment Co., Ltd</t>
  </si>
  <si>
    <t>U-Home Group Investment Limited</t>
  </si>
  <si>
    <t>HFIC Investment JS</t>
  </si>
  <si>
    <t>Dong Nai Investment and Development fund</t>
  </si>
  <si>
    <t>August W. Loos Residuary Trust</t>
  </si>
  <si>
    <t>Guggenheim Defined Portfolios 1093 - Convertible and Income Portfolio of Funds,Series 18</t>
  </si>
  <si>
    <t>Guggenheim Defined Portfolios 1094 - Multiple Asset Portfolio Plus Series 4</t>
  </si>
  <si>
    <t>Guggenheim Defined Portfolios 1094 - Strategic Income Portfolio, Series 79</t>
  </si>
  <si>
    <t>Guggenheim Defined Portfolios 1095 - US Smid High Dividend Strategy Portfolio, Series 10</t>
  </si>
  <si>
    <t>Guggenheim Defined Portfolios 1095 - US High Dividend Strategy Portfolio, Series 10</t>
  </si>
  <si>
    <t>Guggenheim Defined Portfolios, Series 1096 - Guggenheim REIT Portfolio, Series 9</t>
  </si>
  <si>
    <t>Guggenheim Defined Portfolios, Series 1097 - Global Expansion and Dividend Portfolio, Series 7</t>
  </si>
  <si>
    <t>Guggenheim Defined Portfolios, Series 1078 - Infrastructure &amp; MLP Portfolio of CEFS, Series 15</t>
  </si>
  <si>
    <t>Guggenheim Defined Portfolios 1086 - Technological Innovation Portfolio,Series 1</t>
  </si>
  <si>
    <t>Guggenheim Defined Portfolios, Series 1097 - Precious Metals and Minerals Portfolio, Series 5</t>
  </si>
  <si>
    <t>Guggenheim Defined Portfolios, Series 1097 - Multinational Titans Portfolio, Series 5</t>
  </si>
  <si>
    <t>Red Hills Acquisitions, LLC</t>
  </si>
  <si>
    <t>Zhejiang Tuohui Investment Partner Enterprise LP</t>
  </si>
  <si>
    <t>Eaton Vance Mutual Funds Trust - Eaton Vance Currency Income Advantage Fund</t>
  </si>
  <si>
    <t>TBS Innovation Partners LLC</t>
  </si>
  <si>
    <t>Forum Funds II - Baywood ValuePlus Fund</t>
  </si>
  <si>
    <t>Guggenheim Defined Portfolios, Series 1091 - Blueprints Triple Play Portfolio, Series 6</t>
  </si>
  <si>
    <t>Guggenheim Defined Portfolios, Series 1091 - International Dividend Strategy Portfolio, Series 2</t>
  </si>
  <si>
    <t>Guggenheim Defined Portfolios, Series 1092 - Strategic Income Portfolio 15 Month, Series 72</t>
  </si>
  <si>
    <t>Rx Funds Trust - Rx Traditional Allocation Fund</t>
  </si>
  <si>
    <t>FIM Frontier Fund</t>
  </si>
  <si>
    <t>FT 4458 - Senior Loan and Limited Duration Closed End Portfolio, Series 46</t>
  </si>
  <si>
    <t>FT 4440 - Sabrient Dividend Portfolio, Series 3</t>
  </si>
  <si>
    <t>FT 4439 - Richard Bernstein Advisors Tactical Series American Industrial Renaissance 2013-4</t>
  </si>
  <si>
    <t>FT 4438 - Mega Cap Portfolio, Series 29</t>
  </si>
  <si>
    <t>FT 4437 - European Deep Value Sub 10 Dividend Portfolio, Series 7</t>
  </si>
  <si>
    <t>FT 4436 - Dorsey Wright Relative Strength Dividend Portfolio, Series 11</t>
  </si>
  <si>
    <t>FT 4435 - Global Dividend Portfolio Series 35</t>
  </si>
  <si>
    <t>Arisaig Funds Plc - Arisaig Funds - Global Emerging Market Consumer UCITS Fund</t>
  </si>
  <si>
    <t>Henderson Global Investors - Diversified Growth Hedged Fund</t>
  </si>
  <si>
    <t>Spaengler Iqam Invest Gmbh - pängler Quality Growth US</t>
  </si>
  <si>
    <t>Lombard Odier Selection - Casta Fund</t>
  </si>
  <si>
    <t>Montclair Office Partners LLC</t>
  </si>
  <si>
    <t>Voya High Income Floating Rate Fund (TSX:IHL.UN)</t>
  </si>
  <si>
    <t>FT 4459 - Richard Bernstein Advisors Tactical Series Japan Opportunities Portfolio, 2013-1</t>
  </si>
  <si>
    <t>Meritage Portfolios - Meritage Diversified Fixed Income Portfolio</t>
  </si>
  <si>
    <t>SLM Student Loan Trust 2013-5</t>
  </si>
  <si>
    <t>L&amp;T Mutual Fund - L&amp;T Fixed Maturity Plan - Series VIII - Plan I</t>
  </si>
  <si>
    <t>L&amp;T Mutual Fund - L&amp;T Fixed Maturity Plan - Series VIII - Plan H</t>
  </si>
  <si>
    <t>Sundaram Mutual Fund - Sundaram Fixed Term Plan DT - Direct Plan Fund</t>
  </si>
  <si>
    <t>Sundaram Mutual Fund - Sundaram Fixed Term Plan DT - Regular Plan Fund</t>
  </si>
  <si>
    <t>HDFC Mutual Fund - HDFC Fixed Maturity Plans - Series 27 - HDFC FMP 370D September 2013 (1)</t>
  </si>
  <si>
    <t>Partrust Capital Sicav SA (BME:S3724)</t>
  </si>
  <si>
    <t>Apex Fund Services (IOM) Limited - Apex Services Montreur Fund</t>
  </si>
  <si>
    <t>ERI Holdings Co., Ltd., ESOP</t>
  </si>
  <si>
    <t>R B Jaju Securities India Pvt Ltd, Asset Management Arm</t>
  </si>
  <si>
    <t>One Managed Investment Funds Limited - Realm High Income Fund</t>
  </si>
  <si>
    <t>One Managed Investment Funds Limited - Atlantic Pacific Australian Equity Fund</t>
  </si>
  <si>
    <t>Motilal Oswal Mutual Fund - Motilal Oswal MOSt Ultra Short Term Bond Fund</t>
  </si>
  <si>
    <t>Allianz Global Investors Luxembourg S.A. - Allianz Structural Strategic Fund</t>
  </si>
  <si>
    <t>John Grogan Insurances Ltd.</t>
  </si>
  <si>
    <t>Illenca Living de Inversiones Sicav SA</t>
  </si>
  <si>
    <t>Advice 4 U</t>
  </si>
  <si>
    <t>John Grogan Insurances, Bob Edwards Insurance, Colin Strang Financial Services and Advice 4 U</t>
  </si>
  <si>
    <t>Majedie Asset Management Investment Fund - Majedie A UCITS Fund</t>
  </si>
  <si>
    <t>Majedie Asset Management Investment Fund - Majedie B UCITS Fund</t>
  </si>
  <si>
    <t>PUMA Series 2013-1</t>
  </si>
  <si>
    <t>Santander Cumbre 2018 Plus 2 Fi</t>
  </si>
  <si>
    <t>Muribeca IIMultimercadocredito Privado Fundo</t>
  </si>
  <si>
    <t>Faro De Monteverde SICAV S.A</t>
  </si>
  <si>
    <t>IFE Bürgerwindpark Westoverledingen GmbH</t>
  </si>
  <si>
    <t>Private Investor Mortgage Fund</t>
  </si>
  <si>
    <t>FE Partners LLC</t>
  </si>
  <si>
    <t>Linear Asset Management Ltd - Linear SandP/Asx 200 A-Reit Fund</t>
  </si>
  <si>
    <t>TBF Small Cap Value Growth Fund</t>
  </si>
  <si>
    <t>Linear Asset Management Ltd - Freehold AREITs &amp; Listed Infrastructure Fund</t>
  </si>
  <si>
    <t>Motus Ventures</t>
  </si>
  <si>
    <t>GPB Capital Holdings, LLC</t>
  </si>
  <si>
    <t>Pegasus Private Equities Co., Ltd.</t>
  </si>
  <si>
    <t>Wolfpack Ventures</t>
  </si>
  <si>
    <t>Perpetual Investment Management - WealthFocus Investment Advantage Fund</t>
  </si>
  <si>
    <t>Perpetual Investments - Pure Equity Yield Fund</t>
  </si>
  <si>
    <t>530 Angels Network</t>
  </si>
  <si>
    <t>Kildare Partners</t>
  </si>
  <si>
    <t>Polar Capital Funds plc - Asian Financials Fund</t>
  </si>
  <si>
    <t>Ichiro Nozawa Scholarship Society Foundation, Endowment Arm</t>
  </si>
  <si>
    <t>IDFC Mutual Fund - IDFC Fixed Term Plan - Series 30</t>
  </si>
  <si>
    <t>Zoyi Capital</t>
  </si>
  <si>
    <t>HSBC Mutual Fund - HSBC Fixed Term Series 96</t>
  </si>
  <si>
    <t>MMG Equity Partners, Investment Arm</t>
  </si>
  <si>
    <t>Fuzhou Gulou Huadaxin Investment Consulting Co., Ltd.</t>
  </si>
  <si>
    <t>IIFL Mutual Fund - IIFL Short Term Income Fund</t>
  </si>
  <si>
    <t>Taurus Mutual Fund - Taurus Fixed Maturity Plan Series AB</t>
  </si>
  <si>
    <t>Holder East Capital Limited</t>
  </si>
  <si>
    <t>Accelerator Centre</t>
  </si>
  <si>
    <t>Taurus Mutual Fund - Taurus Fixed Maturity Plan Series AA</t>
  </si>
  <si>
    <t>Provincial Investment Co</t>
  </si>
  <si>
    <t>IDFC Mutual Fund - IDFC Fixed Term Plan - Series 32</t>
  </si>
  <si>
    <t>Guepardo Master FIA</t>
  </si>
  <si>
    <t>JPMorgan Mutual Fund - JPMorgan India Fixed Maturity Plan - Series 26</t>
  </si>
  <si>
    <t>Tata Mutual Fund - Tata Fixed Maturity Plan - Series 44 - Scheme C (366 Days Maturity)</t>
  </si>
  <si>
    <t>Tata Mutual Fund - Tata Fixed Maturity Plan - Series 44 - Scheme B (371 Days Maturity)</t>
  </si>
  <si>
    <t>Konio Investments Limited</t>
  </si>
  <si>
    <t>Tagitagi Village Fund</t>
  </si>
  <si>
    <t>LIC Nomura Mutual Fund - Fixed Maturity Plan Series 70</t>
  </si>
  <si>
    <t>Lim Keenly Investment Pte. Ltd.</t>
  </si>
  <si>
    <t>GWI Small E Mid Caps FIA</t>
  </si>
  <si>
    <t>SET Technology Gmbh, Investment Arm</t>
  </si>
  <si>
    <t>Harbor FIA</t>
  </si>
  <si>
    <t>Royson Investments Group Limited</t>
  </si>
  <si>
    <t>Teeknia</t>
  </si>
  <si>
    <t>Haut de Cagnes Exclusivo FIA</t>
  </si>
  <si>
    <t>Highline Equities FIA</t>
  </si>
  <si>
    <t>AN Ping Investment</t>
  </si>
  <si>
    <t>HIX Capital FIA</t>
  </si>
  <si>
    <t>Tosei Asset Advisors, Inc.</t>
  </si>
  <si>
    <t>Horus Valor Ibovespa FIA</t>
  </si>
  <si>
    <t>HSBC FIA Institucional Plus</t>
  </si>
  <si>
    <t>HSBC FIA Ibovespa Valuation</t>
  </si>
  <si>
    <t>HSBC FIA Ibovespa Gestao</t>
  </si>
  <si>
    <t>HSBC FIA Passivo IBrX</t>
  </si>
  <si>
    <t>HSBC FI em PIBB - Acoes IBRX-50</t>
  </si>
  <si>
    <t>Ibiuna Equities Master FIA</t>
  </si>
  <si>
    <t>Icatu Seg Income Previdenciario FIA</t>
  </si>
  <si>
    <t>Reliance Mutual Fund - Reliance Fixed Horizon Fund - XXIV - Series 16</t>
  </si>
  <si>
    <t>LaSalle Investment Management Australia Pty Ltd</t>
  </si>
  <si>
    <t>Kiewit Investment Fund LLLP</t>
  </si>
  <si>
    <t>Kopano Ke Matla Investment Company (Pty) Ltd</t>
  </si>
  <si>
    <t>Histadrut - General Federation Of Labour In Israel, Endowment Arm</t>
  </si>
  <si>
    <t>Union Investment Management Group</t>
  </si>
  <si>
    <t>Amoha Traders Pvt Ltd, Asset Management Arm</t>
  </si>
  <si>
    <t>Deutsche Mutual Fund - DWS Fixed Maturity Plan - Series 36</t>
  </si>
  <si>
    <t>Deutsche Mutual Fund - DWS Fixed Maturity Plan - Series 35</t>
  </si>
  <si>
    <t>Shinko Electric Industries Co., Ltd., Employees' Shareholding Association</t>
  </si>
  <si>
    <t>MDO Management Comapny SA - Alpha UCITS Amber Equity Fund</t>
  </si>
  <si>
    <t>American Century - American Century SICAV - Emerging Market Equity Fund</t>
  </si>
  <si>
    <t>Furui Investment Co., Ltd.</t>
  </si>
  <si>
    <t>Fuju Investment Co., Ltd.</t>
  </si>
  <si>
    <t>Huanghe Investment Co., Ltd.</t>
  </si>
  <si>
    <t>VR Pension Fund</t>
  </si>
  <si>
    <t>Qiaotaixing Investment Co., Ltd.</t>
  </si>
  <si>
    <t>Enterprise India Fund</t>
  </si>
  <si>
    <t>SinoPac Solutions and Services Limited</t>
  </si>
  <si>
    <t>Peregrine Investment Management, Inc.</t>
  </si>
  <si>
    <t>Federal Home Loan Mortgage Corporation - Pool Number V69096</t>
  </si>
  <si>
    <t>Tower Trust Company</t>
  </si>
  <si>
    <t>Pictet Global Selection Fund - Japanese Equity Opportunities</t>
  </si>
  <si>
    <t>The Goldman Sachs Group, Inc., Investment Arm</t>
  </si>
  <si>
    <t>Fundo Invest Quotas FI</t>
  </si>
  <si>
    <t>Futura Funds Sicav Plc - Kappa Fund</t>
  </si>
  <si>
    <t>Hewang Investment Company</t>
  </si>
  <si>
    <t>Madiya Investment Company</t>
  </si>
  <si>
    <t>Flagship Capital Management, LLC</t>
  </si>
  <si>
    <t>United Management Company, LLC</t>
  </si>
  <si>
    <t>Jiaji Investment Limited</t>
  </si>
  <si>
    <t>Taizhan Investment Company</t>
  </si>
  <si>
    <t>Taidi Investment Company</t>
  </si>
  <si>
    <t>Peepul Capital LLC</t>
  </si>
  <si>
    <t>Ares CLO Management VII, L.P</t>
  </si>
  <si>
    <t>Talent (China) Investment Management Co., Ltd.</t>
  </si>
  <si>
    <t>Anthem Asia</t>
  </si>
  <si>
    <t>Fondo De Empleados Del Grupo Seguros</t>
  </si>
  <si>
    <t>McCourt Global</t>
  </si>
  <si>
    <t>Provider Capital AB</t>
  </si>
  <si>
    <t>Societe Des Assurances Maghrebia SA, Asset Management Arm</t>
  </si>
  <si>
    <t>Quanjing Investment Company</t>
  </si>
  <si>
    <t>Petrus Securities L.P.</t>
  </si>
  <si>
    <t>My Asset - Multi Asset ETF Securities Investment Trust</t>
  </si>
  <si>
    <t>Acacia Capital Corporation</t>
  </si>
  <si>
    <t>Santander Asset Management Investment Holdings Ltd</t>
  </si>
  <si>
    <t>B P J Inv Pty Ltd</t>
  </si>
  <si>
    <t>Appulse Corp., prior to its reverse merger with Centrifuges Unlimited, Inc.</t>
  </si>
  <si>
    <t>KoreaITMC Premier 2Index KS-8 (Els-Derivatives) Fund</t>
  </si>
  <si>
    <t>Global Logistic Properties Limited, Investment Arm</t>
  </si>
  <si>
    <t>FCT Ginkgo Compartment Consumer Loans 2013-1</t>
  </si>
  <si>
    <t>Hikma Pharmaceuticals plc, ESOP</t>
  </si>
  <si>
    <t>Forever Flourishing Finance &amp; investment Pvt Ltd, Asset Management Arm</t>
  </si>
  <si>
    <t>Rural Technology and Business Incubator</t>
  </si>
  <si>
    <t>Eurasian Financial Company JSC, Asset Management Arm</t>
  </si>
  <si>
    <t>LIC Nomura Mutual Fund - LIC Nomura MF Fixed Maturity Plan - Series 70</t>
  </si>
  <si>
    <t>Atrium Investimentos SA</t>
  </si>
  <si>
    <t>Rural Technology and Business Incubator, Endowment Arm</t>
  </si>
  <si>
    <t>ICICI Prudential Mutual Fund - ICICI Prudential Fixed Maturity Plan - Series 69 - 372 Days Plan K</t>
  </si>
  <si>
    <t>Asia Pacific Partners Limited</t>
  </si>
  <si>
    <t>Energocapital-Sberegatel'nyj</t>
  </si>
  <si>
    <t>IGUANA FIA</t>
  </si>
  <si>
    <t>Tata Mutual Fund - Tata Fixed Maturity Plan Series 44 - Scheme A</t>
  </si>
  <si>
    <t>Aktie-Ansvar Saxxum Aktiv</t>
  </si>
  <si>
    <t>Alandsbanken SICAV : Swedish Bond</t>
  </si>
  <si>
    <t>Puzzle Capital SAS</t>
  </si>
  <si>
    <t>ICICI Prudential Mutual Fund - ICICI Prudential Fixed Maturity Plan - Series 70 - 745 Days Plan A</t>
  </si>
  <si>
    <t>Napkin Venture LLC</t>
  </si>
  <si>
    <t>JMDP Invest ApS</t>
  </si>
  <si>
    <t>Ultimate Finance Group plc, Employees' Share Option Plan</t>
  </si>
  <si>
    <t>VistaTech Corp.</t>
  </si>
  <si>
    <t>Principal Commercial Acceptance, LLC</t>
  </si>
  <si>
    <t>Southport Capital Corp.</t>
  </si>
  <si>
    <t>DS Investment Management Co., Ltd.</t>
  </si>
  <si>
    <t>Triton Pacific Adviser, LLC</t>
  </si>
  <si>
    <t>Baring Vostok Fund (GP) L.P.</t>
  </si>
  <si>
    <t>Adam Investments PLC (COSE:AINV-N-0000)</t>
  </si>
  <si>
    <t>RareMethod Capital Inc.</t>
  </si>
  <si>
    <t>Noah Holdings (Hong Kong) Limited</t>
  </si>
  <si>
    <t>Fort Warren Capital Management, LLC</t>
  </si>
  <si>
    <t>Felda Global Ventures Capital Sdn Bhd</t>
  </si>
  <si>
    <t>KMG SICAV - The Asia Renewable Resources Fund</t>
  </si>
  <si>
    <t>Startours FIA</t>
  </si>
  <si>
    <t>Nexar Volatility Fund - Nexar Global Macro Investment Fund</t>
  </si>
  <si>
    <t>Prestige Fund Management Ltd. - Prestige Secured growth Commercial Opportunities Fund</t>
  </si>
  <si>
    <t>HSBC ETFs Public Limited Company - HSBC MSCI AC Far East ex Japan UCITS ETF (DB:H411)</t>
  </si>
  <si>
    <t>Ocbc Capital (shanghai) Equity Investment Management Co. Ltd</t>
  </si>
  <si>
    <t>The Iyo Bank, Ltd. Retirement Benefit Trust</t>
  </si>
  <si>
    <t>Saffron MET Top 20 Fund</t>
  </si>
  <si>
    <t>Pan African IP Income Hunter Fund</t>
  </si>
  <si>
    <t>Otani Fund K.K.</t>
  </si>
  <si>
    <t>Absa Opportunity Income Fund of Funds</t>
  </si>
  <si>
    <t>Ashmore SICAV - Ashmore SICAV Ashmore Pan Africa Equity Fund</t>
  </si>
  <si>
    <t>The Kirchan Trust</t>
  </si>
  <si>
    <t>Eaton Vance International (Australia) Senior Loan Fund</t>
  </si>
  <si>
    <t>Standard Life Investments UK Property Accumulation Feeder Fund</t>
  </si>
  <si>
    <t>Standard Life Investments UK Property Income Feeder Fund</t>
  </si>
  <si>
    <t>Al Watania Investments Co</t>
  </si>
  <si>
    <t>Volga Gas (cyprus) Limited</t>
  </si>
  <si>
    <t>KVV-Fonds - EKK</t>
  </si>
  <si>
    <t>Mekong Housing Bank, Asset Management Arm</t>
  </si>
  <si>
    <t>Northern Private Capital Inc.</t>
  </si>
  <si>
    <t>DIP - US Equities Fund</t>
  </si>
  <si>
    <t>Western Asset Institutional U.S. Treasury Obligations Money Market Fund</t>
  </si>
  <si>
    <t>TISCO Thai Equity Trigger 8% Fund #14</t>
  </si>
  <si>
    <t>Lingyuan Furong Investment Management Company Limited</t>
  </si>
  <si>
    <t>OC (UL) Seguro Millennium Trim 2013 8A-4S-418</t>
  </si>
  <si>
    <t>Woori Special Purpose Acquisition 2 Co., Ltd.</t>
  </si>
  <si>
    <t>Tactico, Inc.</t>
  </si>
  <si>
    <t>Elemte-Garant Managing Company</t>
  </si>
  <si>
    <t>Sociedad Comercial y de Inversiones Trancura Ltda.</t>
  </si>
  <si>
    <t>Ferst Capital Partners</t>
  </si>
  <si>
    <t>Nitto Gakujutsu Shinko Zaidan Foundation, Endowment Arm</t>
  </si>
  <si>
    <t>Morray Investments Holdings Limited</t>
  </si>
  <si>
    <t>XP Top Dividendos Fundo de Investimento em Ações</t>
  </si>
  <si>
    <t>Winkelvastgoedfonds Duitsland 4 N.V.</t>
  </si>
  <si>
    <t>Winkelvastgoedfonds Duitsland 2 N.V.</t>
  </si>
  <si>
    <t>Winkelvastgoedfonds Duitsland N.V.</t>
  </si>
  <si>
    <t>Winkelvastgoedfonds Duitsland 3 N.V.</t>
  </si>
  <si>
    <t>Gaw Capital US</t>
  </si>
  <si>
    <t>BB Acoes Pipe Fundo</t>
  </si>
  <si>
    <t>KoreaITMC Legg Mason America Mid &amp; Small Cap Master (Equity) Fund of Funds</t>
  </si>
  <si>
    <t>KoreaITMC Legg Mason America Mid &amp; Small Cap Feeder H(Equity) Fund of Funds</t>
  </si>
  <si>
    <t>HwangDBS and HDM Futures and 70% in Hwang Investment Management and 49% in Asian Islamic Investment</t>
  </si>
  <si>
    <t>Shinhan BNPP U.S. Dividend ETF Securities Investment Trust</t>
  </si>
  <si>
    <t>L&amp;T Mutual Fund - L&amp;T Fixed Maturity Plan - Series VIII - Plan G</t>
  </si>
  <si>
    <t>LIFE Fund</t>
  </si>
  <si>
    <t>Federal Home Loan Mortgage Corporation - Series 4217</t>
  </si>
  <si>
    <t>Madrone Capital Partners</t>
  </si>
  <si>
    <t>Global Investment Capital Holding Limited Group</t>
  </si>
  <si>
    <t>Patris Gestão de Activos</t>
  </si>
  <si>
    <t>Skandia Global Exponering</t>
  </si>
  <si>
    <t>Hamburgh Investments (Private) Limited</t>
  </si>
  <si>
    <t>Endeavour Asset Management Pty Ltd</t>
  </si>
  <si>
    <t>Ophorst van Marwijk Kooy Vermogensbeheer N.V.</t>
  </si>
  <si>
    <t>South Financial Asset Management, Inc.</t>
  </si>
  <si>
    <t>Solen Insurance Limited, Asset Management Arm</t>
  </si>
  <si>
    <t>Moody National Bank, Trust Division</t>
  </si>
  <si>
    <t>Shunda Investment Limited</t>
  </si>
  <si>
    <t>Titanium Institucional Fundo de Investimento em Ações</t>
  </si>
  <si>
    <t>Bank New York Mellon México</t>
  </si>
  <si>
    <t>Grey and Green Limited</t>
  </si>
  <si>
    <t>Kendrick Investments Pty Ltd</t>
  </si>
  <si>
    <t>Kinnane Asset Management Pty Ltd</t>
  </si>
  <si>
    <t>F9 Investments, Llc</t>
  </si>
  <si>
    <t>Hsbc Invest - Referenciado Di Tannat Fundo</t>
  </si>
  <si>
    <t>Tenbagga Family Trust</t>
  </si>
  <si>
    <t>Lagunna Invest Cotas Fundos Invest Multimercado Fundo</t>
  </si>
  <si>
    <t>Matrix Invest Acoes Fundo</t>
  </si>
  <si>
    <t>Acas Clo 2013-2, LLC</t>
  </si>
  <si>
    <t>Rise Capital</t>
  </si>
  <si>
    <t>Magna Equities II, LLC</t>
  </si>
  <si>
    <t>Revelstoke Capital Partners LLC</t>
  </si>
  <si>
    <t>National Technical University of Ukraine KPI, Endowment Arm</t>
  </si>
  <si>
    <t>HSBC FICFI Renda Fixa Previdenciario Parente</t>
  </si>
  <si>
    <t>HSBC FI Multimercado Strategy Dollar</t>
  </si>
  <si>
    <t>HSBC Fundo de Investimento Renda Fixa Liti</t>
  </si>
  <si>
    <t>EKB Investments Ltd</t>
  </si>
  <si>
    <t>Barras &amp; Durand Investments, Inc.</t>
  </si>
  <si>
    <t>Shore Capital Group Investments Limited</t>
  </si>
  <si>
    <t>RBC Trust Limited, Asset Management Arm</t>
  </si>
  <si>
    <t>Miraeasset Flexible Korea Feeder 1 (Equity Mixed-Fofs) Fund</t>
  </si>
  <si>
    <t>MNAF - Manialfa Private Multimercado Credito Privado Fic Fi</t>
  </si>
  <si>
    <t>Diamantbank PJSC, Asset Management Arm</t>
  </si>
  <si>
    <t>Winning Points Advisors, LLC</t>
  </si>
  <si>
    <t>HighBlueSky Investment Limited</t>
  </si>
  <si>
    <t>Santander Fundo Invest Prev ii Renda Fixa Fund</t>
  </si>
  <si>
    <t>Santander Fundo Investimento Prev Conservador Renda Fixa Fund</t>
  </si>
  <si>
    <t>Sursum Corda FICFI Multimercado Cred Priv</t>
  </si>
  <si>
    <t>Fundo Invest Cotas Fundos Invest Multimercado Credito Privado</t>
  </si>
  <si>
    <t>Joban Syougakukai, Endowment Arm</t>
  </si>
  <si>
    <t>Esi Investors Iv Llc</t>
  </si>
  <si>
    <t>Reksa Dana MNC Dana Syariah Ekuitas Fund</t>
  </si>
  <si>
    <t>Xinjiang Zhiming Equity Investment Co., Ltd.</t>
  </si>
  <si>
    <t>Echiquier Fund - Agressor Fund</t>
  </si>
  <si>
    <t>Echiquier Fund - Echiquier Global Leaders</t>
  </si>
  <si>
    <t>Coronation Global Managed [ZAR] FF B4 Fund</t>
  </si>
  <si>
    <t>Echiquier Fund - Echiquier Major European Leader</t>
  </si>
  <si>
    <t>Coronation Market Plus B4 Fund</t>
  </si>
  <si>
    <t>KTS Strategy Fund</t>
  </si>
  <si>
    <t>Coronation Optimum Growth B4 Fund</t>
  </si>
  <si>
    <t>AFS Basic One Fund</t>
  </si>
  <si>
    <t>AIA Pension and Asset Management Sdn. Bhd.</t>
  </si>
  <si>
    <t>Machlin-Oracle Ltd., Asset Management Arm</t>
  </si>
  <si>
    <t>Lippo Realty (Shanghai) Limited</t>
  </si>
  <si>
    <t>KBStar Korea Leverage 2.0 (Equity-Derivatives) Fund</t>
  </si>
  <si>
    <t>KoreaITMC Retirement Pension Meister 40 Feeder Fund 2 (Government Bond Mixed)</t>
  </si>
  <si>
    <t>KB S&amp;P500 Index Feeder Equity-Derivatives Fund</t>
  </si>
  <si>
    <t>Scottish Equitable - Mercer Active Diversified Growth Fund</t>
  </si>
  <si>
    <t>Scottish Equitable - Mercer Active Emerging Market Debt Fund</t>
  </si>
  <si>
    <t>Scottish Equitable - Mercer Active Global Small Equity Fund</t>
  </si>
  <si>
    <t>Scottish Equitable - Mercer Active Volatility Equity Fund</t>
  </si>
  <si>
    <t>Fundo de Investimento em Direitos Creditórios Exodus Confirme</t>
  </si>
  <si>
    <t>GLG Partners Investment Funds Ltd. - Global Corporate Bond Fund</t>
  </si>
  <si>
    <t>Deka Investment GmbH - Rent Spezial High Yield Fund</t>
  </si>
  <si>
    <t>Parse Capital, LLC</t>
  </si>
  <si>
    <t>Shenzhen Zhonghangxin Investment Industry Co., Ltd.</t>
  </si>
  <si>
    <t>Provident Real Estate Ventures</t>
  </si>
  <si>
    <t>Jingumae Specific Purpose Co.</t>
  </si>
  <si>
    <t>Schroder Unit Trusts - Global Property Income Maximizer Fund</t>
  </si>
  <si>
    <t>Schroder Unit Trusts - Global Property Securities Fund</t>
  </si>
  <si>
    <t>Fundo Invest Cotas Fi Caixa Aporte Imediato 169 Renda Fixa Longo Prazo</t>
  </si>
  <si>
    <t>Trust Capital Co., Ltd.</t>
  </si>
  <si>
    <t>Reksa Dana Simas Satu Prima</t>
  </si>
  <si>
    <t>WB Investments Ltd</t>
  </si>
  <si>
    <t>Cygnus Capital Inc.</t>
  </si>
  <si>
    <t>Sandhurst Trustees Limited, Asset Management Arm</t>
  </si>
  <si>
    <t>Amrita Bhagwati Finance Pvt Ltd, Asset Management Arm</t>
  </si>
  <si>
    <t>Grosvenor Financial Asset Management Ltd</t>
  </si>
  <si>
    <t>Krung Thai Fixed Income FIF 17</t>
  </si>
  <si>
    <t>Krung Thai Fixed Income FIF 26</t>
  </si>
  <si>
    <t>Krung Thai Inflation Linked Bond Fund</t>
  </si>
  <si>
    <t>Krung Thai Money Market RMF 4</t>
  </si>
  <si>
    <t>El Dorado Capital, LLC</t>
  </si>
  <si>
    <t>Krung Thai Savings Fund</t>
  </si>
  <si>
    <t>Krung Thai Short Term Fund</t>
  </si>
  <si>
    <t>RTH Investments LLC</t>
  </si>
  <si>
    <t>IKB Deutsche Industriebank AG, Research Division</t>
  </si>
  <si>
    <t>Krung Thai Thanasup C</t>
  </si>
  <si>
    <t>KTAM Gold Fund</t>
  </si>
  <si>
    <t>KTAM Gold RMF</t>
  </si>
  <si>
    <t>Ktam Investment Legends Fund</t>
  </si>
  <si>
    <t>HEC Capital Limited, Asset Management Arm</t>
  </si>
  <si>
    <t>The Harris School, Endowment Arm</t>
  </si>
  <si>
    <t>KTAM Oil Fund</t>
  </si>
  <si>
    <t>KTAM US Energy Link Complex Return 1Y6M</t>
  </si>
  <si>
    <t>KTAM World Agriculture Fund</t>
  </si>
  <si>
    <t>KTAM World Bond Fund</t>
  </si>
  <si>
    <t>KTAM World Bond RMF</t>
  </si>
  <si>
    <t>Terra Capital Pty Ltd</t>
  </si>
  <si>
    <t>KTAM World Energy Fund</t>
  </si>
  <si>
    <t>KTAM World Financial Services Fund</t>
  </si>
  <si>
    <t>KTAM World Metals and Mining Fund</t>
  </si>
  <si>
    <t>Squadron Capital, LLC</t>
  </si>
  <si>
    <t>KTAM World Property Fund</t>
  </si>
  <si>
    <t>Dorsey Foundation, Inc</t>
  </si>
  <si>
    <t>The Krung Thai Debt Securities RMF 3</t>
  </si>
  <si>
    <t>T &amp; N Fisher Pty Ltd</t>
  </si>
  <si>
    <t>Hb Electrical Pty Ltd</t>
  </si>
  <si>
    <t>Melbourne Racing Club Investments Pty Ltd</t>
  </si>
  <si>
    <t>Aremet Capital Management LLC</t>
  </si>
  <si>
    <t>Amber Capital LP</t>
  </si>
  <si>
    <t>R.W. Cairns Region Pty Ltd</t>
  </si>
  <si>
    <t>The Krung Thai Dividend Fixed-Income Fund</t>
  </si>
  <si>
    <t>ICICI Prudential Mutual Fund - ICICI Prudential Fixed Maturity Plan - Series 69 - 1092 Days Plan L</t>
  </si>
  <si>
    <t>The Krung Thai Fixed Income RMF 2</t>
  </si>
  <si>
    <t>The Krung Thai Sa-Som-Sub Fund</t>
  </si>
  <si>
    <t>Wastifnsw Pty Ltd</t>
  </si>
  <si>
    <t>Bangkok Apartment Property Fund</t>
  </si>
  <si>
    <t>ICICI Prudential Mutual Fund - ICICI Prudential Fixed Maturity Plan - Series 70 - 369 Days Plan E</t>
  </si>
  <si>
    <t>Lachlaur Pty Ltd</t>
  </si>
  <si>
    <t>Resort Group Services Pty Ltd</t>
  </si>
  <si>
    <t>Double Bass Pty Ltd</t>
  </si>
  <si>
    <t>Malram Pty Ltd</t>
  </si>
  <si>
    <t>Helsinge Hus Invest AB</t>
  </si>
  <si>
    <t>Novus Aurum Trust</t>
  </si>
  <si>
    <t>Foresight Solar Fund plc (LSE:FSFL)</t>
  </si>
  <si>
    <t>New Perspectives Fund I, Llc</t>
  </si>
  <si>
    <t>Mansa Equity Partners, Inc.</t>
  </si>
  <si>
    <t>Rutland Fund Management Ltd.</t>
  </si>
  <si>
    <t>KGC Capital</t>
  </si>
  <si>
    <t>Arden Road Investments LLC</t>
  </si>
  <si>
    <t>McLarty Capital Partners LLC</t>
  </si>
  <si>
    <t>TBF Investment Management Pty Ltd</t>
  </si>
  <si>
    <t>Toyota Auto Receivables 2013-B Owner Trust</t>
  </si>
  <si>
    <t>Exeter Automobile Receivables Trust 2013-2</t>
  </si>
  <si>
    <t>Cordea Savills Fonds Nr. 1</t>
  </si>
  <si>
    <t>Rongsheng Investment Co., Ltd.</t>
  </si>
  <si>
    <t>Great Lakes Feed And Energy Corp</t>
  </si>
  <si>
    <t>Gert Van Den Bor Holding B.V.</t>
  </si>
  <si>
    <t>American National Bank, Asset Management Arm</t>
  </si>
  <si>
    <t>GuoTai Venture Capital Co. Ltd.</t>
  </si>
  <si>
    <t>Amica Mutual Insurance Company, Asset Management Arm</t>
  </si>
  <si>
    <t>Macquarie Winton Global Opportunities Trust</t>
  </si>
  <si>
    <t>AmSouth Asset Management, Inc.</t>
  </si>
  <si>
    <t>Global Venture Capital Inc.</t>
  </si>
  <si>
    <t>Qualia Capital LLC</t>
  </si>
  <si>
    <t>TCW Select Loan Fund Ltd.</t>
  </si>
  <si>
    <t>TCW Advisors Inc.</t>
  </si>
  <si>
    <t>Mountain Capital CLO II, LTD</t>
  </si>
  <si>
    <t>Mountain Capital CLO III, LTD</t>
  </si>
  <si>
    <t>Pinnacle Investment Group LLC</t>
  </si>
  <si>
    <t>Kenmar-Nihon Venture Capital, LLC</t>
  </si>
  <si>
    <t>Archangel BioVentures, LLC</t>
  </si>
  <si>
    <t>Lynk Capital, LLC</t>
  </si>
  <si>
    <t>Fundo Especial de Investimento Fechado CA Rendimento TOP</t>
  </si>
  <si>
    <t>Qingjiang Investment Co., Ltd.</t>
  </si>
  <si>
    <t>Yuma Investment Co., Ltd.</t>
  </si>
  <si>
    <t>Lamb Financial Planning LLC</t>
  </si>
  <si>
    <t>Haugaland Kraft Pensjonskasse</t>
  </si>
  <si>
    <t>Prideasia Investment's (Pvt) Limited</t>
  </si>
  <si>
    <t>Flam Management Special Fund</t>
  </si>
  <si>
    <t>Mixhold Investments Limited</t>
  </si>
  <si>
    <t>World Omni Automobile Lease Securitization Trust 2013-A</t>
  </si>
  <si>
    <t>Pathway Energy Infrastructure Management, LLC</t>
  </si>
  <si>
    <t>Sankorex Investments Limited</t>
  </si>
  <si>
    <t>Vestjysk Bank A/S, Asset Management Arm</t>
  </si>
  <si>
    <t>Woori Europe Index Feeder FoFs</t>
  </si>
  <si>
    <t>UBS Realty Investors LLC</t>
  </si>
  <si>
    <t>Great-West Trust Company, LLC</t>
  </si>
  <si>
    <t>Danske Invest Institutional - Afd 13 Fund</t>
  </si>
  <si>
    <t>Danske Invest Institutional - Afd 2 Fund</t>
  </si>
  <si>
    <t>Danske Invest Institutional - Afd 14 Fund</t>
  </si>
  <si>
    <t>Danske Invest Institutional - Afd 12 Fund</t>
  </si>
  <si>
    <t>Danske Invest Institutional - Afd 1 Fund</t>
  </si>
  <si>
    <t>FIL Investment Services (UK) Ltd - Pathfinder Income 3 Fund</t>
  </si>
  <si>
    <t>FIL Investment Services (UK) Ltd - Pathfinder Income 2 Fund</t>
  </si>
  <si>
    <t>SSgA SPDR ETFs Europe I Public Limited Company - SPDR S&amp;P Pan Asia Dividend Aristocrats UCITS ETF (BITE:PADV)</t>
  </si>
  <si>
    <t>The John Laing Pension Trust Ltd.</t>
  </si>
  <si>
    <t>Olemark Corp</t>
  </si>
  <si>
    <t>HSBC Asset Management (India) Pvt. Ltd. - Fix Term Series-95 (730 Days) Fund</t>
  </si>
  <si>
    <t>Fort Global UCITS Funds Plc - Contrarian Fund</t>
  </si>
  <si>
    <t>Genesis Capital Partners (Pty) Ltd</t>
  </si>
  <si>
    <t>FIL Life Insurance Ltd - Fidelity Direct Line Group Corporate Bond Fund</t>
  </si>
  <si>
    <t>FIL Life Insurance Ltd - Fidelity Direct Line Group Emerging Markets Equity Tracker Fund</t>
  </si>
  <si>
    <t>FIL Life Insurance Ltd - Fidelity Direct Line Group International Equity Fund</t>
  </si>
  <si>
    <t>FIL Life Insurance Ltd - Fidelity Direct Line Group UK Equity Fund</t>
  </si>
  <si>
    <t>Delta Llyod Sovereign - XLT Bond Fund (ENXTAM:DLSXA)</t>
  </si>
  <si>
    <t>Lawick Investments</t>
  </si>
  <si>
    <t>Fullerton China QF II  A Share Fund</t>
  </si>
  <si>
    <t>IAF Capital Limited, Asset Management Arm</t>
  </si>
  <si>
    <t>Phoenix Investments Inc</t>
  </si>
  <si>
    <t>UBS ETF - Barclays EUR Treasury 1-10 UCITS ETF</t>
  </si>
  <si>
    <t>Regency Capital Limited</t>
  </si>
  <si>
    <t>OCP CLO 2013-4 Ltd</t>
  </si>
  <si>
    <t>SG Private Equity</t>
  </si>
  <si>
    <t>Pictet SICAV II - Latin American Local Currency Debt</t>
  </si>
  <si>
    <t>Soqri Corp.</t>
  </si>
  <si>
    <t>UBS ETF SICAV - MSCI Japan 100% Hedged to GBP UCITS ETF (SWX:JPGBAH)</t>
  </si>
  <si>
    <t>RBR Funds - RBR European Selection</t>
  </si>
  <si>
    <t>NJ Enterprises Holdings</t>
  </si>
  <si>
    <t>Gamma Capital Markets Limited</t>
  </si>
  <si>
    <t>Kotak Mahindra Mutual Fund - Kotak FMP Series 118 - 370 days</t>
  </si>
  <si>
    <t>Murray Global Return Trust plc</t>
  </si>
  <si>
    <t>Sundaram Mutual Fund - Sundaram Fixed Term Plan - DW</t>
  </si>
  <si>
    <t>The Trustee For Macquarie Global Infrastructure Fund Ii (A)</t>
  </si>
  <si>
    <t>ICICI Prudential Mutual Fund - ICICI Prudential Multiple Yield Fund - Series 5 - 1100 Days Plan A</t>
  </si>
  <si>
    <t>E Pioneer PME Europe A</t>
  </si>
  <si>
    <t>Sciens Group Fund Services Ltd - Alternative Strategies PCC Emerald Gamma Fund</t>
  </si>
  <si>
    <t>The Iron Yard LLC</t>
  </si>
  <si>
    <t>Turner Funds - Turner Emerging Markets Fund</t>
  </si>
  <si>
    <t>Sparinvest EM Value Virksomhedsobligationer KL (CPSE:SPIEMVKL)</t>
  </si>
  <si>
    <t>Planum Invest d.o.o.</t>
  </si>
  <si>
    <t>SG Hambros Fund Managers - Lyxor Arma 8 NF Fund</t>
  </si>
  <si>
    <t>Valiant Financial Consultants Limited</t>
  </si>
  <si>
    <t>Argonaut Partners, LLC</t>
  </si>
  <si>
    <t>Escher Structured Products Pty Ltd.</t>
  </si>
  <si>
    <t>Explorer III Resource Limited Partnership</t>
  </si>
  <si>
    <t>Monroe Bank &amp; Trust, Asset Management Arm</t>
  </si>
  <si>
    <t>Corporate Money Managers Pty Ltd.</t>
  </si>
  <si>
    <t>m Cubed Asset Management (Pty) Limited</t>
  </si>
  <si>
    <t>Monarch Capital Holdings, Ltd.</t>
  </si>
  <si>
    <t>Bankers Trust Company, N.A., Asset Management Arm (Cedar Rapids)</t>
  </si>
  <si>
    <t>Harbinger Research, LLC</t>
  </si>
  <si>
    <t>Western National Life Insurance Company - Suntrust 5 SPDA 5 Year Guaranty Ngrop</t>
  </si>
  <si>
    <t>Hesse Newman Capital AG (DB:RTML)</t>
  </si>
  <si>
    <t>Bankers Trust Company of South Dakota</t>
  </si>
  <si>
    <t>Direxion Funds - Direxion Long/Short Global Currency Fund</t>
  </si>
  <si>
    <t>Hathaway &amp; Associates, Ltd.</t>
  </si>
  <si>
    <t>Alleghany Corp., Asset Management Arm</t>
  </si>
  <si>
    <t>Travelers Asset Management International Company LLC</t>
  </si>
  <si>
    <t>Eclectica Asset Management LLP</t>
  </si>
  <si>
    <t>North Point Capital Partners, LLC</t>
  </si>
  <si>
    <t>Spark L.P.</t>
  </si>
  <si>
    <t>Xerox Development Corp</t>
  </si>
  <si>
    <t>Oxcal Venture Fund</t>
  </si>
  <si>
    <t>Fidelity Advisor Series I - Fidelity Advisor Floating Rate High Income Fund (MutualFund:FFRH.X)</t>
  </si>
  <si>
    <t>Search Fund Partners</t>
  </si>
  <si>
    <t>Tequity Managementgesellschaft mbH</t>
  </si>
  <si>
    <t>Franklin Floating Rate Master Trust - Franklin Floating Rate Master Series</t>
  </si>
  <si>
    <t>Sage River Partners, LLC</t>
  </si>
  <si>
    <t>First Dominion Funding II</t>
  </si>
  <si>
    <t>First Dominion Funding I</t>
  </si>
  <si>
    <t>Gallatin Funding I Ltd.</t>
  </si>
  <si>
    <t>Merrill Merchants Bank, Asset Management Arm</t>
  </si>
  <si>
    <t>McMillin Capital LLC</t>
  </si>
  <si>
    <t>Stephens Investment Management Group, LLC</t>
  </si>
  <si>
    <t>Orion Corporation, Employee Stock Ownership Association</t>
  </si>
  <si>
    <t>Apidos CLO XV</t>
  </si>
  <si>
    <t>Federated Equity Funds - Federated Managed Risk Fund</t>
  </si>
  <si>
    <t>Gator Series Trust - Gator Opportunities Fund</t>
  </si>
  <si>
    <t>Heung-A Shipping Co., Ltd., Employee Stock Ownership Association</t>
  </si>
  <si>
    <t>Hand Composite Employee Benefit Trust - Haverford Moderately Aggressive Fund</t>
  </si>
  <si>
    <t>Hand Composite Employee Benefit Trust - Haverford Aggressive Collective Fund</t>
  </si>
  <si>
    <t>Hand Composite Employee Benefit Trust - Haverford Balanced Collective Fund</t>
  </si>
  <si>
    <t>Octopus Eclipse VCT 2 plc</t>
  </si>
  <si>
    <t>Credit Suisse FI Enhanced Europe 50 Exchange Traded Notes</t>
  </si>
  <si>
    <t>Prudential Retirement Insurance &amp; Annuity Co - Insurance Products GIF WAB 401K Plan</t>
  </si>
  <si>
    <t>State Street Bank &amp; Trust Co Investment Funds-SSGA Target Retiremement 2010 Non Lending Series Fund</t>
  </si>
  <si>
    <t>State Street Bank &amp; Trust Co Investment Funds-SSGA 1-10 Year US Treasury Inflation Protected Fund</t>
  </si>
  <si>
    <t>Libero International Sicav Plc - Abydos Holdings A Investor NAV Fund</t>
  </si>
  <si>
    <t>IGNI Global Convertible Bonds Fund (BDL:095037844)</t>
  </si>
  <si>
    <t>State Street Bank &amp; Trust Co. - SSGA Target Retirement 2035 Non Lending Series Fund</t>
  </si>
  <si>
    <t>State Street Bank &amp; Trust Co. - SSGA Target Retirement 2040 Non Lending Series Fund</t>
  </si>
  <si>
    <t>State Street Bank &amp; Trust Co. - SSGA Target Retirement 2045 Non Lending Series Fund</t>
  </si>
  <si>
    <t>State Street Bank &amp; Trust Co. - SSGA Target Retirement 2020 Non Lending Series Fund</t>
  </si>
  <si>
    <t>State Street Bank &amp; Trust Co. - SSGA Target Retirement 2025 Non Lending Series Fund</t>
  </si>
  <si>
    <t>State Street Bank &amp; Trust Co. - SSGA Target Retirement 2030 Non Lending Series Fund</t>
  </si>
  <si>
    <t>State Street Bank &amp; Trust Co. - SSGA Target Retirement 2010 Non Lending Series Fund</t>
  </si>
  <si>
    <t>State Street Bank &amp; Trust Co. - SSGA Target Retirement 2015 Non Lending Series Fund</t>
  </si>
  <si>
    <t>Mirova Funds SICAV - Mirova Euro Sustainable Aggregate Fund</t>
  </si>
  <si>
    <t>DSP BlackRock Mutual Fund - DSP BlackRock FMP - 24M - Series 32</t>
  </si>
  <si>
    <t>DSP BlackRock Mutual Fund - DSP BlackRock FMP - 12M - Series117</t>
  </si>
  <si>
    <t>Voyageur Companies, Inc.</t>
  </si>
  <si>
    <t>Foord SICAV - Foord International Fund</t>
  </si>
  <si>
    <t>Foord SICAV - Foord Global Equity Fund</t>
  </si>
  <si>
    <t>Bank Of Nova Scotia Guaranteed Covered Bond Program</t>
  </si>
  <si>
    <t>Julius Baer Multicooperation - Brazilian Equity Managers Fund</t>
  </si>
  <si>
    <t>Miller Howard SICAV - Income Equity Plus Fund</t>
  </si>
  <si>
    <t>Energy Excelerator</t>
  </si>
  <si>
    <t>Unisystem Fundusz Inwestycyjny Zamkniety - Investment Certificates Fund</t>
  </si>
  <si>
    <t>Julius Baer Multicooperation - Julius Baer Strategy Balanced (GBP)</t>
  </si>
  <si>
    <t>Julius Baer Multicooperation - Julius Baer Strategy Growth (GBP)</t>
  </si>
  <si>
    <t>Method Investment SICAV - Target Selection</t>
  </si>
  <si>
    <t>Julius Baer Multicooperation - Julius Baer Strategy Income (GBP)</t>
  </si>
  <si>
    <t>Method Investment SICAV - Emerging Markets Currencies</t>
  </si>
  <si>
    <t>KBC Life Invest Fund- Security Best of Global Select Fund</t>
  </si>
  <si>
    <t>Bb Multimercado Jp Morgan Invest Exterior Fundo</t>
  </si>
  <si>
    <t>KBC Life Invest Fund- Security Global Selection Fund</t>
  </si>
  <si>
    <t>KBC Life Invest Fund- Security GlobalSelect Confort Boost Fund</t>
  </si>
  <si>
    <t>Western Asset Imab5 Ativo Fundo Invest Renda Fixa</t>
  </si>
  <si>
    <t>Sundaram Mutual Fund - Sundaram Fixed Term Plan - DV Fund</t>
  </si>
  <si>
    <t>Skyline Umbrella Fund plc - PGS Energy Infrastructure UCITS Fund</t>
  </si>
  <si>
    <t>Dongying Jinkai High and New Investment Co., Ltd.</t>
  </si>
  <si>
    <t>Manulife Global Balanced Private Trust</t>
  </si>
  <si>
    <t>Manulife Private Investment Pools - Manulife U.S. Fixed Income Private Trust</t>
  </si>
  <si>
    <t>Sundaram Mutual Fund - Fixed Term Plan - DU Direct Plan</t>
  </si>
  <si>
    <t>Dynamic Trust Funds - Dynamic Premium Yield Fund</t>
  </si>
  <si>
    <t>Sundaram Mutual Fund - Sundaram Fixed Term Plan - DU Fund</t>
  </si>
  <si>
    <t>Asahi Foundation for International Education, Endowment Arm</t>
  </si>
  <si>
    <t>John Hancock Variable Insurance Trust - Lifestyle Aggressive PS Series</t>
  </si>
  <si>
    <t>Effectus Master Fundo</t>
  </si>
  <si>
    <t>Mora Euro Bond Fund FI</t>
  </si>
  <si>
    <t>Saekdongie 13th Asset Securitization Specialty Co., Ltd.</t>
  </si>
  <si>
    <t>SGKB (LUX) Fund - Finreon European Equity IsoPro (EUR)</t>
  </si>
  <si>
    <t>Crelan Fund - Econostocks</t>
  </si>
  <si>
    <t>Seohan Scholarship Foundation</t>
  </si>
  <si>
    <t>You Invest Balanced Business Fund</t>
  </si>
  <si>
    <t>Espa Portfolio Balanced 10</t>
  </si>
  <si>
    <t>You Invest Active Business Fund</t>
  </si>
  <si>
    <t>You Invest Solid Fund</t>
  </si>
  <si>
    <t>You Invest Active Fund</t>
  </si>
  <si>
    <t>You Invest Balanced Fund</t>
  </si>
  <si>
    <t>National Information &amp; Credit Evaluation Inc., Asset Management Arm</t>
  </si>
  <si>
    <t>Sanlam Universal Funds plc - Sanlam FOUR European L/S Fund</t>
  </si>
  <si>
    <t>Al Mal Saudi Shariah Equity Fund</t>
  </si>
  <si>
    <t>Premier Oil plc, Enployee Benefit Trust</t>
  </si>
  <si>
    <t>Credu Corp., Employee Stock Ownership Association</t>
  </si>
  <si>
    <t>Huvitz Co. Ltd., Employee Stock Ownership Association</t>
  </si>
  <si>
    <t>Atec Co. Ltd., Employee Stock Ownership Association</t>
  </si>
  <si>
    <t>Multi Units France - Lyxor UCITS ETF CSI 300 A-Share (ENXTPA:CSIA)</t>
  </si>
  <si>
    <t>Ibiza Fundo</t>
  </si>
  <si>
    <t>Wise Broker a.d., Research Division</t>
  </si>
  <si>
    <t>Reliance Mutual Fund - Reliance Fixed Horizon Fund - XXIV - Series 17</t>
  </si>
  <si>
    <t>Daiwa ETF TOPIX Ex-Financials (TSE:1585)</t>
  </si>
  <si>
    <t>Listed Index Fund TOPIX Ex-Financials (TSE:1586)</t>
  </si>
  <si>
    <t>UTI Mutual Fund - UTI-Fixed Term Income Fund - Series XVI - VI (369 days)</t>
  </si>
  <si>
    <t>UTI Mutual Fund - UTI-Fixed Term Income Fund - Series XVI - IV (369 days)</t>
  </si>
  <si>
    <t>UTI Mutual Fund - UTI Fixed Term Income Fund - Series XVI - V (731 days)</t>
  </si>
  <si>
    <t>IDFC Mutual Fund - IDFC Fixed Term Plan - Series 33</t>
  </si>
  <si>
    <t>SBI Mutual Fund - SBI Debt Fund Series - 366 Days - 39</t>
  </si>
  <si>
    <t>Orion SICAV - Global Strategy Fund (BDL:096364229)</t>
  </si>
  <si>
    <t>KBC Asset Management-KBC Participation Exclusive Timing Global Leaders 2 Fund</t>
  </si>
  <si>
    <t>Affle Limited, Investment Arm</t>
  </si>
  <si>
    <t>Julius Baer Multistock - Absolute Return Emerging Market Equity Fund</t>
  </si>
  <si>
    <t>Ryder Funding LP, Asset Mangement Arm</t>
  </si>
  <si>
    <t>Africa Fund Ltd Standard Chartered</t>
  </si>
  <si>
    <t>Mexplorer Capital SAPI de CV</t>
  </si>
  <si>
    <t>ICICI Prudential Mutual Fund - ICICI Prudential Fixed Maturity Plan - Series 70 - 1820 Days Plan F</t>
  </si>
  <si>
    <t>IDBI Mutual Fund - IDBI Fixed Maturity Plan - Series III - 90 Days (September 2013) - K</t>
  </si>
  <si>
    <t>Geranium Institucional Fundo</t>
  </si>
  <si>
    <t>DSP BlackRock Mutual Fund - DSP BlackRock FTP - Series 32 - 24M</t>
  </si>
  <si>
    <t>STK Global Long Only Fundo de Investimento de Ações Investimento No Exterior BDR Nível I</t>
  </si>
  <si>
    <t>DSP BlackRock Mutual Fund - DSP BlackRock FMP - Series 116 - 3M</t>
  </si>
  <si>
    <t>Axis Mutual Fund - Axis Fixed Term Plan - Series 38 (92 days)</t>
  </si>
  <si>
    <t>Ofi Asset Management - Maif Private Equity Fund</t>
  </si>
  <si>
    <t>Ti Vrh Acoes Fundo</t>
  </si>
  <si>
    <t>Perfiktus Fund</t>
  </si>
  <si>
    <t>ICICI Prudential Mutual Fund - ICICI Prudential Fixed Maturity Plan - Series 70 - 366 Days Plan B</t>
  </si>
  <si>
    <t>Eparinter Inflation Plus</t>
  </si>
  <si>
    <t>Kotak Mahindra Mutual Fund - Kotak FMP Series 120 - 180 Days</t>
  </si>
  <si>
    <t>Jinchan Iii Ltd</t>
  </si>
  <si>
    <t>SCG 2013-CWP Hotel Issuer Inc.</t>
  </si>
  <si>
    <t>UniAkcje Dywidendowy</t>
  </si>
  <si>
    <t>UniAkcje Turcja</t>
  </si>
  <si>
    <t>DSP BlackRock Mutual Fund - DSP BlackRock FMP - Series 115 - 12M</t>
  </si>
  <si>
    <t>Tybourne Capital Management Limited</t>
  </si>
  <si>
    <t>Pramerica Mutual Fund - Pramerica Fixed Duration Fund - Series 14</t>
  </si>
  <si>
    <t>BB Top Master Fundo De Investimento Multimercado Longo Prazo</t>
  </si>
  <si>
    <t>Fujinomiya Shinkin Bank, Asset Management Arm</t>
  </si>
  <si>
    <t>Newflex Technology Company Limited, Employee Stock Ownership Association</t>
  </si>
  <si>
    <t>Gamma Capital SpA</t>
  </si>
  <si>
    <t>Daesung Eltec Co., Ltd., Employee Stock Ownership Association</t>
  </si>
  <si>
    <t>SK Holdings Co. Ltd., Employee Stock Ownership Association</t>
  </si>
  <si>
    <t>Woodman Realty Inc</t>
  </si>
  <si>
    <t>Youngone Holdings Co. Ltd, Employee Stock Ownership Association</t>
  </si>
  <si>
    <t>Santander Iberico Premium Julho 2013 - Fundo Especial De Investimento Aberto</t>
  </si>
  <si>
    <t>Heilemann &amp; Company GmbH</t>
  </si>
  <si>
    <t>Guggenheim Defined Portfolios, Series 1097 - Technology Portfolio Series 13</t>
  </si>
  <si>
    <t>Great-West Trust Company - Collective Investment Trust - Great-West Lifetime 2055 Index Trust III</t>
  </si>
  <si>
    <t>Great-West Trust Company - Collective Investment Trust - Great-West Lifetime 2055 Index Trust I</t>
  </si>
  <si>
    <t>Great-West Trust Company - Collective Investment Trust - Great-West Lifetime 2055 Index Trust II</t>
  </si>
  <si>
    <t>Fidelity Summer Street Trust - Fidelity Short Duration High Income Fund</t>
  </si>
  <si>
    <t>KB Autosys Co.,Ltd., Employee Stock Ownership Association</t>
  </si>
  <si>
    <t>Altana Corporate Bonds Fund</t>
  </si>
  <si>
    <t>Sungho Electronics Corp., Employee Stock Ownership Association</t>
  </si>
  <si>
    <t>Kwang Jin Wintec Co.,Ltd., Employee Stock Ownership Association</t>
  </si>
  <si>
    <t>Northern Trust Global Investments Collective Fund Trust - Collective Russell 2000 Growth Index Fund</t>
  </si>
  <si>
    <t>Northern Trust Global Investments Collective - Treasury Inflation Protected Securities Index Funds</t>
  </si>
  <si>
    <t>Artemis Capital Limited</t>
  </si>
  <si>
    <t>Feelingk Co. Ltd., Employee Stock Ownership Association</t>
  </si>
  <si>
    <t>Pakistan Petroleum Ltd.,  Junior Provident Fund</t>
  </si>
  <si>
    <t>Pakistan Petroleum Ltd., Executive Staff Gratuity Fund</t>
  </si>
  <si>
    <t>Pakistan Petroleum Ltd., Executive Staff Pension Fund</t>
  </si>
  <si>
    <t>Plumbers And Steamfitters Local No 7 Welfare Fund, Endowment Arm</t>
  </si>
  <si>
    <t>MFS Heritage Trust Company Collective Investment Trust - MFS International Equity Fund</t>
  </si>
  <si>
    <t>Taaleritehdas Fund Management Ltd</t>
  </si>
  <si>
    <t>P&amp;C Master Fund</t>
  </si>
  <si>
    <t>Pakistan Petroleum Ltd., Non-Executive Staff Gratuity Fund</t>
  </si>
  <si>
    <t>Sinil Culture Foundation</t>
  </si>
  <si>
    <t>Newquest-Epic Investments, LLC</t>
  </si>
  <si>
    <t>Global Village Charitable Trust</t>
  </si>
  <si>
    <t>Le Mong Dao Education Funds</t>
  </si>
  <si>
    <t>Melody Capital Partners, LP</t>
  </si>
  <si>
    <t>Western National Life Insurance Company - Suntrust 5 SPDA 5 Year Guaranty Grop</t>
  </si>
  <si>
    <t>PlumbFast Co. Ltd., Employee Stock Ownership Association</t>
  </si>
  <si>
    <t>Western National Life Insurance Company - Suntrust 5 SPDA 3 Year Guaranty Ngrop</t>
  </si>
  <si>
    <t>E-Tron Co., Ltd, Employee Stock Ownership Association</t>
  </si>
  <si>
    <t>Western National Life Insurance Company - Suntrust 5 SPDA 3 Year Guaranty Grop</t>
  </si>
  <si>
    <t>Western National Life Insurance Company - Suntrust 5 SPDA 1 Year Guaranty Ngrop</t>
  </si>
  <si>
    <t>Western National Life Insurance Company - Suntrust 5 SPDA 1 Year Guaranty Grop</t>
  </si>
  <si>
    <t>Western National Life Insurance Company - Clients Preferred Choice 5 1 Year Guaranty Grop</t>
  </si>
  <si>
    <t>U F C W H &amp; W Plan Of Northeastern</t>
  </si>
  <si>
    <t>Western National Life Insurance Company - Clients Preferred Choice 5 1 Year Guaranty Ngrop</t>
  </si>
  <si>
    <t>Western National Life Insurance Company - Clients Preferred Choice 5 5 Year Guaranty Grop</t>
  </si>
  <si>
    <t>Diano Marina Inversiones S.A.C.</t>
  </si>
  <si>
    <t>Western National Life Insurance Company - Clients Preferred Choice 7 5 Year Guaranty Grop</t>
  </si>
  <si>
    <t>Western National Life Insurance Company - Clients Preferred Choice 7 7 Year Guaranty Ngrop</t>
  </si>
  <si>
    <t>Western National Life Insurance Company - Clients Preferred Choice 7 3 Year Guaranty Ngrop</t>
  </si>
  <si>
    <t>Western National Life Insurance Company - Clients Preferred Choice 7 3 Year Guaranty Grop</t>
  </si>
  <si>
    <t>Western National Life Insurance Company - Clients Preferred Choice 5 5 Year Guaranty Ngrop</t>
  </si>
  <si>
    <t>Western National Life Insurance Company - Clients Preferred Choice 5 5 Year MVA Ngrop</t>
  </si>
  <si>
    <t>Western National Life Insurance Company - Clients Preferred Choice 5 5 Year MVA Grop</t>
  </si>
  <si>
    <t>Western National Life Insurance Company - Clients Preferred Choice 5 3 Year Guaranty Ngrop</t>
  </si>
  <si>
    <t>Western National Life Insurance Company - Clients Preferred Choice 5 3 Year Guaranty Grop</t>
  </si>
  <si>
    <t>Maxim Capital Pty Ltd</t>
  </si>
  <si>
    <t>Western National Life Insurance Company - Clients Preferred Choice 7 7 Year Guaranty Grop</t>
  </si>
  <si>
    <t>Western National Life Insurance Company - Clients Preferred Choice 7 7 Year MVA Grop</t>
  </si>
  <si>
    <t>Western National Life Insurance Company - Clients Preferred Choice 7 7 Year MVA Ngrop</t>
  </si>
  <si>
    <t>i4l Funds Management</t>
  </si>
  <si>
    <t>Western National Life Insurance Company - Clients Preferred Choice 7 1 Year Guaranty Grop</t>
  </si>
  <si>
    <t>Western National Life Insurance Company - Clients Preferred Choice 7 1 Year Guaranty Ngrop</t>
  </si>
  <si>
    <t>Western National Life Insurance Company - Clients Preferred Choice 7 5 Year Guaranty Ngrop</t>
  </si>
  <si>
    <t>Quantum General Inc</t>
  </si>
  <si>
    <t>Prudential Retirement Insurance &amp; Annuity Company - GIF ATC 401K Plan</t>
  </si>
  <si>
    <t>Thanachart Low Beta Retirement Mutual Fund</t>
  </si>
  <si>
    <t>Prudential Retirement Insurance &amp; Annuity Company - GIF ESV 401K Sp</t>
  </si>
  <si>
    <t>E&amp;e Capital Advisors Llc</t>
  </si>
  <si>
    <t>Shanghai Shengyu Equity Investment Center (Limited Partnership)</t>
  </si>
  <si>
    <t>Alfred Berg OMF Kort</t>
  </si>
  <si>
    <t>Wilmington Trust Corporation, Asset Management Arm</t>
  </si>
  <si>
    <t>Fidelity Active STrategy - FAST - US Fund</t>
  </si>
  <si>
    <t>Hi Global Multi Asset 70 Feeder Equity Mixed Fofs</t>
  </si>
  <si>
    <t>Nascent Fund Sicav Plc - Sherman Trinity Fund</t>
  </si>
  <si>
    <t>Fidelity Investment Funds IV - Fidelity Multi Asset Income &amp; Growth Fund</t>
  </si>
  <si>
    <t>FCP Tenor</t>
  </si>
  <si>
    <t>Hi 2 Star Linked Lh 1 (Els - Derivatives)</t>
  </si>
  <si>
    <t>Estrela De Davi Fundo</t>
  </si>
  <si>
    <t>Rb Cap 5R Shopping Ctrs Fundoinvest Imobiliario Fii</t>
  </si>
  <si>
    <t>Maua IPCA Hedge II Fundo</t>
  </si>
  <si>
    <t>Araontech Co.,Ltd., Employee stock ownership association</t>
  </si>
  <si>
    <t>PFMC Fundo InvestDireitos Creditorios Nao Padronizados Performance</t>
  </si>
  <si>
    <t>Metric Property Investments Plc, Employee Benefit Trust</t>
  </si>
  <si>
    <t>MSK3 - Fundo De Investimento Multimercado Credito Privado Longo Prazo Minsk</t>
  </si>
  <si>
    <t>Fidelity Investment Funds IV - Fidelity Undiscovered Talent Fund</t>
  </si>
  <si>
    <t>Länsförsäkringar Global Index</t>
  </si>
  <si>
    <t>SBAB Fri- Den Agiftsfria Fonden</t>
  </si>
  <si>
    <t>DLM Bordeaux Fund</t>
  </si>
  <si>
    <t>IKC Taktisk Allokering Opportunities</t>
  </si>
  <si>
    <t>Macondo Family</t>
  </si>
  <si>
    <t>Gap Brazil Fund SPC - Segregated Portfolio Fund</t>
  </si>
  <si>
    <t>Grenbell Value Pools Balanced Fund</t>
  </si>
  <si>
    <t>IKC Taktisk Allokering 0-50</t>
  </si>
  <si>
    <t>IKC Taktisk Allokering 0-80</t>
  </si>
  <si>
    <t>IKC Taktisk Allokering 0-100</t>
  </si>
  <si>
    <t>IKC Tre Euro Offensiv</t>
  </si>
  <si>
    <t>IKC Tre Euro Balanserad</t>
  </si>
  <si>
    <t>Gavea Macro Dolar Feeder fundo</t>
  </si>
  <si>
    <t>Granit Trend 50</t>
  </si>
  <si>
    <t>Granit Trend 100</t>
  </si>
  <si>
    <t>Tosca Commercial Property</t>
  </si>
  <si>
    <t>Icatu Multigestores Fundo - Invest Cotas Fundo</t>
  </si>
  <si>
    <t>Gestión Multiperfil Agresivo FI</t>
  </si>
  <si>
    <t>Gestión Boutique/C2 Estrat. Equilib FI</t>
  </si>
  <si>
    <t>Gestión Boutique/Ginvest Smart FI</t>
  </si>
  <si>
    <t>Gestion Multiperfil Dinamico FI</t>
  </si>
  <si>
    <t>Gestion Boutique/Yeste Patrimonial</t>
  </si>
  <si>
    <t>Gestión Boutique/C2 Estrategia Dinámica FI</t>
  </si>
  <si>
    <t>Gestion Multiperfil Inversion FI</t>
  </si>
  <si>
    <t>Gestión Multiperfil Moderado FI</t>
  </si>
  <si>
    <t>Gestión Boutique/Bissan Value Fund</t>
  </si>
  <si>
    <t>Gestion Multiperfil Equilibrado FI</t>
  </si>
  <si>
    <t>Dino Fundo Invest Multimercado Credito Privado</t>
  </si>
  <si>
    <t>Anderson News Veba Trust</t>
  </si>
  <si>
    <t>PSG Wealth Global Creator Feeder Fund</t>
  </si>
  <si>
    <t>Sheppard Pratt Investment Inc</t>
  </si>
  <si>
    <t>Sta Ila Vacation And Holiday Fund</t>
  </si>
  <si>
    <t>Eureka Benevolent Foundation Ltd, Endowment Arm</t>
  </si>
  <si>
    <t>D.L.N. Investments Pty Ltd</t>
  </si>
  <si>
    <t>ICICI Prudential Capital Protection Oriented Fund IV - Plan C - 60 Months</t>
  </si>
  <si>
    <t>Kyoboaxa America Financial Sector 1(DLS-Serivatives)</t>
  </si>
  <si>
    <t>Solução Arrendamento - Fundo De Investimento Imobiliário Fechado Para Arrendamento Habitacional</t>
  </si>
  <si>
    <t>ESPA Rising Corporate Bond Basket 2017</t>
  </si>
  <si>
    <t>DWS Austria Europa Rendite Miteigentumsfonds - Fair-Finance Bond Fund</t>
  </si>
  <si>
    <t>DWS Austria Europa Rendite Miteigentumsfonds - ESPA Stock Global-Emerging Markets Fund</t>
  </si>
  <si>
    <t>DWS Austria Europa Rendite Miteigentumsfonds - Praemienpension Aktienfonds</t>
  </si>
  <si>
    <t>Equicapita Income GP Ltd.</t>
  </si>
  <si>
    <t>Samsung Mainland China Leverage Feeder Equity Derivative FOF 1</t>
  </si>
  <si>
    <t>Tiptree Asset Management Company</t>
  </si>
  <si>
    <t>Samsung Classic Small-And Medium-Sized Pension Securities Characters Investment Trust 1 [Stock]</t>
  </si>
  <si>
    <t>Samsung Asia Top-Tier Feeder Equity Unhedged Fund</t>
  </si>
  <si>
    <t>Samsung Alpha Club Korea Q1 Feeder Bond Balanced Derivative Fund</t>
  </si>
  <si>
    <t>Samsung India Feeder Equity-Derivative Fund 3</t>
  </si>
  <si>
    <t>Samsung MMF Corporate Fund 1</t>
  </si>
  <si>
    <t>Samsung Securities 40 Small And Medium-Sized Corporate Pension Korea Investment Trust 1 [Bond Mix]</t>
  </si>
  <si>
    <t>Samsung Asia Top-Tier Feeder Equity Hedged Fund</t>
  </si>
  <si>
    <t>Samsung Alpha Club Korea Long Short Feeder Equity-Derivative Fund</t>
  </si>
  <si>
    <t>Rafi Securities (Pvt) Ltd, Research Division</t>
  </si>
  <si>
    <t>Samsung Classic Mainland China Securities Investment Trust Pension Hedged Fund</t>
  </si>
  <si>
    <t>Ramm Investments Pty Ltd</t>
  </si>
  <si>
    <t>SBI Mutual Fund - SBI Debt Fund Series - 36 Months - 6</t>
  </si>
  <si>
    <t>Eastspring Industry Leaders RSP Equity Fund 2</t>
  </si>
  <si>
    <t>Salzburg München Vermögensmanagement AG</t>
  </si>
  <si>
    <t>Rojo Nero Capital Pty Ltd</t>
  </si>
  <si>
    <t>Lipper &amp; Company, L.P.</t>
  </si>
  <si>
    <t>Nueva Campher Inversionessicav S A (BME:S3729)</t>
  </si>
  <si>
    <t>Herbro Capital Financiera Sicav Sa (BME:S3732)</t>
  </si>
  <si>
    <t>Fidelity Rutland Square Trust II - Strategic Advisers Emerging Markets Multi-Manager Fund of Funds</t>
  </si>
  <si>
    <t>Hand Composite Employee Benefit Trust - Haverford Moderately Conservative Collective Fund</t>
  </si>
  <si>
    <t>MicroCapital LLC</t>
  </si>
  <si>
    <t>GE Equipment Midticket LLC Series 2013-1</t>
  </si>
  <si>
    <t>United Sts Life Insurance Co City New York - USL Extend LUL Form 12436N Universal Insurance</t>
  </si>
  <si>
    <t>FREMF 2013-K32 Mortgage Trust</t>
  </si>
  <si>
    <t>WFRBS Commercial Mortgage Trust 2013-C16</t>
  </si>
  <si>
    <t>Fidelity Active STrategy - FAST - Global Fund</t>
  </si>
  <si>
    <t>ACIS CLO 2013-2 Ltd</t>
  </si>
  <si>
    <t>Dryden 30 Senior Loan Fund</t>
  </si>
  <si>
    <t>FSA Pension Plan</t>
  </si>
  <si>
    <t>The Hiroshima Bank, Ltd., Employees Stock Ownership Association</t>
  </si>
  <si>
    <t>Tequity AB</t>
  </si>
  <si>
    <t>Bancassurance Caribbean Limited, Asset Management Arm</t>
  </si>
  <si>
    <t>MJM Capital</t>
  </si>
  <si>
    <t>Credit Agricole Bankoa Objetivo 2018, FI</t>
  </si>
  <si>
    <t>Axa Impact Fund FCP</t>
  </si>
  <si>
    <t>Tribridge International</t>
  </si>
  <si>
    <t>Oppenheimer Global High Yield Fund (MutualFund:OGYA.X)</t>
  </si>
  <si>
    <t>MOKA - Moka Fund I Fundo Invest Direitos Creditorios Multissetorial</t>
  </si>
  <si>
    <t>Raiffeisen Miteigentumsfonds - R 267-Fonds</t>
  </si>
  <si>
    <t>Raiffeisen Miteigentumsfonds - Raiffeisen-Global-Core</t>
  </si>
  <si>
    <t>Raiffeisen Miteigentumsfonds - Kathrein SF61</t>
  </si>
  <si>
    <t>Duma 2013 Inversiones SICAV SA</t>
  </si>
  <si>
    <t>Fara Inversiones Financieras Sicav SA (BME:S3731)</t>
  </si>
  <si>
    <t>Raiffeisen Miteigentumsfonds - R 262-Fonds</t>
  </si>
  <si>
    <t>Raiffeisen Miteigentumsfonds - R 265-Fonds</t>
  </si>
  <si>
    <t>Raiffeisen Miteigentumsfonds - R 264-Fonds</t>
  </si>
  <si>
    <t>ReEnergise Finance, Investment Arm</t>
  </si>
  <si>
    <t>NSVH - FI Participacoes NSG VH 1 Fund</t>
  </si>
  <si>
    <t>SLL2 - FI Acoes Soleil II Fund</t>
  </si>
  <si>
    <t>Pacifico Rv Fundo</t>
  </si>
  <si>
    <t>SG 29 Haussmann-Ollagnier Fund</t>
  </si>
  <si>
    <t>Ibercaja Capital Garantizado 2, FI</t>
  </si>
  <si>
    <t>Pitona 2005 Sicav S A</t>
  </si>
  <si>
    <t>Data Elite, L.P.</t>
  </si>
  <si>
    <t>Fenghua Haichuang Qianren Venture Capital Management Co., Ltd.</t>
  </si>
  <si>
    <t>Prudential World Fund, Inc. - Prudential Jennison Global Infrastructure Fund</t>
  </si>
  <si>
    <t>Amata B. Grimm Power Plant Infrastructure Fund (SET:ABPIF)</t>
  </si>
  <si>
    <t>Tecum Capital Management</t>
  </si>
  <si>
    <t>Guotai Gold Exchange Traded Fund</t>
  </si>
  <si>
    <t>HI Amer 1.5 Double Leverage Feeder UH Equity Derivatives FOFs</t>
  </si>
  <si>
    <t>ABL Islamic Stock Fund</t>
  </si>
  <si>
    <t>Suvretta Capital Management, LLC</t>
  </si>
  <si>
    <t>Seoam Art &amp; Science Scholarship Foundation</t>
  </si>
  <si>
    <t>Knud Hojgaards Fond, Endowment Arm</t>
  </si>
  <si>
    <t>Polar Capital Funds Public Limited Company - Global Convertible Fund</t>
  </si>
  <si>
    <t>Abbey Life Assurance Company Limited Staff Pension Scheme</t>
  </si>
  <si>
    <t>Quaestio Capital Fund - Global Real Return Fund</t>
  </si>
  <si>
    <t>Quaestio Capital Fund - Global Fixed Income Fund</t>
  </si>
  <si>
    <t>Quaestio Capital Fund - Global Unconstrained Bond Fund</t>
  </si>
  <si>
    <t>Phillip Equity Fund</t>
  </si>
  <si>
    <t>Quaestio Capital Fund - Unconstrained Global Multi-Asset Fund</t>
  </si>
  <si>
    <t>Quaestio Capital Fund - Global Cash Enhanced Fund</t>
  </si>
  <si>
    <t>Sh Bnpp</t>
  </si>
  <si>
    <t>Visteon Engineering Services Pension Trustees Limited</t>
  </si>
  <si>
    <t>Principal Global Investors Funds - Finisterre Emerging Market Debt Fund</t>
  </si>
  <si>
    <t>Quantum Capital Advisors, LLC</t>
  </si>
  <si>
    <t>FinVentures Ltd.</t>
  </si>
  <si>
    <t>Deutsche Mutual Fund - DWS Fixed Maturity Plan - Series 37</t>
  </si>
  <si>
    <t>UBS (Irl) ETF Public Limited Company - MSCI Australia hedged to USD UCITS ETF</t>
  </si>
  <si>
    <t>Granicus Ventures</t>
  </si>
  <si>
    <t>Posco Plantec Co., Ltd. Employee Stock Ownership Association</t>
  </si>
  <si>
    <t>DSP BlackRock Mutual Fund - DSP BlackRock FMP - Series 117 - 12M</t>
  </si>
  <si>
    <t>Talus Holdings</t>
  </si>
  <si>
    <t>Equi Actions Suisse</t>
  </si>
  <si>
    <t>DSP BlackRock Mutual Fund - DSP BlackRock Banking &amp; PSU Debt Fund</t>
  </si>
  <si>
    <t>Kadesjo Partners Ab</t>
  </si>
  <si>
    <t>JPMorgan Mutual Fund - JPMorgan India Fixed Maturity Plan - Series 27</t>
  </si>
  <si>
    <t>Coolabah Ventures Pty Limited</t>
  </si>
  <si>
    <t>PKC Investments Pty Ltd</t>
  </si>
  <si>
    <t>Batty Investments Pty Ltd</t>
  </si>
  <si>
    <t>Dej Investments Pty Ltd</t>
  </si>
  <si>
    <t>Lombard Odier Selection - The Global Fixed Income Opportunities</t>
  </si>
  <si>
    <t>Don Fox Investments Pty Ltd</t>
  </si>
  <si>
    <t>PP Total Return Fund</t>
  </si>
  <si>
    <t>Signina Capital Funds AGmvK - Oceano Constant Cash Yield</t>
  </si>
  <si>
    <t>Stonehage Westcity Management Company Limited</t>
  </si>
  <si>
    <t>PERPRO-Universal AA2</t>
  </si>
  <si>
    <t>Sura Investment Management México - Sura Udizado SA De CV SIID (BMV:SURUDI BF1)</t>
  </si>
  <si>
    <t>Exchequer Investments Ltd</t>
  </si>
  <si>
    <t>Aviva Investors Select Funds ICVC - Aviva Investors US Equity Income Fund II</t>
  </si>
  <si>
    <t>Nifco Inc., ESOP</t>
  </si>
  <si>
    <t>Single Select Platform M - (ABE) U.S. Equity</t>
  </si>
  <si>
    <t>ABCA Funds Ireland Plc - Multi Fund</t>
  </si>
  <si>
    <t>Sunshine Capital Inc. (OTCPK:SCNP)</t>
  </si>
  <si>
    <t>Scottish Equitable - Mercer Defensive Fund</t>
  </si>
  <si>
    <t>Scottish Equitable - Mercer Moderate Growth Fund</t>
  </si>
  <si>
    <t>Scottish Equitable - Mercer Growth Fund</t>
  </si>
  <si>
    <t>Scottish Equitable - Mercer High Growth Fund</t>
  </si>
  <si>
    <t>Jos Janssen Beheer Nijmegen B.V.</t>
  </si>
  <si>
    <t>Arend De Winter Beheer B.V.</t>
  </si>
  <si>
    <t>Cosiwi Beheer B.V.</t>
  </si>
  <si>
    <t>Shellpoint Asset Funding Trust 2013-2</t>
  </si>
  <si>
    <t>DT Auto Owner Trust 2013-2</t>
  </si>
  <si>
    <t>Wychwood Capital Partners, S.A. R.L.</t>
  </si>
  <si>
    <t>Hines Global REIT II, Inc.</t>
  </si>
  <si>
    <t>Quaestio Capital Fund - Global Unconstrained Equity Fund</t>
  </si>
  <si>
    <t>Samhwa Paint Industrial Company Ltd., Employee Stock Ownership Association</t>
  </si>
  <si>
    <t>Hungkuk Investment Trust Management Co., Ltd</t>
  </si>
  <si>
    <t>IDBI Mutual Fund - IDBI Fixed Maturity Plan - Series III - 368 Days (September 2013) - K</t>
  </si>
  <si>
    <t>HDFC Mutual Fund - HDFC Fixed Maturity Plans - Series 27 - HDFC FMP 370D September 2013 (2)</t>
  </si>
  <si>
    <t>HDFC Mutual Fund - HDFC Fixed Maturity Plans - Series 27 - HDFC FMP 90D September 2013 (1)</t>
  </si>
  <si>
    <t>Victek Co., Ltd (Employee Stock Ownership Association)</t>
  </si>
  <si>
    <t>Wright Venture Partners LLC</t>
  </si>
  <si>
    <t>Alta Fundamental Advisers, LLC</t>
  </si>
  <si>
    <t>GreatBanc Collective Investment Trust IV - Driehaus Emerging Markets Growth CIT</t>
  </si>
  <si>
    <t>David Lewis Investments Pty Ltd</t>
  </si>
  <si>
    <t>One River Asset Management, LLC</t>
  </si>
  <si>
    <t>LGT (Lux) II - ILO Fund</t>
  </si>
  <si>
    <t>Reliance Mutual Fund - Reliance Fixed Horizon Fund - XXIV - Series 18</t>
  </si>
  <si>
    <t>MilitarySuper</t>
  </si>
  <si>
    <t>PB Series of Funds - PB Balanced Sequel Fund</t>
  </si>
  <si>
    <t>Dividend Assets Capital, LLC</t>
  </si>
  <si>
    <t>Genesis Emerging Group Fund</t>
  </si>
  <si>
    <t>PB Series of Funds - PB Aiman Sukuk Fund</t>
  </si>
  <si>
    <t>RARE Investment Funds Public Limited Company - RARE Infrastructure Value Fund</t>
  </si>
  <si>
    <t>Kotak Mahindra Mutual Fund - Kotak FMP Series 119 - 370 days</t>
  </si>
  <si>
    <t>Danske Invest PCC Limited</t>
  </si>
  <si>
    <t>AHL Index Tracker Series 1 USD Shares Ltd</t>
  </si>
  <si>
    <t>One Valley Bank, N.A., Asset Management Arm</t>
  </si>
  <si>
    <t>Providence Capital IX, Inc.</t>
  </si>
  <si>
    <t>SLM Private Education Loan Trust 2013-C</t>
  </si>
  <si>
    <t>AHL Global Investments Series 2 LTD</t>
  </si>
  <si>
    <t>Diversified Property Fund Ltd.</t>
  </si>
  <si>
    <t>DSP Blackrock Fixed Maturity Plan - Dual Advantage Series 18 - 34 M Fund (BSE:536585)</t>
  </si>
  <si>
    <t>RD3 Consultoria em Previdencia Ltda. and C/S3-Consultoria e Corretagem de Seguros Ltda.</t>
  </si>
  <si>
    <t>Flinders Capital Partners Pty Ltd.</t>
  </si>
  <si>
    <t>FT 4460 - New Jersey Municipal Income Select Closed End Portfolio Series 28</t>
  </si>
  <si>
    <t>FT 4444 - Strategic Dividend Select Portfolio Series 11</t>
  </si>
  <si>
    <t>Portfolio Overlay II Cayman Fund Limited</t>
  </si>
  <si>
    <t>MS &amp; IM 67 Fund Pty Ltd</t>
  </si>
  <si>
    <t>Golong Investment Pty Ltd</t>
  </si>
  <si>
    <t>Santosha Superannuation Fund Pty Ltd</t>
  </si>
  <si>
    <t>Lion Bridge Investments Pty Ltd</t>
  </si>
  <si>
    <t>Ryhat Establishment Investment Trust</t>
  </si>
  <si>
    <t>Vltava Fund SICAV, PLC</t>
  </si>
  <si>
    <t>Herculis Partners- Taurus Fund</t>
  </si>
  <si>
    <t>Orah Biotics Inc.Employee stock ownership association</t>
  </si>
  <si>
    <t>Rinvest Alpha Fund</t>
  </si>
  <si>
    <t>Tae Gwang E&amp;C Co. Ltd.Employee Stock Ownership Association</t>
  </si>
  <si>
    <t>Robus Mid- Market Value Bond Fund</t>
  </si>
  <si>
    <t>Stom EnF Co.,Ltd. Employee Stock Ownership Association</t>
  </si>
  <si>
    <t>Konfyans Private Wealth LLP</t>
  </si>
  <si>
    <t>YCAP Credit Fundamental - YCAP Short Duration High Yield Fund</t>
  </si>
  <si>
    <t>Fidelity Municipal Trust - Fidelity Conservative Income Municipal Bond Fund</t>
  </si>
  <si>
    <t>Ahl Strategies Pcc - Class D1 Ahl Alpha Aud Shares</t>
  </si>
  <si>
    <t>New Millennium Investments SA</t>
  </si>
  <si>
    <t>Zhongtie Haida Equity Investment Fund Management Co., Ltd.</t>
  </si>
  <si>
    <t>LIC NOMURA Mutual Fund - LIC NOMURA MF Fixed Maturity Plan - Series 71</t>
  </si>
  <si>
    <t>Och-Ziff Real Estate Acquisitions, LLC</t>
  </si>
  <si>
    <t>Opus Credit Fund Ltd.</t>
  </si>
  <si>
    <t>Xandas New Media Ventures</t>
  </si>
  <si>
    <t>Down 2 Earth Capital NV</t>
  </si>
  <si>
    <t>UBS (Irl) ETF Public Limited Company - MSCI USA hedged to EUR UCITS ETF (SWX:USEUYH)</t>
  </si>
  <si>
    <t>UBS (Irl) ETF Public Limited Company - MSCI Australia hedged to EUR UCITS ETF</t>
  </si>
  <si>
    <t>Azure Arbitrage Fund Ltd</t>
  </si>
  <si>
    <t>RBC Funds (Lux) - Canadian Equity Value Fund</t>
  </si>
  <si>
    <t>Performa (US) Series Fund, L.P. - Performa (US) Intermediate Bond Fund</t>
  </si>
  <si>
    <t>MB Financial Bank NA, Asset Management Arm</t>
  </si>
  <si>
    <t>PLURIMA Funds - PLURIMA MC Capital Absolute Fund</t>
  </si>
  <si>
    <t>Westlake Automobile Receivables Trust 2013-1</t>
  </si>
  <si>
    <t>Nelnet Student Loan Trust 2013-5</t>
  </si>
  <si>
    <t>LEAF Receivables Funding 9 LLC</t>
  </si>
  <si>
    <t>UBS (Irl) ETF Public Limited Company - MSCI Australia hedged to GBP UCITS ETF</t>
  </si>
  <si>
    <t>The Gabelli Global Small and Mid Cap Value Trust (NYSE:GGZ)</t>
  </si>
  <si>
    <t>SPARINVEST- Sicav- Sif- High Yield Value Bonds Short Duration 2017</t>
  </si>
  <si>
    <t>Shanghai Foodstuff Development Co.,Ltd.</t>
  </si>
  <si>
    <t>Yelp Foundation, Endowment Arm</t>
  </si>
  <si>
    <t>Fidelity Funds - Enhanced Global Dividend Fund</t>
  </si>
  <si>
    <t>Fidelity Funds - Fixed Term 2017 Fund</t>
  </si>
  <si>
    <t>Sinopac CSI 300 Dividend Index Fund</t>
  </si>
  <si>
    <t>Direxion Shares ETF Trust - Direxion Daily Junior Gold Miners Index Bear 3X Shares (ARCA:JDST)</t>
  </si>
  <si>
    <t>Shihua Huiyin (beijing) International Investment Co., Ltd.</t>
  </si>
  <si>
    <t>Punch Card Management, L.P.</t>
  </si>
  <si>
    <t>Specialist Investment Funds (1) plc - M&amp;G Managed European Loan Fund</t>
  </si>
  <si>
    <t>UBS (Irl) ETF Public Limited Company - MSCI USA hedged to CHF UCITS ETF</t>
  </si>
  <si>
    <t>Mandiri Investa Dynamic Balanced Strategy Fund</t>
  </si>
  <si>
    <t>UBS (Irl) ETF Public Limited Company - MSCI USA hedged to GBP UCITS ETF (SWX:USGBWH)</t>
  </si>
  <si>
    <t>Crediinvest SICAV - Proactive Protection</t>
  </si>
  <si>
    <t>The Daily News new Innovation Lab</t>
  </si>
  <si>
    <t>Crediinvest SICAV - Proactive Protection Opportunity</t>
  </si>
  <si>
    <t>Crediinvest SICAV - Short Term Fixed Income Euro Fund</t>
  </si>
  <si>
    <t>Delaware Investment Company</t>
  </si>
  <si>
    <t>OMNItech Capital Corp.</t>
  </si>
  <si>
    <t>Highland Floating Rate Limited Liability Company</t>
  </si>
  <si>
    <t>Krungsri Emerging Local Investment Fund</t>
  </si>
  <si>
    <t>Krungsri Gold Hedged Fund</t>
  </si>
  <si>
    <t>Degroof Sicav - Real Estate Frabel Fund</t>
  </si>
  <si>
    <t>Krungsri Life Stage 20 Plus Fund</t>
  </si>
  <si>
    <t>Krungsri Life Stage 30 Plus Fund</t>
  </si>
  <si>
    <t>HM Global Capital LLC, Research Division</t>
  </si>
  <si>
    <t>Krungsri Life Stage 55 Plus Fund</t>
  </si>
  <si>
    <t>Krungsri Mixed 2TM Fund</t>
  </si>
  <si>
    <t>Krungsri Mixed Plus 2TM Fund</t>
  </si>
  <si>
    <t>Liontrust Special Situations Fund</t>
  </si>
  <si>
    <t>Krungsri Emerging Markets Linked Complex Return 18M1 Fund</t>
  </si>
  <si>
    <t>CSAM Funding I</t>
  </si>
  <si>
    <t>Wellington Global Administrator Limited</t>
  </si>
  <si>
    <t>KK China Fund</t>
  </si>
  <si>
    <t>Allra - Strategi Ränta</t>
  </si>
  <si>
    <t>Phatra Fixed Income Munkong Fund</t>
  </si>
  <si>
    <t>Northern Trust International Fund Adminsteration(Guernsey)- Alpha Z ILS Fund</t>
  </si>
  <si>
    <t>Euro Assets Investments Sicav</t>
  </si>
  <si>
    <t>KK Gold Fund</t>
  </si>
  <si>
    <t>KK Gold Target 7% Fund#1</t>
  </si>
  <si>
    <t>White Fleet SICAV - Guotai Junan Sunrise Emerging Market Fixed Income Total Return Fund</t>
  </si>
  <si>
    <t>Phatra Income Retirement Mutual Fund</t>
  </si>
  <si>
    <t>White Fleet SICAV- Calanda Fund</t>
  </si>
  <si>
    <t>White Fleet SICAV- Binificat Fund</t>
  </si>
  <si>
    <t>Oyster - Market Neutral Plus Fund</t>
  </si>
  <si>
    <t>Oyster - Multi Asset Inflation Shield (BDL:097069166)</t>
  </si>
  <si>
    <t>Phatra Money Market Fund</t>
  </si>
  <si>
    <t>Standard Life Investments Ltd- Enhanced Diversified Growth Fund</t>
  </si>
  <si>
    <t>Phatra Money Market Retirement Mutual Fund</t>
  </si>
  <si>
    <t>Greenchoice Solar Ii B.V.</t>
  </si>
  <si>
    <t>Phatra Money Positive Fund</t>
  </si>
  <si>
    <t>UI Gestion SA</t>
  </si>
  <si>
    <t>Phatra Property Sector Fund</t>
  </si>
  <si>
    <t>CXW Capital Corp.</t>
  </si>
  <si>
    <t>Phatra Property Sector Retirement Mutual Fund</t>
  </si>
  <si>
    <t>KK Saving Protection 1 Fund</t>
  </si>
  <si>
    <t>KK US Trigger 7% Fund#2</t>
  </si>
  <si>
    <t>Agility Fund Ltd</t>
  </si>
  <si>
    <t>Martin Maurel Sella Gestion Fcp - Capital Private Equity Fcp</t>
  </si>
  <si>
    <t>Deka-RentSpezial HighYield 6/2019</t>
  </si>
  <si>
    <t>Sydinvest Globale EM-Aktier KL (CPSE:SYIGEAKL)</t>
  </si>
  <si>
    <t>Sydinvest Globale EM-Aktier Akk KL (CPSE:SYIGEMAADKKA)</t>
  </si>
  <si>
    <t>YetiZen</t>
  </si>
  <si>
    <t>SCB Foreign Fixed Income Fund 2Y1</t>
  </si>
  <si>
    <t>Optimum Fund - CSOB Sampioni Sportu 1</t>
  </si>
  <si>
    <t>Optimum Fund - CSOB Svetovych Prilezitosti USD 1</t>
  </si>
  <si>
    <t>SCB Foreign Fixed Income Fund 2Y4</t>
  </si>
  <si>
    <t>Apq Alexandria Fund</t>
  </si>
  <si>
    <t>SCB Fixed Income Fund 3Y7M</t>
  </si>
  <si>
    <t>RBUTW Investments Pty Ltd</t>
  </si>
  <si>
    <t>SCB Fixed Income Fund 5Y4M</t>
  </si>
  <si>
    <t>SCB Fixed Income Fund 5Y6M1</t>
  </si>
  <si>
    <t>UBB Partimonium Land Fund</t>
  </si>
  <si>
    <t>Reichmuth &amp; Co Investmentfonds Ag- Real Unit Deutsch</t>
  </si>
  <si>
    <t>SCB Fixed Income Fund 5Y6M2</t>
  </si>
  <si>
    <t>SCB Fixed Income Fund 5Y6M3</t>
  </si>
  <si>
    <t>Muzinich &amp; Co. (Ireland) Limited</t>
  </si>
  <si>
    <t>Denali Capital CLO I Ltd.</t>
  </si>
  <si>
    <t>SCB Fixed Income Fund 5Y6M4</t>
  </si>
  <si>
    <t>SCB Global Bond Fund</t>
  </si>
  <si>
    <t>SCB Global Wealth Open End Fund</t>
  </si>
  <si>
    <t>SCB Global Wealth Plus Open End Fund</t>
  </si>
  <si>
    <t>SCB Gold Open End Fund</t>
  </si>
  <si>
    <t>Shivshakti Financial Services Pvt Ltd, Asset Management Arm</t>
  </si>
  <si>
    <t>SCB Gold THB Hedged Open End Fund</t>
  </si>
  <si>
    <t>Baan Sansiri Property Fund (SIRIPF)</t>
  </si>
  <si>
    <t>Seraph Group</t>
  </si>
  <si>
    <t>Xing Tai Capital Management Limited</t>
  </si>
  <si>
    <t>Yunnan Metallurgical Group Financial Co., Ltd.</t>
  </si>
  <si>
    <t>LaSalle Bank National Association, Asset Management Arm</t>
  </si>
  <si>
    <t>Alpine BioVentures, GP, LLC</t>
  </si>
  <si>
    <t>B4MC Gold Mines Inc. (OTCPK:BFMC)</t>
  </si>
  <si>
    <t>Mogility Capital, LLC</t>
  </si>
  <si>
    <t>Money Partners Group, ESOP</t>
  </si>
  <si>
    <t>Euro Brazil Investments, SA</t>
  </si>
  <si>
    <t>Yunnan Hongyu Group Co., Ltd.</t>
  </si>
  <si>
    <t>Abbey Capital Limited</t>
  </si>
  <si>
    <t>LeVasseur Capital Partners</t>
  </si>
  <si>
    <t>United Capital Investment</t>
  </si>
  <si>
    <t>Northwoods Capital X, Limited</t>
  </si>
  <si>
    <t>Lakestar LP</t>
  </si>
  <si>
    <t>Seneca Mortgage Investments LP</t>
  </si>
  <si>
    <t>Final Word Investments, LLC, investment arm</t>
  </si>
  <si>
    <t>Dongil Paper Manufacturing Co. Ltd., Employee Stock Ownership Association</t>
  </si>
  <si>
    <t>Cvs Lease-Backed Pass-Through Trust Series 2013</t>
  </si>
  <si>
    <t>Magnitude Special Investments Portfolio Fund, Ltd.</t>
  </si>
  <si>
    <t>Kingsland VI Ltd</t>
  </si>
  <si>
    <t>Atlas Gold Fund</t>
  </si>
  <si>
    <t>Sebsa-Dunross Inversiones Ltd</t>
  </si>
  <si>
    <t>Sprita Startups</t>
  </si>
  <si>
    <t>SBI Mutual Fund - SBI Debt Fund Series - 366 Days - 40</t>
  </si>
  <si>
    <t>JPMorgan Mutual Fund - JPMorgan India Fixed Maturity Plan - Series 28</t>
  </si>
  <si>
    <t>JPMorgan Mutual Fund - JPMorgan India Fixed Maturity Plan - Series 29</t>
  </si>
  <si>
    <t>Adm Banchile De Fondos Mutuos S.A.</t>
  </si>
  <si>
    <t>Pramerica Mutual Fund - Pramerica Fixed Duration Fund - Series 15</t>
  </si>
  <si>
    <t>TCI Wealth Advisors, Inc., Asset Management Arm</t>
  </si>
  <si>
    <t>OTP Investment Fund Management Ltd.-Szinergia Plusz Return Protected Fund (BUSE:OTPSZINERPL)</t>
  </si>
  <si>
    <t>BAMLL Re-Remic Trust 2013 - FRR3</t>
  </si>
  <si>
    <t>Aberdeen Japan Opportunities Fund</t>
  </si>
  <si>
    <t>Permal Group SAS- Harbour Fund</t>
  </si>
  <si>
    <t>Munsun Absolute Fund</t>
  </si>
  <si>
    <t>Metzler International Investments Plc</t>
  </si>
  <si>
    <t>SSgA SPDR ETFs Europe II Public Limited Company - SPDR Barclays 0-5 Year Sterling Corporate Bond (LSE:SUKC)</t>
  </si>
  <si>
    <t>SSgA SPDR ETFS Europe II Public Limited Company - SPDR MSCI World Small Cap UCITS ETF (LSE:WDSC)</t>
  </si>
  <si>
    <t>Gemini Investment Funds Plc- London and Capital Global Growth Fixed Income Fund</t>
  </si>
  <si>
    <t>Lfi Sinapse Fundo</t>
  </si>
  <si>
    <t>SSgA SPDR ETFs Europe II Public Limited Company - SPDR MSCI EM Beyond BRIC UCITS ETF (LSE:EMBB)</t>
  </si>
  <si>
    <t>Gemini Investment Funds Plc- London and Capital Global Star Equity Fund</t>
  </si>
  <si>
    <t>Gemini Investment Funds Plc- London and Capital Global Defensive Equity Fund</t>
  </si>
  <si>
    <t>Gemini Investment Funds Plc- London and Capital Global Conservative Fixed Income Fund</t>
  </si>
  <si>
    <t>Lfi Sinapse Master Fundo</t>
  </si>
  <si>
    <t>Gemini Investment Funds Plc- London and Capital Global Balanced Fixed Income Fund</t>
  </si>
  <si>
    <t>Fundo Investimento Votorantimestrategia Especifica Petroleomultim Cp</t>
  </si>
  <si>
    <t>Union Des Assurances Du Burkina-Vie, Asset Management Arm</t>
  </si>
  <si>
    <t>AXA Investment Managers- Framlington UK MidCap Fund</t>
  </si>
  <si>
    <t>Dongyang CRC Union I (Fund)</t>
  </si>
  <si>
    <t>Prosperita SA, Endowment Arm</t>
  </si>
  <si>
    <t>HDFC Mutual Fund - HDFC Capital Protection Oriented Fund - Series I - 36M September 2013 (BSE:536641)</t>
  </si>
  <si>
    <t>Dxa Wear Fund</t>
  </si>
  <si>
    <t>DMI Finance Private Limited, Asset Management Arm</t>
  </si>
  <si>
    <t>Nc Fundo Investimento Cotas Fundos Investimento Acoes</t>
  </si>
  <si>
    <t>Acoesoleil Fundo Investimento Acoes</t>
  </si>
  <si>
    <t>Mastic Investment Advisory AG</t>
  </si>
  <si>
    <t>VFC 2013-1 LLC</t>
  </si>
  <si>
    <t>Barao Credito Privado Multimercado FI</t>
  </si>
  <si>
    <t>Axis Mutual Fund - Axis Hybrid Fund - Series 7</t>
  </si>
  <si>
    <t>Ashby Capital</t>
  </si>
  <si>
    <t>Leaver Investments Pty Ltd</t>
  </si>
  <si>
    <t>Scottish Equitable- HS Admin Bond Equity Fund</t>
  </si>
  <si>
    <t>Aurel Leven Europe Sicav - Amplified Actions Europe Fund</t>
  </si>
  <si>
    <t>Scottish Equitable- HS Admin Cash Fund</t>
  </si>
  <si>
    <t>Teflon Sperwer</t>
  </si>
  <si>
    <t>Teflon Merel</t>
  </si>
  <si>
    <t>Trade Finance Handelsfonds</t>
  </si>
  <si>
    <t>Yapi Kredi SICAV - Equity Turkey</t>
  </si>
  <si>
    <t>OTC Asset Management - Private Immoparis Fund</t>
  </si>
  <si>
    <t>OTC Asset Management - Hotels Expandpart FCP</t>
  </si>
  <si>
    <t>HHB - Stock Fund</t>
  </si>
  <si>
    <t>A Plus Finance Ltd- Obligation Fund</t>
  </si>
  <si>
    <t>Watamar Optimum Portfolio Fund - Global Balanced (USD)</t>
  </si>
  <si>
    <t>Neca Securitization Fund</t>
  </si>
  <si>
    <t>Watamar Asset Management AG</t>
  </si>
  <si>
    <t>Share Cartier FCP</t>
  </si>
  <si>
    <t>Pluvalor Premium</t>
  </si>
  <si>
    <t>Head Station Property Trust</t>
  </si>
  <si>
    <t>MSF Capital</t>
  </si>
  <si>
    <t>Sciens Group Alternative Strategies PCC Limited - Purple Alpha Fund</t>
  </si>
  <si>
    <t>Sciens Group Alternative Strategies PCC Limited - Lavender Alpha Fund</t>
  </si>
  <si>
    <t>Allianz Global Investors Luxembourg SA - Allianz Europe Equity Dividend Fund</t>
  </si>
  <si>
    <t>Robeco Capital Growth Funds - Robeco Emerging Small Cap Equity Fund</t>
  </si>
  <si>
    <t>D &amp; H Mason Investments Pty. Ltd, Asset Management Arm</t>
  </si>
  <si>
    <t>Vontobel Fund - Harcourt Momentum Strategy</t>
  </si>
  <si>
    <t>Vontobel Fund - Harcourt Premium Strategy</t>
  </si>
  <si>
    <t>Vontobel Fund - Harcourt Dividend Strategy</t>
  </si>
  <si>
    <t>Smith &amp; Williamson Fund Administration Ltd - Magpie Fund</t>
  </si>
  <si>
    <t>Smith &amp; Williamson Fund Administration Ltd- Westhill Fund</t>
  </si>
  <si>
    <t>Multi Units France - Lyxor UCITS ETF BTP 10Y - MTS Italy Government Bond (DR) (ENXTPA:MI10)</t>
  </si>
  <si>
    <t>Northern Lights Variable Trust - BTS Tactical Fixed Income VIT Fund</t>
  </si>
  <si>
    <t>SSgA Qualified Funds plc - SSgA Multisource Active Commodity Fund</t>
  </si>
  <si>
    <t>Croxted Investments Pty Ltd</t>
  </si>
  <si>
    <t>MFC Global Alpha Asset Allocation Fund</t>
  </si>
  <si>
    <t>Mutual Fund Series Trust - Catalyst Hedged Futures Strategy Fund</t>
  </si>
  <si>
    <t>MFC Government Savings Bank Fund</t>
  </si>
  <si>
    <t>Bankinter International Fund SICAV - International Diversified Portfolio</t>
  </si>
  <si>
    <t>NFU Mutual - Index Linked Fund</t>
  </si>
  <si>
    <t>Bankinter International Fund SICAV - Global Dynamic</t>
  </si>
  <si>
    <t>Bankinter International Fund SICAV - Cimaltair International</t>
  </si>
  <si>
    <t>MFC International Asean Star 10 Fund</t>
  </si>
  <si>
    <t>NFU Mutual - Mixed Portfolio Fund</t>
  </si>
  <si>
    <t>Ashmore SICAV- Latin America Equity Income Fund</t>
  </si>
  <si>
    <t>MFC International China 10 Fund Series 2</t>
  </si>
  <si>
    <t>NFU Mutual - Fixed Interest Fund</t>
  </si>
  <si>
    <t>NFU Mutual - Property Fund</t>
  </si>
  <si>
    <t>NFU Mutual - International Fund</t>
  </si>
  <si>
    <t>Swisspartners Strategy Fund - SSF Smart Bond Fund Selection</t>
  </si>
  <si>
    <t>MFC International Develop Markets Fund</t>
  </si>
  <si>
    <t>Lån &amp; Spar Invest MixObligationer Fund (CPSE:LSIOB)</t>
  </si>
  <si>
    <t>Van Der Winkel Eindhoven Beheer B.V.</t>
  </si>
  <si>
    <t>GSE Analytical Research and Corporate Governance Ltd.</t>
  </si>
  <si>
    <t>MFC International Emerging 10 Fund Series 2</t>
  </si>
  <si>
    <t>MFC International Gold Retirement Fund</t>
  </si>
  <si>
    <t>MFC International Gold Spot 7 Fund Series 2</t>
  </si>
  <si>
    <t>MFC International Gold Spot 7 Fund Series 3</t>
  </si>
  <si>
    <t>MFC International Real Estate 10 Series 2</t>
  </si>
  <si>
    <t>Zurich Bay Holdings Pty Ltd, Asset Management Arm</t>
  </si>
  <si>
    <t>MFC International Real Estate 7 MT</t>
  </si>
  <si>
    <t>MFC International Real Estate Fund</t>
  </si>
  <si>
    <t>MFC International US 10 Fund Series 2</t>
  </si>
  <si>
    <t>MFC International US 7 Fund Series 1</t>
  </si>
  <si>
    <t>MFC Property Wealth Fund</t>
  </si>
  <si>
    <t>MFC Stable Income Fund 10</t>
  </si>
  <si>
    <t>MFC Stable Income Fund 11</t>
  </si>
  <si>
    <t>Dimp Investments Pty Ltd</t>
  </si>
  <si>
    <t>Nanjing Jiangning Binjiang Investment Development Co., Ltd.</t>
  </si>
  <si>
    <t>Fund K-3, TOV</t>
  </si>
  <si>
    <t>One Agriculture Fund</t>
  </si>
  <si>
    <t>Resource Real Estate Global Opportunity Strategy</t>
  </si>
  <si>
    <t>Yimeina Investment Management Co., Ltd.</t>
  </si>
  <si>
    <t>One China Auto Redemption Fund</t>
  </si>
  <si>
    <t>One Oil Dividend Fund</t>
  </si>
  <si>
    <t>One Property Singapore Fund</t>
  </si>
  <si>
    <t>Avenir PME Obligations</t>
  </si>
  <si>
    <t>Twenty First Patrimoine Fcp - Obligations PME 2018 Fund</t>
  </si>
  <si>
    <t>Twenty First Patrimoine Fcp - MIF Alize FCP</t>
  </si>
  <si>
    <t>One Property Retirement Mutual Fund</t>
  </si>
  <si>
    <t>Flexible Corporate Fund</t>
  </si>
  <si>
    <t>1 A.M. Financial Instruments Fund 6M/1</t>
  </si>
  <si>
    <t>1 A.M. Financial Instruments Fund 6M/2</t>
  </si>
  <si>
    <t>Pacific Investimentos</t>
  </si>
  <si>
    <t>Hardy Super Fund Pty Ltd</t>
  </si>
  <si>
    <t>Trillium SA</t>
  </si>
  <si>
    <t>Appan Finance &amp; Investments Pvt Ltd</t>
  </si>
  <si>
    <t>STN Finance &amp; Investments Pvt Ltd</t>
  </si>
  <si>
    <t>Baroda Pioneer Mutual Fund - Baroda Pioneer Fixed Maturity Plan - Series F</t>
  </si>
  <si>
    <t>Docler Investments Kft.</t>
  </si>
  <si>
    <t>908.vc</t>
  </si>
  <si>
    <t>Sundaram Mutual Fund - Sundaram Fixed Term Plan - DX</t>
  </si>
  <si>
    <t>S &amp; N Lindsay Investments Pty Ltd</t>
  </si>
  <si>
    <t>DSP BlackRock Mutual Fund - DSP BlackRock FMP - Series 119 - 12M</t>
  </si>
  <si>
    <t>Wildermuth Endowment Strategy Fund</t>
  </si>
  <si>
    <t>Rhea Capital III AS</t>
  </si>
  <si>
    <t>Daiwa Investment Management No. 2</t>
  </si>
  <si>
    <t>Korea Corporate Governance Improvement Investment Union</t>
  </si>
  <si>
    <t>Famille Burrus</t>
  </si>
  <si>
    <t>Famille Morand</t>
  </si>
  <si>
    <t>Famille Roux</t>
  </si>
  <si>
    <t>Hill family</t>
  </si>
  <si>
    <t>Neo Fund 1 sp. z o.o.</t>
  </si>
  <si>
    <t>Sunshine Group Investments Pty Ltd</t>
  </si>
  <si>
    <t>Hertogs Family Superannuation Fund Pty Ltd</t>
  </si>
  <si>
    <t>Axis Mutual Fund - Axis Fixed Term Plan - Series 39 (31 days)</t>
  </si>
  <si>
    <t>Magellan High Conviction Fund</t>
  </si>
  <si>
    <t>IDFC Mutual Fund - IDFC Fixed Term Plan - Series 34</t>
  </si>
  <si>
    <t>FT 4462 - Global Agriculture Portfolio Series 26</t>
  </si>
  <si>
    <t>FT 4466 - High Yield Closed End and Short Treasury ETF Portfolio Series 12</t>
  </si>
  <si>
    <t>FT 4443 - Strategic Income Select Closed End Portfolio Series 15</t>
  </si>
  <si>
    <t>FT 4445 - Market Strength Allocation Plus Portfolio Series 17</t>
  </si>
  <si>
    <t>FT 4467 - Municipal Income Select Closed End Portfolio Series 55</t>
  </si>
  <si>
    <t>RBSSP Resecuritization Trust 2013-6</t>
  </si>
  <si>
    <t>Exchange Traded Concepts Trust - ROBO Global Robotics and Automation Index ETF (NasdaqGM:ROBO)</t>
  </si>
  <si>
    <t>FT 4441 - Deep Value Sub 10 Dividend Portfolio Series 10</t>
  </si>
  <si>
    <t>WST Investment Trust - WST Asset Manager - U.S. Equity Fund</t>
  </si>
  <si>
    <t>Stone Ridge Trust II - Reinsurance Risk Prem Interval Fund</t>
  </si>
  <si>
    <t>Cordial Arrow Fund - U.S. Dollar Balanced Sub-Fund</t>
  </si>
  <si>
    <t>Prudential Retirement Insurance &amp; Annuity Company  - GIF Mechancal Bank Def Comp Insurance Product</t>
  </si>
  <si>
    <t>Prudential Retirement Insurance &amp; Annuity Company - PPSA PACE Com Insurance Products</t>
  </si>
  <si>
    <t>FRM Diversified III Master Fund Limited</t>
  </si>
  <si>
    <t>FRM Sigma MA Fund Limited</t>
  </si>
  <si>
    <t>Nikko Global Allocation Fund</t>
  </si>
  <si>
    <t>LSAM SF 4 PLC - Multi Active Protector (USD)</t>
  </si>
  <si>
    <t>Fishlink B.V.</t>
  </si>
  <si>
    <t>N.E.W. Organic Energy Ag</t>
  </si>
  <si>
    <t>Unimar Total Return Bond Fund Sicav</t>
  </si>
  <si>
    <t>Sirocco Fundo</t>
  </si>
  <si>
    <t>Baroda Pioneer Mutual Fund - Baroda Pioneer Fixed Maturity Plan - Series G</t>
  </si>
  <si>
    <t>State Street Global Advisors - Asia Pacific Alpha Equities Market Neutral Trust</t>
  </si>
  <si>
    <t>State Street Global Advisors - Rexiter Global Emerging Markets Equities Trust</t>
  </si>
  <si>
    <t>State Street Global Advisorsa - Ssga Retirement Lifestyle builder Fund</t>
  </si>
  <si>
    <t>State Street Global Advisors - Ssga Retirement Lifestyle provider Fund</t>
  </si>
  <si>
    <t>Normandy Mortgage Loan Trust Series 2013-16RT</t>
  </si>
  <si>
    <t>Eurizon Guida Attiva Ottobre 2018</t>
  </si>
  <si>
    <t>Payment Loan Trust 2013-J1</t>
  </si>
  <si>
    <t>Magellan Global Fund (Hedged)</t>
  </si>
  <si>
    <t>NYMT Residential 2013-RP2 LLC</t>
  </si>
  <si>
    <t>Silicon Ivy Ventures</t>
  </si>
  <si>
    <t>RMB Capital Partners</t>
  </si>
  <si>
    <t>Altamira Financial Services, Inc.</t>
  </si>
  <si>
    <t>Germinus XXI, Prior to Change in Line of Business</t>
  </si>
  <si>
    <t>Western Cape Property Company Ltd.</t>
  </si>
  <si>
    <t>ARI Consolidated Investments Limited</t>
  </si>
  <si>
    <t>General Motors Trust Bank, N.A.</t>
  </si>
  <si>
    <t>General Motors Trust Company</t>
  </si>
  <si>
    <t>ADAR Investment Management LLC</t>
  </si>
  <si>
    <t>Wallington Asset Management, LLC</t>
  </si>
  <si>
    <t>Vickers Financial Group</t>
  </si>
  <si>
    <t>South Carolina Venture Capital Fund</t>
  </si>
  <si>
    <t>Hemenway &amp; Barnes, Asset Management Arm</t>
  </si>
  <si>
    <t>Thunder Bay Capital Management LLC</t>
  </si>
  <si>
    <t>Global Masters Fund Limited (ASX:GFL)</t>
  </si>
  <si>
    <t>Staley Capital Advisers, Inc.</t>
  </si>
  <si>
    <t>WR Capital Management LP</t>
  </si>
  <si>
    <t>Legg Mason International Equities Limited</t>
  </si>
  <si>
    <t>GMAM Group Pension Trust I</t>
  </si>
  <si>
    <t>MainStay Funds Trust - MainStay Floating Rate Fund</t>
  </si>
  <si>
    <t>Dryden III Leveraged Loan CDO 2002</t>
  </si>
  <si>
    <t>CSAM Funding IV</t>
  </si>
  <si>
    <t>Helaba Invest Kapitalanlagegesellschaft mbH</t>
  </si>
  <si>
    <t>Continental Capital Investment Services, Inc.</t>
  </si>
  <si>
    <t>Asman Investments Ltd.</t>
  </si>
  <si>
    <t>African Harvest Management Company</t>
  </si>
  <si>
    <t>PenNetworks</t>
  </si>
  <si>
    <t>Pacific Fillmore Group</t>
  </si>
  <si>
    <t>Gresham Private Equity Limited</t>
  </si>
  <si>
    <t>Neon Liberty Capital Management, LLC</t>
  </si>
  <si>
    <t>DCA Capital Partners, LP</t>
  </si>
  <si>
    <t>Nara Real Estate Investment Trust</t>
  </si>
  <si>
    <t>United Nations Joint Staff Pension Fund</t>
  </si>
  <si>
    <t>New York Mortgage Securitization Trust 2013-1</t>
  </si>
  <si>
    <t>Amanda Advisors Oy</t>
  </si>
  <si>
    <t>Man GLG Investment Strategies Ltd</t>
  </si>
  <si>
    <t>NYMT Residential 2013-RP3 LLC</t>
  </si>
  <si>
    <t>Key Capital SRL</t>
  </si>
  <si>
    <t>White Family Trust</t>
  </si>
  <si>
    <t>Quaestio Capital Management SGR S.p.A Unipersonale</t>
  </si>
  <si>
    <t>LD Invest SAS</t>
  </si>
  <si>
    <t>Immo Invest Real Estate Gmbh</t>
  </si>
  <si>
    <t>Fokus Wohnen Deutschland (DB:IRA1)</t>
  </si>
  <si>
    <t>UBS EFTs PLC - MAP Balanced 5 UCITS ETF SF</t>
  </si>
  <si>
    <t>CXFI - Caixa Rio Bravo Fundo Fundos (BOVESPA:CXRI11)</t>
  </si>
  <si>
    <t>Ignis Alternative Investment Funds - Global Macro Government bond fund</t>
  </si>
  <si>
    <t>Rbs hd 2013-1 Trust</t>
  </si>
  <si>
    <t>Hershell Investments Pty Ltd</t>
  </si>
  <si>
    <t>Global Flexible Fund Ltd</t>
  </si>
  <si>
    <t>AHL Cayman SPC - Evolution Segregated Portfolio</t>
  </si>
  <si>
    <t>OHA Credit Partners IX Ltd</t>
  </si>
  <si>
    <t>Hive India</t>
  </si>
  <si>
    <t>Fidosa Fund Ltd</t>
  </si>
  <si>
    <t>Fondo Obton As</t>
  </si>
  <si>
    <t>Sparinvest - High Yield Value Bonds Udb KL (CPSE:SPIHYVBKL)</t>
  </si>
  <si>
    <t>UBS (Lux) Key Selection SICAV - Asian Global Strategy Balanced (USD)</t>
  </si>
  <si>
    <t>Oryza Capital Offshore Lp</t>
  </si>
  <si>
    <t>First Financial Bank, National Association, Asset Management Arm</t>
  </si>
  <si>
    <t>Allianz Private Equity Partners Europa II-Italie</t>
  </si>
  <si>
    <t>Sabra Capital Partners, LLC</t>
  </si>
  <si>
    <t>Koi Investment Partners International Limited</t>
  </si>
  <si>
    <t>Tianhong Zenglibao Money Market Fund</t>
  </si>
  <si>
    <t>Theam F Age 1 Fcp</t>
  </si>
  <si>
    <t>DSP BlackRock Mutual Fund - DSP BlackRock FMP - Series 118 - 12M</t>
  </si>
  <si>
    <t>Tianhong Wenli Periodic Open-Ended</t>
  </si>
  <si>
    <t>Fondo Obton II P/S</t>
  </si>
  <si>
    <t>Unofi Dette Emergente</t>
  </si>
  <si>
    <t>A Plus Securitie</t>
  </si>
  <si>
    <t>Ascanius Investment Management AG</t>
  </si>
  <si>
    <t>Tianhong Hongli Bond Securities Investment Fund</t>
  </si>
  <si>
    <t>Sundaram Mutual Fund - Sundaram Fixed Term Plan - DY</t>
  </si>
  <si>
    <t>Reliance Mutual Fund - Reliance Fixed Horizon Fund - XXIV - Series 19</t>
  </si>
  <si>
    <t>Damask Investments Plc</t>
  </si>
  <si>
    <t>IDBI Mutual Fund - IDBI Fixed Maturity Plan - Series III - 564 Days (September 2013) - L</t>
  </si>
  <si>
    <t>Teachers Insurance and Annuity Association of America - College Retirement Equities Fund</t>
  </si>
  <si>
    <t>ICICI Prudential Mutual Fund - ICICI Prudential Fixed Maturity Plan - Series 70 - 742 Days Plan D</t>
  </si>
  <si>
    <t>Morant Wright Japan Income Trust Limited</t>
  </si>
  <si>
    <t>State Bank &amp; Trust, Asset Management Arm</t>
  </si>
  <si>
    <t>Lansing Brown Investments LLC</t>
  </si>
  <si>
    <t>UBI - Corporate US Dollar Bond BH</t>
  </si>
  <si>
    <t>Wells Fargo Funds Trust - Wells Fargo Utility and Telecommunications Fund (MutualFund:EVUB.X)</t>
  </si>
  <si>
    <t>Arktos Global Currency Fund Series II SP</t>
  </si>
  <si>
    <t>Magellan Core Infrastructure Fund</t>
  </si>
  <si>
    <t>United Bank Inc., Asset Management Arm</t>
  </si>
  <si>
    <t>Navlok Ventures</t>
  </si>
  <si>
    <t>White Pine Corporation Limited</t>
  </si>
  <si>
    <t>NaiLab</t>
  </si>
  <si>
    <t>Greenhouse Group BV</t>
  </si>
  <si>
    <t>GSC Partners CDO Fund IV, Ltd.</t>
  </si>
  <si>
    <t>Vista Leveraged Income Fund</t>
  </si>
  <si>
    <t>Global Defense &amp; National Security Systems, Inc.</t>
  </si>
  <si>
    <t>PMT Loan Trust 2013-J1</t>
  </si>
  <si>
    <t>Arima Investment Co., Ltd.</t>
  </si>
  <si>
    <t>Manulife Yuanjian Fund</t>
  </si>
  <si>
    <t>Keynote Investment Co Limited</t>
  </si>
  <si>
    <t>FSIC II Advisor, LLC</t>
  </si>
  <si>
    <t>All Options International B.V, Asset Management Arm</t>
  </si>
  <si>
    <t>Mediolanum SGR, Asset Management Arm</t>
  </si>
  <si>
    <t>Vesey Investments Pty Ltd</t>
  </si>
  <si>
    <t>B Hockings Superannuation Fund</t>
  </si>
  <si>
    <t>Vodafone Group plc, Share Incentive Plan</t>
  </si>
  <si>
    <t>Zhongxin Investment Co., Ltd.</t>
  </si>
  <si>
    <t>Royal Dutch Shell Plc, Employee Share Scheme</t>
  </si>
  <si>
    <t>Excellence Gemel and Pension Funds Ltd.</t>
  </si>
  <si>
    <t>McAlister Investment Real Estate</t>
  </si>
  <si>
    <t>Revolymer plc, Employee Benefit Trust</t>
  </si>
  <si>
    <t>Advanced Medical Solutions plc, Employee Benefit Trust</t>
  </si>
  <si>
    <t>Schimanski Investments Pty Ltd.</t>
  </si>
  <si>
    <t>Kea Petroleum Plc, Overseas Employee Share Benefit Trust</t>
  </si>
  <si>
    <t>Hyundai Securities Investment Trust Index plus 1 [Stock-derived ingenuity foldable]</t>
  </si>
  <si>
    <t>Kea Petroleum Plc, Joint Share Ownership Plan</t>
  </si>
  <si>
    <t>Direct Line Insurance Group plc, Employee Benefit Trust</t>
  </si>
  <si>
    <t>Morrison Street Capital</t>
  </si>
  <si>
    <t>KCOM Group plc, Employee Benefit Trust</t>
  </si>
  <si>
    <t>Tianhong Periodic Strategic Equity Securities Investment Fund</t>
  </si>
  <si>
    <t>Tianhong Tianli Classification Bond</t>
  </si>
  <si>
    <t>Pan African Unit Linked Fund</t>
  </si>
  <si>
    <t>Tianhong Cash Majordomo Money Market Fund</t>
  </si>
  <si>
    <t>Presidio Residential Capital</t>
  </si>
  <si>
    <t>Five Arrows Managers - Nautilusco Invest Fcp</t>
  </si>
  <si>
    <t>Five Arrows Managers - Diane Fcp</t>
  </si>
  <si>
    <t>Tianhong Bond Seed Fund</t>
  </si>
  <si>
    <t>France Placement Actions De Croissance FCP</t>
  </si>
  <si>
    <t>Tianhong Ankang Pension Securities Investment Fund</t>
  </si>
  <si>
    <t>Federis Gestion d'actifs Federis Oblig Euro FCP</t>
  </si>
  <si>
    <t>Royal Bank of Scotland plc, Employee Share Scheme(s)</t>
  </si>
  <si>
    <t>Tesco plc Employee Share Scheme(s)</t>
  </si>
  <si>
    <t>Mitie Group plc, Share Employee Scheme</t>
  </si>
  <si>
    <t>RSA Insurance Group plc, Share Plan</t>
  </si>
  <si>
    <t>Crest Nicholson Holdings plc, Employee Share Scheme</t>
  </si>
  <si>
    <t>Farpoint Ventures LLC</t>
  </si>
  <si>
    <t>Federis Credit FCP</t>
  </si>
  <si>
    <t>Grande Europe 0-100 M</t>
  </si>
  <si>
    <t>Fondo Mutuo BCI Garantizado Depósito 107 II</t>
  </si>
  <si>
    <t>Francaly FCP</t>
  </si>
  <si>
    <t>Scontinvest LU - Moderate Portfolio CHF</t>
  </si>
  <si>
    <t>Scontinvest LU - Balanced Portfolio GBP</t>
  </si>
  <si>
    <t>ARM Holdings plc, Employees Share Scheme(s)</t>
  </si>
  <si>
    <t>Scontinvest LU - Asymmetry 50 USD</t>
  </si>
  <si>
    <t>Wuxi Shanhe Group Co., Ltd.</t>
  </si>
  <si>
    <t>Scontinvest LU - Growth Portfolio CHF</t>
  </si>
  <si>
    <t>Scontinvest LU - Growth Portfolio EUR</t>
  </si>
  <si>
    <t>Sucheng New District Investment Development Co., Ltd.</t>
  </si>
  <si>
    <t>Scronce &amp; Associates, LLC</t>
  </si>
  <si>
    <t>Kenmar Olympia Quantvalley Fcp</t>
  </si>
  <si>
    <t>Fondo Mutuo BICE Japon</t>
  </si>
  <si>
    <t>DWS Emerging Sovereign Bond Fund USD</t>
  </si>
  <si>
    <t>Reliance Mutual Fund - Reliance Fixed Horizon Fund - XXIV - Series 21</t>
  </si>
  <si>
    <t>Munro UK Dividend Fund</t>
  </si>
  <si>
    <t>Jourdain Fcp</t>
  </si>
  <si>
    <t>Reliance Mutual Fund - Reliance Fixed Horizon Fund - XXIV - Series 20 (BSE:536568)</t>
  </si>
  <si>
    <t>Royal Skandia Life Assurance - USD Indian Fixed Income Fund</t>
  </si>
  <si>
    <t>Bao Heng Investment Co., Ltd.</t>
  </si>
  <si>
    <t>UBS (Lux) Bond SICAV - Emerging Markets Bond 2017 Fund</t>
  </si>
  <si>
    <t>Deutsche Mutual Fund - DWS Fixed Maturity Plan - Series 38</t>
  </si>
  <si>
    <t>IFSL Brooks Macdonald Fund - Strategic Growth Fund</t>
  </si>
  <si>
    <t>Friends Provident International Ltd-DWS Noor Precious Metals Securities Fund</t>
  </si>
  <si>
    <t>Morgan Creek Series Trust - Morgan Creek Tactical Allocation Fund</t>
  </si>
  <si>
    <t>Tank Stream Ventures</t>
  </si>
  <si>
    <t>Friends Provident International Limited- Allianz Japan Equity Fund</t>
  </si>
  <si>
    <t>JPMorgan Funds - Total Emerging Markets Income Fund</t>
  </si>
  <si>
    <t>Solar Income Fund Inc., Asset Management Arm</t>
  </si>
  <si>
    <t>Plus Capital</t>
  </si>
  <si>
    <t>Structured Asset Participating Securities Series 2013-1 Trust</t>
  </si>
  <si>
    <t>Roopa Corporate Services Pvt.Ltd, Asset Management Arm</t>
  </si>
  <si>
    <t>Emergent Capital</t>
  </si>
  <si>
    <t>MSB Fairway Capital Partners, Investment Arm</t>
  </si>
  <si>
    <t>Yuhwa Securities, Asset Management Arm</t>
  </si>
  <si>
    <t>Pivotal Corporation</t>
  </si>
  <si>
    <t>Urbana Realty Holdings, LLC</t>
  </si>
  <si>
    <t>Urbana Varro, LLC</t>
  </si>
  <si>
    <t>Firm Trade</t>
  </si>
  <si>
    <t>Heritage Equity Partners LLC</t>
  </si>
  <si>
    <t>RGS Partners</t>
  </si>
  <si>
    <t>FT 4447 - Equity Income Portfolio Series 40</t>
  </si>
  <si>
    <t>FT 4449 - Richard Bernstein Advisors Tactical Series Merger &amp; Acquisition Portfolio 2013-3</t>
  </si>
  <si>
    <t>FT 4448 - Technology Select Portfolio Series 50</t>
  </si>
  <si>
    <t>Strategie Monde</t>
  </si>
  <si>
    <t>Howard Capital Management Collective Investment Trust - HCM International Plus Fund</t>
  </si>
  <si>
    <t>Far Eastern New Century Corporation, Employee Retirement Fund Management Board</t>
  </si>
  <si>
    <t>Prudential Insurance Company America - Prudential Deferred Income Fixed Annuity Insurance Product</t>
  </si>
  <si>
    <t>Prudential Insurance Co America - Prudential Intermediate Income Fixed Annuity Insurance Product</t>
  </si>
  <si>
    <t>Forethought Various Insurance Trust - FVIT Blackrock Global Allocation Managed Risk Portfolio</t>
  </si>
  <si>
    <t>Forethought Various Insurance Trust - FVIT WMC Resh Managed Risk Portfolio</t>
  </si>
  <si>
    <t>Forethought Variable Insurance Trust - Global Atlantic Balanced Managed Risk Portfolio</t>
  </si>
  <si>
    <t>Forethought Variable Insurance Trust - Global Atlantic Select Advisor Managed Risk Portfolio</t>
  </si>
  <si>
    <t>Pimco Funds Global Investor Series Plc - UK Sterling Investment Grade Fund</t>
  </si>
  <si>
    <t>Anlagestiftung Winterthur Fuer Personalvorsorge AWI - Ansprueche</t>
  </si>
  <si>
    <t>Nippon Meat Packers, Inc., Retirement Benefit Trust</t>
  </si>
  <si>
    <t>Bb Top Acoes Total Return Fund</t>
  </si>
  <si>
    <t>GNMA Guaranteed Remic Pass Through Securities Series 2012-137</t>
  </si>
  <si>
    <t>R Italia Multimercado Credito privado Fundo</t>
  </si>
  <si>
    <t>OSK-UOB Investment Management Berhad</t>
  </si>
  <si>
    <t>Reliance Mutual Fund - Reliance Interval Fund I - Half yearly Interval Fund - Series 2</t>
  </si>
  <si>
    <t>Reliance Mutual Fund - Reliance Dual Advantage Fixed Tenure Fund IV - Plan C</t>
  </si>
  <si>
    <t>Opus Absoluto Master Fundo</t>
  </si>
  <si>
    <t>Stone &amp; Co. Limited</t>
  </si>
  <si>
    <t>IDFC Mutual Fund - IDFC Fixed Term Plan Series 36 - Direct Plan Fund</t>
  </si>
  <si>
    <t>IDFC Mutual Fund - IDFC Fixed Term Plan Series 35 - Regular Plan Fund</t>
  </si>
  <si>
    <t>McCall Aitken McKenzie &amp; Co Ltd, Asset Management Arm</t>
  </si>
  <si>
    <t>Mosley Ventures</t>
  </si>
  <si>
    <t>Dundee Disabled Children's Association, Endowment Arm</t>
  </si>
  <si>
    <t>JM Financial Mutual Fund - JM Fixed Maturity Fund - Series XXIV - Plan A</t>
  </si>
  <si>
    <t>Qualified Plan Administrators Inc.</t>
  </si>
  <si>
    <t>Hiruander Sicav S A (BME:S3733)</t>
  </si>
  <si>
    <t>DWS Fixed Term Fund - Series 36</t>
  </si>
  <si>
    <t>Sirianni Invest Ltd</t>
  </si>
  <si>
    <t>First Tennessee Bank National Association, Asset Management Arm</t>
  </si>
  <si>
    <t>Kemper Corporation, Asset Management Arm</t>
  </si>
  <si>
    <t>Jp Spc 5 - Gold Royalty Fund</t>
  </si>
  <si>
    <t>Jp Spc 5 - Certus Alpha Capital Special Fund</t>
  </si>
  <si>
    <t>Jp Spc 5 - Fountain Capital Fund</t>
  </si>
  <si>
    <t>Jp Spc 5 - Valor Biotech Fund</t>
  </si>
  <si>
    <t>Jp Spc 5 - Enhanced Yield Currency Fund</t>
  </si>
  <si>
    <t>Coronation Universal Fund - Absolute World Opportunities Fund</t>
  </si>
  <si>
    <t>Coronation Universal Fund - World Opportunities Fund</t>
  </si>
  <si>
    <t>Jp Spc 5 -  Capricorn Tradeup Segregated Portfolio Fund</t>
  </si>
  <si>
    <t>Jp Spc 5 - Capricorn Fx Maestro Fund</t>
  </si>
  <si>
    <t>Jp Spc 5 - Invest Profit Multiproduct Fund</t>
  </si>
  <si>
    <t>OAO Bank Stroycredit, Asset Management Arm</t>
  </si>
  <si>
    <t>Tate Investments Limited</t>
  </si>
  <si>
    <t>Girola Performance Sicav SA</t>
  </si>
  <si>
    <t>Dexia Asset Management- Dexia Global Evolution Fund</t>
  </si>
  <si>
    <t>Dexia Asset Management- Dexia Long Short Credit - R Fund</t>
  </si>
  <si>
    <t>Hamar Capital, Limited</t>
  </si>
  <si>
    <t>Performance Monde 2018 FCP</t>
  </si>
  <si>
    <t>HS Invest Holdings BV</t>
  </si>
  <si>
    <t>Jp Spc 5 - Bullcambfx Covered Fund</t>
  </si>
  <si>
    <t>Jp Spc 5 - 0ak Llbxt Multi Strategy Segregated Portfolio Fund</t>
  </si>
  <si>
    <t>Jp Spc 5 - Nda Top Fund</t>
  </si>
  <si>
    <t>Leblon Equities Partners VII Fundo De Investimento Em Cotas De Fundos De Investimento Multimercado</t>
  </si>
  <si>
    <t>Eversan 2014, SICAV, S.A.</t>
  </si>
  <si>
    <t>Abedul Capital SICAV SA</t>
  </si>
  <si>
    <t>Kedr Commercial Bank CJSC, Asset Management Arm</t>
  </si>
  <si>
    <t>Odp Valora Compass Fi</t>
  </si>
  <si>
    <t>Ratnabali Investment Private Limited</t>
  </si>
  <si>
    <t>SEF - Placerum Balanserad</t>
  </si>
  <si>
    <t>Oxina Investments Sicav SA (BME:S3736)</t>
  </si>
  <si>
    <t>Rural 2018 Garantia FI</t>
  </si>
  <si>
    <t>SEF - Placerum Dynamisk</t>
  </si>
  <si>
    <t>SEF - Placerum Optimera</t>
  </si>
  <si>
    <t>SEF - Intacta Trend</t>
  </si>
  <si>
    <t>SEF - Intacta Stabil</t>
  </si>
  <si>
    <t>SEF - Ascensus Balanserad</t>
  </si>
  <si>
    <t>SEF - Ascensus Offensiv</t>
  </si>
  <si>
    <t>SEF - Ascensus Trend</t>
  </si>
  <si>
    <t>Mirae Asset Personal Pension Global Income Feeder Bond 1 (Balanced) Fund</t>
  </si>
  <si>
    <t>KTB 2 Star Linked SL-1(Els-Derivatives)</t>
  </si>
  <si>
    <t>Baring China Bond Feeder Hedged Bond - Fund of Funds</t>
  </si>
  <si>
    <t>Aviatum AB</t>
  </si>
  <si>
    <t>Anima Traguardo - Anima Traguardo 2018 Italia Alto Potenziale</t>
  </si>
  <si>
    <t>Anima Traguardo - Anima Traguardo 2018 Italia Alto Potenziale II</t>
  </si>
  <si>
    <t>Anima Traguardo - Anima Traguardo 2018 Italia Alto Potenziale III</t>
  </si>
  <si>
    <t>Anima Traguardo - Anima Traguardo 2018 Europa Alto Potenziale</t>
  </si>
  <si>
    <t>Anima Traguardo - Anima Traguardo 2018 Europa Alto Potenziale II</t>
  </si>
  <si>
    <t>Anima Traguardo - Anima Traguardo 2018 Alto Potenziale</t>
  </si>
  <si>
    <t>Anima Traguardo - Anima Traguardo 2018 Europa Alto Potenziale III</t>
  </si>
  <si>
    <t>Barry and Renee Honig Charitable Foundation, Inc, Endowment Arm</t>
  </si>
  <si>
    <t>D Property Specific Purpose Co.</t>
  </si>
  <si>
    <t>MedPointe Capital Partners</t>
  </si>
  <si>
    <t>Nomura Multi Managers Fund III - Emerging Markets Equity</t>
  </si>
  <si>
    <t>Higashinippon Shuruigyo Pension Fund</t>
  </si>
  <si>
    <t>Fondo Mutuo Santander Select Dinamico</t>
  </si>
  <si>
    <t>Fondo Mutuo Santander Select Equilibrio</t>
  </si>
  <si>
    <t>Fondo Mutuo Sura Renta Activa Chile</t>
  </si>
  <si>
    <t>Reco Crown K.K.</t>
  </si>
  <si>
    <t>Rasameel Structured Finance Company K.S.C. (Closed), Research Division</t>
  </si>
  <si>
    <t>Religare Invesco Mutual Fund - Religare Invesco Fixed Maturity Plan - Series XXI - Plan C (91 Days)</t>
  </si>
  <si>
    <t>Religare Invesco Mutual Fund - Religare Invesco Fixed Maturity Plan - Series XXI - Plan B (578 Days)</t>
  </si>
  <si>
    <t>Fondo Mutuo Second Best Europa China Garantizado</t>
  </si>
  <si>
    <t>HDFC Mutual Fund - HDFC Fixed Maturity Plans - Series 27 - HDFC FMP 370D September 2013 (3)</t>
  </si>
  <si>
    <t>Aviva Investors France - E Schroders Actions Monde Hors Europe Fund</t>
  </si>
  <si>
    <t>Seven Bridges Advisors LLC</t>
  </si>
  <si>
    <t>Eight Partners</t>
  </si>
  <si>
    <t>Archer Capital 2a Pty Limited</t>
  </si>
  <si>
    <t>Myacom Investment AB</t>
  </si>
  <si>
    <t>Tranzact Superannuation Services Pty Ltd</t>
  </si>
  <si>
    <t>Gauly | Dittrich | van de Weyer AG</t>
  </si>
  <si>
    <t>L&amp;T Mutual Fund - L&amp;T Fixed Maturity Plan - Series IX - Plan B</t>
  </si>
  <si>
    <t>Arkitex Fabrics Pty Ltd</t>
  </si>
  <si>
    <t>Remo Concrete Construction</t>
  </si>
  <si>
    <t>Mannix Mercantile Pty Ltd</t>
  </si>
  <si>
    <t>Translink Systems Pty Limited</t>
  </si>
  <si>
    <t>Curam Software Pty Limited</t>
  </si>
  <si>
    <t>DSP BlackRock Mutual Fund - DSP BlackRock Dual Advantage Fund - Series 18 - 34M</t>
  </si>
  <si>
    <t>Epsilon Investments Limited</t>
  </si>
  <si>
    <t>Lejoman Holdings Pty. Limited</t>
  </si>
  <si>
    <t>Jyc Holdings Pty Ltd</t>
  </si>
  <si>
    <t>Wm. L. Wells &amp; Sons Pty. Ltd.</t>
  </si>
  <si>
    <t>Victorian International Enterprises Pty. Ltd.</t>
  </si>
  <si>
    <t>Sparinvest - Value Bonds 2016</t>
  </si>
  <si>
    <t>Tre Euro Wilma AB</t>
  </si>
  <si>
    <t>Deutsche Mutual Fund - DWS Hybrid Fixed Term Fund - Series 16</t>
  </si>
  <si>
    <t>St.Galler Kantonalbank Deutschland AG</t>
  </si>
  <si>
    <t>NSF Wealth Management Trust</t>
  </si>
  <si>
    <t>Taverners J Pty Ltd</t>
  </si>
  <si>
    <t>URS Capital Partners</t>
  </si>
  <si>
    <t>Jiangxi Huaxi Tongcheng Investment Holding Group Co., Ltd.</t>
  </si>
  <si>
    <t>PT Asset Management, LLC</t>
  </si>
  <si>
    <t>Putnam 529 For America - Putnam 529 Aggressive 2014 Fund</t>
  </si>
  <si>
    <t>Putnam 529 For America - Putnam 529 Moderate 2014 Fund</t>
  </si>
  <si>
    <t>Putnam 529 For America - Putnam 529 Conservative 2014 Fund</t>
  </si>
  <si>
    <t>FT 4470 - Interest Rate Hedge and ETF Portfolio Series</t>
  </si>
  <si>
    <t>FT 4463 - Balanced Income Equity and ETF Portfolio Series 6</t>
  </si>
  <si>
    <t>FT 4487 - Diversified Income and Growth Portfolio Winter Series 2013</t>
  </si>
  <si>
    <t>Swiss Life Funds (LUX) - Bond Global Corporates</t>
  </si>
  <si>
    <t>Zero to 510</t>
  </si>
  <si>
    <t>Swiss Life Funds (LUX) - Bond Global High Yield</t>
  </si>
  <si>
    <t>Stone Ridge Trust - Stone Ridge International Developed Markets Variance Risk Premium Fund</t>
  </si>
  <si>
    <t>Stone Ridge Trust - China Variance Risk Premium Fund</t>
  </si>
  <si>
    <t>Stone Ridge Trust - International Master Variance Risk Premium Fund</t>
  </si>
  <si>
    <t>Stone Ridge Trust - Stone Ridge Emerging Markets Variance Risk Premium Fund</t>
  </si>
  <si>
    <t>The Hartford Mutual Funds Inc. - Hartford Duration-Hedged Strategic Income Fund</t>
  </si>
  <si>
    <t>TOWER Investments Limited</t>
  </si>
  <si>
    <t>Premier Advisor CIF Series - Wedge Mid Cap Value Fund</t>
  </si>
  <si>
    <t>L&amp;T Mutual Fund - L&amp;T Fixed Maturity Plan - Series IX - Plan A</t>
  </si>
  <si>
    <t>The Timothy Plan - Timothy Plan Growth &amp; Income Fund</t>
  </si>
  <si>
    <t>Professionally Managed Portfolios - DSM Global Growth &amp; Income Fund (MutualFund:DSMK.X)</t>
  </si>
  <si>
    <t>IDFC Mutual Fund - IDFC Fixed Term Plan - Series 38</t>
  </si>
  <si>
    <t>IDFC Mutual Fund - IDFC Fixed Term Plan - Series 39</t>
  </si>
  <si>
    <t>IDBI Short Term Bond Fund - IDBI Fixed Maturity Plan - Series III - 366 Days</t>
  </si>
  <si>
    <t>Olive Street Investment Advisers, L.l.c</t>
  </si>
  <si>
    <t>Friends Life &amp; Pensions Ltd - Mercer Target Retirement Pension 2019 Fund</t>
  </si>
  <si>
    <t>Friends Life &amp; Pensions Ltd. - Mercer Passive Global Equity 50-50 Fund</t>
  </si>
  <si>
    <t>Mai Asset Asset Management</t>
  </si>
  <si>
    <t>Neuberger Berman Investment Funds plc - Neuberger Berman Global Bond Absolute Return Fund</t>
  </si>
  <si>
    <t>Mai Asset M&amp;A Fund D</t>
  </si>
  <si>
    <t>Schroder GAIA - Avoca Credit</t>
  </si>
  <si>
    <t>Neuberger Berman Investment Funds plc - Neuberger Berman Short Duration Emerging Market Debt Fund</t>
  </si>
  <si>
    <t>Workforce Inv Bd Work4wv Reg 1 Inc</t>
  </si>
  <si>
    <t>Yelin Lapidot Mutual Funds - Yelin Lapidot Total Return Mutual Fund</t>
  </si>
  <si>
    <t>Vela Imprese S.r.l.</t>
  </si>
  <si>
    <t>Fondo Mutuo Global Stocks Garantizado</t>
  </si>
  <si>
    <t>Engine Capital Management, LLC</t>
  </si>
  <si>
    <t>Fondul De Pensii Administrat Privat Azt Viitorul Tau</t>
  </si>
  <si>
    <t>Kissick Family Foundation</t>
  </si>
  <si>
    <t>Tripod Asset Management Ltd</t>
  </si>
  <si>
    <t>Dagbladets Stiftelse, Endowment Arm</t>
  </si>
  <si>
    <t>ABN AMRO Multi-Manager Funds - Hermes European Equities</t>
  </si>
  <si>
    <t>Mitsui Engineering &amp; Shipbuilding Co., Ltd., Retirement Benefit Trust</t>
  </si>
  <si>
    <t>ABN AMRO Multi-Manager Funds - Brown US Equities</t>
  </si>
  <si>
    <t>ABN AMRO Multi-Manager- Euro Corpo Bonds Fund</t>
  </si>
  <si>
    <t>Fondo Protetto Euro Stoxx Febbraio 2013</t>
  </si>
  <si>
    <t>Spirax-Sarco Engineering plc, Employees Pension Fund</t>
  </si>
  <si>
    <t>K360 Holding Ab</t>
  </si>
  <si>
    <t>Avoca Capital CLO X Limited</t>
  </si>
  <si>
    <t>FIP Croacia</t>
  </si>
  <si>
    <t>MXA Capital</t>
  </si>
  <si>
    <t>Al-Ameen Islamic Principal Preservation Fund - II</t>
  </si>
  <si>
    <t>SGI Capital Management LLC</t>
  </si>
  <si>
    <t>Evenruds Stiftelse, Endowment Arm</t>
  </si>
  <si>
    <t>Solom GmbH</t>
  </si>
  <si>
    <t>Valence Investments Inc</t>
  </si>
  <si>
    <t>Fever Investments Ltd</t>
  </si>
  <si>
    <t>Strathgordon Investments Pty Ltd</t>
  </si>
  <si>
    <t>The Invest Group, Asset Management Arm</t>
  </si>
  <si>
    <t>Zielrendite 2020</t>
  </si>
  <si>
    <t>Bawag P S K Invest Gmbh - Bawag Spezial 35 Fund</t>
  </si>
  <si>
    <t>Tianjin Kaiteng Investment Group Co., Ltd.</t>
  </si>
  <si>
    <t>Matham Investments Ltd</t>
  </si>
  <si>
    <t>Xiamen Sumitech Investment Co., Ltd.</t>
  </si>
  <si>
    <t>The Clifton E Peterson Revocable Trust</t>
  </si>
  <si>
    <t>The Lonsdale Tactical Growth Portfolio</t>
  </si>
  <si>
    <t>The Lonsdale Tactical Yield Portfolio</t>
  </si>
  <si>
    <t>Front Street Flow-Through 2013 - II Limited Partnership</t>
  </si>
  <si>
    <t>Vajra Fund I, L.P</t>
  </si>
  <si>
    <t>Roger and Cynthia Cagle Family Foundation Limited, Endowment Arm</t>
  </si>
  <si>
    <t>Spirax-Sarco Engineering plc, Executives Retirement Benefits Scheme</t>
  </si>
  <si>
    <t>Rhodium Capital Management LLP</t>
  </si>
  <si>
    <t>Shenzhen Tiantianhui Technology Co.,Ltd.</t>
  </si>
  <si>
    <t>Sam25 Miteigentumsfonds</t>
  </si>
  <si>
    <t>HDFC Mutual Fund - HDFC Fixed Maturity Plans - Series 27 - HDFC FMP 370D September 2013 (4)</t>
  </si>
  <si>
    <t>DVAM Deutsche Vorsorge Asset Management GmbH</t>
  </si>
  <si>
    <t>ICICI Prudential Mutual Fund - ICICI Prudential Fixed Maturity Plan - Series 70 - 368 Days Plan J</t>
  </si>
  <si>
    <t>Guangzhou Juanyue Real Estate Co., Ltd.</t>
  </si>
  <si>
    <t>Sirius 90 Miteigentumsfonds</t>
  </si>
  <si>
    <t>Sirius 105 Miteigentumsfonds in Wertpapieren</t>
  </si>
  <si>
    <t>SteppenWolf Capital GmbH</t>
  </si>
  <si>
    <t>ICICI Prudential Mutual Fund - ICICI Prudential Fixed Maturity Plan - Series 70 - 745 Days Plan G</t>
  </si>
  <si>
    <t>Kilcullen Kapital Partners</t>
  </si>
  <si>
    <t>ATLANTIK Asset Management, a.s.</t>
  </si>
  <si>
    <t>Union Spring Asset Management, Inc</t>
  </si>
  <si>
    <t>Mazur Investments Ltd</t>
  </si>
  <si>
    <t>Granum Capital Management, LLC</t>
  </si>
  <si>
    <t>TV TOKYO Holdings Corporation, ESOP</t>
  </si>
  <si>
    <t>Aubach Capital Partners Limited</t>
  </si>
  <si>
    <t>Riggs Capital Management</t>
  </si>
  <si>
    <t>Poplar Capital Partners LLC</t>
  </si>
  <si>
    <t>Phocas Financial Corporation</t>
  </si>
  <si>
    <t>System Two Advisors, L.P.</t>
  </si>
  <si>
    <t>Presidium Group LLC</t>
  </si>
  <si>
    <t>CPS Auto Receivables Trust 2013-C</t>
  </si>
  <si>
    <t>New Orleans Employees' Retirement System</t>
  </si>
  <si>
    <t>Banknorth Massachusetts, Asset Management Arm</t>
  </si>
  <si>
    <t>Samambaia Master FIA - Investimento no Exterior</t>
  </si>
  <si>
    <t>Millennium Insurance Corporation, Asset Management Arm</t>
  </si>
  <si>
    <t>Pam Alpha Fund</t>
  </si>
  <si>
    <t>UBS ETF SICAV - MSCI Japan 100% hedged to USD UCITS ETF (SWX:JPUSAH)</t>
  </si>
  <si>
    <t>Previdenciario Sb Pos Multimfundo</t>
  </si>
  <si>
    <t>Opus Arbitragem Fi</t>
  </si>
  <si>
    <t>CPG Merger Sub, LLC</t>
  </si>
  <si>
    <t>Tata Mutual Fund - Tata Fixed Maturity Plan - Scheme E Fund</t>
  </si>
  <si>
    <t>Lazard LWPR Fonds</t>
  </si>
  <si>
    <t>Pantheon Ventures (US) LP</t>
  </si>
  <si>
    <t>Scepter Holdings, Inc.</t>
  </si>
  <si>
    <t>Vitis Ii Fundo</t>
  </si>
  <si>
    <t>Northern Lights Fund Trust II - Innealta Risk Based Opportunity Moderate Fund</t>
  </si>
  <si>
    <t>Emirates NBD SICAV - Emirates Global Quarterly Income Fund</t>
  </si>
  <si>
    <t>ICICI Prudential Mutual Fund - ICICI Prudential Fixed Maturity Plan - Series 70 - 367 Days Plan C</t>
  </si>
  <si>
    <t>Ignis Global Funds - SIC Ignis Absolute Return Fund</t>
  </si>
  <si>
    <t>Bankinter Eurostoxx 2018 II Garantizado, Fi</t>
  </si>
  <si>
    <t>Smart Trust Zacks Diversified Equity &amp; Corporate Bond Trust Series 4</t>
  </si>
  <si>
    <t>FT 4453 - Smid High Dividend Portfolio Series 11</t>
  </si>
  <si>
    <t>FT 4452 - Capital Strength Portfolio Series 22</t>
  </si>
  <si>
    <t>FT 4451 - Global Commodities Portfolio Series 24</t>
  </si>
  <si>
    <t>FT 4450 - Market Strength Allocation Select Portfolio Series 11</t>
  </si>
  <si>
    <t>Advisors Disciplined Trust - 1129 Advisors Corp Trust High Yield Bond Portfolio Series 2013</t>
  </si>
  <si>
    <t>Advisors Disciplined Trust - 1130 Advisors Corp Trust High Yield Bond Portfolio Series 2013</t>
  </si>
  <si>
    <t>Westmount Real Estate</t>
  </si>
  <si>
    <t>UBS (Irl) ETF Public Limited Company - MSCI Australia UCITS ETF (SWX:022374953)</t>
  </si>
  <si>
    <t>Fidelity Funds - Institutional Global Sector Fund</t>
  </si>
  <si>
    <t>Shanghai Liang'an Trade Investment Development Co., Ltd.</t>
  </si>
  <si>
    <t>Lighthouse Investments Ltd</t>
  </si>
  <si>
    <t>Guangdong Yuecai Investment Shareholding Co., Ltd.</t>
  </si>
  <si>
    <t>EGA Emerging Global Shares Trust - EGShares TCW EM Short Term Investment Grade Bond ETF</t>
  </si>
  <si>
    <t>EGA Emerging Global Shares Trust - EGShares TCW EM Intermediate Term Investment Grade Bond ETF</t>
  </si>
  <si>
    <t>EGA Emerging Global Shares Trust - EGShares TCW EM Long Term Investment Grade Bond ETF</t>
  </si>
  <si>
    <t>Altara Rk Investments Limited</t>
  </si>
  <si>
    <t>Putnam High Yield Advantage Fund (MutualFund:PFJA.X)</t>
  </si>
  <si>
    <t>Four Wood Capital Advisors, LLC</t>
  </si>
  <si>
    <t>GNMA Guaranteed Remic Pass Through Securities, 2013-129</t>
  </si>
  <si>
    <t>Putnam High Yield Trust (MutualFund:PHBB.X)</t>
  </si>
  <si>
    <t>Ecor1 Capital, LLC</t>
  </si>
  <si>
    <t>Emirates NBD SICAV - Emirates Emerging Market Corporate Bond Absolute Return Fund</t>
  </si>
  <si>
    <t>Altara Nk Investments Limited</t>
  </si>
  <si>
    <t>True Incube</t>
  </si>
  <si>
    <t>Lombard Odier Funds - LO Multiadvisers Equity Long/Short Fund</t>
  </si>
  <si>
    <t>Nd 1 Forvaltning AB, Asset Management Arm</t>
  </si>
  <si>
    <t>Thygesen Family Trust</t>
  </si>
  <si>
    <t>Schroder International Selection Fund SICAV - Emerging Local Currency Bond (BDL:097320683)</t>
  </si>
  <si>
    <t>Putnam Funds Trust - Putnam Floating Rate Income Fund (MutualFund:PFRY.X)</t>
  </si>
  <si>
    <t>Fondo Mutuo BTG Pactual Gestion Activa</t>
  </si>
  <si>
    <t>Schroder Pension Management Limited - Life Absolute Return Bond Fund</t>
  </si>
  <si>
    <t>Danske Invest Euro High Yield-Obligationer</t>
  </si>
  <si>
    <t>Smart Invest - Idendum Fund</t>
  </si>
  <si>
    <t>Pinebridge Japan Stock Mother Fund</t>
  </si>
  <si>
    <t>Windsor Loan Funding Limited</t>
  </si>
  <si>
    <t>Pinebridge Foreign Stock Mother Fund</t>
  </si>
  <si>
    <t>Hamilon Holdings Ltd</t>
  </si>
  <si>
    <t>Pinebridge New Growth Country Bond Mother Fund I</t>
  </si>
  <si>
    <t>Audentia Capital Sicav Plc - Artemisa Fund</t>
  </si>
  <si>
    <t>Kazimir Total Return Fund Ltd</t>
  </si>
  <si>
    <t>Halma plc, Performance Share Plan</t>
  </si>
  <si>
    <t>Reed Elsevier plc, Employee Share Plan</t>
  </si>
  <si>
    <t>Fundo De Investimento Multimercado - Amar Crédito Privado</t>
  </si>
  <si>
    <t>First Asset Morningstar US Value Index ETF (TSX:XXM.D)</t>
  </si>
  <si>
    <t>Verdipapirfondet Alfred Berg</t>
  </si>
  <si>
    <t>Nomura Corporate Research and Asset Management Inc.</t>
  </si>
  <si>
    <t>Limited Liability Company "Trust"</t>
  </si>
  <si>
    <t>Kardikor Investments Limited</t>
  </si>
  <si>
    <t>Maxam Capital Management LLC</t>
  </si>
  <si>
    <t>First Asset Morningstar US Momentum Index ETF (TSX:YXM.D)</t>
  </si>
  <si>
    <t>Eastman Hill Funding I, Limited</t>
  </si>
  <si>
    <t>Standard Life Trust Funds - Standard Life Global Real Estate Fund</t>
  </si>
  <si>
    <t>Technical University of Denmark, Endowment Arm</t>
  </si>
  <si>
    <t>Fintech Investments Ltd</t>
  </si>
  <si>
    <t>Navus Ventures B.V.</t>
  </si>
  <si>
    <t>113 134 964 Pty Ltd</t>
  </si>
  <si>
    <t>Orion Mine Finance</t>
  </si>
  <si>
    <t>Dawson Moving &amp; Storage (Australia) Pty. Ltd.</t>
  </si>
  <si>
    <t>Australian Security Professionals Pty Ltd</t>
  </si>
  <si>
    <t>M Hedge Fund Management Pty Limited</t>
  </si>
  <si>
    <t>Frost National Bank, Asset Management Arm</t>
  </si>
  <si>
    <t>ETRACS Diversified High Income ETN</t>
  </si>
  <si>
    <t>Angeon Advisors</t>
  </si>
  <si>
    <t>13600 LIP Fonds</t>
  </si>
  <si>
    <t>SBI Mutual Fund - SBI Debt Fund Series - 90 Days - 78</t>
  </si>
  <si>
    <t>Kotak Mahindra Mutual Fund - Kotak FMP Series 121 - 370 Days</t>
  </si>
  <si>
    <t>A.D Branch &amp; A.M Donaldson &amp; W.S Esau &amp; K.A Luke &amp; J.M Walsh</t>
  </si>
  <si>
    <t>IDBI Mutual Fund - IDBI Fixed Maturity Plan - Series III - 366 days (September 2013) - M</t>
  </si>
  <si>
    <t>Axia Ventures Group Ltd, Research Division</t>
  </si>
  <si>
    <t>U F A C Holdings Limited</t>
  </si>
  <si>
    <t>Gi Investments Pte. Ltd</t>
  </si>
  <si>
    <t>BayernInvest Auma Fonds</t>
  </si>
  <si>
    <t>McCowan Associates</t>
  </si>
  <si>
    <t>Volksbank Invest Kapitalanlagegesellschaft MBH - VB Mündel - Flex für VB-Nostro 1</t>
  </si>
  <si>
    <t>A Walchensee Fonds</t>
  </si>
  <si>
    <t>Bank Von Graffenried AG, Asset Management Arm</t>
  </si>
  <si>
    <t>Baroda Pioneer Mutual Fund - Baroda Pioneer Fixed Maturity Plan - Series I</t>
  </si>
  <si>
    <t>European Media Holding AG</t>
  </si>
  <si>
    <t>Dean Street Advisers Limited, Asset Management Arm</t>
  </si>
  <si>
    <t>Pinebridge Japan Stock Twin Focus Fund (Agressive Growth Type)</t>
  </si>
  <si>
    <t>Bayerninvest Vfbi Ix Fonds</t>
  </si>
  <si>
    <t>Kalior Invest S.A.</t>
  </si>
  <si>
    <t>ICICI Prudential Mutual Fund - ICICI Prudential Fixed Maturity Plan - Series 70 - 1095 Days Plan H</t>
  </si>
  <si>
    <t>Emory Enterprises, Llc</t>
  </si>
  <si>
    <t>Mms Investments Group Limited</t>
  </si>
  <si>
    <t>Litchfield Hills Research, LLC</t>
  </si>
  <si>
    <t>Mercury Securities Sdn. Bhd., Research Division</t>
  </si>
  <si>
    <t>R.F. Lafferty &amp; Co., Inc., Research Division</t>
  </si>
  <si>
    <t>Allocate Software plc Employee Benefit Trust</t>
  </si>
  <si>
    <t>Eldersfield (UK) Investments</t>
  </si>
  <si>
    <t>AllianzGI-Fonds RVN</t>
  </si>
  <si>
    <t>AllianzGI-Fonds ZVKB</t>
  </si>
  <si>
    <t>AllianzGI-Fonds IV-Bonds</t>
  </si>
  <si>
    <t>AllianzGI-Fonds AEVNR</t>
  </si>
  <si>
    <t>AllianzGI-Fonds Dunhill</t>
  </si>
  <si>
    <t>Trioni Investments Limited</t>
  </si>
  <si>
    <t>ICICI Prudential Mutual Fund - ICICI Prudential Capital Protection Oriented Fund IV - Plan D</t>
  </si>
  <si>
    <t>ElmTree Funds, LLC</t>
  </si>
  <si>
    <t>Hokuetsu Kishu, Shareholders Association</t>
  </si>
  <si>
    <t>Aphrodite Trust</t>
  </si>
  <si>
    <t>Al Rumaithy Investment Group</t>
  </si>
  <si>
    <t>DKB Finance GmbH</t>
  </si>
  <si>
    <t>Mutoro Group, LLC</t>
  </si>
  <si>
    <t>KNUU Investment Solutions</t>
  </si>
  <si>
    <t>American Capital Management &amp; Research, Inc.</t>
  </si>
  <si>
    <t>Opus Capital</t>
  </si>
  <si>
    <t>The Clive Richards Charity, Endowment Arm</t>
  </si>
  <si>
    <t>Hommet Investments Ltd</t>
  </si>
  <si>
    <t>OFM Investment Ltd</t>
  </si>
  <si>
    <t>FT 4483 - Equity Closed End Portfolio Series 28</t>
  </si>
  <si>
    <t>Ashmore Funds - Ashmore Emerging Markets Frontier Equity Fund (MutualFund:EFEI.X)</t>
  </si>
  <si>
    <t>Driehaus Mutual Funds - Driehaus Micro Cap Growth Fund</t>
  </si>
  <si>
    <t>The Hartford Mutual Funds, Inc. - Hartford Real Total Return Fund</t>
  </si>
  <si>
    <t>HighVista Liquid Multi-Asset Fund - Moderate (Cayman), Ltd.</t>
  </si>
  <si>
    <t>Transamerica Life Insurance Company - Transamerica Journey Insurance Product</t>
  </si>
  <si>
    <t>BAVARIA SICAV-SIF – C1 Picard Angst ACTP Fund</t>
  </si>
  <si>
    <t>Goldman Sachs Funds SICAV - Goldman Sachs Real Return Portfolio</t>
  </si>
  <si>
    <t>JP Morgan Structured Fund Management - JP Morgan China Inflation Strategy Fund</t>
  </si>
  <si>
    <t>JP Morgan Structured Fund Management - GLG Multi-Strategy Aria III Fund</t>
  </si>
  <si>
    <t>GLG Global Rates Fund</t>
  </si>
  <si>
    <t>Los Angeles Department of Water &amp; Power, Retirement Plan</t>
  </si>
  <si>
    <t>SAI Erste Asset Management S.A.</t>
  </si>
  <si>
    <t>Dunham Funds - Dunham International Opportunity Bond Fund</t>
  </si>
  <si>
    <t>Dunham Funds - Dunham Floating Rate Bond Fund</t>
  </si>
  <si>
    <t>N &amp; J Investments Holdings Ltd.</t>
  </si>
  <si>
    <t>Delaware Investments Collective Investments Trust - Large Cap Value Trust Fund</t>
  </si>
  <si>
    <t>Mutual Fund Series Trust - KF Griffin Blue Chip and Covered Call Fund</t>
  </si>
  <si>
    <t>Tages Capital SGR</t>
  </si>
  <si>
    <t>Silvercrest Investors LP</t>
  </si>
  <si>
    <t>Midland National Life Insurance Company - MNL Fixed Indexed 8 Indexed Annuity Insurance Product</t>
  </si>
  <si>
    <t>Mauritius International Trust Company Ltd, Asset Management Arm</t>
  </si>
  <si>
    <t>Advisers Investment Trust - JOHCM International Small Cap Equity Fund</t>
  </si>
  <si>
    <t>Horizon Funds - Horizon Active Income Fund</t>
  </si>
  <si>
    <t>Phoeng Foundation, Endowment Arm</t>
  </si>
  <si>
    <t>Lhi Flugzeugfonds 5 Gmbh &amp; Co. Kg</t>
  </si>
  <si>
    <t>Region 9 Regional Tourism Organization</t>
  </si>
  <si>
    <t>Government National Mortgage Association Guaranteed Remic Pass Through Securities, Series 2013-130</t>
  </si>
  <si>
    <t>GNMA Guaranteed Multifamily Remic Pass Through Securities, 2013-142</t>
  </si>
  <si>
    <t>Thomas Seidl  Hoch- Und Tiefbau Gmbh &amp; Co. Kg</t>
  </si>
  <si>
    <t>Riken Innovation Capital</t>
  </si>
  <si>
    <t>SYZ AM (CH) 1 - Money Market Fund USD UHNWI</t>
  </si>
  <si>
    <t>Oasis Global Investment Fund (Ireland) - Oasis Global Variable Balanced Fund</t>
  </si>
  <si>
    <t>Oasis Gloabal Investment Fund (Ireland) - Oasis Crescent Global Short Term Income Fund</t>
  </si>
  <si>
    <t>Starline Gewerbehof Gmbh</t>
  </si>
  <si>
    <t>Angá Prev</t>
  </si>
  <si>
    <t>Pegasus Royal Fund Limited</t>
  </si>
  <si>
    <t>Eiffel UCITS Opportunities SICAV - Eiffel Equity Alpha</t>
  </si>
  <si>
    <t>Theam Euro Long Vol FCP - Wrap Strategy Fund</t>
  </si>
  <si>
    <t>Arisaig Global Emerging Markets Consumer Fund</t>
  </si>
  <si>
    <t>Wyetree Funds Plc - European Recovery Fund</t>
  </si>
  <si>
    <t>Robo Beheer B.V.</t>
  </si>
  <si>
    <t>Galaxy XVI CLO Ltd</t>
  </si>
  <si>
    <t>Sands Capital Funds Plc - Emerging Markets Growth Fund</t>
  </si>
  <si>
    <t>SBI Mutual Fund - SBI Debt Fund Series - 366 days - 41</t>
  </si>
  <si>
    <t>Global Dynamic Opportunites Fund Limited</t>
  </si>
  <si>
    <t>DWS Fixed Term Fund - Series 37</t>
  </si>
  <si>
    <t>Gordon Haskett Research Advisors</t>
  </si>
  <si>
    <t>HDFC Mutual Fund - HDFC Fixed Maturity Plan - Series 28 - HDFC FMP 370D September 2013 (4)</t>
  </si>
  <si>
    <t>HDFC Mutual Fund - HDFC Fixed Maturity Plans - Series 28 - HDFC FMP 742D September 2013 (1)</t>
  </si>
  <si>
    <t>HDFC Mutual Fund - HDFC Fixed Maturity Plans - Series 28 - HDFC FMP 371D September 2013 (1)</t>
  </si>
  <si>
    <t>Performa Liquid Assets Fd Ltd</t>
  </si>
  <si>
    <t>Druk &amp; Print Groep Limburg B.V.</t>
  </si>
  <si>
    <t>Lombard Odier Funds (Europe) S.A. - Vintage 1500 Fund</t>
  </si>
  <si>
    <t>Lombard Odier Funds (Europe) S.A. - Vintage 3000 Fund</t>
  </si>
  <si>
    <t>Performa Reserve Fund Ltd - Performa Butterfield Intermediate Fixed Income Fund</t>
  </si>
  <si>
    <t>Performa Reserve Fund Ltd</t>
  </si>
  <si>
    <t>Performa Reserve Fund Ltd -  Performa Mercury Fixed Income Fund</t>
  </si>
  <si>
    <t>Performa Reserve Fund Ltd - Performa Morgan Stanley Fixed Income Fund</t>
  </si>
  <si>
    <t>The PSG Trust Company Ltd, Asset Management Arm</t>
  </si>
  <si>
    <t>MDO Management Company S.A. - Merrill Lynch Viaduct Invest Fcp</t>
  </si>
  <si>
    <t>I.M.A. Beheermij. B.V.</t>
  </si>
  <si>
    <t>Tameio Epangelmatikis Asfalissis Prossopikou Elta Npid</t>
  </si>
  <si>
    <t>Kotak Mahindra Mutual Fund - Kotak FMP Series 122 - 370 Days</t>
  </si>
  <si>
    <t>Axis Mutual Fund - Axis Fixed Term Plan - Series 37 (91 Days)</t>
  </si>
  <si>
    <t>Threadneedle Opportunity Investment Funds ICVC - Threadneedle UK Social Bond Fund</t>
  </si>
  <si>
    <t>Hellenic Exchanges SA, Asset Management Arm</t>
  </si>
  <si>
    <t>AllianzGI-Fonds DBK12</t>
  </si>
  <si>
    <t>AllianzGI-Fonds H-KGaA-Bonds</t>
  </si>
  <si>
    <t>AllianzGI-Fonds RVKC</t>
  </si>
  <si>
    <t>AllianzGI-Fonds RPS</t>
  </si>
  <si>
    <t>AllianzGI-Fonds Corporates 3</t>
  </si>
  <si>
    <t>AllianzGI-Fonds Total Germany Bond Portfolio</t>
  </si>
  <si>
    <t>AllianzGI-Fonds Staatsanleihen 10+</t>
  </si>
  <si>
    <t>Goldman Sachs Investment Unit Trust  - GS Multi Asset Balanced Fund 5</t>
  </si>
  <si>
    <t>Goldman Sachs Investment Unit Trust  - GS Multi Asset Balanced Fund 6</t>
  </si>
  <si>
    <t>Goldman Sachs Investmentunit Trust - Usd Libor Plus Fund 1</t>
  </si>
  <si>
    <t>Goldman Sachs Investmentunit Trust - Usd Emerging Market Bond Sub Trust Fund</t>
  </si>
  <si>
    <t>Goldman Sachs Investment unit Trust - U.S Mbs Yen Fund</t>
  </si>
  <si>
    <t>Goldman Sachs Investment Unit Trust - Exotic Balanced Fund</t>
  </si>
  <si>
    <t>AllianzGI-Fonds Degussa Trust e.V.</t>
  </si>
  <si>
    <t>AllianzGI-Fonds WAF</t>
  </si>
  <si>
    <t>AllianzGI-Fonds pca-bau</t>
  </si>
  <si>
    <t>AllianzGI-Fonds AVP</t>
  </si>
  <si>
    <t>AllianzGI-Fonds EJS Stiftungsfonds</t>
  </si>
  <si>
    <t>Atos Immobilienfonds</t>
  </si>
  <si>
    <t>AllianzGI-Fonds CT-DRAECo</t>
  </si>
  <si>
    <t>AllianzGI-Fonds ZFWN II</t>
  </si>
  <si>
    <t>AllianzGI-Fonds BOGESTRA</t>
  </si>
  <si>
    <t>AllianzGI-E</t>
  </si>
  <si>
    <t>Three Crowns Properties LLC</t>
  </si>
  <si>
    <t>Media Capital</t>
  </si>
  <si>
    <t>MGI Fund - Mercer Pass Over 5 Year Bond Fund</t>
  </si>
  <si>
    <t>Aktien Inter Essen Fonds</t>
  </si>
  <si>
    <t>Bantleon Invest S.A. - Bantleon Anleihenfonds Yield Plus Fund</t>
  </si>
  <si>
    <t>Oasis Crescent Global Investment Fund (Ireland) Plc- High Equity Balanced Fund</t>
  </si>
  <si>
    <t>R&amp;F Commercial Debt and Equity</t>
  </si>
  <si>
    <t>Yakuin Holdings Specific Purpose Co.</t>
  </si>
  <si>
    <t>Gatemore Capital Management, LLC</t>
  </si>
  <si>
    <t>Hony Capital (Beijing) Co., Ltd.</t>
  </si>
  <si>
    <t>Crokwil Pty Ltd</t>
  </si>
  <si>
    <t>Linstar Pty. Limited</t>
  </si>
  <si>
    <t>L5Lab</t>
  </si>
  <si>
    <t>Religare Invesco Mutual Fund - Religare Invesco Fixed Maturity Plan - Series XXI - Plan D (369 Days)</t>
  </si>
  <si>
    <t>Smithfield Investors No. 2 Pty Ltd</t>
  </si>
  <si>
    <t>Mcmahon's (transport) Pty. Ltd.</t>
  </si>
  <si>
    <t>G. &amp; M. Aldridge Holdings Pty. Ltd.</t>
  </si>
  <si>
    <t>Skypanel Pty Ltd</t>
  </si>
  <si>
    <t>Magellan Capital Partners Pty Ltd</t>
  </si>
  <si>
    <t>Parks (Wa) Pty Ltd</t>
  </si>
  <si>
    <t>Ayalon Mutual Funds - Ayalon Extreme TLV 25 PI 3 - Memunefet Fund</t>
  </si>
  <si>
    <t>Sound Consultants Pty Ltd</t>
  </si>
  <si>
    <t>Zhuowei Investment Co., Ltd.</t>
  </si>
  <si>
    <t>Ayalon Mutual Funds - Ayalon Prico Global - Israeli Bonds Mutual Fund</t>
  </si>
  <si>
    <t>Ayalon Mutual Funds - Ayalon Extreme Triple Times Dollar Mutual Fund</t>
  </si>
  <si>
    <t>FT 4420 - Interest Rate Hedge Portfolio Series 76</t>
  </si>
  <si>
    <t>Platina Equity Solutions SAS</t>
  </si>
  <si>
    <t>Ayalon Mutual Funds - Ayalon Extreme Triple Times S&amp;P 500 Mutual Fund</t>
  </si>
  <si>
    <t>Ayalon Mutual Funds- Ayalon Equal Weight Selected Tel Bond 20 Mutual Fund</t>
  </si>
  <si>
    <t>Prairie Falls Property Owners</t>
  </si>
  <si>
    <t>Excellence Mutual Funds - Kesem KTF Tel Bond Yield Mutual Fund</t>
  </si>
  <si>
    <t>Excellence Mutual Funds - Kesem KTF EM Government Bond Mutual Fund</t>
  </si>
  <si>
    <t>Excellence Mutual Funds - Kesem KTF Corporate Bond USA Mutual Fund</t>
  </si>
  <si>
    <t>Excellence Mutual Funds - Kesem KTF Government Non-CPI Linked Fixed Interest Mutual Fund</t>
  </si>
  <si>
    <t>Axis Mutual Fund - Axis Fixed Term Plan - Series 40 (91 days)</t>
  </si>
  <si>
    <t>UBS (Irl) ETF Public Limited Company - MSCI Australia hedged to CHF UCITS ETF</t>
  </si>
  <si>
    <t>Excellence Mutual Funds - Excellence Real-Estate Corporate Exposed to America &amp; Corporate Mutual Fun</t>
  </si>
  <si>
    <t>Raise Conseil SAS</t>
  </si>
  <si>
    <t>Asan Investments &amp; Finance Limited</t>
  </si>
  <si>
    <t>A/T Capital Management Limited</t>
  </si>
  <si>
    <t>National Security Group Inc., Investment Arm</t>
  </si>
  <si>
    <t>Rajasthan Industries Ltd, Asset Management Arm</t>
  </si>
  <si>
    <t>Gwalior Finance Corporation Ltd, Asset Management Arm</t>
  </si>
  <si>
    <t>Fung Capital Europe Advisory Limited</t>
  </si>
  <si>
    <t>SHL Trading Limited, Asset Management Arm</t>
  </si>
  <si>
    <t>Asia Capital and Advisors Pte. Ltd</t>
  </si>
  <si>
    <t>National Investment Corporation of National Bank of Kazakhstan JSC</t>
  </si>
  <si>
    <t>Dayseaday Holding B.V.</t>
  </si>
  <si>
    <t>Riwald Exploitatie B.V.</t>
  </si>
  <si>
    <t>Ortec Finance Beheer B.V.</t>
  </si>
  <si>
    <t>Ridder Holding Harderwijk B.V.</t>
  </si>
  <si>
    <t>Hyva II B.V.</t>
  </si>
  <si>
    <t>Medux B.V.</t>
  </si>
  <si>
    <t>Voxtra Foundation, Investment Arm</t>
  </si>
  <si>
    <t>E.B.Holding B.V.</t>
  </si>
  <si>
    <t>Three Bays Capital LP</t>
  </si>
  <si>
    <t>Mkp Capital Uk Ltd</t>
  </si>
  <si>
    <t>Kuodingzhu Foundation Limited</t>
  </si>
  <si>
    <t>Yuye Investment Co., Ltd.</t>
  </si>
  <si>
    <t>Foncaixa Rentas Enero 2018, Fi</t>
  </si>
  <si>
    <t>Univest Company B.V.</t>
  </si>
  <si>
    <t>Partner Banka D.D., Asset Management Arm</t>
  </si>
  <si>
    <t>Mashi Investment Fund Company</t>
  </si>
  <si>
    <t>Luminance Capital</t>
  </si>
  <si>
    <t>Welke Beheer B.V.</t>
  </si>
  <si>
    <t>Aczeda Sl</t>
  </si>
  <si>
    <t>Rogate B.V.</t>
  </si>
  <si>
    <t>Active Timing - Quanto CHF</t>
  </si>
  <si>
    <t>Regard Actions Europe</t>
  </si>
  <si>
    <t>Tyndaris LLP</t>
  </si>
  <si>
    <t>FIBTP 2012</t>
  </si>
  <si>
    <t>Friends Life &amp; Pensions Ltd - MYM Blackrock Market Advantage Strategy Fund</t>
  </si>
  <si>
    <t>Deutscher Mittelstandsanleihen Fonds (DB:DXQP)</t>
  </si>
  <si>
    <t>Lichtrijk Beheer B.V.</t>
  </si>
  <si>
    <t>UBS Fund Management (Luxembourg) S.A. - Emerging Market Bond 2017 Fund</t>
  </si>
  <si>
    <t>THEAM F IGE 2 Fund</t>
  </si>
  <si>
    <t>Pila</t>
  </si>
  <si>
    <t>L&amp;T Mutual Fund - L&amp;T Fixed Maturity Plan - Series VIII - Plan J</t>
  </si>
  <si>
    <t>Potomac Financial Group, Inc.</t>
  </si>
  <si>
    <t>FIBTP 2011</t>
  </si>
  <si>
    <t>FIBTP 2010</t>
  </si>
  <si>
    <t>FIBTP 2009</t>
  </si>
  <si>
    <t>FIBTP 2008</t>
  </si>
  <si>
    <t>FIBTP 2007</t>
  </si>
  <si>
    <t>Nigeria Sovereign Investment Authority</t>
  </si>
  <si>
    <t>FIBTP LT</t>
  </si>
  <si>
    <t>Soluciom</t>
  </si>
  <si>
    <t>TIAA Global Equity Income LLC</t>
  </si>
  <si>
    <t>Psagot Mutual Funds - Psagot 70/30 Selected Funds Israeli Fund of Funds Mutual Fund</t>
  </si>
  <si>
    <t>Psagot Mutual Funds - Psagot 85/15 Selected Funds Israeli Fund of Funds Mutual Fund</t>
  </si>
  <si>
    <t>ETF Issuer Solutions, Inc.</t>
  </si>
  <si>
    <t>Psagot Mutual Funds - Tel Bond Pool Smart Mechanism Mutual Fund</t>
  </si>
  <si>
    <t>Marlborough No 2 OEIC - Marlborough Nano-Cap Growth Fund</t>
  </si>
  <si>
    <t>Robeco Capital Growth Funds - Robeco Global Growth Trends Equities</t>
  </si>
  <si>
    <t>Psagot Mutual Funds - Psagot Europe Index Plus - Protected Foreign Currency Mutual Fund</t>
  </si>
  <si>
    <t>Psagot Mutual Funds - Psagot Portfolio Bonds without Stocks Mutual Fund</t>
  </si>
  <si>
    <t>Rivoli Optimal Allocation</t>
  </si>
  <si>
    <t>Psagot Mutual Funds - Psagot USA Index Plus Mutual Fund</t>
  </si>
  <si>
    <t>Psagot Mutual Funds - Psagot Bond Picking Mutual Fund</t>
  </si>
  <si>
    <t>Psagot Mutual Funds - Psagot Flexible Portfolio Mutual Fund</t>
  </si>
  <si>
    <t>Psagot Mutual Funds - Psagot Floating Interest Plus without Stocks Mutual Fund</t>
  </si>
  <si>
    <t>27SIX Inc</t>
  </si>
  <si>
    <t>ATON Partners, LLC</t>
  </si>
  <si>
    <t>ATON Partners, LLC, Investment Arm</t>
  </si>
  <si>
    <t>Stichting Pensioenfonds Blue Sky Group</t>
  </si>
  <si>
    <t>Asian Capital Holding Limited, Asset Management Arm</t>
  </si>
  <si>
    <t>JPMorgan Funds - Global Allocation Fund</t>
  </si>
  <si>
    <t>JP Morgan Asset Management (Europe) S.a.r.l - Emerging Markets Corporate Debt Bond Fund</t>
  </si>
  <si>
    <t>Financière Daunou 1 S.A.</t>
  </si>
  <si>
    <t>Stonehenge Growth Equity Partners</t>
  </si>
  <si>
    <t>Springs Capital (Hong Kong) Limited</t>
  </si>
  <si>
    <t>Addventure, Investment Arm</t>
  </si>
  <si>
    <t>Ameria Asset Management</t>
  </si>
  <si>
    <t>Valley Economic Development Center, Inc., Asset Management Arm</t>
  </si>
  <si>
    <t>Yue Xiu Investment Fund Series Segregated Portfolio Company</t>
  </si>
  <si>
    <t>ICICI Prudential Mutual Fund - ICICI Prudential Fixed Maturity Plan - Series 70 - 366 Days Plan I</t>
  </si>
  <si>
    <t>Riverstone Energy Limited (LSE:RSE)</t>
  </si>
  <si>
    <t>HJNJ Investments, Ltd</t>
  </si>
  <si>
    <t>Ahli Bank S.A.O.G., Asset Management Arm</t>
  </si>
  <si>
    <t>Square 1 Asset Management, Inc</t>
  </si>
  <si>
    <t>Vallenus AS</t>
  </si>
  <si>
    <t>Principal Mutual Fund - Principal Pnb Fixed Maturity Plan - Series B9</t>
  </si>
  <si>
    <t>Federated Cash Management Funds - Federated Short-Term Sterling Prime Fund</t>
  </si>
  <si>
    <t>Federated Cash Management Funds - Federated Short-Term Euro Prime Fund</t>
  </si>
  <si>
    <t>Sharetipsinfo.com</t>
  </si>
  <si>
    <t>Federated Cash Management Funds - Federated Sterling Cash Plus Fund</t>
  </si>
  <si>
    <t>Unicapital</t>
  </si>
  <si>
    <t>Plurimi Capital LLP, Asset Management Arm</t>
  </si>
  <si>
    <t>Ashford Trs Lessee LLC</t>
  </si>
  <si>
    <t>VSA Capital Group Plc, Asset Management Arm</t>
  </si>
  <si>
    <t>Spectra Investments</t>
  </si>
  <si>
    <t>Dragon Capital Management (HK) Limited</t>
  </si>
  <si>
    <t>Fanchen Investment Co., Ltd.</t>
  </si>
  <si>
    <t>Luo Shengfeng Inc.</t>
  </si>
  <si>
    <t>Guidant Financial Group, Inc., IRA Administration Business</t>
  </si>
  <si>
    <t>Kentgrove Capital Pty Ltd</t>
  </si>
  <si>
    <t>Newcore Capital Management LLP</t>
  </si>
  <si>
    <t>Hedge Invest International Funds Public Limited Company - HI Sibilla Macro Fund</t>
  </si>
  <si>
    <t>Amrego I Sicav - Amrego Trygghet 75 S</t>
  </si>
  <si>
    <t>Amrego I Sicav -Amrego Trygghet 80 S</t>
  </si>
  <si>
    <t>Amrego I Sicav -  Amrego Trygghet 85 S</t>
  </si>
  <si>
    <t>Amrego I Sicav - Amrego Trygghet 90 S</t>
  </si>
  <si>
    <t>Gonmoni SICAV S.A. (BME:S3738)</t>
  </si>
  <si>
    <t>American Funds Developing World Growth &amp; Income Fund</t>
  </si>
  <si>
    <t>Nd Neptun Development Gmbh</t>
  </si>
  <si>
    <t>Gemini Investment Funds Plc - AHFM Parala Global Macro Fund</t>
  </si>
  <si>
    <t>Gemini Investment Funds Plc - AHFM Rolling Autocall Fund</t>
  </si>
  <si>
    <t>Reksa Dana Manulife Greater Indonesia Fund</t>
  </si>
  <si>
    <t>Delta Lloyd Dollar Fonds N.V. (ENXTAM:DLDF)</t>
  </si>
  <si>
    <t>RBS (Luxembourg) S.A. - US Small Mid Cap Growth Fund (BDL:097513872)</t>
  </si>
  <si>
    <t>Delta Lloyd Mix Fonds N.V. (ENXTAM:DLMIX)</t>
  </si>
  <si>
    <t>Prudential Retirement Insurance &amp; Annuity Company - GIA YESH 20134 Insurance Product</t>
  </si>
  <si>
    <t>Prudential Retirement Insurance &amp; Annuity Company - PPSA EMI Chruch 403 Variable Annuity</t>
  </si>
  <si>
    <t>Delta Lloyd Rente Fonds N.V. (ENXTAM:DLRF)</t>
  </si>
  <si>
    <t>National Clearing Company of Pakistan Ltd, Asset Management Arm</t>
  </si>
  <si>
    <t>Trianance N°4</t>
  </si>
  <si>
    <t>Peak Ventures</t>
  </si>
  <si>
    <t>Michael Smalyga Invstmnts</t>
  </si>
  <si>
    <t>Sonance Vie N°9</t>
  </si>
  <si>
    <t>Oy Yoldia Ab</t>
  </si>
  <si>
    <t>Tristan B.V.</t>
  </si>
  <si>
    <t>Dassen Utility B.V.</t>
  </si>
  <si>
    <t>Delta Lloyd Asset Management NV - Delta Lloyd Collateralized Bond Fund</t>
  </si>
  <si>
    <t>Stichting Lengkeek Laarman &amp; De Hosson</t>
  </si>
  <si>
    <t>Rizal Commercial Banking Corporation, Asset Management Arm</t>
  </si>
  <si>
    <t>Federis Pro Rdm Global Fcp</t>
  </si>
  <si>
    <t>Wholesale Trans-Tasman Property Securities Fund</t>
  </si>
  <si>
    <t>Delta Lloyd Asset Management NV - Delta Lloyd Sub-Sovereign Bond Fund</t>
  </si>
  <si>
    <t>XYZ Fund Ltd</t>
  </si>
  <si>
    <t>Shandong Yifa Investment Co., Ltd.</t>
  </si>
  <si>
    <t>HML Trust</t>
  </si>
  <si>
    <t>Elion Partners</t>
  </si>
  <si>
    <t>Kohinoor Energy Ltd Employees Gratutity Fund</t>
  </si>
  <si>
    <t>Huangkai Investment Co., Ltd.</t>
  </si>
  <si>
    <t>Ruhan Investment Co., Ltd.</t>
  </si>
  <si>
    <t>Mardo Holding B.V.</t>
  </si>
  <si>
    <t>Fondo Mutuo BTG Pactual Global Desarrollado</t>
  </si>
  <si>
    <t>Socjov Fundo</t>
  </si>
  <si>
    <t>Fb @Ssociados Fundo</t>
  </si>
  <si>
    <t>Gengxin Investment Co., Ltd.</t>
  </si>
  <si>
    <t>Hehan Investment Co., Ltd.</t>
  </si>
  <si>
    <t>Arena Investment Fund SPC - Monford Arena Global Equities Absolute Return Fund</t>
  </si>
  <si>
    <t>Wellington Management Funds (Ireland) plc - Wellington Asia ex Japan Equity Fund</t>
  </si>
  <si>
    <t>Fund Ironman Energy</t>
  </si>
  <si>
    <t>Wellington Management Funds (Ireland) plc - Wellington World Bond Fund</t>
  </si>
  <si>
    <t>Navitas Equipment Receivables LLC 2013-1</t>
  </si>
  <si>
    <t>Daycoval Expert Fundo</t>
  </si>
  <si>
    <t>Daycoval Giro Fundo</t>
  </si>
  <si>
    <t>DWS Top Portfolio Balance</t>
  </si>
  <si>
    <t>Danesto Fundo - Invest Multimercado Credito</t>
  </si>
  <si>
    <t>Fondo Mutuo ETF IT Now IPSA</t>
  </si>
  <si>
    <t>Alliance S&amp;P Shariah Index Fund</t>
  </si>
  <si>
    <t>Alden Global Capital Limited</t>
  </si>
  <si>
    <t>Skyline Financial Services Pvt. Ltd., Asset Management Arm</t>
  </si>
  <si>
    <t>Fondo Mutuo Twin Win USA Pesos</t>
  </si>
  <si>
    <t>Daycoval VIP Fundo</t>
  </si>
  <si>
    <t>Molly's Fund Fighting Lupus, Endowment Arm</t>
  </si>
  <si>
    <t>Popular Objectivo Rendimento 2021 - Fundo De Investimento Alternativo Aberto De Obrigações</t>
  </si>
  <si>
    <t>Xica Fundo</t>
  </si>
  <si>
    <t>Ellerston Australian Market Neutral Fund</t>
  </si>
  <si>
    <t>Preguinho Fundo De Investimento Multimercado Crédito Privado</t>
  </si>
  <si>
    <t>Fondo Mutuo Small Cap USA Garantizado</t>
  </si>
  <si>
    <t>Dovre Inside Nordic</t>
  </si>
  <si>
    <t>Daycoval Previdenciario Fundo De Investimento Renda Fixa IRFM 1</t>
  </si>
  <si>
    <t>EQT Robeco Emerging Conservative Equity Fund</t>
  </si>
  <si>
    <t>Baring Investment Funds Plc - Baring Euro Dynamic Asset Allocation Fund</t>
  </si>
  <si>
    <t>SMHL Series Securitisation Fund 2013-1</t>
  </si>
  <si>
    <t>EQT Fermat ILS Yield Fund</t>
  </si>
  <si>
    <t>Fidelity Funds - Global Demographics Pool</t>
  </si>
  <si>
    <t>Nordic Securities AS, Research Division</t>
  </si>
  <si>
    <t>Moneda - Carlyle Fondo De Inversion</t>
  </si>
  <si>
    <t>BBCN Bancorp, Inc., Asset Management Arm</t>
  </si>
  <si>
    <t>Sihl Institutional Fund - Balanced</t>
  </si>
  <si>
    <t>Swisscanto Sammel Stiftung Emerging Market Equity Fund</t>
  </si>
  <si>
    <t>Opus Vpa Fundo</t>
  </si>
  <si>
    <t>Swisscanto Sammel Stiftung Emerging Market Debt Fund</t>
  </si>
  <si>
    <t>Aeternum Forestry</t>
  </si>
  <si>
    <t>Ibercaja Renta Fija 2017, F.I.</t>
  </si>
  <si>
    <t>Paraiso Fundo Investimento Cotas Fi</t>
  </si>
  <si>
    <t>Fomento y Expansión Empresarial, SCR, S.A.</t>
  </si>
  <si>
    <t>Swisscanto Sammelstiftung Global Equity (ex CH) Fund</t>
  </si>
  <si>
    <t>Dongbu Global ETF Select 1 Equity Mixed FOFs</t>
  </si>
  <si>
    <t>Swift Run Capital Management, LLC</t>
  </si>
  <si>
    <t>L.J. Altfest &amp; Co., Inc.</t>
  </si>
  <si>
    <t>Ahead Multi Manager Qi Anlagegesellschaft AGmvK - Stringent Fund PE1</t>
  </si>
  <si>
    <t>North Star Micro Cap Value Fund</t>
  </si>
  <si>
    <t>The Colonial Motor Company Ltd Staff Superannuation Fund</t>
  </si>
  <si>
    <t>Aculum Oy</t>
  </si>
  <si>
    <t>Historic &amp; Trophy Buildings Fund</t>
  </si>
  <si>
    <t>Fondo De Inversion Picton WP</t>
  </si>
  <si>
    <t>Lookout Ventures</t>
  </si>
  <si>
    <t>Picton Administradora General De Fondos S.A.</t>
  </si>
  <si>
    <t>Tildenco Pty. Limited</t>
  </si>
  <si>
    <t>Fondo De Inversion IM Trust Inmobiliario-Aconcagua II (SNSE:CFIIMTACII)</t>
  </si>
  <si>
    <t>Corporación Actinver S.A.B. de C.V., Asset Management Arm</t>
  </si>
  <si>
    <t>CriticalPoint Capital, LLC</t>
  </si>
  <si>
    <t>Right Click Capital Management Pty Limited</t>
  </si>
  <si>
    <t>VCM Development Group</t>
  </si>
  <si>
    <t>Synapse Sustainability Trust, Inc., Endowment Arm</t>
  </si>
  <si>
    <t>Ambrosia Investment Limited</t>
  </si>
  <si>
    <t>Flaxis Fund</t>
  </si>
  <si>
    <t>Fortress Global Funds SPC - Emerging Markets Fund</t>
  </si>
  <si>
    <t>Fortress Global Funds SPC - Income Builder US Fund</t>
  </si>
  <si>
    <t>Fortress Global Funds SPC - International Equity Fund</t>
  </si>
  <si>
    <t>Fortress Global Funds SPC - US Equity Fund</t>
  </si>
  <si>
    <t>Fortress Global Funds SPC - Global Opportunity Wealth Fund</t>
  </si>
  <si>
    <t>Fortress Global Funds SPC - Income Builder International Fund</t>
  </si>
  <si>
    <t>Azbil Corporation, ESOP</t>
  </si>
  <si>
    <t>D E Sheiman Capital LLC</t>
  </si>
  <si>
    <t>Dayingcheng Investment Co., Ltd.</t>
  </si>
  <si>
    <t>Yinglun Investment Co., Ltd.</t>
  </si>
  <si>
    <t>Junqiao International Investment Co., Ltd.</t>
  </si>
  <si>
    <t>Mbk Partners K.K.</t>
  </si>
  <si>
    <t>Ayer Capital Advisors, Inc.</t>
  </si>
  <si>
    <t>Deutsche Asset &amp; Wealth Management, Stable Value Business</t>
  </si>
  <si>
    <t>Serenis Mezzo 1128 Fcp</t>
  </si>
  <si>
    <t>FT 4464 - High Dividend Equity Allocation Portfolio Series 9</t>
  </si>
  <si>
    <t>FT 4465 - Multi Sector Income Portfolio Series 18</t>
  </si>
  <si>
    <t>FT 4468 - Covered Call Select Closed End Portfolio Series 39</t>
  </si>
  <si>
    <t>FT 4469 - Innovative Technology Portfolio Series</t>
  </si>
  <si>
    <t>Guggenheim Defined Portfolios, Series 1085 - Financials Portfolio Series 1</t>
  </si>
  <si>
    <t>Guggenheim Defined Portfolios, Series 1073 - Alternate Income Portfolio Series 1</t>
  </si>
  <si>
    <t>Silverhorn SICAV-SIF - Asian Catalyst Fund</t>
  </si>
  <si>
    <t>Fisher Caldwell Living Trust</t>
  </si>
  <si>
    <t>ProShares Trust - ProShares Short Term USD Emerging Markets Bond ETF (BATS:EMSH)</t>
  </si>
  <si>
    <t>ProShares Trust - ProShares Investment Grade - Interest Rate Hedged (BATS:IGHG)</t>
  </si>
  <si>
    <t>The IPRO African Market Leaders Fund</t>
  </si>
  <si>
    <t>Prudential Retirement Insurance &amp; Annuity Company - Insurance Product GIF DA Inc Variable Annuity</t>
  </si>
  <si>
    <t>National Fund of St. Tryphon, Endowment Arm</t>
  </si>
  <si>
    <t>DYNAM Japan Holdings Co., Ltd. ESOP</t>
  </si>
  <si>
    <t>Estlander &amp; Partners Oy</t>
  </si>
  <si>
    <t>Shanghai Ventures Investment Partners</t>
  </si>
  <si>
    <t>Baroda Pioneer Asset Management Company Limited</t>
  </si>
  <si>
    <t>Tokio Marine Asset Management (USA), Ltd.</t>
  </si>
  <si>
    <t>Tokio Marine Asset Management (London) Ltd.</t>
  </si>
  <si>
    <t>Tokio Marine Asset Management International Pte. Ltd.</t>
  </si>
  <si>
    <t>Linfangjin Charitable Foundation</t>
  </si>
  <si>
    <t>Zeta Closed-end Fund</t>
  </si>
  <si>
    <t>The Shinwa Bank, Ltd., Retirement Benefit Trust</t>
  </si>
  <si>
    <t>Manor Park Homes</t>
  </si>
  <si>
    <t>Mottershead Investments Pty. Limited</t>
  </si>
  <si>
    <t>Radar Investments, Inc.</t>
  </si>
  <si>
    <t>Helliot FCP</t>
  </si>
  <si>
    <t>Prima Capital CRE Securitization 2013-III Ltd.</t>
  </si>
  <si>
    <t>FA SPC - Absolute Return Enhanced Income Fund Segregated Portfolio</t>
  </si>
  <si>
    <t>FA SPC - Absolute Return Global Macro Fund Segregated</t>
  </si>
  <si>
    <t>Imbuia P Fundo</t>
  </si>
  <si>
    <t>US Investments, USA</t>
  </si>
  <si>
    <t>LSR Fundo Investimento Cotas Fi</t>
  </si>
  <si>
    <t>Shanghai Ze Xi Zheng Xu Investment Center (Limited Partnership)</t>
  </si>
  <si>
    <t>Ecofi Investissements - Aquitaine 2017 Fund</t>
  </si>
  <si>
    <t>Daycoval Yield Fundo Investimento Cota FI</t>
  </si>
  <si>
    <t>Nordea Stable Equities UCITS ETF Fund (OM:STABAETF NIF S)</t>
  </si>
  <si>
    <t>FCP EAE 100 Dec. 2021</t>
  </si>
  <si>
    <t>Xp Capital Protegido III Fundo De Investimento</t>
  </si>
  <si>
    <t>FCP EAE 90 Dec. 2021</t>
  </si>
  <si>
    <t>Eurogram 3</t>
  </si>
  <si>
    <t>Serenis Adagio 1127 Fcp</t>
  </si>
  <si>
    <t>Macif Investment Grade Emerging Bond</t>
  </si>
  <si>
    <t>Althani Investment Company Limited</t>
  </si>
  <si>
    <t>Santander FI PB RK Exclusivo Acoes</t>
  </si>
  <si>
    <t>Anson Inv Fund LP</t>
  </si>
  <si>
    <t>MKB Befektetesi Alapkezelo Zartkoruen Mukodo Reszvenytarsasag (BUSE:MKBALPESI)</t>
  </si>
  <si>
    <t>GBM Portafolio Piggo Deuda, S.A. de C.V. S.I.I.D. (BMV:GBMPIGD A)</t>
  </si>
  <si>
    <t>Sopra Group, Plan d'Épargne Entreprise</t>
  </si>
  <si>
    <t>Liam Holdings Investment Limited</t>
  </si>
  <si>
    <t>KBC Life Invest Fund - Securities Invest Fund</t>
  </si>
  <si>
    <t>IFD Kapital Group, Asset Management Arm</t>
  </si>
  <si>
    <t>Strikwerda Family</t>
  </si>
  <si>
    <t>Total Boom Investments Limited</t>
  </si>
  <si>
    <t>WP Brasil Total Return FIM</t>
  </si>
  <si>
    <t>SCIC Investment One Member Company Limited</t>
  </si>
  <si>
    <t>Kyungbang Ltd, Internal Corporate Labor Welfare Fund</t>
  </si>
  <si>
    <t>Paref SA, PEE</t>
  </si>
  <si>
    <t>Opus Ventures LLP</t>
  </si>
  <si>
    <t>LHI Leasing GmbH</t>
  </si>
  <si>
    <t>Romelectro Investment Development</t>
  </si>
  <si>
    <t>Alberts Scott Louis &amp; Judy Rev Living Trust</t>
  </si>
  <si>
    <t>Farahi Sahar Irrevocable Trust</t>
  </si>
  <si>
    <t>First National Wealth Management Company</t>
  </si>
  <si>
    <t>Alphagen Volantis Catalyst Fund</t>
  </si>
  <si>
    <t>Laidlaw &amp; Company (UK) Ltd., Research Division</t>
  </si>
  <si>
    <t>Frontier Seed Accelerator</t>
  </si>
  <si>
    <t>GF Investment Series SPC - China Value Fund Segregated Portfolio</t>
  </si>
  <si>
    <t>Nationwide Variable Insurance Trust - NVIT Cardinal Managed Growth &amp; Income Fund</t>
  </si>
  <si>
    <t>Gems Progressive Fund II SPC - AlphaBeta Conservative Segregated Portfolio</t>
  </si>
  <si>
    <t>United Mizrahi Bank Ltd., Provident Fund Business</t>
  </si>
  <si>
    <t>Gems Progressive Fund II SPC - Recovery Alpha 2x Segregated Portfolio</t>
  </si>
  <si>
    <t>Gems Progressive Fund II SPC - AlphaBeta Natural Resources Segregated Portfolio</t>
  </si>
  <si>
    <t>Gems Progressive Fund II SPC - AlphaBeta Fixed Income Segregated Portfolio</t>
  </si>
  <si>
    <t>Gems Progressive Fund II SPC - AlphaBeta Growth Segregated Portfolio</t>
  </si>
  <si>
    <t>Gems Progressive Fund II SPC - Gems Eagle Global Access Segregated Poftfolio</t>
  </si>
  <si>
    <t>Bajan Company Limited</t>
  </si>
  <si>
    <t>Shanghai Zexi Zengxu Investment Center (Limited Partnership)</t>
  </si>
  <si>
    <t>Villa Azur Inversiones, SICAV, S.A.</t>
  </si>
  <si>
    <t>Groupe Promeo SA</t>
  </si>
  <si>
    <t>Geometry Financial Partners, LLC</t>
  </si>
  <si>
    <t>Agri-Trade Investment Group Pty Ltd</t>
  </si>
  <si>
    <t>Massachusetts Green Energy Fund, LP</t>
  </si>
  <si>
    <t>RDC U.S. Real Estate Funds</t>
  </si>
  <si>
    <t>Amma Private Equity Pty Ltd</t>
  </si>
  <si>
    <t>HDFC Mutual Fund - HDFC Fixed Maturity Plans - Series 28 - HDFC FMP 370D September 2013 (5)</t>
  </si>
  <si>
    <t>ICICI Prudential Mutual Fund - ICICI Prudential Fixed Maturity Plan - Series 70 - 368 Days Plan K</t>
  </si>
  <si>
    <t>PT RHB OSK Asset Management</t>
  </si>
  <si>
    <t>Union KBC Mutual Fund - Union KBC Fixed Maturity Plan - Series 9</t>
  </si>
  <si>
    <t>EntreNext Ventures</t>
  </si>
  <si>
    <t>Tata Mutual Fund - Tata Fixed Maturity Plan - Series 44 - Scheme D (543 Days Maturity)</t>
  </si>
  <si>
    <t>Pacific Capital Fixed Income Advisors</t>
  </si>
  <si>
    <t>Pacific Capital Asset Management</t>
  </si>
  <si>
    <t>Hillcrest Investments Pty Ltd</t>
  </si>
  <si>
    <t>Acartha Group, LLC</t>
  </si>
  <si>
    <t>Deutsche Mutual Fund - DWS Fixed Maturity Plan - Series 39</t>
  </si>
  <si>
    <t>Northwoods Capital III, Ltd.</t>
  </si>
  <si>
    <t>ST Baker Investments Pty Ltd</t>
  </si>
  <si>
    <t>JM Financial Mutual Fund - JM Fixed Maturity Fund - Series XXIV - Plan B</t>
  </si>
  <si>
    <t>Weller Luke Trust</t>
  </si>
  <si>
    <t>Axis Mutual Fund - Axis Fixed Term Plan - Series 41 (546 Days)</t>
  </si>
  <si>
    <t>Next Capital Pty Ltd.</t>
  </si>
  <si>
    <t>Opus Global Holdings</t>
  </si>
  <si>
    <t>Gartmore Investment Japan Limited</t>
  </si>
  <si>
    <t>Asset Value Investors Limited</t>
  </si>
  <si>
    <t>Vietnam Infastructure Investment Limited</t>
  </si>
  <si>
    <t>Jurrah Investments Pty Ltd</t>
  </si>
  <si>
    <t>Ultimus Managers Trust - Barrow Value Opportunity Fund</t>
  </si>
  <si>
    <t>Ultimus Managers Trust - Barrow Long/Short Opportunity Fund</t>
  </si>
  <si>
    <t>Winslow Asset Group, LLC</t>
  </si>
  <si>
    <t>Alpine Atlantic Asset Management AG</t>
  </si>
  <si>
    <t>Venture IV CDO Limited</t>
  </si>
  <si>
    <t>High Rock Capital</t>
  </si>
  <si>
    <t>Daekyo Co., Ltd., Employee Stock Ownership Association</t>
  </si>
  <si>
    <t>Hibiya Engineering, Ltd., ESOP</t>
  </si>
  <si>
    <t>Gangzhonglong Investment Co., Ltd.</t>
  </si>
  <si>
    <t>Hakuto Co., Ltd., Employees' Shareholding Association</t>
  </si>
  <si>
    <t>Pioneer Funds Austria - Bond Opportunities 1/2020 Fund</t>
  </si>
  <si>
    <t>Metropolitan Rentastro FCP</t>
  </si>
  <si>
    <t>United Bank &amp; Trust, Asset Management Arm</t>
  </si>
  <si>
    <t>Silver Creek Credit Opportunities III B Master Fund, L.P.</t>
  </si>
  <si>
    <t>Guggenheim Defined Portfolios 1101 - Infrastructure And MLP Portfolio of CEFS Series 16</t>
  </si>
  <si>
    <t>Guggenheim Defined Portfolios 1101 - National Municipal Portfolio of CEFS Series 25</t>
  </si>
  <si>
    <t>Guggenheim Defined Portfolios 1101 - Senior Loan and Income Portfolio of CEFS Series 24</t>
  </si>
  <si>
    <t>Guggenheim Defined Portfolios 1101 - NY Municipal Portfolio of CEFS Series 20</t>
  </si>
  <si>
    <t>Guggenheim Defined Portfolios 1101 - Diversified Income Wave Portfolio Series 45</t>
  </si>
  <si>
    <t>Guggenheim Defined Portfolios 1102 - Zacks Income Advantage Strategy Portfolio Series 23</t>
  </si>
  <si>
    <t>Guggenheim Defined Portfolios 1102 - Zacks Income Advantage Strategy Portfolio 2 Year Series 6</t>
  </si>
  <si>
    <t>Guggenheim Defined Portfolios 1103 - Global Water Equities Portfolio Series 25</t>
  </si>
  <si>
    <t>Guggenheim Defined Portfolios 1103 - Guggenheim European Capital Strength Portfolio Series 4</t>
  </si>
  <si>
    <t>Guggenheim Defined Portfolios 1103 - Guggenheim US Cap Strength Portfolio Series 4</t>
  </si>
  <si>
    <t>Guggenheim Defined Portfolios 1104-Guggenheim Emerging Markets Dividend Strategy Portfolio Series 8</t>
  </si>
  <si>
    <t>Guggenheim Defined Portfolios 1105 - Dividend Growth Portfolio Series 4</t>
  </si>
  <si>
    <t>Guggenheim Defined Portfolios 1105 - Dividend Strength Portfolio Series 11</t>
  </si>
  <si>
    <t>Guggenheim Defined Portfolios 1105 - Mergers and Acquisitions Portfolio Series 2</t>
  </si>
  <si>
    <t>Guggenheim Defined Portfolios 1106 - Floating Rate and Dividend Growth Portfolio Series 3</t>
  </si>
  <si>
    <t>The State Insurance Company of Mauritius Ltd., Asset Management Arm</t>
  </si>
  <si>
    <t>Guggenheim Defined Portfolios 1100 - US Low Volatility Strategy Portfolio Series 5</t>
  </si>
  <si>
    <t>Shree Bhuvanakaram Tradinvest Private Ltd, Asset Management Arm</t>
  </si>
  <si>
    <t>Powszechny Zaklad Ubezpieczen Spolka Akcyjna, Asset Management Arm</t>
  </si>
  <si>
    <t>M2z2 Company Inc</t>
  </si>
  <si>
    <t>Reliance Mutual Fund - U.S. Equity Opportunities Fund</t>
  </si>
  <si>
    <t>Uti Mutual Fund - Fixed Term Income Fund Series XVI-VII (366 Days)</t>
  </si>
  <si>
    <t>Massachusetts Mutual Life Insurance Co - Massmutual Stable Value Grp Annuity SP Fiber Technologies</t>
  </si>
  <si>
    <t>Van Eck Funds - Long/Short Equity Index Fund</t>
  </si>
  <si>
    <t>Hosking Global Fund PLC</t>
  </si>
  <si>
    <t>IDFC Mutual Fund - IDFC Fixed Term Plan - Series 40</t>
  </si>
  <si>
    <t>NKH Pty Ltd., Asset Management Arm</t>
  </si>
  <si>
    <t>Argos Funds - The Active Governance Fund</t>
  </si>
  <si>
    <t>Tata Mutual Fund - FMP Series 45 Scheme C Plan</t>
  </si>
  <si>
    <t>Tata Mutual Fund - FMP Series 45 Scheme A Plan</t>
  </si>
  <si>
    <t>CSMC Series 2013-12R</t>
  </si>
  <si>
    <t>Ares XXVIII CLO Ltd</t>
  </si>
  <si>
    <t>Banque Internationale a Luxembourg SA, Asset Management Arm</t>
  </si>
  <si>
    <t>Western National Life /First Sunamerica Life Ins Prods - Clients PFD Choice 55yr GTY MVA NGROP NY FA</t>
  </si>
  <si>
    <t>Western National Life /First Sunamerica Life Ins Prods - Clients PFD Choice 55yr GTY MVA GROP NY FA</t>
  </si>
  <si>
    <t>Excellence Investmentumbrella Sicav Plc - Omega Investment Fund</t>
  </si>
  <si>
    <t>Morgan Stanley Re Remic Trust 2013-R8</t>
  </si>
  <si>
    <t>Normandy Mortgage Loan Trust Series 2013-19RT</t>
  </si>
  <si>
    <t>Platfields Limited, BEE Scheme</t>
  </si>
  <si>
    <t>Northern Light Funds Limited - Arctic Trading Partners SEK Fund</t>
  </si>
  <si>
    <t>E.A. Horwitz, LLC</t>
  </si>
  <si>
    <t>Universal Investment Gmbh - Degussa Bank Worksite Partner Fund</t>
  </si>
  <si>
    <t>Shanghai Changqian Investment and Advisory Company Limited</t>
  </si>
  <si>
    <t>Schroder International Selection - Global Consolidated Fund</t>
  </si>
  <si>
    <t>Nordea 1, SICAV - Chinese Equity Fund</t>
  </si>
  <si>
    <t>K &amp; H Investment Fund Limited - Befektetsei Alapkezelo Zartkoruen Mukodo Fund</t>
  </si>
  <si>
    <t>Hansset Private Placement M&amp;A Fund 1</t>
  </si>
  <si>
    <t>VVS Funds Ltd</t>
  </si>
  <si>
    <t>Nordea 1, SICAV - Global Opportunity Fund</t>
  </si>
  <si>
    <t>Nordea 1, SICAV - Unconstrained Bond Fund</t>
  </si>
  <si>
    <t>Cuberto Ab</t>
  </si>
  <si>
    <t>First Community Bancshares, Inc., Asset Management Arm</t>
  </si>
  <si>
    <t>Doogary Investment Pty Ltd</t>
  </si>
  <si>
    <t>Nordea 1 - Nordic Corporate Bond Fund - Euro Hedged</t>
  </si>
  <si>
    <t>Scb Israel Bond Open End 4M2</t>
  </si>
  <si>
    <t>Scb Israel Bond Open 4M3 Fund</t>
  </si>
  <si>
    <t>Peliro Beheer B.V.</t>
  </si>
  <si>
    <t>Leodis Wealth Nominees Limited</t>
  </si>
  <si>
    <t>Asset Plus Smart Fund 7</t>
  </si>
  <si>
    <t>Asset Plus Smart Fund 9</t>
  </si>
  <si>
    <t>Asset Plus Smart Fund 10</t>
  </si>
  <si>
    <t>Asset Plus Smart Fund 12</t>
  </si>
  <si>
    <t>Asset Plus Smart Fund 2</t>
  </si>
  <si>
    <t>Asset Plus Smart Fund</t>
  </si>
  <si>
    <t>Asset Plus Smart Fund 3</t>
  </si>
  <si>
    <t>Asset Plus Smart Fund 8</t>
  </si>
  <si>
    <t>Ruori Invest Oy</t>
  </si>
  <si>
    <t>K Foreign Fixed Income 1 Year BA Fund</t>
  </si>
  <si>
    <t>Stsi Holding SA</t>
  </si>
  <si>
    <t>Asset Plus Taweesab Fixed Income Fund 6</t>
  </si>
  <si>
    <t>K Foreign Fixed Income 1 Year BB Fund</t>
  </si>
  <si>
    <t>K Foreign Fixed Income 1 Year BC Fund</t>
  </si>
  <si>
    <t>Sonega Trades and Investments Private Limited, Asset Management Arm</t>
  </si>
  <si>
    <t>K Global Allocation Fund</t>
  </si>
  <si>
    <t>KA Short Term Fixed-Income Fund</t>
  </si>
  <si>
    <t>AMCFM Fund - Food and Agriculture Fund</t>
  </si>
  <si>
    <t>LH Fixed Income Roll Over Fund 3M5</t>
  </si>
  <si>
    <t>Leyland Private Asset Management Pty Ltd</t>
  </si>
  <si>
    <t>LH Flexible RMF</t>
  </si>
  <si>
    <t>Asset Plus Prime Fund 5</t>
  </si>
  <si>
    <t>LH Government Bond RMF</t>
  </si>
  <si>
    <t>O’Connor Funds Pty Ltd</t>
  </si>
  <si>
    <t>Thanachart Global Fixed Income Fund</t>
  </si>
  <si>
    <t>Thanachart Capital Protection Government Bond-7 Fund</t>
  </si>
  <si>
    <t>Wade Capital Corporation, Money Purchase Plan</t>
  </si>
  <si>
    <t>Banque Federative du Credit Mutuel, Investment Arm</t>
  </si>
  <si>
    <t>UOB Gold RMF - Currency Hedged</t>
  </si>
  <si>
    <t>Manulife Strength-American Growth FIF</t>
  </si>
  <si>
    <t>Kim Eng Cash Management Fund</t>
  </si>
  <si>
    <t>African Development Bank, Investment Arm</t>
  </si>
  <si>
    <t>Aim Opportunity Fund</t>
  </si>
  <si>
    <t>Paden Valley Investments Pty Ltd</t>
  </si>
  <si>
    <t>Finansa Fixed Income Plus Roll Over 6 Months 4 Fund</t>
  </si>
  <si>
    <t>Finansa Retirement Solution RMF</t>
  </si>
  <si>
    <t>Tiger Ten Investment Ltd</t>
  </si>
  <si>
    <t>Quadridge FCP</t>
  </si>
  <si>
    <t>Regent Properties, Inc., Investment Arm</t>
  </si>
  <si>
    <t>Funding Services Corporation, Inc</t>
  </si>
  <si>
    <t>Aon Beteiligungsmanagement Deutschland GmbH &amp; Co. KG</t>
  </si>
  <si>
    <t>Deutsche Investment Wohnen Norddeutschland</t>
  </si>
  <si>
    <t>Deutsche Investment Shopping Deutschland</t>
  </si>
  <si>
    <t>Deutsche Investment Handel Deutschland</t>
  </si>
  <si>
    <t>Deutsche Investment Gewerbe Norddeutschland</t>
  </si>
  <si>
    <t>Deutsche Investment Markenhotellerie Deutschland</t>
  </si>
  <si>
    <t>Deutsche Investment ZBI Wohnen I</t>
  </si>
  <si>
    <t>Ignition Labs</t>
  </si>
  <si>
    <t>Euroterra Capital LLP</t>
  </si>
  <si>
    <t>The Gerald Sheff &amp; Shanitha Kachan Charitable Foundation, Endowment Arm</t>
  </si>
  <si>
    <t>Goldin Fund Pte. Ltd.</t>
  </si>
  <si>
    <t>Maguire Asset Management LLC</t>
  </si>
  <si>
    <t>Hanmag Securities Corporation, Asset Management Arm</t>
  </si>
  <si>
    <t>Toolebuc Investments Pty Limited</t>
  </si>
  <si>
    <t>Sa Self Storage Investments</t>
  </si>
  <si>
    <t>OCP Asia (Hong Kong) Limited</t>
  </si>
  <si>
    <t>Xinjiang Luyuan Investment Co., Ltd.</t>
  </si>
  <si>
    <t>Pyramis Canadian Long Bond Core Plus Trust</t>
  </si>
  <si>
    <t>Kohinoor Core (Cayman) Master Fund</t>
  </si>
  <si>
    <t>Pacific Financial, Investment Arm</t>
  </si>
  <si>
    <t>ZB global otvoreni investicijski fond s javnom ponudom</t>
  </si>
  <si>
    <t>Glen Capital Partners LLC</t>
  </si>
  <si>
    <t>Northern Lights Fund Trust III - Good Harbor Tactical Core Developed Markets Fund</t>
  </si>
  <si>
    <t>Goldman Sachs Fixed Income Alternatives Funds - Goldman Sachs Fixed Income Macro Strategies Fund</t>
  </si>
  <si>
    <t>San Lazzaro Investments Spain SL</t>
  </si>
  <si>
    <t>Fidelity Commonwealth Trust - Fidelity Advisor Event Driven Opportunities Fund</t>
  </si>
  <si>
    <t>Desertfox Pty Ltd, Asset Management Arm</t>
  </si>
  <si>
    <t>Northern Lights Fund Trust III - Good Harbor Tactical Equity Income Fund</t>
  </si>
  <si>
    <t>Donaldson Company, Inc., Retirement Savings Plan - 401(k)</t>
  </si>
  <si>
    <t>GoodCompany Ventures</t>
  </si>
  <si>
    <t>Merrill Lynch Investment Solutions - Castlerigg Equity Event and Arbitrage UCITS Fund</t>
  </si>
  <si>
    <t>Heitman International Real Estate Securities HK Limited</t>
  </si>
  <si>
    <t>Strategic Capital Partners Pcc Ltd. - UK Property Lending Fund</t>
  </si>
  <si>
    <t>SeAH Holdings Corp., Employee Stock Ownership Association</t>
  </si>
  <si>
    <t>Rationalwave Associates Corp</t>
  </si>
  <si>
    <t>Kleinwort Benson Investors Institutional Fund plc - KBI Institutional North America Equity Fund</t>
  </si>
  <si>
    <t>Lombard Odier Funds (Europe) SA - 1798 Funds FCP - SIF - Global Macro Fund</t>
  </si>
  <si>
    <t>Scottish Equitable - Somerset Global Emerging Markets Fund</t>
  </si>
  <si>
    <t>Uberior Fund Manager Limited</t>
  </si>
  <si>
    <t>Fundo De Investimento Imobiliário Trx Desenvolvimento Modular – FII</t>
  </si>
  <si>
    <t>Jiayi (Tianjin) Investment Co., Ltd.</t>
  </si>
  <si>
    <t>Somerset Emerging Markets Small Cap Fund LLC</t>
  </si>
  <si>
    <t>Banco do Brasil Amazônia Fundo</t>
  </si>
  <si>
    <t>Baring Investments Funds Plc - Baring European Opportunities Fund</t>
  </si>
  <si>
    <t>MAP Alternative Asset Management Company</t>
  </si>
  <si>
    <t>Summit Park</t>
  </si>
  <si>
    <t>Margarita Funds Holding Trust</t>
  </si>
  <si>
    <t>Village Capital</t>
  </si>
  <si>
    <t>JPMorgan JPM Japan Money Pool Fund F (Institutional)</t>
  </si>
  <si>
    <t>Kerrisdale Partners Offshore, Ltd.</t>
  </si>
  <si>
    <t>MCEA Fundo</t>
  </si>
  <si>
    <t>Swisspartners Strategy Fund Euro-balanced</t>
  </si>
  <si>
    <t>Scottish Equitable - Mercer Active UK Equity Fund</t>
  </si>
  <si>
    <t>Scottish Equitable - Mercer Active Global Equity Fund</t>
  </si>
  <si>
    <t>PvB (CH) Swiss Equity Futures Fund</t>
  </si>
  <si>
    <t>Scottish Equitable - Mercer Active Emerging Market Equity Fund</t>
  </si>
  <si>
    <t>Advisors Disciplined Trust 1148 - Equity Dividend and Income Closed End Portfolio Series 2014-1</t>
  </si>
  <si>
    <t>Advisors Disciplined Trust 1147 - BRIC Advantage Portfolio Series 2014-1</t>
  </si>
  <si>
    <t>Scottish Equitable - Mercer Active UK Bonds Fund</t>
  </si>
  <si>
    <t>Vestral I Fundo De Investimento Em Cotas</t>
  </si>
  <si>
    <t>XP Recebíveis Imobiliários Fundo De Investimento Imobiliário - FII</t>
  </si>
  <si>
    <t>Scottish Equitable - Mercer Active Global Small Cap Equity Fund</t>
  </si>
  <si>
    <t>Scottish Equitable - Mercer Active Global Low Volatility Equity Fund</t>
  </si>
  <si>
    <t>Arcos Investment Limited</t>
  </si>
  <si>
    <t>Scottish Equitable - Mercer Passive UK Equity Fund</t>
  </si>
  <si>
    <t>Scottish Equitable - Mercer Passive Overseas Equity Fund</t>
  </si>
  <si>
    <t>Scottish Equitable - Mercer Passive Emerging Markets Equity Fund</t>
  </si>
  <si>
    <t>Jugobanka AD, Asset Management Arm</t>
  </si>
  <si>
    <t>Fullgoal Fund Management Company - Fullgoal Growth Fund</t>
  </si>
  <si>
    <t>AI Oppurtunity Fund</t>
  </si>
  <si>
    <t>Advisors Disciplined Trust 1145 - High Yield and Income Closed End Portfolio Ser 2014-1Q</t>
  </si>
  <si>
    <t>Advisors Disciplined Trust 1144 - Global Technology Portfolio Series 2014-1</t>
  </si>
  <si>
    <t>Advisors Disciplined Trust 1141 - Brand Favorites Focus Portfolio Series 2014-1Q</t>
  </si>
  <si>
    <t>Advisors Disciplined Trust 1140 - Global Dividend Strategy Portfolio Series 2014-1Q</t>
  </si>
  <si>
    <t>Advisors Disciplined Trust 1139-Global Covered Call &amp; Income Strategies Closed End Port Ser 2014-1Q</t>
  </si>
  <si>
    <t>Advisors Disciplined Trust 1138 - Tactical Income Closed End Portfolio 15 Month Ser 2014-1Q</t>
  </si>
  <si>
    <t>Advisors Disciplined Trust 1137  - Balanced Portfolio 15 Month Series 2014-1Q</t>
  </si>
  <si>
    <t>Advisors Disciplined Trust 1134 - Strategic High 50 R / Q 50 Dividend and Growth Portfolio Ser 2014</t>
  </si>
  <si>
    <t>JPMorgan Private Bank Funds I - Access Growth Fund (USD)</t>
  </si>
  <si>
    <t>LHI Fonds</t>
  </si>
  <si>
    <t>Prudential Retirement Insurance &amp; Annuity Company - GIF Mid Min LA 403 Variable Annuity</t>
  </si>
  <si>
    <t>Prudential Retirement Insurance &amp; Annuity Company - GIF P Ret Plan Variable Annuity</t>
  </si>
  <si>
    <t>Northern Lights Fund Trust - PSI Calendar Effects Fund</t>
  </si>
  <si>
    <t>DoubleLine Income Solutions Trust (TSX:DSL.UN)</t>
  </si>
  <si>
    <t>Wespath Investment Management</t>
  </si>
  <si>
    <t>Baggins As</t>
  </si>
  <si>
    <t>Toro Co Investment Savings &amp; Employee Stock Ownership Plan Stable Value Fund</t>
  </si>
  <si>
    <t>Volt XVIII, LLC, Asset Backed Notes Series 2013-NPL2</t>
  </si>
  <si>
    <t>CQS European Equity Long Short Feeder Fund Limited</t>
  </si>
  <si>
    <t>Navistar Financial Dealer Note Master Owner Trust II - Asset Backed Notes Series 2013-2</t>
  </si>
  <si>
    <t>Scottish Equitable - Mercer Passive UK Corporate Bond Fund</t>
  </si>
  <si>
    <t>Scottish Equitable - Mercer Passive Over 15 Year UK Gilt Fund</t>
  </si>
  <si>
    <t>Scottish Equitable - Mercer Passive Over 5 Year UK Index Linked Gilt Fund</t>
  </si>
  <si>
    <t>Reliance Mutual Fund - Reliance Fixed Horizon Fund - XXIV - Series 22</t>
  </si>
  <si>
    <t>Scottish Equitable - Mercer Cash Fund</t>
  </si>
  <si>
    <t>L&amp;T Mutual Fund - L&amp;T Fixed Maturity Plan - Series IX - Plan C</t>
  </si>
  <si>
    <t>Teachers Savings and Loans Society Limited, Asset Management Arm</t>
  </si>
  <si>
    <t>SEI Insurance Products Trust - VP Market Plus Strategy Fund (MutualFund:SVPP.X)</t>
  </si>
  <si>
    <t>SEI Insurance Products Trust - VP Balanced Strategy Fund (MutualFund:SVPU.X)</t>
  </si>
  <si>
    <t>Kineta Power Private Limited</t>
  </si>
  <si>
    <t>Eastern Archipelago GmbH</t>
  </si>
  <si>
    <t>Walton Global Investments Ltd.</t>
  </si>
  <si>
    <t>Spiegel Partners, LLC</t>
  </si>
  <si>
    <t>Sail Co-Investment Partners Cayman, LP</t>
  </si>
  <si>
    <t>Exhilway Global</t>
  </si>
  <si>
    <t>Hyundai Finance Corporation, Asset Management Arm</t>
  </si>
  <si>
    <t>Ayudate Investment Group</t>
  </si>
  <si>
    <t>ICICI Prudential Mutual Fund - ICICI Prudential Fixed Maturity Plan - Series 70 - 372 Days Plan L</t>
  </si>
  <si>
    <t>Kiwoom No. 2 Special Purpose Acquisition Company</t>
  </si>
  <si>
    <t>Nauerz &amp; Noell Ag</t>
  </si>
  <si>
    <t>SAF Quantitative Strategies SPC</t>
  </si>
  <si>
    <t>UTI Mutual Fund - UTI-Fixed Term Income Fund - Series XVI - VII (366 days)</t>
  </si>
  <si>
    <t>Oxy Capital - Sociedade de Capital de Risco SA</t>
  </si>
  <si>
    <t>Schoellerbank Invest AG - Schoellerbank SF 14 Fund</t>
  </si>
  <si>
    <t>Truefriend Daeyang the 3rd Co., Ltd.</t>
  </si>
  <si>
    <t>SP Trust No 1</t>
  </si>
  <si>
    <t>Oji Management Office K.K. Retirement Benefit Trust</t>
  </si>
  <si>
    <t>ACME Limited</t>
  </si>
  <si>
    <t>Aida Engineering Ltd., ESOP</t>
  </si>
  <si>
    <t>Stella Trust XV</t>
  </si>
  <si>
    <t>Samruk-Kazyna Invest LLP</t>
  </si>
  <si>
    <t>en-japan Inc., ESOP</t>
  </si>
  <si>
    <t>S&amp;T Scholarship Foundation</t>
  </si>
  <si>
    <t>Shanda Payment Holdings Ltd.</t>
  </si>
  <si>
    <t>Fowler Family Investments, LLC</t>
  </si>
  <si>
    <t>Jersibal SICAV</t>
  </si>
  <si>
    <t>CTC Bio, Inc., Employee Stock Ownership Association</t>
  </si>
  <si>
    <t>Korea Financial Investment Association, Asset Management Arm</t>
  </si>
  <si>
    <t>Treetop Ventures, Inc</t>
  </si>
  <si>
    <t>Haskell Family Income Fund LLC</t>
  </si>
  <si>
    <t>MPL Insurance Agency Services Pvt. Ltd., Asset Management Arm</t>
  </si>
  <si>
    <t>Minerva Fund Managers</t>
  </si>
  <si>
    <t>Peach Run Acquisition Corporation</t>
  </si>
  <si>
    <t>Armstrong Madison &amp; Chase Ltd</t>
  </si>
  <si>
    <t>Unofi Haut Rendement</t>
  </si>
  <si>
    <t>Trail Run Acquisition Corporation</t>
  </si>
  <si>
    <t>Atlas Fund Limited</t>
  </si>
  <si>
    <t>Stenham Investment Funds Plc - Equity Fund</t>
  </si>
  <si>
    <t>Kurm Capital Management Ltd</t>
  </si>
  <si>
    <t>Nationwide Insurance Enterprise, Inc, Asset Management Arm</t>
  </si>
  <si>
    <t>Sonance Vie</t>
  </si>
  <si>
    <t>DNB Aktiv Rente (II)</t>
  </si>
  <si>
    <t>JWF Investments, LLC</t>
  </si>
  <si>
    <t>Robeco Capital Growth Funds SICAV - Robeco Large Select Opportunities Equities Fund</t>
  </si>
  <si>
    <t>Robeco Capital Growth Funds SICAV - Robeco US Large Premium Equities Fund</t>
  </si>
  <si>
    <t>Aditya Birla Sun Life SPC - Income Fund Series 3 Segregated Portfolio</t>
  </si>
  <si>
    <t>Aditya Birla Sun Life SPC - Income Fund Series 2 Segregated Portfolio</t>
  </si>
  <si>
    <t>Aditya Birla Sun Life SPC - Income Fund Series 4 Segregated Portfolio</t>
  </si>
  <si>
    <t>Aditya Birla Sun Life SPC - Fixed Maturity Plan Segregated Portfolio</t>
  </si>
  <si>
    <t>SOVEC Management BV</t>
  </si>
  <si>
    <t>Sector Capital Funds - Global Equity Kernal Fund</t>
  </si>
  <si>
    <t>Amber Capital Fund</t>
  </si>
  <si>
    <t>Swiss Life Funds (France) Actions Monde Ex Europe FCP</t>
  </si>
  <si>
    <t>Orange Run Acquisition Corporation</t>
  </si>
  <si>
    <t>Geracao Futuro VF Capital FIA</t>
  </si>
  <si>
    <t>Fig Run Acquisition Corporation</t>
  </si>
  <si>
    <t>Natural Resources Corporation, prior to reverse merger with M-Power Food Industries Pte. Ltd.</t>
  </si>
  <si>
    <t>Rock Run Acquisition Corporation</t>
  </si>
  <si>
    <t>Smarter App World International Corporation</t>
  </si>
  <si>
    <t>Alife Inc.</t>
  </si>
  <si>
    <t>Danske Invest Nordiske Virksomhedsobligationer - Akkumulerende KL (CPSE:DKINVO)</t>
  </si>
  <si>
    <t>Nordea 1, SICAV - Emerging Markets Small Cap Fund</t>
  </si>
  <si>
    <t>Horizon Capital Advisors Ltd</t>
  </si>
  <si>
    <t>Argonauts Capital Partners AD, Beograd</t>
  </si>
  <si>
    <t>Alphea Fund SPC Limited - Proxy Petroleum Fund</t>
  </si>
  <si>
    <t>Stiftung Wohlfahrtspflege Nrw</t>
  </si>
  <si>
    <t>PIMCO Fixed Income Source ETFs plc - PIMCO Covered Bond Source UCITS ETF</t>
  </si>
  <si>
    <t>Nexilion Inc., Employee Stock Ownership Association</t>
  </si>
  <si>
    <t>Falkon Family L.P.</t>
  </si>
  <si>
    <t>Nexus Resources Corporation</t>
  </si>
  <si>
    <t>Storm Run Acquisition Corporation</t>
  </si>
  <si>
    <t>Questrust Ventures Inc.</t>
  </si>
  <si>
    <t>Quince Run Acquisition Corporation</t>
  </si>
  <si>
    <t>Banka Postanska Stedionica, A.D, Asset Management Arm</t>
  </si>
  <si>
    <t>Liberty Investments Pvt Ltd, Asset Management Arm</t>
  </si>
  <si>
    <t>Upka Investments Ltd</t>
  </si>
  <si>
    <t>GLG Investments VI plc - GLG Total Return</t>
  </si>
  <si>
    <t>Dubly Douilhet Gestion - iberte Vintage 2012 FCP</t>
  </si>
  <si>
    <t>Dubly Douilhet Gestion - Modev FCP</t>
  </si>
  <si>
    <t>IBC Holdings &amp; Investments (p) Ltd, Asset Management Arm</t>
  </si>
  <si>
    <t>Adan Library Foundation</t>
  </si>
  <si>
    <t>Convida Aratu Feeder Fund</t>
  </si>
  <si>
    <t>Melkboer Holding B.V.</t>
  </si>
  <si>
    <t>Silver Bloom Investments Limited</t>
  </si>
  <si>
    <t>Ppf Participatie Fonds B.V.</t>
  </si>
  <si>
    <t>Gipmans Groep B.V.</t>
  </si>
  <si>
    <t>Victoria Mutual Building Society, Contributory Pension Scheme</t>
  </si>
  <si>
    <t>Vinci Allocation International Fund</t>
  </si>
  <si>
    <t>Fa-Med Beheer B.V.</t>
  </si>
  <si>
    <t>Eitan (Cyprus) Limited</t>
  </si>
  <si>
    <t>Element Capital Partners Group Limited, Asset Management Arm</t>
  </si>
  <si>
    <t>Unknownplan Properties Limited</t>
  </si>
  <si>
    <t>ICICI Prudential Mutual Fund - ICICI Prudential Fixed Maturity Plan - Series 70 - 368 Days Plan M</t>
  </si>
  <si>
    <t>SBI Mutual Fund - SBI Debt Fund Series - 366 days - 42</t>
  </si>
  <si>
    <t>DSP BlackRock Mutual Fund - DSP BlackRock FMP - Series 122 - 12M</t>
  </si>
  <si>
    <t>SBI Mutual Fund - SBI Debt Fund Series - 90 Days - 79</t>
  </si>
  <si>
    <t>Triple Holdings B.V.</t>
  </si>
  <si>
    <t>DSP BlackRock Mutual Fund - DSP BlackRock FMP - Series 121 - 3M</t>
  </si>
  <si>
    <t>Nc2 Luxembourg Sarl</t>
  </si>
  <si>
    <t>Neuberger Berman Income Funds - Neuberger Berman Emerging Markets Debt Fund</t>
  </si>
  <si>
    <t>Altius II Funding Ltd.</t>
  </si>
  <si>
    <t>Ap B.V.</t>
  </si>
  <si>
    <t>Lgv Capital Partners Limited</t>
  </si>
  <si>
    <t>Skandinavisk Fastighetsfond Holding AB</t>
  </si>
  <si>
    <t>Subuthi Investments Private Limited</t>
  </si>
  <si>
    <t>Spackman Entertainment Korea Inc.</t>
  </si>
  <si>
    <t>Ríkisskuldabréfasjóður</t>
  </si>
  <si>
    <t>Ríkisverðbréfasjóaður - stuttur</t>
  </si>
  <si>
    <t>Ríkisverðbréfasjóður - meðallangur</t>
  </si>
  <si>
    <t>Plus550, LLC</t>
  </si>
  <si>
    <t>Sura Asset Management Perú S.A.</t>
  </si>
  <si>
    <t>SilverLake Wealth Management LLC</t>
  </si>
  <si>
    <t>Okinawa Human Capital Inc.</t>
  </si>
  <si>
    <t>Crown Predator Holdings</t>
  </si>
  <si>
    <t>Troy Asset Management Limited</t>
  </si>
  <si>
    <t>P-Solve Asset Solutions</t>
  </si>
  <si>
    <t>Eaton Vance CLO 2013-1 LTD</t>
  </si>
  <si>
    <t>West CLO 2013-1 Ltd.</t>
  </si>
  <si>
    <t>West CLO 2013-1 LLC</t>
  </si>
  <si>
    <t>Eaton Vance Tax-Managed Diversified Equity Income Fund (NYSE:ETY)</t>
  </si>
  <si>
    <t>FT 4492 - Global Hard Assets Portfolio, Series 16</t>
  </si>
  <si>
    <t>FT 4472 - Strategic Dividend Plus Portfolio, Series 15</t>
  </si>
  <si>
    <t>FT 4471-Cap Strength Buy Write Portfolio, Series 11</t>
  </si>
  <si>
    <t>Mainstay Funds Trust - Mainstay Emerging Markets Opportunities Fund</t>
  </si>
  <si>
    <t>Continuum Health Care, prior to its reverse merger with Continuum Health Care Holdings Ltd.</t>
  </si>
  <si>
    <t>Alliance Capital Management Pty Ltd.</t>
  </si>
  <si>
    <t>Reuben Brothers</t>
  </si>
  <si>
    <t>Recon Capital Series Trust - Recon Capital NASDAQ 100 Covered Call ETF (NasdaqGM:QYLD)</t>
  </si>
  <si>
    <t>First Trust Combined Series 426 -Tax Exempt Municipal Income Trust Intermediate Series 7 Fund</t>
  </si>
  <si>
    <t>First Trust Combined Series 427- Tax Exempt Municipal Income Trust Long Intermediate Series 8 Fund</t>
  </si>
  <si>
    <t>Shenzhen Huachuang Equity Investment Fund Management Co., Ltd.</t>
  </si>
  <si>
    <t>Zhuhai Holdings Equity Investment Fund Management Co., Ltd.</t>
  </si>
  <si>
    <t>Paik Kwang Industrial Co., Ltd.Employee Stock Ownership Association</t>
  </si>
  <si>
    <t>Babson-United, Inc</t>
  </si>
  <si>
    <t>Custodia SPPICAV</t>
  </si>
  <si>
    <t>World Finance Capital Holdings Inc.</t>
  </si>
  <si>
    <t>FCT Rocade L2 Marseille</t>
  </si>
  <si>
    <t>Direxion Shares ETF Trust - Direxion Zacks MLP High Income Index Shares (ARCA:ZMLP)</t>
  </si>
  <si>
    <t>The Advisors' Inner Circle Fund II - RSQ International Equity Fund</t>
  </si>
  <si>
    <t>Emporiki Minoas Edition 2016 FCP</t>
  </si>
  <si>
    <t>Guggenheim Defined Portfolios 1108 - Secular Growth Portfolio 2013 Series</t>
  </si>
  <si>
    <t>Immoviveris SPPICAV</t>
  </si>
  <si>
    <t>Protective Life Insurance Company - Protective Variable Annuity Inv Series Special Buyers</t>
  </si>
  <si>
    <t>S Tempo Carmignac FCP</t>
  </si>
  <si>
    <t>S-Tempo Dnca FCP</t>
  </si>
  <si>
    <t>Master Investment Portfolio - International Tilts Master Portfolio</t>
  </si>
  <si>
    <t>Principal Variable Contracts Fund Inc - Diversified Balanced Managed Volatility Account Fund</t>
  </si>
  <si>
    <t>Principal Variable Contracts Fund Inc - Diversified Growth Managed Volatility Account Fund</t>
  </si>
  <si>
    <t>Principal Variable Contracts Funds, Inc. - LargeCap S&amp;P 500 Managed Volatility Index Account</t>
  </si>
  <si>
    <t>Polypierre Sppicav</t>
  </si>
  <si>
    <t>Allianz Global Investors Managed Accounts Trust - Fixed Income Shares: Series LD</t>
  </si>
  <si>
    <t>V Patrimoine 2</t>
  </si>
  <si>
    <t>AmericaFirst Quantitative Funds - Americafirst Seasonal Trends Fund</t>
  </si>
  <si>
    <t>Lincoln National Life Insurance Company - Lincoln Lifephases Single Life UI</t>
  </si>
  <si>
    <t>Smart Trust Adelante REIT Growth And Income Trust, Series 3 - Unit Cash Fund</t>
  </si>
  <si>
    <t>Smart Trust Adelante REIT Growth And Income Trust, Series 3 - Unit Reinvestment Fund</t>
  </si>
  <si>
    <t>Smart Trust Adelante REIT Growth And Income Trust, Series 3 - Unit Fee Based Cash Fund</t>
  </si>
  <si>
    <t>Smart Trust Adelante REIT Growth And Income Trust, Series 3 - Unit Fee Based Reinvestment Fund</t>
  </si>
  <si>
    <t>Allianz Funds Multi-Strategy Trust - AllianzGI Best Styles Global Equity Fund</t>
  </si>
  <si>
    <t>Amadeus Europ.real</t>
  </si>
  <si>
    <t>Morgan Stanley Bank Of America Merrill Lynch Trust 2013-C12</t>
  </si>
  <si>
    <t>World Omni Auto Receivables Trust 2013-B</t>
  </si>
  <si>
    <t>Oddo Vision</t>
  </si>
  <si>
    <t>Next Decade Investment Ltd</t>
  </si>
  <si>
    <t>Xinjiang Yungong Equity Investment Partnership (Limited Partnership)</t>
  </si>
  <si>
    <t>Overton Family Education Trust</t>
  </si>
  <si>
    <t>S&amp;T Scholarship Foundation, Endowment Arm</t>
  </si>
  <si>
    <t>Zhongrun Futai Investment Co., Ltd.</t>
  </si>
  <si>
    <t>X2 Resources, Investment Arm</t>
  </si>
  <si>
    <t>Dolphin Advisors, Llc</t>
  </si>
  <si>
    <t>The Association of Superannuation Funds of Australia Limited</t>
  </si>
  <si>
    <t>Elysium Life Settlements Fund</t>
  </si>
  <si>
    <t>Dickie Dash Family Trust</t>
  </si>
  <si>
    <t>dunnhumby Ventures</t>
  </si>
  <si>
    <t>Foster Hazel Trust</t>
  </si>
  <si>
    <t>Prime Management Limited</t>
  </si>
  <si>
    <t>Simon Ross Pty. Ltd., Asset Management Arm</t>
  </si>
  <si>
    <t>Mount Reskit Investments Limited</t>
  </si>
  <si>
    <t>Mercer Trans-Tasman Shares Trust</t>
  </si>
  <si>
    <t>BB Gaia II FI</t>
  </si>
  <si>
    <t>Cornerstone Advisors Asset Management Inc.</t>
  </si>
  <si>
    <t>University Co-Operatives Mutual Federation</t>
  </si>
  <si>
    <t>Seikai Q Kukaku Specific Purpose Co.</t>
  </si>
  <si>
    <t>Gotetsu Client Stock Ownership</t>
  </si>
  <si>
    <t>DW Pension Fund Ltd</t>
  </si>
  <si>
    <t>AQR UCITS Funds - AQR Emerging Equities UCITS Fund</t>
  </si>
  <si>
    <t>F.W. Thompson Co., Ltd.</t>
  </si>
  <si>
    <t>SG Financial Services Holding SA</t>
  </si>
  <si>
    <t>Iller Bankasi, Asset Management Arm</t>
  </si>
  <si>
    <t>W &amp; N Morrison Investments Pty Ltd</t>
  </si>
  <si>
    <t>Reliance Mutual Fund - Reliance Interval Fund - II - Series 3</t>
  </si>
  <si>
    <t>Reliance Mutual Fund - Interval Fund - II - Series 2</t>
  </si>
  <si>
    <t>Reliance Mutual Fund - Interval Fund - II - Series 1</t>
  </si>
  <si>
    <t>T A C &amp; Co. Inc.</t>
  </si>
  <si>
    <t>Gordi 1916 SICAV SA (BME:S3737)</t>
  </si>
  <si>
    <t>Forester Investments Pty Ltd</t>
  </si>
  <si>
    <t>Five Corners Capital Inc.</t>
  </si>
  <si>
    <t>Aviva Investors France - E Actions Eurpoe 0-100 Carmignac Fund</t>
  </si>
  <si>
    <t>Aviva Investors France - E Echiquier Actions France Fund</t>
  </si>
  <si>
    <t>Aviva Investors France - E Pictet Actions Environment Fund</t>
  </si>
  <si>
    <t>Aviva Investors France - E Actions Eurozone Fund</t>
  </si>
  <si>
    <t>Ropes &amp; Gray LLP, Private Client Group</t>
  </si>
  <si>
    <t>Venator Real Estate Capital Partners</t>
  </si>
  <si>
    <t>Aviva Life &amp; Pensions UK Limited - Invesco Perpetual Global Targeted Return Fund</t>
  </si>
  <si>
    <t>Mclean &amp; Partners Tactical Monthly Income Pool</t>
  </si>
  <si>
    <t>LCL Double Horizon 2-4 ans AV (Nov 2013)</t>
  </si>
  <si>
    <t>Optimiz Express FCP</t>
  </si>
  <si>
    <t>Ernst &amp; Young (Cis) Cooperatief U.A.</t>
  </si>
  <si>
    <t>Konzorcijum Diva Investicije</t>
  </si>
  <si>
    <t>Santander Renta Fija Acumulacion 2018 Fi</t>
  </si>
  <si>
    <t>Ajram Capital S.I.C.A.V., S.A. (BME:S3740)</t>
  </si>
  <si>
    <t>Baring International Investment Limited</t>
  </si>
  <si>
    <t>Immogreen SPPICAV</t>
  </si>
  <si>
    <t>Mead Park Management LLC</t>
  </si>
  <si>
    <t>Alchemist Capital Limited, Asset Management Arm</t>
  </si>
  <si>
    <t>George Fischer Ips Pty Limited</t>
  </si>
  <si>
    <t>Reborn FCP</t>
  </si>
  <si>
    <t>Guepardo Master 2 FIA</t>
  </si>
  <si>
    <t>Deka International SA - Mix Fonds Haspa Wachstum Fund</t>
  </si>
  <si>
    <t>Deka International SA - Mix Fonds Haspa Chance Fund</t>
  </si>
  <si>
    <t>Deka International SA - Mix Fonds Haspa Rendite Fund</t>
  </si>
  <si>
    <t>Union of Vietnam Export Import Commercial Joint Stock Bank, Endowment Arm</t>
  </si>
  <si>
    <t>Guaranteed Investment Products 1 PCC Ltd. - Protected Cell 248 Fund</t>
  </si>
  <si>
    <t>Sagis Dynamique FCP</t>
  </si>
  <si>
    <t>Zurich Bnpp Zv Fic De FI</t>
  </si>
  <si>
    <t>SG Asset Management Alternative Investments OPCI - Tertiaire SPPICAV</t>
  </si>
  <si>
    <t>Santander Renta Variable Objetivo Espana FI</t>
  </si>
  <si>
    <t>Primaster Sppicav</t>
  </si>
  <si>
    <t>LJT Smith Super Fund</t>
  </si>
  <si>
    <t>UTI Phoenix Fund SPC</t>
  </si>
  <si>
    <t>HMX Co., Ltd.</t>
  </si>
  <si>
    <t>Advance Invest</t>
  </si>
  <si>
    <t>Moneda Chile Fund Limited</t>
  </si>
  <si>
    <t>Viveris Avenir Energie Sppicav</t>
  </si>
  <si>
    <t>Credit Agricole Bankoa Rentafija Corto Plazo Fi</t>
  </si>
  <si>
    <t>LCL Double Horizon 2-4 Ans (Nov 2013)</t>
  </si>
  <si>
    <t>Cucação Fundo de Investimento em Ações</t>
  </si>
  <si>
    <t>Pacifico Rv Master Fundos</t>
  </si>
  <si>
    <t>Legacy Financial Partners</t>
  </si>
  <si>
    <t>Drayton Park Capital Inc.</t>
  </si>
  <si>
    <t>Baring Asset Management (Japan) Limited</t>
  </si>
  <si>
    <t>Ríkisverðbréfasjóður- langur</t>
  </si>
  <si>
    <t>Júpíter - Innlend hlutabréf</t>
  </si>
  <si>
    <t>Lausafjársjóður</t>
  </si>
  <si>
    <t>Poole Hospital Nhs Foundation Trust Charitable Fund</t>
  </si>
  <si>
    <t>S Tempo Echiquier Fund</t>
  </si>
  <si>
    <t>Fagfjárfestasjóðurinn LEV-GB</t>
  </si>
  <si>
    <t>Azuleo Pea 100% FCP</t>
  </si>
  <si>
    <t>Etoile Euro Actions 12/2017</t>
  </si>
  <si>
    <t>Orby Sppicav</t>
  </si>
  <si>
    <t>Fagfjárfestasjóðurinn LEV-EQ</t>
  </si>
  <si>
    <t>S Tempo Fidelity</t>
  </si>
  <si>
    <t>IDFC Mutual Fund - IDFC Fixed Term Plan - Series 41</t>
  </si>
  <si>
    <t>AXA World Funds - Global SmartBeta Credit Bonds</t>
  </si>
  <si>
    <t>Salient MF Trust - Salient Trend Fund</t>
  </si>
  <si>
    <t>Santander Fi - Prev Prokavi Multimarket Private Credit</t>
  </si>
  <si>
    <t>Santander Fi - PB Wind Whispers Multimarket Private Credit</t>
  </si>
  <si>
    <t>Santander Fi - Capital Protected Multi Currencies Multimarket</t>
  </si>
  <si>
    <t>Goldenpar - Sgps, S.A.</t>
  </si>
  <si>
    <t>V Placement 2</t>
  </si>
  <si>
    <t>The Corporation Of The Synod Of The Diocese Of Brisbane, Endowment Arm</t>
  </si>
  <si>
    <t>Santander Fi - Top Brazil Multimercado</t>
  </si>
  <si>
    <t>Santander Fi - SBAC Referenced Di Credito</t>
  </si>
  <si>
    <t>Core Invest 2008</t>
  </si>
  <si>
    <t>Opci Past Patrimoine Sppicav</t>
  </si>
  <si>
    <t>Uncia Global Long/Short Equity</t>
  </si>
  <si>
    <t>Tata Mutual Fund - Tata Fixed Maturity Plan - Series 44 - Scheme E (370 Days Maturity)</t>
  </si>
  <si>
    <t>Geração Futuro Brasil Capital Fundo de Investimento Em Ações</t>
  </si>
  <si>
    <t>Santander Fi - Fahz Renda Fixa Credito Privado Longo Prazo</t>
  </si>
  <si>
    <t>Santander Fi - Cotas FI PB Vinhedo Multimercado Credito Privado</t>
  </si>
  <si>
    <t>Santander Fi - Cotas FI PB Cordoba Multimercado Credito Privado</t>
  </si>
  <si>
    <t>Santander Fi - Master Renda Fixa Credito Privado Longo Prazo</t>
  </si>
  <si>
    <t>Santander Fi - PB Golfe Multimercado Credito Privado</t>
  </si>
  <si>
    <t>Santander Fi - PB Atlas Multimercado Credito Privado</t>
  </si>
  <si>
    <t>HDFC Mutual Fund - HDFC Fixed Maturity Plans - Series 28 - HDFC FMP 370D October 2013 (1)</t>
  </si>
  <si>
    <t>Santander Fi - PB Capitao Duda II Renda Fixa Credito Privado</t>
  </si>
  <si>
    <t>Santander Fi - PB Saiph Multimercado Credito Privado</t>
  </si>
  <si>
    <t>Abersand Capital SICAV - Total Return Portfolio</t>
  </si>
  <si>
    <t>Absolute Alpha Master Fund</t>
  </si>
  <si>
    <t>Athena Meat Trading En Liquidation Sa</t>
  </si>
  <si>
    <t>Unicred Inflacao FI</t>
  </si>
  <si>
    <t>Pareto SICAV - Pareto Nordic Corporate Bond</t>
  </si>
  <si>
    <t>ABR Management CJSC</t>
  </si>
  <si>
    <t>OC (UL) Seguro Millennium Trimestral 2013 8A-6S-421</t>
  </si>
  <si>
    <t>OC (UL) Seguro Millennium Private 2013 5A-1S-387</t>
  </si>
  <si>
    <t>John Hancock Capital Growth Management, Inc.</t>
  </si>
  <si>
    <t>Richardson Greenshields of Canada Limited</t>
  </si>
  <si>
    <t>Manchester Capital Management, LLC</t>
  </si>
  <si>
    <t>Luxembourg Développement SA</t>
  </si>
  <si>
    <t>Arpoador Oceano De Inversiones Sicav (BME:S3741)</t>
  </si>
  <si>
    <t>Medcom SPPICAV</t>
  </si>
  <si>
    <t>JSC An China Investments</t>
  </si>
  <si>
    <t>Aquarius Investment Advisors Pte. Ltd.</t>
  </si>
  <si>
    <t>Athena Capital Sicav</t>
  </si>
  <si>
    <t>Copa Investimentos</t>
  </si>
  <si>
    <t>Flint Capital</t>
  </si>
  <si>
    <t>Wavelength Capital Management, LLC</t>
  </si>
  <si>
    <t>Dnyaneshwar Investment Pvt Ltd</t>
  </si>
  <si>
    <t>Springleaf Mortgage Loan Trust 2013-3</t>
  </si>
  <si>
    <t>Deccan Value Investors L.P.</t>
  </si>
  <si>
    <t>iAccelerator</t>
  </si>
  <si>
    <t>Vantage Point Investment Management Inc</t>
  </si>
  <si>
    <t>Sammok Kang Up Co., Ltd., Employee Stock Ownership Association</t>
  </si>
  <si>
    <t>Ayman Muhor Investments Pty Ltd</t>
  </si>
  <si>
    <t>Fullerton Lux Funds - Asean Growth</t>
  </si>
  <si>
    <t>Riverstone Growth Partners, LLC</t>
  </si>
  <si>
    <t>Banco de Inversión y Comercio Exterior S.A., Asset Management Arm</t>
  </si>
  <si>
    <t>Pioneer Funds - Opportunistic Long/Short Credit</t>
  </si>
  <si>
    <t>Pioneer Funds - Long/Short Global Bond</t>
  </si>
  <si>
    <t>FCR Immobilien AG</t>
  </si>
  <si>
    <t>Venture Champion Asia, Ltd.</t>
  </si>
  <si>
    <t>Holcon B.V.</t>
  </si>
  <si>
    <t>Dudok Beheer B.V.</t>
  </si>
  <si>
    <t>Tuca Valores SICAV S.A.</t>
  </si>
  <si>
    <t>Spinoza Capital (Sicav) Plc - Global Quant Value Fund</t>
  </si>
  <si>
    <t>Psagot Sal Leveraged TA-25 *3 Monthly (60A) (TASE:PS25.168)</t>
  </si>
  <si>
    <t>Fundo Invest Direitos - Creditorios Top Print Plus Fund</t>
  </si>
  <si>
    <t>Fundo Invest Direitos - Creditorios Multisetorial FGC Credito Consignado Fund</t>
  </si>
  <si>
    <t>Fundo Invest Direitos - Creditorios Industria Fund</t>
  </si>
  <si>
    <t>THEAM EasyETF - Volatility Arbitrage US THEAM Easy UCITS ETF</t>
  </si>
  <si>
    <t>Sundaram Mutual Fund - Sundaram Fixed Term Plan - DZ</t>
  </si>
  <si>
    <t>Henderson Strategic Investment Funds - Henderson US Equity Long/Short Fund</t>
  </si>
  <si>
    <t>Henderson Investment Funds Limited - Credit Alpha Fund</t>
  </si>
  <si>
    <t>SG 29 Huassmann - M2LA Fund</t>
  </si>
  <si>
    <t>Baring Investments Funds Plc - Dynamic Asset Allocation Fund</t>
  </si>
  <si>
    <t>Habitacraft Investment Limited Partnership</t>
  </si>
  <si>
    <t>Eaton Vance Managed Income Term Trust</t>
  </si>
  <si>
    <t>Scottish Widows Unit Trust Managers - Annuity Fund</t>
  </si>
  <si>
    <t>Wiener Städtische Wechselseitige Versicherungsanstalt-Vermögensverwaltung , Asset Management Arm</t>
  </si>
  <si>
    <t>Your Sicav</t>
  </si>
  <si>
    <t>Frank Kampschreur Beheer B.V.</t>
  </si>
  <si>
    <t>Pepper Residential Securities Trust No.11</t>
  </si>
  <si>
    <t>JM Financial Group Employees Welfare Trust</t>
  </si>
  <si>
    <t>L J Athene Investment Advisors Ltd.</t>
  </si>
  <si>
    <t>SG Hambros Fund Managers (Jersey) - Lyxor/ GS Global Liquid Opportunities Fund</t>
  </si>
  <si>
    <t>Grenville Strategic Royalty Corp. (TSXV:GRC)</t>
  </si>
  <si>
    <t>Autofocus 7</t>
  </si>
  <si>
    <t>Pescador Fundo Investimento Cotas Fi</t>
  </si>
  <si>
    <t>FREMF 2013-K33 Mortgage Trust</t>
  </si>
  <si>
    <t>Fore Multi Strategy Fund Lp</t>
  </si>
  <si>
    <t>5 Stone Green Capital, LLC</t>
  </si>
  <si>
    <t>Psagot Exchange Traded Notes Indexes Ltd</t>
  </si>
  <si>
    <t>First State Global Umbrella Fund Plc - First State Asia Pacific All Cap Fund</t>
  </si>
  <si>
    <t>UEQ Investments Pty Ltd</t>
  </si>
  <si>
    <t>Vyvazene Portfolio O.P.F.</t>
  </si>
  <si>
    <t>Pioneer Group, LLC</t>
  </si>
  <si>
    <t>Tsunami Recovery Fund</t>
  </si>
  <si>
    <t>PECO NNN Development, LLC</t>
  </si>
  <si>
    <t>Plastonor Ab</t>
  </si>
  <si>
    <t>Pioneer Horizont 2020 Alap</t>
  </si>
  <si>
    <t>Pioneer Horizont 2025 Alap</t>
  </si>
  <si>
    <t>Ikebana Holdings Limited</t>
  </si>
  <si>
    <t>Pioneer Regatta Származtatott Alap</t>
  </si>
  <si>
    <t>PSquared SICAV plc - Event Opportunity Fund</t>
  </si>
  <si>
    <t>Fundo de investimento em Direitos Creditorios Aberto BCSUL Verax CPP 120 Fund</t>
  </si>
  <si>
    <t>Fundo de investimento em Direitos Creditorios Aberto BCSUL Verax CPP 360 Fund</t>
  </si>
  <si>
    <t>Fundo de Investimento em Direitos Creditorios Asia LP</t>
  </si>
  <si>
    <t>Fundo de Investimento em Direitos Creditorios Cedae</t>
  </si>
  <si>
    <t>Fundo de Investimento em Direitos Creditorios CEEE Fund</t>
  </si>
  <si>
    <t>Apunka Invest Commercial Limited (BSE:539469)</t>
  </si>
  <si>
    <t>Pioneer Investment Management Limited - Trend Exchange Protected Equity Plus Derivative Fund</t>
  </si>
  <si>
    <t>Pioneer Horizont 2030 Alap</t>
  </si>
  <si>
    <t>Pioneer Investment Management Limited - Pioneer Hungary Tracking Index Equity Fund</t>
  </si>
  <si>
    <t>Pioneer Investment Management Limited - Pioneer International Balanced Fund of Funds</t>
  </si>
  <si>
    <t>Fundo de Investimento em Direitos Creditorios TEF Multisegmento Fund</t>
  </si>
  <si>
    <t>Fundo de Investimento em Direitos Creditorios Fmax fund</t>
  </si>
  <si>
    <t>Spinoza Capital Sicav Plc- Spinoza Euro Assets Strategy Fund</t>
  </si>
  <si>
    <t>SphereInvest Global UCITS SICAV plc - Global Credit Strategies Fund</t>
  </si>
  <si>
    <t>Fundo de Investimento em Direitos Creditorios FDC Premium Fund</t>
  </si>
  <si>
    <t>Fundo de Investimento em Direitos Creditorios FDC Cataguaz Fund</t>
  </si>
  <si>
    <t>Fundo Invest Direitos - Creditorios Royalties Fund</t>
  </si>
  <si>
    <t>EME Capital LLP, Asset Management Arm</t>
  </si>
  <si>
    <t>Direxion Shares ETF Trust - Direxion Daily Junior Gold Miners Index Bull 3X Shares (ARCA:JNUG)</t>
  </si>
  <si>
    <t>The Sosland Foundation, Endowment Arm</t>
  </si>
  <si>
    <t>Strategica Funds SICAV plc - Pas Impar Fund</t>
  </si>
  <si>
    <t>Strategica Funds SICAV plc - Bridge Investment Fund</t>
  </si>
  <si>
    <t>Daj Invest Limited</t>
  </si>
  <si>
    <t>Fundo Invest Direitos - Creditorios Aberto CPP 540 Fund</t>
  </si>
  <si>
    <t>Fundo de investimento em Direitos Creditorios Anhanguera Fund</t>
  </si>
  <si>
    <t>Fundo de investimento em Direitos Creditorios Invest Multisegmento Fund</t>
  </si>
  <si>
    <t>Peagus Investments Limited, Asset Management Arm</t>
  </si>
  <si>
    <t>Minamioshima Personnel Mutual Aid Assoc.</t>
  </si>
  <si>
    <t>Pioneer Investment Management Limited - Hungarian Pioneer Bond Fund</t>
  </si>
  <si>
    <t>Pioneer Investment Management Limited - Pioneer Emerging Market Equity Fund of Funds</t>
  </si>
  <si>
    <t>Pioneer Investment Management Limited - FIX Spring 2012 Bond Fund</t>
  </si>
  <si>
    <t>Pioneer Investment Management Limited - Hungary Pioneer Index Tracking Fund</t>
  </si>
  <si>
    <t>Pioneer Investment Management Limited - Pioneer Selecta European Equity Fund Of Funds</t>
  </si>
  <si>
    <t>Pioneer Investment Management Limited - Pioneer Regatta 2 Derivative Open-end Fund</t>
  </si>
  <si>
    <t>Pioneer Investment Management Limited - Pioneer Regatta 3 Derivative Open-end Fund</t>
  </si>
  <si>
    <t>United Broadband Fund Inc</t>
  </si>
  <si>
    <t>Gandel Holdings Pty Ltd</t>
  </si>
  <si>
    <t>Fullerton Funds C1 - Onshore Rmb Bond Fund</t>
  </si>
  <si>
    <t>Fullerton Funds C1 - SGD China Qfii A Shares Fund</t>
  </si>
  <si>
    <t>Fullerton Funds C1 - USD China Qfii A Shares Fund</t>
  </si>
  <si>
    <t>Fullerton Funds C1 - Focus A Shared Fund</t>
  </si>
  <si>
    <t>Fullerton Funds C1 - RMB Fixed Income Fund</t>
  </si>
  <si>
    <t>Fullerton Funds C1 - Absolute Returns Asian Equities Fund</t>
  </si>
  <si>
    <t>VIP Select Funds SICAV PLC - Sound Money Portfolio Fund</t>
  </si>
  <si>
    <t>VIP Select Funds SICAV PLC - Permanent Core Strategy Fund</t>
  </si>
  <si>
    <t>ABM Super Fund Pty Ltd</t>
  </si>
  <si>
    <t>Aachener Wohnbau Fonds</t>
  </si>
  <si>
    <t>Fundo de investimento em Direitos Creditorios FDC Exodus I Fund</t>
  </si>
  <si>
    <t>Acceleration Resources, LLC</t>
  </si>
  <si>
    <t>SEB Konzept Stiftungsfonds</t>
  </si>
  <si>
    <t>Triumph Investments (ireland) Ltd</t>
  </si>
  <si>
    <t>Hoxton Ventures LLP</t>
  </si>
  <si>
    <t>Reliance Mutual Fund - Reliance Interval Fund - II - Series 1</t>
  </si>
  <si>
    <t>Temese Funding 1 PLC</t>
  </si>
  <si>
    <t>ICICI Prudential Mutual Fund - ICICI Prudential Fixed Maturity Plan - Series 70 - 745 Days Plan P</t>
  </si>
  <si>
    <t>Nation Pride Investments Limited</t>
  </si>
  <si>
    <t>Radiant Cosmo Investments Limited</t>
  </si>
  <si>
    <t>Pragma Investments LLC</t>
  </si>
  <si>
    <t>Retirement Alliance, Inc.</t>
  </si>
  <si>
    <t>Skerries Investments Ltd</t>
  </si>
  <si>
    <t>NM Pensions Trustees Ltd</t>
  </si>
  <si>
    <t>Pearl Securities Limited, Research Division</t>
  </si>
  <si>
    <t>Harvest Trustees Ltd</t>
  </si>
  <si>
    <t>Taurus Mutual Fund - Taurus Fixed Maturity Plan- Series M</t>
  </si>
  <si>
    <t>Suntrust Limited</t>
  </si>
  <si>
    <t>Taurus Mutual Fund - Taurus Fixed Maturity Plan 368 Days - Series E</t>
  </si>
  <si>
    <t>Progressive Capital Partners Ltd.</t>
  </si>
  <si>
    <t>Xingjiang Yitong Light Equity Investment Partnership</t>
  </si>
  <si>
    <t>Zandee Investments Ltd</t>
  </si>
  <si>
    <t>Athens Federal Foundation, Endowment Arm</t>
  </si>
  <si>
    <t>responsAbility Investments AG</t>
  </si>
  <si>
    <t>m Cubed Capital Holdings Ltd.</t>
  </si>
  <si>
    <t>Orientbio, Inc.Employee Stock Ownership Association</t>
  </si>
  <si>
    <t>First Trust- Unit 4479 Dividend and Income Select Closed End Portfolio Fund</t>
  </si>
  <si>
    <t>First Trust - Unit 4484 Core Three Closed End Allocation Portfolio Fund</t>
  </si>
  <si>
    <t>Tianjin Huake Venture Capital Partnership (Limited Partnership)</t>
  </si>
  <si>
    <t>Key Glory Investments Pty Ltd</t>
  </si>
  <si>
    <t>Optimus Capital Pty Ltd.</t>
  </si>
  <si>
    <t>Adage CBP PEA</t>
  </si>
  <si>
    <t>ALPS Series Trust - Insignia Macro Fund</t>
  </si>
  <si>
    <t>Western National Life Insurance Company - BB andT 5 SPDA 3 Year Guaranty Grop Insurance Product</t>
  </si>
  <si>
    <t>First Trust - Unit 4485 Limited Duration Fixed Income Etf Portfolio -  Series 4</t>
  </si>
  <si>
    <t>John Hancock Funds II - Retirement Living through II 2010 Portfolio</t>
  </si>
  <si>
    <t>John Hancock Funds II - Retirement Living through II 2015 Portfolio</t>
  </si>
  <si>
    <t>John Hancock Funds II - Retirement Living through II 2020 Portfolio</t>
  </si>
  <si>
    <t>John Hancock Funds II - Retirement Living through II 2025 Portfolio</t>
  </si>
  <si>
    <t>John Hancock Funds II - Retirement Living through II 2030 Portfolio</t>
  </si>
  <si>
    <t>John Hancock Funds II - Retirement Living through II 2035 Portfolio</t>
  </si>
  <si>
    <t>John Hancock Funds II - Retirement Living through II 2040 Portfolio</t>
  </si>
  <si>
    <t>John Hancock Funds II - Retirement Living through II 2045 Portfolio</t>
  </si>
  <si>
    <t>John Hancock Funds II - Retirement Living through II 2050 Portfolio</t>
  </si>
  <si>
    <t>Oppenheimer Diversified Alternatives Fund/VA (Cayman) Ltd.</t>
  </si>
  <si>
    <t>Western National Life Insurance Company - BB andT 5 SPDA 5 Year Guaranty Group Insurance Product</t>
  </si>
  <si>
    <t>High Income Investment Grade Trust, Series 6</t>
  </si>
  <si>
    <t>High Income Investment Grade Trust, Series 5</t>
  </si>
  <si>
    <t>High Income Investment Grade Trust, Series 4</t>
  </si>
  <si>
    <t>Smart Trust Tax Free Income Trust, Series 15</t>
  </si>
  <si>
    <t>Prudential Retirement Insurance &amp; Annuity Co - Insurance Products - Gif Vocus</t>
  </si>
  <si>
    <t>Prudential Retirement Insurance &amp; Annuity Co - Insurance Products - Gif Jp Dist Serv</t>
  </si>
  <si>
    <t>Prudential Retirement Insurance &amp; Annuity Co - Insurance Products - Gif Up Ed 403b</t>
  </si>
  <si>
    <t>Westchester Capital Funds - WCM Alternatives: Event-Driven Fund</t>
  </si>
  <si>
    <t>484Wall Capital Management LLC</t>
  </si>
  <si>
    <t>Asia Equity Exchange Group, Inc. Prior to Reverse Merger with Asia Equity Exchange Group CO., Ltd.</t>
  </si>
  <si>
    <t>Joint Stock Company Accumulative Pension Fund</t>
  </si>
  <si>
    <t>Madison Avenue Trust 2013-650 M</t>
  </si>
  <si>
    <t>Ahead Wealth Solutions AG - GFP Opportunity Commodity Fund</t>
  </si>
  <si>
    <t>A.P.V.C. Ltd.</t>
  </si>
  <si>
    <t>Pioneer Funds – Global Investment Grade Corporate Bond</t>
  </si>
  <si>
    <t>Dom Filippova</t>
  </si>
  <si>
    <t>QIC Property Fund</t>
  </si>
  <si>
    <t>QIC  Implemented Australian Equities Fund</t>
  </si>
  <si>
    <t>MLC Investments Ltd - Wholesale Australian Share Index Fund</t>
  </si>
  <si>
    <t>MLC Investments Ltd - HML Superannuation Fund</t>
  </si>
  <si>
    <t>MLC Investments Ltd - Wholesale Inflation Plus -Moderate Portfolio</t>
  </si>
  <si>
    <t>MLC Investments Ltd - Wholesale Inflation Plus -Conservative Portfolio</t>
  </si>
  <si>
    <t>MLC Investments Limited - Onesource Personal Superannuation and Rollover Fund</t>
  </si>
  <si>
    <t>MLC Investments Limited - Onesource Personal Pension Plan Fund</t>
  </si>
  <si>
    <t>Starlight U.S. Multi-Family (No. 2) Core Fund</t>
  </si>
  <si>
    <t>Reliance Mutual Fund - Reliance Dual Advantage Fixed Tenure Fund IV - Plan D</t>
  </si>
  <si>
    <t>Reliance Mutual Fund - Reliance Fixed Horizon Fund - XXIV - Series 23</t>
  </si>
  <si>
    <t>ICICI Prudential Mutual Fund - ICICI Prudential Fixed Maturity Plan - Series 70 - 367 Days Plan N (BSE:536630)</t>
  </si>
  <si>
    <t>UniCredit Bank Austria AG, Investment Arm</t>
  </si>
  <si>
    <t>ICICI Prudential Mutual Fund - ICICI Prudential Fixed Maturity Plan - Series 70 - 369 Days Plan O</t>
  </si>
  <si>
    <t>Olympia Capital Management - Olympia Gestion Patrimoine Fund</t>
  </si>
  <si>
    <t>Olympia Capital Management - Olympia Opportunites Fund</t>
  </si>
  <si>
    <t>Duna Hedge Fundo Invest Cotas FI</t>
  </si>
  <si>
    <t>Multipplik Multimercado Fundo</t>
  </si>
  <si>
    <t>17828 Eba Fundo Investimento cotas Fi</t>
  </si>
  <si>
    <t>Polaris1 Multimercado CP Fundo</t>
  </si>
  <si>
    <t>Sobe II Fundo</t>
  </si>
  <si>
    <t>Fundo Soberano de Angola</t>
  </si>
  <si>
    <t>MPE Fundo</t>
  </si>
  <si>
    <t>Daesung E.P. Co., Ltd., Endowment Arm</t>
  </si>
  <si>
    <t>Pioneer Funds - Sterling Absolute Return Bond</t>
  </si>
  <si>
    <t>Martin Maurel Gestion - Bmm Micado Echeance FCP</t>
  </si>
  <si>
    <t>Martin Maurel Gestion - BMM Micado Horizon FCP</t>
  </si>
  <si>
    <t>Goldman Sachs Growth Markets Plus Equity Fund</t>
  </si>
  <si>
    <t>M&amp;G Securities - Prudential Defensive Portfolio Fund</t>
  </si>
  <si>
    <t>Hedgeable, Inc.</t>
  </si>
  <si>
    <t>Duna Hedge Master Fundo De Investimento Multimercado</t>
  </si>
  <si>
    <t>Seridó Multimercado Fundo De Investimento Crédito Privado Investimento No Exterior</t>
  </si>
  <si>
    <t>Keystorne Partners Co., Ltd.</t>
  </si>
  <si>
    <t>M&amp;G Securities - Prudential Managed Defensive Fund</t>
  </si>
  <si>
    <t>M&amp;G Securities - Prudential Cautious Managed Growth Fund</t>
  </si>
  <si>
    <t>Avenir International</t>
  </si>
  <si>
    <t>Pragmatik</t>
  </si>
  <si>
    <t>Previdenciario Caixa Previnvest Multimercado Credito</t>
  </si>
  <si>
    <t>GLG UK ICVC - GLG Undervalued Assets Fund</t>
  </si>
  <si>
    <t>Trimax Investments Gmbh</t>
  </si>
  <si>
    <t>Lake Michigan Fundo</t>
  </si>
  <si>
    <t>Thesis Unit Trust Management Ltd - Global Balanced Strategy Fund</t>
  </si>
  <si>
    <t>UBS ETF (CH) - MSCI Switzerland hedged to USD (SWX:SWUSAH)</t>
  </si>
  <si>
    <t>Previdenciario Caixa Previnvest Indice de Precos Renda Fixa</t>
  </si>
  <si>
    <t>The Charitable Gift Funds Canada Foundation, Asset Management Arm</t>
  </si>
  <si>
    <t>Nasmedia, Inc., ESOP</t>
  </si>
  <si>
    <t>UBS ETF (CH) - MSCI Switzerland hedged to GBP</t>
  </si>
  <si>
    <t>Jerica Capital Management, LLC</t>
  </si>
  <si>
    <t>Main Point Advisors Inc.</t>
  </si>
  <si>
    <t>Stigma Fund SPC - Volatility Quant Segregated Portfolio</t>
  </si>
  <si>
    <t>Smith &amp; Williamson Fund Administration Limited - Revera UK Smaller Company Founder Fund</t>
  </si>
  <si>
    <t>Smith &amp; WilliamsonFund Administration Limited - Revera UK Smaller Companies Corporate Fund</t>
  </si>
  <si>
    <t>Pictet (CH) - Precious Metals - Physical Gold Fund</t>
  </si>
  <si>
    <t>Baobab Trustees Limited</t>
  </si>
  <si>
    <t>Universal Credit S.A. - Compartment ECM Loans</t>
  </si>
  <si>
    <t>Sherwood Manor VI LLC</t>
  </si>
  <si>
    <t>Spread Trustee Company Limited</t>
  </si>
  <si>
    <t>Crossman Trust Company Limited</t>
  </si>
  <si>
    <t>UBS ETF (CH) - MSCI Switzerland hedged to EUR (SWX:SWEUAH)</t>
  </si>
  <si>
    <t>NTS Trustees Limited</t>
  </si>
  <si>
    <t>Dimensional Funds Plc - Global Short Term Investment Grade Fixed Income Fund</t>
  </si>
  <si>
    <t>Dimensional Funds Plc - Euro Ultra Fixed Income</t>
  </si>
  <si>
    <t>First Island Trustees (Guernsey) Limited</t>
  </si>
  <si>
    <t>Kotak Mahindra Mutual Fund - Kotak FMP Series 124 - 370 Days</t>
  </si>
  <si>
    <t>Mirova Funds SICAV - Mirova Global Sustainable Equity Fund</t>
  </si>
  <si>
    <t>Milford Dynamic Fund</t>
  </si>
  <si>
    <t>Harsiddh Specific Family Trust</t>
  </si>
  <si>
    <t>Louvre Trustees Limited</t>
  </si>
  <si>
    <t>Tuscani Investments Pty Ltd</t>
  </si>
  <si>
    <t>Apex Trust Company Limited</t>
  </si>
  <si>
    <t>Lao III Aust Pty Ltd</t>
  </si>
  <si>
    <t>CX Propiedad</t>
  </si>
  <si>
    <t>Kotak Mahindra Mutual Fund - Kotak FMP Series 123 - 630 Days</t>
  </si>
  <si>
    <t>Herald Trust Company Limited</t>
  </si>
  <si>
    <t>Goinge Bygg I Hassleholm Ab</t>
  </si>
  <si>
    <t>DW Trustees (B.V.I.) Limited</t>
  </si>
  <si>
    <t>Empower Trust Company Ltd.</t>
  </si>
  <si>
    <t>IDFC Mutual Fund - Fixed Term Plan - Series 44</t>
  </si>
  <si>
    <t>IDFC Mutual Fund - Fixed Term Plan - Series 42</t>
  </si>
  <si>
    <t>IDFC Mutual Fund - Fixed Term Plan - Series 43</t>
  </si>
  <si>
    <t>Mercator Trust Company Limited</t>
  </si>
  <si>
    <t>IDFC Mutual Fund - IDFC Fixed Term Plan - Series 42</t>
  </si>
  <si>
    <t>Harbour Trustees Limited</t>
  </si>
  <si>
    <t>Henderson Horizon Fund SICAV - International Issue Investment Fund</t>
  </si>
  <si>
    <t>Vtion Capital Investment Limited</t>
  </si>
  <si>
    <t>Dws Cesta Bonos 2015, Fi</t>
  </si>
  <si>
    <t>Montana Participations</t>
  </si>
  <si>
    <t>Wintrust (Guernsey) Limited</t>
  </si>
  <si>
    <t>DNP Convictions Fund</t>
  </si>
  <si>
    <t>Retko Group Llc</t>
  </si>
  <si>
    <t>Alwatani Investment Company</t>
  </si>
  <si>
    <t>Tauw Og Kamperstraat B.V.</t>
  </si>
  <si>
    <t>ICT Holding Ltd.</t>
  </si>
  <si>
    <t>Micra Investments SA</t>
  </si>
  <si>
    <t>Sisters Capital</t>
  </si>
  <si>
    <t>LARO Europa (CHF)</t>
  </si>
  <si>
    <t>LARO North America (CHF)</t>
  </si>
  <si>
    <t>Hamilton Capital Partners Inc.</t>
  </si>
  <si>
    <t>WP Multi-Strategy Global Fund</t>
  </si>
  <si>
    <t>HANATEN Co.,Ltd., ESOP</t>
  </si>
  <si>
    <t>Kinea Co-Investimento I Fundo de Investimento em. Participações</t>
  </si>
  <si>
    <t>Eqt Partners Gmbh</t>
  </si>
  <si>
    <t>Schroder Special Situations Fund SICAV</t>
  </si>
  <si>
    <t>EK Super Fund Pty Ltd</t>
  </si>
  <si>
    <t>VanEck Vectors Australian Banks ETF (ASX:MVB)</t>
  </si>
  <si>
    <t>Fondation Ariane Riou et Réal Plourde, Endowment Arm</t>
  </si>
  <si>
    <t>VanEck Vectors S&amp;P/ASX Midcap ETF (ASX:MVE)</t>
  </si>
  <si>
    <t>VanEck Vectors Australian Property ETF (ASX:MVA)</t>
  </si>
  <si>
    <t>VanEck Vectors Australian Resources ETF (ASX:MVR)</t>
  </si>
  <si>
    <t>The Focus Group, LLC</t>
  </si>
  <si>
    <t>UBS ETF (CH) - MSCI Switzerland (SWX:SWICHA)</t>
  </si>
  <si>
    <t>FIL Life Insurance Ltd - Bechtel Diversified Long Term Growth Fund</t>
  </si>
  <si>
    <t>FIL Life Insurance Ltd - Chevron BlackRock Consensus Fund</t>
  </si>
  <si>
    <t>FIL Life Insurance Ltd - Finmeccanica Psolve Inflation Plus Fund</t>
  </si>
  <si>
    <t>FIL Life Insurance Ltd - BlackRock Emerging Markets Fund</t>
  </si>
  <si>
    <t>FIL Life Insurance Ltd - L&amp;G Global Equity 60/40 Fund</t>
  </si>
  <si>
    <t>Oryzn Capital</t>
  </si>
  <si>
    <t>Deep Blue Performance Fund I, L.P.</t>
  </si>
  <si>
    <t>Fundação Lwini, Endowment Arm</t>
  </si>
  <si>
    <t>Habib Modaraba Management (Pvt.) Limited, Employees Provident Fund</t>
  </si>
  <si>
    <t>URich Investment Management Co., Ltd.</t>
  </si>
  <si>
    <t>Kotak Mahindra Mutual Fund - Liquid Plan Fund</t>
  </si>
  <si>
    <t>YT Investments sp. z o.o. S.K.A.</t>
  </si>
  <si>
    <t>Decheng Investments Limited</t>
  </si>
  <si>
    <t>Crystal Lake Capital LLC</t>
  </si>
  <si>
    <t>Diyijin Private placement High Dividend V Securities Investment Trust Fund</t>
  </si>
  <si>
    <t>G-Ten Partners Llc</t>
  </si>
  <si>
    <t>Allied Fortune (HK) Management Ltd</t>
  </si>
  <si>
    <t>AZ Multi - Asset Renminbi Opportunities Fund</t>
  </si>
  <si>
    <t>Hong Kong E&amp;C Investment And Consultants Limited</t>
  </si>
  <si>
    <t>Steel Partners Inc.</t>
  </si>
  <si>
    <t>FUTURUM Global Invest</t>
  </si>
  <si>
    <t>Riverstone Advisors, LLC</t>
  </si>
  <si>
    <t>Handelsbanken - Swedish Select Fund</t>
  </si>
  <si>
    <t>RP&amp;C International Inc, Asset Management Arm</t>
  </si>
  <si>
    <t>Deep Blue Performance Fund II, L.P.</t>
  </si>
  <si>
    <t>Macdonald Whitney Gst Trust 1997</t>
  </si>
  <si>
    <t>Sundaram Mutual Fund - Sundaram Monthly Income Plan Consevative Direct Fund</t>
  </si>
  <si>
    <t>Sundaram Mutual Fund - Sundaram Flexible Fund - Flexible Income Direct Plan</t>
  </si>
  <si>
    <t>Lunet RMBS 2013-1 B.V.</t>
  </si>
  <si>
    <t>Sundaram Mutual Fund - Sundaram Monthly Income Plan Aggressive Direct Fund</t>
  </si>
  <si>
    <t>Sundaram Mutual Fund - Sundaram Bond Saver Direct Fund</t>
  </si>
  <si>
    <t>Sundaram Mutual Fund - Sundaram Bond Saver Institutional Fund</t>
  </si>
  <si>
    <t>Sundaram Mutual Fund - Sundaram Bond Saver Retail Fund</t>
  </si>
  <si>
    <t>Sundaram Mutual Fund - Sundaram Money Direct Fund</t>
  </si>
  <si>
    <t>Sundaram Mutual Fund - Sundaram Flexible Fund Short-Term Direct Plan</t>
  </si>
  <si>
    <t>Sundaram Mutual Fund - Sundaram Income Plus Direct Fund</t>
  </si>
  <si>
    <t>Rental Closed Non Diversified Venture Corporate Investment Fund PJSC</t>
  </si>
  <si>
    <t>DGAM Alternative Strategy Fund LP</t>
  </si>
  <si>
    <t>Hrvatski Domovinski Fond D.D.</t>
  </si>
  <si>
    <t>United Real Estate Multi Strategy Funds - United Asia Pacific Real Estate Income Fund</t>
  </si>
  <si>
    <t>UOB Capital Protected 6M Fund</t>
  </si>
  <si>
    <t>UOB FI Plus 6/3 Fund</t>
  </si>
  <si>
    <t>Uob FI Plus 124 Fund</t>
  </si>
  <si>
    <t>Uob FI Plus 15C1 Fund</t>
  </si>
  <si>
    <t>Sijoitusrahasto Phoenix B Fund</t>
  </si>
  <si>
    <t>UOB FI Plus - Plus 12C4 Fund</t>
  </si>
  <si>
    <t>UOB FI Plus - Plus 620 Fund</t>
  </si>
  <si>
    <t>UOB FI Plus 610 Fund</t>
  </si>
  <si>
    <t>UOB FI Plus Plus 6/12 Fund</t>
  </si>
  <si>
    <t>UOB FI Plus 121 Fund</t>
  </si>
  <si>
    <t>UOB FI Plus 619 Fund</t>
  </si>
  <si>
    <t>UOB FI Plus 633 Fund</t>
  </si>
  <si>
    <t>UOB FI Plus Plus 67 Fund</t>
  </si>
  <si>
    <t>UOB FI Plus 642 Fund</t>
  </si>
  <si>
    <t>UOB Korean Bond 22/8 Fund</t>
  </si>
  <si>
    <t>Sundaram Mutual Fund - Sundaram Ultra Short Term Direct Fund</t>
  </si>
  <si>
    <t>Sundaram Mutual Fund - Sundaram Gilt Direct Plan Fund</t>
  </si>
  <si>
    <t>Vinemont Share Invest d.o.o</t>
  </si>
  <si>
    <t>Sundaram Select Thematic Funds Energy Opportunities Direct Fund</t>
  </si>
  <si>
    <t>UOB SB 6/12 Fund</t>
  </si>
  <si>
    <t>UOB SB 6/6 Fund</t>
  </si>
  <si>
    <t>Lawdoriem Guernsey Ltd, Asset Management Arm</t>
  </si>
  <si>
    <t>National Development Fund of Iran</t>
  </si>
  <si>
    <t>Sundaram Mutual Fund - Sundaram Balanced Direct Plan Fund</t>
  </si>
  <si>
    <t>UOB Super Strike China Fund</t>
  </si>
  <si>
    <t>UOB Super Strike 10 Fund</t>
  </si>
  <si>
    <t>QGCI Nominees Ltd, Asset Management Arm</t>
  </si>
  <si>
    <t>NAT Invest d.o.o.</t>
  </si>
  <si>
    <t>Taliti Funds Sicav Plc - GOTech FX Strategies Fund</t>
  </si>
  <si>
    <t>Taliti Funds Sicav Plc - Emerald Fund</t>
  </si>
  <si>
    <t>Taliti Funds Sicav Plc - Turquoise Fund</t>
  </si>
  <si>
    <t>Taliti Funds Sicav Plc - Pearl Fund</t>
  </si>
  <si>
    <t>UOB Trigger Fund 13</t>
  </si>
  <si>
    <t>Bb Top Tatico Fundo De Investimento Multimercado</t>
  </si>
  <si>
    <t>Sundaram Mutual Fund - Sundaram Growth Direct Plan Fund</t>
  </si>
  <si>
    <t>Banrisul Foco Ima B FI Renda Fixa Longo Prazo</t>
  </si>
  <si>
    <t>Bb Multimercado Lp Bnp Paribas Long and Short Private Fund</t>
  </si>
  <si>
    <t>Bb Private 34 Acoes Fundo Invest Cotas Fund</t>
  </si>
  <si>
    <t>Prominence Financials Limited, Asset Management Arm</t>
  </si>
  <si>
    <t>Banrisul Foco IRF-M FI Renda Fixa Longo Prazo</t>
  </si>
  <si>
    <t>Tisco Gold Trigger 10% Fund</t>
  </si>
  <si>
    <t>Argentière Capital AG</t>
  </si>
  <si>
    <t>T.T. ELTA AEDAK Mutual Funds Management Company S A - Money Market Fund</t>
  </si>
  <si>
    <t>T.T. ELTA AEDAK Mutual Funds Management Company S A  - Europlus Foreign Bonds Fund</t>
  </si>
  <si>
    <t>Österreichische Staatsdruckerei Holding AG, Employee Foundation</t>
  </si>
  <si>
    <t>T.T. ELTA AEDAK Mutual Funds Management Company S A  -  Eco Foreign Equity Fund</t>
  </si>
  <si>
    <t>T.T. ELTA AEDAK Mutual Funds Management Company S A  - HIgh Yield Bond International</t>
  </si>
  <si>
    <t>T.T. ELTA AEDAK Mutual Funds Management Company S A  - US Dollar Money Market Fund</t>
  </si>
  <si>
    <t>Emerge Ventures</t>
  </si>
  <si>
    <t>ICICI Prudential Mutual Fund - ICICI Prudential Capital Protection Oriented Fund IV - Plan E</t>
  </si>
  <si>
    <t>TISCO Roll Up Bond Fund #3</t>
  </si>
  <si>
    <t>U.S. Advisor, LLC</t>
  </si>
  <si>
    <t>TISCO US Equity Trigger 10% Fund</t>
  </si>
  <si>
    <t>Reliance Mutual Fund - Reliance Interval Fund - II - Series 2</t>
  </si>
  <si>
    <t>HDFC Mutual Fund - HDFC Fixed Maturity Plans - Series 28 - HDFC FMP 370D October 2013 (2)</t>
  </si>
  <si>
    <t>Criteria CaixaHolding, S.A. prior to merger with Servihabitat XXI, S.A.U.</t>
  </si>
  <si>
    <t>Princeton Biopharma Capital Partners, LLC</t>
  </si>
  <si>
    <t>Omega Equity Fund Limited</t>
  </si>
  <si>
    <t>Partners Path Investments LLC</t>
  </si>
  <si>
    <t>Omega Income Fund Limited</t>
  </si>
  <si>
    <t>A.W.L. Techniek Holding B.V.</t>
  </si>
  <si>
    <t>AI Inflation Euro HD</t>
  </si>
  <si>
    <t>Balcuik Limited</t>
  </si>
  <si>
    <t>Barclays Investimento Alocação 723</t>
  </si>
  <si>
    <t>Barclays TS Vintage Utilities V</t>
  </si>
  <si>
    <t>Barclays Investimento Utilities V</t>
  </si>
  <si>
    <t>Barclays TS Vintage Utilities IV</t>
  </si>
  <si>
    <t>Barclays Investimento Utilities IV</t>
  </si>
  <si>
    <t>AMMC CDO I Limited</t>
  </si>
  <si>
    <t>Hershey Foods Corporation - Master Retirement Trust</t>
  </si>
  <si>
    <t>Rodeo Asset Management Limited</t>
  </si>
  <si>
    <t>Eaton Vance Cdo III, Ltd.</t>
  </si>
  <si>
    <t>Security Income Fund-Income Opportunity Series</t>
  </si>
  <si>
    <t>Eaton Vance Cdo II Ltd.</t>
  </si>
  <si>
    <t>Flagship Credit Auto Trust 2013-2</t>
  </si>
  <si>
    <t>Franklin Templeton Companies, LLC</t>
  </si>
  <si>
    <t>Enso Ventures Limited</t>
  </si>
  <si>
    <t>First Trust Combined Series 428 - Invtestmen Grade Multi Asset Income Portfolio Fund</t>
  </si>
  <si>
    <t>KraneShares Trust - KraneShares Bosera MSCI China A Share ETF (ARCA:KBA)</t>
  </si>
  <si>
    <t>Fundvantage Trust - Sirios Focus Fund</t>
  </si>
  <si>
    <t>Sun Life Assurance Company Of Canada - Multi Year Guaranteed Fixed Annuity Fund</t>
  </si>
  <si>
    <t>Stichting Pensioenfonds DSM Nederland</t>
  </si>
  <si>
    <t>Green Lane Clo Ltd.</t>
  </si>
  <si>
    <t>RBC Centura Banks, Inc., Asset Management Arm</t>
  </si>
  <si>
    <t>Al Safat Investment Company K.S.C.</t>
  </si>
  <si>
    <t>Simsbury CLO Limited</t>
  </si>
  <si>
    <t>Trimaran Fund Management, LLC</t>
  </si>
  <si>
    <t>Foxhaven Asset Management, LP</t>
  </si>
  <si>
    <t>Deutsche Mortgage Securities Inc Re-Remic Trust 2013-Rs1</t>
  </si>
  <si>
    <t>Paris Orléans SCA, Asset Management Arm</t>
  </si>
  <si>
    <t>Polinin Funds</t>
  </si>
  <si>
    <t>Fcex Investments Limited</t>
  </si>
  <si>
    <t>Sangam Investors Services Pvt Ltd, Asset Management Arm</t>
  </si>
  <si>
    <t>RBC Private Counsel (USA) Inc.</t>
  </si>
  <si>
    <t>Tr3inver Inversiones Sicav SA</t>
  </si>
  <si>
    <t>WIM Asset Management (HK) Limited</t>
  </si>
  <si>
    <t>UBS ETF SICAV - MSCI Switzerland 20/35 100% hedged to USD UCITS ETF (SWX:S2USAH)</t>
  </si>
  <si>
    <t>Technol Seven, Directors Shareholding Association</t>
  </si>
  <si>
    <t>Omega Global Fund</t>
  </si>
  <si>
    <t>Elupe Fundo</t>
  </si>
  <si>
    <t>T. Rowe Price Institutional Income Funds, Inc - T. Rowe Price Institutional Global Multi-Sector Bond</t>
  </si>
  <si>
    <t>UBS ETF SICAV - MSCI Switzerland 20/35 100% hedged to GBP UCITS ETF</t>
  </si>
  <si>
    <t>UBS ETF SICAV - MSCI Switzerland 20/35 UCITS ETF (SW2CHA)</t>
  </si>
  <si>
    <t>Xigaze City Shirong Investment Management Limited</t>
  </si>
  <si>
    <t>White Stone V 2 FCP</t>
  </si>
  <si>
    <t>Slough Trading Estate Limited</t>
  </si>
  <si>
    <t>UBS ETF SICAV - MSCI Switzerland 20/35 100% hedged to EUR UCITS ETF (SWX:S2EUAH)</t>
  </si>
  <si>
    <t>Romanian Equity Partners Cooperatief U.A</t>
  </si>
  <si>
    <t>Evans and Partners Pty Ltd, Asset Management Arm</t>
  </si>
  <si>
    <t>2.1 Alternative Investments Sicav PLC</t>
  </si>
  <si>
    <t>Sul Amer Santos I Fund</t>
  </si>
  <si>
    <t>Grosvernor Retail Investment France SPPICAV</t>
  </si>
  <si>
    <t>Mfp Valor Fundo Investimento Acoes</t>
  </si>
  <si>
    <t>Lacan SDB Sulamerica Prev Fundo De Investimento Multimercado</t>
  </si>
  <si>
    <t>FI Enhanced Global High Yield Exchange Traded Notes</t>
  </si>
  <si>
    <t>Tosqueta Inversiones Sicav S.A</t>
  </si>
  <si>
    <t>Predica Bureaux SPPICAV</t>
  </si>
  <si>
    <t>Opci Exibail Sppicav</t>
  </si>
  <si>
    <t>Lys Champs Elysees SPPICAV</t>
  </si>
  <si>
    <t>DLM Sulamerica Prev Fundo de Investimento Multimercado</t>
  </si>
  <si>
    <t>Vertra Fundo Investimentocotas Fi</t>
  </si>
  <si>
    <t>CX Evolucio Rendes Novembre 2018, FI</t>
  </si>
  <si>
    <t>Opport Placement Ciloger 2Sppicav</t>
  </si>
  <si>
    <t>Hamilton Cdo Ltd</t>
  </si>
  <si>
    <t>Steel &amp; Tube Holdings Limited, Employee Share Purchase Scheme</t>
  </si>
  <si>
    <t>PIMCO Funds - Floating Income Fund (MutualFund:PFIA.X)</t>
  </si>
  <si>
    <t>Value Add Invest 2009 SPPICAV</t>
  </si>
  <si>
    <t>Vertra Master FIA</t>
  </si>
  <si>
    <t>Swan Hills Energy Limited Partnership</t>
  </si>
  <si>
    <t>Development Fund Of Agriculture Of Vojvodina</t>
  </si>
  <si>
    <t>Sequils-Liberty, Ltd</t>
  </si>
  <si>
    <t>SBI Mutual Fund - SBI Debt Fund Series - 18 Months - 12</t>
  </si>
  <si>
    <t>TDI Investments Ky</t>
  </si>
  <si>
    <t>Strategic Investment Funds UCITS - SIG - Eagle Trading Fund</t>
  </si>
  <si>
    <t>Strategic Investment Funds UCITS - SIG - NWI UCITS Global Fixed Income &amp; Currency Fund</t>
  </si>
  <si>
    <t>Kinnerton Mortgage Funds PLC - Opportunistic Credits B Fund</t>
  </si>
  <si>
    <t>United Fire Group, Inc , Asset Management Arm</t>
  </si>
  <si>
    <t>TISCO Thai Equity Trigger 8% Fund #15</t>
  </si>
  <si>
    <t>CypressTree Leveraged Alternative Income Fund</t>
  </si>
  <si>
    <t>Polish Investment Fund</t>
  </si>
  <si>
    <t>Denali Capital CLO IV, Ltd.</t>
  </si>
  <si>
    <t>Babson Clo Ltd 2003-I</t>
  </si>
  <si>
    <t>Moorea Fund SICAV - Moorea Fund Euro High Yield Short Duration</t>
  </si>
  <si>
    <t>University License Equity Holdings, Inc.</t>
  </si>
  <si>
    <t>Somerville Trading Enterprises, LLC</t>
  </si>
  <si>
    <t>Sequential Investments Pty Ltd</t>
  </si>
  <si>
    <t>Ruminate Investments Pty Ltd</t>
  </si>
  <si>
    <t>Shoreline Investment Management Co.</t>
  </si>
  <si>
    <t>SBI Mutual Fund- SBI Ultra Short Term Debt Fund</t>
  </si>
  <si>
    <t>Franklin Templeton Investment Funds - Shariah Asian Growth Fund</t>
  </si>
  <si>
    <t>Franklin Templeton Investment Funds - Shariah Global Equity Fund</t>
  </si>
  <si>
    <t>Atterbury Investment Managers (Pty) Ltd</t>
  </si>
  <si>
    <t>Promsvyaz Capital B.V.</t>
  </si>
  <si>
    <t>Vesto Investment S.A.</t>
  </si>
  <si>
    <t>UOB FI Plus Plus 12C2 Fund</t>
  </si>
  <si>
    <t>UOB SB 6/9 Fund</t>
  </si>
  <si>
    <t>Uob Fi Plus - Plus 650 Fund</t>
  </si>
  <si>
    <t>BB Eco Plus Fundo Investimento Renda Fixa Credito Privad</t>
  </si>
  <si>
    <t>Applied Ventures, LLC</t>
  </si>
  <si>
    <t>Hewitt Investment Group</t>
  </si>
  <si>
    <t>Taishin North American Income Fund B</t>
  </si>
  <si>
    <t>East Capital (LUX) SCA, SICAV-SIF - East Capital Russia Domestic Growth Fund</t>
  </si>
  <si>
    <t>TC FIF Gold Fund</t>
  </si>
  <si>
    <t>Thailand Capital Fund</t>
  </si>
  <si>
    <t>Thanachart Capital Protection Government Bond-3M/3 Fund</t>
  </si>
  <si>
    <t>Zero Hedge Investments Pty Ltd</t>
  </si>
  <si>
    <t>Thai Development Fund</t>
  </si>
  <si>
    <t>Harvard Property Trust, LLC</t>
  </si>
  <si>
    <t>UOB FI Plus Plus 3/1 Fund</t>
  </si>
  <si>
    <t>Uob FI Plus Plus 625 Fund</t>
  </si>
  <si>
    <t>BB Multimercado LP Claritas Long &amp; Short Private Fundoinvest Cotas FI</t>
  </si>
  <si>
    <t>UOB Fund RFID Plus Plus 6/35</t>
  </si>
  <si>
    <t>UOB Korean Bond 22/1 Fund</t>
  </si>
  <si>
    <t>3G Capital Management LLC</t>
  </si>
  <si>
    <t>UOB Smart China India Fund</t>
  </si>
  <si>
    <t>UOB Super Strike China 2 Fund</t>
  </si>
  <si>
    <t>Banco Popular Espanol SA, Investment Arm</t>
  </si>
  <si>
    <t>Strategic Equity Fund</t>
  </si>
  <si>
    <t>Protos Venture Capital Sp. z o.o.</t>
  </si>
  <si>
    <t>Thai Prime Fund</t>
  </si>
  <si>
    <t>Thanachart Capital Protection Government Bond 3M/1 Fund</t>
  </si>
  <si>
    <t>Swedia HighP</t>
  </si>
  <si>
    <t>Thanachart Low Beta Fund</t>
  </si>
  <si>
    <t>Thanachart Challenge Fund 14</t>
  </si>
  <si>
    <t>Thanachart Challenge Fund 2</t>
  </si>
  <si>
    <t>Thanachart Challenge Fund 12</t>
  </si>
  <si>
    <t>Thanachart Challenge Fund 9</t>
  </si>
  <si>
    <t>Thanachart Challenge Fund 11</t>
  </si>
  <si>
    <t>Thanachart Challenge Fund 8</t>
  </si>
  <si>
    <t>Thanachart Challenge Fund 10</t>
  </si>
  <si>
    <t>Tisco China Trigger 8% Fund</t>
  </si>
  <si>
    <t>Allied Standard Asset Management, LLC</t>
  </si>
  <si>
    <t>United Choice Portfolios - United Asian High Yield Bond Fund</t>
  </si>
  <si>
    <t>United Choice Portfolios - United Asian Local Currency Bond Fund</t>
  </si>
  <si>
    <t>Angels on the Water, LLC</t>
  </si>
  <si>
    <t>Aevitas Property Partners</t>
  </si>
  <si>
    <t>Core &amp; Satellite Fund Pcc Ltd</t>
  </si>
  <si>
    <t>Df Komoditi Stratedzi Fond</t>
  </si>
  <si>
    <t>Kempen International Funds - Kempen (Lux) Euro Sustainable Credit Fund</t>
  </si>
  <si>
    <t>Scb Government Bond 6M107 Open End Fundd</t>
  </si>
  <si>
    <t>SCB Government Bond 6M109 Open End Fund</t>
  </si>
  <si>
    <t>SCB Goverment Bond 6M94 Open End Fund</t>
  </si>
  <si>
    <t>Tisco Special Bonus Fund 10</t>
  </si>
  <si>
    <t>SCB Thai Fixed Income Capprotected 6M1 Open End Fund</t>
  </si>
  <si>
    <t>SCB Goverment Bond 6M121 Open End Fund</t>
  </si>
  <si>
    <t>SCB Thai Fixed Income Cap Protected 6M5 Fund</t>
  </si>
  <si>
    <t>UTI Mutual Fund - UTI-Fixed Term Income Fund - Series XVI - VIII (368 days)</t>
  </si>
  <si>
    <t>Scb Oil Fund</t>
  </si>
  <si>
    <t>Tata Mutual Fund - Tata Fixed Maturity Plan - Series 45 - Scheme A (369 Days Maturity)</t>
  </si>
  <si>
    <t>Amundi HK Portfolios - Amundi HK - New Generation Asia Pacific Equity Dividend Fund</t>
  </si>
  <si>
    <t>IDFC Mutual Fund - IDFC Fixed Term Plan - Series 43</t>
  </si>
  <si>
    <t>Solaris Asset Management Company Limited - Seamico Fixed Income 1Y1 Fund</t>
  </si>
  <si>
    <t>Solaris Asset Management Company Limited - Seamico Fixed Income 3M3 Fund</t>
  </si>
  <si>
    <t>Solaris Asset Management Company Limited - Seamico Fixed Income 4M6 Fund</t>
  </si>
  <si>
    <t>Solaris Asset Management Company Limited - Seamico Fixed Income 4M8 Fund</t>
  </si>
  <si>
    <t>Solaris Asset Management Company Limited - Seamico Fixed Income 6M4 Fund</t>
  </si>
  <si>
    <t>Solaris Asset Management Company Limited - Seamico Fixed Income 6M5 Fund</t>
  </si>
  <si>
    <t>Solaris Asset Management Company Limited - Seamico Fixed Income 4M5 Fund</t>
  </si>
  <si>
    <t>Solaris Asset Management Company Limited - Seamico Fixed Income 4M7 Fund</t>
  </si>
  <si>
    <t>Seamico Oil Tracking Fund</t>
  </si>
  <si>
    <t>Meridan Park Associates Ltd.</t>
  </si>
  <si>
    <t>Ruggie Wealth Management</t>
  </si>
  <si>
    <t>Shadow Tree Capital Management LLC</t>
  </si>
  <si>
    <t>Fitplanet Investments Pty Ltd</t>
  </si>
  <si>
    <t>NorCap Management, L.P.</t>
  </si>
  <si>
    <t>TTS Two Investments Pty Ltd</t>
  </si>
  <si>
    <t>Hmp Woodman Funds Sicav Plc -  Long/Short Equity Fund</t>
  </si>
  <si>
    <t>Hmp Woodman Funds Sicav Plc - Long / Short Credit Fund</t>
  </si>
  <si>
    <t>OSP, LLC</t>
  </si>
  <si>
    <t>Prime Dividend Corp. (TSX:PDV)</t>
  </si>
  <si>
    <t>Sallfort Privatbank AG, Private Equity</t>
  </si>
  <si>
    <t>Hubei Trust &amp; Investment Co., Ltd.</t>
  </si>
  <si>
    <t>Deka-DeutschlandGarant 4</t>
  </si>
  <si>
    <t>Credit Acceptance Auto Loan Trust 2013-2</t>
  </si>
  <si>
    <t>ALPS Series Trust - Crystal Strategy Leveraged Alternative Fund</t>
  </si>
  <si>
    <t>Alps Series Trust - Crystal Strategy Absolute Return Fund</t>
  </si>
  <si>
    <t>First Trust - Unit 4547 Target High Quality Dividend Portfolio Series 4</t>
  </si>
  <si>
    <t>First Trust Series 4500 - Mlp Closed End and Energy Portfolio Series 30</t>
  </si>
  <si>
    <t>First Trust Series 4550 -Target Diversified Global Allocation Portfolio Series 10</t>
  </si>
  <si>
    <t>First Trust Series 4548 - Income Allocation Closed End Fund</t>
  </si>
  <si>
    <t>First Trust Series 4549 - Dow Target 10 Dec 13 Term 1/9/15 Monthly Fund</t>
  </si>
  <si>
    <t>Croft Funds Corporation - Croft Focus Fund</t>
  </si>
  <si>
    <t>First Trust Series 4501 - Global Equity Income Closed End Portfolio Series 32</t>
  </si>
  <si>
    <t>FundVantage Trust - Bradesco Latin American Equity Fund</t>
  </si>
  <si>
    <t>FundVantage Trust - Bradesco Latin American Hard Currency Bond Fund</t>
  </si>
  <si>
    <t>Thanachart Challenge 3 Fund</t>
  </si>
  <si>
    <t>Thanachart Challenge 5 Fund</t>
  </si>
  <si>
    <t>Thanachart Challenge 7 Fund</t>
  </si>
  <si>
    <t>Advisors Disciplined Trust Series 1155 - Atlas Equity Strategy Portfolio Europe Series</t>
  </si>
  <si>
    <t>Wealth Creation Financial Holdings Ltd</t>
  </si>
  <si>
    <t>Nissan Auto Lease Trust 2013-B</t>
  </si>
  <si>
    <t>Jgwpt Xxx Llc</t>
  </si>
  <si>
    <t>Zijin High-tech Venture Capital CO.LTD.</t>
  </si>
  <si>
    <t>Sicredi Fundo Invest Cotas Fi</t>
  </si>
  <si>
    <t>Vip Select Funds SICAV PLC - Zurich High Reward Fund</t>
  </si>
  <si>
    <t>Baroda Pioneer Mutual Fund - Fmp Series H -Plan A (Dividend Payout) Fund</t>
  </si>
  <si>
    <t>Baroda Pioneer Mutual Fund - Fmp Series H -Plan B Fund</t>
  </si>
  <si>
    <t>HFR Umbrella Trust - Macro Augustus Global Rates Master Trust Fund</t>
  </si>
  <si>
    <t>Hfr Umbrella Trust - HFR Ed Brownstone Discovery 2xmaster Trust Fund</t>
  </si>
  <si>
    <t>Hfr Umbrella Trust - HFR Macro Lily Pond Currency Master Trust Fund</t>
  </si>
  <si>
    <t>Productive Capital Management, Inc.</t>
  </si>
  <si>
    <t>DSP BlackRock Mutual Fund - DSP BlackRock FMP - Series 123 - 12M</t>
  </si>
  <si>
    <t>DSP BlackRock Mutual Fund - DSP BlackRock FMP - Series 124 - 3M</t>
  </si>
  <si>
    <t>Poltho AG</t>
  </si>
  <si>
    <t>Kotak Mahindra Mutual Fund - Kotak FMP Series 125 - 371 Days</t>
  </si>
  <si>
    <t>Reliance Mutual Fund - Reliance Interval Fund I - Half yearly Interval Fund - Series 3</t>
  </si>
  <si>
    <t>JPMBB Commercial Mortgage Securities Trust 2013-C15</t>
  </si>
  <si>
    <t>Office Cb 21 Sppicav</t>
  </si>
  <si>
    <t>Valu-Trac Investment Management Ltd. - Turcan Connell Arden Fund</t>
  </si>
  <si>
    <t>Valu-Trac Investment Management Ltd. - Turcan Connell Randolph Place Driver Fund</t>
  </si>
  <si>
    <t>Resolution Fund International (Ireland)Plc- United Kingdom Fixed Income Fund</t>
  </si>
  <si>
    <t>Resolution Fund International (Ireland)Plc-Global Fixed Income Fund</t>
  </si>
  <si>
    <t>Resolution Fund International (Ireland)Plc- Global Equity Fund</t>
  </si>
  <si>
    <t>Greit France 2 Sppicav</t>
  </si>
  <si>
    <t>Hfr Umbrella Trust - HFR HE Ardsley Renewable Energy Master Trust Fund</t>
  </si>
  <si>
    <t>Hfr Umbrella Trust - RVA Beacon Telemus 1.25x Master Trust Fund</t>
  </si>
  <si>
    <t>HFR Umbrella Trust - HFR Macro Galtere Commodity Master Trust Fund</t>
  </si>
  <si>
    <t>HFR Umbrella Trust - HRF Mn Rcm Master Trust Fund</t>
  </si>
  <si>
    <t>General Foundation Komori Cultural Foundation, Endowment Arm</t>
  </si>
  <si>
    <t>Baroda Pioneer Mutual Fund - Fmp Series H -Plan A (Growth) Fund</t>
  </si>
  <si>
    <t>ABN AMRO Multi-Manager Pzena US Equities Fund</t>
  </si>
  <si>
    <t>HFR Umbrella Trust - HRF Galbraith Global Master Trust Fund</t>
  </si>
  <si>
    <t>Military Investment Fund</t>
  </si>
  <si>
    <t>ABN Amro Multi-Manager Funds - Loomis US Equities</t>
  </si>
  <si>
    <t>Smead Funds - Smead U.S. Value UCITS Fund</t>
  </si>
  <si>
    <t>Nexeya Invest</t>
  </si>
  <si>
    <t>HFR Umbrella Trust - HRF MA Gardner Lewis Master Fund</t>
  </si>
  <si>
    <t>HFR Umbrella Trust - HFR ED Twin Securities Master Trust Fund</t>
  </si>
  <si>
    <t>Neuflize OBC Investissements - ABN AMRO Multi-Manager Asian Equity Fund</t>
  </si>
  <si>
    <t>ABN AMRO Multi-Manager Funds - Schroder Euro Corporate Bonds</t>
  </si>
  <si>
    <t>Neuflize OBC Investissements - ABN AMRO Multi-Manager Henderson European Equity Fund</t>
  </si>
  <si>
    <t>ABN Amro Multi-Manager Funds - Henderson European Smaller Companies Equities</t>
  </si>
  <si>
    <t>ABN Amro Multi-Manager Funds - Boston Partners US Smaller Companies Equities</t>
  </si>
  <si>
    <t>Swiss &amp; Global Asset Management (Lux) S.A. - Julius Baer Multistock Eastern Europe Focused Equity Fu</t>
  </si>
  <si>
    <t>Antenorinvest SPPICAV</t>
  </si>
  <si>
    <t>Xingan Investment Co., Ltd.</t>
  </si>
  <si>
    <t>Qatar Foundation Fund</t>
  </si>
  <si>
    <t>FOFM, LLC</t>
  </si>
  <si>
    <t>FOFM LLC, Asset Management Arm</t>
  </si>
  <si>
    <t>United Emerging Markets Portfolios - United Emerging Markets Local Currency Bond Fund</t>
  </si>
  <si>
    <t>Adhara Fundo de Investimento em Cotas de Fundos de Investimento Multimercado</t>
  </si>
  <si>
    <t>Apex Acoes Fundo Investimentocotas FI</t>
  </si>
  <si>
    <t>Pioneer Fund Management - Fleet Pioneer Funds - series c</t>
  </si>
  <si>
    <t>Pioneer Katamarán Abszolút Hozamú Alap</t>
  </si>
  <si>
    <t>Pioneer Fund Management - Pioneer Funds U.S. Equity Currency 'C' series</t>
  </si>
  <si>
    <t>Pioneer Fund Management - Pioneer Funds Fleet 'I' series</t>
  </si>
  <si>
    <t>Pioneer Fund Management - Pioneer Golden Dragon Asian Fund of Funds 'C' series</t>
  </si>
  <si>
    <t>Pioneer Fund Management - Pioneer Regatta Derivative Fund 'C' series</t>
  </si>
  <si>
    <t>Pioneer Fund Management - Pioneer Cruiser Derivative Fund 'C' series</t>
  </si>
  <si>
    <t>Pioneer Fund Management - Pioneer Bond Fund Short 'C' series</t>
  </si>
  <si>
    <t>Pioneer Fund Management -  Pioneer Short Bond Fund 'I' series</t>
  </si>
  <si>
    <t>Tinfos Invest AS</t>
  </si>
  <si>
    <t>Okamoto Machine Tool Works, Ltd, Employees' Shareholding Association</t>
  </si>
  <si>
    <t>Origami Group</t>
  </si>
  <si>
    <t>Scb Foreign Fixed Income Fund 1Y1M</t>
  </si>
  <si>
    <t>Shanghai Stock Exchange Trading Open-end Index Securities Investment Fund</t>
  </si>
  <si>
    <t>Advis Delta 30 FIC FI Multimercado</t>
  </si>
  <si>
    <t>Magma Cdo Ltd.</t>
  </si>
  <si>
    <t>Southfork CLO Ltd.</t>
  </si>
  <si>
    <t>Aj Hardwick Investments Pty Ltd</t>
  </si>
  <si>
    <t>TA Asia Pacific REITs Income Fund</t>
  </si>
  <si>
    <t>Sig. Bergesen Family Foundation</t>
  </si>
  <si>
    <t>Octagon Investment Partners IV Ltd.</t>
  </si>
  <si>
    <t>Apex (Trimaran) CDO I Ltd</t>
  </si>
  <si>
    <t>Sequils Centurion V Ltd.</t>
  </si>
  <si>
    <t>Newkimje Jipyungsun Sandan the 4th Co., Ltd.</t>
  </si>
  <si>
    <t>Stone Tower Cdo Ltd</t>
  </si>
  <si>
    <t>Crosswinds Holdings Inc. (TSX:CWI)</t>
  </si>
  <si>
    <t>PT Danareksa Investment Management</t>
  </si>
  <si>
    <t>FNZ, Ltd.</t>
  </si>
  <si>
    <t>Avenue CLO Fund Ltd.</t>
  </si>
  <si>
    <t>Zohar Cdo 2003-1, Limited</t>
  </si>
  <si>
    <t>Hewetts Island ClO II Ltd.</t>
  </si>
  <si>
    <t>Race Point II Clo Ltd</t>
  </si>
  <si>
    <t>Shell Pensions Management Services Limited</t>
  </si>
  <si>
    <t>SCB Emerging Markets Bond Fund</t>
  </si>
  <si>
    <t>TX Investment Consulting CO., Ltd.</t>
  </si>
  <si>
    <t>Truefriend Waegwan the 3rd Co., Ltd.</t>
  </si>
  <si>
    <t>Costantinus Eaton Vance Cdo V Ltd.</t>
  </si>
  <si>
    <t>SCB Foreign Note 10M9 Open Ended Fund</t>
  </si>
  <si>
    <t>Eaton Vance Mutual Funds Trust - Eaton Vance Floating-Rate Fund (MutualFund:EIBL.X)</t>
  </si>
  <si>
    <t>Stanfield Arbitrage Cdo, Ltd.</t>
  </si>
  <si>
    <t>Jubilee CDO III BV</t>
  </si>
  <si>
    <t>New Alliance Global CDO Ltd.</t>
  </si>
  <si>
    <t>Jubilee CDO I BV</t>
  </si>
  <si>
    <t>Reksa Dana Valbury Balanced I</t>
  </si>
  <si>
    <t>Whitehorse I Ltd</t>
  </si>
  <si>
    <t>Sledge Property Group LLC</t>
  </si>
  <si>
    <t>SCB Asset Management Company Limited - SCB Foreign Fixed Income 11M2 Fund</t>
  </si>
  <si>
    <t>SCB Asset Management Company Limited - SCB Foreign Fixed Income 1Y14 Fund</t>
  </si>
  <si>
    <t>SCB Asset Management Company Limited - SCB Foreign Fixed Income 1Y16 Fund</t>
  </si>
  <si>
    <t>SCB Asset Management Company Limited - SCB Foreign Fixed Income 1Y23 Fund</t>
  </si>
  <si>
    <t>SCB Asset Management Company Limited - SCB Foreign Fixed Income 1Y25 Fund</t>
  </si>
  <si>
    <t>SCB Asset Management Company Limited - SCB Foreign Fixed Income 1Y34 Fund</t>
  </si>
  <si>
    <t>SCB Asset Management Company Limited - SCB Foreign Fixed Income 1Y39 Fund</t>
  </si>
  <si>
    <t>SCB Asset Management Company Limited - SCB Foreign Fixed Income 1Y41 Fund</t>
  </si>
  <si>
    <t>SCB Asset Management Company Limited - SCB Foreign Fixed Income 1Y5 Fund</t>
  </si>
  <si>
    <t>SCB Asset Management Company Limited - SCB Foreign Fixed Income 1Y51 Fund</t>
  </si>
  <si>
    <t>SCB Asset Management Company Limited - SCB Foreign Fixed Income 1Y58 Fund</t>
  </si>
  <si>
    <t>SCB Asset Management Company Limited - SCB Foreign Fixed Income 1Y6 Fund</t>
  </si>
  <si>
    <t>SCB Asset Management Company Limited - SCB Foreign Fixed Income 1Y64 Fund</t>
  </si>
  <si>
    <t>Katonah I Ltd</t>
  </si>
  <si>
    <t>SCB Asset Management Company Limited - SCB Foreign Fixed Income 1Y66 Fund</t>
  </si>
  <si>
    <t>SCB Asset Management Company Limited - SCB Foreign Fixed Income 1Y72 Fund</t>
  </si>
  <si>
    <t>SCB Asset Management Company Limited - SCB Foreign Fixed Income 1Y74 Fund</t>
  </si>
  <si>
    <t>Scb Fixed Income Fund 3M19</t>
  </si>
  <si>
    <t>Scb Fixed Income Fund 3M20</t>
  </si>
  <si>
    <t>SCB Fixed Income Fund 3M21</t>
  </si>
  <si>
    <t>SCB Fixed Income Fund 3M22</t>
  </si>
  <si>
    <t>SCB Fixed Income Fund 3M36</t>
  </si>
  <si>
    <t>SCB Fixed Income Fund 3M37</t>
  </si>
  <si>
    <t>SCB Fixed Income Fund 3M38</t>
  </si>
  <si>
    <t>SCB Fixed Income Fund 3M39</t>
  </si>
  <si>
    <t>SCB Fixed  Income Fund 3M53</t>
  </si>
  <si>
    <t>SCB Fixed Income Fund 3M54</t>
  </si>
  <si>
    <t>SCB Fixed Income Fund 3M55</t>
  </si>
  <si>
    <t>SCB Fixed Income Fund 3M56</t>
  </si>
  <si>
    <t>SCB Fixed Income Fund 3M10</t>
  </si>
  <si>
    <t>SCB Fixed Income Fund 3M16</t>
  </si>
  <si>
    <t>SCB Fixed Income Fund 3M18</t>
  </si>
  <si>
    <t>SCB Foreign Note 1Y6M3 Open End Fund</t>
  </si>
  <si>
    <t>Main Street Bank &amp; Trust, Asset Management Arm</t>
  </si>
  <si>
    <t>Wisegroup Investments Pty Ltd</t>
  </si>
  <si>
    <t>Scb Foreign Note 11M5 Open End Fund</t>
  </si>
  <si>
    <t>SCB Government Bond 3M47 Open End Fund</t>
  </si>
  <si>
    <t>SCB Asset Management Company Limited - SCB Foreign Fixed Income 1Y9 Fund</t>
  </si>
  <si>
    <t>SCB Asset Management Company Limited - SCB Foreign Fixed Income 1Y18 Fund</t>
  </si>
  <si>
    <t>SCB Asset Management Company Limited - SCB Foreign Fixed Income 1Y19 Fund</t>
  </si>
  <si>
    <t>SCB Asset Management Company Limited - SCB Foreign Fixed Income 1Y20 Fund</t>
  </si>
  <si>
    <t>SCB Asset Management Company Limited - SCB Foreign Fixed Income 1Y21 Fund</t>
  </si>
  <si>
    <t>SCB Asset Management Company Limited - SCB Foreign Fixed Income 1Y35 Fund</t>
  </si>
  <si>
    <t>SCB Asset Management Company Limited - SCB Foreign Fixed Income 1Y36 Fund</t>
  </si>
  <si>
    <t>SCB Asset Management Company Limited - SCB Foreign Fixed Income 1Y37 Fund</t>
  </si>
  <si>
    <t>SCB Asset Management Company Limited - SCB Foreign Fixed Income 1Y38 Fund</t>
  </si>
  <si>
    <t>SCB Asset Management Company Limited - SCB Foreign Fixed Income 1Y53 Fund</t>
  </si>
  <si>
    <t>SCB Asset Management Company Limited - SCB Foreign Fixed Income 1Y54 Fund</t>
  </si>
  <si>
    <t>SCB Asset Management Company Limited - SCB Foreign Fixed Income 1Y55 Fund</t>
  </si>
  <si>
    <t>SCB Asset Management Company Limited - SCB Foreign Fixed Income 1Y56 Fund</t>
  </si>
  <si>
    <t>SCB Asset Management Company Limited - SCB Foreign Fixed Income 1Y68 Fund</t>
  </si>
  <si>
    <t>SCB Asset Management Company Limited - SCB Foreign Fixed Income 1Y69 Fund</t>
  </si>
  <si>
    <t>SCB Asset Management Company Limited - SCB Foreign Fixed Income 1Y7 Fund</t>
  </si>
  <si>
    <t>SCB Asset Management Company Limited - SCB Foreign Fixed Income 1Y70 Fund</t>
  </si>
  <si>
    <t>SCB Asset Management Company Limited - SCB Foreign Fixed Income 11M1 Fund</t>
  </si>
  <si>
    <t>SCB Asset Management Company Limited - SCB Foreign Fixed Income 11M3 Fund</t>
  </si>
  <si>
    <t>SCB Asset Management Company Limited - SCB Foreign Fixed Income 1Y15 Fund</t>
  </si>
  <si>
    <t>SCB Asset Management Company Limited - SCB Foreign Fixed Income 1Y17 Fund</t>
  </si>
  <si>
    <t>SCB Asset Management Company Limited - SCB Foreign Fixed Income 1Y22 Fund</t>
  </si>
  <si>
    <t>SCB Asset Management Company Limited - SCB Foreign Fixed Income 1Y24 Fund</t>
  </si>
  <si>
    <t>SCB Asset Management Company Limited - SCB Foreign Fixed Income 1Y31 Fund</t>
  </si>
  <si>
    <t>SCB Asset Management Company Limited - SCB Foreign Fixed Income 1Y33 Fund</t>
  </si>
  <si>
    <t>Scb Foreign Note 9M17 Open End Fund</t>
  </si>
  <si>
    <t>Scb Foreign Note 3M54 Open End Fund</t>
  </si>
  <si>
    <t>SCB Government Bond 3M56 Open End Fund</t>
  </si>
  <si>
    <t>M &amp; H Investments WA Pty Ltd</t>
  </si>
  <si>
    <t>SCB Foreign Note 2Y5 Open End Fund</t>
  </si>
  <si>
    <t>Huizenga Capital Management</t>
  </si>
  <si>
    <t>Herfordia Fonds</t>
  </si>
  <si>
    <t>Galaxy Clo 1999-1 Ltd</t>
  </si>
  <si>
    <t>Patrizia Immobilienspezialfonds VII</t>
  </si>
  <si>
    <t>Hawkesbridge Capital Pty Ltd.</t>
  </si>
  <si>
    <t>Hi Kskwn Immobilien Fonds</t>
  </si>
  <si>
    <t>SCB Asset Management Company Limited - SCB Foreign Fixed Income 1Y49 Fund</t>
  </si>
  <si>
    <t>SCB Asset Management Company Limited - SCB Foreign Fixed Income 1Y50 Fund</t>
  </si>
  <si>
    <t>SCB Asset Management Company Limited - SCB Foreign Fixed Income 1Y57 Fund</t>
  </si>
  <si>
    <t>SCB Asset Management Company Limited - SCB Foreign Fixed Income 1Y59 Fund</t>
  </si>
  <si>
    <t>SCB Asset Management Company Limited - SCB Foreign Fixed Income 1Y65 Fund</t>
  </si>
  <si>
    <t>SCB Asset Management Company Limited - SCB Foreign Fixed Income 1Y67 Fund</t>
  </si>
  <si>
    <t>SCB Asset Management Company Limited - SCB Foreign Fixed Income 1Y71 Fund</t>
  </si>
  <si>
    <t>SCB Asset Management Company Limited - SCB Foreign Fixed Income 1Y73 Fund</t>
  </si>
  <si>
    <t>SCB Asset Management Company Limited - SCB Foreign Fixed Income 1Y8 Fund</t>
  </si>
  <si>
    <t>SCB Asset Management Company Limited - SCB Foreign Fixed Income 2Y1 Fund</t>
  </si>
  <si>
    <t>SCB Asset Management Company Limited - SCB Foreign Fixed Income 1Y10 Fund</t>
  </si>
  <si>
    <t>SCB Asset Management Company Limited - SCB Foreign Fixed Income 1Y12 Fund</t>
  </si>
  <si>
    <t>SCB Asset Management Company Limited - SCB Foreign Fixed Income 1Y13 Fund</t>
  </si>
  <si>
    <t>SCB Asset Management Company Limited - SCB Foreign Fixed Income 1Y26 Fund</t>
  </si>
  <si>
    <t>SCB Asset Management Company Limited - SCB Foreign Fixed Income 1Y27 Fund</t>
  </si>
  <si>
    <t>SCB Asset Management Company Limited - SCB Foreign Fixed Income 1Y28 Fund</t>
  </si>
  <si>
    <t>SCB Asset Management Company Limited - SCB Foreign Fixed Income 1Y29 Fund</t>
  </si>
  <si>
    <t>SCB Asset Management Company Limited - SCB Foreign Fixed Income 1Y30 Fund</t>
  </si>
  <si>
    <t>SCB Asset Management Company Limited - SCB Foreign Fixed Income 1Y48 Fund</t>
  </si>
  <si>
    <t>SCB Asset Management Company Limited - SCB Foreign Fixed Income 1Y60 Fund</t>
  </si>
  <si>
    <t>SCB Asset Management Company Limited - SCB Foreign Fixed Income 1Y61 Fund</t>
  </si>
  <si>
    <t>SCB Asset Management Company Limited - SCB Foreign Fixed Income 1Y62 Fund</t>
  </si>
  <si>
    <t>SCB Asset Management Company Limited - SCB Foreign Fixed Income 1Y63 Fund</t>
  </si>
  <si>
    <t>SCB Asset Management Company Limited - SCB Foreign Fixed Income 1Y75 Fund</t>
  </si>
  <si>
    <t>SCB Asset Management Company Limited - SCB Foreign Fixed Income 1Y76 Fund</t>
  </si>
  <si>
    <t>SCB Asset Management Company Limited - SCB Foreign Fixed Income 1Y77 Fund</t>
  </si>
  <si>
    <t>SCB Asset Management Company Limited - SCB Foreign Fixed Income 1Y78 Fund</t>
  </si>
  <si>
    <t>SCB Asset Management Company Limited - SCB Foreign Fixed Income 1Y79 Fund</t>
  </si>
  <si>
    <t>Orrick Investments Limited</t>
  </si>
  <si>
    <t>SCB Asset Management Company Limited - SCB Government Bond 3M45 Open End Fund</t>
  </si>
  <si>
    <t>Gulf Stream-Compass Clo 2005-1 Ltd</t>
  </si>
  <si>
    <t>Lupus Alpha Volatility Protect Fund</t>
  </si>
  <si>
    <t>Argo Management Partners, LLC</t>
  </si>
  <si>
    <t>Morgan Stanley Mortgage Capital Holdings LLC</t>
  </si>
  <si>
    <t>APEX (IDM) CDO I, Ltd.</t>
  </si>
  <si>
    <t>PATRIZIA Immobilien-Spezialfonds I</t>
  </si>
  <si>
    <t>Wind River Clo I Ltd.</t>
  </si>
  <si>
    <t>Helios Multi-Sector High Income Fund, Inc.</t>
  </si>
  <si>
    <t>Babylon Capital AG</t>
  </si>
  <si>
    <t>Meag Property Fund I</t>
  </si>
  <si>
    <t>Parif-Universal-Fonds</t>
  </si>
  <si>
    <t>SCB Fixed Income 1Y10 Fund</t>
  </si>
  <si>
    <t>SCB Fixed Income 3M25 Fund</t>
  </si>
  <si>
    <t>SCB Fixed Income 3M27 Fund</t>
  </si>
  <si>
    <t>SCB Fixed Income 3M32 Fund</t>
  </si>
  <si>
    <t>SCB Fixed Income 3M41 Fund</t>
  </si>
  <si>
    <t>SCB Fixed Income 3M43 Fund</t>
  </si>
  <si>
    <t>SCB Fixed Income 3M48 Fund</t>
  </si>
  <si>
    <t>SCB Fixed Income 3M50 Fund</t>
  </si>
  <si>
    <t>SCB Fixed Income 3M52 Fund</t>
  </si>
  <si>
    <t>SCB Fixed Income 3M64 Fund</t>
  </si>
  <si>
    <t>SCB Fixed Income 5M1 Fund</t>
  </si>
  <si>
    <t>SCB Fixed Income 6M11 Fund</t>
  </si>
  <si>
    <t>SCB Fixed Income 6M24 Fund</t>
  </si>
  <si>
    <t>SCB Fixed Income 3M11 Fund</t>
  </si>
  <si>
    <t>SCB Fixed Income 3M15 Fund</t>
  </si>
  <si>
    <t>SCB Fixed Income 3M33 Fund</t>
  </si>
  <si>
    <t>Mattioli Woods PLC (AIM:MTW)</t>
  </si>
  <si>
    <t>Sage Road Capital</t>
  </si>
  <si>
    <t>Four Corners Clo 2005-I, Ltd.</t>
  </si>
  <si>
    <t>Ares Iv Clo Ltd.</t>
  </si>
  <si>
    <t>Avalon Capital Ltd.</t>
  </si>
  <si>
    <t>SH-BNPP Step By Step China Feeder 1 (Equity Mixed-Derivatives) Fund</t>
  </si>
  <si>
    <t>Bankers Trust Company, Asset Management Arm</t>
  </si>
  <si>
    <t>The Leuthold Group, L.L.C.</t>
  </si>
  <si>
    <t>SH-BNPP Institutions 1(Bond) Fund</t>
  </si>
  <si>
    <t>SH-BNPP Smart Leverage Chameleon Fund 1(Equity-Derivatives FOFs)</t>
  </si>
  <si>
    <t>Oakview Value Offshore Fund Ltd</t>
  </si>
  <si>
    <t>Stanfield/RMF Transatlantic CDO Ltd.</t>
  </si>
  <si>
    <t>Leading Cities Invest Fund</t>
  </si>
  <si>
    <t>SCB Fixed Income 3M40 Fund</t>
  </si>
  <si>
    <t>SCB Fixed Income 3M42 Fund</t>
  </si>
  <si>
    <t>SCB Fixed Income 3M49  Fund</t>
  </si>
  <si>
    <t>SCB Fixed Income 3M51 Fund</t>
  </si>
  <si>
    <t>SCB Fixed Income 3M63 Fund</t>
  </si>
  <si>
    <t>SCB Fixed Income 3M65 Fund</t>
  </si>
  <si>
    <t>SCB Fixed Income 3M13 Fund</t>
  </si>
  <si>
    <t>SCB Fixed Income 3M14 Fund</t>
  </si>
  <si>
    <t>SCB Fixed Income 3M28 Fund</t>
  </si>
  <si>
    <t>SCB Fixed Income 3M29 Fund</t>
  </si>
  <si>
    <t>SCB Fixed Income 3M30 Fund</t>
  </si>
  <si>
    <t>SCB Fixed Income 3M44 Fund</t>
  </si>
  <si>
    <t>SCB Fixed Income 3M45 Fund</t>
  </si>
  <si>
    <t>SCB Fixed Income 3M46 Fund</t>
  </si>
  <si>
    <t>SCB Fixed Income 3M47 Fund</t>
  </si>
  <si>
    <t>SCB Fixed Income 3M66 Fund</t>
  </si>
  <si>
    <t>SCB Fixed Income 3M9 Fund</t>
  </si>
  <si>
    <t>SCB Fixed Income 6M12 Fund</t>
  </si>
  <si>
    <t>SCB Fixed Income 6M13 Fund</t>
  </si>
  <si>
    <t>SCB Fixed Income 6M14 Fund</t>
  </si>
  <si>
    <t>SCB Fixed Income 6M15 Fund</t>
  </si>
  <si>
    <t>EF Global Fund</t>
  </si>
  <si>
    <t>Emerging Manager Platform Ltd - Coastwell Absolute Return Fund</t>
  </si>
  <si>
    <t>Orbita Capital Return Strategy(Euro) Limited</t>
  </si>
  <si>
    <t>Patronus Invest SPC - Qarmin Systematic multi strategies Fund</t>
  </si>
  <si>
    <t>Patronus Invest SPC - Welium Short Term Systematic Fund</t>
  </si>
  <si>
    <t>Roadmap Capital Inc.</t>
  </si>
  <si>
    <t>Pilgrim America High Income Investments, Ltd.</t>
  </si>
  <si>
    <t>Galena Energy Fund Ltd</t>
  </si>
  <si>
    <t>The Bryn Mawr Trust Company, Asset Management Arm</t>
  </si>
  <si>
    <t>Snow Phipps Group, LLC</t>
  </si>
  <si>
    <t>SovCap Investment Management Group, LLC</t>
  </si>
  <si>
    <t>Qinvest Eagle Shariaa Fund</t>
  </si>
  <si>
    <t>MAN Industries India Ltd., Employees Welfare Trust</t>
  </si>
  <si>
    <t>CypressTree Investment Partners II, Ltd.</t>
  </si>
  <si>
    <t>EA Strategies LLC</t>
  </si>
  <si>
    <t>CoreCommodity Management, LLC</t>
  </si>
  <si>
    <t>Precept Fund Management - Precept Fund</t>
  </si>
  <si>
    <t>Precept Fund Management - Prometheus Fund</t>
  </si>
  <si>
    <t>Precept Fund Management - Prescient Fund</t>
  </si>
  <si>
    <t>Precept Fund Management - Global Leasing Fund</t>
  </si>
  <si>
    <t>Henderson Global Investors Limited</t>
  </si>
  <si>
    <t>Ronit Global Opportunities Fund Ltd.</t>
  </si>
  <si>
    <t>Hosseini Investments PTY LTD</t>
  </si>
  <si>
    <t>Perfin Investments - Long Short Segregated Portfolio Fund</t>
  </si>
  <si>
    <t>Oversea-Chinese Banking Corporation Ltd. Shanghai Branch</t>
  </si>
  <si>
    <t>Arcade Capital Partners LLP</t>
  </si>
  <si>
    <t>HDFC Mutual Fund - HDFC Fixed Maturity Plans - Series 28 - HDFC FMP 372D October 2013 (1)</t>
  </si>
  <si>
    <t>Arcade Credit Relative Value Fund</t>
  </si>
  <si>
    <t>HDFC Mutual Fund - HDFC Fixed Maturity Plans - Series 28 - HDFC FMP 572D October 2013 (1)</t>
  </si>
  <si>
    <t>LP Brothers Venture Capital</t>
  </si>
  <si>
    <t>H.R. Owen plc Employee Benefit Trust</t>
  </si>
  <si>
    <t>Gastronome Ventures, LLC</t>
  </si>
  <si>
    <t>UNICO Bond International</t>
  </si>
  <si>
    <t>ANXO Investimentos S.A.</t>
  </si>
  <si>
    <t>Pyramid Peak Capital, LLC</t>
  </si>
  <si>
    <t>Henderson Alternative Strategies Trust plc (LSE:HAST)</t>
  </si>
  <si>
    <t>Stone Ridge Trust - Stone Ridge U.S. Large Cap Variance Risk Premium Fund</t>
  </si>
  <si>
    <t>Crescendo Fund - Crescendo Dynamic Solutions</t>
  </si>
  <si>
    <t>Toronto Trust Ahorro FCI</t>
  </si>
  <si>
    <t>ST Renta Mixta FCI</t>
  </si>
  <si>
    <t>Altamira Capital Management LLC</t>
  </si>
  <si>
    <t>Merchant Partners Asset Management Company Limited</t>
  </si>
  <si>
    <t>Lemanik SICAV - Phoenixtrend Aggressive Fund (BDL:084052698)</t>
  </si>
  <si>
    <t>Prudential Trust Co Collective Investment Trust - Prudential Day One 2060 Fund</t>
  </si>
  <si>
    <t>Prudential Trust Co Collective Investment Trust - Prudential Day One 2050 Fund</t>
  </si>
  <si>
    <t>Prudential Trust Co Collective Investment Trust - Prudential Day One 2045 Fund</t>
  </si>
  <si>
    <t>Prudential Trust Co Collective Investment Trust - Prudential Day One 2040 Fund</t>
  </si>
  <si>
    <t>Prudential Trust Co Collective Investment Trust - Prudential Day One 2020 Fund</t>
  </si>
  <si>
    <t>Prudential Trust Co Collective Investment Trust - Prudential Day One 2055 Fund</t>
  </si>
  <si>
    <t>Prudential Trust Co Collective Investment Trust  - Prudential Day One 2035 Fund</t>
  </si>
  <si>
    <t>Prudential Trust Co Collective Investment Trust - Prudential Day One 2030 Fund</t>
  </si>
  <si>
    <t>Prudential Trust Co Collective Investment Trust - Prudential Day One 2025 Fund</t>
  </si>
  <si>
    <t>Prudential Trust Co Collective Investment Trust - Prudential Day One 2015 Fund</t>
  </si>
  <si>
    <t>Prudential Trust Co Collective Investment Trust - Prudential Day One Income Fund</t>
  </si>
  <si>
    <t>Asante Incorporated, ESOP</t>
  </si>
  <si>
    <t>Global Gaming &amp; Hospitality LLC, Investment Arm</t>
  </si>
  <si>
    <t>Pikka Asset Management Ltd</t>
  </si>
  <si>
    <t>Wilmington Trust Retirement &amp; Instl Services Company Collective Invt Trust - Flexible Bond Fund</t>
  </si>
  <si>
    <t>Wilmington Trust Retirement &amp; Instl Services Company Collective Invt Trust - Diversified Bond Fund</t>
  </si>
  <si>
    <t>Federated Strategic Vlaue Equity Fund</t>
  </si>
  <si>
    <t>First Trust Series 4491 - First Trust Etf Allocation Portfolio Series 7</t>
  </si>
  <si>
    <t>First Trust Series 4490 - Inflation Hedge Opportunity Portfolio Series 19</t>
  </si>
  <si>
    <t>Lafroyg sp. z o.o., Asset Management Arm</t>
  </si>
  <si>
    <t>Managed Portfolio Series - Smith Group Small Cap Focused Growth Fund</t>
  </si>
  <si>
    <t>Valueinvest Pty Ltd</t>
  </si>
  <si>
    <t>Northern Lights Fund Trust - Power Dividend Index Fund</t>
  </si>
  <si>
    <t>Manulife Unit Trust Fund Series - Manulife Pacific Asia Bond Unit Trust Fund</t>
  </si>
  <si>
    <t>Lyxor Newcits IRL II Public Limited Company - Lyxor/WNT Fund</t>
  </si>
  <si>
    <t>JP Charter Oak Advisors</t>
  </si>
  <si>
    <t>Amudha Venture Capital Private Limited</t>
  </si>
  <si>
    <t>Hartford Funds Management Group, Inc.</t>
  </si>
  <si>
    <t>Scm Emerging Markets Mid Cap Fund LLC</t>
  </si>
  <si>
    <t>Pwp Global Macro Offshore Fund Ltd.</t>
  </si>
  <si>
    <t>SSE Mega-cap Trading Open-end Index Securities Investment Fund</t>
  </si>
  <si>
    <t>Almax Capital - Event Driven Fund</t>
  </si>
  <si>
    <t>Mirae Asset TIGER SYNTH-MSCI US REIT ETF(H) (KOSE:A182480)</t>
  </si>
  <si>
    <t>Lord Abbett Passport Portfolios plc - Lord Abbett Short Duration Income Fund</t>
  </si>
  <si>
    <t>Lord Abbett Passport Portfolios plc - Lord Abbett High Yield Fund</t>
  </si>
  <si>
    <t>Lord Abbett Passport Portfolio Plc-Income Fund</t>
  </si>
  <si>
    <t>Lord Abbett Passport Portfolio Plc-Total Return Fund</t>
  </si>
  <si>
    <t>Lord Abbett Passport Portfolio Plc-Emerging Markets Local Bond Fund</t>
  </si>
  <si>
    <t>Lord Abbett Passport Portfolio Plc-Emerging Markets Currency Fund</t>
  </si>
  <si>
    <t>NGAM Investment Funds U.K. ICVC - H2O MultiReturns Fund</t>
  </si>
  <si>
    <t>PCA Corporation ESOP</t>
  </si>
  <si>
    <t>Scottish Equitable - Mercer Target Retirement Pension 2013 Fund</t>
  </si>
  <si>
    <t>B.C. Holdings</t>
  </si>
  <si>
    <t>Timur Gayrimenkul Gelistirme Yapi ve Yatirim AS</t>
  </si>
  <si>
    <t>Multiconcept Fund Mangement S.A. - White Fleet BCI Global Fund</t>
  </si>
  <si>
    <t>RMI Holdings Limited, Asset Management Arm</t>
  </si>
  <si>
    <t>SG 29 Haussmann M G Gestion Fund</t>
  </si>
  <si>
    <t>Enogés Consultores S.L.</t>
  </si>
  <si>
    <t>Glick Pluchenik 2011 Trust</t>
  </si>
  <si>
    <t>Cuna del Mar</t>
  </si>
  <si>
    <t>Dings Selection Fund (Hong Kong) Limited</t>
  </si>
  <si>
    <t>Platinum Arbitrage opportunities Fund Ltd</t>
  </si>
  <si>
    <t>Crown Phoenix Spc</t>
  </si>
  <si>
    <t>Duet Emerging Macro Fund Ltd</t>
  </si>
  <si>
    <t>Edelweiss Volatility Fund Limited</t>
  </si>
  <si>
    <t>Diapason Relative Value Petroleum Industry Fund Limited</t>
  </si>
  <si>
    <t>OKAMOTO Group, Employees' Shareholding Association</t>
  </si>
  <si>
    <t>Edmond De Rothschild SPC - Physical Gold Overlay Segregated Portfolio</t>
  </si>
  <si>
    <t>Edmond de Rothschild - Physical Gold SPC Segregated Portfolio Fund</t>
  </si>
  <si>
    <t>Grand Trunk Capital Management, L.P.</t>
  </si>
  <si>
    <t>Narinder Mohan Foundation, Endowment Arm</t>
  </si>
  <si>
    <t>Natixis International Funds (Lux) I - Loomis Sayles Emerging Market Corporate Bond Fund</t>
  </si>
  <si>
    <t>Gamma Ægisdyr EHF Fund</t>
  </si>
  <si>
    <t>SCB Government Bond 6M65 Open End Fund</t>
  </si>
  <si>
    <t>JP Morgan Asset Management (Europe) S.a.r.l. - Europe Dynamic Small Cap Fund</t>
  </si>
  <si>
    <t>US High Yield Investments NV</t>
  </si>
  <si>
    <t>SCB Asset Management Company Limited - SCB Trigger 7% Fund 3</t>
  </si>
  <si>
    <t>SCB Asset Management Company Limited - SCB Trigger 7% Fund 4</t>
  </si>
  <si>
    <t>SCB Asset Management Company Limited - SCB Trigger 7% Fund 5</t>
  </si>
  <si>
    <t>Thailand Equity Fund Commercial China</t>
  </si>
  <si>
    <t>Avior Fundo</t>
  </si>
  <si>
    <t>SCB Foreign Note 10M10 Open End Fund</t>
  </si>
  <si>
    <t>Apex Infinity Long Biased Institucional Fundo Invest Cotas FI</t>
  </si>
  <si>
    <t>Reksa Dana Tram Alpha</t>
  </si>
  <si>
    <t>SCI Foreign Investment Fund</t>
  </si>
  <si>
    <t>EQC Select Fd</t>
  </si>
  <si>
    <t>Mondial Real Estate Fonds I</t>
  </si>
  <si>
    <t>Kam Lung Investment Development Company Limited</t>
  </si>
  <si>
    <t>Patrizia Immobilienspezialfonds V</t>
  </si>
  <si>
    <t>Hepton Investment Pty Ltd</t>
  </si>
  <si>
    <t>SCB Government Bond 3M61 Open End Fund</t>
  </si>
  <si>
    <t>Nord/LB AM - Fonds EDN</t>
  </si>
  <si>
    <t>RC Natural Resources Fund</t>
  </si>
  <si>
    <t>Peak Core Equities</t>
  </si>
  <si>
    <t>Am Capi LT</t>
  </si>
  <si>
    <t>Pesi-R-Universal-Fonds</t>
  </si>
  <si>
    <t>Lexo Investments Ltd</t>
  </si>
  <si>
    <t>Aspe Fcp</t>
  </si>
  <si>
    <t>Baie Des Anges Fcp</t>
  </si>
  <si>
    <t>Arc Flexibond</t>
  </si>
  <si>
    <t>MIdas Turtle 70 Feeder Turst 1</t>
  </si>
  <si>
    <t>MIdas Turtle 90 Feeder Turst 1</t>
  </si>
  <si>
    <t>Daso Investment Limited</t>
  </si>
  <si>
    <t>Varengold Investment Ag</t>
  </si>
  <si>
    <t>Stone Harbor Investment Funds Public Limited Company - Stone Harbor High Yield Bond Fund</t>
  </si>
  <si>
    <t>212° Equity Management, LLC</t>
  </si>
  <si>
    <t>Grundstucksgesellschaft Jurgen Und Horst Plambeck Gmbh &amp; Co. Kg</t>
  </si>
  <si>
    <t>Greenwoods China Alpha Fund</t>
  </si>
  <si>
    <t>Ukb Kapitalanlageberatungsges. Mbh</t>
  </si>
  <si>
    <t>axGroup AG</t>
  </si>
  <si>
    <t>Nezu Master Fund, L.P.</t>
  </si>
  <si>
    <t>Northern Trust Luxembourg Management Company S.A. - Turkish Debt Fund</t>
  </si>
  <si>
    <t>Northern Trust Luxembourg Management Company S.A. - Emerginf Market Total Return Equity Fund</t>
  </si>
  <si>
    <t>ST Renta Fija</t>
  </si>
  <si>
    <t>SC II Renta Fija</t>
  </si>
  <si>
    <t>SC I Renta Mixta FCI</t>
  </si>
  <si>
    <t>Progressive Star Finance Pvt Ltd, Asset Management Arm</t>
  </si>
  <si>
    <t>MAP Anlagegesellschaft Agmvk-MAP Life Sciences EMEA Fund</t>
  </si>
  <si>
    <t>MAP Anlagegesellschaft Agmvk-MAP Asia Fund II</t>
  </si>
  <si>
    <t>Valex MultiFund - Global Convertible Securities EUR</t>
  </si>
  <si>
    <t>Mobifonds Select 20 Fund</t>
  </si>
  <si>
    <t>MobiFonds Select 90 Fund</t>
  </si>
  <si>
    <t>MobiFonds Select 50 Fund</t>
  </si>
  <si>
    <t>Mobifonds Swiss Property Fund</t>
  </si>
  <si>
    <t>Harrell Capital Partners</t>
  </si>
  <si>
    <t>Kempen Global Bond Fund N.V.</t>
  </si>
  <si>
    <t>Der Rees Energy Fd I</t>
  </si>
  <si>
    <t>Valex Capital AG</t>
  </si>
  <si>
    <t>TD Emerald Global Equity Choice Pooled Fund Trust</t>
  </si>
  <si>
    <t>TD Emerald U.S. All Cap Value Equity Pooled Fund Trust</t>
  </si>
  <si>
    <t>AIMED Capital GmbH</t>
  </si>
  <si>
    <t>Structured Fund</t>
  </si>
  <si>
    <t>TD Emerald U.S. Large Cap Value Equity Pooled Fund Trust</t>
  </si>
  <si>
    <t>Korea Securities Finance Corporation, Investment Arm</t>
  </si>
  <si>
    <t>Swissca Continental - Equity Fund</t>
  </si>
  <si>
    <t>Fondo Mutuo BBVA Renta Chilena</t>
  </si>
  <si>
    <t>Wereld Index Mixpool</t>
  </si>
  <si>
    <t>Propeller Investments LLC</t>
  </si>
  <si>
    <t>Perpetual Japanese Investment Trust plc</t>
  </si>
  <si>
    <t>Keystone Investment Trust plc (LSE:KIT)</t>
  </si>
  <si>
    <t>Troy Income &amp; Growth Trust Plc (LSE:TIGT)</t>
  </si>
  <si>
    <t>Smartland</t>
  </si>
  <si>
    <t>Scion Asset Management, LLC</t>
  </si>
  <si>
    <t>Van Arbor US Advantage Fund</t>
  </si>
  <si>
    <t>Allerthal-Werke AG</t>
  </si>
  <si>
    <t>Direct Line Insurance Group PLC, Share Incentive Plan</t>
  </si>
  <si>
    <t>Guggenheim Defined Portfolios Unit 1115 - Dow Jones Value Dividend Focus Portfolio Series 15</t>
  </si>
  <si>
    <t>Threadneedle Asset Management Finance Ltd.</t>
  </si>
  <si>
    <t>Neuberger Berman Alternative Funds - Neuberger Berman Long Short Multi-Manager Fund</t>
  </si>
  <si>
    <t>ALPS ETF Trust - Alerian Energy Infrastructure ETF (ARCA:ENFR)</t>
  </si>
  <si>
    <t>Multi Stars Sicav - Emerging Market Local Currency Debt Fund</t>
  </si>
  <si>
    <t>Multi Stars Sicav - Cefisa Relative Strength Global Asset Allocation Fund</t>
  </si>
  <si>
    <t>Advisors Disciplined Trust Unit 1149 - Dividend Sustainability Portfolio Series 2013-1 A Hartford</t>
  </si>
  <si>
    <t>First Trust Unit 4493 - Dividend and Income Plus Closed End Portfolio Series 46</t>
  </si>
  <si>
    <t>AIM Investment Funds (Invesco Investment Funds) - Invesco Macro International Equity Fund</t>
  </si>
  <si>
    <t>AIM Investment Funds (Invesco Investment Funds) - Invesco Macro Long/Short Fund</t>
  </si>
  <si>
    <t>AIM Investment Funds (Invesco Investment Funds) - Invesco Global Market Neutral Fund</t>
  </si>
  <si>
    <t>AIM Investment Funds (Invesco Investment Funds) - Invesco Global Targeted Returns Fund</t>
  </si>
  <si>
    <t>AIM Investment Funds (Invesco Investment Funds) - Invesco Low Volatility Emerging Markets Fund</t>
  </si>
  <si>
    <t>AIM Investment Funds (Invesco Investment Funds) - Invesco Long/Short Equity Fund</t>
  </si>
  <si>
    <t>Massachusetts Mutual Life Insurance Company - Massmutual Aviator Group Variable Annuity</t>
  </si>
  <si>
    <t>Massachusetts Mutual Life Insurance Company - Massmutual Aviator Group Funding Agreement</t>
  </si>
  <si>
    <t>Managed Portfolio Series - Consilium Emerging Market Small Cap Fund</t>
  </si>
  <si>
    <t>Vanguard Whitehall Funds - Vanguard Global Minimum Volatility Fund</t>
  </si>
  <si>
    <t>AIM Growth Series (Invesco Growth Series) - Invesco Alternative Strategies Fund</t>
  </si>
  <si>
    <t>Smart Trust, New York Municipal Portfolio Of Closed-End Funds Trust, Series 6</t>
  </si>
  <si>
    <t>Great American Life Insurance Company-  American Legend III Indexed Annuity Fund</t>
  </si>
  <si>
    <t>Genworth Life Insurance Co Of New York - NY Privileged Choice Flexible 2</t>
  </si>
  <si>
    <t>Genworth Life Insurance Co Of New York - NY Partnership Plus 8000</t>
  </si>
  <si>
    <t>T. Rowe Price International Funds, Inc. - T. Rowe Price Global Industrials Fund</t>
  </si>
  <si>
    <t>Siget NY Partners, LP</t>
  </si>
  <si>
    <t>Honda Auto Receivables 2013-4 Owner Trust</t>
  </si>
  <si>
    <t>Founders Capital Partners</t>
  </si>
  <si>
    <t>Davinci Capital, S.A.P.I. de C.V.</t>
  </si>
  <si>
    <t>Heyang Investment Co., Ltd.</t>
  </si>
  <si>
    <t>Threadneedle Portfolio Advantage Funds ICVC - Threadneedle Multi Asset Bond and Alternatives Fund</t>
  </si>
  <si>
    <t>Youshang Investment Co., Ltd.</t>
  </si>
  <si>
    <t>Namibia strategic investments (pty) ltd</t>
  </si>
  <si>
    <t>Temple Asset Management Limited</t>
  </si>
  <si>
    <t>Youli Investment Co., Ltd.</t>
  </si>
  <si>
    <t>Daito Gyorui Co. Ltd., Employees' Shareholding Association</t>
  </si>
  <si>
    <t>F.W. Bovendeert Holding B.V.</t>
  </si>
  <si>
    <t>Threadneedle Specialist Investment Funds ICVC - Pan European Focus Fund</t>
  </si>
  <si>
    <t>ZAI Capital Group S.A.</t>
  </si>
  <si>
    <t>Tse Capital Offshore Fund, Ltd.</t>
  </si>
  <si>
    <t>Advisors Preferred Trust - The Gold Bullion Strategy Portfolio</t>
  </si>
  <si>
    <t>Green Mountains Investments Limited</t>
  </si>
  <si>
    <t>Tomita Co.,Ltd., Mutual Prosperity Association</t>
  </si>
  <si>
    <t>M Badcock and P Chu Superannuation Fund Pty Ltd</t>
  </si>
  <si>
    <t>Little Harbor Multistrategy Composite Fund</t>
  </si>
  <si>
    <t>Sijoitusrahasto LähiTapiola Pohjoinen Yrityskorko</t>
  </si>
  <si>
    <t>eGuarantee, Inc. ESOP</t>
  </si>
  <si>
    <t>Royal Skandia Life Assurance-USD Eastspring Asian High Yield Bond Fund</t>
  </si>
  <si>
    <t>Royal Skandia Life Assurance-USD Eastspring US High Yield Bond Fund</t>
  </si>
  <si>
    <t>Forethought Variable Insurance Trust - Global Atlantic Wellington Research Managed Risk Portfolio</t>
  </si>
  <si>
    <t>FIL Investment Services (UK) Limited - Multi Asset Income Fund</t>
  </si>
  <si>
    <t>FIL Investment Services (UK) Limited - Multi Asset Balanced Income Fund</t>
  </si>
  <si>
    <t>Tachlit Global Ltd. TCLGL 61 Fund</t>
  </si>
  <si>
    <t>Schroder International Selection-Euro Equity Yield Fund</t>
  </si>
  <si>
    <t>THL Credit Wind River 2013-2 CLO Ltd</t>
  </si>
  <si>
    <t>Evli Emerging Frontier</t>
  </si>
  <si>
    <t>Antarctica Alpha Access Portfolio Spc Ltd</t>
  </si>
  <si>
    <t>Third Shore Group</t>
  </si>
  <si>
    <t>DSP BlackRock Mutual Fund - DSP BlackRock Dual Advantage Fund - Series 19 - 36M</t>
  </si>
  <si>
    <t>AXA Insurance Fund - Global Optimal Income</t>
  </si>
  <si>
    <t>AXA World Funds - Emerging Markets Fund</t>
  </si>
  <si>
    <t>UTI Mutual Fund - UTI-Fixed Term Income Fund - Series XVI - IX (368 days)</t>
  </si>
  <si>
    <t>Aew Incom 6 Sppicav Fund</t>
  </si>
  <si>
    <t>Desmarais Family Residuary Trust</t>
  </si>
  <si>
    <t>Orbital Capital Limited Partnership, Asset Management Arm</t>
  </si>
  <si>
    <t>Raiffeisen Miteigentumsfonds - Raiffeisen-Global-Aktien (I)(T) Fund</t>
  </si>
  <si>
    <t>Sagis Asset Management - Anelse B FCP</t>
  </si>
  <si>
    <t>SBI Mutual Fund - SBI Debt Fund Series - 90 Days Fund - 1</t>
  </si>
  <si>
    <t>SBI Mutual Fund - SBI Debt Fund Series - 30 Days Fund - 1</t>
  </si>
  <si>
    <t>The Fabric LLC</t>
  </si>
  <si>
    <t>Finreon Umbrella Fund - Finreon World Equity Isopro Fund</t>
  </si>
  <si>
    <t>Germany Plus Fund</t>
  </si>
  <si>
    <t>SIF Investment Company Ltd</t>
  </si>
  <si>
    <t>Dynamic Asset Allocation Strategy Fund</t>
  </si>
  <si>
    <t>The Procaccianti Group</t>
  </si>
  <si>
    <t>SoHo Asset Management LLC</t>
  </si>
  <si>
    <t>Fronterra Ventures Ltd.</t>
  </si>
  <si>
    <t>Grandor Pty. Ltd, Asset Management Arm</t>
  </si>
  <si>
    <t>Triple C Consulting Pty Ltd, Asset Management Arm</t>
  </si>
  <si>
    <t>Bb Cpsec Fundo Invest Cotas Fundo Invest Renda Fixa Longo Prazo</t>
  </si>
  <si>
    <t>Global Maxx Umbrella Fund</t>
  </si>
  <si>
    <t>GE Money Balancovany Alap</t>
  </si>
  <si>
    <t>GE Money 1. Zajisteny Nyílt végu Befektetési Alap</t>
  </si>
  <si>
    <t>Umbrella Fd Pk Blvk</t>
  </si>
  <si>
    <t>Mirae Asset Fundo - Invest Referenciado DI</t>
  </si>
  <si>
    <t>Sygnia Listed Property Index</t>
  </si>
  <si>
    <t>Sygnia Dividend Index Fund</t>
  </si>
  <si>
    <t>ICICI Prudential Mutual Fund - ICICI Prudential Fixed Maturity Plan - Series 70 - 367 Days Plan Q</t>
  </si>
  <si>
    <t>Ils Spc</t>
  </si>
  <si>
    <t>The Seymour Performance Fund</t>
  </si>
  <si>
    <t>Adaptive Management</t>
  </si>
  <si>
    <t>Yalin Lapidot Yeter Fund</t>
  </si>
  <si>
    <t>Museum Of Latin American Art, Endowment Arm</t>
  </si>
  <si>
    <t>Redline International, Inc.</t>
  </si>
  <si>
    <t>Altshuler Shaham Mutual Funds - Altshuler Shaham Portfolio Number 1 Without Stocks Mutual Fund</t>
  </si>
  <si>
    <t>American Century Asset Allocation Portfolios, Inc. - One Choice 2055 Portfolio R6</t>
  </si>
  <si>
    <t>American Century Asset Allocation Portfolios, Inc. - One Choice 2050 Portfolio R6</t>
  </si>
  <si>
    <t>American Century Asset Allocation Portfolios, Inc. - One Choice 2045 Portfolio R6</t>
  </si>
  <si>
    <t>American Century Asset Allocation Portfolios, Inc. - One Choice 2040 Portfolio R6</t>
  </si>
  <si>
    <t>American Century Asset Allocation Portfolios, Inc. - One Choice 2035 Portfolio R6</t>
  </si>
  <si>
    <t>American Century Asset Allocation Portfolios, Inc. - One Choice 2030 Portfolio R6</t>
  </si>
  <si>
    <t>American Century Asset Allocation Portfolios, Inc. - One Choice 2025 Portfolio R6</t>
  </si>
  <si>
    <t>American Century Asset Allocation Portfolios, Inc. - One Choice 2020 Portfolio R6</t>
  </si>
  <si>
    <t>American Century Asset Allocation Portfolios, Inc. - One Choice 2015 Portfolio R6</t>
  </si>
  <si>
    <t>American Century Asset Allocation Portfolios, Inc. - One Choice In Retirement Portfolio R6</t>
  </si>
  <si>
    <t>QuadTwo Capital Partners, LLC</t>
  </si>
  <si>
    <t>Guoxin "Gold Money" Domestic Upgrades Collective Asset Management Plan</t>
  </si>
  <si>
    <t>Unimar Total Return Bond Fund Ltd</t>
  </si>
  <si>
    <t>2003KIF-Ilshin Venture IT Specialty (S/W) Investment Union</t>
  </si>
  <si>
    <t>Henry Family Superannuation Fund P/L</t>
  </si>
  <si>
    <t>Weeroona Funds PL</t>
  </si>
  <si>
    <t>Oz Investments Pty Ltd</t>
  </si>
  <si>
    <t>D&amp;G Brown Investments Pty Ltd</t>
  </si>
  <si>
    <t>Dmt Investments Pty Ltd</t>
  </si>
  <si>
    <t>Shaw Corporate Finance Pty Ltd, Asset Management Arm</t>
  </si>
  <si>
    <t>Limberg Asset Management Limited</t>
  </si>
  <si>
    <t>K Opportunities Fund Spc - Kotak India Leveraged Bond Fund</t>
  </si>
  <si>
    <t>LP Global Allocation Fund</t>
  </si>
  <si>
    <t>Milson Investments Pty Ltd</t>
  </si>
  <si>
    <t>Dornin Investment Group</t>
  </si>
  <si>
    <t>Leo Caddie Invetments Pty Limimted</t>
  </si>
  <si>
    <t>Lazard Global Investment Funds plc - Lazard Global Hexagon Equity Fund</t>
  </si>
  <si>
    <t>Ashmore SICAV - Emerging Markets Freight Fund</t>
  </si>
  <si>
    <t>Ashmore SICAV - Emerging Markets Absolute Corporate Debt Fund</t>
  </si>
  <si>
    <t>March International - Torrenova Lux (Hedged)</t>
  </si>
  <si>
    <t>LGT Capital Invest SC3 Limited - Fixed Income Emma</t>
  </si>
  <si>
    <t>LGT Capital Invest SC3 Limited - Equities Asia/Pacific Ex Japan</t>
  </si>
  <si>
    <t>March International - The Family Businesses Fund Hedged</t>
  </si>
  <si>
    <t>March International - Vini Catena Hedged</t>
  </si>
  <si>
    <t>Milltrust India Fund</t>
  </si>
  <si>
    <t>Seahedge Philippines Fund</t>
  </si>
  <si>
    <t>FFA International Bond Fund</t>
  </si>
  <si>
    <t>Mdf Investment Fund Ltd</t>
  </si>
  <si>
    <t>Coopfidi Confidi Unitario Per L'artigianato E La Piccola E Media Impresa Soc Coop Cons</t>
  </si>
  <si>
    <t>HSBC Portföy Çoklu Varlik Ikinci Degisken Fon</t>
  </si>
  <si>
    <t>HSBC Portföy Orta Vadeli Borçlanma Araçlari Fonu</t>
  </si>
  <si>
    <t>FIL Investment Services (UK) Ltd - Fidelity Multi Asset Income Fidelity PathFinder Income 1 Fund</t>
  </si>
  <si>
    <t>JP Spc 2 -Iken Capital Commodity Alpha Fund</t>
  </si>
  <si>
    <t>Ashburton Fund Managers (Proprietary) Limited</t>
  </si>
  <si>
    <t>Ningbo Saibole Venture Capital Partnership (Limited Partnership)</t>
  </si>
  <si>
    <t>Valar Global Fund I LP</t>
  </si>
  <si>
    <t>Kiwi Deposit Building Society, Asset Management Arm</t>
  </si>
  <si>
    <t>Julius Baer Multistock - China Evolution Fund</t>
  </si>
  <si>
    <t>Julius Baer Multistock - Africa Focus Fund</t>
  </si>
  <si>
    <t>FNB International Wealth Management Holdings Limited</t>
  </si>
  <si>
    <t>Swiss &amp; Global Asset Management (Lux) S.A. - Julius Baer Multistock Natural Resources Fund</t>
  </si>
  <si>
    <t>Swiss &amp; Global Asset Management (Lux) S.A. - Julius Baer Multistock New World Opportunities Fund</t>
  </si>
  <si>
    <t>Julius Baer Multistock - Eastern Europe Focus Fund</t>
  </si>
  <si>
    <t>Sanlam Global Funds plc - Sanlam BIFM Emerging Markets Equity Fund</t>
  </si>
  <si>
    <t>Sanlam Global Fund Plc - BIFM Global Fixed Income Fund</t>
  </si>
  <si>
    <t>Sanlam GLobal Fund Plc - BIFM World Equity Fund</t>
  </si>
  <si>
    <t>Maritime Commercial Joint Stock Bank, Asset Management Arm</t>
  </si>
  <si>
    <t>Fidelity Global Strategic Bond Fund</t>
  </si>
  <si>
    <t>Vanguard Investment Series - Emerging Markets Stock Index Plus Fund</t>
  </si>
  <si>
    <t>Vanguard Investment Series - European Stock Index Plus Fund</t>
  </si>
  <si>
    <t>Vanguard Investment Series - Global Stock Index Plus Fund</t>
  </si>
  <si>
    <t>Vanguard Investment Series - Japan Stock Index Plus Fund</t>
  </si>
  <si>
    <t>Vanguard Investment Series - Pacific Ex-Japan Stock Index Plus Fund</t>
  </si>
  <si>
    <t>Vanguard Investment Series - SRI Europeanm Stock Plus Index</t>
  </si>
  <si>
    <t>Vanguard Investment Series - SRI Global Stock Index Plus Fund</t>
  </si>
  <si>
    <t>Vanguard Investment Series - US 500 Stock Index Plus Fund</t>
  </si>
  <si>
    <t>Vanguard Investment Series - European Government Bond Index Plus Fund</t>
  </si>
  <si>
    <t>Vanguard Investment Series - European Investment Grade Bond Index Plus Fund</t>
  </si>
  <si>
    <t>Vanguard Investment Series - Global Bond Index Plus Fund</t>
  </si>
  <si>
    <t>Vanguard Investment Series - US Government Bond Index Plus Fund</t>
  </si>
  <si>
    <t>Nordea Investment Funds S.A (Lu) - Nordea 1 Euro Focus Equity Fund</t>
  </si>
  <si>
    <t>Stripe 22 Investment Ltd</t>
  </si>
  <si>
    <t>Swiss Asia SPC - Multi manager Program Segregated Portfolio</t>
  </si>
  <si>
    <t>Swiss Asia SPC - Cash Plus Segregated Portfolio</t>
  </si>
  <si>
    <t>Allianz Global Investors (UK) - UK Equity Income Fund</t>
  </si>
  <si>
    <t>Evli Kehittyvät Markkinat Yrityslaina</t>
  </si>
  <si>
    <t>Tianjin Ruixiang Stone Investment Company</t>
  </si>
  <si>
    <t>FIM Services Limited, Investment Arm</t>
  </si>
  <si>
    <t>Ballast Point Ventures</t>
  </si>
  <si>
    <t>Gerval Investimentos LTDA</t>
  </si>
  <si>
    <t>Pizzey Capital</t>
  </si>
  <si>
    <t>Provenire Capital</t>
  </si>
  <si>
    <t>Select Asset Management - MF Select Balance-Sofia</t>
  </si>
  <si>
    <t>Morgan Stanley Investment Funds - Pacific Basin Equity Fund</t>
  </si>
  <si>
    <t>TUBE Private Equity Fund 1</t>
  </si>
  <si>
    <t>Morgan Stanley Investment Funds - Morgan Stanley Investment Real Yeild Fund</t>
  </si>
  <si>
    <t>Morgan Stanley Investment Funds - Morgan Stanley Italian Lira Bond Fund</t>
  </si>
  <si>
    <t>Morgan Stanley Investment Funds - Morgan Stanley Investment Gold Fund</t>
  </si>
  <si>
    <t>Vernier Capital Partners LLC</t>
  </si>
  <si>
    <t>AfreecaTV Co., Ltd.Employee Stock Ownership Association</t>
  </si>
  <si>
    <t>i-Components Co.,Ltd., Employee Stock Ownership Association</t>
  </si>
  <si>
    <t>Hyakugo Shoken K.K.</t>
  </si>
  <si>
    <t>OPM Managed Flexible Fund of Funds</t>
  </si>
  <si>
    <t>HSBC Mutual Fund - HSBC Fixed Term Series 98</t>
  </si>
  <si>
    <t>Taaleri Sijoitus Oy</t>
  </si>
  <si>
    <t>ICICI Prudential Mutual Fund - ICICI Prudential Fixed Maturity Plan - Series 70 - 540 Days Plan S</t>
  </si>
  <si>
    <t>HDFC Mutual Fund - HDFC Fixed Maturity Plans - Series 28 - HDFC FMP 737D October 2013 (1)</t>
  </si>
  <si>
    <t>Union KBC Mutual Fund - Union KBC Trigger Fund - Series 1</t>
  </si>
  <si>
    <t>Credico Finance 14 S.r.l.</t>
  </si>
  <si>
    <t>Premia Capital</t>
  </si>
  <si>
    <t>AllianceBernstein Fund - US Corporate Bond Portfolio</t>
  </si>
  <si>
    <t>CREATIVE Trust - Hedge Fund LINKED Fund PART II (USD)</t>
  </si>
  <si>
    <t>ACMBernstein SICAV - Asia Multi-Asset Income Portfolio</t>
  </si>
  <si>
    <t>Global Macro Capital Opportunities Portfolio</t>
  </si>
  <si>
    <t>GPO Capital Corporation</t>
  </si>
  <si>
    <t>Euler Hermes Real Estate Sicav</t>
  </si>
  <si>
    <t>Generali Residentiel Sppicav</t>
  </si>
  <si>
    <t>Jiangmen Tianchang Investment Co., Ltd.</t>
  </si>
  <si>
    <t>Yuxuan Investment Co., Ltd.</t>
  </si>
  <si>
    <t>Immobilier Nation SPPICAV</t>
  </si>
  <si>
    <t>Opci Hertel Sppicav</t>
  </si>
  <si>
    <t>Shenzhen Mingxin Investment Co., Ltd.,</t>
  </si>
  <si>
    <t>Farpoint Capital Management, LLC</t>
  </si>
  <si>
    <t>Viveris Campus Immo Actions Sppicav</t>
  </si>
  <si>
    <t>Opci Sogecapimmo Sppicav</t>
  </si>
  <si>
    <t>Hoirim Education Foundation</t>
  </si>
  <si>
    <t>The Italtile Foundation Trust</t>
  </si>
  <si>
    <t>Multi Units Luxembourg - Lyxor SG European Quality Income NTR UCITS ETF (ENXTPA:SGQE)</t>
  </si>
  <si>
    <t>Pension Fund of Luzerner Kantonalbank</t>
  </si>
  <si>
    <t>Galileo US Equity Fund</t>
  </si>
  <si>
    <t>Dongyu Investment Co., Ltd</t>
  </si>
  <si>
    <t>Hualing Capital</t>
  </si>
  <si>
    <t>Asian Pacific International Capital Inc.</t>
  </si>
  <si>
    <t>Vertra Institucional Master FIA</t>
  </si>
  <si>
    <t>CREATIVE Trust: USD Nikkei Average linked Conditional Capital Guaranteed Fund 0806</t>
  </si>
  <si>
    <t>Nemea Alternative Investment Funds SICAV Ltd - Nemea Credit Opportunities Fund</t>
  </si>
  <si>
    <t>Hard 8 Venture Capital</t>
  </si>
  <si>
    <t>French Whole Stores Fws Sppicav</t>
  </si>
  <si>
    <t>Creative Trust - Tokai Tokyo Gem Low Volatility Portfolio Linked Fund II</t>
  </si>
  <si>
    <t>Wharton Advisory Group, LLC</t>
  </si>
  <si>
    <t>IDFC Mutual Fund - IDFC Fixed Term Plan - Series 46</t>
  </si>
  <si>
    <t>IDFC Mutual Fund - IDFC Fixed Term Plan - Series 45</t>
  </si>
  <si>
    <t>Agipopci Sppicav</t>
  </si>
  <si>
    <t>ACMBernstein SICAV - Emerging Consumer Portfolio</t>
  </si>
  <si>
    <t>Fideicomiso Irrevocable Detitularizacion De Flujosfuturos De Caja Cidesa B</t>
  </si>
  <si>
    <t>Diamond Point Advisory Group</t>
  </si>
  <si>
    <t>UMR Germany Austria Sppicav</t>
  </si>
  <si>
    <t>Haatz Inc., Employee Stock Ownership Association</t>
  </si>
  <si>
    <t>AMA Capital Partners, LLC, Investment Arm</t>
  </si>
  <si>
    <t>Phoenix Capital Partners, LLC</t>
  </si>
  <si>
    <t>Rise Property Specific Purpose Co.</t>
  </si>
  <si>
    <t>Milford Dynamic Wholesale Fund</t>
  </si>
  <si>
    <t>Upside Financial, LLC</t>
  </si>
  <si>
    <t>Voga Empreendimentos e Participações Ltda, Investment Arm</t>
  </si>
  <si>
    <t>Ofi Gb 2 Sppicav</t>
  </si>
  <si>
    <t>Neuberger Berman East Asia Limited</t>
  </si>
  <si>
    <t>Obsidienne Sicav</t>
  </si>
  <si>
    <t>Serenis Adagio 1129 FCP</t>
  </si>
  <si>
    <t>Valorimmo France Sppicav</t>
  </si>
  <si>
    <t>Growler Fundo</t>
  </si>
  <si>
    <t>AGF International Advisors Company Limited</t>
  </si>
  <si>
    <t>Icatu Seguros Estrategia Fundo De Investimento Previdenciario Renda</t>
  </si>
  <si>
    <t>Fundo Investimento Direitos Creditorios Anga Sabemi Consignados I</t>
  </si>
  <si>
    <t>Okong Corp.Employee Stock Ownership Association</t>
  </si>
  <si>
    <t>OFI GB 1 Sppicav</t>
  </si>
  <si>
    <t>Global Brand Leader Fund</t>
  </si>
  <si>
    <t>Nationwide Variable Insurance Trust - NVIT Cardinal Managed Growth Fund</t>
  </si>
  <si>
    <t>Nationwide Variable Insurance Trust - NVIT Investor Destinations Managed Growth &amp; Income Fund</t>
  </si>
  <si>
    <t>Magna Vista Investment Management Limited</t>
  </si>
  <si>
    <t>Sequils- Cumberland I, Ltd.</t>
  </si>
  <si>
    <t>Aew Incom 7 Sppicav</t>
  </si>
  <si>
    <t>Aberdeen Asset Management France Sa - Aberdeen Eurocities Property Fund</t>
  </si>
  <si>
    <t>Immo Diversification</t>
  </si>
  <si>
    <t>Haestia Sppicav</t>
  </si>
  <si>
    <t>Teletech (australia) Pty. Ltd.</t>
  </si>
  <si>
    <t>Ofi Gr 1 Sppicav</t>
  </si>
  <si>
    <t>Schroder Viveris European Pptyfd 1 Sppicav</t>
  </si>
  <si>
    <t>Viveris French Office Ppty Isppicav</t>
  </si>
  <si>
    <t>CoVEST CAPITAL Pty. Ltd.</t>
  </si>
  <si>
    <t>EJ Financial Enterprises, Inc.</t>
  </si>
  <si>
    <t>Continental Assurance Company, Asset Management Arm</t>
  </si>
  <si>
    <t>Opus Absoluto Fundo</t>
  </si>
  <si>
    <t>Srmb Spa</t>
  </si>
  <si>
    <t>Himalaya Sicav Plc - Trading Opportunities Sub Fund</t>
  </si>
  <si>
    <t>Covéa Finance</t>
  </si>
  <si>
    <t>Aew Incom 5 Sppicav</t>
  </si>
  <si>
    <t>Acm Adagio 3010 Fcp</t>
  </si>
  <si>
    <t>Gulf Stream Asset Management, LLC</t>
  </si>
  <si>
    <t>Sunlea Investments Pty Limited</t>
  </si>
  <si>
    <t>Aggaris Investments Ltd.</t>
  </si>
  <si>
    <t>ICICI Prudential Mutual Fund - ICICI Prudential Fixed Maturity Plan - Series 70 - 368 Days Plan R</t>
  </si>
  <si>
    <t>Kawasaki Kasei Chemicals Ltd., ESOP</t>
  </si>
  <si>
    <t>Tata Mutual Fund - Tata Fixed Maturity Plan - Series 45 - Scheme B (370 Days Maturity)</t>
  </si>
  <si>
    <t>Ag Reality Tr Sppicav</t>
  </si>
  <si>
    <t>Allianz Uk Cr Fund Fcp</t>
  </si>
  <si>
    <t>Kitara Investment Pty Ltd.</t>
  </si>
  <si>
    <t>Farmonic Sppicav</t>
  </si>
  <si>
    <t>Fonciere Des Andes Sppicav</t>
  </si>
  <si>
    <t>Generali Bureaux Sppicav</t>
  </si>
  <si>
    <t>Opci Messidor Sppicav</t>
  </si>
  <si>
    <t>ELC 1999-III Ltd</t>
  </si>
  <si>
    <t>Vistor Sppicav</t>
  </si>
  <si>
    <t>Phone Cap Opci Sppicav</t>
  </si>
  <si>
    <t>Proudreed Patrimonium Sppicav</t>
  </si>
  <si>
    <t>Tishman Speyer French Rev II Sppicav</t>
  </si>
  <si>
    <t>Telos Sppicav</t>
  </si>
  <si>
    <t>Fidelity Investment Funds Iv - Fidelity Pathfinder Income 2 Fund</t>
  </si>
  <si>
    <t>Diversified Credit Portfolio Ltd</t>
  </si>
  <si>
    <t>AEW Europe SGP - Aep 247 Fund</t>
  </si>
  <si>
    <t>AFG Series 2013-2 Trust</t>
  </si>
  <si>
    <t>Bb Previdenciario RF Creditoprivado Ipca III Fundo</t>
  </si>
  <si>
    <t>Rasmussen Silva Fund</t>
  </si>
  <si>
    <t>FT 4504 - Tactical Income Portfolio Series 24</t>
  </si>
  <si>
    <t>FT 4503 - NY Municipal Income Select Closed End Portfolio Series 23</t>
  </si>
  <si>
    <t>FT 4502 - CA Municipal Income Select Closed End Portfolio Series 26</t>
  </si>
  <si>
    <t>Sterling Capital Funds - Sterling Capital Long/Short Equity Fund</t>
  </si>
  <si>
    <t>Morgan Stanley Capital, Inc.</t>
  </si>
  <si>
    <t>Regard Obligations Diversifiees</t>
  </si>
  <si>
    <t>Tikehau Green Real Estate Sppicav</t>
  </si>
  <si>
    <t>Vendome Capital Partners - CFC Fund</t>
  </si>
  <si>
    <t>Advis Enduro 30 FI EM Cotas de FI Multimercado</t>
  </si>
  <si>
    <t>Forager International Shares Fund</t>
  </si>
  <si>
    <t>Allianz Monthly Distribute Income &amp; Growth Feeder Equity Mixed Fund of Funds</t>
  </si>
  <si>
    <t>Samsung American Dynamic Asset Allocation Investment Trust</t>
  </si>
  <si>
    <t>Roaring Fork Capital Fund</t>
  </si>
  <si>
    <t>Deutsche Mutual Fund - DWS Fixed Maturity Plan - Series 40</t>
  </si>
  <si>
    <t>Maples and Calder, Asset Management Arm</t>
  </si>
  <si>
    <t>Legg Mason Partners Equity Trust - Permal Alternative Select Fund</t>
  </si>
  <si>
    <t>Diamond Hill Funds - Diamond Hill Mid Cap Fund</t>
  </si>
  <si>
    <t>CoreCommodity Management Collective Investment Trust - CoreCommodity Management Diversified I CIT Fu</t>
  </si>
  <si>
    <t>Hand Composite Employee Benefit Trust - Hamilton Cap Dynamic Equity Fund</t>
  </si>
  <si>
    <t>P&amp;P, Employees' Shareholding Association</t>
  </si>
  <si>
    <t>Nireco Corporation., ESOP</t>
  </si>
  <si>
    <t>Victoria Falls Clo, Ltd.,</t>
  </si>
  <si>
    <t>Government National Mortgage Association Guaranteed Multifamily Remic Pass Through Secs, 2013-155</t>
  </si>
  <si>
    <t>Etf Actively Managed Trust</t>
  </si>
  <si>
    <t>Sicredi Fundo</t>
  </si>
  <si>
    <t>FREMF 2013-KGRP Mortgage Trust</t>
  </si>
  <si>
    <t>Süddeutsche Aktienbank AG, Asset Management Arm</t>
  </si>
  <si>
    <t>Minfin Advisory Pty Ltd, Asset Management Arm</t>
  </si>
  <si>
    <t>Gavekal Ucits Fund - Asian Value Fund</t>
  </si>
  <si>
    <t>Balanced High-Yield Fund I Ltd.</t>
  </si>
  <si>
    <t>Friedman &amp; Uhlemeyer, Inc.</t>
  </si>
  <si>
    <t>First Industrial Acquisitions, Inc.</t>
  </si>
  <si>
    <t>Sura Investment Management Mexico SA DE CV - Sura 30 DE CV SIID (BMV:SUR30 BF2)</t>
  </si>
  <si>
    <t>Richelieu Bond - High Yield EURO (BDL:098253297)</t>
  </si>
  <si>
    <t>Odey Investments Plc - Odey Atlas Fund</t>
  </si>
  <si>
    <t>ETFS Hedged Commodity Securities Limited - ETFS EUR Daily Hedged Energy</t>
  </si>
  <si>
    <t>GB Global Private Balanced Fund I</t>
  </si>
  <si>
    <t>Neuberger Berman Investment Funds plc - Neuberger Berman Absolute Return Multi Strategy Fund</t>
  </si>
  <si>
    <t>Odey Investments Plc - Odey European Absolute Return Fund</t>
  </si>
  <si>
    <t>SEB SICAV 2 - SEB Credit Multi Strategy Fund</t>
  </si>
  <si>
    <t>SEB Sicav 2 - SEB 2 Credit Multi Strategy Fund</t>
  </si>
  <si>
    <t>District Line Partners LLC</t>
  </si>
  <si>
    <t>Gsmarks Investments Pty Ltd</t>
  </si>
  <si>
    <t>Transace Investments Pty Ltd</t>
  </si>
  <si>
    <t>Noah's Rule Pty Ltd, Asset Management Arm</t>
  </si>
  <si>
    <t>Devon Trans-Tasman Fund</t>
  </si>
  <si>
    <t>Sand Cda Fund Spc - Deen Alpha Fund</t>
  </si>
  <si>
    <t>ELC (Cayman) Ltd.</t>
  </si>
  <si>
    <t>Affinity Services Pty Ltd</t>
  </si>
  <si>
    <t>Tages Capital S.A. SICAV-SIF - Mercurio Sub-Fund</t>
  </si>
  <si>
    <t>March International - Valores Iberian Equity</t>
  </si>
  <si>
    <t>SL Investors Pty Ltd</t>
  </si>
  <si>
    <t>Bayerninvest Luxembourg S.A. - Tungsten-Pro Art ERV InstAL Fund</t>
  </si>
  <si>
    <t>SAR SPC - Multi Strategies Segregated Portfolio Fund</t>
  </si>
  <si>
    <t>SAR SPC - Absolute Return Segregated Portfolio Fund</t>
  </si>
  <si>
    <t>SAR SPC - Growth Segretated Portfolio Fund</t>
  </si>
  <si>
    <t>Avivasa Emeklilik A S - Pension Fund</t>
  </si>
  <si>
    <t>Aberdeen Global Services S.A. - Aberdeen Global Liquidity Lux Euro Fund</t>
  </si>
  <si>
    <t>Starfish Earrings Pty Limited</t>
  </si>
  <si>
    <t>Devon Equity Income Fund</t>
  </si>
  <si>
    <t>Cromack &amp; Tranter Road Transport</t>
  </si>
  <si>
    <t>Mirae Asset Global Dynamic Plus Securities Investment Trust 1 person (Bonds) Fund</t>
  </si>
  <si>
    <t>DB Platinum Investors S.A. - DB Platinum IV Equity Risk Premia I1C Fund</t>
  </si>
  <si>
    <t>Famansfor Institutional Investment Global Fund</t>
  </si>
  <si>
    <t>Larrainvial Asset Management SICAV - Larrainvial Falcom Mexican Equity Fund</t>
  </si>
  <si>
    <t>UBS SDIC Fund Management - UBS SDIC CSI 300 Financial &amp; Property Fund (SZSE:159933)</t>
  </si>
  <si>
    <t>Newroad Ventures, LLC</t>
  </si>
  <si>
    <t>Temprano Capital Partners</t>
  </si>
  <si>
    <t>Stinger FICFI - Acoes Fund</t>
  </si>
  <si>
    <t>Studio Master II FIA</t>
  </si>
  <si>
    <t>Famandsforeningen Institutionel Investment Fund Of Fund</t>
  </si>
  <si>
    <t>Dynamic Funds - Dynamic Global Equity Fund</t>
  </si>
  <si>
    <t>Gribaldi Venture Capital Fund Limited</t>
  </si>
  <si>
    <t>Top Investcenter Ima B Fund</t>
  </si>
  <si>
    <t>Ti Dragao Fic Fim</t>
  </si>
  <si>
    <t>Zurich Assurance Ltd - Allianz Riskmaster Growth Fund</t>
  </si>
  <si>
    <t>Zurich Assurance Ltd - Old Mutual UK Alpha Fund</t>
  </si>
  <si>
    <t>Zurich Assurance - Cirilium Conservative Passive Fund</t>
  </si>
  <si>
    <t>Zurich Assurance - BlackRock Consensus 70 Fund</t>
  </si>
  <si>
    <t>Zurich Assurance - BlackRock Consensus 85 Fund</t>
  </si>
  <si>
    <t>Zurich Assurance - Cirilium Balanced Passive Fund</t>
  </si>
  <si>
    <t>Zurich Assurance - Cirilium Moderate Passive Fund</t>
  </si>
  <si>
    <t>Zurich Assurance - Cirilium Dynamic Passive Fund</t>
  </si>
  <si>
    <t>Zurich Assurance - Threadneedle Managed Portfolio 3 Fund</t>
  </si>
  <si>
    <t>Zurich Assurance - Threadneedle Managed Portfolio 4 Fund</t>
  </si>
  <si>
    <t>Zurich Assurance - Threadneedle Managed Portfolio 5 Fund</t>
  </si>
  <si>
    <t>Highbridge Long Short Equity Fund Ltd</t>
  </si>
  <si>
    <t>Dynamic Funds - Dynamic Global Balanced Fund</t>
  </si>
  <si>
    <t>TOTA Multi Market Credit Fund</t>
  </si>
  <si>
    <t>Ravenswood Investment Pty Ltd</t>
  </si>
  <si>
    <t>Horsham Colour Services Pty Ltd</t>
  </si>
  <si>
    <t>Um Invests Quant Fundo</t>
  </si>
  <si>
    <t>Zurich Assurance - Allianz Riskmaster Conservative Fund</t>
  </si>
  <si>
    <t>Zurich Assurance - Allianz Riskmaster Moderate Fund</t>
  </si>
  <si>
    <t>Zurich Assurance - BlackRock Consensus 35 Fund</t>
  </si>
  <si>
    <t>Zurich Assurance - BlackRock Consensus 100 Fund</t>
  </si>
  <si>
    <t>Zurich Assurance - Allianz Riskmaster Defensive Fund</t>
  </si>
  <si>
    <t>Zurich Assurance - Threadneedle Managed Portfolio 6 Fund</t>
  </si>
  <si>
    <t>Zurich Assurance - Threadneedle Managed Portfolio 7 Fund</t>
  </si>
  <si>
    <t>Studio 30 FIC FIA</t>
  </si>
  <si>
    <t>Zurich Assurance - BlackRock Consensus 60 Fund</t>
  </si>
  <si>
    <t>Zurich Assurance - JPMorgan US Equity Income Fund</t>
  </si>
  <si>
    <t>Zurich Assurance - BlackRock North American Equity Tracker Fund</t>
  </si>
  <si>
    <t>UV Araucaria Fundo</t>
  </si>
  <si>
    <t>Santander FIC PB Multiest Multimercado Credito Privado</t>
  </si>
  <si>
    <t>Santandar FIC PB BOA Vista Multimercado Credito Privado</t>
  </si>
  <si>
    <t>Zurich Assurance - Jupiter European Fund</t>
  </si>
  <si>
    <t>TACHLIT - STOXX Europe 600 Index (TASE:TCSTX.67)</t>
  </si>
  <si>
    <t>Valora Dodge Fund</t>
  </si>
  <si>
    <t>Jekuri Pty Ltd</t>
  </si>
  <si>
    <t>Vc Freisa Fundo Invest Imobiliario FII</t>
  </si>
  <si>
    <t>Select Funds Pty Limited</t>
  </si>
  <si>
    <t>Universo Fundo</t>
  </si>
  <si>
    <t>TPW Investments, LLC</t>
  </si>
  <si>
    <t>Hower Corporation Pty Ltd</t>
  </si>
  <si>
    <t>Eagle Merchant Partners</t>
  </si>
  <si>
    <t>Horizon Transport Pty Ltd</t>
  </si>
  <si>
    <t>Oddo Compass - Crossover Credit</t>
  </si>
  <si>
    <t>Vc4 Fundo</t>
  </si>
  <si>
    <t>Fof9 - Vertice Fof Long And Short Alocacao 25 Iv Multimercado Fic Fi</t>
  </si>
  <si>
    <t>Crescent Capital Partners III Pty Limited</t>
  </si>
  <si>
    <t>Mako Global Investors LLP</t>
  </si>
  <si>
    <t>John J Gray &amp; Timothy J Crumpton &amp; Miles R Anderson &amp; Mathew R Alderson</t>
  </si>
  <si>
    <t>Signet Capital Management Limited</t>
  </si>
  <si>
    <t>DWS Investment S.A. - Emerging Markets Sovereign Debt Fund</t>
  </si>
  <si>
    <t>DWS Investment S.A. - Asian Corporate Bonds Fund</t>
  </si>
  <si>
    <t>Tyquin Holdings Pty. Ltd.</t>
  </si>
  <si>
    <t>DWS Investment S.A.- Global Corporate bonds Fund</t>
  </si>
  <si>
    <t>DWS Investment S.A. - ESG Equity Global Fund</t>
  </si>
  <si>
    <t>Vinci Credito Corporativo Juroreal Fi</t>
  </si>
  <si>
    <t>Vicky Multimercado Fundo</t>
  </si>
  <si>
    <t>Vinci Apogeo 101 Fundo Investcotas FI</t>
  </si>
  <si>
    <t>VIC Malls &amp; Shoppings Fundo Invest Imobiliario FII</t>
  </si>
  <si>
    <t>KBI Passive Irish Equity Fund</t>
  </si>
  <si>
    <t>DWS Investment S.A. - Global Commodities Fund</t>
  </si>
  <si>
    <t>43.96% Stake in Treasury Asia Asset Management Ltd. and Loan Assets</t>
  </si>
  <si>
    <t>Visconde Fundo</t>
  </si>
  <si>
    <t>Western Asset Hub Dividendos Fundo</t>
  </si>
  <si>
    <t>Baring China Select Feeder (H) Equity Fofs</t>
  </si>
  <si>
    <t>Athena Total Return FIC FIA</t>
  </si>
  <si>
    <t>Haide Investment Co., Ltd.</t>
  </si>
  <si>
    <t>Kermeen Corporation Pty Ltd</t>
  </si>
  <si>
    <t>AXA Inspire Range - Asian Income Fund</t>
  </si>
  <si>
    <t>Western Asset Multi Trading Currencies Fund</t>
  </si>
  <si>
    <t>AXA Inspire Range - Singapore Bond Fund</t>
  </si>
  <si>
    <t>XP Yud10 Fund</t>
  </si>
  <si>
    <t>DB Platinum - Chilton Diversified Fund</t>
  </si>
  <si>
    <t>Peerless Jal Franchising Pty Ltd</t>
  </si>
  <si>
    <t>Zig Fundo</t>
  </si>
  <si>
    <t>HRK Invest - Leopoldfonds</t>
  </si>
  <si>
    <t>Eclipse Financial Advisers Pty Ltd</t>
  </si>
  <si>
    <t>Fondo Mutuo Capital Empresarial</t>
  </si>
  <si>
    <t>Amrit Villa Investments Ltd</t>
  </si>
  <si>
    <t>WM Master Fund</t>
  </si>
  <si>
    <t>Australian Unity A-REIT Fund</t>
  </si>
  <si>
    <t>Australian Unity - Acorn Capital Asia Small Cap Fund</t>
  </si>
  <si>
    <t>First State Investments ICVC - First State Emerging Markets Local Currency Bond Fund</t>
  </si>
  <si>
    <t>HSBC-Link Asia Focused Income Fund</t>
  </si>
  <si>
    <t>HSBC-Link Global Emerging Markets Bond Fund</t>
  </si>
  <si>
    <t>APN Funds Management Limited - APN Unlisted Property Fund</t>
  </si>
  <si>
    <t>APN Funds Management Limited - Apn Asian Reit Fund</t>
  </si>
  <si>
    <t>Xp Itaipava Fundo</t>
  </si>
  <si>
    <t>PPR BIG Taxa Plus - Consolidado Futuro</t>
  </si>
  <si>
    <t>Harbor Road Ventures</t>
  </si>
  <si>
    <t>Barikuta Partners GmbH</t>
  </si>
  <si>
    <t>Elc (cayman) Ltd. Cdo Series 1999-I</t>
  </si>
  <si>
    <t>Free Solar Pty Ltd</t>
  </si>
  <si>
    <t>Daring Journey Ventures LLC</t>
  </si>
  <si>
    <t>Mooloo Sanctuary Pty Ltd</t>
  </si>
  <si>
    <t>MRM Capital</t>
  </si>
  <si>
    <t>Equity Trustees Ltd - Sigma Alpha Cash Plus Fund</t>
  </si>
  <si>
    <t>Equity Trustees Ltd - Sigma Alpha Growth Fund</t>
  </si>
  <si>
    <t>Equity Trustees Ltd - Sigma Alpha Balanced</t>
  </si>
  <si>
    <t>Equity Trustees Ltd - Sigma Alpha Stable Fund</t>
  </si>
  <si>
    <t>Equity Trustees Ltd - The Excelsior Australian Equities No. 1 Fund</t>
  </si>
  <si>
    <t>Equity Trustees Ltd - Paradice Global Small Mid Capfund</t>
  </si>
  <si>
    <t>Hi Global Panorama Asset Allocation Feeder 1 (Bond Mixed Fofs)</t>
  </si>
  <si>
    <t>Neds Creek Investments Pty Ltd</t>
  </si>
  <si>
    <t>Fidelity Korea - Asian High Yield Feeder Bond Fund</t>
  </si>
  <si>
    <t>Fidelity Korea Global Divident Monthly Income Feeder ( Equity Fund of Funds)</t>
  </si>
  <si>
    <t>GO Fund Fiz</t>
  </si>
  <si>
    <t>Aj &amp; Ej Kennedy Pty Ltd</t>
  </si>
  <si>
    <t>YMCA of Metropolitan Chicago, Endowment Arm</t>
  </si>
  <si>
    <t>Driver UK Master S.A., Compartment 2</t>
  </si>
  <si>
    <t>Silver Arrow S.A., Compartment 4</t>
  </si>
  <si>
    <t>Pawan Finvest Private Limited, Asset Management Arm</t>
  </si>
  <si>
    <t>AMC EXPERT FUND - BCV Developed Asia Pacific</t>
  </si>
  <si>
    <t>Mini Investments Pty Ltd</t>
  </si>
  <si>
    <t>Delos Capital, LLC</t>
  </si>
  <si>
    <t>Franklin Templeton Jetta FIA</t>
  </si>
  <si>
    <t>Jgp Max Feeder P Fundo</t>
  </si>
  <si>
    <t>Jupiter Fundo</t>
  </si>
  <si>
    <t>GTC Capital Plus Fund of Fund</t>
  </si>
  <si>
    <t>Dotport Stable Prudential Fund of Funds</t>
  </si>
  <si>
    <t>Julich Fundo</t>
  </si>
  <si>
    <t>Maximo Fundo</t>
  </si>
  <si>
    <t>Maua IPCA Hedge Fundo</t>
  </si>
  <si>
    <t>Harbourview Clo Iv, Ltd.</t>
  </si>
  <si>
    <t>GE Equipment Transportation LLC, Series 2013-2</t>
  </si>
  <si>
    <t>Scotia Institutional Funds - Smith Large Cap Core Growth Fund</t>
  </si>
  <si>
    <t>First Trust 4494 Emerging Markets Strength Portfolio Series 20</t>
  </si>
  <si>
    <t>First Trust 4495 International Capital Strength Portfolio Series 18</t>
  </si>
  <si>
    <t>First Trust 4495 SMid Capital Strength Portfolio Series 18</t>
  </si>
  <si>
    <t>Golub Capital Partners CLO 17 Ltd</t>
  </si>
  <si>
    <t>EQC Diversified Fund Ltd.</t>
  </si>
  <si>
    <t>K Opportunities Fund Spc - Kotak Fixed Term Fund- V Segregated Portfolio</t>
  </si>
  <si>
    <t>K Opportunities Fund Spc - Kotak Fixed Term Fund- IV Segregated Portfolio</t>
  </si>
  <si>
    <t>K Opportunities Fund Spc - Kotak Fixed Term Fund- III Segregated Portfolio</t>
  </si>
  <si>
    <t>Nuveen Investment Trust II - Nuveen Symphony Small Cap Core Fund</t>
  </si>
  <si>
    <t>Protective Life Insurance Company  - Protective Choice Index Universal Life Insurance Product</t>
  </si>
  <si>
    <t>Thornburg Investment Trust - Thornburg Low Duration Municipal Fund</t>
  </si>
  <si>
    <t>Sierra Timeshare 2013-3 Receivables Funding LLC</t>
  </si>
  <si>
    <t>Meridiam Infrastructure Finance S.a.r.l.</t>
  </si>
  <si>
    <t>Dahlman Industrial Group B.V.</t>
  </si>
  <si>
    <t>LBP Euroexpo 1-3 Janvier 2017</t>
  </si>
  <si>
    <t>Vian 2013 De Inversiones SICAV, SA</t>
  </si>
  <si>
    <t>Dillon Hill Capital, LLC</t>
  </si>
  <si>
    <t>F A M Inversiones Financieras SICAV SA</t>
  </si>
  <si>
    <t>Nuveen Investment Trust III - Nuveen Symphony Dynamic Credit Fund</t>
  </si>
  <si>
    <t>Vogel Ventures GmbH</t>
  </si>
  <si>
    <t>KB Kstar Equity Balanced ETF - Kstar Fixed Income ETF Fund (KOSE:A183700)</t>
  </si>
  <si>
    <t>Bagan Immo Region SPPICAV</t>
  </si>
  <si>
    <t>KB Kstar Equity Balanced ETF Fund (KOSE:A183710)</t>
  </si>
  <si>
    <t>Lacan Servicos FIA</t>
  </si>
  <si>
    <t>Gemini Investment Fund Plc - London and Capital Global Emerging Markets Equity Fund</t>
  </si>
  <si>
    <t>Emerald Creek Cap Cayman Fd II LP</t>
  </si>
  <si>
    <t>Kapitalo Tau Equity Hedge Fundo Invest Quotas Fundos Invest Multimerc</t>
  </si>
  <si>
    <t>Encore Global Investment Management, LLC</t>
  </si>
  <si>
    <t>PARTNERS GROUP REAL ESTATE SECONDARY 2013 (EUR) S.C.A., SICAR</t>
  </si>
  <si>
    <t>Kashimir Multimercado Creditoprivado Fundo</t>
  </si>
  <si>
    <t>Oceana Selection FIA</t>
  </si>
  <si>
    <t>PDS Fundo Invest Cotas Fundos Invest Multimercado</t>
  </si>
  <si>
    <t>Fidelis Capital Investments Florida LP</t>
  </si>
  <si>
    <t>Pacifico Lb Fundo</t>
  </si>
  <si>
    <t>Pictor Fundo</t>
  </si>
  <si>
    <t>Propel Lpi FIC FIM</t>
  </si>
  <si>
    <t>Leme Multisetorial IPCA Fundo Invest Direitos Creditorios</t>
  </si>
  <si>
    <t>NCH Maracana FIA</t>
  </si>
  <si>
    <t>Guepardo 90 Fundo Invest Cotas Fundos Invest Acoes</t>
  </si>
  <si>
    <t>Pontal Fundo Invest Cotas Fundos Invest Acoes</t>
  </si>
  <si>
    <t>Porto Seguro Renda Fixainflacao Fundo Invest Cotas FI</t>
  </si>
  <si>
    <t>Porto Novo Multimercadocredito Privado Fundo</t>
  </si>
  <si>
    <t>Pride Fundo</t>
  </si>
  <si>
    <t>Paulista Fundo</t>
  </si>
  <si>
    <t>Patria Real Estate III Privatefundo Invest Quotas FI</t>
  </si>
  <si>
    <t>Previsc CSHG Fund</t>
  </si>
  <si>
    <t>Ashmore SICAV - Ashmore SICAV Latin America Equity Fund</t>
  </si>
  <si>
    <t>Opportunity Sop Master Fundo De Investimento Acoes</t>
  </si>
  <si>
    <t>Natus Multimercado Credito Privado Fund</t>
  </si>
  <si>
    <t>Opus Seleto II Fundo</t>
  </si>
  <si>
    <t>Whitebridge High School</t>
  </si>
  <si>
    <t>Propel Lpi I Fundo</t>
  </si>
  <si>
    <t>Sicredi Fapi Renda Fixa Fundo</t>
  </si>
  <si>
    <t>Sight Fundo De Investimento Em Cotas Fundo De Investimento Multimercado Credito Privado</t>
  </si>
  <si>
    <t>Daishin Believe Samsung Group Fund</t>
  </si>
  <si>
    <t>Pioneer Institutional Funds - Euro Corporate Bond 1-5 Years Fund</t>
  </si>
  <si>
    <t>Re9 Fundo</t>
  </si>
  <si>
    <t>RM Invests Multimercado Fundo Invest Cotas Fundos Invest</t>
  </si>
  <si>
    <t>SPX Sidewinder FIC FIA</t>
  </si>
  <si>
    <t>eQ LCR Korko</t>
  </si>
  <si>
    <t>Lion Fund Management  - Interval Pure Bond Fund (SZSE:163210)</t>
  </si>
  <si>
    <t>Sul America Hematita Fundo - Invest Multimercado</t>
  </si>
  <si>
    <t>Scottish Equitable - Z Link To Glidepath Fund</t>
  </si>
  <si>
    <t>Scottish Equitable - Mercer Fixed Annuity Target Fund</t>
  </si>
  <si>
    <t>Scottish Equitable - Mercer Rising Annuity Target Fund</t>
  </si>
  <si>
    <t>Sce II Fundo</t>
  </si>
  <si>
    <t>Saneamento 100% Fundo de Investimento em Participações</t>
  </si>
  <si>
    <t>Squadra 392 Fundo De Investimento Cotas Fundo De Investimento Acoes</t>
  </si>
  <si>
    <t>Serpros FIA II Ibov Ativo</t>
  </si>
  <si>
    <t>E Fund Investment Fund Series - E Fund Rmb Mainland China Bond Fund</t>
  </si>
  <si>
    <t>Safra Allocation Equity Alpha Fundo</t>
  </si>
  <si>
    <t>Safra Executive 3 Fundo</t>
  </si>
  <si>
    <t>321 Henderson Receivables II LLC , Series 2006-3</t>
  </si>
  <si>
    <t>Scotia Solucion 4, S.A. de C.V., S.I.I.D. (BMV:SCOTUDI A)</t>
  </si>
  <si>
    <t>Scotia Real, S.A. de C.V., S.I.I.D. (BMV:SCOT-TR A)</t>
  </si>
  <si>
    <t>Safra Arquimedes Fundo de Investimento em Ações BDR Nivel I</t>
  </si>
  <si>
    <t>Osaka 51 Fundo</t>
  </si>
  <si>
    <t>Finansa Fixed Income 3M2 Fund</t>
  </si>
  <si>
    <t>Finansa Fixed Income 6M10 Fund</t>
  </si>
  <si>
    <t>Finansa Fixed Income 9M3 Fund</t>
  </si>
  <si>
    <t>AI Istitmar Chaabi FCP</t>
  </si>
  <si>
    <t>Shenzhen Inno Valley Investment Management Co., Ltd.</t>
  </si>
  <si>
    <t>Finansa Wealth Solution Fund</t>
  </si>
  <si>
    <t>Finansa Foreign Fixed Income 12MA Fund</t>
  </si>
  <si>
    <t>Foreign Fixed Income 22M109 Fund</t>
  </si>
  <si>
    <t>UBS Life Developed World Equity Fundamentally Weighted Index Fund</t>
  </si>
  <si>
    <t>Msin Actions FCP</t>
  </si>
  <si>
    <t>Tunisie Clearing</t>
  </si>
  <si>
    <t>Fullerton Dynamic Strategies Fund - Aggressive</t>
  </si>
  <si>
    <t>Emerald Fundo Invest Multimercado Credito Privado</t>
  </si>
  <si>
    <t>MC Beteiligungs-GmbH</t>
  </si>
  <si>
    <t>Foreign Fixed Income 22M210 Fund</t>
  </si>
  <si>
    <t>Old Mutual Securities Limited, Research Division</t>
  </si>
  <si>
    <t>Residential Mortgage Securities 27 Plc</t>
  </si>
  <si>
    <t>Baltic Forest Fund 1 AB</t>
  </si>
  <si>
    <t>Danske Invest Horisont Aktie</t>
  </si>
  <si>
    <t>Danske Invest Horisont Balanserad</t>
  </si>
  <si>
    <t>ETF Distributors LLC</t>
  </si>
  <si>
    <t>Lone Star Value Management LLC</t>
  </si>
  <si>
    <t>Jpm Feeder Gavea Macro Fundo</t>
  </si>
  <si>
    <t>The Catapult Group</t>
  </si>
  <si>
    <t>ETFS Foreign Exchange Limited - ETFS Short CAD Long USD (LSE:SCAD)</t>
  </si>
  <si>
    <t>CRV Santander DI Plus II Fundo Invest Cotas FI</t>
  </si>
  <si>
    <t>DYNA I Fundo</t>
  </si>
  <si>
    <t>Kinea II Private Re Credito Privado Fundo Invest Cotas Fi Multimerc</t>
  </si>
  <si>
    <t>Eva Fundo</t>
  </si>
  <si>
    <t>Rio Lanix Amesterdam FIC FIA</t>
  </si>
  <si>
    <t>DSP BlackRock Mutual Fund - DSP Black Rock FMP 12M - Series 65</t>
  </si>
  <si>
    <t>Ernström &amp; Co AB</t>
  </si>
  <si>
    <t>DSP BlackRock Mutual Fund - DSP Black Rock FMP 12M - Series 83</t>
  </si>
  <si>
    <t>Luna Fundo De Investimento Multimercado Credito Privado</t>
  </si>
  <si>
    <t>Larrain Vial Activos S A - Cuota De Fondo De Inversion</t>
  </si>
  <si>
    <t>Raglan Housing Association Ltd, Endowment Arm</t>
  </si>
  <si>
    <t>NHCA Plan Farm 50 Feeder Equity Balanced Fund</t>
  </si>
  <si>
    <t>NHCA Plan Farm 20 Feeder Equity Balanced Fund</t>
  </si>
  <si>
    <t>Fidelidade Fundo - Investimento Renda FIXA</t>
  </si>
  <si>
    <t>Explora Oportunidades Masterfundo Invest Acoes</t>
  </si>
  <si>
    <t>Hydros Operacoes Industriais Fundo</t>
  </si>
  <si>
    <t>Nikko AM Japan Dividend Equity Fund</t>
  </si>
  <si>
    <t>MFC Global Asset Allocation Retirement Fund</t>
  </si>
  <si>
    <t>Mirae Asset China A Leverage 1.5 Equity Derivatives Fofs</t>
  </si>
  <si>
    <t>Ducati Fundo Invest Multimercado Credito Privado</t>
  </si>
  <si>
    <t>Cshg Di Jgp Distressed Fundo</t>
  </si>
  <si>
    <t>Fuxing Kunzhong Capital</t>
  </si>
  <si>
    <t>MFC  Karnjanasap Fund 6 Series 16</t>
  </si>
  <si>
    <t>MFC  Karnjanasap Fund 6 Series 11</t>
  </si>
  <si>
    <t>MFC  Karnjanasap Fund 6 Series 12</t>
  </si>
  <si>
    <t>MFC  Karnjanasap Fund 6 Series 13</t>
  </si>
  <si>
    <t>MFC  Karnjanasap Fund 6 Series 14</t>
  </si>
  <si>
    <t>MFC  Karnjanasap Fund 6 Series 10</t>
  </si>
  <si>
    <t>MFC  Karnjanasap Fund 6 Series 15</t>
  </si>
  <si>
    <t>MFC  Karnjanasap Fund 6 Series 17</t>
  </si>
  <si>
    <t>Cshg Ti Drago Fundo</t>
  </si>
  <si>
    <t>Pantheon Capital Management Sarl</t>
  </si>
  <si>
    <t>Equity Access Fundo Invest Multimercado Credito Priv. Invest Exterior</t>
  </si>
  <si>
    <t>Maximus Multimercado Credito Privado Fundo</t>
  </si>
  <si>
    <t>Viking Capital Pte. Ltd.</t>
  </si>
  <si>
    <t>SCB Goverment Bond 6M81 Open End Fund</t>
  </si>
  <si>
    <t>MFC International Fixed Income Fund</t>
  </si>
  <si>
    <t>FAF 2 - FAF Fundo Invest Cotas Fundo Invest Multimercado</t>
  </si>
  <si>
    <t>Stockdale Capital Partners</t>
  </si>
  <si>
    <t>FC2 GBS - Fundo Investimento Multimercado</t>
  </si>
  <si>
    <t>FC7 At Fundo</t>
  </si>
  <si>
    <t>Hope River Ventures Inc.</t>
  </si>
  <si>
    <t>Forluz Fundo</t>
  </si>
  <si>
    <t>HDFC Mutual Fund - HDFC Capital Protection Oriented Fund - Series I - 36M October 2013</t>
  </si>
  <si>
    <t>Novus Biotech Ventures</t>
  </si>
  <si>
    <t>Power Capital Partners LLC</t>
  </si>
  <si>
    <t>SBI Mutual Fund - SBI Debt Fund Series - 366 days - 43</t>
  </si>
  <si>
    <t>Waiheke Investment</t>
  </si>
  <si>
    <t>Vier Pfoten - Stiftung Fur Tierschutz - Gemeinnutzige Privatstiftung</t>
  </si>
  <si>
    <t>Ga Fundo Invest Cotas Fundos</t>
  </si>
  <si>
    <t>Gavea Jus Aragon Fi</t>
  </si>
  <si>
    <t>VNT8 - Fundo invest multimercado credito privado</t>
  </si>
  <si>
    <t>Gavea Jus Bg Ii Fundo</t>
  </si>
  <si>
    <t>Fs Fundo</t>
  </si>
  <si>
    <t>Fuji Multimercado Fundo</t>
  </si>
  <si>
    <t>FFG Fundo</t>
  </si>
  <si>
    <t>G5 Granada Fundo</t>
  </si>
  <si>
    <t>Fuji Electric Co., Ltd., Retirement Benefit Trust</t>
  </si>
  <si>
    <t>United Capital Plc, Research Division</t>
  </si>
  <si>
    <t>Credit Suisse Institutional Fund (CSIF) Umbrella - CSIF Bond World ex G4 Local Currencies Index Blue</t>
  </si>
  <si>
    <t>Harbour Australasian Equity Income Fund</t>
  </si>
  <si>
    <t>Alere Financial Partners LLC</t>
  </si>
  <si>
    <t>Midas Active (Equity)</t>
  </si>
  <si>
    <t>Harbour NZ Corporate Bond Fund</t>
  </si>
  <si>
    <t>Al-Takaful Palestinian Insurance Co., Asset Management Arm</t>
  </si>
  <si>
    <t>CV Advisors LLC</t>
  </si>
  <si>
    <t>Moneta Long Shorts</t>
  </si>
  <si>
    <t>Princeton Holdings Limited, Asset Management Arm</t>
  </si>
  <si>
    <t>Higashinihon Gas Corp., ESOP</t>
  </si>
  <si>
    <t>Kane Street Capital Management LLC</t>
  </si>
  <si>
    <t>Fundo de Investimento Myconos Renda Fixa Longo Prazo</t>
  </si>
  <si>
    <t>Parma Renda Fixa Longo Prazo Credito Privado</t>
  </si>
  <si>
    <t>FI Renda Fixa Geriba</t>
  </si>
  <si>
    <t>Fundo de Investimento Caixa Master Automatico 50 Referenciado Di Longo Prazo</t>
  </si>
  <si>
    <t>Perola Fi Multimercado Credito Privado</t>
  </si>
  <si>
    <t>Fundo de Investimento Multimercado Longevidade II</t>
  </si>
  <si>
    <t>Fi Caixa Btg Pactual X 30 Multimercado Longo Prazo</t>
  </si>
  <si>
    <t>Fundo De Investimento Multimercado Credito Privado</t>
  </si>
  <si>
    <t>Fundo de Investimento Harpia Renda Fixa Longo Prazo</t>
  </si>
  <si>
    <t>Fundo de Investimento Mocambique Multimercado</t>
  </si>
  <si>
    <t>Deutsche Mutual Fund - DWS Hybrid Fixed Term Fund - Series 17</t>
  </si>
  <si>
    <t>Fundo Investmento Mariana Renda Fixa Credito Privado</t>
  </si>
  <si>
    <t>Fundo de Investimento Caixa Extramercado Exclusivo Fat Renda Fixa</t>
  </si>
  <si>
    <t>Banco Cooperativo Sicredi - FI Renda Fixa Crédito Privado Unicred Central RJ</t>
  </si>
  <si>
    <t>Fundo de Investimento Votorantim Agem Mm Multimercado</t>
  </si>
  <si>
    <t>First Trust New Opportunities MLP &amp; Energy Fund (NYSE:FPL)</t>
  </si>
  <si>
    <t>Hartenberg Capital</t>
  </si>
  <si>
    <t>Saumya Finance and Leasing Company Private Limited, Asset Management Arm</t>
  </si>
  <si>
    <t>Mashburn Justice Capital Partners</t>
  </si>
  <si>
    <t>Daycoval Long Short Master Fund</t>
  </si>
  <si>
    <t>Fortress Credit BSL II Ltd.</t>
  </si>
  <si>
    <t>Ally Auto Receivables Trust 2013-2</t>
  </si>
  <si>
    <t>Natixis International Funds (Lux) I - Loomis Sayles Sustainable Global Corporate Bond Fund</t>
  </si>
  <si>
    <t>Raiffeisen Opportunities Fund</t>
  </si>
  <si>
    <t>Raiffeisen Protected Fund Economic Cycles</t>
  </si>
  <si>
    <t>Raiffeisen Protected Fund American Prosperity</t>
  </si>
  <si>
    <t>The TCW Funds - TCW High Income US Equity Premium Fund</t>
  </si>
  <si>
    <t>Higher Ground SICAV PLC - Core Wealth Fund</t>
  </si>
  <si>
    <t>Julius Baer Multibond Sicav-International Issue Investment Funds</t>
  </si>
  <si>
    <t>Fundo Invest Direitos Creditorios SRM Cota Fundo</t>
  </si>
  <si>
    <t>SPX Falcon Cashing Fundo</t>
  </si>
  <si>
    <t>Vector Cartera De Fondos 2 S Ade C.V. (BMV:VECTCF2 A)</t>
  </si>
  <si>
    <t>Sao Domingos Fundo Ivestimento Imobiliario Fii</t>
  </si>
  <si>
    <t>Fdic 2013-N1 Trust</t>
  </si>
  <si>
    <t>Qi Investicni Spolecnost A S</t>
  </si>
  <si>
    <t>WOOD &amp; Company Bond Fund - All Weather Bond Fund</t>
  </si>
  <si>
    <t>WOOD &amp; Company Fund - Agricultural Commodities Fund</t>
  </si>
  <si>
    <t>Vector Cartera de Fondos 3 SA de CV (BMV:VECTCF3 A)</t>
  </si>
  <si>
    <t>Tungsten Synergon Ui</t>
  </si>
  <si>
    <t>Spx Nimitz Cashing Fundo</t>
  </si>
  <si>
    <t>Two Roads Shared Trust - Redwood Managed Volatility fund</t>
  </si>
  <si>
    <t>Two Roads Shared Trust - Larkin Point Equity Preservation Fund</t>
  </si>
  <si>
    <t>Two Roads Shared Trust - West Shore Real Return Fund</t>
  </si>
  <si>
    <t>Credit Suisse Opportunity Funds - Emerging Markets Equity Fund</t>
  </si>
  <si>
    <t>John Hancock Investment Trust - John Hancock Small Cap Core Fund</t>
  </si>
  <si>
    <t>John Hancock Investment Trust - John Hancock Seaport Fund</t>
  </si>
  <si>
    <t>John Hancock Investment Trust - John Hancock Enduring Assets Fund</t>
  </si>
  <si>
    <t>Previnor Sao Francisco Credit Fundo</t>
  </si>
  <si>
    <t>Credit Suisse Institutional Fund (CSIF) Umbrella - CSIF Switzerland Bond Index Foreign AAA-BBB Blue</t>
  </si>
  <si>
    <t>DBX ETF Trust - Deutsche X-trackers MSCI All World ex US Hedged Equity ETF (ARCA:DBAW)</t>
  </si>
  <si>
    <t>DBX ETF Trust - Deutsche X-trackers MSCI South Korea Hedged Equity ETF (ARCA:DBKO)</t>
  </si>
  <si>
    <t>DBX ETF Trust - Deutsche X-trackers MSCI Mexico Hedged Equity ETF (ARCA:DBMX)</t>
  </si>
  <si>
    <t>Towry Umbrella A - Towry A4550 Fund</t>
  </si>
  <si>
    <t>Towry Umbrella A - Towry A0715 Fund</t>
  </si>
  <si>
    <t>Thailand Opportunity Fund</t>
  </si>
  <si>
    <t>Towry Umbrella A - Towry A2535 Fund</t>
  </si>
  <si>
    <t>Towry Umbrella A - Towry A3743 Fund</t>
  </si>
  <si>
    <t>Credit Suisse Institutional Fund (CSIF) Umbrella - CSIF Switzerland Bond Index Domestic AAA-BBB Blue</t>
  </si>
  <si>
    <t>Advisors Disciplined Trust - Unit 1152 Dial High Income Fund</t>
  </si>
  <si>
    <t>Ascendent Capital Partners</t>
  </si>
  <si>
    <t>SPDR Index Shares Funds - SPDR MSCI EM Beyond BRIC ETF</t>
  </si>
  <si>
    <t>Credit Suisse Institutional Fund (CSIF) Umbrella - CSIF Bond EUR Fiscal Strength Index Blue</t>
  </si>
  <si>
    <t>Russell Investment CO Plc - Open World Gobal Listed Infrastructure Fund</t>
  </si>
  <si>
    <t>Global Partners - CSOB Portfolio Pro Unor 90</t>
  </si>
  <si>
    <t>Global Partners - CSOB Duo Bonus 3</t>
  </si>
  <si>
    <t>Schroder Life Sterling Hedged QEP Global Active Value Fund</t>
  </si>
  <si>
    <t>Keiri Bank Co., Ltd, Asset Management Arm</t>
  </si>
  <si>
    <t>UOB SB 6/10 Fund</t>
  </si>
  <si>
    <t>Uobfix 61 Fund</t>
  </si>
  <si>
    <t>Credit Suisse Institutional Fund (CSIF) Umbrella - CSIF Bond Global Corporate ex CHF Index Blue</t>
  </si>
  <si>
    <t>UOB Korean Bond 22/3 Fund</t>
  </si>
  <si>
    <t>Næringslivets Hovedorganisasjons Konsernpensjonskasse I</t>
  </si>
  <si>
    <t>Prudential Retirement Insurance &amp; Annuity Company - Insurance Product GIF Mood</t>
  </si>
  <si>
    <t>Prudential Retirement Insurance &amp; Annuity Company - Insurance Products PPSA AOG</t>
  </si>
  <si>
    <t>Prudential Retirement Insurance &amp; Annuity Company - Insurance Product GIF Wastebuilt</t>
  </si>
  <si>
    <t>Prudential Retirement Insurance &amp; Annuity Company - Insurance Product PPSA Hunt</t>
  </si>
  <si>
    <t>Nationwide Life &amp; Annuity Insurance Co. - Nationwide New Heights Fixed Indexed Annuity</t>
  </si>
  <si>
    <t>Uob FI Plus - Plus 640 Fund</t>
  </si>
  <si>
    <t>SPS Value Selection (HMSE:A1WZ2J)</t>
  </si>
  <si>
    <t>Ti Azul Xxi Fundo</t>
  </si>
  <si>
    <t>UOB FI Plus Plus 6/27 Fund</t>
  </si>
  <si>
    <t>Kjolfesta Hf</t>
  </si>
  <si>
    <t>Alfa Fei Fundo</t>
  </si>
  <si>
    <t>Thanachart US Challenge Fund 2</t>
  </si>
  <si>
    <t>Thanachart US Challenge Fund #1</t>
  </si>
  <si>
    <t>TMB US Trigger Fund</t>
  </si>
  <si>
    <t>Immobilienspezialfonds Ii</t>
  </si>
  <si>
    <t>SCB Goverment Bond 33M Open End Fund</t>
  </si>
  <si>
    <t>SCB Foreign Note 2Y3 Open End Fund</t>
  </si>
  <si>
    <t>Credit Suisse FI Enhanced Big Cap Growth ETN</t>
  </si>
  <si>
    <t>Scb Specific 17 Open End Fund</t>
  </si>
  <si>
    <t>Global Real Estate Fund</t>
  </si>
  <si>
    <t>Mahd-E Tage Group</t>
  </si>
  <si>
    <t>Bb Top Acoes Dual Strategy Fundo</t>
  </si>
  <si>
    <t>Russell Investment Company, L.L.C.</t>
  </si>
  <si>
    <t>Psg Mutual Fund Pcc Ltd - Global Flexible Fund</t>
  </si>
  <si>
    <t>Mbam Active Enhanced Feeder Fund</t>
  </si>
  <si>
    <t>Godolphin Fund Spc</t>
  </si>
  <si>
    <t>Morea Greek Recovery Fd</t>
  </si>
  <si>
    <t>Scb Government Bond 6M102 Open End Fund</t>
  </si>
  <si>
    <t>Landfund Partners, L.P.</t>
  </si>
  <si>
    <t>Simplon Capital Ltd Spc - Swiss Global Currency Fund</t>
  </si>
  <si>
    <t>Simplon Capital Ltd Spc - Ethical Gold Resources Fund</t>
  </si>
  <si>
    <t>Simplon Capital Ltd Spc - Klio Global Fund</t>
  </si>
  <si>
    <t>Simplon Capital Ltd Spc - Gamma Volatility Fund</t>
  </si>
  <si>
    <t>Simplon Capital Ltd Spc - Arcana Forex Trading Fund</t>
  </si>
  <si>
    <t>Simplon Capital Ltd Spc  - Forex Performance Fund</t>
  </si>
  <si>
    <t>Ti 45 Fundo Investimento Cotafi</t>
  </si>
  <si>
    <t>Side Pocket Dividend Yield</t>
  </si>
  <si>
    <t>Structure XXXIV Fundo Investmento Multimercado</t>
  </si>
  <si>
    <t>Sao Fernando VIII Fundo</t>
  </si>
  <si>
    <t>Banque de la Réunion S.A., PEE</t>
  </si>
  <si>
    <t>Oak Multimercado Cp Fundo</t>
  </si>
  <si>
    <t>Perseus Fundo</t>
  </si>
  <si>
    <t>Vermont Small Caps FIA</t>
  </si>
  <si>
    <t>Government National Mortgage Association Guaranteed Multifamily Remic Pass Through Secs, 2013-158</t>
  </si>
  <si>
    <t>Lempriere Capital Partners</t>
  </si>
  <si>
    <t>Vista Real Estate Fundo</t>
  </si>
  <si>
    <t>XP Brazil Pharma FIA</t>
  </si>
  <si>
    <t>JPM Brasil Renda Fixa Fundo</t>
  </si>
  <si>
    <t>M Square Alisio FIA</t>
  </si>
  <si>
    <t>Rio Bravo Previdencia Fundo</t>
  </si>
  <si>
    <t>Evocati Oabprev Rjmultimercado Previdencia Fundo</t>
  </si>
  <si>
    <t>Trancoso FIA Investimento No Exterior</t>
  </si>
  <si>
    <t>Government National Mortgage Association Guaranteed Remic Pass Through Securities, Series 2013-149</t>
  </si>
  <si>
    <t>Equity Fam Fundo</t>
  </si>
  <si>
    <t>Credit Suisse Institutional Fund (CSIF) Umbrella - CSIF Switzerland Bond Index AAA-BBB 1-5 Y Blue</t>
  </si>
  <si>
    <t>Government National Mortgage Association, Guaranteed HECM MBS Remic Pass Through Secs, 2013-H25</t>
  </si>
  <si>
    <t>Evergreen Global Reit and Infrastructure Absolute Return Fund</t>
  </si>
  <si>
    <t>The L and R Super Fund Pty Ltd</t>
  </si>
  <si>
    <t>Ssmm Fundo</t>
  </si>
  <si>
    <t>Credit Suisse Institutional Fund III (CSIF III) Umbrella - CSIF III World ex CH Small Cap Index Blue</t>
  </si>
  <si>
    <t>Prosperaz Fundo</t>
  </si>
  <si>
    <t>Hi Top Picks China Feeder Fund</t>
  </si>
  <si>
    <t>Safra Portfolio Internacionalfic Fi</t>
  </si>
  <si>
    <t>Eas Fundo</t>
  </si>
  <si>
    <t>Health Insights Capital</t>
  </si>
  <si>
    <t>Fundo Vale Bloqueios Judiciaisreferenciado Di Fundo</t>
  </si>
  <si>
    <t>Fundo Invest Cotas Fi Cristal  Prev Multimerc Prividenciario Credito Privado</t>
  </si>
  <si>
    <t>Gbx Real Estate Creditoprivado Fundo</t>
  </si>
  <si>
    <t>Credit Opportunity One AB (publ)</t>
  </si>
  <si>
    <t>FIC FIM Renda Fixaprevidenciario Pactum</t>
  </si>
  <si>
    <t>Real-Treuhand Immobilien Vertriebs Gmbh</t>
  </si>
  <si>
    <t>Garcez Multimercado Credito Privado Fund</t>
  </si>
  <si>
    <t>Nuveen Investment Trust II - Nuveen Symphony Dynamic Equity Fund</t>
  </si>
  <si>
    <t>Fundo Invest Multimercado credito Privado Jacaranda invest Exterior</t>
  </si>
  <si>
    <t>FPFQ Saira Fundo Invest Cotasfundos</t>
  </si>
  <si>
    <t>Credit Suisse Institutional Fund III - CSIF III World ex CH Value Weighted Index - Pension Fund</t>
  </si>
  <si>
    <t>FPRV ARX Melro Fundo de Investimento em Ações Previdenciário</t>
  </si>
  <si>
    <t>Synergo 2 S.P.A.</t>
  </si>
  <si>
    <t>Flamingo Fundo</t>
  </si>
  <si>
    <t>Gidu - Fundo Invest Multimercado Gidu Invest Exterior Credito Privado</t>
  </si>
  <si>
    <t>Hera Fundo</t>
  </si>
  <si>
    <t>SL Green Operating Partnership, L.P.</t>
  </si>
  <si>
    <t>Scriven Retirement Fund PL</t>
  </si>
  <si>
    <t>MPRT - Fundo Invest Multimercado Mercatto diferencial Institucional LGO Prazo</t>
  </si>
  <si>
    <t>MPAJ - Fundo Invest Multimercado Previdenciario Mercatto Pajeu II</t>
  </si>
  <si>
    <t>ICEB - Fundo Invest Multimercado Iceberg Credito Privado Invest Exterior</t>
  </si>
  <si>
    <t>KROI - Fundo Invest Multimercado Kroisos Invest Exterior</t>
  </si>
  <si>
    <t>KRN1 - Fundo Invest Multimercado Karina</t>
  </si>
  <si>
    <t>GIO2 -  Fundo Invest Multimercado GIO ii</t>
  </si>
  <si>
    <t>MPV2 -  Fundo Invest Multimercado Prev 2</t>
  </si>
  <si>
    <t>EXE1 - Fundo Invest Multimercado Exclusivo Energia</t>
  </si>
  <si>
    <t>MEG2 - BTG PACTUAL MEGA II Fundo Invest Multimercado</t>
  </si>
  <si>
    <t>LUAF - Fundo Invest Multimercado LUA</t>
  </si>
  <si>
    <t>Icatu Vanguarda Irfm 1 Maisfundo</t>
  </si>
  <si>
    <t>ZEUS - Fundo Invest Multimercado ZEUS Credito Privado</t>
  </si>
  <si>
    <t>PFT1 - Fundo Invest Multimercado Profit</t>
  </si>
  <si>
    <t>PVD1 -  Fundo Invest Multimercado Credito Privado Vitoria Providentia</t>
  </si>
  <si>
    <t>MLAR - Fundo Invest Multimercado Petros Credito</t>
  </si>
  <si>
    <t>FIMI -  Fundo Invest Multimercado DC Millenuium</t>
  </si>
  <si>
    <t>FTWO - Fundo Invest Multimercado Foreign fund 2</t>
  </si>
  <si>
    <t>F206 - Fundo Invest Multimercado future</t>
  </si>
  <si>
    <t>MSBP - Fundo Invest Multimercado Santander Banespa Performance Institucional</t>
  </si>
  <si>
    <t>KCL1 - Fundo Invest Multimercado Credito Privado KCL</t>
  </si>
  <si>
    <t>GUA1 - Fundo Invest Multimercado Credito Privado Exckusivo Guardian</t>
  </si>
  <si>
    <t>TMB1 - TMB Fundo Invest Multimercado Credito Privado</t>
  </si>
  <si>
    <t>JUPI - Fundo Invest Multimercado Jupiter Sistel</t>
  </si>
  <si>
    <t>RMNE - Fundo Invest Multimercado Mercatto Kilimanjaro</t>
  </si>
  <si>
    <t>PCP1 - Fundo Invest Multimercado PCP</t>
  </si>
  <si>
    <t>SPD1 -  Fundo Invest Multimercado Speed</t>
  </si>
  <si>
    <t>Credit Suisse Institutional Fund (CSIF)Umbrella - CSIF Bond Global Aggregate ex CHF 1-5 Y Index Blue</t>
  </si>
  <si>
    <t>Manager Advis Equity Hedge FICFIM</t>
  </si>
  <si>
    <t>Flecheiras Multimercadocredito Privado Fi</t>
  </si>
  <si>
    <t>Ibiuna Hedge Sth Fundo</t>
  </si>
  <si>
    <t>Credit Suisse Institutional Fund III - CSIF III World ex CH Real Estate Index - Pension Fund</t>
  </si>
  <si>
    <t>Icone Blue Label Fundo</t>
  </si>
  <si>
    <t>Nogizaka Holding Specific Purpose Co.</t>
  </si>
  <si>
    <t>Harley Fundo</t>
  </si>
  <si>
    <t>DeWitt Capital Group</t>
  </si>
  <si>
    <t>Seaboard CLO 2000 Ltd.</t>
  </si>
  <si>
    <t>Hayp Fundo de Investimento em Ações</t>
  </si>
  <si>
    <t>Credit Suisse Institutional Fund (CSIF) Umbrella - CSIF World ex CH Index Blue</t>
  </si>
  <si>
    <t>Lpp Invests Fundo</t>
  </si>
  <si>
    <t>Mercantil Fundo de Investimentos em Direitos Creditorios</t>
  </si>
  <si>
    <t>Montreal Fundo</t>
  </si>
  <si>
    <t>AleSta Beteiligungs GmbH</t>
  </si>
  <si>
    <t>Ferox Capital Management LLP</t>
  </si>
  <si>
    <t>Semboku Personnel Mutual Aid Assoc.</t>
  </si>
  <si>
    <t>FGP Capital</t>
  </si>
  <si>
    <t>St Martins Arx Tower Specific Purpose Co.</t>
  </si>
  <si>
    <t>P &amp; P Productions Pty. Ltd.</t>
  </si>
  <si>
    <t>PRT1  - Fundo Invest Multimercado Portal</t>
  </si>
  <si>
    <t>M159 - Fundo Invest Multimercado Pactual 15999</t>
  </si>
  <si>
    <t>DISC - Fundo Invest Multimercado Credito Privado Defender</t>
  </si>
  <si>
    <t>V114 - Fundo Invest Multimercado VL 114</t>
  </si>
  <si>
    <t>V391 - Fundo Invest Multimercado Vernon</t>
  </si>
  <si>
    <t>PCTC - Carioca Fundo Invest Multimercado Longo Prazo</t>
  </si>
  <si>
    <t>SBDN - Fundo Invest Multimercado Santander Banespa Dinamico</t>
  </si>
  <si>
    <t>PLAN - Fundo Invest Multimercado Renda Fixa Plano BD</t>
  </si>
  <si>
    <t>OSL1 -  Fundo Invest Multimercado OSLO</t>
  </si>
  <si>
    <t>Kotak Mahindra Mutual Fund - Liquid Institutional Fund</t>
  </si>
  <si>
    <t>New York City District Council Of Carpenters Pension Fund</t>
  </si>
  <si>
    <t>Rosemont Clo Ltd.</t>
  </si>
  <si>
    <t>Lerro Multimercado Credito privado Fundo</t>
  </si>
  <si>
    <t>Lugano Multimercado Fundo</t>
  </si>
  <si>
    <t>LFI Fender Fundo</t>
  </si>
  <si>
    <t>Kinea I Pipe FIA</t>
  </si>
  <si>
    <t>Knz Multimercado Creditoprivado Fundo</t>
  </si>
  <si>
    <t>National Farmers' Union, Endowment Arm</t>
  </si>
  <si>
    <t>KVK CLO 2013-2 Ltd.</t>
  </si>
  <si>
    <t>Mongeral Aegon Inflacao Institucional Fundo</t>
  </si>
  <si>
    <t>PT Gading Investment</t>
  </si>
  <si>
    <t>Mococa Multimercado Credito Privado Fundo</t>
  </si>
  <si>
    <t>Astonlake Limited</t>
  </si>
  <si>
    <t>Northwoods Capital, Limited</t>
  </si>
  <si>
    <t>Mandarine Fundos Invest Cotas Fundos Invest Multimercado Credito</t>
  </si>
  <si>
    <t>Tintoretto Speculative Fund</t>
  </si>
  <si>
    <t>Guotai Guozheng Real Estate Sector Index Leverage Fund (SZSE:150117)</t>
  </si>
  <si>
    <t>FBRP -  Fundo Invest Multimercado Pactual Malbec</t>
  </si>
  <si>
    <t>SPRV - Fundo Invest Multimercado Sabesprev VM</t>
  </si>
  <si>
    <t>MONX -  Fundo Invest Multimercado Moderado Roncador</t>
  </si>
  <si>
    <t>EXT5 - Fundo Invest Multimercado Mellon extreme V</t>
  </si>
  <si>
    <t>PAR1 - Fundo Invest Multimercado parceria</t>
  </si>
  <si>
    <t>MMX1 - Fundo Invest Multimercado Credito Privado MMX</t>
  </si>
  <si>
    <t>MDP1 - Fundo Invest Multimercado Credito Privado DP</t>
  </si>
  <si>
    <t>GPH1 - Fundo Invest Multimercado Graphus</t>
  </si>
  <si>
    <t>JUP1 - Fundo Invest Multimercado Credito Privado Jupiter</t>
  </si>
  <si>
    <t>MPV1 - Fundo Invest Multimercado Prev 1</t>
  </si>
  <si>
    <t>SBMA - Fundo Invest Multimercado Credito Privado Institicional Cromo</t>
  </si>
  <si>
    <t>FBS1 - Fundo Invest Multimercado FIBSB</t>
  </si>
  <si>
    <t>SU29 - Fundo Invest Multimercado 29</t>
  </si>
  <si>
    <t>PAX1 - Fundo Invest Multimercado Securinvest Pax</t>
  </si>
  <si>
    <t>MEVM - Fundo Invest Multimercado Metrus VMB I</t>
  </si>
  <si>
    <t>TQSA - Fundo Invest Multimercado prevedenciario Mercatto Turquesa</t>
  </si>
  <si>
    <t>MCOK - Fundo Invest Multimercado Previcoke</t>
  </si>
  <si>
    <t>MIPE - Fundo Invest Multimercado IPE</t>
  </si>
  <si>
    <t>SANS - Fundo Invest Multimercado San Sebastian</t>
  </si>
  <si>
    <t>AEGON Investment Management B.V. - AEGON Obligaties Euro Beta Pool Fund</t>
  </si>
  <si>
    <t>Axis Mutual Fund - Axis Fixed Term Plan - Series 42 (552 days)</t>
  </si>
  <si>
    <t>Miner Street Partners LLC</t>
  </si>
  <si>
    <t>FDL1 - Fundo Invest Multimercado Credito Privado Vitoria Fidelis</t>
  </si>
  <si>
    <t>SAL1 -  Fundo Invest Multimercado Credito Privado vitoria Salus</t>
  </si>
  <si>
    <t>MNAS - Fundo Invest Multimercado Krakatoa</t>
  </si>
  <si>
    <t>GLBG - LANCER Fundo Invest Renda Fixa Credito Privado</t>
  </si>
  <si>
    <t>FIGR - Fundo Invest Multimercado figueira</t>
  </si>
  <si>
    <t>HYD1 - Fundo Invest Multimercado Hydrus</t>
  </si>
  <si>
    <t>OSL2 - Fundo Invest Multimercado OSLO</t>
  </si>
  <si>
    <t>Cp Engagement, Llc</t>
  </si>
  <si>
    <t>KT Capital 62 - 1</t>
  </si>
  <si>
    <t>L &amp; M Investment Inc</t>
  </si>
  <si>
    <t>Savills plc, Research Division</t>
  </si>
  <si>
    <t>Kotak Mahindra Mutual Fund - Kotak Gilt-Investment Provident Fund and Trust</t>
  </si>
  <si>
    <t>Fillmore Capital Partners, LLC</t>
  </si>
  <si>
    <t>HDFC Mutual Fund - HDFC Fixed Maturity Plans - Series 28 - HDFC FMP 370D October 2013 (3)</t>
  </si>
  <si>
    <t>Kinea Ideal invest Cp Fi</t>
  </si>
  <si>
    <t>Manulife Strength Thai Equity Income Fd</t>
  </si>
  <si>
    <t>Donizetti</t>
  </si>
  <si>
    <t>ICICI Prudential Mutual Fund - ICICI Prudential Value Fund - Series 1</t>
  </si>
  <si>
    <t>KMPC Investments Pty Ltd</t>
  </si>
  <si>
    <t>Marker Financial Advisors LLC</t>
  </si>
  <si>
    <t>SC Germany Vehicles 2013-1UG (haftungsbeschränkt)</t>
  </si>
  <si>
    <t>Egepargne 1</t>
  </si>
  <si>
    <t>Corporate Prat 5 Renda Fixacredito Privado Fundo</t>
  </si>
  <si>
    <t>Egepargne 2</t>
  </si>
  <si>
    <t>DowsLake Venture Ltd</t>
  </si>
  <si>
    <t>Corporate Prat 7 Renda Fixacredito Privado Fundo Investcotas FI</t>
  </si>
  <si>
    <t>RSI Obligations Credit Euro 4</t>
  </si>
  <si>
    <t>BANK OF ALEXANDRIA Fund 1</t>
  </si>
  <si>
    <t>Credit Agricole Fund I</t>
  </si>
  <si>
    <t>Credit Agricole Fund II</t>
  </si>
  <si>
    <t>ABSA Income Enhancer Fund</t>
  </si>
  <si>
    <t>ABSA Multi-Managed Bond Fund</t>
  </si>
  <si>
    <t>Egyptian Gulf Fund</t>
  </si>
  <si>
    <t>Al Baraka Fund</t>
  </si>
  <si>
    <t>Diamond Resorts Owner Trust 2013-2</t>
  </si>
  <si>
    <t>QuietStream Financial</t>
  </si>
  <si>
    <t>Palatina Geocon Gmbh &amp; Co. Kg</t>
  </si>
  <si>
    <t>340 Partners, LLC</t>
  </si>
  <si>
    <t>Montagewerk Gronau Gmbh</t>
  </si>
  <si>
    <t>Momentum Asset Management - Momentum Factor Equity Fund</t>
  </si>
  <si>
    <t>Ford Credit Auto Lease Trust 2013-B</t>
  </si>
  <si>
    <t>AVM Investments, LLC</t>
  </si>
  <si>
    <t>Fundo de Investimento em Direitos Creditorios Intercapital</t>
  </si>
  <si>
    <t>Eagle I Investments Limited Liability Company</t>
  </si>
  <si>
    <t>Government National Mortgage Association, Guaranteed Remic Pass Through Securities 2013-144</t>
  </si>
  <si>
    <t>First Trust 4477 REIT Growth and Income Select Portfolio Series 26</t>
  </si>
  <si>
    <t>First Trust 4498 US Energy Independence Portfolio Series 2</t>
  </si>
  <si>
    <t>First Trust 4496 REIT Growth and Income Plus Portfolio Series 17</t>
  </si>
  <si>
    <t>Atlas Advisers Inc.</t>
  </si>
  <si>
    <t>Union Investment Real Estate GmbH</t>
  </si>
  <si>
    <t>SMC Capital, Inc.</t>
  </si>
  <si>
    <t>The Canada Life Assurance Company, Asset Management Arm</t>
  </si>
  <si>
    <t>Trinity Funds LLC</t>
  </si>
  <si>
    <t>PS Business Parks, L.P.</t>
  </si>
  <si>
    <t>Aimco Clo Series 2001-A</t>
  </si>
  <si>
    <t>Race Point CLO, Limited</t>
  </si>
  <si>
    <t>Tianjin Saixing Venture Capital Co., Ltd.</t>
  </si>
  <si>
    <t>Tecnos Japan Incorporated, ESOP</t>
  </si>
  <si>
    <t>ECT Investments, Inc.</t>
  </si>
  <si>
    <t>Keyport Investments Pty Ltd</t>
  </si>
  <si>
    <t>Maua Participacoes III Fundo</t>
  </si>
  <si>
    <t>Old Mutual Global FTSE RAFI All World Index Feeder Fund</t>
  </si>
  <si>
    <t>Prescient Management Co. Ltd. - Prescient Private Clients Managed Fund</t>
  </si>
  <si>
    <t>Prescient Management Co. Ltd. - ClucasGray Future Titans Fund</t>
  </si>
  <si>
    <t>Prescient Management Co. Ltd. - ClucasGray Equity Prescient Fund</t>
  </si>
  <si>
    <t>Prescient Management Co. Ltd. - Afena Managed Prescient Fund</t>
  </si>
  <si>
    <t>Prescient Management Co. Ltd. - 27Four Asset Select Prescient FoF</t>
  </si>
  <si>
    <t>Mirae Asset  Rogers Commodity Index Fund</t>
  </si>
  <si>
    <t>Mirae Asset China H Index Equity 1 Fund</t>
  </si>
  <si>
    <t>SSgA SPDR ETFs Europe II Public Limited Company - SPDR EURO STOXX Low Volatility UCITS ETF (LSE:ELOW)</t>
  </si>
  <si>
    <t>Old Mutual Maximum Return FoF Fund</t>
  </si>
  <si>
    <t>LFP Prime SICAV - NCC Multi Asset Low Risk Fund</t>
  </si>
  <si>
    <t>LFP Prime SICAV - NCC Multi Asset High Yield Fund</t>
  </si>
  <si>
    <t>Old Mutual Interest Plus Fund</t>
  </si>
  <si>
    <t>Mirae Asset Smart Switching Equity Balance Fund Of Funds</t>
  </si>
  <si>
    <t>Scottish Equitable - Barclays Workinglife Strategies Fund</t>
  </si>
  <si>
    <t>Scottish Equitable - Barclays Workinglife Flexible Fund</t>
  </si>
  <si>
    <t>Scottish Equitable - Barclays Pre Retirement Fund</t>
  </si>
  <si>
    <t>Prudential Namibian Inflation Plus Fund</t>
  </si>
  <si>
    <t>Ethenea Independent Investors S.A. - Ethna-AKTIV E</t>
  </si>
  <si>
    <t>Prescient Management Co Ltd - 27Four Income Optimiser Prescient FoF Fund</t>
  </si>
  <si>
    <t>Prescient Management Co Ltd - Afena Equity Prescient  Fund</t>
  </si>
  <si>
    <t>Sanlam Collective Investments Ltd - Glacier FS Moderate FoF Fund</t>
  </si>
  <si>
    <t>Sanlam Collective Investments Ltd - Graviton SCI Capital Growth Fund</t>
  </si>
  <si>
    <t>Universities Superannuation Scheme Limited</t>
  </si>
  <si>
    <t>Soc. AFC para Fondo de Cesantia Solidaria</t>
  </si>
  <si>
    <t>Prescient Investment management - Mergence Absolute Return Prescient</t>
  </si>
  <si>
    <t>Prescient Investment Management - PPS Flexible Income Fund</t>
  </si>
  <si>
    <t>Multi Manager Access II  - Emerging Markets Debt Fund</t>
  </si>
  <si>
    <t>Amundi Eureka Sviluppo Grandecina 2018 Fund</t>
  </si>
  <si>
    <t>Amundi Eureka Crescita Areaeuro 2019 Fund</t>
  </si>
  <si>
    <t>Region Investment Company ZAO, Asset Management Arm</t>
  </si>
  <si>
    <t>Fondaco (Lux) - Global Credit Fund</t>
  </si>
  <si>
    <t>Credit Suisse Alternative Capital, LLC</t>
  </si>
  <si>
    <t>Highland Legacy Ltd.</t>
  </si>
  <si>
    <t>Mi-Plan IP Global Macro Fund</t>
  </si>
  <si>
    <t>Head Professionals Fond</t>
  </si>
  <si>
    <t>Sistema Active - Active Discovery Flex</t>
  </si>
  <si>
    <t>Active Global Flexible Fund</t>
  </si>
  <si>
    <t>P.H.J.W. Verhoeven Holding B.V.</t>
  </si>
  <si>
    <t>An-nowa for Investment Co.</t>
  </si>
  <si>
    <t>R G Gleeson Investments Pty Ltd</t>
  </si>
  <si>
    <t>TMB South Korean Government Bond Fund Series 61</t>
  </si>
  <si>
    <t>TMB South Korean Government Bond Fund Series 96</t>
  </si>
  <si>
    <t>TMB South Korean Government Bond Fund Series 105</t>
  </si>
  <si>
    <t>TMB South Korean Government Bond Fund Series 107</t>
  </si>
  <si>
    <t>TMB South Korean Government Bond Fund Series 60</t>
  </si>
  <si>
    <t>TMB South Korean Government Bond Fund Series 62</t>
  </si>
  <si>
    <t>TMB South Korean Government Bond Fund Series 83</t>
  </si>
  <si>
    <t>TMB South Korean Government Bond Fund Series 85</t>
  </si>
  <si>
    <t>TMB South Korean Government Bond Fund Series 88</t>
  </si>
  <si>
    <t>TMB South Korean Government Bond Fund Series 92</t>
  </si>
  <si>
    <t>TMB South Korean Government Bond Fund Series 109</t>
  </si>
  <si>
    <t>TMB South Korean Government Bond Fund Series 110</t>
  </si>
  <si>
    <t>TMB South Korean Government Bond Fund Series 111</t>
  </si>
  <si>
    <t>TMB South Korean Government Bond Fund Series 112</t>
  </si>
  <si>
    <t>Arena Wealth</t>
  </si>
  <si>
    <t>Hepta Capital SA</t>
  </si>
  <si>
    <t>Rodes Fia</t>
  </si>
  <si>
    <t>JP Morgan Global Multi Income Feeder Bond Mixed Fund of Funds</t>
  </si>
  <si>
    <t>Tejo FIA</t>
  </si>
  <si>
    <t>Credit Suisse Institutional Master Fund (CSIMF) Umbrella - CSIMF Emerging Markets Bonds</t>
  </si>
  <si>
    <t>DIAM USA Inc.</t>
  </si>
  <si>
    <t>Amun Capital AG</t>
  </si>
  <si>
    <t>DLIBJ Asset Management International Ltd.</t>
  </si>
  <si>
    <t>Armory Square Ventures</t>
  </si>
  <si>
    <t>Siskey Capital, LLC</t>
  </si>
  <si>
    <t>Growth Asia Capital Limited, Asset Management Arm</t>
  </si>
  <si>
    <t>DaCheng Jingbi Fund</t>
  </si>
  <si>
    <t>DaCheng Jingfeng Dual-Class Bond Fund</t>
  </si>
  <si>
    <t>Fortrus Financial Inc.</t>
  </si>
  <si>
    <t>Crawley Family Trust</t>
  </si>
  <si>
    <t>Huitianshengshi Investment Co Ltd</t>
  </si>
  <si>
    <t>Daiwa Government Securities Fund - Long Term Plan</t>
  </si>
  <si>
    <t>Widetop Mining Investments Pty Ltd</t>
  </si>
  <si>
    <t>K Fixed Income 3 Months AP Fund</t>
  </si>
  <si>
    <t>K Fixed Income 3 Months AR Fund</t>
  </si>
  <si>
    <t>K Fixed Income 3 Months AY Fund</t>
  </si>
  <si>
    <t>K Fixed Income 3 Months BO Fund</t>
  </si>
  <si>
    <t>K Fixed Income 3 Months BK Fund</t>
  </si>
  <si>
    <t>K Fixed Income 3 Months BA Fund</t>
  </si>
  <si>
    <t>K Fixed Income 3 Months CC Fund</t>
  </si>
  <si>
    <t>K Fixed Income 6 Months AH Fund</t>
  </si>
  <si>
    <t>K Fixed Income 6 Months AY Fund</t>
  </si>
  <si>
    <t>K Fixed Income 3 Months BV Fund</t>
  </si>
  <si>
    <t>K Fixed Income 6 Months AR Fund</t>
  </si>
  <si>
    <t>Bastille Investments Pty Ltd</t>
  </si>
  <si>
    <t>K Fixed Income 3 Months AG Fund</t>
  </si>
  <si>
    <t>Regency Corporate Pty Ltd., Asset Management Arm</t>
  </si>
  <si>
    <t>RedCloud Capital, LLC</t>
  </si>
  <si>
    <t>K Foreign Fixed Income 1 Year BI Fund</t>
  </si>
  <si>
    <t>K Foreign Fixed Income 1 Year AS Fund</t>
  </si>
  <si>
    <t>K Foreign Fixed Income 1 Yr I Fund</t>
  </si>
  <si>
    <t>K Foreign Fixed Income 1 Year R Fund</t>
  </si>
  <si>
    <t>K Foreign Fixed Income 1 Year T Fund</t>
  </si>
  <si>
    <t>David North Asset Management</t>
  </si>
  <si>
    <t>PIMCO Funds: Global Investors Series plc, Emerging Markets Full Spectrum Bond Fund</t>
  </si>
  <si>
    <t>K Foreign Fixed Income 6 Months M Fund</t>
  </si>
  <si>
    <t>K Foreign Fixed Income 6 Months T Fund</t>
  </si>
  <si>
    <t>K Foreign Fixed Income 6 Months F Fund</t>
  </si>
  <si>
    <t>Bb Excelencia 34 Fundo</t>
  </si>
  <si>
    <t>K Foreign Fixed Income 6 Months Z Fund</t>
  </si>
  <si>
    <t>K Fixed Income 3 Months CQ Fund</t>
  </si>
  <si>
    <t>Schroder Life Matching - Synthetic Index Linked Gilt Fund (2028-37)</t>
  </si>
  <si>
    <t>K Foreign Fixed Income 6 Months Ofd Fund</t>
  </si>
  <si>
    <t>K Foreign Fixed Income 1 Year BW Fund</t>
  </si>
  <si>
    <t>KB China Main A Equity Leverage Feeder Equity Derivatives Fofs</t>
  </si>
  <si>
    <t>K Foreign Fixed Income 1 Year BS Fund</t>
  </si>
  <si>
    <t>JPMorgan Korea Feeder Equity Value A</t>
  </si>
  <si>
    <t>Bb Big Rock Multimercado Fundo</t>
  </si>
  <si>
    <t>Prescient Investment management - OPN Conservative Fund of Funds</t>
  </si>
  <si>
    <t>Prescient Investment management - OPN Moderate Fund of Funds</t>
  </si>
  <si>
    <t>PPS Balanced Fund of Funds</t>
  </si>
  <si>
    <t>Prescient Stable Income Fund</t>
  </si>
  <si>
    <t>Prescient Wealth Balanced Fund</t>
  </si>
  <si>
    <t>Krungsri Fgn Fixed Income 6M4 Fund</t>
  </si>
  <si>
    <t>Krung Thai - 8%Trigger 11 Fund</t>
  </si>
  <si>
    <t>IBK Grand Prix Government Bond Money Market Fund</t>
  </si>
  <si>
    <t>Krung Thai Emerging Bond Market Fund</t>
  </si>
  <si>
    <t>Krungsri Foreign Fixed Income 1Y7fd</t>
  </si>
  <si>
    <t>MUST Investment Inc.</t>
  </si>
  <si>
    <t>Willowood Corporate Pty Ltd, Asset Management Arm</t>
  </si>
  <si>
    <t>K Foreign Fixed Income 6 Months DFD Fund</t>
  </si>
  <si>
    <t>Excellence Mutual Funds - Kesem KTF Bond Integrated Mutual Fund</t>
  </si>
  <si>
    <t>TIFF Advisory Services, Inc.</t>
  </si>
  <si>
    <t>K Thai Flexible Trigger 1 Fund</t>
  </si>
  <si>
    <t>Krungsri Fixed Income 6 Months 61 Fund</t>
  </si>
  <si>
    <t>K Thai Flexible Trigger 2 Fund</t>
  </si>
  <si>
    <t>UPSVentures</t>
  </si>
  <si>
    <t>Samsung Korea Mid &amp; Small Cap 30 Feeder 1</t>
  </si>
  <si>
    <t>IBK Dokdo Is Korean Territory Feeder(Equity) Fund</t>
  </si>
  <si>
    <t>Financial &amp; Investment Energy Holding Establishment</t>
  </si>
  <si>
    <t>IBK Samsung Group Feeder Equity Fund</t>
  </si>
  <si>
    <t>Fidelity Central Investment Portfolios LLC</t>
  </si>
  <si>
    <t>Danske Invest Horisont 35 Fund</t>
  </si>
  <si>
    <t>Fondsfinans Kreditt</t>
  </si>
  <si>
    <t>Swift River Investments LLC</t>
  </si>
  <si>
    <t>Skyland Capital, LLC</t>
  </si>
  <si>
    <t>Partners for Growth, L.P.</t>
  </si>
  <si>
    <t>Zurich Securities Investment Trust Company Ltd.</t>
  </si>
  <si>
    <t>Star Mountain Capital, LLC</t>
  </si>
  <si>
    <t>MeVC Advisers, Inc.</t>
  </si>
  <si>
    <t>K Fixed Income 3 Months Bt Fund</t>
  </si>
  <si>
    <t>Good Life K.K.</t>
  </si>
  <si>
    <t>ExxonMobil Investment Management Inc.</t>
  </si>
  <si>
    <t>Mondial Campus Fonds</t>
  </si>
  <si>
    <t>Financial Trust Asset Management</t>
  </si>
  <si>
    <t>Kuzari Capital</t>
  </si>
  <si>
    <t>Suwannasap Property &amp; Loan Fund</t>
  </si>
  <si>
    <t>Balgarski Fond Za Zemedelskazemq Adsic</t>
  </si>
  <si>
    <t>Nikkoku Holdings, K.K.</t>
  </si>
  <si>
    <t>Thai Strategic Asset Fund</t>
  </si>
  <si>
    <t>Leyshon Operations Pty Ltd</t>
  </si>
  <si>
    <t>UD DSK Asset Management A.D. - DF DSK Euro Active Fund</t>
  </si>
  <si>
    <t>Thanachart Private Equity Fund</t>
  </si>
  <si>
    <t>Ohizumi Group ESOP</t>
  </si>
  <si>
    <t>RD Terproteksi BNI - AM Proteksi Spektra VII Fund</t>
  </si>
  <si>
    <t>SCB Government Bond 6M116 Open End Fund</t>
  </si>
  <si>
    <t>UD KTB Asset Management A.D. - DF KTB Equity Fund</t>
  </si>
  <si>
    <t>Gradus Venture Investment Management</t>
  </si>
  <si>
    <t>Grove Hf</t>
  </si>
  <si>
    <t>SCB Foreign Note 11M7 Open End Fund</t>
  </si>
  <si>
    <t>SCB China Equity THB Hedge</t>
  </si>
  <si>
    <t>OZ Minerals Investments Pty Ltd</t>
  </si>
  <si>
    <t>SCB Government Bond 3 Month 63 Open End Fund</t>
  </si>
  <si>
    <t>muru-D</t>
  </si>
  <si>
    <t>Gunda Overseas Fund Spc</t>
  </si>
  <si>
    <t>DHF 3 Fonds</t>
  </si>
  <si>
    <t>Altus Subfundz - Absolut Stopy Zwrdluzny</t>
  </si>
  <si>
    <t>FFA Systematic Managed Futures Fund</t>
  </si>
  <si>
    <t>Helaba Invest Kapitalanlagegesellschaft - HI Staatsanleihen Kern 1-10 Fonds</t>
  </si>
  <si>
    <t>IDFC Mutual Fund - Fixed Maturity Plan - 366 Days Series 81 Fund</t>
  </si>
  <si>
    <t>St. Matthew Housing Limited</t>
  </si>
  <si>
    <t>Tmc Holding B.V.</t>
  </si>
  <si>
    <t>Kotak Mahindra Mutual Fund - Kotak FMP Series 126 - 371 Days</t>
  </si>
  <si>
    <t>Vector Cartera De Fondos 4, S.A. DE C.V. S.I.R.V. (BMV:VECTCF4 A)</t>
  </si>
  <si>
    <t>Ten Capital Management</t>
  </si>
  <si>
    <t>Vinci High Yield II Credito Privado Fundo</t>
  </si>
  <si>
    <t>Zenith Fundo de Investimento em Cotas de Fundos de Investimento em Ações</t>
  </si>
  <si>
    <t>Vc3 Fundo</t>
  </si>
  <si>
    <t>Sts Fundo</t>
  </si>
  <si>
    <t>Volkswagen Auto Loan Enhanced Trust 2013-2</t>
  </si>
  <si>
    <t>Evanston Alternative Opportunities Fund</t>
  </si>
  <si>
    <t>Driver Brasil Two Banco Volkswagen Fundo de Investimento em Direitos Creditorios Financiamento de V</t>
  </si>
  <si>
    <t>Ecofi Dynamique Actions Garanti 2018</t>
  </si>
  <si>
    <t>Neuberger Berman China Opportunity Trust Fund</t>
  </si>
  <si>
    <t>Fidentiis Tordesillas Global Strategy</t>
  </si>
  <si>
    <t>Altimeo Asset Management</t>
  </si>
  <si>
    <t>Victor Investment Group Corporation</t>
  </si>
  <si>
    <t>Platinium Patrimoine</t>
  </si>
  <si>
    <t>Merav Abbe Irrevocable Trust</t>
  </si>
  <si>
    <t>Fondo Protetto Europa Feb 2014 FCP</t>
  </si>
  <si>
    <t>Regus Advisors, Inc., Investment Arm</t>
  </si>
  <si>
    <t>Fidelity Contrafund Commingled Pool</t>
  </si>
  <si>
    <t>Zhangjia Gangshi Jinmao Collective Assets Management Center</t>
  </si>
  <si>
    <t>Maple-Brown Abbott Global Listed Infrastructure Fund</t>
  </si>
  <si>
    <t>Meritz Korea Securities Investment Trust 1 Fund</t>
  </si>
  <si>
    <t>Astorg Tunnel Stx</t>
  </si>
  <si>
    <t>Advisors Disciplined Trust 1158 - Yield Protection Portfolio Series 2013</t>
  </si>
  <si>
    <t>Prudential Investment Portfolios, Inc. 17 - Prudential Short Duration Multi-Sector Bond Fund</t>
  </si>
  <si>
    <t>Danske Invest</t>
  </si>
  <si>
    <t>Schroder ISF Latin America Fund</t>
  </si>
  <si>
    <t>Advanced Series Trust - AST Bond Portfolio 2025</t>
  </si>
  <si>
    <t>Advanced Series Trust - AST T. Rowe Price Growth Opportunities Portfolio</t>
  </si>
  <si>
    <t>Nanjing RuiMao Investment Management Partnership (Limited Partnership)</t>
  </si>
  <si>
    <t>Mapfre Inversion Hiperagressivo Fundo</t>
  </si>
  <si>
    <t>Nucleos Vii Vinci Partnersfundo</t>
  </si>
  <si>
    <t>Mercatto Multigestor Fundo</t>
  </si>
  <si>
    <t>Perfin Lsp Cgi Fundo</t>
  </si>
  <si>
    <t>Shinnen Fundo</t>
  </si>
  <si>
    <t>RF Capital SICAV - Sierra Europe UCITS</t>
  </si>
  <si>
    <t>Portfolio Wachstum Protect ZKB Oe</t>
  </si>
  <si>
    <t>Squadra Horizonte Fundo Invest Accoes Fund</t>
  </si>
  <si>
    <t>Safra Executive Prem Fundo</t>
  </si>
  <si>
    <t>Robeco Capital Growth Funds - RobecoSAM Quant Sustainable Global Equities</t>
  </si>
  <si>
    <t>FC1 GBO Fundo</t>
  </si>
  <si>
    <t>Goldline International Finvest Limited (BSE:538180)</t>
  </si>
  <si>
    <t>Felsberg Fundo Invest Multimecado Crediti Privado Fund</t>
  </si>
  <si>
    <t>Forb Fundo</t>
  </si>
  <si>
    <t>Gavinana Fundo</t>
  </si>
  <si>
    <t>TI 37 Multimercado Credito Privado FICFI</t>
  </si>
  <si>
    <t>Gki Gesellschaft Fur Kommerzielle Investitionen Mit Beschrankter Haftung</t>
  </si>
  <si>
    <t>DSR Corp., Employee Stock Ownership Association</t>
  </si>
  <si>
    <t>Guaramiranga Multimercado Credito Privado Fundo</t>
  </si>
  <si>
    <t>Dynamic Assets Property and Loan Fund</t>
  </si>
  <si>
    <t>Sul Amer Expertise II FIA</t>
  </si>
  <si>
    <t>Towers Watson Investment Management Ireland 1 - Towres Watson Diversifying Strategies Fund</t>
  </si>
  <si>
    <t>1627 Investments Pty Ltd</t>
  </si>
  <si>
    <t>E.A. Horwitz, LLC, Asset Management Arm</t>
  </si>
  <si>
    <t>K Fixed Income 3 Months BM Fund</t>
  </si>
  <si>
    <t>K Fixed Income 6 Months AF Fund</t>
  </si>
  <si>
    <t>K Foreign Fixed Income 1 Yr Bl Fund</t>
  </si>
  <si>
    <t>K Smart FTD 2 Years A Fund</t>
  </si>
  <si>
    <t>Korea ITMC Global Emerging Market Feeder Bond (Fund of Funds) 1</t>
  </si>
  <si>
    <t>K Foreign Fixed Income 1 Year AZ Fund</t>
  </si>
  <si>
    <t>K Prin Protected Thai Fixed Income 3 Months Cl Fund</t>
  </si>
  <si>
    <t>John Hancock Funds II - Lifestyle II Aggressive Portfolio Fund</t>
  </si>
  <si>
    <t>John Hancock Funds II - Lifestyle II Balanced Portfolio Fund</t>
  </si>
  <si>
    <t>John Hancock Funds II - Lifestyle II Conservative Portfolio Fund</t>
  </si>
  <si>
    <t>John Hancock Funds II - Lifestyle II Growth Portfolio Fund</t>
  </si>
  <si>
    <t>John Hancock Funds II - Lifestyle II Moderate Portfolio Fund</t>
  </si>
  <si>
    <t>MQ Asia Bull and Bear Master Fund</t>
  </si>
  <si>
    <t>Triumph 2 Investments (Lreland)Limited</t>
  </si>
  <si>
    <t>Arvernus Capital Ltd.</t>
  </si>
  <si>
    <t>Nordea 1, SICAV - Global Stars Equity Fund</t>
  </si>
  <si>
    <t>Fushicho Invest K.K.</t>
  </si>
  <si>
    <t>FlexShares Trust - FlexShares Global Quality Real Estate Index Fund (ARCA:GQRE)</t>
  </si>
  <si>
    <t>Northern Lights Fund Trust III - Even Keel Managed Risk Fund</t>
  </si>
  <si>
    <t>Northern Lights Fund Trust III - Even Keel Opportunities Managed Risk Fund</t>
  </si>
  <si>
    <t>Northern Lights Fund Trust III - Even Keel Traveler Managed Risk Fund</t>
  </si>
  <si>
    <t>IDFC Mutual Fund - IDFC Fixed Term Plan Series 5 Fund</t>
  </si>
  <si>
    <t>IDFC Mutual Fund-Fixed Maturity Plan- 90 Days Series - 79 Fund</t>
  </si>
  <si>
    <t>PHEAA Student Loan Trust 2013-3</t>
  </si>
  <si>
    <t>Zenrin Retirement Benefit Trust</t>
  </si>
  <si>
    <t>IDFC Mutual Fund - IDFC 50-50 Strategic Sector Fund</t>
  </si>
  <si>
    <t>IDFC Mutual Fund - IDFC Fixed Maturity Plan - 60 Months Series 2 Fund</t>
  </si>
  <si>
    <t>Koyosha Inc., Directors' Shareholding Association</t>
  </si>
  <si>
    <t>Deutsche Mutual Fund - DWS Fixed Maturity Plan - Series 42</t>
  </si>
  <si>
    <t>Park Presidio Capital LLC</t>
  </si>
  <si>
    <t>Shenzhen Guotai Junan Liding Investment Management Co., Ltd.</t>
  </si>
  <si>
    <t>Heritage Investments No 5 Ltd</t>
  </si>
  <si>
    <t>K Foreign Fixed Income 6 Months A Fund</t>
  </si>
  <si>
    <t>Olympic Valley Capital LLC</t>
  </si>
  <si>
    <t>Hydrazine Capital</t>
  </si>
  <si>
    <t>Deutsche Mutual Fund - DWS Hybrid Fixed Term Fund - Series 18</t>
  </si>
  <si>
    <t>M. Van Zelst Beheer B.V.</t>
  </si>
  <si>
    <t>Schwarz Ag Holding</t>
  </si>
  <si>
    <t>Mobacc Holding B.V.</t>
  </si>
  <si>
    <t>National Bank Oman Gcc Fund</t>
  </si>
  <si>
    <t>Norway Holding B.V.</t>
  </si>
  <si>
    <t>Ter Stal Investments B.V.</t>
  </si>
  <si>
    <t>Royal National Lifeboat Institution</t>
  </si>
  <si>
    <t>Faisal Islamic Bank of Egypt Mutual Fund</t>
  </si>
  <si>
    <t>The EFG Hermes Egypt Growth Fund</t>
  </si>
  <si>
    <t>Ponticelli Upstream</t>
  </si>
  <si>
    <t>Lebowski Enterprises B.V.</t>
  </si>
  <si>
    <t>Aam (Digital Cinema) Cooperatie U.A.</t>
  </si>
  <si>
    <t>Gevo B.V.</t>
  </si>
  <si>
    <t>Lermi B.V.</t>
  </si>
  <si>
    <t>Pattern International Holdings Cooperatief U.A.</t>
  </si>
  <si>
    <t>AIB Money Market Fund</t>
  </si>
  <si>
    <t>Eage Holding B.V.</t>
  </si>
  <si>
    <t>Bank of Alexandria Fixed Income Fund</t>
  </si>
  <si>
    <t>Age Partnership Limited</t>
  </si>
  <si>
    <t>IFS Consulting ehf</t>
  </si>
  <si>
    <t>Thrive FP</t>
  </si>
  <si>
    <t>TriplePoint Venture Growth BDC Corp. (NYSE:TPVG)</t>
  </si>
  <si>
    <t>Santander Cumbre 2018 Plus 3 FI</t>
  </si>
  <si>
    <t>Schroder Life QEP Global Quality Fund</t>
  </si>
  <si>
    <t>First Allmerica Financial Life Insurance Co - Single Premium Deferred Fixed Annuity</t>
  </si>
  <si>
    <t>Rams Cartera 2013 Sicav SA</t>
  </si>
  <si>
    <t>Primrose Inversiones Sicav S A</t>
  </si>
  <si>
    <t>Morgan Stanley Aces Spc Actingfor The Account Of Series2007-20 Segregated Portfolio</t>
  </si>
  <si>
    <t>Tudor Discretionary Macro Fund Ltd</t>
  </si>
  <si>
    <t>Liberbank Objetivo I FI</t>
  </si>
  <si>
    <t>Kutxabank Horizonte Enero 2017, FI</t>
  </si>
  <si>
    <t>Ap Rentabilidad Absoluta Plus FI</t>
  </si>
  <si>
    <t>Morton Putilkovo</t>
  </si>
  <si>
    <t>McNess Super Fund Pty Ltd</t>
  </si>
  <si>
    <t>Exact Exchange</t>
  </si>
  <si>
    <t>Marubeni Corporation, Retirement Benefit Trust</t>
  </si>
  <si>
    <t>Moonen Beheer B.V.</t>
  </si>
  <si>
    <t>SB Hybrid Investment Union 1</t>
  </si>
  <si>
    <t>Takano Foundation For The Promotion Of Arts And Sciences</t>
  </si>
  <si>
    <t>Ikona Capital LLC</t>
  </si>
  <si>
    <t>Credit Suisse Index Fund -  Equities North America Fund (BDL:098587136)</t>
  </si>
  <si>
    <t>Credit Suisse Index Fund -  Equities Pacific Ex-Japan Fund (BDL:098587144)</t>
  </si>
  <si>
    <t>Credit Suisse Index Fund -  Equities Japan Fund (BDL:098587179)</t>
  </si>
  <si>
    <t>Old Mutual Global Investors Series plc - Old Mutual UK Alpha Fund (IRL)</t>
  </si>
  <si>
    <t>Pioneer Asset Management SA (LU) - Long Short High Global Bond Fund</t>
  </si>
  <si>
    <t>Pioneer Asset Management SA (LU) - Euro Equity Long Short Fund</t>
  </si>
  <si>
    <t>Much Best Investment Corp.</t>
  </si>
  <si>
    <t>Convergys Corporation, Pension Plan</t>
  </si>
  <si>
    <t>Elan Participation SICAV- Valorel</t>
  </si>
  <si>
    <t>Kunming Yingxin Yiwu Investment Center (Limited Partnership)</t>
  </si>
  <si>
    <t>F&amp;G Venture</t>
  </si>
  <si>
    <t>Tailor Horizon 2020 FCP</t>
  </si>
  <si>
    <t>Erdos YiXin Equity Investment Co., Ltd.</t>
  </si>
  <si>
    <t>Skandia Life Assurance Company - Old Mutual Fidelity MoneyBuilder Life Income Fund</t>
  </si>
  <si>
    <t>Skandia Life Assurance Company - Old Mutual Fidelity MoneyBuilder Pension Income Fund</t>
  </si>
  <si>
    <t>Zurich Assurance - Zurich Sterling BlackRock North American Fund</t>
  </si>
  <si>
    <t>Zurich Assurance Fund - Zurich Sterling Jupiter European Fund</t>
  </si>
  <si>
    <t>Zurich Assurance - Zurich JPM Sterling Liquidity Fund</t>
  </si>
  <si>
    <t>Zurich Assurance - Zurich Sterling JPM US Equity Income Fund</t>
  </si>
  <si>
    <t>ZURICH Assurance - Zurich JPM Liquidity Liquid Fund</t>
  </si>
  <si>
    <t>CoolHouse Labs, LLC</t>
  </si>
  <si>
    <t>Rosiem Capital LLP</t>
  </si>
  <si>
    <t>Nordea Fund of Funds, SICAV - Multi Manager Fund Aggressive Fund</t>
  </si>
  <si>
    <t>123 Venture FCP Fund</t>
  </si>
  <si>
    <t>Wadi Ventures S.C.A.</t>
  </si>
  <si>
    <t>ADM Investor Services Diversified Strategies Offshore Fund Limited</t>
  </si>
  <si>
    <t>AXATO GmbH</t>
  </si>
  <si>
    <t>Ayalon Mutual Funds - Ayalon Equal Weight Nasdaq 100 Megoderet Matach Mutual Fund</t>
  </si>
  <si>
    <t>Aqr Capital Management (Uk Services) Limited</t>
  </si>
  <si>
    <t>Allianz Global Investors - Segregated Portfolio Co Fund</t>
  </si>
  <si>
    <t>Monaco Horizon Novembre 2018 FCP</t>
  </si>
  <si>
    <t>Monaco Horizon Novembre 2015 FCP</t>
  </si>
  <si>
    <t>Prim'alternative Investmentprim'essentiel Fcimt</t>
  </si>
  <si>
    <t>Stanley-Laman Group, Ltd.</t>
  </si>
  <si>
    <t>Ayalon Mutual Funds - Ayalon Extreme Short S&amp;P500 Pi 2 Matach Mutual Fund</t>
  </si>
  <si>
    <t>Yongjun Investment Co., Ltd.</t>
  </si>
  <si>
    <t>Shanghai Shangyan Investment Centre (Limited Partnership)</t>
  </si>
  <si>
    <t>Jinfu Investment Co., Ltd.</t>
  </si>
  <si>
    <t>Scancell Holdings PLC, Employee Benefit Trust</t>
  </si>
  <si>
    <t>African Land Investments</t>
  </si>
  <si>
    <t>Vaneau</t>
  </si>
  <si>
    <t>Pyrenees - Global FCP</t>
  </si>
  <si>
    <t>Great Pacific Hi Tech Investments Ltd</t>
  </si>
  <si>
    <t>Fimtrapica Srl</t>
  </si>
  <si>
    <t>Wilmington Trust Co Tr UA 8/8/02</t>
  </si>
  <si>
    <t>ICICI Prudential Mutual Fund - ICICI Prudential Fixed Maturity Plan - Series 70 - 1285 Days Plan T</t>
  </si>
  <si>
    <t>Plangroep Budgetbeheer B.V.</t>
  </si>
  <si>
    <t>Stichting Pensioenfonds Lucite Holland</t>
  </si>
  <si>
    <t>M&amp;C Business Trust Management Limited</t>
  </si>
  <si>
    <t>Fourpoints IM - Concord FCP</t>
  </si>
  <si>
    <t>JS Private Investment Fund 2</t>
  </si>
  <si>
    <t>Stic Investment Union 19</t>
  </si>
  <si>
    <t>Paralink Asset Management Corporation</t>
  </si>
  <si>
    <t>Australian Children's Trust, Endowment Arm</t>
  </si>
  <si>
    <t>Reliance Mutual Fund - Reliance Interval Fund - II - Series 4</t>
  </si>
  <si>
    <t>Principle Bank for Development &amp; Agricultural Credit (Al Massy) Mutual Fund</t>
  </si>
  <si>
    <t>EFG Hermes MENA FI Management Ltd.</t>
  </si>
  <si>
    <t>Sarofim International Management Company</t>
  </si>
  <si>
    <t>Eclipse Code Limited</t>
  </si>
  <si>
    <t>Convexity Capital Management</t>
  </si>
  <si>
    <t>Verlinvest S.A.</t>
  </si>
  <si>
    <t>Gibralt US, Inc.</t>
  </si>
  <si>
    <t>Bay View Capital LLC</t>
  </si>
  <si>
    <t>FMI Funds Inc - Common Stock Fund</t>
  </si>
  <si>
    <t>Ontrea Inc.</t>
  </si>
  <si>
    <t>SAR Liquid Equity Alpha UCITS Fund</t>
  </si>
  <si>
    <t>Feniks Closed-End Investment Fund (UX:IFFENX)</t>
  </si>
  <si>
    <t>Shanghai Xingsheng Assets Management Co., Ltd.</t>
  </si>
  <si>
    <t>Almiria Capital Corp.</t>
  </si>
  <si>
    <t>Harch CLO I Ltd</t>
  </si>
  <si>
    <t>Flagship CLO 2001-1</t>
  </si>
  <si>
    <t>Sierra CLO I, Ltd.</t>
  </si>
  <si>
    <t>Sequils-Magnum, Ltd.</t>
  </si>
  <si>
    <t>NYLIM Flatiron CLO 2004-1, Ltd</t>
  </si>
  <si>
    <t>Endurance CLO 1 Ltd.</t>
  </si>
  <si>
    <t>Stanfield CLO, Ltd.</t>
  </si>
  <si>
    <t>Global Trend Fund - Japan</t>
  </si>
  <si>
    <t>Foley &amp; Lardner, LLP, Asset Management Arm</t>
  </si>
  <si>
    <t>Ares Enhanced Loan Investment Strategy Ltd.</t>
  </si>
  <si>
    <t>Axis Equipment Finance Receivables II LLC 2013-1</t>
  </si>
  <si>
    <t>First Eagle Funds - First Eagle Absolute Return Fund</t>
  </si>
  <si>
    <t>Nemean CLO, Ltd.</t>
  </si>
  <si>
    <t>PPM America Special Investments CBO II, L.P.</t>
  </si>
  <si>
    <t>Van Rijsingen Beheer B.V.</t>
  </si>
  <si>
    <t>SG Patrimoine</t>
  </si>
  <si>
    <t>Swisscanto (CH) Bond Fund Corporate - Swisscanto (CH) Bond Fund Corporate H CHF</t>
  </si>
  <si>
    <t>Mbam Active Feeder Fund Limited</t>
  </si>
  <si>
    <t>ARES XIX CLO Ltd.</t>
  </si>
  <si>
    <t>Alta Park Capital, LP</t>
  </si>
  <si>
    <t>PIMCO Funds: Global Investors Series plc, Strategic Income Fund</t>
  </si>
  <si>
    <t>Swisscanto (CH) Bond Fund Corporate - EUR</t>
  </si>
  <si>
    <t>Raymond James Financial Inc., Asset Management Arm</t>
  </si>
  <si>
    <t>LIC NOMURA Mutual Fund - LIC NOMURA MF Capital Protection Oriented Fund Series 1</t>
  </si>
  <si>
    <t>Deutsche Mutual Fund - DWS Fixed Maturity Plan - Series 41 (DFMP - 41)</t>
  </si>
  <si>
    <t>Tryon CLO Ltd. 2000-1</t>
  </si>
  <si>
    <t>LCM IV Ltd.</t>
  </si>
  <si>
    <t>Zenith Séléction</t>
  </si>
  <si>
    <t>Mo Investments Sppicav</t>
  </si>
  <si>
    <t>Top Opportunite</t>
  </si>
  <si>
    <t>Palio 2 Fcp</t>
  </si>
  <si>
    <t>Alpine Securitization Corp.</t>
  </si>
  <si>
    <t>Energokapital Mirovye Rynki</t>
  </si>
  <si>
    <t>B III-A Capital Partners, LP</t>
  </si>
  <si>
    <t>Shanghai YunFeng Equity Investment Centre (Limited Partnership)</t>
  </si>
  <si>
    <t>Systagenix Wound Management Ip Co B.V.</t>
  </si>
  <si>
    <t>First Trust 4513 High Dividend Emerging Markets Equity Portfolio Series 6</t>
  </si>
  <si>
    <t>Shanghai Leading Investment Management Co., Ltd.</t>
  </si>
  <si>
    <t>OP-Africa Fund (non-UCITS)</t>
  </si>
  <si>
    <t>Avisha Credit Capital Ltd, Asset Management Arm</t>
  </si>
  <si>
    <t>A &amp; F Superannuation Fund Pty Ltd</t>
  </si>
  <si>
    <t>M R Bryant Investments Pty Ltd</t>
  </si>
  <si>
    <t>Halieutis Opci 0875 SPPICAV</t>
  </si>
  <si>
    <t>Selection Megatrend FCP - LCF Credit Ersc Fund</t>
  </si>
  <si>
    <t>Tuscany CDO, Limited</t>
  </si>
  <si>
    <t>TIAA-CREF Life Funds - Balanced Fund</t>
  </si>
  <si>
    <t>Hansworth Investments Pty Limited</t>
  </si>
  <si>
    <t>SLM Student Loan Trust 2013-6</t>
  </si>
  <si>
    <t>Ethan Allen Investments Pty Ltd</t>
  </si>
  <si>
    <t>Revelation Partners, LLC</t>
  </si>
  <si>
    <t>Gulf Stream-Compass Clo 2004-1 Ltd.</t>
  </si>
  <si>
    <t>DLS Investments, LLC</t>
  </si>
  <si>
    <t>Kirak Investments Limited</t>
  </si>
  <si>
    <t>Petrusse European Clo S.a</t>
  </si>
  <si>
    <t>LFPI Frontier Africa</t>
  </si>
  <si>
    <t>Swisscanto (CH) Bond Fund - Swisscanto (CH) Bond Fund Foreign CHF</t>
  </si>
  <si>
    <t>Sumitomo Life Realty (N.Y.) Inc.</t>
  </si>
  <si>
    <t>Harbourview Cdo II, Ltd.</t>
  </si>
  <si>
    <t>Seamark Capital LP</t>
  </si>
  <si>
    <t>Optimal Multiadvisors Ireland Plc</t>
  </si>
  <si>
    <t>Octagon Investment Partners III, Ltd.</t>
  </si>
  <si>
    <t>Southport Clo Limited</t>
  </si>
  <si>
    <t>Demeter Partners</t>
  </si>
  <si>
    <t>S Ooev1 Miteigentumsfonds In wertpapieren</t>
  </si>
  <si>
    <t>Leanvest Group</t>
  </si>
  <si>
    <t>Atos Technopark Fonds</t>
  </si>
  <si>
    <t>Shan Fa Investment Co., Ltd.</t>
  </si>
  <si>
    <t>Forum XXIII Fundusz Inwestycyjny Zamkniety</t>
  </si>
  <si>
    <t>Pairstech Capital Management LLP</t>
  </si>
  <si>
    <t>Aquantum AG</t>
  </si>
  <si>
    <t>A Fu 5 Fonds</t>
  </si>
  <si>
    <t>Bayerninvest BLS1 Fonds</t>
  </si>
  <si>
    <t>Bayerninvest Bls2 Fonds</t>
  </si>
  <si>
    <t>Global Cap Investment Fund</t>
  </si>
  <si>
    <t>AllianzGI-Fonds High Income 1</t>
  </si>
  <si>
    <t>FCT SCOR Real Estate Loan FCT Securitiztion Fund</t>
  </si>
  <si>
    <t>Pareto Maritime Secondary Opportunity Fund AS</t>
  </si>
  <si>
    <t>Aew Asia Pte. Ltd.</t>
  </si>
  <si>
    <t>FCT Master Credit Cards Pass Compartment France</t>
  </si>
  <si>
    <t>Nibancho Investment Specific Purpose Co.</t>
  </si>
  <si>
    <t>TheHive by Gvahim</t>
  </si>
  <si>
    <t>IDG Capital Management (HK) Limited</t>
  </si>
  <si>
    <t>Asset Plus Strategic Investment Fund</t>
  </si>
  <si>
    <t>Asset Growth Property Fund</t>
  </si>
  <si>
    <t>Bank Alexandria Mutual Fund No.2</t>
  </si>
  <si>
    <t>HSBC Mutual Fund - HSBC Fixed Term Series 97</t>
  </si>
  <si>
    <t>Credit Agricole Mutual Fund No.3</t>
  </si>
  <si>
    <t>National Societe Generale Bank Mutual Fund-Themar</t>
  </si>
  <si>
    <t>Rampersand</t>
  </si>
  <si>
    <t>Scotia Solucion 2, S.A. de C.V., S.I.R.V. (BMV:SCOT-FR A)</t>
  </si>
  <si>
    <t>Tianjin Development Asset Management Co Ltd</t>
  </si>
  <si>
    <t>Energy Growth Holding As</t>
  </si>
  <si>
    <t>Yuanta Select Funds - China Ascend Fd Segregated Portfolio</t>
  </si>
  <si>
    <t>Yuanta Select Funds - Infinity Multi-Strategies Fund Segregated Port</t>
  </si>
  <si>
    <t>Yuanta Select Funds - Great Wall Fund Segregated Portfolio</t>
  </si>
  <si>
    <t>Sul Invest BRZ Fundo de Investimento em Direitos Creditorios Multissetorial</t>
  </si>
  <si>
    <t>Wuhan Gongxiang Assets Management Co., Ltd.</t>
  </si>
  <si>
    <t>Allied Capital Corporation II</t>
  </si>
  <si>
    <t>Toscafund Asset Management LLP</t>
  </si>
  <si>
    <t>Guggenheim Funds Trust - Limited Duration Fund</t>
  </si>
  <si>
    <t>Sei Fund Plc - UK Index Linked Fixed Interest Fund</t>
  </si>
  <si>
    <t>Global X Funds - Global X FTSE Portugal 20 ETF (ARCA:PGAL)</t>
  </si>
  <si>
    <t>Harley-Davidson Retirement Plan</t>
  </si>
  <si>
    <t>Sei Fund Plc - Non US Developed Countries Fund</t>
  </si>
  <si>
    <t>RBC Funds Trust - RBC Ultra-Short Fixed Income Fund</t>
  </si>
  <si>
    <t>RBC Funds Trust - RBC Short Duration Fixed Income Fund</t>
  </si>
  <si>
    <t>SEI Global Assets Fund - US Fixed Income Fund</t>
  </si>
  <si>
    <t>Mav II Liquidation Trust 2013-1</t>
  </si>
  <si>
    <t>Sei Fund Plc - UK Equity Fund</t>
  </si>
  <si>
    <t>Sei Fund Plc - Pacific Basin (Ex-Japan) Equity Fund</t>
  </si>
  <si>
    <t>Prudential Investment Portfolios 18 - Prudential Jennison MLP Fund</t>
  </si>
  <si>
    <t>Sei Fund Plc - European (Ex-UK) Equity Fund</t>
  </si>
  <si>
    <t>Gmat 2013-1 Trust</t>
  </si>
  <si>
    <t>Fremf 2013-KF02 Mortgage Trust</t>
  </si>
  <si>
    <t>Old Mutual Specialist Funds - Old Mutual Henderson European Fund</t>
  </si>
  <si>
    <t>Fundo Invest Direitos Creditorios Fornecedores Oodebrecht</t>
  </si>
  <si>
    <t>Sul America CWL Fundo</t>
  </si>
  <si>
    <t>Kunming Yingxin Sanyi Investment Center (Limited Partnership)</t>
  </si>
  <si>
    <t>Harbour Kirin Investments Limited</t>
  </si>
  <si>
    <t>Dongfanghong No. 6 Collective Assets Management Plan</t>
  </si>
  <si>
    <t>Allianzgi Fonds Cb Sa</t>
  </si>
  <si>
    <t>Esta Investments Pte. Ltd.</t>
  </si>
  <si>
    <t>Shantou Decheng Investment Co., Ltd.</t>
  </si>
  <si>
    <t>RBC 1-5 Year Laddered Corporate Bond ETF (TSX:RBO)</t>
  </si>
  <si>
    <t>Luxembourg Selection Fund - PBF Protected Bond Fund</t>
  </si>
  <si>
    <t>Killik &amp; Co LLP, Asset Management Arm</t>
  </si>
  <si>
    <t>Anders Of Sweden Ab</t>
  </si>
  <si>
    <t>RBC Quant Canadian Dividend Leaders ETF (TSX:RCD)</t>
  </si>
  <si>
    <t>RBC Quant EAFE Dividend Leaders ETF</t>
  </si>
  <si>
    <t>RBC Quant U.S. Dividend Leaders ETF</t>
  </si>
  <si>
    <t>Redwood Unconstrained Bond Fund</t>
  </si>
  <si>
    <t>Russell Funds - Russell Focused Global Equity Class</t>
  </si>
  <si>
    <t>HDFC Mutual Fund - HDFC Fixed Maturity Plans - Series 28 - HDFC FMP 370D October 2013 (4)</t>
  </si>
  <si>
    <t>Swiss &amp; Global Asset Management (Lux) S.A. - Julius Baer Multistock Biotech Fund</t>
  </si>
  <si>
    <t>Swisscanto (CH) Institutional Index Fund - MSCI® USA</t>
  </si>
  <si>
    <t>Russell Funds - Russell Investments Focused Global Equity Pool</t>
  </si>
  <si>
    <t>Kotak Banking and PSU Debt Fund</t>
  </si>
  <si>
    <t>Holden &amp; Partners, Asset Management Arm</t>
  </si>
  <si>
    <t>Allianz Global Investors Luxembourg S.A. - Europe Mid Cap Equity Fund</t>
  </si>
  <si>
    <t>Tm Holding As</t>
  </si>
  <si>
    <t>Yuehang Investment Co., Ltd.</t>
  </si>
  <si>
    <t>Sundaram Mutual Fund - Sundaram Hybrid Fund-Series C Fund</t>
  </si>
  <si>
    <t>Sundaram Mutual Fund - Sundaram Fixed Term Plan - EP Regular Plan</t>
  </si>
  <si>
    <t>Xinjiang ShengShi FaJin Equity Investment Partnership Enterprise (Limited Partnership)</t>
  </si>
  <si>
    <t>KBC Life Invest Fund - Security EMU Consensus Fund</t>
  </si>
  <si>
    <t>KBC Life Invest Fund - Security Global Select Common Bond Fund</t>
  </si>
  <si>
    <t>KBC Life Invest Fund - Security Health Care Fund</t>
  </si>
  <si>
    <t>Quadra Investment Fund Limited</t>
  </si>
  <si>
    <t>KBC Asset Management - KBC Equiplus 90 Belgian Economy Fund</t>
  </si>
  <si>
    <t>Nova Sicav - Matterhorn Fund</t>
  </si>
  <si>
    <t>Xinjiang TongHe PingYu Equity Investment Partnership Enterprise (Limited Partnership)</t>
  </si>
  <si>
    <t>Xinjiang DingFeng ZhanJin Equity Investment Partnership Enterprise (Limited Partnership)</t>
  </si>
  <si>
    <t>Wellington Management Funds (Ireland) plc - Wellington Global Corporate Credit Fund</t>
  </si>
  <si>
    <t>Eurizon Cedola Attiva Top Dicembre 2020</t>
  </si>
  <si>
    <t>Esil Invest LLP</t>
  </si>
  <si>
    <t>Eurizon Gestione Attiva Classica Dicembre 2018</t>
  </si>
  <si>
    <t>Eurizon Gestione Attiva Dinamica Dicembre 2018</t>
  </si>
  <si>
    <t>Eurizon Gestione Attiva Opportunità Dicembre 2018</t>
  </si>
  <si>
    <t>Aescap Venture</t>
  </si>
  <si>
    <t>Featherstone Capital Advisors Inc.</t>
  </si>
  <si>
    <t>SVG Partners</t>
  </si>
  <si>
    <t>Guadalupe Fundo</t>
  </si>
  <si>
    <t>SBI Mutual Fund - SBI Debt Fund Series - 366 days - 44</t>
  </si>
  <si>
    <t>MKB Bázis Nyíltvég Befektetési Alap</t>
  </si>
  <si>
    <t>MKB Ambíció Nyíltvégu Befektetési Alap Befektetési Jegy</t>
  </si>
  <si>
    <t>MKB Premium Selection Zartvegu Zartkoru Befektetesi Alap</t>
  </si>
  <si>
    <t>Arundel Md Green, Llc</t>
  </si>
  <si>
    <t>MKB EnergiaForrás Tokevédett  Befektetési Alap</t>
  </si>
  <si>
    <t>MKB 24 Karát II Tokevédett Származtatott Befektet</t>
  </si>
  <si>
    <t>MKB PAGODA 3 Tokevédett Likviditási Befektetési Alap</t>
  </si>
  <si>
    <t>MKB FIX Hozamú Toke-es Hozamvédett Származtatott Befektetési Alap</t>
  </si>
  <si>
    <t>MKB 24 Karát III Tokevédett Származtatott Befekte</t>
  </si>
  <si>
    <t>MKB Magaslat II Tokevédett Származtatott Befektetési Alap</t>
  </si>
  <si>
    <t>MKB Prémium Rövid Kötvény Befektetési Alap Nyíltvé</t>
  </si>
  <si>
    <t>MKB Egyensúly Nyíltvégu Befektetési Alap</t>
  </si>
  <si>
    <t>MKB Természeti Kincsek 2 Tokevédett Likviditási Befektetési Alap</t>
  </si>
  <si>
    <t>MKB Premium Selection 2 Zártvégu Nyilvános Befektetési Alap</t>
  </si>
  <si>
    <t>MKB Állampapír Befektetési Nyíltvégu Befektet Alap</t>
  </si>
  <si>
    <t>Arisaig Greater China Fund Limited</t>
  </si>
  <si>
    <t>The Lenfest Foundation Inc</t>
  </si>
  <si>
    <t>Credit Suisse Asset Management (Japan) Limited</t>
  </si>
  <si>
    <t>Hersh Family Investments</t>
  </si>
  <si>
    <t>101StartUp</t>
  </si>
  <si>
    <t>Equity Development Limited</t>
  </si>
  <si>
    <t>Private Driver Espana 2013-1</t>
  </si>
  <si>
    <t>PAT Siam-kapital</t>
  </si>
  <si>
    <t>Fleet Market Investments Pty Ltd</t>
  </si>
  <si>
    <t>Summerfell Investments Ltd</t>
  </si>
  <si>
    <t>Takaoka Toko Holdings Co., Ltd., Employees' Shareholding Association</t>
  </si>
  <si>
    <t>Globe Street Investments Pty Ltd</t>
  </si>
  <si>
    <t>Reserve Property Non Diversified Closed Ended Investment Fund</t>
  </si>
  <si>
    <t>FRG Superannuation Fund</t>
  </si>
  <si>
    <t>Solek Holding SE</t>
  </si>
  <si>
    <t>Uob FI Plus 6/5 Fund</t>
  </si>
  <si>
    <t>UOB FI Plus 6/8 Fund</t>
  </si>
  <si>
    <t>UOB FI Plus 12C5 Fund</t>
  </si>
  <si>
    <t>UOB FI Plus Plus 12C6 Fund</t>
  </si>
  <si>
    <t>Uob Fi Plus Plus 12C8 Fund</t>
  </si>
  <si>
    <t>Psagot Mutual Funds - Psagot Intermediate CPI - Linked Mutual Fund</t>
  </si>
  <si>
    <t>UOB FI Plus Plus 6/13 Fund</t>
  </si>
  <si>
    <t>UOB FI Plus Plus 6/14 Fund</t>
  </si>
  <si>
    <t>UOB FI Plus Plus 6/15 Fund</t>
  </si>
  <si>
    <t>FCP Arkeon - PEA 30% Flexibilité Partielle</t>
  </si>
  <si>
    <t>UOB FI Plus Plus 6/16 Fund</t>
  </si>
  <si>
    <t>UOB FI Plus Plus 6/17 Fund</t>
  </si>
  <si>
    <t>UOB FI Plus Plus 6/29 Fund</t>
  </si>
  <si>
    <t>FS Investment Corporation III (OTCPK:FSNV)</t>
  </si>
  <si>
    <t>Lucros Investicni Fond S Promennym Zakladnim Kapitalem, A.S.</t>
  </si>
  <si>
    <t>Anthony Investment Holding B.V.</t>
  </si>
  <si>
    <t>Uob Fi Plus Plus 6/36 Fund</t>
  </si>
  <si>
    <t>Advest Trust</t>
  </si>
  <si>
    <t>Athelney Trust plc (LSE:ATY)</t>
  </si>
  <si>
    <t>Habitat Andina S.A.</t>
  </si>
  <si>
    <t>KeyBanc Capital Markets Inc., Asset Management Arm</t>
  </si>
  <si>
    <t>Everence Capital Management, Inc.</t>
  </si>
  <si>
    <t>Stein Roe &amp; Farnham CLO I Ltd.</t>
  </si>
  <si>
    <t>Advanced Technology Petroleum Corp.</t>
  </si>
  <si>
    <t>Eaton Vance Cdo IV, Ltd.</t>
  </si>
  <si>
    <t>North Peak LLC</t>
  </si>
  <si>
    <t>Banc of America Securities LLC, Asset Management Arm</t>
  </si>
  <si>
    <t>Aca Management, Llc</t>
  </si>
  <si>
    <t>Kapitalska druzba pokojninskega in invalidskega zavarovanja, d. d.</t>
  </si>
  <si>
    <t>Slovenian Sovereign Holding, d.d., Endowment Arm</t>
  </si>
  <si>
    <t>Stone Tower Cdo II Ltd.</t>
  </si>
  <si>
    <t>KD Rastko, Evropski Delniski Sklad</t>
  </si>
  <si>
    <t>Ares VI Clo Ltd.</t>
  </si>
  <si>
    <t>EJF Capital LLC</t>
  </si>
  <si>
    <t>UOB FI Plus Plus 6/38 Fund</t>
  </si>
  <si>
    <t>Uob Fi Plus Plus 6/39 Fund</t>
  </si>
  <si>
    <t>Uob Fi Plus Plus 6/4 Fund</t>
  </si>
  <si>
    <t>PowerShares Exchange-Traded Fund Trust II - PowerShares International BuyBack Achievers Portfolio (NasdaqGM:IPKW)</t>
  </si>
  <si>
    <t>Virtus Opportunities Trust - Virtus Emerging Markets Small-Cap Fund</t>
  </si>
  <si>
    <t>UOB FI Plus Plus 6/9 Fund</t>
  </si>
  <si>
    <t>Grayston CLO 2001-01 Ltd.</t>
  </si>
  <si>
    <t>UOB Money Market Open Ended Fund</t>
  </si>
  <si>
    <t>UOB Middle East Bond Fund</t>
  </si>
  <si>
    <t>Wanhe Investment Co., Ltd.</t>
  </si>
  <si>
    <t>Flatiron Clo 2013-1 Ltd</t>
  </si>
  <si>
    <t>K.R. Athos Consultoria e Corretora de Seguro de Vida Ltda.</t>
  </si>
  <si>
    <t>Shanghai Textile Investment Management Ltd.</t>
  </si>
  <si>
    <t>Utah State Retirement Investment Fund</t>
  </si>
  <si>
    <t>Goldfarb Capital Partners Llc</t>
  </si>
  <si>
    <t>UOB SB 6/13 Fund</t>
  </si>
  <si>
    <t>UOB SB 6/15 Fund</t>
  </si>
  <si>
    <t>UOB SB 6/5 Fund</t>
  </si>
  <si>
    <t>Ballyrock Cdo I Limited</t>
  </si>
  <si>
    <t>UOB Smart Gold &amp; Mining Equity Fund</t>
  </si>
  <si>
    <t>UOB Super Strike RMF Fund</t>
  </si>
  <si>
    <t>UOB Super Strike RMF 2 Fund</t>
  </si>
  <si>
    <t>UOB SB 6/14 Fund</t>
  </si>
  <si>
    <t>UOB Super Strike US Fund</t>
  </si>
  <si>
    <t>UOB Total Return Trigger Fund 1</t>
  </si>
  <si>
    <t>E Fund Management Company - CSI 300 Health Care Index Fund</t>
  </si>
  <si>
    <t>UOB Total Return Trigger Fund 2</t>
  </si>
  <si>
    <t>Uhlandstraße Investments GmbH</t>
  </si>
  <si>
    <t>Unicorn Capital - Strategic Bond Fund</t>
  </si>
  <si>
    <t>Unicorn Capital SICAV - Alkimis Equity Alpha</t>
  </si>
  <si>
    <t>Unicorn Capital SICAV - Alkimis Dividend Plus</t>
  </si>
  <si>
    <t>Unicorn Capital Strategic Trend Fund</t>
  </si>
  <si>
    <t>AXA Wealth Limited - Elite Diversified Market 2 Fund</t>
  </si>
  <si>
    <t>AXA Wealth Limited - Elite Diversified Market 3 Fund</t>
  </si>
  <si>
    <t>AXA Wealth Limited - Elite Diversified Market 4 Fund</t>
  </si>
  <si>
    <t>AXA Wealth Limited - Elite Diversified Market 5 Fund</t>
  </si>
  <si>
    <t>AXA Wealth Limited - Elite Diversified Market 6 Fund</t>
  </si>
  <si>
    <t>Daidalos - Multi Asset VI</t>
  </si>
  <si>
    <t>Systematica - Gloabl Trend Fund</t>
  </si>
  <si>
    <t>Verrazzano SICAV - Verrazzano Advantage European</t>
  </si>
  <si>
    <t>Leo Portofolios Si - F-WATAMAR COL Fund</t>
  </si>
  <si>
    <t>Skandia Life Assurance Company - City Financial Multi Asset Diversified Fund</t>
  </si>
  <si>
    <t>Limited Liability Co Asset Management Co - Capital Invest</t>
  </si>
  <si>
    <t>Shenzhen Jinbaisong Investment Co., Ltd.</t>
  </si>
  <si>
    <t>Fondo Bursátil Horizons S&amp;P MILA 40</t>
  </si>
  <si>
    <t>Hcm Pin II, LLC</t>
  </si>
  <si>
    <t>HSH Nordbank Hypo AG</t>
  </si>
  <si>
    <t>Equifin Alternative Investments LLC</t>
  </si>
  <si>
    <t>Adams Street Cbo 1998-1, Ltd.</t>
  </si>
  <si>
    <t>KBC Life Multinvest Global Security Selection Comfort Booster-2 Fund</t>
  </si>
  <si>
    <t>KBC Life Multinvest - KBC Security Best of Global Selection 2 Fund</t>
  </si>
  <si>
    <t>Franklin CLO I Ltd.</t>
  </si>
  <si>
    <t>Advantage Value Limited Partnership 1994</t>
  </si>
  <si>
    <t>Advantage Value Limited Partnership 1996</t>
  </si>
  <si>
    <t>Academy Explorations Ltd.</t>
  </si>
  <si>
    <t>Anterra Capital</t>
  </si>
  <si>
    <t>HFG Healthco-4 LLC</t>
  </si>
  <si>
    <t>Mingsheng - Mingxing Targetedly Seasoned New Issue No. 1 Asset Management Plan</t>
  </si>
  <si>
    <t>Terroir Selections</t>
  </si>
  <si>
    <t>Banrisul Flex Plus Credito Privado FI RF LP</t>
  </si>
  <si>
    <t>KBC Life Multinvest - KBC World Selection Short Term Booster Fund</t>
  </si>
  <si>
    <t>KBC Life Multinvest - KBC Timing Buyback 6 Fund</t>
  </si>
  <si>
    <t>BB LLNV Fundos De Investimentos Em Cotas Fundos De Investimentos Multimercado Credito Privado</t>
  </si>
  <si>
    <t>BB Private 38 Multimercado Fundo</t>
  </si>
  <si>
    <t>Malakoff Corporation Berhad, Staff Retirement Benefits Scheme</t>
  </si>
  <si>
    <t>Xinjiang Hongfeng Yingtuo Assets Management Partnership Enterprise (Limited Partnership)</t>
  </si>
  <si>
    <t>BB Victorius Multimercado Fundo</t>
  </si>
  <si>
    <t>Xinjiang YiTongGuang Equity Investment Partnership Enterprise (Limited Partnership)</t>
  </si>
  <si>
    <t>KBC Life Multinvest - KBC Security Best Of Global Selection 1 Fund</t>
  </si>
  <si>
    <t>JHP Securities (P) Ltd., Research Division</t>
  </si>
  <si>
    <t>Landmark CDO Ltd.</t>
  </si>
  <si>
    <t>Costa Verde Inversiones Limitada y Cía C.P.A</t>
  </si>
  <si>
    <t>Magyar Archiv Zartkoruen Mukodo Reszvenytarsasag</t>
  </si>
  <si>
    <t>VNK Management, LLC</t>
  </si>
  <si>
    <t>OP Ita Eurooppa Sijoitusrahasto</t>
  </si>
  <si>
    <t>Nordea Global Index Fund</t>
  </si>
  <si>
    <t>Bb Eba Multimercado Fundo</t>
  </si>
  <si>
    <t>Sagartama Investments Limited</t>
  </si>
  <si>
    <t>Giuliani-Sage</t>
  </si>
  <si>
    <t>K &amp; TT Investment Pty Ltd</t>
  </si>
  <si>
    <t>RMF Euro Cdo S.A.</t>
  </si>
  <si>
    <t>AMP Ventures, LLC</t>
  </si>
  <si>
    <t>Contrarian Capital Advisors LLC</t>
  </si>
  <si>
    <t>Ares III Clo Ltd.</t>
  </si>
  <si>
    <t>Barclays Global Investors Endowment Fund</t>
  </si>
  <si>
    <t>Pensioenfonds Horeca &amp; Catering</t>
  </si>
  <si>
    <t>Theo Fundo</t>
  </si>
  <si>
    <t>Goldentree Loan Opportunities I, Ltd</t>
  </si>
  <si>
    <t>Shenzhen Zhiyang Investment Consulting Co., Ltd.</t>
  </si>
  <si>
    <t>Northern Oak Capital Management, Inc.</t>
  </si>
  <si>
    <t>JVE Super Fund Pty Ltd</t>
  </si>
  <si>
    <t>Sygnia Equity Fund</t>
  </si>
  <si>
    <t>Pennehave Invest ApS</t>
  </si>
  <si>
    <t>Vivant Ventures</t>
  </si>
  <si>
    <t>Kailas Capital Limited</t>
  </si>
  <si>
    <t>EastSideCapital Spólka Akcyjna, Asset Management Arm</t>
  </si>
  <si>
    <t>Heikkinen Energy Advisors, LLC</t>
  </si>
  <si>
    <t>30 Good Dividend Stock Now Eastern Investment Trust 2 [bond mix] Fund</t>
  </si>
  <si>
    <t>Global Corporate Securities 20 East First Class Investment Trust (UH) Fund</t>
  </si>
  <si>
    <t>The Classic Eastern Securities Investment Trust 1 Fund</t>
  </si>
  <si>
    <t>Dongbu Guardian Bond Balanced HH1 Fund</t>
  </si>
  <si>
    <t>2.0 Leverage Cover Deukol Eastern Securities Investment Trust 1 (Stock-derivative) Fund</t>
  </si>
  <si>
    <t>Global Corporate Securities 20 East First Class Investment Trust (H) Equity Fund</t>
  </si>
  <si>
    <t>Eiger 23 Sicav</t>
  </si>
  <si>
    <t>Pluribus Optimum Fund</t>
  </si>
  <si>
    <t>Thanachart Government Fund 15</t>
  </si>
  <si>
    <t>I2BF Digital</t>
  </si>
  <si>
    <t>Eiger Sicav Macro Integrated Techniques Fund</t>
  </si>
  <si>
    <t>Erste Dollár Pénzpiaci Fund</t>
  </si>
  <si>
    <t>Erste Stock Global Fund</t>
  </si>
  <si>
    <t>Yenni Capital, Inc.</t>
  </si>
  <si>
    <t>Illington Fund Management LLC</t>
  </si>
  <si>
    <t>Thanachart Capital Protection Goverment Bond 3 Month 4 Fund</t>
  </si>
  <si>
    <t>Property One Fund</t>
  </si>
  <si>
    <t>Thanachart Smart Fund</t>
  </si>
  <si>
    <t>Thanachart Smart Fund 2</t>
  </si>
  <si>
    <t>Thanachart Smart Fund 3</t>
  </si>
  <si>
    <t>Thanachart Smart Fund 5</t>
  </si>
  <si>
    <t>Thanachart Gold Bullion Retirement Mutual Fund</t>
  </si>
  <si>
    <t>Tianjin Kaishi Yinjin Equity Investment Fund Partnership Enterprise (Limited Partnership)</t>
  </si>
  <si>
    <t>Gamma: Credit Fund</t>
  </si>
  <si>
    <t>Gamma Equity EHF</t>
  </si>
  <si>
    <t>GCF Partners</t>
  </si>
  <si>
    <t>Tisco 3 Year Bond Fund</t>
  </si>
  <si>
    <t>Livonia Partners</t>
  </si>
  <si>
    <t>DNA Managed Future Multi Strategies Fund</t>
  </si>
  <si>
    <t>SBI Mutual Fund - SBI Debt Fund Series - 90 Days - 80</t>
  </si>
  <si>
    <t>Crede CG III, Ltd</t>
  </si>
  <si>
    <t>Curian Variable Series Trust - Curian Guidance - International Opportunities Conservative Fund</t>
  </si>
  <si>
    <t>Curian Variable Series Trust - Curian Guidance - International Opportunities Moderate Fund</t>
  </si>
  <si>
    <t>Curian Variable Series Trust - Curian Guidance - International Opportunities Growth Fund</t>
  </si>
  <si>
    <t>Finns Point Management, LLC</t>
  </si>
  <si>
    <t>fourteen17 LLP</t>
  </si>
  <si>
    <t>Tagfrakt Forsaljning Ab</t>
  </si>
  <si>
    <t>Primorsky Drill Rig Services B.V.</t>
  </si>
  <si>
    <t>Keuka Park CLO, Ltd.</t>
  </si>
  <si>
    <t>Waterson Jones Ltd.</t>
  </si>
  <si>
    <t>Renaissance Capital Co., Ltd.</t>
  </si>
  <si>
    <t>KDMW Investment (L) Ltd.</t>
  </si>
  <si>
    <t>MFS Series Trust I - MFS Low Volatility Equity Fund</t>
  </si>
  <si>
    <t>MFS Series Trust I - MFS Low Volatility Global Equity Fund</t>
  </si>
  <si>
    <t>DBX ETF Trust - db X-trackers CROCI Developed Markets ex-US Equity Fund</t>
  </si>
  <si>
    <t>DBX ETF Trust - db X-trackers CROCI Large Cap US Equity Index Fund</t>
  </si>
  <si>
    <t>French Alternative Real Estate Sppicav</t>
  </si>
  <si>
    <t>Advisors Disciplined Trust -Unit 1159 Tax Exempt Securities Trust Long International Trust 49</t>
  </si>
  <si>
    <t>LBP Eurocap Pea 90 Janvier 2022</t>
  </si>
  <si>
    <t>Nanjing YuRun RunHe Investment Management Co., Ltd.</t>
  </si>
  <si>
    <t>Logicor Sppicav</t>
  </si>
  <si>
    <t>Shenzhen Baoteng Fengli Venture Capital Enterprise (Limited Partnership)</t>
  </si>
  <si>
    <t>Jiangxi YongXing Investment Co., Ltd.</t>
  </si>
  <si>
    <t>Pinto Energy Partners, L.P.</t>
  </si>
  <si>
    <t>D.A. Davidson &amp; Co., Asset Management Arm</t>
  </si>
  <si>
    <t>Standard Life Equity Income Trust PLC (LSE:SLET)</t>
  </si>
  <si>
    <t>Premium Trust plc</t>
  </si>
  <si>
    <t>Nikko Real Asset Fund - JPY Portfolio</t>
  </si>
  <si>
    <t>Nikko Real Asset Fund - EUR Portfolio</t>
  </si>
  <si>
    <t>Mindport SIA</t>
  </si>
  <si>
    <t>Whitehaven SPC - Whitehaven Correlation Fund Segregated Portfolio</t>
  </si>
  <si>
    <t>Australian Masters Yield Fund No 4 Limited (ASX:AYK)</t>
  </si>
  <si>
    <t>Australian Masters Yield Fund No 3 Limited (ASX:AYJ)</t>
  </si>
  <si>
    <t>Echiquier Entrepreneurs</t>
  </si>
  <si>
    <t>Providence Investment Fund PCC Limited - Hume Fixed Income Fund</t>
  </si>
  <si>
    <t>Esse Srl</t>
  </si>
  <si>
    <t>Theam - BNP Paribas Kokusai Minimum Volatility Segregated Portfolio Fund</t>
  </si>
  <si>
    <t>Schroder Pension Management Limited - Life Stable Global Equity Fund</t>
  </si>
  <si>
    <t>Linlu Investment (Shanghai) Co., Ltd.</t>
  </si>
  <si>
    <t>Kodex Synth US Biotech (KOSE:A185680)</t>
  </si>
  <si>
    <t>Arbor Investment Advisors</t>
  </si>
  <si>
    <t>DLM Luna Fundo</t>
  </si>
  <si>
    <t>Shenzhen Huahui Lingzhi Investment Co., Ltd.</t>
  </si>
  <si>
    <t>Edtech Fundo</t>
  </si>
  <si>
    <t>Fox Value Long Biased Fundo De Investimento Em Acoes</t>
  </si>
  <si>
    <t>DeAM-Fonds ATZ BA</t>
  </si>
  <si>
    <t>Morssinkhof Bouw En Vastgoed B.V.</t>
  </si>
  <si>
    <t>Fundo Investimento Direitos Creditorios Pine Agro</t>
  </si>
  <si>
    <t>Sheng Yuan Holdings Limited, Asset Management Arm</t>
  </si>
  <si>
    <t>Dongxing Securities Investment Co., Ltd.</t>
  </si>
  <si>
    <t>Prime Investments, Inc.</t>
  </si>
  <si>
    <t>Ares Vii Clo Ltd.</t>
  </si>
  <si>
    <t>Millar Kitching Ltd.</t>
  </si>
  <si>
    <t>Family Capital Trust Company</t>
  </si>
  <si>
    <t>Somers CDO Limited</t>
  </si>
  <si>
    <t>Nikko Real Asset Fund - AUD Portfolio</t>
  </si>
  <si>
    <t>Xianju State-owned Assets Investment Group</t>
  </si>
  <si>
    <t>Deawm Fonds PKS</t>
  </si>
  <si>
    <t>ICATU Vanguard Enerprev Fundo Invest Renda Fixa Credito Privado L.P.</t>
  </si>
  <si>
    <t>Nomura Multi Managers Fund V - Asia High Yield Bond</t>
  </si>
  <si>
    <t>Opus Renda Fixa Fundo</t>
  </si>
  <si>
    <t>LTS Investment Fund Private Credit Multimarket</t>
  </si>
  <si>
    <t>Telos Renda Fixa Medio Risco Fundo</t>
  </si>
  <si>
    <t>Hewett’s Island Cdo, Ltd</t>
  </si>
  <si>
    <t>Sul America Expertise FIA</t>
  </si>
  <si>
    <t>Rootscap</t>
  </si>
  <si>
    <t>venBio Select Advisor LLC</t>
  </si>
  <si>
    <t>Nikko Real Asset Fund - USD Portfolio</t>
  </si>
  <si>
    <t>Atrium III</t>
  </si>
  <si>
    <t>Valor Capital Kockazati Tokealapkezelo Zartkoruen Mukodoreszvenytarsasag</t>
  </si>
  <si>
    <t>Miles Alternative Investments, LLC</t>
  </si>
  <si>
    <t>Sund ehf</t>
  </si>
  <si>
    <t>Prowler Fundo</t>
  </si>
  <si>
    <t>HSBC China Fund Ltd.</t>
  </si>
  <si>
    <t>LaBranche &amp; Co. Inc., Asset Management Arm</t>
  </si>
  <si>
    <t>Shinwha Intertek Corp., Employee Stock Ownership Association</t>
  </si>
  <si>
    <t>Santander FDO Invest Cotas FI</t>
  </si>
  <si>
    <t>Galaxy IV CLO Ltd.</t>
  </si>
  <si>
    <t>Oddo Asset Management - Option Income GC FCP</t>
  </si>
  <si>
    <t>Loews Corp., Asset Management Arm</t>
  </si>
  <si>
    <t>Sul Amer Parana Fundo</t>
  </si>
  <si>
    <t>Sul America Fundo Invest Cotas Fundos Invest Acoes Libertas</t>
  </si>
  <si>
    <t>Sonar Global Plus Multimarket Fund</t>
  </si>
  <si>
    <t>Pilgrim Clo 1999-1 Ltd.</t>
  </si>
  <si>
    <t>UBS (Irl) ETF Plc- FTSE ENPRA/NAREIT Development UCITS</t>
  </si>
  <si>
    <t>Samsung Futures Inc, Employee Stock Ownership Association</t>
  </si>
  <si>
    <t>Perpetual Income and Growth Investment Trust plc (LSE:PLI)</t>
  </si>
  <si>
    <t>Kapyon Ventures, LLC</t>
  </si>
  <si>
    <t>Franklin Clo II, Limited</t>
  </si>
  <si>
    <t>Allianz Global Investors Opportunities - Allianz Renminbi Fixed Income Onshore</t>
  </si>
  <si>
    <t>Rendement Diversifie</t>
  </si>
  <si>
    <t>Vawl Fonds</t>
  </si>
  <si>
    <t>France Auto Patrimoine Sppicav</t>
  </si>
  <si>
    <t>William E. Simon &amp; Sons Special Situations, L.L.C.</t>
  </si>
  <si>
    <t>Precept Advisory Group LLC</t>
  </si>
  <si>
    <t>Eastern Point Partners</t>
  </si>
  <si>
    <t>Tersus Retorno Absoluto FI</t>
  </si>
  <si>
    <t>RSM Robson Rhodes, Financial Advisory Business</t>
  </si>
  <si>
    <t>Hole In One II Fundo</t>
  </si>
  <si>
    <t>Katana Capital Limited (ASX:KAT)</t>
  </si>
  <si>
    <t>Global View Capital Management, Ltd.</t>
  </si>
  <si>
    <t>L&amp;T Mutual Fund - L&amp;T Fixed Maturity Plan - Series IX - Plan D</t>
  </si>
  <si>
    <t>Eastspring Investments ASEAN Al-Adiil Fund</t>
  </si>
  <si>
    <t>L&amp;T Mutual Fund - L&amp;T Fixed Maturity Plan - Series IX - Plan E</t>
  </si>
  <si>
    <t>LBP Eurocap Pea 100 Janvier 2022 FCP</t>
  </si>
  <si>
    <t>Corporate Prat 12 Fundo</t>
  </si>
  <si>
    <t>Destino Fundo Investimentocotas FI</t>
  </si>
  <si>
    <t>Fondo Santander De Largo Plazosa De Cv St &amp; Er-4 Mexico (BMV:ST&amp;ER-4 MA)</t>
  </si>
  <si>
    <t>Precatorios Cpu II Fundo</t>
  </si>
  <si>
    <t>Malibu Fundo</t>
  </si>
  <si>
    <t>Vinci Previnor Fundo</t>
  </si>
  <si>
    <t>Xp Unique Quant Master Fundo</t>
  </si>
  <si>
    <t>HNC Advisors Diversified Multi-Asset-Class UI (FUND:A1WZ1C)</t>
  </si>
  <si>
    <t>Ahmg Fondo Investimento Cotas</t>
  </si>
  <si>
    <t>JPM Multistrategy Rates &amp; Fxprev FI</t>
  </si>
  <si>
    <t>Corporate Prat 11 Fundo</t>
  </si>
  <si>
    <t>Kapital-Global Sports</t>
  </si>
  <si>
    <t>Rogge Funds Plc - Heitman Short Duration Global Real Estate Bond Fund</t>
  </si>
  <si>
    <t>Simplon Capital Ltd SPC - Simplon Capital Morgenstern Fund</t>
  </si>
  <si>
    <t>Simplon Capital Ltd SPC - Global Tactical Asset Fund</t>
  </si>
  <si>
    <t>Simplon Capital Ltd SPC  - Quantum Lv Bond Alternative Segregated Fund</t>
  </si>
  <si>
    <t>Viveris Campus Immo Sppicav</t>
  </si>
  <si>
    <t>Vopne Capital</t>
  </si>
  <si>
    <t>Second Scottish National Trust plc</t>
  </si>
  <si>
    <t>Baronsmead VCT plc</t>
  </si>
  <si>
    <t>FIL Life Insurance Ltd - Fidelity Misys M&amp;G Corporate Bond Fund</t>
  </si>
  <si>
    <t>FIL Life Insurance Ltd - Fidelity Misys M&amp;G Recovery Fund</t>
  </si>
  <si>
    <t>FIL Life Insurance Ltd -  Fidelity Misys MFS Active Global Equity Fund</t>
  </si>
  <si>
    <t>FIL Life Insurance Ltd - Fidelity Misys BlackRock Government Sterling Fund</t>
  </si>
  <si>
    <t>FIL Life Insurance Ltd - Fidelity Misys Schroders Diversified Fund</t>
  </si>
  <si>
    <t>ETFS Equity Securities Limited - ETFS 3x Daily Long FTSE 250</t>
  </si>
  <si>
    <t>ETFS Equity Securities Limited - ETFS 3x Daily Long FTSE USA Small Cap</t>
  </si>
  <si>
    <t>ETFS Equity Securities Limited - ETFS 3x Daily Long FTSE Brazil Large Cap</t>
  </si>
  <si>
    <t>ETFS Equity Securities Limited - ETFS 3x Daily Long FTSE Japan Large Cap</t>
  </si>
  <si>
    <t>ETFS Equity Securities Limited - ETFS 3x Daily Long FTSE BRIC 50</t>
  </si>
  <si>
    <t>ETFS Equity Securities Limited - ETFS 3x Daily Short FTSE 250</t>
  </si>
  <si>
    <t>ETFS Equity Securities Limited - ETFS 3x Daily Short FTSE USA Small Cap</t>
  </si>
  <si>
    <t>ETFS Equity Securities Limited - ETFS 3x Daily Short FTSE Brazil Large Cap</t>
  </si>
  <si>
    <t>ETFS Equity Securities Limited - ETFS 3x Daily Short FTSE Japan Large Cap</t>
  </si>
  <si>
    <t>ETFS Equity Securities Limited - ETFS 3x Daily Short BRIC 50</t>
  </si>
  <si>
    <t>Laxey Investment Trust plc</t>
  </si>
  <si>
    <t>Downtown Properties Holdings, LLC</t>
  </si>
  <si>
    <t>Summit Document Management Ltd.</t>
  </si>
  <si>
    <t>Aura Funds Management Pty Ltd</t>
  </si>
  <si>
    <t>KBC Life Invest Fund - Security Global Selection Comfort Booster Fund</t>
  </si>
  <si>
    <t>KBC Life Invest Fund - Security Exclusive 90+ Booster Fund</t>
  </si>
  <si>
    <t>KBC Life Invest Fund - Security US Buyback Fund</t>
  </si>
  <si>
    <t>KBC Life Invest Fund - Security Healthcare Medical Technology Fund</t>
  </si>
  <si>
    <t>KBC Life Invest Fund - Security Global Selection Comfort Fund</t>
  </si>
  <si>
    <t>Groupama Epargne Responsable Perspective Tresorerie</t>
  </si>
  <si>
    <t>Idea International Co., Ltd., Employees' Shareholding Association</t>
  </si>
  <si>
    <t>Echiquier Fund - Echiquier Agenor Mid Cap Europe</t>
  </si>
  <si>
    <t>Pear</t>
  </si>
  <si>
    <t>Victoria Venture Capital SCR-Pyme S.A.</t>
  </si>
  <si>
    <t>IFDS Managers Limited - Omnis UK Equity Fund</t>
  </si>
  <si>
    <t>IFDS Managers Limited - Omnis Global Bond</t>
  </si>
  <si>
    <t>IFDS Managers Limited - Omnis US Equity Fund</t>
  </si>
  <si>
    <t>IFDS Managers Limited - Omnis Developed Markets(Ex-UK/Ex-US) Equity Fund</t>
  </si>
  <si>
    <t>IFDS Manangers Limited - Omnis Emerging Markets Equity Fund</t>
  </si>
  <si>
    <t>IFDS Managers Limited - Omnis Alternative Strategies Fund</t>
  </si>
  <si>
    <t>IFDS Managers Limited - Omnis UK Bond Fund</t>
  </si>
  <si>
    <t>Storebrand Forsiktig Allokering</t>
  </si>
  <si>
    <t>Storebrand Balansert Allokering</t>
  </si>
  <si>
    <t>APLUB Capitalização S/A</t>
  </si>
  <si>
    <t>Natixis International Funds (Lux) I - Natixis Short Term Global High Income Fund</t>
  </si>
  <si>
    <t>Royal London Pooled Pensions Company - Transition Fund</t>
  </si>
  <si>
    <t>Towers Watson Investment Management Ireland 1 - Hedge Advantage Fund</t>
  </si>
  <si>
    <t>Towers Watson Investment Management Ireland 1 - Alternative Credit Fund</t>
  </si>
  <si>
    <t>Storebrand Offensiv Allokering</t>
  </si>
  <si>
    <t>Leo Portfolios SIF - Watamar Col Fund</t>
  </si>
  <si>
    <t>Storebrand Link Forsiktig Pensjon Basis</t>
  </si>
  <si>
    <t>Storebrand Link Balansert Pensjon Basis</t>
  </si>
  <si>
    <t>Storebrand Link Offensiv Pensjon Basis</t>
  </si>
  <si>
    <t>Storebrand NHO Balansert Pensjon</t>
  </si>
  <si>
    <t>ML CLO XX Pilgrim America (Cayman) Ltd.</t>
  </si>
  <si>
    <t>Donghai Funds Company - Donghai Funds - Haijie - Xinlong No. 3 Asset Management Plan</t>
  </si>
  <si>
    <t>Storebrand NHO Forsiktig Pensjon</t>
  </si>
  <si>
    <t>KDB Indonesia Select Feeder Equity C4</t>
  </si>
  <si>
    <t>Storebrand NHO Offensiv Pensjon</t>
  </si>
  <si>
    <t>Storebrand Pensjon 80</t>
  </si>
  <si>
    <t>Storebrand Fondspakken</t>
  </si>
  <si>
    <t>Storebrand Ekstra Forsiktig Pensjon</t>
  </si>
  <si>
    <t>Contractual Fund DSK Money Market Fund</t>
  </si>
  <si>
    <t>Storebrand Ekstra Offensiv Pensjon</t>
  </si>
  <si>
    <t>Orkla Storebrand Investeringsprofil 2</t>
  </si>
  <si>
    <t>St Paul's CLO III B.V.</t>
  </si>
  <si>
    <t>Daniel Stewart - Mercury Forex Currency Fund</t>
  </si>
  <si>
    <t>OC (UL) Seguro Millennium Trim 2013 8A-5S-419</t>
  </si>
  <si>
    <t>Baring Puma Fund Ltd.</t>
  </si>
  <si>
    <t>SCB Government Bond 6M103 Open End Fund</t>
  </si>
  <si>
    <t>SCB Government Bond 6M105 Open End Fund</t>
  </si>
  <si>
    <t>SCB Government Bond 6M106 Open End Fund</t>
  </si>
  <si>
    <t>SCB Government Bond 6M122 Open End Fund</t>
  </si>
  <si>
    <t>SCB Government Bond 6M123 Open End Fund</t>
  </si>
  <si>
    <t>SCB Government Bond 6M124 Open End Fund</t>
  </si>
  <si>
    <t>Ecsponent Limited (JSE:ECS)</t>
  </si>
  <si>
    <t>Scb Government Bond 6M104 Open End Fund</t>
  </si>
  <si>
    <t>SCB Government Bond 6M125 Open End Fund</t>
  </si>
  <si>
    <t>Scb Government Bond 6M126 Open End Fund</t>
  </si>
  <si>
    <t>SCB Government Bond 6M97 Open End Fund</t>
  </si>
  <si>
    <t>SCB Government Bond 6M99 Open End Fund</t>
  </si>
  <si>
    <t>SCB Global Equity Fund</t>
  </si>
  <si>
    <t>Murray TMT plc</t>
  </si>
  <si>
    <t>SCB Italy Bond Open End Fund</t>
  </si>
  <si>
    <t>Arsa Long Biased FIA</t>
  </si>
  <si>
    <t>SCB Set 50 Index Fund</t>
  </si>
  <si>
    <t>SCB Smart Plan 2 Open End Fund</t>
  </si>
  <si>
    <t>SCB Smart Plan 3 Open End Fund</t>
  </si>
  <si>
    <t>SCB Thai Fixed Income Capprotected 6M9 Open End Fund</t>
  </si>
  <si>
    <t>Seamico Equity 10MT Fund</t>
  </si>
  <si>
    <t>Seamico Fixed Income FIF Fund</t>
  </si>
  <si>
    <t>Seamico Gold Fund</t>
  </si>
  <si>
    <t>Seamico Money Plus Fund</t>
  </si>
  <si>
    <t>Amazonia Master FIA</t>
  </si>
  <si>
    <t>Granite Ventures I Ltd.</t>
  </si>
  <si>
    <t>Rockwell Capital Partners, LLC</t>
  </si>
  <si>
    <t>Neckar Fundmaster</t>
  </si>
  <si>
    <t>NJNR Pipeline Company</t>
  </si>
  <si>
    <t>NJR Investment Company</t>
  </si>
  <si>
    <t>Oak Hill Credit Partners III, Limited</t>
  </si>
  <si>
    <t>BAMLL Commercial Mortgage Securities Trust 2013-DSNY</t>
  </si>
  <si>
    <t>Babson Clo Ltd. 2004-II</t>
  </si>
  <si>
    <t>Zhejiang Juhua Investment Co., Ltd.</t>
  </si>
  <si>
    <t>Endurance Investments S.A.</t>
  </si>
  <si>
    <t>First Investors Auto Owner Trust 2013-3</t>
  </si>
  <si>
    <t>Alternative Investment Strategies Ltd.</t>
  </si>
  <si>
    <t>Sofican SA, SCR</t>
  </si>
  <si>
    <t>Neo Solar Power Corporation, ESOP</t>
  </si>
  <si>
    <t>Araboles Inversiones SICAV, S.A. (BME:S3750)</t>
  </si>
  <si>
    <t>Mutuafondo Bonos Corporativos Emergentes Fi</t>
  </si>
  <si>
    <t>Shenzhen Chengxingtai Investment Co., Ltd.</t>
  </si>
  <si>
    <t>First Trust - Unit 4542 Ltd Duration and High Yield Fixed Income Etf Portfolio</t>
  </si>
  <si>
    <t>Shanghai HuanXin Investment Consulting Co., Ltd.</t>
  </si>
  <si>
    <t>LoCorr Investment Trust - LoCorr Spectrum Income Fund</t>
  </si>
  <si>
    <t>Noble Capital Partners, LLC</t>
  </si>
  <si>
    <t>Zhejiang Tiantang Guigu Hengyu Venture Capital Co., Ltd.</t>
  </si>
  <si>
    <t>Guangzhou Fenggerui Investment Co., Ltd.</t>
  </si>
  <si>
    <t>Global Sc Finance Ii Srl - Series 2013-2</t>
  </si>
  <si>
    <t>BalckRock Life Ltd - Insight Broad Opportunities Fund</t>
  </si>
  <si>
    <t>Magnum Opus Capital Management, LLC</t>
  </si>
  <si>
    <t>America First Investment Advisors, L.L.C.</t>
  </si>
  <si>
    <t>Avery Point III Clo Ltd</t>
  </si>
  <si>
    <t>Fundos Tarpon E Grupo Ad</t>
  </si>
  <si>
    <t>Lancelot Global PCC - Swiss Asset Micro Assist Income Fund</t>
  </si>
  <si>
    <t>LBBW Covered Bonds Euro Offensiv</t>
  </si>
  <si>
    <t>Robeco Capital Growth Funds - Goreth High Yield Bond Fund</t>
  </si>
  <si>
    <t>Foundation Sato Traffic Accident Orphans Welfare Fund, Endowment Arm</t>
  </si>
  <si>
    <t>Royal London Pooled Pensions Company - Royal London Core Plus Bond Fund</t>
  </si>
  <si>
    <t>Shenzhen Yuanfeng Investment Co., Ltd</t>
  </si>
  <si>
    <t>LBBW Covered Bonds Euro Select</t>
  </si>
  <si>
    <t>W&amp;W SachInvest</t>
  </si>
  <si>
    <t>Fiba Emeklilik Ve Hayat AS - Flexible Retirement Fund</t>
  </si>
  <si>
    <t>Fiba Emeklilik Ve Hayat AS - Standard Pension Fund</t>
  </si>
  <si>
    <t>Fiba Emeklilik Ve Hayat AS - Supplementary Pension Fund</t>
  </si>
  <si>
    <t>Fiba Emeklilik Ve Hayat AS - Groups for Flexible Retirement Vat Fund</t>
  </si>
  <si>
    <t>FirstMac Mortgage Funding Trust Series 2E-2013</t>
  </si>
  <si>
    <t>Gemsstock Ltd</t>
  </si>
  <si>
    <t>Wanjia Ruixiang Asset Management Plan</t>
  </si>
  <si>
    <t>Raiffeisen R 271 Miteigentumsfonds</t>
  </si>
  <si>
    <t>Raiffeisen R 272 Miteigentumsfonds</t>
  </si>
  <si>
    <t>Raiffeisen R 273 Miteigentumsfonds</t>
  </si>
  <si>
    <t>Raiffeisen R 274 Miteigentumsfonds</t>
  </si>
  <si>
    <t>Dws Bienvenida 2016 FI</t>
  </si>
  <si>
    <t>DWS Bienvenida 2017 FI</t>
  </si>
  <si>
    <t>Shang Jingshi Investment Management Co., Ltd.</t>
  </si>
  <si>
    <t>Shandong JuNeng Investment Consulting Co., Ltd.</t>
  </si>
  <si>
    <t>Kunming YingXin SanSan Investment Centre (Limited Partnership)</t>
  </si>
  <si>
    <t>Lhasa Economic &amp; Technological Development Zone Junyi Hengtong Investment Co., Ltd.</t>
  </si>
  <si>
    <t>Furka Advisors AG</t>
  </si>
  <si>
    <t>Kraus Daniel M Irrevocable Trust</t>
  </si>
  <si>
    <t>Unifond Bolsa Garantizado 2017 IV FI</t>
  </si>
  <si>
    <t>Africa Metro Properties</t>
  </si>
  <si>
    <t>AllianceBernstein Holding L.P. (NYSE:AB)</t>
  </si>
  <si>
    <t>FCP Valeurs Quietude 2018</t>
  </si>
  <si>
    <t>Virtus Private Wealth Management</t>
  </si>
  <si>
    <t>HDFC Mutual Fund - HDFC Fixed Maturity Plans - Series 28 - HDFC FMP 370D October 2013 (5)</t>
  </si>
  <si>
    <t>AlphaFixe Capital Inc.</t>
  </si>
  <si>
    <t>NGEN Capital Ltd</t>
  </si>
  <si>
    <t>Education Realty Operating Partnership, LP</t>
  </si>
  <si>
    <t>Welk Resorts 2013-A, LLC</t>
  </si>
  <si>
    <t>Merrill Lynch Debt Strategies Portfolio</t>
  </si>
  <si>
    <t>Flagship CLO III</t>
  </si>
  <si>
    <t>Arthur Andersen, Real Estate/Structured Finance Group</t>
  </si>
  <si>
    <t>Galvin, Gaustad &amp; Stein LLC</t>
  </si>
  <si>
    <t>AMP Investments’ World Index Fund</t>
  </si>
  <si>
    <t>The Cayenne Trust plc</t>
  </si>
  <si>
    <t>American General Life Insurance Co - Insurance Products - Choice Index Fund</t>
  </si>
  <si>
    <t>SEI Institutional Investments Trust - S&amp;P 500 Index Fund</t>
  </si>
  <si>
    <t>First Trust - Unit 4497 Richard Bernstein Advisors Global Dividend Kings</t>
  </si>
  <si>
    <t>First Trust - Unit 4516 Alternative Income Portfolio Series 3</t>
  </si>
  <si>
    <t>IKC Asien</t>
  </si>
  <si>
    <t>Advisors Disciplined Trust - Unit 1146 Global Gold Income Portfolio Series 2014-1q</t>
  </si>
  <si>
    <t>Xiamen Shuncheng Investment Co., Ltd.</t>
  </si>
  <si>
    <t>AllianceBernstein Bond Fund, Inc. - AllianceBernstein Tax-Aware Fixed Income Portfolio</t>
  </si>
  <si>
    <t>Pacific Life Funds - PL Diversified Alternatives Fund</t>
  </si>
  <si>
    <t>The Advisors' Inner Circle Fund II - Champlain Focused Large Cap Value Fund</t>
  </si>
  <si>
    <t>Lazard / Wilmington International Equity Collective Trust - International Equity Portfolio</t>
  </si>
  <si>
    <t>Acre Commercial Mortgage Trust 2013-Fl1</t>
  </si>
  <si>
    <t>American Core Sectors Dividend Fund (TSX:ACZ.UN)</t>
  </si>
  <si>
    <t>WFRBSCommercial Mortgage Trust 2013-C17</t>
  </si>
  <si>
    <t>Shenzhen HouYi Investment Co., Ltd.</t>
  </si>
  <si>
    <t>Shandong Runwo Investment Management Co., Ltd.</t>
  </si>
  <si>
    <t>Atlantic High Impact Fund</t>
  </si>
  <si>
    <t>Franklin Templeton Investments (ME) Limited</t>
  </si>
  <si>
    <t>Atlantic Environmental Impact Fund</t>
  </si>
  <si>
    <t>Atlantic Credit Enhanced Fund</t>
  </si>
  <si>
    <t>Velocity CLO, Ltd.</t>
  </si>
  <si>
    <t>F&amp;C Fund Management Limited - MM Lifestyle Foundation fund</t>
  </si>
  <si>
    <t>CS Iris Funds Plc - Catastrophe Bond Fund</t>
  </si>
  <si>
    <t>Verravita Capital</t>
  </si>
  <si>
    <t>Atlantic Enterprise Development Fund</t>
  </si>
  <si>
    <t>Allianz Global Investors Fund - Allianz Euro Inflation Linked Bond Fund</t>
  </si>
  <si>
    <t>Allianz Global Investors Fund - Allianz Emerging Markets Equity Opportunities</t>
  </si>
  <si>
    <t>Swiss Re Asset Management (Americas) Inc.</t>
  </si>
  <si>
    <t>Goldentree High Yield Opportunities II L.P.</t>
  </si>
  <si>
    <t>Xian Changmin Investment Management Co., Ltd.</t>
  </si>
  <si>
    <t>TDAM USA Inc.</t>
  </si>
  <si>
    <t>Voyageur Asset Management (MA), Inc.</t>
  </si>
  <si>
    <t>Ohio National Investments, Inc.</t>
  </si>
  <si>
    <t>Franklin Clo III Limited</t>
  </si>
  <si>
    <t>SunWise Elite CI Signature Canadian Bond Fund 75/75</t>
  </si>
  <si>
    <t>Zhuhai Hengqin New Area Heli Investment Co., Ltd.</t>
  </si>
  <si>
    <t>Municipal Fire and Police Retirement System of Iowa</t>
  </si>
  <si>
    <t>LCM II Limited Partnership</t>
  </si>
  <si>
    <t>Virtus Financial Group, Private Equity Arm</t>
  </si>
  <si>
    <t>Reliance Mutual Fund - Fixed Horizon Fund XXIV Series 24</t>
  </si>
  <si>
    <t>BAVARIA SICAV-SIF – C2 Hermes Commodities Absolute Return Fund</t>
  </si>
  <si>
    <t>Jubilee Absolute Return Fund PCC - September 2013 Fund</t>
  </si>
  <si>
    <t>Batavia Dana Likuid</t>
  </si>
  <si>
    <t>River and Mercantile Funds ICVC - River and Mercantile International Equity (ex US) Fund</t>
  </si>
  <si>
    <t>Globevest Capital Ltd.</t>
  </si>
  <si>
    <t>Globevest Capital Secured Put Writing Fund</t>
  </si>
  <si>
    <t>Zhangjiagang Jinmao Collective Asset Managing and Administrating Center</t>
  </si>
  <si>
    <t>Richfield Investment Corporation</t>
  </si>
  <si>
    <t>Keeler Investments Group, LLC</t>
  </si>
  <si>
    <t>Anhui Railway Construction Investment Fund Co., Ltd.</t>
  </si>
  <si>
    <t>Norse CBO, Ltd.</t>
  </si>
  <si>
    <t>SpareBank 1 Aktiv Forvaltning ASA</t>
  </si>
  <si>
    <t>NDX Growth &amp; Income Fund (TSX:NGI.UN)</t>
  </si>
  <si>
    <t>SunWise II CI Money Market Fund 75/75</t>
  </si>
  <si>
    <t>SunWise 2001 CI Signature Canadian Premier Bond Fund 75/75</t>
  </si>
  <si>
    <t>Reuven Partners LLC</t>
  </si>
  <si>
    <t>Sparbanksstiftelsernas Förvaltnings AB, Asset Management Arm</t>
  </si>
  <si>
    <t>Syz AM (CH) 2 - Absolute Return CHF</t>
  </si>
  <si>
    <t>NORD / LB Asset Management, Asset Management Arm</t>
  </si>
  <si>
    <t>Xinhai No. 5 Collective Capital Trust Plan</t>
  </si>
  <si>
    <t>NCRAM Loan Trust</t>
  </si>
  <si>
    <t>Kenmare Capital Partners, L.L.C.</t>
  </si>
  <si>
    <t>Guolian Huijin No.10 Quota Specific Collective Assets Management Plan</t>
  </si>
  <si>
    <t>Fudi Jiaxin No.1 Layered Collective Capital Trust Plan</t>
  </si>
  <si>
    <t>Targetedly Seasoned New Issue Income Right No. 1 Asset Management Plan</t>
  </si>
  <si>
    <t>Patrizia Immobilien Spezial Fonds II</t>
  </si>
  <si>
    <t>Xinjiang Yingren Equity Investment Partnership Enterprise (Limited Partnership)</t>
  </si>
  <si>
    <t>Patrizia Immobilienspezial Fonds III</t>
  </si>
  <si>
    <t>Patrizia Immobilien Spezial Fonds IV</t>
  </si>
  <si>
    <t>Pioneer Funds Austria - Bond Opportunities 10/2019</t>
  </si>
  <si>
    <t>African Guarantee Fund</t>
  </si>
  <si>
    <t>ICICI Prudential Mutual Fund - ICICI Prudential Fixed Maturity Plan - Series 65 - 3 Years Plan A</t>
  </si>
  <si>
    <t>Transparenta Fonden</t>
  </si>
  <si>
    <t>Atrium CDO</t>
  </si>
  <si>
    <t>Guotai Junan Jundewen No.1 Collective Assets Management Plan</t>
  </si>
  <si>
    <t>Guohua Life Insurance Co., Ltd. Value Growth Investment Portfolio</t>
  </si>
  <si>
    <t>SunWise Essential Franklin Templeton Quotential Select Balanced Income Segregated Fund</t>
  </si>
  <si>
    <t>ICICI Prudential Mutual Fund - ICICI Prudential Fixed Maturity Plan - Series 66 - 368 Days Plan B</t>
  </si>
  <si>
    <t>SunWise Essential Franklin Templeton Bissett Canadian Equity Segregated Fund</t>
  </si>
  <si>
    <t>Zhongjiang International Trust  Golden Lion No. 205 Securities Investment Ltd</t>
  </si>
  <si>
    <t>SunWise Essential Franklin Templeton Quotential Diversified Equity Segregated Fund</t>
  </si>
  <si>
    <t>Emerging Manager Platform II Ltd</t>
  </si>
  <si>
    <t>ICICI Prudential Mutual Fund - ICICI Prudential Fixed Maturity Plan - Series 66 - 366 Days Plan D</t>
  </si>
  <si>
    <t>Richee Ventures Fund</t>
  </si>
  <si>
    <t>ICICI Prudential Mutual Fund - ICICI Prudential Fixed Maturity Plan - Series 67 - 366 Days Plan D</t>
  </si>
  <si>
    <t>Alternative Return SICAV FIS - Systemat Fund</t>
  </si>
  <si>
    <t>Hi LMKMS Master Fonds</t>
  </si>
  <si>
    <t>Patrizia Immobilienspezialfonds IX</t>
  </si>
  <si>
    <t>ICICI Prudential Mutual Fund - ICICI Prudential Fixed Maturity Plan - Series 66 - 366 Days Plan F</t>
  </si>
  <si>
    <t>Schroder Unit Trusts Limited - Schroder Moorgate II Fund</t>
  </si>
  <si>
    <t>Alternative Patrimoiale AM - FCP Vigilant Fund</t>
  </si>
  <si>
    <t>Wk Vw Immo Fonds</t>
  </si>
  <si>
    <t>Oceana Brazil Equities Fund</t>
  </si>
  <si>
    <t>SCB Foreign Note 11M11 Open End Fund</t>
  </si>
  <si>
    <t>SCB Foreign Note 11M15 Open End Fund</t>
  </si>
  <si>
    <t>SCB Foreign Note 11M3 Open End Fund</t>
  </si>
  <si>
    <t>Amen Project Sicaf</t>
  </si>
  <si>
    <t>SCB Foreign Note 1Y47 Open End Fund</t>
  </si>
  <si>
    <t>SCB Foreign Note 1Y48 Open End Fund</t>
  </si>
  <si>
    <t>SCB Foreign Note 1Y4M1 Open End Fund</t>
  </si>
  <si>
    <t>ICICI Prudential Mutual Fund - ICICI Prudential Fixed Maturity Plan - Series 66 - 420 Days Plan A</t>
  </si>
  <si>
    <t>SCB Foreign Note 1Y4M2 Open End Fund</t>
  </si>
  <si>
    <t>SCB Foreign Note 1Y4M3 Open End Fund</t>
  </si>
  <si>
    <t>Orbita Global Opportunity strategy (Euro) Limited</t>
  </si>
  <si>
    <t>SCB Foreign Note 2Y6 Open End Fund</t>
  </si>
  <si>
    <t>Arhammar Global Capital Management (UK) LLP</t>
  </si>
  <si>
    <t>Scb Foreign Note 3 Y1 Open End Fund</t>
  </si>
  <si>
    <t>AllianceBernstein Taiwan - Emerging Markets Corporate Debt Fund</t>
  </si>
  <si>
    <t>UTI Mutual Fund - UTI Top 100 Fund</t>
  </si>
  <si>
    <t>Barclays Asset Management Limited - Adventurous Growth Fund</t>
  </si>
  <si>
    <t>SCB Foreign Note 3Y2 Open End Fund</t>
  </si>
  <si>
    <t>RABW  Universal Fonds III</t>
  </si>
  <si>
    <t>Panama Real Estate Opportunities Fund I Ltd</t>
  </si>
  <si>
    <t>T. Rowe Price Retirement Funds, Inc. - T. Rowe Price Target Retirement 2005 Fund</t>
  </si>
  <si>
    <t>Development West Coast, Investment Arm</t>
  </si>
  <si>
    <t>SEI Institutional Managed Trust - High Yield Bond Fund (MutualFund:SEIY.X)</t>
  </si>
  <si>
    <t>Rangatira Limited</t>
  </si>
  <si>
    <t>SCB Government Bond 3M49 Open End Fund</t>
  </si>
  <si>
    <t>SCB Government Bond 3M50 Open End Fund</t>
  </si>
  <si>
    <t>Pentad Fund PLC - Global Managed Growth Fund</t>
  </si>
  <si>
    <t>Rex Fonds</t>
  </si>
  <si>
    <t>T. Rowe Price Retirement Funds, Inc. - T. Rowe Price Target Retirement 2010 Fund</t>
  </si>
  <si>
    <t>SCB Government Bond 3M51 Open End Fund</t>
  </si>
  <si>
    <t>T. Rowe Price Retirement Funds, Inc. - T. Rowe Price Target Retirement 2015 Fund</t>
  </si>
  <si>
    <t>T. Rowe Price Retirement Funds, Inc. - T. Rowe Price Target Retirement 2020 Fund</t>
  </si>
  <si>
    <t>Scb Government Bond 3M52 Open End Fund</t>
  </si>
  <si>
    <t>T. Rowe Price Retirement Funds, Inc. - T. Rowe Price Target Retirement 2025 Fund</t>
  </si>
  <si>
    <t>T. Rowe Price Retirement Funds, Inc. - T. Rowe Price Target Retirement 2030 Fund</t>
  </si>
  <si>
    <t>Reliance Mutual Fund - Reliance Fixed Horizon Fund - XXIV - Series 24</t>
  </si>
  <si>
    <t>SCB Foreign Note 6M46 Open End Fund</t>
  </si>
  <si>
    <t>SCB Goverment Bond 5M1 Open End Fund</t>
  </si>
  <si>
    <t>T. Rowe Price Retirement Funds, Inc. - T. Rowe Price Target Retirement 2035 Fund</t>
  </si>
  <si>
    <t>SCB Government Bond 6M100 Open End Fund</t>
  </si>
  <si>
    <t>SCB Government Bond 6M101 Open End Fund</t>
  </si>
  <si>
    <t>T. Rowe Price Retirement Funds, Inc. - T. Rowe Price Target Retirement 2040 Fund</t>
  </si>
  <si>
    <t>Piolet Partners Fund Ltd</t>
  </si>
  <si>
    <t>Qinvest Gam Shariaa Fund</t>
  </si>
  <si>
    <t>Rasmala Investment Funds - Rasmala Global Sukuk Fund</t>
  </si>
  <si>
    <t>T. Rowe Price Retirement Funds, Inc. - T. Rowe Price Target Retirement 2045 Fund</t>
  </si>
  <si>
    <t>KL Nova Financial Ltd</t>
  </si>
  <si>
    <t>T. Rowe Price Retirement Funds, Inc. - T. Rowe Price Target Retirement 2050 Fund</t>
  </si>
  <si>
    <t>Great Point Clo 1999-1 Ltd</t>
  </si>
  <si>
    <t>T. Rowe Price Retirement Funds, Inc. - T. Rowe Price Target Retirement 2055 Fund</t>
  </si>
  <si>
    <t>Garland Capital Group</t>
  </si>
  <si>
    <t>EBK Stock Dach Universal Fonds</t>
  </si>
  <si>
    <t>Bank Leumi Le-Israel BM, Asset Management Arm</t>
  </si>
  <si>
    <t>Apex Capital Corp.</t>
  </si>
  <si>
    <t>Resort Group Holdings LLC</t>
  </si>
  <si>
    <t>5V Inc.</t>
  </si>
  <si>
    <t>Goldman Sachs Select Investment Funds II - Global Opportunities Select Investment Trust</t>
  </si>
  <si>
    <t>Shikisai International, Inc.</t>
  </si>
  <si>
    <t>Venture Plus AG</t>
  </si>
  <si>
    <t>Plata Fundo de Investimento em Direitos Creditorios Multissetorial LP.</t>
  </si>
  <si>
    <t>Finepoint Capital</t>
  </si>
  <si>
    <t>Open House Co., Employees' Shareholding Association</t>
  </si>
  <si>
    <t>Ateq Investments Pty Ltd</t>
  </si>
  <si>
    <t>Danske Invest Norske</t>
  </si>
  <si>
    <t>Asesoria E Inversiones Santa Anita Ltda.</t>
  </si>
  <si>
    <t>Sniptind Holding AS</t>
  </si>
  <si>
    <t>Helios Select Fund</t>
  </si>
  <si>
    <t>York Enhanced Strategies Fund, LLC</t>
  </si>
  <si>
    <t>Saras Capital Management, LLC</t>
  </si>
  <si>
    <t>Prudence Capital Management</t>
  </si>
  <si>
    <t>The North Bay Angels</t>
  </si>
  <si>
    <t>Ginosko Technology Investments Pte Ltd.</t>
  </si>
  <si>
    <t>Golden J &amp; N Investment Inc.</t>
  </si>
  <si>
    <t>PSigma Investment Management</t>
  </si>
  <si>
    <t>Pembani Group (Pty) Ltd</t>
  </si>
  <si>
    <t>Sector Capital Management, L.L.C.</t>
  </si>
  <si>
    <t>Lese Investments</t>
  </si>
  <si>
    <t>UBS International Inc.</t>
  </si>
  <si>
    <t>UAB NDX Energija</t>
  </si>
  <si>
    <t>GSC Partners CDO Fund, Ltd.</t>
  </si>
  <si>
    <t>Stellar Funding, Ltd.</t>
  </si>
  <si>
    <t>Alpha Pyrenees Trust Limited (LSE:ALPH)</t>
  </si>
  <si>
    <t>DLB-Anlageservice AG (BST:DLB)</t>
  </si>
  <si>
    <t>Arca Investments Inc.</t>
  </si>
  <si>
    <t>Glitnir Leveraged Finance</t>
  </si>
  <si>
    <t>The Railways Pension Trustee Company Limited</t>
  </si>
  <si>
    <t>Massmutual High Yield Partners II</t>
  </si>
  <si>
    <t>Saar Holdings Cdo, Limited</t>
  </si>
  <si>
    <t>Robert Pattillo Properties Inc.</t>
  </si>
  <si>
    <t>SG Asset Management, Inc.</t>
  </si>
  <si>
    <t>Stone Tower Clo II Ltd.</t>
  </si>
  <si>
    <t>MONY Life Insurance Co. of America, Asset Management Arm</t>
  </si>
  <si>
    <t>ELC (Cayman) Ltd. 1999-II</t>
  </si>
  <si>
    <t>Cornerstone Real Estate Advisers Europe LLP</t>
  </si>
  <si>
    <t>Symphonia SGR</t>
  </si>
  <si>
    <t>Factory Mutual Insurance Company, Asset Management Arm</t>
  </si>
  <si>
    <t>La Financiere Patrimoniale d'Investissement, SAS</t>
  </si>
  <si>
    <t>Allegro Ventures</t>
  </si>
  <si>
    <t>HBD Venture Capital</t>
  </si>
  <si>
    <t>Lireas Holdings (Pty) Ltd</t>
  </si>
  <si>
    <t>TBP Investments Management, LLC</t>
  </si>
  <si>
    <t>Continental Investors, L.P.</t>
  </si>
  <si>
    <t>Gladstone Business Loan, LLC</t>
  </si>
  <si>
    <t>Public Sector Superannuation Scheme</t>
  </si>
  <si>
    <t>Rmf Euro Cdo II S.A.</t>
  </si>
  <si>
    <t>Holte Capital Ltd.</t>
  </si>
  <si>
    <t>Swisscanto Funds Centre Limited</t>
  </si>
  <si>
    <t>Rubikon Partners</t>
  </si>
  <si>
    <t>HSBC Bank Argentina S.A., Asset Management Arm</t>
  </si>
  <si>
    <t>Secucor Finance 2013-1 Ltd.</t>
  </si>
  <si>
    <t>HSBC Guyerzeller Bank AG, Asset Management Arm</t>
  </si>
  <si>
    <t>Newton CDO Corp.</t>
  </si>
  <si>
    <t>Greater Pacific Capital LLP</t>
  </si>
  <si>
    <t>Ammc Clo III, Limited</t>
  </si>
  <si>
    <t>AMI Partners Inc.</t>
  </si>
  <si>
    <t>MFS L&amp;L Management Ltd.</t>
  </si>
  <si>
    <t>Muzinich Cashflow Cbo II Ltd.</t>
  </si>
  <si>
    <t>The Victorian Superannuation Fund</t>
  </si>
  <si>
    <t>DB Structured Products, Inc.</t>
  </si>
  <si>
    <t>Pacifica CDO III, Ltd.</t>
  </si>
  <si>
    <t>R&amp;H Investments Limited</t>
  </si>
  <si>
    <t>Balfour, LLC</t>
  </si>
  <si>
    <t>Deutsche Bank Trust Company Americas, Asset Management Arm</t>
  </si>
  <si>
    <t>MDT Advisers</t>
  </si>
  <si>
    <t>MIG Verwaltungs AG</t>
  </si>
  <si>
    <t>GBP Capital</t>
  </si>
  <si>
    <t>Accent Capital, LLC</t>
  </si>
  <si>
    <t>Farmers &amp; Mechanics National Bank, Asset Management Arm</t>
  </si>
  <si>
    <t>Mindseye Group</t>
  </si>
  <si>
    <t>First Asset/BlackRock North American Dividend Achievers Trust</t>
  </si>
  <si>
    <t>Access Equity World Fundo de Investimento em Ações - Investimento No Exterior</t>
  </si>
  <si>
    <t>Kinrose Capital Management</t>
  </si>
  <si>
    <t>Shackleton 2013-IV CLO, Ltd.</t>
  </si>
  <si>
    <t>L Real Estate</t>
  </si>
  <si>
    <t>Western Asset Di Max Referenciado Fi</t>
  </si>
  <si>
    <t>Multi Asset Fundo de Investimento em Direitos Creditorios Multissetorial</t>
  </si>
  <si>
    <t>Shackleton 2013-IV CLO, LLC</t>
  </si>
  <si>
    <t>Principal Life Insurance Co -  Principal Preferred Seriess Annuity Fixed Annuity</t>
  </si>
  <si>
    <t>Northern Lights Fund Trust II - Balter L/S Small Cap Equity Fund (MutualFund:BEQI.X)</t>
  </si>
  <si>
    <t>Professionally Managed Portfolios - Otter Creek Long/Short Opportunity Fund</t>
  </si>
  <si>
    <t>Monticello Investments</t>
  </si>
  <si>
    <t>First Trust - Unit 4517 North American Shale Portfolio Series 4</t>
  </si>
  <si>
    <t>Financial Investors Trust - Alps/Westport Resources Hedged High Income Fund</t>
  </si>
  <si>
    <t>Gottex Trust  - Gottex Endowment Strategy Fund</t>
  </si>
  <si>
    <t>Legal &amp; General Investment Management - Legal &amp; General High Alpha Global Credit Fund</t>
  </si>
  <si>
    <t>AmeriCredit Automobile Receivables Trust 2013-5</t>
  </si>
  <si>
    <t>SPDR S&amp;P Global Dividend Fund (ASX:WDIV)</t>
  </si>
  <si>
    <t>HSBC UCITS Common Contractual Fund - Ecnomic Scale Index Emerging Markets Equity Fund</t>
  </si>
  <si>
    <t>HSBC UCITS Common Contractual Fund - Economic Scale Index World Equity Fund</t>
  </si>
  <si>
    <t>HSBC UCITS Common Contracual Fund - Economic Scale Index All Country World Equity Index</t>
  </si>
  <si>
    <t>HSBC UCITS Common Contractual Fund - Global Equity Lower Volatility Fund</t>
  </si>
  <si>
    <t>Amarenco Solar Limited</t>
  </si>
  <si>
    <t>Allianz Hayat Ve Emeklilik AS - Pension Fund</t>
  </si>
  <si>
    <t>Serenis Mezzo 1125 FCP</t>
  </si>
  <si>
    <t>Advance Realty</t>
  </si>
  <si>
    <t>Emergency Services Superannuation Scheme</t>
  </si>
  <si>
    <t>V2 High Yield Fundo</t>
  </si>
  <si>
    <t>LLBR Fundo</t>
  </si>
  <si>
    <t>Zurich Assurance Ltd - Mercer Target Retirement 2019 Fund</t>
  </si>
  <si>
    <t>Zurich Assurance Limited - Passive Mixed Investments Fund</t>
  </si>
  <si>
    <t>GSDJ Prv Fundo De Investimento Quotas Fundo De Investimento Multimercado Credito Privado</t>
  </si>
  <si>
    <t>Log I Fundo</t>
  </si>
  <si>
    <t>Kron Macro Fundo</t>
  </si>
  <si>
    <t>Legado Prv Master Fundo</t>
  </si>
  <si>
    <t>XP Platinum Fundo</t>
  </si>
  <si>
    <t>Shanghai Yihui Investment Management Co., Ltd.</t>
  </si>
  <si>
    <t>Zurich Assurance Limited - Zurich Newton International Bond Pension Fund</t>
  </si>
  <si>
    <t>Zurich Assurance Limited - Lazard Emerging Markets Pension Fund</t>
  </si>
  <si>
    <t>Credit Suisse AG - IRIS Enhanced Fund</t>
  </si>
  <si>
    <t>Harbor Funds - Harbor Emerging Markets Equity Fund</t>
  </si>
  <si>
    <t>Mcap Fundo MCA5 Invest Quotas Fundos Invest Multimericado</t>
  </si>
  <si>
    <t>Ujay Bold Fundo</t>
  </si>
  <si>
    <t>DWS Investment S.A. - DWS Concept Multi Opportunities Fund</t>
  </si>
  <si>
    <t>Raiffeisen-Unternehmensanleihefonds 11/2018</t>
  </si>
  <si>
    <t>Steben Alternative Investment Funds - Steben Managed Futures Strategy Fund</t>
  </si>
  <si>
    <t>Mfc Hi Dividend Plus Fund</t>
  </si>
  <si>
    <t>Samsung Korea Mid-term Feeder Bond 1 Fund</t>
  </si>
  <si>
    <t>Vesta Property Services, Inc.</t>
  </si>
  <si>
    <t>Safra Carteira Institucional Premium Fundo</t>
  </si>
  <si>
    <t>Krung Thai Fixed Income FIA 35</t>
  </si>
  <si>
    <t>Solaris Equity 8 Management Fund</t>
  </si>
  <si>
    <t>Abundant Venture Partners</t>
  </si>
  <si>
    <t>Guvidala Fundo</t>
  </si>
  <si>
    <t>IM Fundo</t>
  </si>
  <si>
    <t>Outsource Fundo Invest Multimercado Credito Privado</t>
  </si>
  <si>
    <t>Foncaixa Ideas Bolsa España, FI</t>
  </si>
  <si>
    <t>Zürcher Kantonalbank, Investment Arm</t>
  </si>
  <si>
    <t>NCP Biogas Generation Investment Limited Partnership</t>
  </si>
  <si>
    <t>Farallon Capital Asia (HK) Limited</t>
  </si>
  <si>
    <t>Farallon Capital Japan LLC</t>
  </si>
  <si>
    <t>Foncaixa Valor Bolsa España 3, FI</t>
  </si>
  <si>
    <t>Eurizon Guida Attiva Dicembre 2018</t>
  </si>
  <si>
    <t>Gratta Fundo</t>
  </si>
  <si>
    <t>Tallwave Capital</t>
  </si>
  <si>
    <t>More BC FIQ FIA</t>
  </si>
  <si>
    <t>Sao Vicente Fundo Invest Cotas Fundos Invest Multimercado</t>
  </si>
  <si>
    <t>Maua Investment Advisory Fundo</t>
  </si>
  <si>
    <t>Timao Fundo</t>
  </si>
  <si>
    <t>K China Equity Trigger 1 Fund</t>
  </si>
  <si>
    <t>Meritz Government Bond Cross Up Fedeer Bond Fund</t>
  </si>
  <si>
    <t>Suzhou Yiwen Innovation Capital Management Co., Ltd.</t>
  </si>
  <si>
    <t>Franklin Templeton Series II Funds - Global Balanced Regulation 28 Fund (BDL:097563250)</t>
  </si>
  <si>
    <t>Neuberger Berman Investment Management Consulting (Shanghai) Company Limited</t>
  </si>
  <si>
    <t>WMP Opportunistic Investment Partners, L.P.</t>
  </si>
  <si>
    <t>Premium Plan Rentabilidad V, FI</t>
  </si>
  <si>
    <t>Magnolias Fundo</t>
  </si>
  <si>
    <t>Solaris Fixed Income Fund</t>
  </si>
  <si>
    <t>Migdal Mutual Funds - Migdal Agach High Yield Mutual Fund</t>
  </si>
  <si>
    <t>Migdal Mutual Funds - Migdal 10/90 Plus Mutual Fund</t>
  </si>
  <si>
    <t>Equis High Fundo</t>
  </si>
  <si>
    <t>G5 Bromelia Fundo</t>
  </si>
  <si>
    <t>G5 Tabor Fundo</t>
  </si>
  <si>
    <t>Maltes Fundo</t>
  </si>
  <si>
    <t>Log Master Fundo</t>
  </si>
  <si>
    <t>Mahalakshmi Fundo</t>
  </si>
  <si>
    <t>Xp Gama Progressivo Fundo</t>
  </si>
  <si>
    <t>Xp Ghia Fundo</t>
  </si>
  <si>
    <t>Ujay Long Biased II Fundo</t>
  </si>
  <si>
    <t>Manager Peninsula Hedge Fundo</t>
  </si>
  <si>
    <t>Amura Funds SICAV - Money Market Euro Fund</t>
  </si>
  <si>
    <t>Siam Resort Fund</t>
  </si>
  <si>
    <t>Dana Fund</t>
  </si>
  <si>
    <t>Sinpattana Property &amp; Loan Fund</t>
  </si>
  <si>
    <t>SPDR Dow Jones Global Real Estate Fund (ASX:DJRE)</t>
  </si>
  <si>
    <t>Ujay Hedge II Fundo</t>
  </si>
  <si>
    <t>Momentum Global Funds - Momentum GF Global Contrarian Fund</t>
  </si>
  <si>
    <t>Momentum Global Funds - Momentum GF Global Franchise Fund</t>
  </si>
  <si>
    <t>Luxor Capital, LLC</t>
  </si>
  <si>
    <t>Fortiz Private Equity Fund Ltd.</t>
  </si>
  <si>
    <t>Global Forest Partners, LP</t>
  </si>
  <si>
    <t>Reliance Mutual Fund - Reliance Fixed Horizon Fund - XXIV - Series 25</t>
  </si>
  <si>
    <t>Pcb Connect Holding Ab</t>
  </si>
  <si>
    <t>Aquila Capital Partners, LLC, Investment Arm</t>
  </si>
  <si>
    <t>Starligton Limited</t>
  </si>
  <si>
    <t>Harch CLO II Limited</t>
  </si>
  <si>
    <t>Stichting Pensioenfonds Genencor International</t>
  </si>
  <si>
    <t>DSP BlackRock Mutual Fund - DSP BlackRock FMP - Series 125 - 12M</t>
  </si>
  <si>
    <t>Muzinich Cashflow CBO Ltd.</t>
  </si>
  <si>
    <t>Rps Fundo</t>
  </si>
  <si>
    <t>Sul America Fia Luz</t>
  </si>
  <si>
    <t>Archroma Ip Gmbh</t>
  </si>
  <si>
    <t>ML CLO XV Pilgrim America (Cayman) Ltd.</t>
  </si>
  <si>
    <t>Dsm Nutritional Products Holding Ag</t>
  </si>
  <si>
    <t>Croissance Discovery Sicav</t>
  </si>
  <si>
    <t>Winch Capital 3 Sicav</t>
  </si>
  <si>
    <t>Archroma Holdings Gmbh</t>
  </si>
  <si>
    <t>PSP Real Estate Ltd.</t>
  </si>
  <si>
    <t>ICICI Prudential Mutual Fund - FMP Series 71 368 Day</t>
  </si>
  <si>
    <t>ICICI Prudential Mutual Fund - ICICI Prudential Capital Protection Oriented Fund IV - Plan F</t>
  </si>
  <si>
    <t>Somma Interlagos FIM - Investimento No Exterior</t>
  </si>
  <si>
    <t>Verdipapirfondet Storebrand Nord Amerika I</t>
  </si>
  <si>
    <t>O`key Investments (cyprus) Limited</t>
  </si>
  <si>
    <t>Reliance Mutual Fund - Reliance Fixed Horizon Fund - XXV - Series 1</t>
  </si>
  <si>
    <t>Shihezi Huafeng Investment Co., Ltd.</t>
  </si>
  <si>
    <t>Sul America Itapema FIM</t>
  </si>
  <si>
    <t>SULAMERICA Albatroz Prev FIM</t>
  </si>
  <si>
    <t>American Century Quantitative Equity Funds, Inc. - Emerging Markets Value Fund</t>
  </si>
  <si>
    <t>RBC Funds Trust - RBC Emerging Markets Equity Fund</t>
  </si>
  <si>
    <t>Verdipapirfondet Storebrand Global Kreditt Ig</t>
  </si>
  <si>
    <t>Verdipapirfondet Storebrand Global Stat</t>
  </si>
  <si>
    <t>Sulamerica Mix 15 Fim</t>
  </si>
  <si>
    <t>National Council for One Parent, Endowment Arm</t>
  </si>
  <si>
    <t>Montage Ventures</t>
  </si>
  <si>
    <t>Ro/Swiss Equity Fund</t>
  </si>
  <si>
    <t>Xindao Fuxing No.3 Assets Management Plan</t>
  </si>
  <si>
    <t>Ruchinakiss 1 Co., Ltd.</t>
  </si>
  <si>
    <t>Southwest National Bank, Asset Management Arm</t>
  </si>
  <si>
    <t>Nantong Guoxin Junan Venture Capital Co. Ltd</t>
  </si>
  <si>
    <t>Sulamerica Mix 15 Iv Fim</t>
  </si>
  <si>
    <t>Sulamerica Mix 20 Fim</t>
  </si>
  <si>
    <t>Tibet Changshi Investment Co., Ltd.</t>
  </si>
  <si>
    <t>Sulamerica Mix 30 Fim</t>
  </si>
  <si>
    <t>American Funds Insurance Series - International Growth and Income Fund</t>
  </si>
  <si>
    <t>Sulamerica Mix 30 Iv - Fim</t>
  </si>
  <si>
    <t>Azul Profundo S.A. Para Don Juan Fondo De Inversion</t>
  </si>
  <si>
    <t>Sulamerica Mix 40 Fim</t>
  </si>
  <si>
    <t>GP Investments LLP</t>
  </si>
  <si>
    <t>The Kumbakonam Mutual Benefit Fund Limited</t>
  </si>
  <si>
    <t>Shanghai RuiXiang ZeHeng Investment Centre (Limited Partnership)</t>
  </si>
  <si>
    <t>Puente Hnos. Sociedad de Bolsa S.A, Asset Management Arm</t>
  </si>
  <si>
    <t>Puma VCT 10 Plc (LSE:PUMX)</t>
  </si>
  <si>
    <t>Assure Funds Management Limited</t>
  </si>
  <si>
    <t>Emporia Preferred Funding I Ltd</t>
  </si>
  <si>
    <t>Monroe Harbor CDO 2005-1 Ltd.</t>
  </si>
  <si>
    <t>Guangzhou Lingtai Investment Co., Ltd.</t>
  </si>
  <si>
    <t>Aggmore Capital Partners Llp</t>
  </si>
  <si>
    <t>Ruicheng Investment Co., Ltd.</t>
  </si>
  <si>
    <t>Dingyou Investment Co., Ltd.</t>
  </si>
  <si>
    <t>IIFL Wealth Management Ltd., Asset Management Arm</t>
  </si>
  <si>
    <t>Genesis Foundation</t>
  </si>
  <si>
    <t>Wells Fargo Advisors, LLC, Asset Management Arm</t>
  </si>
  <si>
    <t>RenaissanceRe Holdings Ltd, Asset Management Arm</t>
  </si>
  <si>
    <t>Westwood Technology Ventures</t>
  </si>
  <si>
    <t>73114 Investments LLC</t>
  </si>
  <si>
    <t>Nextree Investments Limited</t>
  </si>
  <si>
    <t>Security Income Fund</t>
  </si>
  <si>
    <t>First Trust - Unit 4546 Equity Closed End Portfolio Series 29</t>
  </si>
  <si>
    <t>FREMF 2013-K34 Mortgage Trust</t>
  </si>
  <si>
    <t>Sequoia Mortgage Trust 2013-12</t>
  </si>
  <si>
    <t>American Express Credit Account Master Trust 2013-3</t>
  </si>
  <si>
    <t>American Express Credit Account Master Trust 2013-2</t>
  </si>
  <si>
    <t>Volt Rlp Llc</t>
  </si>
  <si>
    <t>EHPP Trust</t>
  </si>
  <si>
    <t>Sucorinvest Sharia Equity Fund</t>
  </si>
  <si>
    <t>Mirae Asset Asia Great Consumer Securities Feeder Investment Trust 1 - Equity - Fofs</t>
  </si>
  <si>
    <t>Wachovia Trust Company, Inc., Asset Management Arm</t>
  </si>
  <si>
    <t>Ashburton Management Company Proprietary Limited</t>
  </si>
  <si>
    <t>Hongyang Investment Co., Ltd.</t>
  </si>
  <si>
    <t>PrivilEdge- Neuberger Berman US Core Fund</t>
  </si>
  <si>
    <t>PrivilEdge - Sands US Growth Fund</t>
  </si>
  <si>
    <t>William Blair Global Leaders</t>
  </si>
  <si>
    <t>Hermes Focus Asset Management Europe</t>
  </si>
  <si>
    <t>Mizyak Investment Fund LTD</t>
  </si>
  <si>
    <t>Haitong Buyout Capital Management Co., Ltd.</t>
  </si>
  <si>
    <t>Milkwood Fund</t>
  </si>
  <si>
    <t>Amundi Orizzonte UCITS Fund</t>
  </si>
  <si>
    <t>BB  Nossa Caixa Referenciado DI LP 50 Fundo</t>
  </si>
  <si>
    <t>Springfondet Management AS</t>
  </si>
  <si>
    <t>All Seasons Global Alpha Fund</t>
  </si>
  <si>
    <t>Frits Junior B.V.</t>
  </si>
  <si>
    <t>Atmos Institucional Master Fundo De Investimento Em Acoes</t>
  </si>
  <si>
    <t>Premia Global Funds  PCC Limited - Spread Trading Fund</t>
  </si>
  <si>
    <t>Ignis Funds SICAV - Ignis Absolute Return Emerging Market Debt Fund</t>
  </si>
  <si>
    <t>Pivotal Asia Ventures Pte Ltd.</t>
  </si>
  <si>
    <t>Jyske Invest Aktier Lav Volatilitet (CPSE:JYIALV)</t>
  </si>
  <si>
    <t>Piguet International Fund - Flexible (EUR)</t>
  </si>
  <si>
    <t>Rioscuro, SICAV, S.A.</t>
  </si>
  <si>
    <t>Origin Financial Limited</t>
  </si>
  <si>
    <t>First Metro Philippine Equity Exchange Traded Fund, Inc. (PSE:FMETF)</t>
  </si>
  <si>
    <t>ANIMA Funds Plc - Variable Rate Bond Fund</t>
  </si>
  <si>
    <t>M2h2o B.V.</t>
  </si>
  <si>
    <t>New Frontier Holdings</t>
  </si>
  <si>
    <t>DSP BlackRock Mutual Fund - DSP BlackRock FMP - Series 126 - 12M</t>
  </si>
  <si>
    <t>Double Black Diamond Ltd Series 2010-10</t>
  </si>
  <si>
    <t>KCMHH Universal Fonds</t>
  </si>
  <si>
    <t>Ohana Europe FI</t>
  </si>
  <si>
    <t>Green Island Fund Spc</t>
  </si>
  <si>
    <t>Synteo Holding Ab</t>
  </si>
  <si>
    <t>Roher Ahorro SICAV S.A.</t>
  </si>
  <si>
    <t>Dhf 10 Fonds</t>
  </si>
  <si>
    <t>Hv Capital Vi As</t>
  </si>
  <si>
    <t>Martin Maurel Mutuelles Rendement</t>
  </si>
  <si>
    <t>Edenred Actionnariat Salarie</t>
  </si>
  <si>
    <t>APM Fixed Income Fund</t>
  </si>
  <si>
    <t>B2 Hotel Invest SPPICAV</t>
  </si>
  <si>
    <t>Streetsense Capital LLC</t>
  </si>
  <si>
    <t>Daiwa Investment Management Inc.</t>
  </si>
  <si>
    <t>Harvey Partners, LLC</t>
  </si>
  <si>
    <t>LGT Capital Management AG - LGT Strategy 3 Years (USD) Fund</t>
  </si>
  <si>
    <t>LGT Capital Management AG - LGT Strategy 4 Years (USD) Fund</t>
  </si>
  <si>
    <t>Select Fund Ltd</t>
  </si>
  <si>
    <t>Fairtree Cedar Fund</t>
  </si>
  <si>
    <t>Solidus Global Strategy Fund</t>
  </si>
  <si>
    <t>Swissca Switzerland Vormswissca Fund</t>
  </si>
  <si>
    <t>King Leonidas Fund</t>
  </si>
  <si>
    <t>Proton Fund</t>
  </si>
  <si>
    <t>Verdipapirfondet Storebrand Global Indeks I</t>
  </si>
  <si>
    <t>Ffa International Growth Equity Fund</t>
  </si>
  <si>
    <t>Ffa Equity Discovery Fund</t>
  </si>
  <si>
    <t>Ffa Mena Equity Fd</t>
  </si>
  <si>
    <t>Kingfisher Fund</t>
  </si>
  <si>
    <t>Partners Group (Italy) Societa' Di Gestione Del Risparmio Spa</t>
  </si>
  <si>
    <t>Muam Global Cayman Trust - Emerging High Yield Corporate Bond Fund</t>
  </si>
  <si>
    <t>MUGC / FID Trust</t>
  </si>
  <si>
    <t>The Asian Wealth Fund</t>
  </si>
  <si>
    <t>Hawaii Parent Corp.</t>
  </si>
  <si>
    <t>The PRS Black Thorpe Fund</t>
  </si>
  <si>
    <t>Zhejiang Zheshang Securities Asset Management Co., Ltd.</t>
  </si>
  <si>
    <t>Fort Street Real Estate Capital</t>
  </si>
  <si>
    <t>Relentech Specialists Nigeria Limited</t>
  </si>
  <si>
    <t>Kenbelle Capital LP</t>
  </si>
  <si>
    <t>Mont Blanc Global High Yield Bond Fund</t>
  </si>
  <si>
    <t>Kt Roppongi Investment Specific Purpose Co.</t>
  </si>
  <si>
    <t>Seligman Global Horizon Funds - Emerging Markets Growth Fund</t>
  </si>
  <si>
    <t>Aladin Investments RS 2010 LP</t>
  </si>
  <si>
    <t>Argy No. 1 Pty Ltd</t>
  </si>
  <si>
    <t>NorthStar Realty Healthcare, LLC</t>
  </si>
  <si>
    <t>Shijie Haoyu No.7 Collective Capital Trust Product</t>
  </si>
  <si>
    <t>Enterprise Annuity Plan Of Liaoning Electric Power Co., Ltd.</t>
  </si>
  <si>
    <t>Suriname Fundo Invest Cotas Fi</t>
  </si>
  <si>
    <t>Surui Allocation Fundo</t>
  </si>
  <si>
    <t>Stancroft Capital Limited</t>
  </si>
  <si>
    <t>GF Quantum Hedging Asset Management Plan No.7</t>
  </si>
  <si>
    <t>HDFC Mutual Fund - HDFC Fixed Maturity Plans - Series 28 - HDFC FMP 371D November 2013 (1)</t>
  </si>
  <si>
    <t>Famandsfor Globale</t>
  </si>
  <si>
    <t>Harvest Funds (Cayman) - Asia Frontier Equity Fund</t>
  </si>
  <si>
    <t>HuaRong Trust New China No.3 Equity</t>
  </si>
  <si>
    <t>Harvest Funds (Cayman) - China Equity Fund</t>
  </si>
  <si>
    <t>SierraMaya360</t>
  </si>
  <si>
    <t>HDFC Mutual Fund - HDFC Fixed Maturity Plans - Series 28 - HDFC FMP 554D November 2013 (1)</t>
  </si>
  <si>
    <t>TI BRP 1 Fundo</t>
  </si>
  <si>
    <t>Fastnet Securities 9 Ltd.</t>
  </si>
  <si>
    <t>Star of Pujiang No.50 Collective Capital Trust</t>
  </si>
  <si>
    <t>Shenzhen Risheng Chuangyuan Asset Management Co., Ltd.</t>
  </si>
  <si>
    <t>Top 1665 Multimercado Fundo</t>
  </si>
  <si>
    <t>Top 2000 Multimercado Creditoprivado Fundos</t>
  </si>
  <si>
    <t>Shanghai Xuqi Investment Management Co., Ltd.</t>
  </si>
  <si>
    <t>IDFC Mutual Fund - IDFC Fixed Term Plan - Series 47</t>
  </si>
  <si>
    <t>Yibin YaShiTong Investment Consulting Co., Ltd.</t>
  </si>
  <si>
    <t>Auto Lukreus, S.R.O.</t>
  </si>
  <si>
    <t>ICICI Prudential Mutual Fund - ICICI Prudential Fixed Maturity Plan - Series 71 - 368 Days Plan A</t>
  </si>
  <si>
    <t>Trendbank Fundo Investimento Participacoes</t>
  </si>
  <si>
    <t>Shenzhen Guanglian Zhiyuan Investment Co., Ltd.</t>
  </si>
  <si>
    <t>Travertino Fundo Invest Private Credit Multi Market Fund</t>
  </si>
  <si>
    <t>Valora Compass Fundo Invest Acoes</t>
  </si>
  <si>
    <t>Vanadio Fundo Invest Multimercado Credito Privado</t>
  </si>
  <si>
    <t>Dongfeng No. 5 Collective Asset Management Plan</t>
  </si>
  <si>
    <t>Valor Ocean Fundo Invest Acoes</t>
  </si>
  <si>
    <t>Hainan YinTao Investment Co., Ltd.</t>
  </si>
  <si>
    <t>Valora Vgi II Fundo Invest</t>
  </si>
  <si>
    <t>Vc Derry Universal Fundo Nvest Imobiliario FII</t>
  </si>
  <si>
    <t>Vc6 Fundo Invest Imobiliario FII</t>
  </si>
  <si>
    <t>The Lazard Funds, Inc. - Lazard Emerging Markets Core Equity Portfolio</t>
  </si>
  <si>
    <t>Vertice Cashing Eh Lvt multimercado Fundo</t>
  </si>
  <si>
    <t>VC5 Fundo Invest Imobiliario FII</t>
  </si>
  <si>
    <t>Vinci Tropico FIA</t>
  </si>
  <si>
    <t>Triple F Marketing Incorporated</t>
  </si>
  <si>
    <t>Rongying Yinhe No. 3 Umbrella-Type Structured Securities Investment Ltd</t>
  </si>
  <si>
    <t>JiaCheng No.1 Structured Securities Investment Collective Plan</t>
  </si>
  <si>
    <t>Kunming Dingheng Investment Management Co., Ltd.</t>
  </si>
  <si>
    <t>Zhejiang Risheng Asset Management Co., Ltd.</t>
  </si>
  <si>
    <t>Shenzhen Gaoshaier Investment Co., Ltd.</t>
  </si>
  <si>
    <t>Shenzhen Saier Investment Co., Ltd.</t>
  </si>
  <si>
    <t>Shenzhen Huafang Investment Management Co., Ltd.</t>
  </si>
  <si>
    <t>Hongxin Securities Hongfu No.1 Collective Assets Management Plan</t>
  </si>
  <si>
    <t>FRT 2013-1 Trust</t>
  </si>
  <si>
    <t>Vinci Credito Corporativo Juro Real II FIC FI Multimercado CP LP</t>
  </si>
  <si>
    <t>Vokin Ararat Fundo</t>
  </si>
  <si>
    <t>Western Asset Ima B Renda Fixa Fi CFI</t>
  </si>
  <si>
    <t>Saranac Clo I Ltd</t>
  </si>
  <si>
    <t>Western Asset PPW 2 Fundo</t>
  </si>
  <si>
    <t>XP Belze FIA</t>
  </si>
  <si>
    <t>Western Asset IDIV FIA</t>
  </si>
  <si>
    <t>XPI Jaguar FIA</t>
  </si>
  <si>
    <t>Xp Esquadra Fundo</t>
  </si>
  <si>
    <t>Yarok Fundo</t>
  </si>
  <si>
    <t>Swiss LIfe Flex Funds (CH) - Dynamic Allocation (CHF)</t>
  </si>
  <si>
    <t>AM Investment S.C.A. SICAV</t>
  </si>
  <si>
    <t>Ashmore Dana Progresif Nusantara</t>
  </si>
  <si>
    <t>Swiss Life iFunds (CH) - Bond Global Corporates Short Term (CHF hedged)</t>
  </si>
  <si>
    <t>Porto Seguro Inflacao Curta Master Fundo</t>
  </si>
  <si>
    <t>Nortec Fundo</t>
  </si>
  <si>
    <t>PGD1 - Private Gold Fundo Invest Cotas Fundos Invest Multimercado</t>
  </si>
  <si>
    <t>Petra Capital CP FI</t>
  </si>
  <si>
    <t>Porto Seguro Inflacao Curta Fundo</t>
  </si>
  <si>
    <t>Valle Escondido Inversiones Financieras SICAV, S.A. (BME:S3749)</t>
  </si>
  <si>
    <t>JPMorgan Senior Secured Loan Fund Limited</t>
  </si>
  <si>
    <t>Focused Wealth Management, Inc.</t>
  </si>
  <si>
    <t>Sura Investment Management SA DE CV - Sura 3 SA DE CV SIID Fund (BMV:NAVIGTR BE1)</t>
  </si>
  <si>
    <t>Sciens Group Alternative Strategies PCC Limited - Opal Gamma Fund</t>
  </si>
  <si>
    <t>LFP Prime SICAV - SIF S.A. - Knight Mekong Fund</t>
  </si>
  <si>
    <t>RHB-UOB Capital Protected China A-Share Fund - Series 2</t>
  </si>
  <si>
    <t>Admire Capital, LLC</t>
  </si>
  <si>
    <t>Liberty M</t>
  </si>
  <si>
    <t>Venture Investment Company, LLC</t>
  </si>
  <si>
    <t>Waverton Investment Funds - Alternatives Fund</t>
  </si>
  <si>
    <t>Nankai Scholarship Foundation, Endowment Arm</t>
  </si>
  <si>
    <t>JC Fundo</t>
  </si>
  <si>
    <t>Structure XXXII Fundo</t>
  </si>
  <si>
    <t>Guidance Hedge Multigestor Fundo Invest Cotas Fundos</t>
  </si>
  <si>
    <t>Sedona II Fundo Invest Cotas Fundos</t>
  </si>
  <si>
    <t>WM Participacoes I Fundo</t>
  </si>
  <si>
    <t>Henderson Strategic Investment Fund SICAV</t>
  </si>
  <si>
    <t>Jubileu Fundo</t>
  </si>
  <si>
    <t>Kadima Total Fundo</t>
  </si>
  <si>
    <t>L Inc Multimercado Fundo</t>
  </si>
  <si>
    <t>Santander FIC FI Prev IMA Brenda Fixa</t>
  </si>
  <si>
    <t>ICICI Prudential Capital Protection Oriented Fund - Series IV - Plan D - 60 Months Plan</t>
  </si>
  <si>
    <t>RHB-UOB Flexifund Money Market RMB</t>
  </si>
  <si>
    <t>Del Rey Urban Capital LLC</t>
  </si>
  <si>
    <t>Kadima Total Master Fundo</t>
  </si>
  <si>
    <t>Finansa Fixed Income 3M7 Fund</t>
  </si>
  <si>
    <t>Jupia Fundo Investimento</t>
  </si>
  <si>
    <t>Ml4 Fundo Invest Cotas Fundos</t>
  </si>
  <si>
    <t>Finansa Fixed Income 6M9 Fund</t>
  </si>
  <si>
    <t>Goodwood Advisors, LLC</t>
  </si>
  <si>
    <t>Finansa Fixed Income 9M1 Fund</t>
  </si>
  <si>
    <t>Mk Plus Fundo</t>
  </si>
  <si>
    <t>Finansa Foreign Fixed Income 12 Month 3 Fund</t>
  </si>
  <si>
    <t>Finansa Foreign Fixed Income 12 Month 4 Fund</t>
  </si>
  <si>
    <t>Matusa Fundo</t>
  </si>
  <si>
    <t>Finansa Star Trigger 4% Plus 4% Fund</t>
  </si>
  <si>
    <t>Maverick Fundo</t>
  </si>
  <si>
    <t>Globalanced Systematic</t>
  </si>
  <si>
    <t>Lisboa Fundo</t>
  </si>
  <si>
    <t>Lipe Fundo Invest Multimercado - Invest Exterior Credito Privado</t>
  </si>
  <si>
    <t>Olney Fundo de Investimento em Ações Investimento No Exterior</t>
  </si>
  <si>
    <t>Propel Allocation Fundo</t>
  </si>
  <si>
    <t>Propel LPI II Fundo</t>
  </si>
  <si>
    <t>Polo Clubes Fundo</t>
  </si>
  <si>
    <t>TS Opportunity Fund</t>
  </si>
  <si>
    <t>Niemann Gmbh</t>
  </si>
  <si>
    <t>Forum Funds II - CVR Dynamic Allocation Fund</t>
  </si>
  <si>
    <t>TCP Industrial Fundo</t>
  </si>
  <si>
    <t>Team Fundos De Investimentos Em Cotas Fundos De Investimentos Multimercado</t>
  </si>
  <si>
    <t>RSF 2 Fundo</t>
  </si>
  <si>
    <t>Renavini Fundo</t>
  </si>
  <si>
    <t>Rio Corporate Fundo</t>
  </si>
  <si>
    <t>RTMC Fundo Invest Cotas Fundos Invest Multimercado Credito Privado</t>
  </si>
  <si>
    <t>Rio Total Return Fundo</t>
  </si>
  <si>
    <t>Rico Add Fundo</t>
  </si>
  <si>
    <t>Sunrise Fundo</t>
  </si>
  <si>
    <t>Sul Amer Indices Fundo</t>
  </si>
  <si>
    <t>Sodix Fundo</t>
  </si>
  <si>
    <t>Spectrum Fundo</t>
  </si>
  <si>
    <t>Safra Capital Market Premium Di Credito Privado Fic FI</t>
  </si>
  <si>
    <t>Rwg Rohrwerk-Beteiligungs-Gmbh</t>
  </si>
  <si>
    <t>Flex Fonds Capital AG</t>
  </si>
  <si>
    <t>SAFRA BB SEGURIDADE FUNDO DE INVESTIMENTO EM AÇÕES</t>
  </si>
  <si>
    <t>GCM Capital Advisors Limited (BSE:538319)</t>
  </si>
  <si>
    <t>MOTA Multimercado Credito Privado Fundo De Invest Cotas De Fundos Invest</t>
  </si>
  <si>
    <t>Safra BDS Fundo</t>
  </si>
  <si>
    <t>Santa Barbara Multimercado Fundo de Investimento Credito Privado</t>
  </si>
  <si>
    <t>Recal Multimercado Fundo</t>
  </si>
  <si>
    <t>Pollux Artico Fundo</t>
  </si>
  <si>
    <t>Safra Prevmoderado Corporate Ficfi Mm Previdenciar</t>
  </si>
  <si>
    <t>Safra RC III Fundo</t>
  </si>
  <si>
    <t>Safra RC Fundo</t>
  </si>
  <si>
    <t>Pollux Acoes Master FIA</t>
  </si>
  <si>
    <t>Safra Rc II Fundo</t>
  </si>
  <si>
    <t>Prosperita Multimercado Credito Privado Fundo</t>
  </si>
  <si>
    <t>P2 Brasil Infraestrutura III fundo</t>
  </si>
  <si>
    <t>SKA Technology Venture Partners</t>
  </si>
  <si>
    <t>P2 Brasil Infraestrutura III Fundo Invest Quotas FI</t>
  </si>
  <si>
    <t>Quest Prev Tim Cd Fundo</t>
  </si>
  <si>
    <t>Nyborg Multimercado Credito Privado Fundo</t>
  </si>
  <si>
    <t>Ramp Mais 8 Fundo</t>
  </si>
  <si>
    <t>Patria Equity Value Team Fundo</t>
  </si>
  <si>
    <t>Elements Capital Partners</t>
  </si>
  <si>
    <t>Swad Beheer B.V.</t>
  </si>
  <si>
    <t>Aco Beheer B.V.</t>
  </si>
  <si>
    <t>Rumalan B.V.</t>
  </si>
  <si>
    <t>Maran Beheer B.V.</t>
  </si>
  <si>
    <t>Sentinel RE Investment Holdings LP</t>
  </si>
  <si>
    <t>Migdal Mutual Funds - Migdal 80/20 M.Q. Model Mutual Fund</t>
  </si>
  <si>
    <t>Banca BNL Investimenti SpA</t>
  </si>
  <si>
    <t>Wisconsin Super Angel Fund LP</t>
  </si>
  <si>
    <t>Wanjia Heshun Assets Management Plan</t>
  </si>
  <si>
    <t>FP Annual Fund Investors, LLC</t>
  </si>
  <si>
    <t>Lubos Kucera</t>
  </si>
  <si>
    <t>Gongbu Jiangda Changrun Investment Management Co., Ltd.</t>
  </si>
  <si>
    <t>Zdenko Urbanek</t>
  </si>
  <si>
    <t>Gates Ventures, LLC</t>
  </si>
  <si>
    <t>Ally Bridge Group</t>
  </si>
  <si>
    <t>Mirabaud - Convertible Bonds Global (BDL:106079765)</t>
  </si>
  <si>
    <t>Schmidt Ocean Institute, Endowment Arm</t>
  </si>
  <si>
    <t>VMAX Familienstiftung</t>
  </si>
  <si>
    <t>MCG Partners</t>
  </si>
  <si>
    <t>Kunming Yingxin Erwu Investment Centre (Limited Partnership)</t>
  </si>
  <si>
    <t>Fullgoal Macroscopic Strategy Flexible Allocation Mixed Securities Investment Ltd</t>
  </si>
  <si>
    <t>Fenghui Shitong (Beijing) Investment Co., Ltd.</t>
  </si>
  <si>
    <t>Huabao Securities Co., Ltd., Asset Management Arm</t>
  </si>
  <si>
    <t>SM Contents Investment Co., Ltd.</t>
  </si>
  <si>
    <t>Minsheng Royal Aggressive Growth Mixed Seed Securities Investment Fund</t>
  </si>
  <si>
    <t>Shihezi Lianzhong Lifeng Investment Partnership Enterprise (Limited Partnership)</t>
  </si>
  <si>
    <t>SBI Mutual Fund - SBI Fixed Interval Debt Series - 90 Days - 1</t>
  </si>
  <si>
    <t>Preferred Packaging Partners, LLC</t>
  </si>
  <si>
    <t>Eaton Vance Mutual Funds Trust - Eaton Vance Short Duration High Income Fund</t>
  </si>
  <si>
    <t>Maishima3 Specific Purpose Co.</t>
  </si>
  <si>
    <t>Oitaken Nambu Personnel Mutual Aid Assoc.</t>
  </si>
  <si>
    <t>Oitaken Hokubu Personnel Mutual Aid Assoc.</t>
  </si>
  <si>
    <t>Cundill Asset Management Ltd.</t>
  </si>
  <si>
    <t>Shanghai Zhonghui Jinkai Assets Management Partnership Enterprise (Limited Partnership)</t>
  </si>
  <si>
    <t>HCS Beteiligungsgesellschaft</t>
  </si>
  <si>
    <t>Huashang Large-cap Quantification Selected Flexible Allocation Mixed Securities Investment</t>
  </si>
  <si>
    <t>Shufeng Investment Co., Ltd.</t>
  </si>
  <si>
    <t>Gauge Capital, LLC</t>
  </si>
  <si>
    <t>Driver Australia One Trust</t>
  </si>
  <si>
    <t>Santander Drive Auto Receivables Trust 2013-5</t>
  </si>
  <si>
    <t>Regions Bank Corporate Trust</t>
  </si>
  <si>
    <t>First Trust Exchange-Traded Fund VI - First Trust High Income ETF (NasdaqGM:FTHI)</t>
  </si>
  <si>
    <t>First Trust Exchange-Traded Fund VI - First Trust Low Beta Income ETF (NasdaqGM:FTLB)</t>
  </si>
  <si>
    <t>Wells Fargo Re-Remic Trust 2013-FRr1</t>
  </si>
  <si>
    <t>Amundi Interinvest - REITS Europe (BDL:098315594)</t>
  </si>
  <si>
    <t>Tsurunocho Sanjuyon Kaihatsu Specific Purpose Co.</t>
  </si>
  <si>
    <t>Freelance Contracting Group Pty Ltd</t>
  </si>
  <si>
    <t>Richard James Holdings Pty Limited</t>
  </si>
  <si>
    <t>Lema Service Pty. Ltd</t>
  </si>
  <si>
    <t>R Wealth Management - Cube Fund</t>
  </si>
  <si>
    <t>Warakirri Holdings Pty Ltd</t>
  </si>
  <si>
    <t>Sarasin Funds Management (Ireland) Ltd - IE Globalstar Startegic Fund</t>
  </si>
  <si>
    <t>Four Winds (tas) Pty Ltd</t>
  </si>
  <si>
    <t>Ambulando Services Pty. Ltd.</t>
  </si>
  <si>
    <t>Eime Churinga Pty. Ltd.</t>
  </si>
  <si>
    <t>Planex Proprietary Ltd.</t>
  </si>
  <si>
    <t>Kittochside Nominees Pty Ltd</t>
  </si>
  <si>
    <t>Aleena Pty. Ltd.</t>
  </si>
  <si>
    <t>JPMorgan Funds (Asia) Limited - Malaysia Fund</t>
  </si>
  <si>
    <t>JPMorgan Funds (Asia) Limited - Philippine Fund</t>
  </si>
  <si>
    <t>GF Juxin Bond Securities Investment Fund</t>
  </si>
  <si>
    <t>Marstone Pty. Ltd.</t>
  </si>
  <si>
    <t>Om Arbea Fund Ltd</t>
  </si>
  <si>
    <t>Petercam B Fund - Petercam Equities World Dividend Fund</t>
  </si>
  <si>
    <t>Goodman Investment Corporation Pty Ltd</t>
  </si>
  <si>
    <t>Kotara High School</t>
  </si>
  <si>
    <t>Abbott Native Title Trustees Pty Ltd</t>
  </si>
  <si>
    <t>Tinkler Group Holdings Administration Pty Ltd</t>
  </si>
  <si>
    <t>Iden Money And Property Pty. Ltd.</t>
  </si>
  <si>
    <t>Highland Growth Capital</t>
  </si>
  <si>
    <t>AF Square</t>
  </si>
  <si>
    <t>Schuberg Philis Group B.V.</t>
  </si>
  <si>
    <t>Corporate Consulting Group, Inc.</t>
  </si>
  <si>
    <t>Rantecho Investments Ltd.</t>
  </si>
  <si>
    <t>IBI Mutual Funds - IBI 90/10 Mutual Fund</t>
  </si>
  <si>
    <t>ABLV US Industry USD Equity Fund</t>
  </si>
  <si>
    <t>ABLV European Industry EUR Equity Fund</t>
  </si>
  <si>
    <t>Global Atlantic Financial Group, Asset Management Arm</t>
  </si>
  <si>
    <t>Ports Pty. Limited</t>
  </si>
  <si>
    <t>Schroder Unit Trusts Limited - Schroder MM Diversity Balanced Fund</t>
  </si>
  <si>
    <t>H&amp;Q Korea Partners Co., Ltd</t>
  </si>
  <si>
    <t>National Securities Co. SAOG, Research Division</t>
  </si>
  <si>
    <t>Agite! S.p.A.</t>
  </si>
  <si>
    <t>Idb Investments Inc.</t>
  </si>
  <si>
    <t>Hartman Income REIT Operating Partnership, LP</t>
  </si>
  <si>
    <t>Mo-Kan Iron Workers Welfare Fund</t>
  </si>
  <si>
    <t>Skënderbeg Asset Management</t>
  </si>
  <si>
    <t>KKM Capital</t>
  </si>
  <si>
    <t>Horizon Investment Fund AGmvK</t>
  </si>
  <si>
    <t>Fj Group Sweden Ab</t>
  </si>
  <si>
    <t>Tianjin Beisi Investment Consulting Co., Ltd.</t>
  </si>
  <si>
    <t>Ping An Fortune RuiFu No.6 Collective Capital Trust Plan</t>
  </si>
  <si>
    <t>UTI Mutual Fund - UTI-Fixed Term Income Fund - Series XVI - X (369 days)</t>
  </si>
  <si>
    <t>Anderson Susan Trust</t>
  </si>
  <si>
    <t>Scala Ventures SA</t>
  </si>
  <si>
    <t>Covea Insurance, Asset Management Arm</t>
  </si>
  <si>
    <t>HBFS-I-JF Kor Fund</t>
  </si>
  <si>
    <t>Vodia Ventures, LLC</t>
  </si>
  <si>
    <t>Amber Financial Investments Limited, Asset Management Arm</t>
  </si>
  <si>
    <t>Thomas Marvin TR Janet Buzard Voting Trust</t>
  </si>
  <si>
    <t>William Blair &amp; Company - William Blair China A Share Fund</t>
  </si>
  <si>
    <t>Ruifu No. 2 Capital Trust</t>
  </si>
  <si>
    <t>KIF-Kibo IT Specialty Investment Union</t>
  </si>
  <si>
    <t>Tibet Shannan Shenghua Kangyuan Venture Capital Partnership Enterprise (Limited Partnership)</t>
  </si>
  <si>
    <t>Yingkou Harbor Service Investment Co., Ltd.</t>
  </si>
  <si>
    <t>Tianjin Jin Yi Investment Guarantee Co., Ltd.</t>
  </si>
  <si>
    <t>Fortuna Global Investments Ltd</t>
  </si>
  <si>
    <t>Tianjin Changan Innovative Photovoltaic Equity Investment Partnership Enterprise (Limited Partnershi</t>
  </si>
  <si>
    <t>Anhui Wantou Industrial Investment Co., Ltd.</t>
  </si>
  <si>
    <t>Number Investments Ltd</t>
  </si>
  <si>
    <t>Shanghai East Asia United Investment Co., Ltd.</t>
  </si>
  <si>
    <t>Foshan Shunde Shunyao Investment Co., Ltd.</t>
  </si>
  <si>
    <t>Jilin Forest Industry Group Investment Co., Ltd.</t>
  </si>
  <si>
    <t>Shenzhen Maoshengyuan Investment Co., Ltd.</t>
  </si>
  <si>
    <t>NatWest Stockbrokers, Asset Management Arm</t>
  </si>
  <si>
    <t>Henan Zhitao Growth Investment Co., Ltd.</t>
  </si>
  <si>
    <t>Swicorp, Investment Arm</t>
  </si>
  <si>
    <t>Explorer Capital</t>
  </si>
  <si>
    <t>S&amp;P Global Compustat</t>
  </si>
  <si>
    <t>GMO Trust - GMO Emerging Markets Fund (MutualFund:GMOEX)</t>
  </si>
  <si>
    <t>Credit Suisse Asset Management Limited</t>
  </si>
  <si>
    <t>Octopus AIM VCT 2 plc (LSE:OSEC)</t>
  </si>
  <si>
    <t>Prudential Equity Group LLC, Asset Management Arm</t>
  </si>
  <si>
    <t>Apollo Investment Management, L.P.</t>
  </si>
  <si>
    <t>TIMCO Asset Management, Inc.</t>
  </si>
  <si>
    <t>Westport Capital Partners LLC</t>
  </si>
  <si>
    <t>Societe Marocaine de Participations</t>
  </si>
  <si>
    <t>Nordic Growth</t>
  </si>
  <si>
    <t>National Capital Merchant Banking, LLC</t>
  </si>
  <si>
    <t>Northern Light Venture Capital</t>
  </si>
  <si>
    <t>Spectrum Group Management LLC</t>
  </si>
  <si>
    <t>Evenson Dodge Inc.</t>
  </si>
  <si>
    <t>Zoolander Corp.</t>
  </si>
  <si>
    <t>Stanton Investment Services Inc</t>
  </si>
  <si>
    <t>Sequoia Financial Group, LLC</t>
  </si>
  <si>
    <t>Gateway Finland Oy</t>
  </si>
  <si>
    <t>KSL Advisors, LLC</t>
  </si>
  <si>
    <t>ST Asset Management Ltd.</t>
  </si>
  <si>
    <t>Pearl Street Capital, LLC</t>
  </si>
  <si>
    <t>Viking Asset Management, LLC</t>
  </si>
  <si>
    <t>UVE Partners</t>
  </si>
  <si>
    <t>FSP Group</t>
  </si>
  <si>
    <t>GCI BridgeCapital AG</t>
  </si>
  <si>
    <t>MedWorld Partners Limited</t>
  </si>
  <si>
    <t>Venquest Capital Partners</t>
  </si>
  <si>
    <t>Sherwood International Capital Ltd.</t>
  </si>
  <si>
    <t>Merrill Lynch Trust Company, FSB, Asset Management Arm</t>
  </si>
  <si>
    <t>Payden &amp; Rygel Global Limited</t>
  </si>
  <si>
    <t>DnB NOR Asset Management (US), Inc.</t>
  </si>
  <si>
    <t>Riggs Investment Advisors Inc.</t>
  </si>
  <si>
    <t>Missouri State Employees' Retirement System</t>
  </si>
  <si>
    <t>UnitedTrust Bank, Asset Management Arm</t>
  </si>
  <si>
    <t>SMBC Capital Markets, Inc., Asset Management Arm</t>
  </si>
  <si>
    <t>St. Paul Fire &amp; Marine Insurance Co., Asset Management Arm</t>
  </si>
  <si>
    <t>First State Trust Company</t>
  </si>
  <si>
    <t>First Financial Bank, Asset Management Arm</t>
  </si>
  <si>
    <t>Palmer &amp; Cay Investment Services, Inc.</t>
  </si>
  <si>
    <t>Santa Monica Bank, Asset Management Arm</t>
  </si>
  <si>
    <t>Vanaja Capital Oy</t>
  </si>
  <si>
    <t>Selective European Value Fund Plc</t>
  </si>
  <si>
    <t>Partnerinvest i Mellansverige AB</t>
  </si>
  <si>
    <t>The Private Trust Company, N.A.</t>
  </si>
  <si>
    <t>Private Trust Co NA, Asset Management Arm</t>
  </si>
  <si>
    <t>American Century Retirement Date Trust - American Century Retirement Date 2020 Fund</t>
  </si>
  <si>
    <t>American Century Retirement Date Trust - American Century Retirement Date 2025 Fund</t>
  </si>
  <si>
    <t>American Century Retirement Date Trust - American Century Retirement Date 2030 Fund</t>
  </si>
  <si>
    <t>American Century Retirement Date Trust - American Century Retirement Date 2035 Fund</t>
  </si>
  <si>
    <t>American Century Retirement Date Trust - American Century Retirement Date 2040 Fund</t>
  </si>
  <si>
    <t>American Century Retirement Date Trust - American Century Retirement Date 2045 Fund</t>
  </si>
  <si>
    <t>American Century Retirement Date Trust - American Century Retirement Date 2050 Fund</t>
  </si>
  <si>
    <t>American Century Retirement Date Trust - American Century Retirement Date 2055 Fund</t>
  </si>
  <si>
    <t>American Century Retirement Date Trust - American Century Income Retirement Fund</t>
  </si>
  <si>
    <t>PowerShares Exchange-Traded Fund Trust II - PowerShares Contrarian Opportunities Portfolio (ARCA:CNTR)</t>
  </si>
  <si>
    <t>Dreyfus BNY Mellon Funds, Inc. - Dreyfus Global Emerging Markets Fund</t>
  </si>
  <si>
    <t>The Advisors' Inner Circle Fund II - Hancock Horizon U.S. Small Cap Fund</t>
  </si>
  <si>
    <t>Wellington Management Portfolios (Luxembourg) IV Senior Floating Rate Portfolio</t>
  </si>
  <si>
    <t>Wellington Management Portfolios (Luxembourg) IV SICAV - FIS - Global Total Return Portfolio</t>
  </si>
  <si>
    <t>Enter Fonder Ab</t>
  </si>
  <si>
    <t>Logan Circle Partners Funds plc - Multi-Sector Fixed Income Fund</t>
  </si>
  <si>
    <t>First Trust Unit 4544 Diversified Fixed Income Etf Portfolio Series 16</t>
  </si>
  <si>
    <t>First Trust Unit 4522 Ltd Duration Preferred Portfolio Series 2</t>
  </si>
  <si>
    <t>First Trust - Unit 4519 Global Bond Income Closed End Portfolio Series 13</t>
  </si>
  <si>
    <t>Pioneer Series Trust V - Pioneer Absolute Return Bond Fund</t>
  </si>
  <si>
    <t>PIMCO Funds - PIMCO RAE Low Volatility PLUS International Fund</t>
  </si>
  <si>
    <t>PIMCO Funds - PIMCO RAE Low Volatility PLUS Fund</t>
  </si>
  <si>
    <t>PIMCO Funds - PIMCO RAE Low Volatility PLUS EMG Fund</t>
  </si>
  <si>
    <t>Guangdong Shangye Lianhehui Venture Capital Incubator</t>
  </si>
  <si>
    <t>Overseas Private Investment Corporation - US Government Guaranteed Certif Participation - Series 513</t>
  </si>
  <si>
    <t>KBC Participation Europe 2 Fund</t>
  </si>
  <si>
    <t>KBC Participation Sicav - Exclusive Timing Eurozone Winners USD 2 Fund</t>
  </si>
  <si>
    <t>American Express Credit Account Secured Note Trust 2013-2</t>
  </si>
  <si>
    <t>American Express Credit Account Secured Note Trust 2013-3</t>
  </si>
  <si>
    <t>RESIMAC Bastille Trust in respect of RESIMAC Series 2013-1NC</t>
  </si>
  <si>
    <t>I.C.M. InvestmentBank AG</t>
  </si>
  <si>
    <t>Northern Trust Global Advisors Limited</t>
  </si>
  <si>
    <t>TCS Group Holding PLC, ESOP</t>
  </si>
  <si>
    <t>Wellington Management Portfolios (Luxembourg) IV Multi Sector Credit Portfolio</t>
  </si>
  <si>
    <t>First Trust - Unit 4526 Global Deep Value Sub - 10 Dividend Portfolio Series 2</t>
  </si>
  <si>
    <t>Wellington Management Funds (Ireland) plc - Wellington Global Property Fund</t>
  </si>
  <si>
    <t>First Trust Unit 4543 - 75/25 Strategic Allocation Portfolio</t>
  </si>
  <si>
    <t>MHS Capital</t>
  </si>
  <si>
    <t>Donghai Funds Management Co., Ltd.</t>
  </si>
  <si>
    <t>Friend Group, LLC</t>
  </si>
  <si>
    <t>Zhejiang Goldsun Venture Capital Co., Ltd.</t>
  </si>
  <si>
    <t>MedVenture Partners Co., Ltd.</t>
  </si>
  <si>
    <t>Shanghai Dingliang Heyuan Investment Center (Limited Partnership)</t>
  </si>
  <si>
    <t>Keefe Managers, LLC</t>
  </si>
  <si>
    <t>Aquila Farms Sicav</t>
  </si>
  <si>
    <t>Edmond de Rothschild Fund - Income Europe</t>
  </si>
  <si>
    <t>MKB Triumvirátus II Tokevedett Szarmaztatott Befektetesi Alap</t>
  </si>
  <si>
    <t>Evolution Value Funds - Classic Fund</t>
  </si>
  <si>
    <t>Alithion Japan Cayman Fund Ltd</t>
  </si>
  <si>
    <t>RCS Capital Corp, Asset Management Arm</t>
  </si>
  <si>
    <t>Hangzhou Tiansong Venture Capital Co., Ltd.</t>
  </si>
  <si>
    <t>Source Markets plc - Source Man GLG Continental Europe Plus UCITS ETF</t>
  </si>
  <si>
    <t>Zhejiang Jinke Venture Capital Co., Ltd.</t>
  </si>
  <si>
    <t>IKC Filippinerna</t>
  </si>
  <si>
    <t>HSBC Global Investment Funds - Global Emerging Markets Local Currency Rate Fund</t>
  </si>
  <si>
    <t>Nordea Euroopan Pienet Yhtiöt</t>
  </si>
  <si>
    <t>FIL Life Insurance Ltd - UK Corporate Bond Fund</t>
  </si>
  <si>
    <t>3R PSE Fundo De Investimento De Ações</t>
  </si>
  <si>
    <t>Shanghai Innovation Investment Management Co., Ltd.</t>
  </si>
  <si>
    <t>Maven Ventures Growth Labs</t>
  </si>
  <si>
    <t>Aeriance Investments</t>
  </si>
  <si>
    <t>Shanghai Jiaoda Information Investment Co., Ltd.</t>
  </si>
  <si>
    <t>IDFC Mutual Fund - IDFC Fixed Term Plan - Series 48</t>
  </si>
  <si>
    <t>Opportunity Agro Fundo De Investimento Em Participacoes</t>
  </si>
  <si>
    <t>Sterling Ridge Capital Management Lp</t>
  </si>
  <si>
    <t>SBI Mutual Fund - SBI Debt Fund Series - 366 Days - 45</t>
  </si>
  <si>
    <t>Pine Creek Partners</t>
  </si>
  <si>
    <t>Dynapartners AG</t>
  </si>
  <si>
    <t>Analyst IMS Mutual Funds - Analyst Bond A or Higher Duration 1-4 Years Mutual Fund</t>
  </si>
  <si>
    <t>Fondo Mutuo BTG Pactual Global Emergente</t>
  </si>
  <si>
    <t>HSBC Mutual Fund - HSBC Fixed Term Series 99 (367 days)</t>
  </si>
  <si>
    <t>Covalent Partners LLC</t>
  </si>
  <si>
    <t>ICICI Prudential Mutual Fund - ICICI Prudential Fixed Maturity Plan - Series 71 - 547 Days Plan B</t>
  </si>
  <si>
    <t>Pinebridge Japan Bond Mother Fund</t>
  </si>
  <si>
    <t>Pinebridge Foreign Bond Mother Fund</t>
  </si>
  <si>
    <t>Ehimeken Fishery Mutual Society</t>
  </si>
  <si>
    <t>Oitaken Chuseibu Personnel Mutual Aid Assoc.</t>
  </si>
  <si>
    <t>Shanghai Xiheyu Investment Management Co., Ltd.</t>
  </si>
  <si>
    <t>Reliance Mutual Fund - R*Shares Nifty ETF</t>
  </si>
  <si>
    <t>Shorepath Capital</t>
  </si>
  <si>
    <t>Golden lion No. 207 Securities Investment Collective Capital Trust</t>
  </si>
  <si>
    <t>Qingdao Bohai HeHe Venture Capital Co., Ltd.</t>
  </si>
  <si>
    <t>Xinjiang Lingrui Equity Investment Co., Ltd.</t>
  </si>
  <si>
    <t>Guodu Fortune Management No. 1 Anxin Growth Collective Capital Trust</t>
  </si>
  <si>
    <t>Shmoo for Commercial Investment Co. Ltd</t>
  </si>
  <si>
    <t>Neijiang State-Owned Asset Operating Management Co., Ltd.</t>
  </si>
  <si>
    <t>Federal Home Loan Mortgage Corporation Multi Family Series M029</t>
  </si>
  <si>
    <t>Fundo Investimento Cotas Fi</t>
  </si>
  <si>
    <t>Hrs-Beteiligingstreuhand</t>
  </si>
  <si>
    <t>Laguna Vermoegensverwaltung Gmbh &amp; Co Kg</t>
  </si>
  <si>
    <t>Edwardson Family Foundation</t>
  </si>
  <si>
    <t>NFD 1, Mesani Fleksibilni Podsklad - Jugovzhodna Evropa</t>
  </si>
  <si>
    <t>Greenslade Holdings Pty Ltd, Asset Management Arm</t>
  </si>
  <si>
    <t>Sunshore Holdings Pty Ltd, Asset Management Arm</t>
  </si>
  <si>
    <t>Urumqi Hengtaian Equity Investment Partnership (Limited Partnership)</t>
  </si>
  <si>
    <t>PSquared Asset Management AG</t>
  </si>
  <si>
    <t>Baotou Steel Targetedly Seasoned New Issue Investment</t>
  </si>
  <si>
    <t>Baotou Steel Targetedly Seasoned New Issue Investment (Issue 3) Colle</t>
  </si>
  <si>
    <t>Covenant Credit Partners, LLC</t>
  </si>
  <si>
    <t>Ludgate Investments Ltd.</t>
  </si>
  <si>
    <t>The 181 Fund Limited</t>
  </si>
  <si>
    <t>M, Inc.</t>
  </si>
  <si>
    <t>Aspen Wealth Management, Inc.</t>
  </si>
  <si>
    <t>Wells Fargo Alternative Asset Management, LLC</t>
  </si>
  <si>
    <t>NNIP Advisors B.V.</t>
  </si>
  <si>
    <t>Manulife Financial Corporation, Asset Management Arm</t>
  </si>
  <si>
    <t>Cornerstone Equity Partners, L.L.C.</t>
  </si>
  <si>
    <t>UBS AG, Jersey</t>
  </si>
  <si>
    <t>Mellon Financial Corp., Asset Management Arm</t>
  </si>
  <si>
    <t>UBS Investment Bank, Asset Management Arm</t>
  </si>
  <si>
    <t>Stefanutti &amp; Bressan Share Incentive Trust</t>
  </si>
  <si>
    <t>UBS Wealth Management USA, Asset Management Arm</t>
  </si>
  <si>
    <t>HAL Concepts Ltd.</t>
  </si>
  <si>
    <t>Pyrenees Investments, Llc</t>
  </si>
  <si>
    <t>Mather &amp; Co., Asset Management Arm</t>
  </si>
  <si>
    <t>SIDBI Venture Capital Limited</t>
  </si>
  <si>
    <t>Hangzhou Tonghui Venture Capital Co., Ltd.</t>
  </si>
  <si>
    <t>MLV Energy Partners, LLC</t>
  </si>
  <si>
    <t>Northern Trust Investments, Incorporated</t>
  </si>
  <si>
    <t>SouthTrust Asset Management Co.</t>
  </si>
  <si>
    <t>Watermark Capital Partners, LLC</t>
  </si>
  <si>
    <t>eFund Capital Partners, LLC</t>
  </si>
  <si>
    <t>FIL Investment Advisors (UK) Ltd.</t>
  </si>
  <si>
    <t>Meridian Advisors, Ltd.</t>
  </si>
  <si>
    <t>Movac Limited</t>
  </si>
  <si>
    <t>Art Advisors LLC</t>
  </si>
  <si>
    <t>CWC HealthTech Advisors</t>
  </si>
  <si>
    <t>Global Funds SICAV plc FCS - FCS Navigator Fund</t>
  </si>
  <si>
    <t>Global Funds SICAV plc FCS - FCS Latin American Exposure Fund</t>
  </si>
  <si>
    <t>Amundi Absolute Return TIG Arbitrage Associates - Enhanced I FUND</t>
  </si>
  <si>
    <t>Expert Investor Sicav - SIF Blue Diamond Fund</t>
  </si>
  <si>
    <t>ECP Real Estate</t>
  </si>
  <si>
    <t>Multi Units France - Lyxor UCITS ETF MSCI Mexico</t>
  </si>
  <si>
    <t>FIL Investment Management (LUX) SA - Institutional Global Dividend Fund</t>
  </si>
  <si>
    <t>Psagot Mutual Funds - Psagot Money Market Without CP Mutual Fund</t>
  </si>
  <si>
    <t>SGPME, S.C.R., S.A.</t>
  </si>
  <si>
    <t>Reksa Dana Terproteksi BNI AM Proteksi XXXV</t>
  </si>
  <si>
    <t>Union Spread Ct Terme SICAV</t>
  </si>
  <si>
    <t>Rothschild Et Cie Gestion R Conviction Convertibles Europe Fcp</t>
  </si>
  <si>
    <t>Ashburton Investments SICAV - India Fixed Income Opportunities Fund</t>
  </si>
  <si>
    <t>Ashburton Investments SICAV - India Equity Opportunities Fund</t>
  </si>
  <si>
    <t>Ashburton Investments SICAV - Global Equity Fund</t>
  </si>
  <si>
    <t>KPMG Capital</t>
  </si>
  <si>
    <t>Manulife Global Fund - USD Reserve Fund</t>
  </si>
  <si>
    <t>UniGrant95: North America (2019) Fund</t>
  </si>
  <si>
    <t>Falcon Crown Portfolio Umbrella - Falcon Global Sukuk Fund</t>
  </si>
  <si>
    <t>OTP Szinergia IV. Hozamvédett Zártvégu Alap</t>
  </si>
  <si>
    <t>NBF Emissary Turnkey Solution, LP</t>
  </si>
  <si>
    <t>Gateway Investment Advisers, LLC</t>
  </si>
  <si>
    <t>Hampton Securities Limited</t>
  </si>
  <si>
    <t>Tongling Tianyuan Equity Investment Group Co., Ltd.</t>
  </si>
  <si>
    <t>HDFC Mutual Fund - HDFC Fixed Maturity Plans - Series 28 - HDFC FMP 371D November 2013 (2)</t>
  </si>
  <si>
    <t>L&amp;T Mutual Fund - L&amp;T Fixed Maturity Plan - Series IX - Plan F</t>
  </si>
  <si>
    <t>Reliance Mutual Fund - Reliance Close Ended Equity Fund - Series A</t>
  </si>
  <si>
    <t>Reliance Mutual Fund - Yearly Interval Fund Series 11</t>
  </si>
  <si>
    <t>Astorius Capital GmbH</t>
  </si>
  <si>
    <t>Kotak Mahindra Mutual Fund - Kotak FMP Series 127 - 730 Days</t>
  </si>
  <si>
    <t>Reliance Mutual Fund - Reliance Fixed Horizon Fund - XXV - Series 2</t>
  </si>
  <si>
    <t>Readershouse Brand Media Holding B.V.</t>
  </si>
  <si>
    <t>Horowitz &amp; Company</t>
  </si>
  <si>
    <t>ICG Capital</t>
  </si>
  <si>
    <t>Venture XV CLO Ltd</t>
  </si>
  <si>
    <t>Globaldrive Auto Receivables 2013-A B.V.</t>
  </si>
  <si>
    <t>Xiamen Haitan Investment Partnership</t>
  </si>
  <si>
    <t>Augustoh B.V.</t>
  </si>
  <si>
    <t>M.C.M.G. Koevoets B.V.</t>
  </si>
  <si>
    <t>Fereston Beheer B.V.</t>
  </si>
  <si>
    <t>Pilgrim Beheer B.V.</t>
  </si>
  <si>
    <t>Aka-Holding B.V.</t>
  </si>
  <si>
    <t>Misset Beheer Hilversum B.V.</t>
  </si>
  <si>
    <t>Mo. Elb B.V.</t>
  </si>
  <si>
    <t>Yunnan Jianzhonggang Investment Co., Ltd.</t>
  </si>
  <si>
    <t>Arisaig Partners (Asia) Pte Ltd.</t>
  </si>
  <si>
    <t>Shanghai Jinlin Assets Management Co., Ltd.</t>
  </si>
  <si>
    <t>HaiTong Innovation No.1 Securities Investment Structured Collective Capital Trust Plan</t>
  </si>
  <si>
    <t>Kunming Yingxin Luyi Investment Centre (Limited Partnership)</t>
  </si>
  <si>
    <t>Zhejiang RuShan Xinxing Venture Capital Co., Ltd.</t>
  </si>
  <si>
    <t>Nelly Rodi Money Box</t>
  </si>
  <si>
    <t>Tata Mutual Fund - Tata Fixed Maturity Plan - Series 45 - Scheme C (368 Days Maturity)</t>
  </si>
  <si>
    <t>Shandong DiLi Investment Co., Ltd.</t>
  </si>
  <si>
    <t>Xinjiang Guoxin Hongji Investment Partnership Enterprise (Limited Partnership)</t>
  </si>
  <si>
    <t>Shijie Haoyu No.6 Collective Capital Trust Plan</t>
  </si>
  <si>
    <t>Shandong Huayuan Venture Capital Co., Ltd.</t>
  </si>
  <si>
    <t>Marble Harbor Investment Counsel, LLC</t>
  </si>
  <si>
    <t>Zhang Jiagang YiNuo Equity Investment Enterprise (Limited Partnership)</t>
  </si>
  <si>
    <t>Runyin Investment Classification No.1 Assets Management Plan</t>
  </si>
  <si>
    <t>Hunan Taixing Venture Capital Co., Ltd.</t>
  </si>
  <si>
    <t>Axis Mutual Fund - Axis Small Cap Fund</t>
  </si>
  <si>
    <t>Topturn Capital, LLC</t>
  </si>
  <si>
    <t>DHFL Pramerica Mutual Fund - DHFL Pramerica Midcap Opportunities Fund</t>
  </si>
  <si>
    <t>Steward Trading (overseas) Limited</t>
  </si>
  <si>
    <t>Longxi Specific Client Asset Management Plan</t>
  </si>
  <si>
    <t>Shanghai DanCheng Investment Management Partnership Enterprise (Limited Partnership)</t>
  </si>
  <si>
    <t>Hulunbeier Songyuan Investment Co., Ltd.</t>
  </si>
  <si>
    <t>Feiyu Issue 1 Collective Capital Trust Plan</t>
  </si>
  <si>
    <t>Fondo de Titulizacion de Activos PYMES Santander 6</t>
  </si>
  <si>
    <t>Covestone Conservative Fund</t>
  </si>
  <si>
    <t>Covestone Balanced Fund</t>
  </si>
  <si>
    <t>Guiyang Xinbaiqiang Investment Co., Ltd.</t>
  </si>
  <si>
    <t>Covestone Empiricus Fund</t>
  </si>
  <si>
    <t>Fondo de Inversión Privado Delta</t>
  </si>
  <si>
    <t>Kroesewevers Holding B.V.</t>
  </si>
  <si>
    <t>GF Quantum Hedging Asset Management Plan No.8</t>
  </si>
  <si>
    <t>Yinhua Capital Flexible Allocation No. 1 Asset Management Plan</t>
  </si>
  <si>
    <t>Xinjiang Guanxilai Equity Investment Partnership Enterprise (Limited Partnership)</t>
  </si>
  <si>
    <t>Zhonghai Trust-CNNC Titanium Dioxide Targetedly Seasoned New Issue capital Trust</t>
  </si>
  <si>
    <t>Tianfu Futures CO., Ltd.</t>
  </si>
  <si>
    <t>Samson Capital Management, LLC</t>
  </si>
  <si>
    <t>Liberbank, S.A., Asset Management Arm</t>
  </si>
  <si>
    <t>Hainan Diheng Industrial Investment Co., Ltd.</t>
  </si>
  <si>
    <t>Tianjin TengFei Investment Co., Ltd.</t>
  </si>
  <si>
    <t>Guizhou Maijisi Investment Management Co., Ltd.</t>
  </si>
  <si>
    <t>Guiyang Baikangqiang Consultative Management Co., Ltd.</t>
  </si>
  <si>
    <t>Zhejiang HengShun Investment Co., Ltd.</t>
  </si>
  <si>
    <t>Shannan Geli Investment Co., Ltd.</t>
  </si>
  <si>
    <t>Vanderbilt Capital Advisors LLC</t>
  </si>
  <si>
    <t>Northern Trust Global Investments Limited</t>
  </si>
  <si>
    <t>AdvisorShares Trust - AdvisorShares Sage Core Reserves ETF (ARCA:HOLD)</t>
  </si>
  <si>
    <t>AdvisorShares Trust - AdvisorShares Gartman Gold/Euro ETF (ARCA:GEUR)</t>
  </si>
  <si>
    <t>AdvisorShares Trust - AdvisorShares Gold/British Pound ETF</t>
  </si>
  <si>
    <t>AdvisorShares Trust - AdvisorShares Gartman Gold/Yen ETF (ARCA:GYEN)</t>
  </si>
  <si>
    <t>AdvisorShares Trust - AdvisorShares International Gold ETF</t>
  </si>
  <si>
    <t>Acero Commercial Ecuatoriano</t>
  </si>
  <si>
    <t>Zhiyi Investment Co. Ltd</t>
  </si>
  <si>
    <t>Egerton Capital (UK) LLP</t>
  </si>
  <si>
    <t>ETF Series Solutions - Vident Core U.S. Equity Fund (NasdaqGM:VUSE)</t>
  </si>
  <si>
    <t>Legg Mason Global Asset Management Trust - Legg Mason BW Alternative Credit Fund</t>
  </si>
  <si>
    <t>ShengShi JinQuan (Tianjin) Equity Investment Fund Management Co., Ltd.</t>
  </si>
  <si>
    <t>Aviva Grandes Marques</t>
  </si>
  <si>
    <t>Guinness Asset Management Funds PLC - Asian Equity Income Fund</t>
  </si>
  <si>
    <t>Guinness Asset Management Funds PLC - European Equity Fund</t>
  </si>
  <si>
    <t>Value Added Technology Co. Ltd, Employee Stock Ownership Association</t>
  </si>
  <si>
    <t>Henderson Global Funds - Henderson Unconstrained Bond Fund</t>
  </si>
  <si>
    <t>AEGIS FUND LTD</t>
  </si>
  <si>
    <t>FT Options, LLC</t>
  </si>
  <si>
    <t>Econopolis NV, Asset Management Arm</t>
  </si>
  <si>
    <t>Fox Investments Limited</t>
  </si>
  <si>
    <t>Sarasin IE GlobalSar - Strategic (EUR)</t>
  </si>
  <si>
    <t>BAVARIA SICAV-SIF - C2 Lupus Alpha Commodity Plus</t>
  </si>
  <si>
    <t>Hunter Property Fund Management Ltd</t>
  </si>
  <si>
    <t>Ambi Advisors, Inc.</t>
  </si>
  <si>
    <t>The Silverfern Group, Inc.</t>
  </si>
  <si>
    <t>SGKB (CH) Fund - Finreon Tail Risk Control Fund</t>
  </si>
  <si>
    <t>Xinjiang JinGu Rongtong Equity Investment Co., Ltd.</t>
  </si>
  <si>
    <t>European Investment Holdings</t>
  </si>
  <si>
    <t>Growth Management Limited</t>
  </si>
  <si>
    <t>CTC Consulting, LLC</t>
  </si>
  <si>
    <t>Northern Trust Bank FSB, Asset Management Arm</t>
  </si>
  <si>
    <t>Joslyn Keydel &amp; Wallace, LLP, Asset Management Arm</t>
  </si>
  <si>
    <t>Piper Jaffray Companies, Asset Management Arm</t>
  </si>
  <si>
    <t>Libra Partners</t>
  </si>
  <si>
    <t>Granahan Funds Plc - US Focused Growth Fund</t>
  </si>
  <si>
    <t>RGS - Mirovye Tekhnologii</t>
  </si>
  <si>
    <t>Everbright Fortune Strategic Managed - China Everbright Securities Fund</t>
  </si>
  <si>
    <t>Theam F Age 2 Fund</t>
  </si>
  <si>
    <t>Baird Capital</t>
  </si>
  <si>
    <t>DSP BlackRock Mutual Fund - DSP BlackRock Dual Advantage Fund - Series 19 - 39M</t>
  </si>
  <si>
    <t>Kestrel Investment Bulgaria</t>
  </si>
  <si>
    <t>Lazard Global Active Funds PLC - Lazard Global Equity Income Fund</t>
  </si>
  <si>
    <t>Tenor</t>
  </si>
  <si>
    <t>Fondo Mutuo Twin Win Europe Equity</t>
  </si>
  <si>
    <t>Schweizer Alpen-Club Sac</t>
  </si>
  <si>
    <t>Scottish Equitable Universal Lifestyle Collection 2021 Fund</t>
  </si>
  <si>
    <t>FREMF 2013-K35 Mortgage Trust</t>
  </si>
  <si>
    <t>Unigarant - IKA (2021) Fund</t>
  </si>
  <si>
    <t>Deutsche Mutual Fund - DWS Hybrid Fixed Term Fund Series 19</t>
  </si>
  <si>
    <t>Hillwood Development Company, LLC, Investment Arm</t>
  </si>
  <si>
    <t>TISCO US Equity RMF</t>
  </si>
  <si>
    <t>TISCO Japan Equity RMF</t>
  </si>
  <si>
    <t>Arenadirc SICAV SA</t>
  </si>
  <si>
    <t>Eastern Institutional Funding LLC</t>
  </si>
  <si>
    <t>TISCO Japan Equity Trigger 8% Fund 1</t>
  </si>
  <si>
    <t>Legg Mason Investments (Europe) Limited</t>
  </si>
  <si>
    <t>Legg Mason Wood Walker, Inc., Asset Management Arm</t>
  </si>
  <si>
    <t>Miyazaki Green Sphere Specific Purpose Co.</t>
  </si>
  <si>
    <t>Bang &amp; Jørgensen ApS</t>
  </si>
  <si>
    <t>Nike+ Fuel Lab</t>
  </si>
  <si>
    <t>Garantie Europe 2018 Fund</t>
  </si>
  <si>
    <t>NML Capital</t>
  </si>
  <si>
    <t>DMC Fund - Dynapartners Base Invest</t>
  </si>
  <si>
    <t>Ganesh Family Trust</t>
  </si>
  <si>
    <t>LZR Investment Pty Ltd</t>
  </si>
  <si>
    <t>RBC Dain Rauscher Corp., Asset Management Arm</t>
  </si>
  <si>
    <t>First Risk Capital</t>
  </si>
  <si>
    <t>OPP I Fundo Investimento Acoes</t>
  </si>
  <si>
    <t>Next Investment Two K.K.</t>
  </si>
  <si>
    <t>Aqua City Investment Specific Purpose Co.</t>
  </si>
  <si>
    <t>Wells Fargo Bank Minnesota, N.A., Asset Management Arm</t>
  </si>
  <si>
    <t>Andover Capital Partners Pty Ltd.</t>
  </si>
  <si>
    <t>Emphasis Software Development</t>
  </si>
  <si>
    <t>Sanshin Personnel Mutual Aid Assoc.</t>
  </si>
  <si>
    <t>FIAM LLC</t>
  </si>
  <si>
    <t>Saga Personnel Mutual Aid Assoc.</t>
  </si>
  <si>
    <t>Higashimatsura Personnel Mutual Aid Assoc.</t>
  </si>
  <si>
    <t>Mirador Capital Management</t>
  </si>
  <si>
    <t>Sagaken Kokumin Kenko Hoken Dantai Rengokai</t>
  </si>
  <si>
    <t>Libyan Arab African Investment Company</t>
  </si>
  <si>
    <t>Financial Control SYSTEMS</t>
  </si>
  <si>
    <t>3i SGR SpA</t>
  </si>
  <si>
    <t>Gainesville Milling Corp</t>
  </si>
  <si>
    <t>Nabo Capital Limited</t>
  </si>
  <si>
    <t>Helios Energy Investments</t>
  </si>
  <si>
    <t>Towa Romu Kanri Jimusho</t>
  </si>
  <si>
    <t>Honda Hanbai Kyosaikai</t>
  </si>
  <si>
    <t>Yamanochi Kenko Hoken Kumiai</t>
  </si>
  <si>
    <t>Aiwa Kenko Hoken Kumiai</t>
  </si>
  <si>
    <t>Sichuan ZhongTai Investment Co., Ltd.</t>
  </si>
  <si>
    <t>Crosby Advisors LLC</t>
  </si>
  <si>
    <t>Shin Tokyo Agent, K.K.</t>
  </si>
  <si>
    <t>The Corporation of the Trustees of the Roman Catholic Archdiocese of Brisbane, Endowment Arm</t>
  </si>
  <si>
    <t>St Paul's CLO IV Ltd.</t>
  </si>
  <si>
    <t>Over Fifty Funds Management Pty Ltd</t>
  </si>
  <si>
    <t>SBI Mutual Fund - SBI Debt Fund Series - 18 Months - 13</t>
  </si>
  <si>
    <t>Crescent Capital Partners III (holdco) Pty Limited</t>
  </si>
  <si>
    <t>Gs Global Equity Long Short Asw Fund</t>
  </si>
  <si>
    <t>Templeton Companies Fund</t>
  </si>
  <si>
    <t>F.T Investment Fund</t>
  </si>
  <si>
    <t>Petit Poucet</t>
  </si>
  <si>
    <t>Select Health Care (2006) Limited</t>
  </si>
  <si>
    <t>Remer Soluciones a la Inversión, S.A. de C.V.</t>
  </si>
  <si>
    <t>Reid Street Capital, LLC</t>
  </si>
  <si>
    <t>The Cashbuild Operations Management Member Trust</t>
  </si>
  <si>
    <t>Asesorias e Inversiones Desarrollos del Maipo Ltda.</t>
  </si>
  <si>
    <t>Laguna Best Investments Llc</t>
  </si>
  <si>
    <t>Tibet Tongxin Securities Co., Ltd, Asset Management Arm</t>
  </si>
  <si>
    <t>Willowbridge Associates, Inc., Asset Management Arm</t>
  </si>
  <si>
    <t>Jinzhou JinQiao Investment Co., Ltd.</t>
  </si>
  <si>
    <t>AXA SPDB Strategy Emerging Industry Mixed Securities Investment Fund</t>
  </si>
  <si>
    <t>Figueroa Clo 2013-2 Ltd</t>
  </si>
  <si>
    <t>The Software Vineyard Holding Company Limited</t>
  </si>
  <si>
    <t>Euro-Galaxy III CLO B.V.</t>
  </si>
  <si>
    <t>Rainbow Fund LP</t>
  </si>
  <si>
    <t>PengCheng (Xiamen) Industrial Investment Co., Ltd.</t>
  </si>
  <si>
    <t>Fuchun No. 25 Asset Management Plan</t>
  </si>
  <si>
    <t>GF China RMB Fixed Income Fund</t>
  </si>
  <si>
    <t>Fog City Fund</t>
  </si>
  <si>
    <t>GM Capital</t>
  </si>
  <si>
    <t>NIV Asset Management, LLC</t>
  </si>
  <si>
    <t>Georgian Capital Partners Inc.</t>
  </si>
  <si>
    <t>Managed Portfolio Series - Nuance Mid Cap Value Fund</t>
  </si>
  <si>
    <t>Reliance Mutual Fund - Reliance Fixed Horizon Fund - XXV - Series 3</t>
  </si>
  <si>
    <t>Reliance Mutual Fund - Reliance Fixed Horizon Fund - XXV - Series 4</t>
  </si>
  <si>
    <t>Reliance Mutual Fund - Reliance Fixed Horizon Fund - XXV - Series 5</t>
  </si>
  <si>
    <t>Foster Denovo Group plc</t>
  </si>
  <si>
    <t>EastBay Asset Management LLC</t>
  </si>
  <si>
    <t>Pinnacle Family Advisors, LLC</t>
  </si>
  <si>
    <t>Schroder China Bond Fund</t>
  </si>
  <si>
    <t>The London Fund</t>
  </si>
  <si>
    <t>Shanghai Lianli Investment Management Co., Ltd.</t>
  </si>
  <si>
    <t>FINEX Navigator UCITS SICAV plc - Navigator Futures Fund</t>
  </si>
  <si>
    <t>LBPAM Diversifie Focus Actions</t>
  </si>
  <si>
    <t>Tetana De Inversiones Sicav SA</t>
  </si>
  <si>
    <t>Xinjiang Guangde Jishi Equity Investment Limited Partnership</t>
  </si>
  <si>
    <t>Hunan HuaZhen Investment Co., Ltd.</t>
  </si>
  <si>
    <t>Shanghai PengZhi Investment Firm (General Partnership)</t>
  </si>
  <si>
    <t>Shenzhen Jianyin Nanshan Venture Capital Partnership (Limited Partnership)</t>
  </si>
  <si>
    <t>Pierce Street Advisors, LLC</t>
  </si>
  <si>
    <t>Athena Capital Research</t>
  </si>
  <si>
    <t>Sumara AG</t>
  </si>
  <si>
    <t>Platforma</t>
  </si>
  <si>
    <t>Amundi Funds - First Eagle Amundi International Fund (UNQ:a)</t>
  </si>
  <si>
    <t>Raiffeisen Hozam Prémium Származtatott Alap</t>
  </si>
  <si>
    <t>M Oak</t>
  </si>
  <si>
    <t>Henderson Fund Management (Luxembourg) S.A. - Henderson Horizon Europe Growth Fund</t>
  </si>
  <si>
    <t>Shenzhen Tiansheng Taida Equity Investment Partnership (Limited Partnership)</t>
  </si>
  <si>
    <t>Oddo Optimal Income</t>
  </si>
  <si>
    <t>Threadneedle Investment Funds - Multi Asset Zurich Portfolio II Fund</t>
  </si>
  <si>
    <t>Threadneedle Investment Funds - Multi Asset Zurich Portfolio III Fund</t>
  </si>
  <si>
    <t>KunLun Bank Co. Ltd, Asset Management Arm</t>
  </si>
  <si>
    <t>Union Investment Luxembourg SA - UniInstitutional Global Convertibles Sustainables Fund</t>
  </si>
  <si>
    <t>PPR Big Alpha - Consolidado Futuro</t>
  </si>
  <si>
    <t>B. Vida PPR Life Path Income</t>
  </si>
  <si>
    <t>B. Vida PPR Acções Life Path 2020</t>
  </si>
  <si>
    <t>B. Investimento Tesouraria</t>
  </si>
  <si>
    <t>Fondo Selezione Europa Cresita USA Febbraio 2014</t>
  </si>
  <si>
    <t>Gvc Gaesco Renta Variable Objetivo Zona Euro FI</t>
  </si>
  <si>
    <t>Santander Objetivo Rendimiento Europa FI</t>
  </si>
  <si>
    <t>AXA Investment Managers Paris - AGIPI Immobilier Fund</t>
  </si>
  <si>
    <t>Medi@Invest Plc</t>
  </si>
  <si>
    <t>TS Obrigações Tx Variável</t>
  </si>
  <si>
    <t>Nuco Investments, Inc</t>
  </si>
  <si>
    <t>ETRACS Monthly Pay 2xLeveraged Diversified High Income ETN</t>
  </si>
  <si>
    <t>E+Co</t>
  </si>
  <si>
    <t>Dardami Invest, SICAV, SA</t>
  </si>
  <si>
    <t>Nanjing LuSheng Venture Capital Co., Ltd.</t>
  </si>
  <si>
    <t>Divine Investments SA</t>
  </si>
  <si>
    <t>Jianxin Jinyuan (Xiamen) Equity Investment Partnership (Limited Partnership)</t>
  </si>
  <si>
    <t>Starlight Investments Ltd.</t>
  </si>
  <si>
    <t>Aberdeen Asian Income Fund Limited (LSE:AAIF)</t>
  </si>
  <si>
    <t>East Balkan Properties PLC</t>
  </si>
  <si>
    <t>University of New South Wales, Endowment Arm</t>
  </si>
  <si>
    <t>University of Queensland, Endowment Arm</t>
  </si>
  <si>
    <t>The University of Melbourne, Endowment Arm</t>
  </si>
  <si>
    <t>Patrio Plus AG</t>
  </si>
  <si>
    <t>Russian Real Estate Investment Company AB</t>
  </si>
  <si>
    <t>Asia Capital Group Public Company Limited (SET:ACAP)</t>
  </si>
  <si>
    <t>Market Neutral Capital Invst LLC</t>
  </si>
  <si>
    <t>Global Resources Investment Trust Plc (LSE:GRIT)</t>
  </si>
  <si>
    <t>Maunakai Capital Partners</t>
  </si>
  <si>
    <t>NorthStar Healthcare Income Advisor, LLC.</t>
  </si>
  <si>
    <t>Rosemary Pastron Trust</t>
  </si>
  <si>
    <t>Thomas Master Investments, LLC</t>
  </si>
  <si>
    <t>McKinsey Recovery Fund</t>
  </si>
  <si>
    <t>Rakuten Ventures</t>
  </si>
  <si>
    <t>Shamrock Partners, Inc</t>
  </si>
  <si>
    <t>Ecofi Optim Cap Garanti 2017 Fcp</t>
  </si>
  <si>
    <t>My MicroInvest Finance SA</t>
  </si>
  <si>
    <t>LBPAM Diversifie Equilibre</t>
  </si>
  <si>
    <t>LBPAM Diversifie Focus Oblig</t>
  </si>
  <si>
    <t>Illinois Science And Energy Innovation Foundation</t>
  </si>
  <si>
    <t>NÖ Bürgschaften und Beteiligungen GmbH</t>
  </si>
  <si>
    <t>Tempo Tresorerie</t>
  </si>
  <si>
    <t>Lombard Odier -Tempo Value</t>
  </si>
  <si>
    <t>American International Real Estate Services Inc.</t>
  </si>
  <si>
    <t>Full Cycle Fund, LLC</t>
  </si>
  <si>
    <t>CPVC Blackcomb Inc</t>
  </si>
  <si>
    <t>Lake Elk Capital Llc</t>
  </si>
  <si>
    <t>Napier Investment Advisors</t>
  </si>
  <si>
    <t>Dryden 29 Euro CLO 2013 B.V.</t>
  </si>
  <si>
    <t>AUCTUS Capital Partners AG</t>
  </si>
  <si>
    <t>Shanghai Huaikuang Asset Management Co., Ltd.</t>
  </si>
  <si>
    <t>Scoria Capital Partners, LP</t>
  </si>
  <si>
    <t>SunWise Elite CI Harbour Core Bundle 100/100</t>
  </si>
  <si>
    <t>SunWise Elite CI Signature Core Bundle 100/100</t>
  </si>
  <si>
    <t>Orion Ya Consulting 2003 Ltd</t>
  </si>
  <si>
    <t>PT Pioneer Investments</t>
  </si>
  <si>
    <t>Xentec B.V.</t>
  </si>
  <si>
    <t>Huixiang Hongjie (Tianjin) Venture Capital Partnership Enterprise (Limited Partnership)</t>
  </si>
  <si>
    <t>Garantie Europe 2012</t>
  </si>
  <si>
    <t>Regard Crédit Court Terme</t>
  </si>
  <si>
    <t>Rendez Vous 3-6 Evolution 2</t>
  </si>
  <si>
    <t>Barclays Bank Of Zimbabwe Limited Pension Fund</t>
  </si>
  <si>
    <t>Axel Springer Plug and Play Accelerator GmbH</t>
  </si>
  <si>
    <t>Genesis Private Placement M&amp;A Fund (2)</t>
  </si>
  <si>
    <t>Don M Fedric</t>
  </si>
  <si>
    <t>Stone Harbor Investment Partners LP - Global Income Allocation Fund</t>
  </si>
  <si>
    <t>Gripen Hungary Holding Kft.</t>
  </si>
  <si>
    <t>Yunnan Gelei Investment Co., Ltd.</t>
  </si>
  <si>
    <t>Hochfeld Capital Management, L.L.C.</t>
  </si>
  <si>
    <t>Deccan Value Fund Ltd.</t>
  </si>
  <si>
    <t>Urumqi Aoke Equity Investment Partnership (Limited Partnership)</t>
  </si>
  <si>
    <t>Anhui TeHua Investment Co., Ltd.</t>
  </si>
  <si>
    <t>Sichuan ChuanBai Enterprise Management Consulting Co., Ltd.</t>
  </si>
  <si>
    <t>Laizhou HeJiSheng Investment Co., Ltd.</t>
  </si>
  <si>
    <t>Xinyu LianZhongHe Investment Consulting Co., Ltd.</t>
  </si>
  <si>
    <t>Ace Limited</t>
  </si>
  <si>
    <t>MJH Investments LLC</t>
  </si>
  <si>
    <t>Heronetta Management, L.P.</t>
  </si>
  <si>
    <t>ABC Special Strategy Classification No.4 Asset Management Plan</t>
  </si>
  <si>
    <t>Hilton USA Trust 2013-HLT</t>
  </si>
  <si>
    <t>Zhihuijin No. 38 Collective Capital Trust Plan</t>
  </si>
  <si>
    <t>Rhode Island Higher Education Savings Trust CBF - Conservative 2014-2016</t>
  </si>
  <si>
    <t>Trust For Professional Managers - Geneva Advisors Mid Cap Growth Fund</t>
  </si>
  <si>
    <t>Trust for Professional Managers - Geneva Advisors Small Cap Opportunities Fund</t>
  </si>
  <si>
    <t>Trust For Professional Managers - Convergence Opportunities Fund</t>
  </si>
  <si>
    <t>First Midwest Bancorp Inc, Asset Management Arm</t>
  </si>
  <si>
    <t>Seatown Capital Pte. Ltd.</t>
  </si>
  <si>
    <t>Key Group Holdings (USA) LLC</t>
  </si>
  <si>
    <t>Baird Funds, Inc. - Baird Ultra Short Bond Fund</t>
  </si>
  <si>
    <t>Ajax Mortgage Loan Trust 2013-C</t>
  </si>
  <si>
    <t>State Street Global Advisors Luxembourg SICAV - SSgA EMU Government Long Bond Index Fund</t>
  </si>
  <si>
    <t>State Street Global Advisors Luxembourg SICAV - SSgA Fundamental Equity Global Spotlight Fund</t>
  </si>
  <si>
    <t>Mimosa Mining Pension Fund</t>
  </si>
  <si>
    <t>Dairibord Pension Fund</t>
  </si>
  <si>
    <t>Dimensional Funds - Global Short Term Fixed Income Fund</t>
  </si>
  <si>
    <t>Shaanxi Yishiwei Investment Co.,Ltd</t>
  </si>
  <si>
    <t>Sichuan JiuZhou Venture Capital Co., Ltd.</t>
  </si>
  <si>
    <t>State Street Global Advisors Luxembourg SICAV - SSgA Euro Corporate Bond Index Fund</t>
  </si>
  <si>
    <t>K&amp;H Fund Management Plc - K&amp;H Hozamlépcso Derivative Closed-End</t>
  </si>
  <si>
    <t>DMC Fund - Dynagest Expo Equities EMU "MAS"</t>
  </si>
  <si>
    <t>Kalis Capital Corporate Fund</t>
  </si>
  <si>
    <t>Jiangyin HaiLan Investment Management Co., Ltd.</t>
  </si>
  <si>
    <t>Xian Changxiao Investment Management Limited Partnership</t>
  </si>
  <si>
    <t>Cornerstone Innovation Fund</t>
  </si>
  <si>
    <t>Shenzhen GuoAn KeNeng Investment Management Co., Ltd.</t>
  </si>
  <si>
    <t>Worthy Goal Investments Limited</t>
  </si>
  <si>
    <t>Sao Pedro Fundo</t>
  </si>
  <si>
    <t>Thompson | Dorfman Partners, LLC</t>
  </si>
  <si>
    <t>Sudbury Mill CLO Ltd.</t>
  </si>
  <si>
    <t>Housing Sociale Trentino - Real-Estate Fund</t>
  </si>
  <si>
    <t>SNS Beleggingsfondsen N.V. - SNS Azië Aandelenfonds (ENXTAM:SNSAA)</t>
  </si>
  <si>
    <t>Transport Infrastructure Research And Consultancy Group B.V.</t>
  </si>
  <si>
    <t>Roliro Investments B.V.</t>
  </si>
  <si>
    <t>4people Beheer B.V.</t>
  </si>
  <si>
    <t>Helmers Beheer B.V.</t>
  </si>
  <si>
    <t>Source Markets Plc - MSCI EMU UCITS ETF</t>
  </si>
  <si>
    <t>Lomas Capital Advisors, L.P.</t>
  </si>
  <si>
    <t>PAT Aktsionerna strakhova kompaniya Omega, Asset Management Arm</t>
  </si>
  <si>
    <t>Silver Creek Low Vol Strategies Holdings</t>
  </si>
  <si>
    <t>HDFC Mutual Fund - HDFC Fixed Maturity Plans - Series 28 - HDFC FMP 923D November 2013 (1) (BSE:536886)</t>
  </si>
  <si>
    <t>Scottish Widows Investment Partnership Investment Funds ICVC - Managed Growth Fund</t>
  </si>
  <si>
    <t>Nanjing JianYuan ZhiJin Investment Centre (Limited Partnership)</t>
  </si>
  <si>
    <t>Deccan Value Fund L.P.</t>
  </si>
  <si>
    <t>Volt XIX LLC</t>
  </si>
  <si>
    <t>Opalia 3</t>
  </si>
  <si>
    <t>Lyxor France Progression 7</t>
  </si>
  <si>
    <t>ALM Actions Monde</t>
  </si>
  <si>
    <t>ICICI Prudential Mutual Fund - ICICI Prudential Fixed Matuity Plan - Series 71 - 366 Days Plan C</t>
  </si>
  <si>
    <t>ICICI Prudential Mutual Fund - ICICI Prudential Value Fund - Series 2</t>
  </si>
  <si>
    <t>ICICI Prudential Mutual Fund - ICICI Prudential Multiple Yield Fund - Series 5  - 1100 Days Plan B</t>
  </si>
  <si>
    <t>Fédéris Monétaire</t>
  </si>
  <si>
    <t>Shanghai Juxiang Investment Management Partnership Enterprise (Limited Partnership)</t>
  </si>
  <si>
    <t>Trium Investment Management LLP</t>
  </si>
  <si>
    <t>HDFC Mutual Fund - HDFC Medium Term Opportunity Fund</t>
  </si>
  <si>
    <t>Orso Capital Management, LLC</t>
  </si>
  <si>
    <t>ShanNan ZhiJia Investment Consulting Co., Ltd.</t>
  </si>
  <si>
    <t>Guangyong Futures Co., Ltd., Asset Management Arm</t>
  </si>
  <si>
    <t>AG2R, GIE, Asset Management Arm</t>
  </si>
  <si>
    <t>Xinyang JinPeng Investment Management Co., Ltd.</t>
  </si>
  <si>
    <t>Gcm Investments K.K.</t>
  </si>
  <si>
    <t>Asahi Shimbun Fukuoka Hambai K.K.</t>
  </si>
  <si>
    <t>Endurant Capital Management LP</t>
  </si>
  <si>
    <t>Microfinance Enhancement Facility SA, SICAV-SIF</t>
  </si>
  <si>
    <t>Tianjin Shangdao Qiankun Investment Management Partnership Enterprise (Limited Partnership)</t>
  </si>
  <si>
    <t>B. Stockton Pty Ltd</t>
  </si>
  <si>
    <t>Sichuan Tefeng Investment Co., Ltd.</t>
  </si>
  <si>
    <t>Shihezi Chaohe Investment Management Co., Ltd.</t>
  </si>
  <si>
    <t>Hangzhou Mantuoluo Investment Partnership Enterprise</t>
  </si>
  <si>
    <t>Nanyang Investment Group Co.,Ltd</t>
  </si>
  <si>
    <t>Shriram Mutual Fund - Equity and Debt Opportunity Fund</t>
  </si>
  <si>
    <t>Huashang Value Shared Flexible Allocation Initiator-End Securities Fund</t>
  </si>
  <si>
    <t>Rosedane Investments (Pty) Limited</t>
  </si>
  <si>
    <t>Fujian Bank of China New Share Subscription Capital Trust</t>
  </si>
  <si>
    <t>Deding Ruilong No. 1 Collective Capital Trust</t>
  </si>
  <si>
    <t>Shinhan BNP Paribas Asset Management Co., Ltd. - China A-share Equity Fund</t>
  </si>
  <si>
    <t>ICBC Credit Suisse Asset Management (International) Company Limited</t>
  </si>
  <si>
    <t>Jilong Dingfu Investment Co., Ltd.</t>
  </si>
  <si>
    <t>Siskey Industries LLC</t>
  </si>
  <si>
    <t>Shenzhen ZunDao Investment Co., Ltd.</t>
  </si>
  <si>
    <t>Quorum Consulting Group SC</t>
  </si>
  <si>
    <t>Shareholder Value Advisors</t>
  </si>
  <si>
    <t>Thornmark Asset Management Inc.</t>
  </si>
  <si>
    <t>Macro Capital Limited</t>
  </si>
  <si>
    <t>SPARK Management LP</t>
  </si>
  <si>
    <t>Criterion Investments</t>
  </si>
  <si>
    <t>GMH Communities, LP</t>
  </si>
  <si>
    <t>ACP Capital Limited</t>
  </si>
  <si>
    <t>Telemetry Investments, L.L.C.</t>
  </si>
  <si>
    <t>Tenfold Capital Management, LLC</t>
  </si>
  <si>
    <t>Spring Garden Corporate Advisors, Inc.</t>
  </si>
  <si>
    <t>Thornton Corporation</t>
  </si>
  <si>
    <t>DSP BlackRock Investment Managers Pvt. Ltd.</t>
  </si>
  <si>
    <t>Watermark CH AG</t>
  </si>
  <si>
    <t>Fortis Investment Management Australia Limited</t>
  </si>
  <si>
    <t>Apollo ST Debt Advisors LLC</t>
  </si>
  <si>
    <t>Mitsui &amp; Co. Technology Investment Group</t>
  </si>
  <si>
    <t>MNP Corporate Finance Inc._Investment Arm</t>
  </si>
  <si>
    <t>Downing THREE VCT plc (LSE:DP3A)</t>
  </si>
  <si>
    <t>EndPoint Capital LLC</t>
  </si>
  <si>
    <t>Första Entreprenörsfonden i Norden AB</t>
  </si>
  <si>
    <t>Sting Capital AB</t>
  </si>
  <si>
    <t>Sätila Holding AB</t>
  </si>
  <si>
    <t>Venture Fondet AS</t>
  </si>
  <si>
    <t>W&amp;W Asset Management Dublin Limited</t>
  </si>
  <si>
    <t>US Joint Committee On Taxation</t>
  </si>
  <si>
    <t>Horst Frisch Inc</t>
  </si>
  <si>
    <t>AUSCOAL Superannuation Fund</t>
  </si>
  <si>
    <t>Digital Realty Trust, L.P.</t>
  </si>
  <si>
    <t>Tikehau Capital</t>
  </si>
  <si>
    <t>Delta Lloyd Private Equity</t>
  </si>
  <si>
    <t>Pictet Asset Management (Japan) Ltd.</t>
  </si>
  <si>
    <t>Darlin NV</t>
  </si>
  <si>
    <t>Skandia Fund Management (Ireland) Limited</t>
  </si>
  <si>
    <t>Wing Equity</t>
  </si>
  <si>
    <t>MVP Management GmbH</t>
  </si>
  <si>
    <t>Ryazan Regional Property Fund</t>
  </si>
  <si>
    <t>Hamilton Securities Capital Markets</t>
  </si>
  <si>
    <t>iGlobe Treasury Management</t>
  </si>
  <si>
    <t>Shanghai Century Acquisition Corp.</t>
  </si>
  <si>
    <t>Venture+</t>
  </si>
  <si>
    <t>Watani Investment Company K.S.C.(c), Asset Management Arm</t>
  </si>
  <si>
    <t>Dexion Capital plc, Asset Management Arm</t>
  </si>
  <si>
    <t>DGPA SGR SpA</t>
  </si>
  <si>
    <t>TFX Equities Incorporated</t>
  </si>
  <si>
    <t>Euroventures Srl</t>
  </si>
  <si>
    <t>Ampal-American Israel Corp. (OTCPK:AMPL.Q)</t>
  </si>
  <si>
    <t>First South Investment Managers</t>
  </si>
  <si>
    <t>R&amp;D Advisory S.p.A.</t>
  </si>
  <si>
    <t>My Venture, Inc.</t>
  </si>
  <si>
    <t>Sella Capital Management SGR</t>
  </si>
  <si>
    <t>Strategia Italia SGR</t>
  </si>
  <si>
    <t>Arroyobridge Capital Management LLC</t>
  </si>
  <si>
    <t>Green Thumb Ventures</t>
  </si>
  <si>
    <t>McKinley Reserve</t>
  </si>
  <si>
    <t>Ragnarok Capital</t>
  </si>
  <si>
    <t>Leslie &amp; Godwin Ltd.</t>
  </si>
  <si>
    <t>ESI Super</t>
  </si>
  <si>
    <t>Energy Industries Superannuation Scheme</t>
  </si>
  <si>
    <t>Queensland Coal and Oil Shale Mining Industry Superannuation Fund</t>
  </si>
  <si>
    <t>Atlantis Capital Special Situations S.p.A.</t>
  </si>
  <si>
    <t>Jolimont Capital Pty Ltd</t>
  </si>
  <si>
    <t>Lime Rock Resources</t>
  </si>
  <si>
    <t>Tulane Capital Corp.</t>
  </si>
  <si>
    <t>Greenwich Asset Management</t>
  </si>
  <si>
    <t>TechCana Capital Inc.</t>
  </si>
  <si>
    <t>Monarch Capital Group, LLC</t>
  </si>
  <si>
    <t>Evolve Capital</t>
  </si>
  <si>
    <t>JGL Financial Solutions Pty Ltd.</t>
  </si>
  <si>
    <t>Nový ÈP Penzijní fond, a.s.</t>
  </si>
  <si>
    <t>Wasserman Morris &amp; Company</t>
  </si>
  <si>
    <t>Audley Capital Advisors LLP</t>
  </si>
  <si>
    <t>Alexandra Fund Management Pte Ltd</t>
  </si>
  <si>
    <t>National Empowerment Fund</t>
  </si>
  <si>
    <t>Banif Capital - Sociedade de Capital de Risco S.A.</t>
  </si>
  <si>
    <t>Sociedade de Desenvolvimento Empresarial da Madeira, S.G.P.S., S.A.</t>
  </si>
  <si>
    <t>Dorset County Pension Fund</t>
  </si>
  <si>
    <t>M.A.G. Capital, LLC</t>
  </si>
  <si>
    <t>Mercator Venture Capital</t>
  </si>
  <si>
    <t>German American Capital Corporation</t>
  </si>
  <si>
    <t>Fulcrum Global Partners LLC, Research Division</t>
  </si>
  <si>
    <t>Standard Life Investments (USA) Limited</t>
  </si>
  <si>
    <t>American Campus Communities Operating Partnership LP</t>
  </si>
  <si>
    <t>Luna Group (Pty) Ltd</t>
  </si>
  <si>
    <t>Advantage Asset Managers (Proprietary) Limited</t>
  </si>
  <si>
    <t>NIB-MDM Fund Managers Pty Ltd</t>
  </si>
  <si>
    <t>Progressive Investment Trust</t>
  </si>
  <si>
    <t>Shanduka Fund Managers Pty Ltd</t>
  </si>
  <si>
    <t>Sphere Private Equity</t>
  </si>
  <si>
    <t>Futureworth Financial Planners Corp.</t>
  </si>
  <si>
    <t>The LCP Group, L.P.</t>
  </si>
  <si>
    <t>Venture Partners Botswana</t>
  </si>
  <si>
    <t>NIB International Asset Management limited</t>
  </si>
  <si>
    <t>Super SA</t>
  </si>
  <si>
    <t>Lee Financial Corporation</t>
  </si>
  <si>
    <t>Qsuper Limited</t>
  </si>
  <si>
    <t>Paramount BioCapital Asset Management, Inc.</t>
  </si>
  <si>
    <t>Evermore Investments, LLC</t>
  </si>
  <si>
    <t>SR Private Brands A/S</t>
  </si>
  <si>
    <t>FGS Capital</t>
  </si>
  <si>
    <t>GENIUS Venture Capital GmbH</t>
  </si>
  <si>
    <t>Strathmore Group Limited</t>
  </si>
  <si>
    <t>Raiffeisen Asset Management</t>
  </si>
  <si>
    <t>High-Tech Gründerfonds Management GmbH</t>
  </si>
  <si>
    <t>Sherpa Invest SA</t>
  </si>
  <si>
    <t>Hasso Plattner Ventures</t>
  </si>
  <si>
    <t>PE Group NV</t>
  </si>
  <si>
    <t>Yggdrasil AB</t>
  </si>
  <si>
    <t>DHIC Inc., Endowment Arm</t>
  </si>
  <si>
    <t>Luminari Capital</t>
  </si>
  <si>
    <t>Guggenheim Floating Rate &amp; Income Fund</t>
  </si>
  <si>
    <t>Aberdeen GlobalSpectrum Euro Corporate Bond Fund</t>
  </si>
  <si>
    <t>Fine Capital Partners, L.P.</t>
  </si>
  <si>
    <t>Moran Edwards Asset Management Group</t>
  </si>
  <si>
    <t>Kodex Star</t>
  </si>
  <si>
    <t>Third Advance Value Realisation Company Limited</t>
  </si>
  <si>
    <t>ProfInvest</t>
  </si>
  <si>
    <t>Montreal Police Pension Fund Association</t>
  </si>
  <si>
    <t>Franklin Templeton Asset Management (India) Private Limited</t>
  </si>
  <si>
    <t>Xinyu DeXin Investment Management Co., Ltd.</t>
  </si>
  <si>
    <t>Dong Yang Express Corp., Employee Stock Ownership Association</t>
  </si>
  <si>
    <t>MC Trustees Limited</t>
  </si>
  <si>
    <t>Balfour Beatty plc, Share Employee Schemes</t>
  </si>
  <si>
    <t>Sterne Agee Investment Advisors, Inc.</t>
  </si>
  <si>
    <t>Avanu Venture Capital Management Sp. z o.o.</t>
  </si>
  <si>
    <t>Schroder International Selection Fund SICAV- EURO Credit Conviction (BDL:099601400)</t>
  </si>
  <si>
    <t>Azura Capital Partners</t>
  </si>
  <si>
    <t>Guggenheim Defined Portfolios Unit 1121 - Income Portfolio Monthly Series 74</t>
  </si>
  <si>
    <t>RJ Temple PLC</t>
  </si>
  <si>
    <t>North Star Investment Management Corporation</t>
  </si>
  <si>
    <t>Milford Asset Management Limited</t>
  </si>
  <si>
    <t>TWF Management Company, LLC</t>
  </si>
  <si>
    <t>Torchmark Investment Advisory Company, Inc.</t>
  </si>
  <si>
    <t>Electra Partners LLP</t>
  </si>
  <si>
    <t>Kapco Venture Group Inc</t>
  </si>
  <si>
    <t>Norventum Capital A/S</t>
  </si>
  <si>
    <t>Advisors Disciplined Trust Unit 1161 - Strategic High 80 Dividend Portfolio Series 2014-1Q Fund</t>
  </si>
  <si>
    <t>Guggenheim Defined Portfolios Unit 1122 - N J Municipal Portfolio Of Certificates Series 13</t>
  </si>
  <si>
    <t>Trust For Professional Managers - Rockefeller Intermediate Tax Exempt New York Bond Fund</t>
  </si>
  <si>
    <t>Trust for Professional Managers - Rockefeller Core Taxable Bond Fund</t>
  </si>
  <si>
    <t>Trust for Professional Managers - Rockefeller Core Equity Fund</t>
  </si>
  <si>
    <t>Panagora Master Collective Investment Trust - U S Large Cap Stock Selector Collective Fund</t>
  </si>
  <si>
    <t>Cottonwood Mutual Funds - Clifford Capital Partners Fund</t>
  </si>
  <si>
    <t>Longbow Capital LLP</t>
  </si>
  <si>
    <t>Kilimanjaro Asset Management</t>
  </si>
  <si>
    <t>Moorfield Investment Management Limited</t>
  </si>
  <si>
    <t>Ford Credit Auto Owner Trust 2013-D</t>
  </si>
  <si>
    <t>The Fry Group, Asset Management Arm</t>
  </si>
  <si>
    <t>GNMA Guaranteed Multi-family Remic Pass Through Securities - Series 2013-175</t>
  </si>
  <si>
    <t>Frere Hall Capital Management LLP</t>
  </si>
  <si>
    <t>Ashmore SICAV - Pan African Equity Fund</t>
  </si>
  <si>
    <t>Zmart Balanserad Fund</t>
  </si>
  <si>
    <t>Seventure Partners - Masseran Innovation V Fund</t>
  </si>
  <si>
    <t>Zmart Maximal Fund</t>
  </si>
  <si>
    <t>Zmart Optimal Fund</t>
  </si>
  <si>
    <t>Syuppin Co., Employees' Shareholding Association</t>
  </si>
  <si>
    <t>NICE Total Cash Management Co., Ltd., Employee Stock Ownership Association</t>
  </si>
  <si>
    <t>PFS Momentum Investment Funds - PFS Momentum Factor 4</t>
  </si>
  <si>
    <t>Shanghai Jinhuan Anzhong Investment Management Enterprise (Limited Partnership)</t>
  </si>
  <si>
    <t>Startify A.S (1992) Ltd.</t>
  </si>
  <si>
    <t>Zhejiang Longbei Industrial Co., Ltd.</t>
  </si>
  <si>
    <t>HanaUBS Europe Focus Feeder Equity Fofs</t>
  </si>
  <si>
    <t>Hebei Xinrong Investment Management Co., Ltd.</t>
  </si>
  <si>
    <t>Alpcot - Income UCITS ETF</t>
  </si>
  <si>
    <t>SEB Fund Services S.A. - Alpcot Russia Fund</t>
  </si>
  <si>
    <t>Alpcot - Africa UCITS ETF</t>
  </si>
  <si>
    <t>Shanghai Lianchuang Yongyi Equity Investment Center (Limited Partnership)</t>
  </si>
  <si>
    <t>Meiji Yasuda US Medium Small Type Growth Stock Mother Fund</t>
  </si>
  <si>
    <t>Nh Ca Global Macro Equity Mixed Derivatives Fofs</t>
  </si>
  <si>
    <t>1741 Asset Management Funds SICAV - Notenstein Sustainable Equity Europe</t>
  </si>
  <si>
    <t>1741 Asset Management Funds SICAV - Notenstein Sustainable Water</t>
  </si>
  <si>
    <t>1741 Asset Management Funds SICAV - Notenstein Sustainable Equity World</t>
  </si>
  <si>
    <t>1741 Asset Management Funds SICAV - Notenstein (Lux) Sustainable Equity World ex Switzerland</t>
  </si>
  <si>
    <t>1741 Asset Management Funds SICAV - Notenstein Sustainable Bond EUR</t>
  </si>
  <si>
    <t>1741 Asset Management Funds SICAV - Notenstein (Lux) Sustainable Bond International ex CHF</t>
  </si>
  <si>
    <t>1741 Asset Management Funds SICAV - Notenstein Sustainable Conservative Allocation Fund</t>
  </si>
  <si>
    <t>1741 Asset Management Funds SICAV - Notenstein Sustainable Portfolio EUR Plus</t>
  </si>
  <si>
    <t>Babson CLO Ltd 2013-II</t>
  </si>
  <si>
    <t>LHC Capital Partners Pty Ltd</t>
  </si>
  <si>
    <t>Vix Investments Limited</t>
  </si>
  <si>
    <t>Gold Venture Capital Limited</t>
  </si>
  <si>
    <t>Turbot Investments Pty Limited</t>
  </si>
  <si>
    <t>Sanaga Ventures BV</t>
  </si>
  <si>
    <t>Trust for Professional Managers - Rockefeller Equity Allocation Fund</t>
  </si>
  <si>
    <t>HCF Mercantile Inc.</t>
  </si>
  <si>
    <t>Metals Exploration Fund</t>
  </si>
  <si>
    <t>The Trilistnik Group</t>
  </si>
  <si>
    <t>ANZ Innovyz START</t>
  </si>
  <si>
    <t>CTBC Securities  - CTBC Global Emerging Market Strategy Bond Fund</t>
  </si>
  <si>
    <t>Fubon China High Yield Bond Fund</t>
  </si>
  <si>
    <t>TCB Fund of Emerging Markets Bond Funds</t>
  </si>
  <si>
    <t>10Xelerator</t>
  </si>
  <si>
    <t>Tata Mutual Fund - Fixed Maturity Plan Series 46 Scheme A</t>
  </si>
  <si>
    <t>Standard Investment Horizons LLC</t>
  </si>
  <si>
    <t>UPAMC Emerging Markets Corporate Bond Fund</t>
  </si>
  <si>
    <t>Manulife Mutual Funds - Manulife U.S. Dollar U.S. All Cap Equity Fund</t>
  </si>
  <si>
    <t>Manulife Investment Exchange Funds Corp. - Manulife U.S. Dividend Class</t>
  </si>
  <si>
    <t>Manulife Mutual Funds - Manulife U.S. Dividend Registered Fund</t>
  </si>
  <si>
    <t>Manulife Mutual Funds - Manulife U.S. Dollar Strategic Balanced Yield Fund</t>
  </si>
  <si>
    <t>Alm VIII Ltd</t>
  </si>
  <si>
    <t>Argumenol Investment Company Limited</t>
  </si>
  <si>
    <t>American Synergy Capital Associates, Llc</t>
  </si>
  <si>
    <t>TBF Japan Fund</t>
  </si>
  <si>
    <t>Twomey Family Investments, LLC</t>
  </si>
  <si>
    <t>Shanghai Pudong Assets Management Co., Ltd.</t>
  </si>
  <si>
    <t>LGT Portfolio Management Limited</t>
  </si>
  <si>
    <t>Armada Capital</t>
  </si>
  <si>
    <t>Cranley Consulting Pty Ltd, Asset Management Arm</t>
  </si>
  <si>
    <t>Guizhou Fengrui Investment Co., Ltd.</t>
  </si>
  <si>
    <t>Shellback Capital, LP</t>
  </si>
  <si>
    <t>Tsinghua Holdings Co., Ltd., Investment Arm</t>
  </si>
  <si>
    <t>Dalian Nanxing Investment Co., Ltd.</t>
  </si>
  <si>
    <t>Alpine Financial Group Inc.</t>
  </si>
  <si>
    <t>Hexin Xianqing (Tianjin) Investment Partnership Enterprise (Limited Partnership)</t>
  </si>
  <si>
    <t>Dii GmbH, Investment Arm</t>
  </si>
  <si>
    <t>ICICI Prudential Mutual Fund - ICICI Prudential Fixed Maturity Plan - Series 71 - 366 Days Plan C</t>
  </si>
  <si>
    <t>Tkb Transport- Und Kontrollburo Kg</t>
  </si>
  <si>
    <t>Asset Plus Stars Fund 6</t>
  </si>
  <si>
    <t>Asset Plus Stars Fund 4</t>
  </si>
  <si>
    <t>Asset Plus Stars Fund 3</t>
  </si>
  <si>
    <t>K&amp;H Befektetesi Alapkezelozartkoruen Mukodoreszvenytarsasag - Capital Protected Fund (BUSE:KHTVINNAM1)</t>
  </si>
  <si>
    <t>Krungsri Fixed Income 6M66 Fund</t>
  </si>
  <si>
    <t>AlphaLab Gear</t>
  </si>
  <si>
    <t>Trident Capital (Pty) Ltd</t>
  </si>
  <si>
    <t>Sarasin Funds Management (Ireland) Limited</t>
  </si>
  <si>
    <t>PUK Ventures</t>
  </si>
  <si>
    <t>Mercedes-Benz Auto Lease Trust 2013-B</t>
  </si>
  <si>
    <t>Prometheus Southeast Retail Trust</t>
  </si>
  <si>
    <t>Asturias Industries, Inc.</t>
  </si>
  <si>
    <t>Fairfield Investors</t>
  </si>
  <si>
    <t>Atlantic Capital BV</t>
  </si>
  <si>
    <t>Morgan Stanley Bank Of America Merrill Lynch Trust 2013-C13</t>
  </si>
  <si>
    <t>Government National Mortgage Association Guaranteed Remic Pass Through Securities - Series 2013-169</t>
  </si>
  <si>
    <t>CSMC Trust 2013-IVR5</t>
  </si>
  <si>
    <t>UBS (Lux) Strategy SICAV - Income (EUR)</t>
  </si>
  <si>
    <t>SCB Thai Fixed Income Capprotected 3M1 Open End Fund</t>
  </si>
  <si>
    <t>UBS (Lux) SICAV 1 - Medium Term EUR Corporate Bonds (EUR)</t>
  </si>
  <si>
    <t>UBS (Lux) SICAV 1 - Medium Term USD Corporate Bonds (USD)</t>
  </si>
  <si>
    <t>EnVent S.p.A., Research Division</t>
  </si>
  <si>
    <t>Melbourne Ibovespa Fundo</t>
  </si>
  <si>
    <t>UBS (Lux) Strategy SICAV - Income (USD)</t>
  </si>
  <si>
    <t>UBS (Lux) Strategy SICAV - Income (CHF)</t>
  </si>
  <si>
    <t>Steele Creek Investment Management, LLC</t>
  </si>
  <si>
    <t>The Brithish American Tobacco Zimbabwe Employee Share Ownership Trust</t>
  </si>
  <si>
    <t>Schroder MP Global Multi-Asset Income Bond Balanced FoF</t>
  </si>
  <si>
    <t>Schroder Global Multi-Asset Income Bond Fund</t>
  </si>
  <si>
    <t>Evocati Ima B Institucional Fundo</t>
  </si>
  <si>
    <t>Lazard - ETR - Fonds</t>
  </si>
  <si>
    <t>AMJ Capital Financiera Sicav SA (BME:S3756)</t>
  </si>
  <si>
    <t>Mare Nostrum 121 Sicav SA</t>
  </si>
  <si>
    <t>Kutxabank RF Enero 2018, Fi</t>
  </si>
  <si>
    <t>KBC Life Multinvest - Interest 9 Fund</t>
  </si>
  <si>
    <t>KBC Life Multinvest - Best of 12 Fund</t>
  </si>
  <si>
    <t>KBC Life Multinvest - Inflation 5 Fund</t>
  </si>
  <si>
    <t>Allied Growth Strategies &amp; Management, LLC</t>
  </si>
  <si>
    <t>AXA Hayat Emeklilik A.S. - Supplementary Pension Fund</t>
  </si>
  <si>
    <t>Axa Hayat Emeklilik A .S. - Pension Investment Gold Fund</t>
  </si>
  <si>
    <t>Axa Hayat Emeklilik A.S. - Alternative Investment Contribution Pension Fund</t>
  </si>
  <si>
    <t>Axa Hayat Emeklilik A.S. - Flexible Growth Alternative Pension Fund</t>
  </si>
  <si>
    <t>Valliance Investissement Fund</t>
  </si>
  <si>
    <t>Varenne Capital Partners - Varenne Valeur I FCP</t>
  </si>
  <si>
    <t>V&amp;P Managers Et Associes Fund</t>
  </si>
  <si>
    <t>Jpm Master Multi Strategy Previdencia FI</t>
  </si>
  <si>
    <t>Yueyang BoYuan Investment Co. Ltd</t>
  </si>
  <si>
    <t>Fondo Mutuo Euroamerica Small Cap Global</t>
  </si>
  <si>
    <t>Houston Livestock Show And Rodeo Inc., Endowment Arm</t>
  </si>
  <si>
    <t>IFR Commodity or Cash Fund</t>
  </si>
  <si>
    <t>Crystal Tower One tiger</t>
  </si>
  <si>
    <t>Grand Success Investment (Singapore) Private Limited</t>
  </si>
  <si>
    <t>Prosight Management, LP</t>
  </si>
  <si>
    <t>M C Trustees Ltd, Asset Management Arm</t>
  </si>
  <si>
    <t>GFS Funds PLC - Alpha Blend Global Currecy Fund</t>
  </si>
  <si>
    <t>K&amp;H megtakarítási cél június nyíltvégu alapok alapja</t>
  </si>
  <si>
    <t>OZLM Funding V Ltd</t>
  </si>
  <si>
    <t>KMG SICAV - SIF The Castel Commercial Properties Fund B GBP Capital Fund</t>
  </si>
  <si>
    <t>Australian Masters Yield Fund No 5 Limited (ASX:AYZ)</t>
  </si>
  <si>
    <t>Oakley Capital Management Limited</t>
  </si>
  <si>
    <t>Amundi SIF Global Ethical Equities IG2 Fund</t>
  </si>
  <si>
    <t>Cordius L Balanced Asset Allocation</t>
  </si>
  <si>
    <t>MiraeAsset - Multi Asset Inc Feeder Bond Balance Fund of Fund</t>
  </si>
  <si>
    <t>First Trust Unit 4552 Capital Strength Buy Write Portfolio Series 12</t>
  </si>
  <si>
    <t>First Trust Unit 4530 Municipal Income Plus Closed End Portfolio Series 40</t>
  </si>
  <si>
    <t>First Trust Unit 4531 Health Care Select Portfolio Series 31</t>
  </si>
  <si>
    <t>First Trust Unit 4532 Sabrient Weak Treasury Portfolio Series 2</t>
  </si>
  <si>
    <t>Zelman Capital LLC</t>
  </si>
  <si>
    <t>State Street Global Advisors Institutional Fund II - SSgA North America Equity Index 1 Fund</t>
  </si>
  <si>
    <t>Rabbit Nakanoshima Specific Purpose Co.</t>
  </si>
  <si>
    <t>TMB Premier Fund Series 2</t>
  </si>
  <si>
    <t>TMB Premier Fund Series 10</t>
  </si>
  <si>
    <t>TMB Premier Fund Series 9</t>
  </si>
  <si>
    <t>TMB Premier Fund Series 8</t>
  </si>
  <si>
    <t>TMB Premier Fund Series 7</t>
  </si>
  <si>
    <t>Um Invests Dividendos Fundos</t>
  </si>
  <si>
    <t>Structura Sicav - Structura Equity Global Restructuring Fund</t>
  </si>
  <si>
    <t>Allianz Fundo</t>
  </si>
  <si>
    <t>Yurie Step by Step Feeder Balanced Equity Fund</t>
  </si>
  <si>
    <t>EBSCO Capital LLC</t>
  </si>
  <si>
    <t>Yurie Partnership Equity Fund</t>
  </si>
  <si>
    <t>Shenzhen Yinhua Investment Management Co., Ltd.</t>
  </si>
  <si>
    <t>Fundo Investmento Direitos Creditorios NP Fund</t>
  </si>
  <si>
    <t>Fundo Investmenti Multimercado DT Fund</t>
  </si>
  <si>
    <t>Ampersand Momentum Flexible Property Income Fund</t>
  </si>
  <si>
    <t>Arca Cedola 2019 Obbligazione Attiva Fund</t>
  </si>
  <si>
    <t>Real Quercia Housing Sociale Fund</t>
  </si>
  <si>
    <t>Anima Traguardo - Anima Traguardo 2019 Plus II</t>
  </si>
  <si>
    <t>Apollo Global Fund PCC Limited</t>
  </si>
  <si>
    <t>WFRBS Commercial Mortgage Trust 2013-UBS1</t>
  </si>
  <si>
    <t>Amundi Meta 2019 Premium Fund</t>
  </si>
  <si>
    <t>Rubylight Limited</t>
  </si>
  <si>
    <t>Lucid Investment Corporation, Asset Management Arm</t>
  </si>
  <si>
    <t>MCF Clo III LLC</t>
  </si>
  <si>
    <t>DSP BlackRock Mutual Fund - DSP BlackRock FTP - Series 33 - 24M</t>
  </si>
  <si>
    <t>DWS Fixed Term Fund - Series 19</t>
  </si>
  <si>
    <t>TOV KUA Avenir-Invest</t>
  </si>
  <si>
    <t>Sagicor Real Estate X Fund Limited (JMSE:XFUND)</t>
  </si>
  <si>
    <t>Zhongjiang International Trust Company Limited, Asset Management Arm</t>
  </si>
  <si>
    <t>Stelphia Asset Management - OFI Stelphia Taux Reels Fund</t>
  </si>
  <si>
    <t>Ogee Group LLC, Asset Management Arm</t>
  </si>
  <si>
    <t>Deep Blue Capital Management, L.P.</t>
  </si>
  <si>
    <t>Ec Partners, L.P.</t>
  </si>
  <si>
    <t>UTI Mutual Fund - UTI-Fixed Term Income Fund - Series XVII - I (369 days)</t>
  </si>
  <si>
    <t>G &amp; P Investments Pty Limited</t>
  </si>
  <si>
    <t>Augusta Capital</t>
  </si>
  <si>
    <t>HuaRong Trust TianFu No.2 Equity Investment Scheme</t>
  </si>
  <si>
    <t>Sysconcept Fund Spc Limited - Systrade Prisma Dynamic Fund</t>
  </si>
  <si>
    <t>Sysconcept Fund Spc Limited - Systrade NeuroFX Fund</t>
  </si>
  <si>
    <t>HomeChoice Share Trust</t>
  </si>
  <si>
    <t>Asesorías e Inversiones Sobol Ltda.</t>
  </si>
  <si>
    <t>Eden Investment Venture Association</t>
  </si>
  <si>
    <t>Austem Company Ltd., Employee Stock Ownership Association</t>
  </si>
  <si>
    <t>Park Sang &amp; Co</t>
  </si>
  <si>
    <t>Daewoong Management Development Institute, Endowment Arm</t>
  </si>
  <si>
    <t>Hanno-Shinkin Bank, Asset Management Arm</t>
  </si>
  <si>
    <t>Venture Non-Diversified Closed-End Investment Fund Whitestone</t>
  </si>
  <si>
    <t>Kunming YingXin erliu Investment Centre (Limited Partnership)</t>
  </si>
  <si>
    <t>Y+ Venture Partners</t>
  </si>
  <si>
    <t>Zetta Venture Partners</t>
  </si>
  <si>
    <t>Apidos Clo XVI</t>
  </si>
  <si>
    <t>Arcil Asset Recon Fund II Trust</t>
  </si>
  <si>
    <t>Attijari bank Société Anonyme, Asset Management Arm</t>
  </si>
  <si>
    <t>Áquilla Asset Management</t>
  </si>
  <si>
    <t>Jiamei Investment Co., Ltd.</t>
  </si>
  <si>
    <t>Jianai Investment Co., Ltd.</t>
  </si>
  <si>
    <t>Yongtai Investment Co., Ltd.</t>
  </si>
  <si>
    <t>Dahan Investment Co., Ltd.</t>
  </si>
  <si>
    <t>Honglong Investment Co., Ltd.</t>
  </si>
  <si>
    <t>Valtura Capital Partners LLC</t>
  </si>
  <si>
    <t>Astech Venture Capital Co., Ltd.</t>
  </si>
  <si>
    <t>Baltic Asset Management Ltd.</t>
  </si>
  <si>
    <t>Weatherly Financial Group, LLC</t>
  </si>
  <si>
    <t>Sector Fund Services ASA</t>
  </si>
  <si>
    <t>Athena Partners Ltd.</t>
  </si>
  <si>
    <t>Latigo Partners, L.P.</t>
  </si>
  <si>
    <t>Green Mountain Partners</t>
  </si>
  <si>
    <t>Sector Asset Management ASA</t>
  </si>
  <si>
    <t>DnBNOR Asset Management ASA</t>
  </si>
  <si>
    <t>EDBV Management Pte Ltd.</t>
  </si>
  <si>
    <t>Court Terme 2 Financiere FCP</t>
  </si>
  <si>
    <t>Professionally Managed Portfolios - Hodges Small-Mid Cap Fund</t>
  </si>
  <si>
    <t>Northern Lts Fund Trust III - RESQ Absolute Equity Fund</t>
  </si>
  <si>
    <t>3688 Investments Ltd</t>
  </si>
  <si>
    <t>Northern Lights Fund Trust - Probabilities Fund</t>
  </si>
  <si>
    <t>Russell Institutional Funds, LLC - Russell Absolute Return Fixed Income Fund</t>
  </si>
  <si>
    <t>KB Penzijní spolecnosti, a.s.</t>
  </si>
  <si>
    <t>Nomura Resecuritization Trust 2013-1R</t>
  </si>
  <si>
    <t>Santa Barbara Capital Management</t>
  </si>
  <si>
    <t>MKB Tavol Kelet - Magaslat Capital and Return Protected Derivative Fund (BUSE:MKBMAGAS2)</t>
  </si>
  <si>
    <t>HLSS Servicer Advance Receivables Trust, Series 2013-T7</t>
  </si>
  <si>
    <t>Tass Investments Pty Ltd</t>
  </si>
  <si>
    <t>Stone Harbor Global Funds - Aggregate Total Return Portfolio</t>
  </si>
  <si>
    <t>nwk nordwest Kapitalbeteiligungsgesellschaft der Sparkasse Bremen mbH</t>
  </si>
  <si>
    <t>GEF Guarantee Equity Fund Ltd</t>
  </si>
  <si>
    <t>Markus Optimal Patrimoine</t>
  </si>
  <si>
    <t>KBC Equity Fund SICAV</t>
  </si>
  <si>
    <t>Mosaic Research Inc.</t>
  </si>
  <si>
    <t>Martin Maurel Gestion Bmm Monetaire FCP</t>
  </si>
  <si>
    <t>Taros Capital</t>
  </si>
  <si>
    <t>Schott AG, Investment Arm</t>
  </si>
  <si>
    <t>Earth Selection Fund</t>
  </si>
  <si>
    <t>Trojan Funds (Ireland) plc - Trojan International Fund (Ireland)</t>
  </si>
  <si>
    <t>Shenzhen High-Tech Investment Venture Capital Co., Ltd.</t>
  </si>
  <si>
    <t>Global Family Strategy II - Agro &amp; Forest Fonds</t>
  </si>
  <si>
    <t>Method Investments SICAV - Global Brands</t>
  </si>
  <si>
    <t>Method Investments SICAV - Dynamic Fixed Income</t>
  </si>
  <si>
    <t>AZ Fund 1 Lira Plus Fund</t>
  </si>
  <si>
    <t>AZ Fund 1 Bond Target 2017</t>
  </si>
  <si>
    <t>Golding Mezzanine SICAV-FIS V SICAV</t>
  </si>
  <si>
    <t>Fundamental Invest - Stock Pick II (CPSE:FUISPA)</t>
  </si>
  <si>
    <t>OYSTER - Continental European Selection (BDL:099582740)</t>
  </si>
  <si>
    <t>Salamander Investments (Pvt) Ltd</t>
  </si>
  <si>
    <t>Tata Mutual Fund - FMP Series 46 Scheme B Plan</t>
  </si>
  <si>
    <t>Lombard Odier Funds SICAV - Short-Term Money Market (CHF) Fund</t>
  </si>
  <si>
    <t>Albion &amp; Heath Llc</t>
  </si>
  <si>
    <t>Oddo Active Smaller Companies</t>
  </si>
  <si>
    <t>Gottex SICAV -  SG CEDAR Fund</t>
  </si>
  <si>
    <t>SBI Mutual Fund - SBI Debt Fund Series - 366 Days - 46</t>
  </si>
  <si>
    <t>Netfonds Holding ASA, Asset Management Arm</t>
  </si>
  <si>
    <t>Henderson Fund Management (Lux) SA - Henderson Gartmore United Kingdom Absolute Return Fund</t>
  </si>
  <si>
    <t>Amundi Funds SICAV - Global Macro Bonds &amp; Currencies</t>
  </si>
  <si>
    <t>ALLIANZ GBL INVESTORS LUXEMBOURG SA - Strategy 5 Fund</t>
  </si>
  <si>
    <t>HSBC Global Investment Funds - Global Emerging Markets Local Currency Rates</t>
  </si>
  <si>
    <t>FIL Investment Services (UK) Ltd - Pre-Retirement Bond Gross Fund</t>
  </si>
  <si>
    <t>New State Capital Partners LLC</t>
  </si>
  <si>
    <t>Hangzhou Huian Investment Co. Ltd.</t>
  </si>
  <si>
    <t>Amundi Funds SICAV - Amundi Funds Equity Emerging Anti-Benchmark Fund</t>
  </si>
  <si>
    <t>Amundi Funds SICAV - Index Equity Emerging Markets Fund (BDL:099617659)</t>
  </si>
  <si>
    <t>Huian Issue 10 Securities Investment Collective Plan</t>
  </si>
  <si>
    <t>Amundi Funds SICAV - Amundi Funds Index Equity Japan (BDL:099617993)</t>
  </si>
  <si>
    <t>Amundi Funds SICAV - Amundi Funds Index Equity USA (BDL:099617756)</t>
  </si>
  <si>
    <t>Amundi Funds SICAV - Index Equity World Fund (BDL:099618124)</t>
  </si>
  <si>
    <t>Sadim Inversiones, S.A.</t>
  </si>
  <si>
    <t>Ping An Fortune Huitai No. 11 Collective Capital Trust Sheme</t>
  </si>
  <si>
    <t>Mukoongwha Restructuring Fund</t>
  </si>
  <si>
    <t>Sysconcept Fund Spc Limited</t>
  </si>
  <si>
    <t>Sysconcept Fund Spc Limited - Segregated portfolio Fund</t>
  </si>
  <si>
    <t>Sysconcept Fund Spc Limited - Global Diversified Steady Income Fund I</t>
  </si>
  <si>
    <t>Sysconcept Fund Spc Limited  - Arctic Vola Fund Segregated Portfolio</t>
  </si>
  <si>
    <t>Sulis Innovation Limited</t>
  </si>
  <si>
    <t>Serdetec, S.L</t>
  </si>
  <si>
    <t>EDM International SICAV - Latin American Equity Fund (BDL:099538333)</t>
  </si>
  <si>
    <t>EDM International SICAV - Spanish Equity Fund</t>
  </si>
  <si>
    <t>JPMorgan Asset Management (Europe) S.a.r.l. - Emerging Markets Strategy Bond Fund</t>
  </si>
  <si>
    <t>LB Consulting, LLC, Asset Management Arm</t>
  </si>
  <si>
    <t>Seoulinbioscience Co. Ltd, ESOP</t>
  </si>
  <si>
    <t>Zexi Issue 4 Collective Capital Trust Plan</t>
  </si>
  <si>
    <t>Accumulus Capital Management LLC</t>
  </si>
  <si>
    <t>Synergy Growth LLP</t>
  </si>
  <si>
    <t>Marlborough OEIC - Marlborough Defensive Fund</t>
  </si>
  <si>
    <t>Shenzhen Yuexiang Capital Management Co., Ltd.</t>
  </si>
  <si>
    <t>Valoris Management</t>
  </si>
  <si>
    <t>Hansol CSN Co., Ltd., Employee Stock Ownership Association</t>
  </si>
  <si>
    <t>MiraeAsset High Dividend FOC Equity Fund</t>
  </si>
  <si>
    <t>Dekabank Deutsche Girozentrale, Investment Arm</t>
  </si>
  <si>
    <t>?What If! Joint Ventures</t>
  </si>
  <si>
    <t>Hanwha - US Small/Mid Cap Feeder Equity Fund</t>
  </si>
  <si>
    <t>Hanwha Global Equity Income Feeder Equity Fund</t>
  </si>
  <si>
    <t>Alpina Partners</t>
  </si>
  <si>
    <t>Malves Investments Ltd</t>
  </si>
  <si>
    <t>Hanwha Pension Savings Asia REITs Real Estate Feeder FOFs Fund</t>
  </si>
  <si>
    <t>Hanwha Pension Savings Global Healthcare Feeder (Equity) Fund</t>
  </si>
  <si>
    <t>Angelor</t>
  </si>
  <si>
    <t>Hanwha ARIRANG Sensitive Stock Listing Index (Equity) Fund</t>
  </si>
  <si>
    <t>Hanwha Triple Accel Asset Allocation (Equity Mixed-FOFs) Fund</t>
  </si>
  <si>
    <t>Hanwha Global Dividend Stock Feeder (Equity) Fund</t>
  </si>
  <si>
    <t>Hanwha China Legend A Equity Feeder (Equity) Fund</t>
  </si>
  <si>
    <t>Herculis Partners SA</t>
  </si>
  <si>
    <t>Hanwha ARIRANG Dividend Stock listing Index (Equity) Fund</t>
  </si>
  <si>
    <t>Hanwha America Mid &amp; Small Cap Feeder (Equity) Fund</t>
  </si>
  <si>
    <t>UTI Mutual Fund - UTI Fixed Term Income Fund Series - XI-III (368 days)</t>
  </si>
  <si>
    <t>UTI Mutual Fund - UTI Fixed Term Income Fund Series XII Plan III</t>
  </si>
  <si>
    <t>Hanwha America Mid &amp; Small Capital Master (Equity) Fund</t>
  </si>
  <si>
    <t>Hanwha Strategic Income Feeder (Bond-FOFs) Fund</t>
  </si>
  <si>
    <t>Shreyansh Leafin Pvt Ltd., Asset Management Arm</t>
  </si>
  <si>
    <t>Franklin Templeton - Japan Feeder Equity Fund</t>
  </si>
  <si>
    <t>Franklin Templeton European Feeder Equity Fund</t>
  </si>
  <si>
    <t>Trade-in-Securities (Pvt.) Ltd., Asset Management Arm</t>
  </si>
  <si>
    <t>Mohammadi Investment Trust Ltd</t>
  </si>
  <si>
    <t>Kenda nTech B.V.</t>
  </si>
  <si>
    <t>Franklin Templeton - Pension Savings Global Feeder Bond Fund</t>
  </si>
  <si>
    <t>Franklin Templeton Monthly - Distribute US Inc Feeder Equity Balance FOF Fund</t>
  </si>
  <si>
    <t>Franklin Templeton - US Bio Healthcare Feeder Equity FOF Fund</t>
  </si>
  <si>
    <t>The Imvula Trust</t>
  </si>
  <si>
    <t>TOG Liquidating Trust</t>
  </si>
  <si>
    <t>ARCU Capital Partners</t>
  </si>
  <si>
    <t>Reliable Investments Corp.</t>
  </si>
  <si>
    <t>H M Investment Ltd</t>
  </si>
  <si>
    <t>Legg Mason LM Australian High Dividend Stock Mother Fund</t>
  </si>
  <si>
    <t>DIAM World Good Dividend Stock Fund (Monthly Settlement Type)</t>
  </si>
  <si>
    <t>Vcd Business Solutions B.V.</t>
  </si>
  <si>
    <t>Med-Invest B.V.</t>
  </si>
  <si>
    <t>SSR Investments Corp</t>
  </si>
  <si>
    <t>Dongyang-Dasan Venture Fund</t>
  </si>
  <si>
    <t>Asesorías e Inversiones Alterisa Limitada</t>
  </si>
  <si>
    <t>Vento Capital, S.A.P.I.</t>
  </si>
  <si>
    <t>Achkay Investments Limited</t>
  </si>
  <si>
    <t>Value HR Co., Employees' Shareholding Association</t>
  </si>
  <si>
    <t>Ancient Investments Trust.</t>
  </si>
  <si>
    <t>FG10 Private Equity Fund</t>
  </si>
  <si>
    <t>H&amp;Q National Pension Fund</t>
  </si>
  <si>
    <t>Fond za finaciranje razgradnje i zbrinjavanja radioaktivnog otpada i istrosenog nuklearnog goriva</t>
  </si>
  <si>
    <t>JF Asset Korea Fund</t>
  </si>
  <si>
    <t>The British American Tobacco Zimbabwe Tobacco Empowerment Trust</t>
  </si>
  <si>
    <t>David Private Placement M&amp;A Fund</t>
  </si>
  <si>
    <t>Octagon Investment Partners XVIII LTD</t>
  </si>
  <si>
    <t>ARN-Parallax Asia fund</t>
  </si>
  <si>
    <t>Arn-Parallax Asia Master Fund Ltd</t>
  </si>
  <si>
    <t>JFIN Revolver CLO Ltd.</t>
  </si>
  <si>
    <t>Platinum Investment Union 3</t>
  </si>
  <si>
    <t>Fondo De Inversión Privado Consortium</t>
  </si>
  <si>
    <t>2004KF-Korea IT Specialty Investment Union</t>
  </si>
  <si>
    <t>Xi'an Yingrui Venture Capital Technology Co., Ltd.</t>
  </si>
  <si>
    <t>Ideawerks Inc.</t>
  </si>
  <si>
    <t>Babson CLO 2013-II LLC</t>
  </si>
  <si>
    <t>Harbor Funds - Harbor Small Cap Growth Opportunities Fund</t>
  </si>
  <si>
    <t>Guggenheim Defined Portfolios, Series 1122 - Diversified Income Wave Portfolio, Series 47</t>
  </si>
  <si>
    <t>Guggenheim Defined Portfolios, Series 1123 - Global Balanced Income Builder Portfolio, Series 3</t>
  </si>
  <si>
    <t>Guggenheim Defined Portfolios  Unit 1123 - Guggenheim US SMID High Dividend Strategy Portfolio</t>
  </si>
  <si>
    <t>Guggenheim Defined Portfolios, Series 1124 - Guggenheim US High Dividend Strategy Portfolio, Series</t>
  </si>
  <si>
    <t>Guggenheim Defined Portfolios, Series 1126 - Guggenheim Balanced Income Builder Portfolio, Series 6</t>
  </si>
  <si>
    <t>Guggenheim Defined Portfolios, Series 1125 - Utilities Portfolio, Series 19</t>
  </si>
  <si>
    <t>Guggenheim Defined Portfolios, Series 1125 - Health Care Portfolio, Series 16</t>
  </si>
  <si>
    <t>IKRA SICAV - 74 Asymmetric Equity Fund - Behavioural Bias</t>
  </si>
  <si>
    <t>Moorea Fund UK Equity</t>
  </si>
  <si>
    <t>Van Eck SICAV - Global Gold UCITS</t>
  </si>
  <si>
    <t>Fullerton Lux Funds - Asian Short Duration Bonds</t>
  </si>
  <si>
    <t>Fullerton Lux Funds - Asia Absolute Alpha</t>
  </si>
  <si>
    <t>PM Capital Global Opportunities Fund Limited (ASX:PGF)</t>
  </si>
  <si>
    <t>Everbright Sunshine based in Bao (the sun on the 2nd two) collective asset management plan</t>
  </si>
  <si>
    <t>Aphilion Q² - Balanced</t>
  </si>
  <si>
    <t>FP Brompton Multi-Manager OEIC - FP Brompton Global Growth Fund</t>
  </si>
  <si>
    <t>Galileo Natural Resources Fund</t>
  </si>
  <si>
    <t>Galileo Pacific Fund</t>
  </si>
  <si>
    <t>Fundo - VLPP VBVG Fund (CHF)</t>
  </si>
  <si>
    <t>1741 Funds - 1741 Equity Systematic US Fund</t>
  </si>
  <si>
    <t>Syncro Funds (LUX) - Syncro Global Equity Fund</t>
  </si>
  <si>
    <t>European Capital Investment Limited Prime Capital Fund</t>
  </si>
  <si>
    <t>Polygon Capital Fund</t>
  </si>
  <si>
    <t>East Coast International Investment (Beijing) Co., Ltd.</t>
  </si>
  <si>
    <t>Mercurio SICAV - Mercurio SICAV 3</t>
  </si>
  <si>
    <t>Vanguard FTSE Emerging Markets Shares ETF (ASX:VGE)</t>
  </si>
  <si>
    <t>PCA Provalia Optimal Fund</t>
  </si>
  <si>
    <t>Yonglu Investment Co., Ltd.</t>
  </si>
  <si>
    <t>UCLA Venture Capital Fund</t>
  </si>
  <si>
    <t>Ardmore Investments Inc.</t>
  </si>
  <si>
    <t>Jiuding Venture Investment Co., Ltd.</t>
  </si>
  <si>
    <t>Zexi Phase 2 Securities Investment Collective Capital Trust Plan</t>
  </si>
  <si>
    <t>FourScore Income Partners</t>
  </si>
  <si>
    <t>Natixis Asset Management FCP - Natixis Action US Value.N FCP</t>
  </si>
  <si>
    <t>Gs Mortgage Securities Trust 2013-Gcj16</t>
  </si>
  <si>
    <t>HSBC Fundo -  HSBC Fixed Income Fund</t>
  </si>
  <si>
    <t>A-Spark Good Ventures</t>
  </si>
  <si>
    <t>Hsbc Fundo Invest Cotas Fundo Invest Renda Fixa Previdenciatio Prado</t>
  </si>
  <si>
    <t>Hsbc Fundo Invest Renda Fixa XL</t>
  </si>
  <si>
    <t>HSBC Fundo Cotas Invest Multimercado</t>
  </si>
  <si>
    <t>HSBC Fundo Invest Cotas Fundo Invest Multimeracado Credito Priv Pinus</t>
  </si>
  <si>
    <t>eIQ Capital Corp</t>
  </si>
  <si>
    <t>HSBC Fundo Invest Multimercado Longo Prazo Cred Priv Lewis Braganca</t>
  </si>
  <si>
    <t>HSBC Fundo Invest Cotas Fundos Inves Multimeracado Cred Priv Calcario</t>
  </si>
  <si>
    <t>SEDCO Capital Global Funds SICAV-SIF - SC Europe Equities Fund</t>
  </si>
  <si>
    <t>TTC Sicav PLC - The Great Energy Fund</t>
  </si>
  <si>
    <t>Danske Invest - Sverige Beta United Fund</t>
  </si>
  <si>
    <t>Atlas Senior Loan Fund IV Ltd</t>
  </si>
  <si>
    <t>Skandia Tillväxtmarknadsfond.</t>
  </si>
  <si>
    <t>Okasan DC China Load</t>
  </si>
  <si>
    <t>Harvest Volatility Management, LLC</t>
  </si>
  <si>
    <t>Ashe Capital</t>
  </si>
  <si>
    <t>Truston Value Way Feeder (Equity) Fund</t>
  </si>
  <si>
    <t>HuaRong Trust New China No.1 Equity Scheme</t>
  </si>
  <si>
    <t>Truston Dynamic Korea30 Pension Savings Feeder(Bond Mixed) Fund</t>
  </si>
  <si>
    <t>Truston Je Gal GongMyung Pension Savings Feeder(Equity) Fund</t>
  </si>
  <si>
    <t>Astraeus Advisers, LLC</t>
  </si>
  <si>
    <t>Effectus Fundo Invest Cotas Fundos Invest  Acoes</t>
  </si>
  <si>
    <t>Truston Dynamic Korea 50 Pension Savings Feeder (Equity Mixed) Fund</t>
  </si>
  <si>
    <t>Ascension BEE Trust</t>
  </si>
  <si>
    <t>Yinhua CSI Convertible Bond Index Enhanced Classification Fund (SZSE:150144)</t>
  </si>
  <si>
    <t>Palmbrooke Investments Proprietary Limited</t>
  </si>
  <si>
    <t>Axa Investment Managers Paris - Deleveraging Opportunity Fund</t>
  </si>
  <si>
    <t>Grand Union Group Funding PLC</t>
  </si>
  <si>
    <t>Us Financial Partners</t>
  </si>
  <si>
    <t>Ohman Sverige Hallbar</t>
  </si>
  <si>
    <t>Dominir - Real Estate Investment Fund</t>
  </si>
  <si>
    <t>Food &amp; Agriculture Fund</t>
  </si>
  <si>
    <t>National Bank Mutual Funds - National Bank Global Tactical Bond Fund</t>
  </si>
  <si>
    <t>Aval Asset Management Ltd</t>
  </si>
  <si>
    <t>Bb Multimercado Schroderinvest Exterior Fundo</t>
  </si>
  <si>
    <t>Affinity Fund Services LLC</t>
  </si>
  <si>
    <t>National Bank Mutual Funds - National Bank U.S. Dividend Fund</t>
  </si>
  <si>
    <t>Kalila Fundo</t>
  </si>
  <si>
    <t>National Bank Mutual Funds - National Bank Floating Rate Income Fund</t>
  </si>
  <si>
    <t>Mark Savage Revocable Trust</t>
  </si>
  <si>
    <t>Bahamas Property Fund Ltd</t>
  </si>
  <si>
    <t>Area9 Pty Ltd</t>
  </si>
  <si>
    <t>Rt Diamond Credito Privado Multimercado Fundo</t>
  </si>
  <si>
    <t>Porto Seguro Acoes Master Fundo Investimento Previdenciario</t>
  </si>
  <si>
    <t>Tyumenskaya Nedvizhimostperviy Fund</t>
  </si>
  <si>
    <t>Garda FI</t>
  </si>
  <si>
    <t>Awm Spx Nimitz Fundo</t>
  </si>
  <si>
    <t>Massandra Multimercado Credito Privado Fundo</t>
  </si>
  <si>
    <t>Ortelius Capital Partners, LLC</t>
  </si>
  <si>
    <t>Qian Hai Life Insurance Co., Ltd., Asset Management Arm</t>
  </si>
  <si>
    <t>Podomus Capital Management, LLC</t>
  </si>
  <si>
    <t>Toca Fundo</t>
  </si>
  <si>
    <t>EverWatch Capital</t>
  </si>
  <si>
    <t>Western Trust Co., Ltd., Asset Management Arm</t>
  </si>
  <si>
    <t>TFO USA Limited</t>
  </si>
  <si>
    <t>Emin Capital</t>
  </si>
  <si>
    <t>EdwardsonFamily Foundation, Endowment Arm</t>
  </si>
  <si>
    <t>D. Baker Capital Inc., Asset Management Arm</t>
  </si>
  <si>
    <t>2+ Capital</t>
  </si>
  <si>
    <t>Maybank Global Bond Fund</t>
  </si>
  <si>
    <t>Nox Capital</t>
  </si>
  <si>
    <t>Nanyang Technological University, Endowment Arm</t>
  </si>
  <si>
    <t>Renhe Investment Co., Ltd.</t>
  </si>
  <si>
    <t>Taxin Investment Co., Ltd.</t>
  </si>
  <si>
    <t>Yunyu Investment Co., Ltd.</t>
  </si>
  <si>
    <t>Dingkuan Investment Co., Ltd.</t>
  </si>
  <si>
    <t>Zimsco Pension Fund</t>
  </si>
  <si>
    <t>The Korea Society, Endowment Arm</t>
  </si>
  <si>
    <t>Most New Technology Investment Union 6</t>
  </si>
  <si>
    <t>Lotus Pacific Investments Inc.</t>
  </si>
  <si>
    <t>FT 4568 - Richard Bernstein Advisors Tactical Series, American Industrial Renaissance, 2014-1</t>
  </si>
  <si>
    <t>Advisors Preferred Trust - Spectrum Low Volatility Fund</t>
  </si>
  <si>
    <t>Jmalucelli Parana Fundo</t>
  </si>
  <si>
    <t>RC Multimercado Fundo  Investimento Curto Prazo Investimento Exterior</t>
  </si>
  <si>
    <t>Sistina Fundo</t>
  </si>
  <si>
    <t>Dc Fundo</t>
  </si>
  <si>
    <t>LD Fundo Investimento Multimercado CP</t>
  </si>
  <si>
    <t>Videiras Fundo</t>
  </si>
  <si>
    <t>Donostia Fundo</t>
  </si>
  <si>
    <t>First Trust Unit 4539 - Senior Loan and Dividend Growers Portfolio Series 2</t>
  </si>
  <si>
    <t>First Trsut Unit 4538 - Dorsey Wright Relative Strength Dividend Portfolio</t>
  </si>
  <si>
    <t>M&amp;M Fundo</t>
  </si>
  <si>
    <t>M Square Global Equity Managers Master FI</t>
  </si>
  <si>
    <t>XP Multiestrategia Fundo</t>
  </si>
  <si>
    <t>Reksa Dana Axa Maestrosaham</t>
  </si>
  <si>
    <t>Malubi Fundo Invest Multimercado</t>
  </si>
  <si>
    <t>GLS Bank Aktienfonds</t>
  </si>
  <si>
    <t>Fidelity Global Emerging Markets Fund</t>
  </si>
  <si>
    <t>Contango Managed Investment Scheme</t>
  </si>
  <si>
    <t>Ghulaman-e-Abbas Educational &amp; Medical Trust, Endowment Arm</t>
  </si>
  <si>
    <t>Guotai Guozheng Real Estate Sector Index Separate Fund</t>
  </si>
  <si>
    <t>Andbank Asset Management Luxembourg - Prodigy Capital Participation JDW Real Fund</t>
  </si>
  <si>
    <t>Seoul Fund</t>
  </si>
  <si>
    <t>Shihezi Ansheng Investment Partnership (Limited Partnership)</t>
  </si>
  <si>
    <t>OFI Asset Management - OFI Macif Global Convertible FCP</t>
  </si>
  <si>
    <t>Jyske Invest Equities Low Volatility Fund</t>
  </si>
  <si>
    <t>Gyeonggi Gwangdongseong Small &amp; Medium Business Cooperative Investment Union</t>
  </si>
  <si>
    <t>Eligo Asset Allocation RC Fund</t>
  </si>
  <si>
    <t>Sycor Private investment Ltd</t>
  </si>
  <si>
    <t>Nova Green Energy Open End Fund</t>
  </si>
  <si>
    <t>Quata Multisetorial Fundo Invest Cotas FI</t>
  </si>
  <si>
    <t>Jpm S Extended Credit Fundo</t>
  </si>
  <si>
    <t>Baltico Previdenciario Multimer CP FI</t>
  </si>
  <si>
    <t>ETFS Commodity Securities Limited - ETFS Aluminium</t>
  </si>
  <si>
    <t>Ibiuna Previdencia ICT Fundoi Ivestimento Cotas FI</t>
  </si>
  <si>
    <t>DLM Total Fundo</t>
  </si>
  <si>
    <t>Veryon Fundo</t>
  </si>
  <si>
    <t>Pnrp Fundo</t>
  </si>
  <si>
    <t>Onyx Fundo</t>
  </si>
  <si>
    <t>Opus Absoluto I FIC FIM</t>
  </si>
  <si>
    <t>Alx 2 Fundo</t>
  </si>
  <si>
    <t>Porto Seguro Multimercado Rubifdo Invest Cotas Fi</t>
  </si>
  <si>
    <t>Nikko International Bond Index Fund (Institutional)</t>
  </si>
  <si>
    <t>Porto Seguro Renda Fixa Rubiplus Fundo Invest Cotas Fi</t>
  </si>
  <si>
    <t>Opera FIA</t>
  </si>
  <si>
    <t>Alpi Value Fund</t>
  </si>
  <si>
    <t>Sul Amer Santos II Fundo</t>
  </si>
  <si>
    <t>Rb Cap Yield Fundo</t>
  </si>
  <si>
    <t>Consultinvest Monetario</t>
  </si>
  <si>
    <t>Plus Smart Hedge 1 Bond Mixed Fund</t>
  </si>
  <si>
    <t>Plus Well-Life 1 Equity Fund</t>
  </si>
  <si>
    <t>Consultinvest Fondi Spa - Consultinvest AZ</t>
  </si>
  <si>
    <t>Consultinvest Fondi Spa - Consultinvest R</t>
  </si>
  <si>
    <t>ETFS Commodity Securities Limited - ETFS Gasoline</t>
  </si>
  <si>
    <t>ETFS Commodity Securities Limited - ETFS Heating Oil</t>
  </si>
  <si>
    <t>Venture XVI CLO Ltd</t>
  </si>
  <si>
    <t>ETFS Commodity Securities Limited - ETFS Softs</t>
  </si>
  <si>
    <t>ETFS Commodity Securities Limited - ETFS Soybean Oil</t>
  </si>
  <si>
    <t>ETFS Commodity Securities Limited - ETFS Zinc</t>
  </si>
  <si>
    <t>Sparinvest - High Yield Value Bonds Short Duration 2017</t>
  </si>
  <si>
    <t>Essence Fund Co Ltd. - Essence Baoli Classification Bond Fund (SZSE:167501)</t>
  </si>
  <si>
    <t>Flvm - Invest Fund Shares Fi Multimarket Credit Lvm Private Invest Abroad</t>
  </si>
  <si>
    <t>Fxon - Invest Fund Shares Fi Multimarket Credit Xon 2013 Private Invest Abroad</t>
  </si>
  <si>
    <t>Trif - Private Credit Fund Invest Multimarket Trifecta Invest Abroad</t>
  </si>
  <si>
    <t>Fadt - Invest Fund Holdings Adinvest Technology</t>
  </si>
  <si>
    <t>Fani - Fund Invest Receivables Anis</t>
  </si>
  <si>
    <t>Fsru - Sirius Fund Invest Receivables</t>
  </si>
  <si>
    <t>ETFS Commodity Securities Limited - ETFS Longer Dated Ex-Energy</t>
  </si>
  <si>
    <t>Leopard Umbrella Fund</t>
  </si>
  <si>
    <t>ETFS Commodity Securities Limited - ETFS 1x Daily Short Ex-Energy</t>
  </si>
  <si>
    <t>Vcp1 - Votorantim Invest Capital Protected Fund Allocation Multimarket CP</t>
  </si>
  <si>
    <t>Lem5 - Invest Fund Shares Rudder</t>
  </si>
  <si>
    <t>Ltus - Fund Invest Receivables Lotus Multi Vendor</t>
  </si>
  <si>
    <t>Lnc3 - Invest Fund Shares Fi Multimarket Cred Lincoln Private Invest Abroad</t>
  </si>
  <si>
    <t>Wjm1 - Invest Fund Shares Fi Multimarket Credito WJMT Private Invest Abroad</t>
  </si>
  <si>
    <t>FSAN - Invest Fund Holdings Santana</t>
  </si>
  <si>
    <t>FDAC - Fund Invest Receivables Acacia</t>
  </si>
  <si>
    <t>FGDN - Fund Invest Receivables Gardenia</t>
  </si>
  <si>
    <t>Sundaram Mutual Fund - Sundaram Fixed Term Plan ER Direct Fund</t>
  </si>
  <si>
    <t>Sundaram Mutual Fund - Sundaram Fixed Term Plan ER Regular Fund</t>
  </si>
  <si>
    <t>XL Group Investments LLC</t>
  </si>
  <si>
    <t>ETFS Commodity Securities Limited - ETFS 1x Daily Short Agriculture</t>
  </si>
  <si>
    <t>XL Group Investments Ltd</t>
  </si>
  <si>
    <t>ETFS Commodity Securities Limited - ETFS 1x Daily Short Grains</t>
  </si>
  <si>
    <t>ETFS Commodity Securities Limited - ETFS 1x Daily Short Softs</t>
  </si>
  <si>
    <t>Tron - Fund Invest Receivables Not Standard Toronto</t>
  </si>
  <si>
    <t>Ftau - Taurus Fund Invest Receivables</t>
  </si>
  <si>
    <t>Fgrp - Fund Invest Group Multimarket C2 Private Credito</t>
  </si>
  <si>
    <t>Gbv1 - Invest Fund Shares GBV</t>
  </si>
  <si>
    <t>Plc8 - Cash Fund Invest Placid Fixed Income Credit Private Long Term</t>
  </si>
  <si>
    <t>Dol5 - Fund Invest Multimarket Stone Round Invest Foreign Credit Privacy</t>
  </si>
  <si>
    <t>Fddy - Invest Fund Shares Fi Multimarket Credito Dady Private Invest Abroad</t>
  </si>
  <si>
    <t>Ftz1 - Invest Fund Shares Fi Multimarket Cred Fitzroy Private Invest Abroad</t>
  </si>
  <si>
    <t>Fctn - Invest Fund Shares Fi Multimarket Cred Priv Invest External Continuum</t>
  </si>
  <si>
    <t>Eduv - Invest Fund Shares Fi Multimarket Credito Eduval Private Invest Abroad</t>
  </si>
  <si>
    <t>ETFS Commodity Securities Limited - ETFS 1x Daily Short Corn</t>
  </si>
  <si>
    <t>Mkb Fund Management - MKB FIX Hozamu Capital and Yield Protected Derivative Investment Fund</t>
  </si>
  <si>
    <t>ETFS Commodity Securities Limited - ETFS 1x Daily Short Coffee</t>
  </si>
  <si>
    <t>ETFS Commodity Securities Limited - ETFS Daily Short Soybeans</t>
  </si>
  <si>
    <t>ETFS Commodity Securities Limited - ETFS 1x Daily Short Soybean Oil</t>
  </si>
  <si>
    <t>ETFS Commodity Securities Limited - ETFS 1x Daily Short Petroleum</t>
  </si>
  <si>
    <t>Mmr1 - Invest Fund Shares Fi Multimarket Credito Marmara Private Invest Abroad</t>
  </si>
  <si>
    <t>Mhs2 - Invest Fund Shares If Credit Multimarket Mhs Private Invest Abroad</t>
  </si>
  <si>
    <t>Lou2 - Fund Invest Multimarket Louvre</t>
  </si>
  <si>
    <t>Nan1 - Fund Invest Multimarket Nantes</t>
  </si>
  <si>
    <t>Vll1 - Fund Invest Multimarket Villandry</t>
  </si>
  <si>
    <t>Pmo1 - Invest Fund Fixed Income Cash Osasco Pm</t>
  </si>
  <si>
    <t>Pri0 - Invest Fund Private Credit Multimarket Priority</t>
  </si>
  <si>
    <t>Foas - Fundo Invest Participacoes Oas Empreendimentos</t>
  </si>
  <si>
    <t>Fjpp - Invest Fund Shares If Credit Multimarket Fjpp Private Invest Abroad</t>
  </si>
  <si>
    <t>ETFS Commodity Securities Limited - ETFS 1x Daily Short Industrial Metals</t>
  </si>
  <si>
    <t>KBC Life Multinvest - KBC Security European Recovery 1 Fund</t>
  </si>
  <si>
    <t>KBC Life Multinvest - KBC Security Global Selection 1 Fund</t>
  </si>
  <si>
    <t>ETFS Commodity Securities Limited - ETFS 1x Daily Short Aluminium</t>
  </si>
  <si>
    <t>ETFS Commodity Securities Limited - ETFS 1x Daily Short Copper</t>
  </si>
  <si>
    <t>ETFS Commodity Securities Limited - ETFS 1x Daily Short Livestock</t>
  </si>
  <si>
    <t>ETFS Commodity Securities Limited - ETFS 1x Daily Short Precious Metals</t>
  </si>
  <si>
    <t>Plt9 - Fixed Income Fund Invest Private Credit Platinum II</t>
  </si>
  <si>
    <t>Fmag - Fund Invest Receivables Magnolia</t>
  </si>
  <si>
    <t>Fpkv - Fundo Invest Direitos Creditorios Nao Padronizado Parksville</t>
  </si>
  <si>
    <t>Frch - Fund Invest Receivables Not Standard Richmond</t>
  </si>
  <si>
    <t>Fsyd - Fund Invest Receivables Not Standard Sydney</t>
  </si>
  <si>
    <t>Emb6 - Fundo Invest Renda Fixa Emb Iv Credito Privado</t>
  </si>
  <si>
    <t>ETFS Commodity Securities Limited - ETFS 1x Daily Short Gold</t>
  </si>
  <si>
    <t>ETFS Commodity Securities Limited - ETFS 1x Daily Short Tin</t>
  </si>
  <si>
    <t>ETFS Commodity Securities Limited - ETFS 2x Daily Long Aluminium</t>
  </si>
  <si>
    <t>Ftml - Fixed Income Fund Invest Turmalina Long Private Credit</t>
  </si>
  <si>
    <t>Dcsd - Rights Fund Invest Financial Credit Fdic Dacasa (Group Dadalto) II</t>
  </si>
  <si>
    <t>Rno3 - Invest Fund Private Credit Multimarket Reno</t>
  </si>
  <si>
    <t>Fun3 - Cash Fund Invest Funpresp Multimarket</t>
  </si>
  <si>
    <t>Fla4 - Invest Fund Shares Funds Invest Cash Flemish Long Term Fixed Income</t>
  </si>
  <si>
    <t>Gir2 - Invest Fund Shares Fi Box Giro Di Long Term Immediate Referenced</t>
  </si>
  <si>
    <t>Apn3 - Fundo Invest Cotas Fundos Invest Multimercado Credito Priv Appennini</t>
  </si>
  <si>
    <t>Mld4 - Fundo Invest Acoes Maldivas</t>
  </si>
  <si>
    <t>Prpb - Multimarket Credit Fund Invest Invest Private Owner 1B External</t>
  </si>
  <si>
    <t>Waverton Investment Funds - Johim Sterling Bond Fund</t>
  </si>
  <si>
    <t>Waverton Investment Funds - Johim Equity Fund</t>
  </si>
  <si>
    <t>ETFS Oil Securities Limited - ETFS Brent 1mth</t>
  </si>
  <si>
    <t>Local Government Superannuation Scheme</t>
  </si>
  <si>
    <t>Donworth Capital</t>
  </si>
  <si>
    <t>Remai Investment Corporation</t>
  </si>
  <si>
    <t>Haitong Global RMB Fixed Income Fund</t>
  </si>
  <si>
    <t>K Fgn Fixed Income 19 Months Bond Fund</t>
  </si>
  <si>
    <t>United States Commodity Index Funds Trust</t>
  </si>
  <si>
    <t>ETFS Oil Securities Limited - ETFS Carbon</t>
  </si>
  <si>
    <t>Deutsche Bank - Rate Opportunity</t>
  </si>
  <si>
    <t>K Fgn Fixed Income 1 Year Fund</t>
  </si>
  <si>
    <t>The RiskCover Fund</t>
  </si>
  <si>
    <t>Suvale Investments Pty Ltd</t>
  </si>
  <si>
    <t>TJS Investments (Aust) Pty Ltd</t>
  </si>
  <si>
    <t>Asia Recovery 1 Fund</t>
  </si>
  <si>
    <t>Promociones Renta Y Mantenimiento Socimi S.A. (BME:YPMR)</t>
  </si>
  <si>
    <t>Schroder Fund - Schroders Asia Ltd Fund</t>
  </si>
  <si>
    <t>Axeleo SAS</t>
  </si>
  <si>
    <t>Vakif Emeklilik A.S. - Pension Fund</t>
  </si>
  <si>
    <t>Garanti Emeklilik Ve Hayat As -  Katki Emeklilik Yatirim Fonu</t>
  </si>
  <si>
    <t>ETFS Commodity Securities Limited - ETFS 1x Daily Short Gasoline</t>
  </si>
  <si>
    <t>ETFS Commodity Securities Limited - ETFS 1x Daily Short Heating Oil</t>
  </si>
  <si>
    <t>Halk Hayat Emeklilik AS - Pension Fund</t>
  </si>
  <si>
    <t>SAIC Retirement Plan</t>
  </si>
  <si>
    <t>ETFS Commodity Securities Limited - ETFS 1x Daily Short Live Cattle</t>
  </si>
  <si>
    <t>Yuris Investment Advisors</t>
  </si>
  <si>
    <t>ETFS Commodity Securities Limited - ETFS 1x Daily Short Nickel</t>
  </si>
  <si>
    <t>Rhodium Capital Credit Fund Ltd</t>
  </si>
  <si>
    <t>ETFS Commodity Securities Limited - ETFS 1x Daily Short Silver</t>
  </si>
  <si>
    <t>ETFS Commodity Securities Limited - ETFS 1x Daily Short Wheat</t>
  </si>
  <si>
    <t>ETFS Commodity Securities Limited - ETFS 1x Daily Short Zinc</t>
  </si>
  <si>
    <t>ETFS Commodity Securities Limited - ETFS 1x Daily Short Energy</t>
  </si>
  <si>
    <t>First National Bank, Investment Arm</t>
  </si>
  <si>
    <t>ETFS Commodity Securities Limited - ETFS Longer Dated Agriculture</t>
  </si>
  <si>
    <t>ETFS Commodity Securities Limited - ETFS 1x Daily Short Lead</t>
  </si>
  <si>
    <t>M1 Investments Y.K.</t>
  </si>
  <si>
    <t>ETFS Commodity Securities Limited - ETFS 1x Daily Short Cocoa</t>
  </si>
  <si>
    <t>ETFS Commodity Securities Limited - ETFS 2x Daily Long Livestock</t>
  </si>
  <si>
    <t>edge (PTY) Ltd., Investment Arm</t>
  </si>
  <si>
    <t>ETFS Commodity Securities Limited - ETFS 2x Daily Long Petroleum</t>
  </si>
  <si>
    <t>St. Augustine Partners</t>
  </si>
  <si>
    <t>ETFS Commodity Securities Limited - ETFS 2x Daily Long Coffee</t>
  </si>
  <si>
    <t>Henderson Horizon Fund - Global High Yield Bond Fund</t>
  </si>
  <si>
    <t>SBT Venture Capital</t>
  </si>
  <si>
    <t>ETFS Commodity Securities Limited - ETFS 2x Daily Long Copper</t>
  </si>
  <si>
    <t>ETFS Commodity Securities Limited - ETFS 2x Daily Long Tin</t>
  </si>
  <si>
    <t>ETFS Commodity Securities Limited - ETFS 2x Daily Long Precious Metals</t>
  </si>
  <si>
    <t>ETFS Commodity Securities Limited - ETFS Longer Dated Kansas Wheat</t>
  </si>
  <si>
    <t>ETFS Commodity Securities Limited - ETFS Longer Dated Soybean Meal</t>
  </si>
  <si>
    <t>Venture North Capital Inc, Asset Management Arm</t>
  </si>
  <si>
    <t>Jelbart Super Fund</t>
  </si>
  <si>
    <t>Sundaram Mutual Fund - Sundaram Fixed Term Plan - ER</t>
  </si>
  <si>
    <t>Plexus Wealth</t>
  </si>
  <si>
    <t>Ronit Capital LLP</t>
  </si>
  <si>
    <t>Mazi Visio Capital Management</t>
  </si>
  <si>
    <t>Plexus Wealth BCI Property Fund</t>
  </si>
  <si>
    <t>Southern Charter BCI Worldwide Flexible Fund of Funds</t>
  </si>
  <si>
    <t>Studio 9+ LLC</t>
  </si>
  <si>
    <t>Philanthropic Investment Fund</t>
  </si>
  <si>
    <t>SEB Pension stiftelse</t>
  </si>
  <si>
    <t>CP FIA</t>
  </si>
  <si>
    <t>PFM Investment, LLC</t>
  </si>
  <si>
    <t>Palm Finance Corporation, Asset Management Arm</t>
  </si>
  <si>
    <t>Standard Chartered Modaraba, Employees Provident Fund</t>
  </si>
  <si>
    <t>Eris Property Group (Pty) Ltd</t>
  </si>
  <si>
    <t>Mutatis Foundation</t>
  </si>
  <si>
    <t>Genesis Private Placement M&amp;A Fund</t>
  </si>
  <si>
    <t>Gas Super fund Pty Ltd</t>
  </si>
  <si>
    <t>Laurium Capital (Pty) Ltd</t>
  </si>
  <si>
    <t>TV Investments 1 Limited</t>
  </si>
  <si>
    <t>Skate Capital Corp.</t>
  </si>
  <si>
    <t>Varsity Healthcare Partners</t>
  </si>
  <si>
    <t>Uris Investment Advisors</t>
  </si>
  <si>
    <t>Noon Sugar Mills, Employees-Provident Fund Trust</t>
  </si>
  <si>
    <t>Edminton International Investments Limited</t>
  </si>
  <si>
    <t>Fondo De Inversion Privado Perseo Sa</t>
  </si>
  <si>
    <t>Nikko Asset Management Asia Limited</t>
  </si>
  <si>
    <t>A.K Smaller Companies Fund</t>
  </si>
  <si>
    <t>HD Partners Acquisition Corporation</t>
  </si>
  <si>
    <t>Marquette Asset Management</t>
  </si>
  <si>
    <t>High Ride Investments Limited</t>
  </si>
  <si>
    <t>Rich Blossom Investments Limited</t>
  </si>
  <si>
    <t>SIM Funds Management Ltd.</t>
  </si>
  <si>
    <t>Hansing Hi-tech Capital Investment Union</t>
  </si>
  <si>
    <t>AFS SenSub Corp.</t>
  </si>
  <si>
    <t>Dream No. 5 Investment Limited Partnership</t>
  </si>
  <si>
    <t>MILLSKILL LTD</t>
  </si>
  <si>
    <t>Downing Income VCT PLC</t>
  </si>
  <si>
    <t>Rose Ventures, Inc.</t>
  </si>
  <si>
    <t>Kotak Mahindra (UK) Ltd.</t>
  </si>
  <si>
    <t>Green Talent Investments Limited</t>
  </si>
  <si>
    <t>Hyde International Investment Limited</t>
  </si>
  <si>
    <t>Zebra Global Equity Fund Ltd</t>
  </si>
  <si>
    <t>Aston Hill Energy Growth Class</t>
  </si>
  <si>
    <t>Swedbank Robur Private Banking Core</t>
  </si>
  <si>
    <t>Manulife U.S. Monthly High Income Fund</t>
  </si>
  <si>
    <t>Supra Brokers Sp. z o.o., Asset Management Arm</t>
  </si>
  <si>
    <t>Muzinich Funds - Muzinich Global Tactical Credit Fund</t>
  </si>
  <si>
    <t>Eastern Ocean Investments Ltd.</t>
  </si>
  <si>
    <t>Zhejiang Hongfan Venture Capital Investment Co., Ltd.</t>
  </si>
  <si>
    <t>Unique Investment Holdings Pty Ltd</t>
  </si>
  <si>
    <t>Neuberger Berman Income Funds - Neuberger Berman Unconstrained Bond Fund</t>
  </si>
  <si>
    <t>Swedbank Robur Private Banking Safe</t>
  </si>
  <si>
    <t>Anglo Irish Bank Private Equity Fund</t>
  </si>
  <si>
    <t>MMF Moore ET Investments LP</t>
  </si>
  <si>
    <t>Peng Global Holdings Ltd.</t>
  </si>
  <si>
    <t>Dominus Investments Limited</t>
  </si>
  <si>
    <t>T. Rowe Price Funds Series II SICAV - Institutional Floating Rate Loan Fund</t>
  </si>
  <si>
    <t>Swedbank Robur Förbundsräntefond Kort</t>
  </si>
  <si>
    <t>Kingfisher Plc, Employee Share Schemes</t>
  </si>
  <si>
    <t>Swedbank Robur ETF OMXS30 Bull 2</t>
  </si>
  <si>
    <t>Yellow Springs LLC</t>
  </si>
  <si>
    <t>Royal Mail Plc, Share Incentive Plan</t>
  </si>
  <si>
    <t>Pjsc Cnvcif Santime</t>
  </si>
  <si>
    <t>Reliance Mutual Fund - Reliance Fixed Horizon Fund - XXI - Series 8 -Dividend Plan</t>
  </si>
  <si>
    <t>Reliance Mutual Fund - Reliance Fixed Horizon Fund - XXI- Series 20-Growth Plan</t>
  </si>
  <si>
    <t>The Global Voyager Fund Ltd</t>
  </si>
  <si>
    <t>Emerald Technology Ventures AG</t>
  </si>
  <si>
    <t>FIH KapitalPartner A/S</t>
  </si>
  <si>
    <t>Costain Group, Employee Trust</t>
  </si>
  <si>
    <t>Decuria Investment Ltd</t>
  </si>
  <si>
    <t>R.L. Investments Ltd</t>
  </si>
  <si>
    <t>Mitsubishi UFJ DC J REIT Index Fund</t>
  </si>
  <si>
    <t>Mitsubishi UFJ DC Developed Country REIT Index Fund</t>
  </si>
  <si>
    <t>Pyramid Peak Investments Pty Ltd</t>
  </si>
  <si>
    <t>Alpha Venture Capital Management, LLC</t>
  </si>
  <si>
    <t>1822 Raices Inversion FCI</t>
  </si>
  <si>
    <t>JP Morgan Trust - US High Yield Bond Fund</t>
  </si>
  <si>
    <t>Anvil Capital Advisors, LLC</t>
  </si>
  <si>
    <t>FCT AUTO ABS German Loans Master</t>
  </si>
  <si>
    <t>Argenfunds Abierto Pymes FCI</t>
  </si>
  <si>
    <t>Religare Invesco Mutual Fund - Religare Invesco Fixed Maturity Plan - Series XXI - Plan F (507 Days)</t>
  </si>
  <si>
    <t>RNA Invest A/S</t>
  </si>
  <si>
    <t>Maruzen Showa Unyu Kenko Hoken Kumiai</t>
  </si>
  <si>
    <t>Schroder Renta Global Dos F.C.I.</t>
  </si>
  <si>
    <t>La Capital Sociedad Gerente De Fondos   Comunes De Inversion S A</t>
  </si>
  <si>
    <t>G20 Ventures</t>
  </si>
  <si>
    <t>G2T3V, LLC</t>
  </si>
  <si>
    <t>Hakuna Matata Investments Pty Ltd</t>
  </si>
  <si>
    <t>Wagniskapitalgesellschaft mbH der Kreissparkasse Reutlingen</t>
  </si>
  <si>
    <t>Hokkaido Coca Cola Kenko Hoken Kumiai</t>
  </si>
  <si>
    <t>Kermi Investments Pty Ltd</t>
  </si>
  <si>
    <t>V.V. Capital</t>
  </si>
  <si>
    <t>Greenard Willing Pty Ltd, Asset Management Arm</t>
  </si>
  <si>
    <t>Shinki Kenko Hoken Kumiai</t>
  </si>
  <si>
    <t>Firestone Investments Pty Ltd</t>
  </si>
  <si>
    <t>Zenkoku Rodosha Jidosha Kyosai Seikatsu</t>
  </si>
  <si>
    <t>Glanbia Enterprise Fund Ltd</t>
  </si>
  <si>
    <t>Sithijaya Fund Ltd</t>
  </si>
  <si>
    <t>Niclyn Investments Pty Ltd</t>
  </si>
  <si>
    <t>Prost Holdings, K.K.</t>
  </si>
  <si>
    <t>Reef Capital Ventures</t>
  </si>
  <si>
    <t>Johann Christoph Schoene Und Dr. Wolfgang Schone</t>
  </si>
  <si>
    <t>RBA Holdings Limited, Share Incentive Scheme</t>
  </si>
  <si>
    <t>Yuasa Kenko Hoken Kumiai</t>
  </si>
  <si>
    <t>Shogyo Service Gyo Taishokukin Kyosaikai, General Inc. Association</t>
  </si>
  <si>
    <t>Hinrich Investments Limited</t>
  </si>
  <si>
    <t>Pensionskasse Pro</t>
  </si>
  <si>
    <t>Most5-2(Jeonbuk New Technology Fund) Capital Association</t>
  </si>
  <si>
    <t>O1 Group</t>
  </si>
  <si>
    <t>SSE Dividend Transactional Open Index Equity Securities Investment Fund</t>
  </si>
  <si>
    <t>Osool Asset Management BSC</t>
  </si>
  <si>
    <t>AlAhli Global Growth &amp; Income Fund</t>
  </si>
  <si>
    <t>Corbeaux Investments Pty Ltd</t>
  </si>
  <si>
    <t>ICICI Prudential Mutual Fund - ICICI Prudential Fixed Maturity Plan - Series 71 - 525 Days Plan D</t>
  </si>
  <si>
    <t>Athena Capital Sarl</t>
  </si>
  <si>
    <t>HDFC Mutual Fund - HDFC Fixed Maturity Plans - Series 28 - HDFC FMP 538D November 2013 (1)</t>
  </si>
  <si>
    <t>Dongfanghong No.3 Collective Asset Management Scheme</t>
  </si>
  <si>
    <t>HDFC Mutual Fund - HDFC Fixed Maturity Plans - Series 28 - HDFC FMP 370D November 2013 (1)</t>
  </si>
  <si>
    <t>Enterprise Annuity Plan of China Telecom</t>
  </si>
  <si>
    <t>Monty Parent Issuer 1 LLC</t>
  </si>
  <si>
    <t>Iguana Fundo de Investimentos de Ações</t>
  </si>
  <si>
    <t>Geração Futuro Fundo de Investimentos em Ações Geap</t>
  </si>
  <si>
    <t>2003KIF-IT Venture IT Specialty (Device) Investment Union</t>
  </si>
  <si>
    <t>ADM Investment Management Limited</t>
  </si>
  <si>
    <t>The Gas Super Fund Pty Ltd</t>
  </si>
  <si>
    <t>Heiden Grimaud Asset Management (Pty) Ltd</t>
  </si>
  <si>
    <t>SLI 5 L.P. Investment Co.,LTD.</t>
  </si>
  <si>
    <t>Dyertime Investments Pty Ltd</t>
  </si>
  <si>
    <t>Kitara Investments Pty Ltd</t>
  </si>
  <si>
    <t>John Kernick Superfund Pty Ltd</t>
  </si>
  <si>
    <t>SV Evolution Investment Union</t>
  </si>
  <si>
    <t>F&amp;M and JJ Global Resources Fund L.P.</t>
  </si>
  <si>
    <t>Daiko Kenko Hoken Kumiai</t>
  </si>
  <si>
    <t>Panda Investments Pty Ltd</t>
  </si>
  <si>
    <t>Tube Private Placement M&amp;A Fund</t>
  </si>
  <si>
    <t>Aprillia Global Investment Limited</t>
  </si>
  <si>
    <t>Shinkobe Denki Kenko Hoken Kumiai</t>
  </si>
  <si>
    <t>Unicap Advisory, Investment Arm</t>
  </si>
  <si>
    <t>Dainippon Toryo Kenko Hoken Kumiai</t>
  </si>
  <si>
    <t>MIC2002-3 IBK IT Investment Union 1</t>
  </si>
  <si>
    <t>Foradex Invest SRL</t>
  </si>
  <si>
    <t>KVC3 Venture Investment Union</t>
  </si>
  <si>
    <t>Trade Maps 1 Limited</t>
  </si>
  <si>
    <t>CORVUS Fundusz Inwestycyjny Zamkniety Aktywów Niepublicznych</t>
  </si>
  <si>
    <t>KIM Investment Funds - Korea Navigator Fund (BDL:099073667)</t>
  </si>
  <si>
    <t>KIM Investment Funds - KIVAM Korea Value Fund (BDL:099073721)</t>
  </si>
  <si>
    <t>GTL Investments Limited</t>
  </si>
  <si>
    <t>Atlantic Technology Ventures, Inc.</t>
  </si>
  <si>
    <t>Powerwrap Limited, Asset Management Arm</t>
  </si>
  <si>
    <t>Four Miles Investment Llc</t>
  </si>
  <si>
    <t>SCB Foreign Fixed Income Dividend Fund 3YA</t>
  </si>
  <si>
    <t>LGT ILS Plus Pro (EUR) Zertifikate</t>
  </si>
  <si>
    <t>Jp Spc 5 - Alvier Special Fund</t>
  </si>
  <si>
    <t>JP SPC 5 - CCFX Fund SP</t>
  </si>
  <si>
    <t>Jp Spc 5 - Nc Fx Fund</t>
  </si>
  <si>
    <t>Pictet - Global Mega Selection</t>
  </si>
  <si>
    <t>Curnow Investments Pty Ltd</t>
  </si>
  <si>
    <t>Morton Investment Services Pty ltd</t>
  </si>
  <si>
    <t>Von Graffenried Fonds - GR Aktien Small &amp; Middle Caps Fund</t>
  </si>
  <si>
    <t>Marcou Investments Limited</t>
  </si>
  <si>
    <t>Zephyr Management (UK) Ltd.</t>
  </si>
  <si>
    <t>Hungkuk Multi Play 50(Bond Mixed) Fund</t>
  </si>
  <si>
    <t>EMF Capital Partners Limited</t>
  </si>
  <si>
    <t>UBS (CH) Institutional Fund - Global Bonds Fiscal Strength Passive (CHF Hedged) I</t>
  </si>
  <si>
    <t>SCB Foreign Fixed Income Fund 1Y44</t>
  </si>
  <si>
    <t>SCB Foreign Fixed Income Fund 1Y47</t>
  </si>
  <si>
    <t>SCB Foreign Fixed Income Fund 1Y43</t>
  </si>
  <si>
    <t>SCB Foreign Fixed Income Fund 1Y42</t>
  </si>
  <si>
    <t>Asset Plus STEP Fund</t>
  </si>
  <si>
    <t>Zilux - Zilux Senior Loan Fund</t>
  </si>
  <si>
    <t>Goldman Sachs Funds SICAV - Goldman Sachs Euro Short Duration Plus Portfolio (BDL:099758775)</t>
  </si>
  <si>
    <t>Dog Rock Investments Pty Ltd</t>
  </si>
  <si>
    <t>Smith &amp; Williamson Fund Administration Ltd - Saltus Fixed Income Fund</t>
  </si>
  <si>
    <t>Smith &amp; Williamson Fund Administration Ltd - Saltus Real Return Fund</t>
  </si>
  <si>
    <t>Meritz Life Partner(Bond Mixed) Fund</t>
  </si>
  <si>
    <t>Digital Funds - World Active Allocation Fund</t>
  </si>
  <si>
    <t>Gbx 14 Invest Fundo Investi Mobiliario FII</t>
  </si>
  <si>
    <t>JP SPC 2 - Helios DFF SP</t>
  </si>
  <si>
    <t>JP SPC 2 - Helios RD SP</t>
  </si>
  <si>
    <t>AMC Professional Fund -  BCV CHF Domestic Corporate Bonds Fund</t>
  </si>
  <si>
    <t>Gera Educacao Fundo</t>
  </si>
  <si>
    <t>Eudicaste Fund Spc - Japan Fund Segregated Portfolio</t>
  </si>
  <si>
    <t>Signal IP Seasonal Growth Fund of Funds</t>
  </si>
  <si>
    <t>True North IP Flexible Equity Fund</t>
  </si>
  <si>
    <t>Entrepreneur First</t>
  </si>
  <si>
    <t>State Street Global Advisors Institutional Fund II - SSgA Emerging Markets Equity Index Fund</t>
  </si>
  <si>
    <t>State Street Global Advisors Institutional Fund II - SSgA North America Equity Index Fund</t>
  </si>
  <si>
    <t>Amipeace Limited</t>
  </si>
  <si>
    <t>State Street Global Advisors Institutional Fund II - SSgA Pacific Equity Index Fund</t>
  </si>
  <si>
    <t>Jeong Sang Language School, Endowment Arm</t>
  </si>
  <si>
    <t>KBC Equity Fund - EMU Small &amp; Medium Caps</t>
  </si>
  <si>
    <t>Meritz Korea Equity 1 Fund</t>
  </si>
  <si>
    <t>Ankur Capital Advisors</t>
  </si>
  <si>
    <t>K Foreign Fixed Income 3 Months G Fund</t>
  </si>
  <si>
    <t>Orion Fundo</t>
  </si>
  <si>
    <t>SCB Fixed Income Fund 3M57</t>
  </si>
  <si>
    <t>SCB Fixed Income Fund 3M35</t>
  </si>
  <si>
    <t>Nancy Multimercado Credito Privado Fundo</t>
  </si>
  <si>
    <t>SCB Goverment Bond 6M92 Open End Fund</t>
  </si>
  <si>
    <t>SCB Local Fixed Income Fund 3M19</t>
  </si>
  <si>
    <t>SCB Local Fixed Income Fund 3M2</t>
  </si>
  <si>
    <t>SCB Local Fixed Income Fund 3M20</t>
  </si>
  <si>
    <t>SCB Local Fixed Income Fund 3M21</t>
  </si>
  <si>
    <t>SCB Local Fixed Income Fund 3M6</t>
  </si>
  <si>
    <t>SCB Local Fixed Income Fund 3M7</t>
  </si>
  <si>
    <t>SCB Local Fixed Income Fund 3M8</t>
  </si>
  <si>
    <t>SCB Local Fixed Income Fund 3M9</t>
  </si>
  <si>
    <t>SCB Local Fixed Income Fund 3M15</t>
  </si>
  <si>
    <t>SCB Local Fixed Income Fund 3M17</t>
  </si>
  <si>
    <t>SCB Local Fixed Income Fund 3M23</t>
  </si>
  <si>
    <t>SCB Local Fixed Income Fund 3M25</t>
  </si>
  <si>
    <t>SCB Local Fixed Income Fund 3M3</t>
  </si>
  <si>
    <t>SCB Local Fixed Income Fund 3M4</t>
  </si>
  <si>
    <t>SCB Local Fixed Income Fund 6M4</t>
  </si>
  <si>
    <t>SCB Local Fixed Income Fund 3M10</t>
  </si>
  <si>
    <t>SCB Local Fixed Income Fund 3M11</t>
  </si>
  <si>
    <t>SCB Local Fixed Income Fund 3M12</t>
  </si>
  <si>
    <t>SCB Local Fixed Income Fund 3M13</t>
  </si>
  <si>
    <t>SCB Local Fixed Income Fund 3M26</t>
  </si>
  <si>
    <t>SCB Local Fixed Income Fund 3M27</t>
  </si>
  <si>
    <t>SCB Local Fixed Income Fund 3M1</t>
  </si>
  <si>
    <t>SCB Local Fixed Income Fund 3M14</t>
  </si>
  <si>
    <t>SCB Local Fixed Income Fund 3M16</t>
  </si>
  <si>
    <t>SCB Local Fixed Income Fund 3M18</t>
  </si>
  <si>
    <t>SCB Local Fixed Income Fund 3M22</t>
  </si>
  <si>
    <t>SCB Local Fixed Income Fund 3M24</t>
  </si>
  <si>
    <t>SCB Local Fixed Income Fund 3M5</t>
  </si>
  <si>
    <t>SCB Local Fixed Income Fund 6M1</t>
  </si>
  <si>
    <t>SCB Local Fixed Income Fund 6M3</t>
  </si>
  <si>
    <t>Julius Baer Multiflex SICAV - International Issue Investment Fund</t>
  </si>
  <si>
    <t>UBI Pramerica Europe Multi- Fund</t>
  </si>
  <si>
    <t>Sundaram Mutual Fund - Sundaram Entertainment Opportunities Fund</t>
  </si>
  <si>
    <t>Wild Basin Investments, LLC</t>
  </si>
  <si>
    <t>734 Agriculture, LLC</t>
  </si>
  <si>
    <t>Vestor.In Partners</t>
  </si>
  <si>
    <t>Arcadia Investment Advisors, LLC</t>
  </si>
  <si>
    <t>Raiffeisen Cash</t>
  </si>
  <si>
    <t>Lomonosov Capital</t>
  </si>
  <si>
    <t>Source CSOP Markets Public Limited Company - CSOP Source FTSE China A50 UCITS ETF</t>
  </si>
  <si>
    <t>Prumm Superannuation Fund</t>
  </si>
  <si>
    <t>Sophie Investments Ltd</t>
  </si>
  <si>
    <t>ICICI Prudential Mutual Fund - ICICI Prudential Fixed Maturity Plan - Series 71 - 369 Days Plan E</t>
  </si>
  <si>
    <t>Stone Drum Funds PLC</t>
  </si>
  <si>
    <t>Orbis OEIC - Global Balanced Fund</t>
  </si>
  <si>
    <t>Fidelity Funds - Europe Dynamic Growth Fund</t>
  </si>
  <si>
    <t>Generali Investments Eurozone Equities Fund</t>
  </si>
  <si>
    <t>Generali Investments European Recovery Equity Fund</t>
  </si>
  <si>
    <t>North Of The River Investments Pty Ltd</t>
  </si>
  <si>
    <t>Samena India Credit Fund</t>
  </si>
  <si>
    <t>Apollo Nachhaltig Global Bond Fund</t>
  </si>
  <si>
    <t>Bawany Air Products Ltd-Employees Benevolent Fund</t>
  </si>
  <si>
    <t>Bank J. Safra Sarasin (Gibraltar) Ltd</t>
  </si>
  <si>
    <t>Quadro Investment S.A.</t>
  </si>
  <si>
    <t>Foncaixa Valor Bolsa Euro FI</t>
  </si>
  <si>
    <t>Tonly Investments (Private) Limited</t>
  </si>
  <si>
    <t>JPMorgan Fund II ICVC - JPM America Equity Fund</t>
  </si>
  <si>
    <t>SBI Mutual Fund - SBI Debt Fund Series - 366 Days - 47</t>
  </si>
  <si>
    <t>Asian Consumer Fund</t>
  </si>
  <si>
    <t>Ardent Harmony Fund Inc - Prin Protected Fund</t>
  </si>
  <si>
    <t>Ardent Harmony Fund Inc - Select  Protected Income Fund</t>
  </si>
  <si>
    <t>Hera Capital</t>
  </si>
  <si>
    <t>Tata Mutual Fund - Tata Fixed Maturity Plan - Series 46 Scheme A (366 Days Maturity)</t>
  </si>
  <si>
    <t>Point Capital Pty Ltd, Asset Management Arm</t>
  </si>
  <si>
    <t>Ardent Harmony Fund Inc - Select Income 7.25% Fund</t>
  </si>
  <si>
    <t>Ardent Harmony Fund Inc - 365 Fund</t>
  </si>
  <si>
    <t>Maiora Global Fund SPC - Japan Structured Finance Fund</t>
  </si>
  <si>
    <t>R J Investment Pvt Ltd</t>
  </si>
  <si>
    <t>Armstrong/Eshoo Group</t>
  </si>
  <si>
    <t>JJL Investments Pte Ltd</t>
  </si>
  <si>
    <t>Peerless Mutual Fund - Peerless Fixed Maturity Plan - Series 5</t>
  </si>
  <si>
    <t>Phu Hung Securities Corporation, Asset Management Arm</t>
  </si>
  <si>
    <t>Leraine Investments (Pvt) Ltd</t>
  </si>
  <si>
    <t>Jem Fiscal Pvt. Ltd., Asset Management Arm</t>
  </si>
  <si>
    <t>L&amp;T Mutual Fund - L&amp;T Fixed Maturity Plan - Series IX - Plan G</t>
  </si>
  <si>
    <t>TURN8 Partners Inc</t>
  </si>
  <si>
    <t>Hennessee Group LLC, Hedge Fund and Private Equity Fund Advisory Business</t>
  </si>
  <si>
    <t>Newland Investment Co.,Ltd.</t>
  </si>
  <si>
    <t>Robert Magee &amp; Associates Ltd</t>
  </si>
  <si>
    <t>Consumer Two S.r.l.</t>
  </si>
  <si>
    <t>SCG Trust 2013-SRP1</t>
  </si>
  <si>
    <t>Social Group Investments Pty Ltd</t>
  </si>
  <si>
    <t>Tranquillo Investments Ltd</t>
  </si>
  <si>
    <t>Avanco Investments Pty Ltd</t>
  </si>
  <si>
    <t>Dongbu Lightec Co., Ltd, Employee Stock Ownership Association</t>
  </si>
  <si>
    <t>DUAL Industrial Co., Ltd., Employee Stock Ownership Association</t>
  </si>
  <si>
    <t>Real Rock Investments Ltd</t>
  </si>
  <si>
    <t>Ascent Private Capital Management</t>
  </si>
  <si>
    <t>Swedbank Robur Etik Balanserad</t>
  </si>
  <si>
    <t>Fortrend Securities Pty Ltd, Asset Management Arm</t>
  </si>
  <si>
    <t>Lauren Page Investments Pty Ltd</t>
  </si>
  <si>
    <t>Raiffeisen Eurocash</t>
  </si>
  <si>
    <t>Perwyn Limited</t>
  </si>
  <si>
    <t>Millennium Group (Usa), Llc</t>
  </si>
  <si>
    <t>AKD Multimercado Credito Privado Invest Exterior FI</t>
  </si>
  <si>
    <t>Ananda Ventures GmbH</t>
  </si>
  <si>
    <t>Green Property REIT Ventures Limited</t>
  </si>
  <si>
    <t>GD FUNDO INVESTIMENTO COTAS FUNDOS INVESTIMENTO MULTIMERCADO CREDITO PRIVADO</t>
  </si>
  <si>
    <t>KMG Sicav Sif Lucent Strategic Land Fund</t>
  </si>
  <si>
    <t>Peninsula Hedge Master Fund - Investment Multimarket Fund</t>
  </si>
  <si>
    <t>Titan Investment Fund Ltd.</t>
  </si>
  <si>
    <t>KLP Kort Stat</t>
  </si>
  <si>
    <t>VPF KLP Aksjeglobal Lavbeta I</t>
  </si>
  <si>
    <t>Leiyu Capital</t>
  </si>
  <si>
    <t>Governors Island Corporation</t>
  </si>
  <si>
    <t>DataMiners Capital Corp. (TSXV:DMC.P)</t>
  </si>
  <si>
    <t>IDFC Fixed Maturity - 48 Regular Plan Fund</t>
  </si>
  <si>
    <t>IDFC Fixed Maturity - 48 Direct Plan Fund</t>
  </si>
  <si>
    <t>Orbis OEIC - Global Equity Fund</t>
  </si>
  <si>
    <t>TISCO China Trigger 8% Fund #11</t>
  </si>
  <si>
    <t>KT Internal corporate venture Investment Union I</t>
  </si>
  <si>
    <t>Eastport Investments, Inc.</t>
  </si>
  <si>
    <t>SCB Foreign Fixed Income Fund 1Y83</t>
  </si>
  <si>
    <t>SCB Foreign Fixed Income Fund 1Y84</t>
  </si>
  <si>
    <t>SCB Foreign Fixed Income Fund 1Y85</t>
  </si>
  <si>
    <t>SCB Foreign Fixed Income Fund 6M40</t>
  </si>
  <si>
    <t>SCB Foreign Fixed Income Fund 6M41</t>
  </si>
  <si>
    <t>SCB Foreign Fixed Income Fund 6M42</t>
  </si>
  <si>
    <t>SCB Foreign Fixed Income Fund 3M44</t>
  </si>
  <si>
    <t>SCB Foreign Fixed Income Fund 6M43</t>
  </si>
  <si>
    <t>SCB Foreign Fixed Income Fund 6M44</t>
  </si>
  <si>
    <t>SCB Foreign Fixed Income Fund 6M45</t>
  </si>
  <si>
    <t>SCB Foreign Fixed Income Fund 1Y87</t>
  </si>
  <si>
    <t>Shay Financial Services, Inc.</t>
  </si>
  <si>
    <t>Spectra Energy Income Fund</t>
  </si>
  <si>
    <t>Falcon CNCIF</t>
  </si>
  <si>
    <t>SCB Foreign Fixed Income Fund 1Y88</t>
  </si>
  <si>
    <t>SCB Foreign Fixed Income Fund 1Y89</t>
  </si>
  <si>
    <t>SCB Foreign Fixed Income Fund 3M45</t>
  </si>
  <si>
    <t>SCB Foreign Fixed Income Fund 3M46</t>
  </si>
  <si>
    <t>SCB Foreign Fixed Income Fund 3M47</t>
  </si>
  <si>
    <t>SCB Foreign Fixed Income Fund 6M46</t>
  </si>
  <si>
    <t>SCB Foreign Fixed Income Fund 6M47</t>
  </si>
  <si>
    <t>SCB Foreign Fixed Income Fund 6M48</t>
  </si>
  <si>
    <t>Altair Standart CNDVCIF PSC</t>
  </si>
  <si>
    <t>SCB Foreign Fixed Income Fund 3M39</t>
  </si>
  <si>
    <t>SCB Foreign Fixed Income Fund 3M40</t>
  </si>
  <si>
    <t>SCB Foreign Fixed Income Fund 3M41</t>
  </si>
  <si>
    <t>SCB Foreign Fixed Income Fund 3M42</t>
  </si>
  <si>
    <t>SCB Foreign Fixed Income Fund 3M43</t>
  </si>
  <si>
    <t>Hubei Changtou Wealth Management Co., Ltd.</t>
  </si>
  <si>
    <t>Second City Real Estate</t>
  </si>
  <si>
    <t>Novinvest Partners</t>
  </si>
  <si>
    <t>DCI Ireland Fund PLC - DCI Investment Grade Corporate Bond Feeder Fund</t>
  </si>
  <si>
    <t>Feras Capital</t>
  </si>
  <si>
    <t>Fairbanks Pipeline Training Center Trust</t>
  </si>
  <si>
    <t>ZZ4</t>
  </si>
  <si>
    <t>MFC Stable Income Fund 14</t>
  </si>
  <si>
    <t>Smart Trust Nasdaq International Dividend Achievers Index Trust Series 1</t>
  </si>
  <si>
    <t>Liquid Capital Ltd, Asset Management Arm</t>
  </si>
  <si>
    <t>Abrolhos Fundo Investimento Cotas Fi</t>
  </si>
  <si>
    <t>Transition Merchant Capital</t>
  </si>
  <si>
    <t>First Trust - Unit 4580 Equity Income Portfolio Series 41</t>
  </si>
  <si>
    <t>Generation Plan - February Defensive</t>
  </si>
  <si>
    <t>Esteri Fundo Investimento Cotas FI</t>
  </si>
  <si>
    <t>Douro Fundo Investimento Cotas Fi</t>
  </si>
  <si>
    <t>Verity Investment Management Group Inc.</t>
  </si>
  <si>
    <t>Adera Company Management, Asset Management Arm</t>
  </si>
  <si>
    <t>Doosan Capital Co., Ltd., Asset Management Arm</t>
  </si>
  <si>
    <t>Equitas Institucional Exclusivo FIA</t>
  </si>
  <si>
    <t>Further Lane Asset Management, LLC</t>
  </si>
  <si>
    <t>DLM Total Master Fundo</t>
  </si>
  <si>
    <t>Trust Principle Fund Joint Stock Company</t>
  </si>
  <si>
    <t>Fornax Fundo</t>
  </si>
  <si>
    <t>Garret Capital Management LLC</t>
  </si>
  <si>
    <t>AMUNDI PRIVATE EQUITY FUNDS (POLAND) SPOLKA AKCYJNA</t>
  </si>
  <si>
    <t>Amanah Investments Limited</t>
  </si>
  <si>
    <t>Baring Private Equity Partners (India) Ltd.</t>
  </si>
  <si>
    <t>Muehler International Corporation</t>
  </si>
  <si>
    <t>Millenium Capital Investment Pte Limited</t>
  </si>
  <si>
    <t>The Archetype Group, Inc.</t>
  </si>
  <si>
    <t>Exista BV</t>
  </si>
  <si>
    <t>UI Fonds</t>
  </si>
  <si>
    <t>Somera Capital Management LLC</t>
  </si>
  <si>
    <t>Deutsche Mutual Fund - DWS Fixed Maturity Plan - Series 43</t>
  </si>
  <si>
    <t>Eurovalor Garantizado Telecomunicaciones Fi</t>
  </si>
  <si>
    <t>Secure Investments (Wa) Pty Ltd</t>
  </si>
  <si>
    <t>Foncaixa Rentas Octubre 2018, Fi</t>
  </si>
  <si>
    <t>Guaranitica SICAV SA</t>
  </si>
  <si>
    <t>Segurfondo S&amp;P 100 Cubierto Fi</t>
  </si>
  <si>
    <t>Robreca Inversiones SICAV SA (BME:S3759)</t>
  </si>
  <si>
    <t>Ramicar 2013 SICAV SA</t>
  </si>
  <si>
    <t>OISC Fund</t>
  </si>
  <si>
    <t>Tube Private Placement M&amp;A Fund 2</t>
  </si>
  <si>
    <t>i PACIFIC 1 Investment Association</t>
  </si>
  <si>
    <t>Westminster Securities Corporation, Research Division</t>
  </si>
  <si>
    <t>Santcarles Cap Sicav S A (BME:S3754)</t>
  </si>
  <si>
    <t>Arbux Investments Ltd</t>
  </si>
  <si>
    <t>Pacific Growth Equities, LLC, Research Division</t>
  </si>
  <si>
    <t>Nottingham Funds Management Pty Ltd</t>
  </si>
  <si>
    <t>Terra Firma Investments (GP) 2 Limited</t>
  </si>
  <si>
    <t>Occasio Funds LLC</t>
  </si>
  <si>
    <t>Autech CorporationEmployee Stock Ownership Association</t>
  </si>
  <si>
    <t>Baroda Pioneer Mutual Fund - Baroda Pioneer Fixed Maturity Plan - Series H</t>
  </si>
  <si>
    <t>Axis Mutual Fund - Axis Fixed Term Plan - Series 43 (511 days)</t>
  </si>
  <si>
    <t>Pacrim Mining Limited, Assert Management Arm</t>
  </si>
  <si>
    <t>Sandstorm Investments Pty Ltd</t>
  </si>
  <si>
    <t>Stow Capital Partners Limited</t>
  </si>
  <si>
    <t>MinCorp Pty Ltd, Asset Management Arm</t>
  </si>
  <si>
    <t>Pensionfund Realty Limited</t>
  </si>
  <si>
    <t>Sealblue Investments Pty Ltd, Asset Management Arm</t>
  </si>
  <si>
    <t>American Express Receivables Financing Corporation III, LLC</t>
  </si>
  <si>
    <t>Fryco Investments Pty Ltd</t>
  </si>
  <si>
    <t>Emerging Growth Equities, Ltd., Research Division</t>
  </si>
  <si>
    <t>Vietnam Fortune Fund Management JSC</t>
  </si>
  <si>
    <t>Stanford Group Company, Research Division</t>
  </si>
  <si>
    <t>Southwest Securities, Research Division</t>
  </si>
  <si>
    <t>Jiang Yin Hanying Investment Co.</t>
  </si>
  <si>
    <t>DailyFX</t>
  </si>
  <si>
    <t>MeKong Portfolio Investments Limited</t>
  </si>
  <si>
    <t>Sturdivant &amp; Co., Inc., Research Division</t>
  </si>
  <si>
    <t>Thomas Franchise Solutions LTD.</t>
  </si>
  <si>
    <t>Fraser Mackenzie Limited, Research Division</t>
  </si>
  <si>
    <t>Snyder Family Foundation</t>
  </si>
  <si>
    <t>Ever Senang Investments Pte Ltd</t>
  </si>
  <si>
    <t>Haywood Securities Inc., Research Division</t>
  </si>
  <si>
    <t>Moors &amp; Cabot Inc., Research Division</t>
  </si>
  <si>
    <t>6466 Investments Pty Ltd, Asset Management Arm</t>
  </si>
  <si>
    <t>America's Growth Capital, LLC, Research Division</t>
  </si>
  <si>
    <t>Needham &amp; Company, LLC, Research Division</t>
  </si>
  <si>
    <t>Anderson &amp; Strudwick, Research Division</t>
  </si>
  <si>
    <t>Octagon Capital Corporation, Research Division</t>
  </si>
  <si>
    <t>Ardour Capital Investments, LLC, Research Division</t>
  </si>
  <si>
    <t>Scotiabank Global Banking and Markets, Research Division</t>
  </si>
  <si>
    <t>Rochdale Securities LLC, Research Division</t>
  </si>
  <si>
    <t>Avondale Partners, LLC, Research Division</t>
  </si>
  <si>
    <t>Sandler O'Neill + Partners, L.P., Research Division</t>
  </si>
  <si>
    <t>Ryan Beck &amp; Co., Research Division</t>
  </si>
  <si>
    <t>Cormark Securities Inc., Research Division</t>
  </si>
  <si>
    <t>Taglich Brothers, Inc., Research Division</t>
  </si>
  <si>
    <t>William Blair &amp; Company L.L.C., Research Division</t>
  </si>
  <si>
    <t>Macquarie Capital Markets Canada Ltd., Research Division</t>
  </si>
  <si>
    <t>BB&amp;T Capital Markets, Research Division</t>
  </si>
  <si>
    <t>Corinthian Partners, Research Division</t>
  </si>
  <si>
    <t>Yurie step by step build return Feeder (Equity Mixed) Fund</t>
  </si>
  <si>
    <t>Fikree's (SMC-Pvt) Ltd, Asset Management Arm</t>
  </si>
  <si>
    <t>SCB Corporate Bond Fund - Thailand Commercial Private Debt Fund 3Y</t>
  </si>
  <si>
    <t>Tricircle Co.,Ltd, Employee Stock Ownership Association</t>
  </si>
  <si>
    <t>Kwang Myung Electric Engineering Co. Ltd., Employee Stock Ownership Association</t>
  </si>
  <si>
    <t>Good People Co. Ltd, ESOP</t>
  </si>
  <si>
    <t>Xindi Investment Co., Ltd.</t>
  </si>
  <si>
    <t>Jokwang ILI Co. Ltd, Employee Stock Ownership Association</t>
  </si>
  <si>
    <t>FIG Partners, LLC, Research Division</t>
  </si>
  <si>
    <t>D.A. Davidson &amp; Co., Research Division</t>
  </si>
  <si>
    <t>Davenport &amp; Company, LLC, Research Division</t>
  </si>
  <si>
    <t>First Dallas Securities, Research Division</t>
  </si>
  <si>
    <t>Gilford Securities Incorporated, Research Division</t>
  </si>
  <si>
    <t>Pamplona Capital Management LLP</t>
  </si>
  <si>
    <t>Granite Financial Group, Research Division</t>
  </si>
  <si>
    <t>Imovest-Fundo De Investimentos Imobiliarios</t>
  </si>
  <si>
    <t>Hanseatic Capital</t>
  </si>
  <si>
    <t>Amundi SIF - Diversified Multi-Asset Fund</t>
  </si>
  <si>
    <t>AISM Global Opportunities Fund FCP - AISM Quantitative Trading Fund</t>
  </si>
  <si>
    <t>Offshore Mutual Fund Pcc Ltd - Fincrest Global Equity Fund</t>
  </si>
  <si>
    <t>Toroso Investments, LLC</t>
  </si>
  <si>
    <t>Fundo Investimento Cotas Fi Counsel Selection Multim Credito Privado</t>
  </si>
  <si>
    <t>Abvt Fundo</t>
  </si>
  <si>
    <t>Mukoonghwa Restructuring Fund</t>
  </si>
  <si>
    <t>Alternative Fundo</t>
  </si>
  <si>
    <t>Austed Fund Management Pty Ltd</t>
  </si>
  <si>
    <t>Standard Life Investments Global SICAV - Global Focused Strategy Fund</t>
  </si>
  <si>
    <t>Managing Partners - High Protection Fund</t>
  </si>
  <si>
    <t>Athena Fund Advisors, LLC</t>
  </si>
  <si>
    <t>Motseng Investment Holdings, Investment Arm</t>
  </si>
  <si>
    <t>Schroder International Selection Fund SICAV - European Opportunities (BDL:099512245)</t>
  </si>
  <si>
    <t>Schroder International Selection Fund - European Alpha Absolute Return</t>
  </si>
  <si>
    <t>Leonis Fund Spc - Nafora Global Macro Segregated Portfolio</t>
  </si>
  <si>
    <t>Nopani Investments Pvt. Ltd.</t>
  </si>
  <si>
    <t>Pofusion Investments Ltd.</t>
  </si>
  <si>
    <t>Knox Village Pty. Ltd.</t>
  </si>
  <si>
    <t>Fisch Umbrella Fund - Fisch Multi-Asset MANTA Fund</t>
  </si>
  <si>
    <t>Schroder International Selection Fund SICAV- European Equity (Ex UK)</t>
  </si>
  <si>
    <t>Schroder International Selection Fund - MM Global Diversity Fund</t>
  </si>
  <si>
    <t>Able C&amp;C Co. Ltd., Employee Stock Ownership Association</t>
  </si>
  <si>
    <t>Schroder International Selection Fund - European Equity Absolute Return</t>
  </si>
  <si>
    <t>Nova Sicav - Absolute Fixed Income Fund</t>
  </si>
  <si>
    <t>Starquest ISF 3 Fund</t>
  </si>
  <si>
    <t>Fest N.V.</t>
  </si>
  <si>
    <t>Pareturn - Atrimoine Fund</t>
  </si>
  <si>
    <t>Aspect Diversified Trends Trading Co II</t>
  </si>
  <si>
    <t>Aspect Diversified Trends Trading Co I</t>
  </si>
  <si>
    <t>Atlas Mara Limited (LSE:ATMA)</t>
  </si>
  <si>
    <t>Tocqueville PME</t>
  </si>
  <si>
    <t>Merit Wealth Pty Ltd</t>
  </si>
  <si>
    <t>Minerva Strategic Series Fund Ltd - ETF Strategic Fund</t>
  </si>
  <si>
    <t>Global Trading Spc - Managed Futures SP Fund</t>
  </si>
  <si>
    <t>Global Trading Spc - Trading Strategy Segregated Portfolio Fund</t>
  </si>
  <si>
    <t>Alpes Global Opportunities Fund Spc - Multi Asset Fund</t>
  </si>
  <si>
    <t>Mojna Alpha Fund Ltd</t>
  </si>
  <si>
    <t>Serone Key Opportunities Fund Ltd.</t>
  </si>
  <si>
    <t>Traded Life Policies Fund</t>
  </si>
  <si>
    <t>Life Science Investments Pty Ltd</t>
  </si>
  <si>
    <t>KoreaITMC Pension Savings Select China Main ETF Feeder (Equity-FOFs)</t>
  </si>
  <si>
    <t>Notenstein Sustainable Equity Switzerland</t>
  </si>
  <si>
    <t>Finance and Investment Company OPK</t>
  </si>
  <si>
    <t>Hungkuk Unshakable K-Low Vol Index Feeder 1 (Equity) Fund</t>
  </si>
  <si>
    <t>KoreaITMC Pension Savings Meister Feeder (Equity) Fund</t>
  </si>
  <si>
    <t>SH-BNPP Premier HK-24(ELS-Derivatives) Fund</t>
  </si>
  <si>
    <t>Eastspring Asia Income Solution Feeder (H) (Bond Mixed) Fund of Funds</t>
  </si>
  <si>
    <t>KoreaITMC Representative Group Leading Plus Chameleon Fund 1 (Bond)</t>
  </si>
  <si>
    <t>Esperante Ventures</t>
  </si>
  <si>
    <t>Fidelity Capital Structure Corp. - Fidelity American Equity Class</t>
  </si>
  <si>
    <t>Fidelity Capital Structure Corp. - Fidelity Global Concentrated Equity Class</t>
  </si>
  <si>
    <t>CoRe Series - CoRe Balanced Conservative</t>
  </si>
  <si>
    <t>CoRe Series - CoRe Global Currencies</t>
  </si>
  <si>
    <t>Danske Invest SICAV-SIF - Emerging and Frontier Markets SMID</t>
  </si>
  <si>
    <t>Allgrace Investment Management Pte Ltd</t>
  </si>
  <si>
    <t>Cygnus Real Estate Fund Fcp</t>
  </si>
  <si>
    <t>Mezzanine Management Finanz- und Unternehmensberatungs GmbH</t>
  </si>
  <si>
    <t>The Leona M. and Harry B. Helmsley Charitable Trust, Endowment Arm</t>
  </si>
  <si>
    <t>Vienna Holdings Pty Ltd, Asset Management Arm</t>
  </si>
  <si>
    <t>MiraeAsset RCF Index Linked Chameleon Fund 2Y-2 (Equity Mixed-Derivatives)</t>
  </si>
  <si>
    <t>KoreaITMC Samsung Group Feeder 1 (Bond Mixed) Fund</t>
  </si>
  <si>
    <t>LFP I SICAV SIF S.A. - Aimed Global Alpha</t>
  </si>
  <si>
    <t>Halpern Capital Inc., Research Division</t>
  </si>
  <si>
    <t>1798 Consumer Equity Long Short Fund Sicav</t>
  </si>
  <si>
    <t>Swisscanto Luxembourg FCP - Equity Fund Grade Investor Emerging Markets Fund</t>
  </si>
  <si>
    <t>Jenzen Investments Pty Ltd</t>
  </si>
  <si>
    <t>Union KBC Mutual Fund - Union KBC Capital Protection Oriented Fund - Series 4</t>
  </si>
  <si>
    <t>Advance 1954 Fundo</t>
  </si>
  <si>
    <t>Icatu Seg Nest Previdenciario Fundo</t>
  </si>
  <si>
    <t>Opus Alocacao Renda Variavel Fundo</t>
  </si>
  <si>
    <t>Moxuara Fundo</t>
  </si>
  <si>
    <t>Hand Composite Employee Benefit Trust-BW Global Investment Grade Fixed Income CIF</t>
  </si>
  <si>
    <t>Hand Composite Employee Benefit Trust - Western Asset Core Plus Bond Fund</t>
  </si>
  <si>
    <t>Southwest Fundo Investimento Cotas FI</t>
  </si>
  <si>
    <t>First Trust - Unit 4563 Discount Opportunity Closed End Portfolio Series 3</t>
  </si>
  <si>
    <t>First Trust - Unit 4564 Tax Advantage Municipal Closed End Portfolio Series 38</t>
  </si>
  <si>
    <t>First Trust - Unit 4565 Interest Rate Hedge Portfolio Series 79</t>
  </si>
  <si>
    <t>First Trust - Unit 4570 D A Davidson Top Institutionall Picks 2014</t>
  </si>
  <si>
    <t>HSBC Mutual Fund - HSBC Fixed Term Series 100 (370 days)</t>
  </si>
  <si>
    <t>SBI Mutual Fund - SBI Debt Fund Series - 17 Months - 1</t>
  </si>
  <si>
    <t>Anthilia Bit Bond Impresa Territorio</t>
  </si>
  <si>
    <t>Guggenheim Defined Portfolios, Series 1123 - European High Dividend Portfolio, Series 1</t>
  </si>
  <si>
    <t>Guggenheim Defined Portfolios, Series 1127 Guggenheim Discount Opportunity Strategy Portfolio of CEF</t>
  </si>
  <si>
    <t>Anima Traguardo - Anima Traguardo Cedola Europa</t>
  </si>
  <si>
    <t>Finint Absolute Return Europa</t>
  </si>
  <si>
    <t>MVP Realty Advisors, LLC</t>
  </si>
  <si>
    <t>Ameriprise Trust Co Collective Investment Trust - Columbia Trust Stable Government II-0 Fund</t>
  </si>
  <si>
    <t>Ameriprise Trust Co Collective Investment Trust - Columbia Trust Stable Income I-30 Fund</t>
  </si>
  <si>
    <t>Ameriprise Trust Co Collective Investment Trust - Columbia Trust Stable Income I-5 Fund</t>
  </si>
  <si>
    <t>Global Partners CSOB Svetovych Firem 1</t>
  </si>
  <si>
    <t>IDFC Mutual Fund - IDFC Fixed Term Plan - Series 49</t>
  </si>
  <si>
    <t>LCC Asia Pacific Pty Limited, Asset Management Arm</t>
  </si>
  <si>
    <t>Diderot-TL</t>
  </si>
  <si>
    <t>Fundo de Investimento Multimercado CP Investimento  Exterior Diamantina</t>
  </si>
  <si>
    <t>Fundo Investimento Direitos Creditorios Np Cromo Financeiro Senior Fund</t>
  </si>
  <si>
    <t>Victoire Asia Investments Ltd.</t>
  </si>
  <si>
    <t>KLE Gestion Euribor P</t>
  </si>
  <si>
    <t>Dialog Expander - Euro Derivative Closed-End Fund</t>
  </si>
  <si>
    <t>WWL Family Trust</t>
  </si>
  <si>
    <t>TOV KUA Temp</t>
  </si>
  <si>
    <t>Delmek Investments Ltd.</t>
  </si>
  <si>
    <t>The Value Private Equity Fund 1</t>
  </si>
  <si>
    <t>VIP Investment Consulting</t>
  </si>
  <si>
    <t>Imboll Trust UTA SRL</t>
  </si>
  <si>
    <t>TOV NMT Investments</t>
  </si>
  <si>
    <t>MAX Renewable Energy Specialty 1 Investment Union</t>
  </si>
  <si>
    <t>Tube Private Placement M&amp;A Fund 3</t>
  </si>
  <si>
    <t>Mic2001 Venture Capital Association 2</t>
  </si>
  <si>
    <t>Redstar Auspicious Capital Management Limited</t>
  </si>
  <si>
    <t>I Have a Dream Private Investment Fund</t>
  </si>
  <si>
    <t>Quantis Investment Management Zrt - Quantis USD Global Developed Market Equity Fund</t>
  </si>
  <si>
    <t>Quantis Investment Management Zrt - Quantis USD Convertible Bond Fund</t>
  </si>
  <si>
    <t>Quantis Investment Management Zrt - Quantis USD Global Emerging Market Equities Fund</t>
  </si>
  <si>
    <t>Quantis Investment Management Zrt - Quantis USD Liquidity open-end investment Fund</t>
  </si>
  <si>
    <t>Kolon Global Corporation, Employee Stock Ownership Association</t>
  </si>
  <si>
    <t>KLCC Investments, LLC</t>
  </si>
  <si>
    <t>TGVenture Venture Investment Union 8</t>
  </si>
  <si>
    <t>PS&amp;G, LTD.Employee Stock Ownership Association</t>
  </si>
  <si>
    <t>Maple Life Financial Inc.</t>
  </si>
  <si>
    <t>Operadora Finamex SA de CV</t>
  </si>
  <si>
    <t>Millennium Capital Investment Pte Limited</t>
  </si>
  <si>
    <t>TVC Investment Union 1</t>
  </si>
  <si>
    <t>TCFC Finance Limited, Asset Management Arm</t>
  </si>
  <si>
    <t>Eagle Property Capital, LLC</t>
  </si>
  <si>
    <t>Fiducie D'Investissement Re</t>
  </si>
  <si>
    <t>Evercore Advisors L.L.C.</t>
  </si>
  <si>
    <t>Finogan SA</t>
  </si>
  <si>
    <t>Hammes Company, LLC, Investment Arm</t>
  </si>
  <si>
    <t>Hosking &amp; Co. Ltd</t>
  </si>
  <si>
    <t>Sherpa Asset Management Ltd</t>
  </si>
  <si>
    <t>Woory Industrial Company Ltd, Employee Stock Ownership Association</t>
  </si>
  <si>
    <t>DAP Corporation, Employee Stock Ownership Association</t>
  </si>
  <si>
    <t>RedSquare Invest</t>
  </si>
  <si>
    <t>Reliance Mutual Fund - Reliance Fixed Horizon Fund - XXV - Series 6</t>
  </si>
  <si>
    <t>SAM-Strategic Solution Fund</t>
  </si>
  <si>
    <t>W.K. Nowlan Property REIT Management Ltd</t>
  </si>
  <si>
    <t>Sares Invest AG</t>
  </si>
  <si>
    <t>Wyntrust Ventures Capital Inc.</t>
  </si>
  <si>
    <t>Fairway International Investments Limited</t>
  </si>
  <si>
    <t>Haeam Scholarship Foundation</t>
  </si>
  <si>
    <t>WisdomTree Trust - WisdomTree Bloomberg U.S. Dollar Bullish Fund (ARCA:USDU)</t>
  </si>
  <si>
    <t>Lombard Odier Selection - Vantage 1500</t>
  </si>
  <si>
    <t>Sunjin Capital and Investment Corporation</t>
  </si>
  <si>
    <t>Governors M&amp;A Priavate Placement Fund 2</t>
  </si>
  <si>
    <t>Red Rock Partners, Llc</t>
  </si>
  <si>
    <t>The Reeves Border Trust</t>
  </si>
  <si>
    <t>Primorski Financni Center Interfin, Asset Management Arm</t>
  </si>
  <si>
    <t>Shard Capital Management Limited</t>
  </si>
  <si>
    <t>ESTec Corporation, Employee Stock Ownership Association</t>
  </si>
  <si>
    <t>Shannan Informative Venture Capital Management Partnership (Limited Partnership)</t>
  </si>
  <si>
    <t>Kevin Dann &amp; Partners, Research Division</t>
  </si>
  <si>
    <t>Terracap Ventures Inc</t>
  </si>
  <si>
    <t>Eagon Cultural Foundation</t>
  </si>
  <si>
    <t>Haedong Science and Culture Foundaton, Endowment Arm</t>
  </si>
  <si>
    <t>F.G Master Fund Ltd</t>
  </si>
  <si>
    <t>The Ballroom Trust</t>
  </si>
  <si>
    <t>Deokmyeong Foundation for Research and Culture</t>
  </si>
  <si>
    <t>Paradigm Capital Inc., Research Division</t>
  </si>
  <si>
    <t>Dune Capital Management LP</t>
  </si>
  <si>
    <t>Samuel A. Ramirez &amp; Co., Inc., Research Division</t>
  </si>
  <si>
    <t>The Williams Capital Group, L.P., Research Division</t>
  </si>
  <si>
    <t>Barrington Research Associates, Inc., Research Division</t>
  </si>
  <si>
    <t>Seaboard Ventures LLC</t>
  </si>
  <si>
    <t>Credit Agricole Securities (USA) Inc., Research Division</t>
  </si>
  <si>
    <t>Delafield Hambrecht, Inc., Research Division</t>
  </si>
  <si>
    <t>Harris Nesbitt Corp., Research Division</t>
  </si>
  <si>
    <t>American Express Receivables Financing Corporation V LLC</t>
  </si>
  <si>
    <t>Jesup &amp; Lamont Securities Corporation, Research Division</t>
  </si>
  <si>
    <t>Aviva Investors Australia Limited</t>
  </si>
  <si>
    <t>Leerink Partners LLC, Research Division</t>
  </si>
  <si>
    <t>Pacific Crest Securities, Inc., Research Division</t>
  </si>
  <si>
    <t>Reconstruction Capital II Limited (AIM:RC2)</t>
  </si>
  <si>
    <t>Fairway Capital Management Corp.</t>
  </si>
  <si>
    <t>African Century Foods</t>
  </si>
  <si>
    <t>African Century Real Estate</t>
  </si>
  <si>
    <t>Aviva Investors Ireland Holdings Limited</t>
  </si>
  <si>
    <t>Ferris, Baker Watts, Research Division</t>
  </si>
  <si>
    <t>Griffin Securities, Inc., Research Division</t>
  </si>
  <si>
    <t>Mid Europa Partners LLP</t>
  </si>
  <si>
    <t>Guzman &amp; Company, Research Division</t>
  </si>
  <si>
    <t>H.C. Wainwright &amp; Co, LLC, Research Division</t>
  </si>
  <si>
    <t>ServiceMaster Venture Capital</t>
  </si>
  <si>
    <t>Penton Partners</t>
  </si>
  <si>
    <t>JMP Securities LLC, Research Division</t>
  </si>
  <si>
    <t>Keefe, Bruyette, &amp; Woods, Inc., Research Division</t>
  </si>
  <si>
    <t>Loop Capital Markets LLC, Research Division</t>
  </si>
  <si>
    <t>Feltl and Company, Inc., Research Division</t>
  </si>
  <si>
    <t>FTN Midwest Securities Corp., Research Division</t>
  </si>
  <si>
    <t>Bax Capital Advisors AG</t>
  </si>
  <si>
    <t>McAdams Wright Ragen, Inc., Research Division</t>
  </si>
  <si>
    <t>Natixis Bleichroeder LLC, Research Division</t>
  </si>
  <si>
    <t>Morgan Keegan &amp; Company, Inc., Research Division</t>
  </si>
  <si>
    <t>Newstar Ventures Ltd.</t>
  </si>
  <si>
    <t>Miller Johnson Steichen Kinnard, Research Division</t>
  </si>
  <si>
    <t>Equatis AG</t>
  </si>
  <si>
    <t>Merriman Capital, Inc., Research Division</t>
  </si>
  <si>
    <t>MDB Capital Group LLC, Research Division</t>
  </si>
  <si>
    <t>Windhover Ventures LLC</t>
  </si>
  <si>
    <t>Oppenheimer &amp; Co. Inc., Research Division</t>
  </si>
  <si>
    <t>Sierra Tech Research, Inc.</t>
  </si>
  <si>
    <t>RBC Capital Markets, LLC, Research Division</t>
  </si>
  <si>
    <t>Stephens Inc., Research Division</t>
  </si>
  <si>
    <t>Graf &amp; Tschopp AG</t>
  </si>
  <si>
    <t>Horizon21 Private Equity Holding AG</t>
  </si>
  <si>
    <t>Oakbridge AG</t>
  </si>
  <si>
    <t>Lombard Odier Selection - Vantage 3000</t>
  </si>
  <si>
    <t>Allianz Global Investors Fund - Allianz Target Return Bond US</t>
  </si>
  <si>
    <t>Bayview Capital Management LLC</t>
  </si>
  <si>
    <t>Crédit Suisse AG, Research Division</t>
  </si>
  <si>
    <t>Deutsche Bank AG, Research Division</t>
  </si>
  <si>
    <t>Dresdner Kleinwort, Research Division</t>
  </si>
  <si>
    <t>Goldman Sachs Group Inc., Research Division</t>
  </si>
  <si>
    <t>JP Morgan Chase &amp; Co, Research Division</t>
  </si>
  <si>
    <t>US VC Partners Management, LLC</t>
  </si>
  <si>
    <t>Schroder International Selection Fund SICAV - QEP Global Value Plus</t>
  </si>
  <si>
    <t>Old Mutual Specialist Funds - Old Mutual JPM Natural Resources Fund</t>
  </si>
  <si>
    <t>Darling Capital, LLC</t>
  </si>
  <si>
    <t>Lombard Odier Selection - Vantage 4500</t>
  </si>
  <si>
    <t>Old Mutual Specialist Funds - Old Mutual JPM Emerging Markets Fund</t>
  </si>
  <si>
    <t>Platinum World International Fund</t>
  </si>
  <si>
    <t>Platinum World Asia Fund</t>
  </si>
  <si>
    <t>Platinum World Japan Fund</t>
  </si>
  <si>
    <t>ICICI Prudential Mutual Fund - ICICI Prudential Fixed Maturity Plan - Series 71 - 369 Days Plan F</t>
  </si>
  <si>
    <t>Lehman Brothers Holdings Inc., Research Division</t>
  </si>
  <si>
    <t>Hayek Kallen Investment Management, LLC</t>
  </si>
  <si>
    <t>Union Mutual Funds Management Ltd.</t>
  </si>
  <si>
    <t>Morgan Stanley, Research Division</t>
  </si>
  <si>
    <t>UBS Investment Bank, Research Division</t>
  </si>
  <si>
    <t>Reliance Mutual Fund - Reliance Fixed Horizon Fund - XXV - Series 7</t>
  </si>
  <si>
    <t>Tata Mutual Fund - Fixed Maturity Plan Series 46 Scheme C</t>
  </si>
  <si>
    <t>Tata Mutual Fund - Fixed Maturity Plan Series 46 Scheme D</t>
  </si>
  <si>
    <t>UTI Mutual Fund - UTI-Fixed Term Income Fund - Series XVII - II (369 Days)</t>
  </si>
  <si>
    <t>Western National Life Insurance Co - AG Choice Index 10 Fund</t>
  </si>
  <si>
    <t>Western National Life Insurance Co - AG Power Index Plus Fund</t>
  </si>
  <si>
    <t>PNC Funds - PNC Mid Cap Index Fund</t>
  </si>
  <si>
    <t>Wellington Management Funds (Ireland) plc - Wellington Euro Corporate Bond Fund</t>
  </si>
  <si>
    <t>Fidelity Institutional Funds - Pre-Retirement Bond Fund</t>
  </si>
  <si>
    <t>Auerbach Grayson and Company, LLC, Research Division</t>
  </si>
  <si>
    <t>Advisors Series Trust - Kellner Long/Short Fund</t>
  </si>
  <si>
    <t>Barometer Group of Funds - Barometer Disciplined Leadership Equity Fund</t>
  </si>
  <si>
    <t>Nationstar Mortgage Loan Trust 2013-A</t>
  </si>
  <si>
    <t>Lyxor Asset Management - FQA Feeder Fund 12/2013 FCP</t>
  </si>
  <si>
    <t>WisdomTree Trust - WisdomTree Japan Interest Rate Strategy Fund</t>
  </si>
  <si>
    <t>Parsumo Parworld Dynamic Equity Strategy Fund</t>
  </si>
  <si>
    <t>Lombard Odier Selection - The Global Balanced 45 Fund</t>
  </si>
  <si>
    <t>H &amp; A Asset Allocation Fonds FCP</t>
  </si>
  <si>
    <t>Private Wealth Managementglobal SIF SICAV</t>
  </si>
  <si>
    <t>Cosmos Capital Fundo</t>
  </si>
  <si>
    <t>Cordona Fund</t>
  </si>
  <si>
    <t>KINL - Fundo Investimento Participacoes Kinloss Fund</t>
  </si>
  <si>
    <t>Fundo Investimento Imobiliariofii - VETO - FII A7Invest Vetorial CA</t>
  </si>
  <si>
    <t>Top 18 Multimercado Credito Privado Fundo</t>
  </si>
  <si>
    <t>Jungle Capital</t>
  </si>
  <si>
    <t>Finansa Fixed Income Plus Roll Over 3Months7 Fund</t>
  </si>
  <si>
    <t>Sistema Open - Anima Russell Multi-Asset</t>
  </si>
  <si>
    <t>Anima Evoluzione - Anima Evoluzione 2019 I</t>
  </si>
  <si>
    <t>AUCTORIS: Architects of Wealth Preservation Strategies</t>
  </si>
  <si>
    <t>Sistema Open - Anima Selection</t>
  </si>
  <si>
    <t>Assets Management Black Lion Sp.z o.o. SKA</t>
  </si>
  <si>
    <t>Eurizon Guida Attiva Aprile 2019</t>
  </si>
  <si>
    <t>Hairong Investment</t>
  </si>
  <si>
    <t>Eurizon Gestione Attiva - Eurizongesato 19/Cap UCITS Fund</t>
  </si>
  <si>
    <t>Eurizon Gestione Attiva - Quota Di Partecipazione Fund</t>
  </si>
  <si>
    <t>Namira Nove - Real Estate Fund</t>
  </si>
  <si>
    <t>T11 Sport Fund PCC Ltd</t>
  </si>
  <si>
    <t>Limited Liability Co Assets Management Company -  Optimum Fund</t>
  </si>
  <si>
    <t>Experior Sp. z o.o., Investment Arm</t>
  </si>
  <si>
    <t>Swisscanto Smart Core FCP - Emerging Market Bond Fund</t>
  </si>
  <si>
    <t>Upravlyayushchaya Kompaniya Custom Capital - Fondoviy Kapital Fund</t>
  </si>
  <si>
    <t>Limited Liability Co Asset Management Company  - First Venture Capital Fund</t>
  </si>
  <si>
    <t>AMC Lemak Asset Management - Lemak Capital Fund</t>
  </si>
  <si>
    <t>AMC Lemak Asset Management - Lemak INVEST Fund</t>
  </si>
  <si>
    <t>AMC Lemak Asset Management - Ukrainian Real Estate Fund</t>
  </si>
  <si>
    <t>AMC Lemak Asset Management - Continental Real Estate Fund</t>
  </si>
  <si>
    <t>DAN Asset Management Company -  Strategy Invest Fund</t>
  </si>
  <si>
    <t>1776 Campus, Inc.</t>
  </si>
  <si>
    <t>Defender AMC - Inventum Fund</t>
  </si>
  <si>
    <t>Defender AMC - Olympic Fund</t>
  </si>
  <si>
    <t>Limited Liability Co Asset Management Company - Investium Fund</t>
  </si>
  <si>
    <t>WinVentures Sp. z o.o.</t>
  </si>
  <si>
    <t>GBM Inversion En Fibras, S. A. de C. V., Sociedad de Inversión de Renta Variable (BMV:GBMFIBR A)</t>
  </si>
  <si>
    <t>Dekalb County Community Foundation</t>
  </si>
  <si>
    <t>New Millennium - VolActive Fund (BDL:099315601)</t>
  </si>
  <si>
    <t>Oberbanscheidt Global Flexibel UI (HMSE:OD5T)</t>
  </si>
  <si>
    <t>Synergy Capital Managers</t>
  </si>
  <si>
    <t>SBI Mutual Fund - SBI Debt Fund Series - 36 Months - 7</t>
  </si>
  <si>
    <t>LBP Euroexpo 1-3 Mars 2017 FCP</t>
  </si>
  <si>
    <t>Pioneer Funduszy Globalnych SFIO</t>
  </si>
  <si>
    <t>HSBC China A-Share Focused Fund</t>
  </si>
  <si>
    <t>Fundació Catalana per a la Recerca i la Innovació</t>
  </si>
  <si>
    <t>Eastspring Investments South Africa Fixed Income Fund</t>
  </si>
  <si>
    <t>Fuh Hwa Secuities Investment Trust Co. Ltd - Global Consumer Fund</t>
  </si>
  <si>
    <t>Fuh Hwa Secuities Investment Trust Co. Ltd - US Equity Fund</t>
  </si>
  <si>
    <t>Manulife AUD Capital Protected Fund</t>
  </si>
  <si>
    <t>L&amp;T Mutual Fund - G Divedend Payout 27th Nov 2014</t>
  </si>
  <si>
    <t>L&amp;T Mutual Fund - FMP Series IX Plan G</t>
  </si>
  <si>
    <t>Union KBC Mutual Fund - Capital Protected Orient Series 4 Fund</t>
  </si>
  <si>
    <t>Moroccan Fund for Touristic Development</t>
  </si>
  <si>
    <t>Joong Ang Design Co., Ltd.,Employee Stock Ownership Association</t>
  </si>
  <si>
    <t>Tumi BT Co., Ltd., Employee Stock Ownership Association</t>
  </si>
  <si>
    <t>Amundi ETF Russell 2000 UCITS ETF (ENXTPA:RS2K)</t>
  </si>
  <si>
    <t>LCL Triple Horizon Janvier 2014 FCP</t>
  </si>
  <si>
    <t>Objectif Eurostep 3</t>
  </si>
  <si>
    <t>All Seasons Capital Management Ltd.</t>
  </si>
  <si>
    <t>AXA World Funds - US Dynamic High Yield Bonds</t>
  </si>
  <si>
    <t>Movestic SICAV - Naventi Balanserad Strategi Movestic</t>
  </si>
  <si>
    <t>Midas New Growth Company Focus Securities Trust</t>
  </si>
  <si>
    <t>Fubon China Investment Grade Bond Fund</t>
  </si>
  <si>
    <t>KDG Nalozbe, d.o.o.</t>
  </si>
  <si>
    <t>Hurley Partners LLP</t>
  </si>
  <si>
    <t>Goodmorning Investment Trust Management Co.Ltd</t>
  </si>
  <si>
    <t>SeungHwa Industry corp.Employee Stock Ownership Association</t>
  </si>
  <si>
    <t>Ample Richness Investments Limited</t>
  </si>
  <si>
    <t>Advanced Digital Chips Inc Employee Stock Ownership Association</t>
  </si>
  <si>
    <t>Allied Most Investments Limited</t>
  </si>
  <si>
    <t>Athena Invest AS</t>
  </si>
  <si>
    <t>Duoback Korea Co., Ltd., Employee Stock Ownership Association</t>
  </si>
  <si>
    <t>Airthrey Investments Pty Limited</t>
  </si>
  <si>
    <t>Windsor Private Capital Limited Partnership</t>
  </si>
  <si>
    <t>Lianggang Investment Co., Ltd.</t>
  </si>
  <si>
    <t>Pujanza Kapital, S.L.</t>
  </si>
  <si>
    <t>IDFC Mutual Fund - IDFC Fixed Term Plan - Series 51</t>
  </si>
  <si>
    <t>IDFC Mutual Fund - IDFC Fixed Term Plan - Series 50</t>
  </si>
  <si>
    <t>Sugar Creek Realty</t>
  </si>
  <si>
    <t>Kotak Mahindra Mutual Fund - Kotak US Equity Fund</t>
  </si>
  <si>
    <t>New Commence Investment Limited</t>
  </si>
  <si>
    <t>Harbor Capital Tokutei Mokuteki Kaisha</t>
  </si>
  <si>
    <t>Alphyn Capital, LLC</t>
  </si>
  <si>
    <t>Uable Co., Ltd., Employee Stock Ownership Association</t>
  </si>
  <si>
    <t>Hemisfério Sul Investimentos S.A.</t>
  </si>
  <si>
    <t>Cyberdigm Co., Ltd., Employee Stock Ownership Association</t>
  </si>
  <si>
    <t>CPS Auto Receivables Trust 2013-D</t>
  </si>
  <si>
    <t>Manchester Capital Corp.</t>
  </si>
  <si>
    <t>Wells Fargo Advantage Emerging Markets Equity Select Fund</t>
  </si>
  <si>
    <t>Shanghai Jinyi Investment Management Co., Ltd.</t>
  </si>
  <si>
    <t>GAM Star Finance Alpha Fund</t>
  </si>
  <si>
    <t>GAM Star Europe Alpha Fund</t>
  </si>
  <si>
    <t>GAM Star Convertible Alpha Fund</t>
  </si>
  <si>
    <t>TIME:REBOOT VCT</t>
  </si>
  <si>
    <t>PMM Partners</t>
  </si>
  <si>
    <t>S/tec Group Inc</t>
  </si>
  <si>
    <t>Falcon Asset Management Inc.</t>
  </si>
  <si>
    <t>The Newman Family Trust</t>
  </si>
  <si>
    <t>Robeco Capital Growth Funds - Robeco Quant Value Equities</t>
  </si>
  <si>
    <t>Mirabaud Asset Management (Europe) - Equity Global Emerging Markets Fund</t>
  </si>
  <si>
    <t>Taj Capital</t>
  </si>
  <si>
    <t>Antson Capital Partners LLC</t>
  </si>
  <si>
    <t>Generali Invest CEE Plc - Generali Premium Balanced Fund</t>
  </si>
  <si>
    <t>Royal Skandia Life Assurance Company - JP Morgan Asean Fund</t>
  </si>
  <si>
    <t>Royal Skandia Life Assurance Co - JP Morgan Australia Fund</t>
  </si>
  <si>
    <t>Goldman Sachs Lux Investment Funds - Goldman Sachs Custom Emerging Markets Debt Blend Portfolio</t>
  </si>
  <si>
    <t>North Westerly CLO IV 2013 B.V.</t>
  </si>
  <si>
    <t>Terracap Group</t>
  </si>
  <si>
    <t>McAleese Limited, Employee Share Trust</t>
  </si>
  <si>
    <t>Novacambios-France Bureau De Change Sas</t>
  </si>
  <si>
    <t>Ventiur.net</t>
  </si>
  <si>
    <t>Jingyou Investment Co., Ltd.</t>
  </si>
  <si>
    <t>Jingxiang Investment Co., Ltd.</t>
  </si>
  <si>
    <t>Titan Multi-Asset Fund</t>
  </si>
  <si>
    <t>AXA World Funds - Optimale Absolute Vivace Fund</t>
  </si>
  <si>
    <t>Titan Investment Management Limited</t>
  </si>
  <si>
    <t>Standard Life Investments Global SICAV - Global Emerging Market Bond Fund</t>
  </si>
  <si>
    <t>Pearlcove Investments Pty Ltd</t>
  </si>
  <si>
    <t>Spa Group Oy</t>
  </si>
  <si>
    <t>Kwan Beheer B.V.</t>
  </si>
  <si>
    <t>N.M. Heilig Holding B.V.</t>
  </si>
  <si>
    <t>Lanx B.V.</t>
  </si>
  <si>
    <t>Vada Dordrecht B.V.</t>
  </si>
  <si>
    <t>Houdstermaatschappij M.P. Van Lee B.V.</t>
  </si>
  <si>
    <t>2012 Params B.V.</t>
  </si>
  <si>
    <t>Orontes B.V.</t>
  </si>
  <si>
    <t>Coutts &amp; Co Ltd, Trust Administration Books in the Cayman Islands and Geneva</t>
  </si>
  <si>
    <t>Barwood Capital Ltd</t>
  </si>
  <si>
    <t>Jingli Investment Co., Ltd.</t>
  </si>
  <si>
    <t>Van Doormalen Retail Groep B.V.</t>
  </si>
  <si>
    <t>Amera Payment Systems Holding Ag In Liquidation</t>
  </si>
  <si>
    <t>Dif Infrastructure Ii Cooperatief U.A.</t>
  </si>
  <si>
    <t>Sinopac Venture Capital Co., Ltd.</t>
  </si>
  <si>
    <t>Nuts Groep B.V.</t>
  </si>
  <si>
    <t>Tri Marine Holdings Cooperatief U.A.</t>
  </si>
  <si>
    <t>TMG Holding B.V.</t>
  </si>
  <si>
    <t>Lloyds Development Capital (Holdings) Limited</t>
  </si>
  <si>
    <t>Mainio Care Oy</t>
  </si>
  <si>
    <t>Hi Inov SAS</t>
  </si>
  <si>
    <t>Roland Constant</t>
  </si>
  <si>
    <t>Global Work Life Oy</t>
  </si>
  <si>
    <t>Adiant Capital Partners</t>
  </si>
  <si>
    <t>Jin Xing Mianhua Pte. Ltd.</t>
  </si>
  <si>
    <t>LJC Investments I LLC</t>
  </si>
  <si>
    <t>Kagawaken Nogyo Kyosaikumiai Personnel Mutual Aid Assoc.</t>
  </si>
  <si>
    <t>Shenzhen Three Sheep Asset Management Limited</t>
  </si>
  <si>
    <t>Tonam Ichiho Kaigohokenkumiai</t>
  </si>
  <si>
    <t>Mediterrània Capital Partners Limited</t>
  </si>
  <si>
    <t>Mini-Me Ventures Pty Ltd</t>
  </si>
  <si>
    <t>Peet Hammersmith Pty Limited</t>
  </si>
  <si>
    <t>Diy Superannuation Pty Limited</t>
  </si>
  <si>
    <t>Midas 2 Star Linked KH-2 (Els-derivatives)</t>
  </si>
  <si>
    <t>Anzam (aust.) Pty Ltd</t>
  </si>
  <si>
    <t>South West Operations Pty Ltd</t>
  </si>
  <si>
    <t>Peet Cranbourne (nelson St) Pty Limited</t>
  </si>
  <si>
    <t>Andrew Wright Holdings Pty. Limited</t>
  </si>
  <si>
    <t>Cwk Nominees Pty Limited</t>
  </si>
  <si>
    <t>Larrainvial Administradora De Fondos S.A.</t>
  </si>
  <si>
    <t>Reksa Dana Terproteksi CIMB-Principal CPF CB XII</t>
  </si>
  <si>
    <t>Huatai Zijin Life Cycle Collective Assets Management Plan</t>
  </si>
  <si>
    <t>Humberto Investments Limited</t>
  </si>
  <si>
    <t>Hibiscus Investment Limited</t>
  </si>
  <si>
    <t>Popular E Cobros A I E Sucursal En Colombia</t>
  </si>
  <si>
    <t>Tata Mutual Fund - Tata Fixed Maturity Plan - Series 46 - Scheme B (366 Days Maturity)</t>
  </si>
  <si>
    <t>HDFC Mutual Fund - HDFC Fixed Maturity Plans - Series 28 - HDFC FMP 371D December 2013 (1)</t>
  </si>
  <si>
    <t>Heirs Real Estate</t>
  </si>
  <si>
    <t>Eagle Private M&amp;A 1 Fund</t>
  </si>
  <si>
    <t>Mariner Wealth Advisors-NYC, LLC</t>
  </si>
  <si>
    <t>MIC2003-1KTB</t>
  </si>
  <si>
    <t>The Best Private Placement M&amp;A Fund 1</t>
  </si>
  <si>
    <t>ICICI Prudential Mutual Fund - ICICI Prudential Capital Protection Oriented Fund IV - Plan G</t>
  </si>
  <si>
    <t>Ayalon Mutual Funds - Ayalon Medina Lelo Menayot Mutual Fund</t>
  </si>
  <si>
    <t>Pinebridge US Preferred Securities High Grade Mother Fund</t>
  </si>
  <si>
    <t>JHNF Investment LLC</t>
  </si>
  <si>
    <t>Njh Gst Trust</t>
  </si>
  <si>
    <t>Stone Roger W &amp; Susan Family Foundation</t>
  </si>
  <si>
    <t>MEST Incubator</t>
  </si>
  <si>
    <t>Fine Investments, LP</t>
  </si>
  <si>
    <t>DCM Investment Management VI, L.P.</t>
  </si>
  <si>
    <t>AC Invest Four B.V</t>
  </si>
  <si>
    <t>Peter &amp; Cynthia Kellogg Foundation, Endowment Arm</t>
  </si>
  <si>
    <t>National Financial Corporation Investment Consulting</t>
  </si>
  <si>
    <t>KDH Nalozbe, d.o.o.</t>
  </si>
  <si>
    <t>Moneta Mutual Investment Fund</t>
  </si>
  <si>
    <t>Asesorias e Inversiones Scarletberg SpA</t>
  </si>
  <si>
    <t>Selaco A.S, Asset Management Arm</t>
  </si>
  <si>
    <t>Gangsheng Investment Co., Ltd.</t>
  </si>
  <si>
    <t>Eerste Niedering Fonds B.V., Amsterdam</t>
  </si>
  <si>
    <t>Finetol Financna Druzba d.d., Asset Management Arm</t>
  </si>
  <si>
    <t>Optiomi Oy</t>
  </si>
  <si>
    <t>Nissan Auto Receivables 2013-C</t>
  </si>
  <si>
    <t>The Halo Funds</t>
  </si>
  <si>
    <t>Reksa Dana CIMB-Principal Balanced Focus I</t>
  </si>
  <si>
    <t>Reksa Dana Terproteksi CIMB-Principal CPF CB IX</t>
  </si>
  <si>
    <t>Reksa Dana Terproteksi CIMB-Principal CPF CB XI</t>
  </si>
  <si>
    <t>Reksa Dana Terproteksi CIMB-Principal CPF CB XIII</t>
  </si>
  <si>
    <t>Schober Venture GmbH</t>
  </si>
  <si>
    <t>Hema France</t>
  </si>
  <si>
    <t>HVW Holdings LLC, Asset Management Arm</t>
  </si>
  <si>
    <t>UniGarant: ChancenVielfalt (2020) II</t>
  </si>
  <si>
    <t>EDG-Rentenfonds</t>
  </si>
  <si>
    <t>Gerritsen Zilversmeden B.V.</t>
  </si>
  <si>
    <t>Yelin Lapidot Mutual Funds - Yelin Lapidot Medina Lelo Menayot Mutual Fund</t>
  </si>
  <si>
    <t>Data Alpha Participatie B.V.</t>
  </si>
  <si>
    <t>Yelin Lapidot Mutual Funds - Yelin Lapidot Kaspit Mutual Fund</t>
  </si>
  <si>
    <t>JPMorgan Funds - Europe Equity Absolute Alpha Fund</t>
  </si>
  <si>
    <t>JP Morgan Asset Management Europe - Global Income Fund</t>
  </si>
  <si>
    <t>Yelin Lapidot Mutual Funds - Yelin Lapidot Tzamud Katzar Mutual Fund</t>
  </si>
  <si>
    <t>Altshuler Shaham Mutual Funds - Altshuler Shaham Investment Portfolio + 15% Mutual Fund</t>
  </si>
  <si>
    <t>Shield Infrastructure B.V.</t>
  </si>
  <si>
    <t>JPMorgan (Taiwan) China A Share Equity Fund</t>
  </si>
  <si>
    <t>Amasia Associates</t>
  </si>
  <si>
    <t>Hurricane Energy Plc-Employee Benefit Trust</t>
  </si>
  <si>
    <t>Great World Trust</t>
  </si>
  <si>
    <t>Addwealth Pty Ltd</t>
  </si>
  <si>
    <t>Dominvs Group</t>
  </si>
  <si>
    <t>Petrolimex Group Commercial Joint Stock Bank, Asset Management Arm</t>
  </si>
  <si>
    <t>Dibrina Sure Financial Group Inc</t>
  </si>
  <si>
    <t>PAC Partners Pty Limited, Research Division</t>
  </si>
  <si>
    <t>Badlands Capital</t>
  </si>
  <si>
    <t>Delta Broker A.D., Asset Management Arm</t>
  </si>
  <si>
    <t>Waterloo International Advisors, LLC</t>
  </si>
  <si>
    <t>L&amp;T Mutual Fund - L&amp;T Fixed Maturity Plan - Series IX - Plan I</t>
  </si>
  <si>
    <t>Axis Mutual Fund - Axis Fixed Term Plan - Series 44 (91 days)</t>
  </si>
  <si>
    <t>L&amp;T Mutual Fund - L&amp;T Fixed Maturity Plan - Series IX - Plan H</t>
  </si>
  <si>
    <t>General Beltings Employee Share Participation Trust</t>
  </si>
  <si>
    <t>FBC Pension Fund</t>
  </si>
  <si>
    <t>Pacific Private Fund Advisors LLC</t>
  </si>
  <si>
    <t>DSP BlackRock Mutual Fund - DSP BlackRock FMP - Series 127 - 3M</t>
  </si>
  <si>
    <t>4R Investments doo</t>
  </si>
  <si>
    <t>TAP ESOP Management Limited</t>
  </si>
  <si>
    <t>Ärzteversorgung Mecklenburg-Vorpommern</t>
  </si>
  <si>
    <t>Neustad Investments Ltd</t>
  </si>
  <si>
    <t>DSP BlackRock Mutual Fund - DSP BlackRock FMP - Series 128 - 12M</t>
  </si>
  <si>
    <t>Pacific Global Advisors LLC, Asset Management Arm</t>
  </si>
  <si>
    <t>Kotak Mahindra Mutual Fund - Kotak FMP Series 128 - 371 Days</t>
  </si>
  <si>
    <t>R/GA Connected Devices Accelerator</t>
  </si>
  <si>
    <t>HEG Capital LLC</t>
  </si>
  <si>
    <t>Salair Investments Limited</t>
  </si>
  <si>
    <t>Erma Investments D.o.o</t>
  </si>
  <si>
    <t>Resource Capital Corp. CRE Notes 2013, Ltd.</t>
  </si>
  <si>
    <t>Swaraj Investments Private Limited</t>
  </si>
  <si>
    <t>VNDO 2013-PENN Mortgage Trust</t>
  </si>
  <si>
    <t>Fumsoft, Private Equity Arm</t>
  </si>
  <si>
    <t>Nature Eco Ventures Private Limited</t>
  </si>
  <si>
    <t>Sagicor Sigma Funds - Sigma Liberty Fund</t>
  </si>
  <si>
    <t>Sagicor Sigma Funds - Sigma Solution Fund</t>
  </si>
  <si>
    <t>Sagicor Sigma Funds - Sigma Money Market Fund</t>
  </si>
  <si>
    <t>Sagicor Sigma Funds - Sigma Global Equity Fund</t>
  </si>
  <si>
    <t>Sagicor Sigma Funds - Sigma Real Growth Fund</t>
  </si>
  <si>
    <t>Sagicor Sigma Funds - Sigma Corporate Fund</t>
  </si>
  <si>
    <t>Sagicor Sigma Funds - Sigma Venture Fund</t>
  </si>
  <si>
    <t>Sagicor Sigma Funds - Sigma Real Estate Fund</t>
  </si>
  <si>
    <t>First Trust - 4573 Diversified Equity Strategic Allocation Portfolio</t>
  </si>
  <si>
    <t>First Trust -  4566 Global Equity Income Closed End Portfolio Series 33</t>
  </si>
  <si>
    <t>First Trust - 4593 60/40 Strategic Allocation Portfolio 1Quater 14 Term</t>
  </si>
  <si>
    <t>First Trust - 4593 75/25 Strategic Allocation Portfolio 1Quater 14</t>
  </si>
  <si>
    <t>First Trust -  4578 Select Dsip Portfolio 1st Quater 2014</t>
  </si>
  <si>
    <t>Drill Capital</t>
  </si>
  <si>
    <t>OP-Absolute Portfolio Fund (Non-UCITS)</t>
  </si>
  <si>
    <t>Robeco - US Conservative High Dividend Equity Fund (ENXTAM:ROBC)</t>
  </si>
  <si>
    <t>Quantex Funds - Spectravest Fund (022413963)</t>
  </si>
  <si>
    <t>Guggenheim Defined Portfolios - 1089 Guggenheim Short Duration High Yield Trust Series 31</t>
  </si>
  <si>
    <t>Guggenheim Defined Portfolios - 1130 Calif Municipal Portfolio Of Certificates Series 12</t>
  </si>
  <si>
    <t>William Blair SICAV - RBS (Lux) Dynamic Dividend Fund</t>
  </si>
  <si>
    <t>PNC Funds - PNC Small Cap Index Fund</t>
  </si>
  <si>
    <t>GCAT 2013-H1</t>
  </si>
  <si>
    <t>Virtus Global Funds, PLC - GF US Small Cap Focus Fund</t>
  </si>
  <si>
    <t>Driscoll, J. F. Investment Corp</t>
  </si>
  <si>
    <t>Heptagon Fund plc - Kopernik Global All-Cap Equity Fund</t>
  </si>
  <si>
    <t>Heptagon Fund plc - Oppenheimer Global Focus Equity Fund</t>
  </si>
  <si>
    <t>Prevadies Avenir</t>
  </si>
  <si>
    <t>Voya Separate Portfolios Trust - Emerging Market Hard Currency Debt Fund</t>
  </si>
  <si>
    <t>Voya Separate Portfolios Trust - Emerging Market Local Currency Debt Fund</t>
  </si>
  <si>
    <t>Jia Hui New Climate Investment Ltd.</t>
  </si>
  <si>
    <t>Julius Baer Multibond - Emerging Markets Opportunities Bond Fund</t>
  </si>
  <si>
    <t>Mg Partners Ltd</t>
  </si>
  <si>
    <t>Kj Holdings, K.K.</t>
  </si>
  <si>
    <t>Gsmsc Resecuritization Trust 2013 - 1R</t>
  </si>
  <si>
    <t>Repab System Ab</t>
  </si>
  <si>
    <t>Selkirk No. 2 Trust</t>
  </si>
  <si>
    <t>RTLC Management, LLC</t>
  </si>
  <si>
    <t>Empire Life Emblem Portfolios - Empire Life Emblem Diversified Income Portfolio</t>
  </si>
  <si>
    <t>Aventura Mall Trust 2013-AVM</t>
  </si>
  <si>
    <t>AFG Acquisitions</t>
  </si>
  <si>
    <t>Jupiter Capital Ventures Inc.</t>
  </si>
  <si>
    <t>AXA Investment Managers Paris - AXA IM Euro Credit Bond FCP</t>
  </si>
  <si>
    <t>Theam Euro Long Vol Fcp - Theam F KGE FCP</t>
  </si>
  <si>
    <t>AFC Umbrella - Vietnam Fund</t>
  </si>
  <si>
    <t>Vela Asia Fund Limited</t>
  </si>
  <si>
    <t>American Express Funds - Greater China Equities Fund</t>
  </si>
  <si>
    <t>American Express Funds - Global Emerging Market Equities Fund</t>
  </si>
  <si>
    <t>Th.H.G.E. Hameleers Holding B.V.</t>
  </si>
  <si>
    <t>Peters Group B.V.</t>
  </si>
  <si>
    <t>Houdstermaatschappij Derksen En Singerling B.V.</t>
  </si>
  <si>
    <t>Templeton Global Strategy SICAV - China Gateway Fund</t>
  </si>
  <si>
    <t>Pearson plc, Investment Arm</t>
  </si>
  <si>
    <t>Harel PIA Mutual Funds - Harel PIA NS Money Market Mutual Fund</t>
  </si>
  <si>
    <t>SFC Legal Super Fund Pty Ltd</t>
  </si>
  <si>
    <t>Manifold Partners LLC</t>
  </si>
  <si>
    <t>Asr Nederland Beleggingsbeheer N.V.</t>
  </si>
  <si>
    <t>Tumml</t>
  </si>
  <si>
    <t>Migdal Mutual Funds - MTF Russell 2000 Hedged Foreign Currency Mutual Fund</t>
  </si>
  <si>
    <t>Migdal Mutual Funds - MTF Russell 2000 Mutual Fund</t>
  </si>
  <si>
    <t>FHT, LLC</t>
  </si>
  <si>
    <t>The Salmanson Fund</t>
  </si>
  <si>
    <t>Prudential Retirement Insurance &amp; Annuity Co - Insurance Product - GIF West School Corp</t>
  </si>
  <si>
    <t>Prudential Retirement Insurance &amp; Annuity Co - Insurance Product - Dime Bank</t>
  </si>
  <si>
    <t>Ashbridge Partners Ltd.</t>
  </si>
  <si>
    <t>KLL Family Trust</t>
  </si>
  <si>
    <t>First Trust Exchange-Traded Fund VI - First Trust NASDAQ Rising Dividend Achievers ETF (NasdaqGM:RDVY)</t>
  </si>
  <si>
    <t>Meitav DS Mutual Funds - Enigma Managed Portfolio 80/20 Mutual Fund</t>
  </si>
  <si>
    <t>Meitav DS Mutual Funds - Meitav USA Equities Hedged Foreign Currency Mutual Fund</t>
  </si>
  <si>
    <t>FS Global Advisor, LLC</t>
  </si>
  <si>
    <t>DILA Capital</t>
  </si>
  <si>
    <t>Immobilia Investment Co Limited</t>
  </si>
  <si>
    <t>Gaznafta Investments Limited</t>
  </si>
  <si>
    <t>Rexiter Korea Mid Cap Equity Fund Llc</t>
  </si>
  <si>
    <t>Northern Lights Fund Trust - Grant Park Multi Alternative Strategies Fund</t>
  </si>
  <si>
    <t>Gop1 Specific Purpose Co.</t>
  </si>
  <si>
    <t>Northern Lights Fund Trust III - Good Harbor Tactical Core Emerging Markets Fund</t>
  </si>
  <si>
    <t>Heathley Asset Management Ltd. - Heathley Keystone Property Fund No.32</t>
  </si>
  <si>
    <t>Gold Horn Investments Limited</t>
  </si>
  <si>
    <t>Rot Adler Asset Management Co.,Ltd.</t>
  </si>
  <si>
    <t>Argenta-Fund Responsible Growth Fund Defensief</t>
  </si>
  <si>
    <t>R&amp;H, K.K.</t>
  </si>
  <si>
    <t>COSON Co., Ltd. Employee Stock ownership Association</t>
  </si>
  <si>
    <t>MLC Masterkey - Business Super Fund</t>
  </si>
  <si>
    <t>Snowball Wealth Proprietary Limited</t>
  </si>
  <si>
    <t>Professionally Managed Portfolios - BP Capital TwinLine MLP Fund</t>
  </si>
  <si>
    <t>Professionally Managed Portfolios - BP Capital TwinLine Energy Fund</t>
  </si>
  <si>
    <t>Taiyo Real Estate Co.,Ltd.</t>
  </si>
  <si>
    <t>FS Global Credit Opportunities Fund - D</t>
  </si>
  <si>
    <t>Alternative Real Estate Capital Management (Pty) Ltd</t>
  </si>
  <si>
    <t>My Asset Management</t>
  </si>
  <si>
    <t>Religare Invesco Mutual Fund - Religare Invesco Fixed Maturity Plan - Series 22 - Plan A (368 days)</t>
  </si>
  <si>
    <t>Advisors Disciplined Trust - Unit 1170Blue Chip Covered Call Portfolio Series 2013-4Q</t>
  </si>
  <si>
    <t>Cutwater Investor Services Corp., Asset Management Arm</t>
  </si>
  <si>
    <t>Legg Mason Western Asset Australian Bond Trust</t>
  </si>
  <si>
    <t>Legg Mason Western Asset Cash Plus Trust</t>
  </si>
  <si>
    <t>Aspect Huntley Pty Ltd.</t>
  </si>
  <si>
    <t>HDFC Mutual Fund - HDFC Fixed Maturity Plans - Series 28 - HDFC FMP 540D December 2013 (1)</t>
  </si>
  <si>
    <t>Stadlux Investments S.A.</t>
  </si>
  <si>
    <t>B.M.S. Holdings Pty Ltd</t>
  </si>
  <si>
    <t>Gaolin Fund Limited Partnership</t>
  </si>
  <si>
    <t>Fijian Investment Co-Op Ltd</t>
  </si>
  <si>
    <t>Perry Strategic Capital, Inc.</t>
  </si>
  <si>
    <t>Fundo de Investimento em Direitos Creditorios BB Votorantim Highland Infraestrutura</t>
  </si>
  <si>
    <t>Rescap Liquidating Trust (OTCPK:RESC.U)</t>
  </si>
  <si>
    <t>Executive Developing Investments LLC</t>
  </si>
  <si>
    <t>Fondo de Pensiones Provida C</t>
  </si>
  <si>
    <t>The Northern Trust Company Sub-Advised Collective Funds Trust - Collective First State Investments G</t>
  </si>
  <si>
    <t>Yin Investment Co Ltd</t>
  </si>
  <si>
    <t>Kellogg Family Trust</t>
  </si>
  <si>
    <t>Fundación Gustavo Mondion Mary</t>
  </si>
  <si>
    <t>JGP Explorer Institucional FIA</t>
  </si>
  <si>
    <t>Weicheng Investment Co., Ltd.</t>
  </si>
  <si>
    <t>Atlantic Fundo de Investimento em Direitos Creditorios Multisetorial</t>
  </si>
  <si>
    <t>Florida Institute for the Commercialization of Public Research, Endowment Arm</t>
  </si>
  <si>
    <t>Barclay Breland Family Office, LLC</t>
  </si>
  <si>
    <t>Sticliat Sicav S.A.</t>
  </si>
  <si>
    <t>IJD. 2013 Inversiones, SICAV, S.A.</t>
  </si>
  <si>
    <t>Barnum Financial Group</t>
  </si>
  <si>
    <t>Activos En Gestion 2013 SICAV</t>
  </si>
  <si>
    <t>Musandam SICAV SA</t>
  </si>
  <si>
    <t>Voya Series Fund Inc - Smid Capital Equity Fund</t>
  </si>
  <si>
    <t>O3 Asset Value SICAV</t>
  </si>
  <si>
    <t>Wykeham Cap Asia Value Fund</t>
  </si>
  <si>
    <t>Wiederkehr Associates Fund - Strategy Fund</t>
  </si>
  <si>
    <t>EuroAmerica Small Cap Chile Fondo De Inversion (SNSE:CFIEASCCHL)</t>
  </si>
  <si>
    <t>Legal &amp; General SICAV - L&amp;G LIBOR Plus Global Credit Fund</t>
  </si>
  <si>
    <t>RBSRC Resecuritization Tr 2013-5</t>
  </si>
  <si>
    <t>Gramercy Investment Funds Plc - Total Return Allocation Emerging Markets Debt Fund</t>
  </si>
  <si>
    <t>Formuesforvaltning UCITS Plc - Diversified Global Equities Fund</t>
  </si>
  <si>
    <t>Advisors Disciplined Trust - 1183 Inflation Income Strategy Portfolio Series 2014-1</t>
  </si>
  <si>
    <t>Advisors Disciplined Trust - 1184 Value Architects New Media Score Portfolio Series 2014-1</t>
  </si>
  <si>
    <t>Credit Suisse Index Fund (Lux) SICAV - Equities Europe Fund</t>
  </si>
  <si>
    <t>360 Funds - Foundry Small Cap Value Fund</t>
  </si>
  <si>
    <t>360 Funds - Foundry Micro Cap Value Fund</t>
  </si>
  <si>
    <t>Mony Life Insurance Company of America - Brightlife Protect Series 155</t>
  </si>
  <si>
    <t>Newscape Funds plc - LGBT Diversity Fund</t>
  </si>
  <si>
    <t>Fondo Mutuo Europe Equity Tax Advantage</t>
  </si>
  <si>
    <t>Newscape Funds - New Perspectives EM Equity Income Fund</t>
  </si>
  <si>
    <t>Barrantys LLC</t>
  </si>
  <si>
    <t>East End Equities</t>
  </si>
  <si>
    <t>Selkirk Number 1 Trust</t>
  </si>
  <si>
    <t>Volt XX LLC - Asset Backed Note Series 2013-NPL6</t>
  </si>
  <si>
    <t>Newscape Funds - New Perspectives Equity Income Fund</t>
  </si>
  <si>
    <t>Smycorp Investments Inc.</t>
  </si>
  <si>
    <t>DSP BlackRock Mutual Fund - DSP BlackRock FMP - Series 129 - 12M</t>
  </si>
  <si>
    <t>ICICI Prudential Capital Protection Oriented Fund IV - Plan G (60 Months)</t>
  </si>
  <si>
    <t>HDFC Mutual Fund - FMP Series 371 Days Dec 2013 Fund</t>
  </si>
  <si>
    <t>L&amp;T Mutual Fund - FMP Series 9 - Plan I Fund</t>
  </si>
  <si>
    <t>ICA Fund Good Jobs, Inc.</t>
  </si>
  <si>
    <t>ICON Capital, LLC</t>
  </si>
  <si>
    <t>Reliance Mutual Fund - Dual Advantage Fixed Tenure Fund IV - Plan E</t>
  </si>
  <si>
    <t>Persistent Systems Limited, Investment Arm</t>
  </si>
  <si>
    <t>Viamedix</t>
  </si>
  <si>
    <t>Kbc Click SICAV - First European 2 Fund</t>
  </si>
  <si>
    <t>Societe Generale Group, Investment Arm</t>
  </si>
  <si>
    <t>Alternate Research (Pvt) Limited</t>
  </si>
  <si>
    <t>Sarthak Capital LLC</t>
  </si>
  <si>
    <t>Warm Springs Ventures</t>
  </si>
  <si>
    <t>Kalen Capital Corporation</t>
  </si>
  <si>
    <t>Sg C4 Trust</t>
  </si>
  <si>
    <t>Fivestar Asset Management CO. LTD</t>
  </si>
  <si>
    <t>Sundaram Mutual Fund - Sundaram Hybrid Fund - Series - D</t>
  </si>
  <si>
    <t>LCO Investments Limited</t>
  </si>
  <si>
    <t>K1 Corporate Restructuring Real Estate Investment Trusts Company</t>
  </si>
  <si>
    <t>Hendon Capital Management</t>
  </si>
  <si>
    <t>SCR C.D.P.S. SAS</t>
  </si>
  <si>
    <t>ICICI Prudential Mutual Fund - ICICI Prudential Fixed Maturity Plan - Series 71 - 367 Days Plan G</t>
  </si>
  <si>
    <t>Effort Co., Ltd.</t>
  </si>
  <si>
    <t>Halk Yatirim Menkul Degerler A.S., Asset Management Arm</t>
  </si>
  <si>
    <t>Otrant Invest</t>
  </si>
  <si>
    <t>AM Capi MT</t>
  </si>
  <si>
    <t>The Greg and Rosie Lock Charitable Foundation Trust, Endowment Arm</t>
  </si>
  <si>
    <t>Arthur Van Uitert Holding B.V.</t>
  </si>
  <si>
    <t>XZX Holdings Ltd Trust</t>
  </si>
  <si>
    <t>Job-Masters B.V.</t>
  </si>
  <si>
    <t>Oy Eintrend Ab</t>
  </si>
  <si>
    <t>Curian Variable Series Trust - Curian/American Funds Global Growth Fund</t>
  </si>
  <si>
    <t>Water Capital Inc.</t>
  </si>
  <si>
    <t>ICICI Prudential Trust Limited - ICICI Prudential Fixed Maturity Plan - Series 71 - 505 Days Plan H</t>
  </si>
  <si>
    <t>Jeffrey D. Saper &amp; Vivian E. Saper Trust</t>
  </si>
  <si>
    <t>Hanhwa Electric Power Venture Fund</t>
  </si>
  <si>
    <t>Eki Investment Doo</t>
  </si>
  <si>
    <t>Vukicea Investments Ltd</t>
  </si>
  <si>
    <t>The Doumany Family</t>
  </si>
  <si>
    <t>Selkirk 2013-2</t>
  </si>
  <si>
    <t>Test Fund Malta plc - EURO Bond</t>
  </si>
  <si>
    <t>HDFC Mutual Fund - HDFC Fixed Maturity Plans - Series 29 - HDFC FMP 371D December 2013 (2)</t>
  </si>
  <si>
    <t>@sipp plc</t>
  </si>
  <si>
    <t>Doris Duke Foundation, Endowment Arm</t>
  </si>
  <si>
    <t>The Leo Group, LLC, Investment Arm</t>
  </si>
  <si>
    <t>Atlas Vermögensverwaltungsgesellschaft mbH</t>
  </si>
  <si>
    <t>First Marvel Investment Limited</t>
  </si>
  <si>
    <t>Valueplus Private Placement M&amp;A Fund</t>
  </si>
  <si>
    <t>Banco Etcheverria SA, Asset Management Arm</t>
  </si>
  <si>
    <t>Anji Capital Management LLC</t>
  </si>
  <si>
    <t>Pennine Aim Vct 6</t>
  </si>
  <si>
    <t>Vivaldi Asset Management, LLC</t>
  </si>
  <si>
    <t>S2K Partners</t>
  </si>
  <si>
    <t>Seletar Investments Pte Ltd.</t>
  </si>
  <si>
    <t>MyAsset M&amp;A Private Placement Fund D</t>
  </si>
  <si>
    <t>Success Concept Investments Limited</t>
  </si>
  <si>
    <t>Ronald and Pamela Mass Family Trust</t>
  </si>
  <si>
    <t>Allegro CLO I, Ltd.</t>
  </si>
  <si>
    <t>The Apps Family Trust</t>
  </si>
  <si>
    <t>PEI Korea Private Equity M&amp;A 3 Fund</t>
  </si>
  <si>
    <t>Danchen Investments</t>
  </si>
  <si>
    <t>Ted Investment Ltd</t>
  </si>
  <si>
    <t>Lascaux Resource Capital, LLC</t>
  </si>
  <si>
    <t>Hanhwa Secondary Fund</t>
  </si>
  <si>
    <t>Oakwood Private Placement M&amp;A Fund 1</t>
  </si>
  <si>
    <t>Affinity Water Capital Funds Limited</t>
  </si>
  <si>
    <t>UTC Investment Union 11</t>
  </si>
  <si>
    <t>Dunbridge Investments Ltd</t>
  </si>
  <si>
    <t>Taylor Investment Advisors, LP</t>
  </si>
  <si>
    <t>Zynik Capital Corporation</t>
  </si>
  <si>
    <t>RBS Commercial Funding Inc. 2013-GSP Trust</t>
  </si>
  <si>
    <t>Oxynvest</t>
  </si>
  <si>
    <t>ACATIS Value und Dividende</t>
  </si>
  <si>
    <t>fST Renta Mixta FCI</t>
  </si>
  <si>
    <t>Legg Mason Global Funds Public Limited Company - Legg Mason Western Asset Macro Opportunities Bond F</t>
  </si>
  <si>
    <t>Unlu Menkul Degerler A S - Investment Fund</t>
  </si>
  <si>
    <t>IIFL Mutual Fund - IIFL Fixed Maturity Plan - Series 8</t>
  </si>
  <si>
    <t>Pallada Tenderniy Kredit</t>
  </si>
  <si>
    <t>Reliance Mutual Fund - Reliance Fixed Horizon Fund - XXV - Series 8</t>
  </si>
  <si>
    <t>Kotak Mahindra Mutual Fund - Kotak FMP Series 129 - 371 Days</t>
  </si>
  <si>
    <t>Accumulus One</t>
  </si>
  <si>
    <t>Lazard EM Currency Income Fund, L.P.</t>
  </si>
  <si>
    <t>Arion Bank hf., Research Division</t>
  </si>
  <si>
    <t>SBI Mutual Fund-SBI Debt Fund Series – 90 Days – 81 Fund</t>
  </si>
  <si>
    <t>Zencap Asset Management - OPC Octra II FCP</t>
  </si>
  <si>
    <t>Ananea Funds SICAV Plc - Healthcare Trends Fund</t>
  </si>
  <si>
    <t>JPMBB Commercial Mortgage Securities Trust 2013-C17</t>
  </si>
  <si>
    <t>Tata Mutual Fund - Fixed Maturity Plan Series 46 Scheme E</t>
  </si>
  <si>
    <t>Galloway Feeder Fund - Global Fixed Income Feeder Fund</t>
  </si>
  <si>
    <t>Galloway Feeder Fund - Brazil Fixed Income Feeder Fund</t>
  </si>
  <si>
    <t>Galloway Feeder Fund - Latam Fixed Income Feeder Fund</t>
  </si>
  <si>
    <t>Galloway Feeder Fund - Global Emerging Markets Monthly income Feeder Fund</t>
  </si>
  <si>
    <t>Premier Oil Plc, Employee Share Scheme(s)</t>
  </si>
  <si>
    <t>Abanca Gestion FI - Abanca Gestion/Decidido</t>
  </si>
  <si>
    <t>Sabadell Garantia Extra 15, FI</t>
  </si>
  <si>
    <t>Credit Agricole Allocation Action FIC FIA</t>
  </si>
  <si>
    <t>Credit Agricole Allocation Macro Fi</t>
  </si>
  <si>
    <t>Credit Agricole Allocation Equity Hedge FI</t>
  </si>
  <si>
    <t>Bb Sondrio Multim Fi</t>
  </si>
  <si>
    <t>BB Marbella Multim FI Cotas Fundo Investimento Credito Privado</t>
  </si>
  <si>
    <t>All Star Fanding, K.K.</t>
  </si>
  <si>
    <t>Flinders Finance (perth) Pty Ltd</t>
  </si>
  <si>
    <t>Fsp Management Pty Ltd</t>
  </si>
  <si>
    <t>Oakes Trust, Endowment Arm</t>
  </si>
  <si>
    <t>Emprja Pty Ltd</t>
  </si>
  <si>
    <t>Australian Indigenous Youth Academy Inc</t>
  </si>
  <si>
    <t>Nycon Security Group</t>
  </si>
  <si>
    <t>Second Curve Investments, LLC</t>
  </si>
  <si>
    <t>Grunenthal Pharma Limited</t>
  </si>
  <si>
    <t>Waypoint Aero Holdings, Llc</t>
  </si>
  <si>
    <t>Anadoria lnvestments Ltd</t>
  </si>
  <si>
    <t>Adveq Management Us, Inc.</t>
  </si>
  <si>
    <t>Eugene Special Purpose Acquisition 1 Co., Ltd.</t>
  </si>
  <si>
    <t>Desert Stone Fund</t>
  </si>
  <si>
    <t>LakeFour Investment Management AG</t>
  </si>
  <si>
    <t>First Alverstone Partners Pte Ltd.</t>
  </si>
  <si>
    <t>Export Credit and Insurance Agency of the Republic of Serbia, Asset Management Arm</t>
  </si>
  <si>
    <t>IDFC Mutual Fund - IDFC Fixed Term Plan - Series 52</t>
  </si>
  <si>
    <t>Solar Age Investments B.V.</t>
  </si>
  <si>
    <t>E.K. Wallace, LLC</t>
  </si>
  <si>
    <t>Real Investments Management &amp; International Holdings, Llc</t>
  </si>
  <si>
    <t>TMG Asset Management</t>
  </si>
  <si>
    <t>IDFC Mutual Fund - IDFC Fixed Term Plan - Series 53</t>
  </si>
  <si>
    <t>DB Advisors SICAV - DB Advisors NL Enhanced Fixed Income Strategy</t>
  </si>
  <si>
    <t>Eiton Invest AS</t>
  </si>
  <si>
    <t>Turnspire Capital Partners</t>
  </si>
  <si>
    <t>Active Global Invest Scandinavia Ab</t>
  </si>
  <si>
    <t>Thai Prime Company Limited</t>
  </si>
  <si>
    <t>L&amp;T Mutual Fund - L&amp;T Fixed Maturity Plan - Series IX - Plan J</t>
  </si>
  <si>
    <t>The Lazard Funds, Inc. - Lazard Global Equity Select Portfolio</t>
  </si>
  <si>
    <t>Equinox Funds Trust - Equinox BH-DG Strategy Fund</t>
  </si>
  <si>
    <t>Global Stable Growth Subfund</t>
  </si>
  <si>
    <t>F. Bemelmans Holding B.V.</t>
  </si>
  <si>
    <t>H.A. Wanders Holding B.V.</t>
  </si>
  <si>
    <t>SSGA Active Trust - SPDR MFS Systematic Core Equity ETF (ARCA:SYE)</t>
  </si>
  <si>
    <t>SSGA Active Trust - SPDR MFS Systematic Value Equity ETF (ARCA:SYV)</t>
  </si>
  <si>
    <t>SSGA Active Trust - SPDR MFS Systematic Growth Equity ETF (ARCA:SYG)</t>
  </si>
  <si>
    <t>Shenzhen Shenguanhua Investment Development Co., Ltd.</t>
  </si>
  <si>
    <t>Two Roads Shared Trust - Conductor Global Equity Value Fund</t>
  </si>
  <si>
    <t>LIC NOMURA Mutual Fund - LIC NOMURA MF Fixed Maturity Plan - Series 72</t>
  </si>
  <si>
    <t>Global Alternatives Subfund</t>
  </si>
  <si>
    <t>Global Equity Subfund</t>
  </si>
  <si>
    <t>Polak Investments &amp; Leasing Co Ltd, Asset Management Arm</t>
  </si>
  <si>
    <t>ETFS Commodity Securities Limited - ETFS Longer Dated Energy</t>
  </si>
  <si>
    <t>First Trust 4579 California Municipal Income Select Closed-End Portfolio Series 27</t>
  </si>
  <si>
    <t>First Trust Unit 4581 Tech Select Portfolio Series 51</t>
  </si>
  <si>
    <t>First Trust Unit 4668 Income Allocation Closed End Fund</t>
  </si>
  <si>
    <t>First Trust - Unit 4669 Dow Target 10 Feb 14 Term</t>
  </si>
  <si>
    <t>First Trust Unit 4579 California Municipal Income Select Closed Ended Portfolio Series 27</t>
  </si>
  <si>
    <t>OKLO Financial, LLC</t>
  </si>
  <si>
    <t>Ntp Holdings Corporation</t>
  </si>
  <si>
    <t>Gekko &amp; Co.</t>
  </si>
  <si>
    <t>KBC Participation Sicav - Buyback 5 Fund</t>
  </si>
  <si>
    <t>RAZVOJNA BANKA VOJVODINE a.d. Novi Sad, Asset Management Arm</t>
  </si>
  <si>
    <t>R Investments Pty Ltd</t>
  </si>
  <si>
    <t>Eliza Purton Home For The Aged Inc</t>
  </si>
  <si>
    <t>Southwest Securities International Investment Company Limited</t>
  </si>
  <si>
    <t>Franklin Templeton Mutual Shares Portfolio Fund</t>
  </si>
  <si>
    <t>Voya Investors Trust - Voya Global Perspectives Portfolio</t>
  </si>
  <si>
    <t>Mid Atlantic Capital Group, Inc, Asset Management Arm</t>
  </si>
  <si>
    <t>MAAM FIA</t>
  </si>
  <si>
    <t>Allan Industries Pty Ltd</t>
  </si>
  <si>
    <t>People's United Financial Inc, Asset Management Arm</t>
  </si>
  <si>
    <t>Demns Investment d.o.o</t>
  </si>
  <si>
    <t>Seil &amp; Co Investment GmbH</t>
  </si>
  <si>
    <t>Fouriesburg Investments Limited</t>
  </si>
  <si>
    <t>Maua Participacoes II FIC FIA</t>
  </si>
  <si>
    <t>The Promanas Group</t>
  </si>
  <si>
    <t>Maua Participacoes R FIA</t>
  </si>
  <si>
    <t>JGP Explorer Master Fia</t>
  </si>
  <si>
    <t>JGP Institucional - FIA</t>
  </si>
  <si>
    <t>Silicon Harbor Ventures</t>
  </si>
  <si>
    <t>Arcanos Fundo de Investimento em Cotas de Fundo de Investimento Multimercado Crédito Privado</t>
  </si>
  <si>
    <t>Edibeach Investment Pty Ltd</t>
  </si>
  <si>
    <t>JPM Brasil Master Focus FIA</t>
  </si>
  <si>
    <t>Variopartner SICAV - Private Banking Active Portfolio III (CHF)</t>
  </si>
  <si>
    <t>Variopartner SICAV - Private Banking Active Portfolio III (EUR)</t>
  </si>
  <si>
    <t>Variopartner SICAV – Private Banking Active Portfolio IV (EUR)</t>
  </si>
  <si>
    <t>Overseas Private Investment Corporation - U S Government Guaranteed Participation Series 513-2013</t>
  </si>
  <si>
    <t>Advenir Real Estate Management</t>
  </si>
  <si>
    <t>BBC Invest d.o.o</t>
  </si>
  <si>
    <t>Orchem Co., Ltd, Employee Stock Ownership Association</t>
  </si>
  <si>
    <t>Kadima Long Only Master FIA</t>
  </si>
  <si>
    <t>Klon FIC FIA</t>
  </si>
  <si>
    <t>Vitta Mazda Ltd, Asset Management Arm</t>
  </si>
  <si>
    <t>Kondor Equity Institucional FIA</t>
  </si>
  <si>
    <t>Kondor Equity Valor FIA</t>
  </si>
  <si>
    <t>Kristall FIA Investimento No Exterior</t>
  </si>
  <si>
    <t>Spirit Master Funding VII, LLC</t>
  </si>
  <si>
    <t>Lacan Valor FIA</t>
  </si>
  <si>
    <t>Harvest North Star Capital</t>
  </si>
  <si>
    <t>WFRBS Commercial Mortgage Trust 2013-C18</t>
  </si>
  <si>
    <t>Rudolf Wolff Global Equity Fund Ltd</t>
  </si>
  <si>
    <t>Standart Kepital ZNKIF PJSC</t>
  </si>
  <si>
    <t>Suchansi Potrefelni Investycii Fund</t>
  </si>
  <si>
    <t>AIGO Natural Resources Fund</t>
  </si>
  <si>
    <t>AIGO Commercial Property Fund</t>
  </si>
  <si>
    <t>Universal Golden Fund</t>
  </si>
  <si>
    <t>FMF Capital Fund</t>
  </si>
  <si>
    <t>Kako</t>
  </si>
  <si>
    <t>Global Gold &amp; Silver Mining Fund</t>
  </si>
  <si>
    <t>Julius Baer Swiss Opportunities Fund</t>
  </si>
  <si>
    <t>LGT Select Cat Bond Fund</t>
  </si>
  <si>
    <t>Satori Fund VIII - Anteile Klasse Fund</t>
  </si>
  <si>
    <t>Acelerador De Empresas Fondo de Inversion Cerrado</t>
  </si>
  <si>
    <t>BB ETF S&amp;P Dividendos Brasil Fundo de Indice (BOVESPA:BBSD11)</t>
  </si>
  <si>
    <t>Credit Agricole Capital Protegido Fundo</t>
  </si>
  <si>
    <t>Multinvest Cap New Timbo FI</t>
  </si>
  <si>
    <t>Plataforma I Renda Fixa Fundo</t>
  </si>
  <si>
    <t>Jet Star Capital Ltd.</t>
  </si>
  <si>
    <t>Copper Beech Capital</t>
  </si>
  <si>
    <t>Northern Trust Investment Funds plc - The NT Emerging Markets Custom Equity Index Fund</t>
  </si>
  <si>
    <t>Artal</t>
  </si>
  <si>
    <t>Managed Investments PCC Limited - IRIS Balanced Cell Fund</t>
  </si>
  <si>
    <t>Disciplina Group, LLC</t>
  </si>
  <si>
    <t>DSP Blackrock Mutual Fund - FMP Series 130 - 12M</t>
  </si>
  <si>
    <t>Unicredit Bank AG, Private Equity Portfolio</t>
  </si>
  <si>
    <t>IDFC Mutual Fund - IDFC Fixed Term Plan - Series 54</t>
  </si>
  <si>
    <t>IDFC Mutual Fund - IDFC Fixed Term Plan - Series 55</t>
  </si>
  <si>
    <t>Sabadell Garantizado Seleccion VII, Fi</t>
  </si>
  <si>
    <t>FK Capital Management SICAV Plc - Growth Portfolio Fund</t>
  </si>
  <si>
    <t>Sabadell Garantizado Seleccion V, Fi</t>
  </si>
  <si>
    <t>Partin Kg Auf Aktien</t>
  </si>
  <si>
    <t>Pacific Forte Capital</t>
  </si>
  <si>
    <t>Talisman Group Investments, LLC</t>
  </si>
  <si>
    <t>Sutter Capital Group</t>
  </si>
  <si>
    <t>Feeder Lyxor CAC 40</t>
  </si>
  <si>
    <t>Devoteam Act Nouvelle Emission Fund</t>
  </si>
  <si>
    <t>Trianance N°5</t>
  </si>
  <si>
    <t>Trust Maison Specific Purpose Co.</t>
  </si>
  <si>
    <t>Religare Invesco Mutual Fund - Religare Invesco Fixed Maturity Plan - Series 22 - Plan D (367 days)</t>
  </si>
  <si>
    <t>Autocenter Zurich-Sud Ag</t>
  </si>
  <si>
    <t>Religare Invesco Mutual Fund - Religare Invesco Fixed Maturity Plan - Series 22 - Plan C (503 days)</t>
  </si>
  <si>
    <t>Signal Asset Management</t>
  </si>
  <si>
    <t>Australian Unity Property Limited</t>
  </si>
  <si>
    <t>Jilka &amp; Mobers Beteiligungs Ag</t>
  </si>
  <si>
    <t>Master Capital LLP</t>
  </si>
  <si>
    <t>Ambienta Societa' Di Gestione Del Risparmio Spa</t>
  </si>
  <si>
    <t>Quadrivio Societa' Di Gestione Del Risparmio Spa</t>
  </si>
  <si>
    <t>Real Estate Asset Management Societa' Di Gestione Del Risparmio Spa</t>
  </si>
  <si>
    <t>Animatrix Capital LLP</t>
  </si>
  <si>
    <t>Nomura Global Select Trust - Australian Dollar Money Market Fund</t>
  </si>
  <si>
    <t>Verdipapirfondet Storebrand Global Obligasjon</t>
  </si>
  <si>
    <t>Radwood Investments</t>
  </si>
  <si>
    <t>Nice Investments Limited</t>
  </si>
  <si>
    <t>JEI Investment Management, LLC</t>
  </si>
  <si>
    <t>SBI Mutual Fund - SBI Debt Fund Series - 90 Days - 81</t>
  </si>
  <si>
    <t>IDBI Mutual Fund - IDBI Fixed Maturity Plan - Series III - 90 days (December 2013) - N</t>
  </si>
  <si>
    <t>Heymans Diskresionêre Familie Trust</t>
  </si>
  <si>
    <t>Spring Asset Management Limited</t>
  </si>
  <si>
    <t>SAUREN Absolute Return Dynamic (HMSE:A1WZ3Z)</t>
  </si>
  <si>
    <t>Axis Mutual Fund - Axis Fixed Term Plan - Series 45 (366 days)</t>
  </si>
  <si>
    <t>Latour - FIA Investor Qualificado</t>
  </si>
  <si>
    <t>Religare Invesco Mutual Fund - Religare Invesco Fixed Maturity Plan - Series 22 - Plan B (370 days)</t>
  </si>
  <si>
    <t>EmCap</t>
  </si>
  <si>
    <t>Tata Mutual Fund - Tata Fixed Maturity Plan - Series 46 - Scheme C (366 Days Maturity)</t>
  </si>
  <si>
    <t>Leblon Acoes Institucional Master FIA</t>
  </si>
  <si>
    <t>Finaltrust Vermogensbeheer</t>
  </si>
  <si>
    <t>"CCB - Sila" Pension Fund JSC</t>
  </si>
  <si>
    <t>Shanghai Gefei Blu-ray Investment Management Co., Ltd.</t>
  </si>
  <si>
    <t>Sutterton Label Pension Plan No 2</t>
  </si>
  <si>
    <t>Lect FIA</t>
  </si>
  <si>
    <t>JCB Co Ltd, Asset Management Arm</t>
  </si>
  <si>
    <t>Agency for Investing and Consulting AD</t>
  </si>
  <si>
    <t>Greenpearl Investments SA</t>
  </si>
  <si>
    <t>PowerShares Exchange-Traded Fund Trust - PowerShares Zacks Micro Cap Portfolio (ARCA:PZI)</t>
  </si>
  <si>
    <t>PowerShares Dynamic Energy Exploration &amp; Production Portfolio (ARCA:PXE)</t>
  </si>
  <si>
    <t>Teton Strategic Investments, Inc.</t>
  </si>
  <si>
    <t>Genesis Capital Investment</t>
  </si>
  <si>
    <t>Verdi Invest AS</t>
  </si>
  <si>
    <t>London Quantitative Investments Ltd</t>
  </si>
  <si>
    <t>Tsinghua University Education Foundation, Endowment Arm</t>
  </si>
  <si>
    <t>Mainstreet Property Group LLC, Investment Arm</t>
  </si>
  <si>
    <t>Jun Investment Private Placement M&amp;A Fund</t>
  </si>
  <si>
    <t>Resource Efficiency Finance</t>
  </si>
  <si>
    <t>Nexustrust Co., Ltd.</t>
  </si>
  <si>
    <t>Sterling Global Strategies LLC</t>
  </si>
  <si>
    <t>Deco-Invest doo</t>
  </si>
  <si>
    <t>DSG Consumer Partners</t>
  </si>
  <si>
    <t>Kyungbuk Venture Fund I</t>
  </si>
  <si>
    <t>Prestige Times Limited</t>
  </si>
  <si>
    <t>R&amp;R Venture Partners</t>
  </si>
  <si>
    <t>Raiffeisen Hozamrögzíto Tokevédett Alapok Alapja</t>
  </si>
  <si>
    <t>RBC Funds - RBC Asia Pacific ex-Japan Equity Fund</t>
  </si>
  <si>
    <t>RBC Global Equity Fund</t>
  </si>
  <si>
    <t>RBC Funds - RBC Japanese Equity Fund</t>
  </si>
  <si>
    <t>RBC Funds - RBC QUBE Low Volatility All Country World Equity Fund</t>
  </si>
  <si>
    <t>RBC Funds - RBC QUBE All Country World Equity Fund</t>
  </si>
  <si>
    <t>AccuShares Trust I</t>
  </si>
  <si>
    <t>Shanghai Sailing Industrial Capital</t>
  </si>
  <si>
    <t>RBC Funds - RBC U.S. Equity Value Fund</t>
  </si>
  <si>
    <t>MML Series Investment Fund - MML International Equity Fund</t>
  </si>
  <si>
    <t>Adi Capital Management LLC</t>
  </si>
  <si>
    <t>Raiffeisen Private Banking Pannonia Alapok Alapja</t>
  </si>
  <si>
    <t>Voya Investors Trust - American International Portfolio</t>
  </si>
  <si>
    <t>Voya Investors Trust - American Growth Portfolio</t>
  </si>
  <si>
    <t>Voya Investors Trust - Jpmorgan Small Cap Core Portfolio</t>
  </si>
  <si>
    <t>TWi Pharmaceuticals, Inc, Employee Benefits and Reserve Trust</t>
  </si>
  <si>
    <t>Wealthy Garden Investment Limited</t>
  </si>
  <si>
    <t>Advisors Disciplined Trust Unit 1156 - Global Investment Grade Bond Portfolio</t>
  </si>
  <si>
    <t>World Funds Trust - B. Riley Diversified Equity Fund</t>
  </si>
  <si>
    <t>Premium Alpha Global Macro Fund Ltd</t>
  </si>
  <si>
    <t>American General Life Insurance Co - Power Industry Plus Fund</t>
  </si>
  <si>
    <t>American General Life Insurance Co - AG Choice Index 10</t>
  </si>
  <si>
    <t>Raiffeisen Perspektíva Alapok Alapja</t>
  </si>
  <si>
    <t>Legg Mason China Funds - Permal China Alpha Fund</t>
  </si>
  <si>
    <t>Prudential Retirement Insurance &amp; Annuity Co - Gif Freeport H Net Fund</t>
  </si>
  <si>
    <t>Prudential Retirement Insurance &amp; Annuity Co - Wayne Scb Fund</t>
  </si>
  <si>
    <t>Smart Trust Strategic Growth &amp; Income Trust - Series 4</t>
  </si>
  <si>
    <t>Alpes Renda Fixa Credito Privado Fundo</t>
  </si>
  <si>
    <t>BB Atenas 17 Fundo</t>
  </si>
  <si>
    <t>PRO REIT Limited Partnership</t>
  </si>
  <si>
    <t>DGF FIPAC 2 FIP Fundo Investimento Participacoes</t>
  </si>
  <si>
    <t>ONXP - Fundo Investimento Direitos Creditorios Onix Prime Senior Fund</t>
  </si>
  <si>
    <t>FIPM - Fundo Investimento Participacoes Multipla Imobiliario Fund</t>
  </si>
  <si>
    <t>EFF3 - Fundo Investimento Efforts Multimercado Credito Privado Fund</t>
  </si>
  <si>
    <t>TPB8 - Fundo Investimento Cotas Fundos Investimento Top Bi Multimercado Fund</t>
  </si>
  <si>
    <t>REM Capital Management</t>
  </si>
  <si>
    <t>JCF Fundo</t>
  </si>
  <si>
    <t>Lmpar Fundo</t>
  </si>
  <si>
    <t>Sul America High Yield Fundo</t>
  </si>
  <si>
    <t>Opus Equity Hedge Qi Fundo Investimento Cotas FI</t>
  </si>
  <si>
    <t>Sul America Pirapama Fundo</t>
  </si>
  <si>
    <t>Fidelity Funds - Global Equity Income Fund</t>
  </si>
  <si>
    <t>Vinci Cap Partners Ii H Fund</t>
  </si>
  <si>
    <t>Vanguard Investment Series PLC - Vanguard Global Short-Term Bond Index Fund</t>
  </si>
  <si>
    <t>Advance Asset Management Ltd - Advance Defensive Yield Multi-Blend Fund</t>
  </si>
  <si>
    <t>Principal Mutual Fund - Principal Pnb Fixed Maturity Plan - Series B10</t>
  </si>
  <si>
    <t>Andino Asset Management SAC</t>
  </si>
  <si>
    <t>Morgan Stanley Resecuritization Trust 2013-R10</t>
  </si>
  <si>
    <t>AllianzGi Fonds SBN CB - Inhaber-Anteile Fund</t>
  </si>
  <si>
    <t>Middle East Opportunities Fund SPC - Solar Energy I Segregated Fund</t>
  </si>
  <si>
    <t>Middle East Opportunities Fund SPC - Private Equity Middle East Fund</t>
  </si>
  <si>
    <t>Middle East Opportunities Fund SPC - Terra Sola I Segregated Portfolio Fund</t>
  </si>
  <si>
    <t>Fachesf Dividendos FIA</t>
  </si>
  <si>
    <t>Fachesf Estrategia Passiva FIA</t>
  </si>
  <si>
    <t>GLOL - Global Retail FI Direitos Creditorios Multisetorial Senior IV</t>
  </si>
  <si>
    <t>Mirae Asset Multimercado Macro Strategy Fundo</t>
  </si>
  <si>
    <t>Lacan Wings Renda Fixa Fundo</t>
  </si>
  <si>
    <t>Madeira II Fund</t>
  </si>
  <si>
    <t>Pollux Acoes Xp Fundo</t>
  </si>
  <si>
    <t>Newton Multimercado Fundo</t>
  </si>
  <si>
    <t>Storehouse Fundo</t>
  </si>
  <si>
    <t>Asset Bancari IV - Real-Estate Fund</t>
  </si>
  <si>
    <t>Saad Fundo Investimento Multimercado CP Investimento Exterior</t>
  </si>
  <si>
    <t>Fondo FV 1</t>
  </si>
  <si>
    <t>Pioneer Progetto Italia - Pioneer Programe Fund</t>
  </si>
  <si>
    <t>Fondo INPGI - Finpgi-Amencdue Real-Estate Fund</t>
  </si>
  <si>
    <t>Nomura Global High Yield Bond Fund</t>
  </si>
  <si>
    <t>Badgley Funds Inc</t>
  </si>
  <si>
    <t>Ou TMB Element</t>
  </si>
  <si>
    <t>Tarpon Trading LLC</t>
  </si>
  <si>
    <t>Olton Capital Ltd</t>
  </si>
  <si>
    <t>Action Key Investments Limited</t>
  </si>
  <si>
    <t>Prime Holding For Financial Investments S.A.E., Asset Management Arm</t>
  </si>
  <si>
    <t>Penta Group Pte Ltd</t>
  </si>
  <si>
    <t>Anja Invest AB</t>
  </si>
  <si>
    <t>Advance Capital Partners Limited, Investment Arm</t>
  </si>
  <si>
    <t>Une Rivière, Un Territoire FINANCEMENT</t>
  </si>
  <si>
    <t>Okasan World REIT Selection (Asia) (Semiannual Settlement Type)</t>
  </si>
  <si>
    <t>R J &amp; A Investments Pty Ltd</t>
  </si>
  <si>
    <t>Ly Gia Investment Real Estate Business Co.,Ltd</t>
  </si>
  <si>
    <t>SEI Investments - Global Fund Services Limited</t>
  </si>
  <si>
    <t>TPL Direct Insurance Limited-Employees Provident Fund</t>
  </si>
  <si>
    <t>DB Platinum III - Nikkei 225 Index Protected Fund USD</t>
  </si>
  <si>
    <t>AC Invest doo</t>
  </si>
  <si>
    <t>Sundaram Mutual Fund - Sundaram Fixed Term Plan - ES</t>
  </si>
  <si>
    <t>ICICI Prudential Mutual Fund - ICICI Prudential Fixed Maturity Plan - Series 71 - 368 Days Plan I</t>
  </si>
  <si>
    <t>Soc. de Inversiones Pualo Ltda.</t>
  </si>
  <si>
    <t>SBI Mutual Fund - SBI Debt Fund Series - 366 Days - 48</t>
  </si>
  <si>
    <t>SBI Mutual Fund - SBI Fixed Interval Debt Series - 30 Days - 1</t>
  </si>
  <si>
    <t>Qualcomm/Hansol IVE Fund</t>
  </si>
  <si>
    <t>Qualcomm/Hansol IVE CDMA Fund</t>
  </si>
  <si>
    <t>Asesorías e Inversiones Santa Cruz S.A.</t>
  </si>
  <si>
    <t>Horus Investment Management Limited</t>
  </si>
  <si>
    <t>Rezeruace Investments Ltd.</t>
  </si>
  <si>
    <t>Dromeus Capital Group</t>
  </si>
  <si>
    <t>Mercy Corps, Endowment Arm</t>
  </si>
  <si>
    <t>SC Alamo Investment Srl</t>
  </si>
  <si>
    <t>Guiyang Trust &amp; Investment Co.</t>
  </si>
  <si>
    <t>Hedge Invest Global Opportunity</t>
  </si>
  <si>
    <t>Hempstead CLO LP</t>
  </si>
  <si>
    <t>FT 4582 - Richard Bernstein Advisors Tactical Series, Merger &amp; Acquisition Portfolio, 2014-1</t>
  </si>
  <si>
    <t>Mutual Fund Series Trust - Camelot Excalibur Small Cap Income Fund</t>
  </si>
  <si>
    <t>Mutual Fund Series Trust - Catalyst/EquityCompass Buyback Strategy Fund</t>
  </si>
  <si>
    <t>NN (L) FMD (Hard Currency)</t>
  </si>
  <si>
    <t>UBS (Lux) Equity SICAV - Global Income (USD)</t>
  </si>
  <si>
    <t>Digital Telecommunications Infrastructure Fund (SET:DIF)</t>
  </si>
  <si>
    <t>Kolowi Fundo</t>
  </si>
  <si>
    <t>Prudente Fundo</t>
  </si>
  <si>
    <t>WP XI A Fundo</t>
  </si>
  <si>
    <t>TRX Fundo Investimento Cotas FI</t>
  </si>
  <si>
    <t>Passage To India Mauritius Ltd</t>
  </si>
  <si>
    <t>K Fixed Income Opportunities Fund - Kotak Bond Feeder Fund - Series E</t>
  </si>
  <si>
    <t>First Names (Jersey) Limited</t>
  </si>
  <si>
    <t>UBS (Lux) SICAV 1 - EMU Equities Enhanced (EUR)</t>
  </si>
  <si>
    <t>First Trust - Unit 4576 Innovative Tech Portfolio Series 2</t>
  </si>
  <si>
    <t>UBS (Lux) Equity SICAV - Emerging Markets Rising Giants (USD)</t>
  </si>
  <si>
    <t>ACEnet Ventures</t>
  </si>
  <si>
    <t>Peninsula Capital LLC</t>
  </si>
  <si>
    <t>Astellon UCITS Fund - Astellon European Opportunities Fund</t>
  </si>
  <si>
    <t>ETRACS Monthly Pay 2xLeveraged Closed-End Fund ETN</t>
  </si>
  <si>
    <t>LIC Nomura Mutual Fund - Fixed Maturity Plan - Series 73</t>
  </si>
  <si>
    <t>Reliance Mutual Fund - Reliance Closed Ended Equity Fund - Series B (BSE:537200)</t>
  </si>
  <si>
    <t>Legal &amp; General SICAV - L&amp;G Global High Yield Bond Fund</t>
  </si>
  <si>
    <t>Legal &amp; General SICAV - L&amp;G UK Core Plus Bond Fund</t>
  </si>
  <si>
    <t>Legal &amp; General SICAV - L&amp;G Euro High Alpha Corporate Bond Fund</t>
  </si>
  <si>
    <t>Astoria Bank, ESOP</t>
  </si>
  <si>
    <t>Studio Fund Ltd</t>
  </si>
  <si>
    <t>Hanwha Arirang Synth MSCI AC World ETF (KOSE:A189400)</t>
  </si>
  <si>
    <t>CVP Cascade Clo-1 Ltd</t>
  </si>
  <si>
    <t>Aquavit Fundo Investimento Cotas FI</t>
  </si>
  <si>
    <t>Skalis Evolution Flex</t>
  </si>
  <si>
    <t>Tresides Dividend &amp; Growth Ami Fund</t>
  </si>
  <si>
    <t>Maj Invest - Investeringsforeningsbevis (CPSE:MAJEMA)</t>
  </si>
  <si>
    <t>H Investments International Pty Limited</t>
  </si>
  <si>
    <t>Element Unit Trusts Ltd</t>
  </si>
  <si>
    <t>NAM Investment Fund - Asia Pacific Dynamic Equity Fund</t>
  </si>
  <si>
    <t>Fondo Fv1 - Speculative Fund</t>
  </si>
  <si>
    <t>DB Fixed Coupon Fund 2018</t>
  </si>
  <si>
    <t>Ridgeline Capital Group</t>
  </si>
  <si>
    <t>Swiss &amp; Global Asset Management (Lux) S.A. - Julius Baer Euroland Value Fund</t>
  </si>
  <si>
    <t>ATCM I - Alternative Risk Premia Fund</t>
  </si>
  <si>
    <t>Dehope Asset Management Co., Ltd.</t>
  </si>
  <si>
    <t>Ryerson Futures Inc.</t>
  </si>
  <si>
    <t>GMAC Commercial Mortgage Securities Inc.</t>
  </si>
  <si>
    <t>Fundacao Antonio E Helena Zerrenner Instituicao Nacional De Beneficencia, Endowment Arm</t>
  </si>
  <si>
    <t>DEK Portfolio LLC</t>
  </si>
  <si>
    <t>JR AMC</t>
  </si>
  <si>
    <t>Food Equity Management NV</t>
  </si>
  <si>
    <t>Omada Investment Management Limited</t>
  </si>
  <si>
    <t>Horizons West Capital Partners, LLC</t>
  </si>
  <si>
    <t>Tata Mutual Fund - Tata Fixed Maturity Plan - Series 46 - Scheme E (1095 Days Maturity)</t>
  </si>
  <si>
    <t>KGI Securities (Thailand) Public Company Limited, Research Division</t>
  </si>
  <si>
    <t>Ocean Fortune Investment Limited</t>
  </si>
  <si>
    <t>ICICI Prudential Mutual Fund - ICICI Prudential Capital Protection Oriented Fund IV - Plan H</t>
  </si>
  <si>
    <t>Asquith Israel B.D.C. Ltd</t>
  </si>
  <si>
    <t>Walsh &amp; Company Asset Management Pty Limited</t>
  </si>
  <si>
    <t>Wppc Living Trust</t>
  </si>
  <si>
    <t>Azuleo Pea 90% Novembre 2020</t>
  </si>
  <si>
    <t>Winston Foundation, Endowment Arm</t>
  </si>
  <si>
    <t>Azuleo Pea 100% Novembre 2020</t>
  </si>
  <si>
    <t>ATG Investment Managers Limited</t>
  </si>
  <si>
    <t>Synchrony (LU) Funds - Synchrony (LU) Balanced (EUR)</t>
  </si>
  <si>
    <t>Synchrony (LU) Funds - Synchrony (LU) Dynamic (EUR) (BDL:085156403)</t>
  </si>
  <si>
    <t>Foundation for Machine Tool Technology Foundation</t>
  </si>
  <si>
    <t>Galibier Capital Management Ltd.</t>
  </si>
  <si>
    <t>Al-Ameen Islamic Asset Allocation Fund</t>
  </si>
  <si>
    <t>Equity High Yield &amp; Premium Income Fund Inc.</t>
  </si>
  <si>
    <t>Deutsche Mutual Fund - DWS Fixed Maturity Plan - Series 44</t>
  </si>
  <si>
    <t>MCE (Philippines) Investments Limited No.2 Corporation</t>
  </si>
  <si>
    <t>Schibsted Growth</t>
  </si>
  <si>
    <t>Hansen Drison Venture Capital Co. Ltd</t>
  </si>
  <si>
    <t>Gemway Assets</t>
  </si>
  <si>
    <t>Johan Vinje AS</t>
  </si>
  <si>
    <t>Mainstream Capital</t>
  </si>
  <si>
    <t>Tokamak Energy Partners</t>
  </si>
  <si>
    <t>Stilwell Advisers LLC</t>
  </si>
  <si>
    <t>DF Konkorod Fond</t>
  </si>
  <si>
    <t>F G - Invest AD</t>
  </si>
  <si>
    <t>Thale Invest As</t>
  </si>
  <si>
    <t>Theodor Invest As</t>
  </si>
  <si>
    <t>Jilin City Jintai Investment (Holdings) Co., Ltd</t>
  </si>
  <si>
    <t>Hammer Capital Investment Limited</t>
  </si>
  <si>
    <t>Sheng Kai Investments Limited</t>
  </si>
  <si>
    <t>Vencorp Slovakia a.s., Investment Arm</t>
  </si>
  <si>
    <t>Barak Capital Investments 2006 Ltd</t>
  </si>
  <si>
    <t>NCB Participaties BV</t>
  </si>
  <si>
    <t>TMF Participations Management BV</t>
  </si>
  <si>
    <t>Tailor Capital - Tailorable Opportunity.I FCP</t>
  </si>
  <si>
    <t>Tianjin Landetianyuan Equity Investment Limited Partnership</t>
  </si>
  <si>
    <t>Jianyin Cultural Industry Investment Fund (Tianjin) Limited</t>
  </si>
  <si>
    <t>Union Emerging Resource-rich Countries High Yield Bond Fund</t>
  </si>
  <si>
    <t>First Trust - 4601 Capital Strength Buy Write Portfolio Series 13</t>
  </si>
  <si>
    <t>Fidelity Capital Structure Corp - American Value Fund</t>
  </si>
  <si>
    <t>Premium Strategy 7 Plus Fund</t>
  </si>
  <si>
    <t>First Trust Gnma Series - 120 Reinvestment Income Trust</t>
  </si>
  <si>
    <t>Stanwich Mortgage Loan Trust Series 2013-20</t>
  </si>
  <si>
    <t>Flexible - Flexible Plan</t>
  </si>
  <si>
    <t>Premier III Fundo</t>
  </si>
  <si>
    <t>S4A Pure Equity Germany</t>
  </si>
  <si>
    <t>Gestielle Cedola MultiAsset</t>
  </si>
  <si>
    <t>Gerakl - Hercules Closed-End Real Estate Investment Fund</t>
  </si>
  <si>
    <t>JPMorgan Asset Management (UK) Limited - Global Allocation Fund</t>
  </si>
  <si>
    <t>Fundo Invest Quotas Fundoinvest Direitos Creditori Ossrm</t>
  </si>
  <si>
    <t>IDBI Short Term Bond Fund - IDBI Fixed Maturity Plan - Series III - 494 Days (Dec 2013)</t>
  </si>
  <si>
    <t>ICICI Prudential Mutual Fund - ICICI Prudential Fixed Maturity Plan - Series 71 - 367 Days Plan J</t>
  </si>
  <si>
    <t>ICICI Prudential Mutual Fund - ICICI Prudential Fixed Maturity Plan - Series 71 - 1095 Days Plan O</t>
  </si>
  <si>
    <t>Reliance Mutual Fund - Reliance Fixed Horizon Fund - XXV - Series 9</t>
  </si>
  <si>
    <t>Reliance Mutual Fund - Reliance Fixed Horizon Fund - XXV - Series 10</t>
  </si>
  <si>
    <t>Principal Mutual Fund - Fixed Maturity Plan - Series B3</t>
  </si>
  <si>
    <t>Reliance Mutual Fund - Reliance Fixed Horizon Fund - XXV - Series 11</t>
  </si>
  <si>
    <t>SBI Mutual Fund - SBI Debt Fund Series - 90 Days - 82</t>
  </si>
  <si>
    <t>SBI Mutual Fund - SBI Debt Fund Series - 366 Days - 49</t>
  </si>
  <si>
    <t>Tata Mutual Fund - Tata Fixed Maturity Plan - Series 46 - Scheme F (368 Days Maturity)</t>
  </si>
  <si>
    <t>Flagship VII Limited</t>
  </si>
  <si>
    <t>Cosford Global Opportunities Fund</t>
  </si>
  <si>
    <t>Merrill Lynch International, Business in Lebanon, Bahrain and UAE</t>
  </si>
  <si>
    <t>Glenhill Capital Advisors, LLC</t>
  </si>
  <si>
    <t>DeAM-Fonds AMOS</t>
  </si>
  <si>
    <t>PIMCO Equity Series - PIMCO Balanced Income Fund</t>
  </si>
  <si>
    <t>PIMCO Select Funds Plc - Euro Aggregate High Quality 1-7 Years Fund</t>
  </si>
  <si>
    <t>Schroder Alternative Solutions - UK Dynamic Absolute Return Fund (BDL:099967455)</t>
  </si>
  <si>
    <t>PIMCO Select Funds plc, Eurodollar High Quality Fund</t>
  </si>
  <si>
    <t>V.I. Capital Management, LLC</t>
  </si>
  <si>
    <t>Fonditalia Global Convertible (BDL:093758609)</t>
  </si>
  <si>
    <t>Schroder International Selection Fund - Global Emerging Markets Smaller Companies (BDL:101221814)</t>
  </si>
  <si>
    <t>Fairport Access Management</t>
  </si>
  <si>
    <t>Frenkel Topping Investment Management Limited</t>
  </si>
  <si>
    <t>Alder Capital Limited</t>
  </si>
  <si>
    <t>Montlake UCITS Platform Plc - Ardsely Partners US Equity UCITS Fund</t>
  </si>
  <si>
    <t>DSP BlackRock Mutual Fund - DSP BlackRock FMP - Series 130 - 12M</t>
  </si>
  <si>
    <t>db Advisory Multibrands - db Selected Managers</t>
  </si>
  <si>
    <t>Stein Revocable Trust</t>
  </si>
  <si>
    <t>Dunham &amp; Associates Securities, Inc</t>
  </si>
  <si>
    <t>Kritni Sklad 1</t>
  </si>
  <si>
    <t>HDFC Mutual Fund - HDFC Fixed Maturity Plans - Series 29 - HDFC FMP 369D December 2013 (1)</t>
  </si>
  <si>
    <t>Swiss Re Direct Investments Company Ltd</t>
  </si>
  <si>
    <t>Alden Family Foundation, Inc., Endowment Arm</t>
  </si>
  <si>
    <t>Goldin Investment (Singapore) Limited</t>
  </si>
  <si>
    <t>Cooperman Family Fund</t>
  </si>
  <si>
    <t>Fundación Benito Roggio e Hijos S.A.</t>
  </si>
  <si>
    <t>FCPE Eiffage 2011</t>
  </si>
  <si>
    <t>FCPE Secur</t>
  </si>
  <si>
    <t>NAM Investment Fund - European Equity Fund</t>
  </si>
  <si>
    <t>Tsuchiya Memorial Medical Foundation, Endowment Arm</t>
  </si>
  <si>
    <t>De Tre Essen Jamtland Ab</t>
  </si>
  <si>
    <t>Elac Shareholders Fund</t>
  </si>
  <si>
    <t>IDBI Mutual Fund - IDBI Fixed Maturity Plan - Series III - 494 days (December 2013) - O</t>
  </si>
  <si>
    <t>Soops Investment B.V.</t>
  </si>
  <si>
    <t>DWS FlexPension -  DWS FlexPension 2025 Sparplan</t>
  </si>
  <si>
    <t>NAM Investment Fund - Asia Excellent Equity Fund</t>
  </si>
  <si>
    <t>LIC Nomura Mutual Fund - LIC Nomura Fixed Maturity Plan - Series 73 (366 Days)</t>
  </si>
  <si>
    <t>RBC Funds Trust - RBC Emerging Markets Small Cap Equity Fund</t>
  </si>
  <si>
    <t>Sun Life Assurance Company of  Canada - U.S. Operations Holdings, Inc, Asset Management Arm</t>
  </si>
  <si>
    <t>Ship Luxco Holding &amp; CY S.C.A., Employee Benefit Trust</t>
  </si>
  <si>
    <t>Guru Harikishan Irrevocable Trust</t>
  </si>
  <si>
    <t>IDBI Mutual Fund - IDBI Fixed Maturity Plan - Series IV - 366 Days (December 2013) - A</t>
  </si>
  <si>
    <t>Amasue Investments Pty Ltd</t>
  </si>
  <si>
    <t>Al Joud Investment LLC</t>
  </si>
  <si>
    <t>AZ Legan Brasil FIA</t>
  </si>
  <si>
    <t>Kingold Jewelry, Inc.</t>
  </si>
  <si>
    <t>Youbang Relative Asia Equity Investment Portfolio Fund</t>
  </si>
  <si>
    <t>Riverview Group, The</t>
  </si>
  <si>
    <t>Nehama &amp; Yoram Alroy Investment Ltd</t>
  </si>
  <si>
    <t>Double Riches Investments Limited</t>
  </si>
  <si>
    <t>Tran Phan Consulting Investment Co.,Ltd</t>
  </si>
  <si>
    <t>Guoshi Assets Investment Management Limited</t>
  </si>
  <si>
    <t>Athos Venture Capital S.A., Asset Management Arm</t>
  </si>
  <si>
    <t>Equator Capital Management  Limited</t>
  </si>
  <si>
    <t>86 Wisdom Fund</t>
  </si>
  <si>
    <t>Richmond Terrace Capital Absolute Return Fund</t>
  </si>
  <si>
    <t>An Binh Land Investment JSC</t>
  </si>
  <si>
    <t>Axfarger Invest AB</t>
  </si>
  <si>
    <t>Highbridge Loan Management 3-2014, Ltd</t>
  </si>
  <si>
    <t>Highbridge Loan Management 3-2014, LLC</t>
  </si>
  <si>
    <t>Apollo Capital Management, L.P.</t>
  </si>
  <si>
    <t>Lotus Performance Fundo de Investimento em Direitos Creditorios Multisetorial LP</t>
  </si>
  <si>
    <t>CP US Income Group, LLC</t>
  </si>
  <si>
    <t>Knowledge Hub Sp. z o.o.</t>
  </si>
  <si>
    <t>Sunra Capital Holdings Limited</t>
  </si>
  <si>
    <t>MUFG Fund Services (Cayman) Limited</t>
  </si>
  <si>
    <t>League Assets Corp.</t>
  </si>
  <si>
    <t>Postbank Dynamik - Postbank Dynamik Protekt</t>
  </si>
  <si>
    <t>Aspect Institutional Diversified Master Fund</t>
  </si>
  <si>
    <t>Ds Aslan Holdings Limited</t>
  </si>
  <si>
    <t>B F T Gestion - BFT Convertibles ISR FCP</t>
  </si>
  <si>
    <t>Federis Gestion D'actifs -  MM Straticfps FCP</t>
  </si>
  <si>
    <t>DB Fixed Coupon Fund 2018 II</t>
  </si>
  <si>
    <t>Elogoy As</t>
  </si>
  <si>
    <t>Corsair Capital Llp</t>
  </si>
  <si>
    <t>MedXPoint</t>
  </si>
  <si>
    <t>Resource Efficiency Leaders Fund FCP</t>
  </si>
  <si>
    <t>Groupe Delahay</t>
  </si>
  <si>
    <t>Robeco Institutional Value Equity Fund</t>
  </si>
  <si>
    <t>NAM Investment Fund - North American Equity Fund</t>
  </si>
  <si>
    <t>Robeco Institutional Momentum Equity Fund</t>
  </si>
  <si>
    <t>Schafferer Verwaltungs Gmbh</t>
  </si>
  <si>
    <t>Corvette Fundo Investimento Multimercado CP Investimento Exterior Fund</t>
  </si>
  <si>
    <t>Gap Absoluto Master Fundo</t>
  </si>
  <si>
    <t>Fonditalia - Fonditalia Bond High Yield Short Duration (BDL:100515750)</t>
  </si>
  <si>
    <t>Stonewood Investment Management (Guernsey) Limited</t>
  </si>
  <si>
    <t>Férique Balanced Growth Fund</t>
  </si>
  <si>
    <t>Lumasiq Multimercado FI Cotas Fundo</t>
  </si>
  <si>
    <t>Palaedino Fund SICAV - Asset Allocator Fund</t>
  </si>
  <si>
    <t>Fundhost Ltd - Glennon Small Companies Trust</t>
  </si>
  <si>
    <t>Fundhost Ltd - Naked Funds Australian Share Fund</t>
  </si>
  <si>
    <t>Wpcs (philippines) Holdings B.V.</t>
  </si>
  <si>
    <t>Dyna Ii Fundo</t>
  </si>
  <si>
    <t>LO Funds - Global High Conviction</t>
  </si>
  <si>
    <t>NN (L) - NN (L) European Sustainable Equity</t>
  </si>
  <si>
    <t>DFV Deutsche Fondsvermögen AG</t>
  </si>
  <si>
    <t>Amundi Meta Plus Fund</t>
  </si>
  <si>
    <t>Trilogy Funds Management Ltd - Trilogy Epping Commercial Office Income Trust</t>
  </si>
  <si>
    <t>Trilogy Funds Management Ltd - Global Portfolio Bond Fund</t>
  </si>
  <si>
    <t>MCB India Nifty Fund</t>
  </si>
  <si>
    <t>RVM Zhilaya Nedvizhimost</t>
  </si>
  <si>
    <t>Amundi Diversificazione</t>
  </si>
  <si>
    <t>Multi Units France - Lyxor UCITS ETF Euro Stoxx Banks (ENXTPA:BNKE)</t>
  </si>
  <si>
    <t>Societe Transports Antoine Et Cie</t>
  </si>
  <si>
    <t>UTI Fixed Income Interval Fund - Half Yearly Interval Plan II</t>
  </si>
  <si>
    <t>Entreprenuer U.S. All Cap Fund</t>
  </si>
  <si>
    <t>Neyer Properties, Inc., Investment Arm</t>
  </si>
  <si>
    <t>Opci Derbiand Sppicav</t>
  </si>
  <si>
    <t>OPCI Logizola SPPICAV</t>
  </si>
  <si>
    <t>Theam F Kge Fcp</t>
  </si>
  <si>
    <t>New Werye Prugio 1st Co., Ltd.</t>
  </si>
  <si>
    <t>Spid</t>
  </si>
  <si>
    <t>BankInvest Emerging Markets Aktier (CPSE:BAIEMAKL)</t>
  </si>
  <si>
    <t>Solitaire Global Bond Fund</t>
  </si>
  <si>
    <t>Astra SICAV - Sovereign and Corporate Bonds Fund</t>
  </si>
  <si>
    <t>West Coast Venture Capital, L.L.C.</t>
  </si>
  <si>
    <t>Avialliance Capital Verwaltungs Gmbh &amp; Co.Kg</t>
  </si>
  <si>
    <t>Enbw Solar Gmbh</t>
  </si>
  <si>
    <t>SkyStar Ventures</t>
  </si>
  <si>
    <t>LFP I Sicav SIF S.A.- The Equity Power Fund</t>
  </si>
  <si>
    <t>Smart Trust Diversified Income &amp; Growth Trust, Series 4</t>
  </si>
  <si>
    <t>Destra Targeted Income Unit Investment Trust, Series IV</t>
  </si>
  <si>
    <t>Outlook Funds Trust - 3D Printing, Robotics and Technology Fund</t>
  </si>
  <si>
    <t>Religare Invesco Mutual Fund - Religare Invesco Fixed Maturity Plan - Series 22 - Plan E (368 days)</t>
  </si>
  <si>
    <t>GW &amp; K Collective Investment Trust - Small-Mid Cap Core Equity Collective Investment Fund</t>
  </si>
  <si>
    <t>March Fund II FCP</t>
  </si>
  <si>
    <t>Ideabox</t>
  </si>
  <si>
    <t>Oriza FoFs Investment Management</t>
  </si>
  <si>
    <t>Leading Fortune Development Venture Investment Center (Limited Partnership)</t>
  </si>
  <si>
    <t>Thames Investment, Inc., Asset Management Arm</t>
  </si>
  <si>
    <t>Suqian Zhongshan Tianrui Leading Venture Investment Center (Limited Partnership)</t>
  </si>
  <si>
    <t>Tango Bravo FI Cotas FI</t>
  </si>
  <si>
    <t>WisdomTree Trust - WisdomTree Barclays U.S. Aggregate Bond Zero Duration Fund (NasdaqGM:AGZD)</t>
  </si>
  <si>
    <t>TS First Fortune Asset Management Co.,Ltd.</t>
  </si>
  <si>
    <t>Conviviality Plc, EBT</t>
  </si>
  <si>
    <t>Merapar Advisory B.V.</t>
  </si>
  <si>
    <t>AMP Fundo Investmento Acoes</t>
  </si>
  <si>
    <t>Jon Marshall Superannuation Fund Pty Limited</t>
  </si>
  <si>
    <t>WisdomTree Trust - WisdomTree BofA Merrill Lynch High Yield Bond Zero Duration Fund (NasdaqGM:HYZD)</t>
  </si>
  <si>
    <t>WisdomTree Trust - WisdomTree BofA Merrill Lynch High Yield Bond Negative Duration Fund (NasdaqGM:HYND)</t>
  </si>
  <si>
    <t>Adept Investment Management Public Limited Company - Adept Strategy 3 Fund</t>
  </si>
  <si>
    <t>Fondo Mutuo BCI Garantizado Deposito 107 III</t>
  </si>
  <si>
    <t>Komercijalna banka a.d. Beograd, Asset Management Arm</t>
  </si>
  <si>
    <t>Axiom Invest Limited</t>
  </si>
  <si>
    <t>The Value Line Income Fund Inc</t>
  </si>
  <si>
    <t>CSP Fund Managers OOD</t>
  </si>
  <si>
    <t>Reliance Mutual Fund - Reliance Close Ended Equity Fund - Series B</t>
  </si>
  <si>
    <t>Mengqing Investment Co. Ltd.</t>
  </si>
  <si>
    <t>Oak Family Advisors, LLC</t>
  </si>
  <si>
    <t>Fullerton Dynamic Strategies Fund - Balanced</t>
  </si>
  <si>
    <t>Telekomplekt Invest AD</t>
  </si>
  <si>
    <t>Kotak Mahindra Mutual Fund - Kotak FMP Series 130 - 371 Days</t>
  </si>
  <si>
    <t>Pure Beauty Investments Limited</t>
  </si>
  <si>
    <t>Deanery Investments Limited</t>
  </si>
  <si>
    <t>Phi-Nest Fund, L.p</t>
  </si>
  <si>
    <t>Shiji Caifu Investments Co., Ltd</t>
  </si>
  <si>
    <t>Gikay Investments Anstalt</t>
  </si>
  <si>
    <t>HDFC Mutual Fund - HDFC Fixed Maturity Plans - Series 29 - HDFC FMP 531D December 2013 (1)</t>
  </si>
  <si>
    <t>Titanium Investments</t>
  </si>
  <si>
    <t>Petrol Lakes Holding Limited</t>
  </si>
  <si>
    <t>Suzhou Junding Equity Investments Partnership Enterprise (Limited Partnership</t>
  </si>
  <si>
    <t>Doughnut Investments Pty Ltd</t>
  </si>
  <si>
    <t>Mordant Investment Pty Ltd</t>
  </si>
  <si>
    <t>Lyons Asset Management</t>
  </si>
  <si>
    <t>Ocean Equity Partners Fund L.P.</t>
  </si>
  <si>
    <t>The Ikonic Fund Limited</t>
  </si>
  <si>
    <t>Palisades Capital Realty Advisors, LLC</t>
  </si>
  <si>
    <t>Aileron Capital Management, LLC</t>
  </si>
  <si>
    <t>Cronos Group (TSXV:MJN)</t>
  </si>
  <si>
    <t>Exane Select Neutral Fund Sicav</t>
  </si>
  <si>
    <t>Unieurorenta Unternehmensanleihen 2020 Fcp</t>
  </si>
  <si>
    <t>Nomura Cayman High Yield Fund</t>
  </si>
  <si>
    <t>WisdomTree Trust - WisdomTree Barclays U.S. Aggregate Bond Negative Duration Fund (NasdaqGM:AGND)</t>
  </si>
  <si>
    <t>Multi Units France - Lyxor UCITS ETF FTSE 100 Equally Weighted</t>
  </si>
  <si>
    <t>Oddo Strategic Corporate Bonds</t>
  </si>
  <si>
    <t>Valentin Hauy Patrimoine FCP</t>
  </si>
  <si>
    <t>Multi Units France - Lyxor UCITS ETF MSCI Select OECD Emerging Markets GDP (ENXTPA:LEMO)</t>
  </si>
  <si>
    <t>AP Asset Management (UK) Limited</t>
  </si>
  <si>
    <t>Sberbank Asset Management Joint-Stock Company</t>
  </si>
  <si>
    <t>Troika Capital Partners-Private Equity</t>
  </si>
  <si>
    <t>PowerShares Exchange-Traded Fund Trust - PowerShares Aerospace &amp; Defense Portfolio (ARCA:PPA)</t>
  </si>
  <si>
    <t>PowerShares Exchange-Traded Fund Trust - PowerShares International Dividend Achievers Portfolio (ARCA:PID)</t>
  </si>
  <si>
    <t>PowerShares Exchange-Traded Fund Trust - PowerShares Dividend Achievers Portfolio (ARCA:PFM)</t>
  </si>
  <si>
    <t>PowerShares Exchange-Traded Fund Trust - PowerShares High Growth Rate Dividend Achievers Portfolio</t>
  </si>
  <si>
    <t>Allen Financial Advisors, Inc.</t>
  </si>
  <si>
    <t>PowerShares Exchange-Traded Fund Trust - PowerShares Lux Nanotech Portfolio</t>
  </si>
  <si>
    <t>PowerShares Exchange-Traded Fund Trust - PowerShares Dynamic Building &amp; Construction Portfolio (ARCA:PKB)</t>
  </si>
  <si>
    <t>PowerShares Exchange-Traded Fund Trust - PowerShares Dynamic Insurance Portfolio</t>
  </si>
  <si>
    <t>Rydex ETF Trust - Guggenheim S&amp;P 500 Top 50 ETF (ARCA:XLG)</t>
  </si>
  <si>
    <t>Credit Suisse Investment Funds 1 SICAV</t>
  </si>
  <si>
    <t>La Francaise AM Fund SICAV  - LFP Euro Inflation Fund</t>
  </si>
  <si>
    <t>La Française LUX - Multistrategies Obligataires</t>
  </si>
  <si>
    <t>Lgi Predictive Analytics Llc</t>
  </si>
  <si>
    <t>Platinum Funds SICAV - SIF Strategic Income Solution Fund</t>
  </si>
  <si>
    <t>Tareno Funds - Diversified Index Investing Equities/Bonds/Real Assets (BDL:098853677)</t>
  </si>
  <si>
    <t>Fidelity Pension Europe High Yield Convertible Fund Feeder Bond FOFs</t>
  </si>
  <si>
    <t>Hi Korea - Active Growth Fund</t>
  </si>
  <si>
    <t>ACMBernstein SICAV - Emerging Markets Equity Portfolio</t>
  </si>
  <si>
    <t>Samsung Korea Dynamic Asset Allocation Feeder 1 Equity Mixed (FoFs) Fund</t>
  </si>
  <si>
    <t>Aktiv Strategie II</t>
  </si>
  <si>
    <t>Aktiv Strategie IV</t>
  </si>
  <si>
    <t>Aktiv Strategie III</t>
  </si>
  <si>
    <t>Aktiv Strategie I</t>
  </si>
  <si>
    <t>Algara Inversiones SICAV SA</t>
  </si>
  <si>
    <t>JPMorgan Europe Representative Feeder (H) (Equity-FOFs) Fund</t>
  </si>
  <si>
    <t>Bankia Garantizado Bolsa 1 FI</t>
  </si>
  <si>
    <t>NB Europa 70, FI</t>
  </si>
  <si>
    <t>Santander Duo Europa 2018 FI</t>
  </si>
  <si>
    <t>Retail Partnership - Real Estate Fund</t>
  </si>
  <si>
    <t>Kyobo AXA Power High Dividend Index Securities Investment Trust (Stocks) Fund</t>
  </si>
  <si>
    <t>Aviva Investors (fp) Ltd</t>
  </si>
  <si>
    <t>Willer Opportunities Fund SPC - ETF Dynamic Fund</t>
  </si>
  <si>
    <t>Willer Opportunities Fund SPC - Monaco Fixed Income Strategy Segregated Portfolio Fund</t>
  </si>
  <si>
    <t>Now Kyobo AXA Power High Dividend Index Securities Investment Trust (Stocks) Fund</t>
  </si>
  <si>
    <t>Volt XXI LLC</t>
  </si>
  <si>
    <t>Patriarch Private Equity</t>
  </si>
  <si>
    <t>Global Closed End Non Diversified Venture Corporate Investment Fund PJSC</t>
  </si>
  <si>
    <t>Mirae Asset Referenciado DI FI</t>
  </si>
  <si>
    <t>Remedium Closed End Non Diversified Venture Corporate Investment Fund PJSC</t>
  </si>
  <si>
    <t>Windsor Venture Ltd.</t>
  </si>
  <si>
    <t>Vega Sys Closed End Investment Fund</t>
  </si>
  <si>
    <t>Baroda Pioneer Mutual Fund - Baroda Pioneer Fixed Maturity Plan - Series J</t>
  </si>
  <si>
    <t>Kotak Mahindra Mutual Fund - FMP Series 131 (1061 Days)</t>
  </si>
  <si>
    <t>Eae 90 Avril 2022 FCP</t>
  </si>
  <si>
    <t>Uti Mutual Fund - UTI Fixed Term Income Fund - Series XVII - (366 Days)</t>
  </si>
  <si>
    <t>LBP Eurocap 100 Mars 2022</t>
  </si>
  <si>
    <t>LBP Eurocap Pea 90 Mars 2022</t>
  </si>
  <si>
    <t>Multi Units France - Lyxor UCITS ETF MSCI EM Beyond BRIC</t>
  </si>
  <si>
    <t>RHB OSK Asean Mega Trend Master Fund</t>
  </si>
  <si>
    <t>Aramea Strategie Vermögen (HMSE:H614)</t>
  </si>
  <si>
    <t>Elbstein AG (HMSE:EBS)</t>
  </si>
  <si>
    <t>HaRa-Invest UI</t>
  </si>
  <si>
    <t>Tungsten Pariton Ui</t>
  </si>
  <si>
    <t>Tungsten Vegamind UI</t>
  </si>
  <si>
    <t>Red Pine Ventures Sp. z o.o.</t>
  </si>
  <si>
    <t>Alexander Thomas Mitchell Trust</t>
  </si>
  <si>
    <t>Gabriel Thomas Mitchell Trust</t>
  </si>
  <si>
    <t>Schelcher Athymis Fourpoints Interest and Return</t>
  </si>
  <si>
    <t>Sundaram Mutual Fund - Sundaram Select Micro Cap - Series I</t>
  </si>
  <si>
    <t>MHF Investments LLC</t>
  </si>
  <si>
    <t>Prudential Corporate Pensions Trustee Limited</t>
  </si>
  <si>
    <t>Kotak Mahindra Mutual Fund - Kotak FMP Series 131 - 1061 Days</t>
  </si>
  <si>
    <t>Tata Mutual Fund - Tata Fixed Maturity Plan - Series 46 - Scheme D (463 Days Maturity)</t>
  </si>
  <si>
    <t>Shenzhen Waranty Assets Management Company Limited</t>
  </si>
  <si>
    <t>Latvijas Pasta Banka JSC, Asset Management Arm</t>
  </si>
  <si>
    <t>Dongyang Venture Investment Union 7</t>
  </si>
  <si>
    <t>Running Water Pty Ltd, Asset Management Arm</t>
  </si>
  <si>
    <t>Accelerate Ventures</t>
  </si>
  <si>
    <t>Tenax Financial UCITS Fund Plc</t>
  </si>
  <si>
    <t>Ladybird Investment Limited</t>
  </si>
  <si>
    <t>Min Xin Holdings Ltd, Asset Management Arm</t>
  </si>
  <si>
    <t>Shahjalal Islami Bank Limited, Asset Management Arm</t>
  </si>
  <si>
    <t>Apiary Investment LLC</t>
  </si>
  <si>
    <t>Strategic Financial Services Inc, Asset Management Arm</t>
  </si>
  <si>
    <t>Saglasie Profit Mutual Fund</t>
  </si>
  <si>
    <t>Sunchase Investment LLC</t>
  </si>
  <si>
    <t>ALM X, Ltd.</t>
  </si>
  <si>
    <t>Deokmyeong Foundation for Research and Culture, Endowment Arm</t>
  </si>
  <si>
    <t>Raeburn Capital Management, LLC</t>
  </si>
  <si>
    <t>Lutea FCP</t>
  </si>
  <si>
    <t>Degroof SICAV - Equities EMU Behavioral Actions Fund</t>
  </si>
  <si>
    <t>GrowthStory</t>
  </si>
  <si>
    <t>Eraam-Europanel Research Alternative Europanel Multistrategie II FCP</t>
  </si>
  <si>
    <t>LCL Prem J Vie 2014 FCP</t>
  </si>
  <si>
    <t>Kozeï</t>
  </si>
  <si>
    <t>SEG Fund 2029</t>
  </si>
  <si>
    <t>Hanwha Investment Trust Management - Hanwha Arirang Barbell Bond ETF Fund (KOSE:A190150)</t>
  </si>
  <si>
    <t>Hanwha Arirang Short-Term Bond ETF - Bond (KOSE:A190160)</t>
  </si>
  <si>
    <t>Aurum Funds ICAV - Alpha P Unrestricted Fund</t>
  </si>
  <si>
    <t>Aurum Funds ICAV - Alpha P Restricted Fund</t>
  </si>
  <si>
    <t>Aurum Funds ICAV - Alpha I Unestricted Fund</t>
  </si>
  <si>
    <t>Aurum Funds ICAV - Alpha I Restricted Fund</t>
  </si>
  <si>
    <t>Pzena Value Funds Plc - Global Expanded Value Fund</t>
  </si>
  <si>
    <t>Ningbo Lirui Equity Investment Partnership Enterprise (Limited Partnership)</t>
  </si>
  <si>
    <t>GO UCITS ETF Solutions plc - ETFS-E Fund MSCI China A GO UCITS ETF (LSE:CASH)</t>
  </si>
  <si>
    <t>Ningbo Beixin Equity Investment Partnerdhip Enterprise (Limited Partnership)</t>
  </si>
  <si>
    <t>Luxcellence SICAV - R US Large Cap Equity Fund</t>
  </si>
  <si>
    <t>Deutsche Bildung Studienfonds II GmbH &amp; Co. KG</t>
  </si>
  <si>
    <t>ICICI Prudential Mutual Fund - ICICI Prudential Fixed Maturity Plan - Series 71 - 371 Days Plan M</t>
  </si>
  <si>
    <t>ICICI Prudential Mutual Fund - ICICI Prudential Fixed Maturity Plan - Series 71 - 480 Days Plan L</t>
  </si>
  <si>
    <t>Sarasin Global Dividend (Sterling Hedge) Fund</t>
  </si>
  <si>
    <t>Prime Resources Holdings, Inc.</t>
  </si>
  <si>
    <t>THEAM EasyETF - Volatility US Enhanced THEAM Easy UCITS ETF</t>
  </si>
  <si>
    <t>Fondo Mutuo Principal Permanencia</t>
  </si>
  <si>
    <t>Fondo Mutuo Retorno Accionario Largo Plazo</t>
  </si>
  <si>
    <t>AllianceBernstein Yuan Plus Feeder (Bond) Fund of Funds</t>
  </si>
  <si>
    <t>Pilot Mountain Ventures</t>
  </si>
  <si>
    <t>SPPI Convertibles</t>
  </si>
  <si>
    <t>Hana UBS In Best Pension Europe Focus Feeder (Equity) Fund of Funds</t>
  </si>
  <si>
    <t>The East China Mainland Securities Investment Trust</t>
  </si>
  <si>
    <t>KB Pension Global Multi Asset Income Feeder Bond Mixed Fund of Funds</t>
  </si>
  <si>
    <t>CPH Capital Formuepleje Optimum</t>
  </si>
  <si>
    <t>Coulton Creek Capital, LLC</t>
  </si>
  <si>
    <t>Templeton Asian Bond Fund (BDL:121270145)</t>
  </si>
  <si>
    <t>Glass Triple Alpha Securities Investment Trust</t>
  </si>
  <si>
    <t>U.S. Securities dynamic asset allocation Samsung Investment Trust H [Stocks mixed] Fund</t>
  </si>
  <si>
    <t>Nextury Ventures</t>
  </si>
  <si>
    <t>Phoenix Pharms Capital Corporation</t>
  </si>
  <si>
    <t>Recon Capital Advisors, LLC</t>
  </si>
  <si>
    <t>RONA Holdings, LLC</t>
  </si>
  <si>
    <t>Systematic Alpha Futures Fund Ltd</t>
  </si>
  <si>
    <t>Sheetij Agarwal Family Trust</t>
  </si>
  <si>
    <t>Om Capital Management, Inc.</t>
  </si>
  <si>
    <t>Dorite Tracon Pvt. Ltd, Asset Management Arm</t>
  </si>
  <si>
    <t>Eskay Business Pvt Ltd, Asset Management Arm</t>
  </si>
  <si>
    <t>Advisors Disciplined Trust 1185 Navellier/Dial High Income Opportunities Portfolio Series</t>
  </si>
  <si>
    <t>Deltastock AD, Asset Management Arm</t>
  </si>
  <si>
    <t>ID Elena Visokodohoden Fond AD</t>
  </si>
  <si>
    <t>Narra Capital Investment Corporation</t>
  </si>
  <si>
    <t>Government National Mortgage Association Guaranteed Remic Pass Through Secs, Trust 2013-189</t>
  </si>
  <si>
    <t>Tree Capital</t>
  </si>
  <si>
    <t>Eaton Vance International (Cayman Islands) Funds Ltd. - Floating-Rate Income Fund</t>
  </si>
  <si>
    <t>Laborers' and Retirement Board Employees' Annuity and Benefit Fund of Chicago</t>
  </si>
  <si>
    <t>The Resilient Education Trust, Endowment Arm</t>
  </si>
  <si>
    <t>Pimco Absolute Return Strategy V Offshore Fund Ltd</t>
  </si>
  <si>
    <t>ICICI Prudential Mutual Fund - ICICI Prudential Fixed Maturity Plan - Series 71 - 368 Days Plan K</t>
  </si>
  <si>
    <t>Hanjin Printing &amp; Chemical Co., Ltd., Employee Stock Ownership Plan</t>
  </si>
  <si>
    <t>MF Standard Investment Balanced Fund</t>
  </si>
  <si>
    <t>Eurozone &gt; 5 Year AAA/AA Government Bond Fund</t>
  </si>
  <si>
    <t>Tobalaba FIP</t>
  </si>
  <si>
    <t>JM Growth Equity Partners</t>
  </si>
  <si>
    <t>Masisi Avtotekhspasarkman Kayan Cjsc</t>
  </si>
  <si>
    <t>Flyberry Capital</t>
  </si>
  <si>
    <t>Guard Capital</t>
  </si>
  <si>
    <t>Op Bank Group Mutual Insurance Co, Asset Management Arm</t>
  </si>
  <si>
    <t>Fondazione Cassa di Risparmio di Gorizia, Asset Management Arm</t>
  </si>
  <si>
    <t>Heritage Investment Union</t>
  </si>
  <si>
    <t>Spininvest Ltd.</t>
  </si>
  <si>
    <t>Volksbank Invest kapital Anlage Gesellschaft MBH - Volksbank Portfolio 33 Fund</t>
  </si>
  <si>
    <t>United ASEAN Income Fund</t>
  </si>
  <si>
    <t>United Japan Small and Mid Cap Fund</t>
  </si>
  <si>
    <t>FM Leveraged Capital Fund I</t>
  </si>
  <si>
    <t>Allen Financial Advisors, Asset Management Arm</t>
  </si>
  <si>
    <t>(LF) - (LF) Special Purpose Best Performers II Fund</t>
  </si>
  <si>
    <t>Ostrica B V - OSTR Equities Emerging Markets Fund</t>
  </si>
  <si>
    <t>Ostrica B V - US Government Bond OSTR Fund</t>
  </si>
  <si>
    <t>Ostrica B V - European Government Bond OSTR Fund</t>
  </si>
  <si>
    <t>Ostrica B V - OSTR Inflation Investments Fund</t>
  </si>
  <si>
    <t>Ostrica B V - OSTR Global High Yield Bond Fund</t>
  </si>
  <si>
    <t>Ostrica B V - OSTR Equities Development. Markets Fund</t>
  </si>
  <si>
    <t>Ostrica B V - US Investment Grade Corporate Bond OSTR Fund</t>
  </si>
  <si>
    <t>Ostrica B V - European Investment Grade Corporate Bond OSTR Fund</t>
  </si>
  <si>
    <t>Ostrica B V - OSTR Emerging Market Debt Fund</t>
  </si>
  <si>
    <t>Paineiras Hedge III Fundo</t>
  </si>
  <si>
    <t>Red Fundo de Investimento em Direitos Creditorios Multisetorial LP</t>
  </si>
  <si>
    <t>Sezimbra Fundo</t>
  </si>
  <si>
    <t>DWS Emerging Sovereign Bond Fund AUD</t>
  </si>
  <si>
    <t>Vinci Apogeo 112 Fi Cotas Fi</t>
  </si>
  <si>
    <t>Vitoria Renda Fixa Credito Privado Fundo</t>
  </si>
  <si>
    <t>SMHL Private Placement 2013-1M</t>
  </si>
  <si>
    <t>Reliance Mutual Fund - Reliance Fixed Horizon Fund - XXV - Series 12</t>
  </si>
  <si>
    <t>SBI Mutual Fund - SBI Debt Fund Series - 90 Days - 83</t>
  </si>
  <si>
    <t>SEB Prime Solutions - SEB Commodity Index Fund</t>
  </si>
  <si>
    <t>UTI Mutual Fund - UTI-Fixed Term Income Fund - Series XVII - IV (1100 Days)</t>
  </si>
  <si>
    <t>Länsförsäkringar Kort Ränta Företag</t>
  </si>
  <si>
    <t>GF Juyuan Regular Open Bond Securities Investment Fund (SZSE:162715)</t>
  </si>
  <si>
    <t>Harvest Swift Cash Real Time Pur &amp; Redemption Money Market Fund</t>
  </si>
  <si>
    <t>Gfund Guoxin CSI 300 Index Classification Securities Investment Fund</t>
  </si>
  <si>
    <t>Huaan CSI Medicine Subdivision Traded Open-end Index Securities Investment Fund (SHSE:512120)</t>
  </si>
  <si>
    <t>MET Fund - Vermögensmandat</t>
  </si>
  <si>
    <t>Penghua CSI 300 ETF (SZSE:159927)</t>
  </si>
  <si>
    <t>Penghua Fengli Grade Bond Sponsor Securities Investment Fund</t>
  </si>
  <si>
    <t>Wanjia SSE 380 Exchange Traded Securities Investment Fund</t>
  </si>
  <si>
    <t>Oclaner Funds SICAV - Patrimonial Fund</t>
  </si>
  <si>
    <t>Oclaner Funds SICAV - Oclaner Provident World Equity Fund</t>
  </si>
  <si>
    <t>Oclaner Funds SICAV - Oclaner Asia Pacific Equity Fund</t>
  </si>
  <si>
    <t>FP WHEB Asset Management Funds - FP WHEB Sustainability Fund</t>
  </si>
  <si>
    <t>Xizang Yinfan Investment Management Co., Ltd.</t>
  </si>
  <si>
    <t>Manavest Global Bonds</t>
  </si>
  <si>
    <t>VT Turcan Connell Investment Funds ICVC - Turcan Connell Growth Portfolio Fund</t>
  </si>
  <si>
    <t>Aberdeen GlobalSpectrum Funds Plc - Europe (Ex-UK) Real Estate Securities Fund</t>
  </si>
  <si>
    <t>Rongrui Equity Investment (Zhuhai) Partnership Enterprise (Limited Partnership)</t>
  </si>
  <si>
    <t>Vivag Vorsorge Immobilienveranlagungs Ag</t>
  </si>
  <si>
    <t>Aig SunAmerica International Funds - US Large Cap Equity Fund</t>
  </si>
  <si>
    <t>Scottish Equitable - BNY Mellon Long Term Global Equity Pension Fund</t>
  </si>
  <si>
    <t>Scottish Equitable - Threadneedle European Pension Fund</t>
  </si>
  <si>
    <t>Scottish Equitable - F&amp;C Stewardship Growth Pension Fund</t>
  </si>
  <si>
    <t>Scottish Equitable - Balanced Lifestyle 2017 Fund</t>
  </si>
  <si>
    <t>Natixis International Funds (Lux) I SICAV - Loomis Sayles Duration Hedged Global Corporate Bond Fund</t>
  </si>
  <si>
    <t>Scottish Equitable - Balanced Passive Lifestyle 2016 Fund</t>
  </si>
  <si>
    <t>Scottish Equitable - Balanced Passive Lifestyle 2017 Fund</t>
  </si>
  <si>
    <t>Scottish Equitable - Balanced Passive Lifestyle 2018 Fund</t>
  </si>
  <si>
    <t>Scottish Equitable - Balanced Passive Lifestyle 2019 Fund</t>
  </si>
  <si>
    <t>Scottish Equitable - Balanced Passive Lifestyle 2020 Fund</t>
  </si>
  <si>
    <t>Scottish Equitable - BlackRock Aquila 40/60 Global Equity Index Lifestyle 2017 Fund</t>
  </si>
  <si>
    <t>Scottish Equitable - BlackRock Aquila 40/60 Global Equity Index Lifestyle 2018 Fund</t>
  </si>
  <si>
    <t>Scottish Equitable - BlackRock Aquila 40/60 Global Equity Index Lifestyle 2019 Fund</t>
  </si>
  <si>
    <t>Scottish Equitable - BlackRock Aquila 40/60 Global Equity Index Lifestyle 2020 Fund</t>
  </si>
  <si>
    <t>Baring International Umbrella Fund - Baring Malaysia And Singapore Fund</t>
  </si>
  <si>
    <t>Erste Sparinvest Kapitalanlage Gesellschaft MBH - Fair Finance Masterfonds</t>
  </si>
  <si>
    <t>HANSAdividende (HMSE:H613)</t>
  </si>
  <si>
    <t>Scottish Equitable -  BlackRock Aquila Consensus Lifestyle 2016 Fund</t>
  </si>
  <si>
    <t>Scottish Equitable -  BlackRock Aquila Consensus Lifestyle 2017 Fund</t>
  </si>
  <si>
    <t>Scottish Equitable -  BlackRock Aquila Consensus Lifestyle 2018 Fund</t>
  </si>
  <si>
    <t>Scottish Equitable -  BlackRock Aquila Consensus Lifestyle 2019 Fund</t>
  </si>
  <si>
    <t>Scottish Equitable -  BlackRock Aquila Consensus Lifestyle 2020 Fund</t>
  </si>
  <si>
    <t>Scottish Equitable -  Cautious Lifestyle 2016 Fund</t>
  </si>
  <si>
    <t>Scottish Equitable -  Cautious Lifestyle 2017 Fund</t>
  </si>
  <si>
    <t>Scottish Equitable -  Cautious Lifestyle 2018 Fund</t>
  </si>
  <si>
    <t>Scottish Equitable - Dynamic Lifestyle 2015 Fund</t>
  </si>
  <si>
    <t>Scottish Equitable -  Ethical Lifestyle 2017 Fund</t>
  </si>
  <si>
    <t>Scottish Equitable -  Ethical Lifestyle 2018 Fund</t>
  </si>
  <si>
    <t>Scottish Equitable -  Ethical Lifestyle 2019 Fund</t>
  </si>
  <si>
    <t>Scottish Equitable -  Ethical Lifestyle 2020 Fund</t>
  </si>
  <si>
    <t>Scottish Equitable - Global Equity Tracker Lifestyle 2020 Fund</t>
  </si>
  <si>
    <t>Religare Mutual Fund - Religare Fixed Maturity Plan - Series X - Plan C (18 months) Fund</t>
  </si>
  <si>
    <t>Scottish Equitable - Stakeholder Default 2017 Fund</t>
  </si>
  <si>
    <t>Scottish Equitable - Stakeholder Default 2018 Fund</t>
  </si>
  <si>
    <t>Scottish Equitable - Stakeholder Default 2019 Fund</t>
  </si>
  <si>
    <t>Scottish Equitable - Stakeholder Default 2020 Fund</t>
  </si>
  <si>
    <t>Scottish Equitable - UK Fixed Interest &amp; Global Equity Tracker Lifestyle 2017 Fund</t>
  </si>
  <si>
    <t>Scottish Equitable - UK Fixed Interest &amp; Global Equity Tracker Lifestyle 2018 Fund</t>
  </si>
  <si>
    <t>Scottish Equitable - UK Fixed Interest &amp; Global Equity Tracker Lifestyle 2019 Fund</t>
  </si>
  <si>
    <t>Scottish Equitable - UK Fixed Interest &amp; Global Equity Tracker Lifestyle 2020 Fund</t>
  </si>
  <si>
    <t>Roden Invest A/s</t>
  </si>
  <si>
    <t>Miller Forest Investment Ag</t>
  </si>
  <si>
    <t>Kp Kapital Privat Vermogensverwaltungs Ag</t>
  </si>
  <si>
    <t>Global Investment Bridge Ag</t>
  </si>
  <si>
    <t>Id Immobilien In Deutschland Ag</t>
  </si>
  <si>
    <t>A1 Open End Fund With Public Offering</t>
  </si>
  <si>
    <t>First Trust 4602 - Tactical Income Portfolio, Series 25</t>
  </si>
  <si>
    <t>First Trust 4603 - Dividend and Income Plus Closed-End Portfolio, Series 47</t>
  </si>
  <si>
    <t>First Trust 4604 - MLP Closed-End Fund and Energy Portfolio, Series 31</t>
  </si>
  <si>
    <t>Government National Mortgage Association Guaranteed Multifamily Remic Pass Through Secs, 2013-194</t>
  </si>
  <si>
    <t>Tsp Global Markets Ag</t>
  </si>
  <si>
    <t>LMK Advisors Collective Investment Trust</t>
  </si>
  <si>
    <t>The HOP Foundation, Endowment Arm</t>
  </si>
  <si>
    <t>KAMCO Real Estate Yield Fund</t>
  </si>
  <si>
    <t>L&amp;T Mutual Fund - L&amp;T Fixed Maturity Plan - Series X - Plan B (502 days)</t>
  </si>
  <si>
    <t>L&amp;T Mutual Fund - L&amp;T Fixed Maturity Plan - Series X - Plan A (368 days)</t>
  </si>
  <si>
    <t>Northern Lights Fund Trust - Altegris/AACA Opportunistic Real Estate Fund</t>
  </si>
  <si>
    <t>Starboard Investment Trust - QCI Balanced Fund</t>
  </si>
  <si>
    <t>Jeonbuk Strategy Industry Investment Union</t>
  </si>
  <si>
    <t>Torch Hill Investment Partners, L.L.C.</t>
  </si>
  <si>
    <t>Watts Family Trust</t>
  </si>
  <si>
    <t>Maybrook Capital Partners</t>
  </si>
  <si>
    <t>Essentra plc Group Employee Benefit Trust</t>
  </si>
  <si>
    <t>Government National Mortgage Association Guaranteed Remic Pass Through Secs, 2013-186</t>
  </si>
  <si>
    <t>Songhwa Foundation</t>
  </si>
  <si>
    <t>Hyundai Premier Securities Investment Trust HE-No. 2 (ELS- Derivatives)</t>
  </si>
  <si>
    <t>Crius Investments BV</t>
  </si>
  <si>
    <t>Hyundai Premier Securities Investment Trust HE-No. 1 (ELS- Derivatives)</t>
  </si>
  <si>
    <t>Hyundai Premier Securities Investment Trust KS-No. 1 (ELS- Derivatives)</t>
  </si>
  <si>
    <t>Baro Investment &amp; Securities Co., Ltd., Research Division</t>
  </si>
  <si>
    <t>MidOcean Credit CLO II</t>
  </si>
  <si>
    <t>DMD Invest OOD</t>
  </si>
  <si>
    <t>Hyundai HR Home Run Securities Investment Trust No. 1 (Stock) Fund Type Cw</t>
  </si>
  <si>
    <t>Hyundai HR Home Run  Securities Investment Trust No. 1 (Stock) Fund Type C3</t>
  </si>
  <si>
    <t>Hyundai HR Home Run Securities Investment Trust No. 1 (Stock) Fund Type A</t>
  </si>
  <si>
    <t>Mongolian Women's Federation, Endowment Arm</t>
  </si>
  <si>
    <t>Fidelity Commonwealth Trust - Fidelity Event Driven Opportunities Fund</t>
  </si>
  <si>
    <t>The Wagemakers Foundation, Endowment Arm</t>
  </si>
  <si>
    <t>Hydra Ventures B.V.</t>
  </si>
  <si>
    <t>Aberdeen Global Alternative Strategies plc - Aberdeen Dynamic Alternative Strategies Fund</t>
  </si>
  <si>
    <t>Amarillo Absolute Return Fund PLC - Emerging Europe Alpha Fund</t>
  </si>
  <si>
    <t>Rcube Fund - Global Macro Ucits Fund</t>
  </si>
  <si>
    <t>American Diversified Funds PLC - American Diversified International Value Fund</t>
  </si>
  <si>
    <t>American Diversified Funds PLC - American Diversified Small Cap Value Fund</t>
  </si>
  <si>
    <t>American Diversified Funds PLC - American Diversified Global Value Fund</t>
  </si>
  <si>
    <t>Girard Partners, Ltd.</t>
  </si>
  <si>
    <t>Pioneer Institutional Funds - USD Aggregate Bond</t>
  </si>
  <si>
    <t>DB Platinum IV - Institutional Fixed Income</t>
  </si>
  <si>
    <t>Mellon Global Funds, PLC - Mellon International Small Companies Portfolio</t>
  </si>
  <si>
    <t>Kindex Money Market (KOSE:A190620)</t>
  </si>
  <si>
    <t>Demco-Venco</t>
  </si>
  <si>
    <t>Verbier Management Corp.</t>
  </si>
  <si>
    <t>Mirabaud Sicav - Equities Global Focus Fund (BDL:100851385)</t>
  </si>
  <si>
    <t>Custom Markets QIF - Investment Fund</t>
  </si>
  <si>
    <t>db x-trackers II - Markit iBoxx Japan Sovereign UCITS ETF (DB:XJSE)</t>
  </si>
  <si>
    <t>Atlas Merchant Capital LLC</t>
  </si>
  <si>
    <t>Variable Annuity Account B Of Ing Life Ins &amp; Annuity Co</t>
  </si>
  <si>
    <t>Union Investment luxembourg SA - Global Corporate Bond Short Duration Fund</t>
  </si>
  <si>
    <t>HFR RVA Acuity Corporate Opportunity Master Trust</t>
  </si>
  <si>
    <t>SkyFund</t>
  </si>
  <si>
    <t>Norfolk Ltd.</t>
  </si>
  <si>
    <t>DB Platinum IV - Dividend Equity Risk Control</t>
  </si>
  <si>
    <t>IDFC Private Equity</t>
  </si>
  <si>
    <t>db x-trackers - Custom Global Equity</t>
  </si>
  <si>
    <t>Velocity Venture Capital, LLC</t>
  </si>
  <si>
    <t>Old Mutual Fund Managers - Asia Pacific Fund</t>
  </si>
  <si>
    <t>First Trust Various Insurance Trust - Multi Income Allocation Portfolio</t>
  </si>
  <si>
    <t>R2 Eurobond 3-5 Miteigentumsfonds</t>
  </si>
  <si>
    <t>DB Platinum IV - Sovereign Optima 2034</t>
  </si>
  <si>
    <t>Franklin Templeton Global Fund - Fiduciary US Bond Fund</t>
  </si>
  <si>
    <t>Scottish Equitable - Balanced Plus Core Lifestyle 2016 Portfolio</t>
  </si>
  <si>
    <t>Scottish Equitable - Balanced Plus Core Lifestyle 2018 Portfolio</t>
  </si>
  <si>
    <t>Scottish Equitable - Balanced Plus Core Lifestyle 2020 Portfolio</t>
  </si>
  <si>
    <t>Advisors Disciplined Trust 1174 - Dividend Income Value Strategy Portfolio Series 2014-1Q</t>
  </si>
  <si>
    <t>Advisors Disciplined Trust 1175 - High 50 (R) Dividend Strategy Portfolio, Series 2014-1Q</t>
  </si>
  <si>
    <t>Advisors Disciplined Trust 1173 - Peroni Growth Portfolio Spring 2014 Series</t>
  </si>
  <si>
    <t>Advisors Disciplined Trust 1172 - Convertible and Income Closed End Portfolio Series 2014-1</t>
  </si>
  <si>
    <t>Advisors Disciplined Trust 1171 - Senior Variable Rate and Income Closed End Portfolio 2 Yr Series</t>
  </si>
  <si>
    <t>Advisors Disciplined Trust 1178 - Utilities Portfolio Series 2014-1A Hartford Investment</t>
  </si>
  <si>
    <t>Advisors Disciplined Trust 1179 - REIT Portfolio Series 2014-1A Hartford Investment Management</t>
  </si>
  <si>
    <t>Advisors Disciplined Trust 1180 - Small/Mid Cap Advantage Portfolio Series 2014-1</t>
  </si>
  <si>
    <t>Advisors Disciplined Trust 1181 - American Renaissance Portfolio, Series 2014-1</t>
  </si>
  <si>
    <t>Advisors Disciplined Trust 1182 - Agri Business Opportunities Portfolio Series 2014-1</t>
  </si>
  <si>
    <t>JPMorgan Trust I - JPMorgan Income Fund</t>
  </si>
  <si>
    <t>DB Platinum IV - dbX Millburn Multi-Markets Index</t>
  </si>
  <si>
    <t>db x-trackers II - iBoxx Spain UCITS ETF (DB:XIES)</t>
  </si>
  <si>
    <t>db x-trackers II - MTS Italy Aggregate 1-3 Years - Ex-Bank of Italy UCITS ETF (DB:XI13)</t>
  </si>
  <si>
    <t>GLG Investments II Plc - GLG Opportunity Fund</t>
  </si>
  <si>
    <t>Union Bond and Trust Company Collective Investment Trust - Morley Income Fund II</t>
  </si>
  <si>
    <t>UBS (CH) Institutional Fund 3 - Equities Switzerland II</t>
  </si>
  <si>
    <t>Advisors Disciplined Trust 1176 - Preferred Income Opportunities Portfolio 2 Yr</t>
  </si>
  <si>
    <t>Gam Star Fund Plc - International Opportunities Fund - Euro Class</t>
  </si>
  <si>
    <t>Fortino Capital</t>
  </si>
  <si>
    <t>American Beacon Funds - Global Evolution Frontier Markets Income Fund</t>
  </si>
  <si>
    <t>Wala Capital LLC</t>
  </si>
  <si>
    <t>Loomis Sayles Series Investment Trust - Dynamic Fixed Income Trust</t>
  </si>
  <si>
    <t>Hsbc Funds PLC - US Dollar - Nasdaq Annual Growth Fund</t>
  </si>
  <si>
    <t>HSBC Funds PLC - Sterling World Growth Fund</t>
  </si>
  <si>
    <t>Bantleon Opportunities FCP - Bantleon Opportunities World Fund</t>
  </si>
  <si>
    <t>Anhui Yuhua Investment Management Co., Ltd.</t>
  </si>
  <si>
    <t>SCB Fixed Income Fund 6M82</t>
  </si>
  <si>
    <t>SCB Fixed Income Fund 6M74</t>
  </si>
  <si>
    <t>SCB Fixed Income Fund 6M68</t>
  </si>
  <si>
    <t>SCB Fixed Income Fund 6M61</t>
  </si>
  <si>
    <t>SCB Fixed Income Fund 6M81</t>
  </si>
  <si>
    <t>SCB Fixed Income Fund 6M75</t>
  </si>
  <si>
    <t>SCB Fixed Income Fund 6M60</t>
  </si>
  <si>
    <t>SCB Fixed Income Fund 6MD</t>
  </si>
  <si>
    <t>SCB Fixed Income Fund 6M54</t>
  </si>
  <si>
    <t>St. James's Place Global Equity Income Unit Trust</t>
  </si>
  <si>
    <t>Hyundai HR Home Run Securities Investment Trust No. 1 (Stock)</t>
  </si>
  <si>
    <t>SCB Fixed Income Fund 6M76</t>
  </si>
  <si>
    <t>SCB Fixed Income Fund 6M80</t>
  </si>
  <si>
    <t>SCB Fixed Income Fund 6M83</t>
  </si>
  <si>
    <t>SCB Fixed Income Fund 6MC</t>
  </si>
  <si>
    <t>SCB Fixed Income Fund 7Y3</t>
  </si>
  <si>
    <t>Gestielle Cedola Fissa Professionale</t>
  </si>
  <si>
    <t>SCB Fixed Income Fund 6M56</t>
  </si>
  <si>
    <t>SCB Fixed Income Fund 6M59</t>
  </si>
  <si>
    <t>SCB Fixed Income Fund 6M63</t>
  </si>
  <si>
    <t>SCB Fixed Income Fund 6M66</t>
  </si>
  <si>
    <t>SCB Fixed Income Fund 6M69</t>
  </si>
  <si>
    <t>SCB Fixed Income Fund 6M73</t>
  </si>
  <si>
    <t>Gestielle Cedola Obbligazioni Bancarie Professionale</t>
  </si>
  <si>
    <t>Gestielle Cedola Più</t>
  </si>
  <si>
    <t>Hyundai Green Securities Investment Trust No. 1[Securities] Type C</t>
  </si>
  <si>
    <t>SCB Fixed Income Fund 6M27</t>
  </si>
  <si>
    <t>SCB Fixed Income Fund 6M31</t>
  </si>
  <si>
    <t>SCB Fixed Income Fund 6M34</t>
  </si>
  <si>
    <t>SCB Fixed Income Fund 6M44</t>
  </si>
  <si>
    <t>SCB Fixed Income Fund 6M49</t>
  </si>
  <si>
    <t>SCB Fixed Income Fund 6M51</t>
  </si>
  <si>
    <t>Gestielle Cedola Più Italia</t>
  </si>
  <si>
    <t>SCB Fixed Income Fund 6M25</t>
  </si>
  <si>
    <t>SCB Fixed Income Fund 6M26</t>
  </si>
  <si>
    <t>SCB Fixed Income Fund 6M32</t>
  </si>
  <si>
    <t>SCB Fixed Income Fund 6M33</t>
  </si>
  <si>
    <t>SCB Fixed Income Fund 6M39</t>
  </si>
  <si>
    <t>SCB Fixed Income Fund 6M4</t>
  </si>
  <si>
    <t>SCB Fixed Income Fund 6M46</t>
  </si>
  <si>
    <t>Gestielle Cedola EuroItalia</t>
  </si>
  <si>
    <t>SCB Fixed Income Fund 6M47</t>
  </si>
  <si>
    <t>SCB Fixed Income Fund 6M53</t>
  </si>
  <si>
    <t>SCB Fixed Income Fund 3M69</t>
  </si>
  <si>
    <t>SCB Fixed Income Fund 3M70</t>
  </si>
  <si>
    <t>Hyundai Green Securities Investment Trust No. 1 (Stock)</t>
  </si>
  <si>
    <t>SCB Fixed Income Fund 6M28</t>
  </si>
  <si>
    <t>SCB Fixed Income Fund 6M30</t>
  </si>
  <si>
    <t>SCB Fixed Income Fund 6M35</t>
  </si>
  <si>
    <t>SCB Fixed Income Fund 6M38</t>
  </si>
  <si>
    <t>SCB Fixed Income Fund 6M40</t>
  </si>
  <si>
    <t>SCB Fixed Income Fund 6M45</t>
  </si>
  <si>
    <t>SCB Fixed Income Fund 6M48</t>
  </si>
  <si>
    <t>SCB Fixed Income Fund 6M52</t>
  </si>
  <si>
    <t>SCB Fixed Income Fund 6M55</t>
  </si>
  <si>
    <t>SCB Fixed Income Fund 6M6</t>
  </si>
  <si>
    <t>SCB Fixed Income Fund 6M62</t>
  </si>
  <si>
    <t>SCB Fixed Income Fund 6M67</t>
  </si>
  <si>
    <t>SCB Fixed Income Fund 6M7</t>
  </si>
  <si>
    <t>SCB Fixed Income Fund 6M72</t>
  </si>
  <si>
    <t>SCB Fixed Income Fund 6M77</t>
  </si>
  <si>
    <t>SCB Fixed Income Fund 6M29</t>
  </si>
  <si>
    <t>SCB Fixed Income Fund 6M3</t>
  </si>
  <si>
    <t>SCB Fixed Income Fund 6M36</t>
  </si>
  <si>
    <t>SCB Fixed Income Fund 6M37</t>
  </si>
  <si>
    <t>SCB Fixed Income Fund 6M42</t>
  </si>
  <si>
    <t>SCB Fixed Income Fund 6M43</t>
  </si>
  <si>
    <t>SCB Fixed Income Fund 6M5</t>
  </si>
  <si>
    <t>SCB Fixed Income Fund 6M50</t>
  </si>
  <si>
    <t>SCB Fixed Income Fund 6M57</t>
  </si>
  <si>
    <t>SCB Fixed Income Fund 6M58</t>
  </si>
  <si>
    <t>SCB Fixed Income Fund 6M64</t>
  </si>
  <si>
    <t>SCB Fixed Income Fund 6M65</t>
  </si>
  <si>
    <t>SCB Fixed Income Fund 6M70</t>
  </si>
  <si>
    <t>SCB Fixed Income Fund 6M71</t>
  </si>
  <si>
    <t>SCB Fixed Income Fund 6M78</t>
  </si>
  <si>
    <t>SCB Fixed Income Fund 6M79</t>
  </si>
  <si>
    <t>SCB Fixed Income Fund 6M9</t>
  </si>
  <si>
    <t>SCB Fixed Income Fund 6MA</t>
  </si>
  <si>
    <t>SCB Fixed Income Fund 9M1</t>
  </si>
  <si>
    <t>SCB Fixed Income Fund 9M2</t>
  </si>
  <si>
    <t>SCB Fixed Income Fund 6M8</t>
  </si>
  <si>
    <t>SCB Fixed Income Fund 6M84</t>
  </si>
  <si>
    <t>SCB Fixed Income Fund 6MB</t>
  </si>
  <si>
    <t>SCB Fixed Income Fund 8M</t>
  </si>
  <si>
    <t>SCB Fixed Income Fund 3M68</t>
  </si>
  <si>
    <t>SCB Foreign Fixed Income Fund 3M16</t>
  </si>
  <si>
    <t>SCB Foreign Fixed Income Fund 3M22</t>
  </si>
  <si>
    <t>SCB Foreign Fixed Income Fund 3M30</t>
  </si>
  <si>
    <t>SCB Foreign Fixed Income Fund 3M5</t>
  </si>
  <si>
    <t>SCB Foreign Fixed Income Fund 3Y5</t>
  </si>
  <si>
    <t>SCB Foreign Fixed Income Fund 2Y5</t>
  </si>
  <si>
    <t>SCB Foreign Fixed Income Fund 3M15</t>
  </si>
  <si>
    <t>SCB Foreign Fixed Income Fund 3M23</t>
  </si>
  <si>
    <t>SCB Foreign Fixed Income Fund 3M4</t>
  </si>
  <si>
    <t>SCB Foreign Fixed Income Fund 6M2</t>
  </si>
  <si>
    <t>SCB Foreign Fixed Income Fund 6M20</t>
  </si>
  <si>
    <t>SCB Foreign Fixed Income Fund 6M34</t>
  </si>
  <si>
    <t>SCB Foreign Fixed Income Fund 6M35</t>
  </si>
  <si>
    <t>SCB Foreign Fixed Income Fund 3Y6</t>
  </si>
  <si>
    <t>SCB Foreign Fixed Income Fund 6M12</t>
  </si>
  <si>
    <t>SCB Foreign Fixed Income Fund 6M13</t>
  </si>
  <si>
    <t>Delphin Investments LLC</t>
  </si>
  <si>
    <t>Hyundai Dream Securities Investment Trust No. 1 (Stock)</t>
  </si>
  <si>
    <t>SCB Foreign Fixed Income Fund 3M14</t>
  </si>
  <si>
    <t>SCB Foreign Fixed Income Fund 3M24</t>
  </si>
  <si>
    <t>SCB Foreign Fixed Income Fund 3M7</t>
  </si>
  <si>
    <t>SCB Foreign Fixed Income Fund 6M18</t>
  </si>
  <si>
    <t>SCB Foreign Fixed Income Fund 6M36</t>
  </si>
  <si>
    <t>SCB Foreign Fixed Income Fund 3M17</t>
  </si>
  <si>
    <t>SCB Foreign Fixed Income Fund 3M21</t>
  </si>
  <si>
    <t>SCB Foreign Fixed Income Fund 3M31</t>
  </si>
  <si>
    <t>SCB Foreign Fixed Income Fund 3Y8</t>
  </si>
  <si>
    <t>SCB Foreign Fixed Income Fund 6M22</t>
  </si>
  <si>
    <t>SCB Foreign Fixed Income Fund 6M33</t>
  </si>
  <si>
    <t>SCB Foreign Fixed Income Fund 6M10</t>
  </si>
  <si>
    <t>SCB Foreign Fixed Income Fund 6M28</t>
  </si>
  <si>
    <t>SCB Foreign Fixed Income Fund 3M29</t>
  </si>
  <si>
    <t>SCB Foreign Fixed Income Fund 3Y3</t>
  </si>
  <si>
    <t>SCB Foreign Fixed Income Fund 3M32</t>
  </si>
  <si>
    <t>SCB Foreign Fixed Income Fund 3Y7</t>
  </si>
  <si>
    <t>SCB Foreign Fixed Income Fund 6M21</t>
  </si>
  <si>
    <t>SCB Foreign Fixed Income Fund 6M32</t>
  </si>
  <si>
    <t>SCB Foreign Fixed Income Fund 6M19</t>
  </si>
  <si>
    <t>SCB Foreign Fixed Income Fund 6M8</t>
  </si>
  <si>
    <t>SCB Foreign Fixed Income Fund 3M6</t>
  </si>
  <si>
    <t>SCB Foreign Fixed Income Fund 6M29</t>
  </si>
  <si>
    <t>SCB Foreign Fixed Income Fund 6MC</t>
  </si>
  <si>
    <t>SCB Foreign Fixed Income Fund 3M18</t>
  </si>
  <si>
    <t>SCB Foreign Fixed Income Fund 3M20</t>
  </si>
  <si>
    <t>SCB Foreign Fixed Income Fund 3M35</t>
  </si>
  <si>
    <t>SCB Foreign Fixed Income Fund 6M11</t>
  </si>
  <si>
    <t>SCB Foreign Fixed Income Fund 3M13</t>
  </si>
  <si>
    <t>SCB Foreign Fixed Income Fund 3M28</t>
  </si>
  <si>
    <t>SCB Foreign Fixed Income Fund 3Y4</t>
  </si>
  <si>
    <t>Hyundai Dynamic Focus Securities Investment Trust No. 1 (Mixed Fund) Multi Class Fund C3</t>
  </si>
  <si>
    <t>OC (UL) Seguro Millennium Trim 2013 8A-6S-421</t>
  </si>
  <si>
    <t>SCB Foreign Fixed Income Fund 3Y9</t>
  </si>
  <si>
    <t>SCB Foreign Fixed Income Fund 6M17</t>
  </si>
  <si>
    <t>SCB Foreign Fixed Income Fund 6M23</t>
  </si>
  <si>
    <t>SCB Foreign Fixed Income Fund 6M30</t>
  </si>
  <si>
    <t>SCB Foreign Fixed Income Fund 6MA</t>
  </si>
  <si>
    <t>SCB Foreign Fixed Income Fund 3M8</t>
  </si>
  <si>
    <t>SCB Foreign Fixed Income Fund 6M1</t>
  </si>
  <si>
    <t>SCB Foreign Fixed Income Fund 6M16</t>
  </si>
  <si>
    <t>SCB Foreign Fixed Income Fund 6M24</t>
  </si>
  <si>
    <t>SCB Foreign Fixed Income Fund 6M31</t>
  </si>
  <si>
    <t>SCB Foreign Fixed Income Fund 6M9</t>
  </si>
  <si>
    <t>SCB Foreign Fixed Income Fund 3M33</t>
  </si>
  <si>
    <t>SCB Foreign Fixed Income Fund 3M34</t>
  </si>
  <si>
    <t>SCB Foreign Fixed Income Fund 3M9</t>
  </si>
  <si>
    <t>OC (UL) Seguro Millennium Trim 2013 8A-7S-422</t>
  </si>
  <si>
    <t>SCB Foreign Fixed Income Fund 3M27</t>
  </si>
  <si>
    <t>SCB Foreign Fixed Income Fund 3M19</t>
  </si>
  <si>
    <t>SCB Foreign Fixed Income Fund 3M12</t>
  </si>
  <si>
    <t>Musana Investments Ltd</t>
  </si>
  <si>
    <t>Hyundai New Growth Premium Purpose Conversion Securities Investment Trust No. 1 (Stock) type A</t>
  </si>
  <si>
    <t>Hyundai Sakoonja Securities Investment Trust No. 1 (Stock) Type C-w</t>
  </si>
  <si>
    <t>Swisscanto AST - Avant Aktien America P</t>
  </si>
  <si>
    <t>Hyundai Kidzania Children Securities Family Investment Trust No. 1 (Stocks) Type C3</t>
  </si>
  <si>
    <t>Dongyang Venture Investment Union 9</t>
  </si>
  <si>
    <t>Hyundai Kidzania Children Securities Family Investment Trust No. 1 (Stocks) Type C2</t>
  </si>
  <si>
    <t>Hyundai Value Plus Securities Family Investment Trust No. 1 (Stock) Type C-w</t>
  </si>
  <si>
    <t>Hyundai Value Plus Securities Family Investment Trust No. 1 (Stock) Type C3</t>
  </si>
  <si>
    <t>MALTA ICI SA</t>
  </si>
  <si>
    <t>Ncl Investment Company Plc - The Neutrino Fund</t>
  </si>
  <si>
    <t>Hyundai Value Plus Securities Family Investment Trust No. 1 (Stock) Type C2</t>
  </si>
  <si>
    <t>Sorbonne Asset Investment Union</t>
  </si>
  <si>
    <t>Hyundai Target 10 Securities Investment Trust No. 1 (Stock) Fund Type C3</t>
  </si>
  <si>
    <t>Neoplux 03-3 Investment Union</t>
  </si>
  <si>
    <t>Hyundai Target 10 Securities Investment Trust No. 1 (Stock) Fund Type C2</t>
  </si>
  <si>
    <t>Hyundai Pension Savings Securities Convertible Investment Trust No. 1 (Stock) Type C4</t>
  </si>
  <si>
    <t>Dongyang Venture Investment Union 11</t>
  </si>
  <si>
    <t>Ottornio Investment Limited</t>
  </si>
  <si>
    <t>Hyundai Dream Securities Family Investment Trust No. 1 (Stock) Type C3</t>
  </si>
  <si>
    <t>Old Mutual Global Funds Plc - Global Bond Fund</t>
  </si>
  <si>
    <t>Hyundai Hyundai Group Plus Securities Investment Trust No. 1 (Stock) Type C3</t>
  </si>
  <si>
    <t>Armas Investments Pty Ltd</t>
  </si>
  <si>
    <t>Hyundai Hyundai Group Plus Securities Investment Trust No. 1 (Stock) Type C2</t>
  </si>
  <si>
    <t>Hyundai Dream Securities Family Investment Trust No. 1 (Stock) Type A-e</t>
  </si>
  <si>
    <t>Pickers Capital Limited</t>
  </si>
  <si>
    <t>Guide Medical Ventures, LLC</t>
  </si>
  <si>
    <t>RMI Partners</t>
  </si>
  <si>
    <t>Gottex SICAV - Multi-Asset Balanced Fund</t>
  </si>
  <si>
    <t>Dreyfus BNY Mellon Funds, Inc. - Dreyfus Select Managers Long/Short Fund</t>
  </si>
  <si>
    <t>db x-trackers II - iBoxx Sovereigns Eurozone Yield Plus 1-3 UCITS ETF (DB:XYP1)</t>
  </si>
  <si>
    <t>Reality Shares ETF Trust - Reality Shares DIVS Index ETF</t>
  </si>
  <si>
    <t>First Trust - Unit 4605 Global Agriculture Portfolio Series 27</t>
  </si>
  <si>
    <t>Swisscanto AST - Aktien Schweiz Small &amp; Mid Capital Fund</t>
  </si>
  <si>
    <t>United Global Advisors, LLC</t>
  </si>
  <si>
    <t>Duemme Sicav - Alkimis Special Values</t>
  </si>
  <si>
    <t>Guggenheim Defined Portfolios - Unit 1090 Guggenheim Short Duration High Yield Trust Series 32</t>
  </si>
  <si>
    <t>Guggenheim Defined Portfolios - Unit 1129 US Low Volatility Strategy Portfolio Series 6</t>
  </si>
  <si>
    <t>Guggenheim Defined Portfolios - Unit 1131 Infrastructure and MLP Portolio Of Certificates Series 17</t>
  </si>
  <si>
    <t>Guggenheim Defined Portfolios-Unit 1131 Corpor High Yield and Income Portfolio of Certificates Sr 25</t>
  </si>
  <si>
    <t>Guggenheim Defined Portfolios - Unit 1131 Strategic Income Portfolio Series 83</t>
  </si>
  <si>
    <t>Guggenheim Defined Portfolios - Unit 1132 Zacks Income Advantage Strategy Portfolio</t>
  </si>
  <si>
    <t>Guggenheim Defined Portfolios - Unit 1132 Zacks Income Advantage Strategy Portfolio Series 7</t>
  </si>
  <si>
    <t>Guggenheim Defined Portfolios - Unit 1133 Blue Chip Growth Portfolio Series 4</t>
  </si>
  <si>
    <t>Guggenheim Defined Portfolios - Unit 1133 Guggenheim US High Divide Strategy Portfolio 2Yr Series 5</t>
  </si>
  <si>
    <t>Guggenheim Defined Portfolios - Unit 1135 Guggenheim Emerging Markets Dividend Strategy Fund</t>
  </si>
  <si>
    <t>Guggenheim Defined Portfolios - Unit 1136 Energy Portfolio Series 16</t>
  </si>
  <si>
    <t>Guggenheim Defined Portfolios - Large Cap Core Portfolio Series 21</t>
  </si>
  <si>
    <t>Guggenheim Defined Portfolios - Unit 1138 Floating Rate and Dividend Growth Portfolio Series 4</t>
  </si>
  <si>
    <t>Guggenheim Defined Portfolios - Unit 1139 Global Agriculture Portfolio Series 15</t>
  </si>
  <si>
    <t>Aquila 105 Miteigentumsfonds in Wertpapieren</t>
  </si>
  <si>
    <t>Aspiration Funds - Aspiration Flagship Fund</t>
  </si>
  <si>
    <t>First Trust Combined Series - Unit 433 Tax Exempt Municipal Income Trust Intermediate Series 8</t>
  </si>
  <si>
    <t>Legg Mason Global Asset Management Various Trust - Legg Mason BW Absolute Return Opportunities Fund</t>
  </si>
  <si>
    <t>ANDBANK FUNDS FCP - Andbank European Equities</t>
  </si>
  <si>
    <t>ANDBANK FUNDS FCP - Andbank Flexible Allocation Fund</t>
  </si>
  <si>
    <t>Swisscanto AST BVG Portfolio 25 WT</t>
  </si>
  <si>
    <t>First Trust - Unit 4591 High Divid Equity Portfolio Series 10</t>
  </si>
  <si>
    <t>First Trust - Unit 4658 Core Holdings Growth Trust 2014</t>
  </si>
  <si>
    <t>Swisscanto AST - Avant Aktien Ausland</t>
  </si>
  <si>
    <t>Movestic Sicav</t>
  </si>
  <si>
    <t>Legg Mason Global Asset Management Trust - Miller Income Opportunity Trust</t>
  </si>
  <si>
    <t>SCB Foreign Fixed Income Fund 3M1</t>
  </si>
  <si>
    <t>SCB Foreign Fixed Income Fund 6M15</t>
  </si>
  <si>
    <t>SCB Foreign Fixed Income Fund 2Y3</t>
  </si>
  <si>
    <t>SCB Foreign Fixed Income Fund 3M25</t>
  </si>
  <si>
    <t>SCB Foreign Fixed Income Fund 3M3</t>
  </si>
  <si>
    <t>SCB Foreign Fixed Income Fund 6M14</t>
  </si>
  <si>
    <t>SCB Foreign Fixed Income Fund 2Y2</t>
  </si>
  <si>
    <t>SCB Foreign Fixed Income Fund 3M2</t>
  </si>
  <si>
    <t>SCB Foreign Fixed Income Fund 6M25</t>
  </si>
  <si>
    <t>SCB Foreign Fixed Income Fund 6M26</t>
  </si>
  <si>
    <t>SCB Foreign Fixed Income Fund 6M27</t>
  </si>
  <si>
    <t>SCB Foreign Fixed Income Fund 3M10</t>
  </si>
  <si>
    <t>SCB Foreign Fixed Income Fund 3M11</t>
  </si>
  <si>
    <t>SCB Foreign Fixed Income Fund 3M26</t>
  </si>
  <si>
    <t>Hfh Geschaftsfuhrungsges. Mbh</t>
  </si>
  <si>
    <t>Swisscanto AST Obligationen Ausland Fremdwaehrungen Hedged</t>
  </si>
  <si>
    <t>SCB Foreign Fixed Income Fund 1Y86</t>
  </si>
  <si>
    <t>SCB Foreign Fixed Income Fund 1Y80</t>
  </si>
  <si>
    <t>Host Holding B.V.</t>
  </si>
  <si>
    <t>R.M.I. Holding B.V.</t>
  </si>
  <si>
    <t>SCB Fixed Income Fund 4Y5M</t>
  </si>
  <si>
    <t>SCB Fixed Income Fund 5Y2</t>
  </si>
  <si>
    <t>SCB Fixed Income Fund 1Y11</t>
  </si>
  <si>
    <t>SCB Fixed Income Fund 3M67</t>
  </si>
  <si>
    <t>SCB Fixed Income Fund 3MA</t>
  </si>
  <si>
    <t>SCB Fixed Income Fund 1Y12</t>
  </si>
  <si>
    <t>SCB Fixed Income Fund 3M13A</t>
  </si>
  <si>
    <t>SCB Fixed Income Fund 3Y5</t>
  </si>
  <si>
    <t>SCB Fixed Income Fund 1Y3M2</t>
  </si>
  <si>
    <t>SCB Fixed Income Fund 5Y6M6</t>
  </si>
  <si>
    <t>SCB Fixed Income Fund 6M85</t>
  </si>
  <si>
    <t>SCB Fixed Income Fund 6M86</t>
  </si>
  <si>
    <t>SCB Fixed Income Fund 6M87</t>
  </si>
  <si>
    <t>Eurometal Investment Holding Sl</t>
  </si>
  <si>
    <t>1832 AM Canadian Preferred Share LP</t>
  </si>
  <si>
    <t>Orion Telekom Holdings B.V.</t>
  </si>
  <si>
    <t>SCB Foreign Fixed Income Dividend Fund 3YC</t>
  </si>
  <si>
    <t>SCB Foreign Fixed Income Dividend Fund 2YA</t>
  </si>
  <si>
    <t>SCB Foreign Fixed Income Dividend Fund 3YB</t>
  </si>
  <si>
    <t>1832 AM Global Completion LP</t>
  </si>
  <si>
    <t>1832 AM North American Preferred Share LP</t>
  </si>
  <si>
    <t>HanaUBS Global Smart High Yield Feeder (Bond-FOFs)</t>
  </si>
  <si>
    <t>HanaUBS Divide Leverage (Equity- Derivatives FOFs) Multiple Class C</t>
  </si>
  <si>
    <t>Scotia Conservative Income Fund</t>
  </si>
  <si>
    <t>db x-trackers II - MTS Italy Aggregate 3-5 Years - Ex-Bank Of Italy UCITS ETF (DB:XIT3)</t>
  </si>
  <si>
    <t>Lehman Financial Resources, Inc, Asset Management Arm</t>
  </si>
  <si>
    <t>DB Platinum dbX-THF Equity Hedge Index Fund</t>
  </si>
  <si>
    <t>DB Platinum IV - Rohstoffe Direkt</t>
  </si>
  <si>
    <t>Sanctuary Wealth Advisors, Llc, Asset Management Arm</t>
  </si>
  <si>
    <t>Scotia Floating Rate Income Fund</t>
  </si>
  <si>
    <t>TISCO Fixed Income Plus Fund 1Y2</t>
  </si>
  <si>
    <t>TISCO Fixed Income Plus Fund 1Y4F</t>
  </si>
  <si>
    <t>TISCO Fixed Income Plus Fund 3Y1</t>
  </si>
  <si>
    <t>Crown Co-Investment Opportunities PLC</t>
  </si>
  <si>
    <t>TMB Premier Fund Series 4</t>
  </si>
  <si>
    <t>TMB Premier Fund Series 6</t>
  </si>
  <si>
    <t>TMB Premier Fund Series 3</t>
  </si>
  <si>
    <t>TMB Premier Fund Series 1</t>
  </si>
  <si>
    <t>Scotia Global Low Volatility Equity LP</t>
  </si>
  <si>
    <t>TMB Prime Fund Series 1</t>
  </si>
  <si>
    <t>TMB Prime Fund Series 2</t>
  </si>
  <si>
    <t>Van Gorcum Holding B.V.</t>
  </si>
  <si>
    <t>Stichting Pensioenfonds Albemarle</t>
  </si>
  <si>
    <t>Koreaitmc Flexible 50 Feeder 1 (Equity Mixed-Derivatives) Fund</t>
  </si>
  <si>
    <t>Dokterszorg Friesland Holding B.V.</t>
  </si>
  <si>
    <t>REVIC Capital</t>
  </si>
  <si>
    <t>Scotia Total Return Bond LP</t>
  </si>
  <si>
    <t>SCB Local Fixed Income Fund 1Y2</t>
  </si>
  <si>
    <t>SCB Local Fixed Income Fund 6M2</t>
  </si>
  <si>
    <t>SCB Local Fixed Income Fund 3M28</t>
  </si>
  <si>
    <t>SCB Local Fixed Income Fund 3M29</t>
  </si>
  <si>
    <t>SCB Local Fixed Income Fund 1Y1</t>
  </si>
  <si>
    <t>SCB Local Fixed Income Fund 3M30</t>
  </si>
  <si>
    <t>SCB Local Fixed Income Fund 6M5</t>
  </si>
  <si>
    <t>Ijszenga Beheer B.V.</t>
  </si>
  <si>
    <t>SCB Foreign Note16M2S Open End Fund</t>
  </si>
  <si>
    <t>Cv7 Holding B.V.</t>
  </si>
  <si>
    <t>Sarasin Anlagestiftung - International ex Shweiz Fund</t>
  </si>
  <si>
    <t>Sarasin Anlagestiftung - Nachhaltig Aktien International ex Schweiz Fund</t>
  </si>
  <si>
    <t>Sarasin Anlagestiftung - Nachhaltig Aktien Schweiz Fund</t>
  </si>
  <si>
    <t>Sarasin Anlagestiftung - Nachhaltig CHF-Obligationen Fund</t>
  </si>
  <si>
    <t>Sarasin Anlagestiftung (SAST) - Rohstoffe ex Agrar / Lebendvieh Fund</t>
  </si>
  <si>
    <t>AIS Capital Management - Active Property Investment Fund</t>
  </si>
  <si>
    <t>AIS Capital Management - Active Investement Fund</t>
  </si>
  <si>
    <t>SCB Ftd Fund 1Y1</t>
  </si>
  <si>
    <t>Seamico Fixed Income Rollover Fund 6M1</t>
  </si>
  <si>
    <t>Seamico Fixed Income Rollover Fund 4M4</t>
  </si>
  <si>
    <t>Seamico Fixed Income Rollover Fund 6M2</t>
  </si>
  <si>
    <t>Seamico Fixed Income Rollover Fund 4M3</t>
  </si>
  <si>
    <t>Seamico Fixed Income Rollover Fund 3M1</t>
  </si>
  <si>
    <t>Seamico Fixed Income Rollover Fund 4M1</t>
  </si>
  <si>
    <t>Seamico Fixed Income Rollover Fund 4M2</t>
  </si>
  <si>
    <t>ScotiaFunds - Scotia U.S. Low Volatility Equity LP</t>
  </si>
  <si>
    <t>SCB Foreign Fixed Income Fund 1Y40</t>
  </si>
  <si>
    <t>SCB Foreign Fixed Income Fund 1Y52</t>
  </si>
  <si>
    <t>PRB Administrators NY</t>
  </si>
  <si>
    <t>TISCO Special Bonus Fund 6F</t>
  </si>
  <si>
    <t>TISCO Special Bonus Fund 7F</t>
  </si>
  <si>
    <t>TISCO Special Bonus Fund 5F</t>
  </si>
  <si>
    <t>TISCO Special Bonus Fund 8</t>
  </si>
  <si>
    <t>Norrep Premium Balanced Income Class</t>
  </si>
  <si>
    <t>Agdevco Limited</t>
  </si>
  <si>
    <t>PIMCO Funds Global Investors Series PLC - US Midcap Equity Fund</t>
  </si>
  <si>
    <t>PIMCO Funds Global Investor Series PLC  High Yield Bond Fund</t>
  </si>
  <si>
    <t>Thema International Fund - Thema Hedged US Equity Fund</t>
  </si>
  <si>
    <t>Cube Capital LLP</t>
  </si>
  <si>
    <t>TISCO Korea Fixed Income Fund #16</t>
  </si>
  <si>
    <t>TISCO Korea Fixed Income Fund #14</t>
  </si>
  <si>
    <t>TISCO Korea Fixed Income Fund #17</t>
  </si>
  <si>
    <t>TISCO Korea Fixed Income Fund #19</t>
  </si>
  <si>
    <t>TISCO Korea Fixed Income Fund #20</t>
  </si>
  <si>
    <t>SCB Foreign Note 1Y45 Open End Fund</t>
  </si>
  <si>
    <t>SCB Foreign Fixed Income Fund 9M2</t>
  </si>
  <si>
    <t>SCB Foreign Fixed Income Fund 9M1</t>
  </si>
  <si>
    <t>UOB Super Strike 12 Fund</t>
  </si>
  <si>
    <t>UBS (CH) Institutional Fund 2 - Equities Global (ex Switzerland) II</t>
  </si>
  <si>
    <t>TISCO Roll Up Bond Fund 15</t>
  </si>
  <si>
    <t>TISCO Roll Up Bond Fund #7</t>
  </si>
  <si>
    <t>DB Platinum - DB Platinum CROCI Sectors Fund</t>
  </si>
  <si>
    <t>Dordtse Metaalindustrie "johan De Witt" B.V.</t>
  </si>
  <si>
    <t>Pentland Holdings B.V.</t>
  </si>
  <si>
    <t>UOB Korean Bond 3/2 Fund</t>
  </si>
  <si>
    <t>SCB Corporate Bond Fund 4Y2M</t>
  </si>
  <si>
    <t>Asset Plus Thai-Fixed Fund 1</t>
  </si>
  <si>
    <t>WAY Group Limited, Global Fund Portfolio</t>
  </si>
  <si>
    <t>Ogesip Invest Sicav</t>
  </si>
  <si>
    <t>Optimum US Equity PLUS Fund</t>
  </si>
  <si>
    <t>Garde d'artagnan Fundo</t>
  </si>
  <si>
    <t>Garde d'Artagnan Master Fundo</t>
  </si>
  <si>
    <t>Prince III Fund</t>
  </si>
  <si>
    <t>SPX Patriot CSHG Fund</t>
  </si>
  <si>
    <t>Rsw Fundo</t>
  </si>
  <si>
    <t>Safra Prev Multi Estrategia VIP FIC FI</t>
  </si>
  <si>
    <t>SPX Raptor CSHG Fundo Invest Cotas FI</t>
  </si>
  <si>
    <t>Florida Gulfshore Capital</t>
  </si>
  <si>
    <t>Vector Fundo</t>
  </si>
  <si>
    <t>RSW Master Fund</t>
  </si>
  <si>
    <t>Mansion Danube B.V.</t>
  </si>
  <si>
    <t>Vmg International Holdings B.V.</t>
  </si>
  <si>
    <t>Ms Fundo</t>
  </si>
  <si>
    <t>Liberbank Servicios Financieros Sa.</t>
  </si>
  <si>
    <t>Mw Japan Gekirin Fund</t>
  </si>
  <si>
    <t>Yuhwa Securities Co., Ltd., Research Division</t>
  </si>
  <si>
    <t>Raiffeisen Kapital R 420 Fonds</t>
  </si>
  <si>
    <t>Apollo Metals Investment Co., Limited, Asset Management Arm</t>
  </si>
  <si>
    <t>Raiffeisen Kapitalanlagegesellschaft M B H Wien - R 406-Fonds</t>
  </si>
  <si>
    <t>Hyundai Green Securities Investment Trust No. 1 (Stock) Type C4</t>
  </si>
  <si>
    <t>S&amp;P GSCI Energy Sector Fund B</t>
  </si>
  <si>
    <t>IDFC Mutual Fund - IDFC Fixed Term Plan - Series 57</t>
  </si>
  <si>
    <t>Hyundai Dream Securities Family Investment Trust No. 1 (Stock) Type C4</t>
  </si>
  <si>
    <t>Portales Partners, LLC</t>
  </si>
  <si>
    <t>6Pacific Group</t>
  </si>
  <si>
    <t>LGt Capital Invest SC3 Limited - Commodity Beta TI Fund</t>
  </si>
  <si>
    <t>LGT Capital Invest Sc3 Limited - Equities Japan Small Cap Fund</t>
  </si>
  <si>
    <t>The Julian H. Robertson, Jr. Revocable Trust</t>
  </si>
  <si>
    <t>Korea Asset Investment Securities Co., Ltd., Research Division</t>
  </si>
  <si>
    <t>Aberforth Omarad Income Tust plc</t>
  </si>
  <si>
    <t>Hyundai Green Securities Investment Trust No. 1 (Stock) Type C3</t>
  </si>
  <si>
    <t>IDFC Mutual Fund - IDFC Fixed Term Plan - Series 56</t>
  </si>
  <si>
    <t>Songgang Foundation</t>
  </si>
  <si>
    <t>Huaguang Investment Company</t>
  </si>
  <si>
    <t>Lee Un-hyeong Cultural Foundation</t>
  </si>
  <si>
    <t>HDFC Mutual Fund - HDFC Fixed Maturity Plans - Series 29 - HDFC FMP 504D December 2013 (1)</t>
  </si>
  <si>
    <t>Hyundai Strong Korea Securities Investment Trust No. 1 (Stock) Type C2</t>
  </si>
  <si>
    <t>Novel Ray Investments Limited</t>
  </si>
  <si>
    <t>Xizi International Holding Co., Ltd.</t>
  </si>
  <si>
    <t>Small Giant Securities Investment Trust No. 1 (Stock) Type A</t>
  </si>
  <si>
    <t>TISCO China H-Shares Equity RMF</t>
  </si>
  <si>
    <t>Axis Mutual Fund - Axis Fixed Term Plan - Series 46 (371 days)</t>
  </si>
  <si>
    <t>Fivv Finanzinformation &amp; Vermogensverwaltung Ag</t>
  </si>
  <si>
    <t>Small Giant Securities Investment Trust No. 1 (Stock) Type C</t>
  </si>
  <si>
    <t>Lexinta Group</t>
  </si>
  <si>
    <t>Small Giant Securities Investment Trust No. 1 (Stock) Type C-e</t>
  </si>
  <si>
    <t>Amax AG</t>
  </si>
  <si>
    <t>Nemzeti Eszközgazdálkodási Zrt.</t>
  </si>
  <si>
    <t>Exfinity Venture Partners LLP</t>
  </si>
  <si>
    <t>Hyundai Premium Personal MMF No. 1</t>
  </si>
  <si>
    <t>HDFC Mutual Fund - HDFC Fixed Maturity Plans - Series 29 - HDFC FMP 372D December 2013 (1)</t>
  </si>
  <si>
    <t>Hyundai China Index Plus Securities Investment Trust No. 1 (Stock-derived type fund of Funds) typeAe</t>
  </si>
  <si>
    <t>Soundport Capital LLC</t>
  </si>
  <si>
    <t>Hyundai China Index Plus Securities Investment Trust No. 1 (Stock-derived type fund of Funds) typeCe</t>
  </si>
  <si>
    <t>Leme Institucional FIA</t>
  </si>
  <si>
    <t>Hyundai China Index Plus Securities Investment Trust No. 1 (Stock-derived type fund of Funds) type C</t>
  </si>
  <si>
    <t>Ventry Industries LLC</t>
  </si>
  <si>
    <t>Hyundai China Index Plus Securities Investment Trust No. 1 (Stock-derived type fund of Funds) type A</t>
  </si>
  <si>
    <t>LFI Logos FIA</t>
  </si>
  <si>
    <t>LMX Quality FIA</t>
  </si>
  <si>
    <t>The Anchor Cos.</t>
  </si>
  <si>
    <t>Hyundai Chinese Yuan Securities Investment Trust No. 1 (Bonds/stock balanced-Fund of Funds) Type A</t>
  </si>
  <si>
    <t>Lolw FIA Investimento No Exterior</t>
  </si>
  <si>
    <t>Nextam Partners Limited</t>
  </si>
  <si>
    <t>Fator Dinamico FIM</t>
  </si>
  <si>
    <t>Security Kapitalanlage Aktiengesellschaft Graz - Apollo 14 Fund</t>
  </si>
  <si>
    <t>Arch Angel Capital Sdn. Bhd.</t>
  </si>
  <si>
    <t>Lupa FIC FIA</t>
  </si>
  <si>
    <t>M Square Pipe FI de Acoes</t>
  </si>
  <si>
    <t>Malibu FIA</t>
  </si>
  <si>
    <t>Metamedia Capital Corp., Prior to the Reverse Merger with Metamedia Inc.</t>
  </si>
  <si>
    <t>Theam Quant - Convertible Europe Investment Grade Fund</t>
  </si>
  <si>
    <t>Finaltis Efficientbeta Euro</t>
  </si>
  <si>
    <t>Star Canyon Ventures</t>
  </si>
  <si>
    <t>Schroder ISF Asian Equity Yield</t>
  </si>
  <si>
    <t>Rubrics Global UCITS Funds Plc - Rubrics Global Credit UCITS Fund</t>
  </si>
  <si>
    <t>Rubrics Global UCITS Funds Plc - Rubrics International Bond UCITS Fund</t>
  </si>
  <si>
    <t>Waverton Investment Funds plc - Waverton Global Equity Wealth Creation Fund</t>
  </si>
  <si>
    <t>The Goal group</t>
  </si>
  <si>
    <t>Kapitalpflege Beteiligungs Gmbh</t>
  </si>
  <si>
    <t>Putnam World Trust - Putnam Investors Fund</t>
  </si>
  <si>
    <t>Putnam World Trust - Putnam Investors U.S. Growth Equity Fund</t>
  </si>
  <si>
    <t>Krt Origination Corp</t>
  </si>
  <si>
    <t>Kimed Ventures Ag</t>
  </si>
  <si>
    <t>Volksbank Invest Kapitalanlagegesellschaft m.b.H. - Portfolio 5</t>
  </si>
  <si>
    <t>PowerShares Exchange-Traded Fund Trust - PowerShares Dynamic Oil &amp; Gas Services Portfolio (ARCA:PXJ)</t>
  </si>
  <si>
    <t>PowerShares Exchange-Traded Fund Trust - PowerShares Dynamic Retail Portfolio (ARCA:PMR)</t>
  </si>
  <si>
    <t>Fuh Hwa RMB Money Market Fund</t>
  </si>
  <si>
    <t>JP SPC 3 - Valor Biotech II Segregated Portfolio</t>
  </si>
  <si>
    <t>JP SPC 3 - Valor Biotech III Segregated Portfolio</t>
  </si>
  <si>
    <t>JP SPC 3 - Cool Couture Fund SP</t>
  </si>
  <si>
    <t>Fidelity Pension America High Yield Convertible Fund Feeder (Bond-FOFs)</t>
  </si>
  <si>
    <t>PowerShares Exchange-Traded Fund Trust - PowerShares DWA Utilities Momentum Portfolio (ARCA:PUI)</t>
  </si>
  <si>
    <t>Athena SICAV - Institutional European Equity Fund</t>
  </si>
  <si>
    <t>Morgan Stanley Investment Management Private Limited, Eight Mutual Fund Schemes</t>
  </si>
  <si>
    <t>Magenta Investimenti</t>
  </si>
  <si>
    <t>6Pacific Capital</t>
  </si>
  <si>
    <t>Goodrock Real Estate Commercial Fund Limited</t>
  </si>
  <si>
    <t>Teorema Alternative Strategies Fund</t>
  </si>
  <si>
    <t>ProForza Advisors LLC</t>
  </si>
  <si>
    <t>Mar do Alto FIA - Investimento No Exterior</t>
  </si>
  <si>
    <t>Platypus Asset Management Pty Limited</t>
  </si>
  <si>
    <t>ICICI Prudential Mutual Fund - ICICI Prudential Multiple Yield Fund - Series 5 - 1825 Days Plan C</t>
  </si>
  <si>
    <t>Maxiplan FIA Capital</t>
  </si>
  <si>
    <t>Maxiplan FIA Dividendos</t>
  </si>
  <si>
    <t>MB Acoes Mercantil do Brasil FI</t>
  </si>
  <si>
    <t>IDFC Mutual Fund - IDFC Fixed Term Plan - Series 58</t>
  </si>
  <si>
    <t>Forum Managers Ltd</t>
  </si>
  <si>
    <t>MBV FIA</t>
  </si>
  <si>
    <t>Fidelity Pension Global High Yield Convertible Feeder Fund (Bond-FOFs)</t>
  </si>
  <si>
    <t>Gp Fundo de Investimento em Participações</t>
  </si>
  <si>
    <t>Vermogensanlage Altbayern Ag</t>
  </si>
  <si>
    <t>Rita Capital Corp.</t>
  </si>
  <si>
    <t>DPF CCB-Sila</t>
  </si>
  <si>
    <t>Mercatto Bradesco Master FIA Previdenciario</t>
  </si>
  <si>
    <t>Gil-Galad Foundation</t>
  </si>
  <si>
    <t>Unicorn Funds Foundation</t>
  </si>
  <si>
    <t>Meta Institucional Small Cap FIA</t>
  </si>
  <si>
    <t>Pin Zhong Investment Co., Ltd.</t>
  </si>
  <si>
    <t>Yang Fan Investment Co., Ltd.</t>
  </si>
  <si>
    <t>SPECO Ltd.Employee Stock Ownership Association</t>
  </si>
  <si>
    <t>Hartleys Ltd., Asset Management Arm</t>
  </si>
  <si>
    <t>He Fu Investment Co., Ltd.</t>
  </si>
  <si>
    <t>MFL - FIA Investidor Qualificado</t>
  </si>
  <si>
    <t>Fan Yang Investment Co., Ltd.</t>
  </si>
  <si>
    <t>SBI Mutual Fund - SBI Debt Fund Series - 16 Months - 1</t>
  </si>
  <si>
    <t>Mint Value Master FIA</t>
  </si>
  <si>
    <t>Yebo Guma Investments Proprietary Limited</t>
  </si>
  <si>
    <t>Mirante Acoes Valor II FIA</t>
  </si>
  <si>
    <t>Alsop Louie Partners</t>
  </si>
  <si>
    <t>Scottrade Financial Services, Inc., Asset Management Arm</t>
  </si>
  <si>
    <t>Absolute Capital Management, LLC</t>
  </si>
  <si>
    <t>Ashmavir Financial Consultants Pvt Ltd, Asset Management Arm</t>
  </si>
  <si>
    <t>Group G Capital Partners, LLC</t>
  </si>
  <si>
    <t>Jerichower Land Fonds</t>
  </si>
  <si>
    <t>Fidelity Investments Canada Ulc - American Equity Fund</t>
  </si>
  <si>
    <t>Lyxor / Peak Fund Limited</t>
  </si>
  <si>
    <t>AMG Funds IV - AMG Managers Guardian Capital Global Dividend Fund</t>
  </si>
  <si>
    <t>AMG Funds IV - AMG Managers Pictet International Fund</t>
  </si>
  <si>
    <t>Barep Hedgefocus USD 1</t>
  </si>
  <si>
    <t>Proven Fields Energy, LLC</t>
  </si>
  <si>
    <t>Barclays Multi Manager Fund PLC - US Opportunity Fund</t>
  </si>
  <si>
    <t>First Automobile Capital Holding Co., Ltd.</t>
  </si>
  <si>
    <t>AIG Fund Plc</t>
  </si>
  <si>
    <t>CSMC Series 2013-15R</t>
  </si>
  <si>
    <t>Barclays Global Investors - European Market Neutral 2 Fund</t>
  </si>
  <si>
    <t>Davis Opportunity Trust - Maga Micro Cap Fund</t>
  </si>
  <si>
    <t>Dci Umbrella Fund Plc - Global High Yield Bond Fund</t>
  </si>
  <si>
    <t>Legal &amp; General Income and Growth II plc</t>
  </si>
  <si>
    <t>JP Morgan Trust III - JPMorgan Multi-Manager Alternatives Fund</t>
  </si>
  <si>
    <t>First State Global Umbrella Fund - First State Global Health and Biotechnology Fund</t>
  </si>
  <si>
    <t>Gensec Global Bond Fund</t>
  </si>
  <si>
    <t>Gensec Io Japanese Yen Credit Bond Fund</t>
  </si>
  <si>
    <t>Gensec Pan Europe Equity Fund</t>
  </si>
  <si>
    <t>Onex Credit Partners, LLC</t>
  </si>
  <si>
    <t>Harvests Holdings Co., Limited</t>
  </si>
  <si>
    <t>First State Global Umbrella Fund plc - Cmg First State Emerging Europe Growth Fund</t>
  </si>
  <si>
    <t>Nicholas Applegate International Umbrella Fund - Pacific Growth Fund</t>
  </si>
  <si>
    <t>Faros Fiduciary Management AG</t>
  </si>
  <si>
    <t>HSBC Fixed Income 9 PLC</t>
  </si>
  <si>
    <t>Provinzial Pensionskasse Hannover Ag</t>
  </si>
  <si>
    <t>GAM Star Fund - GAM Star USD Intermediate Bond Fund</t>
  </si>
  <si>
    <t>GAM Star Fund - GAM Star Greater China Fund</t>
  </si>
  <si>
    <t>NASDAQ-100 European Tracker Fund</t>
  </si>
  <si>
    <t>HSBC International Capital Secured Growth Funds PLC - GBP BRIC Growth II Fund</t>
  </si>
  <si>
    <t>HSBC International Capital Secured Growth Funds PLC - Euro BRIC Growth II Fund</t>
  </si>
  <si>
    <t>Optimal Multiselect Ireland Plc - Optimal Global Trading Ireland Fund</t>
  </si>
  <si>
    <t>Hansen &amp; Heinrich Ag</t>
  </si>
  <si>
    <t>Record UCITS Umbrella Fund - Global Money Fund</t>
  </si>
  <si>
    <t>RMF Umbrella Unit Trust - European Loan Opportunity Fund</t>
  </si>
  <si>
    <t>Principal Global Investors Funds - American Equity Fund</t>
  </si>
  <si>
    <t>SHD Umbrella Fund Plc - Select Hedge Diversified Fund</t>
  </si>
  <si>
    <t>Multi Challenge SICAV - Globes Portfolio Income</t>
  </si>
  <si>
    <t>Vanguard Investment Series - Vanguard Non-Euro Nordicstock Index Fund</t>
  </si>
  <si>
    <t>Multi Challenge SICAV - Globes Portfolio 60</t>
  </si>
  <si>
    <t>Wellington Management Portfolios (Dublin) - Europe Bond Portfolio Fund</t>
  </si>
  <si>
    <t>PLURIMA Funds - PLURIMA Multi Alpha Plus Fund</t>
  </si>
  <si>
    <t>Plurima Funds - City Global Trading Funds</t>
  </si>
  <si>
    <t>Eurofin Capital SICAV - SIF SCA Eurofin Witt Fund</t>
  </si>
  <si>
    <t>BB Multimercado Capital Protegido Índices Globais LP Private Fundo de Investimento</t>
  </si>
  <si>
    <t>Plurima Funds - Plurima Medium Term US Dollar Fund</t>
  </si>
  <si>
    <t>Plurima Funds - Plurima Medium Term Euro Fund</t>
  </si>
  <si>
    <t>Plurima Funds - Plurima Short Term Euro Fund</t>
  </si>
  <si>
    <t>Plurima Funds - Medium Term Yen Fund</t>
  </si>
  <si>
    <t>HSBC Fundo Investmultimercado Smart Consumo</t>
  </si>
  <si>
    <t>Porto Seguro Renda Fixa Master Previ Privado Fundo</t>
  </si>
  <si>
    <t>Seka Ag</t>
  </si>
  <si>
    <t>HSBC Fundo Invest Multimercado SMART 2 Fund</t>
  </si>
  <si>
    <t>HSMA - Fundo Invest Multi Acoes</t>
  </si>
  <si>
    <t>HSBC Fundo Invest Renda Fixa Previdencia Conservador VGBL</t>
  </si>
  <si>
    <t>HSBC Fundo Invest Renda Fixa Performance Fund</t>
  </si>
  <si>
    <t>Paineira Multimercado Fundo Investimento Cotas FI</t>
  </si>
  <si>
    <t>San Giuliano Fundo</t>
  </si>
  <si>
    <t>Keijser Capital Asset Management B.V.</t>
  </si>
  <si>
    <t>Alpha Trust Mutual Fund Management SA - S&amp;B Pension Global Equity Fund of Funds</t>
  </si>
  <si>
    <t>UBS Global Solutions - Equity EUR</t>
  </si>
  <si>
    <t>Deutsche Mutual Fund - DWS Interval Fund - Series 2</t>
  </si>
  <si>
    <t>Deutsche Mutual Fund - DWS Interval Fund - Series 3</t>
  </si>
  <si>
    <t>Multi Challenge SICAV - Globes Portfolio 30</t>
  </si>
  <si>
    <t>Serviced Platform SICAV - LBN China+ Opportunity UCITS Fund</t>
  </si>
  <si>
    <t>UTI Mutual Fund - UTI-Fixed Term Income Fund - Series XVII - V (366 Days)</t>
  </si>
  <si>
    <t>Tata Mutual Fund - Tata Fixed Maturity Plan - Series 45 - Scheme D (370 Days Maturity)</t>
  </si>
  <si>
    <t>Ship Invest Emissionshaus Ag</t>
  </si>
  <si>
    <t>Icatu Vanguarda Top Acoes FIA</t>
  </si>
  <si>
    <t>Safra Dividendos FIA</t>
  </si>
  <si>
    <t>SI Mistral FIA</t>
  </si>
  <si>
    <t>Safra Acoes Ibovespa Ativo FIA</t>
  </si>
  <si>
    <t>Safra Small Cap Master FIA</t>
  </si>
  <si>
    <t>STK Long Only Institutional FIA</t>
  </si>
  <si>
    <t>Tano Ventures</t>
  </si>
  <si>
    <t>UBI Pramerica Protezione Mercato Euro</t>
  </si>
  <si>
    <t>Sealand Innovation Capital Investment Management Co., Ltd.</t>
  </si>
  <si>
    <t>Sparbanken Likviditetsförvaltning</t>
  </si>
  <si>
    <t>Greit France 1 Sppicav</t>
  </si>
  <si>
    <t>Xinjiang Fangyuan Huirong Investment Partnership</t>
  </si>
  <si>
    <t>ICICI Prudential Mutual Fund - ICICI Prudential Fixed Maturity Plan - Series 71 - 367 Days Plan N</t>
  </si>
  <si>
    <t>ICICI Prudential Mutual Fund - ICICI Prudential Multiple Yield Fund - Series 5 - 1100 Days Plan D</t>
  </si>
  <si>
    <t>Jiashi Capital Management Ltd.</t>
  </si>
  <si>
    <t>Susa Registered Fund, L.L.C.</t>
  </si>
  <si>
    <t>Die Piti Investments Ww S.L</t>
  </si>
  <si>
    <t>TCC 1999 Trust</t>
  </si>
  <si>
    <t>Hyundai Chinese Representative Corporation Leveraged Securities Investment Trust No. 1 (Stock- balan</t>
  </si>
  <si>
    <t>Namira S.G.R.P.A.</t>
  </si>
  <si>
    <t>Fitch Group, Inc., Asset Management Arm</t>
  </si>
  <si>
    <t>Thomas Investment Partners, Ltd</t>
  </si>
  <si>
    <t>Mutuafondo Mixto Seleccion FI</t>
  </si>
  <si>
    <t>Garcilaso 2006 Sicav SA (BME:S3766)</t>
  </si>
  <si>
    <t>Priramu Sicav SA</t>
  </si>
  <si>
    <t>Premium Plan Rentabilidad VI, FI</t>
  </si>
  <si>
    <t>True Value Fi</t>
  </si>
  <si>
    <t>Jisheng Phase I Securities Investment ollective Fund Trust</t>
  </si>
  <si>
    <t>Westcore Trust - Westcore Small-Cap Growth Fund (MutualFund:WTSG.X)</t>
  </si>
  <si>
    <t>Erasmus Small Cap Euro</t>
  </si>
  <si>
    <t>KTB Double Chance IPO Fund 1</t>
  </si>
  <si>
    <t>Hk2p</t>
  </si>
  <si>
    <t>Financiere De L'echiquier Arty</t>
  </si>
  <si>
    <t>LFP Immo Sr 2 SPPICAV</t>
  </si>
  <si>
    <t>Zheng Yu Investment Co., Ltd.</t>
  </si>
  <si>
    <t>Nbim Clement Opci Sppicav</t>
  </si>
  <si>
    <t>Opci Lfp Multi Hotel I Sppicav</t>
  </si>
  <si>
    <t>Ocpi Delta Loisirs Evas Sppicav</t>
  </si>
  <si>
    <t>Oddo Asset Management Oddo Convertibles Taux FCP</t>
  </si>
  <si>
    <t>Dongyang Venture Investment Union 8</t>
  </si>
  <si>
    <t>Oritail Sppicav</t>
  </si>
  <si>
    <t>Dongyang Venture Investment Union 10</t>
  </si>
  <si>
    <t>Organa Sppicav</t>
  </si>
  <si>
    <t>SeoulSpace, Investment Arm</t>
  </si>
  <si>
    <t>Preim Defense 2 Sppicav</t>
  </si>
  <si>
    <t>Tikehau CP Feeder</t>
  </si>
  <si>
    <t>Hyundai Active Quant Securities Investment Trust No. 1 (Stock) Type C-e</t>
  </si>
  <si>
    <t>Preim Massena Sppicav</t>
  </si>
  <si>
    <t>Preim Retail 2 Sppicav</t>
  </si>
  <si>
    <t>PartnerFonds AG</t>
  </si>
  <si>
    <t>Pacific Plywood Holdings Limited, Asset Management Arm</t>
  </si>
  <si>
    <t>Mcm Investor Management Ag</t>
  </si>
  <si>
    <t>Mistyque Teens FIA</t>
  </si>
  <si>
    <t>GMCM Asia Special Situation Fund</t>
  </si>
  <si>
    <t>Modal Equity Value FIA</t>
  </si>
  <si>
    <t>Liberty Investing Pty Ltd</t>
  </si>
  <si>
    <t>Mongeral Aegon Previdencia Acoes FI</t>
  </si>
  <si>
    <t>Montecristo Avante FIA</t>
  </si>
  <si>
    <t>Mosaico FIA</t>
  </si>
  <si>
    <t>Plurima Funds - Fxpert Fund</t>
  </si>
  <si>
    <t>Aare Institutional Fund</t>
  </si>
  <si>
    <t>Multinvest FIA</t>
  </si>
  <si>
    <t>Myers C David Melissa Family Foundation</t>
  </si>
  <si>
    <t>Fitrimmob AG</t>
  </si>
  <si>
    <t>NAF Enigma FIA</t>
  </si>
  <si>
    <t>Toronto Trust Multimercado Fondo Común de Inversión</t>
  </si>
  <si>
    <t>Nebraska Asset - FIA</t>
  </si>
  <si>
    <t>Nebraska Capital - FIA</t>
  </si>
  <si>
    <t>First Asset MSCI Canada Low Risk Weighted ETF (TSX:RWC.A)</t>
  </si>
  <si>
    <t>First Asset MSCI Europe Low Risk Weighted ETF (TSX:RWE.D)</t>
  </si>
  <si>
    <t>First Asset MSCI USA Low Risk Weighted ETF (TSX:RWU.D)</t>
  </si>
  <si>
    <t>NEO Falcon FIA</t>
  </si>
  <si>
    <t>Griffin Capital Essential Asset Advisor</t>
  </si>
  <si>
    <t>First Asset MSCI World Low Risk Weighted ETF</t>
  </si>
  <si>
    <t>NEO Navitas - FIA</t>
  </si>
  <si>
    <t>Nobel Aquila FIA</t>
  </si>
  <si>
    <t>Nobolso FIA</t>
  </si>
  <si>
    <t>Northfield FIA</t>
  </si>
  <si>
    <t>JM Financial Asset Reconstruction Company Private Limited, Asset Management Arm</t>
  </si>
  <si>
    <t>Nucleo Agulhas Negras FIA</t>
  </si>
  <si>
    <t>Nucleo Master FIA</t>
  </si>
  <si>
    <t>Nucleo Novo Tempo FIA</t>
  </si>
  <si>
    <t>American Credit Acceptance Receivables Trust 2014-1</t>
  </si>
  <si>
    <t>Oceana Long Biased Master FIA</t>
  </si>
  <si>
    <t>CyberNorth Ventures Inc.</t>
  </si>
  <si>
    <t>Omar Camargo FIA</t>
  </si>
  <si>
    <t>Orama Bolsa Mid Large - Small Cap FIA</t>
  </si>
  <si>
    <t>Titanium 22 Long Biased Fundo de Investimento de Ações</t>
  </si>
  <si>
    <t>Pacifico Acoes Master FIA</t>
  </si>
  <si>
    <t>Paiva FIA</t>
  </si>
  <si>
    <t>Par Perfeito FIA</t>
  </si>
  <si>
    <t>Paradise FIA</t>
  </si>
  <si>
    <t>Patria Equity Long Bias Master FIA</t>
  </si>
  <si>
    <t>Avistone, LLC</t>
  </si>
  <si>
    <t>LBBW AM-Hegau Plus Fund</t>
  </si>
  <si>
    <t>Finotel Ct Terme 1</t>
  </si>
  <si>
    <t>Objectif Maturite 2018 FCP</t>
  </si>
  <si>
    <t>Wiseed Participations 2</t>
  </si>
  <si>
    <t>New Horizon Investment Fund</t>
  </si>
  <si>
    <t>FundVantage Trust - Skybridge Dividend Value Fund</t>
  </si>
  <si>
    <t>Acticcia 90</t>
  </si>
  <si>
    <t>Acticcia Vie</t>
  </si>
  <si>
    <t>GT Patrimoine FCP</t>
  </si>
  <si>
    <t>Tiepolo PME</t>
  </si>
  <si>
    <t>East Capital (Lux) - Balkan Fund</t>
  </si>
  <si>
    <t>East Capital (Lux) - Turkish Fund</t>
  </si>
  <si>
    <t>NN (L) International - NN (L) International Hungarian Bond</t>
  </si>
  <si>
    <t>GT - Hottinger - Income Plus</t>
  </si>
  <si>
    <t>Origo Quest 1</t>
  </si>
  <si>
    <t>ABERDEEN ASSET MANAGEMENT (ASIA) - Japan Equity Fund</t>
  </si>
  <si>
    <t>Debt Opportunities Plus Fund BV</t>
  </si>
  <si>
    <t>Tata Mutual Fund - Tata Fixed Maturity Plan - Series 46 - Scheme I</t>
  </si>
  <si>
    <t>Aquila 6 Credito Privado Fundo</t>
  </si>
  <si>
    <t>Apex A3 Long Biased Fundo</t>
  </si>
  <si>
    <t>Tata Mutual Fund - Tata Fixed Maturity Plan - Series 46 - Scheme H (534 Days Maturity)</t>
  </si>
  <si>
    <t>Arbela Matsa FIC FIA</t>
  </si>
  <si>
    <t>Bb Multimercado Capital Protegido Commodities Agricolas II Lp Private Fi</t>
  </si>
  <si>
    <t>Fama Ar Fundo</t>
  </si>
  <si>
    <t>Kinea Multi Estrategia Multimercado Fi</t>
  </si>
  <si>
    <t>Schroder Investment Management Australia Ltd - Schroder Global High Yield Bond Fund</t>
  </si>
  <si>
    <t>Oddo Funds - Oddo Convertibles Global Fund</t>
  </si>
  <si>
    <t>Pareto Obligation II</t>
  </si>
  <si>
    <t>Perpetual Trust Services Ltd - JPMorgan Emerging Markets Strategic Bond Fund</t>
  </si>
  <si>
    <t>Perpetual Trust Services Ltd - JPMorgan Global Equity Income Fund</t>
  </si>
  <si>
    <t>Perpetual Trust Services Ltd - JPMorgan Global Bond Opportunities Fund</t>
  </si>
  <si>
    <t>Perpetual Trust Services Ltd - JPMorgan Global Unconstrained Equity Fund</t>
  </si>
  <si>
    <t>Perpetual Trust Services Ltd - JPMorgan Global Income Fund</t>
  </si>
  <si>
    <t>Perpetual Trust Services Ltd - JPMorgan Global Natural Resources Fund</t>
  </si>
  <si>
    <t>U.S. Immigration Investment Center LLC</t>
  </si>
  <si>
    <t>Thames River Alternative Strategies Limited - Warior III Fund</t>
  </si>
  <si>
    <t>Thames River Alternative Strategies Limited - Asia Focus Fund</t>
  </si>
  <si>
    <t>Halebridge Asset Management Ag</t>
  </si>
  <si>
    <t>AXA Framlington US Select Growth Fund</t>
  </si>
  <si>
    <t>Hispafinance Caji Inversiones SICAV SA</t>
  </si>
  <si>
    <t>The Baring Peacock Fund Ltd</t>
  </si>
  <si>
    <t>Valmondia</t>
  </si>
  <si>
    <t>LMJ Holdings</t>
  </si>
  <si>
    <t>Quattrex-Sports Ag</t>
  </si>
  <si>
    <t>Value-Holdings International AG</t>
  </si>
  <si>
    <t>db PBC - Deutsche Bank Best Managers - Balance</t>
  </si>
  <si>
    <t>db PBC - Deutsche Bank Best Allocation - Flexible</t>
  </si>
  <si>
    <t>db PBC - Deutsche Bank Best Allocation - Balance</t>
  </si>
  <si>
    <t>Helios SICAV - Helios Indiciel Dynamique Fund</t>
  </si>
  <si>
    <t>Eurizon Cedola Attiva Top Aprile 2021</t>
  </si>
  <si>
    <t>Eurizon Gestione Attiva Classica Aprile 2019</t>
  </si>
  <si>
    <t>Eurizon Gestione Attiva Dinamica Aprile 2019</t>
  </si>
  <si>
    <t>Eurizon Gestione Attiva Opportunità Aprile 2019</t>
  </si>
  <si>
    <t>Kepler Fonds - K 88</t>
  </si>
  <si>
    <t>Kepler Fonds - K 17</t>
  </si>
  <si>
    <t>Kepler Fonds - K 5</t>
  </si>
  <si>
    <t>Kepler Fonds - K 61</t>
  </si>
  <si>
    <t>Kepler Fonds - K 10</t>
  </si>
  <si>
    <t>Kepler Fonds - OOEV 2</t>
  </si>
  <si>
    <t>Vifa Pensionsfonds Ag</t>
  </si>
  <si>
    <t>Deeks Clair 1996 Trust</t>
  </si>
  <si>
    <t>Thanachart Government Fund 10</t>
  </si>
  <si>
    <t>Thanachart Government Fund 16</t>
  </si>
  <si>
    <t>Thanachart Government Fund 2</t>
  </si>
  <si>
    <t>Perfin Foresight Master FIA</t>
  </si>
  <si>
    <t>Threadneedle Investment Funds ICVC - Global Healthcare Retail Fund</t>
  </si>
  <si>
    <t>Petra Dividendos Master FIA</t>
  </si>
  <si>
    <t>Mountain Ridge Capital, LLC</t>
  </si>
  <si>
    <t>Baptist Health South Florida Inc, Endowment Arm</t>
  </si>
  <si>
    <t>Petra Value Master FIA</t>
  </si>
  <si>
    <t>Fort Trustees Ltd</t>
  </si>
  <si>
    <t>Opportunity Asset Administração de Recursos de Terceiros Ltda</t>
  </si>
  <si>
    <t>Yunnan Lanmao Investment Management Co., Ltd.</t>
  </si>
  <si>
    <t>Platinum Capital Absoluto FIA</t>
  </si>
  <si>
    <t>Lindisfarne Investments S.L.</t>
  </si>
  <si>
    <t>Plurum FIA</t>
  </si>
  <si>
    <t>Fuel Capital</t>
  </si>
  <si>
    <t>Polido Acoes FIM Credito Privado</t>
  </si>
  <si>
    <t>ICICI Prudential Mutual Fund - ICICI Prudential Fixed Maturity Plan - Series 72 - 368 Days Plan A</t>
  </si>
  <si>
    <t>Poligonal FIA</t>
  </si>
  <si>
    <t>Pollux Acoes Institucional Master FI de Acoes</t>
  </si>
  <si>
    <t>Angoli Investment Proprietary Limited</t>
  </si>
  <si>
    <t>Westbury Bank, ESOP</t>
  </si>
  <si>
    <t>Sundaram Mutual Fund - Sundaram Fixed Income Interval Fund - Plan 1</t>
  </si>
  <si>
    <t>Polo Acoes FIA</t>
  </si>
  <si>
    <t>Polux - FIA</t>
  </si>
  <si>
    <t>Porto Seguro Previdencia Privada Master - FIA</t>
  </si>
  <si>
    <t>Porto Seguro Master FIA</t>
  </si>
  <si>
    <t>Prosper LXR Top Quality FIA</t>
  </si>
  <si>
    <t>Queluz Institucional FIA</t>
  </si>
  <si>
    <t>Quest Atlantis FIA</t>
  </si>
  <si>
    <t>Quest Independencia FIA</t>
  </si>
  <si>
    <t>AZ Quest Top Master Fundo de Investimento de Ações</t>
  </si>
  <si>
    <t>AZ Quest Total Return Fundo de Investimento em Cotas de Fundos de Investimento Mulitimercado</t>
  </si>
  <si>
    <t>Quita FIA</t>
  </si>
  <si>
    <t>Rebeca FIA - Investimento no Exterior</t>
  </si>
  <si>
    <t>REE Fundo de Investimento de Ações BDR Nível I Investimento No Exterior</t>
  </si>
  <si>
    <t>Regina FIA - Investidor Qualificado</t>
  </si>
  <si>
    <t>MKM Superannuation Fund Pty Ltd</t>
  </si>
  <si>
    <t>NRL Superannuation Fund Pty Ltd</t>
  </si>
  <si>
    <t>Alpha Capital Markets SICAV SA</t>
  </si>
  <si>
    <t>Rendimiento FIA</t>
  </si>
  <si>
    <t>Rhodes FIA</t>
  </si>
  <si>
    <t>Rio Bravo Fundamental Institucional FIA</t>
  </si>
  <si>
    <t>Rio Bravo Fundamental MIG - FIA</t>
  </si>
  <si>
    <t>Rio Bravo Fundamental SMC FIA</t>
  </si>
  <si>
    <t>Margaret Munnerlyn Haverty Revocable Trust</t>
  </si>
  <si>
    <t>Al Mirqab Capital</t>
  </si>
  <si>
    <t>Myanmar Agribusiness Public Company Limited</t>
  </si>
  <si>
    <t>W&amp;W Vermögensverwaltende Strategie</t>
  </si>
  <si>
    <t>Arosa Capital Managment Opportunistic Offshore Fund LP</t>
  </si>
  <si>
    <t>F&amp;C LDI Fund FCP -  LDI Private Sub-Fund</t>
  </si>
  <si>
    <t>Fondo Mutuo BBVA Acciones Nacionales - Cuota De Fondos Mutuos</t>
  </si>
  <si>
    <t>Falcon Funds SICAV PLC - Falcon Aggressive Fund</t>
  </si>
  <si>
    <t>Falcon Funds SICAV PLC - Falcon Balanced Fund</t>
  </si>
  <si>
    <t>Falcon Funds SICAV PLC - Falcon Cautious Fund</t>
  </si>
  <si>
    <t>Wake World Equities Hedged IC SICAV plc</t>
  </si>
  <si>
    <t>Vilhena Funds SICAV Plc - Vilhena Malta Bond Fund</t>
  </si>
  <si>
    <t>Vilhena Funds SICAV Plc - Vilhena High Yield Bond Fund</t>
  </si>
  <si>
    <t>Wake World Equities IC SICAV</t>
  </si>
  <si>
    <t>Acathia Capital GmbH</t>
  </si>
  <si>
    <t>SBI Mutual Fund - Debt Fund Series - 16 Months - 2</t>
  </si>
  <si>
    <t>As Hallebygg</t>
  </si>
  <si>
    <t>Df Deutsche Finance Holding Ag</t>
  </si>
  <si>
    <t>Metis Global Partners, LLC</t>
  </si>
  <si>
    <t>CS Investment Funds 2 - Credit Suisse (Lux) Global Property Income Maximiser Equity Fund</t>
  </si>
  <si>
    <t>Green Marine Capital</t>
  </si>
  <si>
    <t>First Trust - Unit 4659 Richard Berstein Advisors Tactical Series</t>
  </si>
  <si>
    <t>Absolute Shares Trust - WBI Tactical High Income Shares (ARCA:WBIH)</t>
  </si>
  <si>
    <t>Absolute Shares Trust - WBI Tactical Income Shares (ARCA:WBII)</t>
  </si>
  <si>
    <t>Absolute Shares Trust - WBI Tactical LCS Shares (ARCA:WBIL)</t>
  </si>
  <si>
    <t>Absolute Shares Trust - WBI Tactical LCY Shares (ARCA:WBIG)</t>
  </si>
  <si>
    <t>Absolute Shares Trust - WBI Tactical LCV Shares (ARCA:WBIF)</t>
  </si>
  <si>
    <t>Absolute Shares Trust - WBI Tactical LCG Shares (ARCA:WBIE)</t>
  </si>
  <si>
    <t>Absolute Shares Trust - WBI Tactical SMS Shares (ARCA:WBID)</t>
  </si>
  <si>
    <t>Absolute Shares Trust - WBI Tactical SMY Shares (ARCA:WBIC)</t>
  </si>
  <si>
    <t>Absolute Shares Trust - WBI Tactical SMV Shares (ARCA:WBIB)</t>
  </si>
  <si>
    <t>GameTantra</t>
  </si>
  <si>
    <t>Absolute Shares Trust - WBI Tactical SMG Shares (ARCA:WBIA)</t>
  </si>
  <si>
    <t>Direxion Funds - Direxion Indexed CVT Strategy Fund</t>
  </si>
  <si>
    <t>Direxion Funds - Direxion Indexed Convertible Strategy Bear Fund</t>
  </si>
  <si>
    <t>Offentliga Fastigheter Holding I Ab</t>
  </si>
  <si>
    <t>SLM Student Loan Trust 2014-1</t>
  </si>
  <si>
    <t>SSgA SPDR ETFs Europe I Public Limited Company - SPDR Barclays Sterling Corporate Bond UCITS ETF (LSE:UKCO)</t>
  </si>
  <si>
    <t>JPM Best Profile 2016</t>
  </si>
  <si>
    <t>Transcontinental Fund Administration, Ltd.</t>
  </si>
  <si>
    <t>TBG Investment Partners, LLLP</t>
  </si>
  <si>
    <t>Cp Invest Investicni Spolecnost, A.S.</t>
  </si>
  <si>
    <t>Gulfstar Resources LLC</t>
  </si>
  <si>
    <t>Ton Poh Thailand Fund</t>
  </si>
  <si>
    <t>IDFC Mutual Fund - IDFC Fixed Term Plan - Series 60</t>
  </si>
  <si>
    <t>Topach Investment Funds SPC Ltd - Topach Global Allocation Fund</t>
  </si>
  <si>
    <t>Topach Investment Funds SPC Ltd - Garantum Fund</t>
  </si>
  <si>
    <t>Topach Investment Funds SPC Ltd - Topach Core Cayman Segregated Portfolio Fund</t>
  </si>
  <si>
    <t>IDFC Mutual Fund - IDFC Fixed Term Plan - Series 59</t>
  </si>
  <si>
    <t>Profit Strong Investments Limited</t>
  </si>
  <si>
    <t>Superb ldea Investments Limited</t>
  </si>
  <si>
    <t>HDFC Mutual Fund - HDFC Fixed Maturity Plans - Series 29 - HDFC FMP 372D December 2013 (2)</t>
  </si>
  <si>
    <t>Acknew Investments Inc</t>
  </si>
  <si>
    <t>McKinley Investment, Inc.</t>
  </si>
  <si>
    <t>Thanh Thanh Cong Investment JSC</t>
  </si>
  <si>
    <t>Kotak Mahindra Mutual Fund - Kotak FMP Series 132 - 546 Days</t>
  </si>
  <si>
    <t>Quark Ventures LLC</t>
  </si>
  <si>
    <t>Task Investment 2 Limited</t>
  </si>
  <si>
    <t>Viet Long Securities Investment Fund Management JSC</t>
  </si>
  <si>
    <t>Rio Bravo Fundamental Xavantes FIA</t>
  </si>
  <si>
    <t>Rio Small Caps FIA</t>
  </si>
  <si>
    <t>River2 Fundo de Investimento Multimercado Crédito Privado - Investimento No Exterior</t>
  </si>
  <si>
    <t>Meezan Capital Preservation Fund - III</t>
  </si>
  <si>
    <t>Rody Capital I - FIA</t>
  </si>
  <si>
    <t>Rody Capital II FIA</t>
  </si>
  <si>
    <t>Advisors Series Trust - Pzena Emerging Markets Value Fund</t>
  </si>
  <si>
    <t>RT Constellation Acoes FI</t>
  </si>
  <si>
    <t>Trade Union of Financial Organization Workers of Slovenia, Endowment Arm</t>
  </si>
  <si>
    <t>RT Equinox Acoes - FI</t>
  </si>
  <si>
    <t>RT Singularity Acoes - FI</t>
  </si>
  <si>
    <t>RT Solstice Acoes - FI</t>
  </si>
  <si>
    <t>Safdie Equity Selection FIA</t>
  </si>
  <si>
    <t>SAFRA Growth FIA</t>
  </si>
  <si>
    <t>Safra Sustentabilidade FIA</t>
  </si>
  <si>
    <t>PHZ Privat- und Handelsbank Zürich AG, Asset Management Arm</t>
  </si>
  <si>
    <t>Quantitative Systematic Strategies, LLC</t>
  </si>
  <si>
    <t>Santa Rita - FIA</t>
  </si>
  <si>
    <t>Santander FI Colaboradores Magazine Luiza Acoes</t>
  </si>
  <si>
    <t>Gilded Rogue Enterprises, LLC</t>
  </si>
  <si>
    <t>Santander FI Petro Top Acoes</t>
  </si>
  <si>
    <t>Santander FI PIBB Acoes</t>
  </si>
  <si>
    <t>Oak Spring Alpha Fund</t>
  </si>
  <si>
    <t>Qinvest Johcm Sharia Fund</t>
  </si>
  <si>
    <t>Partisan Partisan Strategie Fonds (CHF)</t>
  </si>
  <si>
    <t>Zuerich Anlagestiftung - Aktien Global Small Cap</t>
  </si>
  <si>
    <t>DeAWM Fixed Maturity Corporate Bonds 2021 II</t>
  </si>
  <si>
    <t>Expert Investor SICAV - SIF Caveo Africa Fund</t>
  </si>
  <si>
    <t>Expert Investor SICAV - SIF Mogit Fund</t>
  </si>
  <si>
    <t>Skyway Fund</t>
  </si>
  <si>
    <t>ACMBernstein SICAV - Concentrated Global Equity Portfolio</t>
  </si>
  <si>
    <t>MBernstein Sicav - Conservative US Equity Portfolio Fund</t>
  </si>
  <si>
    <t>Page Mill Partners</t>
  </si>
  <si>
    <t>State Street Global Advisors Fixed Income plc - SSgA EMU Government Bond Index Fund</t>
  </si>
  <si>
    <t>Flossbach Von Storch Invest - Global Emerging Markets Equities</t>
  </si>
  <si>
    <t>Diamond Hill Global Fund, L.P.</t>
  </si>
  <si>
    <t>Santander Drive Auto Receivables Trust  2014-1</t>
  </si>
  <si>
    <t>Velocity</t>
  </si>
  <si>
    <t>DB Platinum - Ivory Fund</t>
  </si>
  <si>
    <t>IDFC Mutual Fund - IDFC Fixed Term Plan - Series 61</t>
  </si>
  <si>
    <t>Guosen RMB Investment Series - Guosen RMB Renaissance Fund</t>
  </si>
  <si>
    <t>Multi-Axxion FCP - Concept Fund</t>
  </si>
  <si>
    <t>Oma Investments Limited</t>
  </si>
  <si>
    <t>Tribal Ventures</t>
  </si>
  <si>
    <t>Maritime Bank, Asset Management Arm</t>
  </si>
  <si>
    <t>Julius Baer Multilabel - Lyra Fund</t>
  </si>
  <si>
    <t>SouthWinston LLC</t>
  </si>
  <si>
    <t>GnCenergy Co.,Ltd, Employee Stock Ownership Association</t>
  </si>
  <si>
    <t>First Trust Global DividendSeeker Fund</t>
  </si>
  <si>
    <t>SBI Mutual Fund - SBI Debt Fund Series - 16 Months - 2</t>
  </si>
  <si>
    <t>Airam Capital Group, Inc., Asset Management Arm</t>
  </si>
  <si>
    <t>Gumho N.T Co., Ltd., Employee Stock Ownership Association</t>
  </si>
  <si>
    <t>ARX Long Term Institucional Fundo de Investimento em Ações</t>
  </si>
  <si>
    <t>Alfred Berg Kapitalforvaltning - Nordic Investment Grade Fund</t>
  </si>
  <si>
    <t>Adamas Finance Asia Limited (AIM:ADAM)</t>
  </si>
  <si>
    <t>Fondo de Inversion IMT Spread Corporativo Local (SNSE:CFIIMSCLI)</t>
  </si>
  <si>
    <t>San Joaquin Venture Partners</t>
  </si>
  <si>
    <t>Atlantic Capital Management, Inc.</t>
  </si>
  <si>
    <t>Reality Shares Advisors, LLC</t>
  </si>
  <si>
    <t>Rustic Canyon/Fontis Partners</t>
  </si>
  <si>
    <t>Abenteuer Resources Corp., prior to its reverse merger with 903739 Alberta Ltd.</t>
  </si>
  <si>
    <t>PS27 Ventures, LLC</t>
  </si>
  <si>
    <t>Reverence Capital Partners LLC</t>
  </si>
  <si>
    <t>Allianz Global Investors Europe Gmbh</t>
  </si>
  <si>
    <t>Morgan Stanley Dean Witter Mortgage Capital, Inc.</t>
  </si>
  <si>
    <t>Victory Social Capital, LLC</t>
  </si>
  <si>
    <t>Credit Suisse Investment Funds 3 SICAV</t>
  </si>
  <si>
    <t>Onepath Funds Management Ltd - Onepath Global Sector Trust</t>
  </si>
  <si>
    <t>Onepath Funds Management Ltd - OA Frontier IP - Onepath Global High Dividend Fund</t>
  </si>
  <si>
    <t>Agest Super Pty Ltd - Australian Government Employees Superannuation Trust</t>
  </si>
  <si>
    <t>Apostle Asset Management Limited - Apostle Aurora II Australia Fund</t>
  </si>
  <si>
    <t>Prudential Investment Portfolios 5 - Prudential Jennison Rising Dividend Fund</t>
  </si>
  <si>
    <t>Keel Capital S.A., SICAV-SIF – Foghorn X2</t>
  </si>
  <si>
    <t>Penta Fixed Income Latam Fondo Inversion Fund (SNSE:CFIPFIL-A)</t>
  </si>
  <si>
    <t>Direxion Shares ETF Trust - Direxion Daily FTSE Europe Bull 3X Shares (ARCA:EURL)</t>
  </si>
  <si>
    <t>Direxion Shares ETF Trust - Direxion Daily FTSE Europe Bear 3X Shares</t>
  </si>
  <si>
    <t>First Trust - Unit 4643 Senior Loan Closed End and ETF Portfolio Series 3</t>
  </si>
  <si>
    <t>PIMCO Funds - Trends Strategy Fund</t>
  </si>
  <si>
    <t>Dhaka Bank Limited, Asset Management Arm</t>
  </si>
  <si>
    <t>First Security Islami Bank Ltd, Asset Management Arm</t>
  </si>
  <si>
    <t>Perritt Funds, Inc. - Perritt Low Priced Stock Fund</t>
  </si>
  <si>
    <t>Australian Unity Property Ltd - Australian Unity Investments Office Trust Fund</t>
  </si>
  <si>
    <t>White Fleet – OLZ Efficient World Equity Fund</t>
  </si>
  <si>
    <t>Purpose Funds - Purpose Diversified Real Asset Fund (TSX:PRA)</t>
  </si>
  <si>
    <t>Danske Invest Globale Indeksobligationer - Akkumulerende,  Klasse DK</t>
  </si>
  <si>
    <t>Northern Lights Fund Trust - Giralda Risk-Managed Growth Fund</t>
  </si>
  <si>
    <t>Alandsbanken SICAV - Emerging Europe Fund</t>
  </si>
  <si>
    <t>Delos Capital</t>
  </si>
  <si>
    <t>CONVERTINVEST Global Convertibles Property Fund</t>
  </si>
  <si>
    <t>Astarra Capital Limited - Astarra Diversified Fixed Interest Pool Fund</t>
  </si>
  <si>
    <t>Astarra Capital Limited - Astarra Cash Pool Fund</t>
  </si>
  <si>
    <t>Astarra Capital Limited - Astarra Australian Equities Pool Fund</t>
  </si>
  <si>
    <t>Astarra Capital Limited - Astarra Capital Protected Pool Fund</t>
  </si>
  <si>
    <t>IAG &amp; NRMA Superannuation Pty Ltd - IAG &amp; NRMA Superannuation Plan Fund</t>
  </si>
  <si>
    <t>Renaissance Asset Managers Global Funds Sicav (Dr.Eur.)</t>
  </si>
  <si>
    <t>Hutton Private Capital</t>
  </si>
  <si>
    <t>Geumhwa PSC Co., Ltd. - Employee Stock Ownership Association</t>
  </si>
  <si>
    <t>Barclays Superannuation Investment Trusts - Growth Fund</t>
  </si>
  <si>
    <t>Barclays Investment Fund - Overseas Equity Index Fund</t>
  </si>
  <si>
    <t>Barclays Superannuation Investment Trusts - Capital Stable Fund</t>
  </si>
  <si>
    <t>Barclays International Funds - Uk Equity Fund</t>
  </si>
  <si>
    <t>SSgA Europe ex UK Equity Tracker Fund</t>
  </si>
  <si>
    <t>Prudential Savings Bank Employee Stock Ownership Plan</t>
  </si>
  <si>
    <t>Danske Invest Engros Global Equity Solution - Akkumulerende KL</t>
  </si>
  <si>
    <t>Derive Investments</t>
  </si>
  <si>
    <t>Shanghai Dinghui Jiaxi Equity Investment Partnership Enterprise</t>
  </si>
  <si>
    <t>first Ascent, LLC</t>
  </si>
  <si>
    <t>Ningbo Huisheng Juzhi Investment Partnership Enterprise</t>
  </si>
  <si>
    <t>Shanghai Providence Capital LP</t>
  </si>
  <si>
    <t>Mort and Co Cattle Fund</t>
  </si>
  <si>
    <t>Mariner Securities Limited - Mariner Coastal Investment Fund</t>
  </si>
  <si>
    <t>Mariner Securities Limited - Mariner Property Trust No.2</t>
  </si>
  <si>
    <t>SDIC Innovation Investment Management Co., Ltd.</t>
  </si>
  <si>
    <t>Qinghai Huifu Kunlun Venture Capital Investment Management Co., Ltd.</t>
  </si>
  <si>
    <t>MQ Portfolio Management Limited - Comets Diversified Trading Fund</t>
  </si>
  <si>
    <t>MQ Portfolio Management Limited - Macquarie Gateway Agriculture Fund</t>
  </si>
  <si>
    <t>MQ Portfolio Management Limited - Macquarie Gateway Asian Financials Fund</t>
  </si>
  <si>
    <t>MQ Portfolio Management Limited - Gateway Emerging Markets Infrastructure Fund</t>
  </si>
  <si>
    <t>MQ Portfolio Management Limited - Macquarie Gateway Emerging Markets Infrastructure Fund</t>
  </si>
  <si>
    <t>MQ Portfolio Management Limited - MQ Gateway Agriculture Fund</t>
  </si>
  <si>
    <t>MQ Portfolio Management Limited - Macquarie Gateway Asian Hindsight Fund</t>
  </si>
  <si>
    <t>MQ Portfolio Management Limited -  Gateway Energy and Energy Services Fund</t>
  </si>
  <si>
    <t>MQ Portfolio Management Limited - MQ Gateway Climate Change Fund</t>
  </si>
  <si>
    <t>MQ Portfolio Management limited - MQ Gateway Asian Cash Hoarders Fund</t>
  </si>
  <si>
    <t>Macquarie Investment Management Ltd - Van Eyk Blueprint Select Equities Fund</t>
  </si>
  <si>
    <t>Macquarie Investment Management Ltd - Macquarie Winton Global Opportunities Trust 2</t>
  </si>
  <si>
    <t>Multi Manager Invest - Nye obligationsmarkeder Akk (CPSE:MMINOA)</t>
  </si>
  <si>
    <t>Macquarie Investment Management Ltd - Macquarie Diversified Private Equity Fund</t>
  </si>
  <si>
    <t>Astarra Capital Limited - My Income Plan</t>
  </si>
  <si>
    <t>Astarra Capital Limited - My Growth Plan</t>
  </si>
  <si>
    <t>Astarra Capital Limited - Marq Capital Residential Property Fund</t>
  </si>
  <si>
    <t>Nulis Nominees Australia Limited - Navigator Super Solutions LumpSump Re Select High Growth Fund</t>
  </si>
  <si>
    <t>MLC Nominees Pty Ltd - Employer Super BlackRock (W) Managed Income Fund</t>
  </si>
  <si>
    <t>Navigator Australia Ltd - Pre Select Capital Protected Australian Equities Fund</t>
  </si>
  <si>
    <t>Navigator Australia Ltd - Pre Select Capital Protected Growth Fund</t>
  </si>
  <si>
    <t>MLC Nominees Pty Ltd - Employer Super Legg Mason Diversified Trust Fund</t>
  </si>
  <si>
    <t>MLC Nominees Pty Ltd - Employer Super Macquarie Master Property Securities Fund</t>
  </si>
  <si>
    <t>MLC Nominees Pty Ltd - Employer Super Goldman Sachs International (W) Fund</t>
  </si>
  <si>
    <t>MLC Nominees Pty Ltd - Employer Super MIF Balanced Fund</t>
  </si>
  <si>
    <t>MLC Nominees Pty Ltd - Employer Super Macquarie Master Fixed Interest Fund</t>
  </si>
  <si>
    <t>ETFS Commodity Securities Limited - ETFS Longer Dated Grains</t>
  </si>
  <si>
    <t>ETFS Commodity Securities Limited - ETFS Longer Dated Livestock</t>
  </si>
  <si>
    <t>MLC Nominees Pty Ltd - Employer Super MLC (W) Property Securities Fund</t>
  </si>
  <si>
    <t>MLC Nominees Pty Ltd - Employer Super MLC (W) Income Builder Fund</t>
  </si>
  <si>
    <t>MLC Nominees Pty Ltd - Employer Super UBS Australian share Fund</t>
  </si>
  <si>
    <t>MLC Nominees Pty Ltd - Employer Super Perpetual (W) International Share Fund</t>
  </si>
  <si>
    <t>ETFS Commodity Securities Limited - ETFS Longer Dated Petroleum</t>
  </si>
  <si>
    <t>MLC MasterKey Super Fundamentals</t>
  </si>
  <si>
    <t>ETFS Commodity Securities Limited - ETFS Longer Dated Softs</t>
  </si>
  <si>
    <t>ETFS Commodity Securities Limited - ETFS 1x Daily Short Lean Hogs</t>
  </si>
  <si>
    <t>MLC Nominees Pty Ltd - Employer Super Pre Select Balanced Fund</t>
  </si>
  <si>
    <t>MLC Nominees Pty Ltd - Employer Super Aberdeen Classic Series Australian Small Companies Fund</t>
  </si>
  <si>
    <t>MLC Nominees Pty Ltd - Employer Super Pre Select High Growth Fund</t>
  </si>
  <si>
    <t>MLC Nominees Pty Ltd - Employer Super Pre Select Australian Equity Fund</t>
  </si>
  <si>
    <t>MLC Nominees Pty Ltd - Employer Super Invesco (W) Australian Smaller Companies Fund</t>
  </si>
  <si>
    <t>Macquarie Wholesale Fixed Interest Fund</t>
  </si>
  <si>
    <t>MLC Nominees Pty Ltd - Employer Super Ventura Australian Opportunities Fund</t>
  </si>
  <si>
    <t>MLC Nominees Pty Ltd - Employer Super Vanguard Australian Fixed Interest Index Fund</t>
  </si>
  <si>
    <t>MLC Nominees Pty Ltd - Employer Super Pre Select International Equity Fund</t>
  </si>
  <si>
    <t>MLC Nominees Pty Ltd - Employer Super Vanguard Australian Property Securities Fund</t>
  </si>
  <si>
    <t>MLC Nominees Pty Ltd - Masterkey Business Super - Antares Elite Opportunities Fund</t>
  </si>
  <si>
    <t>MLC Nominees Pty Ltd - Employer Super Ventura International Share Fund</t>
  </si>
  <si>
    <t>Macquarie Private Equity Multi Fund</t>
  </si>
  <si>
    <t>Macquarie Enhanced Balanced Fund</t>
  </si>
  <si>
    <t>The D &amp; CH Trust</t>
  </si>
  <si>
    <t>Macquarie Trustees' Choice - Capital Stable Fund</t>
  </si>
  <si>
    <t>Macquarie Investment Management Ltd - Macquarie Gilt Edge Access Account Fund</t>
  </si>
  <si>
    <t>Macquarie Global Infrastructure Trust I Fund</t>
  </si>
  <si>
    <t>Nulis Nominees Australia Limited - Employer Super Ibbotson Australian Shares Active Trust</t>
  </si>
  <si>
    <t>Darby-Colpatria Capital S.A.S.</t>
  </si>
  <si>
    <t>Nulis Nominees Australia Limited - Employer Super Aberdeen Capital Growth Fund</t>
  </si>
  <si>
    <t>MLC Nominees Property Ltd - Employer Super Zurich Invest Global Thematic Share Fund</t>
  </si>
  <si>
    <t>MLC Nominees Property Ltd - Employer Super Ibbotson Internatonal Shares (Unhedged) Trust</t>
  </si>
  <si>
    <t>MLC Nominees Property Ltd - Employer Super Ibbotson (W)Growth Trust</t>
  </si>
  <si>
    <t>MLC Nominees Property Ltd - Employer Super Ibbotson Australian Property Security Trust</t>
  </si>
  <si>
    <t>MLC Nominees Pty Ltd - MLC NAV Super Sol's Lump Sum Pre Select High Growth Fund</t>
  </si>
  <si>
    <t>MLC Nominees Pty Ltd - MLC NAV Super Sol's Lump Sum Pre Select International Fund</t>
  </si>
  <si>
    <t>Quantum Funds Management Ltd - Tier 1 Bond Fund</t>
  </si>
  <si>
    <t>The Fidelity Deposit and Discount Bank, Pooled Trust Preferred Securities Portfolio</t>
  </si>
  <si>
    <t>MLC Nominees Pty Ltd - MLC NAV Super Sol's ACC Pen Aberdeen Classic Series Australian Fund</t>
  </si>
  <si>
    <t>MLC Nominees Pty Ltd - MLC NAV Super Sol's ACC Pen Challenger Howard (W) Mortgage Fund</t>
  </si>
  <si>
    <t>MLC Nominees Pty Ltd - MLC NAV Super Sol's ACC Pen Custom Choice (W) Bout Australian Share Fund</t>
  </si>
  <si>
    <t>ETFS Commodity Securities Limited - ETFS 2x Daily Long Soybeans</t>
  </si>
  <si>
    <t>ETFS Commodity Securities Limited - ETFS 2x Daily Long Sugar</t>
  </si>
  <si>
    <t>ETFS Commodity Securities Limited - ETFS 2x Daily Long Wheat</t>
  </si>
  <si>
    <t>ETFS Commodity Securities Limited - ETFS 2x Daily Long Platinum</t>
  </si>
  <si>
    <t>ETFS Commodity Securities Limited - ETFS 2x Daily Long Zinc</t>
  </si>
  <si>
    <t>MLC Nominees Property Ltd - Super Solutions Lump Sum Alphinity (W) Social Responsible Share Fund</t>
  </si>
  <si>
    <t>MLC Nominees Property Ltd -  Super Solutions Lump Sum Goldman Sachs International (W) Fund</t>
  </si>
  <si>
    <t>MLC Nominees Property Ltd - Super Solutions Lump Sum Perpetual's (W) Small Companies Fund</t>
  </si>
  <si>
    <t>MLC Nominees Property Ltd - Super Solution Acc Penperpetual's (W) Small Companies Fund</t>
  </si>
  <si>
    <t>MLC Nominees Property Ltd - Super Solutions Lump Sumaxa (W) Australian Equity Fund</t>
  </si>
  <si>
    <t>MLC Nominees Property Ltd - Super Solution Account Pen Goldman Sachs International (W) Fund</t>
  </si>
  <si>
    <t>ETFS Commodity Securities Limited - ETFS 2x Daily Long Corn</t>
  </si>
  <si>
    <t>Adamant Ventures LLP</t>
  </si>
  <si>
    <t>Perpetual WealthFocus Allocated Pension - ING Managed Growth Fund</t>
  </si>
  <si>
    <t>ETFS Commodity Securities Limited - ETFS 2x Daily Long Gasoline</t>
  </si>
  <si>
    <t>Kentucky FoundersLab</t>
  </si>
  <si>
    <t>ETFS Commodity Securities Limited - ETFS 2x Daily Long Gold</t>
  </si>
  <si>
    <t>ETFS Commodity Securities Limited - ETFS 2x Daily Long Heating Oil</t>
  </si>
  <si>
    <t>Perpetual WealthFocus Allocated Pension - Perpetual's Property Securities Fund</t>
  </si>
  <si>
    <t>Perpetual WealthFocus Pension - Fidelity Australian Equity Fund</t>
  </si>
  <si>
    <t>Perpetual WealthFocus Allocated Pension  - Perpetual's Property Fund</t>
  </si>
  <si>
    <t>ETFS Commodity Securities Limited - ETFS 2x Daily Long Lean Hogs</t>
  </si>
  <si>
    <t>ETFS Commodity Securities Limited - ETFS 2x Daily Long Soybean Oil</t>
  </si>
  <si>
    <t>MLC Navigator Super Solutions Account-Based Pension BT Wholesale BAlanced Returns Fund</t>
  </si>
  <si>
    <t>MLC Navigator Super Solutions Account-Based Pension Alphinity Socially Responsible Share Fund</t>
  </si>
  <si>
    <t>MLC Navigator Super Solutions Lump Sum BT Wholesale Balanced Returns Fund</t>
  </si>
  <si>
    <t>MLC Navigator Super Solutions Account Based Pension Macquarie Master Fixed Interest Fund</t>
  </si>
  <si>
    <t>MLC Navigator Super Solutions Account Based Pension Macquarie Master Property Securities Fund</t>
  </si>
  <si>
    <t>Perpetual WealthFocus Super - Perpetual's Balanced Growth Fund</t>
  </si>
  <si>
    <t>ETFS Commodity Securities Limited - ETFS 2x Daily Long All Commodities</t>
  </si>
  <si>
    <t>Perpetual WealthFocus Super - Perpetual's Conservative Fund</t>
  </si>
  <si>
    <t>ETFS Commodity Securities Limited - ETFS 2x Daily Long Agriculture</t>
  </si>
  <si>
    <t>ETFS Commodity Securities Limited - ETFS 2x Daily Long Energy</t>
  </si>
  <si>
    <t>Sis Super Pty Ltd - Suncorp Metway Staff Superannuation Plan</t>
  </si>
  <si>
    <t>St Laurence Capital Limited - St Laurence Capital Assured Fund</t>
  </si>
  <si>
    <t>ETFS Commodity Securities Limited - ETFS 2x Daily Long Ex-Energy</t>
  </si>
  <si>
    <t>Perpetual's Select Pension - International Shares Fund</t>
  </si>
  <si>
    <t>Onepath Custodians Property Ltd - Anz Oneanswer Allocated Pension Fund</t>
  </si>
  <si>
    <t>Onepath Custodians Property Ltd - Anz Oneanswer Personal Super Fund</t>
  </si>
  <si>
    <t>ETFS Commodity Securities Limited - ETFS 2x Daily Long Grains</t>
  </si>
  <si>
    <t>WealthFocus Pension Plan Aberdeen Active Hedged Internationa Equities Fund</t>
  </si>
  <si>
    <t>ETFS Commodity Securities Limited - ETFS 2x Daily Long Industrial Metal</t>
  </si>
  <si>
    <t>WealthFocus Super Ibbotson International Shares Active (Unhedged) Fund</t>
  </si>
  <si>
    <t>ETFS Commodity Securities Limited - ETFS 2x Daily Long Softs</t>
  </si>
  <si>
    <t>ETFS Commodity Securities Limited - ETFS Nickel</t>
  </si>
  <si>
    <t>Macquarie Professional Series - Analytic Global Managed Volatility Fund</t>
  </si>
  <si>
    <t>Suncorp Portfolio Services Ltd - Optimum Corp Super - AMP Capital Global Property Fund</t>
  </si>
  <si>
    <t>Suncorp Portfolio Services Ltd - Optimum Corp Super - Ausbil Australian Active Equity Fund</t>
  </si>
  <si>
    <t>Suncorp Portfolio Services Ltd - Optimum Corp Super - Ausbil Australian Emerging Leaders Fund</t>
  </si>
  <si>
    <t>Suncorp Portfolio Services Ltd - Optimum Corp Super - BlackRock Global Allocation Fund</t>
  </si>
  <si>
    <t>Suncorp Portfolio Services Ltd - Optimum Corp Super - Alphinity Wholesale Australian Share Fund</t>
  </si>
  <si>
    <t>Corsair Capital Investors 100, Ltd.</t>
  </si>
  <si>
    <t>Suncorp Portfolio Services Ltd - Optimum Corp Super - BlackRock Wholesale Australian Share Fund</t>
  </si>
  <si>
    <t>Statewide Superannuation Property Ltd - Vanguard Wholesale Growth Index Fund</t>
  </si>
  <si>
    <t>Statewide Superannuation Property Ltd - Russell Australian Opportunities Fund</t>
  </si>
  <si>
    <t>Statewide Superannuation Property Ltd - Schroder Australian Equity Fund</t>
  </si>
  <si>
    <t>Pacific General Equity Trading Fund</t>
  </si>
  <si>
    <t>Coyle Financial Counsel, Inc.</t>
  </si>
  <si>
    <t>Suncorp Portfolio Services Ltd - Optimum Corp Super - BT Wholesale Balanced Returns Fund</t>
  </si>
  <si>
    <t>Suncorp Portfolio Services Ltd - Optimum Corp Super - BT Wholesale Conservative Outlook Fund</t>
  </si>
  <si>
    <t>Vicsuper Pty Ltd - Vicsuper Beneficiary Account Fund</t>
  </si>
  <si>
    <t>MLC Limited - MLC Masterkey Superannuation Gold Star National Australian Fund</t>
  </si>
  <si>
    <t>MLC Limited - National Australia Guaranteed Income Plan</t>
  </si>
  <si>
    <t>Optimum Corp Super - Macquarie International Infrastructure Securities Fund</t>
  </si>
  <si>
    <t>Suncorp Portfolio Services Ltd - Optimum Corp Super - ING Wholesale Australian Share Fund</t>
  </si>
  <si>
    <t>Optimum Corp Super - Goldman Sachs JBwere Diversified Growth Wholesale Fund</t>
  </si>
  <si>
    <t>Locust Wood Select, LP</t>
  </si>
  <si>
    <t>Nulis Nominees Aust Ltd - MLC Nav Super Solutions LumpSum Blackrock Wholesale Equities Fund</t>
  </si>
  <si>
    <t>Nulis Nominees Australia Ltd - MLC Nav Super Solutions LumpSum Aviva Investors Fixed Income Fund</t>
  </si>
  <si>
    <t>Nulis Nominees Australia Ltd - MLC Navigator Super Solutions LumpSum Pre Select Balanced Fund</t>
  </si>
  <si>
    <t>Nulis Nominees Aust Ltd - MLC Nav Super Solutions LumpSum Macquarie Master Property Securities Fund</t>
  </si>
  <si>
    <t>Suncorp Portfolio Services Ltd - Optimum Corp Super - Platinum European Fund</t>
  </si>
  <si>
    <t>Suncorp Portfolio Services Ltd - Optimum Corp Super - Perennial Global Property Trust Fund</t>
  </si>
  <si>
    <t>Suncorp Portfolio Services Ltd - Optimum Corp Super- Portfolio Partners High Growth Share Trust Fund</t>
  </si>
  <si>
    <t>Suncorp Portfolio Services Ltd - Optimum Corp Super - Platinum Japan Fund</t>
  </si>
  <si>
    <t>Macquarie SuperOptions SP - BT Conservative Fund</t>
  </si>
  <si>
    <t>OPM Omega</t>
  </si>
  <si>
    <t>Deseret Mutual Employee Pension Trust</t>
  </si>
  <si>
    <t>Optimum Corp Super -  Vanguard Wholesale International Shares Index Fund</t>
  </si>
  <si>
    <t>Optimum Corp Super - Vanguard Wholesale International Fixed Interest Index Fund</t>
  </si>
  <si>
    <t>Optimum Corp Super - Vanguard Wholesale Australian Fixed Interest Fund</t>
  </si>
  <si>
    <t>Suncorp Portfolio Services Ltd - Optimum Corp Super- Vanguard Wholesale Australian Shares Index Fund</t>
  </si>
  <si>
    <t>Suncorp Portfolio Services Ltd - Optimum Corp Super - Schroder Wholesale Balanced Fund</t>
  </si>
  <si>
    <t>Optimum Corp Super - Vanguard Wholesale Property Securities Index Fund</t>
  </si>
  <si>
    <t>WHTM Capital Management Limited - Plato Australian Shares Income Fund</t>
  </si>
  <si>
    <t>Omega Global Listed Infrastructure Fund</t>
  </si>
  <si>
    <t>Omega Australian Cash Fund</t>
  </si>
  <si>
    <t>Omega Core Australian Bond Fund</t>
  </si>
  <si>
    <t>Suncorp Portfolio Services Ltd - Optimum Corp Super - Zurich Investments Global Thematic Share Fund</t>
  </si>
  <si>
    <t>Suncorp Portfolio Services Ltd - Optimum Pers Super -  BT Wholesale Balanced Fund</t>
  </si>
  <si>
    <t>Suncorp Portfolio Services Ltd - Optimum Pers Super - BT Wholesale Conservative Outlook Fund</t>
  </si>
  <si>
    <t>Copperstone Partners, LLC</t>
  </si>
  <si>
    <t>Corpag Services USA, Inc.</t>
  </si>
  <si>
    <t>Optimum Pers Super -  ING Wholesale Australian Share Superannuation Fund</t>
  </si>
  <si>
    <t>MLC Navigator Super Solutions Account-Based Pension - Challenger Wholesale Property Securities Fund</t>
  </si>
  <si>
    <t>MLC Navigator Super Solutions Lump Sum - Colonial First State Wholesale High Growth Fund</t>
  </si>
  <si>
    <t>MLC Navigator Super Solutions Account-Based Pension - Blackrock Wholesale Balanced Fund</t>
  </si>
  <si>
    <t>MLC Navigator Super Solutions Account-Based Pension - Blackrock Wholesale Managed Income Fund</t>
  </si>
  <si>
    <t>Nulis Nominees Australia Ltd - Employer Super Perpetual (W) Geared Australian Fund</t>
  </si>
  <si>
    <t>MLC Navigator Super Solutions Lump Sum - MIF Capital Stable Fund</t>
  </si>
  <si>
    <t>MLC Navigator Super Solutions Account-Based Pension - Invesco (W) Australian Smaller Co's Fund</t>
  </si>
  <si>
    <t>MLC Navigator Super Solutions Account-Based Pension - Perpetual Wholesale Split Growth Fund</t>
  </si>
  <si>
    <t>MLC Navigator Super Solutions Account-Based Pension - Pre Select International Equity Fund</t>
  </si>
  <si>
    <t>MLC Navigator Super Solutions Lump Sum - AXA Wholesale Australia Equity Industrials Fund</t>
  </si>
  <si>
    <t>MLC Navigator Super Solutions Account-Based Pension - AXA Wholesale Global Equity Value Fund</t>
  </si>
  <si>
    <t>MLC Navigator Super Solutions Account-Based Pension - Macquarie Master Capital Stable Fund</t>
  </si>
  <si>
    <t>MLC Navigator Super Solutions Account-Based Pension - BT Wholesale Australian Share Fund</t>
  </si>
  <si>
    <t>MLC Navigator Super Solutions Account-Based Pension - Pre Select High Growth Fund</t>
  </si>
  <si>
    <t>MLC Navigator Super Solutions Account-Based Pension - Challenger Smaller Companies Fund</t>
  </si>
  <si>
    <t>MLC Navigator Super Solutions Account-Based Pension - Legg Mason Diversified Trust Fund</t>
  </si>
  <si>
    <t>MLC Navigator Super Solutions Account Based Pension AMP Capital's Responsible Inv Leaders Int'l Fund</t>
  </si>
  <si>
    <t>MLC Navigator Super Solutions Account-Based Pension - Perpetual Wholesale International Share Fund</t>
  </si>
  <si>
    <t>MLC Navigator Super Solutions Account-Based Pension - BT Wholesale Property Securities Fund</t>
  </si>
  <si>
    <t>MLC Navigator Super Solutions Account-Based Pension - Colonial First State Wholesale High Grade Fund</t>
  </si>
  <si>
    <t>MLC Navigator Super Solutions Account-Based Pension - Aviva Investors Prem Fixed Income Fund</t>
  </si>
  <si>
    <t>Fondo Investimenti Per Lavalorizzazione - Real Estate Fund</t>
  </si>
  <si>
    <t>The Trust Company (Superannuation) Limited - Australian Submarine Corporation Super Fund</t>
  </si>
  <si>
    <t>The Trust Company (Superannuation) Limited - Mariner Superannuation Fund</t>
  </si>
  <si>
    <t>Globersel FCP - P.M.I. Fund</t>
  </si>
  <si>
    <t>Gman Investment Fund - Incomeplus Unit Fund</t>
  </si>
  <si>
    <t>Gman Investment Fund - Cash Unit Fund</t>
  </si>
  <si>
    <t>Gman Investment Fund - Gman Protected Shares Fund</t>
  </si>
  <si>
    <t>Gman Investment Fund - Index Shares Unit Fund</t>
  </si>
  <si>
    <t>Gman Investment Fund - Bankunit Fund</t>
  </si>
  <si>
    <t>Gman Investment Fund - Resources Unit Fund</t>
  </si>
  <si>
    <t>Huangshi State-owned Assets Management Co., Ltd.</t>
  </si>
  <si>
    <t>MLC National Flexible Income Plan - National Cash Portfolio</t>
  </si>
  <si>
    <t>MLC National Flexible Income Plan - National Australian Equities Portfolio</t>
  </si>
  <si>
    <t>TISCO Japan Equity Trigger 8% Fund 2</t>
  </si>
  <si>
    <t>Hangzhou Hengben Investment Management Co., Ltd.</t>
  </si>
  <si>
    <t>The FSE Group, Investment Arm</t>
  </si>
  <si>
    <t>Alphanatics Fund LP</t>
  </si>
  <si>
    <t>I.O.O.F. Investment Management Limited - Spectrum Colonial FirstState Wholesale Property Fund</t>
  </si>
  <si>
    <t>I.O.O.F. Investment Management Limited - Spectrum Pension - Credit Suisse Capital Growth Fund</t>
  </si>
  <si>
    <t>I.O.O.F. Investment Management Limited - Spectrum Pension - Credit Suisse Sustainable Income Fund</t>
  </si>
  <si>
    <t>I.O.O.F. Investment Management Limited - Spectrum Pension - Credit Suisse International Shares Fund</t>
  </si>
  <si>
    <t>I.O.O.F. Investment Management Limited - Spectrum Pension - Equity Trustees Small Companies Fund</t>
  </si>
  <si>
    <t>I.O.O.F. Investment Management Limited - Spectrum Pension - UBS Australian Shares Fund</t>
  </si>
  <si>
    <t>Kempen Profielfonds 0 (ENXTAM:KEMP0)</t>
  </si>
  <si>
    <t>Statewide Superannuation Pty Ltd - SST AMP Capital Enhanced Yield Fund</t>
  </si>
  <si>
    <t>TB EEA Investment Funds ICVC - TB EEA UK Equity Market Fund</t>
  </si>
  <si>
    <t>Raiffeisen Kapitalanlage-Gesellschaft mbH - R 112-Fonds</t>
  </si>
  <si>
    <t>Raiffeisen Kapitalanlage-Gesellschaft mbH - R85-Fonds</t>
  </si>
  <si>
    <t>Fundy O</t>
  </si>
  <si>
    <t>MLC National Flexible Income Plan - National International Portfolio</t>
  </si>
  <si>
    <t>MLC National Flexible Income Plan - National Property Portfolio</t>
  </si>
  <si>
    <t>MLC National Flexible Income Plan - National Balanced Portfolio</t>
  </si>
  <si>
    <t>National Investment Bond - National Property Portfolio</t>
  </si>
  <si>
    <t>National Investment Bond - National Cash Portfolio</t>
  </si>
  <si>
    <t>Perpetual Wealthfocus Super - BGI Australian Share Fund</t>
  </si>
  <si>
    <t>Perpetual Wealthfocus Super - BGI International Share Fund</t>
  </si>
  <si>
    <t>Perpetual Wealthfocus Super - IML Australian Future Leaders Fund</t>
  </si>
  <si>
    <t>National Investment Bond - National Equities Portfolio</t>
  </si>
  <si>
    <t>National Investment Bond - National Fixed Interest Portfolio</t>
  </si>
  <si>
    <t>National Flexible Income Plan - National Diversified Managers Balanced (No 1) Fund</t>
  </si>
  <si>
    <t>National Flexible Income Plan - National Fixed Interest Portfolio</t>
  </si>
  <si>
    <t>National Flexible Income Plan - National Capital Stable Portfolio</t>
  </si>
  <si>
    <t>National Investment Bond - National International Portfolio</t>
  </si>
  <si>
    <t>Origo Nord AS</t>
  </si>
  <si>
    <t>Såkorninvest Innlandet AS</t>
  </si>
  <si>
    <t>MSPE Metro-Investment AB</t>
  </si>
  <si>
    <t>Exemplar Real Assets Fund</t>
  </si>
  <si>
    <t>ANZ OneAnswer Allocated Pension - ANZ Term Deposit 2 Years Fund</t>
  </si>
  <si>
    <t>Huaan Csi Real Estate Subdivtraded Open End Index Fund (SHSE:512110)</t>
  </si>
  <si>
    <t>IDFC Mutual Fund - IDFC Fixed Term Plan - Series 62</t>
  </si>
  <si>
    <t>Lic Nomura Mutual Fund - Capital Protection Oriented Fund Series 2</t>
  </si>
  <si>
    <t>ICICI Prudential Mutual Fund - ICICI Prudential Interval Fund Series VII - Annual Interval Plan - A</t>
  </si>
  <si>
    <t>Nextgen Foundation Charitable Trust</t>
  </si>
  <si>
    <t>Reliance Mutual Fund - Reliance Fixed Horizon Fund - XXV - Series 13</t>
  </si>
  <si>
    <t>ICICI Prudential Mutual Fund - ICICI Prudential Fixed Maturity Plan - Series 72 - 525 Days Plan B</t>
  </si>
  <si>
    <t>UTI Mutual Fund - UTI-Fixed Term Income Fund - Series XVII - VI (366 days)</t>
  </si>
  <si>
    <t>KG Eco Technology Services Co., Ltd., Employee Stock Ownership Association</t>
  </si>
  <si>
    <t>LegoChem Biosciences, Inc., Employee Stock Ownership Association</t>
  </si>
  <si>
    <t>Axis Mutual Fund - Axis Fixed Term Plan - Series 47 (483 days)</t>
  </si>
  <si>
    <t>Piolink, Inc., Employee Stock Ownership Association</t>
  </si>
  <si>
    <t>uNeedkorea Co., Ltd., Employee Stock Ownership Association</t>
  </si>
  <si>
    <t>D.C. Capital Partners, L.P.</t>
  </si>
  <si>
    <t>Amicogen Inc., Employee Stock Ownership Association</t>
  </si>
  <si>
    <t>Santander FI Vale Top Acoes</t>
  </si>
  <si>
    <t>Santander FI Valor Acoes</t>
  </si>
  <si>
    <t>Sao Fernando IX - FIA</t>
  </si>
  <si>
    <t>Sapucaia Investimento no Exterior - FIA</t>
  </si>
  <si>
    <t>Schroder Performance Master - FIA</t>
  </si>
  <si>
    <t>SDB FIA</t>
  </si>
  <si>
    <t>Serficom Stream FIA Investimento no Exterior</t>
  </si>
  <si>
    <t>Quantitas Fundo de Investimento em Ações Valuation</t>
  </si>
  <si>
    <t>4A Financials Securities Private Limited, Asset Management Arm</t>
  </si>
  <si>
    <t>Alaska Black Master Fundo de Investimento em Ações - BDR Nível I</t>
  </si>
  <si>
    <t>Skopos Caure FIA</t>
  </si>
  <si>
    <t>Spinelli FIA</t>
  </si>
  <si>
    <t>SPX Apache Master FIA</t>
  </si>
  <si>
    <t>SPX Falcon Master FIA</t>
  </si>
  <si>
    <t>Fineurop S.p.A., Asset Management Arm</t>
  </si>
  <si>
    <t>SPX Patriot Master FIA</t>
  </si>
  <si>
    <t>Admiral Capital, LLC</t>
  </si>
  <si>
    <t>NeXeption, LLC</t>
  </si>
  <si>
    <t>Squadra Institucional FIA</t>
  </si>
  <si>
    <t>STK Dividendos FIA</t>
  </si>
  <si>
    <t>STK Long Biased Master FIA</t>
  </si>
  <si>
    <t>Sul America Expertise Ativos FIA</t>
  </si>
  <si>
    <t>Sul America Tarpon Sul Energia FIA</t>
  </si>
  <si>
    <t>Sul America Total Return FIA</t>
  </si>
  <si>
    <t>Sunflowers FIA</t>
  </si>
  <si>
    <t>Taler Dividendo - FIA</t>
  </si>
  <si>
    <t>Taler Participacoes FIA</t>
  </si>
  <si>
    <t>Tarpon Participacoes FIM</t>
  </si>
  <si>
    <t>Taurus II FIA Investimento No Exterior</t>
  </si>
  <si>
    <t>Telos IDIV FIA</t>
  </si>
  <si>
    <t>Tendencia Prime Selection FIA</t>
  </si>
  <si>
    <t>Teorema Investimento No Exterior - FIA</t>
  </si>
  <si>
    <t>Terra Boa Master FIA</t>
  </si>
  <si>
    <t>FREMF 2014-K714 Mortgage Trust</t>
  </si>
  <si>
    <t>Simplon Capital Ltd SPC - Casanova Optimum Return Fund Segregated Portfolio</t>
  </si>
  <si>
    <t>Dreyfus BNY Mellon Funds, Inc. - Dreyfus Yield Enhancement Strategy Fund</t>
  </si>
  <si>
    <t>Dreyfus BNY Mellon Funds, Inc. - Dreyfus Alternate Diversifier Strategies Fund</t>
  </si>
  <si>
    <t>SDIC Trust Co., Ltd, Asset Management Arm</t>
  </si>
  <si>
    <t>ABN Amro Basic Funds NV - Euro Stoxx 50 UCITS ETF</t>
  </si>
  <si>
    <t>ABN AMRO Basic Funds N.V. - ABN AMRO Basic AEX UCITS ETF</t>
  </si>
  <si>
    <t>Spark Partners Fund L.P.</t>
  </si>
  <si>
    <t>Harmony Capital Management LP</t>
  </si>
  <si>
    <t>Sino Mining International Limited</t>
  </si>
  <si>
    <t>Spark Intrepid L.P.</t>
  </si>
  <si>
    <t>Rossport Metals &amp; Mining Fund LP</t>
  </si>
  <si>
    <t>Shanghai Jiaxin Jiahe Investment Management LP</t>
  </si>
  <si>
    <t>Guangzhou Detong Kaide Venture Capital Investment Limited Partnership Enterprise</t>
  </si>
  <si>
    <t>Qianjingtai Venture Capital</t>
  </si>
  <si>
    <t>Cross Ledge Long/short Fund, Lp</t>
  </si>
  <si>
    <t>Crédit Industriel et Commercial, Asset Management Arm</t>
  </si>
  <si>
    <t>Healthfundr, Inc.</t>
  </si>
  <si>
    <t>Cooley LLP, Investment Arm</t>
  </si>
  <si>
    <t>Shenzhen Zhongke Hongyi Venture Capital Partnership L.P.</t>
  </si>
  <si>
    <t>GrandYoungor Capital</t>
  </si>
  <si>
    <t>Curtis Financial Planning, LLC</t>
  </si>
  <si>
    <t>Haitong Chuangxin Capital Management Co., Ltd.</t>
  </si>
  <si>
    <t>Abundant Plus Investments Limited</t>
  </si>
  <si>
    <t>Ru Xin (International) Investment Co., Limited</t>
  </si>
  <si>
    <t>Genting Strategic Investments (Singapore) Pte Ltd</t>
  </si>
  <si>
    <t>Full Care (International) Investment Co Limited</t>
  </si>
  <si>
    <t>immofonds1</t>
  </si>
  <si>
    <t>Asia Altitude Master Fund - Relative Value Strategy</t>
  </si>
  <si>
    <t>Qatar Armed Forces Portfolio</t>
  </si>
  <si>
    <t>Tre Kronor Investment AB</t>
  </si>
  <si>
    <t>iFond Actiuni</t>
  </si>
  <si>
    <t>ICICI Prudential Mutual Fund - ICICI Prudential Capital Protection Oriented Fund V - Plan A - 5 year</t>
  </si>
  <si>
    <t>TI Hold FIA</t>
  </si>
  <si>
    <t>Alerik Unit Trust</t>
  </si>
  <si>
    <t>Top 700 Acoes - Investimento No Exterior</t>
  </si>
  <si>
    <t>Top 874 - FIA</t>
  </si>
  <si>
    <t>Topaz DB Plan FIA Previdenciario</t>
  </si>
  <si>
    <t>Tov Mosaico II FI de Acoes</t>
  </si>
  <si>
    <t>Transamerica - FIA</t>
  </si>
  <si>
    <t>Formula Growth Alpha Fund</t>
  </si>
  <si>
    <t>Trio FIA</t>
  </si>
  <si>
    <t>Tucano FIA Previdenciario</t>
  </si>
  <si>
    <t>Turquoise DC Plan FIA Previdenciario</t>
  </si>
  <si>
    <t>UBA Fundo de Investimento em Ações - Investimento No Exterior</t>
  </si>
  <si>
    <t>Ujay Long Biased Master FIA</t>
  </si>
  <si>
    <t>UV Equity Brasil FIA</t>
  </si>
  <si>
    <t>Veneza Institucional Fundo de Investimento em Ações</t>
  </si>
  <si>
    <t>Ventor Long Only Master FIA</t>
  </si>
  <si>
    <t>Vinci Gas Long - Only Master FIA</t>
  </si>
  <si>
    <t>Vinci Mercurio FIA</t>
  </si>
  <si>
    <t>Vinci Rio Vermelho - FIA</t>
  </si>
  <si>
    <t>Virginia FIA - Investidor Qualificado</t>
  </si>
  <si>
    <t>Vitoria Regia FIA</t>
  </si>
  <si>
    <t>Genus Institucional Value FIA</t>
  </si>
  <si>
    <t>Arvus Equities Fundo de Investimento de Ações</t>
  </si>
  <si>
    <t>Warm FIA</t>
  </si>
  <si>
    <t>Western Asset Institutional 50 Acoes FIA</t>
  </si>
  <si>
    <t>XP Crescente FIA</t>
  </si>
  <si>
    <t>XP Dividendos FIA</t>
  </si>
  <si>
    <t>Sabra Fundamental FIA</t>
  </si>
  <si>
    <t>Yield Multiestrategia FIA</t>
  </si>
  <si>
    <t>Zambezi FIA</t>
  </si>
  <si>
    <t>Zurich BNPP Master Acoes Previdenciario FI</t>
  </si>
  <si>
    <t>Lingxian Capital Inc.</t>
  </si>
  <si>
    <t>Nationwide Mutual Funds - Nationwide Bailard Emerging Markets Equity Fund</t>
  </si>
  <si>
    <t>Nationwide Mutual Funds - Nationwide Diverse Managers Fund</t>
  </si>
  <si>
    <t>Qbasis I Trend Fund</t>
  </si>
  <si>
    <t>KBC Participations Renta B</t>
  </si>
  <si>
    <t>American Century Retirement Date Trust - Non-Us Growth Trust</t>
  </si>
  <si>
    <t>Orchid China Master Fund Limited</t>
  </si>
  <si>
    <t>KBC Participations Renta C</t>
  </si>
  <si>
    <t>State Street Global Advisors Liquidity Plc - Ultra Short Bond</t>
  </si>
  <si>
    <t>G Fund - Absolute Volatility Strategy</t>
  </si>
  <si>
    <t>IMC Strategic Investment Funds PLC - Euro Structured Credit Fund</t>
  </si>
  <si>
    <t>Crescendo Preservation &amp; Income Fund Sicav</t>
  </si>
  <si>
    <t>Nova SICAV - BMN Strategic Investments Fund</t>
  </si>
  <si>
    <t>Alma Capital Investment Funds - Alma E.I. Japan Local Currency Equity Fund</t>
  </si>
  <si>
    <t>Secured Growth Finance Opportunities SICAV-SIF - Secured Loan Fund</t>
  </si>
  <si>
    <t>Mazer - Fondo comune di investimento immobiliare speculativo di tipo chiuso</t>
  </si>
  <si>
    <t>Mediolanum Flessibile Sviluppo Italia</t>
  </si>
  <si>
    <t>Autofocus 8</t>
  </si>
  <si>
    <t>Three Hills SICAV - SIF - I</t>
  </si>
  <si>
    <t>Overseas Private Investment Corp U S Government Guaranteed Series 674-2013-831-IG</t>
  </si>
  <si>
    <t>Union KBC Mutual Fund - Capital Protection Oriented Series 5</t>
  </si>
  <si>
    <t>IBK New Growth Patent Possession Corporation 1 (Bond Mixed) Fund</t>
  </si>
  <si>
    <t>Duet Mena Horizon Fund Sicav</t>
  </si>
  <si>
    <t>ACA PME PEA</t>
  </si>
  <si>
    <t>Multi Units France - Lyxor UCITS ETF Daily Double Short 10Y US Treasury (ENXTPA:DSUS)</t>
  </si>
  <si>
    <t>Multi Units France - Lyxor UCITS ETF Daily Double Short 10Y UK Gilts</t>
  </si>
  <si>
    <t>Multi Units France - Lyxor UCITS ETF Daily Double Short 10Y Japan Govt Bonds</t>
  </si>
  <si>
    <t>W3 Partners, LLC</t>
  </si>
  <si>
    <t>Daintree Advisors LLC</t>
  </si>
  <si>
    <t>HDFC Mutual Fund - Fixed Maturity Plan 491D January 2014(1) Series 29</t>
  </si>
  <si>
    <t>Gl Invest</t>
  </si>
  <si>
    <t>HDFC Mutual Fund - Capital Protected Orient Series II 36Month Jan14</t>
  </si>
  <si>
    <t>Diogenes Capital Pty Ltd</t>
  </si>
  <si>
    <t>NYSE Euronext - Italia Leva 7 Long Fund</t>
  </si>
  <si>
    <t>NYSE Euronext - Italia Leva 7 Short Fund</t>
  </si>
  <si>
    <t>Robeco Lux-o-rente</t>
  </si>
  <si>
    <t>Start Co.</t>
  </si>
  <si>
    <t>HDFC Mutual Fund - HDFC Fixed Maturity Plans - Series 29 - HDFC FMP 371D January 2014 (1)</t>
  </si>
  <si>
    <t>Cypress Capital Partners, LLC</t>
  </si>
  <si>
    <t>Dalton Asia (us Feeder) Fund LP</t>
  </si>
  <si>
    <t>Dalton Distressed Credit (offshore Feeder) Fund Ltd.</t>
  </si>
  <si>
    <t>Oppenheimer Main Street Small Cap Fund</t>
  </si>
  <si>
    <t>High Times Magazine, Investment Arm</t>
  </si>
  <si>
    <t>Dalton High Yield Mortgage (offshore Feeder) Fund Ltd.</t>
  </si>
  <si>
    <t>5Desire</t>
  </si>
  <si>
    <t>Tengelmann Social Ventures GmbH</t>
  </si>
  <si>
    <t>GSC SICAV P.l.c</t>
  </si>
  <si>
    <t>PEB 2012 GST Trusts LLC</t>
  </si>
  <si>
    <t>AKC Irrevocable Trust</t>
  </si>
  <si>
    <t>Eastspring Investments Sicav-Fis</t>
  </si>
  <si>
    <t>Qinghai Province State-owned Assets Investment Management Limited</t>
  </si>
  <si>
    <t>Cresta Fund Ltd.</t>
  </si>
  <si>
    <t>Porterix Investment</t>
  </si>
  <si>
    <t>Graham Paul H Cust For Jillian Marie Trust</t>
  </si>
  <si>
    <t>East Bay Colleage Fund, Endowment Arm</t>
  </si>
  <si>
    <t>FNVB Corp ps&amp; 401k Plan</t>
  </si>
  <si>
    <t>Shanghai Ruisi Asset Management Co., Ltd.</t>
  </si>
  <si>
    <t>Silk Road Ventures</t>
  </si>
  <si>
    <t>Lottus Capital Partners</t>
  </si>
  <si>
    <t>Oberweis Funds - Oberweis International Opportunities Institutional Fund</t>
  </si>
  <si>
    <t>Hlss Servicer Advance Receivables Trust, 2014-T1</t>
  </si>
  <si>
    <t>Lumiere Asia Value Fund</t>
  </si>
  <si>
    <t>Fcpe Beneteau Action</t>
  </si>
  <si>
    <t>Daishin Securities Co. Ltd., Investment Arm</t>
  </si>
  <si>
    <t>Lehel Invest Bayern</t>
  </si>
  <si>
    <t>Diamond Hill Investment Partners, L.P.</t>
  </si>
  <si>
    <t>SPDR S&amp;P Emerging Markets Fund (ASX:WEMG)</t>
  </si>
  <si>
    <t>El Oro and Exploration Company Limited</t>
  </si>
  <si>
    <t>One Fifty Capital</t>
  </si>
  <si>
    <t>Anthemis Investments Limited</t>
  </si>
  <si>
    <t>SBI Mutual Fund - SBI Debt Fund Series - 366 Days - 50</t>
  </si>
  <si>
    <t>Madden Active Municipal Strategy LP</t>
  </si>
  <si>
    <t>Swiss Life Funds (LUX) Equity USA</t>
  </si>
  <si>
    <t>Cronos International Bond Fund</t>
  </si>
  <si>
    <t>DSP BlackRock Mutual Fund - DSP BlackRock FMP - Series 141 - 12M</t>
  </si>
  <si>
    <t>20UGS (UCITS) Funds - TCW Unconstrained Plus Bond Strategy Fund</t>
  </si>
  <si>
    <t>Finlandia Fund Management Co Ltd- Finlandia Yield Fund</t>
  </si>
  <si>
    <t>Finlandia Fund Management Co Ltd- Finlandia Focus Fund</t>
  </si>
  <si>
    <t>Axis Mutual Fund - Axis Hybrid Fund - Series 8</t>
  </si>
  <si>
    <t>IDFC Mutual Fund - IDFC Fixed Term Plan - Series 64</t>
  </si>
  <si>
    <t>Zhenshun Fund</t>
  </si>
  <si>
    <t>Nomura Funds Ireland plc - Global Emerging Market Equity Fund</t>
  </si>
  <si>
    <t>Stusara N.V.</t>
  </si>
  <si>
    <t>SBI Mutual Fund - SBI Dual Advantage Fund - Series I</t>
  </si>
  <si>
    <t>Schilling Ventures, LLC</t>
  </si>
  <si>
    <t>SF Music Tech Fund</t>
  </si>
  <si>
    <t>Res Holdings B.V.</t>
  </si>
  <si>
    <t>Kempen Deelnemingen B.V.</t>
  </si>
  <si>
    <t>Bateleur Capital Proprietary Limited</t>
  </si>
  <si>
    <t>Thornburg Investment Trust - Thornburg Low Duration Income Fund</t>
  </si>
  <si>
    <t>The Resource Group</t>
  </si>
  <si>
    <t>Valmy FFP</t>
  </si>
  <si>
    <t>PPC Masakhane Employee Share Trust</t>
  </si>
  <si>
    <t>Meitav DS Mutual Funds - Tachlit TTF Government Bonds Mutual Fund</t>
  </si>
  <si>
    <t>Psagot Mutual Funds - Psagot 95/5 Long Short Portfolio Mutual Fund</t>
  </si>
  <si>
    <t>Psagot Mutual Funds - Psagot Focused Government Bonds Mutual Fund</t>
  </si>
  <si>
    <t>Raiffeisen Absolute Fund</t>
  </si>
  <si>
    <t>Migdal Mutual Funds - MTF 90/10 S&amp;P500 - Foreign Currency Hedged Mutual Fund</t>
  </si>
  <si>
    <t>F&amp;C Investment Funds ICVC III - F&amp;C Global Real Estate Securities Fund</t>
  </si>
  <si>
    <t>Migdal Mutual Funds - Migdal Total Return Portfolio Plus Mutual Fund</t>
  </si>
  <si>
    <t>Associated Ventures International Limited</t>
  </si>
  <si>
    <t>Global Derivative Services Pty Ltd</t>
  </si>
  <si>
    <t>Access Befektetesi Alapkezelo Zartkoruen Mukodo Reszvenytarsasag</t>
  </si>
  <si>
    <t>Man OM-IP Eclipse 2010 Trading Limited</t>
  </si>
  <si>
    <t>KSM CPI Bond Fund</t>
  </si>
  <si>
    <t>Balter Liquid Alternatives, LLC</t>
  </si>
  <si>
    <t>Shanghai Zhengsailian Venture Capital Co., Ltd.</t>
  </si>
  <si>
    <t>AIM Investment Funds (Invesco Investment Funds) - Invesco All Cap Market Neutral Fund</t>
  </si>
  <si>
    <t>63 Group UAB</t>
  </si>
  <si>
    <t>Fondo de Inversión Sura Renta Inmobiliaria (SNSE:CFIRESURA1)</t>
  </si>
  <si>
    <t>Nachum and Feige Stein Foundation, Endowment Arm</t>
  </si>
  <si>
    <t>Fondo de Inversión Nevasa HMC CVC (SNSE:CFINHCVC-E)</t>
  </si>
  <si>
    <t>Asset Chile - GBM Fondo De Inversión</t>
  </si>
  <si>
    <t>Fondo de Inversion IM Trust Private Equity - PG Direct II</t>
  </si>
  <si>
    <t>LASH Investment</t>
  </si>
  <si>
    <t>Perpetual Wealthfocus Term Allocated Pension - Alphinity Australian Share Fund</t>
  </si>
  <si>
    <t>Larraín Vial Rentas Inmobiliarias I Fondo de Inversion</t>
  </si>
  <si>
    <t>E Fund Management Company - Gold Trade Oprn End Fund (SZSE:159934)</t>
  </si>
  <si>
    <t>Viaduct Invest FCP-SIF - Luxfund</t>
  </si>
  <si>
    <t>CSA Partners, LLC</t>
  </si>
  <si>
    <t>Prvy Kosicky If Likv.</t>
  </si>
  <si>
    <t>StartupYard</t>
  </si>
  <si>
    <t>Precept Fund Management Limited</t>
  </si>
  <si>
    <t>MSTech Venture Investment Union 2</t>
  </si>
  <si>
    <t>Fondo de Inversión Ecus AXA LBO Fund V</t>
  </si>
  <si>
    <t>Tangye Investment Co. Ltd</t>
  </si>
  <si>
    <t>Bansal Foundation</t>
  </si>
  <si>
    <t>Man-IP 220 Plus (Series 3) Ltd.</t>
  </si>
  <si>
    <t>Fondo De Inversion Picton - Apollo VIII Fund</t>
  </si>
  <si>
    <t>AltaRocca Convertibles</t>
  </si>
  <si>
    <t>Coryphene FCP</t>
  </si>
  <si>
    <t>Wall Street Securities Company, Asset Management Arm</t>
  </si>
  <si>
    <t>Union Obli High Yield 18 FCP</t>
  </si>
  <si>
    <t>Aurus Ventures</t>
  </si>
  <si>
    <t>Tao Invest</t>
  </si>
  <si>
    <t>Waverly Advisors, LLC</t>
  </si>
  <si>
    <t>Weaver Investment Company</t>
  </si>
  <si>
    <t>Efromovich/Silva Capital Partners</t>
  </si>
  <si>
    <t>DivorceRX LLC</t>
  </si>
  <si>
    <t>PPF CCB Sila</t>
  </si>
  <si>
    <t>Sirius Kapital, Tov, Asset Management Arm</t>
  </si>
  <si>
    <t>Fondo Nacional de Financiamiento de la Actividad Empresarial del Estado, Asset Management Arm</t>
  </si>
  <si>
    <t>Professional Pension Fund Badeshte</t>
  </si>
  <si>
    <t>First Trust - Unit 4661 Strategic Income Advantage Select Closed End Fund</t>
  </si>
  <si>
    <t>Dreyfus BNY Mellon Funds, Inc. - Dreyfus TOBAM Emerging Markets Fund</t>
  </si>
  <si>
    <t>ALPS ETF Trust - ALPS Emerging Sector Dividend Dogs ETF (ARCA:EDOG)</t>
  </si>
  <si>
    <t>Artisan Partners Funds, Inc. - Artisan High Income Fund</t>
  </si>
  <si>
    <t>DNH Capital, L.L.C.</t>
  </si>
  <si>
    <t>Lanin Legam Latam Long &amp; Short Fundo</t>
  </si>
  <si>
    <t>American Real Estate Income Fund</t>
  </si>
  <si>
    <t>Transamerica Funds - Transamerica Intermediate Bond</t>
  </si>
  <si>
    <t>Transamerica Funds - Transamerica Global Bond</t>
  </si>
  <si>
    <t>Transamerica Funds - Transamerica Strategic High Income</t>
  </si>
  <si>
    <t>Transamerica Funds - Transamerica Inflation Opportunities</t>
  </si>
  <si>
    <t>Little Harbor Advisors, LLC</t>
  </si>
  <si>
    <t>Legato International Equity Fund, LP</t>
  </si>
  <si>
    <t>Legion Partners, L.P. I</t>
  </si>
  <si>
    <t>Axis Mutual Fund - Axis Fixed Term Plan - Series 47 (483 days) Fund</t>
  </si>
  <si>
    <t>Axis Mutual Fund - Axis Fixed Term Plan - Series 48 (3 years) Fund</t>
  </si>
  <si>
    <t>Arjuna Income &amp; Impact Fund, Llc</t>
  </si>
  <si>
    <t>Crossbow Fund Ltd</t>
  </si>
  <si>
    <t>Lcm XV Ltd Partnership</t>
  </si>
  <si>
    <t>Transoceánica Inversiones S.A.</t>
  </si>
  <si>
    <t>New Generation Turnaround Fund (delaware) Lp</t>
  </si>
  <si>
    <t>Ruiying Zhuoyue Capital</t>
  </si>
  <si>
    <t>Prevaal Diversifie</t>
  </si>
  <si>
    <t>Donaldson &amp; Diwik, Inc.</t>
  </si>
  <si>
    <t>Kotak Mahindra Mutual Fund - Kotak Hybrid Fixed Term Plan Series 2</t>
  </si>
  <si>
    <t>CX Evolución Rentas Noviembre 2018</t>
  </si>
  <si>
    <t>Providna Insurance Company, Asset Management Arm</t>
  </si>
  <si>
    <t>ICICI Prudential Mutual Fund - ICICI Prudential Fixed Maturity Plan - Series 72 - 366 Days Plan C</t>
  </si>
  <si>
    <t>Arka BZ WBK Money Market Fund</t>
  </si>
  <si>
    <t>IBI- Amban Asset Management Ltd</t>
  </si>
  <si>
    <t>ICICI Prudential Mutual Fund - ICICI Prudential Fixed Maturity Plan - Series 72 - 368 Days Plan D</t>
  </si>
  <si>
    <t>Shanghai Huitianfu Yijian Equity Investment Management Co., Ltd.</t>
  </si>
  <si>
    <t>Royal Perth Hospital Medical Research Foundation Inc., Endowment Arm</t>
  </si>
  <si>
    <t>Shanghai Dechuang Investment Management Co., Ltd.</t>
  </si>
  <si>
    <t>Halcyon Liquid Strategies IC Management LP</t>
  </si>
  <si>
    <t>Luxbond - Luxbond Euro Fix Term 2019 (BDL:101384926)</t>
  </si>
  <si>
    <t>iCubed</t>
  </si>
  <si>
    <t>Nicholas Viljoen Trust</t>
  </si>
  <si>
    <t>HDFC Mutual Fund - HDFC Fixed Maturity Plans - Series 29 - HDFC FMP 491D January 2014 (1)</t>
  </si>
  <si>
    <t>Sundaram Mutual Fund - Sundaram Select Micro Cap - Series II</t>
  </si>
  <si>
    <t>Umbono</t>
  </si>
  <si>
    <t>Tenger Financial Group LLC, Employee Investment Trust</t>
  </si>
  <si>
    <t>Rk Asset Management, LLC</t>
  </si>
  <si>
    <t>Verdipapirfondet DNB AM Kort Obligasjon</t>
  </si>
  <si>
    <t>Pirelli RE Fund Management Sgr</t>
  </si>
  <si>
    <t>Bancroft Fund Ltd. (AMEX:BCV)</t>
  </si>
  <si>
    <t>DNB Global Credit Short</t>
  </si>
  <si>
    <t>DNB AM Global Selektiv Valutasikret</t>
  </si>
  <si>
    <t>Free KOSDAQ Securitization Investment Union</t>
  </si>
  <si>
    <t>Leading Investment &amp; Securities Co. Ltd., Research Division</t>
  </si>
  <si>
    <t>DNB Global High Grade</t>
  </si>
  <si>
    <t>Serra Investments Ltd</t>
  </si>
  <si>
    <t>Zechron Investments 7 CC</t>
  </si>
  <si>
    <t>Praesidian Capital Europe</t>
  </si>
  <si>
    <t>DNB AM Global Indeks Valutasikret</t>
  </si>
  <si>
    <t>DNB AM Lang Obligasjon</t>
  </si>
  <si>
    <t>Preston Hollow Capital</t>
  </si>
  <si>
    <t>Austrian Economics Golden Opportunities Fund</t>
  </si>
  <si>
    <t>KTB Communication Terminal Part Supporting Investment Union</t>
  </si>
  <si>
    <t>Global Property Partners, LLC</t>
  </si>
  <si>
    <t>PT First State Investments Indonesia- First State Indoequity Opportunities Fund</t>
  </si>
  <si>
    <t>Aristos Ventures Management LLC</t>
  </si>
  <si>
    <t>EG Capital Pty Limited</t>
  </si>
  <si>
    <t>The Windfall (NZ) Trust</t>
  </si>
  <si>
    <t>Batman B.V</t>
  </si>
  <si>
    <t>The David T. Chang and Gloria Lowe Chang Revocable Trust of 2009</t>
  </si>
  <si>
    <t>Most Investment Union 3(KTB Netqork)</t>
  </si>
  <si>
    <t>WebStart Bristol Limited</t>
  </si>
  <si>
    <t>AQR Funds - AQR Global Macro Fund</t>
  </si>
  <si>
    <t>Northern Lights Fund Trust - Navigator Sentry Managed Volatility Fund</t>
  </si>
  <si>
    <t>Leyshon Investments (Australia) Pty Ltd</t>
  </si>
  <si>
    <t>Real Estate Investment Fund FII Nch Brazil - Real Estate Receivables Fund</t>
  </si>
  <si>
    <t>Mazi Equity Unit Trust</t>
  </si>
  <si>
    <t>Nordica Capital Partners A/S</t>
  </si>
  <si>
    <t>Valley Forge Enterprises, Ltd.</t>
  </si>
  <si>
    <t>SEI Core Strategies Collective Trust - S&amp;P 500 Index Fund</t>
  </si>
  <si>
    <t>PIMCO Funds - Equities Dividend Fund</t>
  </si>
  <si>
    <t>PIMCO Funds: Global Investors Series plc - Global Low Duration Real Return Fund</t>
  </si>
  <si>
    <t>Founders Capital Management, Llc</t>
  </si>
  <si>
    <t>Falcon Crown Portfolio Umbrella - FX Fund</t>
  </si>
  <si>
    <t>SL SLI Global Focused Strategies Pension Fund</t>
  </si>
  <si>
    <t>Suzhou Industrial Park Yuanhe Zhongyuan Equity Investment Fund Management Co., Ltd.</t>
  </si>
  <si>
    <t>Sam Partners Fund I LP</t>
  </si>
  <si>
    <t>MF Standard Investment High Yield Fund</t>
  </si>
  <si>
    <t>L&amp;T Mutual Fund - L&amp;T Fixed Maturity Plan - Series X - Plan C (366 days)</t>
  </si>
  <si>
    <t>GO UCITS ETF Solutions plc - ETFS US Energy Infrastructure MLP GO UCITS ETF (LSE:MLPI)</t>
  </si>
  <si>
    <t>Werner &amp; Susan Stals Trust</t>
  </si>
  <si>
    <t>Peoples Financial Services Corp, Asset Mangement Arm</t>
  </si>
  <si>
    <t>Milton Capital Partners, Asset Management Arm</t>
  </si>
  <si>
    <t>Quality Municipals Income Trust - Unit 79th Limited Maturity</t>
  </si>
  <si>
    <t>Northern Lights Fund Trust III - Teton Valley Fund</t>
  </si>
  <si>
    <t>Rocwood Capital Offshore Fund Ltd.</t>
  </si>
  <si>
    <t>Altair - Scp L/s Equity Fund, Llc</t>
  </si>
  <si>
    <t>DT Auto Owner Trust 2014-1</t>
  </si>
  <si>
    <t>Shanghai Wisdom Asset Management Co., Ltd.</t>
  </si>
  <si>
    <t>K Foreign Fixed Income 1 Year AV Fund</t>
  </si>
  <si>
    <t>AMF Family &amp; Brands Aktien Fund</t>
  </si>
  <si>
    <t>Addison Capital Co</t>
  </si>
  <si>
    <t>Harvest Franchise Fund Qualified, L.P.</t>
  </si>
  <si>
    <t>Ojas Asset Reconstruction Company Limited (BSE:538607)</t>
  </si>
  <si>
    <t>HDFC Mutual Fund - HDFC Capital Protection Oriented Fund - Series II - 36M January 2014</t>
  </si>
  <si>
    <t>Wil LLC</t>
  </si>
  <si>
    <t>Mobile Ventures GmbH</t>
  </si>
  <si>
    <t>Ibercaja Patrimonios Sociedad Gestora De Carteras Sa</t>
  </si>
  <si>
    <t>DSP BlackRock Mutual Fund - DSP BlackRock FTP - Series 36 - 15M</t>
  </si>
  <si>
    <t>Reliance Mutual Fund - Reliance Fixed Horizon Fund - XXV - Series 14</t>
  </si>
  <si>
    <t>Union KBC Mutual Fund - Union KBC Capital Protection Oriented Fund - Series 5</t>
  </si>
  <si>
    <t>LendInvest Capital Management Limited</t>
  </si>
  <si>
    <t>Distressed Assets Fundusz Inwestycyjny Zamkniety Aktywow Niepublicznych</t>
  </si>
  <si>
    <t>Sophos Capital Management, L.P.</t>
  </si>
  <si>
    <t>Aristotle Credit Partners, LLC</t>
  </si>
  <si>
    <t>VLS Finance Ltd., Investment Arm</t>
  </si>
  <si>
    <t>T11M5 Investors, L.L.C.</t>
  </si>
  <si>
    <t>MBL Venture Capital Co., Ltd.</t>
  </si>
  <si>
    <t>BAWAG Spezial 11</t>
  </si>
  <si>
    <t>Emerging Manager PCC Limited - LCM Currency Fund</t>
  </si>
  <si>
    <t>UBS ETF SICAV - SBI Foreign AAA-BBB 5-10 UCITS ETF</t>
  </si>
  <si>
    <t>National Wealth Fund</t>
  </si>
  <si>
    <t>Social Security Reserve Fund</t>
  </si>
  <si>
    <t>Avalon Private Equity Scr Sa De Regimen Simplificado</t>
  </si>
  <si>
    <t>Haitong Leading Capital Management Co., Ltd.</t>
  </si>
  <si>
    <t>CS Investment Funds 2 Credit Suisse (Lux) Global ILC Equity Fund</t>
  </si>
  <si>
    <t>CS Investment Funds 2 Credit Suisse (Lux) Global Small &amp; Mid Cap ILC Equity Fund</t>
  </si>
  <si>
    <t>Standard Life Investments Global Sicav - Enhanced Diversification Global Emerging Markets Fund</t>
  </si>
  <si>
    <t>EPM Investment Management Pty Ltd</t>
  </si>
  <si>
    <t>Pinebridge Investments Sicav - Global Secure Credit Fund</t>
  </si>
  <si>
    <t>The Assenagon SubDebt and CoCo Fund</t>
  </si>
  <si>
    <t>JW Bountiful Super Fund Pty Ltd</t>
  </si>
  <si>
    <t>Continuum Global Asset Management, LLC</t>
  </si>
  <si>
    <t>Leveret International, Inc.</t>
  </si>
  <si>
    <t>Crest Asset Management</t>
  </si>
  <si>
    <t>teQstart Pty Ltd.</t>
  </si>
  <si>
    <t>Convivo Capital Management Limited</t>
  </si>
  <si>
    <t>Rubin Family Irrevocable Stock Trust</t>
  </si>
  <si>
    <t>Roth Financial Group Inc</t>
  </si>
  <si>
    <t>Nova Cdo 2001, Ltd.</t>
  </si>
  <si>
    <t>Mutual Fund Capman Capital JSC</t>
  </si>
  <si>
    <t>Ardian France SA</t>
  </si>
  <si>
    <t>SVIC New Technology Investment Union 1</t>
  </si>
  <si>
    <t>Horseshoe Purpose trust</t>
  </si>
  <si>
    <t>The Structured Product Fund</t>
  </si>
  <si>
    <t>Haitong ETF Series - Haitong CSI300 Index ETF (SEHK:82811)</t>
  </si>
  <si>
    <t>Kuveyt Turk Participation Bank Type B Gold Exchange Traded Fund</t>
  </si>
  <si>
    <t>Ctbh Fundo Investimento Imobiliario Fii</t>
  </si>
  <si>
    <t>SVIC New Technology Investment Union 4</t>
  </si>
  <si>
    <t>Icatu Seg Fundo Investimento Cotas FI</t>
  </si>
  <si>
    <t>Grubman Wealth Management, Asset Mangement Arm</t>
  </si>
  <si>
    <t>Laggan Investments Limited</t>
  </si>
  <si>
    <t>Picchioni Fortior Fundo</t>
  </si>
  <si>
    <t>RMBS Management LLC</t>
  </si>
  <si>
    <t>Mesitis Capital Pte. Ltd.</t>
  </si>
  <si>
    <t>PGIM Funds plc - PGIM US Corporate Bond Fund</t>
  </si>
  <si>
    <t>Nit Local Equity Fund</t>
  </si>
  <si>
    <t>Swiss Life Asset Management AG</t>
  </si>
  <si>
    <t>Cross Pacific Holdings LLC</t>
  </si>
  <si>
    <t>Mackay Municipal Opportunities Master Fund Lp</t>
  </si>
  <si>
    <t>Sokrat Financial Company LLC, Asset Management Arm</t>
  </si>
  <si>
    <t>TOM-Investment, TOV</t>
  </si>
  <si>
    <t>Actuarial &amp; Investment Services Ltd. And The Hammond Consultancy</t>
  </si>
  <si>
    <t>Mackay Municipal Opportunities Fund LP</t>
  </si>
  <si>
    <t>Spencer Invest AS</t>
  </si>
  <si>
    <t>Fintest Holding Limited, Asset Managememnt Arm</t>
  </si>
  <si>
    <t>IDFC Mutual Fund - IDFC Fixed Term Plan - Series 63</t>
  </si>
  <si>
    <t>HDFC Mutual Fund - HDFC Fixed Maturity Plans - Series 29 - HDFC FMP 369D January 2014 (1)</t>
  </si>
  <si>
    <t>Mutiny Fund I, LP</t>
  </si>
  <si>
    <t>Pioneer Wealth Partners, LLC</t>
  </si>
  <si>
    <t>Marathon Blue Cayman Fund Ltd.</t>
  </si>
  <si>
    <t>The Hammond Consultancy Ltd</t>
  </si>
  <si>
    <t>IDBI Mutual Fund - IDBI Fixed Maturity Plan - Series IV - 518 Days (January 2014) - B</t>
  </si>
  <si>
    <t>Kemney Investment Fund Ltd</t>
  </si>
  <si>
    <t>Dws Austria 6 Miteigentums fond</t>
  </si>
  <si>
    <t>Sundaram Mutual Fund - Sundaram Fixed Term Plan - EU</t>
  </si>
  <si>
    <t>One Managed Investment Funds Limited</t>
  </si>
  <si>
    <t>Gethalia Foundation</t>
  </si>
  <si>
    <t>Judson Investments LLC</t>
  </si>
  <si>
    <t>Granite Creek Partners, LLC</t>
  </si>
  <si>
    <t>Windsor Capital Advisors Inc., Asset Management Arm</t>
  </si>
  <si>
    <t>Public Series of Shariah-Based Funds - Public Islamic Growth &amp; Income Fund</t>
  </si>
  <si>
    <t>Silverstreet Developers LLP</t>
  </si>
  <si>
    <t>RBC Global Asset Management (UK) Limited</t>
  </si>
  <si>
    <t>CVC Management LLC</t>
  </si>
  <si>
    <t>Kharisma Asset Management</t>
  </si>
  <si>
    <t>FinLab AG (XTRA:A7A)</t>
  </si>
  <si>
    <t>Parkwood Capital, LLC</t>
  </si>
  <si>
    <t>Goldman Sachs Trust - Goldman Sachs Fixed Income Macro Alternatives Fund</t>
  </si>
  <si>
    <t>The Heidt Family Foundation, Endowment Arm</t>
  </si>
  <si>
    <t>Huaxia Fund Asset Management Plan 2</t>
  </si>
  <si>
    <t>Sector Pacific, LLC</t>
  </si>
  <si>
    <t>The NYAH Preservation Fund</t>
  </si>
  <si>
    <t>BankInvest Emerging Markets Long-term Economic Investment Fund (L.E.I.F.) f.m.b.a.</t>
  </si>
  <si>
    <t>Andes Investors LLC</t>
  </si>
  <si>
    <t>Amadeus Ventures</t>
  </si>
  <si>
    <t>Ford Credit Auto Owner Trust 2014-A</t>
  </si>
  <si>
    <t>Real Capital Holding</t>
  </si>
  <si>
    <t>GMT Invest S.A</t>
  </si>
  <si>
    <t>New China Fund Management Co.,Ltd. - Minsheng Trust No.1 Asset Management Plan</t>
  </si>
  <si>
    <t>Seongjin Popo Industry</t>
  </si>
  <si>
    <t>Westlane Capital Management</t>
  </si>
  <si>
    <t>Eco Ge4S Invest Consulting Sa</t>
  </si>
  <si>
    <t>Sonoma Capital Management, LLC</t>
  </si>
  <si>
    <t>First Trust Combined Series - Unit 436 Investment Grade Multi-Asset Income Portfolio</t>
  </si>
  <si>
    <t>First Trust - Unit 4717 Target High Quality Dividend Portfolio Series 5</t>
  </si>
  <si>
    <t>Victory Portfolios - Victory RS Emerging Markets Small Cap Fund</t>
  </si>
  <si>
    <t>Northern Lights Fund Trust - Anchor Alternative Income Fund</t>
  </si>
  <si>
    <t>Stock Life Insurance Co - Axa Equitables Term 20 Series 155</t>
  </si>
  <si>
    <t>Perpetual Wealthfocus Term Allocated Pension - Quantitative Investments Alpha Core Fund</t>
  </si>
  <si>
    <t>Perpetual Wealthfocus Pension - Ibbotson Growth Fund</t>
  </si>
  <si>
    <t>Seven Lux SICAV-SIF - Seven Blacksnake Fund</t>
  </si>
  <si>
    <t>Epsilon Flexible Forex Fund</t>
  </si>
  <si>
    <t>Marret Strategic Yield Fund</t>
  </si>
  <si>
    <t>Marret Short Duration High Yield Fund</t>
  </si>
  <si>
    <t>Partners Capital Greyhawk Cayman Feeder Fund, Ltd.</t>
  </si>
  <si>
    <t>Saga Select Asset Management Ltd.</t>
  </si>
  <si>
    <t>Perpetual Wealthfocus Allocated Pension - Macquarie Master Diversified Fixed Interest Fund</t>
  </si>
  <si>
    <t>Perpetual Wealthfocus Pension Plan - Blackrock Global Small Cap Fund</t>
  </si>
  <si>
    <t>Perpetual Wealthfocus Pension - Ibbotson Conservative Growth Fund</t>
  </si>
  <si>
    <t>Oaktree CLO 2014-1 Ltd</t>
  </si>
  <si>
    <t>LCL Developpement PME</t>
  </si>
  <si>
    <t>Etoile Pme</t>
  </si>
  <si>
    <t>ACMBernstein SICAV - Concentrated US Equity Portfolio</t>
  </si>
  <si>
    <t>Windhorse Ascent, LP</t>
  </si>
  <si>
    <t>Northern Trust Investment Funds plc - The NT US High Yield Fixed Income Fund</t>
  </si>
  <si>
    <t>Wayfarer Capital, Ltd.</t>
  </si>
  <si>
    <t>KBC Asset Management S.A. (LU) -Global Partners SICAV - PL KBC Point Capped 4 Fund</t>
  </si>
  <si>
    <t>Sarasin Investment Funds - Sarasin Global Higher Dividend Fund</t>
  </si>
  <si>
    <t>Sivik Global Healthcare, LLC</t>
  </si>
  <si>
    <t>Rayo G.K.</t>
  </si>
  <si>
    <t>Good Omen Investments Limited</t>
  </si>
  <si>
    <t>Credit Suisse Institutional Fund - CSIF Europe Index</t>
  </si>
  <si>
    <t>Adi Long Short Equity Fund (offshore) Ltd.</t>
  </si>
  <si>
    <t>PWM Long Term Fundo de Investimento em Ações</t>
  </si>
  <si>
    <t>Astech Fundo Investimento De Acoes</t>
  </si>
  <si>
    <t>Proyek Fundo</t>
  </si>
  <si>
    <t>Valiant Investments, LLC</t>
  </si>
  <si>
    <t>Triunfo Multimercado Fundo</t>
  </si>
  <si>
    <t>Mills Value Fund, LP</t>
  </si>
  <si>
    <t>AMP Capital Equity Income Generator</t>
  </si>
  <si>
    <t>Perpetual Investment Management Limited - Implemented Australian Share Portfolio</t>
  </si>
  <si>
    <t>Perpetual Investment Management Limited - Implemented International Share Portfolio</t>
  </si>
  <si>
    <t>Perpetual Investment Management Limited - Implemented Real Estate Portfolio</t>
  </si>
  <si>
    <t>ICICI Prudential Mutual Fund - ICICI Prudential Fixed Maturity Plan - Series 72 - 500 Days Plan E</t>
  </si>
  <si>
    <t>Qingdao Anfulan Venture Capital Co., Ltd.</t>
  </si>
  <si>
    <t>Golden Opportunities Fund Inc. - Class R</t>
  </si>
  <si>
    <t>Swiss Investment Funds SICAV Plc - ESC International Fund</t>
  </si>
  <si>
    <t>DSP BlackRock Mutual Fund - DSP BlackRock FMP - Series 143 - 12M</t>
  </si>
  <si>
    <t>IDFC Mutual Fund - IDFC Equal Opportunity Fund - Series 2</t>
  </si>
  <si>
    <t>KB Korea Long Short Feeder Equity Fund</t>
  </si>
  <si>
    <t>Kb Korea Long Short Master Equity Fund</t>
  </si>
  <si>
    <t>Kdb Samba Brazil Pension Savings Securities Feeder Investment Trust Bond</t>
  </si>
  <si>
    <t>Bamboo Equity Partners</t>
  </si>
  <si>
    <t>SBI Mutual Fund - Dual Advantage Fund Series I</t>
  </si>
  <si>
    <t>Reliance Mutual Fund - Reliance Fixed Horizon Fund - XXV - Series 15</t>
  </si>
  <si>
    <t>Reliance Mutual Fund - Reliance Fixed Horizon Fund - XXV - Series 16</t>
  </si>
  <si>
    <t>McDermott Family Foundation, Endowment Arm</t>
  </si>
  <si>
    <t>South Swell Ventures</t>
  </si>
  <si>
    <t>Partners and Kingwin Asset Management Limited</t>
  </si>
  <si>
    <t>Metida-Kapital, TOV, Asset Management Arm</t>
  </si>
  <si>
    <t>Sutton Equity, LLC</t>
  </si>
  <si>
    <t>Junxi Investments Limited</t>
  </si>
  <si>
    <t>Harvest CLO VIII Limited</t>
  </si>
  <si>
    <t>Kingswood Overseas Investments Limited</t>
  </si>
  <si>
    <t>Yong Wang Shi International Investment Co., Ltd.</t>
  </si>
  <si>
    <t>Famestep Investments Limited</t>
  </si>
  <si>
    <t>PRK Fundo</t>
  </si>
  <si>
    <t>Icatu Vanguarda Small Caps Ações FI</t>
  </si>
  <si>
    <t>The Jump Fund</t>
  </si>
  <si>
    <t>Yxlan Capital</t>
  </si>
  <si>
    <t>Actoz Soft Co., Ltd, Employee Investment Union</t>
  </si>
  <si>
    <t>Dallas Asset Management AS</t>
  </si>
  <si>
    <t>Banco Alfa de Investimento, Private Equity Arm</t>
  </si>
  <si>
    <t>Morphos, LLC</t>
  </si>
  <si>
    <t>Extendam SA</t>
  </si>
  <si>
    <t>Santander Cumbre 2019 Plus FI</t>
  </si>
  <si>
    <t>New Residential Mortgage Loan Trust 2014-NPL1</t>
  </si>
  <si>
    <t>Dinosaur Energy Ltd.</t>
  </si>
  <si>
    <t>Etatbygg Holding 1 As</t>
  </si>
  <si>
    <t>Senrigan Us Feeder Fund</t>
  </si>
  <si>
    <t>IDFC Mutual Fund - IDFC Fixed Term Plan - Series 65</t>
  </si>
  <si>
    <t>IDFC Mutual Fund - IDFC Fixed Term Plan Series - 66</t>
  </si>
  <si>
    <t>HDFC Mutual Fund - HDFC Fixed Maturity Plans - Series 29 - HDFC FMP 372D January 2014 (1)</t>
  </si>
  <si>
    <t>Global Investment Opportunities Fund Ltd</t>
  </si>
  <si>
    <t>Euromobiliare Alternative Investments Societa' Di Gestione Del Risparmio Spa</t>
  </si>
  <si>
    <t>UTI Mutual Fund - UTI-Fixed Term Income Fund - Series XVII - VII (465 days)</t>
  </si>
  <si>
    <t>UTI Mutual Fund - UTI-Fixed Term Income Fund - Series XVII - VIII (1096 days)</t>
  </si>
  <si>
    <t>Middendorf Foundation, Endowment Arm</t>
  </si>
  <si>
    <t>Annex Ventures</t>
  </si>
  <si>
    <t>Royal Capital Ventures LLC</t>
  </si>
  <si>
    <t>Scottish Equitable - Aegon Retiready Solution Pension</t>
  </si>
  <si>
    <t>Professionally Managed Portfolios - Hodges Small Intrinsic Value Fund</t>
  </si>
  <si>
    <t>Yokohama Rubber Co.,Ltd., Retirement Benefit Trust</t>
  </si>
  <si>
    <t>HDFC Mutual Fund - HDFC Fixed Maturity Plans - Series 29 - HDFC FMP 478D January 2014 (1)</t>
  </si>
  <si>
    <t>LCM Shanghai Investment Consulting Co. Ltd.</t>
  </si>
  <si>
    <t>Assenagon Asset Management. S.A. - Copia Investment Volatility Arbitrage Fund</t>
  </si>
  <si>
    <t>EEA Fund Management Limited - TB UK Equity Enhanced Income Fund</t>
  </si>
  <si>
    <t>Square Seven Financial Planning LLP</t>
  </si>
  <si>
    <t>Rudd-Klein Alternative Energy Ventures LLC</t>
  </si>
  <si>
    <t>Decura Investment Management</t>
  </si>
  <si>
    <t>Listed Index Fund JPX-Nikkei Index 400 (TSE:1592)</t>
  </si>
  <si>
    <t>United Investors Group Inc.</t>
  </si>
  <si>
    <t>IDFC Mutual Fund - IDFC Equity Opportunity - Series 2</t>
  </si>
  <si>
    <t>ACMBernstein SICAV - Global Equity Income Portfolio</t>
  </si>
  <si>
    <t>Macellum Advisors, LP</t>
  </si>
  <si>
    <t>Dundee Goodman Private Wealth</t>
  </si>
  <si>
    <t>Lepe Capital</t>
  </si>
  <si>
    <t>M C Squared Global Investors LLP</t>
  </si>
  <si>
    <t>Sympatia Financie, O.C.P., A.S.</t>
  </si>
  <si>
    <t>O'Leary Global Monthly Income Fund</t>
  </si>
  <si>
    <t>United American Equity Fund Limited</t>
  </si>
  <si>
    <t>Elana Fund Management PLC</t>
  </si>
  <si>
    <t>Equity Trustees Superannuation Limited</t>
  </si>
  <si>
    <t>Matrix USA, LLC</t>
  </si>
  <si>
    <t>KapitalPleje A/S</t>
  </si>
  <si>
    <t>DERM Invest AB</t>
  </si>
  <si>
    <t>GestionAr Fondo Comun de Inversion Abierto PYMEs F.C.I.</t>
  </si>
  <si>
    <t>London Bridge Capital Limited, Asset Management Arm</t>
  </si>
  <si>
    <t>Fitzgerald and Conta Pension Services, LLC</t>
  </si>
  <si>
    <t>IMM Culture Contents specialty Investment Union</t>
  </si>
  <si>
    <t>Seaview Capital Partners</t>
  </si>
  <si>
    <t>D. Scott Neal, Inc., Asset Management Arm</t>
  </si>
  <si>
    <t>Seabird-Invest</t>
  </si>
  <si>
    <t>Soba Investitions- Und Beteiligungs Gmbh</t>
  </si>
  <si>
    <t>Lombard Odier Selection - Cite Gestion Global Allocation</t>
  </si>
  <si>
    <t>Goncalves + Spee Asset Management Ag</t>
  </si>
  <si>
    <t>Rielti ZPIFN</t>
  </si>
  <si>
    <t>Sarasin Funds ICVC - Sarasin Global Dividend Fund</t>
  </si>
  <si>
    <t>Ant Investments GmbH</t>
  </si>
  <si>
    <t>Strategic Nova World Cap Fund Ex-Strategic Value International Fund Ltd</t>
  </si>
  <si>
    <t>Sarasin Funds ICVC - Sarasin Global Dividend Fund (Sterling Hedged)</t>
  </si>
  <si>
    <t>Asian Small Companies Fund</t>
  </si>
  <si>
    <t>Mt. Spokane Trust 2002-A</t>
  </si>
  <si>
    <t>K&amp;H hazai euró kötvény zártvégu euró befektetési alap</t>
  </si>
  <si>
    <t>Templeton Global Strategy SICAV - Asian Smaller Companies Fund</t>
  </si>
  <si>
    <t>Templeton Global Strategy SICAV - Global Balanced Fund</t>
  </si>
  <si>
    <t>Aiva Investments S.A.</t>
  </si>
  <si>
    <t>Templeton Global Strategy SICAV - International Bond Fund</t>
  </si>
  <si>
    <t>Petroleum Equity LLP</t>
  </si>
  <si>
    <t>Portfolio Management Solutions - PMS Dynamic Euro</t>
  </si>
  <si>
    <t>Liquid Stressed Debt Fund</t>
  </si>
  <si>
    <t>Harel Pia Mutual Funds - Harel Tracking S&amp;P 500-Denominated in $ Mutual Fund</t>
  </si>
  <si>
    <t>Fundo Eurovida PPR Valor Seguro 2018</t>
  </si>
  <si>
    <t>Helgi Analytics</t>
  </si>
  <si>
    <t>Roch Capital Inc.</t>
  </si>
  <si>
    <t>Amura Capital</t>
  </si>
  <si>
    <t>First Stone Venture Partners</t>
  </si>
  <si>
    <t>Star America Infrastructure Partners, LLC, Investment Arm</t>
  </si>
  <si>
    <t>Activant Capital Group LLC</t>
  </si>
  <si>
    <t>Yunus Negócios Sociais Brasil</t>
  </si>
  <si>
    <t>ZDPIF Investytsiynyj Standart</t>
  </si>
  <si>
    <t>Cpr Asset Management - Armor Fonds Dedie C/D FCP</t>
  </si>
  <si>
    <t>First Trust - Unit 4626 Alternative Income Portfolio Series 4</t>
  </si>
  <si>
    <t>First Trust - Unit 4627 Senior Loan and Limited Duration Opportunities Closed End Fund</t>
  </si>
  <si>
    <t>Victory Capital Collective Investment Trust  - International Small Cap Collective Fund</t>
  </si>
  <si>
    <t>ALPS ETF Trust - Workplace Equality Portfolio (ARCA:EQLT)</t>
  </si>
  <si>
    <t>WisdomTree Trust - WisdomTree Japan Hedged Real Estate Fund (ARCA:DXJR)</t>
  </si>
  <si>
    <t>Varenne Global</t>
  </si>
  <si>
    <t>Silverpath Capital Management LLC</t>
  </si>
  <si>
    <t>Leo Portfolios Sif Sicav</t>
  </si>
  <si>
    <t>Quant HAIG FCP - DAX MinVar Flex Protection Fund</t>
  </si>
  <si>
    <t>Geres Fundo</t>
  </si>
  <si>
    <t>Stiftelsen Chalmers Tekniska Högskola, Endowment Arm</t>
  </si>
  <si>
    <t>Jean Pierre Multimercado Cpfundo</t>
  </si>
  <si>
    <t>Napa Multimercado Cp Fundo</t>
  </si>
  <si>
    <t>Sd Multimercado Cp Investimexterior Fundo</t>
  </si>
  <si>
    <t>ABIG Indeks</t>
  </si>
  <si>
    <t>Derivative Partner - Cell A Das Switzerland Fund</t>
  </si>
  <si>
    <t>MasterInvest Kapitalanlage GmBH - Corporate Bond Fund</t>
  </si>
  <si>
    <t>UBS IQ Morningstar Australia Dividend Yield ETF (ASX:DIV)</t>
  </si>
  <si>
    <t>Lombard Odier Selection - The Credit Bond Fund (USD)</t>
  </si>
  <si>
    <t>Flinvest - Sternn FCP</t>
  </si>
  <si>
    <t>Eae 100 Avril 2022 FCP</t>
  </si>
  <si>
    <t>Square Mile Investment Consulting and Research Limited</t>
  </si>
  <si>
    <t>Prime India Opportunity Ltd</t>
  </si>
  <si>
    <t>AEP Industries Inc., 401(k) Savings Plan</t>
  </si>
  <si>
    <t>Société d'Investissement Familiale S.A.</t>
  </si>
  <si>
    <t>MBM Developments</t>
  </si>
  <si>
    <t>Sunrise Evolution (us) Lp</t>
  </si>
  <si>
    <t>Norgesinvestor Formuesforvaltning Asa</t>
  </si>
  <si>
    <t>HS Contrarian Investments LLC</t>
  </si>
  <si>
    <t>AEGON Balanced DC Fund 7</t>
  </si>
  <si>
    <t>Osiris Sicav</t>
  </si>
  <si>
    <t>Metrics Credit Partners Pty</t>
  </si>
  <si>
    <t>Malachite Capital Management LLC</t>
  </si>
  <si>
    <t>Valara Partners, LP</t>
  </si>
  <si>
    <t>TBC Offshore Ltd.</t>
  </si>
  <si>
    <t>Rail-Splitter Dynamic Growth Fund, L.P.</t>
  </si>
  <si>
    <t>Exuma Offshore Fund Ltd.</t>
  </si>
  <si>
    <t>MUSE Capital Advisors Limited</t>
  </si>
  <si>
    <t>Fmhe Fundo</t>
  </si>
  <si>
    <t>Focus Ventures, LLC</t>
  </si>
  <si>
    <t>Garline Investments Limited</t>
  </si>
  <si>
    <t>Forth Asset Management Limited</t>
  </si>
  <si>
    <t>Prime Mark</t>
  </si>
  <si>
    <t>The Metrics Credit Partners Diversified Australian Senior Loan Fund</t>
  </si>
  <si>
    <t>Jubilee CLO 2014-XI B.V</t>
  </si>
  <si>
    <t>Global Eiendom Utbetaling 2008 As</t>
  </si>
  <si>
    <t>GrizzlyRock Capital LLC</t>
  </si>
  <si>
    <t>Novum Non Diversified Venture Corporate Closed End Investment Fund PJSC</t>
  </si>
  <si>
    <t>WisdomTree Trust - WisdomTree Japan Hedged Capital Goods Fund (ARCA:DXJC)</t>
  </si>
  <si>
    <t>AEGON Basisfonds Aandelen Noord Amerika Beta Overlay</t>
  </si>
  <si>
    <t>Fortis Rent O Net 1</t>
  </si>
  <si>
    <t>Marlin Gestão de Recursos Ltda.</t>
  </si>
  <si>
    <t>Whitestone Venture Capital</t>
  </si>
  <si>
    <t>Vision Capital M</t>
  </si>
  <si>
    <t>TISCO Thai Equity Trigger 8% Fund #16</t>
  </si>
  <si>
    <t>JPMorgan Mutual Fund - JPMorgan Europe Dynamic Equity Offshore Fund</t>
  </si>
  <si>
    <t>WisdomTree Trust - WisdomTree Japan Hedged Financials Fund (ARCA:DXJF)</t>
  </si>
  <si>
    <t>Petra Trust Company Limited</t>
  </si>
  <si>
    <t>Natixis Funds Trust II - Loomis Sayles Emerging Markets Opportunities Fund</t>
  </si>
  <si>
    <t>Federal Kemper Life Assurance Co - Pro Annuity 1</t>
  </si>
  <si>
    <t>Smart Trust Dynamic Sector Income Trust Series 8</t>
  </si>
  <si>
    <t>Genworth Life Insurance Co-Priviliged Choice Flexible 3</t>
  </si>
  <si>
    <t>Wisdomtree Trust - 20 year U.S. Treasury Negative Duration Fund</t>
  </si>
  <si>
    <t>Northern Trust Global Investments Collective Funds Trust Collective US Investable Market Index Fund</t>
  </si>
  <si>
    <t>Financiadora de Estudos E Projetos, Asset Management Arm</t>
  </si>
  <si>
    <t>First Trust - Unit 4628 Inflation Hedge Opportunity Portfolio Series 20</t>
  </si>
  <si>
    <t>MF Invest Capital High Fund</t>
  </si>
  <si>
    <t>Credit Suisse Institutional Fund (CSIF) Umbrella - CSIF World ex CH Small Cap Index Blue Fund</t>
  </si>
  <si>
    <t>Achmea Bank N.V., Investment Arm</t>
  </si>
  <si>
    <t>Akd Multimercado Cp Investim Exterior Fundo</t>
  </si>
  <si>
    <t>Universal-Masterfonds SVLFG</t>
  </si>
  <si>
    <t>Fundamenta Fix Fixed Income Fund</t>
  </si>
  <si>
    <t>Saga Recrear Fundo De Investimento Multimercado</t>
  </si>
  <si>
    <t>Covernot Closed End Non Diversified Venture Corporate Investment Fund Pjsc</t>
  </si>
  <si>
    <t>Gravis Closed End Nondiversified Venture Corporate Investment Fund PJSC</t>
  </si>
  <si>
    <t>Osnovnaya Biznes Model Gamma - Rental UK GBM Capital Fund</t>
  </si>
  <si>
    <t>Hamburg Investment Corp</t>
  </si>
  <si>
    <t>Diao Capital Management LLC</t>
  </si>
  <si>
    <t>Acis Clo 2014-3 Ltd</t>
  </si>
  <si>
    <t>GMM Blue Water Investments Balanced Fund</t>
  </si>
  <si>
    <t>GMM Themelio Balanced Fund</t>
  </si>
  <si>
    <t>CrestPoint Capital Management, LLC</t>
  </si>
  <si>
    <t>WisdomTree Trust - WisdomTree Japan Hedged Health Care Fund (ARCA:DXJH)</t>
  </si>
  <si>
    <t>Asset Management Advisors, Llc</t>
  </si>
  <si>
    <t>Quam Funds (SPC) Limited - Quam Opportunity Segregated Portfolio Fund</t>
  </si>
  <si>
    <t>Universa Premium Master Fund L.P.</t>
  </si>
  <si>
    <t>NLY Commercial Mortgage Trust 2014-FL1</t>
  </si>
  <si>
    <t>AEGON Basisfonds Aandelen Japan Alpha</t>
  </si>
  <si>
    <t>Global Managers Platform - ING Additional Pension Fund</t>
  </si>
  <si>
    <t>Danske Invest SICAV - Euro High Yield Bond</t>
  </si>
  <si>
    <t>ICICI Prudential Multiple Yield Fund - Capital Protection Oreinted - Series V - Plan B (1100 Days)</t>
  </si>
  <si>
    <t>ICICI Prudential Mutual Fund - ICICI Prudential Fixed Maturity Plan - Series 72 - 370 Days Plan G</t>
  </si>
  <si>
    <t>ICICI Prudential Mutual Fund - ICICI Prudential Fixed Maturity Plan - Series 72 - 823 Days Plan H</t>
  </si>
  <si>
    <t>PFA Invest Balance A</t>
  </si>
  <si>
    <t>ÖKORENTA Service GmbH</t>
  </si>
  <si>
    <t>A&amp;G Global SICAV - Castlegregory Fund</t>
  </si>
  <si>
    <t>A&amp;G Global SICAV - Killorglin Fund</t>
  </si>
  <si>
    <t>Goldman Sachs Investment Fund</t>
  </si>
  <si>
    <t>AEGON Equity Japan Beta Pool</t>
  </si>
  <si>
    <t>SOLIC Capital</t>
  </si>
  <si>
    <t>NB - Short Bond EUR</t>
  </si>
  <si>
    <t>Oudart Millesimo 2017</t>
  </si>
  <si>
    <t>F&amp;C Fund Management Ltd. - European Growth &amp; SC4 Income Fund</t>
  </si>
  <si>
    <t>Hauck and Aufhaeuser Investment Gesell SA - Myra Emerging Markets Allocation Fund</t>
  </si>
  <si>
    <t>Hauck and Aufhaeuser Investment Gesell SA - Myra Solidus Global Fund</t>
  </si>
  <si>
    <t>Way Fund Managers Limited - Tellsons Endeavour Fund</t>
  </si>
  <si>
    <t>Legion Capital America LLC</t>
  </si>
  <si>
    <t>Zarpamos Aceleradora de empresas TIC, S.L.</t>
  </si>
  <si>
    <t>IBI Mutual Funds - IBI Europe Mutual Fund</t>
  </si>
  <si>
    <t>NewME Accelerator</t>
  </si>
  <si>
    <t>Digital Fuel Capital, LLC</t>
  </si>
  <si>
    <t>IBI Mutual Funds - IBI Sal Tel Bond Tsmudot-Bankim Mutual Fund</t>
  </si>
  <si>
    <t>AEAM North America Equity Fund</t>
  </si>
  <si>
    <t>Ayalon Mutual Funds - Ayalon Equal Weight S&amp;P 500 Megoderet Matach Mutual Fund</t>
  </si>
  <si>
    <t>FP Brompton Multi-Manager OEIC - FP Brompton Global Balanced Fund</t>
  </si>
  <si>
    <t>Makena Capital Splitter X LP</t>
  </si>
  <si>
    <t>Gabelli Japanese Value Partners, L.P.</t>
  </si>
  <si>
    <t>Nemetschek Vermögensverwaltungs GmbH &amp; Co. KG</t>
  </si>
  <si>
    <t>Vetiva Fund Managers Limited</t>
  </si>
  <si>
    <t>VG 30 ETF Trust - Vetiva Griffin 30 ETF Securities</t>
  </si>
  <si>
    <t>Reno FIM Credito Privado</t>
  </si>
  <si>
    <t>Crescent Capital Partners Iv Pty Ltd</t>
  </si>
  <si>
    <t>AEGON Equity Emerging Asia Alpha Pool</t>
  </si>
  <si>
    <t>AEAM Core Eurozone Government Bond Index Fund</t>
  </si>
  <si>
    <t>AEAM North America Equity Fund (EUR)</t>
  </si>
  <si>
    <t>Atom Partners, Investment Arm</t>
  </si>
  <si>
    <t>Old Mutual Spectrum Funds - Old Mutual Generation Target 3:6 Fund</t>
  </si>
  <si>
    <t>Old Mutual Investment Management - Old Mutual Generation Target 4:4 Fund</t>
  </si>
  <si>
    <t>Platinum World Funds Public Limited Company</t>
  </si>
  <si>
    <t>Jiangyin Changjing Zhongke Changying Venture Capital Investment Co., Ltd.</t>
  </si>
  <si>
    <t>The Townsend Group, LLC, Investment Arm</t>
  </si>
  <si>
    <t>Standard Life Investments Global SICAV Emerging Market Corporate Bond Fund</t>
  </si>
  <si>
    <t>Optimum Fund - CSOB Private Banking US Housing Premium 1</t>
  </si>
  <si>
    <t>Standard Life Investments Dynamic Distribution Fund</t>
  </si>
  <si>
    <t>Gaston Capital Partners</t>
  </si>
  <si>
    <t>LetterOne Treasury Services S.A.</t>
  </si>
  <si>
    <t>Estarte.me</t>
  </si>
  <si>
    <t>Trident Investment Corporation</t>
  </si>
  <si>
    <t>Nextgen Foundation Charitable Trust, Endowment Arm</t>
  </si>
  <si>
    <t>Nuevo Chaco Fondos S.A. Sociedad Gerente de Fondos Comunes de Inversion</t>
  </si>
  <si>
    <t>Guggenheim Funds Trust - Guggenheim Risk Managed Real Estate Fund</t>
  </si>
  <si>
    <t>Alps Series Trust - Riverside Frontier Markets Fund</t>
  </si>
  <si>
    <t>KBC Equity Fund - SRI Emerging Markets</t>
  </si>
  <si>
    <t>WisdomTree Trust - WisdomTree Bloomberg Floating Rate Treasury Fund (ARCA:USFR)</t>
  </si>
  <si>
    <t>First Trust - Unit 4642 US Energy Independence Portfolio Series 3</t>
  </si>
  <si>
    <t>First Trust - Unit 4624 Sabrient Bakers 4 Dozen Small Cap Growth Fund</t>
  </si>
  <si>
    <t>First Trust - Unit 4629 Precious Metals Select Portfolio Series 34</t>
  </si>
  <si>
    <t>First Trust - Unit 4620 Convertible and Income Select Closed End and ETF Portfolio</t>
  </si>
  <si>
    <t>Scout Funds - Scout Equity Opportunity Fund</t>
  </si>
  <si>
    <t>Alps Various Investment Trust - Alps/Stadion Tactical Defensive Portfolio</t>
  </si>
  <si>
    <t>Alps Various Investment Trust - Alps Jpmorgan ETF Eficiente 5 Trust</t>
  </si>
  <si>
    <t>La Française Pea Flex</t>
  </si>
  <si>
    <t>Lincoln Various Insurance Products Trust - LVIP Low Duration Bond Fund</t>
  </si>
  <si>
    <t>Evocati Cash Fundo</t>
  </si>
  <si>
    <t>Kinea Real Estate FDS Fundo</t>
  </si>
  <si>
    <t>Cosa Fundo Investimento Cotas Fundo</t>
  </si>
  <si>
    <t>Lincoln Variable Insurance Products Trust - LVIP Multi-Manager Global Equity RPM Fund</t>
  </si>
  <si>
    <t>Lincoln Various Insurance Products Trust - Lvip Multi-Asset Income Fund</t>
  </si>
  <si>
    <t>Lincoln Various Insurance Products Trust - Lvip Enhanced Global Strategies Fund</t>
  </si>
  <si>
    <t>Lincoln Various Insurance Products Trust - Lvip Income Builder Fund</t>
  </si>
  <si>
    <t>Guggenheim Defined Portfolios - Unit 1154 ML Top Picks For 2014</t>
  </si>
  <si>
    <t>First Trust Exchange-Traded Fund VI - First Trust Dorsey Wright Focus 5 ETF</t>
  </si>
  <si>
    <t>Rio Fundo</t>
  </si>
  <si>
    <t>BB Maxi Liquidez Fundo</t>
  </si>
  <si>
    <t>Ti Vinci Firenze CP Fundo Invest Cotas FI</t>
  </si>
  <si>
    <t>Nelnet Student Loan Trust 2014-1</t>
  </si>
  <si>
    <t>DBCCRE 2014-ARCP</t>
  </si>
  <si>
    <t>White Fleet II SICAV - Energy Champions Fund</t>
  </si>
  <si>
    <t>A&amp;G Global Sicav - Mountpoplar Fund</t>
  </si>
  <si>
    <t>A&amp;G Global Sicav - Eskaroon Fund</t>
  </si>
  <si>
    <t>A&amp;G Global Sicav - Robinrath Fund</t>
  </si>
  <si>
    <t>A&amp;G Global Sicav - Dillonsland Fund</t>
  </si>
  <si>
    <t>A&amp;G Global Sicav - Stackallan Fund</t>
  </si>
  <si>
    <t>A&amp;G Global Sicav - Monleek Fund</t>
  </si>
  <si>
    <t>A&amp;G Global Sicav - Brannigan`s Cross Fund</t>
  </si>
  <si>
    <t>A&amp;G Global Sicav - Starinagh Fund</t>
  </si>
  <si>
    <t>A&amp;G Global Sicav - Foxrock Fund</t>
  </si>
  <si>
    <t>A&amp;G Global Sicav - Malahide Fund</t>
  </si>
  <si>
    <t>A&amp;G Global Sicav - Swords Fund</t>
  </si>
  <si>
    <t>A&amp;G Global Sicav - Clonlara Fund</t>
  </si>
  <si>
    <t>A&amp;G Global Sicav - Listowel Fund</t>
  </si>
  <si>
    <t>A&amp;G Global Sicav - Newtonsandes Fund</t>
  </si>
  <si>
    <t>A&amp;G Global Sicav - Dungloe Fund</t>
  </si>
  <si>
    <t>Optimum Fund - CSOB Exclusive Airbag Jumper Plus 1</t>
  </si>
  <si>
    <t>SBI Mutual Fund - SBI Debt Fund Series - 366 Days - 51</t>
  </si>
  <si>
    <t>KBC Equisafe - Emerging Market Consumers 5</t>
  </si>
  <si>
    <t>Optimum Fund - CSOB Private Banking World Selection 1</t>
  </si>
  <si>
    <t>Silver Lake Advisory</t>
  </si>
  <si>
    <t>Naples Global Advisors, LLC</t>
  </si>
  <si>
    <t>Pecaut &amp; Company</t>
  </si>
  <si>
    <t>KBC EquiMax - Jumpstart 900 I</t>
  </si>
  <si>
    <t>KBC Click - Interest 33</t>
  </si>
  <si>
    <t>Quintessence Dynamique</t>
  </si>
  <si>
    <t>KBC Equisafe - Emerging Market Consumers 1</t>
  </si>
  <si>
    <t>HSBC Mutual Fund - HSBC Fixed Term Series 101 (370 days)</t>
  </si>
  <si>
    <t>KBC Click - Interest 29</t>
  </si>
  <si>
    <t>KBC EquiPlus - Exclusive Yield Opportunity 1</t>
  </si>
  <si>
    <t>KBC EquiPlus - Exclusive Clicker 2</t>
  </si>
  <si>
    <t>KBC EquiPlus - Fix Upside Target 1</t>
  </si>
  <si>
    <t>Mach37, LLC</t>
  </si>
  <si>
    <t>KBC EquiMax - Energy 3</t>
  </si>
  <si>
    <t>KBC EquiMax - China Winners 4</t>
  </si>
  <si>
    <t>Kotak Mahindra Mutual Fund - Kotak FMP Series 133 - 524 Days</t>
  </si>
  <si>
    <t>Eclipse Investments Pty Ltd</t>
  </si>
  <si>
    <t>Aberdeen International Multi-Strategy Fund (GBP) Limited</t>
  </si>
  <si>
    <t>Menora Mivtahim Mutual Funds - Menora Mivtahim 5/95 Floating Interest Mutual Fund</t>
  </si>
  <si>
    <t>Menora Mivtahim Mutual Funds - Menora Mivtahim Government +15% Mutual Fund</t>
  </si>
  <si>
    <t>The Harrop Green Trust</t>
  </si>
  <si>
    <t>Ferntree Investments Pty Ltd</t>
  </si>
  <si>
    <t>WACI Fund Pty Ltd</t>
  </si>
  <si>
    <t>Menora Mivtahim Mutual Funds - Menora Mivtahim Bonds Without Stocks Mutual Fund</t>
  </si>
  <si>
    <t>Menora Mivtahim Mutual Funds - Menora Mivtahim Pool Tel Bond Mutual Fund</t>
  </si>
  <si>
    <t>ICICI Prudential Mutual Fund - ICICI Prudential Fixed Maturity Plan - Series 72 - 1092 Days Plan F</t>
  </si>
  <si>
    <t>Premium Asia Income Fund</t>
  </si>
  <si>
    <t>AEAM Long Duration Overlay</t>
  </si>
  <si>
    <t>London &amp; Scottish Investments Ltd</t>
  </si>
  <si>
    <t>Thinkshop Advisors</t>
  </si>
  <si>
    <t>FG Asset Management</t>
  </si>
  <si>
    <t>Highway1</t>
  </si>
  <si>
    <t>American Land Fund</t>
  </si>
  <si>
    <t>Epoch U.S. Shareholder Yield Fund</t>
  </si>
  <si>
    <t>Agram Life osiguranje d.d., Asset Management Arm</t>
  </si>
  <si>
    <t>Deutsche Mutual Fund - DWS Inflation Indexed Bond Fund</t>
  </si>
  <si>
    <t>KBC EquiMax - Pharma &amp; Biotech 3</t>
  </si>
  <si>
    <t>NGM Asset Management, LLC</t>
  </si>
  <si>
    <t>Discovery Summer Ltd, Endownment Arm</t>
  </si>
  <si>
    <t>KBC EquiPlus - Performance Picker 6</t>
  </si>
  <si>
    <t>KBC Click - Interest 39</t>
  </si>
  <si>
    <t>Mrs Investments Ltd</t>
  </si>
  <si>
    <t>Public Systeme Hopscotch, ESOP</t>
  </si>
  <si>
    <t>Search Investments Ltd</t>
  </si>
  <si>
    <t>Northern Trust Common Contractual Fund</t>
  </si>
  <si>
    <t>Ballyneal International Investments Ltd</t>
  </si>
  <si>
    <t>Huntley Investments Ltd</t>
  </si>
  <si>
    <t>Volaw Corporate Trustee Ltd</t>
  </si>
  <si>
    <t>Optimum Fund - CSOB Globalniho Rustu EUR 1</t>
  </si>
  <si>
    <t>Optimum Fund - CSOB Sampioni Sportu 2</t>
  </si>
  <si>
    <t>KBC EquiPlus - European Lookback 8</t>
  </si>
  <si>
    <t>AIRA Securities Public Company Limited, Asset Management Arm</t>
  </si>
  <si>
    <t>KBC EquiPlus - Absolute Performance 1</t>
  </si>
  <si>
    <t>KBC Click - Interest 37</t>
  </si>
  <si>
    <t>Man Fund Management Netherlands B.V.</t>
  </si>
  <si>
    <t>KBC EquiPlus - 90 US Buyback USD 2</t>
  </si>
  <si>
    <t>Optimum Fund - CSOB Globalniho Rustu EUR 2</t>
  </si>
  <si>
    <t>Waldmann Asset Management</t>
  </si>
  <si>
    <t>HP Hedge - Danske Obligationer</t>
  </si>
  <si>
    <t>LIC of India Child Fortune Plus Balanced Fund</t>
  </si>
  <si>
    <t>Pictet Country Fund</t>
  </si>
  <si>
    <t>Goldwater Asset Management</t>
  </si>
  <si>
    <t>Elucidare Ltd, Asset Management Arm</t>
  </si>
  <si>
    <t>KAF Sukuk Fund</t>
  </si>
  <si>
    <t>The Ala Green Charitable Trust</t>
  </si>
  <si>
    <t>ASTMAX Co., Ltd. (JASDAQ:7162)</t>
  </si>
  <si>
    <t>Cordius L Dynamic Asset Allocation Fund</t>
  </si>
  <si>
    <t>Cordius L Defensive Asset Allocation Fund</t>
  </si>
  <si>
    <t>Ponni Trexim Pvt Ltd, Asset Management Arm</t>
  </si>
  <si>
    <t>Kalipsy</t>
  </si>
  <si>
    <t>Paicolex Trust Management AG, Asset Management Arm</t>
  </si>
  <si>
    <t>Quintessa Investment Co., Ltd.</t>
  </si>
  <si>
    <t>Skippack Investment Advisors, Inc.</t>
  </si>
  <si>
    <t>Vermögensfondsmandat flexibel (80% teilgeschützt)</t>
  </si>
  <si>
    <t>Vayda Securities Pvt Ltd, Asset Management Arm</t>
  </si>
  <si>
    <t>Epe Management Investors LLC</t>
  </si>
  <si>
    <t>Sura Asset Management S.A.</t>
  </si>
  <si>
    <t>Rathen Investment Company Ltd</t>
  </si>
  <si>
    <t>Victory Portfolios - Victory Select Fund</t>
  </si>
  <si>
    <t>Ossiam Lux - Ossiam MSCI AC Asia Pacific NR</t>
  </si>
  <si>
    <t>Icq Management, LLC</t>
  </si>
  <si>
    <t>UNIQA Insurance Group AG, Portfolio of Private Equity Funds</t>
  </si>
  <si>
    <t>Foord Asset Management (Singapore) Pte. Limited</t>
  </si>
  <si>
    <t>Foord SICAV - Foord Global Equity Fund (Luxembourg)</t>
  </si>
  <si>
    <t>Optimum Fund - CSOB Asijske Indexy 1</t>
  </si>
  <si>
    <t>Optimum Fund - CSOB Globalniho Rustu Plus 16</t>
  </si>
  <si>
    <t>Optimum Fund - CSOB Airbag Jumper EUR Plus 1</t>
  </si>
  <si>
    <t>Forestry Investment Trust</t>
  </si>
  <si>
    <t>JS Capital Management, LLC</t>
  </si>
  <si>
    <t>Privium Fund Management (UK) Limited</t>
  </si>
  <si>
    <t>Euromobiliare International Fund - Multi Income I4</t>
  </si>
  <si>
    <t>KBC Equisafe - Global Selection 6</t>
  </si>
  <si>
    <t>Pioneer Funds Austria - Greater Europe Garantiebasket 4/2022</t>
  </si>
  <si>
    <t>Granite Peak Asset Management</t>
  </si>
  <si>
    <t>Qingdao Kanglu Equity Investment Fund Enterprise (Limited Partnership)</t>
  </si>
  <si>
    <t>Shandong Luxin Kangda Investment Management Co., Ltd.</t>
  </si>
  <si>
    <t>Government National Mortgage Association Guaranteed Remic Pass Thru Securities</t>
  </si>
  <si>
    <t>First Trust - Unit 4630 Confluence Reit Income and Growth Portfolio Series 3</t>
  </si>
  <si>
    <t>First Trust - Unit 4662 Top Picks February 2014 Portfolio</t>
  </si>
  <si>
    <t>Advisors Disciplined Trust - Unit 1169 Tax Exempt Secs Trus Intermediate Duration National Trust 470</t>
  </si>
  <si>
    <t>Advisors Disciplined Trust - Unit 1205 Compelling Values Portfolio Series 2014-1Q</t>
  </si>
  <si>
    <t>Ossiam Lux - Ossiam Risk Weighted Enhanced Commodity Ex. Grains TR (ENXTPA:CRWE)</t>
  </si>
  <si>
    <t>Piazza - Piazza Mixed Policy - Fund of Funds</t>
  </si>
  <si>
    <t>Government National Mortgage Association Guaranteed Remic Pass Through Securities</t>
  </si>
  <si>
    <t>Abenomics Long Short Fund</t>
  </si>
  <si>
    <t>Shenyang Shouyuan Investment Management Co.,Ltd.</t>
  </si>
  <si>
    <t>Mercer QIF CCF- Fundamental Indexation Global Equity Fund</t>
  </si>
  <si>
    <t>Man Funds VI Public Limited Company - Man GLG European Alpha Alternative Enhanced</t>
  </si>
  <si>
    <t>GLG Investments VI plc - GLG Global Emerging Markets Macro Alternative</t>
  </si>
  <si>
    <t>PUMA Series 2014-1</t>
  </si>
  <si>
    <t>Verrazzano Sicav - Verrazzano European Long-Short Fund</t>
  </si>
  <si>
    <t>Sberbank AM UCITS Russian Equity A (EUR) Cap Fund</t>
  </si>
  <si>
    <t>Anlagestruktur 1</t>
  </si>
  <si>
    <t>HFReu Umbrella Trust - HFReu RVA Advent Global Opportunity Plus Fund</t>
  </si>
  <si>
    <t>UBP AI Global Umbrella - Dinvest Core Enhanced X-V (R) Fund</t>
  </si>
  <si>
    <t>Mark Begg Asset Management</t>
  </si>
  <si>
    <t>KBC EquiPlus - European Lookback 1</t>
  </si>
  <si>
    <t>SageBroadview Financial Planning, LLC</t>
  </si>
  <si>
    <t>KBC EquiPlus - European Lookback 4</t>
  </si>
  <si>
    <t>Sage Advisory Group, LLC</t>
  </si>
  <si>
    <t>MFS Investment Funds - Global Value Fund</t>
  </si>
  <si>
    <t>Underlying Funds Trust - Market Neutral Portfolio</t>
  </si>
  <si>
    <t>Maj Invest Funds - Maj Invest Global Value Equities Fund</t>
  </si>
  <si>
    <t>KBC Select Investors - CSOB Strom 1</t>
  </si>
  <si>
    <t>Maj Invest Funds - Emerging Markets Equities Fund</t>
  </si>
  <si>
    <t>Everglades PEA</t>
  </si>
  <si>
    <t>Old Mutual Specialist Funds - Old Mutual Newton Global Higher Income Fund</t>
  </si>
  <si>
    <t>KBC Select Investors - K&amp;H EUR Duo Call 1</t>
  </si>
  <si>
    <t>Ecofi Optim 2017</t>
  </si>
  <si>
    <t>White Fleet SICAV - Napa Fund</t>
  </si>
  <si>
    <t>White Fleet SICAV - Locker Fund</t>
  </si>
  <si>
    <t>IDE Dynamic - Compartiment World Flexible Sicav</t>
  </si>
  <si>
    <t>KBC Select Investors - K&amp;H Maximum Plusz Pharma 3</t>
  </si>
  <si>
    <t>Lvz Advisors, Inc, Asset Mangement Arm</t>
  </si>
  <si>
    <t>R.L. Phillips Investments Inc.</t>
  </si>
  <si>
    <t>Equity Selection Fundo</t>
  </si>
  <si>
    <t>Fundo Investimento Multimercado Credito Privado Mina Aco</t>
  </si>
  <si>
    <t>Icatu Seg Fundo Invest Renda Fixa Top Previdenciario</t>
  </si>
  <si>
    <t>Makaira BR FIA</t>
  </si>
  <si>
    <t>Michelangelo Fundo</t>
  </si>
  <si>
    <t>Ll Machado II Multimercado FI Cotas Fundo</t>
  </si>
  <si>
    <t>Redwood Management Partners LLC</t>
  </si>
  <si>
    <t>Liberta Fundo</t>
  </si>
  <si>
    <t>Monterei Multimercado</t>
  </si>
  <si>
    <t>Multi Selection Fundo</t>
  </si>
  <si>
    <t>Old Mutual Specialist Funds - Old Mutual Foundation 4 Fund</t>
  </si>
  <si>
    <t>Global Partners - CSOB Portfolio Pro Listopad 95</t>
  </si>
  <si>
    <t>Metodo Credito Fundo</t>
  </si>
  <si>
    <t>TRX Metrofit Fundo</t>
  </si>
  <si>
    <t>K2 Australian Small Cap Fund (ASX:KSM)</t>
  </si>
  <si>
    <t>Zuma Capital Management LLC</t>
  </si>
  <si>
    <t>Crescita Impresa Italia</t>
  </si>
  <si>
    <t>CVCA, LLC</t>
  </si>
  <si>
    <t>Damani Estates and Finance Pvt Ltd, Asset Management Arm</t>
  </si>
  <si>
    <t>Sajag Securities Pvt Ltd, Asset Management Arm</t>
  </si>
  <si>
    <t>Solidarietà Veneto - Fondo Pensione</t>
  </si>
  <si>
    <t>Special National Investment Fund</t>
  </si>
  <si>
    <t>Softlogic Stockbrokers Pvt Ltd., Research Division</t>
  </si>
  <si>
    <t>Sun General Investments Company</t>
  </si>
  <si>
    <t>LO Multiadvisers - Vantage Alpha</t>
  </si>
  <si>
    <t>KBC EquiPlus - 90 Timing Infrastructure 5</t>
  </si>
  <si>
    <t>Wulumuqi Shennan Yinhua Private Equity  Management Partnership Enterprise</t>
  </si>
  <si>
    <t>ICICI Prudential Mutual Fund - ICICI Prudential Capital Protection Oriented Fund V - Plan B</t>
  </si>
  <si>
    <t>Summit Bridge Capital</t>
  </si>
  <si>
    <t>KBC Select Investors - K &amp; H Duo Call Flash 3</t>
  </si>
  <si>
    <t>Antrobus Capital Partners</t>
  </si>
  <si>
    <t>DCI Investment Trust - Da Cheng China Balanced Fund</t>
  </si>
  <si>
    <t>KBC EquiPlus - Performance Picker 5</t>
  </si>
  <si>
    <t>Xinjiang Shuimu Yinhua Private Equity Investment Co., Ltd.</t>
  </si>
  <si>
    <t>L&amp;T Mutual Fund - L&amp;T Fixed Maturity Plan - Series X - Plan D (367 days)</t>
  </si>
  <si>
    <t>Select Investors - CSOB Svetovych Prilezitosti 2</t>
  </si>
  <si>
    <t>ICICI Prudential Mutual Fund - ICICI Prudential Equity Savings Fund - Series 1 (BSE:537648)</t>
  </si>
  <si>
    <t>HDFC Mutual Fund - Fixed Maturity Plan - 370 Days January 2014 (1) - Series 29</t>
  </si>
  <si>
    <t>Starwood Property Trust, Inc., Asset Management Arm</t>
  </si>
  <si>
    <t>Reliance Mutual Fund - Reliance Interval Fund I - Half yearly Interval Fund - Series 6</t>
  </si>
  <si>
    <t>SBI Mutual Fund - SBI Tax Advantage Fund - Series III</t>
  </si>
  <si>
    <t>Hennessy Capital LLC</t>
  </si>
  <si>
    <t>UTI Mutual Fund - UTI Fixed Term Income Fund - Series XVII - IX (466 Days)</t>
  </si>
  <si>
    <t>mWeath Management S.A.</t>
  </si>
  <si>
    <t>Town Health Corporate Advisory and Investments Limited, Asset Management Arm</t>
  </si>
  <si>
    <t>L&amp;T Mutual Fund - L&amp;T Fixed Maturity Plan - Series X - Plan E (1000 days)</t>
  </si>
  <si>
    <t>Tata Mutual Fund - Fixed Maturity Plan - Series 45 - Scheme E</t>
  </si>
  <si>
    <t>Tata Mutual Fund - Fixed Maturity Plan - Series 46 - Scheme K</t>
  </si>
  <si>
    <t>Planet Habitat Capital</t>
  </si>
  <si>
    <t>Rosemark Smart Capital</t>
  </si>
  <si>
    <t>APO Struktur Portfolio Fund</t>
  </si>
  <si>
    <t>Sheriff Global Research</t>
  </si>
  <si>
    <t>Old Mutual Specialist Funds - Old Mutual Foundation 3 Fund</t>
  </si>
  <si>
    <t>Groupe Camacte, Asset Management Arm</t>
  </si>
  <si>
    <t>The Ackerberg Group,Investment Arm</t>
  </si>
  <si>
    <t>Antarius S.A, asset management arm</t>
  </si>
  <si>
    <t>Old Mutual Specialist Funds - Old Mutual Fidelity Moneybuilder Income Fund</t>
  </si>
  <si>
    <t>First Insurance Company,Asset Management Arm</t>
  </si>
  <si>
    <t>Old Mutual Specialist Funds - Old Mutual Foundation 5 Fund</t>
  </si>
  <si>
    <t>Old Mutual Specialist Funds - Old Mutual Fidelity Strategic Bond Fund</t>
  </si>
  <si>
    <t>The Nadia Cavner Group LLC</t>
  </si>
  <si>
    <t>JPMorgan Fund II ICVC - JPM Balanced Managed Fund</t>
  </si>
  <si>
    <t>Shanghai Chengding Environment Industry Equity Investment Fund Co., Ltd.</t>
  </si>
  <si>
    <t>Xinjiang Xinye State-owned Assets Management (Group) Co., Ltd.</t>
  </si>
  <si>
    <t>Ehrenkranz Partners LP</t>
  </si>
  <si>
    <t>Shenzhen Potecheng Investment Management Co., Ltd.</t>
  </si>
  <si>
    <t>MCA Entreprendre PME</t>
  </si>
  <si>
    <t>ICICI Prudential Multiple Yield Fund - Fixed Maturity Plan - Series 72 - Plan I (366 Days)</t>
  </si>
  <si>
    <t>ICICI Prudential Multiple Yield Fund - Fixed Maturity Plan - Series 72 - Plan J (483 Days)</t>
  </si>
  <si>
    <t>Taihailian Equity Investment Jiangyin Co., Ltd.</t>
  </si>
  <si>
    <t>Eufex Aegis Erikoissijoitusrahasto A2 Fund</t>
  </si>
  <si>
    <t>Erikoissijoitusrahasto Fennica Toimitilat I</t>
  </si>
  <si>
    <t>Pergam Funds SICAV - Pergam Rising Dividend Fund</t>
  </si>
  <si>
    <t>Talence Sélection PME AC</t>
  </si>
  <si>
    <t>LBPAM Convertibles Opportunities</t>
  </si>
  <si>
    <t>Helion Advisors Private Limited</t>
  </si>
  <si>
    <t>Thesis Unit Trust Management Limited - Green Park Sycamore Fund</t>
  </si>
  <si>
    <t>Thesis Unit Trust Management Limited - Green Park Cedar Fund</t>
  </si>
  <si>
    <t>Thesis Unit Trust Management Limited - Green Park Chestnut Fund</t>
  </si>
  <si>
    <t>Allianz Global Investors Fund - Allianz Emerging Markets Local Currency Bond</t>
  </si>
  <si>
    <t>Allianz Global Investors Fund - Allianz Emerging Markets Bond Extra 2018 Fund</t>
  </si>
  <si>
    <t>Allianz Global Investors Luxembourg - Emerging Markets Short Duration Defensive Bond Fund</t>
  </si>
  <si>
    <t>Allianz Global Investors Luxembourg - Emerging Markets Defensive Bond Fund</t>
  </si>
  <si>
    <t>Allianz Global Investors Luxembourg - Active Allocation Fund</t>
  </si>
  <si>
    <t>Allianz Global Investors Fund - Allianz Best Styles Europe Equity Fund</t>
  </si>
  <si>
    <t>DNCA PME</t>
  </si>
  <si>
    <t>Quantum (M) Ltd</t>
  </si>
  <si>
    <t>Silver Stream Investments Limited</t>
  </si>
  <si>
    <t>Darinkle Investments Inc</t>
  </si>
  <si>
    <t>Create Land Capital Limited, Investment Arm</t>
  </si>
  <si>
    <t>Theme Link Investments Ltd.</t>
  </si>
  <si>
    <t>Multigain Securities Services Pvt Ltd, Asset Management Arm</t>
  </si>
  <si>
    <t>Fondo De Inversion Compass Private Equity Partners</t>
  </si>
  <si>
    <t>K Foreign Fixed Income 1 Yearr J Fund</t>
  </si>
  <si>
    <t>Dominanta Corporate Investment JSC Fund</t>
  </si>
  <si>
    <t>Hackers/Founders</t>
  </si>
  <si>
    <t>Moment Ventures</t>
  </si>
  <si>
    <t>East Wing Asa Capital Pte, Ltd</t>
  </si>
  <si>
    <t>VLJS - Vector Lajes Corporatives  Invest Imobiliario Fund</t>
  </si>
  <si>
    <t>Yuan Capital</t>
  </si>
  <si>
    <t>Sunfy Investment Ltd</t>
  </si>
  <si>
    <t>Bajaj Hindusthan Ltd, Employees Sports &amp; Cultural Activities Welfare Fund</t>
  </si>
  <si>
    <t>Alliance Trust Sustainable Future Corporate Bond Fund</t>
  </si>
  <si>
    <t>Nordkinn Fixed Income Macro Fund (NOK) B</t>
  </si>
  <si>
    <t>Olivi Multimercado Fundoinvest Cotas Fundos Invest</t>
  </si>
  <si>
    <t>Paracuru Energia Renda Fixacredito Privado Fundo</t>
  </si>
  <si>
    <t>Alliance Bernstein (Luxembourg) SA - Emerging Market Multi Asset Fund</t>
  </si>
  <si>
    <t>AXA Funds Management SA- AXA World Fund-  Optimal Absolute Piano Fund</t>
  </si>
  <si>
    <t>Paloma Partners Management Company</t>
  </si>
  <si>
    <t>Parworld - Champions Europa</t>
  </si>
  <si>
    <t>Patri Fundo Invest Cotasfundos Invest Multimercado Credito Privado</t>
  </si>
  <si>
    <t>Atlas Absolutt</t>
  </si>
  <si>
    <t>Merrill Lynch Investment Solutions SICAV - Merrill Lynch MLCX Commodity Seasonal Enhanced Beta UCITS</t>
  </si>
  <si>
    <t>Amaltea Insurance company PJSC, Asset Management Arm</t>
  </si>
  <si>
    <t>Nordkinn Fixed Income Macro Fund (EUR) C</t>
  </si>
  <si>
    <t>Nest Hedge Master Fundo</t>
  </si>
  <si>
    <t>Dnb Nor Ansattefond As</t>
  </si>
  <si>
    <t>Naringsbygg Holding III As</t>
  </si>
  <si>
    <t>FET Investissements SAS</t>
  </si>
  <si>
    <t>ZNVKIF Portfelni Investitsii Fund, PAT</t>
  </si>
  <si>
    <t>Jinchun Investment Co., Ltd.</t>
  </si>
  <si>
    <t>Tisco Asia Leader Trigger 8% Fund</t>
  </si>
  <si>
    <t>TISCO Asia Leader Trigger 15% Fund #3</t>
  </si>
  <si>
    <t>MFC International 35 Star Fund</t>
  </si>
  <si>
    <t>KBC Participation - EMU Consumers 2</t>
  </si>
  <si>
    <t>Seneca Banking Consultants Limited</t>
  </si>
  <si>
    <t>Okabena Special Opportunities Fund, LLC</t>
  </si>
  <si>
    <t>Decathlon Capital Partners</t>
  </si>
  <si>
    <t>Quintessential Capital</t>
  </si>
  <si>
    <t>Raga Partners</t>
  </si>
  <si>
    <t>Shanghai Juhui Investment Development Co., Ltd.</t>
  </si>
  <si>
    <t>MCC Credit Sdn Bhd, Asset Management Arm</t>
  </si>
  <si>
    <t>Morgan Stanley Bank Of America Merrill Lynch Trust 2014-C14</t>
  </si>
  <si>
    <t>Medina Singh Partners, LLC</t>
  </si>
  <si>
    <t>Halcyon Loan Advisors Funding 2014-1 Ltd</t>
  </si>
  <si>
    <t>Absolute Alpha Fund PCC Ltd - Euro Diversified Series Share Cell</t>
  </si>
  <si>
    <t>Winslow, Evans &amp; Crocker, Inc., Asset Management Arm</t>
  </si>
  <si>
    <t>Value Generation Capital Fund</t>
  </si>
  <si>
    <t>KBC Participation - Exclusive Timing Global Leaders USD 1</t>
  </si>
  <si>
    <t>GPB Emerging Europe Equities Fund</t>
  </si>
  <si>
    <t>Sparinvest Value Bonds 2017 Udb. KL (CPSE:SPIVBKL)</t>
  </si>
  <si>
    <t>Gestielle Cedola Multi Target II</t>
  </si>
  <si>
    <t>Gestielle Investment SICAV - Cedola Plus</t>
  </si>
  <si>
    <t>KBC Participation - Exclusive Timing Pricing Power USD 1</t>
  </si>
  <si>
    <t>Smith &amp; Williamson Fund Administration Limited - Emerging Markets Value Fund</t>
  </si>
  <si>
    <t>MAXIS JPX-Nikkei Index 400 ETF (TSE:1593)</t>
  </si>
  <si>
    <t>KBC Participation - Timing Quality Stocks 4</t>
  </si>
  <si>
    <t>KBC Money - CSOB Exclusie Buffer Jumper Eur 2</t>
  </si>
  <si>
    <t>Bartelle Fundo de Investimento Multimercado Credito Privado Investimento No Exterior</t>
  </si>
  <si>
    <t>Hines Italia Social Fund - Social II Fund</t>
  </si>
  <si>
    <t>Hines Italia Social Fund - Social III Fund</t>
  </si>
  <si>
    <t>CS IRIS Low Volatility Plus Fund Limited</t>
  </si>
  <si>
    <t>Standard Life Wealth Offshore Strategy Fund Limited - Standard Life Wealth (Offshore) Global Equity</t>
  </si>
  <si>
    <t>Nordkinn Fixed Income Macro Fund (SEK) D</t>
  </si>
  <si>
    <t>Sarsan Securities Pvt Ltd, Asset Management Arm</t>
  </si>
  <si>
    <t>OC (UL) Seguro Millennium Trim 2013 8A-8S-423</t>
  </si>
  <si>
    <t>Span Stock Broking Pvt. Ltd, Asset Management Arm</t>
  </si>
  <si>
    <t>Thanachart SET50 Fund</t>
  </si>
  <si>
    <t>Thai Project Property Fund</t>
  </si>
  <si>
    <t>Halstatt Real Estate Partners</t>
  </si>
  <si>
    <t>Galloway Brazil Fixed Income Master Fund</t>
  </si>
  <si>
    <t>Galloway Global Fixed Income Master Fund</t>
  </si>
  <si>
    <t>Galloway Latam Fixed Income Master Fund</t>
  </si>
  <si>
    <t>Midwest Growth Partners, LLLP</t>
  </si>
  <si>
    <t>Santander SICAV - Santander AM Euro Corporate Bond Fund</t>
  </si>
  <si>
    <t>OJSC AgroIncomBank, Asset Management Arm</t>
  </si>
  <si>
    <t>Laborers' Annuity &amp; Benefit Fund of Chicago</t>
  </si>
  <si>
    <t>Sciens Capital Limited</t>
  </si>
  <si>
    <t>XLerateHealth</t>
  </si>
  <si>
    <t>AOA Investments Limited</t>
  </si>
  <si>
    <t>Quorus Vermögensverwaltung AG</t>
  </si>
  <si>
    <t>Value Asset Management TOV</t>
  </si>
  <si>
    <t>TRG Capital Management, Inc.</t>
  </si>
  <si>
    <t>Kowalski Family Foundation, Endowment Arm</t>
  </si>
  <si>
    <t>Uprise Global Investments Limited</t>
  </si>
  <si>
    <t>Mirabaud Gestion Inc.</t>
  </si>
  <si>
    <t>Elessar Investment Management, LLC</t>
  </si>
  <si>
    <t>Bb Finance Ooo, Asset Management Arm</t>
  </si>
  <si>
    <t>Louisiana Capital Group, LLC</t>
  </si>
  <si>
    <t>Fiore Management &amp; Advisory Corp., Asset Management Arm</t>
  </si>
  <si>
    <t>Taixing Li Yuan Investment Co., Ltd.</t>
  </si>
  <si>
    <t>Open Finance Towarzystwo Funduszy Inwestycyjnych S.A.</t>
  </si>
  <si>
    <t>Mirabaud Asset Management (Suisse) S.A.</t>
  </si>
  <si>
    <t>New Ocean Capital Management Limited</t>
  </si>
  <si>
    <t>Stiftelsen Volvoresultat</t>
  </si>
  <si>
    <t>Tri County Humane Society, Endowment Arm</t>
  </si>
  <si>
    <t>AEGON Core Eurozone Government Bond Fund</t>
  </si>
  <si>
    <t>Driehaus International Small-Mid Realty Fund, Llc</t>
  </si>
  <si>
    <t>Ekttitab Holding Company K.S.C. (Public) (KWSE:EKTTITAB)</t>
  </si>
  <si>
    <t>Religare Invesco Mutual Fund - Religare Invesco Fixed Maturity Plan - Series 22 - Plan F (15 months)</t>
  </si>
  <si>
    <t>K&amp;H Versenyképes Európa Derivative Closed-End Fund</t>
  </si>
  <si>
    <t>Hercules Investeringsfond</t>
  </si>
  <si>
    <t>Standard Life Wealth Offshore Strategy Fund Limited - Standard Life Wealth (Offshore) UK Equity Fund</t>
  </si>
  <si>
    <t>TISCO China Trigger 8% Fund #12</t>
  </si>
  <si>
    <t>Danske Capital Passiv Stiftelsefond Skane</t>
  </si>
  <si>
    <t>Domestic Private Equity Investors, LLC</t>
  </si>
  <si>
    <t>Mirabaud Active Allocation - Balanced CHF</t>
  </si>
  <si>
    <t>Mirabaud Active Allocation - Conservative CHF</t>
  </si>
  <si>
    <t>AccelFoods, LLC</t>
  </si>
  <si>
    <t>Ellerston Capital Limited</t>
  </si>
  <si>
    <t>Tower Arch Capital</t>
  </si>
  <si>
    <t>Leonis Fund SPC-Nafora Commodities Segregated Portfolio</t>
  </si>
  <si>
    <t>Leonis Fund SPC - Dome Global Opportunities Fund</t>
  </si>
  <si>
    <t>Narrapuno Fund Ltd</t>
  </si>
  <si>
    <t>ICG US Clo 2014-1 Ltd</t>
  </si>
  <si>
    <t>Protected Capital Property Fund</t>
  </si>
  <si>
    <t>Reynolds &amp; Company, Venture Partners LLC</t>
  </si>
  <si>
    <t>Hsbc Specialist Funds Limited</t>
  </si>
  <si>
    <t>M Dxa Fundo</t>
  </si>
  <si>
    <t>GS Mortgage Securities Trust 2014-GC18</t>
  </si>
  <si>
    <t>Bavaria Investment Control AG</t>
  </si>
  <si>
    <t>Royce International</t>
  </si>
  <si>
    <t>Meil Holdings Ltd, Asset Management Arm</t>
  </si>
  <si>
    <t>Franklin Templeton Investment Funds SICAV - Franklin Euro Short Duration Bond Fund (BDL:102265904)</t>
  </si>
  <si>
    <t>Gestielle Cedola Multi Target</t>
  </si>
  <si>
    <t>Tremplin PME M</t>
  </si>
  <si>
    <t>Amaika Asset Management  - Resilience Part B FCP</t>
  </si>
  <si>
    <t>Sentry Precious Metals Fund</t>
  </si>
  <si>
    <t>MBM Capital Partners LLP</t>
  </si>
  <si>
    <t>Nord-Est Creation</t>
  </si>
  <si>
    <t>Aqr Grp El Offshore Fund Ltd.</t>
  </si>
  <si>
    <t>Wells Fargo Funds Trust - Wells Fargo Alternative Strategies Fund</t>
  </si>
  <si>
    <t>Think Investments Offshore Ltd.</t>
  </si>
  <si>
    <t>Sand Hill Angels, Inc.</t>
  </si>
  <si>
    <t>GR Investment Group, Ltd.</t>
  </si>
  <si>
    <t>Tecap Invest AB</t>
  </si>
  <si>
    <t>Hereford Funds - IMVA Opportunity Fund</t>
  </si>
  <si>
    <t>Somerset Trust Holding Company, Asset Management Arm</t>
  </si>
  <si>
    <t>Julius Baer Multicooperation SICAV - Asset Allocation Defender Fund</t>
  </si>
  <si>
    <t>The Black Sea Property Fund</t>
  </si>
  <si>
    <t>Multipartner SICAV - Konwave Japan Opportunity Fund</t>
  </si>
  <si>
    <t>Fidelity Funds - Fixed Term 2018 Fund</t>
  </si>
  <si>
    <t>Context Capital Funds - Context Alternative Strategies Fund</t>
  </si>
  <si>
    <t>SAR SPC - Absolute Return Segregated Portfolio Sub-Fund G</t>
  </si>
  <si>
    <t>Transparent Value Trust - Transparent Value Directional Allocation VI Portfolio</t>
  </si>
  <si>
    <t>L&amp;T Mutual Fund - L&amp;T Fixed Maturity Plan - Series X - Plan F (478 days)</t>
  </si>
  <si>
    <t>SAPI S.A.S.</t>
  </si>
  <si>
    <t>SGKB (CH) Fund - Finreon Tail Risk Control 0-100 R (CHF)</t>
  </si>
  <si>
    <t>Reliance Mutual Fund - Reliance Fixed Horizon Fund - XXV - Series 17</t>
  </si>
  <si>
    <t>Qatar National Fund 8</t>
  </si>
  <si>
    <t>GEG Investments Pty Ltd</t>
  </si>
  <si>
    <t>Nexus International Equity Fund</t>
  </si>
  <si>
    <t>Sunrise Stock Broking Private Ltd, Asset Management Arm</t>
  </si>
  <si>
    <t>Money Logix Securities Pvt Ltd, Asset Management Arm</t>
  </si>
  <si>
    <t>Valarc Holdings, LLC</t>
  </si>
  <si>
    <t>Steyler Fair und Nachhaltig - Renten</t>
  </si>
  <si>
    <t>Pincus Warburg Investors L P</t>
  </si>
  <si>
    <t>Shengtang Investments Limited</t>
  </si>
  <si>
    <t>KGI Emerging Asian Bond Fund</t>
  </si>
  <si>
    <t>IDI Emerging Markets SA</t>
  </si>
  <si>
    <t>More Mutual Funds Management (2013) Ltd.</t>
  </si>
  <si>
    <t>Leucadia Asset Management, LLC</t>
  </si>
  <si>
    <t>Uni-Global - Equities Emerging Markets</t>
  </si>
  <si>
    <t>Golvis Investment PTE. LTD.</t>
  </si>
  <si>
    <t>Jiujiang Investment Corp.</t>
  </si>
  <si>
    <t>Millington Securities, Inc, Asset Management Arm</t>
  </si>
  <si>
    <t>Kiran Vyapaar Limited, Asset Management Arm</t>
  </si>
  <si>
    <t>Thalassa Holdings Ltd, ESOP</t>
  </si>
  <si>
    <t>The Stage Fund</t>
  </si>
  <si>
    <t>Nooren Consulting</t>
  </si>
  <si>
    <t>HDFC Mutual Fund - HDFC Fixed Maturity Plans - Series 29 - HDFC FMP 370D January 2014 (1)</t>
  </si>
  <si>
    <t>E&amp; Corporate Growth Investment Union 1</t>
  </si>
  <si>
    <t>Sunglow Capital Services Ltd, Asset Management Arm</t>
  </si>
  <si>
    <t>Whitehaven Asset Management, LP</t>
  </si>
  <si>
    <t>Fiducia Capital Investment Advisers Limited</t>
  </si>
  <si>
    <t>Ossen AG Wealth Management</t>
  </si>
  <si>
    <t>ArcInvest AG</t>
  </si>
  <si>
    <t>Dominice Swiss Property Fund</t>
  </si>
  <si>
    <t>ADG Investments Limited</t>
  </si>
  <si>
    <t>Aurinpro Employees Trust</t>
  </si>
  <si>
    <t>Northeast Asia Investment Company</t>
  </si>
  <si>
    <t>Naxentia Capital</t>
  </si>
  <si>
    <t>Group Caisse Autonome</t>
  </si>
  <si>
    <t>JKKMN Investments, LLC</t>
  </si>
  <si>
    <t>SwanCap Partners GmbH</t>
  </si>
  <si>
    <t>Exeter Automobile Receivables Trust 2014-1</t>
  </si>
  <si>
    <t>KBC Life invest Fund - Security Global Selection Comfort Booster 3</t>
  </si>
  <si>
    <t>Trading Block Holdings, Inc., Investment Arm</t>
  </si>
  <si>
    <t>Symphonia LUX SICAV - Obbligazionario Rendita</t>
  </si>
  <si>
    <t>JCA Partners</t>
  </si>
  <si>
    <t>The Column Group LLC</t>
  </si>
  <si>
    <t>Bankinter Renta Fija Roble 2019 FI</t>
  </si>
  <si>
    <t>DF Invest capital - Visokodohoden</t>
  </si>
  <si>
    <t>Foncaixa Valor Bolsa Euro 2 FI</t>
  </si>
  <si>
    <t>LindenGrove Capital LLP</t>
  </si>
  <si>
    <t>Employee Benefit Investment Funds ING Investment Trust Company - Target Index Solution Trust 2020</t>
  </si>
  <si>
    <t>Employee Benefit Investment Funds ING Investment Trust Company - Target Index Solution Trust 2050</t>
  </si>
  <si>
    <t>Employee Benefit Investment Funds ING Investment Trust Company - Target Index Solution Trust 2040</t>
  </si>
  <si>
    <t>Employee Benefit Investment Funds ING Investment Trust Company - Target Index Solution Trust 2030</t>
  </si>
  <si>
    <t>Urdane SICAV SA</t>
  </si>
  <si>
    <t>Sage Financial Group Inc, Asset Mangement Arm</t>
  </si>
  <si>
    <t>Marland Capital SICAV SA (BME:S3774)</t>
  </si>
  <si>
    <t>First Trust Preferred Income Unit 4646 - Portfolio Series 66</t>
  </si>
  <si>
    <t>First Trust 4647 - Tactical Income Portfolio Series 26</t>
  </si>
  <si>
    <t>Eurogram 4</t>
  </si>
  <si>
    <t>First Trust Unit 4648 - Municipal Income Plus Closed Ended Portfolio Series 41</t>
  </si>
  <si>
    <t>First Trust 4649 Global Equity Income Closed Ended Portfolio Series 34</t>
  </si>
  <si>
    <t>Fonds France Investissement II FCP</t>
  </si>
  <si>
    <t>First Trust 4663 Balanced Income Equity and ETF Portfolio Series 8</t>
  </si>
  <si>
    <t>First Trust Unit 4664 International High Dividend Equity Portfolio Series 15</t>
  </si>
  <si>
    <t>M.K.F FCP</t>
  </si>
  <si>
    <t>First Trust Unit 4665 Limited Duration and High Yield Fixed Income ETF Portfolio</t>
  </si>
  <si>
    <t>Leget Investment Limited</t>
  </si>
  <si>
    <t>First Trust 4666 ETF Growth and Income Mar 14 Monthly Fund</t>
  </si>
  <si>
    <t>Guggenheim Defined Portfolios, Series 1146 All Cap Growth Strategy Portfolio Series 5</t>
  </si>
  <si>
    <t>Guggenheim Defined Portfolios 1146, High Dividend Strategy Portfolio Series 16</t>
  </si>
  <si>
    <t>Market Vectors ETF Trust - Market Vectors MSCI International Quality Dividend ETF</t>
  </si>
  <si>
    <t>Market Vectors ETF Trust - Market Vectors MSCI Emerging Markets Quality Dividend ETF</t>
  </si>
  <si>
    <t>Horizon - CSOB Komoditni Fond</t>
  </si>
  <si>
    <t>Anna Van Toor Holding B.V.</t>
  </si>
  <si>
    <t>Iif Dutch Topco B.V.</t>
  </si>
  <si>
    <t>Bafuca B.V.</t>
  </si>
  <si>
    <t>Weil Kathy Angela Family Insurance Trust</t>
  </si>
  <si>
    <t>Guggenheim Defined Portfolios Unit 1147, Income and Treas Limited Duration Portfolio of Funds</t>
  </si>
  <si>
    <t>Guggenheim Defined Portfolios 1149, Diversified Income Wave Portfolio Series 49</t>
  </si>
  <si>
    <t>AC Cluster GmbH &amp; Co. KG</t>
  </si>
  <si>
    <t>Guggenheim Defined Portfolios 1150, Dow Jones Value Dividend Focus Portfolio Series 16</t>
  </si>
  <si>
    <t>Guggenheim Defined Portfolios 1151, Technological Innovation Portfolio Series 2</t>
  </si>
  <si>
    <t>Guggenheim Defined Portfolios 1152, Diversified Dividend and Income Portfolio Series 19</t>
  </si>
  <si>
    <t>Hukra Holding B.V.</t>
  </si>
  <si>
    <t>Guggenheim Defined Portfolios 1153, MLP and Energy Funds Portfolio Series 5 Monthly Fund</t>
  </si>
  <si>
    <t>Falk Investment B.V.</t>
  </si>
  <si>
    <t>Goldman Sachs Variable Insurance Trust - Goldman Sachs Multi-Strategy Alternatives Portfolio</t>
  </si>
  <si>
    <t>Emerald Kalama Holdings Cooperatief, U.A.</t>
  </si>
  <si>
    <t>First Trust Unit 4645, MLP Closed Ended Fund and Energy Portfolio Series 32</t>
  </si>
  <si>
    <t>First Trust Unit 4644, Equity Closed Ended Portfolio Series 30</t>
  </si>
  <si>
    <t>First Trust 4625, Richard Bernstein Best Ideas 2014 Portfolio Fund</t>
  </si>
  <si>
    <t>K &amp; D Beheer B.V.</t>
  </si>
  <si>
    <t>Kondor Fund Spc - Credit Segregated Portfolio Fund</t>
  </si>
  <si>
    <t>Guggenheim Defined Portfolios, Series 1148 Diversified Income Wave Portfolio 15 Fund</t>
  </si>
  <si>
    <t>Cronos Fund - Cronos International Bonds Fund</t>
  </si>
  <si>
    <t>Mp Real Estate Investments W6 Llp</t>
  </si>
  <si>
    <t>Advisors Disciplined Trust - Senior Variable Rate and Income Closed Ended Portfolio 15 Monthly Fund</t>
  </si>
  <si>
    <t>Prudential Retirement Insurance &amp; Annuity Co - Insurance Product GIF DHP</t>
  </si>
  <si>
    <t>Prudential Retirement Insurance &amp; Annuity Co - Insurance Product GIF Malvern Fed Vaiable Annuity</t>
  </si>
  <si>
    <t>Prudential Retirement Insurance &amp; Annuity Co - Insurance Product GIF Acorda Variable Annuity</t>
  </si>
  <si>
    <t>Variable Insurance Products Fund - VIP Floating Rate High Income Portfolio</t>
  </si>
  <si>
    <t>Julius Baer Multicooperation SICAV - Multi Asset Strategic Allocation Fund</t>
  </si>
  <si>
    <t>NextEnergy Solar Fund Limited (LSE:NESF)</t>
  </si>
  <si>
    <t>Julius Baer Multilabel SICAV - The 1.2 Lux Fund</t>
  </si>
  <si>
    <t>Ifm Investors (uk) Ltd</t>
  </si>
  <si>
    <t>CSOP ETF Series II - CSOP China 5-Year Treasury Bond ETF (SEHK:3199)</t>
  </si>
  <si>
    <t>Shenghuayang Venture Capital</t>
  </si>
  <si>
    <t>Saturne Capital Limited</t>
  </si>
  <si>
    <t>Tanimis Pharma B.V.</t>
  </si>
  <si>
    <t>Hyundai Auto Receivables Trust 2014-A</t>
  </si>
  <si>
    <t>ICICI Prudential Mutual Fund - ICICI Prudential Fixed Maturity Plan - Series 72 - 366 Days Plan I</t>
  </si>
  <si>
    <t>Zouk Capital Llp</t>
  </si>
  <si>
    <t>Stirling Capital Management</t>
  </si>
  <si>
    <t>Holding Basafi B.V.</t>
  </si>
  <si>
    <t>Tkb Vermoegensverwaltung</t>
  </si>
  <si>
    <t>Rhodium Property Investments Llp</t>
  </si>
  <si>
    <t>Joule Assets, Inc., Investment Arm</t>
  </si>
  <si>
    <t>VH Capital S.C.A. SICAV-SIF - Global Equity Fund</t>
  </si>
  <si>
    <t>Everest HFA Technologies</t>
  </si>
  <si>
    <t>Wyse Capital</t>
  </si>
  <si>
    <t>KBC Life invest Fund - Security Global Selection Comfort Booster 4</t>
  </si>
  <si>
    <t>Jera Fundo</t>
  </si>
  <si>
    <t>Upsala Fundo</t>
  </si>
  <si>
    <t>Seneca Investment Managers Limited</t>
  </si>
  <si>
    <t>JDS Finance Company Ltd, Asset Management Arm</t>
  </si>
  <si>
    <t>Western Asset Solvar IBrX Fundo</t>
  </si>
  <si>
    <t>Qingdao Hairen Investment Co., Ltd.</t>
  </si>
  <si>
    <t>Tuindeco Holding B.V.</t>
  </si>
  <si>
    <t>Vishnu Investment Company Ltd</t>
  </si>
  <si>
    <t>Die Kinderwelt Gmbh</t>
  </si>
  <si>
    <t>AKG Finvest Ltd, Asset Management Arm</t>
  </si>
  <si>
    <t>KBC Life Invest Fund - European Bonds</t>
  </si>
  <si>
    <t>Merlin Entertainments Plc, Employee Benefit Trust</t>
  </si>
  <si>
    <t>RGAM Investment Advisers Private Limited</t>
  </si>
  <si>
    <t>FINACorp, Research Division</t>
  </si>
  <si>
    <t>M To M Traders Pvt Ltd, Asset Management Arm</t>
  </si>
  <si>
    <t>Credit Suisse Investment Services (Australia) Limited</t>
  </si>
  <si>
    <t>GWV Fachverlage GmbH, Asset Management Arm</t>
  </si>
  <si>
    <t>Suez Fundo de Investimento Multimercado Credito Privado Investimento No Exterior</t>
  </si>
  <si>
    <t>L4e Fundo de Investimento Multimercado Credito Privado Investimento</t>
  </si>
  <si>
    <t>Strategically Acquired Real Estate Investment Funds</t>
  </si>
  <si>
    <t>Tata Mutual Fund - Fixed Maturity Plan Series 46 Scheme P Fund</t>
  </si>
  <si>
    <t>Tata Mutual Fund - Fixed Maturity Plan Series 46 Scheme O Fund</t>
  </si>
  <si>
    <t>Tata Mutual Fund - FMP Series 46 Scheme L Plan</t>
  </si>
  <si>
    <t>Tata Mutual Fund - FMP Series 46 Scheme M Plan</t>
  </si>
  <si>
    <t>Tata Mutual Fund - Tata Fixed Maturity Plan - Series 46 Scheme N</t>
  </si>
  <si>
    <t>Symphonia Lux SICAV - Obbligazionario Corporate</t>
  </si>
  <si>
    <t>Standard Life Wealth Offshore Strategy Fund Ltd - Global Fixed Interest Fund</t>
  </si>
  <si>
    <t>TD Mutual Funds - TD Canadian Low Volatility Fund</t>
  </si>
  <si>
    <t>Horizon - CSOB Fixny Klik EUR 1</t>
  </si>
  <si>
    <t>MSK Capital Partners LLP</t>
  </si>
  <si>
    <t>White Mustard Investments Limited</t>
  </si>
  <si>
    <t>KBC Life invest Fund - Security Global Selection Comfort Booster 2</t>
  </si>
  <si>
    <t>Stock Spirits Group plc Employee Benefit Trust</t>
  </si>
  <si>
    <t>Parvest SICAV - Parvest Equity USA Value</t>
  </si>
  <si>
    <t>The Panama Core Foundation</t>
  </si>
  <si>
    <t>TCW Diversified Income Fund, Inc.</t>
  </si>
  <si>
    <t>Renaissance Jewellery Ltd., Employee Welfare Trust</t>
  </si>
  <si>
    <t>ICM - Realty Group LTD</t>
  </si>
  <si>
    <t>Arrowpoint CLO 2013-2, Ltd.</t>
  </si>
  <si>
    <t>Xinyuan Fortune (Beijing) Investment Management Co., Ltd.</t>
  </si>
  <si>
    <t>Tofte Land Company Inc Pension Plan</t>
  </si>
  <si>
    <t>Genesis SMC SICAV</t>
  </si>
  <si>
    <t>Emory &amp; Co.,LLC, Investment Arm</t>
  </si>
  <si>
    <t>Symphonia Lux SICAV - Obbligazionario Currency High Yield</t>
  </si>
  <si>
    <t>Amundi Soluzione Immobiliare</t>
  </si>
  <si>
    <t>ABSL Umbrella UCITS Fund PLC - India Frontline Equity Fund</t>
  </si>
  <si>
    <t>ABSL Umbrella UCITS Fund PLC - India Quality Advantage Fund</t>
  </si>
  <si>
    <t>Religare Invesco Mutual Fund - Religare Invesco Fixed Maturity Plan - Series 22 - Plan G (370 Days)</t>
  </si>
  <si>
    <t>Two Roads Shared Trust - Dynamic Total Return Fund</t>
  </si>
  <si>
    <t>Parvest SICAV - Bond Euro Short Term Corporate</t>
  </si>
  <si>
    <t>SunAmerica Specialty Series - SunAmerica Small-Cap Fund</t>
  </si>
  <si>
    <t>American Colonial Capital, LLC</t>
  </si>
  <si>
    <t>SYMPHONIA LUX SICAV - Azionario Trend Lungo Periodo</t>
  </si>
  <si>
    <t>Northern Lts Fund Trust III - Issachar Fund</t>
  </si>
  <si>
    <t>Victory Portfolios - Victory Expedition Emerging Markets Small Cap Fund</t>
  </si>
  <si>
    <t>Religare Invesco Mutual Fund - Religare Invesco Fixed Maturity Plan - Series 22 - Plan H (427 days)</t>
  </si>
  <si>
    <t>Advisors Disciplined Trust - Unit 1188 Blue Chip Covered Call Portfolio Series 2014-1q</t>
  </si>
  <si>
    <t>Advisors Disciplined Trust - Unit 1189 Global Dividend Strategy Portfolio Series 2014-2q</t>
  </si>
  <si>
    <t>Advisors Disciplined Trust - Unit 1190 Brand Favorites Focus Portfolio Series 2014-2q</t>
  </si>
  <si>
    <t>Advisors Disciplined Trust - Unit 1187 Balanced Portfolio Series 2014-1</t>
  </si>
  <si>
    <t>Atlanta Ventures</t>
  </si>
  <si>
    <t>Eralan Inversiones, S.L.</t>
  </si>
  <si>
    <t>Lyonross Partners Fund L.P.</t>
  </si>
  <si>
    <t>Advisors Disciplined Trust - Unit 1199 Dividend Ruler Covered Call Portfolio Series 2014-2q</t>
  </si>
  <si>
    <t>Advisors Disciplined Trust - Unit 1206 Compelling Values Portfolio Series 2014-2q</t>
  </si>
  <si>
    <t>Advisors Disciplined Trust 1197 - Strategic High 50/Q-50 Dividend and Growth Portfolio</t>
  </si>
  <si>
    <t>Advisors Disciplined Trust - Unit 1203 New Jersey Municipal Closed Ended Portfolio Series 2014-1</t>
  </si>
  <si>
    <t>Advisors Disciplined Trust - Unit 1196 Dividend Ruler Portfolio Series 2014b</t>
  </si>
  <si>
    <t>Advisors Disciplined Trust - Unit 1195 Angels Portfolio Series 2014-2q</t>
  </si>
  <si>
    <t>Advisors Disciplined Trust - Unit 1194 Balanced Portfolio 15 Monthly Series 2014-2q</t>
  </si>
  <si>
    <t>Advisors Disciplined Trust - Unit 1198 Global Gold Income Portfolio Series 2014-2q</t>
  </si>
  <si>
    <t>Advisors Disciplined Trust - Unit 1200 Enhanced Equity Income Portfolio Series 2014-2q</t>
  </si>
  <si>
    <t>Mkp Opportunity Offshore (bpi), Ltd.</t>
  </si>
  <si>
    <t>Prudential Retirement Insurance &amp; Annuity Co - Insurance Product GIF S Maryland Variable Annuity</t>
  </si>
  <si>
    <t>Alternative Investments, L.P.</t>
  </si>
  <si>
    <t>Lyonross Partners Fund Ltd.</t>
  </si>
  <si>
    <t>White Fleet III SICAV - ASI Global Allocation Fund</t>
  </si>
  <si>
    <t>White Fleet III SICAV - Globes Conviction Swiss Stocks Fund</t>
  </si>
  <si>
    <t>White Fleet III SICAV - Globes Flexible Bond Fund</t>
  </si>
  <si>
    <t>Lemanik Asset Management S.A. - Zeus Capital SICAV - DNA Biotech Fund</t>
  </si>
  <si>
    <t>Zeus Capital SICAV - Prime opportunities</t>
  </si>
  <si>
    <t>Southern Cone Opportunity Funds SPC Ltd - Agricultural Segregated Portfolio Fund</t>
  </si>
  <si>
    <t>T. De Bruine Beheer B.V.</t>
  </si>
  <si>
    <t>CP Majordome Gestion AGmvK - Majordome Serie FO Diversificacion 1 Fund</t>
  </si>
  <si>
    <t>Zen Credit &amp; Capital Services Pvt Ltd, Asset Management Arm</t>
  </si>
  <si>
    <t>Advisors Disciplined Trust - Unit 1202 Global Inflation Growth Portfolio Series 2014-1</t>
  </si>
  <si>
    <t>Advisors Disciplined Trust - Unit 1192 Global Covered call and Income Strategies</t>
  </si>
  <si>
    <t>HighCape Partners, L.P.</t>
  </si>
  <si>
    <t>American Funds Insurance Series - Capital Income Builder</t>
  </si>
  <si>
    <t>Alener II Fundo</t>
  </si>
  <si>
    <t>Sound Point Beacon Fund, LP</t>
  </si>
  <si>
    <t>Kiyo Lease &amp; Capital Company Ltd., Investment Arm</t>
  </si>
  <si>
    <t>Alternative Investments International, L.P.</t>
  </si>
  <si>
    <t>Sunset Mortgage Loan Trust Series 2014-2</t>
  </si>
  <si>
    <t>Alternative Investments Institutional, L.P.</t>
  </si>
  <si>
    <t>KBC Flexible - May 2009</t>
  </si>
  <si>
    <t>Sunset Mortgage Loan Trust Series 2014-1</t>
  </si>
  <si>
    <t>Fagenson &amp; Co., Inc, Asset Management Arm</t>
  </si>
  <si>
    <t>KBC Flexible - September 2008</t>
  </si>
  <si>
    <t>GBM Fondo Patrimonial, S.A. De C.V. Sociedad De Inversion En Instrumentos De Deuda (BMV:GBMPAT BH)</t>
  </si>
  <si>
    <t>PPR AF2013 GAR</t>
  </si>
  <si>
    <t>Riddhisiddhi Bullions Ltd., Asset Management Arm</t>
  </si>
  <si>
    <t>IDFC Mutual Fund - IDFC Fixed Term Plan - Series 67</t>
  </si>
  <si>
    <t>IDFC Mutual Fund - IDFC Interval Fund - Series 4</t>
  </si>
  <si>
    <t>Kotak Mahindra Mutual Fund - Kotak FMP Series 135 - 455 Days</t>
  </si>
  <si>
    <t>HDFC Mutual Fund - HDFC Fixed Maturity Plans - Series 29 - HDFC FMP 1175D January 2014 (1)</t>
  </si>
  <si>
    <t>HDFC Mutual Fund - HDFC Fixed Maturity Plans - Series 29 - HDFC FMP 472D January 2014 (1)</t>
  </si>
  <si>
    <t>Falcon Fund SICAV - Twelve-Falcon Insurance Opportunities Fund</t>
  </si>
  <si>
    <t>OFSI Fund VI Ltd</t>
  </si>
  <si>
    <t>Anima Traguardo - Anima Traguardo 2019 Multi-Asset</t>
  </si>
  <si>
    <t>WisdomTree Trust - WisdomTree Japan Hedged Tech, Media and Telecom Fund (ARCA:DXJT)</t>
  </si>
  <si>
    <t>Euroleasing d.o.o., Asset Management Arm</t>
  </si>
  <si>
    <t>GBM 105, S.A. De C.V., S.I.R.V (BMV:GBM105 B)</t>
  </si>
  <si>
    <t>GBM 102, S.A. De C.V., S.I.R.V (BMV:GBM102 A)</t>
  </si>
  <si>
    <t>Hugau Actions Monde</t>
  </si>
  <si>
    <t>VIY Managers S.à r.l.</t>
  </si>
  <si>
    <t>GBM 103, S.A. De C.V., S.I.R.V (BMV:GBM103 A)</t>
  </si>
  <si>
    <t>GBM 104, S.A. De C.V., S.I.R.V (BMV:GBM104 A)</t>
  </si>
  <si>
    <t>Rotonde</t>
  </si>
  <si>
    <t>Hipson Investment (Canada) Inc.</t>
  </si>
  <si>
    <t>Diligent Investment Ltd</t>
  </si>
  <si>
    <t>The Daniel &amp; Sharon Milikowsky Family Foundation, Inc., Asset Management Arm</t>
  </si>
  <si>
    <t>BB LMW Multimercado Fundo</t>
  </si>
  <si>
    <t>BB Caraiva MM Fundo</t>
  </si>
  <si>
    <t>BB RR Acoes Fundo</t>
  </si>
  <si>
    <t>Vista Investment Group LLC</t>
  </si>
  <si>
    <t>UTI Mutual Fund - UTI - Banking and PSU Debt Fund</t>
  </si>
  <si>
    <t>Rosenberg Investment Group</t>
  </si>
  <si>
    <t>RBS Index Tracker Funds ICVC - FTSE 100 Tracker Fund</t>
  </si>
  <si>
    <t>OTP Real Estate Investment :Real Global IV fund (BUSE:OTPREALGLOB4)</t>
  </si>
  <si>
    <t>Voltaire Equity</t>
  </si>
  <si>
    <t>SICAV Mandarine Funds - Mandarine Europe Microcap</t>
  </si>
  <si>
    <t>Strategon Ertekpapir Zartkoruen Mukodo Reszvenytarsasag</t>
  </si>
  <si>
    <t>Takarek Alapkezelo Zartkoruen Mukodo Reszvenytarsasag</t>
  </si>
  <si>
    <t>Sirius 83 Miteigentumsfonds</t>
  </si>
  <si>
    <t>Sirius 85 Miteigentumsfonds</t>
  </si>
  <si>
    <t>FCS Asset Management Limited</t>
  </si>
  <si>
    <t>Arabreneur</t>
  </si>
  <si>
    <t>Advenco AG</t>
  </si>
  <si>
    <t>BankCap Partners</t>
  </si>
  <si>
    <t>The Qatar Abu Dhabi Investment Company</t>
  </si>
  <si>
    <t>St Tropez Fundo Investmultimercado Longo Prazo</t>
  </si>
  <si>
    <t>The Joe and Helen Darion Foundation, Endowment Arm</t>
  </si>
  <si>
    <t>Azerbaijan Ipoteka Fondu</t>
  </si>
  <si>
    <t>Diaco Investments, L.P.</t>
  </si>
  <si>
    <t>Sodano Capital Management, Inc.</t>
  </si>
  <si>
    <t>Saran Investment, SICAV S.A.</t>
  </si>
  <si>
    <t>Anima Prima Funds Plc - High Potential Global Fund</t>
  </si>
  <si>
    <t>Anima Prima Funds Plc - High Potential Italy Fund</t>
  </si>
  <si>
    <t>Aberdeen Global Services SA - European Smaller Companies Fund</t>
  </si>
  <si>
    <t>First Trust - Unit 4672 Dividend Income Plus Portfolio Services 13 Monthly</t>
  </si>
  <si>
    <t>First Trust - Unit 4673 Richard Bernstein Advisors Global Dividend Kings</t>
  </si>
  <si>
    <t>Universal - Investment GMBH - ProfitlichSchmidlin Fund (DB:UO1M)</t>
  </si>
  <si>
    <t>Ralente Inversiones, SICAV, S.A.</t>
  </si>
  <si>
    <t>Abaco Capital Investments</t>
  </si>
  <si>
    <t>Perpetual Wealthfocus Term Allocated Pension - ING Managed Growth Fund</t>
  </si>
  <si>
    <t>Perpetual Wealthfocus Term Allocated Pension - Perpetual's Property Fund</t>
  </si>
  <si>
    <t>Perpetual WealthFocus Allocated Pension - Perpetual's Property Income Fund</t>
  </si>
  <si>
    <t>114102M PPR E Rend 1ª 2ª S</t>
  </si>
  <si>
    <t>114034M Levexpert PPR Série S</t>
  </si>
  <si>
    <t>Haverford Financial Services, Inc.</t>
  </si>
  <si>
    <t>Third Lake Capital, LLC</t>
  </si>
  <si>
    <t>114041M Levexpert PPR Série Z</t>
  </si>
  <si>
    <t>114042M Levexpert PPR Série I</t>
  </si>
  <si>
    <t>114043M Levexpert PPR Série II</t>
  </si>
  <si>
    <t>HDFC Mutual Fund - HDFC Fixed Maturity Plans - Series 29 - HDFC FMP 371D January 2014 (2)</t>
  </si>
  <si>
    <t>Perpetual Superannuation Ltd - Ibbotson Australian Shares Fund</t>
  </si>
  <si>
    <t>Wealthfocus Super Goldman Sachs Australian Infrastructure Fund</t>
  </si>
  <si>
    <t>Hsbc Global Asset Management (bermuda) Limited</t>
  </si>
  <si>
    <t>Deutsche Mutual Fund - DWS Fixed Maturity Plan - Series 45</t>
  </si>
  <si>
    <t>114044M Levexpert PPR Série III</t>
  </si>
  <si>
    <t>114045M Levexpert PPR Série IV</t>
  </si>
  <si>
    <t>114046M Levexpert PPR Série V</t>
  </si>
  <si>
    <t>114076M Levexpert PPR Série VI</t>
  </si>
  <si>
    <t>Axis Mutual Fund - Axis Fixed Term Plan - Series 49 (437 days)</t>
  </si>
  <si>
    <t>Master Portfolio Trust - U.S. Treasury Obligations Portfolio</t>
  </si>
  <si>
    <t>Absolute Alpha Fund PCC Ltd - Swiss Franc Diversified Series Share Cell</t>
  </si>
  <si>
    <t>Servcorp Superannuation Nominees Pty Ltd</t>
  </si>
  <si>
    <t>Fidelity Mt. Vernon Street Trust - Fidelity Series Growth Company Fund</t>
  </si>
  <si>
    <t>Winterthur Fonds</t>
  </si>
  <si>
    <t>BB Previdenciario RF Titulos Publicos IPCA Fundo</t>
  </si>
  <si>
    <t>Apc Fundos</t>
  </si>
  <si>
    <t>New York Life Real Estate Investors</t>
  </si>
  <si>
    <t>Midocean Credit Fund Management, L.P.</t>
  </si>
  <si>
    <t>Ub Rahastoyhtio Oy - Sijoitusrahasto Ub Aasia REIT Fund</t>
  </si>
  <si>
    <t>Ub Rahastoyhtio Oy - Sijoitusrahasto Ub Amerikka Fund</t>
  </si>
  <si>
    <t>Ub Rahastoyhtio Oy - Sijoitusrahasto Ub Emerging Infrastructure Fund</t>
  </si>
  <si>
    <t>Ub Rahastoyhtio Oy - Sijoitusrahasto Ub Eurooppa Fund</t>
  </si>
  <si>
    <t>Ub Rahastoyhtio Oy - Sijoitusrahasto Ub Eurooppa REIT Fund</t>
  </si>
  <si>
    <t>Ub Rahastoyhtio Oy - Sijoitusrahasto Ub Global REIT Fund</t>
  </si>
  <si>
    <t>Ub Rahastoyhtio Oy - Sijoitusrahasto Ub HR Suomi Fund</t>
  </si>
  <si>
    <t>Ub Rahastoyhtio Oy - Sijoitusrahasto Ub Infrastructure Fund</t>
  </si>
  <si>
    <t>AC Limited</t>
  </si>
  <si>
    <t>IIFCL Mutual Fund - Infrastructure Debt Fund</t>
  </si>
  <si>
    <t>Transmission Partenaires FCP</t>
  </si>
  <si>
    <t>UFF Euro Valeur 0-100</t>
  </si>
  <si>
    <t>Pontgi FCP</t>
  </si>
  <si>
    <t>Appia Prime Gestão de Recursos Ltda</t>
  </si>
  <si>
    <t>Fundamenta Administração de Carteiras de Valores Mobiliários Ltda</t>
  </si>
  <si>
    <t>BB Minuamo MM Fundo</t>
  </si>
  <si>
    <t>Sirius 1000 Miteigentumsfonds</t>
  </si>
  <si>
    <t>GL Asset Gestão de Ativos Ltda</t>
  </si>
  <si>
    <t>FIP Ariston Cima</t>
  </si>
  <si>
    <t>Arbitragem Fundo De Investimento Multimercado</t>
  </si>
  <si>
    <t>KTB China First Class Equity Fund</t>
  </si>
  <si>
    <t>Rajrath Merchants Pvt Ltd, Asset Management Arm</t>
  </si>
  <si>
    <t>RBJ Administradora de Fundos Mobiliários LTDA</t>
  </si>
  <si>
    <t>M&amp;G Property Fund - Institutional M Class</t>
  </si>
  <si>
    <t>Oakworth Capital, Inc., Asset Management Arm</t>
  </si>
  <si>
    <t>Sunnyside Bancorp, Inc., Asset Management Arm</t>
  </si>
  <si>
    <t>De Ree Holding B.V.</t>
  </si>
  <si>
    <t>Degroof Gestion Institutionnelle - Luxembourg</t>
  </si>
  <si>
    <t>Points of Light Civic Accelerator</t>
  </si>
  <si>
    <t>WBY Investments LP</t>
  </si>
  <si>
    <t>The Rebecca and Nathan Milikowsky Family Foundation, Endowment Arm</t>
  </si>
  <si>
    <t>PineBridge Fund Series - PineBridge India Equity Fund</t>
  </si>
  <si>
    <t>Doji Capital, Inc., Asset Management Arm</t>
  </si>
  <si>
    <t>Forte Finance Limited, Asset Management Arm</t>
  </si>
  <si>
    <t>Greenleaf Capital Partners</t>
  </si>
  <si>
    <t>Arrowpoint CLO 2014-2, Corp</t>
  </si>
  <si>
    <t>JFIN CLO 2014 Ltd.</t>
  </si>
  <si>
    <t>CSMC Trust 2014-1</t>
  </si>
  <si>
    <t>Medalist Capital Ltd.</t>
  </si>
  <si>
    <t>Oddo Asset Management - Aventis Pasteur Ltd Mast FCP</t>
  </si>
  <si>
    <t>Hayward Tyler Group plc, Employee Benefit Trust</t>
  </si>
  <si>
    <t>Rongtong Tongfu Classified Bond Securities Investment Fund (SZSE:150160)</t>
  </si>
  <si>
    <t>The Gallowae Group LLC</t>
  </si>
  <si>
    <t>Moorea Fund - Euro Fixed Income</t>
  </si>
  <si>
    <t>Société Générale Private Wealth Management S.A. - Moorea USD Fixed Income Fund</t>
  </si>
  <si>
    <t>Foundry Partners, LLC</t>
  </si>
  <si>
    <t>4K Global Fund Ltd</t>
  </si>
  <si>
    <t>Crossroads Investments LP</t>
  </si>
  <si>
    <t>New Capital UCITS Fund PLC - New Capital Swiss Select Equity Fund</t>
  </si>
  <si>
    <t>Deutsche Zinshaus S.C.A. SICAV-SIF - Deutsche Zinshaus Wohnen I Fund</t>
  </si>
  <si>
    <t>Kames Capital ICVC - Kames Diversified Income Fund</t>
  </si>
  <si>
    <t>ProfitlichSchmidlin Fonds UI</t>
  </si>
  <si>
    <t>Pioneer Funds - Real Assets Target Income</t>
  </si>
  <si>
    <t>Fidelity Funds - Fidelity Target 2045 (Euro) Fund</t>
  </si>
  <si>
    <t>BB ABMTT Multimercado Fundo</t>
  </si>
  <si>
    <t>Leeds Multimercado Credito Privado Fundo</t>
  </si>
  <si>
    <t>GBM 101, SA De CV (BMV:GBM101 A)</t>
  </si>
  <si>
    <t>Faria Lima 3500 Fundo</t>
  </si>
  <si>
    <t>Icatu Equity Managers Fundo</t>
  </si>
  <si>
    <t>Montefiore I Fundo</t>
  </si>
  <si>
    <t>Atlas Capital Management S.A. - Atlas Sélection</t>
  </si>
  <si>
    <t>GQC Fundo</t>
  </si>
  <si>
    <t>Fundo Investimento Caixa Brasil 2024 I Titulos Publicos Renda Fixa</t>
  </si>
  <si>
    <t>Aviva Life &amp; Pensions Ireland Limited, Asset Management Arm</t>
  </si>
  <si>
    <t>Mapfre Super Qualificadoinversion Fundo</t>
  </si>
  <si>
    <t>Amorim Holding Financeira, SGPS, SA, Asset Management Arm</t>
  </si>
  <si>
    <t>Amorim - Serviços e Gestão, S.A., Asset Management Arm</t>
  </si>
  <si>
    <t>Fidelity Advisor Series I - Fidelity Advisor Series Small Cap Fund</t>
  </si>
  <si>
    <t>Shanghai Hongshang Capital Management Co., Ltd.</t>
  </si>
  <si>
    <t>SBI Mutual Fund - SBI Debt Fund Series A - 2</t>
  </si>
  <si>
    <t>Reliance Focused Large Cap Fund</t>
  </si>
  <si>
    <t>Dryden 31 Senior Loan Fund</t>
  </si>
  <si>
    <t>KBC Life Invest Fund- Security TIming Global Select 1 Fund</t>
  </si>
  <si>
    <t>Fidelity Advisor Series I - Fidelity Advisor Series Growth Opportunities Fund</t>
  </si>
  <si>
    <t>BB MMTW Multimercado Fundo</t>
  </si>
  <si>
    <t>S. W. Mitchell Capital PLC - SWMC UK Fund</t>
  </si>
  <si>
    <t>MID Venture Capital</t>
  </si>
  <si>
    <t>Guangdong Success Venture Capital Co., Ltd.</t>
  </si>
  <si>
    <t>Dev Venture Fund</t>
  </si>
  <si>
    <t>Shandong Huarong Venture Capital Co., Ltd.</t>
  </si>
  <si>
    <t>Kames Capital Investment Company (ireland) Public Limited Company</t>
  </si>
  <si>
    <t>Kleinwort Benson (channel Islands) Fund Services Limited, Asset Management Arm</t>
  </si>
  <si>
    <t>Stichting Preferente Aandelen B KPN, Endowment Arm</t>
  </si>
  <si>
    <t>Lombard Odier Darier Hentsch &amp; Cie (Singapore) Ltd</t>
  </si>
  <si>
    <t>Finoris Real Estate AG</t>
  </si>
  <si>
    <t>Triple Bonus Investment Pte</t>
  </si>
  <si>
    <t>Financial Pacific, Asset Management Arm</t>
  </si>
  <si>
    <t>AMI Cable Capital Fund</t>
  </si>
  <si>
    <t>Vocus Communications Limited, Employee Share Plan</t>
  </si>
  <si>
    <t>Ellis Foundation</t>
  </si>
  <si>
    <t>FuChun No.17 Assets Management Plan</t>
  </si>
  <si>
    <t>Portfolio Invest Anlageberatung GmbH</t>
  </si>
  <si>
    <t>Pagal Investment Limited</t>
  </si>
  <si>
    <t>Tapshaw Invest Limited</t>
  </si>
  <si>
    <t>Wise Island Investments Limited</t>
  </si>
  <si>
    <t>Arbejdernes Landsbank A/S, Asset Management Arm</t>
  </si>
  <si>
    <t>Volkswagen Auto Lease Trust 2014-A</t>
  </si>
  <si>
    <t>Griffin Institutional Access Real Estate Fund (MutualFund:GIRE.X)</t>
  </si>
  <si>
    <t>Pillar Capital Holdings Limited</t>
  </si>
  <si>
    <t>Peddock Capital Advisors, Llc</t>
  </si>
  <si>
    <t>Australia Kengkong Investments Co Pty Ltd.</t>
  </si>
  <si>
    <t>Red Arc Global Investments (Luxembourg) SICAV - Volatility Arbitrage Fund</t>
  </si>
  <si>
    <t>Arabesque SICAV V-Systematic Fund</t>
  </si>
  <si>
    <t>Ufcw Local 1546 Pension Fund</t>
  </si>
  <si>
    <t>DAH Beteiligungs GmbH</t>
  </si>
  <si>
    <t>GAM Star Fund p.l.c. - GAM Star Tactical Opportunities</t>
  </si>
  <si>
    <t>GAM Star Tactical Opportunities Institutional Fund</t>
  </si>
  <si>
    <t>Courtland Financial Services</t>
  </si>
  <si>
    <t>Smart Trust New Jersey Municipal Portfolio Closed End Fds Trust Series 4</t>
  </si>
  <si>
    <t>Guggenheim Defined Portfolios - Unit 1119 Spin Off Portfolio Series 1</t>
  </si>
  <si>
    <t>Natixis International Funds (Dublin) I PLC - Loomis Sayles Global Opprotunity Bond Fund</t>
  </si>
  <si>
    <t>HDFC Mutual Fund - HDFC Fixed Maturity Plans - Series 29 - HDFC FMP 90D January 2014 (1)</t>
  </si>
  <si>
    <t>SG Hambros Fund Managers(Jersey) - Lyxor/Paulson International Fund</t>
  </si>
  <si>
    <t>SG Hambros Fund Managers(Jersey) - Lyxor/New Peak Fund</t>
  </si>
  <si>
    <t>First Trust Municipal Income Defined Term Fund</t>
  </si>
  <si>
    <t>Atrevida Multi-Strategy Charter Fund Lp</t>
  </si>
  <si>
    <t>Smart Trust - High 20 Dividend Strategy Trust, Series 7</t>
  </si>
  <si>
    <t>Artigent China Strategic, LP</t>
  </si>
  <si>
    <t>ICICI Prudential Mutual Fund - ICICI Prudential Fixed Maturity Plan - Series 72 - 366 Days Plan K</t>
  </si>
  <si>
    <t>Horizons ETF Trust - Horizons Korea KOSPI 200 ETF</t>
  </si>
  <si>
    <t>RBSSP Resecuritization Trust 2014-1</t>
  </si>
  <si>
    <t>Ally Master Owner Trust 2014-1</t>
  </si>
  <si>
    <t>Kleinwort Benson Investors - KBI Eurozone Pass 5 Yr Fixed Interval Fund</t>
  </si>
  <si>
    <t>Axis Mutual Fund - Axis Fixed Term Plan - Series 50 (3 months)</t>
  </si>
  <si>
    <t>E Fund ETFs Trust - E Fund Citi Chinese Government Bond 5-10 Years Index ETF (SEHK:82808)</t>
  </si>
  <si>
    <t>Romiki Invest Sicav S A</t>
  </si>
  <si>
    <t>Excel Equities Sicav Sa</t>
  </si>
  <si>
    <t>Santander Objetivo Rendimiento Europa II FI</t>
  </si>
  <si>
    <t>Skyline Umbrella Fund - Davy PGS Energy Infrastructure Fund</t>
  </si>
  <si>
    <t>K.S.M Sal Indices Certificates Ltd - ETF for Shares Fund</t>
  </si>
  <si>
    <t>Emerald 1 SPPICAV</t>
  </si>
  <si>
    <t>Maple Peak Investments Inc. (TSXV:MAP)</t>
  </si>
  <si>
    <t>TISCO Europe Equity Fund</t>
  </si>
  <si>
    <t>Superposition Származtatott Befektetési Alap (BUSE:SUPERPOSITIO)</t>
  </si>
  <si>
    <t>Banyan Capital</t>
  </si>
  <si>
    <t>Grandprix Investimentos Ltda.</t>
  </si>
  <si>
    <t>Lodi B.V.</t>
  </si>
  <si>
    <t>The Elco Group, Asset Management Arm</t>
  </si>
  <si>
    <t>Shanghai Heduo Investment Management Co., Ltd.</t>
  </si>
  <si>
    <t>Deutsche Mutual Fund - DWS Fixed Maturity Plan - Series 46</t>
  </si>
  <si>
    <t>Rocha Invest AS</t>
  </si>
  <si>
    <t>Public joint-stock company Rosgosstrakh Bank, Asset Management Arm</t>
  </si>
  <si>
    <t>Ta Hydronics Holding Ag</t>
  </si>
  <si>
    <t>Wolverine Trading LLC, Asset Management Arm</t>
  </si>
  <si>
    <t>Super LLC, Asset Mangement Arm</t>
  </si>
  <si>
    <t>CPR Active US (H-EUR)</t>
  </si>
  <si>
    <t>Goed Gedaan B.V.</t>
  </si>
  <si>
    <t>Mitsui &amp; Co., Middle East Limited</t>
  </si>
  <si>
    <t>Svea Ekonomi Cyprus Limited</t>
  </si>
  <si>
    <t>Shyam Welth Management Pvt Ltd</t>
  </si>
  <si>
    <t>Kyushu Electric Power Company, Incorporated, Retirement Benefit Trust</t>
  </si>
  <si>
    <t>TM Capital Corp., Investment Arm</t>
  </si>
  <si>
    <t>Accion International, Endowment Arm</t>
  </si>
  <si>
    <t>Fondaco SIF FCP-SIF - Fondaco Lux Real Bond Short Duration</t>
  </si>
  <si>
    <t>Fondaco SIF FCP-SIF - Fondaco Lux Fixed Income Absolute Return</t>
  </si>
  <si>
    <t>Foord Unit Trust Limited - Foord Conservative Fund</t>
  </si>
  <si>
    <t>Pantheon Ventures (hk) Llp</t>
  </si>
  <si>
    <t>Zelos 2 Fund</t>
  </si>
  <si>
    <t>Stratem Group Pty. Ltd.</t>
  </si>
  <si>
    <t>Maryland Venture Fund Invest Maryland II, LLC</t>
  </si>
  <si>
    <t>Sinergia Advisors 2006 Agencia De Valores S.A.</t>
  </si>
  <si>
    <t>HDFC Mutual Fund - HDFC Fixed Maturity Plans - Series 29 - HDFC FMP 840D January 2014 (1) (BSE:537451)</t>
  </si>
  <si>
    <t>Andbank Wealth Management SGIIC S.A.U.</t>
  </si>
  <si>
    <t>Onza Venture Capital Investment, S.A., SCR</t>
  </si>
  <si>
    <t>Valeco Finance SA</t>
  </si>
  <si>
    <t>Mune Dos Pte Ltd</t>
  </si>
  <si>
    <t>Mandala Advisory India Pvt. Ltd.</t>
  </si>
  <si>
    <t>MFS Meridian Funds - World Growth Fund</t>
  </si>
  <si>
    <t>Airan Finstocks Pvt Ltd, Asset Management Arm</t>
  </si>
  <si>
    <t>Trans Scan Securities Pvt Ltd, Asset Management Arm</t>
  </si>
  <si>
    <t>Bakshu Securities &amp; Brokers Pvt Ltd, Asset Management Arm</t>
  </si>
  <si>
    <t>Toor Finance Company Limited, Asset Management Arm</t>
  </si>
  <si>
    <t>Greatfin Leasing &amp; Credit Ltd, Asset Management Arm</t>
  </si>
  <si>
    <t>Neoworth Commercial Pvt Ltd, Asset Management Arm</t>
  </si>
  <si>
    <t>Solex Finance Pvt Ltd, Asset Management Arm</t>
  </si>
  <si>
    <t>Alpine Technology Fund</t>
  </si>
  <si>
    <t>Lothian Investment Fund for Enterprise</t>
  </si>
  <si>
    <t>SPDR Series Trust - SPDR S&amp;P Dividend ETF (ARCA:SDY)</t>
  </si>
  <si>
    <t>Mutual Capital Partners</t>
  </si>
  <si>
    <t>SPDR Series Trust - SPDR S&amp;P 1000 ETF (ARCA:SMD)</t>
  </si>
  <si>
    <t>SPDR Series Trust - SPDR Russell 1000 ETF (ARCA:ONEK)</t>
  </si>
  <si>
    <t>SPDR Series Trust - SPDR S&amp;P 400 Mid Cap Value ETF (ARCA:MDYV)</t>
  </si>
  <si>
    <t>SPDR Series Trust - SPDR S&amp;P 400 Mid Cap Growth ETF (ARCA:MDYG)</t>
  </si>
  <si>
    <t>Morgan and Banks Investments Pty Ltd</t>
  </si>
  <si>
    <t>Fischer Francis Trees &amp; Watts UK Limited</t>
  </si>
  <si>
    <t>Seed-One Ventures, LLC</t>
  </si>
  <si>
    <t>Al-Amal Financial Investments CO. (ASE:AMAL)</t>
  </si>
  <si>
    <t>Austin Operating Company</t>
  </si>
  <si>
    <t>National Australia Bank Ltd., UK Discretionary Investment Management Business</t>
  </si>
  <si>
    <t>Cross Invest Holding</t>
  </si>
  <si>
    <t>Marshall Wace European Tops Fund Ltd.</t>
  </si>
  <si>
    <t>Northern International Trust &amp; Investment Co., Ltd.</t>
  </si>
  <si>
    <t>TA Beteiligungs GmbH</t>
  </si>
  <si>
    <t>National Provident Fund</t>
  </si>
  <si>
    <t>Maynard H. Murch Co.</t>
  </si>
  <si>
    <t>RAS Private Equity Partners</t>
  </si>
  <si>
    <t>M&amp;C S.p.A. (BIT:MEC)</t>
  </si>
  <si>
    <t>Primax Capital Corp.</t>
  </si>
  <si>
    <t>Yonge Street Capital Corp., Prior to Reverse Merger with Endeavour Energy (Bengkulu) Pty Ltd.</t>
  </si>
  <si>
    <t>ACI Korea</t>
  </si>
  <si>
    <t>FB Capital Partners, L.P.</t>
  </si>
  <si>
    <t>Vendome Capital Corp.</t>
  </si>
  <si>
    <t>Dandvati Investments Trading Company Pvt. Ltd.</t>
  </si>
  <si>
    <t>TWB Investment Partners</t>
  </si>
  <si>
    <t>AURELIUS Equity Opportunities SE &amp; Co. KGaA (XTRA:AR4)</t>
  </si>
  <si>
    <t>Respomuso Inversiones SICAV S.A. (BME:S2529)</t>
  </si>
  <si>
    <t>Fijian Holdings Trust Management Limited</t>
  </si>
  <si>
    <t>Synapsis Associates SA</t>
  </si>
  <si>
    <t>Baylon Holdings Limited</t>
  </si>
  <si>
    <t>Aspen Select Healthcare LP</t>
  </si>
  <si>
    <t>DHW Water Partners</t>
  </si>
  <si>
    <t>IL&amp;FS Asian Infrastructure Managers Ltd.</t>
  </si>
  <si>
    <t>Abundance Partners</t>
  </si>
  <si>
    <t>AES Capital Partners</t>
  </si>
  <si>
    <t>Sociedade Brasileira de Organização e Participações Ltda</t>
  </si>
  <si>
    <t>The Art Fund Corporation</t>
  </si>
  <si>
    <t>Grupo Alisio Canarias Inversiones S.A.</t>
  </si>
  <si>
    <t>B.E.S.T. Investment Counsel Limited</t>
  </si>
  <si>
    <t>Endeit Capital</t>
  </si>
  <si>
    <t>Keeler &amp; Co., LLC</t>
  </si>
  <si>
    <t>Orion Asset Management</t>
  </si>
  <si>
    <t>ICG Credit Funds - Senior Secured Credit Fund</t>
  </si>
  <si>
    <t>HFR Umbrella Ucits - Long-Short Credit Strategy Fund</t>
  </si>
  <si>
    <t>HFR Umbrella Ucits - Tiger Nezu Strategy Fund</t>
  </si>
  <si>
    <t>Hardwick Capital Advisors</t>
  </si>
  <si>
    <t>Wilsey Asset Management Inc.</t>
  </si>
  <si>
    <t>HFR Umbrella Ucits - Midocean Absolute Return Credit Strategy Fund</t>
  </si>
  <si>
    <t>Vaibhav Investments Limited</t>
  </si>
  <si>
    <t>Manulife Teda - Placement No.2 Asset Management Plan</t>
  </si>
  <si>
    <t>HFR Unbrella Ucits - Kovitz New Millennium Fundamental Hedged Equity Strategy Fund</t>
  </si>
  <si>
    <t>Ping An Trust No.3 Specific Client Asset Management Plan</t>
  </si>
  <si>
    <t>HFR Unbrella Ucits - Advent Global Opportunity Strategy Fund</t>
  </si>
  <si>
    <t>Meriidian Global Gold and Resource Fund</t>
  </si>
  <si>
    <t>MS Structured Saturns Series 2005-3</t>
  </si>
  <si>
    <t>Gam Star North Amreican Growth Fund</t>
  </si>
  <si>
    <t>3D Printing Fund Advisers, LLC</t>
  </si>
  <si>
    <t>Travis Group</t>
  </si>
  <si>
    <t>Davis Companies</t>
  </si>
  <si>
    <t>Securum AB</t>
  </si>
  <si>
    <t>Softbank Broadband Investments</t>
  </si>
  <si>
    <t>Fallbrook Holding Limited</t>
  </si>
  <si>
    <t>Visionaria Venture Capital Fund</t>
  </si>
  <si>
    <t>Vencore Capital</t>
  </si>
  <si>
    <t>SACTWU Investments Group (Pty) Ltd.</t>
  </si>
  <si>
    <t>SPDR S&amp;P/ASX 200 Fund (ASX:STW)</t>
  </si>
  <si>
    <t>Prudential Apolo Operadora de Sociedades de Inversion SA de CV</t>
  </si>
  <si>
    <t>Day By Day</t>
  </si>
  <si>
    <t>Reality Shares ETF Trust - NASDAQ 100 Isolated Dividend Growth Index ETF</t>
  </si>
  <si>
    <t>Advisers Investment Trust - JOHCM Asia ex-Japan Equity Fund</t>
  </si>
  <si>
    <t>EMBL Ventures GmbH</t>
  </si>
  <si>
    <t>Manilva Investments Limited</t>
  </si>
  <si>
    <t>Robeco Capital Growth Funds - Robeco Quant High Yield Fund</t>
  </si>
  <si>
    <t>Van Maanen Holding B.V.</t>
  </si>
  <si>
    <t>RFL International Ltd, Asset Management Arm</t>
  </si>
  <si>
    <t>Hanzelaan B.V.</t>
  </si>
  <si>
    <t>Wescott Capital</t>
  </si>
  <si>
    <t>PLG Securities Pvt Ltd, Asset Management Arm</t>
  </si>
  <si>
    <t>Healthville Investments Pty Ltd</t>
  </si>
  <si>
    <t>IDFC Mutual Fund - IDFC Fixed Term Plan - Series 71</t>
  </si>
  <si>
    <t>Edmond de Rothschild Chinagora N</t>
  </si>
  <si>
    <t>Orbit Shares And Broking Pvt Ltd, Asset Management Arm</t>
  </si>
  <si>
    <t>IDFC Mutual Fund - IDFC Fixed Term Plan - Series 70</t>
  </si>
  <si>
    <t>Madison Park Funding XIII Ltd</t>
  </si>
  <si>
    <t>Post Crossing Asset Management, LLC</t>
  </si>
  <si>
    <t>DNB Sverige Marknad</t>
  </si>
  <si>
    <t>Alpine Meridian, Inc., Investment Arm</t>
  </si>
  <si>
    <t>State Street Global Markets Investment Co.,Ltd.</t>
  </si>
  <si>
    <t>Pimco Funds Global Investors Series - Global Real Return Hedged Fund</t>
  </si>
  <si>
    <t>IDFC Mutual Fund - IDFC Fixed Term Plan - Series 69</t>
  </si>
  <si>
    <t>Pimco Funds Global Investors Series - Annuity Approach Institutional Fund</t>
  </si>
  <si>
    <t>Lozin Must Investment Pty Ltd</t>
  </si>
  <si>
    <t>Magadh Traders Ltd, Asset Management Arm</t>
  </si>
  <si>
    <t>Niharika India Ltd, Asset Management Arm</t>
  </si>
  <si>
    <t>Aminex - Sub Shares Subscription Shares Fund</t>
  </si>
  <si>
    <t>Tata Mutual Fund - Tata Fixed Maturity Plan - Series 45 - Scheme E (369 Days Maturity)</t>
  </si>
  <si>
    <t>W J D Nominees Pty Ltd</t>
  </si>
  <si>
    <t>A. Egger's Vermogensverwaltung Gmbh</t>
  </si>
  <si>
    <t>Nanoenergo</t>
  </si>
  <si>
    <t>MCG Capital Management, LLC</t>
  </si>
  <si>
    <t>Sundaram Mutual Fund - Sundaram Fixed Term Plan - EW</t>
  </si>
  <si>
    <t>BB LL&amp;ADM Multimercado Fundo</t>
  </si>
  <si>
    <t>BBb MSM&amp;Prates Acoes Fundo</t>
  </si>
  <si>
    <t>OP-Pohjoismaat Plus</t>
  </si>
  <si>
    <t>BB Multimercado Multigestion Modulo Retorno Absoluto Fund</t>
  </si>
  <si>
    <t>Polysol Financial Services Limited, Asset Management Arm</t>
  </si>
  <si>
    <t>Maua Absoluto II Fundo</t>
  </si>
  <si>
    <t>Okada Mokuzai Shoji K.K.</t>
  </si>
  <si>
    <t>Pramerica Mutual Fund - Pramerica Fixed Duration Fund - Series 17</t>
  </si>
  <si>
    <t>Horseman Capital Management Limited</t>
  </si>
  <si>
    <t>Nulis Nominees Australia Limited - Navigator Super Sol's Lump Sum - Macquarie Master Fixed Fund</t>
  </si>
  <si>
    <t>Nulis Nominees Australia Limited - Norwich Capital Guaranteed Collection Da - Fixed Rate 1 Year Fund</t>
  </si>
  <si>
    <t>Nulis Nominees Australia Limited - Norwich Capital Guaranteed Collection Da Capital Maintenance Fund</t>
  </si>
  <si>
    <t>Nulis Nominees Australia Limited - Norwich Allocated Pension (Accum) Capital Stable (Def Gteed) Fund</t>
  </si>
  <si>
    <t>Nulis Nominees Australia Limited - Norwich Allocated Pension (Accum) - Growth Fund</t>
  </si>
  <si>
    <t>Nulis Nominees Australia Limited - Norwich Capital Guaranteed Collection Da - Fixed Rate 2 Year Fund</t>
  </si>
  <si>
    <t>Nulis Nominees Australia Limited - Norwich Allocated Pension (Accum) - Fixed Rate 4 Years Fund</t>
  </si>
  <si>
    <t>Nulis Nominees Australia Limited - Norwich Allocated Pension (Accum) - Fixed Rate 2 Years Fund</t>
  </si>
  <si>
    <t>Nulis Nominees Australia Limited - Norwich Capital Guaranteed Collection Da - Fixed Rate 4 Year Fund</t>
  </si>
  <si>
    <t>Nulis Nominees Australia Limited - Norwich Allocated Pension (Accum) - Fixed Rate 3 Years Fund</t>
  </si>
  <si>
    <t>Nulis Nominees Australia Limited - Norwich Allocated Pension (Accum) - Fixed Rate 1 Year Fund</t>
  </si>
  <si>
    <t>HDFC Mutual Fund - HDFC Rajiv Gandhi Equity Savings Scheme - Series 2 (BSE:537866)</t>
  </si>
  <si>
    <t>Aberdeen Asset Management Corporate AS</t>
  </si>
  <si>
    <t>Valorem Fundo</t>
  </si>
  <si>
    <t>Nulis Nominees Australia Limited - Navigator Super Sol's Lump Sum - Perpetual (W) Split Growth NEF</t>
  </si>
  <si>
    <t>Nulis Nominees Australia Ltd - Navigator Super Sols LumpSum Colonial 1st State (W) High Growth NEF</t>
  </si>
  <si>
    <t>Nulis Nominees Australia Limited - Navigator Super Sol's Lump Sum - Blackrock (W) Aust Share Fund</t>
  </si>
  <si>
    <t>Nulis Nominees Australia Limited - Navigator Super Sol's All Pen - Axa Wholesale Global Equity Fund</t>
  </si>
  <si>
    <t>Nulis Nominees Australia Limited - Navigator Super Sol's All Pen Axa (W) Aust Equity Industrial NEF</t>
  </si>
  <si>
    <t>Nulis Nominees Australia Limited - Navigator Super Sol's Lump Sum - Legg Mason Diversified Trust</t>
  </si>
  <si>
    <t>Nulis Nominees Australia Limited - Navigator Super Sol's Lump Sum - Perpetuals (W) Small Cos NEF</t>
  </si>
  <si>
    <t>Nulis Nominees Australia Limited - Navigator Super Sol's LumpSum Goldman Sachs JBWere Intl (W) Fund</t>
  </si>
  <si>
    <t>Nulis Nominees Australia Limited - Navigator Super Sol's Lump Sum - Axa (W) Global Equity Value Fund</t>
  </si>
  <si>
    <t>Nulis Nominees Australia Limited - Navigator Super Sol's Lump Sum - AXA (W) Aust Equity Fund</t>
  </si>
  <si>
    <t>Nulis Nominees Australia Limited - Navigator Super Sol's Lump Sum - Perpetual (W) International NEF</t>
  </si>
  <si>
    <t>Nulis Nominees Australia Limited -Navigator Super Sol's All Pen Perpetual's (W) Small Companies Fund</t>
  </si>
  <si>
    <t>Nulis Nominees Australia Limited - Navigator Super Sol's All Pen - Challenger Soc Resp Inv Fund</t>
  </si>
  <si>
    <t>Nulis Nominees Australia Limited - Navigator Super Sol's LumpSum Aviva Investors Prem Fixed Inc Fund</t>
  </si>
  <si>
    <t>Nulis Nominees Australia Limited - Navigator Super Sol's All Pen - Port Partners Prem Fixed Fund</t>
  </si>
  <si>
    <t>Nulis Nominees Australia Limited - Navigator Super Sol's Lump Sum - Challenger (W) Property Fund</t>
  </si>
  <si>
    <t>Nulis Nominees Australia Limited - Navigator Super Sol's All Pen - Merrill Lynch Wholesale Fund</t>
  </si>
  <si>
    <t>Nulis Nominees Australia Limited - Navigator Super Sol's Lump Sum - BT (W) Australian Shares NEF</t>
  </si>
  <si>
    <t>Nulis Nominees Australia Limited - Navigator Super Sol's LumpSum Macquarie Master Property Secs Fund</t>
  </si>
  <si>
    <t>Nulis Nominees Australia Limited - Navigator Super Sol's Lump Sum - BT (W) Property Securities NEF</t>
  </si>
  <si>
    <t>Nulis Nominees Australia Limited - Navigator Super Sol's Lump Sum - Amp Capitals Resp Inv Lead NEF</t>
  </si>
  <si>
    <t>Nulis Nominees Australia Limited - Navigator Super Sol's All Pen - Jb Were International (W) Fund</t>
  </si>
  <si>
    <t>Nulis Nominees Australia Limited - Navigator Super Sol's Lump Sum - Blackrock Global High Fund</t>
  </si>
  <si>
    <t>Nulis Nominees Australia Limited - Navigator Super Sol's LumpSum P'Folio Partners Diversified Trust</t>
  </si>
  <si>
    <t>Nulis Nominees Australia Limited - Navigator Super Sol's Lump Sum - Blackrock (W) Balanced Fund</t>
  </si>
  <si>
    <t>Nulis Nominees Australia Limited - Navigator Super Sol's Lump Sum - Bt (W) Balanced Returns Fund</t>
  </si>
  <si>
    <t>Nulis Nominees Australia Limited - Navigator Super Sol's LumpSum - Blackrock (W) Managed Income Fund</t>
  </si>
  <si>
    <t>Nulis Nominees Australia Limited - Navigator Super Sol's Lump Sum - Macquarie Master Cap Stable Fund</t>
  </si>
  <si>
    <t>Mount Kamet Partners, LLC</t>
  </si>
  <si>
    <t>Mogno Fundo Invest Credito Privado Invest Exterior</t>
  </si>
  <si>
    <t>Morgan Stanley Resecuritization Trust 2013-R9</t>
  </si>
  <si>
    <t>Mogno Fundo Investimento Cotas Fundos Investimento Acoes</t>
  </si>
  <si>
    <t>BB LCR Mais Acoes Fundo Investimento</t>
  </si>
  <si>
    <t>Scorpion FIA</t>
  </si>
  <si>
    <t>Kim Cuong Investment JSC</t>
  </si>
  <si>
    <t>Enpee Enterprises Pvt. Ltd, Asset Management Arm</t>
  </si>
  <si>
    <t>Parvest Sicav - Parvest Bond Euro Privilege Fund</t>
  </si>
  <si>
    <t>The Catalyst Capital Group Inc.</t>
  </si>
  <si>
    <t>Deutsche Mutual Fund - DWS Fixed Maturity Plan - Series 15</t>
  </si>
  <si>
    <t>HardTech Labs LLC</t>
  </si>
  <si>
    <t>T.Rowe Price Funds Sicav - Global Real Estate Securities Equity Fund</t>
  </si>
  <si>
    <t>Guotai Junan Investment Funds - Guotai Junan Hong Kong Dollar Bond Fund</t>
  </si>
  <si>
    <t>Styness Investment Development Company</t>
  </si>
  <si>
    <t>Fiduciary Trust Global Fund - Swiss Franc Global Bond Fund</t>
  </si>
  <si>
    <t>GBD BPD, d. d., Asset Management Arm</t>
  </si>
  <si>
    <t>Hong Kong Wealthy Future Investment Co., Limited</t>
  </si>
  <si>
    <t>Hub24 Administration Pty Ltd</t>
  </si>
  <si>
    <t>Pat Financial Consultants Pvt Ltd, Asset Management Arm</t>
  </si>
  <si>
    <t>Weizmann Forex Limited, Asset Management Arm</t>
  </si>
  <si>
    <t>van Eyk Research Limited, Asset Management Arm</t>
  </si>
  <si>
    <t>Zeitgeist Capital Inc.</t>
  </si>
  <si>
    <t>Emerge Education</t>
  </si>
  <si>
    <t>Parkwood Corporation, Asset Management Arm</t>
  </si>
  <si>
    <t>Suncorp Portfolio Services Ltd- Optimum Personal Super Alphinity Wholesale Socially Responsible Fund</t>
  </si>
  <si>
    <t>Direxion VP Indexed Commodity Strategy Fund</t>
  </si>
  <si>
    <t>Direxion VP Long/Short Global Currency Fund</t>
  </si>
  <si>
    <t>Direxion Zacks VP MLP High Income Fund</t>
  </si>
  <si>
    <t>PowerShares Exchange-Traded Fund Trust II - PowerShares Variable Rate Preferred Portfolio (ARCA:VRP)</t>
  </si>
  <si>
    <t>Achal Investments Limited (BSE:538570)</t>
  </si>
  <si>
    <t>Nationwide Variable Insurance Trust - NVIT Flexible Moderate Growth Fund</t>
  </si>
  <si>
    <t>Nationwide Variable Insurance Trust - Lazard NVIT Flexible Opportunistic Strategies Fund</t>
  </si>
  <si>
    <t>Axis Mutual Fund - Hybrid Fund Series 9</t>
  </si>
  <si>
    <t>ICICI Prudential Mutual Fund - ICICI Prudential Fixed Maturity Plan - Series 72 - 440 Days Plan L</t>
  </si>
  <si>
    <t>Professionally Managed Portfolios - McKinley Non-U.S. Core Growth Fund</t>
  </si>
  <si>
    <t>Hayman Capital Management, L.P.</t>
  </si>
  <si>
    <t>PNC Mezzanine Capital</t>
  </si>
  <si>
    <t>Sinsuptawee Asset Management Co. Ltd.</t>
  </si>
  <si>
    <t>The Shanduka Group Pty Ltd.</t>
  </si>
  <si>
    <t>Curdie Trust Corp.</t>
  </si>
  <si>
    <t>Loudwater Investment Partners Limited</t>
  </si>
  <si>
    <t>Rock Island Capital LLC</t>
  </si>
  <si>
    <t>First Private Investment Management KAG mbH</t>
  </si>
  <si>
    <t>Mosaic Capital Advisors, LLC</t>
  </si>
  <si>
    <t>Hunt Growth Capital</t>
  </si>
  <si>
    <t>State Street Global Advisors Singapore Limited</t>
  </si>
  <si>
    <t>Aberdeen Asset Management Ireland</t>
  </si>
  <si>
    <t>Mariner Asset Management</t>
  </si>
  <si>
    <t>First Equity Holdings Corp</t>
  </si>
  <si>
    <t>HNA Capital Holding Co. Ltd, Investment Arm</t>
  </si>
  <si>
    <t>Prime Values Income Miteigentumsfonds Gem Par 46 IVM Par 66FF Invfg</t>
  </si>
  <si>
    <t>Wutongshu Capital</t>
  </si>
  <si>
    <t>Roche Brune Euro PME</t>
  </si>
  <si>
    <t>Tiemann Investment Advisors, LLC</t>
  </si>
  <si>
    <t>Northern Trust Global Investments Collective Funds Trust - Collective Russell 1000 Value Fund</t>
  </si>
  <si>
    <t>American General Life Insurance Co - PNC 7 Year SPDA Fund</t>
  </si>
  <si>
    <t>T Bailey Fund Managers - Walker Crips Corporate Bond Fund</t>
  </si>
  <si>
    <t>G-20 Global Macro Fund</t>
  </si>
  <si>
    <t>Nationwide Variable Insurance Trust - NVIT Flexible Fixed Income Fund</t>
  </si>
  <si>
    <t>Northern Lights Variable Trust - JNF Exceed Defined Shield Index Portfolio</t>
  </si>
  <si>
    <t>Global Convertibles Short Duration Fund</t>
  </si>
  <si>
    <t>First Trust - Unit 4694 Utilities Income Opportunity Portfolio Series</t>
  </si>
  <si>
    <t>First Trust - Unit 4678 Capital Strength Buy Write Portfolio Series 14</t>
  </si>
  <si>
    <t>Sundaram Mutual Fund - Ex Regular Plan Fund</t>
  </si>
  <si>
    <t>Sundaram Mutual Fund -  Ew Direct Plan Fund</t>
  </si>
  <si>
    <t>Sundaram Mutual Fund -  Ex Direct Plan Fund</t>
  </si>
  <si>
    <t>Sundaram Mutual Fund - Fixed Term Plan EW Regular Plan Fund</t>
  </si>
  <si>
    <t>Global Momentum Fund</t>
  </si>
  <si>
    <t>Quorum Oy</t>
  </si>
  <si>
    <t>Baneses Credito Privado Fundo</t>
  </si>
  <si>
    <t>SPDR Series Trust - SPDR Barclays Floating Rate Treasury ETF</t>
  </si>
  <si>
    <t>Focus Fundo Invest Cotas Fundo Invest MM CP Investimento Exterior</t>
  </si>
  <si>
    <t>Solana Absoluto II CDI Fundo</t>
  </si>
  <si>
    <t>XP Recebiveis Imobiliarios Fundo Investimento Imobiliario FII</t>
  </si>
  <si>
    <t>Solana Absoluto Fundo</t>
  </si>
  <si>
    <t>Solana Long &amp; Short Fundo</t>
  </si>
  <si>
    <t>Lantmannen Finance Ireland</t>
  </si>
  <si>
    <t>Babson Capital Global Investment Funds 2 Plc - Senior CLO Debt Fund</t>
  </si>
  <si>
    <t>Edmond de Rothschild Multigest Emergents</t>
  </si>
  <si>
    <t>VIG1 - VIC Global RV Fundo Investimento Multimercado</t>
  </si>
  <si>
    <t>Kotak Mahindra Mutual Fund - Fixed Maturity Plan Series 136 (376d)</t>
  </si>
  <si>
    <t>Reliance Mutual Fund - Reliance Fixed Horizon Fund - XXV - Series 18</t>
  </si>
  <si>
    <t>Fidelity J Reit Fund (Institutional)</t>
  </si>
  <si>
    <t>Fidelity J Reit Mother Fund</t>
  </si>
  <si>
    <t>Gravendonck Private Foundation</t>
  </si>
  <si>
    <t>ICICI Prudential Multiple Yield Fund - Fixed Maturity Plan - Series 72 - Plan O (785 Days)</t>
  </si>
  <si>
    <t>LIC Nomura Mutual Fund - LIC Fixed Maturity Plan - Series 75</t>
  </si>
  <si>
    <t>Jubilee Absolute Return Fund Limited- December 2013 Fund</t>
  </si>
  <si>
    <t>Context Capital Advisors, LLC</t>
  </si>
  <si>
    <t>PFS Financing Corp., 2014-A</t>
  </si>
  <si>
    <t>Context Asset Management, L.P.</t>
  </si>
  <si>
    <t>Santander Asset Management UK Limited - Maximum 30% Shares Portfolio Fund</t>
  </si>
  <si>
    <t>Santander Asset Management UK Limited - Maximum 30% Shares Income Portfolio Fund</t>
  </si>
  <si>
    <t>LEAP.AXLR8R</t>
  </si>
  <si>
    <t>Pinnacle Forex &amp; Securities Pvt Ltd, Asset Management Arm</t>
  </si>
  <si>
    <t>Armory Funds, LLC</t>
  </si>
  <si>
    <t>Velocity Investment Group</t>
  </si>
  <si>
    <t>First Trust - Unit 4674 Strategic Dividend Select Portfolio Series 13</t>
  </si>
  <si>
    <t>First Trust - Unit 4671 North American Shale Portfolio Series 5</t>
  </si>
  <si>
    <t>First Trust - Unit 4670 Senior Loan and Limited Duration Closed End Portfolio Series 49</t>
  </si>
  <si>
    <t>First Trust - Unit 4667 Dividend and Income Select Closed End Portfolio Series 39</t>
  </si>
  <si>
    <t>First Trust - Unit 4651 Emerging Markets Portfolio Series 11</t>
  </si>
  <si>
    <t>Sundaram Mutual Fund - Sundaram Fixed Term Plan - EX (420 Days)</t>
  </si>
  <si>
    <t>Pacific Select Fund - PD 1-3 Year Corporate Bond Portfolio</t>
  </si>
  <si>
    <t>Multi-Trade A Global Trading Company Limited</t>
  </si>
  <si>
    <t>Reality Shares U.S. Isolated Dividend Growth Index ETF</t>
  </si>
  <si>
    <t>Doubleline Funds Trust - Flexible Income Fund</t>
  </si>
  <si>
    <t>Valin Jinshan (Hunan) Venture Capital Co., Ltd.</t>
  </si>
  <si>
    <t>Eachwin Capital, LP</t>
  </si>
  <si>
    <t>Sunlife Securities Pvt. Ltd., Asset Management Arm</t>
  </si>
  <si>
    <t>F. Van Lanschot Bankiers Buitenl.Ven</t>
  </si>
  <si>
    <t>UIN-Fonds Nr. 705</t>
  </si>
  <si>
    <t>Round Hill Music Royalty Partners</t>
  </si>
  <si>
    <t>Startup Capital Ventures</t>
  </si>
  <si>
    <t>Asia It Capital Investments Limited</t>
  </si>
  <si>
    <t>Pramerica Real Estate Investors (Asia) Pte. Ltd.</t>
  </si>
  <si>
    <t>Thylacine capital</t>
  </si>
  <si>
    <t>Monega Fonds SW 01</t>
  </si>
  <si>
    <t>Monega Fonds LER</t>
  </si>
  <si>
    <t>Monega Fonds GER</t>
  </si>
  <si>
    <t>Schuster &amp; Associates Inc</t>
  </si>
  <si>
    <t>The Onion Company Pty Ltd</t>
  </si>
  <si>
    <t>Sparda-Strategieboutique</t>
  </si>
  <si>
    <t>Quantum Technology Partners</t>
  </si>
  <si>
    <t>Parrish Brian Partners, Inc.</t>
  </si>
  <si>
    <t>Crest Capital Asia</t>
  </si>
  <si>
    <t>Granite State Angels</t>
  </si>
  <si>
    <t>Maine Angels</t>
  </si>
  <si>
    <t>the Breakfast Club</t>
  </si>
  <si>
    <t>Muoiobizcom</t>
  </si>
  <si>
    <t>The Altruism Society Inc</t>
  </si>
  <si>
    <t>Pian Bao Investment Co. Ltd.</t>
  </si>
  <si>
    <t>Shun Xin International Investment Co. Ltd.</t>
  </si>
  <si>
    <t>Susquehanna International Holdings LLC</t>
  </si>
  <si>
    <t>Yun Yang Investment Co. Ltd.</t>
  </si>
  <si>
    <t>First Trust Strategic High Income Fund II (NYSE:FHY)</t>
  </si>
  <si>
    <t>Eighth District Electricians Pension Fund</t>
  </si>
  <si>
    <t>Y.T.K. Investments Llc</t>
  </si>
  <si>
    <t>Tritium Partners</t>
  </si>
  <si>
    <t>Performance Swiss AG</t>
  </si>
  <si>
    <t>AFT Holdings, Inc.</t>
  </si>
  <si>
    <t>Bao Xiang Investment Co., Ltd.</t>
  </si>
  <si>
    <t>Napier Park Distressed Debt Opportunity Fund Ltd</t>
  </si>
  <si>
    <t>Horseman Global Fund Ltd.</t>
  </si>
  <si>
    <t>TECHINVEST</t>
  </si>
  <si>
    <t>KVK CLO 2014-1 Ltd.</t>
  </si>
  <si>
    <t>Shanghai Chuangye Jieli Investment Management Co., Ltd.</t>
  </si>
  <si>
    <t>PointGuard Ventures LLC</t>
  </si>
  <si>
    <t>South Street Pension Plan</t>
  </si>
  <si>
    <t>XL Health AG</t>
  </si>
  <si>
    <t>SEED GmbH</t>
  </si>
  <si>
    <t>SND Invest</t>
  </si>
  <si>
    <t>Strategic Value Capital Management, LLC</t>
  </si>
  <si>
    <t>Court Place Advisors, LLC</t>
  </si>
  <si>
    <t>Regimen Partners</t>
  </si>
  <si>
    <t>VB Global-Emerging-Invest</t>
  </si>
  <si>
    <t>Solitaire-Total-Return Fonds</t>
  </si>
  <si>
    <t>TD Emerald Hedged All Country World Index Equity Pooled Fund Trust</t>
  </si>
  <si>
    <t>AllianzGI-Fonds DEV</t>
  </si>
  <si>
    <t>Trendlines Labs</t>
  </si>
  <si>
    <t>Euromar Invest AS</t>
  </si>
  <si>
    <t>Lyxor SGR</t>
  </si>
  <si>
    <t>LFCC Management Limited</t>
  </si>
  <si>
    <t>Prinzipalmarkt-Fonds</t>
  </si>
  <si>
    <t>Transocean Finance Pty Ltd, Asset Management Arm</t>
  </si>
  <si>
    <t>SICAV BNP Paribas Select - BNP Paribas Sustainable Bond Euro Short Term</t>
  </si>
  <si>
    <t>Theam Quant Equity Europe Core</t>
  </si>
  <si>
    <t>K Foreign Fixed Income 1 Year BV Fund</t>
  </si>
  <si>
    <t>F.M. Van Aarle Beheer B.V.</t>
  </si>
  <si>
    <t>Lapack Beheer B.V.</t>
  </si>
  <si>
    <t>Avis Budget Rental Car Funding Aesop LLC, Series 2014-2</t>
  </si>
  <si>
    <t>Altida Trade Sl</t>
  </si>
  <si>
    <t>CX Evolución Indice Bolsa</t>
  </si>
  <si>
    <t>K Foreign Fixed Income 1 Year BU Fund</t>
  </si>
  <si>
    <t>Dwa Beheer B.V.</t>
  </si>
  <si>
    <t>Nordea Institutional Investment Fund, SICAV - FIS - Global Equity Fund</t>
  </si>
  <si>
    <t>CViHub</t>
  </si>
  <si>
    <t>AllianzGI-Fonds International Financials 2</t>
  </si>
  <si>
    <t>Krung Thai Thanasup Plus Fund</t>
  </si>
  <si>
    <t>LH Growth Fund</t>
  </si>
  <si>
    <t>Mercer QIF Fund Plc - Multi Asset Credit Fund</t>
  </si>
  <si>
    <t>Motilal Oswal Mutual Fund - Motilal Oswal MOSt Focused Midcap 30 Fund</t>
  </si>
  <si>
    <t>HSBC Invetment Funds Luxembourg SA - Global Investment European Equity Bond Fund</t>
  </si>
  <si>
    <t>Degroof Bonds - Corporate EUR Opportunities</t>
  </si>
  <si>
    <t>Newtop Holding Oy</t>
  </si>
  <si>
    <t>Motilal Oswal Securities Limited, Asset Management Arm</t>
  </si>
  <si>
    <t>Nordea Fund of Funds, SICAV - Multi Manager Fund Conservative</t>
  </si>
  <si>
    <t>Emerald Investment Partners Ltd</t>
  </si>
  <si>
    <t>Lord Abbett Passport Portfolios plc - Lord Abbett Strategic Income Fund</t>
  </si>
  <si>
    <t>HSBC Mutual Fund - HSBC Asia Pacific (Ex Japan) Dividend Yield Fund</t>
  </si>
  <si>
    <t>Nascent Fund SPC - Delfix Currency Allocator Speur Fund</t>
  </si>
  <si>
    <t>LBBW AM-Fonds EFA</t>
  </si>
  <si>
    <t>Lemontree Holding Ab</t>
  </si>
  <si>
    <t>JPMorgan Emerging Corporate Bond Fund</t>
  </si>
  <si>
    <t>AllianzGI-Fonds PPT-PKV</t>
  </si>
  <si>
    <t>PAM L SICAV - CD Opportunities</t>
  </si>
  <si>
    <t>Arbireo Capital AG</t>
  </si>
  <si>
    <t>Line Up 30 Cap Fund Ltd.</t>
  </si>
  <si>
    <t>Tride, K.K.</t>
  </si>
  <si>
    <t>UFG Special Situations Fund LP</t>
  </si>
  <si>
    <t>Nordea Japan Fund</t>
  </si>
  <si>
    <t>Mi-Fonds F75/DIVI-MAX</t>
  </si>
  <si>
    <t>Nordea Invest Portefølje - PBPM Globale Aktier Strategi KL</t>
  </si>
  <si>
    <t>Petercam Horizon L - Balanced Universal Return Expertise</t>
  </si>
  <si>
    <t>Nordea Norsk Kredittobligasjon</t>
  </si>
  <si>
    <t>Nordea Institutional Investment Fund, SICAV-FIS - Euribor Plus Fund</t>
  </si>
  <si>
    <t>Solfivalores S A</t>
  </si>
  <si>
    <t>Tabacos Rubios De Colombia Inversiones S A</t>
  </si>
  <si>
    <t>Nordea Swedish Institutional Short Duration Bond Fund</t>
  </si>
  <si>
    <t>PFS Miton Cautious Monthly Income Fund</t>
  </si>
  <si>
    <t>Milliman Financial Strategies Limited</t>
  </si>
  <si>
    <t>Rio das Pedras Administração e Participações Ltda.</t>
  </si>
  <si>
    <t>Tata Mutual Fund - Tata Fixed Maturity Plan Series 46 Scheme L (366 days maturity)</t>
  </si>
  <si>
    <t>Global Challenges Foundation, Endowment Arm</t>
  </si>
  <si>
    <t>S.S. Credits Pvt. Ltd., Asset Management Arm</t>
  </si>
  <si>
    <t>Aria Capital</t>
  </si>
  <si>
    <t>L-GAM Advisers LLP</t>
  </si>
  <si>
    <t>Siefore Bancom Sa- Ahorro Individual Bancomerica Fund (BMV:SBRAICP A2)</t>
  </si>
  <si>
    <t>Mellanox Capital</t>
  </si>
  <si>
    <t>Tee Time Acquisitions Llc</t>
  </si>
  <si>
    <t>The Peter Sowerby Foundation, Endowment Arm</t>
  </si>
  <si>
    <t>Shivally Investment Co Pvt Ltd</t>
  </si>
  <si>
    <t>Placeringsfonden Handelsbanken Stabil 25</t>
  </si>
  <si>
    <t>Vontobel Funds - Swiss New Markets Equity Fund</t>
  </si>
  <si>
    <t>Vontobel Funds - DM Bond Fund</t>
  </si>
  <si>
    <t>Hyundai Dynamics Asset Development Securities Investment Trust No. 1 [Mixed Derivatives]</t>
  </si>
  <si>
    <t>Hyundai Pension Savings Securities Convertible Feeder Investment Trust No. 1 (Stock) Type C4</t>
  </si>
  <si>
    <t>Hyundai Dream Securities Feeder Investment Trust No. 1 (Stock) Type C3</t>
  </si>
  <si>
    <t>Nordea Fund of Funds, SICAV - Multi Manager Fund Balanced</t>
  </si>
  <si>
    <t>Lyxor Quantitative Fund - Absolute Return Multi Assets 8</t>
  </si>
  <si>
    <t>Horizons FTSE Europe Index ETF</t>
  </si>
  <si>
    <t>Hyundai Hyundai Group Plus Securities Feeder Investment Trust No. 1 (Stock) Type C2</t>
  </si>
  <si>
    <t>Hyundai Dream Securities Feeder Investment Trust No. 1 (Stock) Type A-e</t>
  </si>
  <si>
    <t>Olympic LNG Investments Ltd</t>
  </si>
  <si>
    <t>The Peter and Mary Chang Foundation</t>
  </si>
  <si>
    <t>Shanghai Jiading Venture Capital Investment Management Co., Ltd.</t>
  </si>
  <si>
    <t>UIN-Fonds Nr. 740</t>
  </si>
  <si>
    <t>Goldman Sachs Enhanced Income Wholesale Fund</t>
  </si>
  <si>
    <t>SEB Fund 5 - SEB Dynamic Bond Fund</t>
  </si>
  <si>
    <t>Mosac Fundo</t>
  </si>
  <si>
    <t>SEN Investment Management</t>
  </si>
  <si>
    <t>Spectra Private Equity II Bridge FI Em Cotas De Fundos De Investimento Multimercado</t>
  </si>
  <si>
    <t>Vinci Fundo Invest Multimercado Odeprev</t>
  </si>
  <si>
    <t>Fondo Aurelia - DIS NM Speculative Fund</t>
  </si>
  <si>
    <t>Falcon Investment Property Sicav - German Adler Property Fund</t>
  </si>
  <si>
    <t>DSP BlackRock Mutual Fund - DSP BlackRock FTP - Series 37 - 14M</t>
  </si>
  <si>
    <t>DSP BlackRock Mutual Fund - DSP BlackRock FTP - Series 145 - 12M</t>
  </si>
  <si>
    <t>IDFC Mutual Fund - IDFC Fixed Term Plan - Series 72</t>
  </si>
  <si>
    <t>JPMorgan Mutual Fund - JPMorgan India Fixed Maturity Plan - Series 30</t>
  </si>
  <si>
    <t>L&amp;T Mutual Fund - L&amp;T Fixed Maturity Plan - Series X - Plan G (368 days)</t>
  </si>
  <si>
    <t>Palladium Ultra Prime Location Fund</t>
  </si>
  <si>
    <t>Sundaram Mutual Fund - Sundaram Select Micro Cap - Series III</t>
  </si>
  <si>
    <t>ICICI Prudential Mutual Fund - ICICI Prudential Capital Protection Oriented Fund V - Plan C - 1825 D</t>
  </si>
  <si>
    <t>Reliance Mutual Fund - Reliance Fixed Horizon Fund - XXV - Series 19</t>
  </si>
  <si>
    <t>Reliance Mutual Fund - Dual Advantage Fixed Tenure Fund V - Plan A</t>
  </si>
  <si>
    <t>Reliance Mutual Fund - Reliance Fixed Horizon Fund - XXV - Series 20 (BSE:537560)</t>
  </si>
  <si>
    <t>Uti Mutual Fund - UTI FTI Series XVII - X (367Days) Fund</t>
  </si>
  <si>
    <t>UTI Mutual Fund - UTI-Fixed Term Income Fund - Series XVII - XI (430 Days)</t>
  </si>
  <si>
    <t>Nordea Global Emerging Markets Equities UCITS ETF Fund</t>
  </si>
  <si>
    <t>First Trust - Unit 4695 High Yield Income Closed End Portfolio Series 62</t>
  </si>
  <si>
    <t>First Trust - Unit 4677 Richard Bernstein Advisors Quality Income Portfolio Series 12</t>
  </si>
  <si>
    <t>First Trust - Unit 4675 Global Deep Value Dividend Portfolio</t>
  </si>
  <si>
    <t>First Trust - Unit 4691 Municipal Income Select Closed End Portfolio Series 58</t>
  </si>
  <si>
    <t>First Trust - Unit 4679 California Municipal Income Select Closed End Portfolio Series 28</t>
  </si>
  <si>
    <t>First Trust - Unit 4650 Dividend and Income Plus Closed-End Portfolio Series 48</t>
  </si>
  <si>
    <t>First Trust - Unit 4676 Strategic Income Plus Closed End Portfolio Series 55</t>
  </si>
  <si>
    <t>4A Securities Limited, Asset Management Arm</t>
  </si>
  <si>
    <t>Artistic Finance Pvt Ltd, Asset Management Arm</t>
  </si>
  <si>
    <t>Rajgul Securities Pvt Ltd, Asset Management Arm</t>
  </si>
  <si>
    <t>AllianzGI-Fonds WERT</t>
  </si>
  <si>
    <t>NFU Mutual PPA Mixed Portfolio 40 Fund</t>
  </si>
  <si>
    <t>NFU Mutual PPA Global Emerging Markets Pension Fund</t>
  </si>
  <si>
    <t>Uralsib Zoloto</t>
  </si>
  <si>
    <t>Noven Financial Group, Inc., Asset Management Arm</t>
  </si>
  <si>
    <t>Keystone Financial Planning, Inc.</t>
  </si>
  <si>
    <t>IHOP Franchising LLC 2007-1</t>
  </si>
  <si>
    <t>NFU Mutual FRA S5 Unitised With Profit Fund</t>
  </si>
  <si>
    <t>Waldron Wealth Management, LLC, Asset Management Arm</t>
  </si>
  <si>
    <t>R.H. Dinel Investment Counsel, Inc.</t>
  </si>
  <si>
    <t>DNIPROINVESTBUD - DNID CNVC Fund</t>
  </si>
  <si>
    <t>EUROBANK EFG - Interamerican (LF) Cash Fund</t>
  </si>
  <si>
    <t>PIMCO Global Income Opportunities Fund (TSX:PGI.UN)</t>
  </si>
  <si>
    <t>RMB International SICAV - Global Managed Fund</t>
  </si>
  <si>
    <t>Yong Chang Foundation</t>
  </si>
  <si>
    <t>European Real Estate Investment Fund Ltd</t>
  </si>
  <si>
    <t>Rothschild Wealth Management SICAV SIF Trasky Invest Fund</t>
  </si>
  <si>
    <t>UniEuroAnleihen</t>
  </si>
  <si>
    <t>HANSA BoT</t>
  </si>
  <si>
    <t>Dunn Funds</t>
  </si>
  <si>
    <t>Reliance Mutual Fund - Reliance Dual Advantage Fixed Tenure Fund V - Plan A</t>
  </si>
  <si>
    <t>Purna Partners</t>
  </si>
  <si>
    <t>BAWAG P.S.K. Mix Konservativ Dachfonds</t>
  </si>
  <si>
    <t>Uralsib Dolgovye Rynki Razvivaiuschikhsa Stran</t>
  </si>
  <si>
    <t>Leikume Vermogensverwaltungs Gmbh</t>
  </si>
  <si>
    <t>Falcon Investment Company Plc - Falcon Euro High Yield Fund</t>
  </si>
  <si>
    <t>Uralsib Aktcionernye Rynki Razvivaiuschikhsia Stran</t>
  </si>
  <si>
    <t>Huckleberry Investments LLP</t>
  </si>
  <si>
    <t>NORD/LB AM 97</t>
  </si>
  <si>
    <t>Harvest Funds (Hong Kong) - Harvest China A Research Select Fund</t>
  </si>
  <si>
    <t>Uralsib Dolgovye Ryki Razvitykh Stran</t>
  </si>
  <si>
    <t>Porcelakinvest, ZAT</t>
  </si>
  <si>
    <t>Credit Suisse Anlagestiftung - CSA Selection Equity Dragon Countries Fund</t>
  </si>
  <si>
    <t>Credit Suisse Anlagestiftung - CSA Money Market CHF Fund</t>
  </si>
  <si>
    <t>Credit Suisse Anlagestiftung - CSA Hypotheken Schweiz Fund</t>
  </si>
  <si>
    <t>Credit Suisse Anlagestiftung - CSA Foreign Bonds CHF Fund</t>
  </si>
  <si>
    <t>Credit Suisse Anlagestiftung - CSA International Bonds Fund</t>
  </si>
  <si>
    <t>Credit Suisse Anlagestiftung - CSA Swiss Bonds CHF Fund</t>
  </si>
  <si>
    <t>Fremf 2014-K36 Mortgage Trust</t>
  </si>
  <si>
    <t>AllianzGI-Fonds BKR</t>
  </si>
  <si>
    <t>Nordea Invest Portefølje - PBPM Obligationer KL</t>
  </si>
  <si>
    <t>Uralsib Aktcionernye Rynki Razvitykh Stran</t>
  </si>
  <si>
    <t>Uralsib Global'nye Syr'evye Rynki</t>
  </si>
  <si>
    <t>Uralsib Global Real Estejt</t>
  </si>
  <si>
    <t>Alpha Ano STRUCTURED Fund</t>
  </si>
  <si>
    <t>Perritt Select Investments Limited</t>
  </si>
  <si>
    <t>Wellington Management Portfolios (Luxembourg) IV - Commodities Portfolio</t>
  </si>
  <si>
    <t>Peak Core Allocation</t>
  </si>
  <si>
    <t>Archetype Ventures</t>
  </si>
  <si>
    <t>Global Opportunities Fund Ltd. SPC</t>
  </si>
  <si>
    <t>Nordea Invest Portefølje - PBPM Globale Aktier Fokus KL</t>
  </si>
  <si>
    <t>Fondova Kompaniya Investa, Tov, Asset Management Arm</t>
  </si>
  <si>
    <t>First Elite Investments Limited</t>
  </si>
  <si>
    <t>Lazard-RABW-Fonds</t>
  </si>
  <si>
    <t>Nordea Premium Asset Management Growth Fund</t>
  </si>
  <si>
    <t>Fidelity Advisor World Funds Bermuda Ltd - Emerging Markets Income Fund</t>
  </si>
  <si>
    <t>ACRON Swiss Properties Fund</t>
  </si>
  <si>
    <t>Dkc Holding B.V.</t>
  </si>
  <si>
    <t>Van Mierlo Holding B.V.</t>
  </si>
  <si>
    <t>First Trust AlphaDEX European Dividend Index ETF (CAD-Hedged) (TSX:EUR)</t>
  </si>
  <si>
    <t>Starwood Capital India Advisors Pvt. Ltd.</t>
  </si>
  <si>
    <t>LFP I SICAV - SIF S.A. Infinity Global Return Fund</t>
  </si>
  <si>
    <t>Merrill Lynch Investment Solutions - Merrill Lynch Dynamic Capital Protection UCITS Fund</t>
  </si>
  <si>
    <t>Koris International, Asset Management Arm</t>
  </si>
  <si>
    <t>Taj Capital Partners Pvt. Ltd.</t>
  </si>
  <si>
    <t>Assenagon Vermögensbildung Accretion</t>
  </si>
  <si>
    <t>Université Lille 2, Endowment Arm</t>
  </si>
  <si>
    <t>Religare Invesco Mutual Fund - Religare Invesco Fixed Maturity Plan - Series 22 - Plan I (367 days)</t>
  </si>
  <si>
    <t>Arcadia Investments in Advanced Technologies Ltd.</t>
  </si>
  <si>
    <t>DMJ Advisors</t>
  </si>
  <si>
    <t>PriorNilsson Realinvest</t>
  </si>
  <si>
    <t>Flora Fund Spc Ltd</t>
  </si>
  <si>
    <t>A-Einbeck Fonds 94</t>
  </si>
  <si>
    <t>L&amp;T Mutual Fund - L&amp;T Fixed Maturity Plan - Series X - Plan I (368 Days)</t>
  </si>
  <si>
    <t>Fleming Private Fundmanagement - FPIC Growth Income Fund</t>
  </si>
  <si>
    <t>K 404</t>
  </si>
  <si>
    <t>L&amp;T Mutual Fund - L&amp;T FMP Series X - Plan H (1155 days)</t>
  </si>
  <si>
    <t>Private Wealth Management Global SIF - World Fixed Income Selection E</t>
  </si>
  <si>
    <t>Zatvoreni dobrovoljni mirovinski fond Ericsson Nikola Tesla</t>
  </si>
  <si>
    <t>Deutsche Mutual Fund - DWS Fixed Maturity Plan - Series 47</t>
  </si>
  <si>
    <t>Deutsche Mutual Fund - DWS Fixed Maturity Plan - Series 48</t>
  </si>
  <si>
    <t>Diverse Financial Corporation, Asset Management Arm</t>
  </si>
  <si>
    <t>Soyuz Trading Company Limited, Asset Management Arm</t>
  </si>
  <si>
    <t>MEAG E 3</t>
  </si>
  <si>
    <t>CVR Portfolio Funds LLC</t>
  </si>
  <si>
    <t>Hyundai Active Quant Securities Investment Trust No. 1 (Stock) Type C</t>
  </si>
  <si>
    <t>Hyundai Active Quant Securities Investment Trust No. 1 (Stock) Type A</t>
  </si>
  <si>
    <t>Progress Rail Services 401(K) Plan</t>
  </si>
  <si>
    <t>Nitze-Stagen Capital Partners</t>
  </si>
  <si>
    <t>Amundi Meta Plus 2019 Area Euro Tre</t>
  </si>
  <si>
    <t>Hydralis</t>
  </si>
  <si>
    <t>Julius Baer Multistock - Health Innovation Fund</t>
  </si>
  <si>
    <t>Primestar Exim Private Ltd, Asset Management Arm</t>
  </si>
  <si>
    <t>SARM NIM 1 Company 2005-19XS-1</t>
  </si>
  <si>
    <t>Fir Tree Inc.</t>
  </si>
  <si>
    <t>Prides Crossing Capital</t>
  </si>
  <si>
    <t>Hyundai Active Quant Securities Investment Trust No. 1 (Stock)</t>
  </si>
  <si>
    <t>Hyundai Pension Security Convertible Investment Trust No. 1 (Stock)</t>
  </si>
  <si>
    <t>Hyundai Pension 60 Security Convertible Investment Trust No. 1 (Stock)</t>
  </si>
  <si>
    <t>Withfounders Srl</t>
  </si>
  <si>
    <t>Fifth Third Auto Trust 2014-1</t>
  </si>
  <si>
    <t>Winmill &amp; Co. Incorporated (OTCPK:WNML.A)</t>
  </si>
  <si>
    <t>Evolution Real Estate Partners, LLC</t>
  </si>
  <si>
    <t>Danhua Capital</t>
  </si>
  <si>
    <t>Vinci Value Fund</t>
  </si>
  <si>
    <t>Kleinwort Benson Investments Global Investment Fund - KBI GIF Cash Fund</t>
  </si>
  <si>
    <t>ICICI Prudential Fixed Maturity Plan – Series 72 – 425 Days Plan N Fund</t>
  </si>
  <si>
    <t>LJ Trust Co LLC</t>
  </si>
  <si>
    <t>Expa Capital, LLC</t>
  </si>
  <si>
    <t>Araucaria Mm Credito Privado Fundo</t>
  </si>
  <si>
    <t>Amora Fundo De Investimento Em Cotas De Fundo</t>
  </si>
  <si>
    <t>Heart For Do Investment Management K.K.</t>
  </si>
  <si>
    <t>Millennium Capital Management Asia Limited</t>
  </si>
  <si>
    <t>Forsyth Managed Strategies Fund Limited</t>
  </si>
  <si>
    <t>Nippon Ham Sausage Kogyo Pension Fund</t>
  </si>
  <si>
    <t>FundersClub Inc., Investment Arm</t>
  </si>
  <si>
    <t>Medium Investments Pvt Ltd</t>
  </si>
  <si>
    <t>V. G. Capital Market Pvt. Ltd., Asset Management Arm</t>
  </si>
  <si>
    <t>NN (L) - NN (L) Emerging Markets Debt (Hard Currency)</t>
  </si>
  <si>
    <t>HI-Corporates-Non-Financial-AAA-A-Fonds</t>
  </si>
  <si>
    <t>Miyagiken Ishi Kokumin Kenko Hoken Kumiai</t>
  </si>
  <si>
    <t>Fixed Rate Deposits, Llc</t>
  </si>
  <si>
    <t>Fast Truck Initiative, Inc.</t>
  </si>
  <si>
    <t>Credit Suisse Portfolio Fund (Lux) - Credit Suisse Portfolio Fund (Lux) Growth (Euro)</t>
  </si>
  <si>
    <t>Cook Medical, Investment Arm</t>
  </si>
  <si>
    <t>StableView Asset Management Inc.</t>
  </si>
  <si>
    <t>Tank Solutions Steel Pty Ltd</t>
  </si>
  <si>
    <t>OOO 777S, Asset Management Arm</t>
  </si>
  <si>
    <t>Nordea Invest Portefølje - PBPM Balance KL</t>
  </si>
  <si>
    <t>Australian Financial Times Pty Limited</t>
  </si>
  <si>
    <t>Advisors Disciplined Trust - Unit 1209 Navellier/Dial High Income</t>
  </si>
  <si>
    <t>Advisors Disciplined Trust Series 1212 Navellier/Dial High Income</t>
  </si>
  <si>
    <t>Advisors Disciplined Trust Series 1210 Navellier/Dial High Income</t>
  </si>
  <si>
    <t>Advisors Disciplined Trust Series 1211 Navellier/Dial High Income</t>
  </si>
  <si>
    <t>Advisors Disciplined Trust Series 1208 European Select Portfolio Series 2014-1Q</t>
  </si>
  <si>
    <t>Aspect Ventures</t>
  </si>
  <si>
    <t>BayernInvest 372-Fonds</t>
  </si>
  <si>
    <t>Yongcun Investment Co. Ltd</t>
  </si>
  <si>
    <t>Advanced Series Trust - AST BlackRock Multi-Asset Income Portfolio</t>
  </si>
  <si>
    <t>Advanced Series Trust - AST FQ Absolute Return Currency Portfolio</t>
  </si>
  <si>
    <t>Advanced Series Trust - AST Franklin Templeton K2 Global Absolute Return Portfolio</t>
  </si>
  <si>
    <t>Advanced Series Trust - AST T. Rowe Price Diversified Real Growth Portfolio</t>
  </si>
  <si>
    <t>Advanced Series Trust - AST Prudential Flexible Multi-Strategy Portfolio</t>
  </si>
  <si>
    <t>Advanced Series Trust - AST Managed Fixed-Income Portfolio</t>
  </si>
  <si>
    <t>Advanced Series Trust - AST Managed Equity Portfolio</t>
  </si>
  <si>
    <t>Advanced Series Trust - AST Legg Mason Diversified Growth Portfolio</t>
  </si>
  <si>
    <t>Advanced Series Trust - AST Jennison Global Infrastructure Portfolio</t>
  </si>
  <si>
    <t>Advanced Series Trust - AST Goldman Sachs Strategic Income Portfolio</t>
  </si>
  <si>
    <t>Advanced Series Trust - AST Goldman Sachs Global Growth Allocation Portfolio</t>
  </si>
  <si>
    <t>Ziyou Investment Co. Ltd</t>
  </si>
  <si>
    <t>Smart Trust, Tax Free Income Trust, Series 16</t>
  </si>
  <si>
    <t>Mingfeng Investment Co. Ltd</t>
  </si>
  <si>
    <t>Xianming Investment Co. Ltd</t>
  </si>
  <si>
    <t>HMP Woodman Funds SICAV P.L.C - HMP Woodman Diversified Fund</t>
  </si>
  <si>
    <t>Multicooperation SICAV - Julius Baer Equity Fund Special Value</t>
  </si>
  <si>
    <t>Gam Strategic Funds Inc - GAM Strategic Diversity II Fund</t>
  </si>
  <si>
    <t>Meidong Investment Co., Ltd.</t>
  </si>
  <si>
    <t>Gunnar Reime Invest AS</t>
  </si>
  <si>
    <t>SNS Beleggingsfondsen Beheer B.V. inzake Zwitserleven Obligatiefonds</t>
  </si>
  <si>
    <t>HI-Halle 3-Fonds</t>
  </si>
  <si>
    <t>UBP Opportunities SICAV-SIF - TCW Global REIT Premium Multi-Currency</t>
  </si>
  <si>
    <t>Optimus Fonder AB</t>
  </si>
  <si>
    <t>Smart Trust Morningstar Dividend Yield Focus Trust Series 5</t>
  </si>
  <si>
    <t>Goldman Sachs Global Manager Strategies Managed Portfolios, L.L.C - Dynamic Equity Managers: Portfol</t>
  </si>
  <si>
    <t>Strateji Securities Long Only Equity Fund</t>
  </si>
  <si>
    <t>First Trust - Unit 4710 Growth and Income Opportunity Portfolio Series 2</t>
  </si>
  <si>
    <t>First Trust - Unit 4653 Strategic Income Closed Ended Portfolio Series 51</t>
  </si>
  <si>
    <t>First Trust - Unit 4652 Water Utility and Infrastructure Select Portfolio Fund</t>
  </si>
  <si>
    <t>First Trust - Unit 4652 Energy Select Portfolio Series 50 Semi Annual Fund</t>
  </si>
  <si>
    <t>CS Advantage (Lux) - CS ADVANTAGE (LUX) GLOBAL BOND A</t>
  </si>
  <si>
    <t>The DMS Funds - DMS Thailand Select 33 Index Fund</t>
  </si>
  <si>
    <t>Smart Trust Zacks Diversified Equity &amp; Corporate Bond Trust Series 5</t>
  </si>
  <si>
    <t>Smart Trust Enhanced Value II Trust Series 9</t>
  </si>
  <si>
    <t>Sherwood Venture Capital, S.L.</t>
  </si>
  <si>
    <t>Generali Investments Sicav - US Dollar Investment Grade Corporate Bond Fund</t>
  </si>
  <si>
    <t>Lazard-SH Corp-Fonds</t>
  </si>
  <si>
    <t>Allianz Pee Actions Isr Solidaire</t>
  </si>
  <si>
    <t>Areopagos Stiftelse, Endowment Arm</t>
  </si>
  <si>
    <t>Zwitserleven Ultra Long Duration Fund</t>
  </si>
  <si>
    <t>Met Investors Series Trust - Allianz Global Investors Dynamic Multi-Asset Plus Portfolio</t>
  </si>
  <si>
    <t>Met Investors Series Trust - PanAgora Global Diversified Risk Portfolio</t>
  </si>
  <si>
    <t>Hood Invest AS</t>
  </si>
  <si>
    <t>AllianzGI-Fonds HNE</t>
  </si>
  <si>
    <t>Non-UCITS Nordea SEK Fixed Income Portfolio</t>
  </si>
  <si>
    <t>Non-UCITS Nordea Fixed Income Portfolio</t>
  </si>
  <si>
    <t>Livespot</t>
  </si>
  <si>
    <t>Managed Portfolio Series - ATAC Beta Rotation Fund</t>
  </si>
  <si>
    <t>CUBE Jelly Investment, S.L.</t>
  </si>
  <si>
    <t>Euro Banc Capital Securities Trust</t>
  </si>
  <si>
    <t>Zatvoreni dobrovoljni mirovinski fond Novinar</t>
  </si>
  <si>
    <t>Force W B.V.</t>
  </si>
  <si>
    <t>JPMorgan Mutual Fund - JPMorgan India Government Securities Fund</t>
  </si>
  <si>
    <t>Maruetsu Kenko Hoken Kumiai</t>
  </si>
  <si>
    <t>March Pensiones 50/50, F.P.</t>
  </si>
  <si>
    <t>Zatvoreni dobrovoljni mirovinski fond Hrvatskog lijecnickog sindikata</t>
  </si>
  <si>
    <t>L. Mansveld Beheer B.V.</t>
  </si>
  <si>
    <t>AllianzGI-Fonds BNP1</t>
  </si>
  <si>
    <t>Dorsalis B.V.</t>
  </si>
  <si>
    <t>B&amp;I Capital AG</t>
  </si>
  <si>
    <t>Lord Abbett Passport Portfolios plc - Lord Abbett Global High Yield Fund</t>
  </si>
  <si>
    <t>Telecomplect Invest AD</t>
  </si>
  <si>
    <t>Hrl Morrison &amp; Co (australia) Pty Ltd</t>
  </si>
  <si>
    <t>Geloni Investments Foreign Private Company</t>
  </si>
  <si>
    <t>Adula Capital AG</t>
  </si>
  <si>
    <t>BayernInvest SBLB HA-Fonds</t>
  </si>
  <si>
    <t>HSBC Mutual Fund - HSBC Fixed Term Series 105 (421 days)</t>
  </si>
  <si>
    <t>Mi-Fonds F19/SRH</t>
  </si>
  <si>
    <t>Northstar Asset Management Group Inc. (NYSE:NSAM)</t>
  </si>
  <si>
    <t>ICICI Prudential Mutual Fund - ICICI Prudential Fixed Maturity Plan - Series 72 - 366 Days Plan M</t>
  </si>
  <si>
    <t>Seed Hatchery</t>
  </si>
  <si>
    <t>Fonds ALR</t>
  </si>
  <si>
    <t>VPG Finsec Pvt Ltd, Asset Management Arm</t>
  </si>
  <si>
    <t>SPARKASSEN 8</t>
  </si>
  <si>
    <t>Contractual Fund DSK Stability - American Equities</t>
  </si>
  <si>
    <t>Fondo del Mercado para la Mediana Empresa Bancomer, GFBVMEM , S.A. de C.V.</t>
  </si>
  <si>
    <t>Finanzinvest Consulting GmbH</t>
  </si>
  <si>
    <t>Soken, K.K.</t>
  </si>
  <si>
    <t>Tachlit Composites ETF</t>
  </si>
  <si>
    <t>Kotak Mahindra Mutual Fund - Kotak FMP Series 136 - 376 Days</t>
  </si>
  <si>
    <t>Midas Global Securities Ltd, Asset Management Arm</t>
  </si>
  <si>
    <t>Harvest Financial Services Inc</t>
  </si>
  <si>
    <t>Saxo Invest Sicav - Global Evolution EM Local Debt</t>
  </si>
  <si>
    <t>Faro Invest Vermögensberatung AG</t>
  </si>
  <si>
    <t>Daiki Axis Co., Ltd., Employees' Shareholding Association</t>
  </si>
  <si>
    <t>Ukragromashinvest Leasing Company, Asset Management Arm</t>
  </si>
  <si>
    <t>Neagari, K.K.</t>
  </si>
  <si>
    <t>Will Group, Inc.,  Employees' Shareholding Association</t>
  </si>
  <si>
    <t>UIN-Fonds Nr. 744/Quoniam</t>
  </si>
  <si>
    <t>Lars Lindelof Holding Ab</t>
  </si>
  <si>
    <t>Davidson Kempner Capital Management LP</t>
  </si>
  <si>
    <t>Neuberger Berman Clo XVI Ltd</t>
  </si>
  <si>
    <t>STK Management Pty Ltd.</t>
  </si>
  <si>
    <t>L&amp;T Mutual Fund - L&amp;T FMP Series X - Plan G (368 days)</t>
  </si>
  <si>
    <t>Hyundai New Pension Security Convertible Type Investment Trust No. 1 (Stocks)</t>
  </si>
  <si>
    <t>Shrim Investment Solutions Pvt. Ltd., Asset Management Arm</t>
  </si>
  <si>
    <t>State Savings Bank of Ukraine, Asset Management Arm</t>
  </si>
  <si>
    <t>AllianzGI-Fonds COEN2</t>
  </si>
  <si>
    <t>ZVB-Aramea</t>
  </si>
  <si>
    <t>Architects Studio Japan Inc., Employees' Shareholding Association</t>
  </si>
  <si>
    <t>Hyundai MIKT Securities Investment Trust No. 1 (Stock-Fund of funds) Type C-e</t>
  </si>
  <si>
    <t>KAGAWA Securities Co., Ltd, Asset Management Arm</t>
  </si>
  <si>
    <t>Ramseier + Partner AG</t>
  </si>
  <si>
    <t>Petter, K.K.</t>
  </si>
  <si>
    <t>Small Giant Securities Investment Trust No. 1 (Stock) Type C-s</t>
  </si>
  <si>
    <t>AllianzGI-Fonds Johan</t>
  </si>
  <si>
    <t>Acn 118 963 821 Pty Ltd</t>
  </si>
  <si>
    <t>Hyundai MIKT Securities Investment Trust No. 1 (Stock-Fund of funds) Type C-s</t>
  </si>
  <si>
    <t>Zhongjihui Investment Management Co., Ltd.</t>
  </si>
  <si>
    <t>Lumen Capital Investors Pte Ltd</t>
  </si>
  <si>
    <t>Hyundai MIKT Securities Investment Trust No. 1 (Stock-Fund of funds) Type C</t>
  </si>
  <si>
    <t>Nordea Premium Asset Management Moderate Fund</t>
  </si>
  <si>
    <t>Privus AG</t>
  </si>
  <si>
    <t>Hyundai MIKT Securities Investment Trust No. 1 (Stock-Fund of funds) Type A</t>
  </si>
  <si>
    <t>JGWPT XXXI LLC, Series 2014-1</t>
  </si>
  <si>
    <t>Hyundai Dynamic Target Plus Goal Convertible Securities Investment Trust No. 1 (Stock) Type A</t>
  </si>
  <si>
    <t>L.I. Performer Fund Ltd</t>
  </si>
  <si>
    <t>LIM China Master Fund SPC - China Index Segregated Portfolio Fund</t>
  </si>
  <si>
    <t>Hyundai Retirement Pension Hyundai Group Plus 40 Securities Investment Trust No. 1 ( Credit Mixing)</t>
  </si>
  <si>
    <t>Sidetrade SA ESOP</t>
  </si>
  <si>
    <t>UBL Principal Protected Fund - III</t>
  </si>
  <si>
    <t>Kunlun Investment Co. Ltd</t>
  </si>
  <si>
    <t>AGIO RB Fundusz Inwestycyjny Zamkniety</t>
  </si>
  <si>
    <t>Mi-Fonds F36/SH</t>
  </si>
  <si>
    <t>QCP Fund - RiskProtect III</t>
  </si>
  <si>
    <t>XYEC Holdings Co., Ltd., Employee Stock Holding Association</t>
  </si>
  <si>
    <t>O-uccino, Inc., Employees' Shareholding Association</t>
  </si>
  <si>
    <t>Pioneer Investcorp Limited, Asset Management Arm</t>
  </si>
  <si>
    <t>Lanni Fundo</t>
  </si>
  <si>
    <t>OMF Fundo</t>
  </si>
  <si>
    <t>Deutsche Mutual Fund - Deutsche FMP Series 47 Fund</t>
  </si>
  <si>
    <t>ICICI Prudential Multiple Yield Fund - Interval Fund VII-Annual Interval Fund</t>
  </si>
  <si>
    <t>Luce Venture Capital</t>
  </si>
  <si>
    <t>Univest Egypt</t>
  </si>
  <si>
    <t>JPMorgan Mutual Fund - JPMorgan India Fixed Maturity Plan - Series 31</t>
  </si>
  <si>
    <t>Kotak Mahindra Mutual Fund - Fixed Maturity Plan Series 137 (371 Days)</t>
  </si>
  <si>
    <t>IDFC Mutual Fund - FTP Series 73 Fund</t>
  </si>
  <si>
    <t>Advance Finance Public Company Limited, Asset Management Arm</t>
  </si>
  <si>
    <t>Bankia Banca Privada Eurostoxx 2018 FI</t>
  </si>
  <si>
    <t>DWS Renta Plus 2019 FI</t>
  </si>
  <si>
    <t>Astor Investment Management LLC</t>
  </si>
  <si>
    <t>QIEF Emerging Markets Value Fund</t>
  </si>
  <si>
    <t>FCPE Voyageurs du Monde Diversifié</t>
  </si>
  <si>
    <t>Paradigm Financial Advisors, L.L.C, Asset Management Arm</t>
  </si>
  <si>
    <t>UIN-Fonds Nr. 738</t>
  </si>
  <si>
    <t>Loudon Investment Management, LLC</t>
  </si>
  <si>
    <t>Founders Financial, Inc, Asset Management Arm</t>
  </si>
  <si>
    <t>Gagnon Advisors, LLC</t>
  </si>
  <si>
    <t>LGT Capital Invest SC3 Limited - LGT Cf Ex Equity Asia II Fund</t>
  </si>
  <si>
    <t>Nordea 1, SICAV - Global Small Cap Fund</t>
  </si>
  <si>
    <t>Cummins-American Corp, Asset Management Arm</t>
  </si>
  <si>
    <t>UBS (LUX) Bond Sicav - Emerging Market Bond 2018 Fund</t>
  </si>
  <si>
    <t>VTB Capital IM Russia &amp; CIS Debt Fund</t>
  </si>
  <si>
    <t>UBS (Lux) Bond SICAV - 2018 (CHF)</t>
  </si>
  <si>
    <t>Bayer Beistandskasse</t>
  </si>
  <si>
    <t>Vorsorgezertifikat-Fonds</t>
  </si>
  <si>
    <t>Patronus Invest SPC - Claughton Fund</t>
  </si>
  <si>
    <t>Patronus Invest Spc - Quantrum Fund</t>
  </si>
  <si>
    <t>Patronus Invest Spc - Constellation Fund</t>
  </si>
  <si>
    <t>PGM Fund (Ireland) Plc</t>
  </si>
  <si>
    <t>LGT Capital Investment (SC3) Limited  - Ex Equities Europe Fund</t>
  </si>
  <si>
    <t>LGT Capital Investment (SC3) Limited - Premium Strategy Ex Fund</t>
  </si>
  <si>
    <t>LGT Capital Investment (SC3) Limited - REITS Aew Fund</t>
  </si>
  <si>
    <t>LGT Capital Investment (SC3) Limited - Ex Equity America II Fund</t>
  </si>
  <si>
    <t>LGT Capital Investment (SC3) Limited - Ex Equities Japan II Fund</t>
  </si>
  <si>
    <t>Pacific Calgary Opportunity Trust</t>
  </si>
  <si>
    <t>MI-FONDS 272</t>
  </si>
  <si>
    <t>ICICI Prudential Mutual Fund - ICICI Prudential Interval Fund Series VII - Annual Interval Plan - B</t>
  </si>
  <si>
    <t>LGT Capital Investment (Sc3) Limited - Equities US Small/Mid Cap Fund</t>
  </si>
  <si>
    <t>HDFC Mutual Fund - HDFC Fixed Maturity Plans - Series 29 - HDFC FMP 369D February 2014 (1)</t>
  </si>
  <si>
    <t>Old Mutual Investment Management - Old Mutual Generation Target 3:5 Fund</t>
  </si>
  <si>
    <t>Old Mutual Investment Management - Old Mutual Generation Target 5:4 Fund</t>
  </si>
  <si>
    <t>Shulman Ventures</t>
  </si>
  <si>
    <t>Old Mutual Spectrum Funds ICVC - Old Mutual Spectrum 1 Fund</t>
  </si>
  <si>
    <t>Old Mutual Spectrum Funds ICVC - Old Mutual Spectrum 2 Fund</t>
  </si>
  <si>
    <t>Old Mutual Spectrum Funds ICVC - Old Mutual Spectrum 9 Fund</t>
  </si>
  <si>
    <t>Old Mutual Spectrum Funds ICVC - Old Mutual Spectrum 10 Fund</t>
  </si>
  <si>
    <t>DSP BlackRock Mutual Fund - DSP BlackRock FMP - Series 145 - 12M</t>
  </si>
  <si>
    <t>BayernInvest Renten Select-Fonds</t>
  </si>
  <si>
    <t>New Residential Advance Receivables Trust</t>
  </si>
  <si>
    <t>Antares Alpha Fund</t>
  </si>
  <si>
    <t>Goldman Sachs Global Manager Strategies Managed Portfolios, L.L.C. - Small Cap Managers: Portfolio 1</t>
  </si>
  <si>
    <t>FIL Investment Services (UK) Limited - Index UK Fund</t>
  </si>
  <si>
    <t>Dritter ASV Spezialfonds</t>
  </si>
  <si>
    <t>Permex Petroleum Operating Ltd.</t>
  </si>
  <si>
    <t>UIN-Fonds Nr. 660</t>
  </si>
  <si>
    <t>Yashima Environment Technology Foundation, Endowment Arm</t>
  </si>
  <si>
    <t>Macsteel International Trading Holdings B.V.</t>
  </si>
  <si>
    <t>Man AHL Diversified Guaranteed Fund</t>
  </si>
  <si>
    <t>Modelim Mutual Funds - Modelim Dynamic Bond + 10% Mutual Fund</t>
  </si>
  <si>
    <t>ABIST Co., Ltd., Employees' Shareholding Association</t>
  </si>
  <si>
    <t>ACMbernstein FCP - Biotechnology Portfolio Fund</t>
  </si>
  <si>
    <t>Joint Stock Company "The State Export-Import Bank of Ukraine", Asset Management Arm</t>
  </si>
  <si>
    <t>Titanium-Invest</t>
  </si>
  <si>
    <t>HI-LBS-Fonds</t>
  </si>
  <si>
    <t>MLC Trust Management - Balanced Portfolio</t>
  </si>
  <si>
    <t>ACMbernstein FCP - Japan Growth Companies Portfolio Fund</t>
  </si>
  <si>
    <t>Vinci Portfolio 16 FIM Credito Privado - Investimento No Exterior</t>
  </si>
  <si>
    <t>FIL Investment Services(UK) Ltd. - Index Fund</t>
  </si>
  <si>
    <t>Goldman Sachs Growth &amp; Emerging Markets Debt Local Fund</t>
  </si>
  <si>
    <t>Pitagora Fund Ltd.</t>
  </si>
  <si>
    <t>Lebenthal Wealth Advisors LLC</t>
  </si>
  <si>
    <t>Dynamik Ertrag</t>
  </si>
  <si>
    <t>Third Throgmorton Trust,Limited(The)</t>
  </si>
  <si>
    <t>NFD Holding D.D.</t>
  </si>
  <si>
    <t>Vinci Gestao de Patrimonio Ltda</t>
  </si>
  <si>
    <t>VT Odey Funds ICVC - VT Odey Total Return Fund</t>
  </si>
  <si>
    <t>Bank of China Investment Management - Sheng Li 1 Year Interval Pure Fund (SZSE:163824)</t>
  </si>
  <si>
    <t>OP-FONDS ONE</t>
  </si>
  <si>
    <t>U. Neef Gmbh</t>
  </si>
  <si>
    <t>Delta France SMID Caps</t>
  </si>
  <si>
    <t>OTP Euro Bond</t>
  </si>
  <si>
    <t>LBBW AM-JL1</t>
  </si>
  <si>
    <t>Miller Howard Sicav - Dividend Equity</t>
  </si>
  <si>
    <t>Warburg - Uvb 1 - Fonds</t>
  </si>
  <si>
    <t>E-CARAT 3 PLC</t>
  </si>
  <si>
    <t>BayernInvest SBLB-2-Fonds</t>
  </si>
  <si>
    <t>Sciens Group Fund Services Ltd. - Topaz IOTA Fund</t>
  </si>
  <si>
    <t>Jeevan Investments Pvt Ltd</t>
  </si>
  <si>
    <t>MI-FONDS L25</t>
  </si>
  <si>
    <t>Neuflize OBC Investissements - ABN Amro Multi-Global Sustainable Equity Fund</t>
  </si>
  <si>
    <t>Neuflize OBC Investissements - ABN Amro Multi-Asian Bond Fund</t>
  </si>
  <si>
    <t>Ancv Cerisier Isr FCP</t>
  </si>
  <si>
    <t>Full Stack Foundry GP</t>
  </si>
  <si>
    <t>Multi-Asset Patrimoine</t>
  </si>
  <si>
    <t>Avesnes Fcp</t>
  </si>
  <si>
    <t>P2C Investissement FCP</t>
  </si>
  <si>
    <t>Kiela Professional Haircare B.V.</t>
  </si>
  <si>
    <t>Guotai Minyi Flexible Allocation Mixed Securities Investment Fund (LOF)</t>
  </si>
  <si>
    <t>Lion CSI 500 Index Fund (SHSE:510520)</t>
  </si>
  <si>
    <t>Ashroj Credit India Pvt Ltd, Asset Management Arm</t>
  </si>
  <si>
    <t>SSE Corporate Bond 30 Index ETF</t>
  </si>
  <si>
    <t>DVG Stiftungsfonds</t>
  </si>
  <si>
    <t>MGI Funds PLC - Mercer Short Duration Global Bond Fund 1</t>
  </si>
  <si>
    <t>Bazigar Trading Pvt Ltd, Asset Management Arm</t>
  </si>
  <si>
    <t>Yinhua CSI 800 Index Enhanced Fund</t>
  </si>
  <si>
    <t>ICBC Credit Suisse S&amp;P Global Natural Resources Index Fund (SZSE:164815)</t>
  </si>
  <si>
    <t>ICBC Credit Suisse Double Bond Enhanced Bond Fund</t>
  </si>
  <si>
    <t>Takashimaya Co. Ltd, Kyoueikai</t>
  </si>
  <si>
    <t>ICBCCS Value-added Classification Bond fund</t>
  </si>
  <si>
    <t>Auctus Real Estate Trust</t>
  </si>
  <si>
    <t>UIN-Fonds Nr. 730 SF 48</t>
  </si>
  <si>
    <t>Gopalka Motor Investo Pvt. Ltd., Asset Management Arm</t>
  </si>
  <si>
    <t>Northern Trust Investment Funds plc-The NT Emerging Markets Custom Low Carbon Optimised Equity Index</t>
  </si>
  <si>
    <t>Hyundai Financial IT Target Plus Aim Convertible Securities Investment Trust No. 1 (Stock)</t>
  </si>
  <si>
    <t>State of Georgia, Investment Arm</t>
  </si>
  <si>
    <t>Heinrich Hecker Immobilien Gmbh &amp; Co. Kg</t>
  </si>
  <si>
    <t>Hochschild Mining Plc, Employee Share Trust</t>
  </si>
  <si>
    <t>Hyundai Growth Industry Target Plus Securities Investment Trust No. 1 (Stock)</t>
  </si>
  <si>
    <t>Out Of City Travel Solutions Limited, Asset Management Arm</t>
  </si>
  <si>
    <t>Dea Dia Spezialfonds</t>
  </si>
  <si>
    <t>Axon Infotech Limited, Asset Management Arm</t>
  </si>
  <si>
    <t>Friends Provident International - Invesco UK Equity Fund</t>
  </si>
  <si>
    <t>Prof. Dr.-Ing. Dr. H. C. Herbert Billib Vermogensverwaltungsges. Mbh</t>
  </si>
  <si>
    <t>GNG Stock Holdings Pvt Ltd, Asset Management Arm</t>
  </si>
  <si>
    <t>GAM Star Fund - Balanced II Fund</t>
  </si>
  <si>
    <t>SEI Global Master Fund PLC - The SEI Global Short Duration Fund</t>
  </si>
  <si>
    <t>Simplex Private Equity No.2 Investment Limited Partnership</t>
  </si>
  <si>
    <t>FullGoal Fund Management Company - Chinext Price Index Classification Fund (SZSE:150152)</t>
  </si>
  <si>
    <t>Dacheng CSI 500 SZE Stocks Index Fund (SZSE:159932)</t>
  </si>
  <si>
    <t>Harvest Fund Management - CSI Gilt-Edged Medium Term Fund</t>
  </si>
  <si>
    <t>Herold Gmbh &amp; Co. Kg</t>
  </si>
  <si>
    <t>Kinetics series 0214 Fund</t>
  </si>
  <si>
    <t>HI-FBI-Fonds</t>
  </si>
  <si>
    <t>OP-Vaurastuva Keskiluokka</t>
  </si>
  <si>
    <t>Teuto-Rent Gmbh &amp; Co. Kg</t>
  </si>
  <si>
    <t>WFRBS Commercial Mortgage Trust 2014-LC14</t>
  </si>
  <si>
    <t>Huaan Yifu Gold Exchange Traded Fund (SHSE:518880)</t>
  </si>
  <si>
    <t>Varenne Global Selection</t>
  </si>
  <si>
    <t>Walnut Private Equity Partners, LLC</t>
  </si>
  <si>
    <t>Erste Adriatic Bond</t>
  </si>
  <si>
    <t>Allianz dit Strategiefonds</t>
  </si>
  <si>
    <t>Hyundai Parts Material Blue Chip Target Plus Securities Investment Trust No. 1 (Stock)</t>
  </si>
  <si>
    <t>Amundi Diversificazione Attiva 2018 Quattro</t>
  </si>
  <si>
    <t>Fondo de Investimento Direitos Creditorios Casan Saneamento</t>
  </si>
  <si>
    <t>Shenzhen Silicon Valley Solar Venture Capital Co., Ltd</t>
  </si>
  <si>
    <t>WinCap Fonds</t>
  </si>
  <si>
    <t>Fundo de Investimento Acoes SML6</t>
  </si>
  <si>
    <t>Fundo Investimento Multimercado</t>
  </si>
  <si>
    <t>FIDELITAS-FundMaster 7</t>
  </si>
  <si>
    <t>Gap Multiportfolio Dolar Fundo</t>
  </si>
  <si>
    <t>Minas Gerais Fundo</t>
  </si>
  <si>
    <t>M Square Ações GM Fundo De Investimento Em Cotas De Fundo</t>
  </si>
  <si>
    <t>Pedra Branca Fundo</t>
  </si>
  <si>
    <t>Nevstar Jupiter Fundo</t>
  </si>
  <si>
    <t>Safra Consumo Americano FIA BDR-Nivel I PB</t>
  </si>
  <si>
    <t>HSBC Fundo de Investimento Multimercado Longo Prazo 774</t>
  </si>
  <si>
    <t>Top 1707 Multimercado Credito Privado Fundo de Investimento</t>
  </si>
  <si>
    <t>Vallejo Multimercado Credito Privado Fundo de Investimento</t>
  </si>
  <si>
    <t>Western Asset Renda Fixa Ativo IMAB5+ Fundo de Investimento</t>
  </si>
  <si>
    <t>Hyundai Strong Korea Securities Investment Trust No. 1 (Stock) Type C-s</t>
  </si>
  <si>
    <t>IBHP Fundo de Investimento em Cotas de Fundos de Investimento Multimercado</t>
  </si>
  <si>
    <t>Yap I Fundos de Investimento em Direitos Creditorios Nao-Padronizados</t>
  </si>
  <si>
    <t>B&amp;B Investment Partners</t>
  </si>
  <si>
    <t>Haas Gestion - Epargne Patrimoine FCP</t>
  </si>
  <si>
    <t>Reliance Mutual Fund - Reliance Fixed Horizon Fund - XXV - Series 22</t>
  </si>
  <si>
    <t>Reliance Mutual Fund - Reliance Fixed Horizon Fund - XXV - Series 21</t>
  </si>
  <si>
    <t>Stormcrow Capital Ltd.</t>
  </si>
  <si>
    <t>Heritage Wealth Advisors, LLC</t>
  </si>
  <si>
    <t>Tillar-Wenstrup Advisors, LLC</t>
  </si>
  <si>
    <t>Rench Wealth Management, Inc., Asset Management Arm</t>
  </si>
  <si>
    <t>Sun Life Investment Management Inc.</t>
  </si>
  <si>
    <t>NewGen Asset Management Limited</t>
  </si>
  <si>
    <t>Westbury Bancorp, Inc., Asset Management Arm</t>
  </si>
  <si>
    <t>Global Trust Partners</t>
  </si>
  <si>
    <t>LFP Convert 2020 Fund</t>
  </si>
  <si>
    <t>Fundlogic Alternatives PLC - MS LYNX UCITS Fund</t>
  </si>
  <si>
    <t>SSgA SPDR ETFs Europe II Public Limited Company - SPDR Russell 2000 U.S. Small Cap UCITS ETF (LSE:R2US)</t>
  </si>
  <si>
    <t>Green Star NM Real Estate Fund</t>
  </si>
  <si>
    <t>EQT Australian Equity Income Fund</t>
  </si>
  <si>
    <t>T. Rowe Price Dynamic Global Bond Fund</t>
  </si>
  <si>
    <t>Equity Trustees Ltd - Insight Pareto Diversified Australian Inflation Plus Fund</t>
  </si>
  <si>
    <t>DSP BlackRock Mutual Fund - DSP BlackRock FMP - Series 146 - 12M</t>
  </si>
  <si>
    <t>HDFC Mutual Fund - Fixed Maturity Plan - 447 Days February 2014 (1) - Series 29</t>
  </si>
  <si>
    <t>IDFC Mutual Fund - IDFC Equity Opportunity - Series 3</t>
  </si>
  <si>
    <t>HDFC Mutual Fund - HDFC Debt Fund for Cancer Cure 2014</t>
  </si>
  <si>
    <t>Axis Mutual Fund - Axis Fixed Term Plan - Series 53 (1150 days)</t>
  </si>
  <si>
    <t>Axis Mutual Fund - Axis Fixed Term Plan - Series 52 (428 days)</t>
  </si>
  <si>
    <t>Deutsche Kontor Vermögensmandat - Deutsche Kontor Vermögensmandat I</t>
  </si>
  <si>
    <t>RAM Systematic I/O Fund</t>
  </si>
  <si>
    <t>JP SSP 5 - Carna Fund</t>
  </si>
  <si>
    <t>Sogemais</t>
  </si>
  <si>
    <t>Reservoir Holding</t>
  </si>
  <si>
    <t>Nissan Auto Receivables 2014-A Owner Trust</t>
  </si>
  <si>
    <t>Stem Capital Partners</t>
  </si>
  <si>
    <t>Lombard Odier Funds (Europe) S.A. - Asia Consumer Fund</t>
  </si>
  <si>
    <t>SLM Private Education Loan Trust 2014-A</t>
  </si>
  <si>
    <t>Jpmbb Commercial Mortgage Securities Trust 2014-C18</t>
  </si>
  <si>
    <t>Salient MF Trust - Salient MLP Fund</t>
  </si>
  <si>
    <t>Niema Holding B.V.</t>
  </si>
  <si>
    <t>Grenoble Angels, Investment Arm</t>
  </si>
  <si>
    <t>Principal Global Investors Fund - Managers Emerging Markets Equity Fund</t>
  </si>
  <si>
    <t>John Hancock Funds II - Retirement Choices at 2055 Portfolio</t>
  </si>
  <si>
    <t>John Hancock Funds II - Retirement Living through II 2055 Portfolio</t>
  </si>
  <si>
    <t>John Hancock Funds II - Retirement Living through 2055 Portfolio</t>
  </si>
  <si>
    <t>HI-Kyf 3-Fonds</t>
  </si>
  <si>
    <t>First Trust Combined Series - Unit 437 Investment Grade Multi-Asset Income Portfolio</t>
  </si>
  <si>
    <t>State Street Bank &amp; Trust Co - SSGA Intermediate US Credit Index Lending Series Fund</t>
  </si>
  <si>
    <t>First Trust Exchange-Traded Fund VI - First Trust RBA American Industrial Renaissance ETF (NasdaqGM:AIRR)</t>
  </si>
  <si>
    <t>First Trust Exchange-Traded Fund VI - First Trust RBA Quality Income ETF (NasdaqGM:QINC)</t>
  </si>
  <si>
    <t>Flint Hills Collective Investment Trust - Strategic Income and Absolute Fund</t>
  </si>
  <si>
    <t>Flint Hills Collective Investment Trust - Diversified Real Assets Allocation Fund</t>
  </si>
  <si>
    <t>Flint Hills Collective Investment Trust - Diversified Fixed Income Allocation Fund</t>
  </si>
  <si>
    <t>Flint Hills Collective Investment Trust - Diversified Equity Allocation</t>
  </si>
  <si>
    <t>Ajs Bancorp, Inc., Asset Management Arm</t>
  </si>
  <si>
    <t>Liberation Investment Group</t>
  </si>
  <si>
    <t>FDC SICAV Obligations EUR - Actif 1</t>
  </si>
  <si>
    <t>HSBC Argentina Holdings S.A., Investment Arm</t>
  </si>
  <si>
    <t>Scottish Equitable - Salvus Equity Fund</t>
  </si>
  <si>
    <t>Scottish Equitable - Salvus Cash Fund</t>
  </si>
  <si>
    <t>Asco-MedService, Asset Management Arm</t>
  </si>
  <si>
    <t>Contractual Fund DSK Euro Active</t>
  </si>
  <si>
    <t>Navaho Investments Ltd</t>
  </si>
  <si>
    <t>Scottish Equitable - Salvus Ethical Fund</t>
  </si>
  <si>
    <t>Verger Capital Management, LLC</t>
  </si>
  <si>
    <t>Multi Strategy Segregated Portfolio 2X Spv</t>
  </si>
  <si>
    <t>Mw Gavekal Fund Limited - Japan Market Neutral Sub-Fund</t>
  </si>
  <si>
    <t>Profi I Fastigheter Sverige AB</t>
  </si>
  <si>
    <t>Arrow Global Group Plc, Employee Share Scheme</t>
  </si>
  <si>
    <t>Penta Asset Management</t>
  </si>
  <si>
    <t>Pardus Capital Management L.P.</t>
  </si>
  <si>
    <t>GAT Invest A/S</t>
  </si>
  <si>
    <t>Kiechle-Albicker Verwaltungs Gmbh</t>
  </si>
  <si>
    <t>LGT (Lux) Sapphire ILS Fund</t>
  </si>
  <si>
    <t>First National Bank of Botswana Limited, ESOP</t>
  </si>
  <si>
    <t>Kobelco Eco-Solutions Co., Ltd, Retirement Benefit Trust</t>
  </si>
  <si>
    <t>National Westminster Life Assurance - Pension Security Managed Fund</t>
  </si>
  <si>
    <t>National Westminster Life Assurance - Pension Growth Managed Fund</t>
  </si>
  <si>
    <t>National Westminster Life Assurance - Pension Cash Fund</t>
  </si>
  <si>
    <t>National Westminster Life  Assurance - Pension Global Managed Fund</t>
  </si>
  <si>
    <t>Kentucky Fried Chicken Japan Ltd., Franchise Owners' Stock Ownership Association</t>
  </si>
  <si>
    <t>Schlag Vermogensverwaltung Gmbh</t>
  </si>
  <si>
    <t>Groupe LCF Rothschild, Asset Mangement Arm</t>
  </si>
  <si>
    <t>Edelweiss Gestion Fcp</t>
  </si>
  <si>
    <t>Lang &amp; Schwarz TradeCenter AG &amp; Co. KG</t>
  </si>
  <si>
    <t>More Mutual Funds - More Managed Government Bonds Mutual Fund</t>
  </si>
  <si>
    <t>Alantis Seed Capital S.L.</t>
  </si>
  <si>
    <t>More Mutual Funds - More Managed Bond Portfolio Mutual Fund</t>
  </si>
  <si>
    <t>Rotella Acrospire Global Equity Fund Ltd.</t>
  </si>
  <si>
    <t>ELQ Investors IV Ltd.</t>
  </si>
  <si>
    <t>K 4</t>
  </si>
  <si>
    <t>UniGarant: Erneuerbare Energien (2018)</t>
  </si>
  <si>
    <t>Duart Mull Capital Partners</t>
  </si>
  <si>
    <t>Edmond De Rothschild Multimanagement Multigest Explorer FCP</t>
  </si>
  <si>
    <t>IBI Mutual Funds - IBI Sal Europe Hedged Foreign Currency Mutual Fund</t>
  </si>
  <si>
    <t>Yelin Lapidot Mutual Funds - Yelin Lapidot Madaf Medorag Mutual Fund</t>
  </si>
  <si>
    <t>Hontele Consultancy B.V.</t>
  </si>
  <si>
    <t>UniGarant95: ChancenVielfalt (2020)</t>
  </si>
  <si>
    <t>LWH-FONDS</t>
  </si>
  <si>
    <t>Nga Institutional Libor Feeder Fund Ltd</t>
  </si>
  <si>
    <t>Zatvoreni Dobrovoljni Mirovinski Fond T-HT</t>
  </si>
  <si>
    <t>Swiss Capital Strategy Funds II - Velocity series</t>
  </si>
  <si>
    <t>Allianz Spezial 201 Renten</t>
  </si>
  <si>
    <t>Strategic Investment Tribesfund Spc - Iroquois Global Systematic Fund</t>
  </si>
  <si>
    <t>Strategic Investment Tribesfund Spc -  Apache Global Opportunity Fund</t>
  </si>
  <si>
    <t>LBBW AM-76</t>
  </si>
  <si>
    <t>HQ Investments</t>
  </si>
  <si>
    <t>Superfund - Blue Segregated Portfolio III Mega</t>
  </si>
  <si>
    <t>Superfund - Blue Segregated Portfolio II</t>
  </si>
  <si>
    <t>Superfund - Blue Segregated Portfolio I</t>
  </si>
  <si>
    <t>Superfund - Blue Segregated Portfolio III Edge</t>
  </si>
  <si>
    <t>DSD Stiftungsfonds</t>
  </si>
  <si>
    <t>F&amp;C Portfolios Fund Sicav- South East Asian Equity Fund</t>
  </si>
  <si>
    <t>AllianzGI-Fonds PSD</t>
  </si>
  <si>
    <t>NORD/LB AM Global Challenges Corporate Bonds</t>
  </si>
  <si>
    <t>MI-FONDS F58</t>
  </si>
  <si>
    <t>K 41</t>
  </si>
  <si>
    <t>Addax Asset Management - Addax Cantonne FCP</t>
  </si>
  <si>
    <t>G.W. Blok Holding B.V.</t>
  </si>
  <si>
    <t>Manina Enschede Beheer B.V.</t>
  </si>
  <si>
    <t>Julius Baer Institutional Funds- Julius Baer CHF Domestic BF</t>
  </si>
  <si>
    <t>Da Costa Hairstyling</t>
  </si>
  <si>
    <t>Ampega nl-Euro-DIM-Fonds</t>
  </si>
  <si>
    <t>Garlon Finance &amp; Leasing Pvt Ltd, Asset Managememt Arm</t>
  </si>
  <si>
    <t>Hyundai Strong Korea Securities Investment Trust No. 1 (Stock) Type C-e</t>
  </si>
  <si>
    <t>Pendragon Capital Management</t>
  </si>
  <si>
    <t>Woodford Investment Management Limited</t>
  </si>
  <si>
    <t>EM Opportunity Fund</t>
  </si>
  <si>
    <t>Hyundai Strong Korea Securities Investment Trust No. 1 (Stock) Type C</t>
  </si>
  <si>
    <t>Samsung Asset Management Co. Ltd., Employee stock Ownership Association</t>
  </si>
  <si>
    <t>Monega Fonds RheinLand-VM</t>
  </si>
  <si>
    <t>HI-VAP-Fonds</t>
  </si>
  <si>
    <t>Samsung Dream Scholarship Foundation, Endowment Arm</t>
  </si>
  <si>
    <t>Vanguard Capital Partners, Llc</t>
  </si>
  <si>
    <t>Wells Fargo Funds Trust - Short-Term High Yield Bond Fund (MutualFund:WFHY.X)</t>
  </si>
  <si>
    <t>SPH Investments, Inc.</t>
  </si>
  <si>
    <t>Pearl Street Capital Group</t>
  </si>
  <si>
    <t>Enterprise Global Funds Plc - Global Liquidity Fund</t>
  </si>
  <si>
    <t>Hyundai Strong Korea Securities Investment Trust No. 1 (Stock) Type A</t>
  </si>
  <si>
    <t>Deutsche Wertpapier Treuhand GmbH</t>
  </si>
  <si>
    <t>AllianzGI-Fonds Aktien Europa</t>
  </si>
  <si>
    <t>SGKB (CH) Fund - Finreon US Equity IsoPro® (USD)</t>
  </si>
  <si>
    <t>Hyundai Kidzania Children Securities Family Investment Trust No. 1 (Stocks) Type C-s</t>
  </si>
  <si>
    <t>Coretrust Capital Partners, LLC</t>
  </si>
  <si>
    <t>WMAM Graf Master - Fonds</t>
  </si>
  <si>
    <t>Axa Investment Managers Parisunion Alternatif Fcp</t>
  </si>
  <si>
    <t>Neurs Capital Llp, Ibc</t>
  </si>
  <si>
    <t>Hyundai Kidzania Children Securities Family Investment Trust No. 1 (Stocks) Type C-e</t>
  </si>
  <si>
    <t>The American Art Foundation, Inc, Endowment Arm</t>
  </si>
  <si>
    <t>AlphaPrime Ventures</t>
  </si>
  <si>
    <t>Real Property Investment (Guernsey) Limited</t>
  </si>
  <si>
    <t>Hyundai Kidzania Children Securities Family Investment Trust No. 1 (Stocks) Type C</t>
  </si>
  <si>
    <t>QLC Partners Oy</t>
  </si>
  <si>
    <t>Osaka Consultation and Investment Limited Partnership Fund No.5</t>
  </si>
  <si>
    <t>Shikoku Venture Consultation and Investment Limited Partnership Fund No.2</t>
  </si>
  <si>
    <t>Hyundai Kidzania Children Securities Family Investment Trust No. 1 (Stocks) Type A</t>
  </si>
  <si>
    <t>LM 10-FONDS</t>
  </si>
  <si>
    <t>Hbk Asia Ltd.</t>
  </si>
  <si>
    <t>Nord/LB Am 20 SKB 4</t>
  </si>
  <si>
    <t>Hyundai Dynamic Focus Securities Investment Trust No. 1 (Mixed Fund) Multi Class Fund C-s</t>
  </si>
  <si>
    <t>AMUNDI INTERINVEST VAR 2*4 (JPY)</t>
  </si>
  <si>
    <t>Joint Sky Investments Limited</t>
  </si>
  <si>
    <t>WMP Special Opportunity Fund Limited</t>
  </si>
  <si>
    <t>Hyundai Dynamic Focus Securities Investment Trust No. 1 (Mixed Fund) Type C-e</t>
  </si>
  <si>
    <t>MEAG Lambda EUR</t>
  </si>
  <si>
    <t>Vteckel B.V.</t>
  </si>
  <si>
    <t>Hofis Holding B.V.</t>
  </si>
  <si>
    <t>Discovery 2014 Flow-Through Limited Partnership</t>
  </si>
  <si>
    <t>Nordea Invest Engros</t>
  </si>
  <si>
    <t>Keio University, Endowment Arm</t>
  </si>
  <si>
    <t>Barep Hedgefocus USD 7 Fund</t>
  </si>
  <si>
    <t>Barep Hedgefocus USD 9 Fund</t>
  </si>
  <si>
    <t>Barep Hedgefocus Euro 2 Fund</t>
  </si>
  <si>
    <t>Crystal Opportunities Fund Offshore Feeder Ltd</t>
  </si>
  <si>
    <t>Morley Alternative Investment strategy Fund PCC Limited</t>
  </si>
  <si>
    <t>BAWAG P.S.K. Global High Yield Bond Kurz</t>
  </si>
  <si>
    <t>Exelsuper Pty Ltd</t>
  </si>
  <si>
    <t>Perkins Coie Trust Company LLC, Asset Management Arm</t>
  </si>
  <si>
    <t>AMUNDI INTERINVEST VAR 2 (EUR)</t>
  </si>
  <si>
    <t>Nepsis Capital Management, Inc.</t>
  </si>
  <si>
    <t>REI Equity Partners</t>
  </si>
  <si>
    <t>seedstars SA</t>
  </si>
  <si>
    <t>Startive Ventures, Inc.</t>
  </si>
  <si>
    <t>Grey Owl Capital Management, LLC</t>
  </si>
  <si>
    <t>Smith, Moore &amp; Co., Asset Management Arm</t>
  </si>
  <si>
    <t>French Wolf &amp; Farr, Inc.</t>
  </si>
  <si>
    <t>Neuberger Berman Investment Funds plc - Neuberger Berman US Long Short Equity Fund</t>
  </si>
  <si>
    <t>Tt International Funds Plc -  Europe Ex-Uk Equity Fund</t>
  </si>
  <si>
    <t>Gam Star Fund - Alpha Technology Fund</t>
  </si>
  <si>
    <t>Trust Investment Advisors</t>
  </si>
  <si>
    <t>Pimco Funds Global Investors Series Plc - Low Duration Global Investment Grade Credit Fund</t>
  </si>
  <si>
    <t>Wunderlich Capital Management, LLC</t>
  </si>
  <si>
    <t>Aaa Investment Partners Structured Investment Fund</t>
  </si>
  <si>
    <t>Nina Cap Fund</t>
  </si>
  <si>
    <t>Jubela Multimercado Cp Fundo</t>
  </si>
  <si>
    <t>Mm Bittencourt Credito Privado Mm Fundo</t>
  </si>
  <si>
    <t>Kurdy Multimercado Credito Privado Fundo</t>
  </si>
  <si>
    <t>Oak Fundo</t>
  </si>
  <si>
    <t>Meliora Absolute Return Fund</t>
  </si>
  <si>
    <t>Emerson Charitable Trust, Endowment Arm</t>
  </si>
  <si>
    <t>Zurich Invest Institutional Funds - ZIF Aktien Global Small Cap</t>
  </si>
  <si>
    <t>DB Funds Ltd - European Bond Fund</t>
  </si>
  <si>
    <t>DB Funds Ltd - German Equity Fund</t>
  </si>
  <si>
    <t>DB Funds Ltd - Global Bond Fund</t>
  </si>
  <si>
    <t>Crescendo SIF Fund - Crescendo Fund 8</t>
  </si>
  <si>
    <t>Goldman Sachs Funds SICAV - Goldman Sachs Global Income Builder Portfolio (BDL:103246636)</t>
  </si>
  <si>
    <t>Goldman Sachs LUX Investment Funds - Goldman Sachs Global Multi-Sector Credit Portfolio (Lux)</t>
  </si>
  <si>
    <t>Defined Return Fund - Growth Series 101</t>
  </si>
  <si>
    <t>Defined Return Fund PLC - Growth Fund</t>
  </si>
  <si>
    <t>K 80</t>
  </si>
  <si>
    <t>Legal &amp; General Assurance Society - Life Artemis Global Income Fund</t>
  </si>
  <si>
    <t>Legal &amp; General Assurance Society - Life Schroder UK Alpha Income Fund</t>
  </si>
  <si>
    <t>Legal &amp; General Assurance Society - Life Royal London UK Equity Income Fund</t>
  </si>
  <si>
    <t>Seed Revolution</t>
  </si>
  <si>
    <t>P.T. Invest B.V.</t>
  </si>
  <si>
    <t>AllianzGI-Fonds DIN</t>
  </si>
  <si>
    <t>Tenri Yorozu Sodansho Kenko Hoken Kumiai</t>
  </si>
  <si>
    <t>Enterprise Fleet Financing, LLC Series 2014-1</t>
  </si>
  <si>
    <t>Parvest Bond World Income</t>
  </si>
  <si>
    <t>First Trust - Unit 4654 Balanced Income Portfolio Series 43 Monthly</t>
  </si>
  <si>
    <t>First  Trust - Unit 4681 Global Dividend Portfolio Series 37 Monthly Fund</t>
  </si>
  <si>
    <t>First Trust - Unit 4656 Dividend Strength Portfolio Series 22 Monthly Fund</t>
  </si>
  <si>
    <t>First Trust - Unit 4655 Equity Income Select Portfolio Series 39 Monthly</t>
  </si>
  <si>
    <t>First Trust - Unit 4683 Richard Bernstein Advisors Tactical Series Japan Fund</t>
  </si>
  <si>
    <t>Global X Funds - Global X Guru Small Cap Index ETF</t>
  </si>
  <si>
    <t>Global X Funds - Global X Guru International Index ETF (ARCA:GURI)</t>
  </si>
  <si>
    <t>Northfield Bancorp, Inc., Asset Management Arm</t>
  </si>
  <si>
    <t>KGR Capital Spc - Crown Asia Segregated Portfolio Fund</t>
  </si>
  <si>
    <t>AQR Funds - AQR Emerging Momentum Style Fund</t>
  </si>
  <si>
    <t>AQR Funds - AQR Emerging Multi-Style Fund</t>
  </si>
  <si>
    <t>Mandalup Investments Pty. Ltd</t>
  </si>
  <si>
    <t>John Laing Environmental Assets Group Limited (LSE:JLEN)</t>
  </si>
  <si>
    <t>Tricon USA Inc</t>
  </si>
  <si>
    <t>HDFC Mutual Fund - HDFC Fixed Maturity Plans - Series 29 - HDFC FMP 370D February 2014 (1)</t>
  </si>
  <si>
    <t>HDFC Mutual Fund - HDFC Fixed Maturity Plans - Series 29 - HDFC FMP 371D February 2014 (1)</t>
  </si>
  <si>
    <t>Annox Capital</t>
  </si>
  <si>
    <t>T. Rowe Price Funds SICAV - EURO High Yield Bond Fund</t>
  </si>
  <si>
    <t>First Trust - Unit 4747 Diversified Equity Strategic Allocation Portfolio Fund</t>
  </si>
  <si>
    <t>First Trust - Unit 4748 Income Allocation Closed Ended April 14 Fund</t>
  </si>
  <si>
    <t>Kotak Mahindra Mutual Fund - Kotak FMP Series 137 - 371 Days</t>
  </si>
  <si>
    <t>MI-FONDS K13</t>
  </si>
  <si>
    <t>Massmutual Select Funds - Select Mid Cap Fund</t>
  </si>
  <si>
    <t>Nedbank Group Ltd., Pension Fund</t>
  </si>
  <si>
    <t>First Trust - Unit 4749 Dow Target 10 April 14 Term 5/8/15 Monthly Fund</t>
  </si>
  <si>
    <t>Tfg K.K.</t>
  </si>
  <si>
    <t>SKON-DP</t>
  </si>
  <si>
    <t>IAFA S.A.</t>
  </si>
  <si>
    <t>Nedbank Group, BEE trust</t>
  </si>
  <si>
    <t>Mandarine Gestion - Pme R4 Decimales Fund</t>
  </si>
  <si>
    <t>Harvest Funds (Hong Kong) ETF - Harvest CSI SmallCap 500 Index ETF</t>
  </si>
  <si>
    <t>Tvg Treuhandgesellschaft Fur Vermogensanlagen Mbh</t>
  </si>
  <si>
    <t>Powszechne Towarzystwo Emerytalne Warta S A - W Likwidacji</t>
  </si>
  <si>
    <t>LBB-SBB-Fonds</t>
  </si>
  <si>
    <t>Lake Shore Alternative Financial Asset Fund Ltd</t>
  </si>
  <si>
    <t>MESCO-Fonds</t>
  </si>
  <si>
    <t>KSK Düsseldorf Invest: - Defensiv</t>
  </si>
  <si>
    <t>McDonnell Ventures, LLC</t>
  </si>
  <si>
    <t>Thermax Ltd. ESOP Trust</t>
  </si>
  <si>
    <t>Progress 2014-1 Trust</t>
  </si>
  <si>
    <t>Ginebra San Miguel Inc., ESOP</t>
  </si>
  <si>
    <t>Dritter CLH Spezialfonds</t>
  </si>
  <si>
    <t>A-DOR-FONDS</t>
  </si>
  <si>
    <t>Joetsu Holdings Corporation</t>
  </si>
  <si>
    <t>Handelsbanken Flexibel Ränta</t>
  </si>
  <si>
    <t>AllianzGI-Fonds PVT</t>
  </si>
  <si>
    <t>Quesada Offensiv</t>
  </si>
  <si>
    <t>SD-Multi</t>
  </si>
  <si>
    <t>Keimei Holdings K.K.</t>
  </si>
  <si>
    <t>Polykast Holding B.V.</t>
  </si>
  <si>
    <t>MEAG FVB 1</t>
  </si>
  <si>
    <t>Peerless Mutual Fund - Peerless Fixed Maturity Plan Series 6</t>
  </si>
  <si>
    <t>S&amp;P Global Research Europe Limited</t>
  </si>
  <si>
    <t>MI-FONDS L19</t>
  </si>
  <si>
    <t>NEXT FUNDS JPX-Nikkei Index 400 Exchange Traded Fund (TSE:1591)</t>
  </si>
  <si>
    <t>Weserfonds KSK</t>
  </si>
  <si>
    <t>G 73</t>
  </si>
  <si>
    <t>Private Equity Holding AG, Investment Portfolio</t>
  </si>
  <si>
    <t>MI-FONDS K25</t>
  </si>
  <si>
    <t>Medallion Trust Series 2014-1</t>
  </si>
  <si>
    <t>PIA-Fonds</t>
  </si>
  <si>
    <t>Dijk &amp; Wijk Holding B.V.</t>
  </si>
  <si>
    <t>Generali Investments Sicav - USD Corporate Bond Fund AAA - A</t>
  </si>
  <si>
    <t>Amundi Diversificazione Attiva 2019</t>
  </si>
  <si>
    <t>Novy Fund Limited</t>
  </si>
  <si>
    <t>Technica, K.K.</t>
  </si>
  <si>
    <t>Csmc Trust 2014-Surf</t>
  </si>
  <si>
    <t>25 Capital 2014-Npl1 LLC</t>
  </si>
  <si>
    <t>Khon Kaen University, Endowment Arm</t>
  </si>
  <si>
    <t>Kronos Vision Fund - Series I</t>
  </si>
  <si>
    <t>Hunan Hi-Tech Venture Capital Management Co., Ltd.</t>
  </si>
  <si>
    <t>Anima Holding S.p.A (BIT:ANIM)</t>
  </si>
  <si>
    <t>Highland Financial Partners, L.P.</t>
  </si>
  <si>
    <t>Strong Financial Corporation</t>
  </si>
  <si>
    <t>Merin</t>
  </si>
  <si>
    <t>A-BOND I-FONDS</t>
  </si>
  <si>
    <t>NORD/LB AM 87 Master Nienburg</t>
  </si>
  <si>
    <t>Van Rooij Holding B.V.</t>
  </si>
  <si>
    <t>IENA IPSA DIVERSIFIE (POCHE ACTION EURO)</t>
  </si>
  <si>
    <t>S2-PK</t>
  </si>
  <si>
    <t>Alesco Financial Inc.</t>
  </si>
  <si>
    <t>DARUAN Venture Capital SCR</t>
  </si>
  <si>
    <t>Xandeko Holding B.V.</t>
  </si>
  <si>
    <t>MASTER-RWA</t>
  </si>
  <si>
    <t>AllianzGI-Fonds RBB</t>
  </si>
  <si>
    <t>A-Vulkanpark-Fonds</t>
  </si>
  <si>
    <t>HI-H-FSP-Fonds</t>
  </si>
  <si>
    <t>Gabriel B.V.</t>
  </si>
  <si>
    <t>Nord/LB Am SP 30</t>
  </si>
  <si>
    <t>Arj Investments Ltd</t>
  </si>
  <si>
    <t>LBBW AM-15-Fonds</t>
  </si>
  <si>
    <t>MEAG EUR Global 1</t>
  </si>
  <si>
    <t>Schroder International Selection Fund - European Recovery Fund</t>
  </si>
  <si>
    <t>P. Van Beek Beheer B.V.</t>
  </si>
  <si>
    <t>Nanataki, K.K.</t>
  </si>
  <si>
    <t>GID-Fonds GLRET 4</t>
  </si>
  <si>
    <t>Accel-Holding Co.,Ltd.</t>
  </si>
  <si>
    <t>VNW Beheersmaatschappij SA/NV</t>
  </si>
  <si>
    <t>Albis Asset Management Ltd</t>
  </si>
  <si>
    <t>Mine Our Minds B.V.</t>
  </si>
  <si>
    <t>AllianzGI-Fonds BG RCI</t>
  </si>
  <si>
    <t>Harvester Investment, SICAV, S.A.</t>
  </si>
  <si>
    <t>FinKorpInvestor Ooo</t>
  </si>
  <si>
    <t>Hyundai Dynamic Focus Securities Investment Trust No. 1 (Mixed Fund) Type C</t>
  </si>
  <si>
    <t>Seven Four Capital</t>
  </si>
  <si>
    <t>Eighteen Fund SPC</t>
  </si>
  <si>
    <t>Hyundai Value Plus Securities Family Investment Trust No. 1 (Stock) Type C-e</t>
  </si>
  <si>
    <t>Whitelake FIS</t>
  </si>
  <si>
    <t>Avadis Anlagestiftung Baden</t>
  </si>
  <si>
    <t>Avadis Stanlfwh</t>
  </si>
  <si>
    <t>Hyundai Value Plus Securities Family Investment Trust No. 1 (Stock) Type C</t>
  </si>
  <si>
    <t>Hyundai Value Plus Securities Family Investment Trust No. 1 (Stock) Type A</t>
  </si>
  <si>
    <t>Rinyacho Mutual Aid Association</t>
  </si>
  <si>
    <t>Hyundai Annuity Savings Securities Convertible Investment Trust No. 1 (Stock) Type C2</t>
  </si>
  <si>
    <t>Eaton Vance International (Cayman Islands) Funds Ltd - Worldwide Developing Fund</t>
  </si>
  <si>
    <t>UBAM - Europe Equity Flex</t>
  </si>
  <si>
    <t>Kawai Gakki Kenko Hoken Kumiai</t>
  </si>
  <si>
    <t>Daily Journal Corp., Asset Management Arm</t>
  </si>
  <si>
    <t>Hyundai Raw Material Index Securities Investment Trust No. 1 (Bond - derivative) Type C-s</t>
  </si>
  <si>
    <t>Hyundai Raw Material Index Securities Investment Trust No. 1 (Bond - derivative) Type C-e</t>
  </si>
  <si>
    <t>Hyundai Raw Material Index Securities Investment Trust No. 1 (Bond - derivative) Type C</t>
  </si>
  <si>
    <t>Fid Low Price STK Prin All Sec</t>
  </si>
  <si>
    <t>HI-HERMES-Fonds</t>
  </si>
  <si>
    <t>SCOR ILS Fund S.A., SICAV-SIF - Atropos CatBond Fund</t>
  </si>
  <si>
    <t>Sedco Capital Global Funds - Asia Pacific Fund</t>
  </si>
  <si>
    <t>Sedco Capital Global - Emerging Markets Opportunity Equities Fund</t>
  </si>
  <si>
    <t>CSHG Allocation Vertra Fundo</t>
  </si>
  <si>
    <t>Sedco Capital Global - Market Sentiment Fund</t>
  </si>
  <si>
    <t>Sedco Capital Global - Income Fund</t>
  </si>
  <si>
    <t>Nova Renewable Energy (Novare) Fund SICAV plc</t>
  </si>
  <si>
    <t>Kotak Mahindra Mutual Fund - Fixed Maturity Plan - Series 138 (370 days)</t>
  </si>
  <si>
    <t>Kotak Mahindra Mutual Fund - Fixed Maturity Plan - Series 139 (371 days)</t>
  </si>
  <si>
    <t>Kotak Mahindra Mutual Fund - Fixed Maturity Plan - Series 140 (1095 days)</t>
  </si>
  <si>
    <t>PCB Venture Capital Ltd.</t>
  </si>
  <si>
    <t>Aladdin Equities Fund</t>
  </si>
  <si>
    <t>F Uelzen Fonds</t>
  </si>
  <si>
    <t>SSW Fonds</t>
  </si>
  <si>
    <t>Vipozo Inversiones Sicav (BME:S3781)</t>
  </si>
  <si>
    <t>EFG Asset Management (Americas) Corp</t>
  </si>
  <si>
    <t>Signet Management USA LLC</t>
  </si>
  <si>
    <t>Hoertkorn Richard Charles</t>
  </si>
  <si>
    <t>Prescient Partners</t>
  </si>
  <si>
    <t>Jesselson Capital</t>
  </si>
  <si>
    <t>Hawthorne Investment LP</t>
  </si>
  <si>
    <t>BB MM Multigestor Modulo Arbitragem Fundo</t>
  </si>
  <si>
    <t>Amundi Meta Opportunita 2017 Fund</t>
  </si>
  <si>
    <t>Girard Partners Ltd., Asset Management Arm</t>
  </si>
  <si>
    <t>SIHL Fincap Ltd., Asset Management Arm</t>
  </si>
  <si>
    <t>Stone Harbor Global Funds PLC- Stone Harbor Multi Asset Credit Portfolio (No. 1) Fund</t>
  </si>
  <si>
    <t>SBI Mutual Fund - Debt Fund Series A - 3</t>
  </si>
  <si>
    <t>Talking Newspaper Of Bishops Stortford</t>
  </si>
  <si>
    <t>A-DGZ 13-Fonds</t>
  </si>
  <si>
    <t>IDFC Mutual Fund - IDFC Fixed Term Plan - Series 74</t>
  </si>
  <si>
    <t>Ignis Funds SICAV - Global Emerging Market Equity Fund</t>
  </si>
  <si>
    <t>EuroSibInvest OOO</t>
  </si>
  <si>
    <t>Ignis Funds SICAV - North American Fund</t>
  </si>
  <si>
    <t>Ignis Alternative Funds SICAV - Ignis Absolute Return Government Bond Fund</t>
  </si>
  <si>
    <t>Schoellerbank Global Balanced Fund</t>
  </si>
  <si>
    <t>First Trust - Unit 4701 Interest Rate Hedge Portfolio Series 81</t>
  </si>
  <si>
    <t>First Trust - Unit 4700 New Jersey Municipal Income Select Closed End Portfolio Series 31</t>
  </si>
  <si>
    <t>First Trust - Unit 4699 Strategic Income Select Closed End Portfolio Series 17</t>
  </si>
  <si>
    <t>First Trust - Unit 4698 U S Equity Closed End Portfolio Series 11</t>
  </si>
  <si>
    <t>First Trust - Unit 4697 Alternative Income Portfolio Series 5</t>
  </si>
  <si>
    <t>First Trust - Unit 4696 Multi Sector Income Portfolio Series 20</t>
  </si>
  <si>
    <t>First Trust - Unit 4684 Sabrient Weak Treasury Portfolio Series 3</t>
  </si>
  <si>
    <t>Religare Invesco Mutual Fund - Religare Invesco Fixed Maturity Plan - Series 23 - Plan O</t>
  </si>
  <si>
    <t>Religare Invesco Mutual Fund - Religare Invesco Fixed Maturity Plan - Series 23 - Plan N (367 days)</t>
  </si>
  <si>
    <t>Shin Kong AUD Principal Protected Fund</t>
  </si>
  <si>
    <t>Religare Invesco Mutual Fund - Religare Invesco Fixed Maturity Plan - Series 23 - Plan A (13 months)</t>
  </si>
  <si>
    <t>LGIM (Ireland) Risk Management Solutions - LGIM Management Active Gilts All Stocks Fund</t>
  </si>
  <si>
    <t>Religare Invesco Mutual Fund - Religare Invesco Fixed Maturity Plan - Series 23 - Plan B (367 days)</t>
  </si>
  <si>
    <t>Religare Invesco Mutual Fund - Religare Invesco Fixed Maturity Plan - Series 23 - Plan D (370 days)</t>
  </si>
  <si>
    <t>Religare Invesco Mutual Fund - Religare Invesco Fixed Maturity Plan - Series 23 - Plan C (389 days)</t>
  </si>
  <si>
    <t>BayernInvest MerWa-Fonds</t>
  </si>
  <si>
    <t>Religare Invesco Mutual Fund - Religare Invesco Fixed Maturity Plan - Series 23 - Plan H (370 days)</t>
  </si>
  <si>
    <t>Religare Invesco Mutual Fund - Religare Invesco Fixed Maturity Plan - Series 23 - Plan G (376 Days)</t>
  </si>
  <si>
    <t>Religare Invesco Mutual Fund - Religare Invesco Fixed Maturity Plan - Series 23 - Plan E (382 days)</t>
  </si>
  <si>
    <t>Religare Invesco Mutual Fund - Religare Invesco Fixed Maturity Plan - Series 23 - Plan F (367 Days)</t>
  </si>
  <si>
    <t>MEAG Kapital 2</t>
  </si>
  <si>
    <t>DruPa-FONDS</t>
  </si>
  <si>
    <t>Religare Invesco Mutual Fund - Religare Invesco Fixed Maturity Plan - Series 23 - Plan K (775 Days)</t>
  </si>
  <si>
    <t>Religare Invesco Mutual Fund - Religare Invesco Fixed Maturity Plan - Series 23 - Plan L (370 days)</t>
  </si>
  <si>
    <t>Religare Invesco Mutual Fund - Religare Invesco Fixed Maturity Plan - Series 23 - Plan J (370 days)</t>
  </si>
  <si>
    <t>Religare Invesco Mutual Fund - Religare Invesco Fixed Maturity Plan - Series 23 - Plan I (369 days)</t>
  </si>
  <si>
    <t>Religare Invesco Mutual Fund - Religare Invesco Fixed Maturity Plan - Series 23 - Plan M (367 days)</t>
  </si>
  <si>
    <t>Maxis J-REIT ETF (TSE:1597)</t>
  </si>
  <si>
    <t>Tata Mutual Fund - Tata Dual Advantage Fund - Scheme B</t>
  </si>
  <si>
    <t>PowerShares Multi-Strategy Alternative Portfolio (NasdaqGM:LALT)</t>
  </si>
  <si>
    <t>Lemma-vite Insurance Closed Joint Stock Company, Asset Management Arm</t>
  </si>
  <si>
    <t>Vama Sundari Investments (Delhi) Private Limited</t>
  </si>
  <si>
    <t>RB-Investment Management Ooo</t>
  </si>
  <si>
    <t>Sheffield Fund Limited - KFG fund</t>
  </si>
  <si>
    <t>GID-Fonds GLAKOR</t>
  </si>
  <si>
    <t>Nady B.V.</t>
  </si>
  <si>
    <t>Pramerica Mutual Fund - Pramerica Fixed Duration Fund - Series 18</t>
  </si>
  <si>
    <t>EURO-RENT 3 Master</t>
  </si>
  <si>
    <t>ELB-Dekafonds 1</t>
  </si>
  <si>
    <t>Le Blaireau Participaties B.V.</t>
  </si>
  <si>
    <t>RGS - Zoloto</t>
  </si>
  <si>
    <t>Principal Life Insurance Co - Principal Premier Annuity</t>
  </si>
  <si>
    <t>Vortus Investment Advisors, LLC</t>
  </si>
  <si>
    <t>IDBI Mutual Fund - IDBI Debt Opportunities Fund</t>
  </si>
  <si>
    <t>Prudential Retirement Insurance &amp; Annuity Company - GIF Haywood Voc Var Annuity</t>
  </si>
  <si>
    <t>Sabre Market Neutral Fund Limited</t>
  </si>
  <si>
    <t>Thesee Fund SPC Limited - These Trading Brazilbond Segregated Portfolio Fund</t>
  </si>
  <si>
    <t>Thesee Fund Spc Limited - Global Equity Segregated Portfolio Fund</t>
  </si>
  <si>
    <t>Atum Bio Plus B.V.</t>
  </si>
  <si>
    <t>Stuttgarter Dividendenfonds</t>
  </si>
  <si>
    <t>Hastings Estate Pty Limited</t>
  </si>
  <si>
    <t>V-cube, Inc., ESOP</t>
  </si>
  <si>
    <t>Torrecares Inversiones SICAV, S.A. (BME:S3769)</t>
  </si>
  <si>
    <t>HI-KM 2-Fonds</t>
  </si>
  <si>
    <t>AllianzGI-Fonds AWICO</t>
  </si>
  <si>
    <t>Goodeal Investment and Finance Pvt Ltd</t>
  </si>
  <si>
    <t>Tangshan Sanyou Investment Co., Ltd.</t>
  </si>
  <si>
    <t>Fondo Mutuo Euroamerica Investments Renta Chilena</t>
  </si>
  <si>
    <t>Zhanshi Investment Co., Ltd.</t>
  </si>
  <si>
    <t>UBAM - Global Equity Income</t>
  </si>
  <si>
    <t>Media Do Co.,Ltd, Employees' Shareholding Association</t>
  </si>
  <si>
    <t>Tianyi Science and Technology Venture Capital Co., Ltd.</t>
  </si>
  <si>
    <t>MEAG Lambda GBP</t>
  </si>
  <si>
    <t>RBG Investment and Finance Ltd, Asset Management Arm</t>
  </si>
  <si>
    <t>Ride On Express Co., Ltd, Employees' Shareholding Association</t>
  </si>
  <si>
    <t>Vikson Finance &amp; Investment Pvt Ltd, Asset Management Arm</t>
  </si>
  <si>
    <t>Goldman Sachs Variable Insurance Trust - Goldman Sachs Strategic Income Fund</t>
  </si>
  <si>
    <t>Shenzhen Xinke Fund Management Partnership Enterprise (Limited Partnership)</t>
  </si>
  <si>
    <t>Keiyo Gas Kenko Hoken Kumiai</t>
  </si>
  <si>
    <t>Trustco Investments Pvt Ltd, Asset Management Arm</t>
  </si>
  <si>
    <t>Sjake B.V.</t>
  </si>
  <si>
    <t>Abac Capital, S.L.</t>
  </si>
  <si>
    <t>Sd Corporation, K.K.</t>
  </si>
  <si>
    <t>Solventa Management AG</t>
  </si>
  <si>
    <t>Sei Global Master Fund Plc - Euro Institutional Fund</t>
  </si>
  <si>
    <t>SPF19</t>
  </si>
  <si>
    <t>Sei Global Master Fund Plc - GBP Investor Fund</t>
  </si>
  <si>
    <t>Sei Global Master Fund Plc - Sterling Investor Fund</t>
  </si>
  <si>
    <t>MDPIM Emerging Markets Equity Pool</t>
  </si>
  <si>
    <t>MI-FONDS G22</t>
  </si>
  <si>
    <t>WRG Asbestos PI Trust</t>
  </si>
  <si>
    <t>Asit C Mehta Investment Intermediates Ltd., Asset Management Arm</t>
  </si>
  <si>
    <t>Jwest, LLC</t>
  </si>
  <si>
    <t>Sei Global Assets Fund -  Euro Institutional Fund</t>
  </si>
  <si>
    <t>AIG DKR Soundshore Overseas Investors Ltd</t>
  </si>
  <si>
    <t>AIG Soundshore Opportunity Fund Ltd</t>
  </si>
  <si>
    <t>Sei Global Assets Fund - US Emerging Markets Debt Fund</t>
  </si>
  <si>
    <t>National Bank of Pakistan Employees Benevolent Fund Trust</t>
  </si>
  <si>
    <t>Siebe Engineering Verwaltungs Gmbh &amp; Co. Kg.</t>
  </si>
  <si>
    <t>Paradigm Asset Management Co., LLC</t>
  </si>
  <si>
    <t>RT Reserve Euro Plus</t>
  </si>
  <si>
    <t>El Idrissi Beheer B.V.</t>
  </si>
  <si>
    <t>Rose Capital Management Limited</t>
  </si>
  <si>
    <t>Ocean Investment Management, LLC</t>
  </si>
  <si>
    <t>Alpstar Supra Composite Fund Ltd</t>
  </si>
  <si>
    <t>HHT Investments Inc.</t>
  </si>
  <si>
    <t>HI-Pensionsfonds07-Fonds</t>
  </si>
  <si>
    <t>Antares Diversified Fund Spc Inc - Aaco All Asset Class Opportunity Segregated Portfolio Fund</t>
  </si>
  <si>
    <t>ANZ Russian Debt Portfolio Fund Guernsey</t>
  </si>
  <si>
    <t>Hyundai Raw Material Index Securities Investment Trust No. 1 (Bond - derivative) Type A</t>
  </si>
  <si>
    <t>Stichting Administratiekantoor Baudini.</t>
  </si>
  <si>
    <t>Dighton Funds SPC - Multi Strategy Segregated Portfolio Fund</t>
  </si>
  <si>
    <t>River Canyon Fund Management LLC</t>
  </si>
  <si>
    <t>Hyundai ChinaHyundai China A Stock Securities Investment Trust No. 1 (Stock Fund of funds) Type C-s</t>
  </si>
  <si>
    <t>Daiichiya Seipan Kenko Hoken Kumiai</t>
  </si>
  <si>
    <t>Control 2014-04 Trust</t>
  </si>
  <si>
    <t>Hyundai China A Stock Securities Investment Trust No. 1 (Stock- Fund of funds) Type C-e</t>
  </si>
  <si>
    <t>Sparkasse Wuppertal Vermögensverwaltung - offensiv</t>
  </si>
  <si>
    <t>Jinzhou Investment Co., Ltd</t>
  </si>
  <si>
    <t>Hyundai China A Stock Securities Investment Trust No. 1 (Stock - Fund of funds) Type C</t>
  </si>
  <si>
    <t>Top Of The Cross Pty Ltd</t>
  </si>
  <si>
    <t>AAA Asset Allocation Advice GmbH</t>
  </si>
  <si>
    <t>Kiepenkerl-Fonds</t>
  </si>
  <si>
    <t>Resource Holdings, Inc., Investment Arm</t>
  </si>
  <si>
    <t>Hyundai China A Stock Securities Investment Trust No. 1 (Stock- Fund of funds) Type A</t>
  </si>
  <si>
    <t>Hyundai Target 10 Security Feeder Investment Trust No. 1 (Stock) Type C-e</t>
  </si>
  <si>
    <t>Hyundai Target 10 Security Feeder Investment Trust No. 1 (Stock) Type A</t>
  </si>
  <si>
    <t>Bantleon Anleihenfonds - Bantleon Yield Plus</t>
  </si>
  <si>
    <t>Hyundai Retirement Pension Index 40 Security Feeder Investment Trust No. 1 (Bond Balanced)</t>
  </si>
  <si>
    <t>Dynamic Advisors Solutions LLC</t>
  </si>
  <si>
    <t>Religare Invesco Mutual Fund - Religare Invesco Fixed Maturity Plan - Series 22 - Plan J (14 months)</t>
  </si>
  <si>
    <t>Religare Invesco Mutual Fund - Religare Invesco Fixed Maturity Plan - Series 22 - Plan K (367 days)</t>
  </si>
  <si>
    <t>Ameinon Renta Fija Fi</t>
  </si>
  <si>
    <t>Bankia Objetivo 2019 I Fi</t>
  </si>
  <si>
    <t>Anjoma 2013 Sicav SA</t>
  </si>
  <si>
    <t>Aberdeen Global - Multi-Strategy Fund</t>
  </si>
  <si>
    <t>Foncaixa Rentas Julio 2019 Fi</t>
  </si>
  <si>
    <t>Kai West Investment Sicav SA (BME:S3778)</t>
  </si>
  <si>
    <t>Santander Cumbre 2019 Plus 2Fi</t>
  </si>
  <si>
    <t>Hua An Anxin Securities Investment Fund</t>
  </si>
  <si>
    <t>Anlagestruktur 1 Plus FCP</t>
  </si>
  <si>
    <t>Gwm Sif Sicav - SIF Fund</t>
  </si>
  <si>
    <t>Livre Fundo</t>
  </si>
  <si>
    <t>Red Fundo</t>
  </si>
  <si>
    <t>ICICI Prudential Mutual Fund - ICICI Prudential Multiple Yield Fund - Series 6 - 1100 Days Plan A</t>
  </si>
  <si>
    <t>ICICI Prudential Mutual Fund - ICICI Prudential Fixed Maturity Plan - Series 72 - 367 Days Plan R</t>
  </si>
  <si>
    <t>SBI Mutual Fund - Debt Fund Series A - 4</t>
  </si>
  <si>
    <t>Tata Mutual Fund - Tata Fixed Maturity Plan - Series 46 - Scheme R</t>
  </si>
  <si>
    <t>Tata Mutual Fund - Tata Fixed Maturity Plan - Series 46 - Scheme Q (387 Days Maturity)</t>
  </si>
  <si>
    <t>Tata Mutual Fund - Tata Fixed Maturity Plan - Series 46 - Scheme T (403 days maturity)</t>
  </si>
  <si>
    <t>Tata Mutual Fund - Tata Fixed Maturity Plan - Series 46 - Scheme S (368 Days Maturity)</t>
  </si>
  <si>
    <t>Schroder Life Sterling Liquidity Plus Fund</t>
  </si>
  <si>
    <t>Natixis AM Funds -  Seeyond Multi Asset Conservative Growth Fund</t>
  </si>
  <si>
    <t>Sand Hill Insights</t>
  </si>
  <si>
    <t>Tsai Ventures</t>
  </si>
  <si>
    <t>Simon Charitable Public Llc,Endowment Arm</t>
  </si>
  <si>
    <t>Repackaged Asset-Backed Securities Series 2014-2 Limited</t>
  </si>
  <si>
    <t>Cranbrook Wealth Management, LLC, Asset Management Arm</t>
  </si>
  <si>
    <t>Tortoise Investment Management, LLC</t>
  </si>
  <si>
    <t>Lazard Global Active Funds - Global Equity Income Fund</t>
  </si>
  <si>
    <t>Cordasco Financial Network, LLC</t>
  </si>
  <si>
    <t>Friedland PME</t>
  </si>
  <si>
    <t>Aurel Leven Europe SICAV - KBL Richelieu Medium Composition Fund</t>
  </si>
  <si>
    <t>Axiom Equity</t>
  </si>
  <si>
    <t>LBP Eurocap 100 Mai 2022</t>
  </si>
  <si>
    <t>Alter Solution</t>
  </si>
  <si>
    <t>Stonehawk Investment Group</t>
  </si>
  <si>
    <t>Neuflize Europe Sicav</t>
  </si>
  <si>
    <t>Emergence Actions SICAV</t>
  </si>
  <si>
    <t>Pictet North America Advisors SA</t>
  </si>
  <si>
    <t>Amica Retiree Medical Trust</t>
  </si>
  <si>
    <t>Parking Fund Nederland Iii</t>
  </si>
  <si>
    <t>Legg Mason Global Funds Plc - Capital Management Value Premier Fund</t>
  </si>
  <si>
    <t>Akris Fundo</t>
  </si>
  <si>
    <t>DB PWM III SICAV - DHFP Side-pocket (USD)</t>
  </si>
  <si>
    <t>Evocati Dourado Institucional FIM</t>
  </si>
  <si>
    <t>Magliano Fundo</t>
  </si>
  <si>
    <t>Magliano Lfi Qtvl Allocation Fundo</t>
  </si>
  <si>
    <t>Magliano Multiestrategia Fundo</t>
  </si>
  <si>
    <t>Magliano Long Short Direcional Fundo</t>
  </si>
  <si>
    <t>Magliano Tatical High Yield Fundo</t>
  </si>
  <si>
    <t>Vinci Apogeo 106 FI</t>
  </si>
  <si>
    <t>Fundo Investimento Imobiliario FII</t>
  </si>
  <si>
    <t>Transinc Fundo</t>
  </si>
  <si>
    <t>Skopos Kinneret Fundo</t>
  </si>
  <si>
    <t>XP IFIX Ativo Fundo</t>
  </si>
  <si>
    <t>Allianz Spezial 102 htm</t>
  </si>
  <si>
    <t>HDFC Mutual Fund - Capital Protected Orient Series II 36 Month Feb 14 Fund</t>
  </si>
  <si>
    <t>L&amp;T Mutual Fund - Fixed Maturity Plan - Series X - Plan K</t>
  </si>
  <si>
    <t>Principal Mutual Fund - PNB Fixed Maturity Plan - Series B12</t>
  </si>
  <si>
    <t>France Investissement Monetaire US FCP</t>
  </si>
  <si>
    <t>ICICI Prudential Multiple Yield Fund - Fixed Maturity Plan - Series 72 - Plan Q (1075 Days)</t>
  </si>
  <si>
    <t>MI-FONDS K14</t>
  </si>
  <si>
    <t>Ocean Dial Cayman SPC - Sanchi Credit Value Segregated Portfolio Fund</t>
  </si>
  <si>
    <t>ICICI Prudential Multiple Yield Fund - Fixed Maturity Plan - Series 72 - Plan S (409 Days)</t>
  </si>
  <si>
    <t>ICICI Prudential Multiple Yield Fund - Fixed Maturity Plan  - Series 72 - Plan P (368 Days)</t>
  </si>
  <si>
    <t>Franklin Templeton Collective Investment Trust - Emerging Markets Local Currency Bond Trust</t>
  </si>
  <si>
    <t>Sundaram Mutual Fund - Sundaram Fixed Term Plan - Series EY</t>
  </si>
  <si>
    <t>Sundaram Mutual Fund - Sundaram Select Micro Cap - Series IV</t>
  </si>
  <si>
    <t>First Trust - Unit 4685 Financials Select Portfolio Series 46 Semi Annual Fund</t>
  </si>
  <si>
    <t>First Trust - Unit 4686 Health Care Select Portfolio Series 32 Semi Annual</t>
  </si>
  <si>
    <t>First Trust - Unit 4746 European Target High Quality Dividend Portfolio Series Fund</t>
  </si>
  <si>
    <t>Jingneng Investment Group., Co Limited</t>
  </si>
  <si>
    <t>NDC Corporate Equity Fund, L.P.</t>
  </si>
  <si>
    <t>Axis Mutual Fund - Axis Yearly Interval Fund - Series 1</t>
  </si>
  <si>
    <t>Valu-Trac Investment Management Limited - Proprietary 1 Fund</t>
  </si>
  <si>
    <t>EVVA</t>
  </si>
  <si>
    <t>Unilog Ingenierie Sa Levalloisperret</t>
  </si>
  <si>
    <t>Union Bancaire Gestion FCP</t>
  </si>
  <si>
    <t>B. Riley Asset Management, LLC</t>
  </si>
  <si>
    <t>Jubilee Absolute Return Fund PCC Ltd - June 2009 Fund</t>
  </si>
  <si>
    <t>Pathfinder Euroclass Fund Ltd</t>
  </si>
  <si>
    <t>Pioneer Investments Multi Manager Best Select Fund</t>
  </si>
  <si>
    <t>Global ABS Income Fund</t>
  </si>
  <si>
    <t>AllianzGI-Fonds HKL</t>
  </si>
  <si>
    <t>Genfund Management Inc</t>
  </si>
  <si>
    <t>UIN-Fonds Nr. 726</t>
  </si>
  <si>
    <t>Higashinippon Ginko Kenko Hoken Kumiai</t>
  </si>
  <si>
    <t>Dromeus Credit Absolute Return Fund</t>
  </si>
  <si>
    <t>Kotak Mahindra Mutual Fund - Kotak FMP Series 138 - 370 days</t>
  </si>
  <si>
    <t>VGH Quant C II</t>
  </si>
  <si>
    <t>A-WITTRING Master-Fonds</t>
  </si>
  <si>
    <t>Absolute Return Management - Non Leveraged Segregated Portfolio</t>
  </si>
  <si>
    <t>GENERALI konservativ</t>
  </si>
  <si>
    <t>Royal &amp; Sun Alliance Ftse Allshare Tracker Pension Fund</t>
  </si>
  <si>
    <t>Gt Asian Warrants &amp; Derivatives Fund</t>
  </si>
  <si>
    <t>Trust House Securities Pvt Ltd, Asset Management Arm</t>
  </si>
  <si>
    <t>Groupement Financier II Ltd</t>
  </si>
  <si>
    <t>Abs Alternative Fund (SPC) Ltd - Multi-Strategy Segregated Fund</t>
  </si>
  <si>
    <t>Abs Alternative Fund (SPC) Ltd - ABS Luxury and Branded Goods Fund</t>
  </si>
  <si>
    <t>LBB-Hessen-Thüringen-Fonds</t>
  </si>
  <si>
    <t>Freethink Capital</t>
  </si>
  <si>
    <t>Amundi Meta 2018 Premium</t>
  </si>
  <si>
    <t>Kotak Mahindra Mutual Fund - Kotak FMP Series 140 - 1095 Days</t>
  </si>
  <si>
    <t>MEAG I 2</t>
  </si>
  <si>
    <t>Hadoh High Tech Fund Ltd</t>
  </si>
  <si>
    <t>Krung Thai Flexible Fund</t>
  </si>
  <si>
    <t>NECKAR-FundMaster 1</t>
  </si>
  <si>
    <t>Fondo Mutuo Quant Global Strategy</t>
  </si>
  <si>
    <t>HDFC Mutual Fund - HDFC Capital Protection Oriented Fund - Series II - 36M February 2014</t>
  </si>
  <si>
    <t>LGlobal Funds</t>
  </si>
  <si>
    <t>Advisor Världen</t>
  </si>
  <si>
    <t>TNCO-Fonds</t>
  </si>
  <si>
    <t>RE-AVT-FundMaster</t>
  </si>
  <si>
    <t>Megainver Balanceado FCI</t>
  </si>
  <si>
    <t>UIN-Fonds Tabor</t>
  </si>
  <si>
    <t>Van Loi Trading Co. Inc</t>
  </si>
  <si>
    <t>Contango MidCap Income Limited</t>
  </si>
  <si>
    <t>Monceau Assurances, Asset Management Arm</t>
  </si>
  <si>
    <t>TORRENS Series 2014-1 Trust</t>
  </si>
  <si>
    <t>Flex Management B.V.</t>
  </si>
  <si>
    <t>Crown Alpha Public Limited Company - Crown Managed Strategies I Sub-fund</t>
  </si>
  <si>
    <t>Pioneer Funds - China Equity Fund</t>
  </si>
  <si>
    <t>Pioneer Funds - Euro European Small Companies Fund</t>
  </si>
  <si>
    <t>Pioneer Funds - Euro America Fund</t>
  </si>
  <si>
    <t>AS 1</t>
  </si>
  <si>
    <t>Henko Commodities Pvt. Ltd, Asset Management Arm</t>
  </si>
  <si>
    <t>KSA Shares &amp; Securities Pvt Ltd, Asset Managemnt Arm</t>
  </si>
  <si>
    <t>Philadelphia - Fonds</t>
  </si>
  <si>
    <t>Mani And Money Ltd, Asset Management Arm</t>
  </si>
  <si>
    <t>Oyster - Multi-Asset Inflation Shield</t>
  </si>
  <si>
    <t>Jugendhaus Dusseldorf E.V.</t>
  </si>
  <si>
    <t>Royal Skandia Fidelity Healthcare Fund</t>
  </si>
  <si>
    <t>Allianz Invest Spezial 300</t>
  </si>
  <si>
    <t>Royal Skandia Life Assurance Company - Euro Single Strategy European Equity</t>
  </si>
  <si>
    <t>Shenkman Finsbury Credit Fund Public Limited Company - Shenkman Finsbury High Income Fund</t>
  </si>
  <si>
    <t>ASEAN Equity Fund</t>
  </si>
  <si>
    <t>Shang Yong Investment Co., Ltd.</t>
  </si>
  <si>
    <t>Kangxin International Investment Co., Ltd.</t>
  </si>
  <si>
    <t>Illumina Accelerator Program</t>
  </si>
  <si>
    <t>Iena Ipsa Diversifie TX</t>
  </si>
  <si>
    <t>Hermes International Fund Ltd - World Euro</t>
  </si>
  <si>
    <t>Guoyuan Investment Co., Ltd.</t>
  </si>
  <si>
    <t>Royal Skandia Life Assurance Company - USD Single Strategy Greater China Equity FUnd</t>
  </si>
  <si>
    <t>MI-FONDS F18</t>
  </si>
  <si>
    <t>Generali Invest CEE plc - Generali CEE Dynamic Balanced Fund</t>
  </si>
  <si>
    <t>Reinders Beheer B.V.</t>
  </si>
  <si>
    <t>Thomas Cook Insurance Services (India) Limited, Asset Management Arm</t>
  </si>
  <si>
    <t>LargaVista Companies</t>
  </si>
  <si>
    <t>GM1</t>
  </si>
  <si>
    <t>HI-Buddenturm-Fonds</t>
  </si>
  <si>
    <t>Value Invest - Chance</t>
  </si>
  <si>
    <t>Global AIF FCP FIS - Tangible Assets I</t>
  </si>
  <si>
    <t>BAYERNINVEST - BayernInvest Global Flex Income Fonds</t>
  </si>
  <si>
    <t>MI-FONDS F87</t>
  </si>
  <si>
    <t>Open Text Corporation, Investment Arm</t>
  </si>
  <si>
    <t>Amundi Orizzonte 2019 Cedole E Dividendi</t>
  </si>
  <si>
    <t>QCP Partners Ltd</t>
  </si>
  <si>
    <t>Heptagon Capital Fund Limited - Fixed Income Substitute Fund</t>
  </si>
  <si>
    <t>Sahel Capital</t>
  </si>
  <si>
    <t>AllianzGI-Fonds WE</t>
  </si>
  <si>
    <t>Exploitatiemaatschappij Fidro B.V.</t>
  </si>
  <si>
    <t>Hyundai Annuity Savings 60 Securities Convertible Investment Trust No. 1 (Stock Balanced) Type C</t>
  </si>
  <si>
    <t>Allianz Enhanced Short Term Euro</t>
  </si>
  <si>
    <t>Hyundai Annuity Savings 60 Securities Convertible Investment Trust No. 1 (Stock Balanced) Type A</t>
  </si>
  <si>
    <t>Hyundai Retirement Pension Security Feeder Investment Trust No. 1 (Bond)</t>
  </si>
  <si>
    <t>Hui Fen Investment Co.,Ltd</t>
  </si>
  <si>
    <t>Hyundai Annuity Savings Securities Convertible Investment Trust No. 1 (Bond)</t>
  </si>
  <si>
    <t>Shoker Investment Counsel, Inc.</t>
  </si>
  <si>
    <t>Hyundai Trust Security Feeder Investment Trust No. 1 (Bond) Type C-s</t>
  </si>
  <si>
    <t>MI-FONDS F83</t>
  </si>
  <si>
    <t>Senzar Healthcare International Fund, Ltd.</t>
  </si>
  <si>
    <t>Tresides Asset Management GmbH</t>
  </si>
  <si>
    <t>Quint:Essence Capital SA</t>
  </si>
  <si>
    <t>Polaris Investimentos</t>
  </si>
  <si>
    <t>ESOP Euromedis Groupe</t>
  </si>
  <si>
    <t>Fenice SICAV SIF SCA - Eagle Global</t>
  </si>
  <si>
    <t>Costa Verde Capital II, LLC</t>
  </si>
  <si>
    <t>Schroder Life Dynamic Multi Asset Fund</t>
  </si>
  <si>
    <t>Iam Growth Fund Ltd</t>
  </si>
  <si>
    <t>Corretora Geral De Valores E Cambio Ltda</t>
  </si>
  <si>
    <t>Banco Petra S.A, Asset Management Arm</t>
  </si>
  <si>
    <t>Drayton Investments, LLC</t>
  </si>
  <si>
    <t>Shenzhen Huizhongcheng Investment Co., Ltd.</t>
  </si>
  <si>
    <t>Trient UCITS Funds (Ire) Public Limited Company - Trient Dynamic Balanced Fund</t>
  </si>
  <si>
    <t>Valcata Capital</t>
  </si>
  <si>
    <t>Newfocus Financial Group, LLC</t>
  </si>
  <si>
    <t>Northeast Financial Consultants Inc</t>
  </si>
  <si>
    <t>Raystar Enterprises Ltd.</t>
  </si>
  <si>
    <t>O'Connor EQUUS</t>
  </si>
  <si>
    <t>Spectrum Management Group, Inc, Asset Management Arm</t>
  </si>
  <si>
    <t>Momentum Performance Strategies Ltd - Asset Master Fund</t>
  </si>
  <si>
    <t>Private Advisor Group, LLC</t>
  </si>
  <si>
    <t>Momentum Performance Strategies Series II Limited - Orbit European Series 2 Fund</t>
  </si>
  <si>
    <t>Momentum Performance Strategies Series II Limited - Orbit Global Strategies Fund</t>
  </si>
  <si>
    <t>Fidelity Investment Funds - Fidelity Index Emerging Markets Fund</t>
  </si>
  <si>
    <t>Momentum Performance Strategies Series II Limited - Debt Master Fund</t>
  </si>
  <si>
    <t>Societe Generale Assetmanagement Investissement N 78 FCP</t>
  </si>
  <si>
    <t>MI-FONDS F08</t>
  </si>
  <si>
    <t>Esos Ventures</t>
  </si>
  <si>
    <t>Actarus Funds</t>
  </si>
  <si>
    <t>Torch Wealth Management LLC, Asset Management Arm</t>
  </si>
  <si>
    <t>Aldebaran Financial Inc., Asset Management Arm</t>
  </si>
  <si>
    <t>Ohio Valley Financial Group, Asset Management Arm</t>
  </si>
  <si>
    <t>Hwg Holdings LP</t>
  </si>
  <si>
    <t>Louvre Gestion - Grande Europe</t>
  </si>
  <si>
    <t>Scottish Equitable - Aegon Investec Emerging Markets LCL Currency Debt Arc Fund</t>
  </si>
  <si>
    <t>Scottish Equitable - Aegon Schroder QEP Global Core Arc Fund</t>
  </si>
  <si>
    <t>Scottish Equitable - Aegon Standard Life Invest Global Absolute Return Strategy Arc Fund</t>
  </si>
  <si>
    <t>Scottish Equitable - L&amp;G Pre Retirement Arc Fund</t>
  </si>
  <si>
    <t>Scottish Equitable - Blackrock Aquila Emerging Markets Equity Index Arc Fund</t>
  </si>
  <si>
    <t>Scottish Equitable - Blackrock Aquila Cash Index Arc Fund</t>
  </si>
  <si>
    <t>Angstrom Capital Ltd.</t>
  </si>
  <si>
    <t>MI-FONDS F12</t>
  </si>
  <si>
    <t>Shenzhen DHR Investment Co, Ltd.</t>
  </si>
  <si>
    <t>HDFC Mutual Fund - Fixed Maturity Plan - 441 Days February 2014 (1) - Series 29</t>
  </si>
  <si>
    <t>Virsa Investment Pvt Ltd</t>
  </si>
  <si>
    <t>Oversind Multi Assests Management Pvt Ltd</t>
  </si>
  <si>
    <t>Societe Generale Assetmanagement Fcp - Arti US 1 Fund</t>
  </si>
  <si>
    <t>Pareturn Invalux Fund</t>
  </si>
  <si>
    <t>Pareturn Ataun</t>
  </si>
  <si>
    <t>Natixis Asset Management FCP - Fructi Securite Pea Janvier 2017 FCP</t>
  </si>
  <si>
    <t>FCPE Sanofi Monetaire</t>
  </si>
  <si>
    <t>Advisors Series Trust - Pzena Mid Cap Value Fund</t>
  </si>
  <si>
    <t>Advisors Series Trust - Pzena Long/Short Value Fund</t>
  </si>
  <si>
    <t>Eurizon Gestione Attiva Dinamica Maggio 2019</t>
  </si>
  <si>
    <t>Altrinsic Collective Investment Trust - International Equity Collective Fund</t>
  </si>
  <si>
    <t>Van Blijswijk Den Haag B.V.</t>
  </si>
  <si>
    <t>Reliance Mutual Fund - Reliance Fixed Horizon Fund - XXV - Series 23</t>
  </si>
  <si>
    <t>Reliance Mutual Fund - Reliance Fixed Horizon Fund - XXV - Series 24</t>
  </si>
  <si>
    <t>Reliance Mutual Fund - Reliance Fixed Horizon Fund - XXV - Series 25</t>
  </si>
  <si>
    <t>Reliance Mutual Fund - Reliance Dual Advantage Fixed Tenure Fund V - Plan B</t>
  </si>
  <si>
    <t>ICICI Prudential Multiple Yield Fund - Fixed Maturity Plan - Series 72 - Plan T (366 Days)</t>
  </si>
  <si>
    <t>Meeschaert Nouvelle Strategie FCP</t>
  </si>
  <si>
    <t>'t Wolhuisje B.V.</t>
  </si>
  <si>
    <t>BayernInvest LBMUE III-Fonds</t>
  </si>
  <si>
    <t>Banner Life Insurance Company - Legacy UI</t>
  </si>
  <si>
    <t>Banner Life Insurance Company - Legacy Whole Life Fund</t>
  </si>
  <si>
    <t>Banner Life Insurance Company - Legacy Deferred Annuity</t>
  </si>
  <si>
    <t>Banner Life Insurance Company - Vector Variable Life Fund</t>
  </si>
  <si>
    <t>Banner Life Insurance Company - Legacy Renewable Term</t>
  </si>
  <si>
    <t>Banner Life Insurance Company - Legacy Spia Banner</t>
  </si>
  <si>
    <t>A.C.W. Beheer B.V.</t>
  </si>
  <si>
    <t>Der Erneuerbare</t>
  </si>
  <si>
    <t>Macquarie Bonds Europe</t>
  </si>
  <si>
    <t>DB PWM I - Diversified Conservative Portfolio UCITS (GBP)</t>
  </si>
  <si>
    <t>Anlagestiftung Der Ubs Fuer Personalvorsorge Basel - UBS AST Obligationen CHF Inland Indexiert</t>
  </si>
  <si>
    <t>Northern Lights Fund Trust - Navigator Tactical Fixed Income Fund</t>
  </si>
  <si>
    <t>Anlagestiftung Der Ubs Fuer Personalvorsorge Basel -UBS AST Obligationen Fremdwaehrungen Global Fund</t>
  </si>
  <si>
    <t>TVB</t>
  </si>
  <si>
    <t>Anlagestiftung Der Ubs Fuer Personalvorsorge Basel- UBS AST Obligationen USD Indexiert Fund</t>
  </si>
  <si>
    <t>First Trust - Unit 4687 Senior Loan and Dividend Growers Portfolio Series 3</t>
  </si>
  <si>
    <t>Anlagestiftung Der Ubs Fuerpersonalvorsorge Basel-Multi Manager Obligationen CHF In- und Ausland</t>
  </si>
  <si>
    <t>Anlagestiftung Der Ubs Fuer Personalvorsorge Basel-UBS AST Aktien Japan Indexiert Fund</t>
  </si>
  <si>
    <t>Jubilee Absolute Return Fund PCC Limited - July 2009 Fund</t>
  </si>
  <si>
    <t>Fiduciary Capital Preservation Plus Fund</t>
  </si>
  <si>
    <t>DTS-Invest 2</t>
  </si>
  <si>
    <t>Anlagestiftung Der Ubs Fuer Personalvorsorge Basel - UBS AST Aktien Global (ex CH) Fund</t>
  </si>
  <si>
    <t>HDFC Mutual Fund - HDFC Fixed Maturity Plans - Series 29 - HDFC FMP 441D February 2014 (1)</t>
  </si>
  <si>
    <t>KIRUSIPE</t>
  </si>
  <si>
    <t>William Penn Life Insurance Company - Legacy UI Fund</t>
  </si>
  <si>
    <t>William Penn Life Insurance Company - Legacy Spia Fund</t>
  </si>
  <si>
    <t>William Penn Life Insurance Company - Legacy Whole Life</t>
  </si>
  <si>
    <t>William Penn Life Insurance Company - Legacy Deferred Annuity Fund</t>
  </si>
  <si>
    <t>William Penn Life Insurance Company - Legacy Penn Term 15 Fund</t>
  </si>
  <si>
    <t>William Penn Life Insurance Company - Vector Variable Life</t>
  </si>
  <si>
    <t>William Penn Life Insurance Company - Legacy Renewable Term Fund</t>
  </si>
  <si>
    <t>MI-FONDS L17</t>
  </si>
  <si>
    <t>Prudential Retirement Insurance &amp; Annuity Company - Coeur Minimum Variable Annuity Fund</t>
  </si>
  <si>
    <t>Prudential Retirement Insurance &amp; Annuity Company - Saint Mark Variable Annuity Fund</t>
  </si>
  <si>
    <t>Credit Suisse Opportunity Funds - Credit Suisse Volaris US Strategies Fund</t>
  </si>
  <si>
    <t>Floralynn Investments Ltd.</t>
  </si>
  <si>
    <t>Elo Mutual Pension Insurance Company, Asset Management Arm</t>
  </si>
  <si>
    <t>Delta Crecimiento FCI Abierto para Proyectos Productivos de Economías Regionales e Infraestructura</t>
  </si>
  <si>
    <t>AllianzGI-Fonds USES</t>
  </si>
  <si>
    <t>AllianzGI-Fonds INDU</t>
  </si>
  <si>
    <t>Merrill Lynch Global Selects Portfolios Plc - North American Large Cap Portfolio V</t>
  </si>
  <si>
    <t>Merrill Lynch Global Selects Portfolios Plc - Low Duration USD Portfolio</t>
  </si>
  <si>
    <t>American General Life Insurance Company - AG Power Index Plus Fixed Annuity</t>
  </si>
  <si>
    <t>Wayjan Holdings Pty. Ltd.</t>
  </si>
  <si>
    <t>Kotak Mahindra Mutual Fund - Kotak FMP Series 139 - 371 Days</t>
  </si>
  <si>
    <t>M &amp; G Island UK Fund</t>
  </si>
  <si>
    <t>Sustainable Technology Investors Limited</t>
  </si>
  <si>
    <t>Millennium Worldwide Fund - Star Global Fund</t>
  </si>
  <si>
    <t>PIOGLOBAL Asset Management</t>
  </si>
  <si>
    <t>UFF Tremplin Pme A</t>
  </si>
  <si>
    <t>FuturaInvest Asset Management Company</t>
  </si>
  <si>
    <t>Swayambhu Leasing &amp; Finance Ltd, Asset Management Arm</t>
  </si>
  <si>
    <t>DDF 6</t>
  </si>
  <si>
    <t>Andell Investments V, LLC</t>
  </si>
  <si>
    <t>Bantleon Anleihenfonds - Bantleon STRATEGIE</t>
  </si>
  <si>
    <t>FuturaInvest Financial Advisory</t>
  </si>
  <si>
    <t>Gracian Capital LLC</t>
  </si>
  <si>
    <t>Kooij Mondial Holding B.V.</t>
  </si>
  <si>
    <t>Mfs Meridian Funds - Research International Fiund</t>
  </si>
  <si>
    <t>Mfs Meridian Funds - Floating Rate Income Fund</t>
  </si>
  <si>
    <t>Unternehmensanleihen USD 3</t>
  </si>
  <si>
    <t>UIN-Fonds Nr. 743/VBMH 3</t>
  </si>
  <si>
    <t>Schroder Renta Global Tres</t>
  </si>
  <si>
    <t>FRR Capital Partners</t>
  </si>
  <si>
    <t>HSBC International Capital Secured Sterling Nasdaq Plus Growth Fund</t>
  </si>
  <si>
    <t>Kennedy Wilson Europe Real Estate Plc (LSE:KWE)</t>
  </si>
  <si>
    <t>Maceen Capital, Real Estate Investment Arm</t>
  </si>
  <si>
    <t>Limerock Clo II Ltd</t>
  </si>
  <si>
    <t>BayernInvest LIBI III-Fonds</t>
  </si>
  <si>
    <t>Hyundai Hyundai Group Plus Securities Investment Trust No. 1 (Stock) Type C-w</t>
  </si>
  <si>
    <t>MEAG PREMIUM</t>
  </si>
  <si>
    <t>Hyundai Annuity Savings Securities Convertible Investment Trust No. 1 (Stock) Fund Type C</t>
  </si>
  <si>
    <t>La Francaise Des Placements Investissements FCP - LFPI Resilience Fund</t>
  </si>
  <si>
    <t>Peloton Partners, LLP</t>
  </si>
  <si>
    <t>Hyundai Green Securities Investment Trust No. 1 (Stock) Type C-s</t>
  </si>
  <si>
    <t>Noordzij Rozenburg Beheer B.V.</t>
  </si>
  <si>
    <t>Homair Vacances, ESOP</t>
  </si>
  <si>
    <t>Springleaf Funding Trust 2014-A</t>
  </si>
  <si>
    <t>Hyundai Dream Security Feeder Investment Trust No. 1 (Stock) Fund Type C-s</t>
  </si>
  <si>
    <t>Genevacorp Funds - Europe Fund</t>
  </si>
  <si>
    <t>GLG Universal Investments - Capital Appreciation Fund</t>
  </si>
  <si>
    <t>GLG Universal Investments - Market Neutral Fund</t>
  </si>
  <si>
    <t>Hyundai Hyundai Group Plus Securities Investment Trust No. 1 (Stock) Type C-e</t>
  </si>
  <si>
    <t>DB PWM I - Maximum Growth Portfolio UCITS (GBP)</t>
  </si>
  <si>
    <t>Ashford Capital LLC</t>
  </si>
  <si>
    <t>American Investments Ltd.</t>
  </si>
  <si>
    <t>New Xavier Capital Corp.</t>
  </si>
  <si>
    <t>Solomon Peter Family Foundation</t>
  </si>
  <si>
    <t>Global System Fund Limited</t>
  </si>
  <si>
    <t>MCP Global Limited</t>
  </si>
  <si>
    <t>Seven Harbour Global, LP</t>
  </si>
  <si>
    <t>STORM 2014-I B.V.</t>
  </si>
  <si>
    <t>Higher Moment Capital, LLC</t>
  </si>
  <si>
    <t>Master Money LLC</t>
  </si>
  <si>
    <t>Advisory Alpha, LLC</t>
  </si>
  <si>
    <t>Crosby Co Of New Hampshire Llc</t>
  </si>
  <si>
    <t>Levitt Grossman Capital Management, LP</t>
  </si>
  <si>
    <t>Ignite Social Enterprise LP</t>
  </si>
  <si>
    <t>Tyvor Capital LLC</t>
  </si>
  <si>
    <t>Gratia Capital, LLC</t>
  </si>
  <si>
    <t>Gideon Capital Advisors, Inc.</t>
  </si>
  <si>
    <t>Fundo de Investimento em Direitos Creditórios da Companhia Pernambucana de Saneamento-Compesa</t>
  </si>
  <si>
    <t>Tarbox Group, Inc., Asset Management Arm</t>
  </si>
  <si>
    <t>Edgestream Partners, L.P.</t>
  </si>
  <si>
    <t>Nelson, Van Denburg &amp; Campbell Wealth Management Group, LLC, Asset Management Arm</t>
  </si>
  <si>
    <t>South Georgia Capital, LLC</t>
  </si>
  <si>
    <t>Detwiler Fenton Investment Management LLC</t>
  </si>
  <si>
    <t>Holt Capital Advisors, L.L.C.</t>
  </si>
  <si>
    <t>Altfest L J &amp; Co Inc, Asset Management Arm</t>
  </si>
  <si>
    <t>First Light Asset Management, LLC</t>
  </si>
  <si>
    <t>Ghost Tree Capital, LLC</t>
  </si>
  <si>
    <t>Barbara Oil Company, Asset Management Arm</t>
  </si>
  <si>
    <t>Scout Trading, LLC, Asset Management Arm</t>
  </si>
  <si>
    <t>Akanthos Capital Management, LLC</t>
  </si>
  <si>
    <t>Vintage Properties</t>
  </si>
  <si>
    <t>Asia Development Capital LLC</t>
  </si>
  <si>
    <t>Axa Life Protected - Mixed Policy Fund</t>
  </si>
  <si>
    <t>Acmbernstein FCP - BVI American Value Fund</t>
  </si>
  <si>
    <t>LIC Nomura Mutual Fund - Fixed Maturity Plan - Series 76</t>
  </si>
  <si>
    <t>Macquarie Investment Management Ltd - Macquarie True Index Global Real Estate Securities Fund</t>
  </si>
  <si>
    <t>Macquarie Investment Management Ltd - Macquarie True Index Global Infrastructure Securities Fund</t>
  </si>
  <si>
    <t>IDBI Mutual Fund - IDBI Fixed Maturity Plan - Series IV - 90 Days (February 2014) - D</t>
  </si>
  <si>
    <t>JPMorgan Fund II ICVC - JPM Global Allocation Fund</t>
  </si>
  <si>
    <t>AdvisorShares Trust - AdvisorShares YieldPro ETF</t>
  </si>
  <si>
    <t>Polaris Industries, Inc., Employee Stock Ownership Plan</t>
  </si>
  <si>
    <t>GameOn</t>
  </si>
  <si>
    <t>First Trust - Unit 4689 Strategic Dividend Plus Portfolio Series 17</t>
  </si>
  <si>
    <t>First Trust Unit 4690 Defensive Equity Portfolio Series 27 Semi Annual Fund</t>
  </si>
  <si>
    <t>First Trust - Unit 4688 Municipal Income Closed Ended Portfolio Series 58</t>
  </si>
  <si>
    <t>Anchorage Capital CLO-3</t>
  </si>
  <si>
    <t>Anchorage Capital CLO 3 Ltd</t>
  </si>
  <si>
    <t>R 168-Fonds</t>
  </si>
  <si>
    <t>Baroda Pioneer Mutual Fund -Fixed Maturity Plan - Series K- Plan B</t>
  </si>
  <si>
    <t>Baroda Pioneer Mutual Fund -Fixed Maturity Plan - Series K- Plan A</t>
  </si>
  <si>
    <t>Sanlam Universal Funds plc - Sanlam Private Wealth Global High Quality Fund</t>
  </si>
  <si>
    <t>Old Bridge Capital Fund</t>
  </si>
  <si>
    <t>Florenca Prime Fundo</t>
  </si>
  <si>
    <t>Xp Ativos Corporativos Fundo De Investimento Imobiliario Fii</t>
  </si>
  <si>
    <t>Anoba Aktiv L/S</t>
  </si>
  <si>
    <t>Deutsche Mutual Fund - DWS Fixed Maturity Plan -  Series 50</t>
  </si>
  <si>
    <t>Standard Life Investments Ignis UK Property Accumulation Feeder Fund</t>
  </si>
  <si>
    <t>Liontrust Global Funds PLC - Liontrust GF Macro Equity Income Fund</t>
  </si>
  <si>
    <t>Norman H Read 1985 Trust</t>
  </si>
  <si>
    <t>E2M Estratégia FIM</t>
  </si>
  <si>
    <t>AZUMA HOUSE Co.,Ltd., Employees' Shareholding Association</t>
  </si>
  <si>
    <t>Nippon Aqua Co., Ltd., Employees' Shareholding Association</t>
  </si>
  <si>
    <t>Allianz Spezial 102</t>
  </si>
  <si>
    <t>Generali Fund Management S.A. - Asia Credit Fund</t>
  </si>
  <si>
    <t>Generali Fund Management S.A. - USD Corporate Bond Fund</t>
  </si>
  <si>
    <t>ERFO-FONDS</t>
  </si>
  <si>
    <t>Generali Fund Management S.A. - USD Investment Grade Corporate Bond Fund</t>
  </si>
  <si>
    <t>NHS-Sicav - MC Bolero Global Allocation Fund</t>
  </si>
  <si>
    <t>The Esk Fund</t>
  </si>
  <si>
    <t>Vishwakarma Securities Ltd, Asset Management Arm</t>
  </si>
  <si>
    <t>Overseas Private Investment Corporation - US Government Guaranteed Participation Series 278-2007-191</t>
  </si>
  <si>
    <t>NORD/LB AM 88</t>
  </si>
  <si>
    <t>Ampega Balanced 9</t>
  </si>
  <si>
    <t>Fundo de Pensões Aberto PPR Europa</t>
  </si>
  <si>
    <t>MI-FONDS G28</t>
  </si>
  <si>
    <t>Transamerica Life Insurance Company - American Century Equity Growth Retirement Fund</t>
  </si>
  <si>
    <t>Transamerica Life Insurance Company - American Funds New World Retirement Fund</t>
  </si>
  <si>
    <t>Transamerica Life Insurance Company - Columbia Acorn Retirement Fund</t>
  </si>
  <si>
    <t>Transamerica Life Insurance Company - Franklin Income Series Retirement Fund</t>
  </si>
  <si>
    <t>DSP BlackRock Mutual Fund - DSP BlackRock FMP - Series 147 - 3M</t>
  </si>
  <si>
    <t>Dhanlaxmi Cotex Ltd., Investment Arm</t>
  </si>
  <si>
    <t>LVI Long View Investment Ltd  -  Themis Global Volatility Arbitrage Fund</t>
  </si>
  <si>
    <t>Man Glenwood Investment Strategies SPC - Man Glenwood Event and Activist Fund</t>
  </si>
  <si>
    <t>Frontline Investment Opportunities LLC</t>
  </si>
  <si>
    <t>Man Strategy Selection SPC - Man Emerging Talents Fund</t>
  </si>
  <si>
    <t>Man Strategy Selection SPC - Manlong Short Equity US Fund</t>
  </si>
  <si>
    <t>Man Strategy Selection SPC - Manlong Short Equity Europe Fund</t>
  </si>
  <si>
    <t>AllianzGI-Fonds VMN II</t>
  </si>
  <si>
    <t>Purity Flex Pack Ltd, ESOP</t>
  </si>
  <si>
    <t>Dip - European Equities Fund</t>
  </si>
  <si>
    <t>Wanjia 14 days Short-term Fund</t>
  </si>
  <si>
    <t>MI-FONDS F65</t>
  </si>
  <si>
    <t>Wanjia Suideli Regular-open Initiate-type Bond Fund</t>
  </si>
  <si>
    <t>Zhong Hai Convertible Bond Fund</t>
  </si>
  <si>
    <t>Variopartner SICAV - Sectoral Emerging Markets Health Care Fund</t>
  </si>
  <si>
    <t>Sycomore Asset Management - Allard Asia Pacific Fund</t>
  </si>
  <si>
    <t>Sycomore Asset Management - Allard Asia Pacific Hedged Fund</t>
  </si>
  <si>
    <t>Marvel Fund Ltd</t>
  </si>
  <si>
    <t>Nsf International Holdings</t>
  </si>
  <si>
    <t>Kotak Mahindra Mutual Fund - Kotak FMP Series 141 - 454 Days</t>
  </si>
  <si>
    <t>Vestra US Wealth Management Ltd</t>
  </si>
  <si>
    <t>BBG - Fonds</t>
  </si>
  <si>
    <t>Orange Fab</t>
  </si>
  <si>
    <t>Goldman Sachs Trust - Goldman Sachs Small/Mid Cap Value Fund</t>
  </si>
  <si>
    <t>Alfried Krupp Von Bohlen Und Halbach Stiftung, Endowment Arm</t>
  </si>
  <si>
    <t>HuaAn Weekly Liquidity Bond Fund</t>
  </si>
  <si>
    <t>NVW</t>
  </si>
  <si>
    <t>AllianzGI-Fonds HVG II</t>
  </si>
  <si>
    <t>Victrex Plc, LTIP</t>
  </si>
  <si>
    <t>Zeppelin III - Fonds</t>
  </si>
  <si>
    <t>Harvest Enhanced Credit Bond Interval Fund</t>
  </si>
  <si>
    <t>Krungthai-AXA Life Insurance Public Company Limited, Asset Management Arm</t>
  </si>
  <si>
    <t>DB PWM I - Diversified Core Portfolio UCITS (GBP)</t>
  </si>
  <si>
    <t>Guotai SSE Deliverable 5 Year Treasury Bond Index ETF Feeder Fund</t>
  </si>
  <si>
    <t>GMO Series Trust - GMO Global Equity Allocation Series Fund</t>
  </si>
  <si>
    <t>Guotai China High Yield Fixed Income Fund (QDII)</t>
  </si>
  <si>
    <t>L&amp;T Mutual Fund - L&amp;T Fixed Maturity Plan - Series X - Plan J (367 days)</t>
  </si>
  <si>
    <t>DaCheng Cash Income Money Market Fund</t>
  </si>
  <si>
    <t>Morgan Stanley Investment funds Sicav - Japanese Value Equity Fund</t>
  </si>
  <si>
    <t>DaCheng Cash Power Real-Time Purchase and Redemption Money Market Fund</t>
  </si>
  <si>
    <t>ICBCCS Industrial Bond Fund</t>
  </si>
  <si>
    <t>Regal Force Limited</t>
  </si>
  <si>
    <t>GMT Global Multi-Strategy Fund Of Funds S.C.A. Sicav</t>
  </si>
  <si>
    <t>A-SH 6-FONDS</t>
  </si>
  <si>
    <t>ICBCCS Margin Account Money Fund</t>
  </si>
  <si>
    <t>E Fund Security Deposit Income Money Market Fund</t>
  </si>
  <si>
    <t>Stichting DOB Equity</t>
  </si>
  <si>
    <t>UIN-Fonds Nr. 753</t>
  </si>
  <si>
    <t>Delanco Federal Savings Bank, Employee Stock Ownership Plan</t>
  </si>
  <si>
    <t>Epistem Holdings Plc, ESOP</t>
  </si>
  <si>
    <t>NewGame Capital Advisers</t>
  </si>
  <si>
    <t>A4INVESTMENTS SICAV-SIF - Premium Global Investments</t>
  </si>
  <si>
    <t>E Fund Credit Bond Fund</t>
  </si>
  <si>
    <t>E Fund Daily Financial Management Money Market Fund</t>
  </si>
  <si>
    <t>MinSheng Royal Jiaying Financing 7-Day Bond Fund</t>
  </si>
  <si>
    <t>MinSheng Royal Jiaying Financing Monthly Bond Fund</t>
  </si>
  <si>
    <t>Manulife TEDA Heli Periodical-open Bond Fund</t>
  </si>
  <si>
    <t>Phystech Ventures</t>
  </si>
  <si>
    <t>SWS MU Regularly Open Bond Seed Fund</t>
  </si>
  <si>
    <t>Rongtong 7 Days Cash Management Fund</t>
  </si>
  <si>
    <t>Rongtong Convertible Bond Fund</t>
  </si>
  <si>
    <t>Value Partners Goldstate Huili Guaranteed Hybrid Fund</t>
  </si>
  <si>
    <t>Union Engineering Holding A/s</t>
  </si>
  <si>
    <t>National Association Multiple Collective Investment Funds Trust II  Intermediate Bond Plus Portfolio</t>
  </si>
  <si>
    <t>Hampton Asset Management Inc, Asset Mangement Arm</t>
  </si>
  <si>
    <t>Penghua Fengli Classification Bond Seed Fund</t>
  </si>
  <si>
    <t>Varus Capital Management</t>
  </si>
  <si>
    <t>Penghua Double Debt Increased Profits Bond Fund</t>
  </si>
  <si>
    <t>Edifundo - Fundo Deinvestimento Imobiliario</t>
  </si>
  <si>
    <t>Stonecastle Advisors, LLC</t>
  </si>
  <si>
    <t>Eurizon Guida Attiva Maggio 2019</t>
  </si>
  <si>
    <t>Penghua State Owned Enterprise Debt Bond Fund</t>
  </si>
  <si>
    <t>GRAVIZapps</t>
  </si>
  <si>
    <t>Fameway Finance Ltd, Asset Management Arm</t>
  </si>
  <si>
    <t>ABC-CA GARP Strategy Equity Fund</t>
  </si>
  <si>
    <t>Harvest CSI 500 ETF Feeder fund</t>
  </si>
  <si>
    <t>Guotai Nasdaq 100 Exchange Traded Fund (QDII-ETF)</t>
  </si>
  <si>
    <t>E Fund CSI300 ETF</t>
  </si>
  <si>
    <t>E Fund CSI 300 Quantitative Enhanced Fund</t>
  </si>
  <si>
    <t>John Peter Scripps 2013 Revocable Trust</t>
  </si>
  <si>
    <t>K67-Fonds</t>
  </si>
  <si>
    <t>Excellere Capital Group LLC, Asset Management Arm</t>
  </si>
  <si>
    <t>402 Capital Llc</t>
  </si>
  <si>
    <t>Huafu Guaranteed Hybrid Securities Investment Fund</t>
  </si>
  <si>
    <t>Alyeska Advisors S.A.</t>
  </si>
  <si>
    <t>GTJA Allianz Guaranteed Fund</t>
  </si>
  <si>
    <t>Waverley Stock Market Growth 3 Fund</t>
  </si>
  <si>
    <t>MinSheng Royal Convertible Selected Bond Fund</t>
  </si>
  <si>
    <t>Erel, Npf</t>
  </si>
  <si>
    <t>Great Wall Jiuli Guaranteed Hybrid Fund</t>
  </si>
  <si>
    <t>UIN-Fonds Nr. 654</t>
  </si>
  <si>
    <t>MEAG EURO-Fonds</t>
  </si>
  <si>
    <t>MI-FONDS F89</t>
  </si>
  <si>
    <t>RuN ALL-FONDS</t>
  </si>
  <si>
    <t>TONAP Venture</t>
  </si>
  <si>
    <t>Plug and Play Spain</t>
  </si>
  <si>
    <t>Duet Alternative Investments (UK) Limited</t>
  </si>
  <si>
    <t>HANSA DRK</t>
  </si>
  <si>
    <t>Banco de Credito e Varejo S.A, Asset Management Arm</t>
  </si>
  <si>
    <t>HSBC Republic Portfolio Selection US Equity Fund</t>
  </si>
  <si>
    <t>Anglo-Dutch Property Holding Cooperatief W.A.</t>
  </si>
  <si>
    <t>MI-FONDS F55</t>
  </si>
  <si>
    <t>Espirito Santo Alta Vista - Fundo de Investimento Imobiliario Fechado</t>
  </si>
  <si>
    <t>Federation Internationale Des Societes De La Croix-Rouge Et Du Croissant Rouge</t>
  </si>
  <si>
    <t>Noordberg B.V.</t>
  </si>
  <si>
    <t>Mexx Lifestyle B.V.</t>
  </si>
  <si>
    <t>Periscope Equity LLC</t>
  </si>
  <si>
    <t>BANCO BRADESCO S.A, Asset Management Arm</t>
  </si>
  <si>
    <t>Hermes Rails Investments B.V.</t>
  </si>
  <si>
    <t>Xia Hai B.V.</t>
  </si>
  <si>
    <t>Argos Funds - European Systematic Equity Fund</t>
  </si>
  <si>
    <t>Pavonis Capital Partners</t>
  </si>
  <si>
    <t>Muskegon Angels</t>
  </si>
  <si>
    <t>Starr Investment Holdings, LLC</t>
  </si>
  <si>
    <t>Rmf Strategies Limited - Oko Man Enhanced Segregated Portfolio</t>
  </si>
  <si>
    <t>Rmf Strategies Limited -  Oko Man Opportunities Segregated Portfolio</t>
  </si>
  <si>
    <t>Rmf Strategies Limited - Pohjola Man Dynamic Selection Fund</t>
  </si>
  <si>
    <t>Generali Investments Sicav - Asian Credit</t>
  </si>
  <si>
    <t>Pound Capital Limited</t>
  </si>
  <si>
    <t>LODH Horizon - Optimum Dollar Bond Fund</t>
  </si>
  <si>
    <t>Skandia Life Assurance Company Limited - Skandia Premier Conservative Growth Pension Fund</t>
  </si>
  <si>
    <t>Skandia Life Assurance Company Limited - Skandia M&amp;G Index Linked Bond Fund</t>
  </si>
  <si>
    <t>Zkb Core Institutional Fund</t>
  </si>
  <si>
    <t>R 241-Fonds</t>
  </si>
  <si>
    <t>HDFC Mutual Fund - HDFC Fixed Maturity Plans - Series 29 - HDFC FMP 369D February 2014 (2)</t>
  </si>
  <si>
    <t>Crescendo SIF Fund - Crescendo Fund 6</t>
  </si>
  <si>
    <t>ICICI Prudential Mutual Fund - ICICI Prudential Fixed Maturity Plan - Series 72 - 409 Days Plan S</t>
  </si>
  <si>
    <t>AllianzGI-Fonds SiV</t>
  </si>
  <si>
    <t>SANAD Fund for MSME</t>
  </si>
  <si>
    <t>Asset Logics Funds Ltd</t>
  </si>
  <si>
    <t>MML Investment Advisers, LLC</t>
  </si>
  <si>
    <t>American Federation of Labor and Congress of Industrial Organizations, Endowment Arm</t>
  </si>
  <si>
    <t>Deutsche Mutual Fund - DWS Fixed Maturity Plan - Series 49</t>
  </si>
  <si>
    <t>MI-FONDS G23</t>
  </si>
  <si>
    <t>L&amp;T Mutual Fund - L&amp;T Fixed Maturity Plan - Series X - Plan K (91 days)</t>
  </si>
  <si>
    <t>DIAM Japan Economy Great Rotation Fund</t>
  </si>
  <si>
    <t>Fidelity Salem Street Trust - Fidelity Series 1000 Value Index Fund</t>
  </si>
  <si>
    <t>MI-FONDS K23</t>
  </si>
  <si>
    <t>DCM Partners Ltd</t>
  </si>
  <si>
    <t>Tata Mutual Fund - Tata Fixed Maturity Plan - Series 46 - Scheme O (366 Days Maturity)</t>
  </si>
  <si>
    <t>Value Partners Concord Greater China Value Fund</t>
  </si>
  <si>
    <t>Value Partners Concord Balance Income Fund</t>
  </si>
  <si>
    <t>Leineweber - Fonds</t>
  </si>
  <si>
    <t>Religare Invesco Mutual Fund - Religare Invesco Fixed Maturity Plan - Series 22 - Plan L (14 months)</t>
  </si>
  <si>
    <t>JPMorgan Funds - US Equity All Cap Fund</t>
  </si>
  <si>
    <t>Peerless Mutual Fund - Peerless Fixed Maturity Plan - Series 7</t>
  </si>
  <si>
    <t>Jpmorgan Asset Management (Europe) S.A.R.L – US Equity All Cap Hedged Fund</t>
  </si>
  <si>
    <t>UIN-Fonds Nr. 754 - Corp.2012</t>
  </si>
  <si>
    <t>Principal Mutual Fund - Principal Pnb Fixed Maturity Plan - Series B12</t>
  </si>
  <si>
    <t>Schroder International Selection Fund SICAV - QEP Global Bend Fund (BDL:103407931)</t>
  </si>
  <si>
    <t>Baroda Pioneer Mutual Fund - Baroda Pioneer Fixed Maturity Plan - Series K</t>
  </si>
  <si>
    <t>Credit Suisse Prime Select Trust (Lux) Sicav</t>
  </si>
  <si>
    <t>Ulster Bank National Westminster Korea Fund Plc</t>
  </si>
  <si>
    <t>Yadkin Wealth, Inc.</t>
  </si>
  <si>
    <t>KMG SICAV - The Brasilian Housing Fund</t>
  </si>
  <si>
    <t>Lombard Odier Selection - Cite Gestion Global Allocation Dynamic Fund</t>
  </si>
  <si>
    <t>ICICI Prudential Mutual Fund - ICICI Prudential Interval Fund Series VII - Annual Interval Plan - C</t>
  </si>
  <si>
    <t>H &amp; A Lux Unternehmerfonds</t>
  </si>
  <si>
    <t>Standard Life Investments Global SICAV - Continental European Equity Income Fund</t>
  </si>
  <si>
    <t>Universal Investment GmbH - RP Vega Fund</t>
  </si>
  <si>
    <t>PRIME VALUES - PRIME VALUES Green</t>
  </si>
  <si>
    <t>Helios Terra Fund (BDL:103444560)</t>
  </si>
  <si>
    <t>AllianzGI-Fonds DBID</t>
  </si>
  <si>
    <t>Vision Premier Maximus SPC - Vision Global Elite Fund</t>
  </si>
  <si>
    <t>GID-Fonds GLRET 3</t>
  </si>
  <si>
    <t>RAIFFEISEN SCHWEIZ (LUXEMBURG) FONDS - RAIFFEISEN FONDS - Global Invest Equity</t>
  </si>
  <si>
    <t>Perlier Investment Company Ltd</t>
  </si>
  <si>
    <t>AllianzGI-Fonds HS 2</t>
  </si>
  <si>
    <t>Thesis PM B Fund</t>
  </si>
  <si>
    <t>HANSAfreeInvest</t>
  </si>
  <si>
    <t>Equicorp Partners, LLC</t>
  </si>
  <si>
    <t>Dachfonds AO</t>
  </si>
  <si>
    <t>REDICO Management, Inc., Investment Arm</t>
  </si>
  <si>
    <t>Akkadia Partners, Research Division</t>
  </si>
  <si>
    <t>Welzia International Sicav - K7</t>
  </si>
  <si>
    <t>Hatch Labs</t>
  </si>
  <si>
    <t>MEAG GBP Equities</t>
  </si>
  <si>
    <t>ANSA Merchant Bank Limited, Asset Management Arm</t>
  </si>
  <si>
    <t>European Bond Opportunities Fund</t>
  </si>
  <si>
    <t>SKG Invest Co., Ltd.</t>
  </si>
  <si>
    <t>MI-FONDS L21</t>
  </si>
  <si>
    <t>GID-Fonds GLMET</t>
  </si>
  <si>
    <t>HI-Pension Trust-HE-Fonds</t>
  </si>
  <si>
    <t>Ascenta Finance Corp., Asset Management Arm</t>
  </si>
  <si>
    <t>NTT Finance Corporation, Asset Management Arm</t>
  </si>
  <si>
    <t>I-clouds Investments Ltd</t>
  </si>
  <si>
    <t>PSD NÜRNBERG (FIS) - Zinsstrukturenfonds</t>
  </si>
  <si>
    <t>Aps Bank Limited, Asset Management Arm</t>
  </si>
  <si>
    <t>AllianzGI-Fonds AIK Bonds</t>
  </si>
  <si>
    <t>Starta Capital</t>
  </si>
  <si>
    <t>Prisma Aktiv UI (DB:UI2N)</t>
  </si>
  <si>
    <t>Ark Life Assurance Company Limited, Asset Management Arm</t>
  </si>
  <si>
    <t>Mirae Asset TIGER ChinaA300 ETF (KOSE:A192090)</t>
  </si>
  <si>
    <t>Hyundai Smart Index Alpha Securities  Feeder Investment Trust No. 1 (Stock-Derivative Type) Type C-e</t>
  </si>
  <si>
    <t>Hyundai Smart Index Alpha Security Feeder Investment Trust No. 1 (Stock-Derivative Type) Type C</t>
  </si>
  <si>
    <t>Hyundai Harmony 10 Security Feeder Investment Trust No. 1 ( Mixed Type) Type C-e</t>
  </si>
  <si>
    <t>Stellex Capital Management LP</t>
  </si>
  <si>
    <t>Ausubo Ventures</t>
  </si>
  <si>
    <t>GS Mortgage Securities Corporation Trust 2014-NEW</t>
  </si>
  <si>
    <t>Pirelli &amp; C Real Estatesocieta Di Gestione Delrisparmio Spa - Real-Estate Fund</t>
  </si>
  <si>
    <t>Woodpecker Capital S.A - Pure Equity (EUR)</t>
  </si>
  <si>
    <t>Honda Auto Receivables 2014-1 Owner Trust</t>
  </si>
  <si>
    <t>HCM Dynamic Value</t>
  </si>
  <si>
    <t>Seven Eight Capital, LLC</t>
  </si>
  <si>
    <t>Perigon Wealth Management, LLC, Asset Management Arm</t>
  </si>
  <si>
    <t>Virtus Alternative Solutions Trust - Virtus Alternative Income Solution Fund</t>
  </si>
  <si>
    <t>Virtus Alternative Solutions Trust - Virtus Alternative Inflation Solution Fund</t>
  </si>
  <si>
    <t>Virtus Alternative Solutions Trust - Virtus Alternative Total Solution Fund</t>
  </si>
  <si>
    <t>Tekne Capital Management, LLC</t>
  </si>
  <si>
    <t>The Hartford Mutual Funds, Inc. - Hartford Multi-Asset Income Fund</t>
  </si>
  <si>
    <t>Universal Investment Luxembourg S.A. - CGS FMS SICAV - CPH Capital Consumer Equities Fund</t>
  </si>
  <si>
    <t>Kinnevik Capital</t>
  </si>
  <si>
    <t>Hamel Associates, Inc., Asset Management Arm</t>
  </si>
  <si>
    <t>Universal Investment Luxembourg S.A. - CGS FMS SICAV - CPH Capital Global Equities Fund</t>
  </si>
  <si>
    <t>Ohe Financial Inc</t>
  </si>
  <si>
    <t>FT 4659 - Richard Bernstein Advisors Tactical Series, Europe Opportunities Portfolio, 2014-1</t>
  </si>
  <si>
    <t>Universal Investment Luxembourg S.A. - CGS FMS SICAV - Global Evolution Frontier Markets Fund</t>
  </si>
  <si>
    <t>London Wealth Management Limited</t>
  </si>
  <si>
    <t>Universal Investment Luxembourg S.A. - CGS FMS SICAV - Global Evolution EM Debt Fund</t>
  </si>
  <si>
    <t>Universal Investment Luxembourg S.A. - CGS FMS SICAV - Global Evolution EM Local Debt Fund</t>
  </si>
  <si>
    <t>Universal Investment Luxembourg S.A. - CGS FMS SICAV - Global Evolution EM Blended Debt Fund</t>
  </si>
  <si>
    <t>First Trust Unit 4702 - Discount Opportunity Closed Ended Portfolio Series 5</t>
  </si>
  <si>
    <t>First Trust - Unit 4703 Utilities Select Portfolio Series 29</t>
  </si>
  <si>
    <t>First Trust - Unit 4704 Balanced Income Select Portfolio Series 43</t>
  </si>
  <si>
    <t>Valued Advisers Trust - Epicurus Mexico Fixed Income Local Currency Fund</t>
  </si>
  <si>
    <t>Threadneedle (Lux) - Flexible Asia Bond Fund</t>
  </si>
  <si>
    <t>Argosphere Fcp</t>
  </si>
  <si>
    <t>Hanaubs In Best Pension Global Long Short Feeder Equity Mixed Fofs</t>
  </si>
  <si>
    <t>Ktb 2 Star Linked Sh 6 (Els Derivatives)</t>
  </si>
  <si>
    <t>SH BNPP Premier 99k 17 (Els Derivatives)</t>
  </si>
  <si>
    <t>EF Asset Management AD</t>
  </si>
  <si>
    <t>Reksa Dana Terproteksi Danareksa Proteksi XVII</t>
  </si>
  <si>
    <t>HI 2Index HK 11 (Els Derivatives)</t>
  </si>
  <si>
    <t>Shinhan Bnpp Korea Long Short Feeder (Equity Derivatives) Fund</t>
  </si>
  <si>
    <t>Fi-Plan Partners</t>
  </si>
  <si>
    <t>Kyobo Axa Power LVHD ETF - Equity (KOSE:A192720)</t>
  </si>
  <si>
    <t>SH-BNPP HE-1 (ELS-Derivatives)</t>
  </si>
  <si>
    <t>RT 3</t>
  </si>
  <si>
    <t>Wintervest Ltd- Madison Fund</t>
  </si>
  <si>
    <t>Allianz Korea Equity</t>
  </si>
  <si>
    <t>Hax Asia</t>
  </si>
  <si>
    <t>Lemanik Asset Management SA - China Southern Dragon Dynamic - China New Balance Opportunity Fund</t>
  </si>
  <si>
    <t>Lemanik Asset Management SA - China Southern Dragon Dynamic - China RMB High Yield Bond Fund</t>
  </si>
  <si>
    <t>Osher Capital Inc</t>
  </si>
  <si>
    <t>A-Aller-Fonds</t>
  </si>
  <si>
    <t>Davric Corporation</t>
  </si>
  <si>
    <t>Wüstenrot Österreich-Fonds</t>
  </si>
  <si>
    <t>RBS (Luxembourg) - Global Growth Equity Fund</t>
  </si>
  <si>
    <t>RBS (Luxembourg) - Concentrated Global Growth Equity</t>
  </si>
  <si>
    <t>Thomas West Investments Ltd</t>
  </si>
  <si>
    <t>PAG</t>
  </si>
  <si>
    <t>Weser-FundMaster</t>
  </si>
  <si>
    <t>SBI Mutual Fund - SBI Debt Fund Series A - 5</t>
  </si>
  <si>
    <t>American Investors Advisors Inc.</t>
  </si>
  <si>
    <t>CSV Capital Partners</t>
  </si>
  <si>
    <t>Fidelity Investment Funds - Fidelity Index Japan Fund</t>
  </si>
  <si>
    <t>Hannay Realty Advisors, Investment Arm</t>
  </si>
  <si>
    <t>Vertical Ventures, LLC</t>
  </si>
  <si>
    <t>Smithfield Investments B.V.</t>
  </si>
  <si>
    <t>Volt XXIII LLC - Series 2014 - Npl2</t>
  </si>
  <si>
    <t>Source Markets plc - Source Goldman Sachs Equity Factor Index World UCITS ETF (LSE:EFIW)</t>
  </si>
  <si>
    <t>Government National Mortgage Association-Guaranteed Remic Pass-Through Securities,Series 2014-025</t>
  </si>
  <si>
    <t>Government National Mortgage Association-Guaranteed Remic Pass-Through Securities,Series 2014-020</t>
  </si>
  <si>
    <t>Millenium Restructured Fund</t>
  </si>
  <si>
    <t>Government National Mortgage Association-Guaranteed Remic Pass-Through Securities,Series 2014-021</t>
  </si>
  <si>
    <t>BayernInvest Dynamic Select-Fonds</t>
  </si>
  <si>
    <t>Volt XXII LLC - Asset Backed Note Series 2014 - NPL1</t>
  </si>
  <si>
    <t>Sierra Timeshare 2014-1 Receivables Funding LLC</t>
  </si>
  <si>
    <t>Needle Impulse Technologies, Corp.</t>
  </si>
  <si>
    <t>Amundi Funds Convertible Europe</t>
  </si>
  <si>
    <t>Andromeda Global Strategy Fund Ltd.</t>
  </si>
  <si>
    <t>Zurich Financial Services, Asset Management Business</t>
  </si>
  <si>
    <t>Acumen Financial Planning Limited</t>
  </si>
  <si>
    <t>US Global Investment LLC</t>
  </si>
  <si>
    <t>HI-Friedenstein-Fonds</t>
  </si>
  <si>
    <t>UTI Mutual Fund - UTI-Fixed Term Income Fund - Series XVII - XIV (423 Days)</t>
  </si>
  <si>
    <t>UTI Mutual Fund - UTI-Fixed Term Income Fund - Series XVII - XV (1825 Days)</t>
  </si>
  <si>
    <t>MEAG Rent GE 2004</t>
  </si>
  <si>
    <t>AMC Professional Fund - BCV Swiss Equity CP</t>
  </si>
  <si>
    <t>Ssg Group - Theta Legends Fund</t>
  </si>
  <si>
    <t>Allied Fund Limited</t>
  </si>
  <si>
    <t>Xiaomi Ventures Limited</t>
  </si>
  <si>
    <t>Goldman Sachs Investment Unit Trust - GS Multi-Asset Balance Fund 1</t>
  </si>
  <si>
    <t>GBT Capital Management</t>
  </si>
  <si>
    <t>AllianzGI-Fonds GEW</t>
  </si>
  <si>
    <t>Fukushimaken Kokumin Kenko Hoken Dantai Rengokai</t>
  </si>
  <si>
    <t>Hirakawacho Investments Specific Purpose Co.</t>
  </si>
  <si>
    <t>Higashiumeda Porta Specific Purpose Co.</t>
  </si>
  <si>
    <t>Muir Group Pty Ltd</t>
  </si>
  <si>
    <t>Pioneer Series Trust V - Pioneer Long/Short Opportunistic Credit Fund</t>
  </si>
  <si>
    <t>Ripwood Pty. Ltd.</t>
  </si>
  <si>
    <t>Fondaco Euro Cash</t>
  </si>
  <si>
    <t>Opus Bank, Investment Arm</t>
  </si>
  <si>
    <t>FSP Park Ten Development Corp.</t>
  </si>
  <si>
    <t>A-Hohenlohe 2-FONDS</t>
  </si>
  <si>
    <t>Fourth Quadrant Asset Management LLC</t>
  </si>
  <si>
    <t>May Kistler Coors Trust dated September 24, 1965</t>
  </si>
  <si>
    <t>Finlabo Investments SICAV - Dynamic US Equity</t>
  </si>
  <si>
    <t>Pavonis Ventures</t>
  </si>
  <si>
    <t>Raiffeisen 337 - Strategic Allocation Master I</t>
  </si>
  <si>
    <t>The Royal Bank of Scotland Group plc, Structured Retail Investor Products &amp; Equity Derivatives</t>
  </si>
  <si>
    <t>Gam Global Asset Management Ltd</t>
  </si>
  <si>
    <t>MG Capital Management LLC</t>
  </si>
  <si>
    <t>Amundi Meta Plus 2019 Area Euro Due</t>
  </si>
  <si>
    <t>Meridian Resource Investments</t>
  </si>
  <si>
    <t>Rigel Funds Management, Ltd</t>
  </si>
  <si>
    <t>UBS (Lux) Bond SICAV - Emerging Markets Bonds 2018 (EUR)</t>
  </si>
  <si>
    <t>RSale</t>
  </si>
  <si>
    <t>Highgate House, LLC</t>
  </si>
  <si>
    <t>Next Level Ventures</t>
  </si>
  <si>
    <t>Dividend Capital Advisors LLC</t>
  </si>
  <si>
    <t>Ally Auto Receivables Trust 2014-SN1</t>
  </si>
  <si>
    <t>Delaware Group Income Funds - Delaware Corporate Bond Fund (MutualFund:DGCR.X)</t>
  </si>
  <si>
    <t>Aton Select Fund Ltd.</t>
  </si>
  <si>
    <t>Continuum Investment, LP</t>
  </si>
  <si>
    <t>The Center for Innovative Technology, Endowment arm</t>
  </si>
  <si>
    <t>Linden Venture Fund LLC</t>
  </si>
  <si>
    <t>Goldman Sachs Funds Sicav - Emerging Markets Local Currency Debt Fund</t>
  </si>
  <si>
    <t>Mars 10 UI</t>
  </si>
  <si>
    <t>Pensionsfonds Dynamik Sachwerte</t>
  </si>
  <si>
    <t>Pensionsfonds Dynamik Chance</t>
  </si>
  <si>
    <t>LCL Triple Horizon (Avril 2014)</t>
  </si>
  <si>
    <t>Gaspard Fcp</t>
  </si>
  <si>
    <t>PLP Flexible FCP</t>
  </si>
  <si>
    <t>Abs Offshore Spc - Europe Portfolio Fund</t>
  </si>
  <si>
    <t>Abs Offshore Spc - Defensive Global Equity Portfolio Fund</t>
  </si>
  <si>
    <t>Fidelity Investment Funds - Fidelity Index Europe ex UK Fund</t>
  </si>
  <si>
    <t>Amundi Eureka Sviluppo Russia 2018</t>
  </si>
  <si>
    <t>Swell Enhanced Cash Dynamic All FCP</t>
  </si>
  <si>
    <t>Bancoposta Obbligazionario Settembre 2016</t>
  </si>
  <si>
    <t>BancoPosta Obbligazionario Italia Marzo 2020 Fund</t>
  </si>
  <si>
    <t>Atrium X 2013-10</t>
  </si>
  <si>
    <t>Korea Securities Investment Trust - Dream Korea Spinoff 30 Bond Balanced Fund</t>
  </si>
  <si>
    <t>HI Leading Representative Corporation In Life Representative Corporation (Equity) Fund</t>
  </si>
  <si>
    <t>Af Alfa Rent Indices, Sicav, SA</t>
  </si>
  <si>
    <t>Equitas Long Biased Master FIA</t>
  </si>
  <si>
    <t>Dostupnoe Zhile V Rassrochku</t>
  </si>
  <si>
    <t>DEL'TA</t>
  </si>
  <si>
    <t>Torano Capital, SICAV, S.A. (BME:S3784)</t>
  </si>
  <si>
    <t>AIM Investment Funds (Invesco Investment Funds) - Invesco MLP Fund</t>
  </si>
  <si>
    <t>Equitas Long Biased Fundo</t>
  </si>
  <si>
    <t>AIM Counselor Series Trust (Invesco Counselor Series Trust) - Invesco Strategic Real Return Fund</t>
  </si>
  <si>
    <t>Global International Bond Fund Ltd</t>
  </si>
  <si>
    <t>Top Trend Garant II</t>
  </si>
  <si>
    <t>Southwest 1 Fundo</t>
  </si>
  <si>
    <t>Planner Redwood Cash Fundo</t>
  </si>
  <si>
    <t>Absolute Insight Equity Market Neutral Fund</t>
  </si>
  <si>
    <t>FOCV - FOCV - Focus 1 Fundo Investimento MM Credito Privado Investimento Exterior</t>
  </si>
  <si>
    <t>Valeurs Mobilières Elysées</t>
  </si>
  <si>
    <t>ACMBernstein - European Value Portfolio Hedged Fund</t>
  </si>
  <si>
    <t>ACMBernstein - Global Value Portfolio Hedged Fund</t>
  </si>
  <si>
    <t>ACMBernstein - American Growth Portfolio Hedged Fund</t>
  </si>
  <si>
    <t>ACMBernstein - Eurozone Strategic Value Portfolio Hedged Fund</t>
  </si>
  <si>
    <t>Balance Capital Oy</t>
  </si>
  <si>
    <t>MI-FONDS L33</t>
  </si>
  <si>
    <t>NET United Capital Inc. - NET Excel Fund</t>
  </si>
  <si>
    <t>NET United Capital Inc. - NET Russia Fund</t>
  </si>
  <si>
    <t>The ARP Absolute Return Funds (SICAV) plc - The Structural Alpha Fund</t>
  </si>
  <si>
    <t>Shalom 1 Fundo</t>
  </si>
  <si>
    <t>Li Heng Investment Co., Ltd.</t>
  </si>
  <si>
    <t>Hc Capital Trust - Inflation Protected Securites Portfolio Fund</t>
  </si>
  <si>
    <t>Alphabetos International Funds Sicav Plc - Triple Glass Fund</t>
  </si>
  <si>
    <t>First Trust - Unit 4680 Structured Portfolio Plan Defined Portfolio - Series March 2014</t>
  </si>
  <si>
    <t>CSOB Kvanto Korunovy Dluhopisovy</t>
  </si>
  <si>
    <t>TD Ameritrade Trust Company Collective Investment Funds - Strategic Target 2055 Fund</t>
  </si>
  <si>
    <t>Shinhan BNP Paribas Asset Management Company - Seoul Metro No.9 Special Asset Fund</t>
  </si>
  <si>
    <t>A-Corporate Bond-Essen 2-FONDS</t>
  </si>
  <si>
    <t>Credit Suisse Equity Fund (Lux) - Opportunities Europe Fund</t>
  </si>
  <si>
    <t>Credit Suisse Equity Fund (Lux) - Global Industrials Fund</t>
  </si>
  <si>
    <t>Trust Management, Inc.</t>
  </si>
  <si>
    <t>Wpg Investment Llp</t>
  </si>
  <si>
    <t>SparTrust XVII</t>
  </si>
  <si>
    <t>VKA3 - Fonds</t>
  </si>
  <si>
    <t>Rockaway Capital SE</t>
  </si>
  <si>
    <t>AllianzGI-Fonds ALCO</t>
  </si>
  <si>
    <t>Pimco Absolute Return Strategy Iv Offshore Fund 2 Ltd - A A98 Series Fund</t>
  </si>
  <si>
    <t>Schroder Unit Trusts - Strategic Credit Fund</t>
  </si>
  <si>
    <t>Arbor Invest - Spezialrenten</t>
  </si>
  <si>
    <t>Schroder Pension Management Limited - Life Retirement Planning Fund</t>
  </si>
  <si>
    <t>ProShares Trust - ProShares DJ Brookfield Global Infrastructure ETF (ARCA:TOLZ)</t>
  </si>
  <si>
    <t>Schroder Pension Management Limited - Life Pre-Retirement Fund</t>
  </si>
  <si>
    <t>African Alliance Africa Pioneer I - B Unrestricted Jan 14 Fund</t>
  </si>
  <si>
    <t>Manhattan Capital Investors, LLC</t>
  </si>
  <si>
    <t>Ras Obbligazionario Protetto</t>
  </si>
  <si>
    <t>Generali Zukunftsvorsorgefonds 15-2013/V</t>
  </si>
  <si>
    <t>WI SELEKT C</t>
  </si>
  <si>
    <t>Spread Capital</t>
  </si>
  <si>
    <t>Ringern Invest AS</t>
  </si>
  <si>
    <t>Vasundhara Merchants Limited, Asset Management Arm</t>
  </si>
  <si>
    <t>Welgain Trade &amp; Investment Pty Ltd</t>
  </si>
  <si>
    <t>Tempest Capital AG</t>
  </si>
  <si>
    <t>ICICI Prudential Mutual Fund - ICICI Prudential Fixed Maturity Plan - Series 72 - 366 Days Plan T</t>
  </si>
  <si>
    <t>UIN-Fonds Nr. 721</t>
  </si>
  <si>
    <t>MI-FONDS L16</t>
  </si>
  <si>
    <t>AWB-ES-FONDS</t>
  </si>
  <si>
    <t>Scottish Widows Investment Solutions Funds ICVC - Asia Pacific (ex Japan) Equity Fund</t>
  </si>
  <si>
    <t>T&amp;D Emerging Countries Exchange Fund Indian Rupee Buying</t>
  </si>
  <si>
    <t>AGI-Fonds Gewerbebank Ansbach</t>
  </si>
  <si>
    <t>Amundi Diversificazione Attiva 2018 TRE</t>
  </si>
  <si>
    <t>Deutsche Mutual Fund - DWS Medium Term Income Fund</t>
  </si>
  <si>
    <t>Lazard-SH MINERVA-Fonds</t>
  </si>
  <si>
    <t>SWISS HEDGE - Swiss Hedge - Luxtrade</t>
  </si>
  <si>
    <t>Shenzhen Capital Fortune Investment Management Co., Ltd.</t>
  </si>
  <si>
    <t>AllianzGI-Fonds MAV</t>
  </si>
  <si>
    <t>Future Capital Discovery Fund</t>
  </si>
  <si>
    <t>Madison &amp; 51st, Inc.</t>
  </si>
  <si>
    <t>NORD/LB AM VT Pensionsfonds KSW</t>
  </si>
  <si>
    <t>Zafer Investment Company</t>
  </si>
  <si>
    <t>Amundi Orizzonte 2019 Cedole E Dividendi Due</t>
  </si>
  <si>
    <t>LBB-GOR-Fonds</t>
  </si>
  <si>
    <t>A.C.N. 073 861 097 Pty Ltd</t>
  </si>
  <si>
    <t>A.C.N. 074 057 471 Pty Ltd</t>
  </si>
  <si>
    <t>The Sixty Two Investment Company Limited</t>
  </si>
  <si>
    <t>FinLABO SIM S.p.A., Asset Management Arm</t>
  </si>
  <si>
    <t>Gold Coast Wealth Management LLC</t>
  </si>
  <si>
    <t>AGK Investments Ltd</t>
  </si>
  <si>
    <t>SAK Investments Ltd</t>
  </si>
  <si>
    <t>WSI Capital Sp. z o.o.</t>
  </si>
  <si>
    <t>Augusta Coors Collbran Trust dated July 5, 1946</t>
  </si>
  <si>
    <t>AllianzGI-Fonds TPF-Invest Masterfonds 1</t>
  </si>
  <si>
    <t>PMAN APxJ Dynamic Equity Sub-Fund</t>
  </si>
  <si>
    <t>Louise Coors Porter Trust dated July 5, 1946</t>
  </si>
  <si>
    <t>Zova B.V.</t>
  </si>
  <si>
    <t>Sydney Eisteddfod, Endowment Arm</t>
  </si>
  <si>
    <t>AllianzGI-Fonds BAT LS</t>
  </si>
  <si>
    <t>Agamya Capital LLC</t>
  </si>
  <si>
    <t>HI-BR-Stiftung-Fonds</t>
  </si>
  <si>
    <t>Gebrs. Van Riet Holding B.V.</t>
  </si>
  <si>
    <t>DS Capital Pty Ltd</t>
  </si>
  <si>
    <t>MI-FONDS F50</t>
  </si>
  <si>
    <t>Wilson King Investment Management</t>
  </si>
  <si>
    <t>eBest Investment Securities Co., Ltd., Investment Arm</t>
  </si>
  <si>
    <t>RECM Global Management Limited</t>
  </si>
  <si>
    <t>Ampega Balanced 10</t>
  </si>
  <si>
    <t>UIN-Fonds Nr. 717</t>
  </si>
  <si>
    <t>HDFC Mutual Fund - HDFC Fixed Maturity Plans - Series 29 - HDFC FMP 793D February 2014 (1)</t>
  </si>
  <si>
    <t>GID-Fonds ALRET</t>
  </si>
  <si>
    <t>BayernInvest PAFI Short Term Credits-Fonds</t>
  </si>
  <si>
    <t>Diwakshi Investment Ltd</t>
  </si>
  <si>
    <t>Rockshelter Capital Management, LLC</t>
  </si>
  <si>
    <t>Devine Impex Ltd, Asset Management Arm</t>
  </si>
  <si>
    <t>Re:Capital Australia</t>
  </si>
  <si>
    <t>Sru Securities Ltd., Asset Management Arm</t>
  </si>
  <si>
    <t>Kinetic Trust Ltd., Asset Management Arm</t>
  </si>
  <si>
    <t>MI-FONDS L24</t>
  </si>
  <si>
    <t>Allianz-GI-Fonds NGSA</t>
  </si>
  <si>
    <t>UIN-Fonds Nr. 690</t>
  </si>
  <si>
    <t>S. Loewinger &amp; Co.</t>
  </si>
  <si>
    <t>Amundi Meta 2018 Fund</t>
  </si>
  <si>
    <t>L&amp;T Mutual Fund - L&amp;T Fixed Maturity Plan - Series X - Plan N (367 days)</t>
  </si>
  <si>
    <t>Dongbu China Main Master (Equity) Fund</t>
  </si>
  <si>
    <t>Fidelity Europe Feeder(Equity-FOFs) Fund</t>
  </si>
  <si>
    <t>IBK Mid&amp;Small Cap Korea Feeder Investment Trust - Equity</t>
  </si>
  <si>
    <t>KB Rock Star Feeder (Equity) Fund</t>
  </si>
  <si>
    <t>L&amp;T Mutual Fund - L&amp;T Fixed Maturity Plan - Series X - Plan M (398 days)</t>
  </si>
  <si>
    <t>A-Riesling 2-FONDS</t>
  </si>
  <si>
    <t>Midas Turtle 50 Pension Savings Feeder Fund</t>
  </si>
  <si>
    <t>L&amp;T Mutual Fund - L&amp;T Fixed Maturity Plan - Series X - Plan L (367 days)</t>
  </si>
  <si>
    <t>Deutsche Mutual Fund - DWS Fixed Maturity Plan - Series 52</t>
  </si>
  <si>
    <t>MasterInvest Kapitalanlage GmbH - SRI Global Stock Fund</t>
  </si>
  <si>
    <t>Advisors Inner Circle Fund III - NorthPointe Small-Cap Value Fund</t>
  </si>
  <si>
    <t>Accele Venture Partners L.P.</t>
  </si>
  <si>
    <t>Regatta III Funding Ltd</t>
  </si>
  <si>
    <t>Coyle Financial Counsel, Inc., Asset Management Arm</t>
  </si>
  <si>
    <t>LBA Wealth Management, LLC, Asset Management Arm</t>
  </si>
  <si>
    <t>Superfund Red One SPC Fund</t>
  </si>
  <si>
    <t>Ontario Investment Management Corporation</t>
  </si>
  <si>
    <t>SAGA 1-FONDS</t>
  </si>
  <si>
    <t>Afa Global Werte Stabilisierungs - Fonds</t>
  </si>
  <si>
    <t>Credit Suisse Fund (Lux) - Credit Suisse Fund (Lux) Target Volatility (Euro)</t>
  </si>
  <si>
    <t>Trapezium Capital Management Ltd – Wyke Fund</t>
  </si>
  <si>
    <t>MI-FONDS K16</t>
  </si>
  <si>
    <t>Robeco Luxembourg SA - RobecoSAM Sustainable Global Equity Fund</t>
  </si>
  <si>
    <t>HSBC Mutual Fund - Fixed Term Series 105 (112 Days) Fund</t>
  </si>
  <si>
    <t>Ersel Gestion Internationale Sa - Globersel Equity Selection Fund</t>
  </si>
  <si>
    <t>Pine Street Alternative Asset Management</t>
  </si>
  <si>
    <t>GP Portfolio Trust 2014 GPP</t>
  </si>
  <si>
    <t>Ampega Balanced 11</t>
  </si>
  <si>
    <t>Overseas Private Investment Corp - U S Government Guaranteed Participation Series 513-2014-949-IG</t>
  </si>
  <si>
    <t>Global AIF FCP-FIS Tangible Assets II</t>
  </si>
  <si>
    <t>DEVIF-Fonds Nr. 529</t>
  </si>
  <si>
    <t>A-Kusel 2-FONDS</t>
  </si>
  <si>
    <t>Baroda Pioneer Mutual Fund - Baroda Pioneer Fixed Maturity Plan - Series L</t>
  </si>
  <si>
    <t>Secondapensione Espansione</t>
  </si>
  <si>
    <t>UIN-Fonds Nr. 685</t>
  </si>
  <si>
    <t>Ongkosit Family Trust</t>
  </si>
  <si>
    <t>VBV Austria Plus</t>
  </si>
  <si>
    <t>NEK-Fonds</t>
  </si>
  <si>
    <t>Amundi Diversificazione Attiva 2018</t>
  </si>
  <si>
    <t>IDBI Mutual Fund - IDBI Fixed Maturity Plan - Series IV - 368 Days (February 2014) - C</t>
  </si>
  <si>
    <t>Ark Mutual Funds Ltd. - Redwood Global Equity Strategy Class</t>
  </si>
  <si>
    <t>Amundi Meta 2018 Quattro</t>
  </si>
  <si>
    <t>Kotak Mahindra Mutual Fund - Kotak FMP Series 142 - 420 days</t>
  </si>
  <si>
    <t>UIN-Fonds Nr. 749</t>
  </si>
  <si>
    <t>IDFC Mutual Fund - IDFC Fixed Term Plan - Series 75</t>
  </si>
  <si>
    <t>A 130</t>
  </si>
  <si>
    <t>Deutsche Mutual Fund - DWS Fixed Maturity Plan - Series 50</t>
  </si>
  <si>
    <t>Azoic Ventures Inc.</t>
  </si>
  <si>
    <t>Upstream Investment Partners, LLC</t>
  </si>
  <si>
    <t>Utbyttekapital AS</t>
  </si>
  <si>
    <t>Sundaram Mutual Fund - Sundaram Fixed Term Plan - FB</t>
  </si>
  <si>
    <t>Generali Zukunftsvorsorgefonds 15-2013/IV</t>
  </si>
  <si>
    <t>Drake Asset Management</t>
  </si>
  <si>
    <t>Doctudey Investments (Pvt) Ltd</t>
  </si>
  <si>
    <t>LBBW AM-99</t>
  </si>
  <si>
    <t>Peptune Investments (Pvt) Ltd</t>
  </si>
  <si>
    <t>NBP Fullerton Asset Management Limited</t>
  </si>
  <si>
    <t>Jetan Pty Ltd, Asset Management Arm</t>
  </si>
  <si>
    <t>Mirae Asset Mutual Fund - Mirae Asset Fixed Maturity Plan - Series - I - 368 Days</t>
  </si>
  <si>
    <t>MI-Fonds F56</t>
  </si>
  <si>
    <t>BayernInvest TSK-Fonds</t>
  </si>
  <si>
    <t>Warburg - Lerh - Fonds</t>
  </si>
  <si>
    <t>Lixin Investment Co., Ltd.</t>
  </si>
  <si>
    <t>Three Peaks Capital Management, LLC</t>
  </si>
  <si>
    <t>Plateau Capital</t>
  </si>
  <si>
    <t>Lakesea Investments Limited</t>
  </si>
  <si>
    <t>MPF Struktur Balance</t>
  </si>
  <si>
    <t>MI-FONDS F52</t>
  </si>
  <si>
    <t>Kodiak Funding LP</t>
  </si>
  <si>
    <t>Huber Research Partners, LLC</t>
  </si>
  <si>
    <t>A-NBC 2-FONDS</t>
  </si>
  <si>
    <t>AllianzGI-Fonds DSW-Co</t>
  </si>
  <si>
    <t>GID-Fonds CERET</t>
  </si>
  <si>
    <t>Shonan Sonic Fund No.1</t>
  </si>
  <si>
    <t>BayernInvest REVI I-Fonds</t>
  </si>
  <si>
    <t>SPP Aktiefond Stabil</t>
  </si>
  <si>
    <t>MET Global Diversified Feeder Fund</t>
  </si>
  <si>
    <t>AllianzGI-Fonds Ukah</t>
  </si>
  <si>
    <t>Nord/LB Am 121 NL</t>
  </si>
  <si>
    <t>UIN-Fonds Nr. 707</t>
  </si>
  <si>
    <t>MI-FONDS F60</t>
  </si>
  <si>
    <t>NORD/LB AM Ostseefonds</t>
  </si>
  <si>
    <t>MEAG VEM-Fonds</t>
  </si>
  <si>
    <t>Patriarch Classic</t>
  </si>
  <si>
    <t>A-MOL 2-FONDS</t>
  </si>
  <si>
    <t>UAM MET Balanced Fund</t>
  </si>
  <si>
    <t>GSCP (NJ), L.P.</t>
  </si>
  <si>
    <t>MI-Fonds F32</t>
  </si>
  <si>
    <t>GID-Fonds ALAOT</t>
  </si>
  <si>
    <t>Banco BMG S.A., Asset Management Arm</t>
  </si>
  <si>
    <t>BayernInvest BSFS-Fonds</t>
  </si>
  <si>
    <t>RLBnoew Euro Corporates Active</t>
  </si>
  <si>
    <t>MEAG US Dollar Bond</t>
  </si>
  <si>
    <t>Uhuru Asset Management</t>
  </si>
  <si>
    <t>HG-I Aktien VC-Strategie</t>
  </si>
  <si>
    <t>Tradespot Investments Limited</t>
  </si>
  <si>
    <t>TCW/Craton</t>
  </si>
  <si>
    <t>Suffolk Life Group, Small Self-Administered Pension Scheme Business</t>
  </si>
  <si>
    <t>Family Trust Select-FIS - Merkur</t>
  </si>
  <si>
    <t>Warwick MET Enhanced Income Fund</t>
  </si>
  <si>
    <t>Robisco Investment S.L.</t>
  </si>
  <si>
    <t>Fortissimo Acquisition Corp.</t>
  </si>
  <si>
    <t>Warwick Invest (Pty) Ltd</t>
  </si>
  <si>
    <t>Serino 1, Corp.</t>
  </si>
  <si>
    <t>MI-FONDS F13</t>
  </si>
  <si>
    <t>LBB-Zehlendorf-Fonds</t>
  </si>
  <si>
    <t>AllianzGI-Fonds Alpen</t>
  </si>
  <si>
    <t>Lozov Invest OOD</t>
  </si>
  <si>
    <t>LBBW AM-RAG</t>
  </si>
  <si>
    <t>SciVentures Investments Pty. Ltd.</t>
  </si>
  <si>
    <t>Fundación Canaria Mapfre Guanarteme, Endowment Arm</t>
  </si>
  <si>
    <t>TR Property Investment Trust (GB)</t>
  </si>
  <si>
    <t>Epicorp Limited</t>
  </si>
  <si>
    <t>AllianzGI-Fonds PUK</t>
  </si>
  <si>
    <t>MEAG NOK-Fonds</t>
  </si>
  <si>
    <t>Aurum Funds ICAV - Aurum Alpha Fund</t>
  </si>
  <si>
    <t>Aurora Investment Counsel</t>
  </si>
  <si>
    <t>Hill Martin Limited</t>
  </si>
  <si>
    <t>Sapphire River Advisory LLC</t>
  </si>
  <si>
    <t>MotherRock LP</t>
  </si>
  <si>
    <t>Criabiz</t>
  </si>
  <si>
    <t>AmTactical Bond</t>
  </si>
  <si>
    <t>Unicus Oy</t>
  </si>
  <si>
    <t>Amery Capital Limited</t>
  </si>
  <si>
    <t>Volvo Financial Equipment LLC, Series 2014-1</t>
  </si>
  <si>
    <t>Downing Planned Exit VCT 4 plc</t>
  </si>
  <si>
    <t>General Capital Group Beteiligungsberatung GmbH</t>
  </si>
  <si>
    <t>Sequoia Asset Management</t>
  </si>
  <si>
    <t>Minerva Capital, S.L.</t>
  </si>
  <si>
    <t>Regis Capital Partners</t>
  </si>
  <si>
    <t>State Str Global Advisors Institutional Fund II - Namen-Anteile Klasse Fund</t>
  </si>
  <si>
    <t>Longview Partners Investments SICAV</t>
  </si>
  <si>
    <t>Expansion Isr Actions Fcp</t>
  </si>
  <si>
    <t>Arca 2019 Reddito Multivalore</t>
  </si>
  <si>
    <t>Emerald Fund SCA SICAV - Emerald Diversified Fund of Funds</t>
  </si>
  <si>
    <t>MLCX GWM Commodity Segregated Portfolio</t>
  </si>
  <si>
    <t>MEAG NiedersachsenMetall</t>
  </si>
  <si>
    <t>UIN-Fonds Nr. 633</t>
  </si>
  <si>
    <t>3SC Capital Partners, LLC</t>
  </si>
  <si>
    <t>RSI Europe S</t>
  </si>
  <si>
    <t>Oddo Asset Management - Equity Arbitrage FCP</t>
  </si>
  <si>
    <t>Salt Management SAS</t>
  </si>
  <si>
    <t>First Trust Cayman Islands Trust - Conomy Portfolio Fund</t>
  </si>
  <si>
    <t>A-WÜDS-FONDS</t>
  </si>
  <si>
    <t>Renault Finance SA</t>
  </si>
  <si>
    <t>Morgan Stanley Investment funds Sicav - Euro Currencies High Yield Fund</t>
  </si>
  <si>
    <t>Morgan Stanley Investment Funds SICAV - Liquid Alpha Capture Fund</t>
  </si>
  <si>
    <t>Ignis Funds SICAV</t>
  </si>
  <si>
    <t>Morgan Stanley Investment Funds SICAV - Liquid Alternatives Fund</t>
  </si>
  <si>
    <t>Adremis Capital Promotion</t>
  </si>
  <si>
    <t>Groupe Maranatha, Investment Arm</t>
  </si>
  <si>
    <t>Credit Suisse Fund (Lux) - Credit Suisse Fund (Lux) Bond Medium Maturity Sfr</t>
  </si>
  <si>
    <t>Dimensional Fund Advisors Pte. Ltd.</t>
  </si>
  <si>
    <t>AllianzGI-Fonds KUF</t>
  </si>
  <si>
    <t>FIL Investment Services (Lux) Ltd - Fidelity European Fund</t>
  </si>
  <si>
    <t>Guggenheim Strategy Funds Trust - Strategy Fund</t>
  </si>
  <si>
    <t>Guggenheim Strategy Funds Trust - Variable Institutional Strategy Fund</t>
  </si>
  <si>
    <t>AllianzGI-Fonds SCHLUCO</t>
  </si>
  <si>
    <t>UIN-Fonds Nr. 703</t>
  </si>
  <si>
    <t>Global X Funds - Global X MSCI Saudi Arabia ETF</t>
  </si>
  <si>
    <t>Ohio National Fund Inc - Risk Managed Balanced Portfolio</t>
  </si>
  <si>
    <t>First Trust Combined Series - Unit 439 Tax Exempt Municipal Income Trust Series 9</t>
  </si>
  <si>
    <t>Scottish Equitable - Aegon Henderson UK Smaller Companies Fund</t>
  </si>
  <si>
    <t>Bayer Pension Trust e.V.</t>
  </si>
  <si>
    <t>MI-FONDS F96</t>
  </si>
  <si>
    <t>Northern Lights Fund Trust III - Cane Alternative Strategies Fund</t>
  </si>
  <si>
    <t>First Trust - Unit 4693 Dorsey Wright Relative Strength Dividend Portfolio Series 13</t>
  </si>
  <si>
    <t>First Trust - Unit 4692 Mega Capital Portfolio Series 31</t>
  </si>
  <si>
    <t>Verdmont Capital SA, Asset Management Arm</t>
  </si>
  <si>
    <t>SCIENTEX, Asset Management Arm</t>
  </si>
  <si>
    <t>AIM Growth Series (Invesco Growth Series) - Invesco Multi-Asset Inflation Fund</t>
  </si>
  <si>
    <t>AllianzGI-Fonds PGD</t>
  </si>
  <si>
    <t>Morgenstern Solid Performer</t>
  </si>
  <si>
    <t>Mondo Advisory GmbH</t>
  </si>
  <si>
    <t>DSP BlackRock Mutual Fund - DSP BlackRock FMP - Series 148 - 12M</t>
  </si>
  <si>
    <t>Liesner &amp; Co. GmbH</t>
  </si>
  <si>
    <t>Amundi Formula Garantita Equity Recall 2014</t>
  </si>
  <si>
    <t>Religare Invesco Mutual Fund - Religare Invesco Fixed Maturity Plan - Series 22 - Plan M (367 days)</t>
  </si>
  <si>
    <t>Netplay TV Trustees Ltd</t>
  </si>
  <si>
    <t>Partners Group Global Real Estate 2013 S.C.A., SICAR Fund</t>
  </si>
  <si>
    <t>Pragma Universal Fund Ltd - Series 2 Sub-Fund</t>
  </si>
  <si>
    <t>AIG Life - Hallmark Haven Strategy Fund</t>
  </si>
  <si>
    <t>AIG Life - AIG Hallmark Horizon Strategy Fund</t>
  </si>
  <si>
    <t>Geneva Group</t>
  </si>
  <si>
    <t>Bayview Opportunity Master Fund III A Trust 2014-9RPL</t>
  </si>
  <si>
    <t>Mahidol University, Endowment Arm</t>
  </si>
  <si>
    <t>AIG Life - AIG International Aggresive Life Fund</t>
  </si>
  <si>
    <t>AllianzGI-Fonds Grillparzer</t>
  </si>
  <si>
    <t>AIG Life - AIG Global Growth Fund</t>
  </si>
  <si>
    <t>Anhui Xingwan Venture Capital Investment Co., Ltd.</t>
  </si>
  <si>
    <t>AllianzGI-Fonds GVO</t>
  </si>
  <si>
    <t>KBC Click SICAV - KBC Belgium Best Of 6 Fund</t>
  </si>
  <si>
    <t>A-SHC-Treasury</t>
  </si>
  <si>
    <t>Safety Invest S.A.</t>
  </si>
  <si>
    <t>DSP BlackRock Mutual Fund - DSP BlackRock FTP - Series 38 - 25M</t>
  </si>
  <si>
    <t>Dietmar Hopp Stiftungsfonds</t>
  </si>
  <si>
    <t>Disruption Corporation</t>
  </si>
  <si>
    <t>AllianzGI-Fonds EADS Invest for Life Aktienfonds</t>
  </si>
  <si>
    <t>Maestro Invest Sicav - Fix 14</t>
  </si>
  <si>
    <t>Maestro Invest Sicav - Fix 10</t>
  </si>
  <si>
    <t>Maestro Invest Sicav - Fix 8</t>
  </si>
  <si>
    <t>Maestro Invest Sicav - Fix 17</t>
  </si>
  <si>
    <t>Maestro Invest Sicav - Fix 15</t>
  </si>
  <si>
    <t>Csmc Series 2014-2R</t>
  </si>
  <si>
    <t>Axa Investment Managers Paris - Bayard 110 FCP</t>
  </si>
  <si>
    <t>Axa Investment Managers Paris - AXA IM Convergence Europe FCP</t>
  </si>
  <si>
    <t>NORD/LB AM Diakonie</t>
  </si>
  <si>
    <t>Dare Investments Limited</t>
  </si>
  <si>
    <t>Anlagestiftung der UBS fuer Personalvorsorge - UBS AST Immoparts Schweiz Fund</t>
  </si>
  <si>
    <t>LBH-TR-FONDS</t>
  </si>
  <si>
    <t>Allianz LJ Risk Control Fund AUD FCP-FIS</t>
  </si>
  <si>
    <t>KBC Multisafe SICAV - High Yield 2 Fund</t>
  </si>
  <si>
    <t>KBC Multisafe SICAV - CHF/BEF 2 Fund</t>
  </si>
  <si>
    <t>MI-FONDS K12</t>
  </si>
  <si>
    <t>MI-FONDS F11</t>
  </si>
  <si>
    <t>Zais Clo 1 Ltd</t>
  </si>
  <si>
    <t>Sunce Invest D.O.O</t>
  </si>
  <si>
    <t>KSK Düsseldorf Invest: - Dynamik</t>
  </si>
  <si>
    <t>Usaa Auto Owner Trust 2014-1</t>
  </si>
  <si>
    <t>Curt LeValley Financial Consulting, LLC</t>
  </si>
  <si>
    <t>DEVIF-Fonds Nr. 539</t>
  </si>
  <si>
    <t>Sonkkia Investment oy</t>
  </si>
  <si>
    <t>Religare Invesco Mutual Fund - Religare Invesco Fixed Maturity Plan - Series 22 - Plan O (370 days)</t>
  </si>
  <si>
    <t>Direct Lending Investments, LLC</t>
  </si>
  <si>
    <t>Macquarie Duration Plus</t>
  </si>
  <si>
    <t>AllianzGI-Fonds KVR 1</t>
  </si>
  <si>
    <t>Vienna Global Fund</t>
  </si>
  <si>
    <t>GID-Fonds VEMOB</t>
  </si>
  <si>
    <t>Wipro Ventures Ltd</t>
  </si>
  <si>
    <t>Hungkuk Solemn Promise Feeder (Equity)A Fund</t>
  </si>
  <si>
    <t>MI-FONDS L12</t>
  </si>
  <si>
    <t>AllianzGI-Fonds SRP</t>
  </si>
  <si>
    <t>FSIC III Advisor</t>
  </si>
  <si>
    <t>HI-BST-Master-Fonds</t>
  </si>
  <si>
    <t>Allianz Treasury Short Term Plus Euro</t>
  </si>
  <si>
    <t>DEVIF-Fonds Nr. 474</t>
  </si>
  <si>
    <t>Prolific Venture Capital</t>
  </si>
  <si>
    <t>PIMAS-Umbrella SICAV - Pimas No. 5 Indexed 60 EUR</t>
  </si>
  <si>
    <t>R 230-Fonds</t>
  </si>
  <si>
    <t>Junto Capital Management LP</t>
  </si>
  <si>
    <t>Crystal Stream</t>
  </si>
  <si>
    <t>ACM Adagio 3008 FCP</t>
  </si>
  <si>
    <t>Raiffeisen Kapitalanlage-Gesellschaft mbH - R 37 Fonds</t>
  </si>
  <si>
    <t>Raiffeisen Kapitalanlage-Gesellschaft mbH - R 107 Fonds</t>
  </si>
  <si>
    <t>Prolog Ventures</t>
  </si>
  <si>
    <t>Mark II - Fonds</t>
  </si>
  <si>
    <t>Franklin Templeton International Services S.à r.l.</t>
  </si>
  <si>
    <t>LWA-FONDS</t>
  </si>
  <si>
    <t>Anlagestiftung Winterthurfuer Personalvorsorge AWI - AWI Aktien VBM Fund</t>
  </si>
  <si>
    <t>AllianzGI-Fonds VSF</t>
  </si>
  <si>
    <t>Sas Trustee Corporation Pooled Fund</t>
  </si>
  <si>
    <t>HQ Venture Capital, LLC</t>
  </si>
  <si>
    <t>Allianz PIMCO High Yield Income Fund</t>
  </si>
  <si>
    <t>The Entrepreneurs' Fund</t>
  </si>
  <si>
    <t>AllianzGI-Fonds SRF</t>
  </si>
  <si>
    <t>World Zionist Organization American Section Inc, Endowment Arm</t>
  </si>
  <si>
    <t>LBBW AM-400 KARLSRUHER Europa-Aktienfonds</t>
  </si>
  <si>
    <t>Riverpoint Wealth Management</t>
  </si>
  <si>
    <t>AllianzGI-Fonds Lipco III</t>
  </si>
  <si>
    <t>UIN-Fonds Nr. 697</t>
  </si>
  <si>
    <t>Sparbankstiftinga Hardanger, Endowment Arm</t>
  </si>
  <si>
    <t>SCB Global Strategic Investment Fund</t>
  </si>
  <si>
    <t>SCB Retirement Fixed Income Open End Fund</t>
  </si>
  <si>
    <t>D-Age, Investment Arm</t>
  </si>
  <si>
    <t>UTI Mutual Fund - UTI-Fixed Term Income Fund - Series XVII - XVI (367 Days)</t>
  </si>
  <si>
    <t>Okinawaken Yakuzaishikai, General Inc. Association</t>
  </si>
  <si>
    <t>SCB Government Bond RMF</t>
  </si>
  <si>
    <t>SCB Global Wealth RMF</t>
  </si>
  <si>
    <t>SpringOwl Gibraltar Partners B Limited</t>
  </si>
  <si>
    <t>SCB Global Wealth Plus RMF</t>
  </si>
  <si>
    <t>Hyundai Motors Chung Mong Koo Foundation, Endowment Arm</t>
  </si>
  <si>
    <t>IM 1872 S.A.</t>
  </si>
  <si>
    <t>SCB Savings Fixed Income Open End Fund</t>
  </si>
  <si>
    <t>SCB Smart Plan 4 Open End Fund</t>
  </si>
  <si>
    <t>SCB Treasury Money Plus Open End Fund</t>
  </si>
  <si>
    <t>Solaris Equity RMF</t>
  </si>
  <si>
    <t>Solaris Fixed Income Rollover Fund 3M1</t>
  </si>
  <si>
    <t>Solaris Fixed Income Rollover Fund 4M1</t>
  </si>
  <si>
    <t>GLBond</t>
  </si>
  <si>
    <t>Shanghai Shengyu Juncheng Investment Management Partnership</t>
  </si>
  <si>
    <t>Solaris Fixed Income Rollover Fund 4M2</t>
  </si>
  <si>
    <t>SBI Mutual Fund - SBI Debt Fund Series - 366 Days - 52</t>
  </si>
  <si>
    <t>AllianzGI-Fonds DAV</t>
  </si>
  <si>
    <t>Solaris Fixed Income Rollover Fund 4M3</t>
  </si>
  <si>
    <t>Solaris Fixed Income Rollover Fund 4M4</t>
  </si>
  <si>
    <t>Solaris Fixed Income Rollover Fund 6M1</t>
  </si>
  <si>
    <t>Ashmore Management Company Colombia SAS</t>
  </si>
  <si>
    <t>Fletcher Spaght Ventures, LP</t>
  </si>
  <si>
    <t>A-BGLN-FONDS</t>
  </si>
  <si>
    <t>Spectrum Financial Services</t>
  </si>
  <si>
    <t>FUNDEPAR</t>
  </si>
  <si>
    <t>SC Germany Auto 2014-1 UG (haftungsbeschränkt)</t>
  </si>
  <si>
    <t>AllianzGI-Fonds SVKK</t>
  </si>
  <si>
    <t>MI-FONDS J55</t>
  </si>
  <si>
    <t>Octagon Investment Partners XIX, Ltd.</t>
  </si>
  <si>
    <t>Mountain Hawk III CLO, Ltd</t>
  </si>
  <si>
    <t>Noble Gold &amp; Forex Fund Ltd</t>
  </si>
  <si>
    <t>Pimco Funds Ireland Plc - PIMCO Senior Loan Fund</t>
  </si>
  <si>
    <t>AXA Investment Managers Paris - BNP Euro Corporate Bond Fund</t>
  </si>
  <si>
    <t>Nomura Funds Ireland plc - Global Frontier Emerging Market Equity Fund</t>
  </si>
  <si>
    <t>Kbc Equisafe Sicav - Nasdaq Invest 1</t>
  </si>
  <si>
    <t>KBC Equisafe SICAV - Belgium Invest 4 Fund</t>
  </si>
  <si>
    <t>KBC Equisafe SICAV - Nasdaq Invest 2 Fund</t>
  </si>
  <si>
    <t>Kbc Equisafe Sicav - Food and Distribution Invest 2</t>
  </si>
  <si>
    <t>BayernInvest LBS SHH 2-Fonds</t>
  </si>
  <si>
    <t>VVB1-UIN-Fonds Nr. 761</t>
  </si>
  <si>
    <t>Nomura Funds Ireland plc - Global High Yield Bond Fund</t>
  </si>
  <si>
    <t>HDFC Mutual Fund - HDFC Fixed Maturity Plans - Series 29 - HDFC FMP 447D February 2014 (1)</t>
  </si>
  <si>
    <t>BB Previdenciario Renda Fixa Titulos Publicos IPCA  IV Fundo</t>
  </si>
  <si>
    <t>Enerprev Valor Fundo</t>
  </si>
  <si>
    <t>Slop Fundo Investimento Cotas Fundo</t>
  </si>
  <si>
    <t>Fprf4 Águia Fundo De Investimento Multimercado Previdenciário Crédito Privado</t>
  </si>
  <si>
    <t>Unifond Bolsa Garantizado 2018-IV, Fi</t>
  </si>
  <si>
    <t>First Trust Combined Series - Unit 440 Investment Grade Multi Asset Income Portfolio 10-20 Yr Fund</t>
  </si>
  <si>
    <t>Maestro Invest SICAV - Fix 6</t>
  </si>
  <si>
    <t>Maestro Invest SICAV - Fix 5</t>
  </si>
  <si>
    <t>Maestro Invest SICAV - Fix 16</t>
  </si>
  <si>
    <t>Maestro Invest SICAV - Fix 12</t>
  </si>
  <si>
    <t>Maestro Invest SICAV - Fix 7</t>
  </si>
  <si>
    <t>Maestro Invest SICAV - Fix 18</t>
  </si>
  <si>
    <t>Maestro Invest SICAV - Fix 13</t>
  </si>
  <si>
    <t>Maestro Invest SICAv - Fix 4</t>
  </si>
  <si>
    <t>Maestro Invest SICAV - Fix 3</t>
  </si>
  <si>
    <t>ESQ Investments Alternative Credit Opportunity Fund</t>
  </si>
  <si>
    <t>Espírito Santo Health Care Investments, S.A.</t>
  </si>
  <si>
    <t>Advisors Disciplined Trust 1213 - NASDAQ Q-50 Index Portfolio, Series 2014-1Q</t>
  </si>
  <si>
    <t>Legan Financial Services Pty Ltd.</t>
  </si>
  <si>
    <t>Guggenheim Defined Portfolios - Unit 1157 Dow 10 Portfolio Series 17</t>
  </si>
  <si>
    <t>Henley Family Office</t>
  </si>
  <si>
    <t>NORD/LB AM BBG</t>
  </si>
  <si>
    <t>Touchstone Strategic Trust - Touchstone Sands Capital Emerging Markets Growth Fund</t>
  </si>
  <si>
    <t>Merrill Lynch Investment Solutions SICAV - Merrill Lynch MLCX Commodity Enhanced Beta EX Agriculture</t>
  </si>
  <si>
    <t>Zephyr Ventures</t>
  </si>
  <si>
    <t>MI-FONDS L11</t>
  </si>
  <si>
    <t>Reliance Mutual Fund - Reliance Fixed Horizon Fund - XXV - Series 28</t>
  </si>
  <si>
    <t>AGF FCR (Poche Actions)</t>
  </si>
  <si>
    <t>First Trust - Unit 4711 High Yield Closed End &amp; Short Treasury ETF Portfolio Series 13</t>
  </si>
  <si>
    <t>First Trust - Unit 4712 Interest Rate Hedge &amp; ETF Portfolio Series 3</t>
  </si>
  <si>
    <t>Reliance Mutual Fund - Reliance Fixed Horizon Fund - XXV - Series 27</t>
  </si>
  <si>
    <t>Lincoln Life &amp; Annuity Co New York - Lincoln Investment Advantage New York</t>
  </si>
  <si>
    <t>K Rentenfonds 2018</t>
  </si>
  <si>
    <t>Reliance Mutual Fund - Reliance Dual Advantage Fixed Tenure Fund V - Plan C</t>
  </si>
  <si>
    <t>HI-LH-Renten-Fonds</t>
  </si>
  <si>
    <t>Europe Blue-Chip Dividend &amp; Growth Fund (TSX:EBC.UN)</t>
  </si>
  <si>
    <t>BayernInvest LBS SHH-Fonds</t>
  </si>
  <si>
    <t>Peerless Mutual Fund - Peerless Fixed Maturity Plan - Series 8</t>
  </si>
  <si>
    <t>JPMorgan Mutual Fund - JPMorgan India Fixed Maturity Plan - Series 32</t>
  </si>
  <si>
    <t>Deutsche Bank AG, Philipines, Trust Business</t>
  </si>
  <si>
    <t>Expert Investor Sicav - SIF Revontuli III Fund</t>
  </si>
  <si>
    <t>IDBI Mutual Fund - IDBI Fixed Maturity Plan - Series IV - 366 Days (February 2014) - E</t>
  </si>
  <si>
    <t>GID-Fonds GPRET MultiFlex</t>
  </si>
  <si>
    <t>PIMENT</t>
  </si>
  <si>
    <t>Warburg Invest DKO-Lux-Renten Spezial Hybrid Fund</t>
  </si>
  <si>
    <t>BayernInvest BALE-Fonds</t>
  </si>
  <si>
    <t>Gam AmalGams Spc Inc - Equity 478 Segregated Portfolio</t>
  </si>
  <si>
    <t>Rothschild Private Management - New Court A 2014 Fund</t>
  </si>
  <si>
    <t>HSBC Mutual Fund - HSBC Fixed Term Series 106 (405 days)</t>
  </si>
  <si>
    <t>MI-FONDS L05</t>
  </si>
  <si>
    <t>Palancar Enterprises Inc, Asset Management Arm</t>
  </si>
  <si>
    <t>Deutsche Mutual Fund - DWS Fixed Maturity Plan - Series 51</t>
  </si>
  <si>
    <t>IF Oportunidad FMIV</t>
  </si>
  <si>
    <t>Octagon Senior Secured Credit Cayman Fund Ltd.</t>
  </si>
  <si>
    <t>The Green Monster Trust</t>
  </si>
  <si>
    <t>Shenzhen Nalande Investment Co., Ltd.</t>
  </si>
  <si>
    <t>Axis Mutual Fund - Axis Fixed Term Plan - Series 56 (370 days)</t>
  </si>
  <si>
    <t>Winmary Investments, L.L.C</t>
  </si>
  <si>
    <t>Morgan Stanley Resecuritization Trust 2014-R1</t>
  </si>
  <si>
    <t>Ascentium Equipment Receivables 2014-1 LLC</t>
  </si>
  <si>
    <t>Sundaram Mutual Fund - Sundaram Fixed Term Plan - FC</t>
  </si>
  <si>
    <t>AllianzGI-Fonds PAK</t>
  </si>
  <si>
    <t>Fortis B Fix Equity 41</t>
  </si>
  <si>
    <t>Fortis B Fix Equity 39</t>
  </si>
  <si>
    <t>Fortis B Fix Equity 35</t>
  </si>
  <si>
    <t>GPIM Themis</t>
  </si>
  <si>
    <t>KBC Participation SICAV - Exclusive Timing Step Up 1</t>
  </si>
  <si>
    <t>Kbc Participation SICAV - Exclusive Timing Pricing Power USD 3</t>
  </si>
  <si>
    <t>Kbc Participation SICAV - Asian Opportunity Fund</t>
  </si>
  <si>
    <t>Kbc Equisafe Sicav - Global Selection 9 Fund</t>
  </si>
  <si>
    <t>Mora Inflation Protection Fund Fi</t>
  </si>
  <si>
    <t>K2 International Opportunities Fund</t>
  </si>
  <si>
    <t>Mora Physical Gold Fund FI</t>
  </si>
  <si>
    <t>Mora Iberian Equity Fund FI</t>
  </si>
  <si>
    <t>GID-Fonds GPRET MultiFlex II</t>
  </si>
  <si>
    <t>SBI Mutual Fund - SBI Debt Fund Series - 366 Days - 53</t>
  </si>
  <si>
    <t>HI 2 Star Linked HH 2 (Els Derivatives)</t>
  </si>
  <si>
    <t>Aquila 106</t>
  </si>
  <si>
    <t>RD Terproteksi BNI - AM Proteksi Spektra IX Fund</t>
  </si>
  <si>
    <t>UBSHana Class One New MMF K5 Fund</t>
  </si>
  <si>
    <t>Meritz Korea China Index Linked 28 (Els Derivatives)</t>
  </si>
  <si>
    <t>Walker Cambria</t>
  </si>
  <si>
    <t>Reksa Dana Rhb - Osk Capital Protected Fund 27</t>
  </si>
  <si>
    <t>Reksa Dana Terproteksi Batavia Proteksi Gemilang 1</t>
  </si>
  <si>
    <t>SH-BNPP HK 76 (ELS-Derivatives)</t>
  </si>
  <si>
    <t>Religare Invesco Mutual Fund - Religare Invesco Fixed Maturity Plan - Series 22 - Plan N (419 days)</t>
  </si>
  <si>
    <t>Generali Zukunftsvorsorgefonds 5-2013/III LC</t>
  </si>
  <si>
    <t>Kyobo AXA Investment Trust - Global Securities Market Power (H) (Equity) Fund</t>
  </si>
  <si>
    <t>MI-Fonds K20</t>
  </si>
  <si>
    <t>SH BNPP Premier 99K 18 (Els Derivatives)</t>
  </si>
  <si>
    <t>Fidelity Advisor World Funds - US Term</t>
  </si>
  <si>
    <t>Fidelity Advisor World Funds - Southeast Asia</t>
  </si>
  <si>
    <t>MI-FONDS K55</t>
  </si>
  <si>
    <t>Macquarie China Bull 1.5 Double Feeder (Equity Derivatives) Fund</t>
  </si>
  <si>
    <t>Tata Mutual Fund - Tata Fixed Maturity Plan - Series 46 - Scheme P (366 Days Maturity)</t>
  </si>
  <si>
    <t>Deka Dynamic Plus</t>
  </si>
  <si>
    <t>Allianz LJ Risk Control Fund USD FCP-FIS</t>
  </si>
  <si>
    <t>ACM Institutional Series - ACM Emerging Market Debt Portfolio</t>
  </si>
  <si>
    <t>Sound Point Ventures, LLC</t>
  </si>
  <si>
    <t>LBBW AM-LI1</t>
  </si>
  <si>
    <t>Local 522 Welfare Fund Of New York &amp; New Jersey</t>
  </si>
  <si>
    <t>AllianzGI-Fonds ELK</t>
  </si>
  <si>
    <t>Solaris Fixed Income Rollover Fund 6M2</t>
  </si>
  <si>
    <t>Solaris Fixed Income RMF</t>
  </si>
  <si>
    <t>Strategic Asset Allocation Fund</t>
  </si>
  <si>
    <t>MEAG EURO-Yield</t>
  </si>
  <si>
    <t>Diversification Fund Ltd - Thessalus Global</t>
  </si>
  <si>
    <t>Stable Income Fund 6M1</t>
  </si>
  <si>
    <t>Solaris Money Plus Fund</t>
  </si>
  <si>
    <t>Avantium Investment Management (UK) LLP</t>
  </si>
  <si>
    <t>Solaris Oil Tracking Fund</t>
  </si>
  <si>
    <t>Avantium Investment Management (US) LLC</t>
  </si>
  <si>
    <t>The Mimi and Sam Pollock Foundation, Endowment Arm</t>
  </si>
  <si>
    <t>TC Gold Bullion Fund</t>
  </si>
  <si>
    <t>MEAG Lambda USD</t>
  </si>
  <si>
    <t>RBW Dynamik Alpha</t>
  </si>
  <si>
    <t>Thanachart Fixed Income Fund-3 Month#2</t>
  </si>
  <si>
    <t>MI-FONDS K19</t>
  </si>
  <si>
    <t>Symphony Structured Products (Jersey) Ltd - Series 2</t>
  </si>
  <si>
    <t>LBBW AM-Fonds WN Invest</t>
  </si>
  <si>
    <t>Thanachart Fixed Income Fund-3 Month#3</t>
  </si>
  <si>
    <t>Plentai-Lewis Wealth Management Group</t>
  </si>
  <si>
    <t>OBK 27</t>
  </si>
  <si>
    <t>Thanachart Fixed Income Fund-3 Month#4</t>
  </si>
  <si>
    <t>Optinova Investmentaktiengesellschaft mit Teilgesellschaftsvermögen</t>
  </si>
  <si>
    <t>Thanachart Fixed Income Fund-3 Month#5</t>
  </si>
  <si>
    <t>Thanachart Mixed Fund for Institutional Investor</t>
  </si>
  <si>
    <t>Convertinvest European Convertible &amp; Bond Fund</t>
  </si>
  <si>
    <t>Thanachart Fixed Income FIF 1Y1</t>
  </si>
  <si>
    <t>BayernInvest Renten Light-Fonds</t>
  </si>
  <si>
    <t>Thanachart Fixed Income FIF 1Y2</t>
  </si>
  <si>
    <t>Fondazione Cassa di Risparmio di San Miniato, Endowment Arm</t>
  </si>
  <si>
    <t>Thanachart Fixed Income FIF Y12</t>
  </si>
  <si>
    <t>Oxygen Ventures</t>
  </si>
  <si>
    <t>Thanachart Fixed Income FIF Y13</t>
  </si>
  <si>
    <t>Thanachart Fixed Income FIF Y9</t>
  </si>
  <si>
    <t>Thanachart Long term Fixed Income Fund</t>
  </si>
  <si>
    <t>LBBW AM-25</t>
  </si>
  <si>
    <t>Thanachart Fixed Income Plus Fund 5</t>
  </si>
  <si>
    <t>Port Meadow</t>
  </si>
  <si>
    <t>Thanachart Fixed Income Plus Fund 6</t>
  </si>
  <si>
    <t>Thanachart Gold Bullion-Currency Hedged</t>
  </si>
  <si>
    <t>Meag DBU-GLOBAL</t>
  </si>
  <si>
    <t>MI-FONDS L35</t>
  </si>
  <si>
    <t>Orange Grove Capital Management</t>
  </si>
  <si>
    <t>Amundi Eureka SVILUPPO Italia-Francia-SPAGNA 2018</t>
  </si>
  <si>
    <t>Thanachart Gold Bullion-Currency Unhedged</t>
  </si>
  <si>
    <t>Thanachart Capital Protection Government Bond-3M/2 Fund</t>
  </si>
  <si>
    <t>K 114</t>
  </si>
  <si>
    <t>AllianzGI-Fonds BM-Rent I</t>
  </si>
  <si>
    <t>MEAG FVB 4</t>
  </si>
  <si>
    <t>Thai Property Fund</t>
  </si>
  <si>
    <t>Right Lane Acquisition I, Inc.</t>
  </si>
  <si>
    <t>TMB Premier 6 Month Fund No. 4A</t>
  </si>
  <si>
    <t>TMB Premier Fund Series 2</t>
  </si>
  <si>
    <t>Sherwood Securities Private Limited, Asset Management Arm</t>
  </si>
  <si>
    <t>UOB Smart Gold Fund - Currency Hedged</t>
  </si>
  <si>
    <t>Banco Universal, S.A., Asset Management Arm</t>
  </si>
  <si>
    <t>Hiraco Ventures</t>
  </si>
  <si>
    <t>Cover-More Group Limited, Asset Management Arm</t>
  </si>
  <si>
    <t>UOB Select Asian Lock-In Fund</t>
  </si>
  <si>
    <t>K Foreign Fixed Income 1 Year AT Fund</t>
  </si>
  <si>
    <t>K Foreign Fixed Income 1 Year AU Fund</t>
  </si>
  <si>
    <t>GLS Gemeinschaftsbank eG, Asset Management Arm</t>
  </si>
  <si>
    <t>K Foreign Fixed Income 1 Year AW Fund</t>
  </si>
  <si>
    <t>K Foreign Fixed Income 1 Year AX Fund</t>
  </si>
  <si>
    <t>K Foreign Fixed Income 1 Year AY Fund</t>
  </si>
  <si>
    <t>K Global Allocation RMF</t>
  </si>
  <si>
    <t>Barclays Call 70 PEA</t>
  </si>
  <si>
    <t>KTAM World Property RMF</t>
  </si>
  <si>
    <t>SBI Mutual Fund - SBI Debt Fund Series A - 1</t>
  </si>
  <si>
    <t>Abhishek Finlease Ltd, Asset Management Arm</t>
  </si>
  <si>
    <t>Mrubhee Stock Holdings Pvt. Ltd., Asset Management Arm</t>
  </si>
  <si>
    <t>Snehbhar Stock Holdings Pvt. Ltd.,  Asset Management Arm</t>
  </si>
  <si>
    <t>Edge Venture Capital</t>
  </si>
  <si>
    <t>Matrix Capacity Petroleum Bhd</t>
  </si>
  <si>
    <t>Golub Capital Partners CLO 18(M), Ltd.</t>
  </si>
  <si>
    <t>AGB Partners, LLC</t>
  </si>
  <si>
    <t>Pi Capital, Inc.</t>
  </si>
  <si>
    <t>DSP BlackRock Mutual Fund - DSP BlackRock FMP - Series 144 - 12M</t>
  </si>
  <si>
    <t>Bb Previdenciario Renda Fixa Titulos Publicos IPCA V Fundo</t>
  </si>
  <si>
    <t>Icatu Seg Rip Fundo</t>
  </si>
  <si>
    <t>JPM Global High Yield Bond Fundo</t>
  </si>
  <si>
    <t>JPM Europe Select Equity Fundo</t>
  </si>
  <si>
    <t>JPM Systematic Alpha Fundo</t>
  </si>
  <si>
    <t>O3 Fundo Investimento Acoes</t>
  </si>
  <si>
    <t>WW Partners Vinci Hedge Fundo</t>
  </si>
  <si>
    <t>LBB-Ratisbona-Fonds</t>
  </si>
  <si>
    <t>Rigora - Sbalansirovanniy</t>
  </si>
  <si>
    <t>AllianzGI-Fonds PPI Nr. 30</t>
  </si>
  <si>
    <t>Neuflize Equilibre ISR FCP</t>
  </si>
  <si>
    <t>Theam Quant Dynamic Raw Materials FCP</t>
  </si>
  <si>
    <t>American Capital ACSF Management, LLC</t>
  </si>
  <si>
    <t>R Euro High Yield FCP</t>
  </si>
  <si>
    <t>SBI Mutual Fund - SBI Debt Fund Series A - 4</t>
  </si>
  <si>
    <t>Alta Management, LLC</t>
  </si>
  <si>
    <t>Yuki Mgt Research</t>
  </si>
  <si>
    <t>Crescent Property Services Inc.</t>
  </si>
  <si>
    <t>The Cockrell Group, Inc.</t>
  </si>
  <si>
    <t>FCCQ - Conquest Fundo Investimento Participacoes - Cota Fundo – Cotas Fund (BOVESPA:FCCQ11)</t>
  </si>
  <si>
    <t>Bankinter Renta Semestral 2019 FI</t>
  </si>
  <si>
    <t>Torremonte Investments, SICAV, S.A.</t>
  </si>
  <si>
    <t>IA Clarington Investments Inc. - IA Clarington Strategic U.S. Growth &amp; Income Fund</t>
  </si>
  <si>
    <t>Valentum FI</t>
  </si>
  <si>
    <t>Guggenheim Defined Portfolios - Unit 1157 Global Dow 30 Portfolio, Series 5</t>
  </si>
  <si>
    <t>Guggenheim Defined Portfolios - Unit 1158 Strategic Income Portfolio 15 Month, Series 76</t>
  </si>
  <si>
    <t>Guggenheim Defined Portfolios - Unit 1159 Convertible &amp; Income Portfolio of Funds, Series 19</t>
  </si>
  <si>
    <t>Guggenheim Defined Portfolios - Unit 1160 Strategic Income Portfolio, Series 85</t>
  </si>
  <si>
    <t>Guggenheim Defined Portfolios - Unit 1161 US SMID High Dividend Strategy Portfolio Fund</t>
  </si>
  <si>
    <t>Guggenheim Defined Portfolios - Unit 1162 REIT Portfolio, Series 10 Monthly Fund</t>
  </si>
  <si>
    <t>First State Global Umbrella Fund - Worldwide Leaders III Fund</t>
  </si>
  <si>
    <t>Gvc Gaesco 300 Places Worldwide Fi</t>
  </si>
  <si>
    <t>Lyxor Aviva Helios FCP</t>
  </si>
  <si>
    <t>B.V. Houdstermaatschappij Skim</t>
  </si>
  <si>
    <t>Hyperion Fund</t>
  </si>
  <si>
    <t>Kredietrust Luxembourg Rasmala Investment FDS Global Sukuk Fund</t>
  </si>
  <si>
    <t>SN P Särskilda Pensionsstiftelse</t>
  </si>
  <si>
    <t>Privat Bank Degroof, S.A.U.</t>
  </si>
  <si>
    <t>Ocp Clo 2014-5 Ltd</t>
  </si>
  <si>
    <t>Kredietrust Rasmala Investment FDS CBD Al Dana Global Sukuk Fund</t>
  </si>
  <si>
    <t>Kredietrust Rasmala Investment FDS Global Equity Management Fund</t>
  </si>
  <si>
    <t>Rasmala Investment Funds - Rasmala Global Equity Manager Selection Fund</t>
  </si>
  <si>
    <t>JDMD Investments, LLC</t>
  </si>
  <si>
    <t>Melchior Selected Trust - European Enhanced Absolute Return Fund</t>
  </si>
  <si>
    <t>Knowledge Investment Partners, LLC</t>
  </si>
  <si>
    <t>Sustainable Insight Capital Management, LLC</t>
  </si>
  <si>
    <t>Smart Abs Series 2014-1US Trust</t>
  </si>
  <si>
    <t>Sunnyside Federal Savings and Loan Association of Irvington, Employee Stock Ownership Plan Trust</t>
  </si>
  <si>
    <t>Kotak Mahindra Mutual Fund - Kotak FMP Series 143 - 370 days</t>
  </si>
  <si>
    <t>Focus Asset Managers SAS</t>
  </si>
  <si>
    <t>AllianzGI-Fonds BRR</t>
  </si>
  <si>
    <t>Lorica Investment Counsel Inc.</t>
  </si>
  <si>
    <t>Sundaram Mutual Fund - Sundaram Fixed Term Plan - FD</t>
  </si>
  <si>
    <t>Payovy Venchurny Investytsiyny Fond Efektyvny Plyus</t>
  </si>
  <si>
    <t>Kelly Partners Capital Pty Limited</t>
  </si>
  <si>
    <t>IDBI Mutual Fund - IDBI Fixed Maturity Plan - Series IV - 542 Days (February 2014) - F</t>
  </si>
  <si>
    <t>Suez Environnement Company, ESOP</t>
  </si>
  <si>
    <t>HDFC Mutual Fund - HDFC Fixed Maturity Plans - Series 29 - HDFC FMP 371D February 2014 (2)</t>
  </si>
  <si>
    <t>Saft Groupe S.A. ESOP</t>
  </si>
  <si>
    <t>Ekinops SA, ESOP</t>
  </si>
  <si>
    <t>Espa Bond Orient Express 2017 CZK</t>
  </si>
  <si>
    <t>Saddleworth Ventures, LLC, Asset Management Arm</t>
  </si>
  <si>
    <t>Montgomery Investment Management Pty Ltd</t>
  </si>
  <si>
    <t>SCB Commodity Plus Fund</t>
  </si>
  <si>
    <t>SCB Gold THB Hedged RMF</t>
  </si>
  <si>
    <t>SCB Set50 Index RMF</t>
  </si>
  <si>
    <t>Shanghai Wisdom Specific Strategic No1 Graded Specific Multi-client Asset Management Plan</t>
  </si>
  <si>
    <t>Raiffeisen-Dollar-ShortTerm-Rent</t>
  </si>
  <si>
    <t>Thanachart Fixed Income FIF Y1</t>
  </si>
  <si>
    <t>Prominvest AG, Asset Management Arm</t>
  </si>
  <si>
    <t>LIMES-Fund Master</t>
  </si>
  <si>
    <t>Religare Mutual Fund - Religare Fixed Maturity Plan - Series VI - Plan F (366 Days)</t>
  </si>
  <si>
    <t>Religare Mutual Fund - Religare Fixed Maturity Plan - Series VII - Plan B (367 Days) Fund</t>
  </si>
  <si>
    <t>AllianzGI-Fonds DHCO</t>
  </si>
  <si>
    <t>SK 1000</t>
  </si>
  <si>
    <t>Taprobane Holdings PLC, Asset Management Arm</t>
  </si>
  <si>
    <t>RS Investment Co. S.A.</t>
  </si>
  <si>
    <t>East Lodge Capital Partners LLP</t>
  </si>
  <si>
    <t>UOB FI Plus Plus 24C1 Fund</t>
  </si>
  <si>
    <t>Verdipapirfondet Handelsbanken</t>
  </si>
  <si>
    <t>K Foreign Fixed Income 1 Year BE Fund</t>
  </si>
  <si>
    <t>K Foreign Fixed Income 1 Year BF Fund</t>
  </si>
  <si>
    <t>LH Fixed Income Roll Over Fund 3M6</t>
  </si>
  <si>
    <t>The 2011 Li Family Delaware Trust</t>
  </si>
  <si>
    <t>LH Fixed Income Roll Over Fund 3M7</t>
  </si>
  <si>
    <t>KTAM World Corporate Bond Fund</t>
  </si>
  <si>
    <t>Eclosion SA</t>
  </si>
  <si>
    <t>Thanachart Fixed Income FIF 1Y4</t>
  </si>
  <si>
    <t>K Foreign Fixed Income 1 Year BG Fund</t>
  </si>
  <si>
    <t>Asset Plus Stars Fund 3</t>
  </si>
  <si>
    <t>SCB Emerging Equity Fund</t>
  </si>
  <si>
    <t>SCB S&amp;P 500 Fund</t>
  </si>
  <si>
    <t>TISCO Japan Equity Trigger 8% Fund #3</t>
  </si>
  <si>
    <t>LH Fixed Income Roll Over Fund 2M3</t>
  </si>
  <si>
    <t>TISCO China Trigger 8% Fund #14</t>
  </si>
  <si>
    <t>Proxima Capital Group</t>
  </si>
  <si>
    <t>AllianzGI-Fonds INP</t>
  </si>
  <si>
    <t>Fiera Asset Management</t>
  </si>
  <si>
    <t>Aasee - Fonds</t>
  </si>
  <si>
    <t>Federal Police Pension Program</t>
  </si>
  <si>
    <t>AllianzGI-Fonds PZK</t>
  </si>
  <si>
    <t>UKH-2000-FONDS</t>
  </si>
  <si>
    <t>Lazard-OH 1-Fonds</t>
  </si>
  <si>
    <t>Springlab</t>
  </si>
  <si>
    <t>Tsw II Offshore Spc</t>
  </si>
  <si>
    <t>Lyonshare Venture Capital LP</t>
  </si>
  <si>
    <t>Fondazione Banca del Monte e Cassa di Risparmio Faenza, Asset Management Arm</t>
  </si>
  <si>
    <t>Fondazione Cassa di Risparmio di Cesena, Asset Management Arm</t>
  </si>
  <si>
    <t>MI-FONDS K15</t>
  </si>
  <si>
    <t>Strategic Capital Global</t>
  </si>
  <si>
    <t>Balanced - Master</t>
  </si>
  <si>
    <t>MI-FONDS F62</t>
  </si>
  <si>
    <t>RLJ Select Investments, LLC</t>
  </si>
  <si>
    <t>Erste Institutional 100 Fund</t>
  </si>
  <si>
    <t>MI-FONDS L28</t>
  </si>
  <si>
    <t>MI-Fonds F93</t>
  </si>
  <si>
    <t>RLJ Equity Partners, LLC</t>
  </si>
  <si>
    <t>Aspire Emerging Fund</t>
  </si>
  <si>
    <t>Pecunia Management, LLC</t>
  </si>
  <si>
    <t>Espa Cesky Fond Statnich Dluhopisu</t>
  </si>
  <si>
    <t>Hfreu Umbrella Trust - HE Kovitz New Millennium Plus Fund</t>
  </si>
  <si>
    <t>Rcube Fund</t>
  </si>
  <si>
    <t>De Veste Vermogensbeheer Bv</t>
  </si>
  <si>
    <t>Synthes Fund</t>
  </si>
  <si>
    <t>Windmill Trend Evolution Fund</t>
  </si>
  <si>
    <t>QCP Fund - RiskProtect III Plus</t>
  </si>
  <si>
    <t>Elizabeth Park Capital Advisors, Ltd.</t>
  </si>
  <si>
    <t>Tech Square Ventures</t>
  </si>
  <si>
    <t>Nelnet Student Loan Trust 2014-2</t>
  </si>
  <si>
    <t>Areca SICAV-SIF - Liquid Focus Fund</t>
  </si>
  <si>
    <t>Guggenheim Defined Portfolios - Unit 1163 Technology Portfolio Series 14</t>
  </si>
  <si>
    <t>Guggenheim Defined Portfolios - Unit 1163 Multinational Titans Portfolio Series 6</t>
  </si>
  <si>
    <t>Guggenheim Defined Portfolios - Unit 1163 Precious Metals and Miners Portfolio Series 6</t>
  </si>
  <si>
    <t>Guggenheim Defined Portfolios - Unit 1164 Guggenheim Balanced Income Builder Portfolio Series 7</t>
  </si>
  <si>
    <t>Guggenheim Defined Portfolios - Unit 1165 Alternative Income Portfolio Series 2</t>
  </si>
  <si>
    <t>Guggenheim Defined Portfolios - Unit 1166 Financials Portfolio Series 2</t>
  </si>
  <si>
    <t>Guggenheim Defined Portfolios - Unit 1166 US Housing Recovery Portfolio Series 3</t>
  </si>
  <si>
    <t>Guggenheim Defined Portfolios - Unit 1167 Global Commodity Producers Portfolio Series 2</t>
  </si>
  <si>
    <t>Guggenheim Defined Portfolios - Unit 1168 Income and Treasury Ltd Duration Portfolio of Fds Ser 35</t>
  </si>
  <si>
    <t>Lincoln National Life Insurance Co - Lincoln Investment Advantage</t>
  </si>
  <si>
    <t>STARS - Offensiv</t>
  </si>
  <si>
    <t>Pfizer Dynamique FCPE</t>
  </si>
  <si>
    <t>OOO "Pangeo Capital"</t>
  </si>
  <si>
    <t>MI-FONDS F66</t>
  </si>
  <si>
    <t>CRAF FCP</t>
  </si>
  <si>
    <t>Pension-Income D1</t>
  </si>
  <si>
    <t>First Trust Unit 4706 California Municipal Income Select Closed Ended Portfolio Series 29</t>
  </si>
  <si>
    <t>First Trust Unit 4705 Senior Loan and Limited Duration Plus Closed Ended Portfolio Series 90</t>
  </si>
  <si>
    <t>First Trust - Unit 4707 Investment Grade Select Closed Ended Portfolio Series 47</t>
  </si>
  <si>
    <t>Legal &amp; General UK Property Feeder Trust Fund</t>
  </si>
  <si>
    <t>Penn Mutual Life Insurance Company - Guaranteed Choice Whole Life Insurance Fund</t>
  </si>
  <si>
    <t>WTC - N. A. - International Small Cap Equity Series 2 Fund</t>
  </si>
  <si>
    <t>Fondo de Inversión Banchile Inmobiliario VII (SNSE:CFIBACHIN7)</t>
  </si>
  <si>
    <t>Trust For Advised Portfolios - AMI Large Cap Growth Fund</t>
  </si>
  <si>
    <t>Henderson Global Investors Horizon Euroland A2 Fund</t>
  </si>
  <si>
    <t>Sanlam Global Funds plc - Mpile Global Equity Fund</t>
  </si>
  <si>
    <t>North Park Management Ltd.</t>
  </si>
  <si>
    <t>Alliance Bernstein Index Series Trust - International Government Bond Index Portfolio Fund</t>
  </si>
  <si>
    <t>Alliance Bernstein Index Series Trust - US Bond Index Portfolio Fund</t>
  </si>
  <si>
    <t>Alliance Bernstein Index Series Trust - US Treasury Inflation Protected Securities Fund</t>
  </si>
  <si>
    <t>Alliance Bernstein Index Series Trust - REIT Index Portfolio Fund</t>
  </si>
  <si>
    <t>Alliance Bernstein Index Series Trust - International Equity Index Portfolio Fund</t>
  </si>
  <si>
    <t>Alliance Bernstein Index Series Trust - US Equity Index Portfolio Fund</t>
  </si>
  <si>
    <t>Fisch Umbrella Fund - Fisch Bond Global High Yield Fund</t>
  </si>
  <si>
    <t>Nord/LB Am 5 CVV</t>
  </si>
  <si>
    <t>Prudential Retirement Insurance &amp; Annuity Company - GIF DIG Health Variable Annuity</t>
  </si>
  <si>
    <t>StartupHighway</t>
  </si>
  <si>
    <t>UBS SDIC United Dream No.1</t>
  </si>
  <si>
    <t>Tanvi kayan privilege trust</t>
  </si>
  <si>
    <t>UIN-Fonds Nr. 716</t>
  </si>
  <si>
    <t>The Crest Group, LLC</t>
  </si>
  <si>
    <t>FM Insurance Advisors, Agents and Sub Agents Ltd.</t>
  </si>
  <si>
    <t>Vatsal Trust</t>
  </si>
  <si>
    <t>Vorsorge Total-Return Rentenfonds sustainable</t>
  </si>
  <si>
    <t>LINUA</t>
  </si>
  <si>
    <t>Axis Mutual Fund - Axis Fixed Term Plan - Series 57 (397 days)</t>
  </si>
  <si>
    <t>Rift Valley Equity Partners LLC</t>
  </si>
  <si>
    <t>Nord/LB Am Liquide SCHICHT</t>
  </si>
  <si>
    <t>UIN-Fonds Nr. 666</t>
  </si>
  <si>
    <t>Grupo Internacional de Tecnologia de Punta S.A.</t>
  </si>
  <si>
    <t>B-Uelzen-Fonds</t>
  </si>
  <si>
    <t>Hudson Street Capital Management, LLC</t>
  </si>
  <si>
    <t>Lupus alpha Pan European Smaller Companies</t>
  </si>
  <si>
    <t>Ichimasa Kamaboko Co., Ltd., ESOP</t>
  </si>
  <si>
    <t>Dee Investment (Pvt) Limited</t>
  </si>
  <si>
    <t>SAD-TR1-Spezialfonds</t>
  </si>
  <si>
    <t>One Property Plus Dividend Fund</t>
  </si>
  <si>
    <t>AllianzGI-Fonds VSBW</t>
  </si>
  <si>
    <t>CSMC Trust 2014 - Saf1</t>
  </si>
  <si>
    <t>EverBright Bao De Xin Superiority Allocation Stock Securities Investment Fund</t>
  </si>
  <si>
    <t>MI-FONDS L15</t>
  </si>
  <si>
    <t>Shanghai Wisdom Specific Strategic No2 Graded Specific Multi-client Asset Management Plan</t>
  </si>
  <si>
    <t>Kraichgau - Fonds 2</t>
  </si>
  <si>
    <t>Structured Investment Group</t>
  </si>
  <si>
    <t>VM Strategie Klassik</t>
  </si>
  <si>
    <t>UOB China Trigger Fund 1</t>
  </si>
  <si>
    <t>GID-Fonds DLRET</t>
  </si>
  <si>
    <t>BayernInvest Thomas-Müntzer-Fonds</t>
  </si>
  <si>
    <t>K 14</t>
  </si>
  <si>
    <t>LH Trigger 3 Plus 4 Fund</t>
  </si>
  <si>
    <t>Asset Plus AI Fixed Income Fund 2</t>
  </si>
  <si>
    <t>BayernInvest Dynamic Extra-Fonds</t>
  </si>
  <si>
    <t>Krungsri Europe Equity Fund</t>
  </si>
  <si>
    <t>Macquarie MS Convertibles Global Markets</t>
  </si>
  <si>
    <t>Thanachart Fixed Income FIF 1Y5</t>
  </si>
  <si>
    <t>K Foreign Fixed Income 1 Year BK Fund</t>
  </si>
  <si>
    <t>K Foreign Fixed Income 1 Year BJ Fund</t>
  </si>
  <si>
    <t>K US Equity NDQ 100 Index Fund</t>
  </si>
  <si>
    <t>MI-FONDS 229</t>
  </si>
  <si>
    <t>NECKAR-FundMaster 6</t>
  </si>
  <si>
    <t>Krungsri Gold Linked Complex Return 18M3 Fund</t>
  </si>
  <si>
    <t>Griffin Le Investment Pty Ltd</t>
  </si>
  <si>
    <t>Jonsson &amp; Soner Ab</t>
  </si>
  <si>
    <t>RSGV Sicherungseinrichtungen-Fonds</t>
  </si>
  <si>
    <t>K Foreign Fixed Income 1 Year BD Fund</t>
  </si>
  <si>
    <t>MB Capital Management Joint Stock Company</t>
  </si>
  <si>
    <t>Wuhan Donghu New Technology Venture Capital Center</t>
  </si>
  <si>
    <t>Krung Thai Inflation Linked Fund</t>
  </si>
  <si>
    <t>K Foreign Fixed Income 1 Year BH Fund</t>
  </si>
  <si>
    <t>AllianzGI-Fonds Hattrick</t>
  </si>
  <si>
    <t>K Foreign Fixed Income 1 Year BN Fund</t>
  </si>
  <si>
    <t>K Foreign Fixed Income 1 Year BP Fund</t>
  </si>
  <si>
    <t>WFF 1</t>
  </si>
  <si>
    <t>Allianz Spezial 113 htm</t>
  </si>
  <si>
    <t>Vanguard Financial Trust</t>
  </si>
  <si>
    <t>DEVIF-Fonds Nr. 300 R+V Zins</t>
  </si>
  <si>
    <t>K Foreign Fixed Income 1 Year BM Fund</t>
  </si>
  <si>
    <t>MedTrust Bond</t>
  </si>
  <si>
    <t>Thanachart Income Plus Fund</t>
  </si>
  <si>
    <t>K 645</t>
  </si>
  <si>
    <t>UOB Balance Trigger Fund 1</t>
  </si>
  <si>
    <t>SCB China Equity THB Hedge 2</t>
  </si>
  <si>
    <t>AllianzGI-Fonds Premium AEROTEC Dachfonds</t>
  </si>
  <si>
    <t>Apollo 62</t>
  </si>
  <si>
    <t>Thanachart Fixed Income FIF 1Y6</t>
  </si>
  <si>
    <t>Krungsri Equity 5% Plus 5% Trigger Fund 1</t>
  </si>
  <si>
    <t>NORD/LB AM Zukunftsfonds Mansfeld-Südharz</t>
  </si>
  <si>
    <t>RM 1</t>
  </si>
  <si>
    <t>K Foreign Fixed Income 1 Year BR Fund</t>
  </si>
  <si>
    <t>MultiSelect - Welt-Aktien</t>
  </si>
  <si>
    <t>Hayat India Equity Fund Limited</t>
  </si>
  <si>
    <t>K Foreign Fixed Income 1 Year BT Fund</t>
  </si>
  <si>
    <t>LineGuard Investments, LLC</t>
  </si>
  <si>
    <t>MFC Korea Spot Fund Series 1</t>
  </si>
  <si>
    <t>Thanachart Privilege Equity Fund</t>
  </si>
  <si>
    <t>Nisos Purpose Trust</t>
  </si>
  <si>
    <t>MI-FONDS F26</t>
  </si>
  <si>
    <t>Asset Plus Prime Fund 6</t>
  </si>
  <si>
    <t>UIN-Fonds Nr. 643</t>
  </si>
  <si>
    <t>Allianz MF Oblig Credit Euro</t>
  </si>
  <si>
    <t>UIN-Fonds Nr. 760</t>
  </si>
  <si>
    <t>Mühlenhof - Fonds</t>
  </si>
  <si>
    <t>HDFC Mutual Fund - HDFC Fixed Maturity Plans - Series 29 - HDFC FMP 434D February 2014 (1)</t>
  </si>
  <si>
    <t>Deka Renten Select</t>
  </si>
  <si>
    <t>Wellington Spindrift Fund</t>
  </si>
  <si>
    <t>UIN-Fonds Nr. 723</t>
  </si>
  <si>
    <t>Global Evolution USA, LLC</t>
  </si>
  <si>
    <t>LFPartners Investment Funds - Ukraine and Emerging Europe Fund</t>
  </si>
  <si>
    <t>Raiffeisen - Cesky fond konzervativnich investic</t>
  </si>
  <si>
    <t>Stamford University, Endowment Arm</t>
  </si>
  <si>
    <t>Sulam Financial Holdings Ltd</t>
  </si>
  <si>
    <t>First National Venture Capital Inc.</t>
  </si>
  <si>
    <t>Outfitter Ventures</t>
  </si>
  <si>
    <t>FF&amp;P Private Equity Limited</t>
  </si>
  <si>
    <t>Good&amp;Rich Real Estate Auction Fund 2</t>
  </si>
  <si>
    <t>Ruxton Ventures, LLC</t>
  </si>
  <si>
    <t>First Oxygen Ventures</t>
  </si>
  <si>
    <t>Ascend Acquisition Corp. Prior to Reverse Merger with Andover Games, LLC</t>
  </si>
  <si>
    <t>PSG Konsult Limited (JSE:KST)</t>
  </si>
  <si>
    <t>Daedalus Ventures, Inc.</t>
  </si>
  <si>
    <t>Advantage Fund I, LLC</t>
  </si>
  <si>
    <t>Bay Equities Inc., prior to reverse merger with Bay Drywall and Glenard Developments, Inc.</t>
  </si>
  <si>
    <t>Alinda Capital Partners LLC</t>
  </si>
  <si>
    <t>SMR Investments Ltd.</t>
  </si>
  <si>
    <t>Newstone Capital Partners, LLC</t>
  </si>
  <si>
    <t>Wesley Capital Management, LLC</t>
  </si>
  <si>
    <t>Southfield Capital Partners</t>
  </si>
  <si>
    <t>Wind City Oil &amp; Gas, LLC</t>
  </si>
  <si>
    <t>Richmond Holdings (BVI) Ltd.</t>
  </si>
  <si>
    <t>Plexus Capital</t>
  </si>
  <si>
    <t>Maven Venture Partners</t>
  </si>
  <si>
    <t>Albertini Syz Investimenti Alternativi SGR SpA</t>
  </si>
  <si>
    <t>Montefiore Investment</t>
  </si>
  <si>
    <t>Quarry Capital Corporation</t>
  </si>
  <si>
    <t>Hart Capital LLC</t>
  </si>
  <si>
    <t>Hua Nan Venture Capital Co., Ltd.</t>
  </si>
  <si>
    <t>3M Investment Management Corporation</t>
  </si>
  <si>
    <t>UFG Asset Management</t>
  </si>
  <si>
    <t>Focus Financial Partners, LLC</t>
  </si>
  <si>
    <t>KPAC Solutions, LLC</t>
  </si>
  <si>
    <t>Svarog Capital Advisors Limited</t>
  </si>
  <si>
    <t>SilverPoint Finance Hedge Fund</t>
  </si>
  <si>
    <t>LLM Capital Partners, LLC</t>
  </si>
  <si>
    <t>Zlata Moneta II</t>
  </si>
  <si>
    <t>Global Opportunity Fund Limited</t>
  </si>
  <si>
    <t>The Apogee Management Company, Inc.</t>
  </si>
  <si>
    <t>Herrick Partners</t>
  </si>
  <si>
    <t>Energy Infrastructure Acquisition Corp.</t>
  </si>
  <si>
    <t>Ariba GLB Asset Management, Inc.</t>
  </si>
  <si>
    <t>Stratum Wealth Management LLC</t>
  </si>
  <si>
    <t>IIG Trade Opportunities Fund N.V.</t>
  </si>
  <si>
    <t>LNK Partners</t>
  </si>
  <si>
    <t>FastForward Innovations Limited (AIM:FFWD)</t>
  </si>
  <si>
    <t>Kirkpatrick, Pettis, Smith, Polian Inc.</t>
  </si>
  <si>
    <t>Abbott Belgian Pension Fund A.S.B.L.</t>
  </si>
  <si>
    <t>Malaysian Ventures Management Incorporated Sdn Bhd</t>
  </si>
  <si>
    <t>Varshney Capital Corp</t>
  </si>
  <si>
    <t>Kotak Mahindra Investments Limited</t>
  </si>
  <si>
    <t>Ballentine Partners, LLC</t>
  </si>
  <si>
    <t>GGCP, Inc.</t>
  </si>
  <si>
    <t>Pathway Capital Ltd.</t>
  </si>
  <si>
    <t>Linford Asset Management</t>
  </si>
  <si>
    <t>NCM Management (UK) Ltd.</t>
  </si>
  <si>
    <t>Conundrum Capital Partners, LLC</t>
  </si>
  <si>
    <t>Midwest First Financial, Inc.</t>
  </si>
  <si>
    <t>AnaCap Financial Partners LLP</t>
  </si>
  <si>
    <t>Reliance Energy Ventures Ltd.</t>
  </si>
  <si>
    <t>GMM Active Equity AG</t>
  </si>
  <si>
    <t>Allbanc Split Corp. II (TSX:ALB)</t>
  </si>
  <si>
    <t>Synchrony Venture Management, LLC</t>
  </si>
  <si>
    <t>Turkcom Iletisim Hizmetleri A.S.</t>
  </si>
  <si>
    <t>Mid-Atlantic Angel Group</t>
  </si>
  <si>
    <t>Expoinversiones 2005, SICAV, S.A.</t>
  </si>
  <si>
    <t>Analytix Capital, LLC</t>
  </si>
  <si>
    <t>PMG Asset Management, Inc.</t>
  </si>
  <si>
    <t>Seneca CBO III Limited</t>
  </si>
  <si>
    <t>Longhorn Capital Partners, L.P.</t>
  </si>
  <si>
    <t>Aka Resources Holdings Ltd.</t>
  </si>
  <si>
    <t>HPI Holding SA</t>
  </si>
  <si>
    <t>GM Trust, Endowment Arm</t>
  </si>
  <si>
    <t>Jenson Services, Inc</t>
  </si>
  <si>
    <t>Vnet Capital Co. Ltd</t>
  </si>
  <si>
    <t>Spire Wealth Management, LLC</t>
  </si>
  <si>
    <t>Mason Street Advisors, LLC</t>
  </si>
  <si>
    <t>Mcc Meridian Capital Corp</t>
  </si>
  <si>
    <t>Jezebel Management Corporation</t>
  </si>
  <si>
    <t>Synchrony Venture Management, Investment Arm</t>
  </si>
  <si>
    <t>Dominant Finance S.A.</t>
  </si>
  <si>
    <t>Medical &amp; Professional Insurance Bureau Ltd.</t>
  </si>
  <si>
    <t>SPDR Series Trust - SPDR S&amp;P 600 Small Cap ETF (ARCA:SLY)</t>
  </si>
  <si>
    <t>SPDR Series Trust - SPDR S&amp;P Bank ETF (ARCA:KBE)</t>
  </si>
  <si>
    <t>SPDR Series Trust - SPDR S&amp;P Insurance ETF (ARCA:KIE)</t>
  </si>
  <si>
    <t>SPDR Series Trust - SPDR S&amp;P Capital Markets ETF (ARCA:KCE)</t>
  </si>
  <si>
    <t>PowerShares Exchange-Traded Fund Trust - PowerShares S&amp;P 500 Quality Portfolio (ARCA:SPHQ)</t>
  </si>
  <si>
    <t>Prospect Investment Management Limited</t>
  </si>
  <si>
    <t>PowerShares Exchange-Traded Fund Trust - PowerShares Water Resources Portfolio (ARCA:PHO)</t>
  </si>
  <si>
    <t>PowerShares Exchange Traded Fund Trust-PowerShares Dynamic Hardware &amp; Consumer Electronics Portfolio</t>
  </si>
  <si>
    <t>Salford Capital Partners Inc.</t>
  </si>
  <si>
    <t>PowerShares Exchange-Traded Fund Trust - PowerShares Dynamic Telecommunications &amp; Wireless Portfolio</t>
  </si>
  <si>
    <t>African Capital Alliance</t>
  </si>
  <si>
    <t>PowerShares Exchange-Traded Fund Trust - PowerShares FTSE RAFI US 1000 Portfolio (ARCA:PRF)</t>
  </si>
  <si>
    <t>Trujillo Group, Investment Arm</t>
  </si>
  <si>
    <t>First Funds Limited</t>
  </si>
  <si>
    <t>Arc Capital Development, LLC</t>
  </si>
  <si>
    <t>Freeman Group</t>
  </si>
  <si>
    <t>Hilltop Equity LLP</t>
  </si>
  <si>
    <t>Sega Sammy Asset Management Inc.</t>
  </si>
  <si>
    <t>Baronworth Investment Services Ltd.</t>
  </si>
  <si>
    <t>Jordan Dubai Capital</t>
  </si>
  <si>
    <t>LBA Realty LLC</t>
  </si>
  <si>
    <t>Fundamental Capital Management, LLC</t>
  </si>
  <si>
    <t>Phoenix Funding, Ltd.</t>
  </si>
  <si>
    <t>Agritech Capital Inc.</t>
  </si>
  <si>
    <t>Tanrich Asset Management Ltd.</t>
  </si>
  <si>
    <t>Grimes &amp; Company, Inc.</t>
  </si>
  <si>
    <t>Agrocapital - S.C.R., SA</t>
  </si>
  <si>
    <t>The Alger Funds - Alger Convertible Fund</t>
  </si>
  <si>
    <t>Ricmore Capital Plc</t>
  </si>
  <si>
    <t>Racebrook Capital Advisors, LLC</t>
  </si>
  <si>
    <t>MG Dividend &amp; Income Fund</t>
  </si>
  <si>
    <t>Alare Venture Partners</t>
  </si>
  <si>
    <t>CS Capital Management, Inc.</t>
  </si>
  <si>
    <t>Sul 116 Participações S.A.</t>
  </si>
  <si>
    <t>RG Capital Fund, LLC</t>
  </si>
  <si>
    <t>Qiming Weichuang Venture Capital Management (Shanghai) Company Limited</t>
  </si>
  <si>
    <t>FundClear Solutions LLP</t>
  </si>
  <si>
    <t>Synogen Development Group</t>
  </si>
  <si>
    <t>OAO Svyazinvestneftekhim</t>
  </si>
  <si>
    <t>Westaim Partners</t>
  </si>
  <si>
    <t>Strategic Recovery Fund</t>
  </si>
  <si>
    <t>Aetna Capital Management, LLC</t>
  </si>
  <si>
    <t>Envirotech LP</t>
  </si>
  <si>
    <t>Adwest LP</t>
  </si>
  <si>
    <t>Thomas H. Lee Capital Management, LLC</t>
  </si>
  <si>
    <t>Franklin Alternative Strategies Advisers, LLC</t>
  </si>
  <si>
    <t>Atlantic Pacific Capital</t>
  </si>
  <si>
    <t>Payout Performers Income Fund</t>
  </si>
  <si>
    <t>Acuity Diversified Total Return Trust</t>
  </si>
  <si>
    <t>Rincon Venture Partners</t>
  </si>
  <si>
    <t>Delta Lloyd Deelnemingen Fonds NV (ENXTAM:DLDEE)</t>
  </si>
  <si>
    <t>Hinduja Bank (Switzerland), Ltd.</t>
  </si>
  <si>
    <t>Sekits Capital, Inc., Investment Arm</t>
  </si>
  <si>
    <t>Alcedo SGR S.p.A</t>
  </si>
  <si>
    <t>Strategic Software Ventures</t>
  </si>
  <si>
    <t>ThinkCapital ETF's N.V. - Think European Equity UCITS ETF (ENXTAM:TEET)</t>
  </si>
  <si>
    <t>Suvinil FIA</t>
  </si>
  <si>
    <t>PFS Funds - NWM Momentum Fund</t>
  </si>
  <si>
    <t>MI-Fonds F82</t>
  </si>
  <si>
    <t>Trust For Professional Managers - Welton Global Trend Fund</t>
  </si>
  <si>
    <t>OZLM VI Ltd</t>
  </si>
  <si>
    <t>Vontobel Fund - Global Corporate Bond Prime</t>
  </si>
  <si>
    <t>LBBW AM-WV P&amp;F</t>
  </si>
  <si>
    <t>Advisors Disciplined Trust - Unit 1207 Bofa Merrill Lynch Transformation Portfolio 2014</t>
  </si>
  <si>
    <t>Advisors Disciplined Trust - Unit 1227 Steelpath MLP and Income Portfolio Series 2014-2</t>
  </si>
  <si>
    <t>Amundi Funds Equity Euro Select</t>
  </si>
  <si>
    <t>First Trust - Unit 4731 Richard Bernstein Advisors Fund</t>
  </si>
  <si>
    <t>Guggenheim Defined Portfolios - Unit 1140 Smid Dividend Strength Portfolio Series 1</t>
  </si>
  <si>
    <t>Guggenheim Defined Portfolios - Unit 1169 Zacks Indicator Defined Outcome Trust Series 3</t>
  </si>
  <si>
    <t>Advisors Series Trust - Wasmer Schroeder High Yield Municipal Fund</t>
  </si>
  <si>
    <t>Rhode Island Higher Education Savings Trust CBF - Age Based 2014-2016</t>
  </si>
  <si>
    <t>Flossbach von Storch - Bond Total Return</t>
  </si>
  <si>
    <t>Rhode Island Higher Education Savings Trust CBF-Age-Based Portfolio Pre 1991</t>
  </si>
  <si>
    <t>Rhode Island Higher Education Savings Trust CBF - Inflation Strategy Fund</t>
  </si>
  <si>
    <t>Rhode Island Higher Education Savings Trust CBF - Global Bond Fund</t>
  </si>
  <si>
    <t>MyETF MSCI Malaysia Islamic Dividend (KLSE:MYETFID)</t>
  </si>
  <si>
    <t>Global Atlantic Investment Advisors, LLC</t>
  </si>
  <si>
    <t>R 194-Fonds</t>
  </si>
  <si>
    <t>UTI Fixed Term Income Fund Series XVII - XII ( 1148 Days) Fund</t>
  </si>
  <si>
    <t>USP1</t>
  </si>
  <si>
    <t>Hui Tian Fu Cheng Long Focus Stock Securities Investment Fund</t>
  </si>
  <si>
    <t>Semperconservative Portfolio</t>
  </si>
  <si>
    <t>AllianzGI-Fonds SFT2</t>
  </si>
  <si>
    <t>3BG Trend A</t>
  </si>
  <si>
    <t>Profit 40</t>
  </si>
  <si>
    <t>Sarasin Fund Management S.A. - Equisar Global Thematic Hedged Fund</t>
  </si>
  <si>
    <t>E3 Investment Group</t>
  </si>
  <si>
    <t>Sarasin Fund Management S.A. - Global Dividend Fund</t>
  </si>
  <si>
    <t>Sarasin Fund Management S.A. - Global Dividend Hedged Fund</t>
  </si>
  <si>
    <t>Sarasin Fund Management S.A. - Equisar Socially Responsible Fund</t>
  </si>
  <si>
    <t>Sarasin Fund Management S.A. - Global Diversified Fund</t>
  </si>
  <si>
    <t>Sarasin Fund Management S.A. - Global Equity Fund</t>
  </si>
  <si>
    <t>S.E.A. Asset Management Singapore Pte. Ltd.</t>
  </si>
  <si>
    <t>Hony (Shanghai) Equity Investment Fund Center (Limited Partnership)</t>
  </si>
  <si>
    <t>DWS FlexPension - DWS FlexPension II 2029</t>
  </si>
  <si>
    <t>Ashford, Inc. (AMEX:AINC)</t>
  </si>
  <si>
    <t>Montcalm Partners, LLC</t>
  </si>
  <si>
    <t>AllianzGI-Fonds AVSCH</t>
  </si>
  <si>
    <t>Northwoods Capital XI Ltd</t>
  </si>
  <si>
    <t>Ural-Invest, Ooo</t>
  </si>
  <si>
    <t>MEAG US-T-Bill</t>
  </si>
  <si>
    <t>TOP-Fonds III Der Aktive der Steiermärkischen Sparkasse</t>
  </si>
  <si>
    <t>Overseas Private Investment Corp - U.S. Government Guaranteed Participation Series 114-2013-456-IG</t>
  </si>
  <si>
    <t>Life Insurance Company Saglasie EAD, Asset Management Arm</t>
  </si>
  <si>
    <t>3 Banken Top-Rendite 2019/2</t>
  </si>
  <si>
    <t>IDFC Mutual Fund - IDFC Fixed Term Plan - Series 77</t>
  </si>
  <si>
    <t>UIN-Fonds Nr. 735</t>
  </si>
  <si>
    <t>Wing Lung Asset Managment</t>
  </si>
  <si>
    <t>PSM Konzept</t>
  </si>
  <si>
    <t>Global Green Fund FCP</t>
  </si>
  <si>
    <t>Pitampura Leasing &amp; Housing Finance Ltd, Asset Management Arm</t>
  </si>
  <si>
    <t>MI-Fonds 415</t>
  </si>
  <si>
    <t>Apollo 87</t>
  </si>
  <si>
    <t>Pecora Capital Fund</t>
  </si>
  <si>
    <t>JPMorgan Mutual Fund - JPMorgan India Fixed Maturity Plan - Series 33</t>
  </si>
  <si>
    <t>MEAG Lambda USD-COP</t>
  </si>
  <si>
    <t>Plasma Enterprises Ltd., Asset Management Arm</t>
  </si>
  <si>
    <t>Credit Bank of Moscow, Investment Arm</t>
  </si>
  <si>
    <t>BayernInvest SBLB-Fonds</t>
  </si>
  <si>
    <t>A-SH 4-FONDS</t>
  </si>
  <si>
    <t>AllianzGI-Fonds MÜBCO</t>
  </si>
  <si>
    <t>MI-FONDS L20</t>
  </si>
  <si>
    <t>DSP BlackRock Mutual Fund - DSP BlackRock FMP - Series 149 - 12M</t>
  </si>
  <si>
    <t>Maritegra Investment Limited</t>
  </si>
  <si>
    <t>ICICI Prudential Mutual Fund - ICICI Prudential Fixed Maturity Plan - Series 73 - 366 Days Plan A</t>
  </si>
  <si>
    <t>A-MÖHNE-LIPPE-FONDS II</t>
  </si>
  <si>
    <t>Shanghai Changyin</t>
  </si>
  <si>
    <t>SBI Mutual Fund - SBI Debt Fund Series A - 6</t>
  </si>
  <si>
    <t>A-MÜHLEN 2-FONDS</t>
  </si>
  <si>
    <t>Short Hills Capital</t>
  </si>
  <si>
    <t>GHO Capital Partners LLP</t>
  </si>
  <si>
    <t>Alder Hill Management LP</t>
  </si>
  <si>
    <t>A-MÖHNE-LIPPE-FONDS</t>
  </si>
  <si>
    <t>Sincere Vyapaar Pvt. Ltd., Asset Management Arm</t>
  </si>
  <si>
    <t>Arbogate Investments Limited</t>
  </si>
  <si>
    <t>Hatchd Digital</t>
  </si>
  <si>
    <t>Gainsborough Communications Ltd.</t>
  </si>
  <si>
    <t>Fonds Commun De Placement Alto</t>
  </si>
  <si>
    <t>L &amp; P Group B.V.</t>
  </si>
  <si>
    <t>MEAG Tandem</t>
  </si>
  <si>
    <t>Ricmar Beheer B.V.</t>
  </si>
  <si>
    <t>Mann Bioinvest Limited</t>
  </si>
  <si>
    <t>SBI Mutual Fund - SBI Debt Fund Series A - 3</t>
  </si>
  <si>
    <t>LBBW AM-AAA</t>
  </si>
  <si>
    <t>Realogis Real Estate GmbH</t>
  </si>
  <si>
    <t>M100</t>
  </si>
  <si>
    <t>MEAG FVB 3</t>
  </si>
  <si>
    <t>EIF Coinvest</t>
  </si>
  <si>
    <t>One Cement Proprietor Foundation</t>
  </si>
  <si>
    <t>AllianzGI-Fonds S Broker 1</t>
  </si>
  <si>
    <t>WisdomTree Trust - WisdomTree Japan Hedged Quality Dividend Growth Fund (ARCA:JHDG)</t>
  </si>
  <si>
    <t>WisdomTree Trust - WisdomTree International Hedged Quality Dividend Growth Fund (ARCA:IHDG)</t>
  </si>
  <si>
    <t>WisdomTree Trust - WisdomTree Europe Quality Dividend Growth Fund (ARCA:EUDG)</t>
  </si>
  <si>
    <t>PLURIMA Funds - Unifortune Short-Term Fund</t>
  </si>
  <si>
    <t>Guggenheim Defined Portfolios - Unit  1171 Flaherty and Crumrine Preferred Portfolio Series 33</t>
  </si>
  <si>
    <t>Amundi Actions Prime FCP</t>
  </si>
  <si>
    <t>Cshg Juro Real Curto Renda Fixa Fi Cotas Fundo</t>
  </si>
  <si>
    <t>Curubibiu Fundo</t>
  </si>
  <si>
    <t>CSHG Juro Real Curto Master Renda Fixa Fundo</t>
  </si>
  <si>
    <t>Cshg Credito Privado Magis Fi Cotas Fundo</t>
  </si>
  <si>
    <t>Expert Valores Fundo</t>
  </si>
  <si>
    <t>CSHG Credito Privado Magis Master Fundo</t>
  </si>
  <si>
    <t>Kinea Co Investimento Iii Fundo</t>
  </si>
  <si>
    <t>erde Am Unique Long Bias Master FIA</t>
  </si>
  <si>
    <t>Porto Seguro Fundo</t>
  </si>
  <si>
    <t>Porto Ii Fundo</t>
  </si>
  <si>
    <t>Opportunity Atibaia Fi</t>
  </si>
  <si>
    <t>Shelby Cobra Fundo</t>
  </si>
  <si>
    <t>Cshg Alpha Master Fundo</t>
  </si>
  <si>
    <t>Neocare Fundo</t>
  </si>
  <si>
    <t>Sparta Equilibrio Fundo</t>
  </si>
  <si>
    <t>First Trust -  4714 Sabrient Dividend Portfolio Series 5</t>
  </si>
  <si>
    <t>First Trust -  4741 Mun Income and Dividend Growers Portfolio</t>
  </si>
  <si>
    <t>First Trust - 4715 Market Strength Allocation Plus Portfolio Series 19</t>
  </si>
  <si>
    <t>First Trust - Unit 4716 Innovative Technology Portfolio Series 3</t>
  </si>
  <si>
    <t>First Trust - Unit 4721 Global Infrastructure Portfolio Series 23</t>
  </si>
  <si>
    <t>First Trust - Unit 4708 Social Media Portfolio</t>
  </si>
  <si>
    <t>Hanaubs Global Long Shortfeeder Equity Mixed Funds of Funds</t>
  </si>
  <si>
    <t>AllianceBernstein Select American Equity FOFs</t>
  </si>
  <si>
    <t>VanEck Vectors ETF Trust - VanEck Vectors ChinaAMC SME-ChiNext ETF (ARCA:CNXT)</t>
  </si>
  <si>
    <t>VanEck Vectors ETF Trust - Market Vectors ChinaAMC MSCI All China ETF</t>
  </si>
  <si>
    <t>Korea ITMC Asia Focus Long Short Feeder Equity Derivatives Fund</t>
  </si>
  <si>
    <t>KB Korea Japan Long Short Feeder (Equity Mixed Derivatives) Fund</t>
  </si>
  <si>
    <t>Sh Bnpp Asia Long Short Feeder 1 H Equity Mixed Derivatives</t>
  </si>
  <si>
    <t>AllianzGI-Fonds DEW-Co</t>
  </si>
  <si>
    <t>MI-FONDS F72</t>
  </si>
  <si>
    <t>BB Paranoa FI Cotas Fundo</t>
  </si>
  <si>
    <t>AMP Capital Funds Management Ltd - Dynamic Markets Fund</t>
  </si>
  <si>
    <t>Amundi Absolute Return Almagest Fund</t>
  </si>
  <si>
    <t>Cromwell Funds Management Ltd - Cromwell Australian Property Fund</t>
  </si>
  <si>
    <t>Anima Evoluzione - Anima Evoluzione 2019 II</t>
  </si>
  <si>
    <t>Bay Capital India Fund Ltd</t>
  </si>
  <si>
    <t>Kames Capital Investment Portfolios ICVC - Kames Property Income Fund</t>
  </si>
  <si>
    <t>Kames Capital Unit Trust - Kames Property Income Fund</t>
  </si>
  <si>
    <t>Malakhit Fund</t>
  </si>
  <si>
    <t>SBI Mutual Fund - Debt FUnd Series A - 5</t>
  </si>
  <si>
    <t>JM Financial Mutual Fund - JM Fixed Maturity Fund - Series XXIV - Plan C</t>
  </si>
  <si>
    <t>Sundaram Mutual Fund - Fixed Term Plan - FA</t>
  </si>
  <si>
    <t>RGT Capital Management, Ltd.</t>
  </si>
  <si>
    <t>H/2 Asset Funding 2014-1 Limited</t>
  </si>
  <si>
    <t>The Advisors Inner Circle Fund II - Cardinal Small Cap Value Fund</t>
  </si>
  <si>
    <t>Advisors Inner Circle Fund III - NorthPointe Large Cap Value Fund</t>
  </si>
  <si>
    <t>Mutual Fund Series Trust - Catalyst Macro Strategy Fund</t>
  </si>
  <si>
    <t>Eaton Vance Mutual Funds Trust - Parametric Dividend Income Fund</t>
  </si>
  <si>
    <t>Allianz Variable Insurance Products Trust - AZL Wells Fargo Large Cap Growth Fund</t>
  </si>
  <si>
    <t>Hansa PVI</t>
  </si>
  <si>
    <t>Prudential Retirement Insurance &amp; Annuity Company - GIF Crochane Variable Annuity</t>
  </si>
  <si>
    <t>PIMCO Funds Ireland PLC - Property II Fund</t>
  </si>
  <si>
    <t>MI-FONDS F01</t>
  </si>
  <si>
    <t>Psagot Sal S&amp;P MidCap 400 ILS (40a') (TASE:PSSP.201)</t>
  </si>
  <si>
    <t>Van Eck VIP Trust - Long/Short Equity Fund</t>
  </si>
  <si>
    <t>Psagot Sal Composite (3) MidCap Developed ILS (40a') (TASE:PSSM.220)</t>
  </si>
  <si>
    <t>Psagot Sal MidCap MDAX ILS (40a') (TASE:PSMC.189)</t>
  </si>
  <si>
    <t>Cthulhu Ventures LLC</t>
  </si>
  <si>
    <t>Psagot Sal FTSE 250 MidCap (4Da') (TASE:PSFT.181)</t>
  </si>
  <si>
    <t>Pippin Investments Ltd</t>
  </si>
  <si>
    <t>Prologue Feeder Fund Ltd. – February 2014 Fund</t>
  </si>
  <si>
    <t>Goldman Sachs Trust - Goldman Sachs Short-Term Conservative Income Fund (MutualFund:GPPI.X)</t>
  </si>
  <si>
    <t>AllianzGI-Fonds PSDBB</t>
  </si>
  <si>
    <t>MAYWIC Select Investments</t>
  </si>
  <si>
    <t>FT-BDP-Fonds</t>
  </si>
  <si>
    <t>Deka-StBV-NW-AI</t>
  </si>
  <si>
    <t>Scottish Widows Income and Growth Funds ICVC - Corporate Bond 1 Fund</t>
  </si>
  <si>
    <t>Sevenseas Asset Management Co. Ltd</t>
  </si>
  <si>
    <t>Crestline Investors, Inc.</t>
  </si>
  <si>
    <t>Rockbridge Investments Limited</t>
  </si>
  <si>
    <t>Scottish Widows Income and Growth Funds ICVC - Corporate Bond PPF Fund</t>
  </si>
  <si>
    <t>GIK VK 1 Master</t>
  </si>
  <si>
    <t>Value Set Investments Pty Ltd</t>
  </si>
  <si>
    <t>Eva Ventures</t>
  </si>
  <si>
    <t>Ram (Lux) Systematic Funds - Global Shareholder Yield Equities</t>
  </si>
  <si>
    <t>Tibet Huate New Energy Investment Co., Ltd.</t>
  </si>
  <si>
    <t>MI-FONDS F14</t>
  </si>
  <si>
    <t>Scottish Widows Income and Growth Funds ICVC - Corporate Bond Tracker Fund</t>
  </si>
  <si>
    <t>Guggenheim Strategy Funds Trust - Guggenheim Variable Insurance Strategy Fund III</t>
  </si>
  <si>
    <t>JLAB</t>
  </si>
  <si>
    <t>Retail Responsible Entity Ltd</t>
  </si>
  <si>
    <t>Mav II Liquidation Trust 2014-2</t>
  </si>
  <si>
    <t>Staniford Street Clo Ltd</t>
  </si>
  <si>
    <t>Totem Investment LLP</t>
  </si>
  <si>
    <t>AllianceBernstein Managed Volatility Equities Fund</t>
  </si>
  <si>
    <t>Merchant West Holdings (Pty) Ltd</t>
  </si>
  <si>
    <t>SCG Foundation, Endowment Arm</t>
  </si>
  <si>
    <t>MEAG OptiMax</t>
  </si>
  <si>
    <t>SPSP Venture Capital</t>
  </si>
  <si>
    <t>Kotak Mahindra Mutual Fund - Kotak Medium Term Fund</t>
  </si>
  <si>
    <t>ICICI Prudential Mutual Fund - ICICI Prudential Value Fund - Series 3</t>
  </si>
  <si>
    <t>Graf Engelbert I - Fonds</t>
  </si>
  <si>
    <t>FlexProtection Secure 12</t>
  </si>
  <si>
    <t>Peacock European Alpha Builder UI</t>
  </si>
  <si>
    <t>Pacifico Gestão de Recursos Ltda</t>
  </si>
  <si>
    <t>Financial Bond Fund</t>
  </si>
  <si>
    <t>Monterosa Services AG</t>
  </si>
  <si>
    <t>ICICI Prudential Mutual Fund - ICICI Prudential Fixed Maturity Plan - Series 73 - 366 Days Plan B</t>
  </si>
  <si>
    <t>Arcelor 8 Obligations</t>
  </si>
  <si>
    <t>Amin Advisory Inc.</t>
  </si>
  <si>
    <t>Scientia Capital</t>
  </si>
  <si>
    <t>MAF Renta Mixta Fondo Común de Inversión</t>
  </si>
  <si>
    <t>LIC NOMURA Mutual Fund - LIC Nomura MF Rajiv Gandhi Equity Saving Scheme - Series - 2</t>
  </si>
  <si>
    <t>Lend Academy Investments</t>
  </si>
  <si>
    <t>Cooperman Family Fund, Endowment Arm</t>
  </si>
  <si>
    <t>Disruption Credit</t>
  </si>
  <si>
    <t>AllianzGI-Fonds DBLS</t>
  </si>
  <si>
    <t>Highstep Capital</t>
  </si>
  <si>
    <t>Reliance Mutual Fund - Reliance Fixed Horizon Fund - XXV - Series 26</t>
  </si>
  <si>
    <t>Scottish Widows Income and Growth Funds ICVC - UK Index Linked Gilt Fund</t>
  </si>
  <si>
    <t>Legg Mason Partners Variable Equity Trust - Permal Alternative Select VIT Portfolio</t>
  </si>
  <si>
    <t>MI-FONDS F90</t>
  </si>
  <si>
    <t>A-SH 3-FONDS</t>
  </si>
  <si>
    <t>B Senior Citizen Mixed Fund</t>
  </si>
  <si>
    <t>IAFA Global Bond SICAV</t>
  </si>
  <si>
    <t>SparTrust Asset Allocation</t>
  </si>
  <si>
    <t>BayernInvest PAFI-Corp-Fonds</t>
  </si>
  <si>
    <t>MEAG EDS AGIL</t>
  </si>
  <si>
    <t>Seed Sumo LLC</t>
  </si>
  <si>
    <t>MI-FONDS 202</t>
  </si>
  <si>
    <t>3 Banken Sachwerte-Aktienstrategie</t>
  </si>
  <si>
    <t>AllianzGI-Fonds DC 1</t>
  </si>
  <si>
    <t>Erste Responsible Bond Emerging Corporate</t>
  </si>
  <si>
    <t>EURO BOND - Fonds</t>
  </si>
  <si>
    <t>Tianshou Investment Structure Portfolio No. 1 Asset Management Programme</t>
  </si>
  <si>
    <t>Gp7 Fundo de Investimento Multimercado Crédito Privado</t>
  </si>
  <si>
    <t>Koha Capital Ou</t>
  </si>
  <si>
    <t>AmIncome Flexi</t>
  </si>
  <si>
    <t>Shanghai Pingrun Investment Management Co., Ltd.</t>
  </si>
  <si>
    <t>Sparda-Bank Hamburg-Fonds-Union</t>
  </si>
  <si>
    <t>MI-FONDS L14</t>
  </si>
  <si>
    <t>MI-FONDS L29</t>
  </si>
  <si>
    <t>Kokino LLC</t>
  </si>
  <si>
    <t>NB Bolsa Indice 65 Fi</t>
  </si>
  <si>
    <t>Liberbank Plus Fi</t>
  </si>
  <si>
    <t>Mercole Inversiones Sicav S A (BME:S3787)</t>
  </si>
  <si>
    <t>Ronile Invest Sicav S A</t>
  </si>
  <si>
    <t>Santander Duo Europa 2019 Fi</t>
  </si>
  <si>
    <t>Santander Objetivo Rendimiento Europa Iii Fi</t>
  </si>
  <si>
    <t>Tambre Value Sicav S A (BME:S3786)</t>
  </si>
  <si>
    <t>Religare Invesco Fixed Mat Plan - Series 22 - Plan K (367 Days)</t>
  </si>
  <si>
    <t>Diapason Funds – Diapason Energy &amp; Metals Fund</t>
  </si>
  <si>
    <t>Record Fd Sicav</t>
  </si>
  <si>
    <t>Scottish Widows Income and Growth Funds ICVC - Global Tactical Asset Allocation 1 Fund</t>
  </si>
  <si>
    <t>HFT (HK) China Investment Series II - HFT (HK) China RMB Money Market Fund</t>
  </si>
  <si>
    <t>Kokusai Cayman Trust - Emerging Pluscurrency Selection Fund</t>
  </si>
  <si>
    <t>Kokusai Cayman Trust - Japan Equity Master Fund</t>
  </si>
  <si>
    <t>STONE Barn Holdings</t>
  </si>
  <si>
    <t>Private Banking Management Program-Equity</t>
  </si>
  <si>
    <t>Anima Traguardo - Anima Traguardo 2018 Cedola Semestrale</t>
  </si>
  <si>
    <t>Allianz Epargne Actions Euro Convictions</t>
  </si>
  <si>
    <t>Advisors Disciplined Trust - Unit 1226 Strategic Foundations Of Growth Portfolio Series 2014-1</t>
  </si>
  <si>
    <t>Apollo Management Singapore Pte. Ltd.</t>
  </si>
  <si>
    <t>Metlife Invs Usa Insurance Co - Current Assumption Universal Life insurance</t>
  </si>
  <si>
    <t>LBBW AM-130</t>
  </si>
  <si>
    <t>Goldman Sachs Dynamic Commodity Strategy Fund</t>
  </si>
  <si>
    <t>Hamon Emerging Markets Funds - Blackfriars Developing Markets Fund</t>
  </si>
  <si>
    <t>HI-RadeHüwa-Fonds</t>
  </si>
  <si>
    <t>Manulife Funds - Manulife Asia Pacific Investment Grade Bond Fund</t>
  </si>
  <si>
    <t>MEAG ELK</t>
  </si>
  <si>
    <t>Manulife Income Series - Asia Pacific Investment Grade Bond Fund</t>
  </si>
  <si>
    <t>NORD/LB AM 23</t>
  </si>
  <si>
    <t>JPMorgan Funds - Income Fund</t>
  </si>
  <si>
    <t>The Donald Gordon Foundation, Endowment Arm</t>
  </si>
  <si>
    <t>KSKBB-FundMaster 1</t>
  </si>
  <si>
    <t>Hyundai Auto Lease Securitization Trust 2014-A</t>
  </si>
  <si>
    <t>Mainfirst Sicav – CLO Investment Grade Fund</t>
  </si>
  <si>
    <t>K 95</t>
  </si>
  <si>
    <t>VT Kepler Funds ICVC - VT Kepler Alternative Growth Fund</t>
  </si>
  <si>
    <t>DTS-Invest 3 - Fonds</t>
  </si>
  <si>
    <t>Dominion Global Trends Sicav Plc - Ecommerce Fund</t>
  </si>
  <si>
    <t>Victory Asset Management Sa - Bolux-Patrimoine Equilibre Fund</t>
  </si>
  <si>
    <t>Global Derivative Trading GmbH, Asset Management Arm</t>
  </si>
  <si>
    <t>Lip-Deka-Fonds I</t>
  </si>
  <si>
    <t>Wanjia Asset Management Co Ltd - Enhanced Income Bond Fund</t>
  </si>
  <si>
    <t>Altivia Ventures</t>
  </si>
  <si>
    <t>NORD/LB AM Luther-Fonds</t>
  </si>
  <si>
    <t>Zhejiang Zhengda Zhenghe Equity Investment Management Co., Ltd.</t>
  </si>
  <si>
    <t>CSHV Woodlands, L.P.</t>
  </si>
  <si>
    <t>OBK 49</t>
  </si>
  <si>
    <t>HDFC Mutual Fund - HDFC Fixed Maturity Plans - Series 29 - HDFC FMP 370D March 2014 (1)</t>
  </si>
  <si>
    <t>KBC Asset Management S.A. (Lu) - KBC Life Invest - Residential Real Estate Fund</t>
  </si>
  <si>
    <t>HBS Trust 2014-1</t>
  </si>
  <si>
    <t>Hansainvest  Hanseatische Investment Gmbh - D&amp;R Wachstum Global Fund</t>
  </si>
  <si>
    <t>MI-FONDS L34</t>
  </si>
  <si>
    <t>UBS Global Solutions - Key Multi-Manager Hedge Fund</t>
  </si>
  <si>
    <t>Morgenstern Balanced Fund</t>
  </si>
  <si>
    <t>AXA Premier VIP Trust - Charter Alternative 100 Conservative Plus Portfolio</t>
  </si>
  <si>
    <t>LBBW AM-69</t>
  </si>
  <si>
    <t>AXA Premier VIP Trust - Charter Alternative 100 Moderate Portfolio</t>
  </si>
  <si>
    <t>AXA Premier VIP Trust - Charter Alternative 100 Growth Portfolio</t>
  </si>
  <si>
    <t>Preferred Friends Investment Company Inc.</t>
  </si>
  <si>
    <t>Kenneth Hubert Williams Trust</t>
  </si>
  <si>
    <t>Mercer QIF Fund Public Limited Company - Mercer Tailored Fixed Income Fund B</t>
  </si>
  <si>
    <t>AllianzGI-Fonds DD I</t>
  </si>
  <si>
    <t>Guangzhou Rural Commercial Bank Co., Ltd., Asset Management Arm</t>
  </si>
  <si>
    <t>Generali Vermögensaufbau-Fonds</t>
  </si>
  <si>
    <t>Wellington Management Investors (bermuda), Ltd.</t>
  </si>
  <si>
    <t>BayernInvest LBMUE-Fonds</t>
  </si>
  <si>
    <t>AllianzGI-Fonds MSSD</t>
  </si>
  <si>
    <t>MEAG USD Equities</t>
  </si>
  <si>
    <t>Udicx Bonds Ser 2008-1</t>
  </si>
  <si>
    <t>The HLD Group</t>
  </si>
  <si>
    <t>H-CAMP</t>
  </si>
  <si>
    <t>Foreign &amp; Colonial Reserve Asset Fund Ltd - US Dollar Bond Fund</t>
  </si>
  <si>
    <t>BayernInvest 375-Fonds</t>
  </si>
  <si>
    <t>Nord/LB Am 106 SPK SHG</t>
  </si>
  <si>
    <t>MI-FONDS F61</t>
  </si>
  <si>
    <t>GID-Fonds AAREC</t>
  </si>
  <si>
    <t>Fidelity Investment Funds - Fidelity Index Pacific ex Japan Fund</t>
  </si>
  <si>
    <t>Afkar.me</t>
  </si>
  <si>
    <t>Crédit Agricole CIB (Luxemburg)</t>
  </si>
  <si>
    <t>Regal Funds</t>
  </si>
  <si>
    <t>Foreign &amp; Colonial Reserve Asset Fund Ltd - Deutsche Mark Bond FUnd</t>
  </si>
  <si>
    <t>Foreign &amp; Colonial Reserve Asset Fund Ltd - UK Equities Fund</t>
  </si>
  <si>
    <t>Northfield Bank, Employee Stock Ownership Plan Trust</t>
  </si>
  <si>
    <t>Whitestone REIT Operating Partnership, L.P.</t>
  </si>
  <si>
    <t>European Equity Group</t>
  </si>
  <si>
    <t>Cross Border Financial Research Pvt. Ltd.</t>
  </si>
  <si>
    <t>Foreign &amp; Colonial Reserve Asset Fund Ltd - Global Equities</t>
  </si>
  <si>
    <t>Strategic Bond Fund Inc</t>
  </si>
  <si>
    <t>Foreign &amp; Colonial Reserve Asset Fund Ltd - Geared Japanese Equity Index Fund</t>
  </si>
  <si>
    <t>AllianzGI-Fonds Corporates 2</t>
  </si>
  <si>
    <t>SV-Union-Fonds</t>
  </si>
  <si>
    <t>Foreign &amp; Colonial Reserve Asset Fund Ltd - Negative Japanese Equity Index Fund</t>
  </si>
  <si>
    <t>Tribune Digital Ventures</t>
  </si>
  <si>
    <t>Genuity Capital Markets, Research Division</t>
  </si>
  <si>
    <t>Harrington Global Limited</t>
  </si>
  <si>
    <t>AmeriCredit Automobile Receivables Trust 2014-1</t>
  </si>
  <si>
    <t>First Trust - Unit 4709 Senior Loan and Limited Duration Closed End Portfolio Series 5o</t>
  </si>
  <si>
    <t>Metropolitan Investments Series Trust - Met/Artisan International Portfolio</t>
  </si>
  <si>
    <t>Target Corporation India Private Limited, Investment Arm</t>
  </si>
  <si>
    <t>Forethought Life Insurance Co - Single Premium Fixed Indexed Annuity</t>
  </si>
  <si>
    <t>Old Mutual Specialist Funds - Old Mutual Artemis Strategic Bond Fund</t>
  </si>
  <si>
    <t>Atlantic Quantum</t>
  </si>
  <si>
    <t>R 246-Fonds</t>
  </si>
  <si>
    <t>Nomis Bay Ltd.</t>
  </si>
  <si>
    <t>Heartland Financial USA, Inc, Asset Management Arm</t>
  </si>
  <si>
    <t>Accelerant Ventures</t>
  </si>
  <si>
    <t>Talent Investments Co Pvt Ltd</t>
  </si>
  <si>
    <t>Barclays Money Market European Fund</t>
  </si>
  <si>
    <t>Oddo Funds - Oddo Equity Europe Avenir RDR</t>
  </si>
  <si>
    <t>MBI Oportunidades Fondo de Inversión (SNSE:CFIMBIOP-A)</t>
  </si>
  <si>
    <t>Allianz Global Investors KAG - Kapital Plus P2 Fund</t>
  </si>
  <si>
    <t>NEXT FUNDS Russell/Nomura Fundamental Index Exchange Traded Fund (TSE:1598)</t>
  </si>
  <si>
    <t>R 248-Fonds</t>
  </si>
  <si>
    <t>HI-DF-HZV-Fonds</t>
  </si>
  <si>
    <t>Multi-Asset Global 5</t>
  </si>
  <si>
    <t>WFRBS Commercial Mortgage Trust 2014-C19</t>
  </si>
  <si>
    <t>AllianzGI-Fonds GUV</t>
  </si>
  <si>
    <t>LM 7 - Fonds</t>
  </si>
  <si>
    <t>UBS (Lux) Bond SICAV - Emerging Markets High Yield Bonds 2018 (EUR)</t>
  </si>
  <si>
    <t>UniEuroRenta</t>
  </si>
  <si>
    <t>Spängler Bond Inflation Linked</t>
  </si>
  <si>
    <t>Yamba Energy Limited</t>
  </si>
  <si>
    <t>BayernInvest LRP-Fonds</t>
  </si>
  <si>
    <t>UIN-Fonds Nr. 700</t>
  </si>
  <si>
    <t>RLBnoew Euro Government Active</t>
  </si>
  <si>
    <t>On Balance 1</t>
  </si>
  <si>
    <t>RE-FundMaster</t>
  </si>
  <si>
    <t>TCV Limited</t>
  </si>
  <si>
    <t>Salzburger Sparkasse Return Germany</t>
  </si>
  <si>
    <t>Nord/LB Am 12 SL</t>
  </si>
  <si>
    <t>MI-FONDS G12</t>
  </si>
  <si>
    <t>MI-FONDS F97</t>
  </si>
  <si>
    <t>AllianzGI-Fonds Aktien Global</t>
  </si>
  <si>
    <t>Paramount Biocapital Investments, LLC</t>
  </si>
  <si>
    <t>ICON Wealth &amp; Legacy Partners</t>
  </si>
  <si>
    <t>AllianzGI-Fonds TIBUR</t>
  </si>
  <si>
    <t>Armstrong Industries HK Ltd, Asset Management Limited</t>
  </si>
  <si>
    <t>Fidante Partners Limited</t>
  </si>
  <si>
    <t>National Community Investment Fund</t>
  </si>
  <si>
    <t>Anima Traguardo - Anima Traguardo Dinamico</t>
  </si>
  <si>
    <t>Reliance Mutual Fund - Reliance Fixed Horizon Fund - XXV - Series 30</t>
  </si>
  <si>
    <t>STARS - Defensiv</t>
  </si>
  <si>
    <t>Morris and Rosalind Goodman Family Foundation, Endowment Arm</t>
  </si>
  <si>
    <t>Union KBC Mutual Fund - Union KBC Fixed Maturity Plan - Series 10</t>
  </si>
  <si>
    <t>HANSA MI</t>
  </si>
  <si>
    <t>Jupiter-Fonds 3</t>
  </si>
  <si>
    <t>EQT SGH LaSalle Global Property-Rich Trust</t>
  </si>
  <si>
    <t>The Ahrendts-Couch Family Foundation UK, Endowment Arm</t>
  </si>
  <si>
    <t>Stewardship Investment Advisors, LLC</t>
  </si>
  <si>
    <t>DSP BlackRock Mutual Fund - DSP BlackRock FMP - Series 150 - 13M</t>
  </si>
  <si>
    <t>ICICI Prudential Mutual Fund - ICICI Prudential Fixed Maturity Plan - Series 73 - 368 Days Plan D</t>
  </si>
  <si>
    <t>Local Authorities Superannuation Fund</t>
  </si>
  <si>
    <t>Sparkasse Wuppertal Vermögensverwaltung - konservativ</t>
  </si>
  <si>
    <t>IARF-II Trust Scheme I</t>
  </si>
  <si>
    <t>SBI Mutual Fund - SBI Debt Fund Series A - 7</t>
  </si>
  <si>
    <t>Oakland Energy &amp; Water Ventures, LLC</t>
  </si>
  <si>
    <t>GCA Capital</t>
  </si>
  <si>
    <t>SCIO Partners Fund I</t>
  </si>
  <si>
    <t>SBI Mutual Fund - SBI Debt Fund Series - 90 Days - 84</t>
  </si>
  <si>
    <t>AllianzGI-Fonds TOB</t>
  </si>
  <si>
    <t>Hidden Hills Partners Fund Capital</t>
  </si>
  <si>
    <t>HDFC Mutual Fund - HDFC Fixed Maturity Plans - Series 29 - HDFC FMP 435D March 2014 (1)</t>
  </si>
  <si>
    <t>Apollo 54</t>
  </si>
  <si>
    <t>European Responsible Fund - Asian Consumer Fund</t>
  </si>
  <si>
    <t>UIN-Fonds Nr. 578</t>
  </si>
  <si>
    <t>Fritze Financial</t>
  </si>
  <si>
    <t>HI-WGA-Fonds</t>
  </si>
  <si>
    <t>Axis Mutual Fund - Axis Fixed Term Plan - Series 59 (391 days)</t>
  </si>
  <si>
    <t>Xinjiang Ruiying Equity Investment Partnership (Limited Partnership)</t>
  </si>
  <si>
    <t>Meadowlake Capital</t>
  </si>
  <si>
    <t>MI-FONDS F73</t>
  </si>
  <si>
    <t>Sundaram Mutual Fund - Sundaram Fixed Term Plan - FG</t>
  </si>
  <si>
    <t>UBS (D) Stiftungsfonds II</t>
  </si>
  <si>
    <t>ICICI Prudential Mutual Fund - ICICI Prudential Fixed Maturity Plan - Series 73 - 407 Days Plan C</t>
  </si>
  <si>
    <t>MEAG ESUS 1</t>
  </si>
  <si>
    <t>DRC Capital LLP</t>
  </si>
  <si>
    <t>A.J. Smith Federal Savings Bank, Employee Stock Ownership Plan Trust</t>
  </si>
  <si>
    <t>Quirin Bank AG, Research Division</t>
  </si>
  <si>
    <t>Standard Life Long Lease Property Managed Pension Fund</t>
  </si>
  <si>
    <t>The Analyst Research LLP</t>
  </si>
  <si>
    <t>Guidance Investments Sdn. Bhd.</t>
  </si>
  <si>
    <t>Quaker Capital Investments, LLC</t>
  </si>
  <si>
    <t>RT Vorsorgeinvest Aktienfonds</t>
  </si>
  <si>
    <t>FocusEconomics S.L.U.</t>
  </si>
  <si>
    <t>TXD Ventures</t>
  </si>
  <si>
    <t>CPS Auto Receivables Trust 2014-A</t>
  </si>
  <si>
    <t>Diversified Equities, Inc., Asset Management Arm</t>
  </si>
  <si>
    <t>Custom Markets QIF Plc - CSMP Fund - Credit Suisse Global Currency Selection Ex-Japan Fund</t>
  </si>
  <si>
    <t>Battalion CLO V Ltd</t>
  </si>
  <si>
    <t>Select Asset Management &amp; Trust Company, Asset Management Arm</t>
  </si>
  <si>
    <t>Actual Investments, LLC</t>
  </si>
  <si>
    <t>JPMorgan India - Fixed Maturity Plan - Series 32 Fund</t>
  </si>
  <si>
    <t>MBI Best Ideas Latam Fondo De Inversion (SNSE:CFIMBILA-A)</t>
  </si>
  <si>
    <t>Alpha Venture Partners</t>
  </si>
  <si>
    <t>VanEck Vectors Australian Equal Weight ETF (ASX:MVW)</t>
  </si>
  <si>
    <t>Guangzhou City Kaijin Investment Co., Ltd.</t>
  </si>
  <si>
    <t>F&amp;C Portfolios Fund SICAV - Euro G&amp;I Continental Europe Feeder Fund</t>
  </si>
  <si>
    <t>Legal &amp; General Short Dated Sterling Corporate Bond Index Fund</t>
  </si>
  <si>
    <t>Anima Traguardo - Anima Traguardo 2019 Flex</t>
  </si>
  <si>
    <t>Swiss Life Gestion Short Bonds Fund</t>
  </si>
  <si>
    <t>Guangzhou City Xinsheng Investment Co., Ltd.</t>
  </si>
  <si>
    <t>Guangzhou City Zhongqin Investment Co., Ltd.</t>
  </si>
  <si>
    <t>First Trust Global Funds Public Limited Company - First Trust US Large Cap Core AlphaDEX UCITS ETF (LSE:FEX)</t>
  </si>
  <si>
    <t>Merrill Lynch Inv Solutions Sicav - Multi Asset Strategy Fund</t>
  </si>
  <si>
    <t>Merrill Lynch Inv Solutions Sicav - Factor Index Fund</t>
  </si>
  <si>
    <t>Merrill Lynch Inv Solutions Sicav - Multi Strategy Fund Of Ucits Fund</t>
  </si>
  <si>
    <t>Merrill Lynch Investment Solutions SICAV - Merrill Lynch MLCX Commodity Enhanced Beta Fund</t>
  </si>
  <si>
    <t>HDFC Asset Management Co Ltd -  FMP Series 29 (434 Days) February 2014 Fund</t>
  </si>
  <si>
    <t>Fundo De Pensões Aberto - PPR Praemium S</t>
  </si>
  <si>
    <t>Goodhart Partners Horizon Fund - Michinori Japan Equity Fund</t>
  </si>
  <si>
    <t>AXA Investment Managers Smart Diversified Growth Fund</t>
  </si>
  <si>
    <t>Daiwa SBI Lux Funds SICAV - DSBI Japan Equity Fundamental Active</t>
  </si>
  <si>
    <t>First Trust - Unit 4743 Dividend &amp; Income Select Closed-End Portfolio Series 49</t>
  </si>
  <si>
    <t>First Trust - Unit 4742 Dividend &amp; Income Select Closed-End Portfolio Series 40</t>
  </si>
  <si>
    <t>Anima Traguardo - Anima Traguardo 2019 Plus</t>
  </si>
  <si>
    <t>Jubilee Absolute Return Fund PCC Limited - Jubilee Absolute January 2014 Fund</t>
  </si>
  <si>
    <t>First Trust - Unit 4744 Senior Loan &amp; Limited Duration Closed-End Portfolio Fund</t>
  </si>
  <si>
    <t>First Trust - Unit 4745 MLP Closed-End Fund and Energy Portfolio Fund</t>
  </si>
  <si>
    <t>Romanian Reconstruction Cyprus Ltd.</t>
  </si>
  <si>
    <t>Northern Lights Fund Trust II - Innealta Capital Tactical Fixed Income Fund</t>
  </si>
  <si>
    <t>Deutsche Mutual Fund - DWS Fixed Maturity Plan - Series 53</t>
  </si>
  <si>
    <t>Arti &amp; Mestieri - Fondo pensione aperto - Comparto Equilibrio 5+</t>
  </si>
  <si>
    <t>TISCO North Asia Equity Fund</t>
  </si>
  <si>
    <t>TISCO North Asia Equity Trigger 9% Fund 1</t>
  </si>
  <si>
    <t>DSP BlackRock Mutual Fund - DSP BlackRock FMP - Series 151 - 12M</t>
  </si>
  <si>
    <t>Fundo De Pensões Aberto Horizonte Valorização Mais</t>
  </si>
  <si>
    <t>IDFC Mutual Fund - IDFC Fixed Term Plan - Series 78</t>
  </si>
  <si>
    <t>Hubbard Management Funds</t>
  </si>
  <si>
    <t>Fundo de Pensões Aberto - PPR BNU/Vanguarda</t>
  </si>
  <si>
    <t>SG Actions Euro PME</t>
  </si>
  <si>
    <t>ICICI Prudential Mutual Fund - ICICI Prudential Fixed Maturity Plan - Series 73 - 392 Days Plan F</t>
  </si>
  <si>
    <t>NAFA Islamic Principal Protected Fund - I</t>
  </si>
  <si>
    <t>Anima Traguardo - Anima Traguardo 2019 Crescita Sostenibile II</t>
  </si>
  <si>
    <t>Anima Traguardo - Anima Traguardo 2019 Globale</t>
  </si>
  <si>
    <t>Pioneer Sicav - International Issue Investment Funds</t>
  </si>
  <si>
    <t>Anima Traguardo - Anima Traguardo 2019 Crescita Sostenibile</t>
  </si>
  <si>
    <t>Reliance Mutual Fund - Reliance Fixed Horizon Fund - XXV - Series 31</t>
  </si>
  <si>
    <t>Reinventure Group Pty Ltd</t>
  </si>
  <si>
    <t>Euromobiliare Cedola 3 - 2017</t>
  </si>
  <si>
    <t>Mandarine Funds - Mandarine Multistrategies</t>
  </si>
  <si>
    <t>Anima Traguardo - Anima Traguardo 2019 Flex II</t>
  </si>
  <si>
    <t>First Trust Global Funds Public Limited Company - First Trust Emerging Markets AlphaDEX UCITS ETF (LSE:FEM)</t>
  </si>
  <si>
    <t>Daniel Devine &amp; Company</t>
  </si>
  <si>
    <t>Kutxabank Rentas Octubre 2018 FI</t>
  </si>
  <si>
    <t>Natixis Performance Multi Strategies</t>
  </si>
  <si>
    <t>SOFICA - Societe Generale Asset Management - AI cinéma 1 Fund</t>
  </si>
  <si>
    <t>Pap Fond Fcp</t>
  </si>
  <si>
    <t>First Trust Global Funds Public Limited Company - First Trust United Kingdom AlphaDEX UCITS ETF (LSE:FKU)</t>
  </si>
  <si>
    <t>Paragon Mortgages (No. 19) PLC</t>
  </si>
  <si>
    <t>TwentyFour Select Monthly Income Fund Limited (LSE:SMIF)</t>
  </si>
  <si>
    <t>Semesta Dana Saham</t>
  </si>
  <si>
    <t>Reksa Dana Ashmore Dana USD Nusantara</t>
  </si>
  <si>
    <t>Aflac Global Investments</t>
  </si>
  <si>
    <t>Lao Peng Nguan Tower 1 Leasehold Property Fund</t>
  </si>
  <si>
    <t>Greenridge Global LLC</t>
  </si>
  <si>
    <t>Transatlantique Gestion</t>
  </si>
  <si>
    <t>Edgecrest Capital Corporation, Research Division</t>
  </si>
  <si>
    <t>U S Residential Opportunity Fund I Trust 2014-1</t>
  </si>
  <si>
    <t>Mackenzie Global Tactical Bond Fund</t>
  </si>
  <si>
    <t>Mackenzie Investment Grade Floating Rate Fund</t>
  </si>
  <si>
    <t>DBAY Advisors Limited</t>
  </si>
  <si>
    <t>Farnam Investment Management</t>
  </si>
  <si>
    <t>Sequils I, Ltd.</t>
  </si>
  <si>
    <t>Mackenzie US Dividend Fund</t>
  </si>
  <si>
    <t>Man Style Selection SPC - Four Season Strategies Leumi Segregated Portfolio</t>
  </si>
  <si>
    <t>San Miguel Cdo Limited</t>
  </si>
  <si>
    <t>Montague Place Custody Services</t>
  </si>
  <si>
    <t>AllianzGI-Fonds BKM</t>
  </si>
  <si>
    <t>UTI Mutual Fund - UTI-Fixed Term Income Fund - Series XVII - XVII (395 Days)</t>
  </si>
  <si>
    <t>Mackenzie US Low Volatility Fund</t>
  </si>
  <si>
    <t>Star Collection Bilanciato Paesi Emergenti</t>
  </si>
  <si>
    <t>Pal Julia Laubenthal 2012 Generation Skipping Trust</t>
  </si>
  <si>
    <t>Rfl Julia Laubenthal 2012 Generation Skipping Tr T Wayne Ttee</t>
  </si>
  <si>
    <t>Rfl Ryan Laubenthal 2012 Generation Skipping Trust T Wayne Ttee</t>
  </si>
  <si>
    <t>Lakeview Capital Partners</t>
  </si>
  <si>
    <t>West Mountain Capital Corp.</t>
  </si>
  <si>
    <t>Nima Capital LLC</t>
  </si>
  <si>
    <t>Sarasin Investmentfonds - Sarasin Responsible Equity-Brazil</t>
  </si>
  <si>
    <t>Oppenheimer Emerging Markets Innovators Fund</t>
  </si>
  <si>
    <t>First Trust - Unit 4754 Global Automobile and Parts Portfolio Series 2</t>
  </si>
  <si>
    <t>Aeris Capital Absolute Return - Fonds Equity</t>
  </si>
  <si>
    <t>Elliott Advisors (UK) Limited</t>
  </si>
  <si>
    <t>Pal Steven Laubenthal 2012 Generation Skipping Tr T Wayne Ttee Trust</t>
  </si>
  <si>
    <t>Delta Investment Fund Limited</t>
  </si>
  <si>
    <t>Old Mutual Specialist Funds - Old Mutual Schroder Tokyo Fund</t>
  </si>
  <si>
    <t>Allstate Investment Management Company</t>
  </si>
  <si>
    <t>Fondo de Inversion Inmobiliaria Credicop Capital (SNSE:CFINRAICES)</t>
  </si>
  <si>
    <t>Galicia 2005 Sicav Sa</t>
  </si>
  <si>
    <t>Valu-Trac Investment Management Limited</t>
  </si>
  <si>
    <t>Proctor NBF Capital Partners</t>
  </si>
  <si>
    <t>Symphony Financial Partners(Singapore) Pte. Ltd.</t>
  </si>
  <si>
    <t>Otavan Kirjasäätiö, Endowment Arm</t>
  </si>
  <si>
    <t>PVT7 - Private Star Fundo Invest Cotas Fundos Invest Multimercado Credito Privado</t>
  </si>
  <si>
    <t>LiquidAfrica (Pty) Limited, Asset Management Arm</t>
  </si>
  <si>
    <t>Barrett April Ttee Family Trust</t>
  </si>
  <si>
    <t>Kapital Dev</t>
  </si>
  <si>
    <t>Annison Capital Partners, LLC</t>
  </si>
  <si>
    <t>FCI Financial Capital Investment AG</t>
  </si>
  <si>
    <t>Keystone Asset Management, Inc.</t>
  </si>
  <si>
    <t>Axis Mutual Fund - Axis Fixed Term Plan – Series 55 (399 Days)</t>
  </si>
  <si>
    <t>Apex Long Biased 60 FIC FIA</t>
  </si>
  <si>
    <t>Parchi Agroalimentari Italiani - Real Estate Fund</t>
  </si>
  <si>
    <t>White Oaks Wealth Advisors Moderate Growth Fund Llc</t>
  </si>
  <si>
    <t>White Oaks Wealth Advisors Alternative Strategies Fund Llc</t>
  </si>
  <si>
    <t>UBS (Lux) Key Selection Sicav MAHI Fund</t>
  </si>
  <si>
    <t>Macquarie Infrastructure and Real Assets</t>
  </si>
  <si>
    <t>Prefimmo Reit Fund</t>
  </si>
  <si>
    <t>RFR Dolgosrochnye Investitsii</t>
  </si>
  <si>
    <t>Eurizon Gestione Attiva Opportunita Maggio 2019</t>
  </si>
  <si>
    <t>Park Sterling Corporation, 401(k) plan</t>
  </si>
  <si>
    <t>KBC-Life Timing Booster New Quality Stocks 1</t>
  </si>
  <si>
    <t>Grosvenor Constructions Pty. Ltd.</t>
  </si>
  <si>
    <t>First Trust Global Funds Public Limited Company - First Trust Real Return Fund</t>
  </si>
  <si>
    <t>Danske Invest - Finland Opportunities Fund</t>
  </si>
  <si>
    <t>Greywolf Clo III Ltd</t>
  </si>
  <si>
    <t>Barrett James &amp; April Trust</t>
  </si>
  <si>
    <t>Old Mutual Specialist Funds - Old Mutual Schroder US Mid Cap Fund</t>
  </si>
  <si>
    <t>White Oaks Wealth Advisors Conservative Growth Fund Llc</t>
  </si>
  <si>
    <t>White Oaks Wealth Advisors Aggressive Growth Fund Llc</t>
  </si>
  <si>
    <t>Eurizon Investment Sicav - PB Flexible Macro Fund</t>
  </si>
  <si>
    <t>Ritchie Capital Finance</t>
  </si>
  <si>
    <t>Taiping Assets Management (HK) Company Limited</t>
  </si>
  <si>
    <t>Stiftelsen Akademihemman, Endowment arm</t>
  </si>
  <si>
    <t>Leumi Gemel Ltd</t>
  </si>
  <si>
    <t>KBI Global Investors Ltd</t>
  </si>
  <si>
    <t>Keisatsu Mutual Aid Association</t>
  </si>
  <si>
    <t>Suma Capital, SGEIC, S.A.</t>
  </si>
  <si>
    <t>Solar Capital Partners, LLC, Employee Stock Plan LLC</t>
  </si>
  <si>
    <t>SBI Mutual Fund - SBI Debt Fund Series - 90 Days - 85</t>
  </si>
  <si>
    <t>Fidelity Securities Fund - Fidelity Series Blue Chip Growth Fund</t>
  </si>
  <si>
    <t>Reliance Mutual Fund - Reliance Fixed Horizon Fund - XXVI - Series 1</t>
  </si>
  <si>
    <t>Euromobiliare Seven Stars</t>
  </si>
  <si>
    <t>Nexus Venture Partners</t>
  </si>
  <si>
    <t>HDFC Mutual Fund - HDFC Fixed Maturity Plans - Series 29 - HDFC FMP 369D March 2014 (1)</t>
  </si>
  <si>
    <t>Vision Capital Advisors, LLC</t>
  </si>
  <si>
    <t>Aomoriken Mutual Aid Association</t>
  </si>
  <si>
    <t>Sundaram Mutual Fund - Sundaram Fixed Term Plan - FH</t>
  </si>
  <si>
    <t>BAMLL Re Remic Trust 2014-FRR4</t>
  </si>
  <si>
    <t>ICICI Prudential Mutual Fund - ICICI Prudential Fixed Maturity Plan - Series 73 - 391 Days Plan G</t>
  </si>
  <si>
    <t>Alon Ventures</t>
  </si>
  <si>
    <t>IDFC Mutual Fund - IDFC Fixed Term Plan - Series 83</t>
  </si>
  <si>
    <t>I.I. Institutional SICAV - Equities Belgium Active</t>
  </si>
  <si>
    <t>Swedbank Robur Kapitaltrygg</t>
  </si>
  <si>
    <t>Axis Mutual Fund - Axis Fixed Term Plan - Series 60 (389 days)</t>
  </si>
  <si>
    <t>Aton-Management Asset Management Company</t>
  </si>
  <si>
    <t>HSBC Mutual Fund - HSBC Fixed Term Series 107 (392 days)</t>
  </si>
  <si>
    <t>ICICI Prudential Mutual Fund - ICICI Prudential Interval Fund Series VII - Annual Interval Plan - D</t>
  </si>
  <si>
    <t>Aton LLC, Research Division</t>
  </si>
  <si>
    <t>Euromobiliare Alternative Investment Market Neutral Plus</t>
  </si>
  <si>
    <t>Union Square Research Group, LLC</t>
  </si>
  <si>
    <t>IDBI Mutual Fund - IDBI Fixed maturity Plan - Series IV - 91 Days (March 2014) - H</t>
  </si>
  <si>
    <t>Gutmann Aktien Nachhaltigkeitsfonds</t>
  </si>
  <si>
    <t>Zerlina Pty Ltd</t>
  </si>
  <si>
    <t>Pensionskasse des Bundes PUBLICA</t>
  </si>
  <si>
    <t>Philequity Dividend Yield Fund, Inc.</t>
  </si>
  <si>
    <t>Bayberry Capital, Inc.</t>
  </si>
  <si>
    <t>Areva S.A., Employee Stock Ownership Plan</t>
  </si>
  <si>
    <t>Abacus Holdings (Pty) Ltd</t>
  </si>
  <si>
    <t>L&amp;T Mutual Fund - L&amp;T Fixed Maturity Plan - Series X - Plan P (367 days)</t>
  </si>
  <si>
    <t>Munin Limited</t>
  </si>
  <si>
    <t>BayernInvest Simula-Fonds</t>
  </si>
  <si>
    <t>B Oil Investments</t>
  </si>
  <si>
    <t>L&amp;T Mutual Fund - L&amp;T Fixed Maturity Plan - Series X - Plan O (1027 days)</t>
  </si>
  <si>
    <t>Technology Business Incubator of the Russian Academy of Sciences</t>
  </si>
  <si>
    <t>HDFC Mutual Fund - HDFC Corporate Debt Opportunities Fund</t>
  </si>
  <si>
    <t>Trinity Finance Investment Limited, Asset Management Arm</t>
  </si>
  <si>
    <t>Key Fund Ltd - Brazilian Fixed Income Fund</t>
  </si>
  <si>
    <t>NN (L) CMF - NN (L) CMF Ing Credit Select June 2018 Plus</t>
  </si>
  <si>
    <t>Quartum Kapital GmbH</t>
  </si>
  <si>
    <t>Sijoitusrahasto Säästöpankki Pienyhtiöt</t>
  </si>
  <si>
    <t>Yorkshire Building Society, Asset Management Arm</t>
  </si>
  <si>
    <t>Perlowin Development Corp.</t>
  </si>
  <si>
    <t>KRW Schindler Investment Management SCOSA</t>
  </si>
  <si>
    <t>Fonds Av Echus</t>
  </si>
  <si>
    <t>Credit Suisse Sicav One Lux Sicav</t>
  </si>
  <si>
    <t>DB PWM I - Diversified Enhanced Income Portfolio UCITS</t>
  </si>
  <si>
    <t>La Francaise Am Fd Sicav</t>
  </si>
  <si>
    <t>Foncaixa Cartera Renta Activa FI</t>
  </si>
  <si>
    <t>Talos Investment Fund Active Global ETF Fund</t>
  </si>
  <si>
    <t>Degroof Phenix Institutional Fund</t>
  </si>
  <si>
    <t>Hanaubs China Representative Feeder Equity Fofs</t>
  </si>
  <si>
    <t>Midas Worldinbest Feeder 1 Equity Fofs</t>
  </si>
  <si>
    <t>Hanwha Personal MMF Government Bond 2 Fund</t>
  </si>
  <si>
    <t>Nh Ca</t>
  </si>
  <si>
    <t>Premier ETF SMInfra 18 (JKSE:XISI)</t>
  </si>
  <si>
    <t>Hi 1 5 Double Leverage Index Feeder (Equity Derivatives)</t>
  </si>
  <si>
    <t>Amura Funds SICAV - Latam Bond Fund</t>
  </si>
  <si>
    <t>Skygate Capital Management</t>
  </si>
  <si>
    <t>Mirae Asset Smart Switching Equity Mixed Fund</t>
  </si>
  <si>
    <t>Akuo Investmentt S C A Sicav SIF IISicav</t>
  </si>
  <si>
    <t>Squarepoint Fund S.C.A. SICAV-SIF Global Equities Fund</t>
  </si>
  <si>
    <t>Acmbernstein Fcp</t>
  </si>
  <si>
    <t>Perpetual Trust Services Limited - Domacom Fund</t>
  </si>
  <si>
    <t>Guardian Life Insurance Co America - Pub 4393bl Disability buy-out insurance Fund</t>
  </si>
  <si>
    <t>Guardian Life Insurance Co America - Glt 10 Policy Specimen Whole Life Insurance</t>
  </si>
  <si>
    <t>Guardian Life Insurance Co America - Glt 15 Policy Specimen Whole Life Insurance</t>
  </si>
  <si>
    <t>Guardian Life Insurance Co America - Glt 20 Policy Specimen Whole Life Insurance</t>
  </si>
  <si>
    <t>Guardian Life Insurance Co America - L121 Policy Specimen Whole Life Insurance Fund</t>
  </si>
  <si>
    <t>Guardian Life Insurance Co America -  Lifespan Gold Policy Specimen Whole Life Insurance</t>
  </si>
  <si>
    <t>EQ Advisors Trust - AXA/Pacific Global Small Cap Value Portfolio</t>
  </si>
  <si>
    <t>EQ Advisors Trust - AXA/Morgan Stanley Small Cap Growth Portfolio</t>
  </si>
  <si>
    <t>EQ Advisors Trust - AXA/Lord Abbett Micro Cap Portfolio</t>
  </si>
  <si>
    <t>EQ Advisors Trust - AXA/Horizon Small Cap Value Portfolio</t>
  </si>
  <si>
    <t>The Lazard Funds, Inc. - Lazard Emerging Markets Income Portfolio</t>
  </si>
  <si>
    <t>Smart Trust Tax Advantaged Growth and Income Trust, Series 4</t>
  </si>
  <si>
    <t>Tsc Unit Investment Trust 4 - Zacks Dividend Leaders Portfolio 2Q 2014 Fund</t>
  </si>
  <si>
    <t>TSC UITS 4 - TSC Sabrient Earnings Advantage Portfolio, 2Q 2014</t>
  </si>
  <si>
    <t>Luxembourg Fund Partners S.A. - Europe 10 of 7 Equity Fund</t>
  </si>
  <si>
    <t>Neuberger Berman Alternative Funds - Neuberger Berman Global Long Short Fund</t>
  </si>
  <si>
    <t>Loco Sif Sicav Fund</t>
  </si>
  <si>
    <t>Park Sterling Corporation, Profit sharing plan</t>
  </si>
  <si>
    <t>Union Bancaire Privée SA - UBAM Europe Equity Flexible Fund</t>
  </si>
  <si>
    <t>Union Bancaire Privée SA - UBAM Europe Opportunity Equity Fund</t>
  </si>
  <si>
    <t>Union Bancaire Privée SA - UBAM Global Equity Income Fund</t>
  </si>
  <si>
    <t>Union Bancaire Privée SA - UBAM Europe Equity Income Fund</t>
  </si>
  <si>
    <t>Quadrant Capital Management, LLC</t>
  </si>
  <si>
    <t>Union Bancaire Privée SA - UBAM Multifunds Allocation 30 Fund</t>
  </si>
  <si>
    <t>Union Bancaire Privée SA - UBAM Multifunds Allocation 50 Fund</t>
  </si>
  <si>
    <t>Union Bancaire Privée SA - UBAM Multifunds Allocation 70 Fund</t>
  </si>
  <si>
    <t>ResFamiliaris LLP</t>
  </si>
  <si>
    <t>First Investors Income Funds - Limited Duration High Quality Bond Fund</t>
  </si>
  <si>
    <t>Union Bancaire Privée SA - UBAM Multifunds Alternative Fund</t>
  </si>
  <si>
    <t>Killearn Capital</t>
  </si>
  <si>
    <t>Union Bancaire Privée SA - UBAM Multifunds Frontier Markets Fund</t>
  </si>
  <si>
    <t>NASUM Investment Advisory Co., Ltd.</t>
  </si>
  <si>
    <t>Union Bancaire Privée SA - UBAM Corporate Euro Bond Fund</t>
  </si>
  <si>
    <t>Union Bancaire Privée SA - UBAM Emerging Investment Growth Corporate Bond Fund</t>
  </si>
  <si>
    <t>Union Bancaire Privée SA - UBAM Emerging Markets Corporate Bond Fund</t>
  </si>
  <si>
    <t>Union Bancaire Privée SA - UBAM Emerging Markets Bond Fund</t>
  </si>
  <si>
    <t>Ally Master Owner Trust Series 2014-2</t>
  </si>
  <si>
    <t>Ally Master Owner Trust Series 2014-3</t>
  </si>
  <si>
    <t>Freddie Mac Structured Pass Through Certificates, Series K-037</t>
  </si>
  <si>
    <t>UFG Equilibre</t>
  </si>
  <si>
    <t>New Star Portfolio Investment Company - Technology Portfolio Fund</t>
  </si>
  <si>
    <t>Northern Lights Fund Trust III - RESQ Absolute Income Fund</t>
  </si>
  <si>
    <t>Nomura Islamic Asset Management Sdn.Bhd.</t>
  </si>
  <si>
    <t>RESQ Investment Partners, LLC</t>
  </si>
  <si>
    <t>Deutsche Mutual Fund - DWS Fixed Maturity Plan - Series 58</t>
  </si>
  <si>
    <t>Eurizon Cedola Attiva Più Maggio 2019</t>
  </si>
  <si>
    <t>Culver Investment Company, LLC</t>
  </si>
  <si>
    <t>GID-Fonds CLRET</t>
  </si>
  <si>
    <t>SBI Mutual Fund - SBI Debt Fund Series - 54 (366 Days)</t>
  </si>
  <si>
    <t>Torshen Capital Management</t>
  </si>
  <si>
    <t>Partners Group Listed Investments SICAV - Listed Income</t>
  </si>
  <si>
    <t>Eastspring Investments (Luxembourg) S.A</t>
  </si>
  <si>
    <t>AGF Global Investment Series Fund Public Limited Company - AGF Emerging Markets All Cap Equity Fund</t>
  </si>
  <si>
    <t>IDFC Mutual Fund - IDFC Fixed Term Plan - Series 84</t>
  </si>
  <si>
    <t>Khandwala Fincap Ltd, Asset Management Arm</t>
  </si>
  <si>
    <t>Matrix Multi-Asset Fund Ltd</t>
  </si>
  <si>
    <t>Amura Funds SICAV - Absolute Return Fund</t>
  </si>
  <si>
    <t>Sangam Advisors Limited, Asset Management Arm</t>
  </si>
  <si>
    <t>Worth Venture Partners, LLC</t>
  </si>
  <si>
    <t>Deutsche Mutual Fund - DWS Fixed Maturity Plan - Series 56</t>
  </si>
  <si>
    <t>Axis Mutual Fund - Axis Fixed Term Plan - Series 61 (1122 days)</t>
  </si>
  <si>
    <t>SBI Mutual Fund - SBI Debt Fund Series A - 10</t>
  </si>
  <si>
    <t>Deutsche Mutual Fund - DWS Fixed Maturity Plan - Series 54</t>
  </si>
  <si>
    <t>Sprint Accelerator</t>
  </si>
  <si>
    <t>UTI Mutual Fund - UTI-Fixed Term Income Fund - Series XVII - XIX (398 Days)</t>
  </si>
  <si>
    <t>New Gen Partners</t>
  </si>
  <si>
    <t>UTI Mutual Fund - UTI-Fixed Term Income Fund - Series XVII - XX (369 Days)</t>
  </si>
  <si>
    <t>Salem Zs Investors, Llc</t>
  </si>
  <si>
    <t>Anfield Capital Management, LLC</t>
  </si>
  <si>
    <t>SCORLUX Sicav-Sif-Opti Map B Usd</t>
  </si>
  <si>
    <t>Greylock Partners</t>
  </si>
  <si>
    <t>Ocean Bridge Capital, Ltd., Investment Arm</t>
  </si>
  <si>
    <t>Lq58 (Bpca) Pty Limited</t>
  </si>
  <si>
    <t>Pensionskasse Fur Die Angestellten Der Generalagenturen Der Schweizerischen Mobiliar Versi</t>
  </si>
  <si>
    <t>Alliance Diversified Holding, LLC</t>
  </si>
  <si>
    <t>Triaxis Capital</t>
  </si>
  <si>
    <t>Norwich Ventures</t>
  </si>
  <si>
    <t>Sparta Water Corp., prior to reverse merger with Systemhac Corp.</t>
  </si>
  <si>
    <t>ARUN LLC</t>
  </si>
  <si>
    <t>Bankia 2017 Eurostoxx FI</t>
  </si>
  <si>
    <t>Megas Alexandros Sicav S A (BME:S3792)</t>
  </si>
  <si>
    <t>Queiles Inversiones Mobiliarias Sicav S A (BME:S3790)</t>
  </si>
  <si>
    <t>Eqc Agrifund Limited</t>
  </si>
  <si>
    <t>SMBC Nikko Capital Markets Limited, Investment Arm</t>
  </si>
  <si>
    <t>Religare Invesco Fixed Mat Plan - Series 22 - Plan L</t>
  </si>
  <si>
    <t>Salmon Global Fund</t>
  </si>
  <si>
    <t>Nordea Premium Varainhoito Varovainen</t>
  </si>
  <si>
    <t>Praesidium Investment Fund</t>
  </si>
  <si>
    <t>Lepretre &amp; Partners Ltd</t>
  </si>
  <si>
    <t>Vishon UK LLP</t>
  </si>
  <si>
    <t>Miketwins Fundo</t>
  </si>
  <si>
    <t>Principal Global Opportunities Series Plc - Post Inter Term High Yield  Fund</t>
  </si>
  <si>
    <t>Safra Rc Ix Fundo</t>
  </si>
  <si>
    <t>RMR Real Estate Income Fund (AMEX:RIF)</t>
  </si>
  <si>
    <t>Nwq Capital Management PTY Limited - Nwq Fiduciary Fund</t>
  </si>
  <si>
    <t>Tribune UK Tracker PLC</t>
  </si>
  <si>
    <t>M Square Dhagda Acoes Fundo</t>
  </si>
  <si>
    <t>Lcb Fundo</t>
  </si>
  <si>
    <t>Archer Capital Management, L.P.</t>
  </si>
  <si>
    <t>Deutschland Ethik 30 Aktienindexfonds (DB:A1XFE0)</t>
  </si>
  <si>
    <t>Oceana Long Biased Fundo</t>
  </si>
  <si>
    <t>Aspen Trading, L.L.C.</t>
  </si>
  <si>
    <t>Port Moresby Stock Exchange Ltd, Asset Management Arm</t>
  </si>
  <si>
    <t>LIC NOMURA Mutual Fund - LIC NOMURA MF Fixed Maturity Plan - Series 78</t>
  </si>
  <si>
    <t>Ghassan Ahmed Al-Sulaiman Development Company Ltd.</t>
  </si>
  <si>
    <t>DSP BlackRock Mutual Fund - DSP BlackRock FMP - Series 152 - 12.5M</t>
  </si>
  <si>
    <t>TICP Clo I Ltd</t>
  </si>
  <si>
    <t>Dawn Capital Co., Ltd.</t>
  </si>
  <si>
    <t>Ayalon Mutual Funds - Diamond 20/80 Mutual Fund</t>
  </si>
  <si>
    <t>SBI Mutual Fund - SBI Debt Fund Series - 366 Days - Plan 53 Fund</t>
  </si>
  <si>
    <t>SBI Mutual Fund - Debt 366 Days 53 Direct Growth Fund</t>
  </si>
  <si>
    <t>SBI Mutual Fund - Debt 366 Days 53 Regular Dividend Fund</t>
  </si>
  <si>
    <t>SBI Mutual Fund - Debt 366 Days 53 Regular Growth Fund</t>
  </si>
  <si>
    <t>DB Platinum - Ivory Optimal</t>
  </si>
  <si>
    <t>Kiwi Income Management Co.</t>
  </si>
  <si>
    <t>AMP Capital Investors Ltd</t>
  </si>
  <si>
    <t>HDFC Mutual Fund - HDFC Fixed Maturity Plans - Series 29 - HDFC FMP 400D March 2014 (1)</t>
  </si>
  <si>
    <t>Endaxi Capital Partners</t>
  </si>
  <si>
    <t>Ashmore Sicav Latin American Small-Cap Equity Fund</t>
  </si>
  <si>
    <t>Ashmore SICAV - Ashmore SICAV Middle East Equity Fund</t>
  </si>
  <si>
    <t>Ashmore Sicav Indian Small-Cap Equity Fund</t>
  </si>
  <si>
    <t>Mirae Asset Mutual Fund - Mirae Asset Fixed Maturity Plan - Series - II</t>
  </si>
  <si>
    <t>Aphelion Fund Management, LLC</t>
  </si>
  <si>
    <t>Oracle Investment Management, Inc., Employees' Retirement Plan</t>
  </si>
  <si>
    <t>Conventum - Fortuna Royale 1</t>
  </si>
  <si>
    <t>Epic Distressed Debt Opportunity Fund Limited</t>
  </si>
  <si>
    <t>Prevaal Finance</t>
  </si>
  <si>
    <t>Principal Mutual Fund - Principal Pnb Fixed Maturity Plan - Series B14</t>
  </si>
  <si>
    <t>SBI Mutual Fund - SBI Debt Fund Series A - 8</t>
  </si>
  <si>
    <t>Defensive Capital Gmbh</t>
  </si>
  <si>
    <t>Osterman Family Foundation, Endowment Arm</t>
  </si>
  <si>
    <t>PSG Wealth Global Moderate Feeder Fund</t>
  </si>
  <si>
    <t>PSG Wealth Enhanced Interest Fund</t>
  </si>
  <si>
    <t>ASPOMA Asset Management AG</t>
  </si>
  <si>
    <t>SPK Apartments Investors II, LLC</t>
  </si>
  <si>
    <t>SBI Mutual Fund - SBI Debt Fund Series A - 9</t>
  </si>
  <si>
    <t>Severn Partners LLC</t>
  </si>
  <si>
    <t>Magellan Infrastructure Fund (Unhedged)</t>
  </si>
  <si>
    <t>IDBI Mutual Fund - IDBI Diversified Equity Fund</t>
  </si>
  <si>
    <t>WertInvest Beteiligungsverwaltungs GmbH</t>
  </si>
  <si>
    <t>DB Platinum IV - QCM GDP Index Fund</t>
  </si>
  <si>
    <t>W. P. Carey Foundation, Inc., Endowment Arm</t>
  </si>
  <si>
    <t>Kotak Mahindra Mutual Fund - Kotak FMP Series 146 - 388 days</t>
  </si>
  <si>
    <t>An Zhong (AZ) Investment Management Hong Kong, LTD</t>
  </si>
  <si>
    <t>Family Sovereign Series - 1</t>
  </si>
  <si>
    <t>SBI Mutual Fund - SBI Debt Fund Series A - 11</t>
  </si>
  <si>
    <t>Paris Bertrad Sturdza Private Capital</t>
  </si>
  <si>
    <t>Kola Capital LLP</t>
  </si>
  <si>
    <t>Kyosei Ventures</t>
  </si>
  <si>
    <t>ICICI Prudential Mutual Fund - ICICI Prudential Fixed Maturity Plan - Series 73 - 369 Days Plan H</t>
  </si>
  <si>
    <t>42 Capital</t>
  </si>
  <si>
    <t>ICICI Prudential Mutual Fund - ICICI Prudential Fixed Maturity Plan - Series 73 - 830 Days Plan J</t>
  </si>
  <si>
    <t>JP Bayly Trust, Endowment Arm</t>
  </si>
  <si>
    <t>Patagonia Partners, LLC</t>
  </si>
  <si>
    <t>ICICI Prudential Mutual Fund - ICICI Prudential Fixed Maturity Plan - Series 73 - 390 Days Plan I</t>
  </si>
  <si>
    <t>Purpose Fund Corp. - Purpose Enhanced U.S. Equity Fund (TSX:PEU.B)</t>
  </si>
  <si>
    <t>Purpose Multi-Strategy Market Neutral Fund (TSX:PMM)</t>
  </si>
  <si>
    <t>Mainstreet Capital Partners Limited</t>
  </si>
  <si>
    <t>Sylebra Capital Management</t>
  </si>
  <si>
    <t>T. Rowe Price Tax-Free Short-Intermediate Fund (MutualFund:PRFS.X)</t>
  </si>
  <si>
    <t>Crescent Point Group</t>
  </si>
  <si>
    <t>Value Investment Principals Ltd.</t>
  </si>
  <si>
    <t>Harmony Capital Managers</t>
  </si>
  <si>
    <t>UBP Asset Management Asia Ltd.</t>
  </si>
  <si>
    <t>Alchemy Capital Partners, LLC</t>
  </si>
  <si>
    <t>Aarohan Ventures</t>
  </si>
  <si>
    <t>Aseguradora Valenciana SA, de Seguros y Reaseguros</t>
  </si>
  <si>
    <t>Tidinvest II AS</t>
  </si>
  <si>
    <t>Fundo de Pensões Santa Casa Misericórdia de Lisboa</t>
  </si>
  <si>
    <t>UTI Mutual Fund - UTI-Fixed Term Income Fund - Series XVIII - I (400 Days)</t>
  </si>
  <si>
    <t>Vanguard Fiduciary Trust Company, Inc.</t>
  </si>
  <si>
    <t>RDS Acquisition Corp.,</t>
  </si>
  <si>
    <t>JPMorgan Mutual Fund - JPMorgan India Fixed Maturity Plan - Series 34</t>
  </si>
  <si>
    <t>AIG Global Asset Management Holdings Corp.</t>
  </si>
  <si>
    <t>AIG Asset Management Services, Inc.</t>
  </si>
  <si>
    <t>TYLT Lab</t>
  </si>
  <si>
    <t>Start You Up</t>
  </si>
  <si>
    <t>Neumann Partners</t>
  </si>
  <si>
    <t>Ford Credit Floorplan Master Owner Trust A, Series 2014-2</t>
  </si>
  <si>
    <t>Ford Credit Floorplan Master Owner Trust A, Series 2014-1</t>
  </si>
  <si>
    <t>Vap 1 Miteigentumsfonds Gem Par 163 Ivm Par 166F Invfg</t>
  </si>
  <si>
    <t>1 Kessler Casadevall Fi</t>
  </si>
  <si>
    <t>Gso Adgm Umbrella Fd Ireland Plc</t>
  </si>
  <si>
    <t>Sapphire Global Funds</t>
  </si>
  <si>
    <t>Seb Institutionel</t>
  </si>
  <si>
    <t>Rasmala Investment Funds Sicav - Al Dana Gcc Fixed Income Fund</t>
  </si>
  <si>
    <t>Rasmala Investment Funds Sicav - Bank Sohar Gcc Fixed Income Fund</t>
  </si>
  <si>
    <t>AGF Global Investment Series Fund Public Limited Company - AGF Global Core Equity Fund</t>
  </si>
  <si>
    <t>Fundshare Umbrella Fund</t>
  </si>
  <si>
    <t>Verdipapirfondet Odin Aksje</t>
  </si>
  <si>
    <t>Globeserv Bizalmi Vagyonkezelo Zartkoruen Mukodo Reszvenytarsasag</t>
  </si>
  <si>
    <t>Harvest Funds Hong Kong</t>
  </si>
  <si>
    <t>Kdb Plus Spl Assent Fund</t>
  </si>
  <si>
    <t>Ktb Chang &amp; Ahn Asset Allocation Fund</t>
  </si>
  <si>
    <t>Dinvest Core (Cayman) Ltd.</t>
  </si>
  <si>
    <t>Sparinvest Sicav</t>
  </si>
  <si>
    <t>Horizons Cdn Select Universe Bond ETF</t>
  </si>
  <si>
    <t>Realty Capital Income Funds Trust - AR Capital Dividend and Value Fund</t>
  </si>
  <si>
    <t>Enerprev Institucional Fundo</t>
  </si>
  <si>
    <t>CTM Estratégia Fundo de Investimento em Ações</t>
  </si>
  <si>
    <t>Fgcoop Fundo</t>
  </si>
  <si>
    <t>Hsbc Fundo</t>
  </si>
  <si>
    <t>Muam Global Cayman Trust - PIMCO Income Fund</t>
  </si>
  <si>
    <t>Ctm Hedge Multimercad Fundo</t>
  </si>
  <si>
    <t>Raiar Fundo Investimento Cotas Fi</t>
  </si>
  <si>
    <t>Xp Global Credit Fundo Investimento Cotas Fi</t>
  </si>
  <si>
    <t>ODP F3 Retorno Absoluto Fundo</t>
  </si>
  <si>
    <t>Polo Yukon FIA</t>
  </si>
  <si>
    <t>AIG Securities Investment &amp; Trust Co., Ltd.</t>
  </si>
  <si>
    <t>Xp Global Cr Fundo</t>
  </si>
  <si>
    <t>Apidos Clo XVII</t>
  </si>
  <si>
    <t>Threadneedle (Lux)-Developed Asia Growth Plus Income Fund</t>
  </si>
  <si>
    <t>Zenkoku Shakai Hoken Kyosaikai, General Foundation</t>
  </si>
  <si>
    <t>Threadneedle (Lux) - Asia Contrarian Equity</t>
  </si>
  <si>
    <t>Threadneedle (Lux) - Asian Focus Fund</t>
  </si>
  <si>
    <t>IDG Ventures SF</t>
  </si>
  <si>
    <t>Oyster Sicav - Flexible Credit (BDL:104503934)</t>
  </si>
  <si>
    <t>Zurich Assurance - Sterling Multi Asset Fund</t>
  </si>
  <si>
    <t>Zurich Assurance - Multi Asset Fund</t>
  </si>
  <si>
    <t>Zurich Assurance - Legal &amp; General Diversified Fund</t>
  </si>
  <si>
    <t>Safety Insurance Public Co.Ltd., Asset Management Arm</t>
  </si>
  <si>
    <t>Al Rajhi United Holding</t>
  </si>
  <si>
    <t>UBS Life Global Emerging Markets Equity Tracker Fund</t>
  </si>
  <si>
    <t>Ftirst Trust - Unit 4732 Covered Call Select Closed End Portfolio Series 41</t>
  </si>
  <si>
    <t>First Trust - Unit 4756 Tactical Income Portfolio Series 27</t>
  </si>
  <si>
    <t>T.Rowe Price Funds Sicav - Asian Opportunity Equity Fund</t>
  </si>
  <si>
    <t>Prudential Retirement Insurance &amp; Annuity Co - Gif Melrose Variable Annuity</t>
  </si>
  <si>
    <t>GT Finance - GT Hottinger Mena Fund</t>
  </si>
  <si>
    <t>Media &amp; Print Investments Plc</t>
  </si>
  <si>
    <t>Hitachi Kenko Hoken Kumiai</t>
  </si>
  <si>
    <t>Fundpartner Solutions (Europe) SA - Neutral Sicav - Equity Value Fund</t>
  </si>
  <si>
    <t>Rainier Investment Management Mutual Funds - Large Cap Growth Equity Fund</t>
  </si>
  <si>
    <t>Daiwa ETF JPX-Nikkei 400 (TSE:1599)</t>
  </si>
  <si>
    <t>Holta Invest AS</t>
  </si>
  <si>
    <t>Adrea Federal Court Terme</t>
  </si>
  <si>
    <t>Slm Student Loan Trust 2014-2</t>
  </si>
  <si>
    <t>Rouws &amp; Ceulen</t>
  </si>
  <si>
    <t>Stanwich Mortgage Loan Co 2014-NPL1 LLC</t>
  </si>
  <si>
    <t>ICICI Prudential Mutual Fund - ICICI Prudential Interval Fund - Series VII - Annual Interval Plan E</t>
  </si>
  <si>
    <t>DSP BlackRock Mutual Fund - DSP BlackRock FMP - Series 153 - 12M</t>
  </si>
  <si>
    <t>Minori Co., Ltd.</t>
  </si>
  <si>
    <t>Talisman Group, L.L.C.</t>
  </si>
  <si>
    <t>L&amp;T Mutual Fund - L&amp;T Fixed Maturity Plan - Series X - Plan Q (390 days)</t>
  </si>
  <si>
    <t>Reliance Mutual Fund - Reliance Fixed Horizon Fund - XXVI - Series 2</t>
  </si>
  <si>
    <t>GNB Bank, Asset Management Arm</t>
  </si>
  <si>
    <t>Protus Prime Property Group Pty Ltd</t>
  </si>
  <si>
    <t>AWH Capital</t>
  </si>
  <si>
    <t>UTI Mutual Fund - UTI-Fixed Term Income Fund - Series XVIII - II (1825 days)</t>
  </si>
  <si>
    <t>Anhui Xintai Investment Co., Ltd.</t>
  </si>
  <si>
    <t>Anhui Thiel Investment Co., Ltd.</t>
  </si>
  <si>
    <t>ICICI Prudential Mutual Fund - ICICI Prudential Multiple Yield Fund - Series 6 - 1125 Days Plan B</t>
  </si>
  <si>
    <t>Haatch</t>
  </si>
  <si>
    <t>GFR Geschlossene Fonds Restrukturierung GmbH &amp; Co. KG</t>
  </si>
  <si>
    <t>Tenfore Holdings</t>
  </si>
  <si>
    <t>Ascend Offshore Leveraged fund Ltd</t>
  </si>
  <si>
    <t>Wean Asset Management LLC</t>
  </si>
  <si>
    <t>Tongtai Jiuyou Equity Investment Partnership Enterprise</t>
  </si>
  <si>
    <t>AVIC International Capital Co., Ltd.</t>
  </si>
  <si>
    <t>Shenzhen Qifu Venture Investment Management Center (Limited Partnership)</t>
  </si>
  <si>
    <t>Pioner Kapital AS</t>
  </si>
  <si>
    <t>Zhongrong Jiankang Capital Management Co., Ltd.</t>
  </si>
  <si>
    <t>York Ventures LLC</t>
  </si>
  <si>
    <t>P.A.M. Ltd - Pooled Pension Equity Fund</t>
  </si>
  <si>
    <t>Stirling Global Value Fund Inc.</t>
  </si>
  <si>
    <t>Silvecki</t>
  </si>
  <si>
    <t>SolarCity LMC Series II, LLC</t>
  </si>
  <si>
    <t>Alcentra Capital Corporation (NasdaqGS:ABDC)</t>
  </si>
  <si>
    <t>Fidelity Funds Sicav - International Issue Investment Funds</t>
  </si>
  <si>
    <t>JNL Series Trust - JNL/AB Dynamic Asset Allocation Fund</t>
  </si>
  <si>
    <t>JNL Series Trust - JNL/Scout Unconstrained Bond Fund</t>
  </si>
  <si>
    <t>JNL Series Trust - JNL/S&amp;P Mid 3 Fund</t>
  </si>
  <si>
    <t>Davenport Capital Management, LLC, Investment Arm</t>
  </si>
  <si>
    <t>Aristides Fund QP, LP</t>
  </si>
  <si>
    <t>First Trust - Unit 4759 Global Equity Income Closed End Portfolio Series 35</t>
  </si>
  <si>
    <t>First Trust - Unit 4758 Municipal Income Select Closed End Portfolio Series 59</t>
  </si>
  <si>
    <t>First Trust - Unit 4757 Global Bond Income Closed End Portfolio Series 14</t>
  </si>
  <si>
    <t>Hermes Investment Funds PLC - Multi Strategy Credit Fund</t>
  </si>
  <si>
    <t>Hermes Investment Funds PLC - Global Equity Esg All Countries Fund</t>
  </si>
  <si>
    <t>Asya Girisim Sermayesi Yatirim Ortakligi A.S.</t>
  </si>
  <si>
    <t>Performa International Convertible Bond Fund Ltd</t>
  </si>
  <si>
    <t>Barma Capital Investments LLC</t>
  </si>
  <si>
    <t>Guangdong Lianjing Investment Group Co., Ltd.</t>
  </si>
  <si>
    <t>Guangzhou Jinan Investment Co., Ltd.</t>
  </si>
  <si>
    <t>Santander Drive Auto Receivables Trust 2014-S4</t>
  </si>
  <si>
    <t>Kabbage Funding 2014-1 LLC</t>
  </si>
  <si>
    <t>Santander Drive Auto Receivables Trust 2014-S2</t>
  </si>
  <si>
    <t>Lux Multi-Flex Sicav-Sif - Kamor</t>
  </si>
  <si>
    <t>CONVENTUM - Fortuna Royale 2</t>
  </si>
  <si>
    <t>Conventum - GA Diversified Securities</t>
  </si>
  <si>
    <t>Architas Multi-Manager Global Unit Trust - AXA Selection Income Fund</t>
  </si>
  <si>
    <t>Conventum - Fortuna Royale 3</t>
  </si>
  <si>
    <t>Spark Global Fund Ltd</t>
  </si>
  <si>
    <t>Deutsche Asset Management (India) Pvt. Ltd. - Fixed Maturity Plan 52 Direct Plan Growth Option Fund</t>
  </si>
  <si>
    <t>ASS-Anlagegesellschaft Fuer Spezial-Situationen (Derivative) AG</t>
  </si>
  <si>
    <t>Reliance Mutual Fund - Reliance Fixed Horizon Fund - XXV - Series 29</t>
  </si>
  <si>
    <t>Deutsche Asset Management (India) Pvt. Ltd. - Fixed Maturity Plan 52 Regular Plan Growth Option Fund</t>
  </si>
  <si>
    <t>Deutsche Asset Management (India) Fixed Maturity Plan 52 Regular Plan Regular Dividend Payout Option</t>
  </si>
  <si>
    <t>Pareturn Security - Brazil Bond Fund</t>
  </si>
  <si>
    <t>RAM (LUX) Systematic Funds - Emerging Markets Core Equities</t>
  </si>
  <si>
    <t>Pareturn Local Emerging Bond Fund</t>
  </si>
  <si>
    <t>SG 29 Haussmann - DV2 Fund</t>
  </si>
  <si>
    <t>SG 29 Haussmann - MJD Gestion Fund</t>
  </si>
  <si>
    <t>Ranger Alternative Management II, LP</t>
  </si>
  <si>
    <t>Eurobank EFG Fund Management Co. - LF Funds - LF Total Return Bond Fund</t>
  </si>
  <si>
    <t>Dhabi One Investments Services LLC</t>
  </si>
  <si>
    <t>PIMCO Funds Global Investors Series - StocksPLUS Hedged Fund</t>
  </si>
  <si>
    <t>Raveneur Investment Group LP</t>
  </si>
  <si>
    <t>HDFC Mutual Fund - HDFC Fixed Maturity Plans - Series 29 - HDFC FMP 390D March 2014 (1)</t>
  </si>
  <si>
    <t>UTI Mutual Fund - UTI-Fixed Term Income Fund - Series XVIII - III (367 days)</t>
  </si>
  <si>
    <t>Kartesia Advisor LLP</t>
  </si>
  <si>
    <t>HDFC Mutual Fund - HDFC Fixed Maturity Plans - Series 29 - HDFC FMP 369D March 2014 (2)</t>
  </si>
  <si>
    <t>Pioneer Funds Austria - Europa Garantiebasket 2/2022</t>
  </si>
  <si>
    <t>Merestone Capital Management LLC</t>
  </si>
  <si>
    <t>Iena Pharma Oblig.</t>
  </si>
  <si>
    <t>Reliance Mutual Fund - Reliance Dual Advantage Fixed Tenure Fund V - Plan E</t>
  </si>
  <si>
    <t>Shenzhen Qianhai Kaisan Venture Capital Co., Ltd.</t>
  </si>
  <si>
    <t>ICICI Prudential Mutual Fund - ICICI Prudential Capital Protection Oriented Fund V - Plan D</t>
  </si>
  <si>
    <t>XinganMeng Development Investment Management Co., Ltd.</t>
  </si>
  <si>
    <t>A.C.S. Safnreikningur</t>
  </si>
  <si>
    <t>The Finance Company PLC, Employees' Medical Fund</t>
  </si>
  <si>
    <t>S. W. Mitchell Capital plc - SWMC Small Cap European Fund</t>
  </si>
  <si>
    <t>Maxwealth Fund Management Co., Ltd.</t>
  </si>
  <si>
    <t>SBI Holdings, Inc., Investment Arm</t>
  </si>
  <si>
    <t>Supreme Asset Management Co., Ltd.</t>
  </si>
  <si>
    <t>S. W. Mitchell Capital plc - SWMC European Fund</t>
  </si>
  <si>
    <t>Arosa Capital Management LP</t>
  </si>
  <si>
    <t>FS Inversiones Ltda</t>
  </si>
  <si>
    <t>Fondazione Cassa di Risparmio e Banca del Monte di Lugo, Endowment Arm</t>
  </si>
  <si>
    <t>March Cartera Decidida, FI</t>
  </si>
  <si>
    <t>Northern Lights Fund Trust II - Even Keel Explorer Managed Risk Fund</t>
  </si>
  <si>
    <t>Shanghai Aoying Yiqi Equity Investment Center (Limited Partnership)</t>
  </si>
  <si>
    <t>Patagonia Financial Holdings LLC</t>
  </si>
  <si>
    <t>Ann &amp; Craig Muhlhauser Charitable Remainder Trust, Endowment Arm</t>
  </si>
  <si>
    <t>DNB Savings Bank Foundation, Endowment Arm</t>
  </si>
  <si>
    <t>Prestige Auto Receivables Trust 2014-1</t>
  </si>
  <si>
    <t>Azzur Group, LLC</t>
  </si>
  <si>
    <t>ZFP Investments investicni spolecnost, a.s.</t>
  </si>
  <si>
    <t>Crown International Fund Corporation</t>
  </si>
  <si>
    <t>Kranos Capital</t>
  </si>
  <si>
    <t>Vilhena Funds SICAV p.l.c. - Vilhena Global Balanced Multi-Manager Fund</t>
  </si>
  <si>
    <t>Thor Urbana Capital</t>
  </si>
  <si>
    <t>Andes Securities Sociedad Administradora De Fondos De Inversion S.A.</t>
  </si>
  <si>
    <t>Prudential Jennison MLP Income Fund</t>
  </si>
  <si>
    <t>La Trobe Financial Capital Markets Trust 2014-1</t>
  </si>
  <si>
    <t>AFG 2014-1Trust</t>
  </si>
  <si>
    <t>Exchange Listed Funds Trust - CSOP Source FTSE China A50 ETF</t>
  </si>
  <si>
    <t>Suma Cap Growth Fd I Scr De Regimen Simplificado S A</t>
  </si>
  <si>
    <t>Rothschild Asset Manag (Edmond</t>
  </si>
  <si>
    <t>Fgse Invest Fd</t>
  </si>
  <si>
    <t>Creating The Good Life Fund I</t>
  </si>
  <si>
    <t>Transparent Value Trust - Guggenheim SMID-Cap Directional Allocation Fund</t>
  </si>
  <si>
    <t>Direxion Insurance Trust - Direxion VP Monthly S&amp;P 500 Bear 2X Fund</t>
  </si>
  <si>
    <t>Deutsche Market Trust - Deutsche Strategic Equity Long/Short Fund</t>
  </si>
  <si>
    <t>The Lazard Funds, Inc. - Lazard Fundamental Long/Short Portfolio</t>
  </si>
  <si>
    <t>JP Morgan Fleming Fund III - Liquidity</t>
  </si>
  <si>
    <t>LoCorr Investment Trust - LoCorr Market Trend Fund</t>
  </si>
  <si>
    <t>Elysees Pharma Division</t>
  </si>
  <si>
    <t>DTAC Accelerate</t>
  </si>
  <si>
    <t>Maratona Programado Fundo</t>
  </si>
  <si>
    <t>Jin Xing Investment Co., Ltd.</t>
  </si>
  <si>
    <t>Man Investment Pty Limited</t>
  </si>
  <si>
    <t>Anertico Investments Limited</t>
  </si>
  <si>
    <t>Sajal Finance &amp; Investment Pvt Ltd, Asset Management Arm</t>
  </si>
  <si>
    <t>Genworth Life Insurance Company - Privileged Choice Flex 3 8001r Long Term Care Insurance Fund</t>
  </si>
  <si>
    <t>Star Pack Investments (Private) Limited</t>
  </si>
  <si>
    <t>Guggenheim Defined Portfolios, Series 1156 - Guggenheim Select Quality Municipal Portfolio Series 1</t>
  </si>
  <si>
    <t>Magic Real Estate</t>
  </si>
  <si>
    <t>Sicav Placeuro - Compartiment MACie Global Equity Fund</t>
  </si>
  <si>
    <t>Guggenheim Defined Portfolios - Unit 1157 International Dividend Strategy Portfolio, Series 23</t>
  </si>
  <si>
    <t>Hartz, Regehr &amp; Partner GmbH</t>
  </si>
  <si>
    <t>Guggenheim Defined Portfolios - Unit 1157 Quality Dividend Strategy Portfolio, Series 8</t>
  </si>
  <si>
    <t>Solidus Administração de Patrimônio Ltda.</t>
  </si>
  <si>
    <t>Elysees Pharma Obligation.</t>
  </si>
  <si>
    <t>Baltisse Comm.V</t>
  </si>
  <si>
    <t>Guggenheim Defined Portfolios - Unit 1160 Multiple Asset Portfolio Plus, Series 49</t>
  </si>
  <si>
    <t>Guggenheim Defined Portfolios - Unit 1161 US SMID High Dividend Strategy Portfolio, Series 12</t>
  </si>
  <si>
    <t>Soleil Capitale Corporation</t>
  </si>
  <si>
    <t>Dryden Capital Fund, LP</t>
  </si>
  <si>
    <t>Eurizon Gestione Attiva Classica Maggio 2019</t>
  </si>
  <si>
    <t>The Digital Development Fund</t>
  </si>
  <si>
    <t>Spectatio Finans AS</t>
  </si>
  <si>
    <t>Old Mutual Specialist Funds - Old Mutual BlackRock Gold and General Fund</t>
  </si>
  <si>
    <t>Kotkan Puhelinyhdistys Pension Fund</t>
  </si>
  <si>
    <t>Raiffeisen Miteigentumsfonds - Flex Protection Secure 14</t>
  </si>
  <si>
    <t>Pavilion Advisory Group Ltd.</t>
  </si>
  <si>
    <t>Nomura J-REIT Open Mother Fund</t>
  </si>
  <si>
    <t>Harel PIA Mutual Funds - Harel Tracking Tel Bond Shekel Yields Mutual Fund</t>
  </si>
  <si>
    <t>RIGI Ventures BeteiligungsgmbH</t>
  </si>
  <si>
    <t>Harel Pia Mutual Funds - Harel Israel Equities Mutual Fund</t>
  </si>
  <si>
    <t>Assenagon Asset Management S.A - European Equity Absolute Return Fund</t>
  </si>
  <si>
    <t>Principal Mutual Fund - Principal PNB Fixed Maturity Plan - Series B13</t>
  </si>
  <si>
    <t>SBI Mutual Fund - SBI Debt Fund Series A - 12</t>
  </si>
  <si>
    <t>Banca Credinvest SA, Asset Management Arm</t>
  </si>
  <si>
    <t>L&amp;T Mutual Fund - L&amp;T Fixed Maturity Plan - Series X - Plan R (386 days)</t>
  </si>
  <si>
    <t>AXA Wealth Management Limited</t>
  </si>
  <si>
    <t>Parus Finance (UK) Limited</t>
  </si>
  <si>
    <t>Sundaram Mutual Fund - Sundaram Fixed Term Plan - FI</t>
  </si>
  <si>
    <t>PulteGroup, Inc., Asset Management Arm</t>
  </si>
  <si>
    <t>Private II Wealth Management SCA-SIF – VMR Volatility Driven Structured Products Fund</t>
  </si>
  <si>
    <t>AFH Independent Financial Services Limited, Asset Management Arm</t>
  </si>
  <si>
    <t>Reliance Mutual Fund - Reliance Fixed Horizon Fund - XXV - Series 32</t>
  </si>
  <si>
    <t>Peace and Equity Foundation, Endowment Arm</t>
  </si>
  <si>
    <t>Axis Mutual Fund - Axis Fixed Term Plan - Series 62 (383 days)</t>
  </si>
  <si>
    <t>East Boston Savings Bank Charitable Foundation, Inc., Endowment Arm</t>
  </si>
  <si>
    <t>JPMorgan Mutual Fund - JPMorgan India Fixed Maturity Plan - Series 35</t>
  </si>
  <si>
    <t>Victory Park Credit Opportunities Ltd.</t>
  </si>
  <si>
    <t>Sundaram Mutual Fund - Sundaram Fixed Term Plan - FJ</t>
  </si>
  <si>
    <t>Orion Resource Partners</t>
  </si>
  <si>
    <t>Kotak Mahindra Mutual Fund - Kotak FMP Series 147 - 384 days</t>
  </si>
  <si>
    <t>Antares Strategic Investment AG</t>
  </si>
  <si>
    <t>Limoges Investment Management PC</t>
  </si>
  <si>
    <t>Genevacorp Funds - Asia Fund</t>
  </si>
  <si>
    <t>Satori Investment Partners</t>
  </si>
  <si>
    <t>The Pyramid Peak Foundation, Endowment Arm</t>
  </si>
  <si>
    <t>Zao Business Alliance, Asset Management Arm</t>
  </si>
  <si>
    <t>Price Capital Management, Inc.</t>
  </si>
  <si>
    <t>Finacor B.V.</t>
  </si>
  <si>
    <t>DHFL Pramerica Mutual Fund - DHFL Pramerica Income Fund</t>
  </si>
  <si>
    <t>HDFC Mutual Fund - HDFC Fixed Maturity Plans - Series 30 - HDFC FMP 3360D March 2014 (1)</t>
  </si>
  <si>
    <t>The Niner Foundation, Inc., Endowment Arm</t>
  </si>
  <si>
    <t>Aditya Birla Sun Life Asset Management Company Pte. Ltd.</t>
  </si>
  <si>
    <t>Third Point Reinsurance Ltd, Asset Management Arm</t>
  </si>
  <si>
    <t>Cultivian Sandbox Ventures, LP</t>
  </si>
  <si>
    <t>Omega Venture Capital LLC</t>
  </si>
  <si>
    <t>Fasanara Capital Ltd</t>
  </si>
  <si>
    <t>Powerhouse Ventures</t>
  </si>
  <si>
    <t>Quadrant Asset Management</t>
  </si>
  <si>
    <t>Morninglight Investment S.a.r.Luxemburg</t>
  </si>
  <si>
    <t>Pacific Premier Bancorp Inc, Asset Management Arm</t>
  </si>
  <si>
    <t>Ford Credit Auto Lease Trust 2014-A</t>
  </si>
  <si>
    <t>Reed Elsevier Group plc Employee Benefit Trust</t>
  </si>
  <si>
    <t>Bank of Bennington, Asset Management Arm</t>
  </si>
  <si>
    <t>Transamerica Series Trust - Transamerica Voya Balanced Allocation VP</t>
  </si>
  <si>
    <t>RFMF Army Medical Scheme</t>
  </si>
  <si>
    <t>SACLP Investments Limited</t>
  </si>
  <si>
    <t>Axis Strategic Partners</t>
  </si>
  <si>
    <t>Sanlam Qualifying Investors Funds plc - Sanlam Centre Multi-Asset Real Return Feeder Fund</t>
  </si>
  <si>
    <t>Venture Capital First LLP</t>
  </si>
  <si>
    <t>Nautilus Ventures LLC</t>
  </si>
  <si>
    <t>Alonim Investments, Inc.</t>
  </si>
  <si>
    <t>Sun Luck Asia Investment Limited</t>
  </si>
  <si>
    <t>Ashmore Sicav - Emerging Markets Local Currency Bond Broad Fund</t>
  </si>
  <si>
    <t>Ashmore Sicav - Emerging Markets High Yield Corporate Debt Fund</t>
  </si>
  <si>
    <t>Prestige Alternative Finance Fund Limited</t>
  </si>
  <si>
    <t>Kbc Life Multinvest - Reg. Mixed Policy</t>
  </si>
  <si>
    <t>Credit Suisse Institutional Master Fund Csimf</t>
  </si>
  <si>
    <t>Albin Kistler Umbrella Fund</t>
  </si>
  <si>
    <t>Jp Morgan Multiestrategia Fundo</t>
  </si>
  <si>
    <t>Jp Morgan Multiestrategia Gold Fundo</t>
  </si>
  <si>
    <t>Nautilus Vol Fundo</t>
  </si>
  <si>
    <t>Perfin Qi Fundo</t>
  </si>
  <si>
    <t>Safra Multi Alpha FIC FIA</t>
  </si>
  <si>
    <t>Zefer Fundo</t>
  </si>
  <si>
    <t>Aspirant Group, Inc.</t>
  </si>
  <si>
    <t>FT 4533 - Richard Bernstein Advisors Tactical Series, Japan Opportunities Portfolio, 2013-2</t>
  </si>
  <si>
    <t>Jp Morgan Multiestrategia Master Fundo</t>
  </si>
  <si>
    <t>Shenzhen Huajian Yingfu Investment Enterprise (Limited Partnership)</t>
  </si>
  <si>
    <t>Apdel Investments LLC</t>
  </si>
  <si>
    <t>Fund For Postgrad. Studies In Social Sciences &amp; Humanities</t>
  </si>
  <si>
    <t>Generous Returns Capital Management LLC</t>
  </si>
  <si>
    <t>VNH Capital</t>
  </si>
  <si>
    <t>Gsc European Cdo Ii S.a.</t>
  </si>
  <si>
    <t>Todlin NV</t>
  </si>
  <si>
    <t>Eminent Capital Partners, LLC</t>
  </si>
  <si>
    <t>Fsi Dev Ag</t>
  </si>
  <si>
    <t>EFG Equity Funds - EFG Global Alpha Fund</t>
  </si>
  <si>
    <t>Acc 78 Cem Jt Stk Co</t>
  </si>
  <si>
    <t>Tay Ninh Tourist Trading Joint Stock Company</t>
  </si>
  <si>
    <t>Via A11 Nv</t>
  </si>
  <si>
    <t>Altair Assets Ltd - Altair Income Fund</t>
  </si>
  <si>
    <t>First Trust - Unit 4800 Diversified Income and Growth Portfolio Summer 2014 Fund</t>
  </si>
  <si>
    <t>American Century Retirement Date Trust - American Century Non-U.S. Growth All Country Trust Fund</t>
  </si>
  <si>
    <t>Nordea 1 Sicav</t>
  </si>
  <si>
    <t>Ns Selection Sicav-Sif</t>
  </si>
  <si>
    <t>Unigarant95 Chancenvielfa- 2021 Fund</t>
  </si>
  <si>
    <t>Prudential Retirement Insurance &amp; Annuity Co - Gia-West College Fund</t>
  </si>
  <si>
    <t>Northern Trust Co Sub-Advised Collective Funds Trust - Pzena Intl Expanded Value ACWI Ex-US Fund</t>
  </si>
  <si>
    <t>IDFC Asset Management Company Ltd. – Fixed Term Plan Series 81 Direct Quarterly Fund</t>
  </si>
  <si>
    <t>Long Focus Capital Management, LLC</t>
  </si>
  <si>
    <t>IDFC Asset Management Company Ltd. – Fixed Term Plan Series 81 Direct Growth Fund</t>
  </si>
  <si>
    <t>IDFC Asset Management Company Ltd. – Fixed Term Plan Series 81 Regular Periodic Fund</t>
  </si>
  <si>
    <t>IDFC Asset Management Company Ltd. – Fixed Term Plan Series 81 Regular Growth Fund</t>
  </si>
  <si>
    <t>Krillion Ventures</t>
  </si>
  <si>
    <t>The Independent UCITS Platform - Edale European Opportunities Fund</t>
  </si>
  <si>
    <t>IDFC Asset Management Company Ltd. – Fixed Term Plan Series 82 Direct Periodic Fund</t>
  </si>
  <si>
    <t>IDFC Asset Management Company Ltd. – Fixed Term Plan Series 82 Direct Growth Fund</t>
  </si>
  <si>
    <t>IDFC Asset Management Company Ltd. – Fixed Term Plan Series 82 Regular Periodic Fund</t>
  </si>
  <si>
    <t>IDFC Asset Management Company Ltd. – Fixed Term Plan Series 82 Regular Growth Fund</t>
  </si>
  <si>
    <t>Avante Holding Group, Inc</t>
  </si>
  <si>
    <t>Tibet Danhong Investment Consulting Co., Ltd.</t>
  </si>
  <si>
    <t>Advance Fund Management Ltd. - Multimanager Total Equity Private Bank UTS Fund</t>
  </si>
  <si>
    <t>Advance Fund Management Ltd. - Cash Fund</t>
  </si>
  <si>
    <t>Advance Fund Management Ltd. - Eurozone Bond Index Master Fund</t>
  </si>
  <si>
    <t>Advance Fund Management Ltd. – Fixed Interest Private Bank UTS Fund</t>
  </si>
  <si>
    <t>Advance Fund Management Ltd. – Global Equity Income Private Bank UTS Fund</t>
  </si>
  <si>
    <t>Advance Fund Management Ltd. – Multimanager Managed Private Bank UTS Fund</t>
  </si>
  <si>
    <t>Advance Fund Management Ltd. – Managed Fund</t>
  </si>
  <si>
    <t>Advance Fund Management Ltd. – Managed Private Bank UTS Fund</t>
  </si>
  <si>
    <t>Advance Fund Management Ltd. – Global Equity Income Fund</t>
  </si>
  <si>
    <t>Advance Fund Management Ltd. – Total Equity Fund</t>
  </si>
  <si>
    <t>First Asset Active Canadian Dividend ETF (TSX:FDV.A)</t>
  </si>
  <si>
    <t>First Asset Active Canadian REIT ETF</t>
  </si>
  <si>
    <t>BA Worldwide Fund Management</t>
  </si>
  <si>
    <t>Purpose Funds - Purpose Best Ideas Fund (TSX:PBI)</t>
  </si>
  <si>
    <t>Purpose Funds - Purpose Duration Hedged Real Estate Fund (TSX:PHR)</t>
  </si>
  <si>
    <t>ANIMA Funds Plc - ANIMA Star High Potential Global Fund</t>
  </si>
  <si>
    <t>Anima Prima Funds Plc - High Potential Global Prestige Fund</t>
  </si>
  <si>
    <t>ANIMA Funds Plc - ANIMA Star High Potential Italy Fund</t>
  </si>
  <si>
    <t>Anima Prima Funds Plc - High Potential Italy Prestige Fund</t>
  </si>
  <si>
    <t>Golden Credit Card Trust - Receivables Backed Subordinated Notes, Series 2014-2 Fund</t>
  </si>
  <si>
    <t>Golden Credit Card Trust - Receivables Backed Subordinated Notes, Series 2014-1 Fund</t>
  </si>
  <si>
    <t>Northern Trust Ucits CCF Fund - North America Equity Index Fund</t>
  </si>
  <si>
    <t>Northern Trust Ucits CCF Fund - USA Equity Index Fund</t>
  </si>
  <si>
    <t>Northern Trust Ucits CCF Fund - Developed Real Estate Index Fund</t>
  </si>
  <si>
    <t>Structure 38 Fundo</t>
  </si>
  <si>
    <t>Jpm Offshore Pod Fi</t>
  </si>
  <si>
    <t>Front Street Offshore Funds Plc – Special Opportunities Fund</t>
  </si>
  <si>
    <t>Front Street Offshore Funds Plc - Resource Growth and Income Fund</t>
  </si>
  <si>
    <t>Front Street Offshore Funds Plc - Canadian Equity and Income Fund</t>
  </si>
  <si>
    <t>Covestone Funds Plc - Global Value Fund</t>
  </si>
  <si>
    <t>Covestone Funds Plc - Global Conservative Fund</t>
  </si>
  <si>
    <t>Dominice Asset Management</t>
  </si>
  <si>
    <t>Reliance Mutual Fund - Reliance Fixed Horizon Fund - XXV - Series 35</t>
  </si>
  <si>
    <t>Schroder Investment Management (Lux) SA - Asian Opportunity Fund</t>
  </si>
  <si>
    <t>Hna Fonds</t>
  </si>
  <si>
    <t>Bb Previdenciario Renda Fixa Titulos Publicos VIII Fundo</t>
  </si>
  <si>
    <t>Schroder Investment Management (Lux) SA - BRIC Fund</t>
  </si>
  <si>
    <t>Schroder Investment Management (Lux) SA - European Corporate Bond Fund</t>
  </si>
  <si>
    <t>Bancoposta Obbligazionario Italia</t>
  </si>
  <si>
    <t>Schroder Investment Management (Lux) SA - Japan Equity Alpha Fund</t>
  </si>
  <si>
    <t>Schroder Investment Management (Lux) SA - Japan Small Companies Fund (BDL:104623352)</t>
  </si>
  <si>
    <t>SkyBridge Capital II, LLC</t>
  </si>
  <si>
    <t>Prisma Asianavigator Ui</t>
  </si>
  <si>
    <t>Rogge Investment Funds Plc - Mortgage Backed Securities Fund</t>
  </si>
  <si>
    <t>Heyden &amp; Steindl Gmbh</t>
  </si>
  <si>
    <t>LIC Nomura Mutual Fund - Fixed Maturity Plan - Series 77 Fund</t>
  </si>
  <si>
    <t>Matilda Foundation</t>
  </si>
  <si>
    <t>Fidelity Funds - Global Opportunity Fund</t>
  </si>
  <si>
    <t>Avery Point IV CLO Ltd.</t>
  </si>
  <si>
    <t>St James's Place Emerging Markets Equity Fund</t>
  </si>
  <si>
    <t>Granahan McCourt Capital, LLC</t>
  </si>
  <si>
    <t>ICICI Prudential Mutual Fund - ICICI Prudential Fixed Maturity Plan - Series 73 - 1120 Days Plan L</t>
  </si>
  <si>
    <t>Lincoln National Life Insurance Co. Agents' Savings &amp; Profit Sharing Plan</t>
  </si>
  <si>
    <t>JFIN MM CLO 2014 Ltd.</t>
  </si>
  <si>
    <t>Pioneer Structured Solution Fund - Pioneer UniCredit AFormula-Selez Div Luglio 2019</t>
  </si>
  <si>
    <t>Pioneer Structured Solution Fund - Pioneer UniCredit a Formula - Europa Settembre 2019</t>
  </si>
  <si>
    <t>IDBI Mutual Fund - IDBI Fixed Maturity Plan - Series IV - 370 Days (March 2014) - J</t>
  </si>
  <si>
    <t>YP and 6 Partners Ltd., Asset Management Arm</t>
  </si>
  <si>
    <t>Robeco Capital Growth Funds SICAV - Robeco US Conservative Fund</t>
  </si>
  <si>
    <t>Allianz Global Investors Fund - Allianz Asian Small Cap Equity Fund</t>
  </si>
  <si>
    <t>AGF Employee Benefit Plan Trust</t>
  </si>
  <si>
    <t>Theia Sicav SIF - ABV Investment Fund</t>
  </si>
  <si>
    <t>Allianz Global Investors Fund - Allianz Global Dividend Fund</t>
  </si>
  <si>
    <t>Allianz Global Investors Fund - Allianz Europe Equity Dividend Fund</t>
  </si>
  <si>
    <t>Xiamen Huaxia Sitong Investment Management Co., Ltd.</t>
  </si>
  <si>
    <t>Kotak Mahindra Mutual Fund - Kotak FMP Series 144 - 371 Days</t>
  </si>
  <si>
    <t>Tilney Investment Management and DB PWM Collective Management Ltd.</t>
  </si>
  <si>
    <t>Tata Mutual Fund - Tata Fixed Maturity Plan - Series 47 - Scheme C (373 Days Maturity)</t>
  </si>
  <si>
    <t>Platinum Diversified Mining Inc.</t>
  </si>
  <si>
    <t>Sequoia Mortgage Trust 2014-1</t>
  </si>
  <si>
    <t>Amundi - Share Elite Inter-Pharmaceutics Fcp</t>
  </si>
  <si>
    <t>IDERA Capital Management Ltd.</t>
  </si>
  <si>
    <t>Marwyn Value Investors Limited</t>
  </si>
  <si>
    <t>Wells Fargo Commercial Mortgage Trust 2014-Tish</t>
  </si>
  <si>
    <t>Morgan Stanley Bank Of America Merrill Lynch Trust 2014-C15</t>
  </si>
  <si>
    <t>HDFC Mutual Fund - HDFC Fixed Maturity Plans - Series 29 - HDFC FMP 366D March 2014 (1)</t>
  </si>
  <si>
    <t>Wales Investments, Inc.</t>
  </si>
  <si>
    <t>Ibis Media Vct 2</t>
  </si>
  <si>
    <t>Nordea Swedish Equity Market Fund</t>
  </si>
  <si>
    <t>Succession Capital Partners</t>
  </si>
  <si>
    <t>IBIS Private Equity Partners LLP</t>
  </si>
  <si>
    <t>Downing Planned Exit VCT 5 plc</t>
  </si>
  <si>
    <t>River and Mercantile Funds ICVC - River and Mercantile Overseas Equity Fund</t>
  </si>
  <si>
    <t>Credit Maritime Distribtution FCP</t>
  </si>
  <si>
    <t>Middle Georgia Corporation, Asset Management Arm</t>
  </si>
  <si>
    <t>Nordlux Pro Fondsmanagement - Nordlux Aktiv</t>
  </si>
  <si>
    <t>HCBG Holding B.V., Asset Management Arm</t>
  </si>
  <si>
    <t>ICICI Prudential Mutual Fund - ICICI Prudential Fixed Maturity Plan - Series 73 - 368 Days Plan M</t>
  </si>
  <si>
    <t>M&amp;G Investments Asia</t>
  </si>
  <si>
    <t>Reliance Mutual Fund - Reliance Fixed Horizon Fund - XXV - Series 33</t>
  </si>
  <si>
    <t>Fideres Partners LLP</t>
  </si>
  <si>
    <t>Bankia Garantizado Bolsa 4, Fi</t>
  </si>
  <si>
    <t>Aktia Savingsbankfoundation in Maalahti, Endowment Arm</t>
  </si>
  <si>
    <t>Robusta Multimercado - FI</t>
  </si>
  <si>
    <t>Eae 90 Juillet 2022 FCP</t>
  </si>
  <si>
    <t>DSP BlackRock Mutual Fund - DSP BlackRock FMP - Series 154 - 12.5M</t>
  </si>
  <si>
    <t>Pramerica Asia Fund Management Limited</t>
  </si>
  <si>
    <t>Multi Units France - Lyxor UCITS ETF MSCI Europe Small Cap (ENXTPA:SMAE)</t>
  </si>
  <si>
    <t>The families of Angelo De Gasperis and the late Alfredo De Gasperis</t>
  </si>
  <si>
    <t>Baring Korea Select Feeder Fund</t>
  </si>
  <si>
    <t>Ascent Capital</t>
  </si>
  <si>
    <t>Pacific Harbor Global Growth Fund Limited</t>
  </si>
  <si>
    <t>The Lang Family Foundation, Endowmwnt Arm</t>
  </si>
  <si>
    <t>I Am Bumn Balanced Plus Fund</t>
  </si>
  <si>
    <t>Meritz Index Linked Khe 1(Els-Derivatives)</t>
  </si>
  <si>
    <t>MiraeAsset Premier HiFive ELS-Derivatives 99KH1</t>
  </si>
  <si>
    <t>Reksa Dana NISP Pendapatan Reguler</t>
  </si>
  <si>
    <t>Sh Bnpp 2 Star Linked 2 ELS Derivatives</t>
  </si>
  <si>
    <t>SH-BNPP HK 78 (ELS-Derivatives)</t>
  </si>
  <si>
    <t>State Street Bank and Trust Company of California, N.A.</t>
  </si>
  <si>
    <t>Kotak Funds - India Fixed Income Fund</t>
  </si>
  <si>
    <t>Atlantis Investment Fund</t>
  </si>
  <si>
    <t>Selected Securities Investment Fund</t>
  </si>
  <si>
    <t>Shenzhen Wongtee Investment Management Co. Ltd.</t>
  </si>
  <si>
    <t>Silver Arrow</t>
  </si>
  <si>
    <t>360 Capital Investment Management Limited</t>
  </si>
  <si>
    <t>Talos Investment Fund SICAV-SIF</t>
  </si>
  <si>
    <t>Hwang Select Japan Quantum Fund</t>
  </si>
  <si>
    <t>State Street California, Inc.</t>
  </si>
  <si>
    <t>Atlantic Community Bankers Bank, Asset Management Arm</t>
  </si>
  <si>
    <t>Personal &amp; Corporate Financial Solutions Limited</t>
  </si>
  <si>
    <t>Leftfield Capital</t>
  </si>
  <si>
    <t>State Street Australia Limited</t>
  </si>
  <si>
    <t>Shanghai International Trust Co. Ltd.</t>
  </si>
  <si>
    <t>ROC Partners Pty Limited</t>
  </si>
  <si>
    <t>EMMA CAPITAL Ltd.</t>
  </si>
  <si>
    <t>Empirical Capital Partners Lp</t>
  </si>
  <si>
    <t>Empiric Strategic Income Offshore Fund, Ltd.</t>
  </si>
  <si>
    <t>FA Securities Sdn. Bhd., Research Division</t>
  </si>
  <si>
    <t>Kayes Capital</t>
  </si>
  <si>
    <t>M&amp;A Securities Sdn Bhd., Research Division</t>
  </si>
  <si>
    <t>Elevation Financial Group, L.L.C.</t>
  </si>
  <si>
    <t>State Street Bank Luxembourg S.C.A.</t>
  </si>
  <si>
    <t>Robeco Capital Growth Funds - Robeco US Conservative Equities</t>
  </si>
  <si>
    <t>Aurora Valores Sicav S A (BME:S3793)</t>
  </si>
  <si>
    <t>Aresta De Valores Sicav S A</t>
  </si>
  <si>
    <t>State Street Global Advisors (Japan) Co., Ltd.</t>
  </si>
  <si>
    <t>Foncaixa Valor 90/75 Eurostoxx, FI</t>
  </si>
  <si>
    <t>Private Equity Managers SA (WSE:PEM)</t>
  </si>
  <si>
    <t>FinTech Collective, Inc.</t>
  </si>
  <si>
    <t>Fundlogic Global Solutions Plc - Euribor Plus Fund</t>
  </si>
  <si>
    <t>State Street Global Advisors France S.A.</t>
  </si>
  <si>
    <t>First Trust - Unit 4731 SMid High Dividend Portfolio Series 13</t>
  </si>
  <si>
    <t>First Trust - Unit 4730 Dividend Growth Portfolio Series 5</t>
  </si>
  <si>
    <t>Orbananos Inversiones Sicav S A</t>
  </si>
  <si>
    <t>Pevemar Investments Sicav SA</t>
  </si>
  <si>
    <t>Northern Trust Global Investments Collective Funds Trust - Collective Russell 2000 Value Fund</t>
  </si>
  <si>
    <t>Sofercan Inversiones Sicav S A (BME:S3796)</t>
  </si>
  <si>
    <t>Ahead Multi Manager Ucits Anlagegesellschaft Agmvk</t>
  </si>
  <si>
    <t>American General Life Insurance Company - Power Index 5 Indexed Annuity</t>
  </si>
  <si>
    <t>Stone Harbor Global Funds plc - Stone Harbor LIBOR Multi-Strategy (No. 2) Portfolio</t>
  </si>
  <si>
    <t>Arogya Investment Pvt Ltd</t>
  </si>
  <si>
    <t>AIG Capital Services, Inc.</t>
  </si>
  <si>
    <t>State Street Global Advisors (Canada) Ltd.</t>
  </si>
  <si>
    <t>VALIC Retirement Services Company</t>
  </si>
  <si>
    <t>Baroda Pioneer Mutual Fund - Baroda Pioneer Fixed Maturity Plan - Series M</t>
  </si>
  <si>
    <t>Nabila And Abdul Kadir Adam Beneficiary Trust</t>
  </si>
  <si>
    <t>Tuja Invest AS</t>
  </si>
  <si>
    <t>DSP BlackRock Mutual Fund - DSP BlackRock FMP - Series 155 - 12M</t>
  </si>
  <si>
    <t>St James's Place International Emerging Markets Equity Unit Trust Fund</t>
  </si>
  <si>
    <t>ICICI Prudential Capital Protection Oriented Fund II - FMP - Series 73 - Plan E (1140 Days)</t>
  </si>
  <si>
    <t>Goldman Sachs Mutual Fund - CPSE ETF* (BSE:538057)</t>
  </si>
  <si>
    <t>IDFC Mutual Fund - IDFC Fixed Term Plan - Series 79</t>
  </si>
  <si>
    <t>IDFC Mutual Fund - IDFC Fixed Term Plan - Series 81</t>
  </si>
  <si>
    <t>IDFC Mutual Fund - IDFC Fixed Term Plan - Series 85</t>
  </si>
  <si>
    <t>IDFC Mutual Fund - IDFC Fixed Term Plan - Series 89</t>
  </si>
  <si>
    <t>IDFC Mutual Fund - IDFC Fixed Term Plan - Series 88</t>
  </si>
  <si>
    <t>IDFC Mutual Fund - IDFC Fixed Term Plan - Series 87</t>
  </si>
  <si>
    <t>IDFC Mutual Fund - IDFC Fixed Term Plan - Series 86</t>
  </si>
  <si>
    <t>ICICI Prudential Multiple Yield Fund - Interval Fund VII-Annual Interval Fund - Plan C</t>
  </si>
  <si>
    <t>Harbin Kechuang Xingye Investment Company Limited</t>
  </si>
  <si>
    <t>ICICI Prudential Capital Protection Oriented Fund II - FMP - Series 73 - Plan N (378 Days)</t>
  </si>
  <si>
    <t>Axis Mutual Funds - FTP Series 57</t>
  </si>
  <si>
    <t>Axis Mutual Funds - FTP Series 58</t>
  </si>
  <si>
    <t>Axis Mutual Funds - FTP Series 61</t>
  </si>
  <si>
    <t>ICICI Prudential Capital Protection Oriented Fund II - FMP - Series 73 - Plan K (383 Days)</t>
  </si>
  <si>
    <t>Ningbo Dingsheng Tiancheng Investment Management Co., Ltd.</t>
  </si>
  <si>
    <t>Axis Mutual Funds - FTP Series 60</t>
  </si>
  <si>
    <t>HDFC Mutual Fund - HDFC Fixed Maturity Plans - Series 29 - HDFC FMP 1095D March 2014 (1)</t>
  </si>
  <si>
    <t>Axis Mutual Funds - Yearly International Plan Series 03</t>
  </si>
  <si>
    <t>Axis Mutual Fund - FTP Series 58</t>
  </si>
  <si>
    <t>Ores 2014-LV3 LLC</t>
  </si>
  <si>
    <t>Lic Nomura Mutual Fund - Fmp Series 78</t>
  </si>
  <si>
    <t>Lic Nomura Mutual Fund - Saving Plus Fund</t>
  </si>
  <si>
    <t>Lic Nomura Mutual Fund - Rgess Fund Series 2</t>
  </si>
  <si>
    <t>Mirae Asset Mutual Fund - Mirae Asset Mutual Fund Emerging Bluechip Fund</t>
  </si>
  <si>
    <t>Deutsche Mutual Fund - DWS Fixed Maturity Plan - Series 57</t>
  </si>
  <si>
    <t>Deutsche Mutual Fund - DWS Fixed Maturity Plan - Series 55</t>
  </si>
  <si>
    <t>Sundaram Mutual Fund - Sundaram Hybrid Fund - Series - F</t>
  </si>
  <si>
    <t>Reliance Mutual Fund - Dual Advantage Fixed Tenure - V Plan 5C</t>
  </si>
  <si>
    <t>Reliance Mutual Fund - Fixed Horizon Fd Xxv Series 33</t>
  </si>
  <si>
    <t>JM Financial Mutual Fund - JM Fixed Maturity Fund - Series XXV - Plan A</t>
  </si>
  <si>
    <t>Reliance Mutual Fund - Fixed Horizon Fd Xxv Series 32</t>
  </si>
  <si>
    <t>Reliance Mutual Fund - Fixed Horizon Fd Xxv Series 31</t>
  </si>
  <si>
    <t>UniGarant Chancen Vielfalt (2021) Fund</t>
  </si>
  <si>
    <t>Reliance Mutual Fund - Fixed Horizon Fund Xxvi Series 5</t>
  </si>
  <si>
    <t>Reliance Mutual Fund - Fixed Horizon Fund Xxvi Series 6</t>
  </si>
  <si>
    <t>Kotak Medium Term Plan Fund</t>
  </si>
  <si>
    <t>Reliance Mutual Fund - Fixed Horizon Fund Xxvi Series 4</t>
  </si>
  <si>
    <t>Reliance Mutual Fund - Fixed Horizon Fund Xxvi Series 3</t>
  </si>
  <si>
    <t>Reliance Mutual Fund - Fixed Horizon Fund Xxvi Series 2</t>
  </si>
  <si>
    <t>MSW Financial Partners, Inc.</t>
  </si>
  <si>
    <t>Reliance Mutual Fund - Fixed Horizon Fund Xxv Series 35</t>
  </si>
  <si>
    <t>Reliance Mutual Fund - Dual Advanced Fixed Tenure Fund</t>
  </si>
  <si>
    <t>Reliance Mutual Fund - R*Shares Consumption ETF</t>
  </si>
  <si>
    <t>Hale Partnership Capital Advisors, LLC</t>
  </si>
  <si>
    <t>Religare Invesco Mutual Fund- Us Value Equity Fund</t>
  </si>
  <si>
    <t>Religare Invesco Mutual Fund- Fmp Series 22</t>
  </si>
  <si>
    <t>Hale Partnership Capital Management</t>
  </si>
  <si>
    <t>Tata Mutual Fund - Tata Fixed Maturity Plan - Series 47 - Scheme F (369 Days Maturity)</t>
  </si>
  <si>
    <t>ICICI Interval Fund VII - Annual Interval Plan D</t>
  </si>
  <si>
    <t>PineBridge Emerging Market Asia-Pacific Strategic Bond Fund</t>
  </si>
  <si>
    <t>Union Kbc Mutual Fund - Fmp Series 10</t>
  </si>
  <si>
    <t>Kotak Mahindra Mutual Fund - Kotak FMP Series 145 - 390 days</t>
  </si>
  <si>
    <t>Kotak Mahindra Mutual Fund - Kotak FMP Series 152 - 368 days</t>
  </si>
  <si>
    <t>Kotak Mahindra Mutual Fund - Kotak FMP Series 153 - 790 days</t>
  </si>
  <si>
    <t>Kotak Mahindra Mutual Fund - Kotak FMP Series 151 - 388 days</t>
  </si>
  <si>
    <t>Kotak Mahindra Mutual Fund - Kotak FMP Series 148 - 388 days</t>
  </si>
  <si>
    <t>Kotak Mahindra Mutual Fund - Kotak FMP Series 150 - 1109 days</t>
  </si>
  <si>
    <t>Kotak Mahindra Mutual Fund - Kotak FMP Series 149 - 386 days</t>
  </si>
  <si>
    <t>SBI Mutual Fund - Debt Fund Series - 90 Days - 85</t>
  </si>
  <si>
    <t>SBI Mutual Fund - Debt Fund Series - 90 Days - 84</t>
  </si>
  <si>
    <t>IDBI Mutual Fund - IDBI Fixed Maturity Plan - Series IV - 368 Days (March 2014) - K</t>
  </si>
  <si>
    <t>Uti Mutual Fund - Fti Series Xvii-Xx</t>
  </si>
  <si>
    <t>Uti Mutual Fund - Fti Series Xvii-Xix</t>
  </si>
  <si>
    <t>Uti Mutual Fund - Fti Series Xviii-Iv</t>
  </si>
  <si>
    <t>Uti Mutual Fund - Fti Series Xviii-iii</t>
  </si>
  <si>
    <t>UTI Mutual Fund - UTI Fixed Term Income - Series XVII - XVIII (796 Days)</t>
  </si>
  <si>
    <t>Uti Mutual Fund - Fti Series Xviii-ii</t>
  </si>
  <si>
    <t>Uti Mutual Fund - Fti Series Xviii-I</t>
  </si>
  <si>
    <t>IDBI Mutual Fund - IDBI Fixed Maturity Plan - Series IV - 376 Days (March 2014) - L</t>
  </si>
  <si>
    <t>Tareno Funds - Value-Opportunity Equities (BDL:114817724)</t>
  </si>
  <si>
    <t>Stenham German Property Portfolio 3 Accumularor limited</t>
  </si>
  <si>
    <t>JPMorgan Mutual Fund - JPMorgan India Fixed Maturity Plan - Series 36</t>
  </si>
  <si>
    <t>Sector Capital Group, LLC</t>
  </si>
  <si>
    <t>Maiden Lane Ventures LLC</t>
  </si>
  <si>
    <t>SBI Mutual Fund - SBI Debt Fund Series A - 13</t>
  </si>
  <si>
    <t>KSK Investment Sdn Bhd</t>
  </si>
  <si>
    <t>Sundaram Mutual Fund - Sundaram Fixed Term Plan - FF</t>
  </si>
  <si>
    <t>Sundaram Mutual Fund - Infrastructure Advantage Fund</t>
  </si>
  <si>
    <t>Sundaram Mutual Fund - Sundaram Fixed Term Plan - FK</t>
  </si>
  <si>
    <t>Votorantim CGF II Renda Fixa Fundo</t>
  </si>
  <si>
    <t>SBI Mutual Fund - SBI Debt Fund Series A - 15</t>
  </si>
  <si>
    <t>The VC Unit Trust</t>
  </si>
  <si>
    <t>Genuine Startups Ltd.</t>
  </si>
  <si>
    <t>Qingdao Goldstone Runhui Investment Management Co., Ltd.</t>
  </si>
  <si>
    <t>Multi Management B.V.</t>
  </si>
  <si>
    <t>Arikapital Chistye Den'gi</t>
  </si>
  <si>
    <t>Trastfinansnedvizhimost Fund</t>
  </si>
  <si>
    <t>Jordan Barlow Partners</t>
  </si>
  <si>
    <t>Abdullah I. Al Subaie Investment Co.</t>
  </si>
  <si>
    <t>Espírito Santo Rendimento Fixo IX - Fundo De Investimento Mobiliário Alternativo Aberto</t>
  </si>
  <si>
    <t>Eckert Life Science Accelerator</t>
  </si>
  <si>
    <t>SBI Mutual Fund - SBI Debt Fund Series A - 14</t>
  </si>
  <si>
    <t>ABITL Income Umbrella Fund -Multi Asset Income FoF (TSEC:T1811A)</t>
  </si>
  <si>
    <t>Tata Mutual Fund - Tata Fixed Maturity Plan - Series 47 - Scheme D (371 Days Maturity)</t>
  </si>
  <si>
    <t>Skalis Asset Management Ag</t>
  </si>
  <si>
    <t>Robin B McClanathan Revocable Trust</t>
  </si>
  <si>
    <t>Shenzhen Qianhai Oriental Holdings Financial Holdings Limited</t>
  </si>
  <si>
    <t>Life Annuity Institution Hereditas, Asset Management Arm</t>
  </si>
  <si>
    <t>Stichting Medewerkerparticipatie Nedap</t>
  </si>
  <si>
    <t>REcore London</t>
  </si>
  <si>
    <t>Tianjin Hexin Equity Investment Fund Partnership Enterprise</t>
  </si>
  <si>
    <t>Nikko AM - Tyndall Australian Share Concentrated Fund - LT</t>
  </si>
  <si>
    <t>Suroccidente Agricola Sl</t>
  </si>
  <si>
    <t>Asymmetry Capital Management, L.P.</t>
  </si>
  <si>
    <t>Old Mutual Premium Equity Fund</t>
  </si>
  <si>
    <t>Zenith Capital Management Ltd.</t>
  </si>
  <si>
    <t>Swisscanto (CH) Investment Fund I - Swisscanto (CH) Real Estate Fund Switzerland indirect (I)</t>
  </si>
  <si>
    <t>JPMorgan Trust I - JPMorgan Hedged Equity Fund</t>
  </si>
  <si>
    <t>KBC Aplha Series Feeder Fund - Convertible Arbitrage Fund</t>
  </si>
  <si>
    <t>Resourcing Capital Ventures Limited</t>
  </si>
  <si>
    <t>KBC MaxiSafe - Interest 16</t>
  </si>
  <si>
    <t>Sixth Sense Ventures</t>
  </si>
  <si>
    <t>Russell Investment Company plc - Acadian Emerging Markets Equity UCITS II</t>
  </si>
  <si>
    <t>Lombard Odier Gestión (España) S.G.I.I.C., SAU</t>
  </si>
  <si>
    <t>Eurizon Opportunita - Obbligazioni Flessibile</t>
  </si>
  <si>
    <t>Guggenheim Strategy Funds Trust - Guggenheim Strategy Fund I</t>
  </si>
  <si>
    <t>8a+ SICAV - Tibet</t>
  </si>
  <si>
    <t>KBC Maxisafe - Interest 11</t>
  </si>
  <si>
    <t>Gentlemark Investments (Private) Limited</t>
  </si>
  <si>
    <t>Fri Feeder Fund Sicav Luxembourg</t>
  </si>
  <si>
    <t>Guggenheim Strategy Funds Trust - Guggenheim Strategy Fund III</t>
  </si>
  <si>
    <t>Partners Group Direct Mezzanine 2013 S.C.A., SICAR</t>
  </si>
  <si>
    <t>Oriental Pacific Futures Sdn Bhd, Research Division</t>
  </si>
  <si>
    <t>Financière de l'Immobilier Professionnel</t>
  </si>
  <si>
    <t>Multi Stars SICAV - Cefisa Relative Strength European Equity</t>
  </si>
  <si>
    <t>Technology Strategy Board, Endowment Arm</t>
  </si>
  <si>
    <t>Nordpolen Invest AS</t>
  </si>
  <si>
    <t>SolarKapital GmbH</t>
  </si>
  <si>
    <t>JF Apex Securities Berhad, Research Division</t>
  </si>
  <si>
    <t>First Trust - Unit 4736 Municipal Income Opportunities Closed End Portfolio Fund, Series 24</t>
  </si>
  <si>
    <t>First Trust - Unit 4734 Deep Value Dividend Portfolio Fund, Series 2</t>
  </si>
  <si>
    <t>First Trust - Unit 4733 Nasdaq Dividend Achievers 25 Portfolio Fund, Series 2</t>
  </si>
  <si>
    <t>First Trust - Unit 4761 Interest Rate Hedge Portfolio Fund, Series 82</t>
  </si>
  <si>
    <t>First Trust - Unit 4762 Global Agriculture Portfolio Fund, Series 28</t>
  </si>
  <si>
    <t>First Trust - Unit 4763 Strategic Income Advantage Select Closed End Portfolio Fund, Series 40</t>
  </si>
  <si>
    <t>First Trust - Unit 4764 Global Commodities Portfolio Fund, Series 25</t>
  </si>
  <si>
    <t>First Trust - Unit 4771 Diversified High Income Closed End Portfolio Fund, Series 14</t>
  </si>
  <si>
    <t>First Trust - Unit 4772 Capital Strength Buy Write Portfolio Fund, Series 15</t>
  </si>
  <si>
    <t>Amicus Group</t>
  </si>
  <si>
    <t>Movestic SICAV - Aktiv Allokering</t>
  </si>
  <si>
    <t>Votorantim CGF III Renda Fixa Fundo</t>
  </si>
  <si>
    <t>Votorantim CGF IX Renda Fixa Fundo</t>
  </si>
  <si>
    <t>Votorantim CGF VI Renda Fixa Fundo</t>
  </si>
  <si>
    <t>Votorantim CGF V Renda Fixa Fundo</t>
  </si>
  <si>
    <t>Votorantim CGF VIII Renda Fixa Fundo</t>
  </si>
  <si>
    <t>Votorantim CGF X Renda Fixa Fundo</t>
  </si>
  <si>
    <t>Newton Investment Management (North America) Limited</t>
  </si>
  <si>
    <t>Idea I Fund of Funds</t>
  </si>
  <si>
    <t>Akashdeep Metal Industries Limited</t>
  </si>
  <si>
    <t>Russell Investment Company Public Limited Company - Old Mutual MSCI World ESG Index Fund</t>
  </si>
  <si>
    <t>FIL Investment Management (Lux)SA - Fidelity Growth Fund</t>
  </si>
  <si>
    <t>FIL Investment Management (Lux)SA - Fidelity Income Fund</t>
  </si>
  <si>
    <t>Ashmore SICAV - Ashmore SICAV Brazil Debt Fund</t>
  </si>
  <si>
    <t>Nederlandse Maatschappij Voor Participaties In Onroerende Goederen B.V.</t>
  </si>
  <si>
    <t>Vertical Inversiones Sicav SA (BME:S3789)</t>
  </si>
  <si>
    <t>VAM Funds (Lux) - Accessible Clean Energy Fund</t>
  </si>
  <si>
    <t>VAM Funds (Lux) - Frontier Markets Fund</t>
  </si>
  <si>
    <t>Dbl Sardarpur Badnawar Tollways Limited</t>
  </si>
  <si>
    <t>Lafayette Advisors Collective Investment Trust - Conservative Fund</t>
  </si>
  <si>
    <t>Lafayette Advisors Collective Investment Trust - Aggressive Fund</t>
  </si>
  <si>
    <t>Lafayette Advisors Collective Investment Trust - Moderate Aggressive Fund</t>
  </si>
  <si>
    <t>Asia Capital Limited</t>
  </si>
  <si>
    <t>Symbiox Investment &amp; Trading Co Ltd, Asset Management Arm</t>
  </si>
  <si>
    <t>Fundpartner Solutions (Europe) SA - Crossfund Sicav – Swiss Opportunity Fund</t>
  </si>
  <si>
    <t>Crossfund SICAV - Crossinvest European Opportunity Fund</t>
  </si>
  <si>
    <t>Lafayette Advisors Collective Investment Trust - US Bond Fund</t>
  </si>
  <si>
    <t>Lafayette Advisors Collective Investment Trust - US Equity Fund</t>
  </si>
  <si>
    <t>Lafayette Advisors Collective Investment Trust - Moderate Conservative Non QDIA Fund</t>
  </si>
  <si>
    <t>Lafayette Advisors Collective Investment Trust - Moderate Conservative QDIA Fund</t>
  </si>
  <si>
    <t>Sulaiman Al-Rajhi Endowment Co, Endowment Arm</t>
  </si>
  <si>
    <t>Emerald Fixed Income Advisers, LLC</t>
  </si>
  <si>
    <t>Portikus International Opportunities Fund</t>
  </si>
  <si>
    <t>Credit Suisse Lux Flex Selun Fund</t>
  </si>
  <si>
    <t>DNB Asset Management SA - Absolute Return Institutional Fund</t>
  </si>
  <si>
    <t>DNB Asset Management SA - Global SRI Institutional Fund</t>
  </si>
  <si>
    <t>DNB Asset Management SA - Scandinavia Institutional Fund</t>
  </si>
  <si>
    <t>DNB Asset Management SA - Technology Return Fund</t>
  </si>
  <si>
    <t>DNB Asset Management SA - Technology Institutional Fund</t>
  </si>
  <si>
    <t>Sansar Trust March 2013 III</t>
  </si>
  <si>
    <t>First Trust Exchange-Traded Fund III - First Trust Managed Municipal ETF</t>
  </si>
  <si>
    <t>EME Reorganization Trust (OTCPK:EMEZ.U)</t>
  </si>
  <si>
    <t>STFCL CV Trust March 2013 - II</t>
  </si>
  <si>
    <t>STFCL CV Trust August 2013 - I</t>
  </si>
  <si>
    <t>Neuflize Monde Dividendes</t>
  </si>
  <si>
    <t>Nimrod Sea Assets Limited (LSE:NSA)</t>
  </si>
  <si>
    <t>Lasa Langyou Capital Investment Co., Ltd.</t>
  </si>
  <si>
    <t>T.Rowe Price Funds Sicav – Us Small Companies Equity Fund</t>
  </si>
  <si>
    <t>HDFC Mutual Fund - HDFC Fixed Maturity Plans - Series 29 - HDFC FMP 369D March 2014 (3)</t>
  </si>
  <si>
    <t>Anima Obbligazionario Corporate Fund</t>
  </si>
  <si>
    <t>Aktie-Ansvar FoF Five</t>
  </si>
  <si>
    <t>Axxon SA - Smart Invest I - Equity Protect Fund</t>
  </si>
  <si>
    <t>GPT Property Trust LP</t>
  </si>
  <si>
    <t>Reksa Dana Terproteksi Hpam Smart Protected II</t>
  </si>
  <si>
    <t>Terra Firma Investments (DA) Limited</t>
  </si>
  <si>
    <t>Reksa Dana Pac Equity Growth Fund</t>
  </si>
  <si>
    <t>Reksa Dana Terproteksi Pac Protected Fund III</t>
  </si>
  <si>
    <t>Reksa Dana Bni Am Dana Saham Sektoral</t>
  </si>
  <si>
    <t>Reksa Dana Terproteksi NISP Proteksi Income Plus XX</t>
  </si>
  <si>
    <t>Long Life International Business Investment Co., Ltd.</t>
  </si>
  <si>
    <t>Sinvo Equity Investment Fund Management (Tianjin) Co., Ltd.</t>
  </si>
  <si>
    <t>Prudential Retirement Services, Inc., Asset Management Arm</t>
  </si>
  <si>
    <t>Quercus Stable</t>
  </si>
  <si>
    <t>Reliance Mutual Fund - Reliance Fixed Horizon Fund - XXVI - Series 3</t>
  </si>
  <si>
    <t>T-Cubed Investments, LP</t>
  </si>
  <si>
    <t>Guggenheim Strategy Funds Trust - Guggenheim Strategy Fund II</t>
  </si>
  <si>
    <t>ZEG Capital</t>
  </si>
  <si>
    <t>HDFC Mutual Fund - HDFC Fixed Maturity Plans - Series 29 - HDFC FMP 384D March 2014 (1)</t>
  </si>
  <si>
    <t>Penton Towarzystwo Funduszy Inwestycyjnych S.A.</t>
  </si>
  <si>
    <t>Axis Mutual Fund - Axis Fixed Term Plan - Series 63 (91 days)</t>
  </si>
  <si>
    <t>Nylands-Tavastlands Pälsdjursuppfödare r.f., Endowment Arm</t>
  </si>
  <si>
    <t>Valentia Discretionary Trust</t>
  </si>
  <si>
    <t>LOM Funds SAC Ltd.</t>
  </si>
  <si>
    <t>Variv Capital</t>
  </si>
  <si>
    <t>ABITL Income Umbrella Fund -Fixed Income FoF (TSEC:T1810A)</t>
  </si>
  <si>
    <t>Union KBC Mutual Fund - Union KBC Fixed Maturity Plan - Series 11</t>
  </si>
  <si>
    <t>Riverfield Partners LLP</t>
  </si>
  <si>
    <t>Schroder International Opportunities Portfolio - Schroder Global Equity Stabiliser</t>
  </si>
  <si>
    <t>ICICI Prudential Mutual Fund - ICICI Prudential Multiple Yield Fund - Series 6 - 1825 Days Plan C</t>
  </si>
  <si>
    <t>Tata Mutual Fund - Tata Fixed Maturity Plan - Series 47 - Scheme B (369 Days Maturity)</t>
  </si>
  <si>
    <t>GSE Investments, LLC</t>
  </si>
  <si>
    <t>Reliance Mutual Fund - Reliance Fixed Horizon Fund - XXV - Series 34</t>
  </si>
  <si>
    <t>Windrose Advisors LLC</t>
  </si>
  <si>
    <t>Reliance Mutual Fund - Reliance Fixed Horizon Fund - XXVI - Series 4</t>
  </si>
  <si>
    <t>Mesirow Investment Management Partners PJSC</t>
  </si>
  <si>
    <t>MontLake UCITS Platform PLC - North MaxQ Macro UCITS Fund</t>
  </si>
  <si>
    <t>Eurizon Guida Attiva Dicembre 2019</t>
  </si>
  <si>
    <t>Deutsche Mutual Fund - Fixed Maturity Plan - Series 60</t>
  </si>
  <si>
    <t>Principal Mutual Fund - Principal PNB Fixed Maturity Plan - Series B15</t>
  </si>
  <si>
    <t>ICICI Prudential Mutual Fund - Capital Protection Oriented II - Series XIII (12 Months)</t>
  </si>
  <si>
    <t>ICICI Prudential Capital Protection Oriented Fund II – FMP - Series 73 – Plan Q (376 days)</t>
  </si>
  <si>
    <t>ICICI Prudential Capital Protection Oriented Fund II – FMP - Series 73 – Plan P (369 days)</t>
  </si>
  <si>
    <t>UBS (Lux) Key Selection SICAV - European Growth and Income (EUR)</t>
  </si>
  <si>
    <t>Serious Change L.P.</t>
  </si>
  <si>
    <t>Kalidas Kasabia Memorial Trust, Endowment Arm</t>
  </si>
  <si>
    <t>REach</t>
  </si>
  <si>
    <t>Fosun International Limited, Asset Management Arm</t>
  </si>
  <si>
    <t>SfunCube Accelerator</t>
  </si>
  <si>
    <t>Vera Z Dwyer Charitable Trust</t>
  </si>
  <si>
    <t>Sector Resources Canada, L.P.</t>
  </si>
  <si>
    <t>Anabaptist Finanical</t>
  </si>
  <si>
    <t>Allianz Global Investors Fund - Allianz Europe Mid Cap Equity</t>
  </si>
  <si>
    <t>Anima Traguardo - Anima Traguardo 2019 Globale II</t>
  </si>
  <si>
    <t>Valley National Bancorp, Asset Management Arm</t>
  </si>
  <si>
    <t>Select Asset Management EAD</t>
  </si>
  <si>
    <t>Oak No. 1 PLC</t>
  </si>
  <si>
    <t>SpinUp Partners Ltd</t>
  </si>
  <si>
    <t>Thunder Investments (Vic) Pty Ltd</t>
  </si>
  <si>
    <t>Joint-Stock Commercial Bank "Agropromcredit", Asset Management Arm</t>
  </si>
  <si>
    <t>PSAI Realty Partners LLC</t>
  </si>
  <si>
    <t>Fondazione Cassa di Risparmio di Fermo S.p.A, Endowment Arm</t>
  </si>
  <si>
    <t>GMCM Global Equity Opportunity Fund</t>
  </si>
  <si>
    <t>Northgate Ventures</t>
  </si>
  <si>
    <t>Main Line Equity Partners, LLC</t>
  </si>
  <si>
    <t>First Trust - Unit 4753 International Dividend Opportunity Trust April 2014 Series</t>
  </si>
  <si>
    <t>First Trust - Unit 4774 New York Municipal Income Select Closed End Portfolio Fund, Series 25</t>
  </si>
  <si>
    <t>First Trust - Unit 4773 Multi Sector Income Portfolio Fund, Series 21</t>
  </si>
  <si>
    <t>First Trust 4740 - Richard Bernstein Advisors Tactical Series, Europe Opportunities Portfolio 2014-2</t>
  </si>
  <si>
    <t>First Trust - Unit 4735 High Dividend Equity Allocation Portfolio Fund, Series 11</t>
  </si>
  <si>
    <t>HELVESTA AG</t>
  </si>
  <si>
    <t>Grau I Fundo</t>
  </si>
  <si>
    <t>Monaco Fundo</t>
  </si>
  <si>
    <t>Kenya Mais Fundo</t>
  </si>
  <si>
    <t>Meros II Fundo</t>
  </si>
  <si>
    <t>Mapfre Winner Fundo</t>
  </si>
  <si>
    <t>Parevipe Fundo</t>
  </si>
  <si>
    <t>Polo Credito Privado II Fundo</t>
  </si>
  <si>
    <t>Polo Credito Privado Master Fundo</t>
  </si>
  <si>
    <t>Specialty Waste Operating Partners, L.P.</t>
  </si>
  <si>
    <t>Heartland Charitable Trust</t>
  </si>
  <si>
    <t>Mirae Asset TIGER Synth - iBoxx Short Term High Yield ETF H - Bonds-Derivatives (KOSE:A182490)</t>
  </si>
  <si>
    <t>Victory Portfolios II - Victory CEMP US Discovery Enhanced Volatility Wtd Index ETF (NasdaqGM:CSF)</t>
  </si>
  <si>
    <t>Victory Portfolios II - Victory CEMP US EQ Income Enhanced Volatility Wtd Index ETF (NasdaqGM:CDC)</t>
  </si>
  <si>
    <t>Value SIF SIC – Allocation Fund</t>
  </si>
  <si>
    <t>Nishtha Finance And Investment (India) Limited (BSE:539311)</t>
  </si>
  <si>
    <t>Vanguard Funds Public Limited Company - Vanguard FTSE 250 UCITS ETF</t>
  </si>
  <si>
    <t>Vanguard Funds Public Limited Company - Vanguard FTSE North America UCITS ETF</t>
  </si>
  <si>
    <t>Tanisha Investments Ltd</t>
  </si>
  <si>
    <t>Vanguard Funds Public Limited Company - Vanguard FTSE Developed Europe ex UK UCITS ETF</t>
  </si>
  <si>
    <t>Vanguard Funds Public Limited Company - Vanguard FTSE Developed World UCITS ETF</t>
  </si>
  <si>
    <t>UBS Fund Management(Luxembourg)SA - ETF MSCI Europe Ex UK 100 Percent Fund</t>
  </si>
  <si>
    <t>UBS ETF SICAV - MSCI EMU hedged to SGD UCITS ETF</t>
  </si>
  <si>
    <t>UBS ETF SICAV - FTSE 250 UCITS ETF (SWX:250GBA)</t>
  </si>
  <si>
    <t>UBS ETF SICAV - MSCI United Kingdom hedged to SGD UCITS ETF</t>
  </si>
  <si>
    <t>Power Surge Trust</t>
  </si>
  <si>
    <t>UBS ETF SICAV - MSCI Europe ex UK UCITS ETF</t>
  </si>
  <si>
    <t>UBS ETF SICAV - Barclays UK Liquid Corporates 1-5 Year UCITS ETF</t>
  </si>
  <si>
    <t>Vista Fund Services</t>
  </si>
  <si>
    <t>UBS ETF SICAV - MSCI Japan hedged to SGD UCITS ETF (SWX:JPSGBH)</t>
  </si>
  <si>
    <t>UBS ETF SICAV - MSCI Canada 100% hedged to SGD UCITS ETF</t>
  </si>
  <si>
    <t>UBS ETF SICAV - MSCI Switzerland 20/35 100% hedged to SGD UCITS ETF</t>
  </si>
  <si>
    <t>UBS ETF SICAV - MSCI Emerging Markets Socially Responsible UCITS ETF</t>
  </si>
  <si>
    <t>UBS ETF SICAV - Barclays Euro Area Liquid Corporates 1-5 Year UCITS ETF (BITE:CBEU5)</t>
  </si>
  <si>
    <t>UBS ETF SICAV - UBS ETF Barclays US Liquid Corporates 1-5 Year UCITS ETF</t>
  </si>
  <si>
    <t>UBS ETF SICAV - Barclays US Liquid Corporates UCITS ETF (LSE:UC85)</t>
  </si>
  <si>
    <t>Nirmaan RMBS Trust - Series III - 2013</t>
  </si>
  <si>
    <t>LCM XVI Limited Partnership</t>
  </si>
  <si>
    <t>Threadneedle Management (Lux) - Stanlib Global Emerging Markets Private Equity Fund</t>
  </si>
  <si>
    <t>Threadneedle (Lux) - STANLIB Africa Equity</t>
  </si>
  <si>
    <t>Legal &amp; General SICAV - L&amp;G Dynamic Bond Fund</t>
  </si>
  <si>
    <t>LGIM Corporate Director Ltd. - L&amp;G LIBOR Global Credit Bond</t>
  </si>
  <si>
    <t>HDFC Mutual Fund - HDFC Fixed Maturity Plans - Series 29 - HDFC FMP 1127D March 2014 (1)</t>
  </si>
  <si>
    <t>Scottish Equitable - Baillie Gifford Global Alpha Growth Fund</t>
  </si>
  <si>
    <t>Scottish Equitable - Aegon Aberdeen Ethical World Equity Fund</t>
  </si>
  <si>
    <t>Scottish Equitable - Aegon Baillie Gifford UK Equity Alpha Fund</t>
  </si>
  <si>
    <t>Valu-Trac Investment Management Limited - Rossie House Portfolio Fund</t>
  </si>
  <si>
    <t>Theodore W Batterman Family Fo</t>
  </si>
  <si>
    <t>Aragona Family Foundation, Endowment Arm</t>
  </si>
  <si>
    <t>Pioneer Asset Management SA (Lux) – European Equity Income Fund</t>
  </si>
  <si>
    <t>Deangelis Family Foundation, Endowment Arm</t>
  </si>
  <si>
    <t>Financière de l'III</t>
  </si>
  <si>
    <t>Deutsche Mutual Fund - DWS Fixed Maturity Plan - Series 59</t>
  </si>
  <si>
    <t>SOMA Foundation Inc, Endowment Arm</t>
  </si>
  <si>
    <t>Schroder Unit Trusts - Evergreen Fund</t>
  </si>
  <si>
    <t>G&amp;P Institutional Management AG</t>
  </si>
  <si>
    <t>AllianceBernstein Capital Fund Inc - Mid Cap Growth Portfolio Fund</t>
  </si>
  <si>
    <t>AB Cap Fund, Inc. - AB Emerging Markets Growth Portfolio</t>
  </si>
  <si>
    <t>AB Cap Fund, Inc. - AB Emerging Markets Core Portfolio</t>
  </si>
  <si>
    <t>Jpmorgan Asset Management UK Ltd – Global Income Fund</t>
  </si>
  <si>
    <t>HDFC Mutual Fund - HDFC Banking and PSU Debt Fund</t>
  </si>
  <si>
    <t>Spartanburg Community College Foundation, Inc</t>
  </si>
  <si>
    <t>Mutual Fund Select Regional</t>
  </si>
  <si>
    <t>Atomo - Credit Opportunities Fund</t>
  </si>
  <si>
    <t>Walvis Participaties B.V.</t>
  </si>
  <si>
    <t>L&amp;T Mutual Fund - L&amp;T Fixed Maturity Plan - Series X - Plan S (380 days)</t>
  </si>
  <si>
    <t>The Vantagepoint Funds - Vantagepoint High Yield Fund</t>
  </si>
  <si>
    <t>The Payden &amp; Rygel Investment Group - Payden Strategic Income Fund</t>
  </si>
  <si>
    <t>GIM Specialist Investment Funds - GIM Euro Investment Grade Aggregate Bond Fund</t>
  </si>
  <si>
    <t>Midas Turtle 70 Tax Deduction Feeder Turst 1 (Equity)</t>
  </si>
  <si>
    <t>ICICI Prudential Mutual Fund - ICICI Prudential Fixed Maturity Plan - Series 73 - 378 Days Plan O</t>
  </si>
  <si>
    <t>Diversified Growth Company - Stock Selection</t>
  </si>
  <si>
    <t>Gutmann Euro Anleihen Nachhaltigkeitsfonds</t>
  </si>
  <si>
    <t>Obsidian Sanlam Collective Investments Balanced Fund</t>
  </si>
  <si>
    <t>Gutmann Euro Short Term Anleihen Nachhaltigkeitsfonds</t>
  </si>
  <si>
    <t>Sanlam African Frontier Markets Feeder Fund</t>
  </si>
  <si>
    <t>Spängler IQAM Invest GmbH</t>
  </si>
  <si>
    <t>Abbey National Extra Income Fund</t>
  </si>
  <si>
    <t>Lully</t>
  </si>
  <si>
    <t>Pure Capital Fund SICAV - Pure Conviction International Equities</t>
  </si>
  <si>
    <t>Pure Capital Fund SICAV - ODS Global Return</t>
  </si>
  <si>
    <t>L&amp;T Mutual Fund - L&amp;T Fixed Maturity Plan - Series X - Plan T (377 days)</t>
  </si>
  <si>
    <t>UTI Mutual Fund - UTI Fixed Maturity Plan - Yearly Series 0314</t>
  </si>
  <si>
    <t>Reliance Mutual Fund - Reliance Dual Advantage Fixed Tenure Fund V - Plan F</t>
  </si>
  <si>
    <t>Reliance Mutual Fund - Reliance Fixed Horizon Fund - XXVI - Series 7</t>
  </si>
  <si>
    <t>Nomura Resecuritization Trust 2014-1R</t>
  </si>
  <si>
    <t>Thanachart Global Equity Retirement Mutual Fund</t>
  </si>
  <si>
    <t>Krungsri Fixed Income 30M1 Fund</t>
  </si>
  <si>
    <t>Heatherfield Investments Limited</t>
  </si>
  <si>
    <t>Tucker Boys Trust</t>
  </si>
  <si>
    <t>Superfund Green Gold Master SPC</t>
  </si>
  <si>
    <t>Global Growth &amp; Income Fund for Charities</t>
  </si>
  <si>
    <t>Babson Capital Global Umbrella Fund Plc - Babson Capital Emerging Markets Corpora</t>
  </si>
  <si>
    <t>Convexity Renta Plus F.C.I.</t>
  </si>
  <si>
    <t>ARC Trust fund</t>
  </si>
  <si>
    <t>Altrafin Advisory AG</t>
  </si>
  <si>
    <t>SATURN TFI SA</t>
  </si>
  <si>
    <t>K&amp;H kettos kosár 2 tokevédett származtatott zártvégu alap (BUSE:KHKETKOS2)</t>
  </si>
  <si>
    <t>K2 Asset Management Limited</t>
  </si>
  <si>
    <t>Alger SICAV - Alger Dynamic Opportunities Fund</t>
  </si>
  <si>
    <t>Alps Series Trust - Crystal Strategy Absolute Income Fund</t>
  </si>
  <si>
    <t>RBC Global Equity Focus Fund</t>
  </si>
  <si>
    <t>JCE Hottinger AG</t>
  </si>
  <si>
    <t>Amici Securities Ltd., Asset Management Arm</t>
  </si>
  <si>
    <t>RBC Funds - RBC International Equity Currency Neutral Fund</t>
  </si>
  <si>
    <t>Babson Capital Global Umbrella Fund Plc - Babson Capital Emerging Markets Local Debt Fund</t>
  </si>
  <si>
    <t>Meitav Mutual Funds - Dash CPI Linked Without Stocks Mutual Fund</t>
  </si>
  <si>
    <t>HNC Advisors AG</t>
  </si>
  <si>
    <t>Bank Julius Bär Europe AG, Asset Management Arm</t>
  </si>
  <si>
    <t>Eurizon Investment SICAV - Flexible Plus 2</t>
  </si>
  <si>
    <t>Motor 2014-1 PLC</t>
  </si>
  <si>
    <t>Public Joint - Stock Company INVL Technology, Prior to Merger With UAB BAIP Group</t>
  </si>
  <si>
    <t>Manos Accelerator, LLC</t>
  </si>
  <si>
    <t>The NAV CANADA Pension Plan</t>
  </si>
  <si>
    <t>Dodge &amp; Cox Funds - Dodge &amp; Cox Global Bond Fund</t>
  </si>
  <si>
    <t>Gunn Agri Partners Pty Ltd</t>
  </si>
  <si>
    <t>Baita</t>
  </si>
  <si>
    <t>Republic Asset Management Corp</t>
  </si>
  <si>
    <t>Great Lakes CLO 2014-1, Ltd.</t>
  </si>
  <si>
    <t>Park&amp;Partners Investment</t>
  </si>
  <si>
    <t>Automated Retail Leasing Partners, LLP</t>
  </si>
  <si>
    <t>State Street Fund Services (Jersey) Ltd.</t>
  </si>
  <si>
    <t>GEM Global Equities Management S.A.</t>
  </si>
  <si>
    <t>Mubadala Infrastructure Partners Limited</t>
  </si>
  <si>
    <t>American General Investment Management Corporation</t>
  </si>
  <si>
    <t>Alzette European Clo S.a.</t>
  </si>
  <si>
    <t>Windy City, Inc.</t>
  </si>
  <si>
    <t>Trymetris Capital Management, LLC</t>
  </si>
  <si>
    <t>Raymond James Investment Services Limited</t>
  </si>
  <si>
    <t>LaSalle Funds Management Limited.</t>
  </si>
  <si>
    <t>United Development Funding</t>
  </si>
  <si>
    <t>HRW Resources, Inc.</t>
  </si>
  <si>
    <t>Toronto Dominion Investments Inc.</t>
  </si>
  <si>
    <t>Wallara Asset Management Pty Ltd.</t>
  </si>
  <si>
    <t>The Chotin Group Corporation, Investment Arm</t>
  </si>
  <si>
    <t>Paragon Partners GmbH</t>
  </si>
  <si>
    <t>La Française LUX - Forum Global REITs Income</t>
  </si>
  <si>
    <t>Guggenheim Defined Portfolios - Unit 1145 Rising Rate Equity Portfolio Series 1 Fund</t>
  </si>
  <si>
    <t>Guggenheim Defined Portfolios - Unit 1173 Global Growth Portfolio Series 1 Fund</t>
  </si>
  <si>
    <t>UTI Phoenix Fund SPC  - UTI Phoenix Segregated Portfolio</t>
  </si>
  <si>
    <t>EntrepreneurShares Series Trust - Entrepreneur US Large Cap Fund</t>
  </si>
  <si>
    <t>Huaxia Capital Management Co., Ltd.</t>
  </si>
  <si>
    <t>VinaLand Limited (AIM:VNL)</t>
  </si>
  <si>
    <t>Resolution GmbH</t>
  </si>
  <si>
    <t>Ferelen Bursatil Sicav Sa</t>
  </si>
  <si>
    <t>Yuanmei No.2 Asset Management Plan</t>
  </si>
  <si>
    <t>Equi SICAV - Equi Alpha Trading Fund</t>
  </si>
  <si>
    <t>Vicenda Multi Asset Opportunities Fund UCITS UI</t>
  </si>
  <si>
    <t>Pavey Family Investments, LLC</t>
  </si>
  <si>
    <t>SEF SICAV - SEF Intacta Dynamisk Fund</t>
  </si>
  <si>
    <t>SEF SICAV - SEF Intacta Trendbox Fund</t>
  </si>
  <si>
    <t>Yonezawa Miller Company, LLC</t>
  </si>
  <si>
    <t>Primatum FCP SIF - Croatia</t>
  </si>
  <si>
    <t>Primatum FCP SIF - Hungary Turnaround</t>
  </si>
  <si>
    <t>Newsmith Investment Funds - Global Alpha Institutional Fund</t>
  </si>
  <si>
    <t>HDFC Mutual Fund - HDFC Fixed Maturity Plans - Series 29 - HDFC FMP 1127 D March 2014 (1)</t>
  </si>
  <si>
    <t>Ari Fleet Lease Trust 2014-A</t>
  </si>
  <si>
    <t>Saranac CLO II Ltd.</t>
  </si>
  <si>
    <t>Kotak Mahindra Mutual Fund - Fixed Maturity Plan - Series 154 (390 days)</t>
  </si>
  <si>
    <t>AB Bond Fund, Inc. - AB High Yield Portfolio</t>
  </si>
  <si>
    <t>Solys - Curve Premium Fund</t>
  </si>
  <si>
    <t>United Airlines Pass Through Trust Series 2014-1</t>
  </si>
  <si>
    <t>FSP Invest F.M.B.A.</t>
  </si>
  <si>
    <t>Tata Mutual Fund - Tata Fixed Maturity Plan - Series 47 - Scheme K (366 Days Maturity)</t>
  </si>
  <si>
    <t>Tata Mutual Fund - Tata Fixed Maturity Plan - Series 47 - Scheme J (368 Days Maturity)</t>
  </si>
  <si>
    <t>HDFC Mutual Fund - HDFC Fixed Maturity Plans - Series 29 - HDFC FMP 378D March 2014 (1)</t>
  </si>
  <si>
    <t>ICICI Prudential Mutual Fund - ICICI Prudential Fixed Maturity Plan - Series 73 - 369 Days Plan S</t>
  </si>
  <si>
    <t>ICICI Prudential Mutual Fund - ICICI Prudential Fixed Maturity Plan - Series 73 - 368 Days Plan R</t>
  </si>
  <si>
    <t>TJL Investment Corporation</t>
  </si>
  <si>
    <t>JPMorgan Mutual Fund - JPMorgan India Fixed Maturity Plan - Series 37</t>
  </si>
  <si>
    <t>GFG Fund Sicav - Global Medium Risk Fund</t>
  </si>
  <si>
    <t>ICICI Prudential Mutual Fund - ICICI Prudential Fixed Maturity Plan - Series 73 - 376 Days Plan Q</t>
  </si>
  <si>
    <t>Law Debenture Corporation Plc, Employee Share Ownership Trust</t>
  </si>
  <si>
    <t>Jpmorgan Asset Management (Europe)S.A.R.L. - Multi Sector Credit Fund</t>
  </si>
  <si>
    <t>Fusion Wealth, Asset Management Arm</t>
  </si>
  <si>
    <t>Jpmorgan Asset Management (Europe)S.A.R.L. - US Smaller Companies</t>
  </si>
  <si>
    <t>CPR Eurogov LCR FCP</t>
  </si>
  <si>
    <t>TXT Metrofit Fundo Investimento Participacoes II</t>
  </si>
  <si>
    <t>N.S.I. Beheer B.V.</t>
  </si>
  <si>
    <t>Trx Metrofit Fundo Investimento Participacoes IV</t>
  </si>
  <si>
    <t>Legg Mason Global Funds Plc</t>
  </si>
  <si>
    <t>Tribal.vc</t>
  </si>
  <si>
    <t>Tikehau Short Duration Fund</t>
  </si>
  <si>
    <t>DS Capital Growth Fund</t>
  </si>
  <si>
    <t>AF Renta Alfa Indices SICAV S.A.</t>
  </si>
  <si>
    <t>Standard Life Investments Global SICAV - Enhanced Diversification Global Emerging Markets Equities</t>
  </si>
  <si>
    <t>Diversified Equity Investments, LLC</t>
  </si>
  <si>
    <t>Potasios De Chile SA Derecho A Retiro Se 1</t>
  </si>
  <si>
    <t>Baroda Pioneer Mutual Fund - Baroda Pioneer Fixed Maturity Plan - Series N</t>
  </si>
  <si>
    <t>FIL Investment Management(Lux)SA – Asia Fund</t>
  </si>
  <si>
    <t>Financial Solution St Gallen AG,Asset Management Arm</t>
  </si>
  <si>
    <t>FIL Investment Management(Lux)SA – Global Fund</t>
  </si>
  <si>
    <t>LBN Advisers Ltd</t>
  </si>
  <si>
    <t>Shanghai Changjiang Wealth &amp; Asset Management Co., Ltd.</t>
  </si>
  <si>
    <t>Thony, Handl &amp; Partners AG</t>
  </si>
  <si>
    <t>Tau Investment Management, LLC</t>
  </si>
  <si>
    <t>Robeco Luxembourg SA - Robeco Global Premium Equities Fund</t>
  </si>
  <si>
    <t>Robeco Luxembourg SA - Robeco Financial Institutional Bonds Fund</t>
  </si>
  <si>
    <t>Robeco Luxembourg SA - Robeco High Yield Bond Fund</t>
  </si>
  <si>
    <t>Robeco Capital Growth Funds - European Consistent Equities Fund</t>
  </si>
  <si>
    <t>SEB Prime Solutions - APS Global Equity Fund</t>
  </si>
  <si>
    <t>F&amp;O Partner Vermogensverwaltungs AG</t>
  </si>
  <si>
    <t>Standard Life Investments Global SICAV - Emerging Market Debt Fund</t>
  </si>
  <si>
    <t>Zadruzna Kraska Banka, Asset Management Arm</t>
  </si>
  <si>
    <t>Asia Cornerstone Fund SP</t>
  </si>
  <si>
    <t>Mf Finance Holding B.V.</t>
  </si>
  <si>
    <t>Fortified Bridge Assets SPC</t>
  </si>
  <si>
    <t>D. Van Beest Holding B.V.</t>
  </si>
  <si>
    <t>Zadruzna Banka Doberdob, Asset Management Arm</t>
  </si>
  <si>
    <t>Exane Funds 2- Exane Prime Technology Fund</t>
  </si>
  <si>
    <t>EFA Dynamic II Fund Ltd. - Non Voting Partly Redeemable Fund</t>
  </si>
  <si>
    <t>Stibbe Participaties B.V.</t>
  </si>
  <si>
    <t>Roll Holding B.V.</t>
  </si>
  <si>
    <t>Hamecon B.V.</t>
  </si>
  <si>
    <t>Multi Stars Sicav - Sureco Us Core Equity</t>
  </si>
  <si>
    <t>O &amp; H Property Developments Limited</t>
  </si>
  <si>
    <t>Rsmg Insights Cooperatief U.A.</t>
  </si>
  <si>
    <t>Deep Sea Metro Holland Ii B.V.</t>
  </si>
  <si>
    <t>Jubilee Absolute Return Fund PCC - March 2014 Fund</t>
  </si>
  <si>
    <t>Acertus Capital Management, LLC</t>
  </si>
  <si>
    <t>DeAWM Fixed Maturity - High Yield Bonds 2020</t>
  </si>
  <si>
    <t>Zeelandia-Bakecanto Holding B.V.</t>
  </si>
  <si>
    <t>Payvision Holding B.V.</t>
  </si>
  <si>
    <t>Pigments I B.V.</t>
  </si>
  <si>
    <t>UTI Mutual Fund - UTI-Fixed Term Income Fund - Series XVIII - IV (366 Days)</t>
  </si>
  <si>
    <t>Baroda Pioneer Mutual Fund - Baroda Pioneer Fixed Maturity Plan - Series O</t>
  </si>
  <si>
    <t>Neuberger Berman Advisers Management Trust - Absolute Return Multi-Manager Portfolio</t>
  </si>
  <si>
    <t>Makerere University RBS - Pinebridge</t>
  </si>
  <si>
    <t>Southern Agricultural Resources Limited</t>
  </si>
  <si>
    <t>State Street Global Advisors Liquidity Public Limited Company - SSgA USD Ultra Short Bond Fund</t>
  </si>
  <si>
    <t>Tullow Uganda Staff Retirement Benefits Scheme</t>
  </si>
  <si>
    <t>Reliance Mutual Fund - Reliance Fixed Horizon Fund - XXVI - Series 5</t>
  </si>
  <si>
    <t>Hvb Beheer B.V.</t>
  </si>
  <si>
    <t>Davy Capital Management LLC</t>
  </si>
  <si>
    <t>Westrenen Holding B.V.</t>
  </si>
  <si>
    <t>Michigan B.V.</t>
  </si>
  <si>
    <t>Dynex Capital Corporation</t>
  </si>
  <si>
    <t>Old Orchard Capital Management, L.P.</t>
  </si>
  <si>
    <t>Petrotechnical Data Systems International Holding B.V.</t>
  </si>
  <si>
    <t>ICICI Prudential Mutual Fund - ICICI Prudential Fixed Maturity Plan - Series 73 - 369 Days Plan P</t>
  </si>
  <si>
    <t>Deutsche Mutual Fund - DWS Fixed Maturity Plan - Series 61</t>
  </si>
  <si>
    <t>Golden Bauhinia</t>
  </si>
  <si>
    <t>Jett International Ltd.</t>
  </si>
  <si>
    <t>Pacific Asset Management Company</t>
  </si>
  <si>
    <t>Malacca Securities Sdn Bhd, Research Division</t>
  </si>
  <si>
    <t>Springboard Greater China Feeder Fund</t>
  </si>
  <si>
    <t>Russell Investment Company Public Limited Company - Russell Multi Asset Conservative Strategy Fund</t>
  </si>
  <si>
    <t>Hakuhodo G1,Inc.</t>
  </si>
  <si>
    <t>Warburg Zukunfts Management</t>
  </si>
  <si>
    <t>Diversified Credit Opportunities Portfolio, Series 11</t>
  </si>
  <si>
    <t>Dipula Trust</t>
  </si>
  <si>
    <t>Liancourt Invest SAS</t>
  </si>
  <si>
    <t>Katreks Investments LLC</t>
  </si>
  <si>
    <t>St. Martins Group Ltd.</t>
  </si>
  <si>
    <t>Tribus Beheer B.V.</t>
  </si>
  <si>
    <t>Scottish Amicable Unit Trust Managers Limited</t>
  </si>
  <si>
    <t>Nanostart Westbridge Company Ltd</t>
  </si>
  <si>
    <t>SPDR Index Shares Funds - SPDR MSCI Emerging Markets StrategicFactors ETF (ARCA:QEMM)</t>
  </si>
  <si>
    <t>Public Investment Bank Berhad, Research Division</t>
  </si>
  <si>
    <t>Gottmer Uitgeversgroep B.V.</t>
  </si>
  <si>
    <t>SPDR Index Shares Funds - SPDR MSCI World StrategicFactors ETF (ARCA:QWLD)</t>
  </si>
  <si>
    <t>Westbridge Asset Management Ltd.</t>
  </si>
  <si>
    <t>Sigma Venture Fund</t>
  </si>
  <si>
    <t>Maxwealth Money Market Fund</t>
  </si>
  <si>
    <t>Baltic Nordic Venture Partners</t>
  </si>
  <si>
    <t>Maxima Shipping Fund</t>
  </si>
  <si>
    <t>A R Venture Funds Management Ltd</t>
  </si>
  <si>
    <t>Morpheus Financial Corp, Asset Management Arm</t>
  </si>
  <si>
    <t>Humber Launch</t>
  </si>
  <si>
    <t>Uwharrie Investment Advisors, Inc.</t>
  </si>
  <si>
    <t>RLMcCall Capital Partners</t>
  </si>
  <si>
    <t>Bb Previdenciario Renda Fixa Titulos Publicos VII Fundo</t>
  </si>
  <si>
    <t>Rubi Fundo</t>
  </si>
  <si>
    <t>Mongeral Aegon Multimercado Investimento Exterior Fundo</t>
  </si>
  <si>
    <t>Rio Bravo Absolute Yield FI Cotas FI</t>
  </si>
  <si>
    <t>Sakura II Fundo Investimento MM CP Longo Prazo</t>
  </si>
  <si>
    <t>TRX Desenvolvimento Modular Fundo</t>
  </si>
  <si>
    <t>Unicred Fundo</t>
  </si>
  <si>
    <t>Mercedes-Benz Auto Lease Trust 2014-A</t>
  </si>
  <si>
    <t>Sijoitusrahasto Quorum Systematica</t>
  </si>
  <si>
    <t>Heitman Ucits Sicav - European Real Estate Fund</t>
  </si>
  <si>
    <t>Solina Netherlands Holding B.V.</t>
  </si>
  <si>
    <t>Safra Galileo Special Fundo</t>
  </si>
  <si>
    <t>Valentine Ventures</t>
  </si>
  <si>
    <t>Parneners Growth Fund</t>
  </si>
  <si>
    <t>Gv Asia Fund Limited</t>
  </si>
  <si>
    <t>West Partners L.P</t>
  </si>
  <si>
    <t>Ateso Holding B.V.</t>
  </si>
  <si>
    <t>David Martin West Asset Trust</t>
  </si>
  <si>
    <t>Parker Logan Advisors</t>
  </si>
  <si>
    <t>Municipal Employees Retirement Funds</t>
  </si>
  <si>
    <t>AVI Partners Capital Fund plc - AVI European Property Fund</t>
  </si>
  <si>
    <t>AN Investment WLL</t>
  </si>
  <si>
    <t>Sunsuper Pooled Superannuation Trust</t>
  </si>
  <si>
    <t>Luxbond - Luxbond Euro Fix Term 2017</t>
  </si>
  <si>
    <t>Arabesque Asset Management Ltd</t>
  </si>
  <si>
    <t>Exchange Traded Spreads Trust - ETSpreads IG Short Credit Fund</t>
  </si>
  <si>
    <t>A7 Gestao de Recursos</t>
  </si>
  <si>
    <t>Hollis Park Partners</t>
  </si>
  <si>
    <t>Xnice Participações S.A.</t>
  </si>
  <si>
    <t>Seoul Technology Investment Co., Ltd.</t>
  </si>
  <si>
    <t>The Pagnato-Karp Group</t>
  </si>
  <si>
    <t>FCL Capital Gestão De Recursos De Terceiros Ltda.</t>
  </si>
  <si>
    <t>Rogge Funds plc - Rogge Global Multi-Asset Credit Fund</t>
  </si>
  <si>
    <t>Rogge Funds Plc - Global High Yield Fund</t>
  </si>
  <si>
    <t>Highline Administração De Recursos Ltda</t>
  </si>
  <si>
    <t>Horus Investimentos - Gestora De Recursos Ltda</t>
  </si>
  <si>
    <t>Milton Luis de Araujo Leobons</t>
  </si>
  <si>
    <t>Pax Corretora de Valores, Asset Management Arm</t>
  </si>
  <si>
    <t>REAL Investor Gestao de Recursos Ltda.</t>
  </si>
  <si>
    <t>VKN Administração de Recursos</t>
  </si>
  <si>
    <t>Deutsche Mutual Fund - DWS Fixed Maturity Plan - Series 63</t>
  </si>
  <si>
    <t>3R Gestora De Recursos Ltda</t>
  </si>
  <si>
    <t>Feltz WealthPlan</t>
  </si>
  <si>
    <t>Park Miller, LLC</t>
  </si>
  <si>
    <t>Perspecta Trust LLC</t>
  </si>
  <si>
    <t>Ram Nemani Deferred Benefit Pension Plan Trust</t>
  </si>
  <si>
    <t>DWN Gestão de Recursos</t>
  </si>
  <si>
    <t>R.E.G.A.R. Gestion Privée inc</t>
  </si>
  <si>
    <t>Finplan Consultoria e Gestão de Investimentos Ltda</t>
  </si>
  <si>
    <t>Goldman Sachs Funds - Goldman Sachs North American Shale Revolution &amp; Energy Infrastructure Equity P (BDL:104654533)</t>
  </si>
  <si>
    <t>Deutsche Mutual Fund - DWS Fixed Maturity Plan - Series 62</t>
  </si>
  <si>
    <t>Ts Nautilus (liebknechtstrasse) Sarl</t>
  </si>
  <si>
    <t>G10 Administradora De Recursos</t>
  </si>
  <si>
    <t>Genus Capital Group Gestao de Recursos Ltda</t>
  </si>
  <si>
    <t>Credit Suisse Solutions (Lux) Select Balanced Fund</t>
  </si>
  <si>
    <t>Credit Suisse Solutions (Lux) Select Income Fund</t>
  </si>
  <si>
    <t>Gradius Gestão De Carteiras De Valores Mobiliários Ltda</t>
  </si>
  <si>
    <t>Structured Invest Sa – Global Responsible Absolute Return Strategy Fund</t>
  </si>
  <si>
    <t>Exchange Traded Spreads Trust - ETSpreads HY Short Credit Fund</t>
  </si>
  <si>
    <t>Iguana Investimentos Ltda.</t>
  </si>
  <si>
    <t>Exchange Traded Spreads Trust - ETSpreads IG Long Credit Fund</t>
  </si>
  <si>
    <t>Millinium Multi Strategy Fund</t>
  </si>
  <si>
    <t>LLA Gestão de Patrimônio Financeiro Ltda.</t>
  </si>
  <si>
    <t>MaxPlus consultoria e investimentos</t>
  </si>
  <si>
    <t>Mongeral Aegon Investimentos Ltda</t>
  </si>
  <si>
    <t>Finimvest Seconda Sarl</t>
  </si>
  <si>
    <t>Mosaico Capital Gestão De Recursos Ltda</t>
  </si>
  <si>
    <t>Multinvest Capital Administradora De Recursos Ltda</t>
  </si>
  <si>
    <t>Octo Corretora De Títulos E Valores Mobiliarios S.A., Asset Management Arm</t>
  </si>
  <si>
    <t>Platinum Capital Gestão De Recursos Ltda</t>
  </si>
  <si>
    <t>Quantitas Gestão de Recursos S.A.</t>
  </si>
  <si>
    <t>Reliance Mutual Fund - R*Shares Dividend Opportunities ETF</t>
  </si>
  <si>
    <t>Philanthropic Administration, Inc.</t>
  </si>
  <si>
    <t>DFH 6th Collective Asset Management Plan</t>
  </si>
  <si>
    <t>515 Capital</t>
  </si>
  <si>
    <t>Sabra Capital Gestao de Recursos Ltda</t>
  </si>
  <si>
    <t>Santander Brasil Gestão De Recursos Ltda</t>
  </si>
  <si>
    <t>Serficom Brasil Gestão De Recursos Ltda.</t>
  </si>
  <si>
    <t>Moko Kids B.V.</t>
  </si>
  <si>
    <t>Skipper Investimentos Ltda</t>
  </si>
  <si>
    <t>Taler Planejamentos Financeiros Ltda</t>
  </si>
  <si>
    <t>Terra Boa Investimentos Ltda</t>
  </si>
  <si>
    <t>AgIS Capital llc</t>
  </si>
  <si>
    <t>Omar Camargo Corretora De Câmbio E Valores Ltda, Asset Management Arm</t>
  </si>
  <si>
    <t>Exchange Traded Spreads Trust - ETSpreads HY Long Credit Fund</t>
  </si>
  <si>
    <t>Tov Gestao de Recursos Ltda</t>
  </si>
  <si>
    <t>Trio Capital Ltda</t>
  </si>
  <si>
    <t>Fundo de Investimento Alternativo - Aberto de Fundos Barclays PPR Acções Life Path 2025</t>
  </si>
  <si>
    <t>Value Assessoria e Consultoria na Área de Engenharia e Administração de Empresas e Gestão de Recurso</t>
  </si>
  <si>
    <t>Voluntary Pension Fund Badeshte</t>
  </si>
  <si>
    <t>Das Fund Pcc Limited - Switzerland Fund</t>
  </si>
  <si>
    <t>Venturestar Gestao de Recursos Ltda</t>
  </si>
  <si>
    <t>FMI "Finasta" AB, Asset Management Arm</t>
  </si>
  <si>
    <t>JHDJR</t>
  </si>
  <si>
    <t>Stichting Pensioenfonds Towers Watson</t>
  </si>
  <si>
    <t>Nawah Holding Co.</t>
  </si>
  <si>
    <t>Yield Capital Gestão De Recursos Ltda</t>
  </si>
  <si>
    <t>John Deere Owner Trust 2014</t>
  </si>
  <si>
    <t>Kontiki Capital Management (HK) Limited</t>
  </si>
  <si>
    <t>GE Equipment Small Ticket LLC, Series 2014-1</t>
  </si>
  <si>
    <t>MTC Funding Company Limited, Series 2014-1</t>
  </si>
  <si>
    <t>ST LUCIA National Insurance Corporation, Asset Management Arm</t>
  </si>
  <si>
    <t>Reboot Ventures Limited</t>
  </si>
  <si>
    <t>Reliance Mutual Fund - Reliance Fixed Horizon Fund - XXVI - Series 8</t>
  </si>
  <si>
    <t>Reliance Mutual Fund - Reliance Fixed Horizon Fund - XXVI - Series 9</t>
  </si>
  <si>
    <t>Reliance Mutual Fund - Reliance Fixed Horizon Fund - XXVI - Series 10</t>
  </si>
  <si>
    <t>Reliance Mutual Fund - Reliance Fixed Horizon Fund - XXVI - Series 11</t>
  </si>
  <si>
    <t>Great Lakes Capital Management Inc.</t>
  </si>
  <si>
    <t>13.11% in Shanghai Fosun Capital Equity Partnership (LLP) and 6.69% in Shanghai Fosun Chuanghong Equ</t>
  </si>
  <si>
    <t>DeAM-Fonds XCH</t>
  </si>
  <si>
    <t>SailingStone Capital Partners LLC</t>
  </si>
  <si>
    <t>Hotland Innovation Asset Management Co., Ltd.</t>
  </si>
  <si>
    <t>N+1 REIM</t>
  </si>
  <si>
    <t>Montana Avenue Capital Partners, LLC</t>
  </si>
  <si>
    <t>Pggm Infrastructure Cooperatief 2010 U.A.</t>
  </si>
  <si>
    <t>SPX Equities Gestao De Recursos Ltda.</t>
  </si>
  <si>
    <t>Dobrobut Closed-End Investment Fund</t>
  </si>
  <si>
    <t>HFR RVA Salient Low Volatility MLP Master Trust</t>
  </si>
  <si>
    <t>DSK Capital Advisors LLP</t>
  </si>
  <si>
    <t>Cowen and Company, LLC, Research Division</t>
  </si>
  <si>
    <t>The Skoll Foundation, Endowment Arm</t>
  </si>
  <si>
    <t>Pine Grove Holdings, LLC</t>
  </si>
  <si>
    <t>Foncaixa Dp Abril 2021, Fi</t>
  </si>
  <si>
    <t>Sirohia Properties &amp; Trading Company Private Limited, Asset Management Arm</t>
  </si>
  <si>
    <t>ICLA Trust Distribuidora de Titulos e Valores Mobiliarios S.A.</t>
  </si>
  <si>
    <t>MHFT Investimentos S.A.</t>
  </si>
  <si>
    <t>MCF Sicav-Sif S.A. Sicav-Sif - Quantum Capital Fund</t>
  </si>
  <si>
    <t>MCF Sicav-Sif S.A. Sicav-Sif - D-Capital</t>
  </si>
  <si>
    <t>Qubicon Real Estate Investment</t>
  </si>
  <si>
    <t>MCF Sicav-Sif S.A. Sicav-Sif - Serenity Capital Fund</t>
  </si>
  <si>
    <t>Globalreach Multi-Strategy Fund Plc - Graham Tactical Trend UCITS Fund</t>
  </si>
  <si>
    <t>Renasset Select Funds Plc - Renasset Nigeria Fund</t>
  </si>
  <si>
    <t>Renasset Select Funds Plc - Renasset Africa Ex S.A. Fund</t>
  </si>
  <si>
    <t>Rogge Funds - Global High Yield Zero Management Fee Fund</t>
  </si>
  <si>
    <t>HDFC Mutual Fund - HDFC Fixed Maturity Plans - Series 31 - HDFC FMP 366D March 2014 (2)</t>
  </si>
  <si>
    <t>HDFC Mutual Fund - HDFC Fixed Maturity Plans - Series 31 - HDFC FMP 377D March 2014 (1)</t>
  </si>
  <si>
    <t>AfricaPalladium ETF (JSE:ETFPLD)</t>
  </si>
  <si>
    <t>SPDR Europe - Euro Dynamic Volatility Alpha Fund</t>
  </si>
  <si>
    <t>IDBI Mutual Fund - IDBI Fixed Maturity Plan - 387 Days - Series IV (March 2014) - Plan G</t>
  </si>
  <si>
    <t>RiverBay Investment Group, LLC</t>
  </si>
  <si>
    <t>Elixir Capital Management</t>
  </si>
  <si>
    <t>Denham Stein Family Foundation</t>
  </si>
  <si>
    <t>Realty Capital Income Funds Trust - AR Capital BDC Income Fund</t>
  </si>
  <si>
    <t>The Needham Bank, Asset Management Arm</t>
  </si>
  <si>
    <t>Spadaforclay Group Inc., Defined Benefit Pension Plan</t>
  </si>
  <si>
    <t>SBT Bancorp, Inc., Asset Management Arm</t>
  </si>
  <si>
    <t>Wa Long &amp; Short III Fundo</t>
  </si>
  <si>
    <t>Adecco Holding Emirates B.V.</t>
  </si>
  <si>
    <t>SPARINVEST - High Yield Value Bonds Short Duration September 2017</t>
  </si>
  <si>
    <t>Fondespana Duero Garantizado Renta Fija IV 2020, Fi</t>
  </si>
  <si>
    <t>Northern Trust UCITS Common Contractual Fund-World Custom ESG EUR Hedged Equity Index Fund</t>
  </si>
  <si>
    <t>Kutxabank Rentas Octubre 2019 FI</t>
  </si>
  <si>
    <t>Pallaresa Capital Financiera, Sicav, SA (BME:S3799)</t>
  </si>
  <si>
    <t>Huerces Inversiones Sicav S A</t>
  </si>
  <si>
    <t>Ruisanjol Sicav S A</t>
  </si>
  <si>
    <t>Maidstone Capital Corp</t>
  </si>
  <si>
    <t>Resource Real Estate Group, Inc.</t>
  </si>
  <si>
    <t>Ottantuno Societa Di Intermediazione Mobiliare Family Office S.P.A.</t>
  </si>
  <si>
    <t>KTAM SET50 ETF Tracker (SET:ESET50)</t>
  </si>
  <si>
    <t>The Hartford Mutual Funds II, Inc. - Hartford Schroders Global Strategic Bond Fund</t>
  </si>
  <si>
    <t>The Pestcoe Family Foundation</t>
  </si>
  <si>
    <t>db x-trackers - Harvest CSI300 Index UCITS ETF (DR) (DB:RQFI)</t>
  </si>
  <si>
    <t>Millinium Utilities Fund</t>
  </si>
  <si>
    <t>Scuf Ef Trust Dec 12 Series - I</t>
  </si>
  <si>
    <t>Kis Asia Long Short Cayman Fund</t>
  </si>
  <si>
    <t>DB Platinum III - DB Platinum III Managed Multi-Asset Fund</t>
  </si>
  <si>
    <t>The Hartford Mutual Funds II, Inc. - Hartford Schroders Income Builder Fund</t>
  </si>
  <si>
    <t>Zhuhai Houpu Investment Management Partnership (Limited Partnership)</t>
  </si>
  <si>
    <t>Rubin Wealth Advisors, LLC</t>
  </si>
  <si>
    <t>Markmore Central Asia B.V.</t>
  </si>
  <si>
    <t>PIMCO Specialty Funds Ireland Public Limited Company - PIMCO China Bond Fund</t>
  </si>
  <si>
    <t>Psagot Mutual Funds - Psagot Dollar USA Corporate Mutual Fund</t>
  </si>
  <si>
    <t>Psagot Mutual Funds - Psagot US Bonds 2-5 Years - Hedged Foreign Currency Mutual Fund</t>
  </si>
  <si>
    <t>Psagot Mutual Funds - Psagot Focused Money Market Mutual Fund</t>
  </si>
  <si>
    <t>Very Positive Investment Ltd.</t>
  </si>
  <si>
    <t>JPM Brasil Master Focus Fundo De Investimento Em Acoes</t>
  </si>
  <si>
    <t>JPM Master Icatu Seg Dynamic Credito Privado Fundo De Investimento Em Renda FIXA</t>
  </si>
  <si>
    <t>JPM Multistrategy Rates And Fx Master Fundo De Investimento Multimercado</t>
  </si>
  <si>
    <t>MRF 2014 Resource Limited Partnership</t>
  </si>
  <si>
    <t>Amundi Meta 2019 Premium Due</t>
  </si>
  <si>
    <t>ELB-FundMaster 1</t>
  </si>
  <si>
    <t>Corolife Active Equity Portfolio</t>
  </si>
  <si>
    <t>SATRIX (SWIX) Balanced Tracker Fund</t>
  </si>
  <si>
    <t>Apeiron Investment Group</t>
  </si>
  <si>
    <t>Spängler Bond High Yield</t>
  </si>
  <si>
    <t>Nord/LB Am Alco</t>
  </si>
  <si>
    <t>Project Flying Elephant</t>
  </si>
  <si>
    <t>BayernInvest Kammerfonds</t>
  </si>
  <si>
    <t>Pfizer Obligations FCPE</t>
  </si>
  <si>
    <t>JPM Brasil Master Ima B5 Fundo De Investimento Fund</t>
  </si>
  <si>
    <t>Mcf Sicav-Sif S.A. SICAV-SIF - Babu Capital</t>
  </si>
  <si>
    <t>Barwick &amp; Partners, Inc</t>
  </si>
  <si>
    <t>MCF Sicav-Sif S.A. SICAV SiF- Dixi Capital</t>
  </si>
  <si>
    <t>Good Capital Holdings</t>
  </si>
  <si>
    <t>Generali-Zukunftsvorsorgefonds 2006/20</t>
  </si>
  <si>
    <t>Gianotten Holding B.V.</t>
  </si>
  <si>
    <t>MCf Sicav-Sif S.A. Sicav-Sif - Gol Capital</t>
  </si>
  <si>
    <t>LBBW AM-567</t>
  </si>
  <si>
    <t>Mcf Sicav-Sif S.A. SICAV SIF- Rige Capital</t>
  </si>
  <si>
    <t>MI-FONDS 400</t>
  </si>
  <si>
    <t>SparTrust Renten EWR</t>
  </si>
  <si>
    <t>SBI Mutual Fund - SBI Debt Fund Series A - 16</t>
  </si>
  <si>
    <t>Credit Suisse Fund (Lux) - Credit Suisse Fund (Lux) Bond Asia Local Currency (USD)</t>
  </si>
  <si>
    <t>Edinglen Holdings Inc</t>
  </si>
  <si>
    <t>LBS-Nord-TR-classic-FONDS</t>
  </si>
  <si>
    <t>AllianzGI-Fonds TSF</t>
  </si>
  <si>
    <t>Wikalox Investments Proprietary Limited</t>
  </si>
  <si>
    <t>MI-FONDS F15</t>
  </si>
  <si>
    <t>Titan Premier Investments (Pty) Ltd</t>
  </si>
  <si>
    <t>Klee Investments Proprietary Limited</t>
  </si>
  <si>
    <t>MI-FONDS L10</t>
  </si>
  <si>
    <t>K 66</t>
  </si>
  <si>
    <t>SemperBond Austria</t>
  </si>
  <si>
    <t>AHP Capital Management</t>
  </si>
  <si>
    <t>Goldman Sachs Funds - Goldman Sachs Wealthbuilder Multi-Asset Conservative Portfolio (BDL:105746059)</t>
  </si>
  <si>
    <t>Deka-Finanzwerte</t>
  </si>
  <si>
    <t>MM Vie Fonds Propres Taux</t>
  </si>
  <si>
    <t>Top Beheer B.V.</t>
  </si>
  <si>
    <t>MI-Fonds F99</t>
  </si>
  <si>
    <t>Atp Webtravel B.V.</t>
  </si>
  <si>
    <t>Premier Foods plc Employment Benefit Trust</t>
  </si>
  <si>
    <t>Plus View Investments Ltd</t>
  </si>
  <si>
    <t>LBBW AM-93</t>
  </si>
  <si>
    <t>Orient Blossom Investments Limited</t>
  </si>
  <si>
    <t>AllianzGI-Fonds Hamonus</t>
  </si>
  <si>
    <t>MI-FONDS F85</t>
  </si>
  <si>
    <t>Northern Trust Lux Management Co SA – Ashmore Sicav – Indian Equity Fund</t>
  </si>
  <si>
    <t>Northern Trust Lux Management Co SA – Ashmore Sicav – Emerging Markets Local Currency Bond II Fund</t>
  </si>
  <si>
    <t>First Trust - Unit 4779 Dorsey Wright Relative Strength Top 50 Fund</t>
  </si>
  <si>
    <t>First Trust - Unit 4778 Balanced Income Equity and ETF Portfolio Series 9 Fund</t>
  </si>
  <si>
    <t>First Trust - Unit 4738 Municipal Advantage Closed End and Etf Portfolio Series 23 Fund</t>
  </si>
  <si>
    <t>NewGold Issuer Limited (RF) - NewPalladium Exchange Traded Fund (JSE:NGPLD)</t>
  </si>
  <si>
    <t>Northern Trust Lux Management Co SA – Ashmore Sicav – Emerging Markets Debt Fund</t>
  </si>
  <si>
    <t>NORD/LB AM CEM</t>
  </si>
  <si>
    <t>Northern Trust Lux Management Co SA – Ashmore Sicav – Emerging Equity Select Fund</t>
  </si>
  <si>
    <t>Antibes Invest AS</t>
  </si>
  <si>
    <t>AllianzGI-Fonds GBG</t>
  </si>
  <si>
    <t>NORD/LB AM EDI</t>
  </si>
  <si>
    <t>Guangyu International Investment Co.</t>
  </si>
  <si>
    <t>Allianz Epargne Horizon 2021-2023</t>
  </si>
  <si>
    <t>Lyxor Newcits Ireland Plc - Tiedemann Arbitrage Strategy Fund</t>
  </si>
  <si>
    <t>Amundi Funds - Amundi Funds Global Macro Forex Strategic</t>
  </si>
  <si>
    <t>Amundi Funds - Amundi Funds Equity Global Concentrated</t>
  </si>
  <si>
    <t>Amundi Funds - Amundi Funds Index Bond Euro Corporate Fund (BDL:105046898)</t>
  </si>
  <si>
    <t>Amundi Funds - Amundi Funds Index Bond Euro Govies (BDL:105046987)</t>
  </si>
  <si>
    <t>HSBC ETFs Plc - HSBC ESI Worldwide Equity UCITS ETF (LSE:HEWA)</t>
  </si>
  <si>
    <t>AfricaGold ETF (JSE:ETFGLD)</t>
  </si>
  <si>
    <t>AfricaPlatinum ETF (JSE:ETFPLT)</t>
  </si>
  <si>
    <t>HI-HTNW-Fonds</t>
  </si>
  <si>
    <t>Tech Square Labs</t>
  </si>
  <si>
    <t>Strategic Investment Funds UCITS Lyrical Fund</t>
  </si>
  <si>
    <t>Smith &amp; Williamson Investment Funds PLC - Smith &amp; Williamson Mid Ocean World Investment Fund</t>
  </si>
  <si>
    <t>LBBW AM-AWS</t>
  </si>
  <si>
    <t>UBI Pramerica Euro Equity Risk Control</t>
  </si>
  <si>
    <t>Gerber, LLC</t>
  </si>
  <si>
    <t>Alm.Brand Invest DKK100 Mix Defensiv Fund (CPSE:ALIMD)</t>
  </si>
  <si>
    <t>Karreveld Holding B.V.</t>
  </si>
  <si>
    <t>Unifleet Holding B.V.</t>
  </si>
  <si>
    <t>Eurolinque</t>
  </si>
  <si>
    <t>MI-FONDS G14</t>
  </si>
  <si>
    <t>Goldman Sachs Funds - Goldman Sachs Wealthbuilder Multi-Asset Balanced Portfolio (BDL:105746164)</t>
  </si>
  <si>
    <t>Amundi Funds Equity Mena</t>
  </si>
  <si>
    <t>APN Asia Pacific REIT Fund</t>
  </si>
  <si>
    <t>First Trust - Unit 4737 Limited Duration Fixed Income ETF Portfolio Series 6 Fund</t>
  </si>
  <si>
    <t>Nord/LB Am RKBS 10</t>
  </si>
  <si>
    <t>Hoekstra &amp; Van Eck Groep B.V.</t>
  </si>
  <si>
    <t>WALSER Euro Flex</t>
  </si>
  <si>
    <t>The INNOVA Commercialization Group</t>
  </si>
  <si>
    <t>Reliance Mutual Fund - Reliance Fixed Horizon Fund - XXVI - Series 6</t>
  </si>
  <si>
    <t>Smart Trust, Zacks GARP Composite 35 Trust, Series 1 Fund</t>
  </si>
  <si>
    <t>MI-FONDS 407</t>
  </si>
  <si>
    <t>Volksbank-Portfolio 16</t>
  </si>
  <si>
    <t>Goldman Sachs Funds - CoCos &amp; Capital Securities Portfolio</t>
  </si>
  <si>
    <t>Migdal Mutual Funds - MTF Short Agach Memshelet USA Megudar Matach 7-10 Shanim Mutual Fund</t>
  </si>
  <si>
    <t>Migdal Mutual Funds - Migdal 70/30 Long/Short Portfolio Mutual Fund</t>
  </si>
  <si>
    <t>Avadis Anlagestiftung - Ansprueche Fund</t>
  </si>
  <si>
    <t>Allianz Global Equity Unconstrained</t>
  </si>
  <si>
    <t>Millennium Ventures Group</t>
  </si>
  <si>
    <t>IDFC Mutual Fund - IDFC Fixed Term Plan - Series 90</t>
  </si>
  <si>
    <t>Delta Lloyd Asset Management NV - Multi Assets Conservative Fund (ENXTAM:DLMAC)</t>
  </si>
  <si>
    <t>Kotak Mahindra Mutual Fund - Kotak FMP Series 156 - 370 days</t>
  </si>
  <si>
    <t>Kotak Mahindra Mutual Fund - Kotak FMP Series 155 - 370 Days</t>
  </si>
  <si>
    <t>T. Rowe Price Funds Series II SICAV - Credit Opportunities Fund</t>
  </si>
  <si>
    <t>AB Bond Fund, Inc. - AB Credit Long/Short Portfolio</t>
  </si>
  <si>
    <t>Goldman Sachs Funds - Goldman Sachs Wealthbuilder Multi-Asset Growth Portfolio (BDL:105746334)</t>
  </si>
  <si>
    <t>KBC Equiplus 90 Timing Step up USD 4</t>
  </si>
  <si>
    <t>Gutmann Euro Short-Term Anleihefonds</t>
  </si>
  <si>
    <t>Allianz Global Equity High Alpha</t>
  </si>
  <si>
    <t>SBI Mutual Fund - SBI Debt Fund Series - 366 Days - 54</t>
  </si>
  <si>
    <t>AP Asset Management Group</t>
  </si>
  <si>
    <t>CreditSights Singapore, LLC</t>
  </si>
  <si>
    <t>Credit Suisse Equity Fund (Lux) - Credit Suisse Equity Fund (Lux) USA</t>
  </si>
  <si>
    <t>KBC Equisafe Global Selection 10</t>
  </si>
  <si>
    <t>Amundi Funds Bond Global</t>
  </si>
  <si>
    <t>NORD/LB AM 66</t>
  </si>
  <si>
    <t>Prairie Ventures, LLC</t>
  </si>
  <si>
    <t>NORD/LB AM VMN</t>
  </si>
  <si>
    <t>Flossbach von Storch - Multiple Opportunities II</t>
  </si>
  <si>
    <t>Nyca Partners</t>
  </si>
  <si>
    <t>MI-FONDS F22</t>
  </si>
  <si>
    <t>MI-FONDS F57</t>
  </si>
  <si>
    <t>UIN-Fonds Nr. 801</t>
  </si>
  <si>
    <t>Banner Life Insurance Co - Alist Base Term Insurance Fund</t>
  </si>
  <si>
    <t>Banner Life Insurance Co - Alist Preliminary Term Insurance Fund</t>
  </si>
  <si>
    <t>First Trust Combined Series - Unit 442 Tax Exempt Municipal Income Trust 10-20 Year Series12 Fund</t>
  </si>
  <si>
    <t>UIN-Fonds Nr. 701</t>
  </si>
  <si>
    <t>Quadrature Capital LLP</t>
  </si>
  <si>
    <t>Skandia Germany and Skandia Austria</t>
  </si>
  <si>
    <t>LBBW AM-450 KARLSRUHER Welt-Aktienfonds</t>
  </si>
  <si>
    <t>Finovam Gestion</t>
  </si>
  <si>
    <t>Win Fung Securities Limited, Asset Management Arm</t>
  </si>
  <si>
    <t>William Penn Life Insurance Co New York - Alist Base Term Insurance Fund</t>
  </si>
  <si>
    <t>William Penn Life Insurance Co New York - Alist Preliminary Term Insurance Fund</t>
  </si>
  <si>
    <t>Forethought Variable Insurance Trust - Global Atlantic Moderate Growth Managed Risk Portfolio</t>
  </si>
  <si>
    <t>Forethought Variable Insurance Trust - Global Atlantic Growth Managed Risk Portfolio</t>
  </si>
  <si>
    <t>DEKA-ZMV-FONDS</t>
  </si>
  <si>
    <t>Vantage GreenX Fund Advisors (Pty) Limited</t>
  </si>
  <si>
    <t>Al Majid Investment company LLC</t>
  </si>
  <si>
    <t>Macquarie MS Convertibles Emerging Markets</t>
  </si>
  <si>
    <t>H.I.G. Healthcare Royalty &amp; Credit</t>
  </si>
  <si>
    <t>Generali Zukunftsvorsorgefonds 5-2013/I LC</t>
  </si>
  <si>
    <t>Csmc Series 2014-3R Fund</t>
  </si>
  <si>
    <t>Gs Mortgage Securities Trust 2014-GC20</t>
  </si>
  <si>
    <t>Shanghai Zhixin Investment Management Co., Ltd</t>
  </si>
  <si>
    <t>Waterfield Advisors Pvt Ltd</t>
  </si>
  <si>
    <t>Yinhua Yongli Bond Securities Investment Fund</t>
  </si>
  <si>
    <t>Guangfa Jixin Bond Securities Investment Fund</t>
  </si>
  <si>
    <t>The Taylor Group LLC</t>
  </si>
  <si>
    <t>Erste Korvett Kotveny Alapok Alapja</t>
  </si>
  <si>
    <t>Focus Investments Limited</t>
  </si>
  <si>
    <t>V3 Capital Partners</t>
  </si>
  <si>
    <t>Structura Amundi Asymmetry Europe Equities</t>
  </si>
  <si>
    <t>GID-Fonds GDPRET</t>
  </si>
  <si>
    <t>MI-FONDS K28</t>
  </si>
  <si>
    <t>K Star Equity Fund</t>
  </si>
  <si>
    <t>Zhuji Zhonghe Investment Co., Ltd.</t>
  </si>
  <si>
    <t>Pear Tree Partners, LP</t>
  </si>
  <si>
    <t>SNAAC Auto Receivables Trust 2014-1</t>
  </si>
  <si>
    <t>Wheatland Advisors Inc.</t>
  </si>
  <si>
    <t>Ortenau-Fonds</t>
  </si>
  <si>
    <t>HSBC Managed Solutions - Managed Solutions India - Growth</t>
  </si>
  <si>
    <t>HSBC Managed Solutions - Managed Solutions India - Moderate</t>
  </si>
  <si>
    <t>HSBC Managed Solutions - Managed Solutions India - Conservative</t>
  </si>
  <si>
    <t>AllianzGI-Fonds AOKDRE</t>
  </si>
  <si>
    <t>First Trust - Unit 4765 F A Q Portfolio</t>
  </si>
  <si>
    <t>First Trust - Unit 4802 Global Hard Assets Portfolio Series 17</t>
  </si>
  <si>
    <t>First Trust - Unit 4808 Equity Closed End Portfolio Series 31</t>
  </si>
  <si>
    <t>First Trust - Unit 4789 Target Dividend Blend Portfolio Series</t>
  </si>
  <si>
    <t>First Trust - Unit 4793 Core Three Closed End Allocation Portfolio Series 14</t>
  </si>
  <si>
    <t>EGA Emerging Global Shares Trust - EGShares Blue Chip ETF</t>
  </si>
  <si>
    <t>Variable &amp; Fixed Rate Corporate Trust, Series 4</t>
  </si>
  <si>
    <t>Variable &amp; Fixed Rate Corporate Trust, Series 5</t>
  </si>
  <si>
    <t>Guggenheim Defined Portfolios - Unit 1170 Content Is King Fund  - Series 1</t>
  </si>
  <si>
    <t>Massachusetts Mutual Life Insurance Co - Worksite Group Whole Life Insurance</t>
  </si>
  <si>
    <t>MI-FONDS F29</t>
  </si>
  <si>
    <t>Global Atlantic Franklin Dividend and Income Managed Risk Portfolio</t>
  </si>
  <si>
    <t>UBS Investment Funds ICVC V - UBS Global Asset Management(UK) - Global Enhanced Equity Income Fund</t>
  </si>
  <si>
    <t>Al-Mukairin Group</t>
  </si>
  <si>
    <t>MI-FONDS F92</t>
  </si>
  <si>
    <t>FT GP CTA</t>
  </si>
  <si>
    <t>Alfreton Capital Management Ltd</t>
  </si>
  <si>
    <t>aPriori Capital Partners L.P.</t>
  </si>
  <si>
    <t>Nord/LB Am 119 Ivlv-Fonds</t>
  </si>
  <si>
    <t>AWI Ventures Limited</t>
  </si>
  <si>
    <t>Hsbc Global Investment Funds - China Consolidated Opportunity Fund</t>
  </si>
  <si>
    <t>Maiora Asset Management Pte Ltd</t>
  </si>
  <si>
    <t>LOGe Solutions LLC</t>
  </si>
  <si>
    <t>Trinitas CLO I Ltd</t>
  </si>
  <si>
    <t>Kotak Mahindra Mutual Fund - Kotak FMP Series 154 - 390 Days</t>
  </si>
  <si>
    <t>VBV Basel Opportunities-Fonds</t>
  </si>
  <si>
    <t>Ellipsis Master Top ECI Fund</t>
  </si>
  <si>
    <t>MI-Fonds G13</t>
  </si>
  <si>
    <t>B&amp;M Clo 2014-1 Ltd</t>
  </si>
  <si>
    <t>AllianzGI-Fonds DT-Invest Masterfonds 1</t>
  </si>
  <si>
    <t>TISCO Korea Equity Trigger 8% Fund 1</t>
  </si>
  <si>
    <t>GM Financial Automobile Leasing Trust 2014-1</t>
  </si>
  <si>
    <t>Aloha Fundo</t>
  </si>
  <si>
    <t>R 140-Fonds</t>
  </si>
  <si>
    <t>HELLERICH WM Sachwertaktien</t>
  </si>
  <si>
    <t>Nord/LB Am SP 2</t>
  </si>
  <si>
    <t>THL Credit Wind River 2014-1 CLO Ltd</t>
  </si>
  <si>
    <t>SOP2003</t>
  </si>
  <si>
    <t>Nordlux Pro Fondsmanagement - Bürgerstiftungsfonds</t>
  </si>
  <si>
    <t>MI-FONDS F51</t>
  </si>
  <si>
    <t>Quadrivium Europe Fund</t>
  </si>
  <si>
    <t>AI60</t>
  </si>
  <si>
    <t>MI-Fonds K11</t>
  </si>
  <si>
    <t>ICICI Prudential Mutual Fund - ICICI Prudential Fixed Maturity Plan - Series 73 - 369 Days Plan T</t>
  </si>
  <si>
    <t>AllianzGI-Fonds BGHW</t>
  </si>
  <si>
    <t>Taunus Trust II - Select Hestia</t>
  </si>
  <si>
    <t>IDBI Mutual Fund - IDBI Fixed Maturity Plan - Series IV - 387 Days (March 2014) - G</t>
  </si>
  <si>
    <t>Ashmore Sicav - Emerging Markets Local Currency Bond (BROAD) Fund</t>
  </si>
  <si>
    <t>Valex Marystone Strategy Fund</t>
  </si>
  <si>
    <t>MI-FONDS F95</t>
  </si>
  <si>
    <t>MI-FONDS F09</t>
  </si>
  <si>
    <t>Estlander and Partners Fund Management Co Ltd - Dynamic Fund</t>
  </si>
  <si>
    <t>Valex Marystone Equity Fund</t>
  </si>
  <si>
    <t>MI-FONDS F77</t>
  </si>
  <si>
    <t>ETRACS Monthly Reset 2xLeveraged S&amp;P 500 Total Return ETN</t>
  </si>
  <si>
    <t>Longfield Ou</t>
  </si>
  <si>
    <t>LWE-FONDS</t>
  </si>
  <si>
    <t>ACMBernstein SICAV - Global Core Equity Portfolio</t>
  </si>
  <si>
    <t>Credit Suisse Solutions (Lux) - Credit Suisse Solutions (Lux) FundSelection Income (EUR)</t>
  </si>
  <si>
    <t>Randal BV</t>
  </si>
  <si>
    <t>Bao Viet Securities Joint Stock Company, Asset Management Arm</t>
  </si>
  <si>
    <t>TISCO China Linked Complex Return Fund 1</t>
  </si>
  <si>
    <t>AllianzGI-Fonds AESAN</t>
  </si>
  <si>
    <t>European Islamic Investment Bank Plc, Asset Management Arm</t>
  </si>
  <si>
    <t>NORD/LB AM EDL</t>
  </si>
  <si>
    <t>NSS Trustees Limited</t>
  </si>
  <si>
    <t>One Hyper Financial Instruments Fund</t>
  </si>
  <si>
    <t>TEB Portföy ÖPY Yildiz Bankacilik Müsterileri Degisken Özel Fon</t>
  </si>
  <si>
    <t>Stanlib Growth Equity Proposition</t>
  </si>
  <si>
    <t>GIM Specialist Investment Funds - GIM Multi Sector Credit Fund</t>
  </si>
  <si>
    <t>MI-FONDS F68</t>
  </si>
  <si>
    <t>Amundi Funds SICAV - Absolute Global Macro 4</t>
  </si>
  <si>
    <t>Deka Return Select</t>
  </si>
  <si>
    <t>AllianzGI-Fonds Absolute Return 1</t>
  </si>
  <si>
    <t>Deka-PB Multimanager Ausgewogen</t>
  </si>
  <si>
    <t>AllianzGI-Fonds MAF1</t>
  </si>
  <si>
    <t>BayernInvest KINI-Fonds</t>
  </si>
  <si>
    <t>Luxcellence SICAV - Integritas</t>
  </si>
  <si>
    <t>R 77-Fonds</t>
  </si>
  <si>
    <t>Nuveen Investment Trust - Nuveen U.S. Infrastructure Bond Fund</t>
  </si>
  <si>
    <t>AllianzGI-Fonds ZUBB</t>
  </si>
  <si>
    <t>Searchcamp Limited</t>
  </si>
  <si>
    <t>Averos Capital LLP</t>
  </si>
  <si>
    <t>ESM Management LLC</t>
  </si>
  <si>
    <t>AllianzGI-Fonds BMS</t>
  </si>
  <si>
    <t>Kellner Private Fund Management, LP</t>
  </si>
  <si>
    <t>Turquino Equity LLC</t>
  </si>
  <si>
    <t>12.8% Stake in Tikehau Investment Management SAS and 7.3% Stake in Tikehau Capital Advisors</t>
  </si>
  <si>
    <t>MI-FONDS F94</t>
  </si>
  <si>
    <t>Volksbank-Portfolio 4</t>
  </si>
  <si>
    <t>Acclivis Investment-AG TGV</t>
  </si>
  <si>
    <t>Succession Capital</t>
  </si>
  <si>
    <t>Americas Strategic Alliances, L.L.C., Investment Arm</t>
  </si>
  <si>
    <t>T. Rowe Price Credit Opportunities Fund, Inc.</t>
  </si>
  <si>
    <t>LM 8-FONDS</t>
  </si>
  <si>
    <t>SPDR Index Shares Funds - SPDR MSCI EAFE StrategicFactors ETF (ARCA:QEFA)</t>
  </si>
  <si>
    <t>FundVantage Trust - WHV/EAM Emerging Markets Small Cap Equity Fund</t>
  </si>
  <si>
    <t>FundVantage Trust - WHV/EAM International Small Cap Equity Fund</t>
  </si>
  <si>
    <t>Fortress Credit Opportunities III CLO Lp</t>
  </si>
  <si>
    <t>Private Banking Management Program-Bond</t>
  </si>
  <si>
    <t>Macquarie SR Plus</t>
  </si>
  <si>
    <t>HSBC Mutual Fund - HSBC Fixed Term Series 109 (377 days)</t>
  </si>
  <si>
    <t>Willerfunds FCP-Willer Absolute Reurn (BDL:104655653)</t>
  </si>
  <si>
    <t>DSM Capital Partners Funds Sicav - U.S. Large Cap Growth Fund</t>
  </si>
  <si>
    <t>Structura SICAV - Smart Japan Equities</t>
  </si>
  <si>
    <t>Structura SICAV - Convertible Europe Cap</t>
  </si>
  <si>
    <t>DSM Capital Partners Funds Sicav - Global Growth Sub-Fund</t>
  </si>
  <si>
    <t>Huatai Ruilian Fund Management Co., Ltd.</t>
  </si>
  <si>
    <t>Penghua Consumer Leading Flexible Configuration Hybrid Fund</t>
  </si>
  <si>
    <t>Crescent Park Investors</t>
  </si>
  <si>
    <t>SSGA Exempt Net Class Fund</t>
  </si>
  <si>
    <t>Euromobiliare Rising Stars</t>
  </si>
  <si>
    <t>ZPIF Finam-Information Technologies</t>
  </si>
  <si>
    <t>Spängler Bond Corporate</t>
  </si>
  <si>
    <t>Anima Traguardo Cedola America</t>
  </si>
  <si>
    <t>Fil Life Insurance Ltd - Fidelity L&amp;G Global Equity MW 30/70 Fund</t>
  </si>
  <si>
    <t>Raiffeisen Pension Equity F1</t>
  </si>
  <si>
    <t>T. Rowe Price Institutional Income Funds, Inc. - T. Rowe Price Institutional Credit Opportunities Fu</t>
  </si>
  <si>
    <t>Fondo Mutuo Solvente Bancoestado - Cuota De Fondos Mutuos</t>
  </si>
  <si>
    <t>Okasan China A Stock Mother Fund</t>
  </si>
  <si>
    <t>Schroder International Selection Korean Equity Fund</t>
  </si>
  <si>
    <t>APS Funds - Asia Pacific Long Short Fund</t>
  </si>
  <si>
    <t>ElmSpring Accelerator</t>
  </si>
  <si>
    <t>Gems Ventures Fund SPC Limited -  EG Opportunity Segregated Portfolio</t>
  </si>
  <si>
    <t>Aurum Multi-Strategy Professional Restricted Fund</t>
  </si>
  <si>
    <t>Wanjia Urban Construction Theme Pure Debt Bond Securities Investment Fund</t>
  </si>
  <si>
    <t>Morgan Stanley Investment Funds - Frontier Emerging Markets Fund</t>
  </si>
  <si>
    <t>Morgan Stanley Investment Funds - Diversified Alpha Plus Low Volatility Fund</t>
  </si>
  <si>
    <t>Aurum Isis Professional Euro Restricted Fund</t>
  </si>
  <si>
    <t>MI-FONDS F79</t>
  </si>
  <si>
    <t>Espelho-Mercerprev Agressivo-Fundo Pensao Multipatrocinado</t>
  </si>
  <si>
    <t>Fundo Investimento Cotas FI Multimercado Credito Privado Green Gold</t>
  </si>
  <si>
    <t>aAd Capital</t>
  </si>
  <si>
    <t>GCI Partners</t>
  </si>
  <si>
    <t>Mongeral Aegon Fecomercio Fundo Invest Cotas FI Multimercado</t>
  </si>
  <si>
    <t>The Forum Finance Group S.A.</t>
  </si>
  <si>
    <t>Phisiq Fundo Investimento Cotas Fundo Invest Multimercado</t>
  </si>
  <si>
    <t>MI-FONDS L36</t>
  </si>
  <si>
    <t>Finles Capital Management</t>
  </si>
  <si>
    <t>HI-SHC/GIGASET COMMUNICATION-Fonds</t>
  </si>
  <si>
    <t>GID-Fonds GVRET</t>
  </si>
  <si>
    <t>Fundo Invest Multimercado Credito Privado-Invest Ext Wimbledon I</t>
  </si>
  <si>
    <t>LBBW AM-Fonds 13 VBW</t>
  </si>
  <si>
    <t>UIN-Fonds Nr. 724</t>
  </si>
  <si>
    <t>MI-FONDS H01</t>
  </si>
  <si>
    <t>AllianzGI-S</t>
  </si>
  <si>
    <t>BayernInvest LBMUE II-Fonds</t>
  </si>
  <si>
    <t>SF Balanced 3</t>
  </si>
  <si>
    <t>Stock Pot Malden LLC</t>
  </si>
  <si>
    <t>AllianzGI-Fonds SWKA 1</t>
  </si>
  <si>
    <t>AllianzGI-Fonds Gano</t>
  </si>
  <si>
    <t>LBB-SKB3-Fonds</t>
  </si>
  <si>
    <t>LBBW AM-MES-Fonds</t>
  </si>
  <si>
    <t>Cooper Investment Partners</t>
  </si>
  <si>
    <t>UIN-Fonds Nr. 577</t>
  </si>
  <si>
    <t>UIN-Fonds Nr. 680</t>
  </si>
  <si>
    <t>MI-FONDS L31</t>
  </si>
  <si>
    <t>Fenghou Capital</t>
  </si>
  <si>
    <t>VBM-VIP Fonds</t>
  </si>
  <si>
    <t>AllianzGI-Fonds KHP 1</t>
  </si>
  <si>
    <t>Imagine Capital AS</t>
  </si>
  <si>
    <t>UIN-Fonds Nr. 756</t>
  </si>
  <si>
    <t>KOMMERZ 17</t>
  </si>
  <si>
    <t>AllianzGI-Fonds DSW-Drefonds</t>
  </si>
  <si>
    <t>Lapis Advisers</t>
  </si>
  <si>
    <t>SFERIQ</t>
  </si>
  <si>
    <t>Orbis SICAV - International Equity Fund</t>
  </si>
  <si>
    <t>Veracen Funds LP</t>
  </si>
  <si>
    <t>AlphaWealth</t>
  </si>
  <si>
    <t>Source for Alpha (Deutschland) AG</t>
  </si>
  <si>
    <t>Sandufer - Fonds</t>
  </si>
  <si>
    <t>Western States Retail &amp; Investment</t>
  </si>
  <si>
    <t>BayernInvest Performance Select-Fonds</t>
  </si>
  <si>
    <t>MI-FONDS F06</t>
  </si>
  <si>
    <t>UIN-Fonds Nr. 693</t>
  </si>
  <si>
    <t>SIM SRI Bond Fund</t>
  </si>
  <si>
    <t>AllianzGI-Fonds MAF3</t>
  </si>
  <si>
    <t>MI-FONDS K26</t>
  </si>
  <si>
    <t>Top Strategie bond</t>
  </si>
  <si>
    <t>Qingdao Zhicheng Tianrui Investment Enterprises Limited Partnership</t>
  </si>
  <si>
    <t>BayernInvest 371-Fonds</t>
  </si>
  <si>
    <t>MI-Fonds 914</t>
  </si>
  <si>
    <t>Pacific Grove Capital LLC</t>
  </si>
  <si>
    <t>FT GPRET Multiflex FSM</t>
  </si>
  <si>
    <t>Regent Street Capital L.L.C.</t>
  </si>
  <si>
    <t>American Gene Engineer Corp.</t>
  </si>
  <si>
    <t>Yangji Investment Co., Ltd.</t>
  </si>
  <si>
    <t>Fore C Fund Management AB</t>
  </si>
  <si>
    <t>Sodiv</t>
  </si>
  <si>
    <t>AllianzGI-Fonds DTS-Invest 1</t>
  </si>
  <si>
    <t>Lazard-Maximilian VI-Fonds</t>
  </si>
  <si>
    <t>AllianzGI-Fonds Eurocopter Deutschland Dachfonds</t>
  </si>
  <si>
    <t>Stanmore Medical Investments</t>
  </si>
  <si>
    <t>Amura Funds SICAV - Money Market Dollar Fund</t>
  </si>
  <si>
    <t>BancoPosta Obbligazionario Italia Marzo 2018 Fund</t>
  </si>
  <si>
    <t>GID-Fonds GVMET</t>
  </si>
  <si>
    <t>Abbey Capital Daily Futures Fund Ltd</t>
  </si>
  <si>
    <t>UIN-Fonds Nr. 635</t>
  </si>
  <si>
    <t>Corporate Bond Essen 1 - Fonds</t>
  </si>
  <si>
    <t>MI-FONDS G24</t>
  </si>
  <si>
    <t>VPI - Elektroenergetika</t>
  </si>
  <si>
    <t>MI-FONDS F69</t>
  </si>
  <si>
    <t>Az Multi Asset - Asia Absolute Fund</t>
  </si>
  <si>
    <t>Az Multi Asset - Asia Absolute Hedged Fund</t>
  </si>
  <si>
    <t>Alfa-Priorytet Closed-End Investment Fund</t>
  </si>
  <si>
    <t>Omega-Finans Closed-End Investment Fund</t>
  </si>
  <si>
    <t>NORD/LB AM EDM</t>
  </si>
  <si>
    <t>AZ Multi Asset - CGM Value Bond Strategy Fund</t>
  </si>
  <si>
    <t>AZ Multi Asset - CGM Value Fundamental Strategy Fund</t>
  </si>
  <si>
    <t>BayernInvest REVI IV-Fonds</t>
  </si>
  <si>
    <t>Avalon Credit Opportunities Fund Limited</t>
  </si>
  <si>
    <t>Viva Industrial Trust Management Pte. Ltd.</t>
  </si>
  <si>
    <t>People's United Bank, Asset Management Arm</t>
  </si>
  <si>
    <t>MEAG Multi Sach 1</t>
  </si>
  <si>
    <t>Sigma-Rezerv Closed-End Investment Fund</t>
  </si>
  <si>
    <t>Liquidity Pass Through Holdings SPC - Opportunistic II Segregated Portfolio</t>
  </si>
  <si>
    <t>Richmond Equity Management</t>
  </si>
  <si>
    <t>Swisscanto Asset Management International SA - Global Corporate Responsibility Investment Fund</t>
  </si>
  <si>
    <t>Dynasty Holding International Limited</t>
  </si>
  <si>
    <t>Pactum - Atlantide Eagle Fund</t>
  </si>
  <si>
    <t>NN (L) - NN (L) Asian High Yield</t>
  </si>
  <si>
    <t>NN (L) - NN (L) First Class Multi Asset Protection Fund</t>
  </si>
  <si>
    <t>Delta-Kapital Closed-End Investment Fund</t>
  </si>
  <si>
    <t>MI-FONDS F81</t>
  </si>
  <si>
    <t>AllianzGI-Fonds Gano 2</t>
  </si>
  <si>
    <t>FinEx Funds Public Limited Company - FinEx Cash Equivalents UCITS ETF</t>
  </si>
  <si>
    <t>Pioneer Asset Management SA (LU) - Strategic Income Ex-Dividend Fund</t>
  </si>
  <si>
    <t>A-SH 5-FONDS</t>
  </si>
  <si>
    <t>JOHCM (USA) Inc.</t>
  </si>
  <si>
    <t>A-Graf-Adolf II-Fonds</t>
  </si>
  <si>
    <t>HI-Global II-Fonds</t>
  </si>
  <si>
    <t>Lifetime Superannuation Fund</t>
  </si>
  <si>
    <t>AllianzGI-Fonds OJU</t>
  </si>
  <si>
    <t>NORD/LB AM Weserbergland</t>
  </si>
  <si>
    <t>Rio Partners</t>
  </si>
  <si>
    <t>MEAG Lambda EUR 2</t>
  </si>
  <si>
    <t>LBBW AM-FWB</t>
  </si>
  <si>
    <t>MI-FONDS K21</t>
  </si>
  <si>
    <t>HI-Oberlahn-Fonds</t>
  </si>
  <si>
    <t>MI-FONDS K18</t>
  </si>
  <si>
    <t>MI-FONDS J01</t>
  </si>
  <si>
    <t>ReedSeed Ventures</t>
  </si>
  <si>
    <t>Allianz Target Return Bond</t>
  </si>
  <si>
    <t>HI-Lemgo-Master-Fonds</t>
  </si>
  <si>
    <t>Alger Management, Ltd</t>
  </si>
  <si>
    <t>RCM Asset Management</t>
  </si>
  <si>
    <t>Lupus Alpha Volatility Risk-Premium Fund</t>
  </si>
  <si>
    <t>Vgv Poolfonds EME I</t>
  </si>
  <si>
    <t>Crestline Associates, L.P.</t>
  </si>
  <si>
    <t>MI-FONDS J04</t>
  </si>
  <si>
    <t>Fidelis Capital</t>
  </si>
  <si>
    <t>Scor Convertible Global</t>
  </si>
  <si>
    <t>Generali Zukunftsvorsorgefonds 15-2013/VII</t>
  </si>
  <si>
    <t>MI-FONDS L30</t>
  </si>
  <si>
    <t>Amundi Funds Equity Latin America</t>
  </si>
  <si>
    <t>HI-PENSION TRUST WWE-Fonds</t>
  </si>
  <si>
    <t>MI-FONDS L32</t>
  </si>
  <si>
    <t>PT Putra Borneo Agro Lestari</t>
  </si>
  <si>
    <t>Sishen Iron Ore Company (Pty) Limited, Bonus Share Plan</t>
  </si>
  <si>
    <t>Raiffeisen 311</t>
  </si>
  <si>
    <t>A-Domberg-Fonds</t>
  </si>
  <si>
    <t>Sishen Iron Ore Company (Pty) Limited, Forfeitable Share Plan</t>
  </si>
  <si>
    <t>Sishen Iron Ore Company (Pty) Limited, Long-term Incentive Plan</t>
  </si>
  <si>
    <t>GID-Fonds GPRET IKK</t>
  </si>
  <si>
    <t>AllianzGI-Fonds PSDN</t>
  </si>
  <si>
    <t>Kaimore Investments Limited</t>
  </si>
  <si>
    <t>HI-Gotha-Fonds</t>
  </si>
  <si>
    <t>CX Evolución Rentas Mayo 2020</t>
  </si>
  <si>
    <t>Variopartner SICAV - Variopartner SICAV - Helvetia European Equity (Ex Europe)</t>
  </si>
  <si>
    <t>Hokuyo Capital</t>
  </si>
  <si>
    <t>Vaquero Ventures</t>
  </si>
  <si>
    <t>AllianzGI-Fonds RANW-CO II</t>
  </si>
  <si>
    <t>Deka Performance Select</t>
  </si>
  <si>
    <t>HG Capital</t>
  </si>
  <si>
    <t>HI-MT-Spezial-Fonds</t>
  </si>
  <si>
    <t>VB Covered-Bond-Flex-PKG</t>
  </si>
  <si>
    <t>Deutsche Kontor Vermögensmandat - Deutsche Kontor Vermögensmandat II</t>
  </si>
  <si>
    <t>Selenia Global Business Services</t>
  </si>
  <si>
    <t>GID-Fonds GPRET</t>
  </si>
  <si>
    <t>Mountain Fowler Asset Management Inc.</t>
  </si>
  <si>
    <t>BAWAG P.S.K. Global Kapitalgarant II</t>
  </si>
  <si>
    <t>Nord/LB Am 114 Ivlv</t>
  </si>
  <si>
    <t>AllianzGI-Fonds AMEV</t>
  </si>
  <si>
    <t>AllianzGI-Fonds WN</t>
  </si>
  <si>
    <t>MI-FONDS J03</t>
  </si>
  <si>
    <t>MI-FONDS G30</t>
  </si>
  <si>
    <t>Libra Shariah Liquidity Fund</t>
  </si>
  <si>
    <t>Multi Lux SICAV - FIS Tungsten ICON Balanced</t>
  </si>
  <si>
    <t>MI-FONDS K24</t>
  </si>
  <si>
    <t>Allianz Invest 12</t>
  </si>
  <si>
    <t>BayernInvest VKB RV-Fonds</t>
  </si>
  <si>
    <t>AllianzGI-Fonds DRB 1</t>
  </si>
  <si>
    <t>AllianzGI-Fonds PFD</t>
  </si>
  <si>
    <t>LBB-GoLB-Fonds</t>
  </si>
  <si>
    <t>BayernInvest Sandufer II-Fonds</t>
  </si>
  <si>
    <t>3 Banken Short Term Eurobond-Mix</t>
  </si>
  <si>
    <t>LT International Futures (M) Sdn Bhd, Research Division</t>
  </si>
  <si>
    <t>MI-FONDS K22</t>
  </si>
  <si>
    <t>Yong Rong Excellence China Fund</t>
  </si>
  <si>
    <t>AllianzGI-Fonds MBRF 1</t>
  </si>
  <si>
    <t>UIN-Fonds Nr. 737</t>
  </si>
  <si>
    <t>A-STR-FONDS</t>
  </si>
  <si>
    <t>Lazard-Fonds-RA HH</t>
  </si>
  <si>
    <t>Guggenheim Defined Portfolios Unit 1131, Global Telecom Strategy Portfolio Series 13</t>
  </si>
  <si>
    <t>USA Financial Portformulas Corporation</t>
  </si>
  <si>
    <t>Alioth Capital</t>
  </si>
  <si>
    <t>Profusion Holdings Group Inc.</t>
  </si>
  <si>
    <t>Falcon Fund SICAV - Falcon Gold Equity UCITS Fund</t>
  </si>
  <si>
    <t>UIN-Fonds Nr. 681</t>
  </si>
  <si>
    <t>Koreavalue 10 Years Invest Mid &amp;Small Capital Equity</t>
  </si>
  <si>
    <t>AllianzGI-Fonds Spree</t>
  </si>
  <si>
    <t>MI-FONDS F86</t>
  </si>
  <si>
    <t>Credit Suisse Strategic Partners</t>
  </si>
  <si>
    <t>A-WÜCORP-FONDS</t>
  </si>
  <si>
    <t>AllianzGI-Fonds KDCO</t>
  </si>
  <si>
    <t>Tata Mutual Fund - Tata Fixed Maturity Plan - Series 38 - Scheme J</t>
  </si>
  <si>
    <t>MI-FONDS J02</t>
  </si>
  <si>
    <t>MI-FONDS L23</t>
  </si>
  <si>
    <t>Tilney Investment Management Limited, Part Of London Private Client Wealth Management Business</t>
  </si>
  <si>
    <t>Credit Acceptance Auto Loan Trust 2014-1</t>
  </si>
  <si>
    <t>Meag Edl Currygov</t>
  </si>
  <si>
    <t>Huashang Double Bonds Fengli Bond Securities Investment Fund</t>
  </si>
  <si>
    <t>Fullgoal Urban Development Securities Investment Fund</t>
  </si>
  <si>
    <t>MI-FONDS L26</t>
  </si>
  <si>
    <t>AllianzGI-Fonds KVT 1</t>
  </si>
  <si>
    <t>AllianzGI-Fonds SBS</t>
  </si>
  <si>
    <t>NORD/LB AM 95 ZVK Landeskirche Hannovers</t>
  </si>
  <si>
    <t>Smart Trust Nasdaq International Dividend Achievers Index Trust Series 2</t>
  </si>
  <si>
    <t>FT - Unit 4790 Municipal Income Plus Closed End Portfolio, Series 42</t>
  </si>
  <si>
    <t>FT - Unit 4791 Closed End Income Portfolio, Series 2</t>
  </si>
  <si>
    <t>GIM Specialist Investment Funds - GIM Brazil Government Bond Portfolio Fund II</t>
  </si>
  <si>
    <t>Lazard-SWB-Fonds</t>
  </si>
  <si>
    <t>Guardian Insurance &amp; Annuity Company - Guardian Advantage Group Variable Annuity</t>
  </si>
  <si>
    <t>Guardian Insurance &amp; Annuity Company-Guardian Choice Group Variable Funding Annuity Agreement</t>
  </si>
  <si>
    <t>Halcyon Loan Advisors Funding 2014-2 Ltd</t>
  </si>
  <si>
    <t>MEAG I 5</t>
  </si>
  <si>
    <t>UIN-Fonds Nr. 664</t>
  </si>
  <si>
    <t>P&amp;K Balance</t>
  </si>
  <si>
    <t>Wingspan Overseas Fund Limited</t>
  </si>
  <si>
    <t>AlNefaie Investment Group, Asset Management Arm</t>
  </si>
  <si>
    <t>JSW Energy Investments Private Limited</t>
  </si>
  <si>
    <t>AllianzGI-Fonds PPT-PMS</t>
  </si>
  <si>
    <t>Estate PSC Fund</t>
  </si>
  <si>
    <t>Kamshet Investments Private Limited</t>
  </si>
  <si>
    <t>Evans And Partners Australian Buy-Write Fund</t>
  </si>
  <si>
    <t>Evans And Partners International Fund</t>
  </si>
  <si>
    <t>Evans And Partners International Hedged Fund</t>
  </si>
  <si>
    <t>Jupiter Asset Management Limited, Private Client and Charity Investment Management Business</t>
  </si>
  <si>
    <t>Musuko Trading Private limited</t>
  </si>
  <si>
    <t>AG Life Junior 2023</t>
  </si>
  <si>
    <t>The Third Eye Kreative Films LLP</t>
  </si>
  <si>
    <t>Fundo Investimento Multimercado Credito Privado Total Return Aircraft</t>
  </si>
  <si>
    <t>Atmos Acoes II Fundo Investimento Cotas Fundo Investimento Acoes</t>
  </si>
  <si>
    <t>Asian Special Opportunities Fund SICAV - Asian Acorns Fund</t>
  </si>
  <si>
    <t>Global Voyager Fund Ltd - High Yield Bond Fund</t>
  </si>
  <si>
    <t>Simcoe Partners Offshore Ltd</t>
  </si>
  <si>
    <t>Zhi Kun Investment Co. Ltd</t>
  </si>
  <si>
    <t>AllianzGI-Fonds VBDK</t>
  </si>
  <si>
    <t>Sun Investment Private Limited</t>
  </si>
  <si>
    <t>LBBW AM-REF-Fonds</t>
  </si>
  <si>
    <t>Wachovia Investments Private Limited</t>
  </si>
  <si>
    <t>GPB Sicav S.A. - GPB Russia Fixed Income Fund (BDL:104857345)</t>
  </si>
  <si>
    <t>GPB Sicav S.A. - GPB Russia Equities Fund</t>
  </si>
  <si>
    <t>DEEM Saudi Equity Fund</t>
  </si>
  <si>
    <t>MEAG Vidas Rent 3</t>
  </si>
  <si>
    <t>SWS MU Fund Management Co Ltd - Securities Industry Index Classified Fund (SZSE:150171)</t>
  </si>
  <si>
    <t>Xin Fu Ke Investment Co. Ltd</t>
  </si>
  <si>
    <t>MI-FONDS F35</t>
  </si>
  <si>
    <t>Elletoile Limited</t>
  </si>
  <si>
    <t>Credit Suisse Microfinance Fund - ResponsAbility Sicav (Lux) Microfinance Fund</t>
  </si>
  <si>
    <t>Walser Privatbank Invest S.A. - Walser Vermoegensverw Strategic Basis Fund</t>
  </si>
  <si>
    <t>Lux Global Fund - SICAV - Global Premium Portfolio</t>
  </si>
  <si>
    <t>Deem Liquidity Fund SAR</t>
  </si>
  <si>
    <t>CoreShares S&amp;P South Africa Low Volatility Exchange Traded Fund (JSE:LVLTRX)</t>
  </si>
  <si>
    <t>GP Caixa Renda Imobiliaria Fundo Investimento Imobiliario FII</t>
  </si>
  <si>
    <t>CoreShares S&amp;P South Africa Dividend Aristocrats Exchange Traded Fund (JSE:DIVTRX)</t>
  </si>
  <si>
    <t>Mcdermott International Inc- Tangible Equity Fund</t>
  </si>
  <si>
    <t>Koreavalue 10 Years Investment Dividend (Equity) Fund</t>
  </si>
  <si>
    <t>Koreavalue 10 Years Invest Dividend (Equity) Master Fund</t>
  </si>
  <si>
    <t>AllianzGI-Fonds LSV-NRW</t>
  </si>
  <si>
    <t>A-SKHU-Corporate 2-Fonds</t>
  </si>
  <si>
    <t>UIN-Fonds Nr. 671</t>
  </si>
  <si>
    <t>Prudential Retirement Insurance &amp; Annuity Co - Dcic Wea Member Variable Annuity</t>
  </si>
  <si>
    <t>Prudential Retirement Insurance &amp; Annuity Co - Dcic Tte Of The Wis Variable Annuity</t>
  </si>
  <si>
    <t>Matrix Multimercado Credito Privado Fundo Investimento Cotas Fundo</t>
  </si>
  <si>
    <t>Amundi Meta Plus 2019 USA</t>
  </si>
  <si>
    <t>Unifond Crecimiento 2019-IV, Fi</t>
  </si>
  <si>
    <t>The Africa Group LLC</t>
  </si>
  <si>
    <t>Deem Global Sukuk Fund-I</t>
  </si>
  <si>
    <t>MI-FONDS K05</t>
  </si>
  <si>
    <t>Structure 39 Fundo Investimento Multimercado</t>
  </si>
  <si>
    <t>Tese Titanio Fundo Investimento Cotas Fundo Investimento Multimercado</t>
  </si>
  <si>
    <t>DSP BlackRock Mutual Fund - DSP BlackRock FMP - Series 162 - 12M</t>
  </si>
  <si>
    <t>DSP BlackRock Mutual Fund - DSP BlackRock FMP - Series 163 - 12M</t>
  </si>
  <si>
    <t>Miyako Capital</t>
  </si>
  <si>
    <t>Guggenheim Defined Portfolios - Unit 1179 Emerging Markets Dividend Strategy Portfolio Series</t>
  </si>
  <si>
    <t>HDFC Mutual Fund - HDFC Fixed Maturity Plans - Series 31 - HDFC FMP 369D April 2014 (1)</t>
  </si>
  <si>
    <t>Propel Equity Partners</t>
  </si>
  <si>
    <t>HFT (HK) China Investment Series II - HFT (HK) China High Yield Bond Fund</t>
  </si>
  <si>
    <t>Harley-Davidson Motorcycle Trust 2014-1</t>
  </si>
  <si>
    <t>TYJ Group Pte Ltd</t>
  </si>
  <si>
    <t>First Investors Auto Owner Trust 2014-1</t>
  </si>
  <si>
    <t>Onemain Financial Issuance Trust 2014-1</t>
  </si>
  <si>
    <t>GameFounders</t>
  </si>
  <si>
    <t>Marjad Inc.</t>
  </si>
  <si>
    <t>MKP Macro Offshore Ltd.</t>
  </si>
  <si>
    <t>AllianzGI-Fonds LTSA</t>
  </si>
  <si>
    <t>KGAL Investment Management GmbH &amp; Co. KG</t>
  </si>
  <si>
    <t>A-KLB-R2-FONDS</t>
  </si>
  <si>
    <t>AllianzGI-Fonds TPF-Invest Masterfonds 2</t>
  </si>
  <si>
    <t>GID-Fonds GLRET</t>
  </si>
  <si>
    <t>LBS-HAMBURG-FONDS</t>
  </si>
  <si>
    <t>Allianz Spezial 107</t>
  </si>
  <si>
    <t>UIN-Fonds Nr. 684</t>
  </si>
  <si>
    <t>AllianzGI-Fonds Kairos</t>
  </si>
  <si>
    <t>G9 INVEST AS</t>
  </si>
  <si>
    <t>Viet Thanh Investment Joint Stock Company</t>
  </si>
  <si>
    <t>MI-FONDS K10</t>
  </si>
  <si>
    <t>The Parthenon Group LLC, Asset Management Arm</t>
  </si>
  <si>
    <t>MI-FONDS L27</t>
  </si>
  <si>
    <t>Horizon Asset International Limited</t>
  </si>
  <si>
    <t>Professionals Financial Mutual Funds - FDP Short Term Fixed Income Portfolio</t>
  </si>
  <si>
    <t>Deep Knowledge Ventures</t>
  </si>
  <si>
    <t>EXTENS</t>
  </si>
  <si>
    <t>Fidelity Capital Structure Corp. - Fidelity American Equity Currency Neutral Class</t>
  </si>
  <si>
    <t>Fidelity Funds - Fidelity Canadian Focused Equity Investment Trust</t>
  </si>
  <si>
    <t>Fidelity Funds - Fidelity Floating Rate High Income Currency Neutral Fund</t>
  </si>
  <si>
    <t>Fidelity Funds - Fidelity NorthStar Balanced Currency Neutral Fund</t>
  </si>
  <si>
    <t>Cool Japan Fund, Inc.</t>
  </si>
  <si>
    <t>A-ER 02-FONDS</t>
  </si>
  <si>
    <t>MI-FONDS F98</t>
  </si>
  <si>
    <t>BayernInvest KSKMSE-Fonds</t>
  </si>
  <si>
    <t>A-HEGAU2-FONDS</t>
  </si>
  <si>
    <t>Fidelity Funds - Fidelity NorthStar Balanced Fund</t>
  </si>
  <si>
    <t>Fidelity Capital Structure Corp. - Fidelity Small Cap America Currency Neutral Class</t>
  </si>
  <si>
    <t>Fidelity Capital Structure Corp. - Fidelity U.S. All Cap Currency Neutral Class</t>
  </si>
  <si>
    <t>Fidelity Capital Structure Corp. - Fidelity U.S. Focused Stock Currency Neutral Class</t>
  </si>
  <si>
    <t>Fidelity Funds - Fidelity U.S. Monthly Income Currency Neutral Fund</t>
  </si>
  <si>
    <t>Fidelity Funds - Fidelity Tactical High Income Fund</t>
  </si>
  <si>
    <t>Fidelity Funds - Fidelity Tactical High Income Currency Neutral Fund</t>
  </si>
  <si>
    <t>JJR Foundation, Endowment Arm</t>
  </si>
  <si>
    <t>Sirius 84</t>
  </si>
  <si>
    <t>ORG Portfolio Management LLC, Investment Arm</t>
  </si>
  <si>
    <t>3 Banken Staatsanleihen-Fonds</t>
  </si>
  <si>
    <t>Aracle Management, LLC</t>
  </si>
  <si>
    <t>MI-FONDS K17</t>
  </si>
  <si>
    <t>UIN-Fonds Nr. 689</t>
  </si>
  <si>
    <t>Revolt Invest</t>
  </si>
  <si>
    <t>AllianzGI-Fonds UGF</t>
  </si>
  <si>
    <t>Summit Financial Of Louisiana, Inc.</t>
  </si>
  <si>
    <t>Abca Funds Ireland Plc - Implicity Fund</t>
  </si>
  <si>
    <t>Abca Funds Ireland Plc - Opportunities Fund</t>
  </si>
  <si>
    <t>Additional Minority Stake In Al Tanmya, Al-Masar Leasing and Invest Waterfront</t>
  </si>
  <si>
    <t>Cornerstone Realty Group Inc.</t>
  </si>
  <si>
    <t>SPDR Index Shares Funds - SPDR EURO STOXX Small Cap ETF (ARCA:SMEZ)</t>
  </si>
  <si>
    <t>Direxion Shares ETF Trust II - Direxion Daily Japanese Yen Bull 3X Shares</t>
  </si>
  <si>
    <t>Direxion Shares ETF Trust II - Direxion Daily Silver Bear 1x Shares</t>
  </si>
  <si>
    <t>Direxion Shares ETF Trust II - Direxion Daily Gold Bear 1x Shares</t>
  </si>
  <si>
    <t>First Trust - Unit 4796 First Trust ETF Alllocation Portfolio Series 9</t>
  </si>
  <si>
    <t>MI-FONDS F59</t>
  </si>
  <si>
    <t>SC-PCM LLC</t>
  </si>
  <si>
    <t>Prudential Retirement Insurance &amp; Annuity Co - GIF CH Supply Variable Annuity Fund</t>
  </si>
  <si>
    <t>Prudential Retirement Insurance &amp; Annuity Co - GIF CHS Non Match Variable Annuity Fund</t>
  </si>
  <si>
    <t>Prudential Retirement Insurance &amp; Annuity Co - GIF Chase NQ Retirement Savings PL Bond Fund</t>
  </si>
  <si>
    <t>Prudential Retirement Insurance &amp; Annuity Co - GIF Neptco Variable Annuity Fund</t>
  </si>
  <si>
    <t>Goswamis Credits &amp; Investments Ltd, Asset Management Arm</t>
  </si>
  <si>
    <t>Sutton View Capital LLC</t>
  </si>
  <si>
    <t>Summit Capital Equity Investment Fund Management(Shanghai) Co., Ltd.</t>
  </si>
  <si>
    <t>Marathon CLO VI Ltd</t>
  </si>
  <si>
    <t>Roggenmarkt-Fonds</t>
  </si>
  <si>
    <t>Allianz Pee Diversifie</t>
  </si>
  <si>
    <t>Theta Global Fund Haig</t>
  </si>
  <si>
    <t>AllianzGI-Fonds ZEIT</t>
  </si>
  <si>
    <t>MEAG GBP Global Star</t>
  </si>
  <si>
    <t>Unlimited Capital</t>
  </si>
  <si>
    <t>Ibbotson Associates, Inc., Asset Management Arm</t>
  </si>
  <si>
    <t>Shanghai Chinalink Equity Investment Management Co., Ltd.</t>
  </si>
  <si>
    <t>LBBW AM-BBS</t>
  </si>
  <si>
    <t>AllianzGI-Fonds Dragoner</t>
  </si>
  <si>
    <t>Argos Funds - European Systematic Long-Short Equity Fund</t>
  </si>
  <si>
    <t>Lemanik Asset Management S.A. - Alquity Sicav Asia Fund</t>
  </si>
  <si>
    <t>Lemanik Asset Management S.A. - Alquity Sicav Latin America Fund</t>
  </si>
  <si>
    <t>Suzhou Industrial Park District Yuanhe Yuandian Venture Capital Management Co., Ltd.</t>
  </si>
  <si>
    <t>AllianzGI-Fonds APF Renten</t>
  </si>
  <si>
    <t>Westminster Capital Management, OOO</t>
  </si>
  <si>
    <t>Reserv Asset Management, OOO</t>
  </si>
  <si>
    <t>Niederoesterreich I</t>
  </si>
  <si>
    <t>LBS-HAMBURG 2-FONDS</t>
  </si>
  <si>
    <t>Northern Trust Ashmore Emerging Markets Debt Fund</t>
  </si>
  <si>
    <t>GID-Fonds CLAOT</t>
  </si>
  <si>
    <t>Keystone Wealth Advisors, LLC</t>
  </si>
  <si>
    <t>Tata Mutual Fund - Tata Fixed Maturity Plan - Series 47 - Scheme E (371 Days Maturity)</t>
  </si>
  <si>
    <t>Penghua Brand Heritage Flexible Configuration Hybrid Securities Investment Fund</t>
  </si>
  <si>
    <t>Fanus Kruger Consulting cc</t>
  </si>
  <si>
    <t>Formuepleje Optimum (CPSE:FPIOPT)</t>
  </si>
  <si>
    <t>European Strategic Balanced Fund (TSX:EBF.UN)</t>
  </si>
  <si>
    <t>Guangdong Investment Ltd., Asset Management Arm</t>
  </si>
  <si>
    <t>AllianzGI-Fonds FEV</t>
  </si>
  <si>
    <t>TISCO China Linked Complex Return Fund 2</t>
  </si>
  <si>
    <t>Franklin Templeton Mutual Fund - Franklin India Banking &amp; PSU Debt Fund</t>
  </si>
  <si>
    <t>Tongyong (Beijing) Investment Fund Management Co., Ltd.</t>
  </si>
  <si>
    <t>Suzhou Kunwu Jiuding Investment Management Co., Ltd.</t>
  </si>
  <si>
    <t>A-Alk-Renten-Fonds</t>
  </si>
  <si>
    <t>LFP I Sicav - SIF S.A Sicav - Sif - Aventor Fund</t>
  </si>
  <si>
    <t>Abhi Ambi Financial Services Limited, Asset Management Arm</t>
  </si>
  <si>
    <t>Dahyalal Hargovind Bhatt Public Charitable Trust, Endowment Arm</t>
  </si>
  <si>
    <t>H-G Capital Pty Limited</t>
  </si>
  <si>
    <t>Tensor Endowment Ltd</t>
  </si>
  <si>
    <t>HI-Mauritz-Fonds</t>
  </si>
  <si>
    <t>Nord/LB Am SP 4 LBS</t>
  </si>
  <si>
    <t>Merchban, S.A., Asset Mangement Arm</t>
  </si>
  <si>
    <t>K69-Fonds</t>
  </si>
  <si>
    <t>HI-GDF-Pensions-Fonds</t>
  </si>
  <si>
    <t>Cty Charterwin Investment Limited</t>
  </si>
  <si>
    <t>The Trade Union of Hau Giang Pharmaceutical JSC, Endowment Arm</t>
  </si>
  <si>
    <t>A-SHC-R1-FONDS</t>
  </si>
  <si>
    <t>LBBW AM-WV Corp Bonds Fonds</t>
  </si>
  <si>
    <t>BankAmerica Realty Services, Inc.</t>
  </si>
  <si>
    <t>AllianzGI-Fonds TOSCA</t>
  </si>
  <si>
    <t>UIN-Fonds Nr. 768</t>
  </si>
  <si>
    <t>D2 Equity Capital LLC</t>
  </si>
  <si>
    <t>Equity Invest Fund</t>
  </si>
  <si>
    <t>Frontaura Capital LLC</t>
  </si>
  <si>
    <t>AB Investment AS</t>
  </si>
  <si>
    <t>Relay Investments</t>
  </si>
  <si>
    <t>Pura Vida Offshore Fund One Ltd</t>
  </si>
  <si>
    <t>On Balance 2</t>
  </si>
  <si>
    <t>Hopka Investments Limited</t>
  </si>
  <si>
    <t>Thanachart Capital Protection Government Bond-3M/4 Fund</t>
  </si>
  <si>
    <t>MI-FONDS F34</t>
  </si>
  <si>
    <t>Wicklow Capital, Inc.</t>
  </si>
  <si>
    <t>Kennedy Ventures plc (AIM:KENV)</t>
  </si>
  <si>
    <t>Sand Oak Capital LLC</t>
  </si>
  <si>
    <t>Driver Twelve GmbH</t>
  </si>
  <si>
    <t>Pnc Capital Corp</t>
  </si>
  <si>
    <t>The Handler Family Foundation, Endowment Arm</t>
  </si>
  <si>
    <t>Basset Investment Group LLC</t>
  </si>
  <si>
    <t>Harold W. McGraw Family Foundation, Endowment Arm</t>
  </si>
  <si>
    <t>Asali Omar &amp; Rula Foundation</t>
  </si>
  <si>
    <t>Flagship Credit Auto Trust 2014-1</t>
  </si>
  <si>
    <t>AS Skinest Finants</t>
  </si>
  <si>
    <t>Graham Capital Management, L.P</t>
  </si>
  <si>
    <t>Architas Multi-Manager Global Funds Unit Trust  - AXA Selection Income</t>
  </si>
  <si>
    <t>Avangard-West Closed-End Investment Fund</t>
  </si>
  <si>
    <t>Eurizon Cedola Attiva Luglio 2019</t>
  </si>
  <si>
    <t>Stone Ridge Trust- Global Equity Variance Risk Premium Master Fund</t>
  </si>
  <si>
    <t>AVEC Group</t>
  </si>
  <si>
    <t>Advisors Disciplined Trust - Unit 1229 Dividend Sustainability Portfolio, Series  2014-1</t>
  </si>
  <si>
    <t>Advisors Disciplined Trust - Unit 1229 Peroni Growth Portfolio, Summer 2014 Series</t>
  </si>
  <si>
    <t>Advisors Disciplined Trust - Unit 1231 Dividend Income Value Strategy Portfolio, Series 2014-2Q</t>
  </si>
  <si>
    <t>Advisors Disciplined Trust - Unit 1232 High 50 R Dividend Strategy Portfolio, Series 2014-2Q</t>
  </si>
  <si>
    <t>Advisors Disciplined Trust - Unit 1233 California Municipal Closed End Portfolio, Series 2014-1</t>
  </si>
  <si>
    <t>Advisors Disciplined Trust- Unit 1234 Business Development Co Opportunities Portfolio, Series 2014-1</t>
  </si>
  <si>
    <t>Advisors Disciplined Trust - Unit 1235 Emerging Markets Dividend Portfolio. Series 2014-1</t>
  </si>
  <si>
    <t>Advisors Disciplined Trust - Unit 1236 GNMA Advantage Income Portfolio, Series 22</t>
  </si>
  <si>
    <t>Eurizon Cedola Attiva Piu Luglio 2019</t>
  </si>
  <si>
    <t>Prudential Retirement Insurance &amp; Annuity Company - GIF AAA</t>
  </si>
  <si>
    <t>Avangard-Agro-Invest Closed-End Investment Fund</t>
  </si>
  <si>
    <t>MI-FONDS G55</t>
  </si>
  <si>
    <t>MEAG Munich Re Placement</t>
  </si>
  <si>
    <t>Parran Capital Inc.</t>
  </si>
  <si>
    <t>Fomento de Inversiones Riojanas, S.A.</t>
  </si>
  <si>
    <t>AllianzGI-Fonds GAG 1</t>
  </si>
  <si>
    <t>Visionnaire Ventures</t>
  </si>
  <si>
    <t>Altshuler Shaham Mutual Funds - Developed Markets Protected Foreign Currency Mutual Fund</t>
  </si>
  <si>
    <t>HI-Odenwald-Master-Fonds</t>
  </si>
  <si>
    <t>Generali Zukunftsvorsorgefonds 5-2013/II LC</t>
  </si>
  <si>
    <t>Sumi Trust Investment Funds - Japan Small Cap Fund</t>
  </si>
  <si>
    <t>Allianz Global Investors Fund VII - Allianz Emerging Markets</t>
  </si>
  <si>
    <t>Analyst IMS Mutual Funds - Analyst Floating Interest +10% Mutual Fund</t>
  </si>
  <si>
    <t>Fiblond 50, Sicav, S.A.</t>
  </si>
  <si>
    <t>Aljamis 98, Sicav, S.A.</t>
  </si>
  <si>
    <t>Prudential Investment Portfolios 12 - Prudential Short Duration Muni High Income Fund</t>
  </si>
  <si>
    <t>Prudential Investment Portfolios 12 - Prudential QMA Long-Short Equity Fund</t>
  </si>
  <si>
    <t>Meitav DS Mutual Funds - Enigma Managed Portfolio 90/10 Mutual Fund</t>
  </si>
  <si>
    <t>Oropesa Santa Yo, Sicav, S.A.</t>
  </si>
  <si>
    <t>Pioneer Funds Austria Gmbh - Bond Opportunities 9/2020</t>
  </si>
  <si>
    <t>F&amp;C Management Luxembourg S.A. - F&amp;C September 2022 Nominal Gilt Fund</t>
  </si>
  <si>
    <t>F&amp;C Management Luxembourg S.A - F&amp;C December 2027 Nominal Gilt Fund</t>
  </si>
  <si>
    <t>Genos Inversiones Sicav, S.A.</t>
  </si>
  <si>
    <t>XD Inversiones, Sicav, S.A. (BME:S3800)</t>
  </si>
  <si>
    <t>EFG Asset Management (Switzerland) SA</t>
  </si>
  <si>
    <t>IDFC Mutual Fund - Fixed Maturity Plan - Series 91</t>
  </si>
  <si>
    <t>Meitav DS Mutual Funds - Enigma Corporate Bonds Stocks Free Mutual Fund</t>
  </si>
  <si>
    <t>Meitav DS Mutual Funds - Tachlit TTF Tel Bond Shekel Yields Mutual Fund</t>
  </si>
  <si>
    <t>Zhong Ya Xian Venture Capital Co., Ltd.</t>
  </si>
  <si>
    <t>Lion Investment Co., Ltd.</t>
  </si>
  <si>
    <t>Anton Investment Co., Ltd.</t>
  </si>
  <si>
    <t>Qi Chuang Investment Co., Ltd.</t>
  </si>
  <si>
    <t>UIN-Fonds Nr. 742/VBMH2</t>
  </si>
  <si>
    <t>USD Capital Preservation I</t>
  </si>
  <si>
    <t>MI-FONDS F63</t>
  </si>
  <si>
    <t>Meitav DS Mutual Funds - Tachlit TTF TLV 75 Mutual Fund</t>
  </si>
  <si>
    <t>Nord/LB Am SP 70 LBS</t>
  </si>
  <si>
    <t>UIN-Fonds Nr. 751</t>
  </si>
  <si>
    <t>Eurizon Gestione Attiva Dinamica Luglio 2019</t>
  </si>
  <si>
    <t>DaYiDa Investment Co., Ltd.</t>
  </si>
  <si>
    <t>DingWan Investment Co., Ltd.</t>
  </si>
  <si>
    <t>ES-InvestSelect: Defensiv</t>
  </si>
  <si>
    <t>Meitav DS Mutual Funds - Tachlit TTF Tel Bond CPI-Banks Linked Mutual Fund</t>
  </si>
  <si>
    <t>Meitav DS Mutual Funds - Forest 20/80 Mutual Fund</t>
  </si>
  <si>
    <t>Stan D. Kiefer &amp; Associates</t>
  </si>
  <si>
    <t>SSN Advisory, Inc.</t>
  </si>
  <si>
    <t>HeWei Co., Ltd.</t>
  </si>
  <si>
    <t>ZhengQi Investment Co., Ltd.</t>
  </si>
  <si>
    <t>UOB Global US Equity Fund</t>
  </si>
  <si>
    <t>Meitav DS Mutual Funds - Meitav Managed Portfolio up to 30% Mutual Fund</t>
  </si>
  <si>
    <t>HI-SKB 200-Fonds</t>
  </si>
  <si>
    <t>Meitav DS Mutual Funds - Tachlit TTF 20/90 Mutual Fund</t>
  </si>
  <si>
    <t>DSP BlackRock Mutual Fund - DSP BlackRock FMP - Series 161 - 12M</t>
  </si>
  <si>
    <t>Easyfolio 50</t>
  </si>
  <si>
    <t>Natsource Asset Management LLC</t>
  </si>
  <si>
    <t>Yu &amp; Company. Inc., Asset Management Arm</t>
  </si>
  <si>
    <t>Abbey National - International Fund</t>
  </si>
  <si>
    <t>Mill Group Limited, Asset Management Arm</t>
  </si>
  <si>
    <t>Reliance Mutual Fund - Dual Advantage Fixed Tenure Fund II - Plan G</t>
  </si>
  <si>
    <t>Reliance Mutual Fund - Reliance Fixed Horizon Fund - XXVI - Series 12</t>
  </si>
  <si>
    <t>Millennium Holdings Group, Inc.</t>
  </si>
  <si>
    <t>UTI Mutual Fund - UTI Fixed Term Income Fund - Series XVIII - V (370 days)</t>
  </si>
  <si>
    <t>Van Herk Investments B.V.</t>
  </si>
  <si>
    <t>BayernInvest CA-S2-Fonds</t>
  </si>
  <si>
    <t>LM II - Fonds</t>
  </si>
  <si>
    <t>KB Asset Management Co., Ltd.</t>
  </si>
  <si>
    <t>UTI Mutual Fund - UTI Fixed Term Income Fund - Series XVIII - VI (367 Days)</t>
  </si>
  <si>
    <t>UTI Mutual Fund - UTI Fixed Term Income Fund - Series XVIII - VII (368 Days)</t>
  </si>
  <si>
    <t>UIN-Fonds Nr. 694</t>
  </si>
  <si>
    <t>JinHua Investment Co. Ltd.</t>
  </si>
  <si>
    <t>Crescendo SIF Fund - Crescendo Fund 7</t>
  </si>
  <si>
    <t>MI-Fonds L22</t>
  </si>
  <si>
    <t>Fondo Finint Abitare FVG</t>
  </si>
  <si>
    <t>GuoQiMin Investment Co., Ltd.</t>
  </si>
  <si>
    <t>Manulife Saham SMC Plus</t>
  </si>
  <si>
    <t>QiMin Investment Co. Ltd.</t>
  </si>
  <si>
    <t>KSK Düsseldorf Invest: - Balance</t>
  </si>
  <si>
    <t>YiHeng Investment Co. Ltd.</t>
  </si>
  <si>
    <t>YiShun Investment Co. Ltd.</t>
  </si>
  <si>
    <t>Absolute Return Mix</t>
  </si>
  <si>
    <t>Embrica Zwei - Fonds</t>
  </si>
  <si>
    <t>MEAG Bavaria</t>
  </si>
  <si>
    <t>Optimum Fund Sicav - CSOB Perspektivnich Trhu 4 Fund</t>
  </si>
  <si>
    <t>Amagis Capital</t>
  </si>
  <si>
    <t>Horizon Sicav - CSOB Svet S High Tech Bonusom 1</t>
  </si>
  <si>
    <t>Amundi Orizzonte 2020 Fund</t>
  </si>
  <si>
    <t>Eurizon Cedola Attiva 2019</t>
  </si>
  <si>
    <t>AllianzGI-Fonds GSH</t>
  </si>
  <si>
    <t>Trinfiko Global Ru</t>
  </si>
  <si>
    <t>Zeppelin I - Fonds</t>
  </si>
  <si>
    <t>TGA Funds SICAV Plc - Vertigo Fund</t>
  </si>
  <si>
    <t>Tricoire Gestion &amp; Associés</t>
  </si>
  <si>
    <t>SparTrust 2012</t>
  </si>
  <si>
    <t>Anthony Etkind &amp; Co.</t>
  </si>
  <si>
    <t>Timeless US Growth Fund Sicav Plc</t>
  </si>
  <si>
    <t>UIN-Fonds Nr. 686</t>
  </si>
  <si>
    <t>BayernInvest Saarland-Fonds</t>
  </si>
  <si>
    <t>SP Financial Group</t>
  </si>
  <si>
    <t>SemperBond Euro</t>
  </si>
  <si>
    <t>Kiskadee Investment Managers</t>
  </si>
  <si>
    <t>LBB-SaNa-Fonds</t>
  </si>
  <si>
    <t>OP Bond Euro hedged</t>
  </si>
  <si>
    <t>MI-FONDS G20</t>
  </si>
  <si>
    <t>Shanghai Ruidu Investment Co., Ltd.</t>
  </si>
  <si>
    <t>Jilong Ruike Investment Co., Ltd.</t>
  </si>
  <si>
    <t>LBB-PSD-Fonds</t>
  </si>
  <si>
    <t>LBB-Kiel-Fonds</t>
  </si>
  <si>
    <t>Urban Living Marketing</t>
  </si>
  <si>
    <t>Amundi Eureka Settori 2016</t>
  </si>
  <si>
    <t>Lazard-LZO 1-Fonds</t>
  </si>
  <si>
    <t>AllianzGI-Fonds BIP</t>
  </si>
  <si>
    <t>AllianzGI-Fonds VWAK</t>
  </si>
  <si>
    <t>Total International Capital</t>
  </si>
  <si>
    <t>UNC Management Company, Inc.</t>
  </si>
  <si>
    <t>MEAG Olympia</t>
  </si>
  <si>
    <t>Shenzhen Wuyue Caizhi Investment Management Co., Ltd.</t>
  </si>
  <si>
    <t>GID-Fonds AARGT USD</t>
  </si>
  <si>
    <t>AllianzGI-Fonds MAF2</t>
  </si>
  <si>
    <t>LDDZ FAM Corporation</t>
  </si>
  <si>
    <t>Open Technology Business Center</t>
  </si>
  <si>
    <t>Fidelity Commonwealth Trust - Fidelity Series Small Cap Discovery Fund</t>
  </si>
  <si>
    <t>Kentz Corporation Limited - Share Option Scheme</t>
  </si>
  <si>
    <t>Harth Fundo Investimento Mm Credito Privado Investimento Exterior</t>
  </si>
  <si>
    <t>Seedcoin</t>
  </si>
  <si>
    <t>Prism Futures Fund Ltd</t>
  </si>
  <si>
    <t>Equity America Ltd</t>
  </si>
  <si>
    <t>Portal Futures Ltd</t>
  </si>
  <si>
    <t>MI-FONDS F88</t>
  </si>
  <si>
    <t>Neo Capital Mezanino III Fundo</t>
  </si>
  <si>
    <t>Neo Capital Master III Fundo Investimento Participacoes</t>
  </si>
  <si>
    <t>Phoenix Fundo Investimento Mm Credito Privado Investimento Exterior</t>
  </si>
  <si>
    <t>AllianzGI-Fonds ACK</t>
  </si>
  <si>
    <t>A-Copbonfonds 01</t>
  </si>
  <si>
    <t>Tom Rollins, LLC</t>
  </si>
  <si>
    <t>Sigma Employee Share Administration Pty Ltd</t>
  </si>
  <si>
    <t>Octavian Advisors, LP</t>
  </si>
  <si>
    <t>AllianzGI-Fonds PMS-FTA</t>
  </si>
  <si>
    <t>Lazard-Maximilian II-Fonds</t>
  </si>
  <si>
    <t>BayernInvest KSK Tübingen TRP1-Fonds</t>
  </si>
  <si>
    <t>Atrium Diversified Fund B.V.</t>
  </si>
  <si>
    <t>MI-FONDS G11</t>
  </si>
  <si>
    <t>SunAmerica Series, Inc. - SunAmerica Select Dividend Growth Portfolio</t>
  </si>
  <si>
    <t>SunAmerica Series, Inc - Focused Dividend Strategy II Portfolio Fund</t>
  </si>
  <si>
    <t>Keel Capital S.A. SICAV-SIF – Longhorn Fund</t>
  </si>
  <si>
    <t>Smart Trust Strategic Growth &amp; Income Trust, Series 5</t>
  </si>
  <si>
    <t>American General Life Insurance Co - American Pathway Fixed Income Annuity Plus Fund</t>
  </si>
  <si>
    <t>American General Life Insurance Co - American Pathway Fixed Annuity Fund</t>
  </si>
  <si>
    <t>DBX ETF Trust - Deutsche X-trackers MSCI All China Equity ETF (ARCA:CN)</t>
  </si>
  <si>
    <t>DBX ETF Trust - Deutsche X-trackers Harvest CSI 500 China A-Shares Small Cap ETF (ARCA:ASHS)</t>
  </si>
  <si>
    <t>E Fund Easy Financial Money Market Funds</t>
  </si>
  <si>
    <t>Amundi Diversificazione Attiva 2018 DUE</t>
  </si>
  <si>
    <t>Stadellica Trading</t>
  </si>
  <si>
    <t>TH Real Estate</t>
  </si>
  <si>
    <t>Smartfund Administration Ltd - Advantage Growth OBSR Fund</t>
  </si>
  <si>
    <t>Smartfund Administration Ltd - Advantage Defensive OBSR Fund</t>
  </si>
  <si>
    <t>Smartfund Administration Ltd - Advantage Aggressive Growth OBSR Fund</t>
  </si>
  <si>
    <t>Smartfund Administration Ltd - Advantage Thistledown Income Fund</t>
  </si>
  <si>
    <t>1964 SICAV SIF - Syrio Syma</t>
  </si>
  <si>
    <t>PIMCO EQT Wholesale Unconstrained Bond Fund</t>
  </si>
  <si>
    <t>Tekla Healthcare Opportunities Fund (NYSE:THQ)</t>
  </si>
  <si>
    <t>Lemanik Asset Management S.A. - Alquity Indian Subcontinent Fund</t>
  </si>
  <si>
    <t>AllianzGI-Fonds GBL</t>
  </si>
  <si>
    <t>LIC Nomura Mutual Fund - Fixed Maturity Plan Series 79</t>
  </si>
  <si>
    <t>HI-LBS 6-Fonds</t>
  </si>
  <si>
    <t>Ancor Sicav</t>
  </si>
  <si>
    <t>Giraffa Sicav</t>
  </si>
  <si>
    <t>NB - Iberian Equity</t>
  </si>
  <si>
    <t>Metacrew Ventures GmbH</t>
  </si>
  <si>
    <t>Meeschaert Capital Partners SAS</t>
  </si>
  <si>
    <t>MEAG FVB 2</t>
  </si>
  <si>
    <t>Shackleton 2014-V Clo, Ltd</t>
  </si>
  <si>
    <t>Quant HAIG Börsenampel-Deutsche Aktien Offensiv A</t>
  </si>
  <si>
    <t>APN SICAV-SIF</t>
  </si>
  <si>
    <t>Advam Partners SGR</t>
  </si>
  <si>
    <t>Edinburgh Partners North America, Inc.</t>
  </si>
  <si>
    <t>FREMF 2014-K03 Mortgage Trust</t>
  </si>
  <si>
    <t>Fidelity Advisor World Funds (Bermuda) Ltd. - Europe Fund</t>
  </si>
  <si>
    <t>DWS Investment SA – China Short Duration Bond Fund</t>
  </si>
  <si>
    <t>DWS Investment SA – Multi Asset Rolling Income Fund</t>
  </si>
  <si>
    <t>DWS Investment SA – Global High Yield Corporate Fund</t>
  </si>
  <si>
    <t>Kora Capital LLC</t>
  </si>
  <si>
    <t>DWS Investment SA – Income Strategy Bonds Fund</t>
  </si>
  <si>
    <t>M&amp;A Capital Fund SICAV- SIF SA</t>
  </si>
  <si>
    <t>Deutsche Invest I - Deutsche Invest I Multi Opportunities</t>
  </si>
  <si>
    <t>Engineers Gate Manager LP</t>
  </si>
  <si>
    <t>HDFC Mutual Fund - HDFC Fixed Maturity Plans - Series 31 - HDFC FMP 370D April 2014 (1)</t>
  </si>
  <si>
    <t>Sentinel Dome Partners LLC</t>
  </si>
  <si>
    <t>Axxion SA - USM-Signal Fund</t>
  </si>
  <si>
    <t>MEAG IREN</t>
  </si>
  <si>
    <t>DWS Investment SA – Euro Government Bonds Fund</t>
  </si>
  <si>
    <t>DWS Investment SA – Local Emerging Markets Equity Fund</t>
  </si>
  <si>
    <t>DWS Investment SA – German Equity Fund</t>
  </si>
  <si>
    <t>DWS Investment SA – Multi Asset Total Return Fund</t>
  </si>
  <si>
    <t>Ark Pacific Capital Management Limited</t>
  </si>
  <si>
    <t>AllianzGI-Fonds BLM</t>
  </si>
  <si>
    <t>GRO-BELS Co., Ltd, Directors' Shareholding Association</t>
  </si>
  <si>
    <t>The Charibond Charities Fixed Interest Common Investment Fund</t>
  </si>
  <si>
    <t>TS Investor K.K.</t>
  </si>
  <si>
    <t>Hawk Trade</t>
  </si>
  <si>
    <t>Mega RMB Money Market Fund</t>
  </si>
  <si>
    <t>Perfin Investment Fund Ltd Sac</t>
  </si>
  <si>
    <t>Atsawin Mekong Management Fund - Atwain Fund</t>
  </si>
  <si>
    <t>LPG Fundo de Investimento em Cotas de Fundos de Investimento em Ações</t>
  </si>
  <si>
    <t>Sul America Macro FIC FIM</t>
  </si>
  <si>
    <t>Robertson Stephens Advisors LLC</t>
  </si>
  <si>
    <t>Crosslane Fund Managers</t>
  </si>
  <si>
    <t>Scotish Widows Unit Trust Manager- Capital Protected 1 Fund</t>
  </si>
  <si>
    <t>Ala Cruz Fundo</t>
  </si>
  <si>
    <t>OFI Global Trust Company</t>
  </si>
  <si>
    <t>Scotish Widows Unit Trust Manager- Capital Protected 2 Fund</t>
  </si>
  <si>
    <t>Scotish Widows Unit Trust Manager- Capital Protected 3 Fund</t>
  </si>
  <si>
    <t>Scotish Widows Unit Trust Manager- Capital Protected 6 Fund</t>
  </si>
  <si>
    <t>Scotish Widows Unit Trust Manager- Capital Protected 10 Fund</t>
  </si>
  <si>
    <t>Scotish Widows Unit Trust Manager- Capital Protected 11 Fund</t>
  </si>
  <si>
    <t>Scotish Widows Unit Trust Manager- Capital Protected 12 Fund</t>
  </si>
  <si>
    <t>Scotish Widows Unit Trust Manager- Capital Protected 13 Fund</t>
  </si>
  <si>
    <t>FRM Investments (USA) LLC</t>
  </si>
  <si>
    <t>Heracles Fund Ltd - Racing World Fund</t>
  </si>
  <si>
    <t>Goldman Sachs Funds SICAV - Goldman Sachs Europe High Yield Bond Portfolio (BDL:105655720)</t>
  </si>
  <si>
    <t>Holding Skim Group B.V.</t>
  </si>
  <si>
    <t>Countrywide Property Investments (Uk) Limited</t>
  </si>
  <si>
    <t>Prva Penzijna P 3 R Y 2000 Open-End Investment Fund</t>
  </si>
  <si>
    <t>Scotish Widows Unit Trust Manager- Capital Protected 16 Fund</t>
  </si>
  <si>
    <t>Scotish Widows Unit Trust Manager- Capital Protected 17 Fund</t>
  </si>
  <si>
    <t>Scotish Widows Unit Trust Manager- Capital Protected 19 Fund</t>
  </si>
  <si>
    <t>Scotish Widows Unit Trust Manager- Capital Protected 9 Fund</t>
  </si>
  <si>
    <t>Healthcare Royalties Trust</t>
  </si>
  <si>
    <t>Main Incubator GmbH</t>
  </si>
  <si>
    <t>Forsythe Investment SICAV PLC - Wine Source Fund</t>
  </si>
  <si>
    <t>ZhiJia Investment Co.. Ltd.</t>
  </si>
  <si>
    <t>The National Association of Almshouses Common Investment Fund</t>
  </si>
  <si>
    <t>Sushi Venture Partners limited</t>
  </si>
  <si>
    <t>The Hodge Group</t>
  </si>
  <si>
    <t>AXA/AB Investments - AB Global Strategy 30/70 GBP</t>
  </si>
  <si>
    <t>LUX MULTI-FLEX - Lux Multi-Flex - Hubel</t>
  </si>
  <si>
    <t>Nuveen Investment Trust IV - Nuveen Dividend And Growth Fund</t>
  </si>
  <si>
    <t>Women's Startup Lab</t>
  </si>
  <si>
    <t>Republic Glass Holdings Corp., Asset Management Arm</t>
  </si>
  <si>
    <t>San Miguel Foods, Inc., Retirement Plan</t>
  </si>
  <si>
    <t>Pakistan Mobile Communications Ltd., Provident Fund</t>
  </si>
  <si>
    <t>Twomey Family Foundation</t>
  </si>
  <si>
    <t>Atlântico Sul Capital Partners Gestora de Recursos Ltda.</t>
  </si>
  <si>
    <t>Shiloh Foundation, Endowment Arm</t>
  </si>
  <si>
    <t>American Credit Acceptance Receivables Trust 2014-2</t>
  </si>
  <si>
    <t>DT Auto Owner Trust 2014-2</t>
  </si>
  <si>
    <t>Liquidalts Omega Feeder Fund</t>
  </si>
  <si>
    <t>GBL Fonds</t>
  </si>
  <si>
    <t>Pen Fonds</t>
  </si>
  <si>
    <t>Shanxi Everbright Financial Holding Investment Co., Ltd.</t>
  </si>
  <si>
    <t>AV1 Group, Inc. (OTCPK:AVOP)</t>
  </si>
  <si>
    <t>AFC Merchant Bank, Investment Arm</t>
  </si>
  <si>
    <t>SBI Mutual Fund - SBI Debt Fund Series A - 17</t>
  </si>
  <si>
    <t>Western Asset Funds Plc - Global Inflation Linked Plus Bond Fund</t>
  </si>
  <si>
    <t>Reliance Mutual Fund - Reliance Dual Advantage Fixed Tenure Fund V - Plan G</t>
  </si>
  <si>
    <t>Orient Anxin Income Guaranteed Hybrid Securities Investment Fund</t>
  </si>
  <si>
    <t>LS Real Estate Recovery Trust</t>
  </si>
  <si>
    <t>Multiple Compartment - Absolute Return L.R.Fund</t>
  </si>
  <si>
    <t>Multiple Compartment Fund I.F. - Euro Balance Sub-Fund</t>
  </si>
  <si>
    <t>Delaware Management Company</t>
  </si>
  <si>
    <t>Front Row Partners</t>
  </si>
  <si>
    <t>Zebra Capital International - US Small Cap Fund</t>
  </si>
  <si>
    <t>ETFS Equity Securities Limited - ETFS 3x Daily Short FTSE 100</t>
  </si>
  <si>
    <t>ETFS Equity Securities Limited - ETFS 3x Daily Long FTSE 100 (LSE:UK3L)</t>
  </si>
  <si>
    <t>Thompson Advisory Services, LLC</t>
  </si>
  <si>
    <t>Nikko Asset Management Australia Limited</t>
  </si>
  <si>
    <t>KARDAN Investment Bank, Asset Management Arm</t>
  </si>
  <si>
    <t>Tippett Moorhead Financial Partners, LLC</t>
  </si>
  <si>
    <t>Nordbrand Invest AS</t>
  </si>
  <si>
    <t>Nergaard Investment Partners AS</t>
  </si>
  <si>
    <t>Alphamosaic Spc - SP 41 Winton Segregated Portfolio Series 091610</t>
  </si>
  <si>
    <t>Shanghai Hongxin Equity Investment Fund Management Co., Ltd.</t>
  </si>
  <si>
    <t>TrueStart Limited</t>
  </si>
  <si>
    <t>Rautenberg Capital</t>
  </si>
  <si>
    <t>PruLink Asian Local Bond Fund</t>
  </si>
  <si>
    <t>AIM Funds SICAV - AIM Equity TR Fund</t>
  </si>
  <si>
    <t>PruLink Asia Pacific Equity Fund</t>
  </si>
  <si>
    <t>Balkan Divelopment Fund</t>
  </si>
  <si>
    <t>New China Industry Rotation Flexible Configuration Hybrid Fund</t>
  </si>
  <si>
    <t>PruLink Global Emerging Markets Dynamic Fund</t>
  </si>
  <si>
    <t>Solace Capital Partners, LP</t>
  </si>
  <si>
    <t>Cubist Systematic Strategies, LLC</t>
  </si>
  <si>
    <t>EverPoint Asset Management, LLC</t>
  </si>
  <si>
    <t>SANDLAPPER Wealth Management, LLC</t>
  </si>
  <si>
    <t>Park University, Endowment Arm</t>
  </si>
  <si>
    <t>Oxford Investment Partners Ltd.</t>
  </si>
  <si>
    <t>Telos CLO 2014-5, Ltd.</t>
  </si>
  <si>
    <t>Element Rail Leasing I LLC</t>
  </si>
  <si>
    <t>Lord Abbett Series Fund, Inc. - Short Duration Income Portfolio</t>
  </si>
  <si>
    <t>Tier One Capital Limited Partnership (CNSX:TLP.UN)</t>
  </si>
  <si>
    <t>Greenleaf Capital, Inc.</t>
  </si>
  <si>
    <t>Puplava Financial Services, Inc.</t>
  </si>
  <si>
    <t>Goldpac Investment Partners Ltd</t>
  </si>
  <si>
    <t>Lee Capital Management, L.P.</t>
  </si>
  <si>
    <t>FT - Unit 4801 Dividend Growth Portfolio May 2014 Series</t>
  </si>
  <si>
    <t>FT - Sabrinet Small Cap Growth Portfolio, Series 2</t>
  </si>
  <si>
    <t>Western National Life - American Pathway Fixed Annuity, 10 Years</t>
  </si>
  <si>
    <t>American General Life Insurance Co - PNC 5 Year SPDA - 5 Year GTY Fixed Annuity</t>
  </si>
  <si>
    <t>American General Life Insurance Co - PNC 5 Year SPDA - 1 Year GTY Fixed Annuity</t>
  </si>
  <si>
    <t>American General Life Insurance Co - PNC 5 Year SPDA - 3 Year GTY Fixed Annuity</t>
  </si>
  <si>
    <t>Pictet - Short Term Emerging Corporate Bonds</t>
  </si>
  <si>
    <t>Siri Prime Office Property Fund (SET:SIRIP)</t>
  </si>
  <si>
    <t>Pictet Total Return - Diversified Alpha Fund</t>
  </si>
  <si>
    <t>RWC Funds - RWC Global Enhanced Dividend Fund</t>
  </si>
  <si>
    <t>DCI Umbrealla Fund - Market Neutral Credit Fund</t>
  </si>
  <si>
    <t>VM Rendite Plus Europa</t>
  </si>
  <si>
    <t>Nicox SA, ESOP</t>
  </si>
  <si>
    <t>DZ PRIVATBANK (Schweiz) AG</t>
  </si>
  <si>
    <t>Sitra</t>
  </si>
  <si>
    <t>Eastwell Group</t>
  </si>
  <si>
    <t>Mezzanine Financial Partners</t>
  </si>
  <si>
    <t>MFS Series Trust X - Floating Rate High Income Fund</t>
  </si>
  <si>
    <t>Multi Manager Access - EMU Equities</t>
  </si>
  <si>
    <t>Fondo Pensione Aperto Pensplan Profi - Comparto C</t>
  </si>
  <si>
    <t>Arx Long Short 30 Distribuicao FI</t>
  </si>
  <si>
    <t>One Equity Mezzanine</t>
  </si>
  <si>
    <t>NHS-SIF - Comafd Diversified Fund</t>
  </si>
  <si>
    <t>Estoril Fundo Investimento Cotas Fi</t>
  </si>
  <si>
    <t>Skagit Investments</t>
  </si>
  <si>
    <t>Rampri Sicav SA</t>
  </si>
  <si>
    <t>Arx Extra Distribuicao Bb Fundo</t>
  </si>
  <si>
    <t>Aviva Life &amp; Pensions UK Ltd - Diversified Assets II Pension Fund</t>
  </si>
  <si>
    <t>Summer Street Research Partners, Research Division</t>
  </si>
  <si>
    <t>Grain Management, LLC</t>
  </si>
  <si>
    <t>Foncaixa Rentas Abril 2020 Fi</t>
  </si>
  <si>
    <t>Frasol 2014 Sicav S A</t>
  </si>
  <si>
    <t>Alzirun Cartera Sicav S.A.</t>
  </si>
  <si>
    <t>PAM-Wertinvest</t>
  </si>
  <si>
    <t>Marango 777 Sicav S A (BME:S3807)</t>
  </si>
  <si>
    <t>Damaz Invest Sicav S A</t>
  </si>
  <si>
    <t>Penta Force Global Sicav S A (BME:S3811)</t>
  </si>
  <si>
    <t>Moana Capital Sicav, S.A.</t>
  </si>
  <si>
    <t>Jubilee Absolute Return Fund PCC - April 2014 Fund</t>
  </si>
  <si>
    <t>Premium Plan Rentabilidad VII Fi</t>
  </si>
  <si>
    <t>Principia Global Equity Fund</t>
  </si>
  <si>
    <t>Schroder Life Specialist Value UK Equity Fund</t>
  </si>
  <si>
    <t>Arx Long Short Distribuicao Bb Fundo</t>
  </si>
  <si>
    <t>Apex Acoes A Fundo</t>
  </si>
  <si>
    <t>Apex Infinity Long Biased A Fundo Investimento Cotas FI</t>
  </si>
  <si>
    <t>Fondo Monex F, S.A. de C.V (BMV:MONEXCP BMB)</t>
  </si>
  <si>
    <t>Metzler International Investments plc - Metzler Wertsicherungsfonds 98</t>
  </si>
  <si>
    <t>TangDi Investment Co. Ltd</t>
  </si>
  <si>
    <t>Dryden 33 Senior Loan Fund</t>
  </si>
  <si>
    <t>Tara Capital Inc.</t>
  </si>
  <si>
    <t>The Mutual Fund Store, LLC</t>
  </si>
  <si>
    <t>Savills Investment Management</t>
  </si>
  <si>
    <t>Silver Net Equities Corp.</t>
  </si>
  <si>
    <t>Millesimo - Click 1 Mixed Policy Fund</t>
  </si>
  <si>
    <t>Aegon Investment Management BV - Aegon Basisfonds Deposito Euro</t>
  </si>
  <si>
    <t>Aegon Investment Management Bv - Aegon Basisfonds Aandelenlatijns Amerika</t>
  </si>
  <si>
    <t>Eurobasket II Miteigentumsfonds Gem. Par. 163 IVM Par. 166F Invfg</t>
  </si>
  <si>
    <t>Modeun Electronics Co., Ltd</t>
  </si>
  <si>
    <t>Korrekt Investment GmbH</t>
  </si>
  <si>
    <t>Nedbank Private Wealth Limited</t>
  </si>
  <si>
    <t>Storebrand Indeks - Norge</t>
  </si>
  <si>
    <t>Knights Of Malta Investment Funds Sicav Plc - MitonOptimal Core Commodity Fund</t>
  </si>
  <si>
    <t>Renta Fija Mixta España Flexible, FI</t>
  </si>
  <si>
    <t>Åkagårdsvägen Invest AB</t>
  </si>
  <si>
    <t>Havssegel Två Invest AB</t>
  </si>
  <si>
    <t>TongLi Investment Co., Ltd.</t>
  </si>
  <si>
    <t>JieCheng Investment Ltd.</t>
  </si>
  <si>
    <t>Green Visor Capital Management Company, LLC</t>
  </si>
  <si>
    <t>Goldbridge Fund Management Co. Ltd. - Credit Value Fund</t>
  </si>
  <si>
    <t>OLZ - Efficient World (R) Developed Equity Fund</t>
  </si>
  <si>
    <t>Old Blood And Guts Pty Ltd, Asset Mangement Arm</t>
  </si>
  <si>
    <t>FLAM Funds Spc - Greater China Bond Fund</t>
  </si>
  <si>
    <t>Sarasin Anlagestiftung - Aktien Nordamerika</t>
  </si>
  <si>
    <t>Mashreq Funds Plc - Mashreq-Al-Islami Arab Tigers Fund</t>
  </si>
  <si>
    <t>Lotus Innovations, LLC</t>
  </si>
  <si>
    <t>SHL Pty Ltd, Asset Management Arm</t>
  </si>
  <si>
    <t>Wessal Capital</t>
  </si>
  <si>
    <t>EARNEST Partners Global Funds plc</t>
  </si>
  <si>
    <t>Pareturn  - Entheca Patrimoine</t>
  </si>
  <si>
    <t>YingXin International Investment Co., Ltd.</t>
  </si>
  <si>
    <t>Fineks d.o.o., Asset Management Arm</t>
  </si>
  <si>
    <t>L&amp;T Mutual Fund - L&amp;T Fixed Maturity Plan - Series XI - Plan A (370 Days)</t>
  </si>
  <si>
    <t>Keren Finance - Share R Fund</t>
  </si>
  <si>
    <t>Devonshire Fund Platform Ltd - Everest Secured Loan Sub Fund</t>
  </si>
  <si>
    <t>Lenval</t>
  </si>
  <si>
    <t>Tailor Capital - Tailor Horizon 2016 FCP</t>
  </si>
  <si>
    <t>Rivage Investment - Auburt Invest Fund</t>
  </si>
  <si>
    <t>Songam Foundation, Endowment Arm</t>
  </si>
  <si>
    <t>Jiutai Fund Management Co., Ltd.</t>
  </si>
  <si>
    <t>RBC Dominion Securities Retirement Savings Plan</t>
  </si>
  <si>
    <t>Firebird Global Master Fund Holdings, Ltd.</t>
  </si>
  <si>
    <t>AFC Merchant Bank, Asset Management  Arm</t>
  </si>
  <si>
    <t>World Omni Auto Receivables Trust 2014-A</t>
  </si>
  <si>
    <t>Barca Capital</t>
  </si>
  <si>
    <t>LB Merchant PSMH-2, LLC</t>
  </si>
  <si>
    <t>Long Road Investment Counsel, LLC</t>
  </si>
  <si>
    <t>Pepper Residential Securities Trust No. 12</t>
  </si>
  <si>
    <t>Lincoln Variable Insurance Products Trust - LVIP BlackRock Multi-Asset Income Fund</t>
  </si>
  <si>
    <t>Global Leveraged Capital Management LLC</t>
  </si>
  <si>
    <t>Dreyfus BNY Mellon Funds Inc - TOBAM US Equity Fund</t>
  </si>
  <si>
    <t>Dreyfus BNY Mellon Funds Inc - TOBAM Global Equity Fund</t>
  </si>
  <si>
    <t>Prudential Retirement Insurance &amp; Annuity Co - GIF - Menasha Corporation Variable Annuity Fund</t>
  </si>
  <si>
    <t>LYXOR UCITS ETF PEA PME (ENXTPA:PEAP FP)</t>
  </si>
  <si>
    <t>Meixler Investment Management, Ltd</t>
  </si>
  <si>
    <t>Ibbotson Global Inflation Linked Securities (Hedged) Trust</t>
  </si>
  <si>
    <t>Lincoln Variable Insurance Products Trust - LVIP AQR Enhanced Global Strategies Fund</t>
  </si>
  <si>
    <t>HuaYu Investment Co., Ltd.</t>
  </si>
  <si>
    <t>BaiHui Investment Co., Ltd.</t>
  </si>
  <si>
    <t>FUTURO - Sociedade Gestora de Fundos de Pensões, S.A.</t>
  </si>
  <si>
    <t>Wilton Funding, Llc</t>
  </si>
  <si>
    <t>Yase Investment Co., Ltd.</t>
  </si>
  <si>
    <t>Union Bank of Taiwan, Asset Management Arm</t>
  </si>
  <si>
    <t>Alpha Leo Capital Advisors Limited</t>
  </si>
  <si>
    <t>Gransing Securities Co Limited, Asset Management Arm</t>
  </si>
  <si>
    <t>Lemanik Asset Management S.A. - Active Earth Fund - Quantitative Core Global Equity Fund</t>
  </si>
  <si>
    <t>Miller Investment Trust - Miller Intermediate Bond Fund</t>
  </si>
  <si>
    <t>Miller Investment Trust - Miller Convertible Plus Fund</t>
  </si>
  <si>
    <t>Thai Strategic Capital Management Co., Ltd.</t>
  </si>
  <si>
    <t>Gryphon Asset Management, Inc.</t>
  </si>
  <si>
    <t>Lincoln Variable Insurance Products Trust - LVIP Goldman Sachs Income Builder Fund</t>
  </si>
  <si>
    <t>Lemanik Asset Management S.A. - Active Earth Fund - Global Equity Opportunities Fund</t>
  </si>
  <si>
    <t>ICICI Prudential Mutual Fund - ICICI Prudential Fixed Maturity Plan - Series 74 - 370 Days - Plan A</t>
  </si>
  <si>
    <t>Kotak Mahindra Mutual Fund - Fixed Maturity Plan - Series 157 (370 Days)</t>
  </si>
  <si>
    <t>Kotak Mahindra Mutual Fund - Fixed Maturity Plan - Series 158 (370 Days)</t>
  </si>
  <si>
    <t>Reliance Mutual Fund - Reliance Fixed Horizon Fund - XXVI - Series 13</t>
  </si>
  <si>
    <t>Reliance Mutual Fund - Reliance Fixed Horizon Fund - XXVI - Series 14</t>
  </si>
  <si>
    <t>Reliance Mutual Fund - Reliance Fixed Horizon Fund - XXVI - Series 15</t>
  </si>
  <si>
    <t>SBI Mutual Fund - SBI Debt Fund Series A - 18</t>
  </si>
  <si>
    <t>Santander Drive Auto Receivables Trust 2014-2</t>
  </si>
  <si>
    <t>Vios Asset Management LLC</t>
  </si>
  <si>
    <t>Lincoln Variable Insurance Products Trust - LVIP PIMCO Low Duration Bond Fund</t>
  </si>
  <si>
    <t>Manera Capital Corp. (TSXV:MEA.P)</t>
  </si>
  <si>
    <t>Theam Quant Equity US Income Fund</t>
  </si>
  <si>
    <t>Pareto Nordic Ucits Plc – Alpha Fund</t>
  </si>
  <si>
    <t>Africa Emerging Markets Fund</t>
  </si>
  <si>
    <t>SUAM Finance B.V.</t>
  </si>
  <si>
    <t>Foxton Equities Limited</t>
  </si>
  <si>
    <t>Strategy Fund - High Income Loan Fund</t>
  </si>
  <si>
    <t>Sundaram Ultra Short Term Fund - Super Institutional Plan - Quarterly Dividend</t>
  </si>
  <si>
    <t>Sundaram Ultra Short Term Fund - Super Institutional Plan - Fortnightly Dividend</t>
  </si>
  <si>
    <t>Sundaram Mutual Fund - Sundaram Hybrid Fund - Series H</t>
  </si>
  <si>
    <t>Sundaram Mutual Fund - Sundaram FTP - FM - Direct Plan - Growth Fund</t>
  </si>
  <si>
    <t>Sundaram Mutual Fund - Sundaram Fixed Term Plan - FM</t>
  </si>
  <si>
    <t>Henderson Global Investors - Secured Loans Hedged Fund</t>
  </si>
  <si>
    <t>Rainbow QIF XXIII Fund</t>
  </si>
  <si>
    <t>Rainbow QIF XXIV Fund</t>
  </si>
  <si>
    <t>SPS Investments GmbH</t>
  </si>
  <si>
    <t>Pictet Euro Bonds Fund</t>
  </si>
  <si>
    <t>K European Equity Fund</t>
  </si>
  <si>
    <t>K Foreign Fixed Income 1 Year By Fund</t>
  </si>
  <si>
    <t>K Fixed Income 43 Months A Fund</t>
  </si>
  <si>
    <t>Solaris Privilege Fixed Income Fund 3M2</t>
  </si>
  <si>
    <t>Tassell Park Investments Inc</t>
  </si>
  <si>
    <t>Orbis Sicav - International Equity Investor Fund</t>
  </si>
  <si>
    <t>Vermont Kyk</t>
  </si>
  <si>
    <t>Fuyu Asia Investment Management Co., Ltd.</t>
  </si>
  <si>
    <t>Multi Units France - Lyxor UCITS ETF MSCI EMU Mid Cap</t>
  </si>
  <si>
    <t>BAMLL Re-Remic Trust 2014-FRR5</t>
  </si>
  <si>
    <t>Multi Units France - Lyxor UCITS ETF MSCI Europe Mid Cap</t>
  </si>
  <si>
    <t>RAIT 2014-Fl2 Trust</t>
  </si>
  <si>
    <t>Dynamic Private Investment Pools - Dynamic Active Core Bond Private Pool</t>
  </si>
  <si>
    <t>Dynamic Private Investment Pools - Dynamic Active Credit Strategies Private Pool</t>
  </si>
  <si>
    <t>Weyerhaeuser Realty Investors, Inc.</t>
  </si>
  <si>
    <t>Sonance Vie 4</t>
  </si>
  <si>
    <t>Dynamic Private Investment Pools - Dynamic Asset Allocation Private Pool</t>
  </si>
  <si>
    <t>Dynamic Private Investment Pools - Dynamic Canadian Equity Private Pool Class</t>
  </si>
  <si>
    <t>Dynamic Private Investment Pools - Dynamic Global Equity Private Pool Class</t>
  </si>
  <si>
    <t>Consultinvest Multimanager High Volatility</t>
  </si>
  <si>
    <t>Dynamic Global Fund Corporation - Dynamic Global Yield Private Pool Class</t>
  </si>
  <si>
    <t>Dynamic Private Investment Pools - Dynamic Global Yield Private Pool</t>
  </si>
  <si>
    <t>Dynamic Global Fund Corporation - Dynamic U.S. Equity Private Pool Class</t>
  </si>
  <si>
    <t>Arapaima Fundo Investimento Participações</t>
  </si>
  <si>
    <t>Fintrust Investment Advisors, Research Division</t>
  </si>
  <si>
    <t>Jiangxi Tongye (Beijing) International Investment Company</t>
  </si>
  <si>
    <t>NexGen U.S. Growth Registered Fund</t>
  </si>
  <si>
    <t>NexGen U.S. Growth Tax Managed Fund</t>
  </si>
  <si>
    <t>Deutsche Mutual Fund - DWS Fixed Maturity Plan - Series 65</t>
  </si>
  <si>
    <t>Deutsche Mutual Fund - DWS Fixed Maturity Plan - Series 66</t>
  </si>
  <si>
    <t>Skyline Research LLC</t>
  </si>
  <si>
    <t>Allianz Global Investors All Seasons Double Income Fund of Funds</t>
  </si>
  <si>
    <t>Fundo Investimento Cotas Fidc Nao Padronizados Blackwood Credito Jud I</t>
  </si>
  <si>
    <t>VP Capital Investments Pty Ltd</t>
  </si>
  <si>
    <t>Willow Grove Advisors, LLC</t>
  </si>
  <si>
    <t>Glenik Asset Manager, OOO</t>
  </si>
  <si>
    <t>HDFC Mutual Fund - HDFC Fixed Maturity Plans - Series 31 - HDFC FMP 1100D April 2014 (1)</t>
  </si>
  <si>
    <t>Lic Nomura Mutual Fund - Fixed Maturity Plan - Series 80</t>
  </si>
  <si>
    <t>Wells Fargo Funds Trust - High Income Fund</t>
  </si>
  <si>
    <t>Russian Insurance Traditions Insurance Co., Asset Management Arm</t>
  </si>
  <si>
    <t>The Insurance Open Joint-Stock Company Russian Insurance Centre, Asset Management Arm</t>
  </si>
  <si>
    <t>Reserv Asset Management OOO</t>
  </si>
  <si>
    <t>JDM Partners</t>
  </si>
  <si>
    <t>Koch Equity Development, LLC</t>
  </si>
  <si>
    <t>Lafitte Capital Management, L.P.</t>
  </si>
  <si>
    <t>IDFC Mutual Fund - IDFC Fixed Term Plan - Series 91</t>
  </si>
  <si>
    <t>Sundaram Mutual Fund - Sundaram Hybrid Fund - Series G</t>
  </si>
  <si>
    <t>Lyxor Synopsis Fund Sicav - International Issue Investment Fund</t>
  </si>
  <si>
    <t>Fonecta Ltd., Investment Arm</t>
  </si>
  <si>
    <t>Middlefield Mutual Funds Limited - Middlefield Global Dividend Growers Class</t>
  </si>
  <si>
    <t>Middlefield Mutual Funds Limited - Middlefield U.S. Dividend Growers Class</t>
  </si>
  <si>
    <t>LAUNCHub Fund Coöperatief U.A.</t>
  </si>
  <si>
    <t>IF Derivatives Sdn Bhd, Research Division</t>
  </si>
  <si>
    <t>Fundo Investimento Sussupara Multimercado - Credito Privado</t>
  </si>
  <si>
    <t>Forum Acquisitions I, Inc.</t>
  </si>
  <si>
    <t>Winchester Global Healthcare Opportunities Limited</t>
  </si>
  <si>
    <t>Baltic Investment Group ApS</t>
  </si>
  <si>
    <t>Jyske Invest Far Eastern Equities</t>
  </si>
  <si>
    <t>Mellinckrodt 2 SICAV - German Opportunities</t>
  </si>
  <si>
    <t>Streamlined Ventures</t>
  </si>
  <si>
    <t>Ganesh Capital LLC</t>
  </si>
  <si>
    <t>Patrizia Immobilien AG (XTRA:P1Z)</t>
  </si>
  <si>
    <t>UMB Healthcare Services, Inc.</t>
  </si>
  <si>
    <t>24/6 Capital Partners</t>
  </si>
  <si>
    <t>Eaf Ii Fundo Investimento Cotas Fundo Investimento Multimercado</t>
  </si>
  <si>
    <t>Edgewater Bancorp, Inc., Employee Stock Ownership Plan</t>
  </si>
  <si>
    <t>SFM Corporate Services Limited, Asset Management Arm</t>
  </si>
  <si>
    <t>SK Research, LLC</t>
  </si>
  <si>
    <t>Duff &amp; Phelps Select Energy MLP Fund Inc. (NYSE:DSE)</t>
  </si>
  <si>
    <t>Easyfolio 70</t>
  </si>
  <si>
    <t>Easyfolio 30</t>
  </si>
  <si>
    <t>Jyske Invest Højt Ratede Virksomhedsobligationer (CPSE:JYIHRV)</t>
  </si>
  <si>
    <t>M200</t>
  </si>
  <si>
    <t>Heathley Asset Management Limited - Heathley Medical Property Fund No 1</t>
  </si>
  <si>
    <t>AMP Capital Income Generator Fund</t>
  </si>
  <si>
    <t>Schroder Investment Management Australia Limited - Schroder Global Blend Ex Tobacco Fund</t>
  </si>
  <si>
    <t>Länsförsäkringar Tillväxtmarknad Index</t>
  </si>
  <si>
    <t>Aberdeen Brasil Equity Fundo de Investimento Ações</t>
  </si>
  <si>
    <t>Santander Fundo Investimento PB Austin Multimercado Credito Privado</t>
  </si>
  <si>
    <t>Averam Fundo Invest Cotas FI Multimercado Credito Privado</t>
  </si>
  <si>
    <t>Appia Sardenha Institucional Fdo Inves Multimercado Credito Privado</t>
  </si>
  <si>
    <t>Expert Investor II SICAV - SIF - Family A Cap</t>
  </si>
  <si>
    <t>Platinum Capital Equity Fundo Investimento Acoes</t>
  </si>
  <si>
    <t>Monvi Finance SICAV - SIF - Montserrat A</t>
  </si>
  <si>
    <t>Dynamic Alternative Investments Private Pool Class</t>
  </si>
  <si>
    <t>Taler Fundo Fundo Private Equity FI Cotas Fundo Invest Multimercado</t>
  </si>
  <si>
    <t>Sentry Corporate Class Ltd. - Sentry Small/Mid Cap Income Class</t>
  </si>
  <si>
    <t>HCM Rapier Feeder Fund</t>
  </si>
  <si>
    <t>GNMA I &amp; II Single Issuer - Pool Number 342995</t>
  </si>
  <si>
    <t>Mongeral Aegon Oabprev Ne Fundo Investimento Multimercado</t>
  </si>
  <si>
    <t>SJR Equity</t>
  </si>
  <si>
    <t>HongHong Investment Co., Ltd.</t>
  </si>
  <si>
    <t>Nissay Emerging Countries High Income Equity Fund (Monthly Dividend Type) Limited Yen Hedged</t>
  </si>
  <si>
    <t>Sompojapan Japan US 4 Asset Smart Balance - Kintou Kun Fund</t>
  </si>
  <si>
    <t>Miton Investment Funds (Dublin) Plc - Special Situations Fund</t>
  </si>
  <si>
    <t>MiraeAsset High Dividend Focus Pension Savings Convertible Feeder 1 (Equity) Fund</t>
  </si>
  <si>
    <t>Amundi Absolute Return Lynx II Fund Plc</t>
  </si>
  <si>
    <t>MiraeAsset Value Focus Pension Savings Convertible Fund Feeder 1 (Equity) Fund</t>
  </si>
  <si>
    <t>AXA Wealth Ltd. - Elite Japan Fund</t>
  </si>
  <si>
    <t>Swiss Prime Site Fund Advisory AG II</t>
  </si>
  <si>
    <t>BAC Mining Regions Managed Vol. -South Africa (EUR)</t>
  </si>
  <si>
    <t>HPRA I</t>
  </si>
  <si>
    <t>Bayerninvest Pkvvag-Fonds</t>
  </si>
  <si>
    <t>Bayerninvest Pkag-Fonds</t>
  </si>
  <si>
    <t>HPRD II</t>
  </si>
  <si>
    <t>Hearts Of Oak Friendly Society HOFS Pension Fund - Personnal Pension Managed Fund</t>
  </si>
  <si>
    <t>OakTree Wealth Management Limited</t>
  </si>
  <si>
    <t>BAC Mining Regions Managed Vol. - South Africa (Usd) Fund</t>
  </si>
  <si>
    <t>Station 12</t>
  </si>
  <si>
    <t>Hearts Of Oak Friendly Society HOFS Pension Fund - Lifetime Property</t>
  </si>
  <si>
    <t>Zoe's Investors LLC</t>
  </si>
  <si>
    <t>Hearts Of Oak Friendly Society Life (HOFS) Funds - Property</t>
  </si>
  <si>
    <t>Hearts Of Oak Friendly Society (HOFS) Pension Fund - Appropriate Pension Managed Fund</t>
  </si>
  <si>
    <t>Hearts Of Oak Friendly Society Life Funds Hofs - Nova With Profits Fund</t>
  </si>
  <si>
    <t>Administradora Colombiana De Pensiones Colpensiones</t>
  </si>
  <si>
    <t>Hearts Of Oak Friendly Society Life Funds HOFS - Nova Mixed Fund</t>
  </si>
  <si>
    <t>Hearts Of Oak Friendly Society Life Funds Hofs - Managed Fund</t>
  </si>
  <si>
    <t>LIC Nomura Mutual Fund - Fixed Maturity Plan - Series 81</t>
  </si>
  <si>
    <t>Reliance Mutual Fund - Fixed Horizon Fund Xxvi Series 16</t>
  </si>
  <si>
    <t>Deutsche Mutual Fund - DWS Fixed Maturity Plan - Series 64</t>
  </si>
  <si>
    <t>Deutsche Mutual Fund - DWS Fixed Maturity Plan - Series 67</t>
  </si>
  <si>
    <t>PM Capital Asian Opportunities Fund Limited (ASX:PAF)</t>
  </si>
  <si>
    <t>Petercam Horizon B - Petercam Horizon B Balanced Low Strategy</t>
  </si>
  <si>
    <t>Aviva Investors Euro Credit 1-3 Hedged Duration</t>
  </si>
  <si>
    <t>Rfts, Ooo Ik, Asset Management Arm</t>
  </si>
  <si>
    <t>JPMorgan Mutual Fund - JPMorgan India FMP - Series 38 - Direct Plan - Growth Fund</t>
  </si>
  <si>
    <t>JPMorgan Mutual Fund - JPMorgan India FMP - Series 38 - Direct Plan - Dividend Payout Fund</t>
  </si>
  <si>
    <t>JPMorgan Mutual Fund - JPMorgan India FMP - Series 38 - Regular Plan - Growth Fund</t>
  </si>
  <si>
    <t>JPMorgan Mutual Fund - JPMorgan India FMP - Series 38 - Regular Plan - Dividend Payout Fund</t>
  </si>
  <si>
    <t>Vertical Venture Partners</t>
  </si>
  <si>
    <t>EFG Multistrategy Lower Volatility Fund</t>
  </si>
  <si>
    <t>Emerging Star Fund Pcc - Cell Top Equities</t>
  </si>
  <si>
    <t>Skybound Capital Partners Pcc - The Prism Dividend Distribution Fund Class 18A (USD)</t>
  </si>
  <si>
    <t>Skybound Capital Partners Pcc - The Prism Dividend Distribution Fund Class 18B (GBP)</t>
  </si>
  <si>
    <t>Reflex Plan</t>
  </si>
  <si>
    <t>Universitas Plan</t>
  </si>
  <si>
    <t>VIG Partners</t>
  </si>
  <si>
    <t>WayFounder GP, LLC</t>
  </si>
  <si>
    <t>Amigo Partners Trade Finance Fund</t>
  </si>
  <si>
    <t>Threadneedle (Lux) - Developed Asia Growth and Income (BDL:111621144)</t>
  </si>
  <si>
    <t>ICICI Prudential Mutual Fund - ICICI Prudential Fixed Maturity Plan - Series 74 - 369 Days - Plan B</t>
  </si>
  <si>
    <t>AOG Wealth Management Inc.</t>
  </si>
  <si>
    <t>Hana Must Special Purpose Acquisition Company</t>
  </si>
  <si>
    <t>Threadneedle Asset Management Limited</t>
  </si>
  <si>
    <t>Barlow Partners Inc.</t>
  </si>
  <si>
    <t>Threadneedle (Lux) - Global Corporate Bond</t>
  </si>
  <si>
    <t>White Knight Investment Limited</t>
  </si>
  <si>
    <t>The Golleher Group, LLC</t>
  </si>
  <si>
    <t>Sunturk Investors Co.</t>
  </si>
  <si>
    <t>Global Worldwide Investments Ltd (BVI) - Total Return Fund</t>
  </si>
  <si>
    <t>Logistable Limited</t>
  </si>
  <si>
    <t>Badin Invest Limited</t>
  </si>
  <si>
    <t>Earthstone Holding (Two) Private Limited , Asset Management Arm</t>
  </si>
  <si>
    <t>LIC Nomura Mutual Fund - LIC Nomura MF Fixed Maturity Plan - Series 80</t>
  </si>
  <si>
    <t>Hefei Jianxiang Investment Co., Ltd.</t>
  </si>
  <si>
    <t>Planetary Fund plc</t>
  </si>
  <si>
    <t>Tactica Fund plc</t>
  </si>
  <si>
    <t>WeiLin Investment Co., Ltd.</t>
  </si>
  <si>
    <t>Zenith International Reserves Ltd - Swiss Francs</t>
  </si>
  <si>
    <t>Threadneedle Investment Services Limited</t>
  </si>
  <si>
    <t>Mainstar Investments Limited</t>
  </si>
  <si>
    <t>Eurobasket IV Miteigentums Fonds</t>
  </si>
  <si>
    <t>NDB Zephyr Partners</t>
  </si>
  <si>
    <t>Wisdom Capital</t>
  </si>
  <si>
    <t>NaKe SiJun Investment Co., Ltd.</t>
  </si>
  <si>
    <t>Scottish Capital Protected Fund - 100% Protected Multi Index Sub-Fund</t>
  </si>
  <si>
    <t>Association of British Insurers, Investment Activities</t>
  </si>
  <si>
    <t>The Bryan Family Foundation Ltd, Endowment Arm</t>
  </si>
  <si>
    <t>County Natwest Global Exempt Trust - North America Fund</t>
  </si>
  <si>
    <t>Threadneedle Pensions Limited</t>
  </si>
  <si>
    <t>Kijani Resources Ltd, Asset Management Arm</t>
  </si>
  <si>
    <t>Hong Leong Asset Management Bhd</t>
  </si>
  <si>
    <t>San Diego City Employees' Retirement System</t>
  </si>
  <si>
    <t>Banco Santander-Chile, Asset Management Arm</t>
  </si>
  <si>
    <t>Pensionskasse der Basler Kantonalbank</t>
  </si>
  <si>
    <t>AS Beteiligungen und Vermögensverwaltungs GmbH</t>
  </si>
  <si>
    <t>G. Scott Paterson Foundation, Endowment Arm</t>
  </si>
  <si>
    <t>Stonehenge Community Development, LLC</t>
  </si>
  <si>
    <t>Threadneedle (Lux) - Flexible Asian Bond</t>
  </si>
  <si>
    <t>Threadneedle (Lux) - STANLIB Global Emerging Markets Property Securities</t>
  </si>
  <si>
    <t>Nan County Kemen Investment Co., Ltd.</t>
  </si>
  <si>
    <t>ARG Fundo Investimento Multimercado I</t>
  </si>
  <si>
    <t>Sao Roque Fundo Investimento Cotas FI Multimercado Credito Privado</t>
  </si>
  <si>
    <t>Fundo Investimento Renda Fixa BPC ALM</t>
  </si>
  <si>
    <t>Icatu Vanguarda Pre Fixado Fundo Investimento Renda Fixa Longo Prazo</t>
  </si>
  <si>
    <t>Fundo Investimento MM Itanhanga Investimento Exterior Credito Privado</t>
  </si>
  <si>
    <t>Shenzhen Hua'ao Venture Capital Enterprise (Limited Partnership)</t>
  </si>
  <si>
    <t>Westshore Asset Management</t>
  </si>
  <si>
    <t>Kubota Credit Owner Trust 2014-1</t>
  </si>
  <si>
    <t>Henderson Horizon Fund - Global Equity Income Fund</t>
  </si>
  <si>
    <t>Henderson Horizon Pan Eurpean Equity Fund</t>
  </si>
  <si>
    <t>Henderson Horizon Pan Eurpean Alpha Fund</t>
  </si>
  <si>
    <t>Regent Russian Bond Fund</t>
  </si>
  <si>
    <t>VGK Invest Oy</t>
  </si>
  <si>
    <t>Merrill Lynch Investment Solutions SICAV - Merrill Lynch MLCX Commodity Alpha Fund</t>
  </si>
  <si>
    <t>The Shelter Foundation, Inc, Endowment Arm</t>
  </si>
  <si>
    <t>Wells Fargo Asset Management Corporation</t>
  </si>
  <si>
    <t>Arbor Realty Collateralized Loan Obligation 2014-1 Ltd</t>
  </si>
  <si>
    <t>Stenbeck Invest AB</t>
  </si>
  <si>
    <t>Arlanza Inversiones Sicav, S.A. (BME:S3815)</t>
  </si>
  <si>
    <t>Dos Mas Dos Inversiones, SICAV, S.A. (BME:S3825)</t>
  </si>
  <si>
    <t>Lunda Invest, SICAV, S.A.</t>
  </si>
  <si>
    <t>Monama Inversiones, SICAV, S.A.</t>
  </si>
  <si>
    <t>Dolly Dolly 5, Sicav, S.A.</t>
  </si>
  <si>
    <t>Navacergunas, SICAV, S.A.</t>
  </si>
  <si>
    <t>Sherry Finanzas, SICAV, S.A.</t>
  </si>
  <si>
    <t>Mutuafondo Fortaleza FI</t>
  </si>
  <si>
    <t>Sifal Inversions, SICAV, S.A.</t>
  </si>
  <si>
    <t>Anlagestiftung Winterthur Fuer Personalvorsorge AWI - Geldmarkt Schweiz</t>
  </si>
  <si>
    <t>HCG Capital FCP</t>
  </si>
  <si>
    <t>HCG Flex Monde FCP</t>
  </si>
  <si>
    <t>AB Cap Fund, Inc. - AB Concentrated International Growth Portfolio</t>
  </si>
  <si>
    <t>AB Cap Fund, Inc. - AB Small Cap Value Portfolio</t>
  </si>
  <si>
    <t>Lizat Inversiones, Sicav, S.A.</t>
  </si>
  <si>
    <t>LFP Nea Multi-Souverains FCP</t>
  </si>
  <si>
    <t>Allianz Global Investors - Vermoegens Management 2026 Fund</t>
  </si>
  <si>
    <t>Anlagestiftung Winterthur fuer Personalvorsorge AWI - Aktien Europa Aktiv Fund</t>
  </si>
  <si>
    <t>Spontini Monde</t>
  </si>
  <si>
    <t>Anlagestiftung Winterthur Fuer Personalvorsorge AWI - Akien Europa Ex Ch Indexiert</t>
  </si>
  <si>
    <t>Anlagestiftung Winterthur Fuer Personalvorsorge Awi - Aktien Eastern Europe Indexiert -B2</t>
  </si>
  <si>
    <t>KKR Financial Advisors</t>
  </si>
  <si>
    <t>Anlagestiftung Winterthur Fuer Personalvorsorge AWI - Aktien Welt Ex CH Indexiert Fund</t>
  </si>
  <si>
    <t>SSgA SPDR ETFs Europe II Public Limited Company - SPDR Russell 3000 U.S. Total Market UCITS ETF</t>
  </si>
  <si>
    <t>BancoPosta Focus Settembre 2020</t>
  </si>
  <si>
    <t>I3 Core Comparto Territorio</t>
  </si>
  <si>
    <t>I3 Core - Comparto Stato Fund</t>
  </si>
  <si>
    <t>JianQun Investment Co. Ltd</t>
  </si>
  <si>
    <t>LGT Capital Invest (SC3) Ltd - LGT CF Ex Equities Japan (USD)</t>
  </si>
  <si>
    <t>Dynamic Advisors, LLC</t>
  </si>
  <si>
    <t>FP Brompton Multi-Manager OEIC - FP Brompton Global Conservative Fund</t>
  </si>
  <si>
    <t>Adiuvo Investments S.A. (WSE:ADV)</t>
  </si>
  <si>
    <t>Sentry Select Limited</t>
  </si>
  <si>
    <t>DNB AM Kort Obligasjon 2</t>
  </si>
  <si>
    <t>Elite Wealth Management, Inc.</t>
  </si>
  <si>
    <t>Estlander &amp; Partners Umbrella Fund Ltd - Global Xl II EUR Sub-Fund</t>
  </si>
  <si>
    <t>Fator Brazil Fund Ltd - Fixed Income Exempt Fund</t>
  </si>
  <si>
    <t>AZ Fund 1 - Carry Strategies Fund</t>
  </si>
  <si>
    <t>Vesta Fund Ltd</t>
  </si>
  <si>
    <t>Lighthorse Asset Management Ltd.</t>
  </si>
  <si>
    <t>NXT Capital CLO 2014-1 LLC</t>
  </si>
  <si>
    <t>Anandar Capital Management LP</t>
  </si>
  <si>
    <t>Magnetite VIII Ltd</t>
  </si>
  <si>
    <t>Monte Azul Investments S.A.</t>
  </si>
  <si>
    <t>Kora Management LP</t>
  </si>
  <si>
    <t>Uzes Grands Crus</t>
  </si>
  <si>
    <t>K Foreign Fixed Income 6 Months BE Fund</t>
  </si>
  <si>
    <t>TMB Property Income Plus Fund</t>
  </si>
  <si>
    <t>K Enhanced Foreign Fixed Income 6 Months Q Fund</t>
  </si>
  <si>
    <t>TMB Japan Equity Trigger 10% (2) Fund</t>
  </si>
  <si>
    <t>K Enhanced Foreign Fixed Income 3 Months M Fund</t>
  </si>
  <si>
    <t>Advisor Fondförvaltning AB</t>
  </si>
  <si>
    <t>K Enhanced Foreign Fixed Income 1 Year M Fund</t>
  </si>
  <si>
    <t>RWA Invest AS</t>
  </si>
  <si>
    <t>Krung Thai Thanasup Enhanced Fund</t>
  </si>
  <si>
    <t>K Enhanced Foreign Fixed Income 3 Months N Fund</t>
  </si>
  <si>
    <t>K Foreign Fixed Income 6 Months BF Fund</t>
  </si>
  <si>
    <t>K Enhanced Foreign Fixed Income 1 Year N Fund</t>
  </si>
  <si>
    <t>K Enhanced Foreign Fixed Income 6 Months R Fund</t>
  </si>
  <si>
    <t>SCB Foreign Fixed Income Accredited Investors And Special Retail Fund 6M78</t>
  </si>
  <si>
    <t>SCB Foreign Fixed Income Fund 1YB2</t>
  </si>
  <si>
    <t>Krungsri Fixed Income 6M91 Fund</t>
  </si>
  <si>
    <t>One Enhanced Financial Instruments Fund 6M1</t>
  </si>
  <si>
    <t>Phatra Fixed Income 6M1 Fund</t>
  </si>
  <si>
    <t>Dresdner RCM Enhanced Consensus Fund</t>
  </si>
  <si>
    <t>Nightwatch Investments Pty Ltd</t>
  </si>
  <si>
    <t>Zhejiang Dian Diagnostics Co., Investment Arm</t>
  </si>
  <si>
    <t>Dinheiro Investments Pty Ltd</t>
  </si>
  <si>
    <t>MAGELLAN Technology Investment, Co., Ltd.</t>
  </si>
  <si>
    <t>Prime Logic Capital</t>
  </si>
  <si>
    <t>Golden Eagle  - Yuansheng Grade Bond Sponsor Fund</t>
  </si>
  <si>
    <t>Shanghai Aijian Trust Co. Ltd.</t>
  </si>
  <si>
    <t>Meriden Protective Dividend Fund</t>
  </si>
  <si>
    <t>ZEPHYR'07-S.A. SICAV-SIF - BIG USD Strategic Diversified Fund</t>
  </si>
  <si>
    <t>ZPIFVI Venture Fund «High Energy»</t>
  </si>
  <si>
    <t>Uzes Grands Crus 2 Fund</t>
  </si>
  <si>
    <t>Lionfund Csi500 Exchange-Traded Index Securities Investment Fund</t>
  </si>
  <si>
    <t>Generali IC Ázsia Részvény V/E Befektetési Alap</t>
  </si>
  <si>
    <t>Fourvalue Wertsteigerungs Fonds</t>
  </si>
  <si>
    <t>Bayou Offshore Fund C Ltd</t>
  </si>
  <si>
    <t>Templeton Emerging Markets Fund (Canada)</t>
  </si>
  <si>
    <t>Money Market Obligations - Tennessee Municipal Cash Trust</t>
  </si>
  <si>
    <t>Tai Yang Investment Pte. Ltd.</t>
  </si>
  <si>
    <t>MKB Ambíció Nyíltvégu Befektetési Alap</t>
  </si>
  <si>
    <t>Saatchi Investments Ab</t>
  </si>
  <si>
    <t>AMC Renome-2008, LLC</t>
  </si>
  <si>
    <t>Equal Weight Plus Fund</t>
  </si>
  <si>
    <t>Hanwha Arirang Synth MSCI Emerging Markets ETF (KOSE:A195980)</t>
  </si>
  <si>
    <t>KINDEX Japan Leverage ETF (KOSE:A196030)</t>
  </si>
  <si>
    <t>Albank Capital Trust I</t>
  </si>
  <si>
    <t>Generali Fõnix Távol-Keleti Részvény V/E Befektetési Alap</t>
  </si>
  <si>
    <t>Nanjing Jiangning Science and Technology Venture Investment Group Co., Ltd.</t>
  </si>
  <si>
    <t>MKB Feltörekvõ Kína 2. Tõkevédett Származtatott Befektetési Alap</t>
  </si>
  <si>
    <t>Generali Infrastrukturális Abszolút Hozam Alap</t>
  </si>
  <si>
    <t>Paratus Investment</t>
  </si>
  <si>
    <t>Generali Mustang Amerikai Részvény Alap</t>
  </si>
  <si>
    <t>LGS Fund</t>
  </si>
  <si>
    <t>Expert Investor SICAV-SIF - Expert Investor SICAV-SIF MIDAS Global Balanced</t>
  </si>
  <si>
    <t>The Five SICAV-SIF - Global Estrategy Fund</t>
  </si>
  <si>
    <t>Absolute Fund SPC Limited - Series 12/13 A Segregated Portfolio</t>
  </si>
  <si>
    <t>Rienco Investments Limited</t>
  </si>
  <si>
    <t>Daniel P. Haerther Charitable Trust, Endowment Arm</t>
  </si>
  <si>
    <t>N. &amp; J. Mitchell Holdings Pty Ltd, Asset Management Arm</t>
  </si>
  <si>
    <t>LGT Capital Invest (SC2) Ltd - LGT CF Ex Equities Japan II (USD)</t>
  </si>
  <si>
    <t>LGT Capital Invest (SC3) Ltd - LGT CF Equities Europe FP (USD)</t>
  </si>
  <si>
    <t>Hbsc International High Growth Funds - Tiger Index</t>
  </si>
  <si>
    <t>ATX Seed Ventures</t>
  </si>
  <si>
    <t>Marvel Venture Partners, LLC</t>
  </si>
  <si>
    <t>Expert Investor SICAV-SIF - Expert Investor SICAV-SIF - Twelve Insurance Private Debt Fund</t>
  </si>
  <si>
    <t>Slon Capital</t>
  </si>
  <si>
    <t>Acorn Capital Investment Fund Limited (ASX:ACQ)</t>
  </si>
  <si>
    <t>Newcastle Investment Trust 2014-MH1</t>
  </si>
  <si>
    <t>Suzhou Fangguang Venture Capital Partnership (Limited Partnership)</t>
  </si>
  <si>
    <t>Suzhou Huahui Venture Capital Center (Limited Partnership)</t>
  </si>
  <si>
    <t>Optimum Fund Sicav - Csob Global Opportunities Usd 1</t>
  </si>
  <si>
    <t>Fundo Investimento Cotas FI BD Saldado Multimercado</t>
  </si>
  <si>
    <t>Glmb Fundo De Investimento Multimercado</t>
  </si>
  <si>
    <t>Fundo Invest Cotas FI Multimercado Credito Privado Livedo</t>
  </si>
  <si>
    <t>Malthus Multimercado Cp Fundo Investimento Cotas Fundo Investimento</t>
  </si>
  <si>
    <t>Mapfre SF Fundo Investimento Acoes</t>
  </si>
  <si>
    <t>Pitanga 3 Fundo Investimento Cotas FI Multimercado</t>
  </si>
  <si>
    <t>Pitanga 2 Fundo Investimento Cotas FI Multimercado</t>
  </si>
  <si>
    <t>Fundo Invest Cotas Fundo Invest Multimercado Credito Privado Plyk</t>
  </si>
  <si>
    <t>Rrm F Fundo Investimento Mm Credito Privado Investimento Exterior</t>
  </si>
  <si>
    <t>Structure 40 Fundo Investimento Multimercado</t>
  </si>
  <si>
    <t>Triangulum Fundo Investimento Cotas Fundo Investimento Multimercado</t>
  </si>
  <si>
    <t>Universal Ventures Fund Scc</t>
  </si>
  <si>
    <t>Pzero Fundo Investimento Renda Fixa Credito Privado</t>
  </si>
  <si>
    <t>Sao Clemente Fundo Invest Cotas Fundo Invest Mm Cp Investimento Exterior</t>
  </si>
  <si>
    <t>Taihe Xingjian Investment Co., Ltd.</t>
  </si>
  <si>
    <t>Union Grove Venture Partners</t>
  </si>
  <si>
    <t>Azura Opportunities Offshore Fund Ltd</t>
  </si>
  <si>
    <t>Taihe Yitai Investment Co., Ltd.</t>
  </si>
  <si>
    <t>EPIC Private Equity, Employee Benefit Trust</t>
  </si>
  <si>
    <t>B. Vida PPR Accoes Life Path 2015</t>
  </si>
  <si>
    <t>B. Top Selection Select Dividend 30</t>
  </si>
  <si>
    <t>B. TS Indices Mercados Desenvolvidos</t>
  </si>
  <si>
    <t>ETFS Equity Securities Limited - ETFS 3x Daily Long DAX 30 (DB:GY3L)</t>
  </si>
  <si>
    <t>ETFS Equity Securities Limited - ETFS 3x Daily Long Euro Stoxx 50 (DB:EUL3)</t>
  </si>
  <si>
    <t>ETFS Equity Securities Limited - ETFS 3x Daily Short DAX 30 (DB:GY3S)</t>
  </si>
  <si>
    <t>ETFS Equity Securities Limited - ETFS 3x Daily Short Euro Stoxx 50 (DB:UES3)</t>
  </si>
  <si>
    <t>PCM Capital Partners</t>
  </si>
  <si>
    <t>Schroder Collective Investment Trust - International Multi Cap Equity Fund</t>
  </si>
  <si>
    <t>Nationwide Mutual Funds - Nationwide Herndon Mid Cap Value Fund</t>
  </si>
  <si>
    <t>PRS International - EFG Multistrategy-Higher Volatility Fund</t>
  </si>
  <si>
    <t>NGC2770 Capital, L.P.</t>
  </si>
  <si>
    <t>Mutuafondo Crecimiento Fi</t>
  </si>
  <si>
    <t>Neuberger Berman Investment Fund Plc - Neuberger Berman Global Senior Floating Rate Fund</t>
  </si>
  <si>
    <t>Holdco Asset Management, LP</t>
  </si>
  <si>
    <t>HDFC Mutual Fund - HDFC Fixed Maturity Plans - Series 31 - HDFC FMP 370D April 2014 (2)</t>
  </si>
  <si>
    <t>LCL Triple Horizon (Oct.2010) Monétarisé</t>
  </si>
  <si>
    <t>Emirates REIT Management (Private) Limited</t>
  </si>
  <si>
    <t>8a+ Eiger Fund</t>
  </si>
  <si>
    <t>GF Tiantian Income Money Market Fund</t>
  </si>
  <si>
    <t>ICICI Prudential Mutual Fund - ICICI Prudential Capital Protection Oriented Fund V - Plan E</t>
  </si>
  <si>
    <t>Da Cheng Regular Open Credit Increased Profits Year Bond Fund</t>
  </si>
  <si>
    <t>KStar Japan Leverage(H) ETF (KOSE:A196220)</t>
  </si>
  <si>
    <t>Kennebec Global LLC</t>
  </si>
  <si>
    <t>KStar Short-term MSB ETF (Bond) (KOSE:A196230)</t>
  </si>
  <si>
    <t>HDFC Mutual Fund - HDFC Fixed Maturity Plans - Series 31 - HDFC FMP 370D</t>
  </si>
  <si>
    <t>LUX FLEX - US Global Leaders Fund</t>
  </si>
  <si>
    <t>Axis Mutual Fund - Axis Fixed Term Plan - Series 64 (715 Days)</t>
  </si>
  <si>
    <t>SBI Mutual Fund - SBI Debt Fund Series A - 19</t>
  </si>
  <si>
    <t>ICICI Prudential Multiple Yield Fund Series 6 - 1100 Days Plan E</t>
  </si>
  <si>
    <t>Thanachart Challenge Fund 15</t>
  </si>
  <si>
    <t>Tata Mutual Fund - Tata Fixed Maturity Plan - Series 47 - Scheme L (369 Days Maturity)</t>
  </si>
  <si>
    <t>Tata Mutual Fund - Tata Fixed Maturity Plan - Series 47 - Scheme M (370 Days Maturity)</t>
  </si>
  <si>
    <t>Tata Mutual Fund - Tata Fixed Maturity Plan - Series 47 - Scheme O (370 Days Maturity)</t>
  </si>
  <si>
    <t>Tata Mutual Fund - Tata Fixed Maturity Plan Series 47 Scheme N</t>
  </si>
  <si>
    <t>ICICI Prudential Mutual Fund - ICICI Prudential FMP - Series 74 - 367 Days Plan C</t>
  </si>
  <si>
    <t>Primo RE - Real Estate Fund</t>
  </si>
  <si>
    <t>OC (UL) Seguro Millennium Trim 2012 8A-1S-409</t>
  </si>
  <si>
    <t>Amundi Meta 2018 DUE</t>
  </si>
  <si>
    <t>Lotus Real Estate Partners, LLC</t>
  </si>
  <si>
    <t>OC (UL) Seguro Millennium Trim 2013 8A-9S-426</t>
  </si>
  <si>
    <t>OC (UL) Seguro Millennium Trim 2014 8A-1S-428</t>
  </si>
  <si>
    <t>OC (UL) Seguro Millennium Trim 2014 10A-1S-433</t>
  </si>
  <si>
    <t>IA Clarington Core Plus Bond Fund</t>
  </si>
  <si>
    <t>Griffin International Umbrella Fund - Russian Strategies Fund</t>
  </si>
  <si>
    <t>8a+ Latemar</t>
  </si>
  <si>
    <t>FCPE Albioma</t>
  </si>
  <si>
    <t>Murray Johnstone Worldwide Equity Fund (OEIC)</t>
  </si>
  <si>
    <t>Allianz Rendite Plus 2019</t>
  </si>
  <si>
    <t>Pango Financial LLC</t>
  </si>
  <si>
    <t>Primer, Inc.</t>
  </si>
  <si>
    <t>Skandia Unit Trust Managed Funds - Kleinwort Benson Master Fund</t>
  </si>
  <si>
    <t>ACM Global Bond Fund Limited</t>
  </si>
  <si>
    <t>Acm Global Equity Fund Limited</t>
  </si>
  <si>
    <t>Franz Martz &amp; Sohne Private Treuhand GmbH</t>
  </si>
  <si>
    <t>Medallion Trust Series 2014-1P</t>
  </si>
  <si>
    <t>Tury Global Bond USD</t>
  </si>
  <si>
    <t>Thanachart Mixed Income Fund 1</t>
  </si>
  <si>
    <t>Stigen Invest AS</t>
  </si>
  <si>
    <t>Thanachart Mixed Income Fund 2</t>
  </si>
  <si>
    <t>Oak Wealth Advisors, LLC</t>
  </si>
  <si>
    <t>Murray Johnstone Corporate Bond OEIC Fund</t>
  </si>
  <si>
    <t>Venstar Invesments Ltd</t>
  </si>
  <si>
    <t>Shanghai Zhongwei Venture Capital Investment Management Co., Ltd.</t>
  </si>
  <si>
    <t>Symphonia Società di Gestione del Risparmio SpA</t>
  </si>
  <si>
    <t>Thanachart Fixed Income 1Y1 Fund</t>
  </si>
  <si>
    <t>AVI Partners, LLC</t>
  </si>
  <si>
    <t>Acta Strategic Fund</t>
  </si>
  <si>
    <t>Thanachart Fixed Income 6M37 Fund</t>
  </si>
  <si>
    <t>Troyte Investments Limited</t>
  </si>
  <si>
    <t>Thanachart Fixed Income 6M38 Fund</t>
  </si>
  <si>
    <t>Thanachart Fixed Income 6M40 Fund</t>
  </si>
  <si>
    <t>Thanachart Fixed Income 6M39 Fund</t>
  </si>
  <si>
    <t>Erste Kos Firemnich Dluhopisu 2016 II</t>
  </si>
  <si>
    <t>Thanachart Fixed Income 6M41 Fund</t>
  </si>
  <si>
    <t>Robus German Credit Special Situations Offshore Fund Ltd</t>
  </si>
  <si>
    <t>Able China Investments Limited</t>
  </si>
  <si>
    <t>GIGTANK</t>
  </si>
  <si>
    <t>Avenue A Ventures</t>
  </si>
  <si>
    <t>Archer Venture Capital, LLC</t>
  </si>
  <si>
    <t>VANTEC Entrepreneurs Fund VCC Inc.</t>
  </si>
  <si>
    <t>Thanachart Fixed Income 1Y3 Fund</t>
  </si>
  <si>
    <t>Aviva Vita Spa, Management Of Technical Reserves</t>
  </si>
  <si>
    <t>Partners Group Holding AG, Asset Management Arm</t>
  </si>
  <si>
    <t>Thanachart Fixed Income 6M42 Fund</t>
  </si>
  <si>
    <t>Renten Global 1</t>
  </si>
  <si>
    <t>Alpstar Capital Funds SICAV PLC - Alpstar Capital Diversified Allocation Fund - Dynamic</t>
  </si>
  <si>
    <t>H.J. Pappas Family Trust</t>
  </si>
  <si>
    <t>North Brookfield Savings Bank, Asset Management Arm</t>
  </si>
  <si>
    <t>First Security Bancorp, Asset Management Arm</t>
  </si>
  <si>
    <t>Thanachart Fixed Income 6M43 Fund</t>
  </si>
  <si>
    <t>ONE CREATION</t>
  </si>
  <si>
    <t>Xiamen Dangdai Asset Management Ltd.</t>
  </si>
  <si>
    <t>db-X ETC - db Monthly Short Natural Gas ETC (EUR)</t>
  </si>
  <si>
    <t>MCP Asia Pacific Fund of Funds Limited</t>
  </si>
  <si>
    <t>Bank Of America Fund - Growth</t>
  </si>
  <si>
    <t>Ronaro Investment Limited</t>
  </si>
  <si>
    <t>Silverback Fund Ltd</t>
  </si>
  <si>
    <t>Woodside Palisades Partners</t>
  </si>
  <si>
    <t>Motilal Oswal Mutual Fund - Motilal Oswal MOSt Focused Multicap 35 Fund</t>
  </si>
  <si>
    <t>SG Investments Pte Ltd</t>
  </si>
  <si>
    <t>TBG Holdings Corp., Asset Management Arm</t>
  </si>
  <si>
    <t>Monting Invest GmbH</t>
  </si>
  <si>
    <t>Hodge James &amp; Eleanor Trust</t>
  </si>
  <si>
    <t>Private Equity</t>
  </si>
  <si>
    <t>Labid Investment</t>
  </si>
  <si>
    <t>Theodore &amp; Valerie Fellerman Trust</t>
  </si>
  <si>
    <t>Axiom Long Term Investment Funds - Global Real Estate Fund</t>
  </si>
  <si>
    <t>DB ETC plc - db Physical Gold CHF Hedged ETC</t>
  </si>
  <si>
    <t>Aktien Schwellenländer 1</t>
  </si>
  <si>
    <t>Danish Master Sicav-Sif</t>
  </si>
  <si>
    <t>OAO Rossiya Bank, Asset Management Arm</t>
  </si>
  <si>
    <t>Lampe Equity Management GmbH</t>
  </si>
  <si>
    <t>Millstein &amp; Co., L.P.</t>
  </si>
  <si>
    <t>Rudrabhishek Infrastructure Trust</t>
  </si>
  <si>
    <t>Ascent Capital Holdings Pty Ltd,  Asset Management Arm</t>
  </si>
  <si>
    <t>Suleyman Kerimov Foundation, Endowment Arm</t>
  </si>
  <si>
    <t>Kbc Equiplus Sicav - 90 Premium Best Performer USD 1 Fund</t>
  </si>
  <si>
    <t>Kbc Equiplus Sicav - 90 Timing Step Up Usd 5</t>
  </si>
  <si>
    <t>Kbc Equisafe Sicav - World Stocks 1</t>
  </si>
  <si>
    <t>Kbc Life Multinvest - World Stocks Comfort Booster 1</t>
  </si>
  <si>
    <t>Kbc Participation Sicav - Emu Consumers 6</t>
  </si>
  <si>
    <t>Kbc Life Multinvest - + Smart Start Step Up 1 Fund</t>
  </si>
  <si>
    <t>Kbc Life Multinvest - + Growth By Innovation 2 Fund</t>
  </si>
  <si>
    <t>Kbc Participation Sicav - Timing Asian Opportunity Usd 2</t>
  </si>
  <si>
    <t>KBC Participation SICAV - Timing World Stocks Fund</t>
  </si>
  <si>
    <t>Kbc Life Multinvest - Best Of World Stocks 1</t>
  </si>
  <si>
    <t>On Balance 3</t>
  </si>
  <si>
    <t>Kbc Life - European Booster 1</t>
  </si>
  <si>
    <t>Thanachart Monthly Income Fund</t>
  </si>
  <si>
    <t>Washington Prime Group, L.P.</t>
  </si>
  <si>
    <t>Nordea Swedish Ideas Equity Fund</t>
  </si>
  <si>
    <t>Thanachart Fixed Income 6M44 Fund</t>
  </si>
  <si>
    <t>Papamarkou Wellner Asset Management, Inc.</t>
  </si>
  <si>
    <t>Energy Capital Partners</t>
  </si>
  <si>
    <t>Station Financial Services (Vic) Pty Ltd.</t>
  </si>
  <si>
    <t>Legacy Capital Management Inc.</t>
  </si>
  <si>
    <t>Aktien Schwellenländer 2</t>
  </si>
  <si>
    <t>UTI Mutual Fund - UTI Fixed Term Income Fund - Series XVIII - VIII (366 Days)</t>
  </si>
  <si>
    <t>Legal &amp; General SICAV - L&amp;G Buy and Maintain Credit Fund</t>
  </si>
  <si>
    <t>Kotak Mahindra Mutual Fund - Kotak FMP Series 159 - 370 Days</t>
  </si>
  <si>
    <t>Wellington Management Funds (Ireland) plc - Wellington Global Credit Buy and Maintain Fund</t>
  </si>
  <si>
    <t>Thanachart Fixed Income 6M45 Fund</t>
  </si>
  <si>
    <t>First Trust Series 4815 - Inflation Hedge Opportunity Portfolio Series 21</t>
  </si>
  <si>
    <t>Single Select Platform M - (FPI) U.S. Equity</t>
  </si>
  <si>
    <t>First Trust - ETF Growth and Income May'14 Monthly Fund</t>
  </si>
  <si>
    <t>First Trust, Series 4788 - Covered Call Select Closed End Portfolio Series 42</t>
  </si>
  <si>
    <t>Thanachart Fixed Income 6M46 Fund</t>
  </si>
  <si>
    <t>First Trust 4822 - Global Equity Income Closed End Portfolio Series 36</t>
  </si>
  <si>
    <t>First Trust 4823 - Discount Opportunity Closed End Portfolio Series 6</t>
  </si>
  <si>
    <t>TSC Unit Investment Trusts 5 - Herzfeld Enhanced Dividend Income Closed End Portfolio Fund</t>
  </si>
  <si>
    <t>Principal Mutual Fund - Principal PNB Fixed Maturity Plan - Series B16</t>
  </si>
  <si>
    <t>TSC Unit Investment Trusts 5 - Herzfeld Enhanced Municipal Income Closed End Portfolio Fund</t>
  </si>
  <si>
    <t>Guggenheim Defined Portfolios - Unit 1183 All Cap Growth Strategy Portfolio, Series 6</t>
  </si>
  <si>
    <t>Guggenheim Defined Portfolios - Unit 1183 Dow 10 Portfolio Series 18</t>
  </si>
  <si>
    <t>Guggenheim Defined Portfolios - Unit 1183 Global Dow 30 Portfolio, Series 6</t>
  </si>
  <si>
    <t>Guggenheim Defined Portfolios - Unit 1183 International Dividend Strategy Portfolio, Series 24</t>
  </si>
  <si>
    <t>Guggenheim Defined Portfolios - Unit 1183 Quality Dividend Strategy Portfolio, Series 9</t>
  </si>
  <si>
    <t>Guggenheim Defined Portfolios - Unit 1184 Income and Treasury Limited Duration Portfolio of Funds</t>
  </si>
  <si>
    <t>Waratah Capital Partners Pty Ltd</t>
  </si>
  <si>
    <t>3D Asset Management Collective Investment Trust- Newfound Prudentpath 2015 Fund</t>
  </si>
  <si>
    <t>3D Asset Management Collective Investment Trust- Newfound Prudentpath 2020 Fund</t>
  </si>
  <si>
    <t>3D Asset Management Collective Investment Trust- Newfound Prudentpath 2055 Fund</t>
  </si>
  <si>
    <t>3D Asset Management Collective Investment Trust- Newfound Prudentpath 2045 Fund</t>
  </si>
  <si>
    <t>3D Asset Management Collective Investment Trust- Newfound Prudentpath 2035 Fund</t>
  </si>
  <si>
    <t>3D Asset Management Collective Investment Trust- Newfound Prudentpath 2025 Fund</t>
  </si>
  <si>
    <t>3D Asset Management Collective Investment Trust- Newfound Prudentpath 2030 Fund</t>
  </si>
  <si>
    <t>Gestielle Best Selection Equity 50</t>
  </si>
  <si>
    <t>Arca Cedola 2019 Obbligazione Attiva VII</t>
  </si>
  <si>
    <t>Guggenheim Defined Portfolios - Unit 1185 Diversified Income Wave Portfolio Series 46</t>
  </si>
  <si>
    <t>Guggenheim Defined Portfolios - Unit 1186 BulletShares High Yield Low Duration 2015-2019</t>
  </si>
  <si>
    <t>Guggenheim Defined Portfolios - Unit 1187 Equity and Income Portfolio of CEFs, Series 36</t>
  </si>
  <si>
    <t>Guggenheim Defined Portfolios - Unit 1187 Covered Call &amp; Income Portfolio of CEFs, Series 33</t>
  </si>
  <si>
    <t>Guggenheim Defined Portfolios - Unit 1187 California Mun Portfolio Of CEFs, Series 13</t>
  </si>
  <si>
    <t>Guggenheim Defined Portfolios - Unit 1189 Dow Jones Value Dividend Focus Portfolio, Series 17</t>
  </si>
  <si>
    <t>Guggenheim Defined Portfolios - Unit 1190  European High Dividend Portfolio, Series 2</t>
  </si>
  <si>
    <t>Guggenheim Defined Portfolios - Unit 1190 Discount Opportunity Strategy Portfolio</t>
  </si>
  <si>
    <t>Guggenheim Defined Portfolios - Unit 1191 Mlp and Energy Funds Portfolio, Series 6</t>
  </si>
  <si>
    <t>Trova Invest Co., Ltd.</t>
  </si>
  <si>
    <t>CP Majordome Gestion AGmvK - Majordome Serie FO Balanceado S2 Fund</t>
  </si>
  <si>
    <t>Anima Evoluzione - Anima Evoluzione 2017 I</t>
  </si>
  <si>
    <t>Mirabaud SICAV - Convertible Bonds Europe</t>
  </si>
  <si>
    <t>Orletto Capital Inc.</t>
  </si>
  <si>
    <t>Northern Trust Luxembourg Management Co. SA - Ashmore SICAV Brazil Debt Institutional Income Fund</t>
  </si>
  <si>
    <t>Nationwide Various Insurance Trust - NVIT Managed American Fund</t>
  </si>
  <si>
    <t>Guggenheim Defined Portfolios - Unit 1188 Income and Treasury Limited Duration Portfolio of Funds</t>
  </si>
  <si>
    <t>Thanachart Monthly Income Fund 2</t>
  </si>
  <si>
    <t>Sangita</t>
  </si>
  <si>
    <t>American General Life Insurance Co - Insurance Products - Polaris Fund</t>
  </si>
  <si>
    <t>Thanachart Fixed Income 6M48 Fund</t>
  </si>
  <si>
    <t>Allianz Global Investors UK - Allianz UK Growth Fund</t>
  </si>
  <si>
    <t>Thanachart Fixed Income 3M2 Fund</t>
  </si>
  <si>
    <t>Allianz Global Investors UK - Allianz Japan Fund</t>
  </si>
  <si>
    <t>Thanachart Fixed Income 6M49 Fund</t>
  </si>
  <si>
    <t>Thanachart Fixed Income 6M50 Fund</t>
  </si>
  <si>
    <t>Preferred Capital Limited</t>
  </si>
  <si>
    <t>Orey Financial - Instituição Financeira de Crédito, S.A.</t>
  </si>
  <si>
    <t>HICL Infrastructure Company Limited (LSE:HICL)</t>
  </si>
  <si>
    <t>Thanachart Monthly Income Fund 3</t>
  </si>
  <si>
    <t>Nelnet Student Loan Trust 2014-3</t>
  </si>
  <si>
    <t>Thanachart Fixed Income 6M51 Fund</t>
  </si>
  <si>
    <t>Aimco Clo, Series 2005-A</t>
  </si>
  <si>
    <t>Deutsche Mutual Fund - DWS Hybrid Fixed Term Fund Series 21</t>
  </si>
  <si>
    <t>Thanachart Fixed Income 6M52 Fund</t>
  </si>
  <si>
    <t>Grand Prix Brazil Fund</t>
  </si>
  <si>
    <t>Trian Fund Management, L.P.</t>
  </si>
  <si>
    <t>Structured Financial Management Limited, Asset Management Arm</t>
  </si>
  <si>
    <t>Thanachart Fixed Income 3M6 Fund</t>
  </si>
  <si>
    <t>Thanachart Fixed Income 6M53 Fund</t>
  </si>
  <si>
    <t>HDFC Mutual Fund - HDFC Fixed Maturity Plans - Series 31 - HDFC FMP 369D April 2014 (2)</t>
  </si>
  <si>
    <t>Thanachart Fixed Income 6M54 Fund</t>
  </si>
  <si>
    <t>Horus Real Estate Fund I B.V.</t>
  </si>
  <si>
    <t>Thanachart Fixed Income 6M55 Fund</t>
  </si>
  <si>
    <t>Db Monthly Short Silver Etc (EUR)</t>
  </si>
  <si>
    <t>Cypress Group, LLC</t>
  </si>
  <si>
    <t>AGS Capital LLC</t>
  </si>
  <si>
    <t>Arquitos Capital Management LLC</t>
  </si>
  <si>
    <t>Aktien Nordamerika 2</t>
  </si>
  <si>
    <t>Thanachart US Challenge Fund#2</t>
  </si>
  <si>
    <t>Renaissance Umbrella Fund Ltd - Renaissance Small Cap Fund</t>
  </si>
  <si>
    <t>Renaissance Umbrella Fund Ltd - Renaissance Equiy Fund</t>
  </si>
  <si>
    <t>Renaissance Umbrella Fund Ltd - Renaissance Fixed Income Fund</t>
  </si>
  <si>
    <t>Renten Global 2</t>
  </si>
  <si>
    <t>Pegaso Re B</t>
  </si>
  <si>
    <t>The Arts Fund</t>
  </si>
  <si>
    <t>Thanachart Fixed Income FIF 1Y7 Fund</t>
  </si>
  <si>
    <t>Deerfield Synthetic Options Overseas Ltd</t>
  </si>
  <si>
    <t>Thanachart Fixed Income FIF 1Y9 Fund</t>
  </si>
  <si>
    <t>Satsuma-Qimi Fixed Income Fund Ltd</t>
  </si>
  <si>
    <t>The W.J.M.J.Irrevocable Trust</t>
  </si>
  <si>
    <t>Thanachart Fixed Income FIF 1Y10 Fund</t>
  </si>
  <si>
    <t>Lyxor/Off Sands Point Fund Ltd</t>
  </si>
  <si>
    <t>Renten Global 4</t>
  </si>
  <si>
    <t>M&amp;R Dematteo 1997 IRR T/A</t>
  </si>
  <si>
    <t>Lenox Capital Group, LLC</t>
  </si>
  <si>
    <t>Amundi Diversification - Side Pocket Fund</t>
  </si>
  <si>
    <t>QSR Investments, LLC</t>
  </si>
  <si>
    <t>Zhongrong International Trust - Huixin No.1 Securities Investment Single Fund Trust</t>
  </si>
  <si>
    <t>AXA Millesimo Signatures 5 FCP</t>
  </si>
  <si>
    <t>Strategic Investment Fund Limited</t>
  </si>
  <si>
    <t>Amundi ETF Govt Bond Lowest Rated EuroMTS Investment Grade 1-3 UCITS ETF (ENXTPA:X13G)</t>
  </si>
  <si>
    <t>Balestra Global Ltd Sac - Sub Fund I</t>
  </si>
  <si>
    <t>Aktien Europa 1</t>
  </si>
  <si>
    <t>Balestra Global Ltd Sac - Sub-Fund II</t>
  </si>
  <si>
    <t>Akshay Inv Ltd</t>
  </si>
  <si>
    <t>Huitai No.66 Collective Capital Trust Plan</t>
  </si>
  <si>
    <t>Epsilon Global (Euro) Ltd</t>
  </si>
  <si>
    <t>Stichting Beheer Aandelen Achmea</t>
  </si>
  <si>
    <t>Aktien Pazifik 2</t>
  </si>
  <si>
    <t>Aktien Europa 2</t>
  </si>
  <si>
    <t>Dgigim Offshore Fund Ltd</t>
  </si>
  <si>
    <t>Hongta Hotland Fund Revenue No.3 Specific Client Asset Management Plan</t>
  </si>
  <si>
    <t>ASRock Inc., Senior Managers Trust</t>
  </si>
  <si>
    <t>Tianhong Fixed Increase No.18 Asset Management Plan</t>
  </si>
  <si>
    <t>On Balance 5</t>
  </si>
  <si>
    <t>Thuja Capital Management B.V.</t>
  </si>
  <si>
    <t>Agri Synergy Closed-End Investment Fund</t>
  </si>
  <si>
    <t>Global Private Equity Select FCP-FIS Sub-Fund 1</t>
  </si>
  <si>
    <t>aeris CAPITAL Equity Investments, L.P.</t>
  </si>
  <si>
    <t>HSBC World Allocation PEA FCP</t>
  </si>
  <si>
    <t>SiS Inflexionpoint Pte Ltd</t>
  </si>
  <si>
    <t>Katalyzers</t>
  </si>
  <si>
    <t>Foundation for Maryland's Future, Endowment Arm</t>
  </si>
  <si>
    <t>Axiom Investors Trust II - Axiom International Equity Fund II</t>
  </si>
  <si>
    <t>Axiom Investors Trust Ii -Axiom Emerging Markets Equity Fund</t>
  </si>
  <si>
    <t>Pinnacle Fund Services Limited</t>
  </si>
  <si>
    <t>Igni - Flexible Dynamic Fund</t>
  </si>
  <si>
    <t>Fidelity Funds - Japan Aggressive Fund</t>
  </si>
  <si>
    <t>New Ground Ventures, LP</t>
  </si>
  <si>
    <t>Offit Advisors</t>
  </si>
  <si>
    <t>The Emirates NBD SICAV - Emirates MENA Fixed Income Fund</t>
  </si>
  <si>
    <t>Emirates NBD SICAV - Emirates Balanced Managed Fund</t>
  </si>
  <si>
    <t>TASSILO</t>
  </si>
  <si>
    <t>MDO Management Company Sa - Emirates NBD Global Suk Fund</t>
  </si>
  <si>
    <t>Emirates NBD SICAV - Emirates Islamic Global Balanced Fund</t>
  </si>
  <si>
    <t>Del Este Equity Fund Ltd</t>
  </si>
  <si>
    <t>MDO Management Company Sa - Emirates NBD Active Managed Fund</t>
  </si>
  <si>
    <t>Del Este High Yield Fund Ltd</t>
  </si>
  <si>
    <t>Panthera Investment GmbH</t>
  </si>
  <si>
    <t>Schroder Investment Management (Luxembourg) Sa - Emerging Market Low Currency Bond Fund (BDL:105980981)</t>
  </si>
  <si>
    <t>Fonds Bull Actionnariat</t>
  </si>
  <si>
    <t>Allianz Global Investors Optimum Fund</t>
  </si>
  <si>
    <t>UBS (Lux) Sicav 1 – Xtra Yield Fund</t>
  </si>
  <si>
    <t>Domi Ventures, LLC</t>
  </si>
  <si>
    <t>Landert Active Equity</t>
  </si>
  <si>
    <t>Edsm Balanced Fonds</t>
  </si>
  <si>
    <t>DPL Asset Management, LLC</t>
  </si>
  <si>
    <t>Traditional Funds Plc - F&amp;C Multi Strategy Global Equity Fund</t>
  </si>
  <si>
    <t>JPMorgan Mutual Fund - JPMorgan India Fixed Maturity Plan - Series 38</t>
  </si>
  <si>
    <t>Development Strategy Closed-End Investment Fund</t>
  </si>
  <si>
    <t>Reliance Mutual Fund - Fixed Horizon Fund XXVI - Series 17</t>
  </si>
  <si>
    <t>Reliance Mutual Fund - Fixed Horizon Fund XXVI - Series 18</t>
  </si>
  <si>
    <t>ICICI Prudential Mutual Fund - ICICI Prudential Fixed Maturity Plan - Series 74 - 367 Days Plan C</t>
  </si>
  <si>
    <t>Eurizon Cedola Attiva Top Luglio 2021</t>
  </si>
  <si>
    <t>Accudo Asian Value Arbitrage Fund</t>
  </si>
  <si>
    <t>Kotak Mahindra Mutual Fund - Kotak FMP Series 158 - 370 Days</t>
  </si>
  <si>
    <t>Nordea Multi Label - International Issue Investment Fund</t>
  </si>
  <si>
    <t>LIC NOMURA Mutual Fund - LIC Nomura MF Fixed Maturity Plan - Series 81</t>
  </si>
  <si>
    <t>Nascent Fund SICAV PLC - Ace Navigator Fund</t>
  </si>
  <si>
    <t>Paul W Kruse Trust</t>
  </si>
  <si>
    <t>Vista Equity Group LLC</t>
  </si>
  <si>
    <t>Global Infratech &amp; Finance Limited, Asset Management Arm</t>
  </si>
  <si>
    <t>lsland Securities, lnc., Asset Management Arm</t>
  </si>
  <si>
    <t>Longerview Investments Limited</t>
  </si>
  <si>
    <t>Huitai No.72 Collective Capital Trust</t>
  </si>
  <si>
    <t>Key Sino Investments Limited</t>
  </si>
  <si>
    <t>KB SUNSUE Stock No.2</t>
  </si>
  <si>
    <t>PV Ventures, LLC</t>
  </si>
  <si>
    <t>Genworth Life Insurance Co New York - Life Ready UL II NY Conversion Life Insurance Fund</t>
  </si>
  <si>
    <t>Pacific Life &amp; Annuity Co - Prime Term 10 NY Fund</t>
  </si>
  <si>
    <t>Pacific Life &amp; Annuity Co - Prime Term 15 NY Fund</t>
  </si>
  <si>
    <t>Pacific Life &amp; Annuity Co - Prime Term 20 NY Fund</t>
  </si>
  <si>
    <t>Pacific Life &amp; Annuity Co - Prime Term 30 NY Fund</t>
  </si>
  <si>
    <t>First Trust - Unit 2669 Convertible and Income Select Closed-End and ETF Portfolio</t>
  </si>
  <si>
    <t>First Trust- Unit 4824 Ubs Select European Equity Basket</t>
  </si>
  <si>
    <t>First Trust - Unit 4813 High Dividend Emerging Markets Equity Portfolio, Series 7</t>
  </si>
  <si>
    <t>First Trust - Unit 4812 International High Dividend Equity Portfolio, Series 16</t>
  </si>
  <si>
    <t>Prudential Retirement Insurance &amp; Annuity Co - Gif Archdiocese Variable Annuity</t>
  </si>
  <si>
    <t>Prudential Retirement Insurance &amp; Annuity Co - GIF App Comp System Variable Annuity</t>
  </si>
  <si>
    <t>Prudential Retirement Insurance &amp; Annuity Co - GIF Lions Volume Variable Annuity</t>
  </si>
  <si>
    <t>Semper Constantia Invest GmbH - Constantia Multi Invest 2014 (A) Miteigentumsanteile</t>
  </si>
  <si>
    <t>Conventum - Proclero</t>
  </si>
  <si>
    <t>Semarc Fund Ltd</t>
  </si>
  <si>
    <t>Advisors Disciplined Trust - Unit 1263 High Yield and Income Closed End Portfolio, Series 2014-2</t>
  </si>
  <si>
    <t>Advisors Disciplined Trust - Unit 1262 Bric Advantage Portfolio, Series 2014-2</t>
  </si>
  <si>
    <t>Advisors Disciplined Trust - Unit 1260 Steelpath Mlp and Income Portfolio Series 2014-3</t>
  </si>
  <si>
    <t>Advisors Disciplined Trust - Unit 1259 Dividend Ruler Covered Call Portfolio, Series 2014-3Q</t>
  </si>
  <si>
    <t>Advisors Disciplined Trust - Unit 1257 Global Closed End Portfolio, Series 2014-2</t>
  </si>
  <si>
    <t>Advisors Disciplined Trust - Unit 1256 Brand Favorites Portfolio, Series 2014-3Q</t>
  </si>
  <si>
    <t>Advisors Disciplined Trust - Unit 1255 Strategic High 50R/Q-50 Dividend and Growth Portfolio</t>
  </si>
  <si>
    <t>Advisors Disciplined Trust - Unit 1254 Dividend Ruler Portfolio, Series 2014C</t>
  </si>
  <si>
    <t>Advisors Disciplined Trust - Unit 1253 Angels Portfolio, Series 2014-3Q</t>
  </si>
  <si>
    <t>Advisors Disciplined Trust - Unit 1252 Balanced Portfolio 15 Month Series 2014-3Q</t>
  </si>
  <si>
    <t>Advisors Disciplined Trust - Unit 1239 Advisors Corp Trust High Yield Bond Portfolio, Series 13</t>
  </si>
  <si>
    <t>Advisors Disciplined Trust - Unit 1238 Advisors Corp Trust High Yield Bond Portfolio, Series 12</t>
  </si>
  <si>
    <t>Advisors Disciplined Trust - Unit 1243 Corp Tr Navellier/Dial High Income Opportunities Port, Ser 89</t>
  </si>
  <si>
    <t>Advisors Disciplined Trust - Unit 1242 Corp Tr Navellier/Dial High Income Opportunities Port, Ser 88</t>
  </si>
  <si>
    <t>Advisors Disciplined Trust - Unit 1241 Corp Tr Navellier/Dial High Income Opportunities Port, Ser 87</t>
  </si>
  <si>
    <t>Advisors Disciplined Trust - Unit 1244 Equity Dividend and Income Closed End Portfolio Series 2014-2</t>
  </si>
  <si>
    <t>Advisors Disciplined Trust - Unit 1246 Nasdaq Q-50 Index Sm Portfolio, Ser 2014-3Q</t>
  </si>
  <si>
    <t>Advisors Disciplined Trust - Unit 1245 Blue Chip Covered Call Portfolio Series 2014-3Q</t>
  </si>
  <si>
    <t>Advisors Disciplined Trust - Unit 1248 Compelling Values Portfolio Series 2014-3Q</t>
  </si>
  <si>
    <t>Advisors Disciplined Trust - Unit1249 Global Coverd Call &amp; Income Strategies Closd End Port 15 mth</t>
  </si>
  <si>
    <t>Advisors Disciplined Trust - Unit 1250 Sr Var Rate and Income Closed End Port 15 Month Ser 2014-3Q</t>
  </si>
  <si>
    <t>Advisors Disciplined Trust - Unit 1251 Tactical Income Closed End Port 15 Month Ser 2014-3Q</t>
  </si>
  <si>
    <t>Advisors Disciplined Trust - Unit 1240 Advisors Corp Tr High Yield Bond Portfolio, Series 14</t>
  </si>
  <si>
    <t>The Advisors Inner Circle Fund III - Rothschild Larch Lane Alternatives Fund</t>
  </si>
  <si>
    <t>First Trust - Unit 4844 Senior Loan and Limited Duration Select Closed End Portfolio</t>
  </si>
  <si>
    <t>QVT Special Investment Offshore Fund Ltd</t>
  </si>
  <si>
    <t>Uin-Fonds Nr. 887</t>
  </si>
  <si>
    <t>Le Promoteur Sicar</t>
  </si>
  <si>
    <t>QUAESTOR Befektetesi Alapkezelo Zrt.</t>
  </si>
  <si>
    <t>GLG Investments Total Return Fund</t>
  </si>
  <si>
    <t>Megatr8 Pere Opportunities Fund SPC - Hong Kong Investment Fund Segregated Portfolio</t>
  </si>
  <si>
    <t>Advisors Disciplined Trust -  Unit 1264 Global Technology Portfolio, Series 2014-2</t>
  </si>
  <si>
    <t>Advisors Disciplined Trust - Unit 1261 Enhanced Equity Income Portfolio, Series 2013-2Q</t>
  </si>
  <si>
    <t>Solys - Cross Asset Volatility Strategy</t>
  </si>
  <si>
    <t>Shanghai Yide Asset Management Co., Ltd.</t>
  </si>
  <si>
    <t>GLG Investments Global Equity Alternative Fund</t>
  </si>
  <si>
    <t>Shenzhen Bopu Asset Management</t>
  </si>
  <si>
    <t>Kenz European Equities Fund</t>
  </si>
  <si>
    <t>Mount Capital Regent Limited</t>
  </si>
  <si>
    <t>Ice Farm Advisors</t>
  </si>
  <si>
    <t>Mount Capital Daner Limited</t>
  </si>
  <si>
    <t>Shane Investments Ltd</t>
  </si>
  <si>
    <t>Millennium-T Global Markets-Plus Ltd</t>
  </si>
  <si>
    <t>Idox Plc, ESOP</t>
  </si>
  <si>
    <t>Wuhan Jianmin Capital Management Co., Ltd.</t>
  </si>
  <si>
    <t>Government National Mortgage Assn, Gtd Multifamily Remic Pass Through Securities, Series 2014 - 054</t>
  </si>
  <si>
    <t>Government National Mortgage Assn, Gtd Multifamily Remic Pass Through Securities, Series 2014 - 065</t>
  </si>
  <si>
    <t>Government National Mortgage Association GTD REMIC Trust 2014 - 053</t>
  </si>
  <si>
    <t>Government National Mortgage Association GTD REMIC Trust 2014 - 055</t>
  </si>
  <si>
    <t>Government National Mortgage Association GTD REMIC Trust 2014 - 056</t>
  </si>
  <si>
    <t>The Agora Accelerator</t>
  </si>
  <si>
    <t>Government National Mortgage Association GTD REMIC Trust 2014 - 059</t>
  </si>
  <si>
    <t>Government National Mortgage Association GTD REMIC Trust 2014 - 063</t>
  </si>
  <si>
    <t>New Star Hedge Fund Ltd</t>
  </si>
  <si>
    <t>Venture XVII CLO Ltd</t>
  </si>
  <si>
    <t>eQ - Deep Value 2 Fund</t>
  </si>
  <si>
    <t>Fortune SG Selected Innovation Equity Investment Fund</t>
  </si>
  <si>
    <t>Government National Mortgage Association Guaranteed Remic Pass Through Securities, Series 2014-064</t>
  </si>
  <si>
    <t>Government National Mortgage Association Guaranteed Remic Pass Through Securities, Series 2014-061</t>
  </si>
  <si>
    <t>Government National Mortgage Association Guaranteed Remic Pass Through Securites, Series 2014-052</t>
  </si>
  <si>
    <t>O'Leary Funds - O'Leary Global Income Fund</t>
  </si>
  <si>
    <t>AllianzGI-Fonds LANXESS Pension Trust 1 Segment Balanced 1</t>
  </si>
  <si>
    <t>HFT (HK) China Investment Series - HFT (HK) China RMB Fixed Income Fund</t>
  </si>
  <si>
    <t>Spectrum Capital Partners</t>
  </si>
  <si>
    <t>Silver Cloud Capital LLP</t>
  </si>
  <si>
    <t>Pannónia Nyugdíjpénztár</t>
  </si>
  <si>
    <t>Prudential Pension High Income Fund</t>
  </si>
  <si>
    <t>EQUILOR Alapkezelo Zártkoruen Mukodo Részvénytársaság</t>
  </si>
  <si>
    <t>ShangDa News Participation Venture Capital Co., Ltd. (The British Virgin Islands)</t>
  </si>
  <si>
    <t>Huaan Double Bonds Value-Added Bond Securities Investment Fund</t>
  </si>
  <si>
    <t>STB Building Society Limited, Asset Management Arm</t>
  </si>
  <si>
    <t>FIL Investment Services(UK)Ltd - Index US Fund</t>
  </si>
  <si>
    <t>Mirae Asset Global Bond Fund</t>
  </si>
  <si>
    <t>FIL Investment Services(UK)Ltd - Index World Fund</t>
  </si>
  <si>
    <t>Portland Hill Overseas Fund Ltd</t>
  </si>
  <si>
    <t>The Brighton Rock Fund</t>
  </si>
  <si>
    <t>Algo K Alpha Currency Fund Spc</t>
  </si>
  <si>
    <t>Societe Generale Asset Management Alternative Investments - SGAM AI Options Index Fund</t>
  </si>
  <si>
    <t>Sirius 82 Miteigentumsfonds</t>
  </si>
  <si>
    <t>Aabya Fund Limited</t>
  </si>
  <si>
    <t>Grillionaire SICAV SIF - Grillionaire 888</t>
  </si>
  <si>
    <t>Ondeck Asset Securitization Trust LLC 2014-1</t>
  </si>
  <si>
    <t>Gems Opportunity Fund</t>
  </si>
  <si>
    <t>First Trust Cayman Islands Trust, Series 1 - E-Business Portfolio Fund</t>
  </si>
  <si>
    <t>First Trust Cayman Islands Trust, Series 1 - World Wide Wireless Portfolio Fund</t>
  </si>
  <si>
    <t>Structura Risk Efficiency</t>
  </si>
  <si>
    <t>Alaska Community Foundation, Endowment Arm</t>
  </si>
  <si>
    <t>Sertorius Global Opportunities Fund Private Ltd.</t>
  </si>
  <si>
    <t>R 274-Fonds</t>
  </si>
  <si>
    <t>STANLIB Collective Investments Limited - Central Fundisa Fund</t>
  </si>
  <si>
    <t>Green Lake Multi Strategy Fund Ltd</t>
  </si>
  <si>
    <t>Lingshi Capital Management Co. Ltd</t>
  </si>
  <si>
    <t>Credit Suisse Virtuoso SICAV SIF - Brazilian Long-Term Corporate Bond Fund</t>
  </si>
  <si>
    <t>Valartis Opportunities Fund</t>
  </si>
  <si>
    <t>Gps Physical Gold Fund AGmvK</t>
  </si>
  <si>
    <t>HI-MEA-Fonds</t>
  </si>
  <si>
    <t>BayernInvest VFBI X-Fonds</t>
  </si>
  <si>
    <t>Axioma Capital Partners</t>
  </si>
  <si>
    <t>Om-Sin Provincial Development Capital Fund</t>
  </si>
  <si>
    <t>27 four Shari'ah Active Equity Prescient Fund of Funds</t>
  </si>
  <si>
    <t>Amundi Funds - Global Macro Bonds &amp; Currencies</t>
  </si>
  <si>
    <t>Aureus Invest GmbH</t>
  </si>
  <si>
    <t>Tasmanian Perpetual Fixed Term Fund</t>
  </si>
  <si>
    <t>Lilac Ventures (International) Ltd</t>
  </si>
  <si>
    <t>Stella Capital Advisors LLP, Asset Management Arm</t>
  </si>
  <si>
    <t>Ocean Honor Limited, Asset Management Arm</t>
  </si>
  <si>
    <t>Ophir Asset Management Pty Ltd</t>
  </si>
  <si>
    <t>Huatai United Securities Co., Ltd., Investment Arm</t>
  </si>
  <si>
    <t>Gartmore International Funds - Global Income &amp; Growth Fund</t>
  </si>
  <si>
    <t>Shree Radha Krishna Charitable Trust</t>
  </si>
  <si>
    <t>Xander Investment Management Pte. Ltd.</t>
  </si>
  <si>
    <t>AIB Govett Securities &amp; Investments Ltd - Dollar Cash Fund</t>
  </si>
  <si>
    <t>AIB Govett Securities &amp; Investments Ltd - Japanese Smaller Companies Portfolio Fund</t>
  </si>
  <si>
    <t>Gartmore Govett Securities &amp; Investments Ltd - Far Eastern Growth Fund</t>
  </si>
  <si>
    <t>Gartmore Govett Securities &amp; Investment Ltd - US Growth Fund</t>
  </si>
  <si>
    <t>Southland Capital Corp.</t>
  </si>
  <si>
    <t>Housen Financial Group, Inc.</t>
  </si>
  <si>
    <t>Volkswagen Auto Loan Enhanced Trust 2014-1</t>
  </si>
  <si>
    <t>JPMBB Commercial Mortgage Securities Trust 2014-C19</t>
  </si>
  <si>
    <t>Mount Mckinley II Fund</t>
  </si>
  <si>
    <t>Superfund Garant Spc - Superfund Garant IV Segregated Portfolio A</t>
  </si>
  <si>
    <t>Ergesia, SICAV, S.A. (BME:S3826)</t>
  </si>
  <si>
    <t>AL Andalus Capital, FCR De Regimen Simplificado</t>
  </si>
  <si>
    <t>Sijeco 2014 Capital, SICAV, S.A. (BME:S3827)</t>
  </si>
  <si>
    <t>Db Multiestrellas, FI</t>
  </si>
  <si>
    <t>Fleming Select Fund - Continental European Smaller Companies Fund</t>
  </si>
  <si>
    <t>NZAM Global Growth Fund</t>
  </si>
  <si>
    <t>QVT SLV Offshore Fund Ltd</t>
  </si>
  <si>
    <t>LIC Nomura Mutual Fund - Children Protection Oriented Fund - Series 3</t>
  </si>
  <si>
    <t>ICICI Prudential Mutual Fund - ICICI Fixed Maturity Plan - Series 74 - Plan F (369 Days)</t>
  </si>
  <si>
    <t>ICICI Prudential Mutual Fund - ICICI Fixed Maturity Plan - Series 74 - Plan E (780 Days)</t>
  </si>
  <si>
    <t>ICICI Prudential Mutual Fund - ICICI Fixed Maturity Plan - Series 74 - Plan D (367 Days)</t>
  </si>
  <si>
    <t>Axis Mutual Fund - Hybrid Fund - Series 11 (42 Months)</t>
  </si>
  <si>
    <t>L&amp;T Mutual Fund - L&amp;T Emerging Businesses Fund</t>
  </si>
  <si>
    <t>HDFC Mutual Fund - HDFC Fixed Maturity Plans - Series 31 - HDFC FMP 370D April 2014 (3)</t>
  </si>
  <si>
    <t>HDFC Mutual Fund - HDFC Fixed Maturity Plans - Series 31 - HDFC FMP 367D April 2014 (1)</t>
  </si>
  <si>
    <t>AIB Participations Ltd.</t>
  </si>
  <si>
    <t>ICICI Prudential Mutual Fund - ICICI Multiple Yield Fund - Series 6  - Plan D (1825 Days)</t>
  </si>
  <si>
    <t>ICICI Prudential Mutual Fund - ICICI Value Fund - Series 4</t>
  </si>
  <si>
    <t>GLG MMI Diversified Fund - GLG MMI Diversified Fund Series I</t>
  </si>
  <si>
    <t>Radiant Fund S.C.A. Sicav - Clean Energy Fund</t>
  </si>
  <si>
    <t>Allianz Global Investors Fund - Allianz US Small Cap Equity</t>
  </si>
  <si>
    <t>Airjet Investments Pte Ltd</t>
  </si>
  <si>
    <t>Allianz Global Investors Luxembourg SA - Enhanced Short Term Fund</t>
  </si>
  <si>
    <t>Allianz Global Investors Luxembourg SA – Global Equity Select Fund</t>
  </si>
  <si>
    <t>SBI Mutual Fund - Debt Fund Series - A-21</t>
  </si>
  <si>
    <t>SBI Mutual Fund - SBI Dual Advantage Fund - Series - II</t>
  </si>
  <si>
    <t>Hambros Eurobond And Money Market Fund Ltd - Japanese Yen Eurobond Fund</t>
  </si>
  <si>
    <t>KTAM North Asia Equity 8% Trigger Fund</t>
  </si>
  <si>
    <t>LH Fixed Income Fund 3Y1</t>
  </si>
  <si>
    <t>Krung Thai Fixed Income FIF 43</t>
  </si>
  <si>
    <t>Thanachart Fixed Income 6M57</t>
  </si>
  <si>
    <t>MFC Stable Income Fund 16</t>
  </si>
  <si>
    <t>Legal &amp; General SICAV - L&amp;G LIBOR High Alpha Global Rates Fund</t>
  </si>
  <si>
    <t>SCB Foreign Fixed Income Fund 1YB3</t>
  </si>
  <si>
    <t>Scb Fixed Income Accredited Investors And Special Retail Fund 6M2</t>
  </si>
  <si>
    <t>Advisors Disciplined Trust - Unit 1265 Value Architects Recurring Revenue Score Portfolio</t>
  </si>
  <si>
    <t>American Century Retirement Date Trust - Non- US Small Cap Trust</t>
  </si>
  <si>
    <t>Deutsche Securities Trust - Deutsche CROCI Sector Opportunities Fund</t>
  </si>
  <si>
    <t>Government National Mortgage Association - Guaranteed Remic Pass Through Securities, Series 2014-060</t>
  </si>
  <si>
    <t>St James's Place Unit Trust Group Ltd. - Investment Grade Corporate Bond Fund</t>
  </si>
  <si>
    <t>St James's Place Unit Trust Group Ltd. - Strategic Managed Fund</t>
  </si>
  <si>
    <t>St James's Place Unit Trust Group Ltd. - Continental European Fund</t>
  </si>
  <si>
    <t>Krungsri Foreign Fixed Income 1Y16 Fund</t>
  </si>
  <si>
    <t>Nordea Investment Funds S.A.(LU) - Nordea Multi Label China Absolute Short Fund</t>
  </si>
  <si>
    <t>Leeward Investment Trust - MAI Energy Infrastructure and MLP Fund</t>
  </si>
  <si>
    <t>United Airlines Pilot Directed Account Plan - Stable Value Fund</t>
  </si>
  <si>
    <t>1. Luxembourg fund partners S.A. - Salam-Pax Sicav  Ethic FOF Institution Fund</t>
  </si>
  <si>
    <t>Marathon Asia Fund Ltd</t>
  </si>
  <si>
    <t>Mav II Liquidation Trust 2014-3</t>
  </si>
  <si>
    <t>RHB-OSK Global Food Islamic Equity Fund</t>
  </si>
  <si>
    <t>Fastenor Fund</t>
  </si>
  <si>
    <t>Family Assurance Lancashire &amp; Yorkshire Capital Secure Fund</t>
  </si>
  <si>
    <t>Family Assurance Lancashire &amp; Yorkshire Balanced Portfolio Fund</t>
  </si>
  <si>
    <t>Family Assurance Lancashire &amp; Yorkshire Investor Trust Fund</t>
  </si>
  <si>
    <t>NN (L) Markets Debt Hard Currency Fund</t>
  </si>
  <si>
    <t>NN (L) - NN (L) Investment Absolute Return Bond Fund</t>
  </si>
  <si>
    <t>Optimum Fund &amp;#268;SOB Sv&amp;#283;tové trhy 1</t>
  </si>
  <si>
    <t>Henderson Investment Funds Ltd. - European Absolute Return Fund</t>
  </si>
  <si>
    <t>Dresdner Rcm Capital Growth Trusts - Smaller Companies</t>
  </si>
  <si>
    <t>Rubicon Venture Capital</t>
  </si>
  <si>
    <t>TFI Fund Limited</t>
  </si>
  <si>
    <t>SIP - Obligationen CHF Ausland Fund</t>
  </si>
  <si>
    <t>KBC Participation - EMU Consumers 5 Fund</t>
  </si>
  <si>
    <t>Horizon &amp;#268;SOB Sv&amp;#283;tový pokrok 1</t>
  </si>
  <si>
    <t>Skandia Pension Invesco Japanese Growth Fund</t>
  </si>
  <si>
    <t>JPMorgan Emerging Market Strategic Bond Fund</t>
  </si>
  <si>
    <t>LIC NOMURA Mutual Fund - LIC NOMURA MF Capital Protection Oriented Fund Series 3</t>
  </si>
  <si>
    <t>Uralsib - Sotcial'no Otvetstvennyj Biznes</t>
  </si>
  <si>
    <t>MS Alpha Fund Ltd - SPX II Fund</t>
  </si>
  <si>
    <t>Martin Currie Far East Fund</t>
  </si>
  <si>
    <t>SRF Germinate Fund</t>
  </si>
  <si>
    <t>Haitong RMB Investment Fund Series - Haitong China RMB Income Fund</t>
  </si>
  <si>
    <t>Terrapin Offshore Fund Of Funds (Euro) Ltd</t>
  </si>
  <si>
    <t>Mercury International Investment Trust Ltd - Continental Europe Fund</t>
  </si>
  <si>
    <t>Mercury International Investment Trust Ltd - North America Fund</t>
  </si>
  <si>
    <t>Mercury International Investment Trust Ltd - Japan Fund</t>
  </si>
  <si>
    <t>Kinesis Global Fund LP</t>
  </si>
  <si>
    <t>Mercury International Investment Trust Ltd - Pacific Fund</t>
  </si>
  <si>
    <t>Cross Factor Capital</t>
  </si>
  <si>
    <t>Skandia Pension Gartmore Extra Yield Fund</t>
  </si>
  <si>
    <t>Mirae Asset TIGER Synth - Euro Stoxx 50 ETF H - Equity-Derivatives (KOSE:A195930)</t>
  </si>
  <si>
    <t>Guinness Flight UK Emerging Companies Trust</t>
  </si>
  <si>
    <t>Pictet CH Institutional - Swiss Equities Tracker ex SL</t>
  </si>
  <si>
    <t>Metron Absolute Return Fund</t>
  </si>
  <si>
    <t>D&amp;R Global TAA</t>
  </si>
  <si>
    <t>Pictet CH Institutional - World ex Swiss Equities Tracker US TE ex SL</t>
  </si>
  <si>
    <t>Prosiris Credit Opportunities Offshore Fund Ltd</t>
  </si>
  <si>
    <t>Pictet CH Institutional - World ex Swiss Equities Tracker ex SL</t>
  </si>
  <si>
    <t>ICICI Prudential Mutual Fund - ICICI Prudential Value Fund - Series 4</t>
  </si>
  <si>
    <t>Skandia Life - Gartmore Extra Yield Fund</t>
  </si>
  <si>
    <t>Prudential Currency Fund</t>
  </si>
  <si>
    <t>ICICI Prudential Mutual Fund - ICICI Prudential Multiple Yield Fund - Series 6 - 1825 Days Plan D</t>
  </si>
  <si>
    <t>Delos International - Foreign Equity Fund</t>
  </si>
  <si>
    <t>Delos Top 30 - Domestic Equity Fund</t>
  </si>
  <si>
    <t>ICICI Prudential Mutual Fund - ICICI Prudential Fixed Maturity Plan - Series 74 - 369 Days - Plan F</t>
  </si>
  <si>
    <t>ICICI Prudential Mutual Fund - ICICI Prudential Fixed Maturity Plan - Series 74 - 367 Days - Plan D</t>
  </si>
  <si>
    <t>ICICI Prudential Mutual Fund - ICICI Prudential Fixed Maturity Plan - Series 74 - 780 Days - Plan E</t>
  </si>
  <si>
    <t>Cruise Fdo Invest Cotas Fi Mm Credito Privado Invest Exterior</t>
  </si>
  <si>
    <t>Fortis Hedge Cayman Long Short US Ltd.</t>
  </si>
  <si>
    <t>MarginXL Capital Partners</t>
  </si>
  <si>
    <t>Allianz Dresdner International Investment Funds - Japanese Special Fund</t>
  </si>
  <si>
    <t>Tata Mutual Fund - Tata Fixed Maturity Plan - Series 47 - Scheme H (370 Days Maturity)</t>
  </si>
  <si>
    <t>Alliance Global Diversified Holdings Trust</t>
  </si>
  <si>
    <t>Preim Defense Fund</t>
  </si>
  <si>
    <t>Immo U</t>
  </si>
  <si>
    <t>SBI Mutual Fund - SBI Debt Fund Series A - 20</t>
  </si>
  <si>
    <t>HI-BST II-Master-Fonds</t>
  </si>
  <si>
    <t>Allianz Dresdner UK &amp; European Investment Funds - European Smaller Companies Fund</t>
  </si>
  <si>
    <t>Slovene Export and Development Bank, Inc., Asset Management Arm</t>
  </si>
  <si>
    <t>Druzba Za Upravljanje Terjatev Bank DD, Asset Management Arm</t>
  </si>
  <si>
    <t>Reliance Mutual Fund - Reliance Fixed Horizon Fund - XXVI - Series 16</t>
  </si>
  <si>
    <t>Sichuan Guochen Industry Investment Fund Management Co., Ltd.</t>
  </si>
  <si>
    <t>FIBTP 2013</t>
  </si>
  <si>
    <t>Voyage Adaptive Fund Ltd</t>
  </si>
  <si>
    <t>Haixia Capital Management Co., Ltd.</t>
  </si>
  <si>
    <t>Margaux Fund Pcc Ltd - Margaux Global Fixed Income</t>
  </si>
  <si>
    <t>Jiaxing Jiayuan Jiuding Investment Management Co., Ltd.</t>
  </si>
  <si>
    <t>Kunshan Wantong Zhengyuan Equity Investment Fund Management Co., Ltd.</t>
  </si>
  <si>
    <t>Ermitage Nordic Fund Ltd</t>
  </si>
  <si>
    <t>MPPM - Deutschland</t>
  </si>
  <si>
    <t>Xiamen Septwolves Venture Capital Co., Ltd.</t>
  </si>
  <si>
    <t>Green Capital Partners Pty Ltd</t>
  </si>
  <si>
    <t>Hisstone Capital</t>
  </si>
  <si>
    <t>Shenzhen Billionaire Investment Co., Ltd.</t>
  </si>
  <si>
    <t>Raiffeisen Bank International AG, Asset Management Arm</t>
  </si>
  <si>
    <t>ProspectHill Group LLC</t>
  </si>
  <si>
    <t>Shenzhen Team-Top Investment Management Co., Ltd.</t>
  </si>
  <si>
    <t>ZJU Jiuzhi (Hangzhou) Investment Management Co., Ltd.</t>
  </si>
  <si>
    <t>LRF Fonds Fuer Nachhaltigkeit Und Perspektiven</t>
  </si>
  <si>
    <t>ShinYoung Plus Stable Securities Investment Company 2 - Bond Balanced</t>
  </si>
  <si>
    <t>Riche Bright Investment Limited</t>
  </si>
  <si>
    <t>Tulos Capital AG</t>
  </si>
  <si>
    <t>Rockville Asset Management Ltd.</t>
  </si>
  <si>
    <t>Kings Road Capital Global Macro Fund Ltd</t>
  </si>
  <si>
    <t>EmergeVest Limited</t>
  </si>
  <si>
    <t>Talence Gestion - Legal and General Strategic Mid Cap Fund</t>
  </si>
  <si>
    <t>KKBBK Investments Ltd</t>
  </si>
  <si>
    <t>Trade Union of Metal and Rubber Industries of Slovenia, Endowment Arm</t>
  </si>
  <si>
    <t>Radar Capital Inc.</t>
  </si>
  <si>
    <t>Sanlam Investment Management Managed Aggressive Fund of Funds</t>
  </si>
  <si>
    <t>Lamath-Chambretaud SICAV</t>
  </si>
  <si>
    <t>Maaden Invest Limited</t>
  </si>
  <si>
    <t>Toby Blackwell Limited, Asset Manageemnt Arm</t>
  </si>
  <si>
    <t>Franger Investment KGaA</t>
  </si>
  <si>
    <t>Sabby Capital</t>
  </si>
  <si>
    <t>American Trust Retirement Planning Services</t>
  </si>
  <si>
    <t>PFS Tax Lien Trust 2014-1</t>
  </si>
  <si>
    <t>Xin An No.9 Asset Management Plan</t>
  </si>
  <si>
    <t>Aeronautical Radio of Thailand Ltd. Provident Fund</t>
  </si>
  <si>
    <t>Goldwing Capital</t>
  </si>
  <si>
    <t>Lemelson Capital Management, LLC</t>
  </si>
  <si>
    <t>Ardt Fund</t>
  </si>
  <si>
    <t>MPPM Manfred Piontke Portfolio Management e.K</t>
  </si>
  <si>
    <t>Fama Small Mid Caps Master Fundo Investimento Acoes</t>
  </si>
  <si>
    <t>Guepardo Escalonado Fundo Investimento Cotas Fundo Investimento Acoes</t>
  </si>
  <si>
    <t>Fundo Investimento Direitos Creditorios Lojas Renner Ii-Financeiro Com</t>
  </si>
  <si>
    <t>Prelude Ventures, LLC</t>
  </si>
  <si>
    <t>Qehp Fundo Investimento Cotas Fundo Investimento Multimercado</t>
  </si>
  <si>
    <t>Rhodes Fundo Investimento Cotas Fundo Investimento Renda Fixa</t>
  </si>
  <si>
    <t>Xp Debentures Incentivadas Cp Fundo Investimento Multimercado</t>
  </si>
  <si>
    <t>Xp Debentures Incentivadas Credito Privado Master Fundo Investimento Renda Fixa</t>
  </si>
  <si>
    <t>Miller Howard SICAV - American Energy: Drill Bit  to Burner Tip</t>
  </si>
  <si>
    <t>Foundation for liberty and prosperity, Endowment Arm</t>
  </si>
  <si>
    <t>Prudential Retirement Insurance &amp; Annuity Company - GIF ST Mobile Variable Annuity Fund</t>
  </si>
  <si>
    <t>Ulsmo Finans AS</t>
  </si>
  <si>
    <t>Fondo Mutuo Euroamerica Selección Chilena</t>
  </si>
  <si>
    <t>Fondo Mutuo Booster Asia Emergente</t>
  </si>
  <si>
    <t>MBF Co-Invest L.P.</t>
  </si>
  <si>
    <t>Hede Investments Private. Limited</t>
  </si>
  <si>
    <t>Patrim B Etre Fund</t>
  </si>
  <si>
    <t>Sanquelim Investments Private Limited</t>
  </si>
  <si>
    <t>Alps Series Trust - Cupps All Cap Growth Fund</t>
  </si>
  <si>
    <t>Alps Series Trust - Cupps Mid Cap Growth Fund</t>
  </si>
  <si>
    <t>Financial Investors Trust - ALPS/Sterling ETF Tactical Rotation Fund</t>
  </si>
  <si>
    <t>Rosemawr International Ltd</t>
  </si>
  <si>
    <t>Trident Capital Pty Ltd, Investment Arm</t>
  </si>
  <si>
    <t>UniGarant95: Aktien Welt (2020)</t>
  </si>
  <si>
    <t>ICICI Prudential Mutual Fund - Fixed Maturity Plan - Series 74 - Plan G (1092 Days)</t>
  </si>
  <si>
    <t>Fondaco Multi-Asset Income Fund</t>
  </si>
  <si>
    <t>Lansrode Capital Management SICAV PLC - LCM High Income Fund</t>
  </si>
  <si>
    <t>Privium Fund Management BV - Privium Sustainable Alternatives Fund</t>
  </si>
  <si>
    <t>Aros Cash Alternative Sicav IcPlc</t>
  </si>
  <si>
    <t>TriStone UI</t>
  </si>
  <si>
    <t>Bavaria Sicav-Sif - H2 Pe Investments Fx Standard Fund</t>
  </si>
  <si>
    <t>Pfp III 2014-1 Ltd</t>
  </si>
  <si>
    <t>Bavaria Sicav-Sif - H2 Fx Concepts Gcp Fund</t>
  </si>
  <si>
    <t>Bavaria SICAV-SIF - H2 Ortus Fund</t>
  </si>
  <si>
    <t>Government National Mortgage Association, Guaranteed HECM MBS Remic Pass Through Secs 2014-H10</t>
  </si>
  <si>
    <t>Bavaria SICAV-SIF - H2 Berenberg Currency Alpha Fund</t>
  </si>
  <si>
    <t>Shenzhen Taiyue Investment Co., Ltd.</t>
  </si>
  <si>
    <t>Bavaria Sicav-Sif - H2 Tcs Extended Markets Alpha Fund</t>
  </si>
  <si>
    <t>Government National Mortgage Association - Guaranteed Remic Pass-Through Securities,Series 2014-058</t>
  </si>
  <si>
    <t>Government National Mortgage Association - Guaranteed Remic Pass Through Securities,Series 2014-062</t>
  </si>
  <si>
    <t>Stereo N6 Fund</t>
  </si>
  <si>
    <t>Audley Japan Opportunities Master Fund Ltd - Audley Japan Opportunities Fund Ltd</t>
  </si>
  <si>
    <t>The Source Pensions Administration and Trustee Company Limited</t>
  </si>
  <si>
    <t>Shenzhen Jin Qinghua Equity Investment Fund Co., Ltd.</t>
  </si>
  <si>
    <t>Larkin Point Investment Advisors LLC</t>
  </si>
  <si>
    <t>Alphagen - Long Short Agriculture Fund</t>
  </si>
  <si>
    <t>Thatagata Investments Corp.</t>
  </si>
  <si>
    <t>WECCO Development, LLC</t>
  </si>
  <si>
    <t>Williams Capital Corporation, Asset Management Arm</t>
  </si>
  <si>
    <t>Credit Suisse Asset Management Fund Of Funds Ltd - Global Macro FUnd</t>
  </si>
  <si>
    <t>Waterloo Capital Corporation, Asset Management Arm</t>
  </si>
  <si>
    <t>KBC Gamma SFIO</t>
  </si>
  <si>
    <t>UIN-Fonds Nr. 782</t>
  </si>
  <si>
    <t>K Enhanced Foreign Fixed Income 1 Year L Fund</t>
  </si>
  <si>
    <t>K Enhanced Foreign Fixed Income 3 Months L Fund</t>
  </si>
  <si>
    <t>Phatra Fixed Income 3Y1 Fund</t>
  </si>
  <si>
    <t>K Enhanced Foreign Fixed Income 6 Months P Fund</t>
  </si>
  <si>
    <t>SCB Foreign Fixed Income Fund 6M82</t>
  </si>
  <si>
    <t>Thanachart Small Medium Cap Equity Fund</t>
  </si>
  <si>
    <t>SCB Foreign Fixed Income Accredited Investors And Special Retail Fund 6M18</t>
  </si>
  <si>
    <t>SCB Foreign Fixed Income Fund 1YB1</t>
  </si>
  <si>
    <t>K Foreign Fixed Income 6 Months Bd Fund</t>
  </si>
  <si>
    <t>Krung Thai Fixed Income FIF 51</t>
  </si>
  <si>
    <t>AllianzGI-Fonds LANXESS Pension Trust 1</t>
  </si>
  <si>
    <t>One Us 5 Fund</t>
  </si>
  <si>
    <t>UIN-Fonds Nr. 778</t>
  </si>
  <si>
    <t>Ns Selection SICAV-SIF - Global Distressed Opportunities Fund</t>
  </si>
  <si>
    <t>Hedgeforum Portfolios Sicav - HF Moderate Fund</t>
  </si>
  <si>
    <t>Hedgeforum Portfolios Sicav-Sif - HF Balanced Fund</t>
  </si>
  <si>
    <t>Arctic Husky Fund</t>
  </si>
  <si>
    <t>Nio Global Fund</t>
  </si>
  <si>
    <t>Polunin Emerging Markets Small Cap Fund, Llc</t>
  </si>
  <si>
    <t>Santa Catalina Resources Ltd</t>
  </si>
  <si>
    <t>ICICI Prudential Mutual Fund - ICICI Prudential Fixed Maturity Plan - Series 74 - 1092 Days - Plan G</t>
  </si>
  <si>
    <t>Vinci Gas Brazil Equities Fund</t>
  </si>
  <si>
    <t>Double Haven Asia Absolute Bond Feeder Fund</t>
  </si>
  <si>
    <t>Rio Forte Fundo De Investimento Em Direitos Creditorios Nao-Padronizados</t>
  </si>
  <si>
    <t>Dechomai Asset Trust, Endowment Arm</t>
  </si>
  <si>
    <t>Shepherd Capital SICAF-SIF - Global Opportunities Fund</t>
  </si>
  <si>
    <t>Platinum I Sicav - Diversified Risk Premium Fund</t>
  </si>
  <si>
    <t>Rockmore India Fund Ltd</t>
  </si>
  <si>
    <t>300 North Capital Global Macro Fund Ltd</t>
  </si>
  <si>
    <t>TISCO Japan Equity Trigger 8% Fund #4</t>
  </si>
  <si>
    <t>Copernico Latam High Yield Fund</t>
  </si>
  <si>
    <t>Credit Suisse Asset Management Fund Of Funds Ltd - G7 Equity Long/Short Fund</t>
  </si>
  <si>
    <t>Enolia Premium Capital SICAV - Solar Premium</t>
  </si>
  <si>
    <t>Penn River Capital</t>
  </si>
  <si>
    <t>Dexia Optiomat Fund</t>
  </si>
  <si>
    <t>Arborescence Investment S.C.A. SICAV - SIF - Arborescence Solar Compartment Fund</t>
  </si>
  <si>
    <t>Oyster Management Group LLC</t>
  </si>
  <si>
    <t>Lion GP Euro 07 Fund</t>
  </si>
  <si>
    <t>Opci Sunlight Fund</t>
  </si>
  <si>
    <t>Larg.Glo.Investment Fund</t>
  </si>
  <si>
    <t>Altera Investment Fund Sicav-Sif - Altera 3</t>
  </si>
  <si>
    <t>Harbour Asia Opportunity Fund</t>
  </si>
  <si>
    <t>Axa Ent Cr 2012 Fund</t>
  </si>
  <si>
    <t>SCISYS Share Incentive Plan</t>
  </si>
  <si>
    <t>Pleiad Investment Advisors Ltd</t>
  </si>
  <si>
    <t>Swiss Life - Obligationen Global Unternehmen Short Term PM CHF hedged Fund</t>
  </si>
  <si>
    <t>Swiss Life - Obligationen Global Unternehmen Short Term CHF hedged Fund</t>
  </si>
  <si>
    <t>Dongbu Mid/Small Cap Stock No.1</t>
  </si>
  <si>
    <t>Truston Sunsue Stock Group1 No.3</t>
  </si>
  <si>
    <t>Moorgate Funding 2014-1 Plc</t>
  </si>
  <si>
    <t>Wilfrid International Fund Limited</t>
  </si>
  <si>
    <t>The Highclere (Jersey) International Smaller Companies Fund</t>
  </si>
  <si>
    <t>Morood Invest LLC</t>
  </si>
  <si>
    <t>Tauro Real Estate, S.L.</t>
  </si>
  <si>
    <t>T. Rowe Price International Funds, Inc. - T. Rowe Price Asia Opportunities Fund</t>
  </si>
  <si>
    <t>NCK Capital L.L.C.</t>
  </si>
  <si>
    <t>Vibe Equity India Fund</t>
  </si>
  <si>
    <t>HSBC Global Investment Funds - Global Corporate Bond</t>
  </si>
  <si>
    <t>Westam-Latitude Plus 500 Emerging Markets Bond Fund Ltd</t>
  </si>
  <si>
    <t>Domain Venture Partners PCC Ltd</t>
  </si>
  <si>
    <t>Hendricks Holdings, Inc.</t>
  </si>
  <si>
    <t>LGT Capital Invest Ltd - LGT CF Premium Strategy Gats (USD) Fund</t>
  </si>
  <si>
    <t>Persystemcy Sicav Plc - Options Fund</t>
  </si>
  <si>
    <t>SPDR Index Shares Funds - SPDR MSCI Japan StrategicFactors ETF (ARCA:QJPN)</t>
  </si>
  <si>
    <t>Fixstars Corporation, Employees' Shareholding Association</t>
  </si>
  <si>
    <t>Amun Resources Fund</t>
  </si>
  <si>
    <t>MW Asset Management - MW Obligations International Fund</t>
  </si>
  <si>
    <t>Mainfirst Sicav - Emerging Markets Corporate Opportunities Fund</t>
  </si>
  <si>
    <t>SC&amp;H Financial Advisors, Inc.</t>
  </si>
  <si>
    <t>Key Gamma Fund Inc - Class A Subfund</t>
  </si>
  <si>
    <t>Fondo Mutuo Depósito Plus V Garantizado</t>
  </si>
  <si>
    <t>Southfield Mezzanine Capital</t>
  </si>
  <si>
    <t>Lombard Odier Funds(Europe)SA - Development Finance Fund</t>
  </si>
  <si>
    <t>DaikyoNishikawa Corporation, ESOP</t>
  </si>
  <si>
    <t>Scottish Equitable - Aegon High Income Fund</t>
  </si>
  <si>
    <t>CYBERLINKS co.,LTD., ESOP</t>
  </si>
  <si>
    <t>Kampen Invest AS</t>
  </si>
  <si>
    <t>Dreyfus Opportunity Funds - Dreyfus Strategic Beta Global Equity Fund</t>
  </si>
  <si>
    <t>Dreyfus Opportunity Funds - Dreyfus Strategic Beta U.S. Equity Fund (MutualFund:DOUA.X)</t>
  </si>
  <si>
    <t>POBT Eternity Fund Ltd</t>
  </si>
  <si>
    <t>HIMCO Variable Insurance Trust - HIMCO VIT Index Fund</t>
  </si>
  <si>
    <t>Russell Investment Company - Select U.S. Equity Fund</t>
  </si>
  <si>
    <t>Russell Investment Company - Select International Equity Fund</t>
  </si>
  <si>
    <t>Orey Reabilitação Urbana - Fundo De Investimento Imobiliário</t>
  </si>
  <si>
    <t>PAT ZNVKIF Hratis</t>
  </si>
  <si>
    <t>First Trust - Unit 4852 Corporate High Income Portfolio, Series 10</t>
  </si>
  <si>
    <t>Reliance Mutual Fund - Reliance Fixed Horizon Fund - XXVI - Series 17</t>
  </si>
  <si>
    <t>Alps Series Trust - Cbam Systemic Risk Allocation Fund - Global Markets</t>
  </si>
  <si>
    <t>Banque Misr Money Market Fund</t>
  </si>
  <si>
    <t>SPDR Index Shares Funds - SPDR MSCI Germany StrategicFactors ETF (ARCA:QDEU)</t>
  </si>
  <si>
    <t>FFI Special Purpose Trust</t>
  </si>
  <si>
    <t>MFS Series Trust X - MFS Managed Wealth Fund</t>
  </si>
  <si>
    <t>Ersel Gestion Internationale Sa - Globersel Active Strategies Fund</t>
  </si>
  <si>
    <t>Baruna Global Fund - Baruna Global Macro Sub Fund</t>
  </si>
  <si>
    <t>Robeco Vs/ Canada Fund</t>
  </si>
  <si>
    <t>Reliance Mutual Fund - Reliance Fixed Horizon Fund - XXVI - Series 18</t>
  </si>
  <si>
    <t>Exchange Traded Concepts Trust - Hull Tactical US ETF (ARCA:HTUS)</t>
  </si>
  <si>
    <t>ICICI Prudential FMP Corporate Bond Series A - 750 Days Regular Plan Cumulative Fund</t>
  </si>
  <si>
    <t>Fullgoal Fund Management Company - CSI Nat Defense Industry Index Classification Fund (SZSE:150181)</t>
  </si>
  <si>
    <t>Jyske Invest Japanese Equities</t>
  </si>
  <si>
    <t>SBI Mutual Fund - SBI Debt Fund Series A - 21</t>
  </si>
  <si>
    <t>Palmer Square Clo 2014-1 Ltd</t>
  </si>
  <si>
    <t>Semeru Asia Equity High Yield Fund Limited</t>
  </si>
  <si>
    <t>Cornell Capital LLC</t>
  </si>
  <si>
    <t>AccelerateNFC</t>
  </si>
  <si>
    <t>Honda Memorial Foundation, Endowment Arm</t>
  </si>
  <si>
    <t>Palaedino Fund Sicav - Long Term Bond Fund</t>
  </si>
  <si>
    <t>Equitas Fund Limited Spc</t>
  </si>
  <si>
    <t>Patrimonio Funds - International Capital Growth Fund</t>
  </si>
  <si>
    <t>Icici Prudential Mutual Fund - Icici Prudential Interval Fund</t>
  </si>
  <si>
    <t>NLB Funds - Global Equity Fund</t>
  </si>
  <si>
    <t>Arrow Real Estate Investment Fund Ltd</t>
  </si>
  <si>
    <t>Dacapo 2 GmbH</t>
  </si>
  <si>
    <t>VAM Investments s.p.a.</t>
  </si>
  <si>
    <t>Adams Mill CLO Ltd.</t>
  </si>
  <si>
    <t>Pelican Investment Funds LP</t>
  </si>
  <si>
    <t>IIG Tourbillon Collateralized Fund PCC Ltd - IIG Tourbillon Collateralized Dividend Cell Fund</t>
  </si>
  <si>
    <t>Th I St Ins D16</t>
  </si>
  <si>
    <t>Nu Paradigm Investment Partners, LLC</t>
  </si>
  <si>
    <t>AlphaOne Satori Fund Ltd.</t>
  </si>
  <si>
    <t>Zunfangde Investment Management (Shanghai) Co., Ltd.</t>
  </si>
  <si>
    <t>Watch Hill Strategic International Fund Inc</t>
  </si>
  <si>
    <t>1798 AOG Energy Fund SICAV - SIF</t>
  </si>
  <si>
    <t>Global Standard Industries Inc.</t>
  </si>
  <si>
    <t>Everassion Equity Investment Fund Management Co., Ltd.</t>
  </si>
  <si>
    <t>Delhi Bancshares, Inc., Asset Management Arm</t>
  </si>
  <si>
    <t>General Technology Venture Capital Co., Ltd.</t>
  </si>
  <si>
    <t>Kian Ing Investments Private Limited</t>
  </si>
  <si>
    <t>Jeneral Capital Fund</t>
  </si>
  <si>
    <t>Uin-Fonds Nr. 772</t>
  </si>
  <si>
    <t>Uin-Fonds Nr. 773</t>
  </si>
  <si>
    <t>Fox-Pitt Kelton Cochran Caronia Waller Limited, Research Division</t>
  </si>
  <si>
    <t>Lazard Capital Markets LLC, Research Division</t>
  </si>
  <si>
    <t>Shenzhen Shenshang Richland Xingye Fund Management Co., Ltd.</t>
  </si>
  <si>
    <t>Sequel Capital Management, LLC</t>
  </si>
  <si>
    <t>Kinzon Capital</t>
  </si>
  <si>
    <t>Mackie Research Capital Corporation, Research Division</t>
  </si>
  <si>
    <t>Spitsbergen AS</t>
  </si>
  <si>
    <t>Kozeï 90 N°2</t>
  </si>
  <si>
    <t>Kozei N°2</t>
  </si>
  <si>
    <t>Seeyond Global Allocation Fund</t>
  </si>
  <si>
    <t>Axa Spdb 6 Months Regular Open Bond Securities Investment Fund</t>
  </si>
  <si>
    <t>WTEP Investors LLC</t>
  </si>
  <si>
    <t>Patagonia Works, Inc.</t>
  </si>
  <si>
    <t>Signina Capital Funds AGmvK - SC Water Infrastructure III</t>
  </si>
  <si>
    <t>Fundo de Previdencia Estadual</t>
  </si>
  <si>
    <t>Stonegate Capital Markets, Inc., Research Division</t>
  </si>
  <si>
    <t>Ebbenhout B.V.</t>
  </si>
  <si>
    <t>Fitus B.V.</t>
  </si>
  <si>
    <t>Shanghai Principle Hongyou Equity Investment Management Co., Ltd.</t>
  </si>
  <si>
    <t>TD Securities Inc., Fixed Income Research</t>
  </si>
  <si>
    <t>Hawkins Capital</t>
  </si>
  <si>
    <t>A. Slingerland Holding B.V.</t>
  </si>
  <si>
    <t>Ignite Capital Partners, Inc., Asset Management Arm</t>
  </si>
  <si>
    <t>Divine Capital</t>
  </si>
  <si>
    <t>Korea International Investment Fund V Limited</t>
  </si>
  <si>
    <t>Entrepreneurs Ouest N4</t>
  </si>
  <si>
    <t>BAM Espresso Fund Spc</t>
  </si>
  <si>
    <t>O'connor Global Fundamental Long/Short (Euro) Ltd</t>
  </si>
  <si>
    <t>Elektroncek Group B.V.</t>
  </si>
  <si>
    <t>Rushydro International B.V.</t>
  </si>
  <si>
    <t>Greycroft Partners LLC</t>
  </si>
  <si>
    <t>Heartstream Group B.V.</t>
  </si>
  <si>
    <t>Master Pastries Holding B.V.</t>
  </si>
  <si>
    <t>Equity Management Associates, LLC</t>
  </si>
  <si>
    <t>Nexus Power Investment Limited</t>
  </si>
  <si>
    <t>Heartstream Capital B.V.</t>
  </si>
  <si>
    <t>Hsbc Portfolio Selection Fund - US Fixed Income Fund</t>
  </si>
  <si>
    <t>T.Conserv. B Fund</t>
  </si>
  <si>
    <t>Tages Dynamic B Fund</t>
  </si>
  <si>
    <t>Lattanzio International Ltd</t>
  </si>
  <si>
    <t>Dougherty &amp; Company LLC, Research Division</t>
  </si>
  <si>
    <t>The Herrick Company, Inc.</t>
  </si>
  <si>
    <t>Unicorn Investment Management</t>
  </si>
  <si>
    <t>FIER Partners L.P.</t>
  </si>
  <si>
    <t>FIER Cap Diamant S.E.C.</t>
  </si>
  <si>
    <t>McGuirk Investments LLC</t>
  </si>
  <si>
    <t>Maxcor Financial Inc., Research Division</t>
  </si>
  <si>
    <t>Nomura Securities Co. Ltd., Research Division</t>
  </si>
  <si>
    <t>Merlin Financial Consultants Limited</t>
  </si>
  <si>
    <t>AIG Global Investment Company (East Africa) Limited</t>
  </si>
  <si>
    <t>Wedbush Securities Inc., Research Division</t>
  </si>
  <si>
    <t>Prudential Portfolio Managers (Namibia) (Pty) Limited</t>
  </si>
  <si>
    <t>Makalani Holdings Limited</t>
  </si>
  <si>
    <t>Wachovia Securities, LLC, Research Division</t>
  </si>
  <si>
    <t>Lafayette Square CDO Ltd</t>
  </si>
  <si>
    <t>Thomas Weisel Partners Canada Inc., Research Division</t>
  </si>
  <si>
    <t>Aquarius Select Fund</t>
  </si>
  <si>
    <t>Soluzioni Eurizon Fcp - Cedola Doc Italia - 05/2015 Fund</t>
  </si>
  <si>
    <t>RBS Strategy</t>
  </si>
  <si>
    <t>Exane BNP Paribas, Research Division</t>
  </si>
  <si>
    <t>WestLB AG, Research Division</t>
  </si>
  <si>
    <t>Panmure Gordon &amp; Co. plc, Research Division</t>
  </si>
  <si>
    <t>Williams de Broë, Research Division</t>
  </si>
  <si>
    <t>Oddo Securities, Research Division</t>
  </si>
  <si>
    <t>Wexford Science &amp; Technology, LLC</t>
  </si>
  <si>
    <t>Microcapital Fund Ltd</t>
  </si>
  <si>
    <t>Montlake Ucits Platform - Disciplined Alpha Us Long/Short Fund</t>
  </si>
  <si>
    <t>SIBEX Capital Fund</t>
  </si>
  <si>
    <t>Parex Investiciju Valdymas</t>
  </si>
  <si>
    <t>Ammar Holding Cooperatief U.A.</t>
  </si>
  <si>
    <t>Xango (Cis) Cooperatief U.A.</t>
  </si>
  <si>
    <t>Nautique Funding Ltd.</t>
  </si>
  <si>
    <t>John Hancock Funds II - John Hancock Income Allocation Fund</t>
  </si>
  <si>
    <t>John Hancock Investment Trust - John Hancock Value Equity Fund</t>
  </si>
  <si>
    <t>National Business Investors, Inc.</t>
  </si>
  <si>
    <t>Skandia Life Assurance Company Limited - Ignis UK Property Fund</t>
  </si>
  <si>
    <t>Avega Russia Beta Fund Ltd</t>
  </si>
  <si>
    <t>OP-Amerikka Arvo</t>
  </si>
  <si>
    <t>Henq Invest</t>
  </si>
  <si>
    <t>Marret Asset Management, Inc.</t>
  </si>
  <si>
    <t>SPDR Index Shares Funds - SPDR MSCI United Kingdom StrategicFactors ETF (ARCA:QGBR)</t>
  </si>
  <si>
    <t>SPDR Index Shares Funds - SPDR MSCI Spain StrategicFactors ETF (ARCA:QESP)</t>
  </si>
  <si>
    <t>SPDR Index Shares Funds - SPDR MSCI Canada StrategicFactors ETF (ARCA:QCAN)</t>
  </si>
  <si>
    <t>SPDR Index Shares Funds - SPDR MSCI Australia StrategicFactors ETF (ARCA:QAUS)</t>
  </si>
  <si>
    <t>Advisors Inner Circle Fund II - Frost Aggressive Allocation Fund</t>
  </si>
  <si>
    <t>John Hancock Bond Trust - Global Rates Long/Short Fund</t>
  </si>
  <si>
    <t>Super Capital</t>
  </si>
  <si>
    <t>American General Institutional Capital B</t>
  </si>
  <si>
    <t>American General Institutional Capital A</t>
  </si>
  <si>
    <t>Covea Patrimoine</t>
  </si>
  <si>
    <t>L.B.O. France Gestion - RSI Obligations Etats OCDE Ex Europe FCP</t>
  </si>
  <si>
    <t>Alps Group LLC</t>
  </si>
  <si>
    <t>GFG Fund Pcc Ltd - Castle Rock Property &amp; Assets Fund</t>
  </si>
  <si>
    <t>Multi-Class H Infinity Investors Fund Ltd</t>
  </si>
  <si>
    <t>GFG Fund Pcc Ltd - Q Security &amp; Currency Fund</t>
  </si>
  <si>
    <t>Archer International Fund</t>
  </si>
  <si>
    <t>Rothschild Et Cie Gestion - FCP Share R Club Fund</t>
  </si>
  <si>
    <t>WFRBS Commercial Mortgage Trust 2014-C20</t>
  </si>
  <si>
    <t>Jet Group Holding B.V.</t>
  </si>
  <si>
    <t>Masseran Patrimoine Innovation 2012</t>
  </si>
  <si>
    <t>Sword Infrastructure Cooperatief U.A.</t>
  </si>
  <si>
    <t>Plurima Funds - Apuano Flexible Bond Fund</t>
  </si>
  <si>
    <t>Davy Opportunity Trust - Maga Micro Capital Fund</t>
  </si>
  <si>
    <t>Eastspring Al-Wara Investments Berhad</t>
  </si>
  <si>
    <t>Dna Green Holding B.V.</t>
  </si>
  <si>
    <t>Government National Mortgage Association Guaranteed HECM MBS REMIC Pass Through Securities 2014-H09</t>
  </si>
  <si>
    <t>Qema Fund</t>
  </si>
  <si>
    <t>Master Credit Card Trust II Series 2014-1</t>
  </si>
  <si>
    <t>Pannonia Global Macro Opportunities Fund</t>
  </si>
  <si>
    <t>Trafalgar Partners LLC</t>
  </si>
  <si>
    <t>Strike4</t>
  </si>
  <si>
    <t>E Fund Yufeng Return Bond Securities Investment Fund</t>
  </si>
  <si>
    <t>Sea Crest Feeder Fund Limited</t>
  </si>
  <si>
    <t>Exploration Invest</t>
  </si>
  <si>
    <t>K &amp; H Savings Goal - June Open-End Investment Fund of Funds</t>
  </si>
  <si>
    <t>Huatai-PB Rich Pure Debt Bond Securities Investment Fund</t>
  </si>
  <si>
    <t>Systematic Research Advisors, LLC</t>
  </si>
  <si>
    <t>Quercus Assets Selection S.C.A. Sicav-Sif - Quercus Global Renewables Fund</t>
  </si>
  <si>
    <t>Quercus Assets Selection S.C.A. Sicav - SIF - Quercus Global Energy Fund</t>
  </si>
  <si>
    <t>Dutch Dental Investments B.V.</t>
  </si>
  <si>
    <t>ABF Profil Garant 1 Fund</t>
  </si>
  <si>
    <t>Van Nieuwpoort Groep B.V.</t>
  </si>
  <si>
    <t>Alpina Real Estate Fund III Sca Sicav-SIF</t>
  </si>
  <si>
    <t>Severo-Zapadnyy - Fond Aktsiy</t>
  </si>
  <si>
    <t>Emts Holding B.V.</t>
  </si>
  <si>
    <t>Joost Pauli Holding B.V.</t>
  </si>
  <si>
    <t>Acl/Airshop Holding B.V.</t>
  </si>
  <si>
    <t>Amereus Partners Pte Ltd</t>
  </si>
  <si>
    <t>Premier Trust, Inc.</t>
  </si>
  <si>
    <t>Ladera Management Company</t>
  </si>
  <si>
    <t>Aat Invest AS</t>
  </si>
  <si>
    <t>Twinleaf Management LLC</t>
  </si>
  <si>
    <t>GID-Fonds GLRET 5</t>
  </si>
  <si>
    <t>Elliott Management Company 401 (K) Plan</t>
  </si>
  <si>
    <t>Ariane Arbitrage Fund Ltd</t>
  </si>
  <si>
    <t>Hibernia Finance B.V.</t>
  </si>
  <si>
    <t>Ridap Netherlands B.V.</t>
  </si>
  <si>
    <t>Paralos Fund - Ffa Sub-Fund</t>
  </si>
  <si>
    <t>MG Properties</t>
  </si>
  <si>
    <t>Lukla Beheer B.V.</t>
  </si>
  <si>
    <t>Allra - Lagom</t>
  </si>
  <si>
    <t>A.T. Van Driesten Beheer B.V.</t>
  </si>
  <si>
    <t>Paneuropean Property Group (Netherlands) Cooperatief U.A.</t>
  </si>
  <si>
    <t>Sword Infrastructure I B.V.</t>
  </si>
  <si>
    <t>Allra - Modig</t>
  </si>
  <si>
    <t>Primoteq Holding B.V.</t>
  </si>
  <si>
    <t>Ubs (Mau) India Fixed Income Fund</t>
  </si>
  <si>
    <t>Universal Strategies Fund (Spc) Ltd - Universal Telefund Segregated Portfolio</t>
  </si>
  <si>
    <t>Pioneer Investments Austria Gmbh - Vbv Vk Euro Short Term Plus Esg (v)i Miteigentumsanteile</t>
  </si>
  <si>
    <t>Iam International Fund Ltd - Latin Direct Investment Fund</t>
  </si>
  <si>
    <t>Hvar Multimercado Credito Privado Fundo Investimento</t>
  </si>
  <si>
    <t>Landheaven Mm Credito Privado Fundo</t>
  </si>
  <si>
    <t>Split Multimercado Credito Privado Fundo Investimento</t>
  </si>
  <si>
    <t>Metal Omni Fund Ltd</t>
  </si>
  <si>
    <t>Romanian Capital Fund Ltd</t>
  </si>
  <si>
    <t>Wonderland Multimercado Cp Fondo</t>
  </si>
  <si>
    <t>KBC Equiplus SICAV - Exclusive Absolute Performance 3</t>
  </si>
  <si>
    <t>Trinitas Partners, LLC</t>
  </si>
  <si>
    <t>VM Sterntaler Euroland</t>
  </si>
  <si>
    <t>Guangzhou Securities Innovation Investment Management Co., Ltd.</t>
  </si>
  <si>
    <t>Alphagen UK Small Cap Best Ideas Fund Ltd</t>
  </si>
  <si>
    <t>RP Mac Cayman Fund Limited</t>
  </si>
  <si>
    <t>Guangzhou Sinvo Spring Investment Management Co., Ltd.</t>
  </si>
  <si>
    <t>Risa Institutional Fund - Aktien Welt</t>
  </si>
  <si>
    <t>Private Capital Pool SICAV-SIF (BDL:111323534)</t>
  </si>
  <si>
    <t>Nucon Capital Corporation</t>
  </si>
  <si>
    <t>Phillip Futures Sdn Bhd, Research Division</t>
  </si>
  <si>
    <t>VAP 2</t>
  </si>
  <si>
    <t>Provida Internacional S.A</t>
  </si>
  <si>
    <t>Seoul Venture Investment Co., Ltd.</t>
  </si>
  <si>
    <t>Euro 2012 Closed-End Non-Diversified Venture Investment Fund</t>
  </si>
  <si>
    <t>Asia Momentum Fund (SPC) Ltd - Asia Momentum Fund C Segregated Portfolio</t>
  </si>
  <si>
    <t>Truffle Partners</t>
  </si>
  <si>
    <t>Kotak Mahindra Mutual Fund - Kotak FMP Series 160 - 1039 Days</t>
  </si>
  <si>
    <t>HSBC Mutual Fund - Fixed Term Series 102</t>
  </si>
  <si>
    <t>IDFC Mutual Fund - IDFC Fixed Term Plan - Series 92</t>
  </si>
  <si>
    <t>Sundaram Mutual Fund - Fiexd term Plan - GE</t>
  </si>
  <si>
    <t>Patronus Invest Spc - Equilium Fund</t>
  </si>
  <si>
    <t>Erste Open-End - Capital Protected Money Market Investment Fund</t>
  </si>
  <si>
    <t>Special Investments PCC Limited - Financorp World Capital Fund</t>
  </si>
  <si>
    <t>Icapital (Mauritius) Limited</t>
  </si>
  <si>
    <t>NAM Coronation Capital Plus Fund</t>
  </si>
  <si>
    <t>Bank Windhoek Premier Fund</t>
  </si>
  <si>
    <t>UBS-Index Solutions - Platinum (CHF) Hedged</t>
  </si>
  <si>
    <t>UBS-Index Solutions "Ubs-Is" - Palladium (CHF) Hedged</t>
  </si>
  <si>
    <t>Xin Zhan Investment Pte Ltd</t>
  </si>
  <si>
    <t>ArchiMed SAS</t>
  </si>
  <si>
    <t>SM &amp; GR Effici</t>
  </si>
  <si>
    <t>Tharawat Holding Company</t>
  </si>
  <si>
    <t>OTC Pat &amp; Hot 2 Fund</t>
  </si>
  <si>
    <t>Global Green Energy, LLC</t>
  </si>
  <si>
    <t>Royal Holdings Co., Ltd., ESOP</t>
  </si>
  <si>
    <t>AllianzGI-Fonds TOSCA 2</t>
  </si>
  <si>
    <t>Darsana Capital Partners LP</t>
  </si>
  <si>
    <t>STORE Master Funding V</t>
  </si>
  <si>
    <t>Limietberg Beleggings 240 Proprietary Limited</t>
  </si>
  <si>
    <t>Atomic Capital</t>
  </si>
  <si>
    <t>Tera Investments, Inc.</t>
  </si>
  <si>
    <t>Limitless Earth plc (AIM:LME)</t>
  </si>
  <si>
    <t>Rangitane Tu Mai Ra Trust</t>
  </si>
  <si>
    <t>First Financial Partners Fund II, LP</t>
  </si>
  <si>
    <t>Yunnan International Trust Co., Ltd. - Yunxing Growth 2007-0 Eighth Collective Fund Trust</t>
  </si>
  <si>
    <t>85 Labs Aceleradora</t>
  </si>
  <si>
    <t>EQTY 2014-INNS Mortgage Trust</t>
  </si>
  <si>
    <t>Nissenren Life Service Co.,Ltd., Asset Management Arm</t>
  </si>
  <si>
    <t>HOTMAN Co., Ltd., ESOP</t>
  </si>
  <si>
    <t>Rodman &amp; Renshaw Research</t>
  </si>
  <si>
    <t>Raiffeisen Kapitalanlage-Gesellschaft M.B.H. - Valida Anleihefonds 4 (V) I Mitegentumsanteile</t>
  </si>
  <si>
    <t>Onewall Global Fund</t>
  </si>
  <si>
    <t>Alatus UCITS Inflection Long Only Fund</t>
  </si>
  <si>
    <t>Renaissance Industries, SASU</t>
  </si>
  <si>
    <t>Third Rome High Yield Bond Fund</t>
  </si>
  <si>
    <t>Third Rome Value Equity Fund Ltd</t>
  </si>
  <si>
    <t>A-SH 1-Fonds</t>
  </si>
  <si>
    <t>Deka-GlobalStrategie Garant</t>
  </si>
  <si>
    <t>ICICI Prudential Mutual Fund - ICICI Prudential Dividend Yield Equity Fund</t>
  </si>
  <si>
    <t>Vinci Apogeo 107 Fundo Investimento Cotas FI MM Credito Privado Investimento Exterior</t>
  </si>
  <si>
    <t>Stoikos UI</t>
  </si>
  <si>
    <t>Schroder GAIA Paulson Arbitrage Fund (BDL:106202265)</t>
  </si>
  <si>
    <t>MFI Rendite Plus UI Fonds</t>
  </si>
  <si>
    <t>LVUI 5</t>
  </si>
  <si>
    <t>First Trust Unit 4827 - Alternative Income Portfolio Series 6 Fund</t>
  </si>
  <si>
    <t>First Trust - Unit 4826 North American Shale Portfolio Series 6 Fund</t>
  </si>
  <si>
    <t>First Trust, Series 4825 - Dividend Income Plus Portfolio Series 14 Fund</t>
  </si>
  <si>
    <t>Dws Various Series II - DWS Risk Pilot Discovery VIP</t>
  </si>
  <si>
    <t>Anchor Capital Corporation</t>
  </si>
  <si>
    <t>THL Credit Loan Opportunity Ltd.</t>
  </si>
  <si>
    <t>Lvui 4</t>
  </si>
  <si>
    <t>New Trier Partners, LLC</t>
  </si>
  <si>
    <t>ACPI Investments Limited</t>
  </si>
  <si>
    <t>Schroder GAIA SICAV - Paulson Merger Arbitrage (BDL:106202273)</t>
  </si>
  <si>
    <t>Teachers Advisors, LLC</t>
  </si>
  <si>
    <t>Direxion Shares ETF Trust - Direxion iBillionaire Index ETF (ARCA:IBLN)</t>
  </si>
  <si>
    <t>Robeco Capital Growth Funds - Robeco Global Credits</t>
  </si>
  <si>
    <t>The Financial Group, LLC</t>
  </si>
  <si>
    <t>T Rowe Price (Lux) Management S.A.R.L. - Institutional U.S. Structured Research Equity Fund</t>
  </si>
  <si>
    <t>T Rowe Price (Lux) Management S.A.R.L. - Institutional AMP U.S. Structured Research Equity Fund</t>
  </si>
  <si>
    <t>Aurora Investment Advisors Limited</t>
  </si>
  <si>
    <t>Alliancebernstein Trust Co Llc-Customized Retirement Strategies Mers Retirement Strategy 2015 Fund</t>
  </si>
  <si>
    <t>Alliancebernstein Trust Co Llc-Customized Retirement Strategies Mers Retirement Strategy 2020 Fund</t>
  </si>
  <si>
    <t>Alliancebernstein Trust Co Llc-Customized Retirement Strategies Mers Retirement Strategy 2030 Fund</t>
  </si>
  <si>
    <t>Alliancebernstein Trust Co Llc-Customized Retirement Strategies Mers Retirement Strategy 2035 Fund</t>
  </si>
  <si>
    <t>Alliancebernstein Trust Co Llc-Customized Retirement Strategies Mers Retirement Strategy 2040 Fund</t>
  </si>
  <si>
    <t>Alliancebernstein Trust Co Llc-Customized Retirement Strategies Mers Retirement Strategy 2045 Fund</t>
  </si>
  <si>
    <t>Alliancebernstein Trust Co Llc-Customized Retirement Strategies Mers Retirement Strategy 2050 Fund</t>
  </si>
  <si>
    <t>Alliancebernstein Trust Co Llc-Customized Retirement Strategies Mers Retirement Strategy 2010 Fund</t>
  </si>
  <si>
    <t>Alliancebernstein Trust Co Llc-Customized Retirement Strategies Mers Retirement Strategy 2055 Fund</t>
  </si>
  <si>
    <t>Alliancebernstein Trust Co Llc-Customized Retirement Strategies Mers Retirement Strategy 2005</t>
  </si>
  <si>
    <t>High Income Investment Grade Trust, Series 8</t>
  </si>
  <si>
    <t>High Income Investment Grade Trust, Series 7</t>
  </si>
  <si>
    <t>AB Cap Fund, Inc.- AB Multi-Manager Alternative Strategies Fund</t>
  </si>
  <si>
    <t>Aurora Russia Limited</t>
  </si>
  <si>
    <t>A-SH 2-Fonds</t>
  </si>
  <si>
    <t>Guggenheim Defined Portfolios - Unit 1142 Guggenheim Short Duration High Yield Trust, Series 35</t>
  </si>
  <si>
    <t>Eres &amp; Carmignac Patrimore</t>
  </si>
  <si>
    <t>Eres &amp; DNCA Actions</t>
  </si>
  <si>
    <t>Ehcg Funds Ltd - Global Quality Fund</t>
  </si>
  <si>
    <t>EHCG Funds Ltd - Global Liquidity Fund</t>
  </si>
  <si>
    <t>UIN-Fonds Nr. 779</t>
  </si>
  <si>
    <t>Quality Municipal Income Trust Series 84</t>
  </si>
  <si>
    <t>Quality Municipal Income Trust Series 83</t>
  </si>
  <si>
    <t>Man Umbrella SICAV - Man GLG Flexible Fund</t>
  </si>
  <si>
    <t>Franklin Templeton Funds - Franklin Diversified Growth Fund</t>
  </si>
  <si>
    <t>EHCG Funds Ltd - Global Yield Fund</t>
  </si>
  <si>
    <t>Lightpoint Clo III Ltd.</t>
  </si>
  <si>
    <t>Kingsland I, Ltd</t>
  </si>
  <si>
    <t>Smith &amp; Williamson Fund Administration Limited - Church House Deep Value Investment Fund</t>
  </si>
  <si>
    <t>Groupama Opportunite FI FCP</t>
  </si>
  <si>
    <t>HDFC Mutual Fund - HDFC Fixed Maturity Plans - Series 31 - HDFC FMP 370 Days April 2014 (4)</t>
  </si>
  <si>
    <t>Expert Investor Sicav-Sif - Astrum Fixed Income Emerging Markets Fund</t>
  </si>
  <si>
    <t>HDFC Mutual Fund - HDFC Fixed Maturity Plans - Series 31 - HDFC FMP 730 Days April 2014 (1)</t>
  </si>
  <si>
    <t>Goldfinger International Fund SPC Ltd - Segregated Portfolio Series M1</t>
  </si>
  <si>
    <t>Guinness Peat Group (Australia) Pty Ltd.</t>
  </si>
  <si>
    <t>RD Kanko Solutions</t>
  </si>
  <si>
    <t>Opportunity Funds - Idu Fund</t>
  </si>
  <si>
    <t>Otkritie Disciplined Equity Fund</t>
  </si>
  <si>
    <t>ecamos Investment AG</t>
  </si>
  <si>
    <t>Waste Management ( Seattle ) Control Pass -Thru Trust</t>
  </si>
  <si>
    <t>Zhuhai Hengqin Beijing Capital Land Zi Zhu Fang Equity Investment Centre</t>
  </si>
  <si>
    <t>Franklin Templeton Mutual Fund - Franklin India Feeder - Franklin European Growth Fund</t>
  </si>
  <si>
    <t>Family Office Private Advisors LLC</t>
  </si>
  <si>
    <t>Seed Mentors Ltd</t>
  </si>
  <si>
    <t>Anlagestiftung Winterthur Fuer Personalvorsorge Awi - Awi Obligationen Inland Chf Redex</t>
  </si>
  <si>
    <t>Vicinity Holdings Limited</t>
  </si>
  <si>
    <t>Sierra Blanca Ventures</t>
  </si>
  <si>
    <t>M&amp;U Asset Management LLC</t>
  </si>
  <si>
    <t>Csmc Series 2014-4R</t>
  </si>
  <si>
    <t>Silvermore Clo Ltd</t>
  </si>
  <si>
    <t>Discover Card Execution Note Trust, Series 2014-3</t>
  </si>
  <si>
    <t>Synergy Capital I Fund</t>
  </si>
  <si>
    <t>ARK P.C Reg 12A</t>
  </si>
  <si>
    <t>HSBC, Research Division</t>
  </si>
  <si>
    <t>Fremf 2014-K715 Mortgage Trust</t>
  </si>
  <si>
    <t>Morgan Stanley Resecuritization Trust 2014-R2</t>
  </si>
  <si>
    <t>Platinus Investments Limited</t>
  </si>
  <si>
    <t>Hewett's Island III CLO, Ltd.</t>
  </si>
  <si>
    <t>KHL Capital</t>
  </si>
  <si>
    <t>Gallatin Clo II 2005-1 Ltd.</t>
  </si>
  <si>
    <t>Fox River Financial Resources, Inc.</t>
  </si>
  <si>
    <t>KGS Alpha SBA Coof Trust, Series 2014-2</t>
  </si>
  <si>
    <t>TIAA Global Asset Management</t>
  </si>
  <si>
    <t>JPMorgan Cazenove Limited, Research Division</t>
  </si>
  <si>
    <t>VGI Partners Offshore Feeder Fund</t>
  </si>
  <si>
    <t>Eaglewood Capital Management LLC</t>
  </si>
  <si>
    <t>Robeco Capital Growth Funds - Robeco Emerging Credits</t>
  </si>
  <si>
    <t>Generali Investments SICAV - Special Situation</t>
  </si>
  <si>
    <t>Monk's Hill Ventures</t>
  </si>
  <si>
    <t>APEX VNT Limited</t>
  </si>
  <si>
    <t>FIL Leveraged U.S. Government Bond Fund Ltd</t>
  </si>
  <si>
    <t>Kensai Overseas Investors Ltd</t>
  </si>
  <si>
    <t>Reunica Securite</t>
  </si>
  <si>
    <t>Origo Capital AB</t>
  </si>
  <si>
    <t>Templar Fund SPC - Umega Segregated Portfolio Fund</t>
  </si>
  <si>
    <t>LaunchOklahoma, LP</t>
  </si>
  <si>
    <t>WealthCap PEIA Management GmbH</t>
  </si>
  <si>
    <t>Primus Asset Management, Inc.</t>
  </si>
  <si>
    <t>Pangaea Fund Ltd.</t>
  </si>
  <si>
    <t>LGT Dynamic Shield - LGT Commodity Dynamic Shield Fund</t>
  </si>
  <si>
    <t>Corcovado Investment Fund Spc - Corcovado Bond Fund</t>
  </si>
  <si>
    <t>Corcovado Investment Fund SPC - Corcovado Global Strategies Plus Fund</t>
  </si>
  <si>
    <t>Martagon Investments Limited</t>
  </si>
  <si>
    <t>Lending Opportunity (Cayman) 3 Ltd</t>
  </si>
  <si>
    <t>SWS Strategic Investment Funds - Shenyin Wanguo China Policy Focus Fund</t>
  </si>
  <si>
    <t>NBAD Global Multi-Strategy Fund</t>
  </si>
  <si>
    <t>Old Republic International Employees Retirement Plan</t>
  </si>
  <si>
    <t>Banc of America Funding 2014-R1 Trust</t>
  </si>
  <si>
    <t>Northfield Bancorp, Inc. (Staten Island, NY), Employee Stock Ownership Plan</t>
  </si>
  <si>
    <t>Nomura Resecuritization Trust 2014-2R</t>
  </si>
  <si>
    <t>Run Capital</t>
  </si>
  <si>
    <t>T-Equity Capital Corp.</t>
  </si>
  <si>
    <t>The Belk Foundation, Endowment Arm</t>
  </si>
  <si>
    <t>Red Arc Global Investments (Luxembourg) SICAV - European Equity Absolute Return Fund</t>
  </si>
  <si>
    <t>Expansion Capital</t>
  </si>
  <si>
    <t>Fondersel Short Term Asset</t>
  </si>
  <si>
    <t>TheFarm VC</t>
  </si>
  <si>
    <t>Private Capital Pool SICAV-SIF - Teilfonds V (BDL:043392719)</t>
  </si>
  <si>
    <t>SineWave Ventures</t>
  </si>
  <si>
    <t>Private Capital Pool SICAV-SIF – Teilfonds VI (BDL:044314959)</t>
  </si>
  <si>
    <t>Standard Securities Corp., Asset Management Arm</t>
  </si>
  <si>
    <t>The Abbey Group</t>
  </si>
  <si>
    <t>Richmond Global</t>
  </si>
  <si>
    <t>Gentry-Glori Energy Investment II LLC</t>
  </si>
  <si>
    <t>FOTIC-Jinde 6th Capital Trust Scheme</t>
  </si>
  <si>
    <t>Himalaya (Cayman Islands) TMT Fund</t>
  </si>
  <si>
    <t>Corpbanca Administradora General de Fondos S.A</t>
  </si>
  <si>
    <t>Venio Capital Partners</t>
  </si>
  <si>
    <t>Savannah-Baltimore Capital Management, LLC</t>
  </si>
  <si>
    <t>Domando Capital</t>
  </si>
  <si>
    <t>Banchile Administradora General de Fondos SA</t>
  </si>
  <si>
    <t>Drobny Capital</t>
  </si>
  <si>
    <t>Policy Billing Services Inc. and Enhanced Equity Premium Fund Inc.</t>
  </si>
  <si>
    <t>Werte &amp; Sicherheit Nr. 1 - Deutsche Aktien</t>
  </si>
  <si>
    <t>Greenwoods A Share Opportunities Fund</t>
  </si>
  <si>
    <t>UIN-Fonds Nr. 771</t>
  </si>
  <si>
    <t>Mirae Asset TIGER Synth-Japan ETF(H) (KOSE:A195920)</t>
  </si>
  <si>
    <t>Fundo Investimento Votorantim GCF XII Renda Fixa Credito Privado</t>
  </si>
  <si>
    <t>Fundo Investimento CGF XIII Renda Fixa Credito Privado</t>
  </si>
  <si>
    <t>Votorantim CGF XI Renda Fixa Fundo Investimento Credito Privado</t>
  </si>
  <si>
    <t>Fundo Investimento Votorantim CGF XIV Renda Fixa Credito Privado</t>
  </si>
  <si>
    <t>Envy Capital</t>
  </si>
  <si>
    <t>Fundo Investimento Votorantim CGF XV Renda Fixa Credito Privado</t>
  </si>
  <si>
    <t>Fundo Investimento CGF XVI Renda Fixa Credito Privado</t>
  </si>
  <si>
    <t>Fundo Investimento Votorantim CGF XVII Renda Fixa Credito Privado</t>
  </si>
  <si>
    <t>Fundo Investimento Votorantim CGF XVIII Renda Fixa Credito Privado</t>
  </si>
  <si>
    <t>Fundo Investimento Votorantim CGF XX Renda Fixa Credito Privado</t>
  </si>
  <si>
    <t>Fundo Investimento Votorantim CGF XIX Renda Fixa Credito Privado</t>
  </si>
  <si>
    <t>Kaizen Fundo Investimento Cotas FI Multimercado Credit Privado Investimento Exterior</t>
  </si>
  <si>
    <t>Logistica I Fundo Investimento Imobiliario FII</t>
  </si>
  <si>
    <t>Rigel Fundo Investimento Cotas FI Multimercado Credit Privado Investimento Exterior</t>
  </si>
  <si>
    <t>Seychelles Fundo Investimento Credito Privado</t>
  </si>
  <si>
    <t>Merrill Lynch Investment Solutions Sicav - Factor Model Fund</t>
  </si>
  <si>
    <t>Merrill Lynch Investment Solutions Sicav - Multi-Strategy of UCITS Fund</t>
  </si>
  <si>
    <t>Sport &amp; Culture Investment Sicav SA (BME:S3817)</t>
  </si>
  <si>
    <t>Melele Inversiones Sicav S A</t>
  </si>
  <si>
    <t>Kaykwang Investments Pte Ltd</t>
  </si>
  <si>
    <t>STI Asset Management Limited</t>
  </si>
  <si>
    <t>Echiquier Fund - Echiquier Value Fund</t>
  </si>
  <si>
    <t>Morgan Stanley Investment Funds - Global Credit Fund</t>
  </si>
  <si>
    <t>Echiquier Fund - Echiquier European Bonds</t>
  </si>
  <si>
    <t>HPRD I</t>
  </si>
  <si>
    <t>HPRS II</t>
  </si>
  <si>
    <t>Mabuchi Motor Co. Ltd., ESOP</t>
  </si>
  <si>
    <t>Baillie Gifford Funds - The EAFE Pure Fund</t>
  </si>
  <si>
    <t>Northern Trust Lux Management Co SA – Ashmore Sicav – Middle East Equity Inst Fund</t>
  </si>
  <si>
    <t>West Shore Group, LLC</t>
  </si>
  <si>
    <t>Astraea Fund Ltd</t>
  </si>
  <si>
    <t>Bartoladic Sicav S A</t>
  </si>
  <si>
    <t>LFP Opportunity Sicav</t>
  </si>
  <si>
    <t>NN (L) Flex - European ABS</t>
  </si>
  <si>
    <t>River &amp; Mercantile Funds ICVC - Dynamic Asset Allocation Fund</t>
  </si>
  <si>
    <t>Us Intermediate Bond Portfolio Nv Fund</t>
  </si>
  <si>
    <t>KBC Participation EMU Consumer Fund</t>
  </si>
  <si>
    <t>Prudential Retirement Insurance &amp; Annuity Co - Gif Rob Wd Variable Annuity Fund</t>
  </si>
  <si>
    <t>ICICI Prudential Mutual Fund - ICICI Prudential Fixed Maturity Plan - Series 74 - 368 Days - Plan H</t>
  </si>
  <si>
    <t>IL&amp;FS Mutual Fund - Infrastucture Debt Fund Series 1A</t>
  </si>
  <si>
    <t>IL&amp;FS Mutual Fund - Infrastucture Debt Fund Series 1B</t>
  </si>
  <si>
    <t>IL&amp;FS Mutual Fund - Infrastucture Debt Fund Series 1C</t>
  </si>
  <si>
    <t>DSP BlackRock Mutual Fund - Fixed Maturity Plan - Series 164 (12 Months)</t>
  </si>
  <si>
    <t>EFG Credit Strategies Fund</t>
  </si>
  <si>
    <t>Ram Cayman Systematic European Equities Fund Ltd</t>
  </si>
  <si>
    <t>Ocean Dial Cayman SPC - Global Arbitrage Fund</t>
  </si>
  <si>
    <t>Equity Strategies Spc - Dynamic Equities Segregated Portfolio Fund</t>
  </si>
  <si>
    <t>Equity Strategies Spc - Emerging Market Equities Fund</t>
  </si>
  <si>
    <t>Equity Strategies Spc - Global Real Estate Segragated Portfolio Fund</t>
  </si>
  <si>
    <t>Equity Strategies Spc</t>
  </si>
  <si>
    <t>ABN AMRO Basic Funds N V - Abn Amro Basic Robotics and Automation UCITS Index Fund</t>
  </si>
  <si>
    <t>ABN AMRO Basic Funds N V - ABN AMRO Basic Online Retail UCTIS Index Fund</t>
  </si>
  <si>
    <t>South Africa Alpha Spc - Nitrogen Offshore Segregated Portfolio</t>
  </si>
  <si>
    <t>JP Spc 1 - NDA Top Fund Segregated Portfolio</t>
  </si>
  <si>
    <t>Kharkiv Miskbud Finance Investment Fund</t>
  </si>
  <si>
    <t>Kharkov Housing Finance Investment Fund</t>
  </si>
  <si>
    <t>Ansa – Global Q opportunities (HMSE:WYG1)</t>
  </si>
  <si>
    <t>UniCredit Turn-Around Management CEE GmbH</t>
  </si>
  <si>
    <t>K Foreign Fixed Income 6 Months BG Fund</t>
  </si>
  <si>
    <t>Phatra Fixed Income 3M3 Fund</t>
  </si>
  <si>
    <t>Stone Beach Investment Management, LLC</t>
  </si>
  <si>
    <t>K Thai Fixed Income 3 Year B Fund</t>
  </si>
  <si>
    <t>Phatra Fixed Income 6M2 Fund</t>
  </si>
  <si>
    <t>K Principal Protected Thai Fixed Income 3 Months DQ Fund</t>
  </si>
  <si>
    <t>Phatra Fixed Income 6M3 Fund</t>
  </si>
  <si>
    <t>TISCO North Asia Linked Complex Return Fund 1</t>
  </si>
  <si>
    <t>TISCO Japan Equity Trigger 8% Fund # 5</t>
  </si>
  <si>
    <t>Tisco China Linked Complex Return Fund 3</t>
  </si>
  <si>
    <t>UOB Smart US High Yield Fund</t>
  </si>
  <si>
    <t>Phatra Fixed Income 3M4 Fund</t>
  </si>
  <si>
    <t>K Enhanced Foreign Fixed Income 3 Months P Fund</t>
  </si>
  <si>
    <t>Thanachart Fixed Income 6M58</t>
  </si>
  <si>
    <t>US High Yield Fund</t>
  </si>
  <si>
    <t>Tmb European Growth Retirement Mutual Fund</t>
  </si>
  <si>
    <t>K China Equity Trigger 4 Fund</t>
  </si>
  <si>
    <t>One China Value 5 Fund</t>
  </si>
  <si>
    <t>Krung Thai Thanasup Enhanced2</t>
  </si>
  <si>
    <t>MFC Phuket Punwa Beach Resort</t>
  </si>
  <si>
    <t>Thanachart Fixed Income 3Y1 Fund</t>
  </si>
  <si>
    <t>Krungsri Fixed Income 6M92 Fund</t>
  </si>
  <si>
    <t>SCB Foreign Fixed Income Fund 1YB4</t>
  </si>
  <si>
    <t>CPAM Global Small Cap Equity Fund</t>
  </si>
  <si>
    <t>Scb Foreign Fixed Income Accredited Investors And Special Retail Fund 6M21</t>
  </si>
  <si>
    <t>Anlagestiftung Der UBS Fuer Personalvorsorge - Aktien Schweiz -I- Fund</t>
  </si>
  <si>
    <t>Envision Capital Ltd</t>
  </si>
  <si>
    <t>K Enhanced Foreign Fixed Income 3 Months O Fund</t>
  </si>
  <si>
    <t>K Enhanced Foreign Fixed Income 6 Months S Fund</t>
  </si>
  <si>
    <t>Anlagestiftung Der UBS Fuer Personalvorsorge-UBSAstObl.Fremdwaehrungen Global Indexiert(HedgedinCHF)</t>
  </si>
  <si>
    <t>Gartmore Institutional Pooled Funds - Japan Index Fund</t>
  </si>
  <si>
    <t>Telemos Fund Ltd</t>
  </si>
  <si>
    <t>Deutsche Overseas Assets Fund</t>
  </si>
  <si>
    <t>Excellence Mutual Funds - Kesem KTF MS Wide Moat Hedged Foreign Currency Mutual Fund</t>
  </si>
  <si>
    <t>SCB Foreign Fixed Income Accredited Investors And Special Retail Fund 3M33</t>
  </si>
  <si>
    <t>Credit Suisse (Italy) S.p.A., Asset Management Arm</t>
  </si>
  <si>
    <t>HSBC Mutual Fund - HSBC Fixed Term Series 102 (370 days)</t>
  </si>
  <si>
    <t>La Fayette Holdings Sp Ltd</t>
  </si>
  <si>
    <t>Dsam+ Fund</t>
  </si>
  <si>
    <t>Excellence Mutual Funds - Excellence Non-CPI Linked Up to 2 Years Without Equities Mutual Fund</t>
  </si>
  <si>
    <t>Excellence Mutual Funds - Excellence Non CPI-Linked uo to 3 Years +25% Mutual Fund</t>
  </si>
  <si>
    <t>KClavis Investment Advisory Co., Ltd.</t>
  </si>
  <si>
    <t>AECI Community Education and Development Trust, Endowment Arm</t>
  </si>
  <si>
    <t>Flaskamp Invest S.A.</t>
  </si>
  <si>
    <t>Trilogy Investment Funds PLC - Trilogy Emerging Markets Fund</t>
  </si>
  <si>
    <t>Excellence Mutual Funds - Excellence Europe Equity Mutual Fund</t>
  </si>
  <si>
    <t>Sucorinvest Equity Fund</t>
  </si>
  <si>
    <t>Excellence Mutual Funds - Excellence Corporate Selected Mutual Fund</t>
  </si>
  <si>
    <t>Excellence Mutual Funds - Excellence Managed Layers + 10% Mutual Fund</t>
  </si>
  <si>
    <t>Arbat Global Funds: The New Kremlin Fund Ltd</t>
  </si>
  <si>
    <t>Parsumo - Partact Pension Strategy Fund</t>
  </si>
  <si>
    <t>S.K. Hart Management, LLC</t>
  </si>
  <si>
    <t>Baillie Gifford Funds - The North American Equity Fund</t>
  </si>
  <si>
    <t>Monte Leone Special Situations Fund Ltd</t>
  </si>
  <si>
    <t>Xiuning Xinhua Asset Investment Management Company Ltd</t>
  </si>
  <si>
    <t>Zurich Assurance Limited - BNY Mellon Long Term Global Equity Fund</t>
  </si>
  <si>
    <t>Zurich Assurance Limited - PIMCO GIS Diversified Fund</t>
  </si>
  <si>
    <t>Zurich Assurance Limited - Henderson UK Property Fund</t>
  </si>
  <si>
    <t>Allianz Global Investors Fund - Allianz Emerging Markets Short Duration Defensive Bond</t>
  </si>
  <si>
    <t>Zurich Assurance Limited - Old Mutual UK Smaller Companies Fund</t>
  </si>
  <si>
    <t>Allianz Global Investors Fund - Allianz Dynamic Multi Asset Strategy 50</t>
  </si>
  <si>
    <t>Natixis Asset Management - FCP EAE 100 Juillet 2022</t>
  </si>
  <si>
    <t>Alix Asset Management Pte Ltd.</t>
  </si>
  <si>
    <t>Edesia Dynamic Agriculture Fund Ltd</t>
  </si>
  <si>
    <t>Goldentree Offshore Fund II Ltd - USD Class B Restricted Fund</t>
  </si>
  <si>
    <t>Goldentree Offshore Fund II Ltd - USD Class B Unsrestricted Fund</t>
  </si>
  <si>
    <t>Deka-RentSpezial EM 3/2019</t>
  </si>
  <si>
    <t>Profile International Shares Hedged Fund</t>
  </si>
  <si>
    <t>Counsel Global Trend Strategy</t>
  </si>
  <si>
    <t>Deka-RentSpezial CorporateBond 3/2019</t>
  </si>
  <si>
    <t>Previcat FIA</t>
  </si>
  <si>
    <t>Kasimovo</t>
  </si>
  <si>
    <t>Merchant Group Pty Ltd, Asset Management Arm</t>
  </si>
  <si>
    <t>NZKD One Investment Group Limited</t>
  </si>
  <si>
    <t>Global Responsibility Absolute Return Strategy</t>
  </si>
  <si>
    <t>Mkoba LLC</t>
  </si>
  <si>
    <t>RiverCrossing Capital Partners</t>
  </si>
  <si>
    <t>AEW Capital Trust</t>
  </si>
  <si>
    <t>QIWI Universe</t>
  </si>
  <si>
    <t>Urban Us Public Benefit Corporation</t>
  </si>
  <si>
    <t>Leonardo Altini Trust</t>
  </si>
  <si>
    <t>FundersGuild</t>
  </si>
  <si>
    <t>TIFEC, LLC</t>
  </si>
  <si>
    <t>Trigram Capital Management</t>
  </si>
  <si>
    <t>Global Water Development Partners</t>
  </si>
  <si>
    <t>South Africa Alpha SPC - Kaizen Offshore Segregated Portfolio</t>
  </si>
  <si>
    <t>Kuntz Lesher Capital LLC</t>
  </si>
  <si>
    <t>Spaengler IQAM Invest GmbH - Focus 1200 Fund</t>
  </si>
  <si>
    <t>Atlantis Fund Spc</t>
  </si>
  <si>
    <t>Saint Olive Gestion - BSO PME FCP</t>
  </si>
  <si>
    <t>AllianzGI-Fonds SBN-CB</t>
  </si>
  <si>
    <t>ARX Especial Master Fundo Investimento Multimercado</t>
  </si>
  <si>
    <t>Banrisul Giro Fundo Investimento Curto Prazo</t>
  </si>
  <si>
    <t>Banrisul Previdencia IPCA 2024 FI RF LP</t>
  </si>
  <si>
    <t>GLG Multi-Strategy Fund</t>
  </si>
  <si>
    <t>Banrisul Previdencia IPCA 2030 FI RF LP</t>
  </si>
  <si>
    <t>Synopsis - Active Allocation Fund</t>
  </si>
  <si>
    <t>Fundo De Investimento Cotas FI Caixa Top Referenciado Di Longo Prazo</t>
  </si>
  <si>
    <t>Ibiuna Hedge J Fundo Investimento Cotas Fundo Invest Multimercado</t>
  </si>
  <si>
    <t>AllianzGI-Fonds PFBM</t>
  </si>
  <si>
    <t>Icatu Vanguarda Fundo Investimento Renda Fixa IMA B-5 Credito Privado</t>
  </si>
  <si>
    <t>Total Alpha Ultimate SAC Fund Ltd - Global Opportunity Fund</t>
  </si>
  <si>
    <t>Western Asset Fundo De Investimento Acoes Bdr Nivel I</t>
  </si>
  <si>
    <t>Mercer QIF Fund Plc - Flexible LDI GBP Fixed Enhanced Match Fund</t>
  </si>
  <si>
    <t>Smtam Jpx Nikkei Index 400 Open</t>
  </si>
  <si>
    <t>Alatus UCITS Inflection Long/Short Fund</t>
  </si>
  <si>
    <t>Portfolio of LP Interests in PE Funds</t>
  </si>
  <si>
    <t>Smam Nikko Amundi Global Financial Agency Hybrid Securities Fund (Yen Hedged / Limited Open)</t>
  </si>
  <si>
    <t>Northern Trust Lux Management Co SA - Emerging Market Short Duration Fund</t>
  </si>
  <si>
    <t>Mercer QIF Fund - Flexible LDI GBP RI Enhanced Match Fund</t>
  </si>
  <si>
    <t>Guotai Policy Driven Flexible Configuration Hybrid Securities Investment Fund</t>
  </si>
  <si>
    <t>Ubs Sdic Healthcare Flexible Configuration Hybrid Securities Investment Fund</t>
  </si>
  <si>
    <t>AllianzGI-Fonds ISAR</t>
  </si>
  <si>
    <t>Aviva Life &amp; Pensions UK Ltd - Aims Targeted Returns Fund</t>
  </si>
  <si>
    <t>K&amp;H Hozamoptimalizalo Portfolio Open-End Investment Fund</t>
  </si>
  <si>
    <t>Anlagestiftung Winterthur Fuer Personalvorsorge AWI - AWI Aktien Schweiz SMC</t>
  </si>
  <si>
    <t>K&amp;H Euro Nemzetkozi Vegyes Open-End Investment Fund</t>
  </si>
  <si>
    <t>Formica Investments Pty Ltd.</t>
  </si>
  <si>
    <t>Aviva Life &amp; Pensions UK Ltd - CF Woodford Equity Income Fund</t>
  </si>
  <si>
    <t>Aviva Life &amp; Pensions UK Ltd - CF Woodford Equity Income Pension Fund</t>
  </si>
  <si>
    <t>Aviva Life &amp; Pensions UK Ltd - Aims Targeted Returns Pension Fund</t>
  </si>
  <si>
    <t>AdvisorShares Trust - AdvisorShares Market Adaptive Unconstrained Income  ETF (NasdaqGM:MAUI)</t>
  </si>
  <si>
    <t>First Trust - Unit 4860 Municipal Income Plus Closed End Portfolio, Series 43</t>
  </si>
  <si>
    <t>First Trust - Unit 4859 Balanced Income Select Portfolio, Series 45</t>
  </si>
  <si>
    <t>Gmo Trust - Special Opportunities Fund</t>
  </si>
  <si>
    <t>Alliancebernstein Trust Co - Lifetime Income Strategy Stock Portfolio Fund</t>
  </si>
  <si>
    <t>Alliancebernstein Trust Co - Lifetime Income Strategy Bond Portfolio Fund</t>
  </si>
  <si>
    <t>Alliancebernstein Trust - Lifetime Income Strategy Diversifier Portfolio Fund</t>
  </si>
  <si>
    <t>Alliancebernstein Trust - Lifetime Income Strategy Real Assets Portfolio Fund</t>
  </si>
  <si>
    <t>AllianceBernstein Trust - Lifetime Income Strategy Volatility Management Portfolio Fund</t>
  </si>
  <si>
    <t>AllianceBernstein Trust Co - Lifetime Income Strategy Secure Income Portfolio Fund</t>
  </si>
  <si>
    <t>Seneca Park Clo Ltd</t>
  </si>
  <si>
    <t>Vantage Investment Fund</t>
  </si>
  <si>
    <t>South Dakota Higher Education Savings Trust - Allianz Focused Growth Fund</t>
  </si>
  <si>
    <t>Acis Clo 2014-4 Ltd</t>
  </si>
  <si>
    <t>Revere Investments</t>
  </si>
  <si>
    <t>Ares XXX CLO Ltd</t>
  </si>
  <si>
    <t>Aviva Life &amp; Pensions UK Ltd - SPS Artemis Equity Income Pension Fund</t>
  </si>
  <si>
    <t>Aviva Life &amp; Pensions UK Ltd - RAC SPS Artemis Equity Income Pension Fund</t>
  </si>
  <si>
    <t>Voya CLO 2014-2 Ltd</t>
  </si>
  <si>
    <t>LSTAR Commercial Mortgage Trust 2014-2</t>
  </si>
  <si>
    <t>PineBridge Investment Grade Preferred Securities Fund (TSX:PRF.UN)</t>
  </si>
  <si>
    <t>Goldman Sachs U.S. Income Builder Trust (TSX:GSB.UN)</t>
  </si>
  <si>
    <t>Amundi - Premium 2014 FCP</t>
  </si>
  <si>
    <t>Noblesse Sicav-Sif</t>
  </si>
  <si>
    <t>Pimco Funds Global Investors Series - Unconstrained Bond Fund</t>
  </si>
  <si>
    <t>Pimco Funds Global Investors Series - Investment Grade Credit Fund</t>
  </si>
  <si>
    <t>Union Investment Luxembourg Sa - Uninstitutional EO Subordinated Bonds</t>
  </si>
  <si>
    <t>Lfp I Sicav-Sif S.A - Saxum Resources Commodities Fund</t>
  </si>
  <si>
    <t>CYD Diversified Commodities ex - AL</t>
  </si>
  <si>
    <t>Arkeon Actions Petites et Moyennes Entreprises</t>
  </si>
  <si>
    <t>LIC Nomura Mutual Fund - Fixed Maturity Plan - Series 82</t>
  </si>
  <si>
    <t>IDFC Mutual Fund - IDFC Fixed Term Plan - Series 93</t>
  </si>
  <si>
    <t>Reliance Mutual Fund - Reliance Fixed Horizon Fund - XXVI - Series 20</t>
  </si>
  <si>
    <t>Ubi Pramerica Global Multiasset Fund</t>
  </si>
  <si>
    <t>Ubi Pramerica Multistrategy Volatility Target Fund</t>
  </si>
  <si>
    <t>Franklin Templeton Funds - Franklin Diversified Income Fund</t>
  </si>
  <si>
    <t>UTI Mutual Fund - Fixed Term Income Fund Series VIII - X (366 Days)</t>
  </si>
  <si>
    <t>Finurbe I</t>
  </si>
  <si>
    <t>Lepidus Invest OÜ</t>
  </si>
  <si>
    <t>iMeigu Fund</t>
  </si>
  <si>
    <t>Asian Technology Absolute Return Fund</t>
  </si>
  <si>
    <t>MUGC GS Cayman Fund - Gs Cocos and Capital Securities Fund</t>
  </si>
  <si>
    <t>Elegantree Fund Spc - Vaud Spc Segregated Portfolio Fund</t>
  </si>
  <si>
    <t>Lehman Brothers Offshore Multi-Strategy Fund NV</t>
  </si>
  <si>
    <t>GCM International Fixed Income Fund Ltd</t>
  </si>
  <si>
    <t>Eastspring Investments - Emerging Asia Equity Fund</t>
  </si>
  <si>
    <t>Eastspring Investments - Developed Asian Fund</t>
  </si>
  <si>
    <t>Virtus Alternative Investment Advisers, Inc.</t>
  </si>
  <si>
    <t>Skagen Credit SEK Verdipapirfond</t>
  </si>
  <si>
    <t>Opportunity Fund - Global Hedge</t>
  </si>
  <si>
    <t>Hauck &amp; Aufhäuser (Schweiz) AG</t>
  </si>
  <si>
    <t>Optimum Investments Spc - Galeno Investments Segregated Portfolio Fund</t>
  </si>
  <si>
    <t>Optimum Investments Spc - Optimum Jose Ignacio Segregated Portfolio Fund</t>
  </si>
  <si>
    <t>Attila Global Opportunity Fund</t>
  </si>
  <si>
    <t>ICBCCS Tianfu Bond Securities Investment Fund</t>
  </si>
  <si>
    <t>Sopai Sif Sicav Pe</t>
  </si>
  <si>
    <t>ICBCCS Information Industry Equity Securities Investment Fund</t>
  </si>
  <si>
    <t>Fuanda Credit Theme Rotation Pure Debt Bond Sponsor Securities Investment Fund</t>
  </si>
  <si>
    <t>Smoothed Growth Plus Fund - Diversified Smooth Assets Plus Fund</t>
  </si>
  <si>
    <t>Penghua Fengxin Classification Bond Securities Investment Fund</t>
  </si>
  <si>
    <t>Yinhua Csi Equal Weight 800 Index Classification Fund</t>
  </si>
  <si>
    <t>Heritage Capital Zártköruen Muködo Részvénytársaság</t>
  </si>
  <si>
    <t>Aktienportfolio 3</t>
  </si>
  <si>
    <t>TETIS Capital LLC - Kontinent Fund</t>
  </si>
  <si>
    <t>Selection G Commo Alpha Europeennes FCP</t>
  </si>
  <si>
    <t>Systematic Alpha Multi Strategy Fund Ltd.</t>
  </si>
  <si>
    <t>DEVIF-Fonds Nr. 81</t>
  </si>
  <si>
    <t>ZVE 2013</t>
  </si>
  <si>
    <t>DeAWM Fixed Maturity -  DeAWM Fixed Maturity Corporate Bonds 2021</t>
  </si>
  <si>
    <t>Gam Fund Feeder Moore (Gam Ffm) Inc.</t>
  </si>
  <si>
    <t>F&amp;C Ldi Fund - F&amp;C Leverage January 2060</t>
  </si>
  <si>
    <t>Region Commercial Real Estate Closed - End Investment Fund</t>
  </si>
  <si>
    <t>March Fund II Fcp-Sif - March Private Equity Commitment Management Fund II</t>
  </si>
  <si>
    <t>Dzhi Pi Ay - Stolichnyy</t>
  </si>
  <si>
    <t>Vic Fund Spc Ltd - Fixed Income Segregated Portfolio</t>
  </si>
  <si>
    <t>Explorador Instiutional Fund</t>
  </si>
  <si>
    <t>Villante Capital Partners, LLC</t>
  </si>
  <si>
    <t>SAR SPC - Alphaswiss Be Quant USA 2XL Segregated Portfolio Fund</t>
  </si>
  <si>
    <t>Nixen Partners - Nixen II Fund</t>
  </si>
  <si>
    <t>SAR SPC - Protected Capital Swiss Franc Segregated Portfolio Fund</t>
  </si>
  <si>
    <t>SAR SPC - Protected Capital Us Dollar Segregated Portfolio Fund</t>
  </si>
  <si>
    <t>Kalel Trust</t>
  </si>
  <si>
    <t>Eyquem Fund SCA Sicav-Sif - Private Equity Fund</t>
  </si>
  <si>
    <t>Oser SCR</t>
  </si>
  <si>
    <t>Elevator Fund</t>
  </si>
  <si>
    <t>Woori Asset Management Co., Ltd.</t>
  </si>
  <si>
    <t>Nanning Peining Assets Management Co., Ltd.</t>
  </si>
  <si>
    <t>Third Avenue Trust - Third Avenue Value Fund (MutualFund:TAVF.X)</t>
  </si>
  <si>
    <t>Red Mountain Capital Partners LLC</t>
  </si>
  <si>
    <t>NV NOM Investerings- En Ontwikkelingsmaatschappij voor Noord-Nederland</t>
  </si>
  <si>
    <t>Golub Capital BDC CLO 2014 LLC</t>
  </si>
  <si>
    <t>Kalash Trading and Investments Private Limited</t>
  </si>
  <si>
    <t>Panorama Capital</t>
  </si>
  <si>
    <t>AXA Ros Global Equities DBVL</t>
  </si>
  <si>
    <t>Pt Capital, LLC</t>
  </si>
  <si>
    <t>VB Smart-Bond 11/2020</t>
  </si>
  <si>
    <t>Quantres Asset Management Ltd, Asset Management Arm</t>
  </si>
  <si>
    <t>Fundo Investimento Participacoes Genoma II</t>
  </si>
  <si>
    <t>MXP Fundo Investimento Multimercado Credito Privado</t>
  </si>
  <si>
    <t>Santander Fundo Investimento Cotas FI PB JCBS MM Credito Privado</t>
  </si>
  <si>
    <t>Santander FI - Cotas FI PB Jaguar MM Credito Privado</t>
  </si>
  <si>
    <t>Advisors Disciplined Trust - Unit 1237 Advisors Risk Mitigated Return Port S&amp;P 500 Fund</t>
  </si>
  <si>
    <t>Advisors Disciplined Trust - Unit 1279 Business Dev Co Opportunities Port Series 2014-2</t>
  </si>
  <si>
    <t>UTI Mutual Fund - UTI Floating Rate Fund</t>
  </si>
  <si>
    <t>Guggenheim Defined Portfolios - Unit 1155 Compass Undervalued Top Picks Portfolio Series 1</t>
  </si>
  <si>
    <t>Degussa Bank GmbH, Asset Management Arm</t>
  </si>
  <si>
    <t>LAinvest Ltd.</t>
  </si>
  <si>
    <t>Abalone, Inc.</t>
  </si>
  <si>
    <t>Valvalsa 2005, Sicav, S.A.</t>
  </si>
  <si>
    <t>Zohar II 2005-1, Limited</t>
  </si>
  <si>
    <t>Emerging Manager Platform (2) Ltd - Aphorism Fund</t>
  </si>
  <si>
    <t>ZIA Valda</t>
  </si>
  <si>
    <t>Global Reach Ventures LLC</t>
  </si>
  <si>
    <t>SpringWorks LLC</t>
  </si>
  <si>
    <t>Lgt Managed Futures Ltd - Lgt Cf Managed Futures Share A (Usd) Fund</t>
  </si>
  <si>
    <t>Procimmo Swiss Commercial Fund II</t>
  </si>
  <si>
    <t>Baillie Gifford Worldwide Funds PLC - Baillie Gifford Worldwide Emerging Markets Bond Fund</t>
  </si>
  <si>
    <t>Xie Foundation, Endowment Arm</t>
  </si>
  <si>
    <t>LYJ Investments Ltd.</t>
  </si>
  <si>
    <t>High Co. SA, ESOP</t>
  </si>
  <si>
    <t>Right Union Investment Limited</t>
  </si>
  <si>
    <t>Voya Insurance &amp; Annuity Co - Voya Wealth Builder Six Fund</t>
  </si>
  <si>
    <t>Voya Insurance &amp; Annuity Co - Voya Wealth Builder Eight Fund</t>
  </si>
  <si>
    <t>Ram US Systematic Emerging Markets Equities Fund</t>
  </si>
  <si>
    <t>Bank Of New York Mellon Employee Benefit Collective Investment Fund - Eb Target Maturity 2015 Fund</t>
  </si>
  <si>
    <t>Bank Of New York Mellon Employee Benefit Collective Investment Fund - Eb Target Maturity 2055 Fund</t>
  </si>
  <si>
    <t>Bank Of New York Mellon Employee Benefit Collective Investment Fund - Eb Target Maturity 2045 Fund</t>
  </si>
  <si>
    <t>Bank Of New York Mellon Employee Benefit Collective Investment Fund - Eb Target Maturity 2035 Fund</t>
  </si>
  <si>
    <t>Bank Of New York Mellon Employee Benefit Collective Investment Fund - Eb Target Maturity 2025 Fund</t>
  </si>
  <si>
    <t>Reliance Mutual Fund - Reliance Fixed Horizon Fund - XXVI - Series 19</t>
  </si>
  <si>
    <t>Prudential Retirement Insurance &amp; Annuity Co - Gif Tucson Unified Variable Annuity Fund</t>
  </si>
  <si>
    <t>VermögensManagement-Fonds für Stiftungen</t>
  </si>
  <si>
    <t>Premier Advisor CIF Series - Wasatch Emerging Market Small Cap Fund</t>
  </si>
  <si>
    <t>Absolute Rendite Defensiv UCITS UI</t>
  </si>
  <si>
    <t>MV Holdings</t>
  </si>
  <si>
    <t>Grafton Capital Limited</t>
  </si>
  <si>
    <t>F&amp;C LDI FUND – INFLATION ONLY SWAP RPI LDI SERIES 2 GBP 2042-2046 SUB-FUND</t>
  </si>
  <si>
    <t>Axa Euro Aggregate S</t>
  </si>
  <si>
    <t>F&amp;C Multi-Capital Funds Icvc - F&amp;C MM Navigator Boutiques Fund</t>
  </si>
  <si>
    <t>New Century Asset Management Limited</t>
  </si>
  <si>
    <t>Lightbox Management Ltd</t>
  </si>
  <si>
    <t>Equi Sicav-Sif Sca Sicav-Sif - Luxury Growth Fund</t>
  </si>
  <si>
    <t>Walter &amp; Co. Financial Planning Ltd.</t>
  </si>
  <si>
    <t>Architas (AF) AGP Global Opportunity Fund</t>
  </si>
  <si>
    <t>SudInvest 200</t>
  </si>
  <si>
    <t>GF 123</t>
  </si>
  <si>
    <t>Equator Investment Funds Icvc - United Kingdom SPECIALIST Equity Income Fund</t>
  </si>
  <si>
    <t>Negosudarstvenny pensyoniy fond Blagodensmviye</t>
  </si>
  <si>
    <t>ERIM LLP</t>
  </si>
  <si>
    <t>Delore &amp; Associes SAS</t>
  </si>
  <si>
    <t>Middlefield Sector Management Limited</t>
  </si>
  <si>
    <t>March Capital Partners</t>
  </si>
  <si>
    <t>Aon Asset Management</t>
  </si>
  <si>
    <t>Axa World Funds - Global Smartbeta Equity</t>
  </si>
  <si>
    <t>HDFC Mutual Fund - HDFC Fixed Maturity Plans - Series 31 - HDFC FMP 367D May 2014 (1)</t>
  </si>
  <si>
    <t>Principal Mutual Fund - Principal PNB Fixed Maturity Plan - Series B17</t>
  </si>
  <si>
    <t>HDFC Mutual Fund - HDFC Fixed Maturity Plans - Series 31 - HDFC FMP 370D May 2014 (1)</t>
  </si>
  <si>
    <t>UTI Mutual Fund - UTI Fixed Term Income Fund - Series XVIII - IX (733 Days)</t>
  </si>
  <si>
    <t>Spring Creek Investors</t>
  </si>
  <si>
    <t>UTI Mutual Fund - UTI Fixed Term Income Fund - Series XVIII - X (366 Days)</t>
  </si>
  <si>
    <t>UI Cap Sante</t>
  </si>
  <si>
    <t>GEM Investment Funds SPC - Balanced Portfolio Fund</t>
  </si>
  <si>
    <t>GEM Investment Funds SPC - Coral Fund</t>
  </si>
  <si>
    <t>SBI Mutual Fund - SBI Debt Fund Series A - 23</t>
  </si>
  <si>
    <t>SBI Mutual Fund - SBI Debt Fund Series A - 22</t>
  </si>
  <si>
    <t>GEM Investment Funds SPC - Dynamic Portfolio Fund</t>
  </si>
  <si>
    <t>GEM Investment Funds SPC - Emerald Fund</t>
  </si>
  <si>
    <t>GEM Investment Funds SPC - Global Asset Allocation Fund</t>
  </si>
  <si>
    <t>GEM Investment Funds SPC - Global Fixed Income Fund</t>
  </si>
  <si>
    <t>GEM Investment Funds SPC - Global Metals Exploration Fund</t>
  </si>
  <si>
    <t>SagePeak Capital, LLC</t>
  </si>
  <si>
    <t>Bancoposta Obbligazionario Ottobre 2019 Fund</t>
  </si>
  <si>
    <t>Paddington SICAV - SIF</t>
  </si>
  <si>
    <t>Optimum Fund OEIC - Optimum Investment Management Enterprise Fund</t>
  </si>
  <si>
    <t>GEM Investment Funds SPC - Macro Trading Segregated Portfolio Fund</t>
  </si>
  <si>
    <t>GEM Investment Funds SPC - Low Volatility Trading Segregated Portfolio Fund</t>
  </si>
  <si>
    <t>GEM Investment Funds SPC - High Yield Segregated Portfolio Fund</t>
  </si>
  <si>
    <t>GEM Investment Funds SPC - PBI Capital Muti Strategy Fund</t>
  </si>
  <si>
    <t>GEM Investment Funds SPC - Pearl Segregated Portfolio Fund</t>
  </si>
  <si>
    <t>GEM Investment Funds SPC - Precious Metals Segregated Portfolio Fund</t>
  </si>
  <si>
    <t>GEM Investment Funds SPC - Short Term Segregated Portfolio Fund</t>
  </si>
  <si>
    <t>GEM Investment Funds SPC - Opal Fund</t>
  </si>
  <si>
    <t>Jensen Family Office</t>
  </si>
  <si>
    <t>Mirabaud Equities - Global Emerging Markets Fund</t>
  </si>
  <si>
    <t>Mirabaud - Global Equity High Income Fund</t>
  </si>
  <si>
    <t>SES Iberia Private Equity, S.A.</t>
  </si>
  <si>
    <t>P Engine Ltd.</t>
  </si>
  <si>
    <t>Ram (US) Systematic Long/Short European Equities Fund</t>
  </si>
  <si>
    <t>Gateshead Fund Limited</t>
  </si>
  <si>
    <t>Evoluo Invest AB</t>
  </si>
  <si>
    <t>PMB Shariah Dividend Fund</t>
  </si>
  <si>
    <t>Limar Realty Group</t>
  </si>
  <si>
    <t>Sojitz REIT Advisors K.K.</t>
  </si>
  <si>
    <t>Fondo De Titulizacion De Activos PYMES SANTADER 9</t>
  </si>
  <si>
    <t>Swanlaab Venture Factory SGEIC, S.A.</t>
  </si>
  <si>
    <t>1911 Trust Company, LLC</t>
  </si>
  <si>
    <t>Fondo Mutuo IM Trust US Alpha +</t>
  </si>
  <si>
    <t>Fondo Mutuo IM Trust Deuda 360</t>
  </si>
  <si>
    <t>Fondo Mutuo Deposito Plus VI Garantizado</t>
  </si>
  <si>
    <t>Standhope Investments</t>
  </si>
  <si>
    <t>NW Crestvalley, Inc.</t>
  </si>
  <si>
    <t>Lux J1 FUND</t>
  </si>
  <si>
    <t>Pioneer Structured Solution Fund - Pioneer Unicredit A Formula - Selezione Dividendo 7 Novembre 2018</t>
  </si>
  <si>
    <t>Lgim (ireland) Risk Management Solutions Plc - Lgim Hedging Fund Z</t>
  </si>
  <si>
    <t>Post-Fix Fund Post - Multifix Lift 2</t>
  </si>
  <si>
    <t>Eolith Fund</t>
  </si>
  <si>
    <t>RE-Structure Capital, LLC</t>
  </si>
  <si>
    <t>Edmond De Rothschild Fund Sicav - Quam 5</t>
  </si>
  <si>
    <t>Dendy Partners Limited</t>
  </si>
  <si>
    <t>Sb Partners Sif Sicav Sa Sicav-Sif - Global Npl Opportunities Fund 1</t>
  </si>
  <si>
    <t>Aetna Master Fund - Dutch National Equity Fund</t>
  </si>
  <si>
    <t>Aetna Master Fund - Hong Kong National Equity Fund</t>
  </si>
  <si>
    <t>Whitebox Mutual Funds - Whitebox Tactical Advantage Fund</t>
  </si>
  <si>
    <t>Folkestone Funds Management Limited - Folkestone Real Estate Income Fund</t>
  </si>
  <si>
    <t>Forefront Capital Management Pvt. Ltd.</t>
  </si>
  <si>
    <t>Pacific Star Capital Management LP</t>
  </si>
  <si>
    <t>Dee Investment Management, LLC</t>
  </si>
  <si>
    <t>Ancient Investments, LLC</t>
  </si>
  <si>
    <t>ICICI Prudential - Long Term Gilt Fund</t>
  </si>
  <si>
    <t>AXA World Funds - Optimal Absolute Vivace</t>
  </si>
  <si>
    <t>Glenn and Barbara Britt Foundation, Endowment Arm</t>
  </si>
  <si>
    <t>KL Investment, Inc</t>
  </si>
  <si>
    <t>True Honour Group Limited</t>
  </si>
  <si>
    <t>Aspenwood Holdings Corporation</t>
  </si>
  <si>
    <t>LBBW AM-HMC</t>
  </si>
  <si>
    <t>Sato Scholarship Foundation, Endowment Arm</t>
  </si>
  <si>
    <t>Payden Global Funds PLC - Payden Sterling Liquidity Fund</t>
  </si>
  <si>
    <t>DROIA nv</t>
  </si>
  <si>
    <t>Lloyds Investment Funds Limited - High Income Fund</t>
  </si>
  <si>
    <t>Aurora Russia Limited, Guernsey</t>
  </si>
  <si>
    <t>Harbour Australasian Equity Focus Fund</t>
  </si>
  <si>
    <t>Redwood Equity</t>
  </si>
  <si>
    <t>First Trust - Unit 4819 Morgan Stanley Tribeca Strategic Corporation Fund</t>
  </si>
  <si>
    <t>First Trust - Unit 4853 Richard Bernstein Advisors Global Dividend Kings Fund</t>
  </si>
  <si>
    <t>First Trust - Unit 4830 Water Utility and Infrastucture Select Portfolio Fund</t>
  </si>
  <si>
    <t>Advisors Disciplined Trust 1258 - Global Gold Income Portfolio, Series 2014-3Q - An SMC Portfolio</t>
  </si>
  <si>
    <t>Huge Thrive Investments Limited</t>
  </si>
  <si>
    <t>Oneshare Plc - NBAD Shariah Mena Dividend Leader Fund</t>
  </si>
  <si>
    <t>Allianz Global Investors Luxembourg Sa - Tax Saver Equity Opportunity Fund</t>
  </si>
  <si>
    <t>LGT Capital Invest (SC2) Ltd-LGT Ex Infrastructure Fund</t>
  </si>
  <si>
    <t>UTI Phoenix Fund SPC - UTI Phoenix A40 Segregated Portfolio</t>
  </si>
  <si>
    <t>V2 Global Fd Ltd</t>
  </si>
  <si>
    <t>HVB Trust-Fonds</t>
  </si>
  <si>
    <t>Swiss Asia SPC - Yotei Multi-Asset Income Segregated Portfolio Fund</t>
  </si>
  <si>
    <t>Transamerica Financial Life Insurance Co - Columbia Acorn International Retirement Acct Var Annuity</t>
  </si>
  <si>
    <t>Transamerica Financial Life Insurance Co - Vanguard High Yield Corp Retirement Acct Var Annuity</t>
  </si>
  <si>
    <t>Transamerica Financial Life Insurance Co - Dfa International Value Retirement Acct Var Annuity</t>
  </si>
  <si>
    <t>Transamerica Financial Life Insurance Co - Oppenheimer International Diversified Retirement Acct</t>
  </si>
  <si>
    <t>Transamerica Financial Life Insurance Co - Oppenheimer Equity Income Retirement Acct</t>
  </si>
  <si>
    <t>Transamerica Financial Life Insurance Co - Vanguard Small Cap Index Retirement Account Fund</t>
  </si>
  <si>
    <t>Transamerica Financial Life Insurance Co. - Loomis Sayles Investment Grade Bond Retirement Account</t>
  </si>
  <si>
    <t>Transamerica Financial Life Insurance Co - Transamerica Partners Stock Index Retirement Account</t>
  </si>
  <si>
    <t>Transamerica Financial Life Insurance Co - Transamerica Partners High Yield Bond Retirement Account</t>
  </si>
  <si>
    <t>Transamerica Financial Life Insurance Co - Franklin Small Mid Cap Growth Retirement Acct Var Annuity</t>
  </si>
  <si>
    <t>Transamerica Financial Life Insurance Co - Morgan Stanley Growth Retirement Account Var Annuity</t>
  </si>
  <si>
    <t>Northern Lights Fund Trust III - Cozad Small Cap Value Fund</t>
  </si>
  <si>
    <t>Franklin Templeton Fund - Franklin Global High Income Bond Fund</t>
  </si>
  <si>
    <t>LLamar Investment</t>
  </si>
  <si>
    <t>Transamerica Life Insurance Co - Columbia Acorn International Retirement Opt Variable Annuity Fund</t>
  </si>
  <si>
    <t>Transamerica Life Insurance Co - Vanguard High Yield Corporate Retirement Opt Variable Annuity Fund</t>
  </si>
  <si>
    <t>Transamerica Life Insurance Co - Dfa International Value Retirement Option Var Annuity Fund</t>
  </si>
  <si>
    <t>Euromobiliare International Fund - Alto Rendimento 2019</t>
  </si>
  <si>
    <t>Nuveen / Sei Trust Co Investment Trust - International Growth Fund</t>
  </si>
  <si>
    <t>Arrow Investments Trust - Risk Premia Fund</t>
  </si>
  <si>
    <t>General Capital - CA Blue Chip Fund</t>
  </si>
  <si>
    <t>Ag Growth &amp; Income Fund</t>
  </si>
  <si>
    <t>Select Global - TPF Flexible</t>
  </si>
  <si>
    <t>M2O, Incorporated</t>
  </si>
  <si>
    <t>Securian Funds Trust - SFT Ivy Growth Fund</t>
  </si>
  <si>
    <t>Securian Funds Trust - SFT Ivy Small Cap Growth Fund</t>
  </si>
  <si>
    <t>Ssgafund Zengxin 1 Year Regularly Open Bond Securities Investment Fund</t>
  </si>
  <si>
    <t>Huatai-Pb Jijihong Bond Securities Investment Fund</t>
  </si>
  <si>
    <t>Premium Fund Sicav-Sif - Balanced Euro Fund</t>
  </si>
  <si>
    <t>Sungent bioVENTURE</t>
  </si>
  <si>
    <t>The Carrera Foundation, Endowment Arm</t>
  </si>
  <si>
    <t>Deutsche Mutual Fund - DWS Fixed Maturity Plan - Series 68</t>
  </si>
  <si>
    <t>Xeon Fund SICAV-SIF - Mixed Fund</t>
  </si>
  <si>
    <t>NC Trust BV</t>
  </si>
  <si>
    <t>F&amp;C Ldi Fund – Nominal Swap 2057-2061 Euro Sub-Fund</t>
  </si>
  <si>
    <t>New China Credit Gain Bond Securities Investment Fund</t>
  </si>
  <si>
    <t>Securian Funds Trust - SFT Pyramis Core Equity Fund</t>
  </si>
  <si>
    <t>Point Capital, Inc., Asset Management Arm</t>
  </si>
  <si>
    <t>First Capital Securities Corporation Limited, Investment Arm</t>
  </si>
  <si>
    <t>Baillie Gifford Worldwide Funds PLC - Baillie Gifford Worldwide North American Fund</t>
  </si>
  <si>
    <t>Pictet Asset Management (Singapore) Pte. Ltd.</t>
  </si>
  <si>
    <t>Securian Funds Trust - SFT T. Rowe Price Value Fund</t>
  </si>
  <si>
    <t>Pinyon Pine Capital, LLC</t>
  </si>
  <si>
    <t>KSM Composite (6) General Bond (80%) EQ (20%)</t>
  </si>
  <si>
    <t>Great Wall Strengthen Income Regular Open Bond Securities Investment Fund</t>
  </si>
  <si>
    <t>KSM Composite (6) General Bond (90%) EQ (10%)</t>
  </si>
  <si>
    <t>Scottish Equitable - Dynamic Lifestyle 2021 Fund</t>
  </si>
  <si>
    <t>KSM - Natural Gas contract NYMEX NG1</t>
  </si>
  <si>
    <t>SFP Joint Venture, Inc.</t>
  </si>
  <si>
    <t>KSM Short Real Estate 15 ETN</t>
  </si>
  <si>
    <t>Fullerton - Global Emerging Market Equity Fund</t>
  </si>
  <si>
    <t>Vcm Systematic Alternative Beta Replication Fund Ltd</t>
  </si>
  <si>
    <t>Baillie Gifford Worldwide Funds PLC - Baillie Gifford Worldwide Pan European Fund</t>
  </si>
  <si>
    <t>Neulogy Ventures</t>
  </si>
  <si>
    <t>Leslie Rudd Investment Company</t>
  </si>
  <si>
    <t>Pioneer Funds Austria - Income Opportunities 1/2020 - Mit Flexiblem Laufzeitende</t>
  </si>
  <si>
    <t>Deka MDAX UCITS ETF (DB:ELF1)</t>
  </si>
  <si>
    <t>KBC Equiplus 90 Timing Step up USD 3 Fund</t>
  </si>
  <si>
    <t>GIM Specialist Investment Funds - GIM Senior Loan Fund</t>
  </si>
  <si>
    <t>Sagard Capital Partners Management Corp.</t>
  </si>
  <si>
    <t>Aig Funds PLC - Childrens World 2006 Fund</t>
  </si>
  <si>
    <t>Qilu International Securities Limited, Asset Management Arm</t>
  </si>
  <si>
    <t>MKB Hozam Expressz 4. Capital-Protected Liquidity Investment Fund</t>
  </si>
  <si>
    <t>Dacheng Fund Management Co. Ltd. - Small and Medium Cap Equity FUnd (SZSE:160918)</t>
  </si>
  <si>
    <t>RUVENTO Asset Management</t>
  </si>
  <si>
    <t>Guotai Guozheng Health Sector Industry Index Leverage Fund</t>
  </si>
  <si>
    <t>Trendváltó Tokevédett Származtatott Alap</t>
  </si>
  <si>
    <t>Foncaixa Valor 100/50 Eurostoxx, FI</t>
  </si>
  <si>
    <t>Sabadell Garantia Extra 16, Fi</t>
  </si>
  <si>
    <t>Raymond James SmallCaps</t>
  </si>
  <si>
    <t>ARKEON Gestion - FCP Multigestion PEA PME</t>
  </si>
  <si>
    <t>Richmond Equity Fund</t>
  </si>
  <si>
    <t>Discovery Assest Management pty Limited</t>
  </si>
  <si>
    <t>Copernico - Real Estate Fund</t>
  </si>
  <si>
    <t>Zelos Privat Fonds</t>
  </si>
  <si>
    <t>Victoria II Fund-MediumTerm B</t>
  </si>
  <si>
    <t>Seia Global Macro Fund Ltd</t>
  </si>
  <si>
    <t>Yinhua Csi Growth Equity And Bond Constant Mix 30/70 Index Fund</t>
  </si>
  <si>
    <t>AIG Life Holdings, Inc., Alternative Investments Group</t>
  </si>
  <si>
    <t>K Foreign Fixed Income 6 Months BB Fund</t>
  </si>
  <si>
    <t>K Enhanced Foreign Fixed Income 3 Months J Fund</t>
  </si>
  <si>
    <t>Thanachart Fixed Income Plus Fund 1</t>
  </si>
  <si>
    <t>MFC Karnjanasap Fund 6 Series 26</t>
  </si>
  <si>
    <t>Krung Thai Fixed Income FIF 42</t>
  </si>
  <si>
    <t>Krung Thai Fixed Income Fund 12</t>
  </si>
  <si>
    <t>Thanachart Fixed Income 6M56</t>
  </si>
  <si>
    <t>Phatra Fixed Income 9M1 Fund</t>
  </si>
  <si>
    <t>LH Enhanced Fixed Income Fund 9M1</t>
  </si>
  <si>
    <t>K Global Bond Fund</t>
  </si>
  <si>
    <t>SCB Foreign Fixed Income Accredited Investors And Special Retail Fund 6M17</t>
  </si>
  <si>
    <t>Scb Foreign Fixed Income Fund 1YA9</t>
  </si>
  <si>
    <t>SCB Foreign Fixed Income Accredited Investors And Special Retail Fund 3M29</t>
  </si>
  <si>
    <t>Solaris Privilege Fixed Income Fund 3M5</t>
  </si>
  <si>
    <t>Tmb European Growth Fund</t>
  </si>
  <si>
    <t>Finansa Global Equities Fund</t>
  </si>
  <si>
    <t>K Foreign Fixed Income 6 Months BC Fund</t>
  </si>
  <si>
    <t>K Enhanced Foreign Fixed Income 1 Year K Fund</t>
  </si>
  <si>
    <t>Krungsri Fixed Income 6M90 Fund</t>
  </si>
  <si>
    <t>Thanachart Fixed Income FIF 1Y11</t>
  </si>
  <si>
    <t>K Enhanced Foreign Fixed Income 3 Months K Fund</t>
  </si>
  <si>
    <t>Scb Foreign Fixed Income Fund 6M81</t>
  </si>
  <si>
    <t>L14 Capital Partners</t>
  </si>
  <si>
    <t>LIC Nomura MF Infrastructure Fund</t>
  </si>
  <si>
    <t>Longwood Finance Fund International Ltd.</t>
  </si>
  <si>
    <t>GLIO Holdings Limited</t>
  </si>
  <si>
    <t>Franklin Sealand Focus Drive Flexible Configuration Hybrid Fund</t>
  </si>
  <si>
    <t>CT Capital, LP., Asset Management Arm</t>
  </si>
  <si>
    <t>Lion Hongxin Guaranteed Hybrid Securities Investment Fund</t>
  </si>
  <si>
    <t>Ubs Sdic Mid/High Grade Bond Fund</t>
  </si>
  <si>
    <t>Discovery Asset Management Pty Ltd</t>
  </si>
  <si>
    <t>Tech Investments II, LLC</t>
  </si>
  <si>
    <t>SlC Capital Partners, LP</t>
  </si>
  <si>
    <t>Shipbuilding Industries Pension Scheme</t>
  </si>
  <si>
    <t>DM Special Opportunity Fund</t>
  </si>
  <si>
    <t>UMJ International Feeder Fund - UMJ Amicus International Fund</t>
  </si>
  <si>
    <t>HDFC Mutual Fund - HDFC Fixed Maturity Plans - Series 31 - HDFC FMP 730D April 2014 (1)</t>
  </si>
  <si>
    <t>HSBC Saudi Riyal Trading Fund</t>
  </si>
  <si>
    <t>Bassett Financial Corporation, Asset Management Arm</t>
  </si>
  <si>
    <t>Perry Commercial RE Investments</t>
  </si>
  <si>
    <t>The Nesi Family Foundation, Endowment Arm</t>
  </si>
  <si>
    <t>Hyundai Auto Receivables Trust 2014-B</t>
  </si>
  <si>
    <t>Skandia Asset Management BV</t>
  </si>
  <si>
    <t>Ares Enhanced Loan Investment Strategy II, Ltd.</t>
  </si>
  <si>
    <t>Wind River CLO II - Tate Investors Ltd.</t>
  </si>
  <si>
    <t>Veritas CLO II Ltd.</t>
  </si>
  <si>
    <t>Stone Tower CLO III Corp.</t>
  </si>
  <si>
    <t>Amboise Investissement</t>
  </si>
  <si>
    <t>Liberty Variable Investment Trust - Columbia High Yield Fund, Variable Series</t>
  </si>
  <si>
    <t>JS Asset Management, LLC</t>
  </si>
  <si>
    <t>Winston Capital Management LLC</t>
  </si>
  <si>
    <t>Admiralty Partners, Inc.</t>
  </si>
  <si>
    <t>Patara Capital Management, LP</t>
  </si>
  <si>
    <t>Vesale Partners</t>
  </si>
  <si>
    <t>GMO Series Trust - GMO International Developed Equity Allocation Series Fund</t>
  </si>
  <si>
    <t>Madison Funds - Target Retirement 2050 Fund</t>
  </si>
  <si>
    <t>Kaytak Investments Ltd</t>
  </si>
  <si>
    <t>Optimum Fund OEIC - Optimum Investment Management Global Income Fund</t>
  </si>
  <si>
    <t>Ocean Park Equity Partners</t>
  </si>
  <si>
    <t>UTI Phoenix Fund SPC - UTI Phoenix A37 Segregated Portfolio</t>
  </si>
  <si>
    <t>G.A.Fund B SICAV - Equity Global Growth Core Fund</t>
  </si>
  <si>
    <t>Fundo Brasil Internacionalizacao Empresas Fundo Investimento Participacoes II</t>
  </si>
  <si>
    <t>Santander Fundo Investimento Estruturado Bolsas Internacionais Multimercado</t>
  </si>
  <si>
    <t>Reserva Raposo Fundo Investimento Participacoes</t>
  </si>
  <si>
    <t>Santander Brazil Multercado Strategy II Fund Segregated Portifolio</t>
  </si>
  <si>
    <t>Votorantim Fundo Investimento Cotas FI Credit Mix RF Credito Privado</t>
  </si>
  <si>
    <t>Penta CLO 1 S.A.</t>
  </si>
  <si>
    <t>FORTUNA INVEST - Risk Control 5</t>
  </si>
  <si>
    <t>Fundo Invest Direitos Creditorios NP Multissetorial R&amp;G LP</t>
  </si>
  <si>
    <t>Fortuna Invest - Risk Control 2 Fund</t>
  </si>
  <si>
    <t>Fortuna Invest - Risk Control 3 Fund</t>
  </si>
  <si>
    <t>Superior Private Equity, LLC</t>
  </si>
  <si>
    <t>Fortuna Invest - Risk Control 4 Fund</t>
  </si>
  <si>
    <t>Swisscanto Sammelstiftung Global Equity (Ex Ch) Fund</t>
  </si>
  <si>
    <t>Golden Ocean Assets Management Limited</t>
  </si>
  <si>
    <t>1741 Switzerland Index Series Fonds - 1741 Switzerland Equal Weighted Index Fonds</t>
  </si>
  <si>
    <t>1741 Switzerland Index Series Fonds - 1741 Switzerland Cap Weighted Index Fonds</t>
  </si>
  <si>
    <t>1741 Switzerland Index Series Fonds - 1741 Switzerland Accounting Based Index Fonds</t>
  </si>
  <si>
    <t>1741 Switzerland Index Series Fonds - 1741 Switzerland Minimum Volatility Index Fonds</t>
  </si>
  <si>
    <t>1741 Switzerland Index Series Fonds - 1741 Switzerland Risk Parity Index Fonds</t>
  </si>
  <si>
    <t>1741 Switzerland Index Series Fonds - 1741 Switzerland Value Index Fonds</t>
  </si>
  <si>
    <t>1741 Switzerland Index Series Fonds - 1741 Switzerland Momentum Index Fonds</t>
  </si>
  <si>
    <t>1741 Switzerland Index Series Fonds - 1741 Switzerland Quality Index Fonds</t>
  </si>
  <si>
    <t>AXA Private Management - La Fayette US Corporate Bond Fund</t>
  </si>
  <si>
    <t>Forum Funds II - Acuitas International Small Cap Fund</t>
  </si>
  <si>
    <t>Forum Funds II - Acuitas US Microcap Fund</t>
  </si>
  <si>
    <t>Prudential Retirement Insurance &amp; Annuity Co  - GIF Gas Variable Annuity Fund</t>
  </si>
  <si>
    <t>Trust For Advised Portfolios - Sound Point Floating Rate Income Fund</t>
  </si>
  <si>
    <t>Touchstone Strategic Trust - Touchstone Large Cap Fund</t>
  </si>
  <si>
    <t>Madison Funds - Target Retirement 2040 Fund</t>
  </si>
  <si>
    <t>GFS UCITS Fund Plc - Trend Macro Fund</t>
  </si>
  <si>
    <t>Huaan Capital Guaranteed Fund</t>
  </si>
  <si>
    <t>Medea Capital Partners Limited, Asset Management Arm</t>
  </si>
  <si>
    <t>Reliance Mutual Fund - Fixed Horizon Fund XXVI - Series 21</t>
  </si>
  <si>
    <t>Pioneer Funds Austria - Flex React 11/2020 Fund</t>
  </si>
  <si>
    <t>Archimedean PT Fund</t>
  </si>
  <si>
    <t>UTI Mutual Fund - UTI Fixed Term Income Fund - Series XVIII - XI (1095 Days)</t>
  </si>
  <si>
    <t>Deutsche Bank Private Equity Global Select Fund II (International)</t>
  </si>
  <si>
    <t>Navient Student Loan Trust 2014-1</t>
  </si>
  <si>
    <t>Basis Capital</t>
  </si>
  <si>
    <t>Transamerica Advisors Life Insurance Company of New York - Investors New York</t>
  </si>
  <si>
    <t>Transamerica Advisors Life Insurance Company of New York - IRA New York</t>
  </si>
  <si>
    <t>ABN Amro Basic Funds N.V. - Europe High Dividend UCITS ETF</t>
  </si>
  <si>
    <t>GL-ABS Retired Fund 2</t>
  </si>
  <si>
    <t>Stichting Dwaelster - Dwaelster Aandelen Fonds</t>
  </si>
  <si>
    <t>Stichting Dwaelster - Dwaelster Geldmarkt Fonds</t>
  </si>
  <si>
    <t>Maplegrow Capital Inc., Asset Management Arm</t>
  </si>
  <si>
    <t>Wellington Management Portfolios (Luxembourg) - Emerging Markets Research Equity Portfolio</t>
  </si>
  <si>
    <t>Madison Funds - Target Retirement 2030 Fund</t>
  </si>
  <si>
    <t>Madison Funds - Target Retirement 2010 Fund</t>
  </si>
  <si>
    <t>ProShares Trust - ProShares USD Emerging Markets Bond fund</t>
  </si>
  <si>
    <t>Pula Investments Limited</t>
  </si>
  <si>
    <t>QueQuoin Holdings Ltd</t>
  </si>
  <si>
    <t>Quinsam Capital Corporation, Asset Management Arm</t>
  </si>
  <si>
    <t>Grameen Credit Agricole Fund SICAV-SIF - Social Business Sub-Fund</t>
  </si>
  <si>
    <t>Opportunity Investors Ltd</t>
  </si>
  <si>
    <t>LFP Select Investor Dynamic Fund</t>
  </si>
  <si>
    <t>Webion Investments limited</t>
  </si>
  <si>
    <t>Cwabs Revolving Home Equity Loan Trust, Series 2004-K</t>
  </si>
  <si>
    <t>Hanaubs Stepup Blue Chip Feeder 1 (Equity Mix) Fund</t>
  </si>
  <si>
    <t>The Aspen Fund</t>
  </si>
  <si>
    <t>Nafta Moskva, Private Equity</t>
  </si>
  <si>
    <t>Multipartner SICAV - The 1.2 Lux</t>
  </si>
  <si>
    <t>Consumers 2014 Securitization Funding LLC</t>
  </si>
  <si>
    <t>Shapiro Research</t>
  </si>
  <si>
    <t>Altegris Perry Event Fund L.P.</t>
  </si>
  <si>
    <t>Jupiter Tyndall World Umbrella Fund Limited - Overseas Fund</t>
  </si>
  <si>
    <t>Neuberger Berman Greater China Equity Master Fund Ltd.</t>
  </si>
  <si>
    <t>UBS (Irl) Investor Selection PLC - Currency Allocation Return Strategy</t>
  </si>
  <si>
    <t>Nymphenburger Hofe Grundstucksgesellschaft Gmbh &amp; Co. Kg</t>
  </si>
  <si>
    <t>Gwm Sif Sicav-Sif - Gostav</t>
  </si>
  <si>
    <t>NN (L) First Class Multi Asset Premium</t>
  </si>
  <si>
    <t>Pindustry BV</t>
  </si>
  <si>
    <t>Alfaprev Rf Master Fundo De Investimento Renda Fixa - Previdenciario</t>
  </si>
  <si>
    <t>Fundo Investimento Imobiliario Golden Hotel Belo Horizonte - FII</t>
  </si>
  <si>
    <t>Segmentor AS</t>
  </si>
  <si>
    <t>Lighthouse World Dynamic Fund Ltd</t>
  </si>
  <si>
    <t>Bancoposta Mix Giugno 2020</t>
  </si>
  <si>
    <t>Aaa Stiftung Fuer Asset Allocation Access - Aktien Asien Ex-Japan Fund</t>
  </si>
  <si>
    <t>Doric Flugzeugfonds Neunte Gmbh &amp; Co. Kg</t>
  </si>
  <si>
    <t>Tendercapital Funds Public Limited Company</t>
  </si>
  <si>
    <t>Doric Flugzeugfonds Achte Gmbh &amp; Co. Kg</t>
  </si>
  <si>
    <t>Aaa Stiftung Fuer Asset Allocation Access - Aktien Europa Multi Fund</t>
  </si>
  <si>
    <t>Pegasus Macro Fund Ltd</t>
  </si>
  <si>
    <t>Manulife Advanced Fund Spc - Asia Pacific Income And Growth Fund</t>
  </si>
  <si>
    <t>Regal Australian Long Short Equity Fund</t>
  </si>
  <si>
    <t>Fullgoal Growth Enterprise Index Rating Fund</t>
  </si>
  <si>
    <t>Henderson Indirect Property Fund (Europe) Fcp-Sif - Henderson Indirect Property Fund</t>
  </si>
  <si>
    <t>GMO Trust - GMO Special Opportunities Fund</t>
  </si>
  <si>
    <t>Kingsley Asset Management (Global) LLP</t>
  </si>
  <si>
    <t>New China Trend Pilot Equity Securities Investment Fund</t>
  </si>
  <si>
    <t>TURN8</t>
  </si>
  <si>
    <t>One Praetorian</t>
  </si>
  <si>
    <t>Haitong Securities do Brasil Corretora de Câmbio e Valores Mobiliários S.A., Research Division</t>
  </si>
  <si>
    <t>Till Capital Limited, Asset Management Arm</t>
  </si>
  <si>
    <t>Access, Investment Arm</t>
  </si>
  <si>
    <t>Asian Trading Group Pty Limited, Asset Management Arm</t>
  </si>
  <si>
    <t>OTC Self-Medication Promotion Foundation, Endowment Arm</t>
  </si>
  <si>
    <t>Novit, L.P.</t>
  </si>
  <si>
    <t>FIS Wealth Management Services, Inc.</t>
  </si>
  <si>
    <t>AB capital &amp; Investment Corporation</t>
  </si>
  <si>
    <t>30 RBK Investment, LLC</t>
  </si>
  <si>
    <t>AIB Asset Management Holdings Ltd.</t>
  </si>
  <si>
    <t>American Express Credit Account Secured Note Trust 2014-1</t>
  </si>
  <si>
    <t>112359 Factor Fund, LLC</t>
  </si>
  <si>
    <t>Sandia Holdings, LLC</t>
  </si>
  <si>
    <t>Limbach Holdings, Inc. (NasdaqCM:LMB)</t>
  </si>
  <si>
    <t>JSJ Investments Inc.</t>
  </si>
  <si>
    <t>Unicredit Evoluzione - Trend</t>
  </si>
  <si>
    <t>New Horizon Opportunities Fund</t>
  </si>
  <si>
    <t>Legal &amp; General Emerging Markets Government Bond (US$) Index Fund</t>
  </si>
  <si>
    <t>ALF Capital Management Limited</t>
  </si>
  <si>
    <t>TriLinc Advisors, LLC</t>
  </si>
  <si>
    <t>Declaration Management &amp; Research LLC</t>
  </si>
  <si>
    <t>LFPartners Investment Funds -  Harris Lane Global Balanced Fund</t>
  </si>
  <si>
    <t>Mascall Global Opportunity Fund</t>
  </si>
  <si>
    <t>Pioneer Asset Management SA (Lux) – European Markets Bond 2019 Fund</t>
  </si>
  <si>
    <t>United House of Prayer For All People, Endowment Arm</t>
  </si>
  <si>
    <t>EMPBelstar, LLC</t>
  </si>
  <si>
    <t>Series 2014-1 WST Trust</t>
  </si>
  <si>
    <t>AgTech Innovation Fund</t>
  </si>
  <si>
    <t>Robeco Institutional Core Euro Government Bonds Fund</t>
  </si>
  <si>
    <t>Cub Capital</t>
  </si>
  <si>
    <t>Cypanga Sicav-Sif - Patrimoine Portfolio</t>
  </si>
  <si>
    <t>TCI Fund Ltd</t>
  </si>
  <si>
    <t>Sciens Group Alternative Strategies PCC Limited - Pearl Zeta Cell</t>
  </si>
  <si>
    <t>One Drop Investments Inc.,</t>
  </si>
  <si>
    <t>Estlander &amp; Partners Dynamic (Non-UCITS) Fund</t>
  </si>
  <si>
    <t>Linear Investments Limited</t>
  </si>
  <si>
    <t>Monsoon Global Funds plc - Monsoon Asia-Pacific Systematic Fund</t>
  </si>
  <si>
    <t>Archimedes Advantage Fund</t>
  </si>
  <si>
    <t>Rolls-Royce Pension Fund</t>
  </si>
  <si>
    <t>Radiant Fund S.C.A. Sicav - SIF - Brazil Progresso Fund</t>
  </si>
  <si>
    <t>HSBC Openfunds - World Index Dynamic Portfolio</t>
  </si>
  <si>
    <t>ICICI Prudential Mutual Fund - ICICI Prudential Fixed Maturity Plan - Series 74 - 369 Days - Plan I</t>
  </si>
  <si>
    <t>Sanlam Investment Management Enhanced Yield Fund</t>
  </si>
  <si>
    <t>FFC Employees provident fund</t>
  </si>
  <si>
    <t>Edmond de Rothschild Asset Management (UK) Limited</t>
  </si>
  <si>
    <t>Guggenheim Funds Trust</t>
  </si>
  <si>
    <t>Adelante Emerging Equities Fund</t>
  </si>
  <si>
    <t>Sundaram Mutual Fund - Sundaram TOP 100 - Series - I</t>
  </si>
  <si>
    <t>Fator Brazil Fund - Privatisation</t>
  </si>
  <si>
    <t>Africa Opportunities Fund SAC Ltd.</t>
  </si>
  <si>
    <t>Overstone Fund Plc - Overstone Partners Fund A</t>
  </si>
  <si>
    <t>Overstone Fund Plc - Overstone Partners Fund B</t>
  </si>
  <si>
    <t>Pegasus Capital Fund</t>
  </si>
  <si>
    <t>Overstone Fund Plc - Overstone Partners Fund C</t>
  </si>
  <si>
    <t>Armtec Infrastructure Income Fund</t>
  </si>
  <si>
    <t>HSBC Openfunds - World Index Balanced Portfolio</t>
  </si>
  <si>
    <t>Logica Fund, LP</t>
  </si>
  <si>
    <t>Target Fund PCC Ltd - Brazinvest Cell Fund</t>
  </si>
  <si>
    <t>Silverhorn Sicav - SIF - Active Risk Allocation Preservation Fund</t>
  </si>
  <si>
    <t>Dominica Social Security</t>
  </si>
  <si>
    <t>Silverhorn Sicav-SIF - Active Risk Allocation Growth Fund</t>
  </si>
  <si>
    <t>Apollo European Credit Fund (Offshore) LP</t>
  </si>
  <si>
    <t>Transamerica Funds - Transamerica Mid Cap Value Opportunities</t>
  </si>
  <si>
    <t>Amundi Credit Ex Finance 1-3 Euro</t>
  </si>
  <si>
    <t>JP Morgan Asset Management (Europe) S.A.R.L. - Income Hedged Fund</t>
  </si>
  <si>
    <t>El Bosque FIP</t>
  </si>
  <si>
    <t>JP Morgan Asset Management Europe - Income Dividend Fund</t>
  </si>
  <si>
    <t>Kenmar Global Investments Ltd - Aurora Select Strategy Fund</t>
  </si>
  <si>
    <t>Opportunity Fund - Money Market Fund</t>
  </si>
  <si>
    <t>Tamarisk Global, LLC</t>
  </si>
  <si>
    <t>Sr-Utbytte</t>
  </si>
  <si>
    <t>Orbis Institutional Optimal Fund - USD Segregated Portfolio</t>
  </si>
  <si>
    <t>Fator Brazil Ltd - Bull Fund</t>
  </si>
  <si>
    <t>Perennius Gy11p Fund</t>
  </si>
  <si>
    <t>Springbanc Social Capital Advisors, LLC</t>
  </si>
  <si>
    <t>Maple Leaf Revolver Fund Limited</t>
  </si>
  <si>
    <t>Fix 3 - Fixed Income Fund</t>
  </si>
  <si>
    <t>Uni-Invest - Special Aktier Fund</t>
  </si>
  <si>
    <t>Bb Sete Multimercado Fundo</t>
  </si>
  <si>
    <t>Shing Hing &amp; Cheong Investment Company Limited</t>
  </si>
  <si>
    <t>Unibanco Economia Real Fundo De Investimento Em Cotas De Fundos De Investimento Multimercado</t>
  </si>
  <si>
    <t>Performa Reserve Fund Ltd - Dewey Square Capital Defense Fund</t>
  </si>
  <si>
    <t>First Growth Capital</t>
  </si>
  <si>
    <t>Terras Brasil - Fundo Investimento Participacoes</t>
  </si>
  <si>
    <t>Asian Dragon Portfolio Fund</t>
  </si>
  <si>
    <t>Orange Capital Funds Sicav Plc - Alpha Global Stable Fund</t>
  </si>
  <si>
    <t>Asian Special Situation Equity Trust</t>
  </si>
  <si>
    <t>ACM International Technology Fund Sicav</t>
  </si>
  <si>
    <t>Marseil Monet IV</t>
  </si>
  <si>
    <t>PRIME Asymmetric Growth W12</t>
  </si>
  <si>
    <t>Aaa Stiftung Fuer Asset Allocation Access - Aktien Japan Multi Fund</t>
  </si>
  <si>
    <t>ACM/IBA Emerging Markets Umbrella Fund - Central Europe Fixed Income Portfolio</t>
  </si>
  <si>
    <t>Baytree Global Fund Llc</t>
  </si>
  <si>
    <t>Amphibia Directional Fund Ltd</t>
  </si>
  <si>
    <t>Upper Pines Asset Management</t>
  </si>
  <si>
    <t>Costa Verde Capital, LLC</t>
  </si>
  <si>
    <t>Minsheng Royal Strategy Selection Flexible Configuration Hybrid Fund</t>
  </si>
  <si>
    <t>Neuflize Dynamique ISR FCP</t>
  </si>
  <si>
    <t>LO-MF Obligation Credit Euro FCP</t>
  </si>
  <si>
    <t>Orga Fund</t>
  </si>
  <si>
    <t>Archeide S.C.A Sicav-Fis Sicav-Sif - Archeide Italian Discounted Receivables Opportunities Fund</t>
  </si>
  <si>
    <t>Three Bell Capital, LLC</t>
  </si>
  <si>
    <t>Axa Euro Aggregate L</t>
  </si>
  <si>
    <t>Privaccess Sicav-Sif - Global Secondary VI Fund</t>
  </si>
  <si>
    <t>Penghua Double Bonds Profit - Adding Bond Securities Investment Fund</t>
  </si>
  <si>
    <t>RSI Actions Japon 2 Fund</t>
  </si>
  <si>
    <t>PacificWave Partners Limited, Asset Management Arm</t>
  </si>
  <si>
    <t>Lion Credit Bond Year Regular Open Bond Securities Investment Fund</t>
  </si>
  <si>
    <t>Degroof Bonds Corporate EUR 2019 Fund</t>
  </si>
  <si>
    <t>Cypress Capital Wealth Management SPC - Stable F/I Segregated Portfolio Fund</t>
  </si>
  <si>
    <t>Cypress Capital Wealth Management SPC - Alternatives Hedge Segregated Fund</t>
  </si>
  <si>
    <t>Cypress Capital Wealth Management SPC - Cypress Glb Leading Business Equal Sel Segregated Portfolio</t>
  </si>
  <si>
    <t>Cypress Capital Wealth Management SPC - Cypress Branded Equity Manager Segregated Portfolio</t>
  </si>
  <si>
    <t>Cypress Capital Wealth Management SPC - Cypress Boutique Equity Manager Segregated Portfolio</t>
  </si>
  <si>
    <t>Cypress Capital Wealth Management SPC - Cypress Growth Fixed Income Segregated Portfolio Fund</t>
  </si>
  <si>
    <t>F&amp;C Institutional Investment Solutions Icvc - Uk Equity-Linked Inflation Fund</t>
  </si>
  <si>
    <t>Santander Managed Oeic - Santander Max 100% Shares Portfolio</t>
  </si>
  <si>
    <t>UAM Columbus Balanced Fund Ltd</t>
  </si>
  <si>
    <t>RCA Capital Group, LLC</t>
  </si>
  <si>
    <t>Galaxy Fund Inc - Rjt Portfolio</t>
  </si>
  <si>
    <t>Bahia Fund Ltd - Equity Fund</t>
  </si>
  <si>
    <t>Bahia Fund Ltd - Debt  Fund</t>
  </si>
  <si>
    <t>Bahia Fund Ltd - Currency Hedge fund</t>
  </si>
  <si>
    <t>Bahia Fund Ltd - Equity Petrochemical  Fund</t>
  </si>
  <si>
    <t>Bahia Fund Ltd - Brazil Fund</t>
  </si>
  <si>
    <t>Bahia Fund Ltd - Ibov Fund</t>
  </si>
  <si>
    <t>Cpcty - Gestion Diversifiee</t>
  </si>
  <si>
    <t>Sakkarah C</t>
  </si>
  <si>
    <t>Santangel Fondo I FCR De Regimen Simplificado</t>
  </si>
  <si>
    <t>Willer Opportunities (Malta) Sicav Limited - Precious Metals Fund</t>
  </si>
  <si>
    <t>Gam AmalGams Spc Inc - Equity 722 Segregated Portfolio</t>
  </si>
  <si>
    <t>Gam AmalGams Spc Inc - Equity 641 Segregated Portfolio</t>
  </si>
  <si>
    <t>RB Associates, LLC</t>
  </si>
  <si>
    <t>Nyland Profit Sharing Plan</t>
  </si>
  <si>
    <t>Archimedes Alpha, LLC</t>
  </si>
  <si>
    <t>HDFC Mutual Fund - HDFC Fixed Maturity Plans - Series 31 - HDFC FMP 370D April 2014 (4)</t>
  </si>
  <si>
    <t>Systematic Asian Leadership Training Inc., Endowment Arm</t>
  </si>
  <si>
    <t>Manulife Teda High Coupon Periodical Open Bond Fund</t>
  </si>
  <si>
    <t>Fairvesta Mercatus X Gmbh &amp; Co. Kg</t>
  </si>
  <si>
    <t>Correia &amp; Viegas - Fundo De Investimento Imobiliario</t>
  </si>
  <si>
    <t>Santander, Equity Research</t>
  </si>
  <si>
    <t>Portland Focused Plus Fund LP</t>
  </si>
  <si>
    <t>Quinzhee Capital GP, Inc.</t>
  </si>
  <si>
    <t>Unicredit Evoluzione - Economia Reale</t>
  </si>
  <si>
    <t>Starcrest Capital Partners</t>
  </si>
  <si>
    <t>Fina, Asset Management Arm</t>
  </si>
  <si>
    <t>FINEX FUNDS PLC - Finex  Russian corporate Eurobond</t>
  </si>
  <si>
    <t>Legg Mason Wood Walker, Inc., Research Division</t>
  </si>
  <si>
    <t>Societe Generale Cross Asset Research</t>
  </si>
  <si>
    <t>Robeco Institutional Global Equity Fund I</t>
  </si>
  <si>
    <t>SVIZ Slovenije, Endowment Arm</t>
  </si>
  <si>
    <t>The De La Warr Group</t>
  </si>
  <si>
    <t>First Interstate Wealth Management</t>
  </si>
  <si>
    <t>Seneca Creek Partners LLC</t>
  </si>
  <si>
    <t>Heartwood Wealth Management Ltd.</t>
  </si>
  <si>
    <t>F.I.P Momentum Fund Ltd</t>
  </si>
  <si>
    <t>MG Capital AMC</t>
  </si>
  <si>
    <t>Xiamen Guoshi Investment Co., Ltd.</t>
  </si>
  <si>
    <t>Expert Investor Sicav-Sif - Astrum Global Equity Fund</t>
  </si>
  <si>
    <t>Harbourmaster CLO 4 B.V.</t>
  </si>
  <si>
    <t>Mountainview Asset Management Limited</t>
  </si>
  <si>
    <t>Eaton Vance Cdo Vii Plc</t>
  </si>
  <si>
    <t>Kipost.com SARL</t>
  </si>
  <si>
    <t>Global Domain Partners, LLC</t>
  </si>
  <si>
    <t>GIO Asset Management Ltd.</t>
  </si>
  <si>
    <t>Khosla Ventures</t>
  </si>
  <si>
    <t>Expert Investor Sicav-Sif - Astrum Fixed Income Investment Grade Fund</t>
  </si>
  <si>
    <t>Moneta Ventures LP</t>
  </si>
  <si>
    <t>LCM III, Ltd.</t>
  </si>
  <si>
    <t>Prelude Capital</t>
  </si>
  <si>
    <t>Expert Investor Sicav-Sif - Astrum Real Assets Fund</t>
  </si>
  <si>
    <t>Novel Diamond Fund I</t>
  </si>
  <si>
    <t>Auspicium Universal Premier Fund</t>
  </si>
  <si>
    <t>Hedge Invest Opportunity Fund 2012</t>
  </si>
  <si>
    <t>Aprecia, LLC</t>
  </si>
  <si>
    <t>Fund Corporation</t>
  </si>
  <si>
    <t>EnergiMidt Udvikling A/S</t>
  </si>
  <si>
    <t>Eagle Creek Clo, Ltd.</t>
  </si>
  <si>
    <t>ATP Invest LLP</t>
  </si>
  <si>
    <t>Hedge Invest - Diversified Strategies 2012 Fund</t>
  </si>
  <si>
    <t>Union Pacific Railroad Company 2014-1 Pass Through Trust</t>
  </si>
  <si>
    <t>KCM Pension Trust Scheme</t>
  </si>
  <si>
    <t>Searchtech Ventures Inc.</t>
  </si>
  <si>
    <t>Harbourmaster CLO 6 B.V.</t>
  </si>
  <si>
    <t>KCM Retirement Plan</t>
  </si>
  <si>
    <t>Kotak Mahindra Mutual Fund - Kotak FMP Series 161 - 370 Days</t>
  </si>
  <si>
    <t>Axis Mutual Fund - Axis Fixed Term Plan - Series 65 (693 Days)</t>
  </si>
  <si>
    <t>Appliance Traders Group Pension Scheme</t>
  </si>
  <si>
    <t>ACPI (SA) (Pty) Limited</t>
  </si>
  <si>
    <t>USM - Signal Fonds</t>
  </si>
  <si>
    <t>Orange Capital Funds Sicav Plc - Alpha Global Dynamic Leveraged Fund</t>
  </si>
  <si>
    <t>Orange Capital Funds Sicav Plc - Global High Yield Fund</t>
  </si>
  <si>
    <t>CR Yuanta Cash Income Money Market Fund</t>
  </si>
  <si>
    <t>SIF (F) Cr Tv 14</t>
  </si>
  <si>
    <t>The Orion Fund 501(c), Endowment Arm</t>
  </si>
  <si>
    <t>Golden Share Investments Sicav Plc - Golden Share Multi Fund</t>
  </si>
  <si>
    <t>ABC-CA Research Selection Fund</t>
  </si>
  <si>
    <t>Talomon US Housing Partnership LP</t>
  </si>
  <si>
    <t>Penghua Fengrong Regular Open Bond Securities Investment Fund</t>
  </si>
  <si>
    <t>Achieva Capital</t>
  </si>
  <si>
    <t>Workers' Union Energy Sector, Endowment Arm</t>
  </si>
  <si>
    <t>London &amp; Capital Satellites SPC - Global Balanced Bond $ Fund</t>
  </si>
  <si>
    <t>Guotai Juxin Value Advantage Flexible Disposition Mixed Fund</t>
  </si>
  <si>
    <t>Renaissance Institutional Diversified Alpha Fund International L.P.</t>
  </si>
  <si>
    <t>Golden Share Investments Sicav Plc - Golden Share Global Fund</t>
  </si>
  <si>
    <t>Paragon Sicav Plc - Intalus Fx Alpha Fund</t>
  </si>
  <si>
    <t>Providence Capital Group, Inc.</t>
  </si>
  <si>
    <t>Morgan Stanley Huaxin Pure Debt Stable Growth 18 Months Regular Open Bond Fund</t>
  </si>
  <si>
    <t>Oppenheimer Variable Account Funds - Oppenheimer Diversified Alternatives Fund/VA</t>
  </si>
  <si>
    <t>Joltte Cap Two Fund</t>
  </si>
  <si>
    <t>ZHG Save Opportunity Fund Limited</t>
  </si>
  <si>
    <t>SCF- Strategic Conservative Fund</t>
  </si>
  <si>
    <t>Kaskad Fond</t>
  </si>
  <si>
    <t>TRINFICO Sing Management</t>
  </si>
  <si>
    <t>Magnetar Capital Assets Fund Ltd</t>
  </si>
  <si>
    <t>F&amp;C Ldi Fund – Index Linked Swap Inflation (Hicpx) Eur 2052-2056 Sub-Fund</t>
  </si>
  <si>
    <t>Energeticheskiy fond "Fond Razvitiya Regionalnoy Energetiki"</t>
  </si>
  <si>
    <t>Habitat For Humanity International Inc., Endowment Arm</t>
  </si>
  <si>
    <t>Allianz Global Investors European Property Trust</t>
  </si>
  <si>
    <t>Asesoría e Inversiones Consult Limitada</t>
  </si>
  <si>
    <t>Farema Capital Sicav-Sif - European Equity Long Short Fund</t>
  </si>
  <si>
    <t>L Cantonne Fund</t>
  </si>
  <si>
    <t>S&amp;P  500 Index Fund</t>
  </si>
  <si>
    <t>645 Ventures</t>
  </si>
  <si>
    <t>Amundi Private Equity Funds - Fcp Share Edf Invest 2 Fund</t>
  </si>
  <si>
    <t>HSBC FSAVC Unit Trust - HSBC Income Portfolio</t>
  </si>
  <si>
    <t>Fidelity Advisor Series I - Fidelity Advisor Series Equity Growth Fund</t>
  </si>
  <si>
    <t>Taft Insurance Agency, Asset Management Arm</t>
  </si>
  <si>
    <t>Axion Opportunity Fund</t>
  </si>
  <si>
    <t>Axios Fund L P</t>
  </si>
  <si>
    <t>Acto Mezzan II</t>
  </si>
  <si>
    <t>Sovereign Co-Invest, LLC</t>
  </si>
  <si>
    <t>GTJA Allianz CSI Equity &amp; Bond Dynamic Strategy Index Fund</t>
  </si>
  <si>
    <t>Providence Friends Capital</t>
  </si>
  <si>
    <t>Skandic Commodities Performance Fund Ltd.</t>
  </si>
  <si>
    <t>Vodafone Group Pension Scheme</t>
  </si>
  <si>
    <t>Ridgeback Capital Management, LLC</t>
  </si>
  <si>
    <t>Pfizer Master Retirement Trust</t>
  </si>
  <si>
    <t>Lighthouse Capital</t>
  </si>
  <si>
    <t>Netwealth Australian Bond Index Fund</t>
  </si>
  <si>
    <t>Rokk3r Fuel</t>
  </si>
  <si>
    <t>Pioneer Institutional Solutions - U.K. Libor Diversified</t>
  </si>
  <si>
    <t>Morning Street Capital, Inc.</t>
  </si>
  <si>
    <t>Wheels SPV 2 LLC</t>
  </si>
  <si>
    <t>Head &amp; Shoulders Global Investment Limited</t>
  </si>
  <si>
    <t>Netwealth Active Conservative Fund</t>
  </si>
  <si>
    <t>S3 Global Multi-Strategy Fund (Valletta) Sicav Plc - Sub-Fund (W) (Euro)</t>
  </si>
  <si>
    <t>Netwealth Index Opportunities Growth Fund</t>
  </si>
  <si>
    <t>Top Prosper Investment Limited</t>
  </si>
  <si>
    <t>DBV Technologies S.A., ESOP</t>
  </si>
  <si>
    <t>GMO AD Partners Inc., ESOP</t>
  </si>
  <si>
    <t>Mont Velan SPC - Money Market Fund Plus Segregated Portfolio</t>
  </si>
  <si>
    <t>Optimum Global Alpha Fund</t>
  </si>
  <si>
    <t>Jvsakk Opportunity Fund - Greater China Fund</t>
  </si>
  <si>
    <t>Sandhurst Protected Global Opportunities Fund</t>
  </si>
  <si>
    <t>Key SICAV SIF - Elite Premium Fund</t>
  </si>
  <si>
    <t>Rushton Capital Management Pty Ltd</t>
  </si>
  <si>
    <t>MOUNTAIN LAKE Investment GmbH</t>
  </si>
  <si>
    <t>Allianz Funds Multi Startegy Trust - Allianz Emerging Markets Debt Fund</t>
  </si>
  <si>
    <t>HSBC Global Investment Funds - Global Equity Volume Focus Fund</t>
  </si>
  <si>
    <t>Park of Active Molecules Fund Ltd</t>
  </si>
  <si>
    <t>Eaton Peak Investment Pcc Limited - Cell A: Tegean Co-Investment Cell Fund</t>
  </si>
  <si>
    <t>Signina Fund Ltd - Excelso</t>
  </si>
  <si>
    <t>Hotchkis &amp; Wiley Funds - Hotchkis &amp; Wiley Small Cap Diversified Value Fund</t>
  </si>
  <si>
    <t>Sundaram Mutual Fund - Sundaram Fixed Term Plan - GF</t>
  </si>
  <si>
    <t>Generali Management Global Asset Allocation Fund</t>
  </si>
  <si>
    <t>Ecofi Capital Garanti 2014</t>
  </si>
  <si>
    <t>PowerShares S&amp;P Emerging Markets Low Volatility Index ETF (TSX:ELV)</t>
  </si>
  <si>
    <t>American Homes 4 Rent 2014-SFR1 Trust</t>
  </si>
  <si>
    <t>Molto Capital Inc.</t>
  </si>
  <si>
    <t>PowerShares 1-5 Year Laddered U.S Corporate Bond Index ETF</t>
  </si>
  <si>
    <t>PowerShares 1-3 Year Laddered Floating Rate Note Index ETF (TSX:PFL)</t>
  </si>
  <si>
    <t>PowerShares S&amp;P International Developed Low Volatility Index ETF (TSX:ILV)</t>
  </si>
  <si>
    <t>DB Advisors SICAV - DB Advisors PB Enhanced Fixed Income Strategy</t>
  </si>
  <si>
    <t>UniCredit Evoluzione - Reddito</t>
  </si>
  <si>
    <t>Scottish Equitable Fundsmith Equity Fund</t>
  </si>
  <si>
    <t>Jupiter US Small and Midcap Companies Fund</t>
  </si>
  <si>
    <t>Royal Bank of Canada - US Equity Tactical Strategy Fund</t>
  </si>
  <si>
    <t>SG 29 Haussmann L'aube Fund</t>
  </si>
  <si>
    <t>John Friedman Financial</t>
  </si>
  <si>
    <t>SG 29 Haussmann SM2ACG Invest Fund</t>
  </si>
  <si>
    <t>JPMorgan Fund II ICVC - JPM Income Fund</t>
  </si>
  <si>
    <t>Sicredi Fundo De Invetsomento Renda Fixa Performance</t>
  </si>
  <si>
    <t>JPM Income Strategy Master Fundo De Investimento Multimercado Investimento Exterior Credito Privado</t>
  </si>
  <si>
    <t>CSHG Hannover Fundo De Investimento Multimercado - Credito Privado</t>
  </si>
  <si>
    <t>Luxcellence Management Company S.A. - FX Driven Fund</t>
  </si>
  <si>
    <t>A10 Term Asset Financing 2014-1, LLC</t>
  </si>
  <si>
    <t>Franklin Templeton Ibx - Fundo De Investimento De Acoes</t>
  </si>
  <si>
    <t>MNJ Japan Absolute Return Fund</t>
  </si>
  <si>
    <t>GPI Fund - Al'tair Fund</t>
  </si>
  <si>
    <t>Mayfair &amp; Belgravia Commercial Investments Llp</t>
  </si>
  <si>
    <t>GPI Funds - Bogorodskiy Fund</t>
  </si>
  <si>
    <t>GPI Funds - Investitsii I Stroitel'nye Tekhnologii Fund</t>
  </si>
  <si>
    <t>DSP BlackRock Mutual Fund - DSP BlackRock FMP - Series 164 - 12M</t>
  </si>
  <si>
    <t>Rui Sheng Ya Investment Co., Ltd.</t>
  </si>
  <si>
    <t>SBI Mutual Fund - SBI Debt Fund Series A - 24</t>
  </si>
  <si>
    <t>Yang Fong Investment co.,Ltd</t>
  </si>
  <si>
    <t>FlowPoint Capital Partners, LP</t>
  </si>
  <si>
    <t>Pegaso Re A</t>
  </si>
  <si>
    <t>Schroder International Selection Fund SICAV - Strategic Beta 10</t>
  </si>
  <si>
    <t>Target Topco Limited</t>
  </si>
  <si>
    <t>Arkess SICAV - Emerald Return</t>
  </si>
  <si>
    <t>Fondvest Alternative Strategies Ltd - Diversified Portfolio</t>
  </si>
  <si>
    <t>Al-Ameen Islamic Principal Preservation Fund - III</t>
  </si>
  <si>
    <t>Axis Mutual Fund - Axis Hybrid Fund - Series 12</t>
  </si>
  <si>
    <t>Ampersand Management S.A.</t>
  </si>
  <si>
    <t>MCA Realty, Inc.</t>
  </si>
  <si>
    <t>Antares Income Fund</t>
  </si>
  <si>
    <t>LGT Commodity Active Fund (GBP)</t>
  </si>
  <si>
    <t>Huashang Industry Advantages Flexible Allocation Mixed Fund</t>
  </si>
  <si>
    <t>Euro Hedge Strategies Fund</t>
  </si>
  <si>
    <t>Aspire Investments And Property Developments Llp</t>
  </si>
  <si>
    <t>Principal Mutual Fund - Principal Index Fund - Midcap</t>
  </si>
  <si>
    <t>Laaken Defensive Fund</t>
  </si>
  <si>
    <t>Smith Barney Global Horizons Global Small Cap Value Fund</t>
  </si>
  <si>
    <t>QHKY Event-driven Flexible Allocation Mixed Securities Investment Fund</t>
  </si>
  <si>
    <t>Salomon Brothers Global Horizons Funds - Global High Yield Bond Fund</t>
  </si>
  <si>
    <t>FCPE Bongrain SA</t>
  </si>
  <si>
    <t>Source Financial Advisors LLC</t>
  </si>
  <si>
    <t>Henderson UK &amp; Europe Funds - Henderson Buy &amp; Maintain Credit Fund</t>
  </si>
  <si>
    <t>Phalaenopsis Pty Ltd, Asset Management Arm</t>
  </si>
  <si>
    <t>Verdipapirfondet WAR</t>
  </si>
  <si>
    <t>Financiere de l'Odet, ESOP</t>
  </si>
  <si>
    <t>Acg 14 Vorsorge</t>
  </si>
  <si>
    <t>Abdiel Qualified Offshore Partners Ltd.</t>
  </si>
  <si>
    <t>Lenore Trigonis Trust Established under the Leon and Olga Argyros 1986 Trust</t>
  </si>
  <si>
    <t>Legal &amp; General SICAV - L&amp;G LIBOR High Alpha Global Credit Fund</t>
  </si>
  <si>
    <t>F&amp;C Ldi Fund – Index Linked Swap Inflation (Hicpx) Eur 2057-2061 Sub-Fund</t>
  </si>
  <si>
    <t>ABF Horizon 2003</t>
  </si>
  <si>
    <t>Senovo GmbH</t>
  </si>
  <si>
    <t>Media Funding Group</t>
  </si>
  <si>
    <t>IDInvest Deezer Fund</t>
  </si>
  <si>
    <t>Accelerator Capital Pty Ltd, Asset Management Arm</t>
  </si>
  <si>
    <t>A3 International Investments Ltd</t>
  </si>
  <si>
    <t>Vision Finance China Ocean Fund</t>
  </si>
  <si>
    <t>Lebenthal &amp; Co., LLC, Research Division</t>
  </si>
  <si>
    <t>Uti International Wealth Creator 3 Fund</t>
  </si>
  <si>
    <t>PIMCO Funds: Global Investors Series PLC - Income Institutional Segregated Account Holding Fund</t>
  </si>
  <si>
    <t>Trinfico Property Management - Real Estate Investment Fund</t>
  </si>
  <si>
    <t>3W Greater China Focus Non-US Feeder Fund</t>
  </si>
  <si>
    <t>Bank Of America Fund - Dynamic Fund</t>
  </si>
  <si>
    <t>HRB YBY Investments Pte. Ltd.</t>
  </si>
  <si>
    <t>Holt Asia Investment Pte Ltd</t>
  </si>
  <si>
    <t>Development Capital Fund Management Limited</t>
  </si>
  <si>
    <t>KSM iBoxx $ Liquid High Yield (GTR)</t>
  </si>
  <si>
    <t>KSM - Australia S&amp;P ASX 200 ETN</t>
  </si>
  <si>
    <t>KSM - Brazil IBOV (GTR) ETN</t>
  </si>
  <si>
    <t>Tachlit Short TA 100</t>
  </si>
  <si>
    <t>Tachlit TA Mid-Cap series 2</t>
  </si>
  <si>
    <t>KSM - US Dividend ETN</t>
  </si>
  <si>
    <t>KSM - MSCI Singapore ETN</t>
  </si>
  <si>
    <t>Tachlit Mid Cap 50 series 2</t>
  </si>
  <si>
    <t>KSM - Nikkei 225 ILS ETN</t>
  </si>
  <si>
    <t>Tachlit Euro Stoxx 50</t>
  </si>
  <si>
    <t>Tachlit NASDAQ 100 series 2</t>
  </si>
  <si>
    <t>KSM - Eurostoxx 50 (ILS) ETN</t>
  </si>
  <si>
    <t>Tachlit Nikkei 225 series 2</t>
  </si>
  <si>
    <t>KSM - Brent Crude Oil 1 ETN</t>
  </si>
  <si>
    <t>KSM - Bituach ETN</t>
  </si>
  <si>
    <t>Tachlit S&amp;P 500 ILS series 2</t>
  </si>
  <si>
    <t>NN Paraplufonds 1 N.V. - NN Euro Aandelen Fonds</t>
  </si>
  <si>
    <t>Demcap Investments inc.</t>
  </si>
  <si>
    <t>Rubicon Financial Incorporated, Asset Management Arm</t>
  </si>
  <si>
    <t>Tachlit TA-25 series 2</t>
  </si>
  <si>
    <t>Tachlit TA Bank series 2</t>
  </si>
  <si>
    <t>Tachlit HSCEI China Enterprise</t>
  </si>
  <si>
    <t>TACHLIT - Real Estate 15 series 2</t>
  </si>
  <si>
    <t>Tachlit TA-25 (1900)</t>
  </si>
  <si>
    <t>Tachlit Tel Div series 2</t>
  </si>
  <si>
    <t>JinYun Investment Co., Ltd.</t>
  </si>
  <si>
    <t>Alkimis Cu Coup</t>
  </si>
  <si>
    <t>Allied Irish Capital Management Ltd.</t>
  </si>
  <si>
    <t>AIB Group Irish Pension Scheme</t>
  </si>
  <si>
    <t>Walter &amp; Keenan Financial Consulting Co.</t>
  </si>
  <si>
    <t>Sabeton SA, ESOP</t>
  </si>
  <si>
    <t>Porsche Financial Auto Securitization Trust 2014-1</t>
  </si>
  <si>
    <t>Huaxia Life Insurance Co. Ltd, Asset Management Arm</t>
  </si>
  <si>
    <t>Moors &amp; Cabot, Inc., Asset Management Arm</t>
  </si>
  <si>
    <t>LW Multi-Strategy Fund</t>
  </si>
  <si>
    <t>Aquarius Fund</t>
  </si>
  <si>
    <t>Creatio Invest NV</t>
  </si>
  <si>
    <t>Amaze Co.,Ltd., Employees' Shareholding Plan</t>
  </si>
  <si>
    <t>Liberal Fund Ltd - Protected Fund</t>
  </si>
  <si>
    <t>BaiXing Investment Co., Ltd.</t>
  </si>
  <si>
    <t>Bank Of America Fund - Fair Fund</t>
  </si>
  <si>
    <t>Bank Of America Fund - Classic Fund</t>
  </si>
  <si>
    <t>Quilvest Strategic Fund Sca Sif Sicav - South Pacific Fund</t>
  </si>
  <si>
    <t>Liberal Fund - Index</t>
  </si>
  <si>
    <t>Valiance Farmland SICAV SIF - Compartment 1</t>
  </si>
  <si>
    <t>Shenzhen QF Capital Co., Ltd.</t>
  </si>
  <si>
    <t>Liberal Fund - Private Fund</t>
  </si>
  <si>
    <t>Wolf Rock Capital LLP</t>
  </si>
  <si>
    <t>Aquila GAM Fund S.A. SICAV SIF Wasserkraftfonds</t>
  </si>
  <si>
    <t>StepStone Private Equity Limited</t>
  </si>
  <si>
    <t>Leland Funds -  Leland Currency Strategy Fund</t>
  </si>
  <si>
    <t>Alternative Invest I SICAV Private Equity Asien Invest</t>
  </si>
  <si>
    <t>T. Rowe Price Retirement Funds, Inc. - T. Rowe Price Target Retirement 2060 Fund</t>
  </si>
  <si>
    <t>T. Rowe Price Retirement Funds, Inc. - T. Rowe Price Retirement 2060 Fund</t>
  </si>
  <si>
    <t>DSP BlackRock Mutual Fund - DSP BlackRock FMP - Series 165 - 12M</t>
  </si>
  <si>
    <t>Realty Capital Income Funds Trust - AR Capital Global Real Estate Income Fund</t>
  </si>
  <si>
    <t>Finam Credit Of Severokavkaz Closed-End Investment Fund</t>
  </si>
  <si>
    <t>Smart Trust Capital Innovations Global Infrastructure &amp; Mlp Trust, Series 6</t>
  </si>
  <si>
    <t>Critical Capital Management, Inc.</t>
  </si>
  <si>
    <t>The Ballast Fund</t>
  </si>
  <si>
    <t>ARAMIS Management GmbH</t>
  </si>
  <si>
    <t>AllianzGI-Fonds DTT-Invest Masterfonds 2</t>
  </si>
  <si>
    <t>F&amp;C Ldi Fund – Index Linked Swap Inflation (Hicpx) Eur 2027-2031 Sub-Fund</t>
  </si>
  <si>
    <t>GF Securities Equity Incentive Trust</t>
  </si>
  <si>
    <t>Pinebridge Global Bond Fund</t>
  </si>
  <si>
    <t>EQ Advisors Trust - EQ/ Alliancebernstein Small Cap Growth Fund</t>
  </si>
  <si>
    <t>Real Rendite AI S.A. SICAV-SIF - Infrastruktur Und Erneuerbare Energien</t>
  </si>
  <si>
    <t>Deutsche Mutual Fund - DWS Fixed Maturity Plan - Series 69</t>
  </si>
  <si>
    <t>AQR UCITS Funds - AQR Managed Futures UCITS Fund</t>
  </si>
  <si>
    <t>Rwm Managed Portfolio - Series 1</t>
  </si>
  <si>
    <t>MS Performance Fund</t>
  </si>
  <si>
    <t>DKM Planners, Inc.</t>
  </si>
  <si>
    <t>West Broadway Partners Ltd - Global II Fund</t>
  </si>
  <si>
    <t>GF China Bond Financial Bonds Index Securities Investment Fund</t>
  </si>
  <si>
    <t>New China Anhua Huijin Regularly Open Bond Securities Investment Fund</t>
  </si>
  <si>
    <t>CSR Beratungsgesellschaft mbH</t>
  </si>
  <si>
    <t>Axa Euro Aggregate K</t>
  </si>
  <si>
    <t>Alma Capital Investment Funds - Alma Eikoh Japan Large Cap Equity Fund</t>
  </si>
  <si>
    <t>KSM - Cleantech ETN</t>
  </si>
  <si>
    <t>KSM - Dividend Europe STOXX 30 ETN</t>
  </si>
  <si>
    <t>KSM - World Dividend STOXX 100 ETN</t>
  </si>
  <si>
    <t>KSM - World Banks DJTBAK 30 ETN</t>
  </si>
  <si>
    <t>HSBC Top-20 Domestic Equity Mutual Fund</t>
  </si>
  <si>
    <t>Forum Funds II</t>
  </si>
  <si>
    <t>KSM - Health Care (ILS) ETN</t>
  </si>
  <si>
    <t>KSM - Israel Gilon Government Bonds</t>
  </si>
  <si>
    <t>KSM Commodity Gold London AM</t>
  </si>
  <si>
    <t>KSM Galil 0-2 (000)</t>
  </si>
  <si>
    <t>KSM - 2-5 Year Galil Bonds ETN</t>
  </si>
  <si>
    <t>KSM - Galil 5-10 series 1 ETN</t>
  </si>
  <si>
    <t>Perot Aerospace</t>
  </si>
  <si>
    <t>KSM - Commodities SPGCITR ETN</t>
  </si>
  <si>
    <t>Dividend Plus Closed-End Investment Fund</t>
  </si>
  <si>
    <t>Yuanta Global Money Market Fund</t>
  </si>
  <si>
    <t>SLJ of Employee Share Purchase Plan</t>
  </si>
  <si>
    <t>Umbrella Fund PK CSG - PK CSG Global Bonds II Fund</t>
  </si>
  <si>
    <t>Santander Managed Investments OEIC 2 - Santander Sterling Government Bond Fund</t>
  </si>
  <si>
    <t>Pavis Capital, LLC</t>
  </si>
  <si>
    <t>Allianz European Pension Investments - Allianz Target Return Bond Emerging Markets</t>
  </si>
  <si>
    <t>AQR UCITS Funds - AQR Style Premia UCITS Fund</t>
  </si>
  <si>
    <t>Ashika Stock Broking Limited, Research Division</t>
  </si>
  <si>
    <t>JD Investment Universal Ltd.</t>
  </si>
  <si>
    <t>Old Mutual International Fund Managers (Isle Of Man) Ltd - Far Eastern Equity Fund</t>
  </si>
  <si>
    <t>Old Mutual International Fund Managers (Isle Of Man) Ltd - Uk Gilt And Fixed Interest Fund</t>
  </si>
  <si>
    <t>Old Mutual International Fund Managers (Isle Of Man) Ltd - Dollar Deposit</t>
  </si>
  <si>
    <t>Old Mutual International Fund Managers (Isle of Man) Ltd - Sterling Deposit Fund</t>
  </si>
  <si>
    <t>Old Mutual International Fund Managers (Isle Of Man) Ltd - North American Equity Fund</t>
  </si>
  <si>
    <t>Old Mutual International Fund Managers (Isle Of Man) Ltd - Deferred Distribution Fund</t>
  </si>
  <si>
    <t>Reksa Dana MNC Dana Syariah Kombinasi</t>
  </si>
  <si>
    <t>Old Mutual International Fund Managers (Isle Of Man) Ltd - Distribution Quarterly Fund</t>
  </si>
  <si>
    <t>Dharma Fund Pcc Ltd - Dharma Equity Cell Fund</t>
  </si>
  <si>
    <t>KSM - Energy (ILS) S&amp;P ETN</t>
  </si>
  <si>
    <t>KSM - Canada S&amp;P 60 ETN</t>
  </si>
  <si>
    <t>KSM Europe STOXX MCXP Mid 200</t>
  </si>
  <si>
    <t>Fondväljaren Trend</t>
  </si>
  <si>
    <t>KSM - Nasdaq Omx 30 Etn</t>
  </si>
  <si>
    <t>KSM - Shahar +5 ETN</t>
  </si>
  <si>
    <t>United Friendly Index Linked Gilt Fund</t>
  </si>
  <si>
    <t>KSM Shahar 0-2 (000)</t>
  </si>
  <si>
    <t>KSM - 2-5 Year Government Bond ETN</t>
  </si>
  <si>
    <t>DWS - Select Bonds 2020 Fund</t>
  </si>
  <si>
    <t>KSM - Tel Bond ETN</t>
  </si>
  <si>
    <t>Salomon Brothers Investors Fund Inc</t>
  </si>
  <si>
    <t>KSM - Tel Div ETN</t>
  </si>
  <si>
    <t>KSM - Water USA ISE ETN</t>
  </si>
  <si>
    <t>Axa Wealth Ltd - Axa Wealth Invesco Perpetual Distribution Investment Bond</t>
  </si>
  <si>
    <t>VR-Bank WestmÃ¼nsterland eG, Asset Management Arm</t>
  </si>
  <si>
    <t>Harbinger Class Ls Holdings I (Cayman) Ltd</t>
  </si>
  <si>
    <t>Varenne Invest I AB</t>
  </si>
  <si>
    <t>Triangle Growth Partners LLP</t>
  </si>
  <si>
    <t>Manulife Teda Ruili Grade Bond Securities Investment Fund</t>
  </si>
  <si>
    <t>HFT Double Income Grade Bond Securities Investment Fund</t>
  </si>
  <si>
    <t>Axa Wealth Ltd - Axa Wealth Fp Verbatim Portfolio 5 Income Fund</t>
  </si>
  <si>
    <t>Axa Wealth Invesco Perpetual Monthly Income Plus Fund</t>
  </si>
  <si>
    <t>FUNDSTERS Venture Capital GmbH</t>
  </si>
  <si>
    <t>Malbone Capital, LLC</t>
  </si>
  <si>
    <t>The Wealth Counselor LLC</t>
  </si>
  <si>
    <t>Da Cheng Jingxiang  Grade Bond Securities Investment Fund</t>
  </si>
  <si>
    <t>Vilhena Funds SICAV p.l.c. - Vilhena Maltese Equity Focus Fund</t>
  </si>
  <si>
    <t>Golding Mezzanine Sicav - Teilfonds 2 Fund</t>
  </si>
  <si>
    <t>LFP I Sicav - Hudson River Russia Growth Fund</t>
  </si>
  <si>
    <t>Tachlit GL TA 25</t>
  </si>
  <si>
    <t>TACHLIT GL7 BND</t>
  </si>
  <si>
    <t>Tachlit Oil Future ICE CO1 (4Da')</t>
  </si>
  <si>
    <t>Tachlit Dax Global BRIC ILS (40a')</t>
  </si>
  <si>
    <t>Tachlit TA RealEstate-15 series 1 (40A)</t>
  </si>
  <si>
    <t>Tachlit Silver Future CBOT (4Da')</t>
  </si>
  <si>
    <t>Vilhena Funds SICAV p.l.c. - Vilhena Maltese Opportunities Fund</t>
  </si>
  <si>
    <t>Tachlit TA-75 series 1 (40A)</t>
  </si>
  <si>
    <t>Tachlit TA Tel-Div series 1 (40A)</t>
  </si>
  <si>
    <t>Straits Real Estate Pte. Ltd.</t>
  </si>
  <si>
    <t>CSI Caitong Ecpi Esg China 100 Index Enhanced Fund</t>
  </si>
  <si>
    <t>Orfin Ventures, LLC</t>
  </si>
  <si>
    <t>Hitchwood Capital Management, L.P.</t>
  </si>
  <si>
    <t>Henderson Managed Funds - Henderson Institutional Absolute Return Bond Fund</t>
  </si>
  <si>
    <t>Libra Inversiones Limitada</t>
  </si>
  <si>
    <t>Deltaengine Equity Opportunities Fund Inc</t>
  </si>
  <si>
    <t>ProSight Specialty Insurance Group, Inc, Asset Management Arm</t>
  </si>
  <si>
    <t>Tachlit TA BANKS series 1 (40A)</t>
  </si>
  <si>
    <t>Tachlit EuroStoxx 50 (4Da')</t>
  </si>
  <si>
    <t>Tachlit NASDAQ Biotechnology (4Da')</t>
  </si>
  <si>
    <t>Tachlit NIKKEI 225 series 1 (4Da')</t>
  </si>
  <si>
    <t>Tachlit NASDAQ 100 (4Da')</t>
  </si>
  <si>
    <t>The Hakman Group</t>
  </si>
  <si>
    <t>Tachlit S&amp;P 500 (4Da')</t>
  </si>
  <si>
    <t>Tachlit TA-25 series 1 (40A) (TASE:TC.TL25)</t>
  </si>
  <si>
    <t>Man Funds VI Public Limited Company - Man GLG Cred-Eq Alternative</t>
  </si>
  <si>
    <t>Avoca CLO XI Limited</t>
  </si>
  <si>
    <t>William Pitt Foundation, Inc., Endowment Arm</t>
  </si>
  <si>
    <t>415x Inc.</t>
  </si>
  <si>
    <t>Psagot Sal Composite (3) Bond + 10% (10A)</t>
  </si>
  <si>
    <t>Psagot Sal Composite TA 100 series 1</t>
  </si>
  <si>
    <t>Psagot Sal Citigroup S&amp;P Global Stars Custom (NTR) (4Db')</t>
  </si>
  <si>
    <t>Psagot Sal DB Liquid Commodities Indices DBLCI (4Da')</t>
  </si>
  <si>
    <t>Psagot Sal DJ U.S. Select Dividend DJ 100 (4Db')</t>
  </si>
  <si>
    <t>Psagot Sal DJ Japan Select Dividend 30 DJJPSDT (GTR) (4Da')</t>
  </si>
  <si>
    <t>Psagot Sal Leveraged Short TA-25 *2 (60A)</t>
  </si>
  <si>
    <t>Psagot Sal Short TA-75 (2000) (60A)</t>
  </si>
  <si>
    <t>Psagot Sal DJ Oil &amp; Gas Titans 30 DJTENG (4Db')</t>
  </si>
  <si>
    <t>Psagot Sal CAC 40 (4Da')</t>
  </si>
  <si>
    <t>Psagot Sal DJ Tiger Titans 50 DJTGR (4Da')</t>
  </si>
  <si>
    <t>Psagot Sal Real Estate EPRA Europe (4Db')</t>
  </si>
  <si>
    <t>Psagot Sal EURO STOXX 50 Series 2 (4Da')</t>
  </si>
  <si>
    <t>Psagot Sal DJ Global Titans 50 DJGT (4Db')</t>
  </si>
  <si>
    <t>Psagot Sal FTSE 100 (4Da')</t>
  </si>
  <si>
    <t>Psagot Sal Tel-Div Series 1 (40A)</t>
  </si>
  <si>
    <t>Psagot Sal TA-75 Series 2 (40A)</t>
  </si>
  <si>
    <t>Psagot Sal Non-Linked Floating Int. Gov. Bonds (Gilon) Series 2 (00A)</t>
  </si>
  <si>
    <t>Psagot Sal CPI-Linked Gov. Bonds 5-10 Years Series 3 (00A)</t>
  </si>
  <si>
    <t>Psagot Sal CPI-Linked Gov. Bonds 0-2 Years Series 3 (00A)</t>
  </si>
  <si>
    <t>Psagot Sal CPI-Linked Gov. Bonds 2-5 Years Series 3 (00A)</t>
  </si>
  <si>
    <t>Psagot Sal CPI-Linked Gov. Bonds 5-10 Years Series 4 (00A)</t>
  </si>
  <si>
    <t>Psagot Sal Non-Linked Fixed Int. Gov. Bonds 5+ Years Series 3 (00A)</t>
  </si>
  <si>
    <t>Psagot Sal Tel-Div Series 2 (40A) (TASE:PSI.DV13)</t>
  </si>
  <si>
    <t>Psagot Sal US Wilderhill Clean Energy ECO (4Da')</t>
  </si>
  <si>
    <t>Psagot Sal MSCI EAFE (4Da')</t>
  </si>
  <si>
    <t>Psagot Sal Nikkei 225 (4Da')</t>
  </si>
  <si>
    <t>Psagot Sal DJ U.S Real Estate (4Da')</t>
  </si>
  <si>
    <t>Psagot Sal Non-Linked Fixed Int. Gov. Bonds 0-2 Years Series 2 (00A)</t>
  </si>
  <si>
    <t>Psagot Sal China Hang Seng Series 2 (4Da')</t>
  </si>
  <si>
    <t>Psagot Sal Tel-Bond 20 Series 2 (00A)</t>
  </si>
  <si>
    <t>Psagot Sal Non-Linked Fixed Int. Gov. Bonds 2-5 Years Series 3 (00A)</t>
  </si>
  <si>
    <t>Psagot Sal TA-MidCap Series 2 (40A)</t>
  </si>
  <si>
    <t>Psagot Sal Composite (4) Tel-Bond 20 (40%) Non-Linked Government Bonds (40%) + 20% (2Ab')</t>
  </si>
  <si>
    <t>Psagot Sal DJ ASIA Select Dividend 30 DJASDT (NTR) (4Db')</t>
  </si>
  <si>
    <t>Psagot Sal STOXX Nordic Select Dividend 20 STOXX SD2G (NTR) (4Da')</t>
  </si>
  <si>
    <t>Psagot Sal TA Bank series 1</t>
  </si>
  <si>
    <t>Quadrivium Ventures</t>
  </si>
  <si>
    <t>Psagot Sal Tel Bond 20 series 1 (00A)</t>
  </si>
  <si>
    <t>Psagot Sal TA-25 Series 1 (40A)</t>
  </si>
  <si>
    <t>Psagot Sal EURO STOXX Select Dividend 30 (4Db')</t>
  </si>
  <si>
    <t>Summation Health Ventures</t>
  </si>
  <si>
    <t>THE CHINESE UNIVERSITY OF HONG KONG STAFF SUPERANNUATION SCHEME (1995)</t>
  </si>
  <si>
    <t>Mark Sheptoff Financial Planning, LLC</t>
  </si>
  <si>
    <t>AXA Euro Dividend K</t>
  </si>
  <si>
    <t>Shanghai Sheng Pu Investment Management Co., Ltd.</t>
  </si>
  <si>
    <t>Globaldrive Auto Receivables 2014-A B.V.</t>
  </si>
  <si>
    <t>South Ventures</t>
  </si>
  <si>
    <t>Honda Auto Receivables 2014-2 Owner Trust</t>
  </si>
  <si>
    <t>Swan Capital Management, Inc.</t>
  </si>
  <si>
    <t>Ocean State Asset Management, LLC</t>
  </si>
  <si>
    <t>Eagleclaw Capital Management LLC</t>
  </si>
  <si>
    <t>Rock Capital Group Plc</t>
  </si>
  <si>
    <t>Torrey International Strategy Partners, LLC</t>
  </si>
  <si>
    <t>Primary Capital Group</t>
  </si>
  <si>
    <t>Verizon Select International Small Cap</t>
  </si>
  <si>
    <t>CurrencyShares British Pound Sterling Trust (ARCA:FXB)</t>
  </si>
  <si>
    <t>CurrencyShares Canadian Dollar Trust (ARCA:FXC)</t>
  </si>
  <si>
    <t>CurrencyShares Australian Dollar Trust (ARCA:FXA)</t>
  </si>
  <si>
    <t>CurrencyShares Swiss Franc Trust (ARCA:FXF)</t>
  </si>
  <si>
    <t>CurrencyShares Swedish Krona Trust (ARCA:FXS)</t>
  </si>
  <si>
    <t>CurrencyShares Mexican Peso Trust</t>
  </si>
  <si>
    <t>Ventus 2 VCT plc (LSE:VEN2)</t>
  </si>
  <si>
    <t>CUNA Mutual Investors</t>
  </si>
  <si>
    <t>Cross Shore Acquisition Corp.</t>
  </si>
  <si>
    <t>500 Grant Street Associates Limited Partnership</t>
  </si>
  <si>
    <t>Forward Asset Management</t>
  </si>
  <si>
    <t>First Trust Exchange-Traded Fund - First Trust Morningstar Dividend Leaders Index Fund (ARCA:FDL)</t>
  </si>
  <si>
    <t>Copernican World Banks Income &amp; Growth Trust</t>
  </si>
  <si>
    <t>SFM Domestic Investments LLC</t>
  </si>
  <si>
    <t>Silfur Trading LLC</t>
  </si>
  <si>
    <t>Alto Transition Trust</t>
  </si>
  <si>
    <t>Auro Investment Partners LLC</t>
  </si>
  <si>
    <t>Reksa Dana MNC Dana Kombinasi Konsumen</t>
  </si>
  <si>
    <t>Morgan Stanley Huaxin Double Profits Enhanced Bond Securities Investment Fund</t>
  </si>
  <si>
    <t>Quantum Power International Holdings Limited</t>
  </si>
  <si>
    <t>Dividend A Closed-End Non-Diversified Venture Investment Fund</t>
  </si>
  <si>
    <t>vertiva family office gmbh</t>
  </si>
  <si>
    <t>Jumpstart Capital</t>
  </si>
  <si>
    <t>Barrette Family Fund, Endowment Arm</t>
  </si>
  <si>
    <t>Huaan Ecological Priority Equity Securities Investment Fund</t>
  </si>
  <si>
    <t>Guotai Gold Rush Internet Bond Securities Investment Fund</t>
  </si>
  <si>
    <t>AMG Funds - AMG Yacktman Special Opportunities Fund</t>
  </si>
  <si>
    <t>AMG Funds - AMG Renaissance International Equity Fund</t>
  </si>
  <si>
    <t>GF Global Healthcare Sector Index Equity Securities Investment Fund</t>
  </si>
  <si>
    <t>Alpha Value Ltd</t>
  </si>
  <si>
    <t>Axa SPDB Consumption Upgrade Flexible Allocation Mixed Fund</t>
  </si>
  <si>
    <t>WTC Trust</t>
  </si>
  <si>
    <t>First Trust - Unit 4897 Diversified Equity Strategic Allocation Portfolio, 3 Quadrant 14 Term</t>
  </si>
  <si>
    <t>Harvest Absolute Return Strategies Regular Open Mixed Sponsor Fund</t>
  </si>
  <si>
    <t>Sailing Yingli Management Co., Ltd.</t>
  </si>
  <si>
    <t>Liberal Fund Ltd - Euro Money Market Fund</t>
  </si>
  <si>
    <t>Wanjia Municipal Administration Pure Debt Regular Open Bond Securities Fund</t>
  </si>
  <si>
    <t>Kyiv Finance Closed-End Non-Diversified Venture Investment Fund</t>
  </si>
  <si>
    <t>Minsheng Royal Urbanization Flexible Disposition Mixed Securities Fund</t>
  </si>
  <si>
    <t>Yimin Service Leader Flexible Disposition Mixed Securities Fund</t>
  </si>
  <si>
    <t>Smart Trust Dynamic Sector Income Trust Series 9</t>
  </si>
  <si>
    <t>Credit Suisse (Lux) Systematic Return Fund</t>
  </si>
  <si>
    <t>GCC 2013 Three Year Gratuity Trust</t>
  </si>
  <si>
    <t>Wakefield Alternative Series Trust - Clinton Long Short Equity Fund</t>
  </si>
  <si>
    <t>Poster Wall Trust</t>
  </si>
  <si>
    <t>Fideuram Master Selection Balanced</t>
  </si>
  <si>
    <t>Taurus Mutual Fund -Taurus Fixed Maturity Plan 370 Days - Series V</t>
  </si>
  <si>
    <t>American Express Credit Account Master Trust 2014-1</t>
  </si>
  <si>
    <t>Fair Oaks Income Fund Limited (LSE:FAIR)</t>
  </si>
  <si>
    <t>Gf Growth Selective Flexible Disposition Mixed Securities Fund</t>
  </si>
  <si>
    <t>Lazard Select Investment Trust - UK Equity Dublin Fund</t>
  </si>
  <si>
    <t>Krane Shares Trust - MPS Thomson Reuters Venture Capital Fund</t>
  </si>
  <si>
    <t>Northern Lights Fund Trust II - Kkm Armor Fund</t>
  </si>
  <si>
    <t>Northern Lights Fund Trust II - KKM Enhanced U.S. Equity Fund</t>
  </si>
  <si>
    <t>Notenstein Sustainable Bond CHF</t>
  </si>
  <si>
    <t>Utility Capital Management Llp</t>
  </si>
  <si>
    <t>Spirit of America Investment Fund, Inc. - Spirit of America Energy Fund</t>
  </si>
  <si>
    <t>Harel Sal Germany DAX 30 ILS (GTR) (40a')</t>
  </si>
  <si>
    <t>Rongtong Tongyuan One Year Target Triggered Flexible Allocation Mixed Fund</t>
  </si>
  <si>
    <t>Nedgroup Investments Funds Plc - Global Equity Fund</t>
  </si>
  <si>
    <t>Principal Funds, Inc. - International Small Company Fund</t>
  </si>
  <si>
    <t>Bank of Jerusalem Ltd., Research Division</t>
  </si>
  <si>
    <t>Harel Sal Australia S&amp;P ASX 200 (4Da')</t>
  </si>
  <si>
    <t>North Pole Investments Cayman</t>
  </si>
  <si>
    <t>The Namaste International Fund Bv - New Challenges Series</t>
  </si>
  <si>
    <t>AdvisorShares Trust - AdvisorShares Athena High Dividend ETF (ARCA:DIVI)</t>
  </si>
  <si>
    <t>Principal Protected Fund (USD) II</t>
  </si>
  <si>
    <t>HDFC Mutual Fund - HDFC Fixed Maturity Plans - Series 31 - HDFC FMP 367D May 2014 (2)</t>
  </si>
  <si>
    <t>Harel Sal Brazil DJ ADR 20 (4DA)</t>
  </si>
  <si>
    <t>Bankia Banca Privada Financiero 2018, Fi</t>
  </si>
  <si>
    <t>Harel Sal EURO STOXX 50 (4Da')</t>
  </si>
  <si>
    <t>Harel Sal TA-Finance (40A)</t>
  </si>
  <si>
    <t>Harel Sal DJ Industrial Average (4Da')</t>
  </si>
  <si>
    <t>Santcarles Capital Sicav S.A.</t>
  </si>
  <si>
    <t>Harel Sal Short TA-100 (2300) (60A)</t>
  </si>
  <si>
    <t>Harel Sal TA RealEstate-15 (40A)</t>
  </si>
  <si>
    <t>Harel Sal Tel-Bond 40 (00A)</t>
  </si>
  <si>
    <t>Harel Sal TA-Banks (40A)</t>
  </si>
  <si>
    <t>Van Kampen Focus Portfolios Long Term Investment Grade Trust Series 8</t>
  </si>
  <si>
    <t>Van Kampen Focus Portfolios Long Term Investment Grade Trust Series 7</t>
  </si>
  <si>
    <t>Van Kampen Focus Portfolios Series 129 - Florida Insured Municipal Income Trust</t>
  </si>
  <si>
    <t>Harel Sal Tel Bond-CPI Linked Bank</t>
  </si>
  <si>
    <t>Van Kampen Focus Portfolios Series 130 Florida Insured Municipal Income Trust</t>
  </si>
  <si>
    <t>Harel Sal Non-Linked Government Bonds (00A)</t>
  </si>
  <si>
    <t>Van Kampen Focus Portfolios Series 160 - Euro Strategic 20 Trust June 1999</t>
  </si>
  <si>
    <t>Van Kampen Focus Portfolios - Unit Investment Municipal Trust Series 21</t>
  </si>
  <si>
    <t>Van Kampen Focus Portfolios Unit Insured Municipal Income Trust Series 455</t>
  </si>
  <si>
    <t>KSM - MSCI Brazil Index ETN</t>
  </si>
  <si>
    <t>Ares Private Equity Group</t>
  </si>
  <si>
    <t>KSM - MSCI India Index ETN</t>
  </si>
  <si>
    <t>KSM - MSCI South Africa Index ETN</t>
  </si>
  <si>
    <t>Fidelius Financial Holdings Ltd</t>
  </si>
  <si>
    <t>KSM - MSCI China Index ETN</t>
  </si>
  <si>
    <t>KSM - MSCI Turkey Index ETN</t>
  </si>
  <si>
    <t>KSM - MSCI Nordic Index ETN</t>
  </si>
  <si>
    <t>KSM - MSCI Spain Index ETN</t>
  </si>
  <si>
    <t>KSM MXEF 19</t>
  </si>
  <si>
    <t>KSM - MSCI Europe Index ETN</t>
  </si>
  <si>
    <t>KSM - MSCI Far East excluding Japan Index ETN</t>
  </si>
  <si>
    <t>KSM - MSCI Japan Index ETN</t>
  </si>
  <si>
    <t>Youil PE Investment</t>
  </si>
  <si>
    <t>KSM - MSCI Eastern Europe Index ETN</t>
  </si>
  <si>
    <t>KSM - MSCI World Index ETN</t>
  </si>
  <si>
    <t>KSM - STOXX Europe 600 Auto &amp; Parts ETN</t>
  </si>
  <si>
    <t>KSM - STOXX Europe 600 Health Care ETN</t>
  </si>
  <si>
    <t>KSM MSCI All Countries World (NTR)</t>
  </si>
  <si>
    <t>Simba Family Portfolio Ltd</t>
  </si>
  <si>
    <t>Southland Capital Partners, LLC</t>
  </si>
  <si>
    <t>KSM - TA Banks Index ETN</t>
  </si>
  <si>
    <t>KSM Short Tel Bond 40 (470)</t>
  </si>
  <si>
    <t>KSM Short Tel Bond 60 (540)</t>
  </si>
  <si>
    <t>KSM - Government Bonds General Index ETN</t>
  </si>
  <si>
    <t>KSM - Tel Bond Shekel (500)</t>
  </si>
  <si>
    <t>KSM - Tel Tech Index ETN</t>
  </si>
  <si>
    <t>KSM(40a) DJ CONSUMER</t>
  </si>
  <si>
    <t>KSM(40a) DJ OIL&amp;GAS</t>
  </si>
  <si>
    <t>Harel Sal Tel Bond-CPI Linked (00A)</t>
  </si>
  <si>
    <t>KSM - Dow Jones Industrial Average Index ETN</t>
  </si>
  <si>
    <t>KSM Eurostoxx 50 ETN</t>
  </si>
  <si>
    <t>Harel Sal Tel Bond-CPI Linked SmallCap (00A)</t>
  </si>
  <si>
    <t>SURF Incubator</t>
  </si>
  <si>
    <t>Harel Sal - 69 Tel Bond Yield (00A)</t>
  </si>
  <si>
    <t>Harel Sal Germany DAX 30 (GTR) (4Da')</t>
  </si>
  <si>
    <t>Van Kampen Focus Portfolios Series 183 - California Insured Municipal Income Trust</t>
  </si>
  <si>
    <t>Harel Sal US Corp. Bond DJCBT (GTR) (0DA)</t>
  </si>
  <si>
    <t>Harel Sal DJ 100 Dividend US (4Da')</t>
  </si>
  <si>
    <t>Akers Closed-End Non-Diversified Venture Investment Fund</t>
  </si>
  <si>
    <t>Harel Sal Non-Linked , Floating Interest, Gov. Bonds (Gilon) (00A)</t>
  </si>
  <si>
    <t>Van Kampen Focus Portfolios Unit 208 Dow 30 Index Trust Series 10</t>
  </si>
  <si>
    <t>Altair Assets Ltd- Altair Advantage Fund</t>
  </si>
  <si>
    <t>Van Kampen Focus Portfolios Series 242, Roaring 2000s Trust Series 7B</t>
  </si>
  <si>
    <t>Falcon Fund Ltd</t>
  </si>
  <si>
    <t>Van Kampen Focus Portfolios Series 241, Internet Trust Series 22B</t>
  </si>
  <si>
    <t>Van Kampen Focus Portfolios Series 418 - Insured Municipal Income Trust</t>
  </si>
  <si>
    <t>ABC-CA 14 Days Financial Bond Securities Investment Fund</t>
  </si>
  <si>
    <t>KSM - STOXX Europe 600 Technology ETN</t>
  </si>
  <si>
    <t>Robeco All Strategies Funds - Robeco Life Cycle Fund 2015</t>
  </si>
  <si>
    <t>Harel Sal Commodity Gold London PM (4DA)</t>
  </si>
  <si>
    <t>KSM STER600 150</t>
  </si>
  <si>
    <t>Harel Sal CPI-Linked, Gov. Bonds, 0-2 Years (00A)</t>
  </si>
  <si>
    <t>Andbank Asset Management Luxembourg – Credit Fund</t>
  </si>
  <si>
    <t>Andbank Asset Management Luxembourg – Latin America Fund</t>
  </si>
  <si>
    <t>Andbank Funds FCP - Iberian Equity Fund</t>
  </si>
  <si>
    <t>Harel Sal CPI-Linked, Gov. Bonds, 5-10 Years (00A)</t>
  </si>
  <si>
    <t>KSM - S&amp;P IXM index ETN</t>
  </si>
  <si>
    <t>Harel Sal China HSI (4DA)</t>
  </si>
  <si>
    <t>KSM Short Non-Linked Fixed Int Gov Bonds 5+ years (720)</t>
  </si>
  <si>
    <t>KSM - Galil Bonds 2-5 Years</t>
  </si>
  <si>
    <t>Harel Sal S&amp;P Industrial US (4Da')</t>
  </si>
  <si>
    <t>KSM - 92 HSCEI Index ETN</t>
  </si>
  <si>
    <t>KSM - TA Mala Index ETN</t>
  </si>
  <si>
    <t>Eurizon Gestione Attiva Classica Luglio 2019</t>
  </si>
  <si>
    <t>KSM - Germany Mid Cap MDAX ETN</t>
  </si>
  <si>
    <t>KSM - Mid Cap MDAX ETN</t>
  </si>
  <si>
    <t>KSM Brent Crude Oil 1 ICE</t>
  </si>
  <si>
    <t>KSM - Russell 2000</t>
  </si>
  <si>
    <t>KSM (60a) Short Real Estate 15 (673)</t>
  </si>
  <si>
    <t>E Fund Emerging Growth Flexible Configuration Hybrid Securities Investment Fund</t>
  </si>
  <si>
    <t>KSM Short (60a) TA 25 (2555)</t>
  </si>
  <si>
    <t>Harel Sal CPI-Linked, Gov. Bonds, 2-5 Years (00A)</t>
  </si>
  <si>
    <t>KSM - S&amp;P 500 Index ETN</t>
  </si>
  <si>
    <t>KSM 108 TA - 75 (1838)</t>
  </si>
  <si>
    <t>Robeco All Strategies Funds SICAV - Robeco Life Cycle Fund 2025</t>
  </si>
  <si>
    <t>KSM - Dow Jones UBS Agriculture Index ETN</t>
  </si>
  <si>
    <t>KSM Tel Bond CPI Linked SC</t>
  </si>
  <si>
    <t>KSM - Tel Bond CPI Linked Bank ETN</t>
  </si>
  <si>
    <t>Fleming Private Investment Company - Private Portfolio Fund</t>
  </si>
  <si>
    <t>King Sturge Retirement Benefits Scheme</t>
  </si>
  <si>
    <t>Robeco All Strategies Funds SICAV - Robeco Life Cycle Fund 2030</t>
  </si>
  <si>
    <t>The Flag Group</t>
  </si>
  <si>
    <t>Robeco All Strategies Funds SICAV - Robeco Life Cycle Fund 2035</t>
  </si>
  <si>
    <t>Absolute Value Fund LLP</t>
  </si>
  <si>
    <t>Harel Sal Non-Linked, Fixed Int. Gov. Bonds, 5+ Years (00A)</t>
  </si>
  <si>
    <t>Harel Sal Short Term Treasury Bill (00A)</t>
  </si>
  <si>
    <t>Harel Sal NASDAQ 100 ILS (40a')</t>
  </si>
  <si>
    <t>Hanwha Arirang Synth MSCI EAFE ETF (KOSE:A195970)</t>
  </si>
  <si>
    <t>Azimut PYS Birinci Borçlanma Araçlari Fonu</t>
  </si>
  <si>
    <t>Harel Sal India NIFTY (4Db')</t>
  </si>
  <si>
    <t>Harel Sal NIKKEI 225 ILS (40a')</t>
  </si>
  <si>
    <t>Harel Sal NASDAQ 100 (4DA)</t>
  </si>
  <si>
    <t>Harel Sal RUSSELL 2000 ILS (40a')</t>
  </si>
  <si>
    <t>Harel Sal S&amp;P 500 (4DA)</t>
  </si>
  <si>
    <t>Aviva Investors Uk Services Ltd - Multi Strategy Target Return Fund</t>
  </si>
  <si>
    <t>Defiance Asset Management, LLC</t>
  </si>
  <si>
    <t>Harel Sal S&amp;P Telecommunications Israel (40A)</t>
  </si>
  <si>
    <t>Simplify SCA SICAV -SIF - Simplify 04 (Milena Fund II) Fund</t>
  </si>
  <si>
    <t>Harel Sal S&amp;P Energy Israel (40A)</t>
  </si>
  <si>
    <t>Allianz Private Equity Partners Europa I</t>
  </si>
  <si>
    <t>KSM - Tel Bond 40 Index ETN</t>
  </si>
  <si>
    <t>Optimus Real Estate Fund Ltd</t>
  </si>
  <si>
    <t>KSM - TA Biomed</t>
  </si>
  <si>
    <t>KSM - NASDAQ US Buy Back Achievers ETN</t>
  </si>
  <si>
    <t>KSM - NASDAQ US BuyBack Achievers ETN</t>
  </si>
  <si>
    <t>Harel Sal Non-Linked, Fixed Int. Gov. Bonds, 2-5 Years (00A)</t>
  </si>
  <si>
    <t>Harel Sal Non-Linked, Fixed Interest, Gov. Bonds (Shahar) (00A)</t>
  </si>
  <si>
    <t>KSM - S&amp;P Consumer Discretionary (4Da´) ETN</t>
  </si>
  <si>
    <t>Harel Sal S&amp;P Financial US IXM (4Da')</t>
  </si>
  <si>
    <t>KSM Gold London AM</t>
  </si>
  <si>
    <t>Harel Sal S&amp;P Financial US IXM ILS (40a')</t>
  </si>
  <si>
    <t>Harel Sal S&amp;P 500 Low Volatility ILS (40a')</t>
  </si>
  <si>
    <t>Tokio Marine Holdings Inc., Asset Management Arm</t>
  </si>
  <si>
    <t>KSM - Galil Bonds Index ETN</t>
  </si>
  <si>
    <t>KSM - India Nifty</t>
  </si>
  <si>
    <t>Yayasan Wijaya Karya</t>
  </si>
  <si>
    <t>KSM DAX 30 (GTR)</t>
  </si>
  <si>
    <t>KSM 111 EMERGE</t>
  </si>
  <si>
    <t>KSM - DAX Global BRIC (NTR)</t>
  </si>
  <si>
    <t>KSM - Tel Bond CPI Linked</t>
  </si>
  <si>
    <t>Harel Sal S&amp;P 500 ILS (40a')</t>
  </si>
  <si>
    <t>KSM - Tel Bond CPI Linked Small Cap</t>
  </si>
  <si>
    <t>KSM - London Fix</t>
  </si>
  <si>
    <t>Harel Sal STOXX Europe 600 (4Da')</t>
  </si>
  <si>
    <t>KSM - 138 S&amp;P HB Select Ind Index ETN</t>
  </si>
  <si>
    <t>KSM - Tel Bond Yields</t>
  </si>
  <si>
    <t>KSM Shahar (000)</t>
  </si>
  <si>
    <t>KSM - FTSE 100 Index ETN</t>
  </si>
  <si>
    <t>KSM - NASDAQ 100 Index ETN</t>
  </si>
  <si>
    <t>KSM - DAX Index ETN</t>
  </si>
  <si>
    <t>KSM FTSE China 50</t>
  </si>
  <si>
    <t>KSM - TA Real-Estate 15 Index ETN</t>
  </si>
  <si>
    <t>KSM - TA Finance Index ETN</t>
  </si>
  <si>
    <t>KSM - TA-Midcap 50 Index ETN</t>
  </si>
  <si>
    <t>KSM - TA 25 Index ETN</t>
  </si>
  <si>
    <t>KSM Galil 5-10 series 2</t>
  </si>
  <si>
    <t>KSM - TA Composite</t>
  </si>
  <si>
    <t>Harel Sal STOXX Europe 600 ILS (40a')</t>
  </si>
  <si>
    <t>KSM - TA Oil &amp; Gas</t>
  </si>
  <si>
    <t>KSM - STOXX Europe Mid 200 ETN</t>
  </si>
  <si>
    <t>Harel Sal TA-100 (40A)</t>
  </si>
  <si>
    <t>KSM - CECE EUR</t>
  </si>
  <si>
    <t>KSM - Makam Index ETN</t>
  </si>
  <si>
    <t>KSM - KOSPI 200 Index ETN</t>
  </si>
  <si>
    <t>Harel Sal TA-25 (40A)</t>
  </si>
  <si>
    <t>KSM - S&amp;P Latin America 40</t>
  </si>
  <si>
    <t>KSM - Morningstar Wide Moat ETN</t>
  </si>
  <si>
    <t>Harel Sal TA-75 (40A)</t>
  </si>
  <si>
    <t>KSM Russell 2000</t>
  </si>
  <si>
    <t>KSM - Russian Depositary Index ETN</t>
  </si>
  <si>
    <t>Harel Sal Tel-Bond 20 (00A)</t>
  </si>
  <si>
    <t>ELR 2013 Lifetime Family Trust</t>
  </si>
  <si>
    <t>KSM - MSCI Taiwan Index ETN</t>
  </si>
  <si>
    <t>KSM - Nasdaq 100</t>
  </si>
  <si>
    <t>KSM - Nikkei 225 Index ETN</t>
  </si>
  <si>
    <t>KSM NIS Tel Bond</t>
  </si>
  <si>
    <t>KSM - TA 75 Index ETN</t>
  </si>
  <si>
    <t>KSM - TA 100 Index ETN</t>
  </si>
  <si>
    <t>KSM - Swiss Market index ETN</t>
  </si>
  <si>
    <t>KSM - 145 STOXX Europe 600 ETN</t>
  </si>
  <si>
    <t>KSM - STOXX Europe 600 ETN</t>
  </si>
  <si>
    <t>KSM - S&amp;P SmallCap 600 Index ETN</t>
  </si>
  <si>
    <t>KSM - S&amp;P 500</t>
  </si>
  <si>
    <t>KSM - S&amp;P TSX 60</t>
  </si>
  <si>
    <t>KSM - S&amp;P Industrial US ETN</t>
  </si>
  <si>
    <t>KSM (40a) S&amp;P VALUE ISRAEL</t>
  </si>
  <si>
    <t>KSM - 119 S&amp;P Israel BMI Growth Index ETN</t>
  </si>
  <si>
    <t>St. James Place Global Equity Unit Trust</t>
  </si>
  <si>
    <t>Harel Sal Tel-Bond 60 (00A)</t>
  </si>
  <si>
    <t>Harel Sal Canada S&amp;P 60 ILS (40a')</t>
  </si>
  <si>
    <t>Harel Sal TA MidCap-50 (40A)</t>
  </si>
  <si>
    <t>Harel Sal Short TA-25 (2584) (60A)</t>
  </si>
  <si>
    <t>Harel Sal Short Tel-Bond 40 (550) (00A)</t>
  </si>
  <si>
    <t>Harel Sal Tel Bond-Shekel (00A)</t>
  </si>
  <si>
    <t>Harel Sal Tel-Div (40A)</t>
  </si>
  <si>
    <t>Harel Sal TA-MidCap (40A)</t>
  </si>
  <si>
    <t>Psagot Sal S&amp;P ASX 200 Series 1 (4Da')</t>
  </si>
  <si>
    <t>Psagot Sal Short Tel-Bond 60 (546) (00A)</t>
  </si>
  <si>
    <t>Psagot Sal Tel Bond-Yields (00A)</t>
  </si>
  <si>
    <t>Tachlit Makam 57 series 2</t>
  </si>
  <si>
    <t>Tachlit FTSE 100</t>
  </si>
  <si>
    <t>Psagot Sal Dax Global BRIC (GTR) (4Db')</t>
  </si>
  <si>
    <t>Tachlit Tel-Bond Shekel series 2</t>
  </si>
  <si>
    <t>Tachlit Tel Bond 60 series 2</t>
  </si>
  <si>
    <t>Tachlit Tel Bond 40 series 2</t>
  </si>
  <si>
    <t>Tachlit Non Linked Floating Int. Gov. Bonds series 2</t>
  </si>
  <si>
    <t>Tachlit Non Linked Gov .Bonds</t>
  </si>
  <si>
    <t>Tachlit Shaharim series 2</t>
  </si>
  <si>
    <t>Tachlit Shahar 2-5 series 2</t>
  </si>
  <si>
    <t>Psagot Sal US BuyBack (4Da')</t>
  </si>
  <si>
    <t>Tachlit Shahar 5+ series 2</t>
  </si>
  <si>
    <t>Tachlit CPI linked Gov. Bonds 2-5 series 2</t>
  </si>
  <si>
    <t>Psagot Sal US BuyBack ILS (40a')</t>
  </si>
  <si>
    <t>Tachlit Russell 2000 72</t>
  </si>
  <si>
    <t>Psagot Sal DJ U.S. Select Dividend (NTR) (4Da')</t>
  </si>
  <si>
    <t>Tachlit Germany DAX 30 (GTR) ILS series 2</t>
  </si>
  <si>
    <t>Psagot Sal Short CPI-Linked Gov. Bonds 5-10 Years (581.24) (00A)</t>
  </si>
  <si>
    <t>Tachlit Galil 5-10 series 4</t>
  </si>
  <si>
    <t>Psagot Sal Commodity Gold London AM Series 1 (4Da')</t>
  </si>
  <si>
    <t>Tachlit Galil 5-10 series 3</t>
  </si>
  <si>
    <t>Tachlit Galil 0-2 series 2</t>
  </si>
  <si>
    <t>Tachlit 44 Kospi 200  currency  neutralized</t>
  </si>
  <si>
    <t>Noble Securities SA, Research Division</t>
  </si>
  <si>
    <t>Psagot Sal iBoxx USD Liquid investment 30 (GTR) (0D0)</t>
  </si>
  <si>
    <t>Tachlit Tel-Bond 20 series 3</t>
  </si>
  <si>
    <t>Psagot Sal iBoxx USD Liquid investment 30 ILS (GTR) (000)</t>
  </si>
  <si>
    <t>Psagot Sal S&amp;P Healthcare (4Da')</t>
  </si>
  <si>
    <t>Psagot Sal DJ Emerging Markets Consumer Titans 30 DJECONT (NTR) (4Da')</t>
  </si>
  <si>
    <t>Psagot Sal EURO STOXX 50 Series 1 (4Da')</t>
  </si>
  <si>
    <t>Psagot Sal MSCI Emerging Markets (4Da')</t>
  </si>
  <si>
    <t>Hansen Lloyd Asset Management Ltd</t>
  </si>
  <si>
    <t>Math Venture Partners</t>
  </si>
  <si>
    <t>RedSeed Ventures</t>
  </si>
  <si>
    <t>Fundo de Investimento em Direitos Creditorios Nufarm Brasil</t>
  </si>
  <si>
    <t>HB Sconyers and Company, LLC</t>
  </si>
  <si>
    <t>Harfor Hengxin Bond Securities Investment Fund</t>
  </si>
  <si>
    <t>Shenzhen Guangna Chuangxin Investment Enterprise (Limited Partnership)</t>
  </si>
  <si>
    <t>Tuttle Tactical Management, LLC</t>
  </si>
  <si>
    <t>Shanghai Sushan Investment Partnership (Limited Partnership)</t>
  </si>
  <si>
    <t>Nanjing Zhongda Gaojin Venture Investment Fund (Limited Partnership)</t>
  </si>
  <si>
    <t>Serenis Allegro 1122 FCP</t>
  </si>
  <si>
    <t>Ryohin Keikaku Co., Ltd., ESOP</t>
  </si>
  <si>
    <t>Marvel Investment Holding Limited</t>
  </si>
  <si>
    <t>Springdale Capital, LLC</t>
  </si>
  <si>
    <t>MSCI United Kingdom ETF - Steet MSCI UL VLI VII</t>
  </si>
  <si>
    <t>Silverado Capital, LLC</t>
  </si>
  <si>
    <t>VisVires Capital Asia Pte. Ltd.</t>
  </si>
  <si>
    <t>Grand Peak Capital Corp. (DB:6GP1)</t>
  </si>
  <si>
    <t>Navient Corporation, Asset Management Arm</t>
  </si>
  <si>
    <t>General Investment Pvt Ltd</t>
  </si>
  <si>
    <t>Yingda Pure Debt Bond Securities Investment Fund</t>
  </si>
  <si>
    <t>Hsbc Global Reserve Funds Plc - Sterling Liquidity Plus Fund</t>
  </si>
  <si>
    <t>Van Kampen Focus Portfolios Series 454 - Insured Municipal Income Trust</t>
  </si>
  <si>
    <t>Van Kampen Focus Portfolios Series 453 - Insured Municipal Income Trust</t>
  </si>
  <si>
    <t>Van Kampen Focus Portfolios Series 264 Internet Portfolio Series 25B</t>
  </si>
  <si>
    <t>Van Kampen Focus Portfolios Series 417 - Insured Municipal Income Trust</t>
  </si>
  <si>
    <t>Progress Equity Partners, Ltd.</t>
  </si>
  <si>
    <t>Van Kampen Focus Portfolios Series 251 - Internet Portfolio Series 24A</t>
  </si>
  <si>
    <t>E Fund Credit Debt Bond Securities Investment Fund</t>
  </si>
  <si>
    <t>Van Kampen Merritt Emerging Markets Income Trust - Series 2</t>
  </si>
  <si>
    <t>Essence Xinfa Preferred Flexible Configuration Hybrid Securities Investment Fund</t>
  </si>
  <si>
    <t>Van Kampen Merritt Insured Income Trust, Series 42</t>
  </si>
  <si>
    <t>E Fund Great Profit regular open Fund</t>
  </si>
  <si>
    <t>Huachen Mirae CSI 300 Index Enhanced Sponsor Securities Investment Fund</t>
  </si>
  <si>
    <t>A.B. Global Fund Of Bond Funds</t>
  </si>
  <si>
    <t>Muensterlaendische Bank Stiftungsfonds</t>
  </si>
  <si>
    <t>Baring International Umbrella Fund - European Dividend Growth Fund</t>
  </si>
  <si>
    <t>Ashmore SICAV - Grazilian Debt Fund</t>
  </si>
  <si>
    <t>Fundusze Inwestycji Polskich TFI S.A</t>
  </si>
  <si>
    <t>AIRC Europe - Fonds</t>
  </si>
  <si>
    <t>Aegon Asset Management - Europe Tactical Fund</t>
  </si>
  <si>
    <t>Aberdeen Life - Aberdeen Life UK And Global (70/30) Equity Fund</t>
  </si>
  <si>
    <t>Van Kampen Unit Trusts - 1186 Closed End Strategy Diversified Credit Opportunities</t>
  </si>
  <si>
    <t>Van Kampen Unit Trusts - 1182 Closed End Strategy Diversified Credit Opportunities</t>
  </si>
  <si>
    <t>Van Kampen Unit Trusts 1182 - Closed End Strategy Diversified Credit Opportunities Fund</t>
  </si>
  <si>
    <t>Van Kampen Unit Trusts Series 584, Dow Jones Select Microcap Enhanced Index Strategy Portfolio Fund</t>
  </si>
  <si>
    <t>Van Kampen Unit Trusts 654 - Morgan Stanley Fund</t>
  </si>
  <si>
    <t>Van Kampen Unit Trusts - Series 584 Dow Jones Select MicroCap Fund</t>
  </si>
  <si>
    <t>Van Kampen Unit Trusts Series 1050 - Conservative Municipal Income Portfolio Series 1</t>
  </si>
  <si>
    <t>Van Kampen Unit Trusts 1186 - Closed-End Strategy Diversified Credit Opportunities Fund</t>
  </si>
  <si>
    <t>L&amp;G Dynamic Diversified PMC Pension Fund</t>
  </si>
  <si>
    <t>Psagot Sal MSCI AC World (4Da')</t>
  </si>
  <si>
    <t>Kingwin Victory Investment Limited</t>
  </si>
  <si>
    <t>Psagot Sal MSCI World (4Da')</t>
  </si>
  <si>
    <t>Psagot Sal Nasdaq 100 ILS (40a')</t>
  </si>
  <si>
    <t>Ahead International Portfolio Management AG</t>
  </si>
  <si>
    <t>Psagot Sal TA Oil &amp; Gas (40A)</t>
  </si>
  <si>
    <t>Psagot Sal TA RealEstate-15 Series 1 (40A)</t>
  </si>
  <si>
    <t>Baloise-Anlagestiftung Fuer Personalvorsorge - BVG-Mix 60 Fund</t>
  </si>
  <si>
    <t>Esco-Investment Closed-End Investment Fund</t>
  </si>
  <si>
    <t>Kbc Life Multinvest - Timing Global Selection 1 - Mixed Policy Fund</t>
  </si>
  <si>
    <t>Etzel Classic Car Fund</t>
  </si>
  <si>
    <t>Univer Management Unit Fund (MISX:RU000A0JTCK0)</t>
  </si>
  <si>
    <t>Northwest Federal Credit Union, Asset Management Arm</t>
  </si>
  <si>
    <t>SFG Wealth Planning Services, Inc.</t>
  </si>
  <si>
    <t>Senergy Partners LLC, Asset Management Arm</t>
  </si>
  <si>
    <t>SW8 Offshore Fund</t>
  </si>
  <si>
    <t>ETFS Foreign Exchange Limited - ETFS G10 vs USD Multi Strategy FX Basket (LSE:ENFX)</t>
  </si>
  <si>
    <t>ETFS Foreign Exchange Limited - ETFS G10 vs USD Carry FX Basket Security</t>
  </si>
  <si>
    <t>Serenis Mezzo 1123 FCP</t>
  </si>
  <si>
    <t>Aegon Kozep-europai Vallalati Kotveny Befektetesi Alap</t>
  </si>
  <si>
    <t>ETFS Foreign Exchange Limited - ETFS G10 vs USD Equity Signal FX Basket Security</t>
  </si>
  <si>
    <t>ETFS Foreign Exchange Limited - ETFS G10 vs USD REER Valuation FX Basket Security</t>
  </si>
  <si>
    <t>ETFS Foreign Exchange Limited - ETFS G10 vs USD Market Positioning Basket Security</t>
  </si>
  <si>
    <t>ETFS Foreign Exchange Limited - ETFS Bearish USD vs Commodity Currency Basket (LSE:LCOM)</t>
  </si>
  <si>
    <t>ETFS Foreign Exchange Limited - ETFS Bullish USD vs Commodity Currency Basket (LSE:SCOM)</t>
  </si>
  <si>
    <t>Psagot Sal Russell 2000 (4Da')</t>
  </si>
  <si>
    <t>Psagot Sal S&amp;P 500 Series 1 (4Da')</t>
  </si>
  <si>
    <t>ETFS Foreign Exchange Limited - ETFS 5x Short NZD Long GBP</t>
  </si>
  <si>
    <t>Psagot Sal TA-MidCap Series 1 (40A)</t>
  </si>
  <si>
    <t>Vanguard FTSE Global All Cap ex Canada Index ETF (TSX:VXC)</t>
  </si>
  <si>
    <t>Epivest AG</t>
  </si>
  <si>
    <t>Psagot Sal S&amp;P 500 ILS (40a')</t>
  </si>
  <si>
    <t>Vanguard FTSE Developed Europe All Cap Index ETF (SEHK:3101)</t>
  </si>
  <si>
    <t>Vanguard FTSE Developed Asia Pacific All Cap Index ETF (TSX:VA)</t>
  </si>
  <si>
    <t>Ikebana Japan Euro Limited</t>
  </si>
  <si>
    <t>Psagot Sal AlphaBeta Large Cap Israel (40A)</t>
  </si>
  <si>
    <t>Golden Eagle Yuanan Principal Guaranteed Hybrid Securities Investment Fund</t>
  </si>
  <si>
    <t>AXA IM DEIS 1 A Fund</t>
  </si>
  <si>
    <t>Goldentree Clo Debt Investment Fund 2012 LTD</t>
  </si>
  <si>
    <t>Scarabaeus World Equity Fund Limited</t>
  </si>
  <si>
    <t>Harvest CSI Gilt-Edged Medium Treasury Bond ETF</t>
  </si>
  <si>
    <t>Green Utility (I) Feeder Fund</t>
  </si>
  <si>
    <t>BayernInvest Luxembourg S.A. - Swiss Alpha Sicav - Strategy Europe Instal2 Fund</t>
  </si>
  <si>
    <t>Psagot Sal Short TA-Banks (1978) (60A)</t>
  </si>
  <si>
    <t>Psagot Sal FTSE China 25 (4D0)</t>
  </si>
  <si>
    <t>Duemme International Luxembourg SA - Prestige Plus Fund</t>
  </si>
  <si>
    <t>Reflex Fund Ltd - Reflex Forex Fund</t>
  </si>
  <si>
    <t>Da Cheng Jingan Short Term Bond Securities Investment Fund</t>
  </si>
  <si>
    <t>Sigma Equity VA Fund</t>
  </si>
  <si>
    <t>Psagot Sal TA MidCap-50 Series 1 (40A)</t>
  </si>
  <si>
    <t>Swedbank Robur International II Sicav - Swedbank Robur International II Protect 75 Fund</t>
  </si>
  <si>
    <t>Psagot Sal CPI-Linked Gov. Bonds 0-2 Years Series 1 (00A)</t>
  </si>
  <si>
    <t>Psagot Sal CPI-Linked Gov. Bonds 2-5 Years Series 1 (00A)</t>
  </si>
  <si>
    <t>Yinhua Fund Management Co. Ltd. - Hang Seng China Enterprises Index Fund (SZSE:150176)</t>
  </si>
  <si>
    <t>Tachlit Short Tel-Bond 40 (435) (00A)</t>
  </si>
  <si>
    <t>Psagot Sal CPI-Linked Gov. Bonds 5-10 Years Series 1 (00A)</t>
  </si>
  <si>
    <t>Tachlit Short Tel-Bond 60 (465) (60A)</t>
  </si>
  <si>
    <t>Tachlit Tel Bond 47 series 2</t>
  </si>
  <si>
    <t>Tachlit Tel-Bond CPI Linked Smallcap</t>
  </si>
  <si>
    <t>Tachlit Tel-Bond Shekel series 1 (00A)</t>
  </si>
  <si>
    <t>Tachlit Tel Bond Yield</t>
  </si>
  <si>
    <t>Tachlit Tel Bond CPI Linked Bank</t>
  </si>
  <si>
    <t>Tachlit Brazil IBOV (GTR) (4Da')</t>
  </si>
  <si>
    <t>Tachlit TA BioMED</t>
  </si>
  <si>
    <t>Tachlit China FTSE 25 (4Da')</t>
  </si>
  <si>
    <t>Tachlit Commodity Gold London AM (4Da')</t>
  </si>
  <si>
    <t>Tachlit CPI linked Gov. Bonds 2-5 series 1 (00A)</t>
  </si>
  <si>
    <t>Tachlit CPI linked Gov. Bonds 0-2 series1 ( 00A)</t>
  </si>
  <si>
    <t>JP Asia Prime Capital</t>
  </si>
  <si>
    <t>Tachlit CPI linked Gov. Bonds 5-10 series 1 ( 00A)</t>
  </si>
  <si>
    <t>Tachlit Non Linked Floating Int. Gov. Bonds series 1 (00A)</t>
  </si>
  <si>
    <t>Tachlit TA Mid-Cap series 1 (40A)</t>
  </si>
  <si>
    <t>Tachlit TA Mid-Cap 50 series 1 (40A)</t>
  </si>
  <si>
    <t>Tachlit Tel-Bond 40 series 1 (00A)</t>
  </si>
  <si>
    <t>Tachlit Tel-Bond 60 series 1 (00A)</t>
  </si>
  <si>
    <t>TCLT C BON20 16</t>
  </si>
  <si>
    <t>Tachlit Short TA 75 (1748) (60A)</t>
  </si>
  <si>
    <t>Tachlit Short Non linked Fixed Int. Gov. Bonds 2-5 (658) (00A)</t>
  </si>
  <si>
    <t>Tachlit Short CPI linked Gov. Bonds 2-5 (480) (00A)</t>
  </si>
  <si>
    <t>Tachlit Galil 5-10 series 2</t>
  </si>
  <si>
    <t>Tachlit NASDAQ 100 ILS series 1 (40a')</t>
  </si>
  <si>
    <t>Tachlit TA Oil &amp; Gas</t>
  </si>
  <si>
    <t>Tachlit Russia RDXUSD (4Da')</t>
  </si>
  <si>
    <t>Tachlit Australia S&amp;P ASX 200</t>
  </si>
  <si>
    <t>Tachlit Non linked Fixed Int. Gov. Bonds series 1 ( 00A)</t>
  </si>
  <si>
    <t>Tachlit Non linked Fixed Int. Gov. Bonds 5+ series 1 (00A)</t>
  </si>
  <si>
    <t>Tachlit Non linked Fixed Int. Gov. Bonds 2-5 series 2 ( 00A)</t>
  </si>
  <si>
    <t>Tachlit India S&amp;P NIFTY (4Da')</t>
  </si>
  <si>
    <t>Middle East Venture Capital (Uk) L.P.</t>
  </si>
  <si>
    <t>Harvest Research Alpha Equity Securities Investment Fund</t>
  </si>
  <si>
    <t>Tachlit Short Tel-Bond Shekel (509) (00A)</t>
  </si>
  <si>
    <t>M2M Asset Management</t>
  </si>
  <si>
    <t>Tachlit TA Finance (40A)</t>
  </si>
  <si>
    <t>Mosaic Capital Partners, LLC</t>
  </si>
  <si>
    <t>Psagot Sal DJ Industrial Average (4Da')</t>
  </si>
  <si>
    <t>Psagot Sal China Hang Seng Series 1 (4Da')</t>
  </si>
  <si>
    <t>Psagot Sal US S&amp;P Technology (4Da')</t>
  </si>
  <si>
    <t>Tachlit Korea KOSPI 200 (4Da')</t>
  </si>
  <si>
    <t>Tachlit Short TA Banks (1910) (60A)</t>
  </si>
  <si>
    <t>Tachlit ShortTerm Treasury Bill series 1 ( 00A)</t>
  </si>
  <si>
    <t>Tachlit MSCI Emerging Markets (NTR) (40a')</t>
  </si>
  <si>
    <t>Psagot Sal Short Term Treasury Bill Series 1 (00A)</t>
  </si>
  <si>
    <t>Tachlit Germany MidCap MDAX</t>
  </si>
  <si>
    <t>Tachlit MSCI All Countries world (4Da')</t>
  </si>
  <si>
    <t>Tachlit NIKKEI 225 ILS (40a')</t>
  </si>
  <si>
    <t>Tachlit S&amp;P 500 ILS series 1 (40a')</t>
  </si>
  <si>
    <t>Psagot Sal Nasdaq 100 Series 1 (4Da')</t>
  </si>
  <si>
    <t>Harvest U.S. Growth Equity Securities Investment Fund</t>
  </si>
  <si>
    <t>Rongtong Tongtai Guaranteed Hybrid Securities Investment Fund</t>
  </si>
  <si>
    <t>Psagot Sal US S&amp;P Retail (4Da')</t>
  </si>
  <si>
    <t>Psagot Sal S&amp;P EM Low Volatility (4Db') (TASE:PSSP.156)</t>
  </si>
  <si>
    <t>ABC-CA Sector Leader Equity Fund</t>
  </si>
  <si>
    <t>Icbccs Principal Guaranteed Iii Mixed Securities Investment Fund</t>
  </si>
  <si>
    <t>Psagot Sal TA-75 Series 1 (40A)</t>
  </si>
  <si>
    <t>Psagot Sal STOXX Europe 600 (4Da')</t>
  </si>
  <si>
    <t>Alternative Investments Closed Non-Diversified Investment Fund</t>
  </si>
  <si>
    <t>Psagot Sal STOXX Europe 600 ILS (40a')</t>
  </si>
  <si>
    <t>OneAmerica Asset Management, LLC</t>
  </si>
  <si>
    <t>Psagot Sal Short TA-25 (2481) (60A)</t>
  </si>
  <si>
    <t>Psagot Sal Tel Bond-CPI Linked SmallCap (00A)</t>
  </si>
  <si>
    <t>Psagot Sal Tel Bond-Shekel Series 1 (00A)</t>
  </si>
  <si>
    <t>Psagot Sal Tel Bond-CPI Linked (00A)</t>
  </si>
  <si>
    <t>Ukrainian Venture Investments Closed Non-Diversified Venture Investment Fund</t>
  </si>
  <si>
    <t>ZKB - Core Index Fund (ZKB-CIF I) - ZKB CIF I Canada Government Bond Index</t>
  </si>
  <si>
    <t>ZKB-Core Index Fund - ZKB-CIF I UK Government Bond Index Fund</t>
  </si>
  <si>
    <t>Zkb-Core Index Fund (Zkb-Cif I) - Zkb-CIF I Australia Government Bond Index Fund</t>
  </si>
  <si>
    <t>Gf 7 Days Financial Management Bond Securities Investment Fund</t>
  </si>
  <si>
    <t>Psagot Sal TA MidCap-50 Series 2</t>
  </si>
  <si>
    <t>Psagot Sal S&amp;P ASX 200 Series 2 (4Da')</t>
  </si>
  <si>
    <t>Psagot Sal Short Term Treasury Bill Series 2 (00A)</t>
  </si>
  <si>
    <t>Psagot Sal NIFTY (4Da')</t>
  </si>
  <si>
    <t>Psagot Sal Short TA-100 (2000) (60A)</t>
  </si>
  <si>
    <t>Ukraine Grous Capital III - Closed Non-Diversified Venture Investment Fund</t>
  </si>
  <si>
    <t>Psagot Sal CPI-Linked Gov. Bonds 2-5 Years Series 2 (00A)</t>
  </si>
  <si>
    <t>Psagot Sal Short Tel-Bond 40 (435) (00A)</t>
  </si>
  <si>
    <t>Psagot Sal Tel-Bond 60 Series 2 (00A)</t>
  </si>
  <si>
    <t>Psagot Sal Short CPI-Linked Gov. Bonds 2-5 Years (465) (00A)</t>
  </si>
  <si>
    <t>Psagot Sal Short TA RealEstate-15 (1400) (60A)</t>
  </si>
  <si>
    <t>Psagot Sal DAX 30 (GTR) Series 2 (4Da')</t>
  </si>
  <si>
    <t>Psagot Sal TA-Finance (40A)</t>
  </si>
  <si>
    <t>Psagot Sal Nasdaq 100 Series 2</t>
  </si>
  <si>
    <t>PSAGOT S&amp;P 500 series 2 (4Da´)</t>
  </si>
  <si>
    <t>Psagot Sal CPI-Linked Gov. Bonds 0-2 Years Series 2 (00A)</t>
  </si>
  <si>
    <t>Psagot Sal Non-Linked Fixed Int. Gov. Bonds 2-5 Years Series 2 (00A)</t>
  </si>
  <si>
    <t>Psagot Sal Non-Linked Fixed Int. Gov. Bonds 5+ Years Series 2 (00A)</t>
  </si>
  <si>
    <t>Psagot Sal CPI-Linked Gov. Bonds 5-10 Years Series 2 (00A)</t>
  </si>
  <si>
    <t>Psagot Sal Non-Linked Government Bonds (00A)</t>
  </si>
  <si>
    <t>Psagot Sal Commodity Gold London AM Series 2 (4Da')</t>
  </si>
  <si>
    <t>Psagot Sal Nikkei 225 ILS (40a')</t>
  </si>
  <si>
    <t>Scottish Book Trust</t>
  </si>
  <si>
    <t>Psagot Sal TA Blue Tech-50 (40A)</t>
  </si>
  <si>
    <t>Al Masah Capital Management Limited</t>
  </si>
  <si>
    <t>Mandaca.ru</t>
  </si>
  <si>
    <t>565423 BC Ltd., Asset Management Arm</t>
  </si>
  <si>
    <t>Harel Sal MSCI World Wide All Countries (4Da')</t>
  </si>
  <si>
    <t>Harel Sal Composite (6) Bond (85%) EQ (15%)</t>
  </si>
  <si>
    <t>Harel Sal Composite (5) Bond (90%) Tel-Div (10%)</t>
  </si>
  <si>
    <t>Tachlit Composite (4) 50/50</t>
  </si>
  <si>
    <t>Harel Sal Composite (7) Bond (85%) EQ Local-Foreign ILS (15%) (20a')</t>
  </si>
  <si>
    <t>Tachlit Composite (5) 88/12</t>
  </si>
  <si>
    <t>Harel Sal Composite (6) Bond (80%) EQ (20%) (2Ba')</t>
  </si>
  <si>
    <t>Harel Sal Deposit AUD (0Da')</t>
  </si>
  <si>
    <t>Tachlit Composite (3) Gov.Bond series 2</t>
  </si>
  <si>
    <t>Harel Sal Deposit USD (0Da')</t>
  </si>
  <si>
    <t>Tachlit Composite (3) Gov.Bond (85%) Corp.Bond (15%)</t>
  </si>
  <si>
    <t>Harel Sal Deposit EUR (0Da')</t>
  </si>
  <si>
    <t>Tachlit Composite(3) Gov.Bond (90%) EQ (10%)</t>
  </si>
  <si>
    <t>Harel Sal US S&amp;P Technology (4Da')</t>
  </si>
  <si>
    <t>Harel Sal MSCI Europe Financial (NTR) (4Da')</t>
  </si>
  <si>
    <t>Tachlit Composite (4) 80/20 23</t>
  </si>
  <si>
    <t>Harel Sal Deposit NOK (0Da')</t>
  </si>
  <si>
    <t>Tachlit Composite (4) Gov.Bond (85%) EQ (15%)</t>
  </si>
  <si>
    <t>Harel Sal Composite (4) EQ Foreign ILS (40a')</t>
  </si>
  <si>
    <t>Tachlit Composite (3)Government 95/5</t>
  </si>
  <si>
    <t>Harel Sal FTSE 250 MidCap (NTR) ILS (40a')</t>
  </si>
  <si>
    <t>Harel Sal Composite (5) EQ</t>
  </si>
  <si>
    <t>Tachlit Composite (3) Government 80/20</t>
  </si>
  <si>
    <t>Harel Sal Composite (4) EQ MidCap Foreign (67%) EQ Israel (33%) ILS (40a')</t>
  </si>
  <si>
    <t>Tachlit Composite (5) 85/15</t>
  </si>
  <si>
    <t>Tachlit Composite (3) Government</t>
  </si>
  <si>
    <t>Harel Sal MSCI Europe Financial (NTR) ILS (40a')</t>
  </si>
  <si>
    <t>Harel Sal S&amp;P Consumer Staples US IXR (4Da')</t>
  </si>
  <si>
    <t>Harel Sal S&amp;P Health Care (4Da')</t>
  </si>
  <si>
    <t>Tachlit Composite (5) local Shares</t>
  </si>
  <si>
    <t>Harel Sal Composite (5) Gov.Bond (95%) Tel-Div (5%) (10A)</t>
  </si>
  <si>
    <t>Tachlit Composite (3) foreign shares</t>
  </si>
  <si>
    <t>Harel Sal US S&amp;P Technology ILS (40a')</t>
  </si>
  <si>
    <t>Harel Sal Leveraged TA-25</t>
  </si>
  <si>
    <t>KSM - Dow Jones Internet Composite ETN</t>
  </si>
  <si>
    <t>Harel Sal Composite (4) South Asia ILS (40a')</t>
  </si>
  <si>
    <t>KSM - FTSE 100 ETN</t>
  </si>
  <si>
    <t>KSM Deposit USD Half Year</t>
  </si>
  <si>
    <t>KSM - FTSE 250 Mid Cap ETN (TASE:KMCP.163)</t>
  </si>
  <si>
    <t>KSM - S&amp;P 500 X3 monthly ETN</t>
  </si>
  <si>
    <t>KSM - BVS AUS 35 ETN</t>
  </si>
  <si>
    <t>The Alphagen Credit Fund Limited</t>
  </si>
  <si>
    <t>Spinnaker Trust</t>
  </si>
  <si>
    <t>Streamwide, ESOP</t>
  </si>
  <si>
    <t>Seoul Z Capital Partners (Private) Limited</t>
  </si>
  <si>
    <t>Partnership Financial Services Pty Ltd</t>
  </si>
  <si>
    <t>Oak Hill Credit Partners IV, Limited</t>
  </si>
  <si>
    <t>Baillie Gifford Worldwide Funds PLC - Baillie Gifford Worldwide European High Yield Bond Fund</t>
  </si>
  <si>
    <t>Kkr Financial Clo 2005-1 Ltd.</t>
  </si>
  <si>
    <t>Gulf Stream-Compass CLO 2005-II, Ltd</t>
  </si>
  <si>
    <t>TGP Investments, L.L.C.</t>
  </si>
  <si>
    <t>Atlas Senior Loan Fund V, Ltd.</t>
  </si>
  <si>
    <t>GSC Partners CDO Fund III, Ltd.</t>
  </si>
  <si>
    <t>GSC Partners Cdo Fund II, Limited</t>
  </si>
  <si>
    <t>MCF Advisors, LLC, Asset Management Arm</t>
  </si>
  <si>
    <t>MFS International Singapore Pte. Ltd.</t>
  </si>
  <si>
    <t>Whetstone Capital Advisors, LLC</t>
  </si>
  <si>
    <t>KKR Floorline Investments PTE Ltd</t>
  </si>
  <si>
    <t>Banyo Securities Co.,Ltd, Asset Management Arm</t>
  </si>
  <si>
    <t>Tangiers Investment Group LLC</t>
  </si>
  <si>
    <t>Guotai U.S. Real Estate Development Equity Securities Investment Fund</t>
  </si>
  <si>
    <t>Huaan Nasdaq 100 Index Securities Investment Fund</t>
  </si>
  <si>
    <t>Meitav Dash 0 A Corporate Bonds Platinum Fund</t>
  </si>
  <si>
    <t>Objectif 06 Fund</t>
  </si>
  <si>
    <t>Fondul Român de Garantare Creditelor, Asset Management Arm</t>
  </si>
  <si>
    <t>Sgss Deutschland Kmbh - CS-P Fund</t>
  </si>
  <si>
    <t>Yarmouth Venture Group</t>
  </si>
  <si>
    <t>Sterne Agee &amp; Leach Inc., Research Division</t>
  </si>
  <si>
    <t>Sanctum FI, LLC</t>
  </si>
  <si>
    <t>Utendahl Capital Partners LP, Research Division</t>
  </si>
  <si>
    <t>Oscar Gruss and Son Inc., Research Division</t>
  </si>
  <si>
    <t>Tradition Asiel Securities, Inc., Research Division</t>
  </si>
  <si>
    <t>Acadian Securities Inc., Research Division</t>
  </si>
  <si>
    <t>Trailhead Capital LLP</t>
  </si>
  <si>
    <t>Altium Capital Limited, Research Division</t>
  </si>
  <si>
    <t>Acumen Capital Finance Partners Limited, Research Division</t>
  </si>
  <si>
    <t>Franklin Templeton Investment Management - Global X USD Fund</t>
  </si>
  <si>
    <t>Most Diversified Portfolio SICAV - TOBAM Anti-Benchmark Emerging Markets Equity Fund</t>
  </si>
  <si>
    <t>Most Diversified Portfolio SICAV - TOBAM Anti-Benchmark Euro Equity Fund</t>
  </si>
  <si>
    <t>HSBC Index Tracker Investment Funds - Ftse All-World Index Fund</t>
  </si>
  <si>
    <t>Most Diversified Portfolio SICAV - TOBAM Anti-Benchmark US Equity Fund</t>
  </si>
  <si>
    <t>PostFinance AG, Asset Management Arm</t>
  </si>
  <si>
    <t>Most Diversified Portfolio SICAV - TOBAM Anti-Benchmark World Equity Fund</t>
  </si>
  <si>
    <t>Most Diversified Portfolio SICAV - TOBAM Anti-Benchmark Canada Equity Fund</t>
  </si>
  <si>
    <t>Most Diversified Portfolio SICAV - TOBAM Anti-Benchmark Global Equity Fund</t>
  </si>
  <si>
    <t>Most Diversified Portfolio SICAV - TOBAM Anti-Benchmark Japan Equity Fund</t>
  </si>
  <si>
    <t>Most Diversified Portfolio SICAV - TOBAM Anti-Benchmark Pacific Ex-Japan Equity Fund</t>
  </si>
  <si>
    <t>Most Diversified Portfolio SICAV - TOBAM Anti-Benchmark UK Equity Fund</t>
  </si>
  <si>
    <t>Most Diversified Portfolio SICAV - TOBAM Anti-Benchmark All Countries World Equity Fund</t>
  </si>
  <si>
    <t>Most Diversified Portfolio SICAV - TOBAM Anti-Benchmark US Credit Fund</t>
  </si>
  <si>
    <t>Nordea Investment - European Convertible Bond Fund</t>
  </si>
  <si>
    <t>Stockdale Securities Limited, Research Division</t>
  </si>
  <si>
    <t>Santander Monetario, FI</t>
  </si>
  <si>
    <t>First Trust Short Duration High Yield Bond ETF</t>
  </si>
  <si>
    <t>Evolution Securities Limited, Research Division</t>
  </si>
  <si>
    <t>The Advisors' Inner Circle Fund - LSV Global Managed Volatility Fund</t>
  </si>
  <si>
    <t>The Advisors' Inner Circle Fund - LSV U.S. Managed Volatility Fund</t>
  </si>
  <si>
    <t>Maryland GmbH</t>
  </si>
  <si>
    <t>Oriel Securities Ltd., Research Division</t>
  </si>
  <si>
    <t>Baillie Gifford Worldwide Funds PLC - Baillie Gifford Worldwide Japanese Fund</t>
  </si>
  <si>
    <t>Fathom Lab</t>
  </si>
  <si>
    <t>Firstmac Mortgage Funding Trust Series 1A-2014</t>
  </si>
  <si>
    <t>Gallatin Clo VII 2014-1 Ltd</t>
  </si>
  <si>
    <t>AIG PB Equity Fund Southeast Asia</t>
  </si>
  <si>
    <t>FREMF 2014-KS02 Mortgage Trust</t>
  </si>
  <si>
    <t>Essence Baoli Grading Bond - Securities Investment Fund</t>
  </si>
  <si>
    <t>Pareturn Bradford Global Investments Fund</t>
  </si>
  <si>
    <t>Exeter Automobile Receivables Trust 2014-2</t>
  </si>
  <si>
    <t>KSM - Corp. Europe liquidity iBoxx 40 ETN</t>
  </si>
  <si>
    <t>KSM - Dax 30 X3 Etn</t>
  </si>
  <si>
    <t>Arabella Securities LLC, Research Division</t>
  </si>
  <si>
    <t>KSM - DAX 30 X3 55 ETN</t>
  </si>
  <si>
    <t>KSM - CMP 30 Gov. + 10% ETN</t>
  </si>
  <si>
    <t>KSM - CMP 31 ETN</t>
  </si>
  <si>
    <t>KSM - CMP 32 ETN</t>
  </si>
  <si>
    <t>KSM - CMP 33 ETN</t>
  </si>
  <si>
    <t>KSM - CMP 34 ETN</t>
  </si>
  <si>
    <t>KSM - CMP 36 ETN</t>
  </si>
  <si>
    <t>Psagot Sal Composite (5) AlphaBeta - Bond (80%) EQ (20%) (20A)</t>
  </si>
  <si>
    <t>KSM - CMP 37 ETN</t>
  </si>
  <si>
    <t>Psagot Sal Composite (5) Israely Bonds (90%) Foreign Bonds (10%) (0A0)</t>
  </si>
  <si>
    <t>KSM - CMP 38 ETN</t>
  </si>
  <si>
    <t>Psagot Sal Composite (5) AlphaBeta - Bond (95%) EQ (5%) (10A)</t>
  </si>
  <si>
    <t>Huatai-Pb Quantify Index Enhanced Equity Securities Investment Fund</t>
  </si>
  <si>
    <t>KSM - CMP 39 Etn</t>
  </si>
  <si>
    <t>Psagot Sal Composite (3) Gov.Bond (00A)</t>
  </si>
  <si>
    <t>KSM - CMP 3 40 ETN</t>
  </si>
  <si>
    <t>Psagot Sal Composite (3) Gov.Bond + 10% (10A)</t>
  </si>
  <si>
    <t>KSM Currency Dollar D1 ETN</t>
  </si>
  <si>
    <t>Psagot Sal Composite (3) Corp.Bond (80%) Foreign 20% (2Ba')</t>
  </si>
  <si>
    <t>Psagot Sal Composite (4) Bond + 20% (20A)</t>
  </si>
  <si>
    <t>KSM - EURO ETN</t>
  </si>
  <si>
    <t>KSM - MD FT SP 41</t>
  </si>
  <si>
    <t>KSM - Jambo D1 ETN</t>
  </si>
  <si>
    <t>KSM - NASDAQ 100 X3 monthly ETN</t>
  </si>
  <si>
    <t>Psagot Sal DJ Australia Select Dividend 30 DJAUSDT (GTR) (4Da')</t>
  </si>
  <si>
    <t>Jing Xu Dacheng Pure Debt Bond Securities Investment Fund</t>
  </si>
  <si>
    <t>KSM - NASDAQ 100 X3 ETN</t>
  </si>
  <si>
    <t>KSM SPMDTA 42 Etn</t>
  </si>
  <si>
    <t>KSM - TA Real Estate 15 ETN (TASE:KSN15.22)</t>
  </si>
  <si>
    <t>KSM - S&amp;P 500 X3 ETN</t>
  </si>
  <si>
    <t>KSM - Ta 25 Etn</t>
  </si>
  <si>
    <t>KSM - Ta 75 Etn</t>
  </si>
  <si>
    <t>KSM S600 BNK149</t>
  </si>
  <si>
    <t>KSM - IBOXIG 30 ETN</t>
  </si>
  <si>
    <t>Tachlit Composite (3) 9010</t>
  </si>
  <si>
    <t>Tachlit Composite (5) Israel shares 100</t>
  </si>
  <si>
    <t>Psagot Sal TA-100 Series 2 (40A)</t>
  </si>
  <si>
    <t>Tachlit Deposit USD series 1 (0Da')</t>
  </si>
  <si>
    <t>Nordea Invest Portefølje - PBPM Danske Obligationer KL</t>
  </si>
  <si>
    <t>Psagot Sal STOXX EUROPE 600 Banks (4Da') (TASE:PSBN.187)</t>
  </si>
  <si>
    <t>Psagot Sal STOXX EUROPE 600 Banks (40a') (TASE:PSBN.197)</t>
  </si>
  <si>
    <t>Tachlit Composite (5) 70/30</t>
  </si>
  <si>
    <t>Psagot Sal BARCLAYS US Credit (0Da') (TASE:PSBR.230)</t>
  </si>
  <si>
    <t>Psagot Sal DJ Canada Select Dividend DJCASDT 30 (GTR) (4Da')</t>
  </si>
  <si>
    <t>Psagot Sal STOXX Global Select Dividend 100 (NTR) (4Da')</t>
  </si>
  <si>
    <t>Psagot Sal DJ Internet Composite ILS (40a')</t>
  </si>
  <si>
    <t>Tachlit Composite  (5) 8020</t>
  </si>
  <si>
    <t>Psagot Sal Deposit USD Series 1 (0DA)</t>
  </si>
  <si>
    <t>Tachlit Composite (4) 9010</t>
  </si>
  <si>
    <t>Psagot Sal Deposit EUR Series 1 (0DA)</t>
  </si>
  <si>
    <t>Tachlit Composite (3)</t>
  </si>
  <si>
    <t>Delphix Futures N.V.</t>
  </si>
  <si>
    <t>Tachlit NASDAQ Biotechnology (TASE:TCBI.105)</t>
  </si>
  <si>
    <t>Tachlit Nasdaq Golden Dragon China (TASE:TCDR.107)</t>
  </si>
  <si>
    <t>Psagot Sal Composite (4) AlphaBeta - Gov.Bond (90%) EQ (10%) (10A)</t>
  </si>
  <si>
    <t>Psagot Sal Composite (6) AlphaBeta - Bond (60%) EQ (40%) (30A)</t>
  </si>
  <si>
    <t>Tachlit FTSE 250 MidCap</t>
  </si>
  <si>
    <t>Psagot Sal Composite (6) AlphaBeta - Short Term Gov.Bond (90%) EQ (10%) (10A)</t>
  </si>
  <si>
    <t>Tachlit DJ Internet (NTR) (TASE:TCIN.100)</t>
  </si>
  <si>
    <t>Tachlit IPOX 100 US (TASE:TCIP.110)</t>
  </si>
  <si>
    <t>Psagot Sal Deposit USD Series 3 (0DA)</t>
  </si>
  <si>
    <t>Tachlit Deposit Eur (0Da')</t>
  </si>
  <si>
    <t>Tachlit Canada S&amp;P 60 ILS (40a')</t>
  </si>
  <si>
    <t>Psagot Sal Non-Linked Floating Int. Gov. Bonds (Gilon) Series 1 (00A)</t>
  </si>
  <si>
    <t>Tachlit Deposit GBP (0Da')</t>
  </si>
  <si>
    <t>Psagot Sal DJ Germany Select Dividend 20 DJDESDT (NTR) (4Da')</t>
  </si>
  <si>
    <t>Psagot Sal IBOV-Bovespa (GTR) (4Da')</t>
  </si>
  <si>
    <t>Tachlit Composite (3) TA 50 75</t>
  </si>
  <si>
    <t>Psagot Sal Composite (3) Corp.Bond (50%) Gov.Bond 50% (00A)</t>
  </si>
  <si>
    <t>Tachlit MidCap MDAX Germany (TASE:TCMKD.86)</t>
  </si>
  <si>
    <t>Psagot Sal Deposit GBP Quaterly (0DA)</t>
  </si>
  <si>
    <t>Psagot Tel Bond 40 series 1 (00A)</t>
  </si>
  <si>
    <t>Tachlit Deposit USD series 2 (0Da')</t>
  </si>
  <si>
    <t>Tachlit Deposit ILS (00A)</t>
  </si>
  <si>
    <t>Psagot Sal Short Tel Bond-Shekel (500) (00A)</t>
  </si>
  <si>
    <t>Tachlit Composite US shares (3)</t>
  </si>
  <si>
    <t>TACHLIT - STOXX 600 (SXXP)</t>
  </si>
  <si>
    <t>Psagot Sal Deposit USD Series 2 (0DA)</t>
  </si>
  <si>
    <t>Tachlit  STOXX Europe 600 Banks (NTR) (TASE:TCS60.71)</t>
  </si>
  <si>
    <t>Tachlit S&amp;P Mid Cap 400</t>
  </si>
  <si>
    <t>Psagot Sal Deposit EUR Series 2 (0DA)</t>
  </si>
  <si>
    <t>Tachlit GL TA 25 63 (TASE:TCT25.63)</t>
  </si>
  <si>
    <t>NexPoint Credit Strategies Fund (NYSE:NHF)</t>
  </si>
  <si>
    <t>Tachlit GL TA 25 2 times monthly (TASE:TCT25.64)</t>
  </si>
  <si>
    <t>Tachlit Composite MidCap (3)</t>
  </si>
  <si>
    <t>Psagot Sal Composite (4) EQ Israel (50%) Foreign 50% (4Ca')</t>
  </si>
  <si>
    <t>Tachlit Composite (2) Shahar 2-5 Galil 2-5</t>
  </si>
  <si>
    <t>Psagot Sal Non-Linked Fixed Int. Gov. Bonds 0-2 Years Series 1 (00A)</t>
  </si>
  <si>
    <t>Tachlit Composite (2) Galil 2-5 Shahar 2-5</t>
  </si>
  <si>
    <t>Tachlit Composite (3) Gov.Bond series 1</t>
  </si>
  <si>
    <t>Psagot Sal Non-Linked Fixed Int. Gov. Bonds 2-5 Years Series 1 (00A)</t>
  </si>
  <si>
    <t>Tachlit Composite Large Cap (3)</t>
  </si>
  <si>
    <t>Varenne AB</t>
  </si>
  <si>
    <t>Psagot Sal Non-Linked Fixed Int. Gov. Bonds 5+ Years Series 1 (00A)</t>
  </si>
  <si>
    <t>Reksa Dana Bahana Dana Likuid</t>
  </si>
  <si>
    <t>Psagot Sal Tel Bond-Shekel Series 2 (00A)</t>
  </si>
  <si>
    <t>Pierpoint Capital LLC</t>
  </si>
  <si>
    <t>Psagot Sal Leveraged Short S&amp;P 500 *3 Monthly (6Da')</t>
  </si>
  <si>
    <t>Eastern European Property Fund (AIM:EEP)</t>
  </si>
  <si>
    <t>Psagot Sal S&amp;P US Energy (4Da')</t>
  </si>
  <si>
    <t>Psagot Sal S&amp;P IXM US Financials (4Da')</t>
  </si>
  <si>
    <t>Psagot Sal Deposit USD Quaterly (0DA)</t>
  </si>
  <si>
    <t>Psagot Sal Composite (5) AlphaBeta - Gov.Bond (66%) Corp.Bond (34%) (00A)</t>
  </si>
  <si>
    <t>Pioneer Structured Solution Fund - Pioneer UniCredit a Formula Europa Giugno 2019</t>
  </si>
  <si>
    <t>Psagot Sal Composite (5) AlphaBeta - Bond (90%) EQ (10%) (10A)</t>
  </si>
  <si>
    <t>Fullgoal State-Owned Enterprises Bond Securities Investment Fund</t>
  </si>
  <si>
    <t>Abc-Ca Interval Income Flexible Allocation Mixed Securities Investment Fund</t>
  </si>
  <si>
    <t>Pacific West Land</t>
  </si>
  <si>
    <t>FCS Fund Services Sicav - Flex Able Growth Sub-fund</t>
  </si>
  <si>
    <t>American Industrial Acquisition Corporation</t>
  </si>
  <si>
    <t>Wealth Enhancement Advisory Services, LLC</t>
  </si>
  <si>
    <t>Africa Opportunities Fund Sac Ltd - African Credit Segregated Account</t>
  </si>
  <si>
    <t>RP Institutional Fund - Private Equity 1</t>
  </si>
  <si>
    <t>Great Lakes Capital</t>
  </si>
  <si>
    <t>Penghua Global High Yield Bond Securities Investment Fund</t>
  </si>
  <si>
    <t>Soluzioni Eurizon FCP - Strategia I 04 2020</t>
  </si>
  <si>
    <t>Hansberger Growth Investors, L.P.</t>
  </si>
  <si>
    <t>Julius Baer Multipartner Konwave Gold Equity</t>
  </si>
  <si>
    <t>Degroof Phenix Institutional Fund Sicav - Balanced Low Fund</t>
  </si>
  <si>
    <t>Degroof Phenix Institutional Fund Sicav-Sif - Balanced Medium</t>
  </si>
  <si>
    <t>Orient Finance Holdings (Hong Kong) Limited</t>
  </si>
  <si>
    <t>Sheila Anderson Investments Pty Ltd</t>
  </si>
  <si>
    <t>Kelso Place General Partner Iii Limited</t>
  </si>
  <si>
    <t>Victoria II Fund - MediumTerm A</t>
  </si>
  <si>
    <t>Johnson Rice &amp; Company, L.L.C., Research Division</t>
  </si>
  <si>
    <t>Tianhong Tongli Classify Bond Securities Investment Fund</t>
  </si>
  <si>
    <t>Huaan SHSE-SZSE 300 Quantitative Strengthen Securities Investment Fund</t>
  </si>
  <si>
    <t>Tebon Teli Money Market Fund</t>
  </si>
  <si>
    <t>Versailles III Private Investments 3 Capital Fund</t>
  </si>
  <si>
    <t>Versailles III Private Investments 5 Capital Fund</t>
  </si>
  <si>
    <t>Versailles III Private Investments 10 Capital Fund</t>
  </si>
  <si>
    <t>Versailles III SICAV-SIF Insurance Investment Fund</t>
  </si>
  <si>
    <t>White Fleet SICAV - BCI Andino Fund</t>
  </si>
  <si>
    <t>IDFC Mutual Fund - IDFC Fixed Term Plan - Series 94</t>
  </si>
  <si>
    <t>Fundo de Investimento Mobiliario Aberto Santader Private Defensivo</t>
  </si>
  <si>
    <t>Corestrust Capital Partners</t>
  </si>
  <si>
    <t>Fundo De Investimento Mobiliário Aberto Santander Private Dinâmico</t>
  </si>
  <si>
    <t>DSP BlackRock Mutual Fund - DSP BlackRock FMP - Series 166 - 3M</t>
  </si>
  <si>
    <t>Fundo De Investimento Mobiliário Aberto Santander Private Moderado</t>
  </si>
  <si>
    <t>UBS SDIC Strategy Selective Flexible Disposition Mixed Fund</t>
  </si>
  <si>
    <t>3GT Active Trading Funds Pcc Limited - 3GT Interest Rate Futures Cell</t>
  </si>
  <si>
    <t>Penghua Double Bonds Poly Bond Securities Investment Fund</t>
  </si>
  <si>
    <t>ICICI Prudential Mutual Fund - ICICI Prudential Fixed Maturity Plan - Series 74 - 369 Days - Plan M</t>
  </si>
  <si>
    <t>Harel Sal Deposit ILS (00A)</t>
  </si>
  <si>
    <t>Sparkasse Ulm, Asset Management Arm</t>
  </si>
  <si>
    <t>Tachlit TA-75 series 2</t>
  </si>
  <si>
    <t>Tachlit Composite (3) Index 25 13</t>
  </si>
  <si>
    <t>Guangfa Juyou Flexible Disposition Mixed Securities Investment Fund</t>
  </si>
  <si>
    <t>KSM - France CAC 40 ETN (TASE:KCAC4.51)</t>
  </si>
  <si>
    <t>Natlot Investments Ltd</t>
  </si>
  <si>
    <t>Maurilot Investments Ltd</t>
  </si>
  <si>
    <t>KSM Short Yeter 50 (1000) (TASE:KSM50.21)</t>
  </si>
  <si>
    <t>UTI Mutual Fund - UTI-Fixed Term Income Fund - Series XVIII - XII (366 days)</t>
  </si>
  <si>
    <t>Glot Holdings (Mauritius) Ltd</t>
  </si>
  <si>
    <t>Psagot Sal DAX 30 (GTR) Series 1 (4Da')</t>
  </si>
  <si>
    <t>Psagot Sal DAX 30 ILS (GTR) (40a')</t>
  </si>
  <si>
    <t>Psagot Sal Deposit ILS (00A)</t>
  </si>
  <si>
    <t>Rongtong Tongxiang One Year Target Triggered Flexible Allocation Mixed Fund</t>
  </si>
  <si>
    <t>Psagot Sal Russel 2000 ILS (40a')</t>
  </si>
  <si>
    <t>Tachlit Germany DAX 30 (GTR) ILS series 1 (40a')</t>
  </si>
  <si>
    <t>Tachlit Germany DAX 30 (GTR) (4Da')</t>
  </si>
  <si>
    <t>Tachlit Russell 2000</t>
  </si>
  <si>
    <t>HFT 1-year Open Bond Fund</t>
  </si>
  <si>
    <t>Nanjing Gaoda Fuding Investment Management Co., Ltd.</t>
  </si>
  <si>
    <t>Huaan Niannianhong Regular Open Bond Securities Investment Fund</t>
  </si>
  <si>
    <t>Zhonghai Huili Pure Bond Grade Bond Securities Investment Fund</t>
  </si>
  <si>
    <t>Gf Tiantianhong Sponsor Money Market Fund</t>
  </si>
  <si>
    <t>Elevation LLC, Research Division</t>
  </si>
  <si>
    <t>Valco Investments Limited</t>
  </si>
  <si>
    <t>George V. Reis Investment Group Inc.</t>
  </si>
  <si>
    <t>L Anderson Investments Pty Ltd</t>
  </si>
  <si>
    <t>Standard Life- SLI Enhanced Diversification Growth Pension Fund</t>
  </si>
  <si>
    <t>Evrotrast Asset Management Company</t>
  </si>
  <si>
    <t>Transsec Proprietary Ltd.</t>
  </si>
  <si>
    <t>UBS (Lux) Equity SICAV - Global Navigator (USD)</t>
  </si>
  <si>
    <t>Fundo De Investimento Financeiro Navi Di</t>
  </si>
  <si>
    <t>Antofagasta Investment Company Limited</t>
  </si>
  <si>
    <t>Aju Savings Bank, Investment Arm</t>
  </si>
  <si>
    <t>SBI Savings Bank Inc., Investment Arm</t>
  </si>
  <si>
    <t>Hamlin Capital Advisors, LLC</t>
  </si>
  <si>
    <t>Goldstein Munger + Associates</t>
  </si>
  <si>
    <t>Westlake Automobile Receivables Trust 2014-1</t>
  </si>
  <si>
    <t>Loxmill Investments (Pvt) Ltd</t>
  </si>
  <si>
    <t>Energy &amp; Infrastructure Capital, LLC</t>
  </si>
  <si>
    <t>Faircourt Split Trust (TSX:FCS.UN)</t>
  </si>
  <si>
    <t>Deans Knight Income &amp; Growth Fund</t>
  </si>
  <si>
    <t>Wuxi TCL Investment Advisory Co., Ltd.</t>
  </si>
  <si>
    <t>Gravitas Capital Partners</t>
  </si>
  <si>
    <t>Allgemeine Personalfürsorge-Stiftung der Maschinenfabrik, Rieter AG</t>
  </si>
  <si>
    <t>E-Supportlink Ltd., ESOP</t>
  </si>
  <si>
    <t>Legg Mason Global Assetment Management Trust-Legg Mason BW Global Credit Opportunities Premier Fund</t>
  </si>
  <si>
    <t>Halman R.M. Investments Ltd</t>
  </si>
  <si>
    <t>Northstar Realty Finance Limited Partnership</t>
  </si>
  <si>
    <t>Artemis Fund Managers - Pan-European Absolute Return Retail Fund</t>
  </si>
  <si>
    <t>Artemis Investment Funds ICVC - Artemis Pan-European Absolute Return Fund</t>
  </si>
  <si>
    <t>Artemis Fund Managers - US Equity Retail Fund</t>
  </si>
  <si>
    <t>Amrego I Sicav (dr.Eur.)</t>
  </si>
  <si>
    <t>Artemis Fund Managers - US Equity Institutional Fund</t>
  </si>
  <si>
    <t>Artemis Fund Managers - US Select Retail Fund</t>
  </si>
  <si>
    <t>Artemis Fund Managers - US Select Institutional Fund</t>
  </si>
  <si>
    <t>Athena Capital Fund, Sicav (dr.Eur.)</t>
  </si>
  <si>
    <t>Artemis Fund Managers - US Smaller Companies Retail Fund</t>
  </si>
  <si>
    <t>Artemis Fund Managers - US Absolute Return Retail Fund</t>
  </si>
  <si>
    <t>Artemis Investment Funds ICVC - Artemis US Absolute Return Fund</t>
  </si>
  <si>
    <t>Parkgrove Investments Limited</t>
  </si>
  <si>
    <t>Nedgroup Investments Funds Plc - Global Flexible Fund</t>
  </si>
  <si>
    <t>Arrigoni Investments Inc.</t>
  </si>
  <si>
    <t>Nelnet Student Loan Trust 2014-4</t>
  </si>
  <si>
    <t>ML IBK Positions Inc.</t>
  </si>
  <si>
    <t>Maestro Capital Corporation (TSXV:MCP.P)</t>
  </si>
  <si>
    <t>Julius Baer Multicooperation SICAV - Zurich Insurance Protected Fund 80+</t>
  </si>
  <si>
    <t>Mutual Fund Series Trust - Day Hagan Tactical Dividend Fund</t>
  </si>
  <si>
    <t>Gennaker Fund</t>
  </si>
  <si>
    <t>eNutrix SpA</t>
  </si>
  <si>
    <t>Julius Baer Multicooperation Sicav - Zurich Insurance Protected Fund 85+</t>
  </si>
  <si>
    <t>ACL Fund Sicav PLC - Abbey Capital ACL Alternative Fund</t>
  </si>
  <si>
    <t>State Street Institutional Investment Trust - Target Retirement 2015 Fund</t>
  </si>
  <si>
    <t>State Street Institutional Investment Trust - State Street Clarion Global Infrastructure &amp; MLP Fund</t>
  </si>
  <si>
    <t>State Street Institutional Investment Trust - Strategic Real Return Portfolio</t>
  </si>
  <si>
    <t>State Street Institutional Investment Trust - Aggregate Bond Index Portfolio</t>
  </si>
  <si>
    <t>State Street Institutional Investment Trust - State Street Global Equity ex-U.S. Index Portfolio</t>
  </si>
  <si>
    <t>State Street Institutional Investment Trust - State Street Equity 500 Index II Portfolio</t>
  </si>
  <si>
    <t>State Street Institutional Investment Trust - State Street Opportunistic Emerging Markets Fund</t>
  </si>
  <si>
    <t>State Street Institutional Investment Trust - State Street Small Cap Emerging Markets Equity Fund</t>
  </si>
  <si>
    <t>State Street Institutional Investment Trust - Target Retirement Fund</t>
  </si>
  <si>
    <t>State Street Institutional Investment Trust - Target Retirement 2020 Fund</t>
  </si>
  <si>
    <t>State Street Institutional Investment Trust - Target Retirement 2060 Fund</t>
  </si>
  <si>
    <t>State Street Institutional Investment Trust - Target Retirement 2055 Fund</t>
  </si>
  <si>
    <t>State Street Institutional Investment Trust - Target Retirement 2050 Fund</t>
  </si>
  <si>
    <t>State Street Institutional Investment Trust - Target Retirement 2045 Fund</t>
  </si>
  <si>
    <t>State Street Institutional Investment Trust - Target Retirement 2040 Fund</t>
  </si>
  <si>
    <t>State Street Institutional Investment Trust - Target Retirement 2035 Fund</t>
  </si>
  <si>
    <t>State Street Institutional Investment Trust - Target Retirement 2030 Fund</t>
  </si>
  <si>
    <t>State Street Institutional Investment Trust - Target Retirment 2025 Fund</t>
  </si>
  <si>
    <t>Valetta Global Equity Events Sicav Plc - Valletta Global Event Opportunities Fund</t>
  </si>
  <si>
    <t>LFP Prime Sicav-Sif S.A.- High Core Trade Fund</t>
  </si>
  <si>
    <t>Advisors Series Trust - Scharf Global Opportunity Fund</t>
  </si>
  <si>
    <t>Aegon Istanbul Equity Fund Open-End Investment Fund</t>
  </si>
  <si>
    <t>Axa Pm Epa Corporate</t>
  </si>
  <si>
    <t>Aegon Smart Money Fund Of Funds Open-End Investment Fund</t>
  </si>
  <si>
    <t>Aegon Central European Corporate Fund - Open-End Investment Fund</t>
  </si>
  <si>
    <t>Drake Capital Advisors, LLC</t>
  </si>
  <si>
    <t>Nagathom Fund (Cayman) Ltd</t>
  </si>
  <si>
    <t>Nigeria Fund</t>
  </si>
  <si>
    <t>CTR Partnership, L.P.</t>
  </si>
  <si>
    <t>Tef Referenciado Di - Fundo De Investimento</t>
  </si>
  <si>
    <t>Phillip Asia Pacific Opportunity Fund Ltd.</t>
  </si>
  <si>
    <t>Trilogy Capital LLC</t>
  </si>
  <si>
    <t>Generis China Debt Fund</t>
  </si>
  <si>
    <t>Gam Trading (No. 43) Inc</t>
  </si>
  <si>
    <t>Fundo de Investimento Mobiliário Aberto Santander Select Defensivo</t>
  </si>
  <si>
    <t>Fundo de Investimento Mobiliário Aberto Santander Select Dinamico</t>
  </si>
  <si>
    <t>Alirrytos Fund Limited</t>
  </si>
  <si>
    <t>DJ Fund Investments, LLC</t>
  </si>
  <si>
    <t>Theam Quant- Volatility World Absolute</t>
  </si>
  <si>
    <t>Neuberger Berman Investment Funds Plc - Emerging Market Debt Blend Fund</t>
  </si>
  <si>
    <t>LGIM Corporate Director Limited</t>
  </si>
  <si>
    <t>Fundo de Investimento Mobiliário Aberto Santander Select Moderado</t>
  </si>
  <si>
    <t>Startup Studio Ventures</t>
  </si>
  <si>
    <t>Sonance 6</t>
  </si>
  <si>
    <t>Gemini Investment Funds Plc - Principal Asset Allocation Fund</t>
  </si>
  <si>
    <t>Russian Edge Capital Fund Limited</t>
  </si>
  <si>
    <t>Aberdeen International Multi-Strategy Fund (USD) Limited</t>
  </si>
  <si>
    <t>Vinci High Income Fund</t>
  </si>
  <si>
    <t>Grand Urban Investment Fund - Fundo Especial De Investimento Imobiliario Fechado</t>
  </si>
  <si>
    <t>Well Oriental Investments Limited</t>
  </si>
  <si>
    <t>Amery Partners Pty. Ltd.</t>
  </si>
  <si>
    <t>Orasis Fund SPC</t>
  </si>
  <si>
    <t>Amerigo Innvierte Spain Technologies - Fcr De Regimen Simplificado</t>
  </si>
  <si>
    <t>Method Credit Fund</t>
  </si>
  <si>
    <t>TFO Sukukvest Limited</t>
  </si>
  <si>
    <t>SAK Invest GmbH</t>
  </si>
  <si>
    <t>Kyburg Institutional Fund - Aktien Welt</t>
  </si>
  <si>
    <t>Expert Investor Sicav-Sif - Fixed Maturity Plan Series - Series 1</t>
  </si>
  <si>
    <t>Luxrise Fund S.A. Sicav-Sif - CTA Fund</t>
  </si>
  <si>
    <t>Goldfish Fund - Goldfish Mining Fund</t>
  </si>
  <si>
    <t>Goldfish Fund - Goldfish Exploration Fund</t>
  </si>
  <si>
    <t>Goldfish Fund - Goldfish Gold &amp; Precious Metals Fund</t>
  </si>
  <si>
    <t>Lion Invest AS</t>
  </si>
  <si>
    <t>Fondations R Fund</t>
  </si>
  <si>
    <t>H.C. Wainwright &amp; Co., LLC, Asset Management Arm</t>
  </si>
  <si>
    <t>OFI Horizon 2017</t>
  </si>
  <si>
    <t>Score Mars Fund</t>
  </si>
  <si>
    <t>A Plus Obligations Fund</t>
  </si>
  <si>
    <t>Pag Asia Loan Fund Lp</t>
  </si>
  <si>
    <t>A Plus Rdm 2012</t>
  </si>
  <si>
    <t>Scintill Pea 4 Fund</t>
  </si>
  <si>
    <t>Side Pocket VTM Discretionary Fund</t>
  </si>
  <si>
    <t>Sequoian Asset Mangement LLC</t>
  </si>
  <si>
    <t>New Capital Dynamic Ltd - New Capital Dynamic Trading Fund</t>
  </si>
  <si>
    <t>Dream Hard Asset Alternatives Trust (TSX:DRA.UN)</t>
  </si>
  <si>
    <t>Villiers Diversifie Agi</t>
  </si>
  <si>
    <t>Fonds Conseil Strategie Globale</t>
  </si>
  <si>
    <t>Q.I.M. Capital SICAV - Equity Two Fund</t>
  </si>
  <si>
    <t>Elba Investments Pty Ltd., Asset Management Arm</t>
  </si>
  <si>
    <t>Ram Global Fund Spc</t>
  </si>
  <si>
    <t>The Independent UCITS Platform - Jackdaw Real Estate Fund</t>
  </si>
  <si>
    <t>Abu Dhabi Technology Fund</t>
  </si>
  <si>
    <t>Hrvatsko mirovinsko investicijsko drustvo d.o.o.</t>
  </si>
  <si>
    <t>Renaissance Asset Managers Global Funds Sicav - Renaissance Global Emerging Markets Fund</t>
  </si>
  <si>
    <t>Venus Multi-Strategy Fund Sicav Plc - Global Macro Fund V</t>
  </si>
  <si>
    <t>Hana UBS New Economy Beautiful Korea 1 (Equity) Class C Fund</t>
  </si>
  <si>
    <t>Amerigo Spain Ventures Fcr De Regimen Simplificado</t>
  </si>
  <si>
    <t>Antevorta Capital Partners, Ltd, Asset Management Arm</t>
  </si>
  <si>
    <t>Wellingtom Luxembourg Sa - US Real Equity Portfolio Fund</t>
  </si>
  <si>
    <t>Endowment (International) Fund Ltd</t>
  </si>
  <si>
    <t>MB Feeder Fund LP</t>
  </si>
  <si>
    <t>LW Latin America Fixed Income Opportunities Fund</t>
  </si>
  <si>
    <t>Imoreserve - Fundo Especial De Investimento Imobiliario Fechado</t>
  </si>
  <si>
    <t>Monte Rosa Funds SICAV-SIF - Monte Rosa US Small &amp; Mid Cap Fund</t>
  </si>
  <si>
    <t>Golding Buyout Europe SICAV FIS Vi SICAV SIF - Teilfonds 1 Fund</t>
  </si>
  <si>
    <t>Zed Eco Investments I S.A. SICAV-SIF - Zed Renewable Energies Fund</t>
  </si>
  <si>
    <t>Adapa New Asia Offshore Fund Ltd</t>
  </si>
  <si>
    <t>Le Trefle FCP</t>
  </si>
  <si>
    <t>Nest Fund Limited</t>
  </si>
  <si>
    <t>Persystemcy Sicav Plc - Dh Toutatis Fund</t>
  </si>
  <si>
    <t>Pure Concept Investment Fund Sicav-Sif - VS Compartment Fund</t>
  </si>
  <si>
    <t>Wagram6etoile Investissements 1</t>
  </si>
  <si>
    <t>Villiers Immoblier</t>
  </si>
  <si>
    <t>Essex Capital Corporation</t>
  </si>
  <si>
    <t>Icbccs Credit Pure Debt Year Regularly Open Bond Securities Investment Fund</t>
  </si>
  <si>
    <t>Side Pocket Alternative Investments</t>
  </si>
  <si>
    <t>Fullgoal Credit Enhanced Bond Securities Investment Fund</t>
  </si>
  <si>
    <t>Lombarda China Value Select Return Mixed Securities Investment Fund</t>
  </si>
  <si>
    <t>First State Cinda Credit Debt Bond Securities Investment Fund</t>
  </si>
  <si>
    <t>Harvest Fengyi Pure Debt Regularly Open Bond Securities Investment Fund</t>
  </si>
  <si>
    <t>HFT Retirement Income Balanced Fund</t>
  </si>
  <si>
    <t>GF Wheeled Configured Equity Securities Investment Fund</t>
  </si>
  <si>
    <t>Wakefield Investments LLC</t>
  </si>
  <si>
    <t>EMCO Terproteksi Syariah</t>
  </si>
  <si>
    <t>Maraval Investments LLC</t>
  </si>
  <si>
    <t>SR - Rente Rentefond</t>
  </si>
  <si>
    <t>Stichting F&amp;C Multi Manager Us Equity Passive</t>
  </si>
  <si>
    <t>Da Cheng Jingxing Credit Debt Bond Securities Investment Fund</t>
  </si>
  <si>
    <t>Harvest Ruyi Bao Regular Open Bond Securities Investment Fund</t>
  </si>
  <si>
    <t>John Laing Investment Ltd., Investment Arm</t>
  </si>
  <si>
    <t>White Square Capital Llp</t>
  </si>
  <si>
    <t>Werte Invest Fondsberatung GmbH</t>
  </si>
  <si>
    <t>Pavilion Advisory Group Ltd., Research Division</t>
  </si>
  <si>
    <t>Tavistock Investments PLC (AIM:TAVI)</t>
  </si>
  <si>
    <t>Icbccs Credit Pure Debt Two Years Regularly Open Bond Fund</t>
  </si>
  <si>
    <t>Tianhong Increased Profits Bao Money Market Fund</t>
  </si>
  <si>
    <t>Fullgoal Credit Debt Bond Securities Investment Fund</t>
  </si>
  <si>
    <t>Full Goal Target Revenue Year Net Debt Bond Securities Investment Fund</t>
  </si>
  <si>
    <t>Galaxy Increased Profits Bond Sponsor Securities Investment Fund</t>
  </si>
  <si>
    <t>Minsheng Royal Sui-Sui Value-Added Regular Open Bond Fund</t>
  </si>
  <si>
    <t>ICBCCS Monthly Salaries Regular Payment Bond Securities Investment Fund</t>
  </si>
  <si>
    <t>Zhonghai Anxin Principal Guaranteed Mixed Securities Investment Fund</t>
  </si>
  <si>
    <t>Harvest Fengyi Strategy Regular Open Bond Securities Investment Fund</t>
  </si>
  <si>
    <t>Minsheng Royal Stable Value-Added Regular Open Bond Fund</t>
  </si>
  <si>
    <t>GF US REIt Index Securities Investment Fund</t>
  </si>
  <si>
    <t>Tavistock Wealth Limited</t>
  </si>
  <si>
    <t>Pioneer Funds Austria -  Osteuropa Garantie 10/2014 USD</t>
  </si>
  <si>
    <t>Franklin Sealand Day Income Money Market Securities Investment Fund</t>
  </si>
  <si>
    <t>AllianzGI-Fonds CB-MV</t>
  </si>
  <si>
    <t>Megapolis-Invest Closed-End Investment Fund (UX:IFMEGA)</t>
  </si>
  <si>
    <t>Guotai Target Revenue Guaranteed Value Mixed Security Investment Fund</t>
  </si>
  <si>
    <t>Ubs Sdic Sui Value - Added Year Regular Opening Bond Securities Investment Fund</t>
  </si>
  <si>
    <t>Fullgoal Healthcare Industry Equity Securities Investment Fund</t>
  </si>
  <si>
    <t>Equi Sicav-Sif Sca - Private Value Capital Opportunities Fund</t>
  </si>
  <si>
    <t>Yinhua Credit Four Seasons Bonus Bond Securities Investment Fund</t>
  </si>
  <si>
    <t>ICBCCS Financials Sector Equity Securities Investment Fund</t>
  </si>
  <si>
    <t>Shuangxi CSI Health Care 100 Index Securities Investment Fund</t>
  </si>
  <si>
    <t>First Trust Series 256 Global Target 15 Premier Fund</t>
  </si>
  <si>
    <t>First-Trust Xin Yi Regularly Open Bond Securities Investment Fund</t>
  </si>
  <si>
    <t>Galaxy Sui-Sui Return Regularly Open Bond Securiies Investment Fund</t>
  </si>
  <si>
    <t>560 Company, Inc, Asset Management Arm</t>
  </si>
  <si>
    <t>Golden Cross Precious Metal Fund Limited</t>
  </si>
  <si>
    <t>Harvest Fengyi Credit Periodic Open Bond Securities Investment Fund</t>
  </si>
  <si>
    <t>Lion Solid Income Year Regular Open Bond Securities Investment Fund</t>
  </si>
  <si>
    <t>Tianhon Wenli Regular Open Bond Securities Investment Fund</t>
  </si>
  <si>
    <t>Sal. Oppenheim (France) S. A.</t>
  </si>
  <si>
    <t>Lombarda Growth Select Flexible Allocation Mixed Sponsor Securities Investment Fund</t>
  </si>
  <si>
    <t>Huachen Mirae Credit Income Bond Sponsor Securities Investment Fund</t>
  </si>
  <si>
    <t>Vera Global Bond Fund</t>
  </si>
  <si>
    <t>Orient Liqun Mixed Sponsor Securities Investment Fund</t>
  </si>
  <si>
    <t>Gf Total Return One Year Regular Open Bond Securities Investment Fund</t>
  </si>
  <si>
    <t>Leayton Investments Pty Ltd</t>
  </si>
  <si>
    <t>Reksa Dana Sam Cendrawasih Fund</t>
  </si>
  <si>
    <t>Deutsche Active Pension Funds - European Equity</t>
  </si>
  <si>
    <t>LFP Prime Sicav-Sif S.A. - Zeta Investment Fund</t>
  </si>
  <si>
    <t>Legg Mason Global Funds Public Limited Company - Legg Mason Brandywine Global Credit Opportunities F</t>
  </si>
  <si>
    <t>Hft Domestic Hot Equity - Securities Investment Fund</t>
  </si>
  <si>
    <t>Founder Fubon Periodic Open Bond Securities Investment Fund</t>
  </si>
  <si>
    <t>Rongtong Tongze One Year Target Triggered Flexible Allocation Mixed Fund</t>
  </si>
  <si>
    <t>DSP BlackRock Mutual Fund - DSP BlackRock FMP - Series 167 - 12M</t>
  </si>
  <si>
    <t>Gevis Invest Closed Non-Diversified Venture Investment Fund</t>
  </si>
  <si>
    <t>Cr Yuanta Guaranteed Value Mixed Security Investment Fund</t>
  </si>
  <si>
    <t>Zhonghai Huifeng Pure Bond Grade Initiated Fund</t>
  </si>
  <si>
    <t>Guangfa Trend Selective Flexible Disposition Mixed Securities Fund</t>
  </si>
  <si>
    <t>Huashang Bonus Selective Flexible Disposition Mixed Securities Fund</t>
  </si>
  <si>
    <t>E Fund Pure Debt 1 Year Regular Open Bond - Securities Investment Fund</t>
  </si>
  <si>
    <t>Fondo Pensione Del Gruppo UBI Banca</t>
  </si>
  <si>
    <t>Hsbc Trinkaus Family Office Gmbh</t>
  </si>
  <si>
    <t>Everbright Pramerica Cash Power Money Market Fund</t>
  </si>
  <si>
    <t>Q.I.M. Capital - Equity One Fund</t>
  </si>
  <si>
    <t>Fullgoal Target Revenue 2 Year Net Debt Bond Securities Investment Fund</t>
  </si>
  <si>
    <t>Peak Financial Partners, Inc.</t>
  </si>
  <si>
    <t>Portland Advantage Plus - Kilimanjaro Fund</t>
  </si>
  <si>
    <t>Portland Advantage Plus - McKinley Fund</t>
  </si>
  <si>
    <t>Portland Advantage Plus - Everest Fund</t>
  </si>
  <si>
    <t>Natixis Bank S.A., Asset Management Arm</t>
  </si>
  <si>
    <t>Sagicor Pooled Foreign Currency Fund</t>
  </si>
  <si>
    <t>First Trust - Unit 256 Target 25 Premier Trust August</t>
  </si>
  <si>
    <t>First Trust - Unit 256 Global Target 15 Premier</t>
  </si>
  <si>
    <t>First Trust - Unit 331 Target 25 Portfolio Qualified</t>
  </si>
  <si>
    <t>First Trust - Unit 331 Target Small-Cap Portfolio Qualified</t>
  </si>
  <si>
    <t>First Trust - Unit 331 S&amp;P Target 10 Portfolio Qualified</t>
  </si>
  <si>
    <t>First Trust - Unit 424 Glass-Steagall Financial Trust</t>
  </si>
  <si>
    <t>First Trust - Unit 256 Dow 5 Premier Target Trust August</t>
  </si>
  <si>
    <t>First Trust - Unit 256 Dow 10 Premier Target Trust August</t>
  </si>
  <si>
    <t>First Trust - Unit 256 Global Target 30 Premier</t>
  </si>
  <si>
    <t>First Trust - Unit 313 Corporate Income Trust Long</t>
  </si>
  <si>
    <t>First Trust - Unit 292 Financial Growth Trust Series 6</t>
  </si>
  <si>
    <t>First Trust - Unit 292 Pharmaceutical Growth Trust Series 6</t>
  </si>
  <si>
    <t>First Trust - Unit 331 Nasdaq Target 15 Portfolio Qualified</t>
  </si>
  <si>
    <t>First Trust - Unit 315 Diversified Income &amp; Growth Trust</t>
  </si>
  <si>
    <t>First Trust - Unit 372 Forbes 40 Portfolio Semi Annual</t>
  </si>
  <si>
    <t>First Trust - Unit 292 Financial Services Growth Trust Series 6</t>
  </si>
  <si>
    <t>First Trust - Unit 360 Fifth Third Targeted Industries</t>
  </si>
  <si>
    <t>First Trust - Unit 316 Diversified Income &amp; Growth Trust</t>
  </si>
  <si>
    <t>First Trust - Unit REIT Growth &amp; Income Portfolio Series 3</t>
  </si>
  <si>
    <t>First Trust - Unit 295 Core Holdings Growth Trust Summer</t>
  </si>
  <si>
    <t>Sagicor Pooled Equity Fund</t>
  </si>
  <si>
    <t>Xaymaca Limited</t>
  </si>
  <si>
    <t>Hayman Private Equity LLC</t>
  </si>
  <si>
    <t>Crown Irrigation Investments Limited</t>
  </si>
  <si>
    <t>Future Investment Fund</t>
  </si>
  <si>
    <t>Vineyard Point Associates, LLC</t>
  </si>
  <si>
    <t>Fagan Associates, Inc.</t>
  </si>
  <si>
    <t>Turner Impact Capital, LLC</t>
  </si>
  <si>
    <t>Fortunator Invest</t>
  </si>
  <si>
    <t>Syntal Capital Partners, LLC</t>
  </si>
  <si>
    <t>Tikvah Management LLC</t>
  </si>
  <si>
    <t>Archford Capital Strategies, LLC</t>
  </si>
  <si>
    <t>GigaLane Co., Ltd., Employee Stock Ownership Association</t>
  </si>
  <si>
    <t>NVH Korea Inc., Employee Stock Ownership Association</t>
  </si>
  <si>
    <t>Penghua Fengshi Regular Open Bond Securities Investment Fund</t>
  </si>
  <si>
    <t>American Century International Bond Funds - Emerging Markets Debt Fund</t>
  </si>
  <si>
    <t>Head to Wind SICAV Sa</t>
  </si>
  <si>
    <t>Easy Investment SICAV Sa</t>
  </si>
  <si>
    <t>American General Life Insurance Company - Ag Advantage 5 Spda 5 Year Fund</t>
  </si>
  <si>
    <t>Patrimoines Et Selections Europeam Fund</t>
  </si>
  <si>
    <t>Aquila Municipal Trust - Tax-Free Trust of Oregon</t>
  </si>
  <si>
    <t>Cutwater 2014-I Limited</t>
  </si>
  <si>
    <t>Direxion Shares ETF Trust - Direxion Daily S&amp;P 500 Bull 2X Shares (ARCA:SPUU)</t>
  </si>
  <si>
    <t>SAI Atlas Asset Management S.A.</t>
  </si>
  <si>
    <t>Solueta Co., Ltd., Employee Stock Ownership Association</t>
  </si>
  <si>
    <t>ACT Co., Ltd., Employee Stock Ownership Association</t>
  </si>
  <si>
    <t>LTC Co., Ltd., Employee Stock Ownership Association</t>
  </si>
  <si>
    <t>Haesung Optics Co., Ltd., Employee Stock Ownership Association</t>
  </si>
  <si>
    <t>Alliance Trust Sustainable Future ICVC - Alliance Trust Sustainable Future Cautious Managed Fund</t>
  </si>
  <si>
    <t>Lion Chemtech Co., Ltd., Employee Stock Ownership Association</t>
  </si>
  <si>
    <t>Hyundai Industrial Co., Ltd., Employee Stock Ownership Association</t>
  </si>
  <si>
    <t>Fasoo.Com, Inc., Employee Stock Ownership Association</t>
  </si>
  <si>
    <t>Alliance Trust Sustainable Future ICVC - Alliance Trust Sustainable Future Defensive Managed Fund</t>
  </si>
  <si>
    <t>H Worldwide Sicav - Multi Strategy</t>
  </si>
  <si>
    <t>KraneShares Trust - KraneShares E Fund China Commercial Paper ETF (ARCA:KCNY)</t>
  </si>
  <si>
    <t>Guggenheim Defined Portfolios - Unit 1196 Utilities Portfolio, Series 20</t>
  </si>
  <si>
    <t>Orena Capital SICAV SA (BME:S3835)</t>
  </si>
  <si>
    <t>Weitz Funds - Core Plus Income Fund</t>
  </si>
  <si>
    <t>El Picacho Inversiones SICAV Sa</t>
  </si>
  <si>
    <t>Kasilda Inversiones SICAV, S.A.</t>
  </si>
  <si>
    <t>Daiwa Emerging Asean Mid-Small Cap Equity Fund</t>
  </si>
  <si>
    <t>Olabode Inversiones SICAV Sa</t>
  </si>
  <si>
    <t>Ram Technology Co., LtdEmployee Stock Ownership Association</t>
  </si>
  <si>
    <t>CS Elsolar Co., Ltd., Employee Stock Ownership Association</t>
  </si>
  <si>
    <t>Coof Securitization Trust, Series 2014-1</t>
  </si>
  <si>
    <t>Wells Fargo Commercial Mortgage Trust 2014-LC16</t>
  </si>
  <si>
    <t>Silverstone Property Group, Investment Arm</t>
  </si>
  <si>
    <t>EZwelfare Company Ltd., Employee Stock Ownership Association</t>
  </si>
  <si>
    <t>OBOS Invest AS</t>
  </si>
  <si>
    <t>Mellem Nes Invest AS</t>
  </si>
  <si>
    <t>AllianceBernstein - Global Consolidated Portfolio Fund</t>
  </si>
  <si>
    <t>ACMBernstein - Global Value Portfolio Bond Fund</t>
  </si>
  <si>
    <t>Kingspro Investments Limited</t>
  </si>
  <si>
    <t>HDFC Mutual Fund - HDFC Fixed Maturity Plans - Series 31 - HDFC FMP 366D May 2014 (1)</t>
  </si>
  <si>
    <t>All-Stars Investment Limited</t>
  </si>
  <si>
    <t>HSBC Global Real Estate Equity Fund</t>
  </si>
  <si>
    <t>Reliance Mutual Fund - Reliance Fixed Horizon Fund - XXVI - Series 23</t>
  </si>
  <si>
    <t>Aimco Clo Series 2014-A</t>
  </si>
  <si>
    <t>Reliance Mutual Fund - Reliance Fixed Horizon Fund - XXVI - Series 24</t>
  </si>
  <si>
    <t>ICICI Prudential Mutual Fund - ICICI Prudential Multiple Yield Fund - Series 6 - 1100 Days Plan F</t>
  </si>
  <si>
    <t>First Trust 3591 - New York Municipal Income Select Closed End Portfolio, Series 9</t>
  </si>
  <si>
    <t>Alliance Bernstein NX50 Emerging (Lux) SICAV - 1 Interests Fund</t>
  </si>
  <si>
    <t>Alliance Bernstein NX50 Emerging (Lux) SICAV - 2 Interests Fund</t>
  </si>
  <si>
    <t>First Trust 1056 - Senior Loan and Income Portfolio of Certificates Series 23</t>
  </si>
  <si>
    <t>Honister Partners Ltd.</t>
  </si>
  <si>
    <t>Expedia Investments PTY Ltd</t>
  </si>
  <si>
    <t>Pictet - US Equity Selection (FUND:109065854)</t>
  </si>
  <si>
    <t>Azure Wealth LLP</t>
  </si>
  <si>
    <t>Psagot Exchange Traded Notes Indexes - DJ US Select Dividend 100 Ntr Ils Fund</t>
  </si>
  <si>
    <t>Psagot Exchange Traded Notes Indexes - Tel Bond CPI Linked Bank Fund</t>
  </si>
  <si>
    <t>SPH REIT Management Pte Ltd</t>
  </si>
  <si>
    <t>Pimco Funds: Global Investors Series Public Limited Company - US Short-Term Fund</t>
  </si>
  <si>
    <t>Dimac Capital SICAV SA (BME:S3836)</t>
  </si>
  <si>
    <t>Barclays OFI SteelPath MLP ETN</t>
  </si>
  <si>
    <t>UBS Third Party Management Co Sa - Guaranteed Desi 2024 Fund</t>
  </si>
  <si>
    <t>Patrimony 1873 S.A.</t>
  </si>
  <si>
    <t>UBS Investment Funds ICVC - UBS S&amp;P 500 Index Fund</t>
  </si>
  <si>
    <t>KSM - Short TA 25 ETN (TASE:KTA25.18)</t>
  </si>
  <si>
    <t>NewMark Capital Funding 2014-2 CLO Ltd.</t>
  </si>
  <si>
    <t>Psagot Sal FTSE 250 MidCap ILS (40a') (TASE:PSFT.191)</t>
  </si>
  <si>
    <t>KSM - X2 22 TA Real Estate 15 ETN</t>
  </si>
  <si>
    <t>Direxion Shares ETF Trust - Direxion Daily S&amp;P 500 Bear 2X Shares</t>
  </si>
  <si>
    <t>P2P Global Investments PLC (LSE:P2P)</t>
  </si>
  <si>
    <t>IM Trust S.A., Asset Management Arm</t>
  </si>
  <si>
    <t>Teaminvest Private</t>
  </si>
  <si>
    <t>Magma Partners</t>
  </si>
  <si>
    <t>EQUITIER S.A.,Asset Management Arm</t>
  </si>
  <si>
    <t>SBI Mutual Fund - SBI Debt Fund Series A - 25</t>
  </si>
  <si>
    <t>SBI Mutual Fund - SBI Debt Fund Series A - 26 (682 Days)</t>
  </si>
  <si>
    <t>MMAF Equipment Finance LLC 2014-A</t>
  </si>
  <si>
    <t>American Century Investment Trust - Strategic Income Fund</t>
  </si>
  <si>
    <t>American Century Investment Trust - Short Duration Strategic Income Fund</t>
  </si>
  <si>
    <t>RESIMAC Triomphe Trust - RESIMAC Premier Series 2014-1</t>
  </si>
  <si>
    <t>Morrison Laurier Mortgage Corporation</t>
  </si>
  <si>
    <t>REYL &amp; Co (UK) LLP</t>
  </si>
  <si>
    <t>ASK Gestora de Recursos Limitada</t>
  </si>
  <si>
    <t>Hyundai-Rotem Company, Employee Stock Ownership Association</t>
  </si>
  <si>
    <t>Management Capital, LLC</t>
  </si>
  <si>
    <t>Petco Invest II AS</t>
  </si>
  <si>
    <t>Shanghai Changlin Yeyang Equity Investment Fund Partnership (Limited Partnership)</t>
  </si>
  <si>
    <t>Global Enterprises (nevada), Inc.</t>
  </si>
  <si>
    <t>Cristobalmendi, SICAV, S.A. (BME:S0720)</t>
  </si>
  <si>
    <t>Qatar Petroleum International</t>
  </si>
  <si>
    <t>ThinkAtomic, Inc.</t>
  </si>
  <si>
    <t>Magnum U.S. Investments</t>
  </si>
  <si>
    <t>NBGI Ventures</t>
  </si>
  <si>
    <t>ROC Seniors Housing Fund Manager, LLC</t>
  </si>
  <si>
    <t>PNC Investments, LLC</t>
  </si>
  <si>
    <t>NY Green Bank</t>
  </si>
  <si>
    <t>Babson Capital Global Investment Fund - Capital Active Short Duration Fund</t>
  </si>
  <si>
    <t>Red Bowl Living Trust, LLC</t>
  </si>
  <si>
    <t>Babson Capital Global Investment Fund - Capital Global Corporate Plus Fund</t>
  </si>
  <si>
    <t>Finaccess Advisors, LLC</t>
  </si>
  <si>
    <t>Grace 2014-Grce Mortgage Trust</t>
  </si>
  <si>
    <t>Amble investments AS</t>
  </si>
  <si>
    <t>Nikko Index Fund JPX Nikkei 400 Fund</t>
  </si>
  <si>
    <t>Garden Growth Industries AB</t>
  </si>
  <si>
    <t>Rocamat, ESOP</t>
  </si>
  <si>
    <t>DAECHANG Co.,Ltd., Employee Stock Ownership Association</t>
  </si>
  <si>
    <t>SMAM NY Dow Jones Index Open Fund</t>
  </si>
  <si>
    <t>Singsong Holdings Co., Ltd., Employee Stock Ownership Association</t>
  </si>
  <si>
    <t>Nerukh Ukrayin</t>
  </si>
  <si>
    <t>Lfpartners Investment Funds Sicav - Silver Rainbow Fund</t>
  </si>
  <si>
    <t>MUFG Global Fund Sicav - MUFG Asia Pacific Ex Japan Equity Stable Growth Fund</t>
  </si>
  <si>
    <t>Adirondack Partners LLC, Asset Management Arm</t>
  </si>
  <si>
    <t>Theta Immobilia  - Oicvm Chiusi Italiani Immobiliar Fund</t>
  </si>
  <si>
    <t>OUE Commercial REIT Management Pte. Ltd.</t>
  </si>
  <si>
    <t>Digital Multimedia Technology Co., Ltd., Employee Stock Ownership Association</t>
  </si>
  <si>
    <t>Valmo Ventures</t>
  </si>
  <si>
    <t>Prudence Enhanced Income Fund</t>
  </si>
  <si>
    <t>Doubleline Funds Trust - Selective Credit Fund</t>
  </si>
  <si>
    <t>Kbc Life Multinvest - European Recovery 3 Fund</t>
  </si>
  <si>
    <t>Kbc Life Multinvest + Timing Global Selection 2 Fund (MIxed Policy)</t>
  </si>
  <si>
    <t>Kbc Life Multinvest + Security Timing Global Selection 1 Fund</t>
  </si>
  <si>
    <t>Siderian Resource Capital Limited</t>
  </si>
  <si>
    <t>Government National Mortgage Association Guaranteed Multifamily Remic Pass Through Secs 2014-078</t>
  </si>
  <si>
    <t>Doubleline Funds Trust - Doubleline Low Duration Emerging Markets Fixed Income Fund</t>
  </si>
  <si>
    <t>Aina Investment Fund Sicav - Hospitality Sub Fund</t>
  </si>
  <si>
    <t>LDI Solutions Plus Plc - LDI Solutions Plus Funded Gilts Funds 2051 - 2065</t>
  </si>
  <si>
    <t>Mutual Fund Series Trust - Alphacentric Asset Rotation Fund</t>
  </si>
  <si>
    <t>SSGA Active Trust - State Street Disciplined Global Equity Portfolio</t>
  </si>
  <si>
    <t>Deutsche Mutual Fund - DWS Hybrid Fixed Term Fund Series 22</t>
  </si>
  <si>
    <t>SCAS Capital</t>
  </si>
  <si>
    <t>SBI Mutual Fund - SBI Emerging Businesses Fund</t>
  </si>
  <si>
    <t>Sundaram Money Fund Institutional Monthly Dividend Fund</t>
  </si>
  <si>
    <t>Golvis Asia Opportunities Fund (Offshore) Limited</t>
  </si>
  <si>
    <t>(LF) - (LF) Special Purpose Best Performers IV Fund</t>
  </si>
  <si>
    <t>Karst Peak Asia Offshore Fund</t>
  </si>
  <si>
    <t>Glg Asian Equity Long-Short Offshore Fund Ltd</t>
  </si>
  <si>
    <t>Host Capital Ltd - Sequel Monthly Income Fund</t>
  </si>
  <si>
    <t>Lyxor International Asset Management - Feeder Lyxor Euro Stoxx 50 FCP</t>
  </si>
  <si>
    <t>Yingda Leading Return Mixed Sponsor Securities Investment Fund</t>
  </si>
  <si>
    <t>Vinci Vernier Offshore Fund Ltd</t>
  </si>
  <si>
    <t>Aurum Isis Fund Limited Bermuda - Professional Sterling Fund</t>
  </si>
  <si>
    <t>Aurum Isis Fund Limited Bermuda - Professional Euro Fund</t>
  </si>
  <si>
    <t>Aurum Isis Fund Limited Bermuda - Standard Swiss Franc Fund</t>
  </si>
  <si>
    <t>Aurum Isis Fund Limited Bermuda - Standard Sterling Fund</t>
  </si>
  <si>
    <t>Aurum Isis Fund Limited Bermuda - Standard Euro Fund</t>
  </si>
  <si>
    <t>Aurum Isis Fund Limited Bermuda - Standard Dollar Fund</t>
  </si>
  <si>
    <t>Aurum Isis Fund Limited Bermuda - Professional Dollar Fund</t>
  </si>
  <si>
    <t>Aurum Isis Fund Limited Bermuda - Professional Swiss Franc Fund</t>
  </si>
  <si>
    <t>Guotai Concentrated Benefits Flexible Configuration Hybrid Fund</t>
  </si>
  <si>
    <t>Oceanwood Opportunities Fund</t>
  </si>
  <si>
    <t>Great Wall Healthcare Equity Securities Investment Fund</t>
  </si>
  <si>
    <t>Wondelay Investments Limited</t>
  </si>
  <si>
    <t>Northern Lts Fund Trust III - Tactical Core US II Fund</t>
  </si>
  <si>
    <t>Sedco Capital Global Funds Sicav-Sif - SC Asia Pacific Equities Fund</t>
  </si>
  <si>
    <t>Maso Capital Offshore Fund Limited</t>
  </si>
  <si>
    <t>Sedco Capital Global Funds Sicav - SC Income Fund</t>
  </si>
  <si>
    <t>HDFC Mutual Fund - HDFC Capital Protection Oriented Fund - Series II - 36M May 2014</t>
  </si>
  <si>
    <t>Greenacre SA Investments LLC</t>
  </si>
  <si>
    <t>Fondul Inchis de Investitii BET-FI Index Invest (BVB:BTF)</t>
  </si>
  <si>
    <t>UBS (Cay) A&amp;Q SPC - TAU 1 Segregated Portfolio</t>
  </si>
  <si>
    <t>Schroder Investment Management (Luxembourg) Sa - European Opportunities Fund (BDL:106992380)</t>
  </si>
  <si>
    <t>Schroder Investment Management (Luxembourg) Sa - Euro Equity RMB Hedged Fund (BDL:106992304)</t>
  </si>
  <si>
    <t>Transamerica Premier Life Insurance Co - Flex Advantage Fixed Annuity</t>
  </si>
  <si>
    <t>Transamerica Premier Life Insurance Co - Flex Savers Plus Fixed Annuity</t>
  </si>
  <si>
    <t>Transamerica Premier Life Insurance Co - Dimensional Variable Annuity</t>
  </si>
  <si>
    <t>Transamerica Premier Life Insurance Co - Advisors Edge Select Variable Annuity</t>
  </si>
  <si>
    <t>Transamerica Premier Life Insurance Co - Advisors Edge Variable Annuity</t>
  </si>
  <si>
    <t>Transamerica Premier Life Insurance Co - Flex Solution Fixed Annuity</t>
  </si>
  <si>
    <t>Transamerica Premier Life Insurance Co - Advisors Edge Select Symmetry Variable Annuity</t>
  </si>
  <si>
    <t>Transamerica Premier Life Insurance Co - Advisors Edge Select 2006</t>
  </si>
  <si>
    <t>Transamerica Premier Life Insurance Co - Advisors Edge 2004 Variable Annuity</t>
  </si>
  <si>
    <t>Transamerica Premier Life Insurance Co - Aes Private Placement Variable Annuity</t>
  </si>
  <si>
    <t>Transamerica Premier Life Insurance Co - Advisors Edge 2001 Variable Annuity</t>
  </si>
  <si>
    <t>Transamerica Premier Life Insurance Co - Flex Savers Fixed Annuity</t>
  </si>
  <si>
    <t>Transamerica Premier Life Insurance Co - Benefactor Platinum Fixed Annuity</t>
  </si>
  <si>
    <t>Transamerica Premier Life Insurance Co - Benefactor Gold Fixed Annuity</t>
  </si>
  <si>
    <t>Transamerica Premier Life Insurance Co - Flex Special Fixed Annuity</t>
  </si>
  <si>
    <t>Transamerica Premier Life Insurance Co - Flex Advantage Plus Fixed Annuity</t>
  </si>
  <si>
    <t>Transamerica Premier Life Insurance Co - Flex Solution Plus Fixed Annuity</t>
  </si>
  <si>
    <t>Transamerica Premier Life Insurance Co - Advisors Edge Select 2001 Variable Annuity</t>
  </si>
  <si>
    <t>Transamerica Premier Life Insurance Co - Equity Choice 500 Fixed  Annuity</t>
  </si>
  <si>
    <t>Visionaire Invest AS</t>
  </si>
  <si>
    <t>Sundaram Mutual Fund - Sundaram Top 100 - Series - II</t>
  </si>
  <si>
    <t>Daiwa Index Select Jpx Nikkei 400</t>
  </si>
  <si>
    <t>Transamerica Premier Life Insurance Co - Marquee Fund B Variable Annuity</t>
  </si>
  <si>
    <t>Transamerica Premier Life Insurance Co - Personal Income Immediate Fixed Annuity</t>
  </si>
  <si>
    <t>Transamerica Premier Life Insurance Co - Savers Annuity Fixed Annuity</t>
  </si>
  <si>
    <t>Transamerica Premier Life Insurance Co - Premier Annuity Fixed Annuity</t>
  </si>
  <si>
    <t>Transamerica Premier Life Insurance Co - Premier 100 Fixed Annuity</t>
  </si>
  <si>
    <t>Transamerica Premier Life Insurance Co - Optimum Edge Fixed Annuity</t>
  </si>
  <si>
    <t>Transamerica Premier Life Insurance Co - Income Solution Annuity</t>
  </si>
  <si>
    <t>Transamerica Premier Life Insurance Co - Marquee Fund A Fixed Annuity</t>
  </si>
  <si>
    <t>Transamerica Premier Life Insurance Co - Premier Flexible Fixed Annuity</t>
  </si>
  <si>
    <t>Transamerica Premier Life Insurance Co - Personal Income Annuity</t>
  </si>
  <si>
    <t>Galvanize Ventures</t>
  </si>
  <si>
    <t>One Point Capital Management LLC</t>
  </si>
  <si>
    <t>Grant Samuel Fund Services Limited - Triple 3 Volatility Advantage Fund</t>
  </si>
  <si>
    <t>Pengana Capital Ltd - Pengana Affinity Equity Fund</t>
  </si>
  <si>
    <t>Apaport Fundo Investimento Cotas Fundo Investimento Acoes</t>
  </si>
  <si>
    <t>Santander Fundo de Investimento PB Orobo Multimercado Crédito Privado Investimento No Exterior</t>
  </si>
  <si>
    <t>Cruise II Fundo Invest Cotas Fundo Invest MM CP Investimento Exterior</t>
  </si>
  <si>
    <t>Pactum - Atlantide Debt Opportunities Fund</t>
  </si>
  <si>
    <t>Aktiv Kapitalinvest AS</t>
  </si>
  <si>
    <t>BB Multimercado LP Votorantim Multi-Strategy Private Fundo</t>
  </si>
  <si>
    <t>G5 Portofino Fundo Investimento MM CP Investimento Exterior</t>
  </si>
  <si>
    <t>Horizon II Fundo Investimento Cotas Fundo Investimento Multimercado Fechado</t>
  </si>
  <si>
    <t>Geracao Futuro Fundo Investimento Multimercado</t>
  </si>
  <si>
    <t>Fundo Investimento Banestes Liquidez Referenciado Di Fund</t>
  </si>
  <si>
    <t>JPM Feeder Max Fundo Investimento Cota Fundo Investimento Multimercado</t>
  </si>
  <si>
    <t>Fundo Mutuo Investimento Empresas Emergentes Stratus Fleet Fund</t>
  </si>
  <si>
    <t>Garantie Evolution 2 Fund</t>
  </si>
  <si>
    <t>Architas Multi-Manager Global Solutions ICVC - Architas Diversified Real Assets Fund</t>
  </si>
  <si>
    <t>Lancelot Management Ltd - N-e-FG Global Diversified Fund</t>
  </si>
  <si>
    <t>Lancelot Management Ltd - Anchor Global Diversified Fund</t>
  </si>
  <si>
    <t>Lancelot Management Ltd - Denrose Global Diversified Fund</t>
  </si>
  <si>
    <t>Expansive Ventures</t>
  </si>
  <si>
    <t>Reksa Dana Terproteksi Bahana F Optima Protected Fund 72</t>
  </si>
  <si>
    <t>Reksa Dana Terproteksi Bahana F Optima Protected Fund 74</t>
  </si>
  <si>
    <t>Reksa Dana Terproteksi Bahana F Optima Protected Fund 77</t>
  </si>
  <si>
    <t>Kharisma Asset Management - Reksa Dana Terproteksi Kharisma Proteksi Dana Prima</t>
  </si>
  <si>
    <t>Valeria Victrix Inversiones, Sicav, S.A.</t>
  </si>
  <si>
    <t>Pt Insight Investments Management - Reksa Dana Insight Syariah Berimbang</t>
  </si>
  <si>
    <t>Pt Insight Investments Management - Reksa Dana Terproteksi Insight Terproteksi Syariah I</t>
  </si>
  <si>
    <t>Pt Insight Investments Management - Reksa Dana Terproteksi Insight Terproteksi Syariah II</t>
  </si>
  <si>
    <t>Pt. Indo Premier Investment Management - Premier Ekuitas Makro Plus Fund</t>
  </si>
  <si>
    <t>Pt Mega Asset Management</t>
  </si>
  <si>
    <t>Pt Bni Asset Management - Reksa Dana Terproteksi Bni-Am Proteksi XXXIII</t>
  </si>
  <si>
    <t>PT BNI Asset Management - RDT BNIAM Proteksi Sriwijaya Seri IX</t>
  </si>
  <si>
    <t>Pt Bni Asset Management - RDT Bniam Proteksi Sriwijaya Series X</t>
  </si>
  <si>
    <t>Pt Bni Asset Management - Rd Bni-Am Proteksi Megapundi V</t>
  </si>
  <si>
    <t>Pt Sucorinvest Asset Management - Reksa Dana Terproteksi Sucorinvest Proteksi 10</t>
  </si>
  <si>
    <t>Pt Sucorinvest Asset Management - Reksa Dana Terproteksi Sucorinvest Proteksi Usd 1</t>
  </si>
  <si>
    <t>Pt Valbury Asia Securities - Reksa Dana Valbury Capital Protected I</t>
  </si>
  <si>
    <t>Pt Indoasia Aset Manajemen - I Am Equity Fund</t>
  </si>
  <si>
    <t>Reksa Dana Terproteksi Nisp Proteksi Dinamis Series 22</t>
  </si>
  <si>
    <t>Sunflag Commercial Enterprises Limited</t>
  </si>
  <si>
    <t>Fair Oaks Capital LP</t>
  </si>
  <si>
    <t>Variopartner SICAV - Nordea Daenische Pfandbriefe</t>
  </si>
  <si>
    <t>Phil Erlanger Research Co., Inc., Asset Management Arm</t>
  </si>
  <si>
    <t>Pt Batavia Prosperindo Aset Manajemen - Batavia Dana Obligasi Cemerlang</t>
  </si>
  <si>
    <t>Pt Batavia Prosperindo Aset Manajemen - Batavia Proteksi Andalan 15</t>
  </si>
  <si>
    <t>Pt Batavia Prosperindo Aset Manajemen - Batavia Proteksi Gemilang 2</t>
  </si>
  <si>
    <t>Pt Batavia Prosperindo Aset Manajemen - Reksadana Batavia Lq45 Plus</t>
  </si>
  <si>
    <t>Hita vrijednosnice d.d., Asset Management Arm</t>
  </si>
  <si>
    <t>Pro-Financial Asset Management Inc., Investment Management Contracts</t>
  </si>
  <si>
    <t>(Alternative)2 Holding AG</t>
  </si>
  <si>
    <t>Cypress Partners, LLC</t>
  </si>
  <si>
    <t>Monex Ventures, Inc.</t>
  </si>
  <si>
    <t>Four Season Commodities Corporation</t>
  </si>
  <si>
    <t>AKJ Irrevocable Trust</t>
  </si>
  <si>
    <t>HPX Financial LLC</t>
  </si>
  <si>
    <t>Value Experts Vermögensverwaltungs AG</t>
  </si>
  <si>
    <t>Outreach Financial Services India Pvt. Ltd.</t>
  </si>
  <si>
    <t>Dae Myung  Material Holdings Co.,Ltd</t>
  </si>
  <si>
    <t>Tschan Family Trust</t>
  </si>
  <si>
    <t>Feinswong Family Trust</t>
  </si>
  <si>
    <t>Lienhardt &amp; Partner Privatbank Zürich AG, Asset Management Arm</t>
  </si>
  <si>
    <t>Diversified Real Asset Income Fund (NYSE:DRA)</t>
  </si>
  <si>
    <t>RL Capital Management Corp.</t>
  </si>
  <si>
    <t>Middleburg Capital Development, Ltd.</t>
  </si>
  <si>
    <t>Todd Worldwide Ministries, Endowment Arm</t>
  </si>
  <si>
    <t>Amundi Patrimoine PEA</t>
  </si>
  <si>
    <t>Nuveen Minnesota Municipal Income Fund (NYSE:NMS)</t>
  </si>
  <si>
    <t>Sagicor Pooled Diversified Investment Fund</t>
  </si>
  <si>
    <t>Sagicor Pooled Mortgage &amp; Real Estate Fund</t>
  </si>
  <si>
    <t>RevTech Labs</t>
  </si>
  <si>
    <t>PHEAA Student Loan Trust 2014-2</t>
  </si>
  <si>
    <t>Repackaged CLO Series CL 2014-2, Ltd.</t>
  </si>
  <si>
    <t>Mandiri Investa Kapital Atraktif</t>
  </si>
  <si>
    <t>Reksa Dana Terproteksi Mandiri Investa Capital Protected Dollar Fund</t>
  </si>
  <si>
    <t>Reksa Dana Mandiri Kapital Dollar</t>
  </si>
  <si>
    <t>Tram Terproteksi Lestari 9</t>
  </si>
  <si>
    <t>Tram Terproteksi Lestari 10</t>
  </si>
  <si>
    <t>Anlagestruktur 1 Plus 03/2017</t>
  </si>
  <si>
    <t>Protec Energy Partners, LLC</t>
  </si>
  <si>
    <t>Reksa Dana Danareksa Seruni Pasar Uang V Fund</t>
  </si>
  <si>
    <t>Reksadana Terproteksi Danareksa Proteksi XVI Fund</t>
  </si>
  <si>
    <t>La Caisse des Dépôts et Consignations Tunisie</t>
  </si>
  <si>
    <t>Rosetta Capital Management LLC</t>
  </si>
  <si>
    <t>Schindler Capital Management LLC</t>
  </si>
  <si>
    <t>Tanyard Creek Capital LLC</t>
  </si>
  <si>
    <t>Reksa Dana Manulife Saham Strategi Unggulan Fund</t>
  </si>
  <si>
    <t>Reksa Dana Manulife USD Aggressive Balance Fund</t>
  </si>
  <si>
    <t>Reksa Dana Terproteksi Maybank GMT CPF I Fund</t>
  </si>
  <si>
    <t>Reksa Dana Schroder Money Market Fund</t>
  </si>
  <si>
    <t>Reksa Dana CIMB-Principal Balanced Growth Syariah</t>
  </si>
  <si>
    <t>Houston Health Ventures</t>
  </si>
  <si>
    <t>Pt Treasure Fund Investama - Tf-Pandawa Fund</t>
  </si>
  <si>
    <t>Convenant Capital Management of Tennessee, LLC</t>
  </si>
  <si>
    <t>Reksa Dana Lautandhana Saham likuid Fund</t>
  </si>
  <si>
    <t>Alliance Capital Partners Co., Ltd., Asset Management Arm</t>
  </si>
  <si>
    <t>EBEST Investment &amp; Securities Co., Ltd., Asset Management Arm</t>
  </si>
  <si>
    <t>The House of Britannia Plc</t>
  </si>
  <si>
    <t>Pioneer Funds - Emerging Markets Bond 2019 Fund</t>
  </si>
  <si>
    <t>Panin Dana Ultima</t>
  </si>
  <si>
    <t>Lyxor UCITS ETF PEA Brazil (IBOVESPA) (ENXTPA:PRIO)</t>
  </si>
  <si>
    <t>Lyxor UCITS ETF PEA Turkey (DJ Turkey Titans 20) (ENXTPA:ETUR)</t>
  </si>
  <si>
    <t>Lyxor ETF UCITS PEA Russia (Dow Jones GDR Russia) (ENXTPA:PRUS FP)</t>
  </si>
  <si>
    <t>Lyxor UCITS ETF PEA MSCI India (ENXTPA:PINR FP)</t>
  </si>
  <si>
    <t>Lyxor UCITS ETF PEA MSCI Emerging Markets (ENXTPA:PLEM FP)</t>
  </si>
  <si>
    <t>Lyxor UCITS ETF PEA DJ Global Titans 50 (ENXTPA:PMGT)</t>
  </si>
  <si>
    <t>Lyxor UCITS ETF PEA New Energy (ENXTPA:PNRJ)</t>
  </si>
  <si>
    <t>Lyxor UCITS ETF PEA MSCI World (ENXTPA:EWLD)</t>
  </si>
  <si>
    <t>Lyxor UCITS ETF PEA World Water (ENXTPA:AWAT)</t>
  </si>
  <si>
    <t>Lyxor UCITS ETF PEA MSCI USA (ENXTPA:PUSA FP)</t>
  </si>
  <si>
    <t>LYXOR UCITS ETF PEA NASDAQ-100 (ENXTPA:PUST)</t>
  </si>
  <si>
    <t>LYXOR UCITS ETF PEA S&amp;P 500 (ENXTPA:PSP5)</t>
  </si>
  <si>
    <t>Lyxor UCITS ETF PEA Dow Jones Industrial Average (ENXTPA:PDJE FP)</t>
  </si>
  <si>
    <t>Lyxor UCITS ETF PEA FTSE RAFI US 1000 (ENXTPA:PRUA)</t>
  </si>
  <si>
    <t>EEA Life Settlements Fund PCC Ltd. - Run-Off Cell Fund</t>
  </si>
  <si>
    <t>EEA Life Settlements Fund PCC Ltd. - Meteor Senior Sterling Run-Off Fund</t>
  </si>
  <si>
    <t>HRS Asset Management Ltd, Asset Management Arm</t>
  </si>
  <si>
    <t>EEA Life Settlements Fund PCC Ltd. - Meteor Senior Sterling II Run-Off Fund</t>
  </si>
  <si>
    <t>EEA Life Settlements Fund PCC Ltd. - Way Life Settlements Run-Off Cell Fund</t>
  </si>
  <si>
    <t>Pravda Capital Partners AG</t>
  </si>
  <si>
    <t>OFI MGA, Asset Management Arm</t>
  </si>
  <si>
    <t>Reksa Dana Terproteksi Rhb Osk Capital Protected Fund 28</t>
  </si>
  <si>
    <t>Reksa Dana Terproteksi Rhb Osk Capital Protected Fund 29</t>
  </si>
  <si>
    <t>RD Penyertaan Terbatas PNM Pembiayaan Mikro Bumn 2014</t>
  </si>
  <si>
    <t>Machado de Almeida Asset Management Ltda</t>
  </si>
  <si>
    <t>Ringleader Ventures, LLC</t>
  </si>
  <si>
    <t>Reliance Mutual Fund - Reliance Dual Advantage Fixed Tenure Fund V - Plan H</t>
  </si>
  <si>
    <t>Reksa Dana Terproteksi Hpam Smart Protected III</t>
  </si>
  <si>
    <t>Banco BNP Paribas Brasil S.A., Asset Management Arm</t>
  </si>
  <si>
    <t>Banco Intercap S/A, Asset Management Arm</t>
  </si>
  <si>
    <t>Banco Citibank S.A., Asset Management Arm</t>
  </si>
  <si>
    <t>Mercantil do Brasil Distribuidora S.A. - Títulos e Valores Mobiliários, Asset Management Arm</t>
  </si>
  <si>
    <t>Pt Syailendra Capital - Syailendra Liberty Fund</t>
  </si>
  <si>
    <t>UBS (Irl) Investor Selection PLC - Currency Allocation Return Fund</t>
  </si>
  <si>
    <t>Sevenoaks Capital Inc.</t>
  </si>
  <si>
    <t>UBS (Irl) ETF Public Limited Company - DJ Global Select Dividend UCITS ETF (LSE:UC75)</t>
  </si>
  <si>
    <t>UBS (Irl) ETF Public Limited Company - MSCI EMU Cyclical UCITS ETF</t>
  </si>
  <si>
    <t>UBS (Irl) ETF Public Limited Company - MSCI EMU Defensive UCITS ETF</t>
  </si>
  <si>
    <t>UBS (Irl) ETF Public Limited Company - MSCI United Kingdom IMI Socially Responsible UCITS ETF (LSE:UKSR)</t>
  </si>
  <si>
    <t>Solactive AG</t>
  </si>
  <si>
    <t>ICICI Prudential Mutual Fund - ICICI Prudential Fixed Maturity Plan - Series 74 - 370 Days - Plan O</t>
  </si>
  <si>
    <t>CX Evolución Rentas 5</t>
  </si>
  <si>
    <t>Tendercapital Funds Plc - Secular European Fund</t>
  </si>
  <si>
    <t>Tendercapital Funds Plc - US Turnaround Fund</t>
  </si>
  <si>
    <t>Duemme Fondo Per Le Imprese</t>
  </si>
  <si>
    <t>NH Special Purpose Acquisition 3 Co., Ltd. (KOSDAQ:A198440)</t>
  </si>
  <si>
    <t>Allegory Venture Partners, LLC</t>
  </si>
  <si>
    <t>ICICI Prudential Mutual Fund - ICICI Prudential Fixed Maturity Plan - Series 74 - 369 Days - Plan K</t>
  </si>
  <si>
    <t>Reksa Dana Avrist Prime Bond Fund</t>
  </si>
  <si>
    <t>Edf En Deutschland Gmbh</t>
  </si>
  <si>
    <t>Gemsstock Fund</t>
  </si>
  <si>
    <t>JPMorgan Funds -  Emerging Markets Strategic Fund</t>
  </si>
  <si>
    <t>HDFC Mutual Fund - HDFC Fixed Maturity Plans - Series 31 - HDFC FMP 370D May 2014 (2)</t>
  </si>
  <si>
    <t>Global Partners-Zab Akty 9 Fund</t>
  </si>
  <si>
    <t>Legal &amp; General SICAV - L&amp;G Euro Corporate Bond Fund</t>
  </si>
  <si>
    <t>Artists &amp; Instigators</t>
  </si>
  <si>
    <t>Fondo De Titulizacion De Activos Pymes Santander 8</t>
  </si>
  <si>
    <t>Simplify-05 Aerospace Fund</t>
  </si>
  <si>
    <t>HI Investment &amp; Securities Co., Ltd., Asset Management Arm</t>
  </si>
  <si>
    <t>Eurofins Medigenomix Gmbh</t>
  </si>
  <si>
    <t>Banca Aletti &amp; C. (Suisse) S.A., Asset Management Arm</t>
  </si>
  <si>
    <t>Lyxor Alternative Flagship Long Dividend Fund</t>
  </si>
  <si>
    <t>Eiger Sicav Plc - Multistrategy Fund</t>
  </si>
  <si>
    <t>ODICEA</t>
  </si>
  <si>
    <t>Athena CDO Ltd.</t>
  </si>
  <si>
    <t>Medifocus Inc., Prior to reverse merger with Celsion (Canada) Limited</t>
  </si>
  <si>
    <t>VP CBO Limited</t>
  </si>
  <si>
    <t>NexPoint Capital, Inc.</t>
  </si>
  <si>
    <t>Stony Hill CDO V (Cayman) Ltd.</t>
  </si>
  <si>
    <t>Stroitelnaya initsiativa</t>
  </si>
  <si>
    <t>Matson Money U.S. Equity VI Portfolio</t>
  </si>
  <si>
    <t>Matson Money International Equity VI Portfolio</t>
  </si>
  <si>
    <t>Matson Money Fixed Income VI Portfolio</t>
  </si>
  <si>
    <t>Reka Zhizni</t>
  </si>
  <si>
    <t>Daniel and Gloria Kearney Foundation, Endowment Arm</t>
  </si>
  <si>
    <t>Oasis Group Holdings (Pty) Ltd.</t>
  </si>
  <si>
    <t>Khedzh-Klub</t>
  </si>
  <si>
    <t>Oasis Asset Management Ltd.</t>
  </si>
  <si>
    <t>Bagel Boy Equity Group, II, LLC</t>
  </si>
  <si>
    <t>Gorki-2 Perviy</t>
  </si>
  <si>
    <t>K2 Partners L.P.</t>
  </si>
  <si>
    <t>Aprelevka</t>
  </si>
  <si>
    <t>Naftogaz</t>
  </si>
  <si>
    <t>ELITA</t>
  </si>
  <si>
    <t>PREMIUM KREDIT</t>
  </si>
  <si>
    <t>RGIP LLC</t>
  </si>
  <si>
    <t>KAPITALKREDIT</t>
  </si>
  <si>
    <t>ATLANTA KREDIT</t>
  </si>
  <si>
    <t>ATLANTA AVRORA</t>
  </si>
  <si>
    <t>MuZhen Investment Co., Ltd.</t>
  </si>
  <si>
    <t>Trastunion - Kreditniy</t>
  </si>
  <si>
    <t>Ugra - Credit</t>
  </si>
  <si>
    <t>KLEVER INVEST</t>
  </si>
  <si>
    <t>Moderato</t>
  </si>
  <si>
    <t>PROTON</t>
  </si>
  <si>
    <t>FPR Partners LLC</t>
  </si>
  <si>
    <t>HFA Holdings Limited (ASX:HFA)</t>
  </si>
  <si>
    <t>Hibernation Holding Company Inc</t>
  </si>
  <si>
    <t>Omninet Capital, LLC</t>
  </si>
  <si>
    <t>Discover Capital LLC</t>
  </si>
  <si>
    <t>Vallei Auto Groep Holding B.V.</t>
  </si>
  <si>
    <t>Diamond Creek Capital, LLC</t>
  </si>
  <si>
    <t>Garnero Group Acquisition Company</t>
  </si>
  <si>
    <t>Trust Asset Management LLC</t>
  </si>
  <si>
    <t>Kennox Strategic Value Feed Fund</t>
  </si>
  <si>
    <t>McGladrey Wealth Management LLC</t>
  </si>
  <si>
    <t>Diaman Sicav - Target Strategy</t>
  </si>
  <si>
    <t>Lyxor Alternative Flagships SICAV-SIF - Lyxor Focus Master Fund</t>
  </si>
  <si>
    <t>Lyxor Alternative Flagships SICAV-SIF - Lyxor Focus Master Europe Fund</t>
  </si>
  <si>
    <t>Lyxor Alternative Flagships SICAV-SIF - Lyxor Focus Master Jersey Fund</t>
  </si>
  <si>
    <t>Lyxor Alternative Flagships SICAV-SIF - Lyxor Dividend Master Fund</t>
  </si>
  <si>
    <t>Lyxor Alternative Flagships SICAV-SIF - Lyxor Dividend Master Europe Fund</t>
  </si>
  <si>
    <t>Lyxor Alternative Flagships SICAV-SIF - Lyxor Dividend Master Jersey Fund</t>
  </si>
  <si>
    <t>Lyxor Alternative Flagships SICAV-SIF - Lyxor Focus Fund</t>
  </si>
  <si>
    <t>The Cheshire Group LLC</t>
  </si>
  <si>
    <t>M&amp;I Ventures LLC</t>
  </si>
  <si>
    <t>ARMOR U.S. Corporate Bond Fund - Armor II</t>
  </si>
  <si>
    <t>Advisors Disciplined Trust - Unit 1266 Inflation Income Strategy Portfolio, Series 2014-3</t>
  </si>
  <si>
    <t>Global AG, LLC, Asset Management Arm</t>
  </si>
  <si>
    <t>Soprarno Sgr S.P.A., Asset Management Arm</t>
  </si>
  <si>
    <t>Prime Ventures</t>
  </si>
  <si>
    <t>Trimegah Securindo Lestari, PT - Reksadana Mega Dana Kombinasi</t>
  </si>
  <si>
    <t>Suprasurya Pt -  Reksadana Suprasurya Maxima</t>
  </si>
  <si>
    <t>Fondation Ousseimi, Endowment Arm</t>
  </si>
  <si>
    <t>Yelin Lapidot Mutual Funds - Yelin Lapidot 25/75 Mutual Fund</t>
  </si>
  <si>
    <t>Epsilon Mutual Funds - Epsilon Selected Stocks Mutual Fund</t>
  </si>
  <si>
    <t>Wise Partners Inc.</t>
  </si>
  <si>
    <t>Tamir Fishman Mutual Funds - Tamir Fishman up to 2 Years Portfolio Mutual Fund</t>
  </si>
  <si>
    <t>A.Haomer Haggai Investments Ltd</t>
  </si>
  <si>
    <t>Tamir Fishman Mutual Funds - Tamir Fishman Agach Medina Mutual Fund</t>
  </si>
  <si>
    <t>Aiglon Capital Management LLC</t>
  </si>
  <si>
    <t>Robeco Factor Solution Fund</t>
  </si>
  <si>
    <t>IB Securities Joint Stock Company, Asset Management Arm</t>
  </si>
  <si>
    <t>Agalux Investment Company Sa - SFP Equity World Aqua Fund</t>
  </si>
  <si>
    <t>Hang Seng Mainland Investment Series - Hang Seng China A-Share Flexipower Fund</t>
  </si>
  <si>
    <t>Les Teurs Champs Investments Limited</t>
  </si>
  <si>
    <t>Government National Mortgage Association-Guaranteed Remic Pass-Through Securities,Series 2014-069</t>
  </si>
  <si>
    <t>ICICI Prudential Mutual Fund - ICICI Prudential Fixed Maturity Plan - Series 74 - 1092 Days - Plan P</t>
  </si>
  <si>
    <t>DSP BlackRock Mutual Fund - DSP BlackRock FMP - Series 168 - 12M</t>
  </si>
  <si>
    <t>Entropy Investment Management, LLC</t>
  </si>
  <si>
    <t>Smith &amp; Williamson Funds - Smith &amp; Williamson Emerging Markets Value Fund</t>
  </si>
  <si>
    <t>Riverside Portfolio Management, LLC</t>
  </si>
  <si>
    <t>JMCR Partners</t>
  </si>
  <si>
    <t>ECP Asset Management Pty Ltd</t>
  </si>
  <si>
    <t>Luxus Vacation Properties</t>
  </si>
  <si>
    <t>Finvita AG</t>
  </si>
  <si>
    <t>Actinver Private Equity</t>
  </si>
  <si>
    <t>TISCO Fixed Income Plus Fund 1Y3</t>
  </si>
  <si>
    <t>TISCO North Asia Linked Complex Return Fund 2</t>
  </si>
  <si>
    <t>ALNUA Ltd</t>
  </si>
  <si>
    <t>GTI Labs</t>
  </si>
  <si>
    <t>LFIS Vision UCITS - Premia</t>
  </si>
  <si>
    <t>T2 Resources Pty Ltd</t>
  </si>
  <si>
    <t>Westminster Capital</t>
  </si>
  <si>
    <t>Dryden 32 Euro CLO 2014 B.V.</t>
  </si>
  <si>
    <t>STORM 2014-II B.V.</t>
  </si>
  <si>
    <t>Exclamation S.A</t>
  </si>
  <si>
    <t>Tacirler Menkul Degerler A S, Asset Management Arm</t>
  </si>
  <si>
    <t>LSAF Holdings Pty Ltd, Asset Management Arm</t>
  </si>
  <si>
    <t>Toll Projects Pty Ltd</t>
  </si>
  <si>
    <t>A&amp;A Investment Management AG</t>
  </si>
  <si>
    <t>PT Renaissance Capital Asia</t>
  </si>
  <si>
    <t>Franklin Templeton Variable Insurance Products Trust - Franklin Strategic Income VIP Fund</t>
  </si>
  <si>
    <t>Cumberland Ii Clo Ltd</t>
  </si>
  <si>
    <t>Nippon Yusei Mutual Aid Association</t>
  </si>
  <si>
    <t>Leighton Superannuation Pty Ltd</t>
  </si>
  <si>
    <t>Medisup Securities Limited</t>
  </si>
  <si>
    <t>Advisors Disciplined Trust - Unit 1267 Multi Source Income Portfolio Series 2014-3q</t>
  </si>
  <si>
    <t>Advisors Disciplined Trust - Unit 1268 Value Architects New Media Score Portfolio Series 2014-3Q</t>
  </si>
  <si>
    <t>Advisors Disciplined Trust - Unit 1269 European Select Portfolio Series 2014-3qQ</t>
  </si>
  <si>
    <t>Advisors Disciplined Trust - Unit 1270 Advisors Core Equity Strategic Portfolio Series 2014-3Q</t>
  </si>
  <si>
    <t>Advisors Disciplined Trust - Unit 1271 Strategic High 80 Dividend Portfolio Series 2014-3Q</t>
  </si>
  <si>
    <t>Advisors Disciplined Trust - Unit 1272 International High 30 Dividend Portfolio Series 2014-3Q</t>
  </si>
  <si>
    <t>Advisors Disciplined Trust - Unit 1273 Dividend Advantage Portfolio Series 2014-3Q</t>
  </si>
  <si>
    <t>Advisors Disciplined Trust - Unit 1274 Dow Value Ten Portfolio Series 2014-3Q</t>
  </si>
  <si>
    <t>Advisors Disciplined Trust - Unit 1275 Global Covered Call and Income Strategies Closed</t>
  </si>
  <si>
    <t>Advisors Disciplined Trust - Unit 1276 Blue Chip Portfolio Series 2014-2</t>
  </si>
  <si>
    <t>Advisors Disciplined Trust - Unit 1277 Tactical Income Closed End Portfolio Series 2014-3</t>
  </si>
  <si>
    <t>Foxinvest SICAV - Predator Fund</t>
  </si>
  <si>
    <t>1000mercis, ESOP</t>
  </si>
  <si>
    <t>Patronale Stiftung</t>
  </si>
  <si>
    <t>Taurus Asset Management Co. Ltd.</t>
  </si>
  <si>
    <t>Sariaman Investment Co., Inc.</t>
  </si>
  <si>
    <t>UniInstitutional Euro Subordinated Bonds</t>
  </si>
  <si>
    <t>Supreme Stockbrokers Inc., Asset Management Arm</t>
  </si>
  <si>
    <t>Hearst Health Ventures</t>
  </si>
  <si>
    <t>KRS Insurance Emerging Equity Fund</t>
  </si>
  <si>
    <t>Sundaram Mutual Fund - Sundaram Fixed Term Plan - GG</t>
  </si>
  <si>
    <t>Elentec Co., Ltd., Employee Stock Ownership Association</t>
  </si>
  <si>
    <t>Kern County Select International Small Cap Fund</t>
  </si>
  <si>
    <t>Morgan Stanley Bank America Merrill Lynch Trust 2014-C16</t>
  </si>
  <si>
    <t>New Residential Mortgage Loan Trust 2014-1</t>
  </si>
  <si>
    <t>Reliance Mutual Fund - Reliance Fixed Horizon Fund - XXVI - Series 25</t>
  </si>
  <si>
    <t>Government National Mortgage Association Guaranteed Remic Pass Through Secs Series 2014-079</t>
  </si>
  <si>
    <t>Government National Mortgage Association Guaranteed Remic Pass Through Secs Series 2014-072</t>
  </si>
  <si>
    <t>Government National Mortgage Association Guaranteed Remic Pass Through Secs Series 2014-066</t>
  </si>
  <si>
    <t>Government National Mortgage Association Guaranteed Remic Pass Through Secs Series 2014-076</t>
  </si>
  <si>
    <t>Government National Mortgage Association-Guaranteed Remic Pass-Through Securities,Series 2014-068</t>
  </si>
  <si>
    <t>Horizon Sicav - Csob World Fund</t>
  </si>
  <si>
    <t>IDFC Mutual Fund - IDFC Fixed Term Plan - Series 95</t>
  </si>
  <si>
    <t>Abrolhos 1 Fundo Investimento Multim Credito Privado Inv Exterior</t>
  </si>
  <si>
    <t>Fundo Investimento Renda Fixa Ima- Alocacao Longo Prazo</t>
  </si>
  <si>
    <t>OC (UL) Seguro Millennium Trim 2014 10A-2S-434</t>
  </si>
  <si>
    <t>Hangzhou Jincan Equity Investment Management Co., Ltd.</t>
  </si>
  <si>
    <t>Geracao Futuro Equity Hedge Fundo</t>
  </si>
  <si>
    <t>B. Vida PPR Accoes Life Path 2025</t>
  </si>
  <si>
    <t>Mapfre Fundo Investimento Cambial</t>
  </si>
  <si>
    <t>B. Vida PPR Accoes Life Path 2030</t>
  </si>
  <si>
    <t>OTP Prémium Tokegarantált Pénzpiaci Alap</t>
  </si>
  <si>
    <t>Mapfre Prevision Fundo De Investimento Em Cotas De Fundos De Investimento Renda Fixa</t>
  </si>
  <si>
    <t>Mapfre Master Estratégia Di Fundo De Investimento Renda Fixa</t>
  </si>
  <si>
    <t>MVM Life Science Partners LLP</t>
  </si>
  <si>
    <t>Nexus Capital Management, Asset Management Arm</t>
  </si>
  <si>
    <t>Mapfre Corporate Renda Fixa Prev FI</t>
  </si>
  <si>
    <t>Imai Mitsuo Yojikyoikukai, Endowment Arm</t>
  </si>
  <si>
    <t>Pioneer Investicni Spolecnost, A.S.</t>
  </si>
  <si>
    <t>PH&amp;N Funds - Phillips, Hager &amp; North LifeTime 2050 Fund</t>
  </si>
  <si>
    <t>Quantum India Fund Management</t>
  </si>
  <si>
    <t>RBC Funds - RBC European Dividend Fund</t>
  </si>
  <si>
    <t>Santander Fundo Investimento Cotas Fundo Investimento Prev Pb Ativo Rf Cp</t>
  </si>
  <si>
    <t>SFS Capital Nigeria Limited</t>
  </si>
  <si>
    <t>Exemplar Investment Grade Fund</t>
  </si>
  <si>
    <t>Skye Financial Services Limited, Asset Management Arm</t>
  </si>
  <si>
    <t>SFS Fixed Income Fund</t>
  </si>
  <si>
    <t>Navi Capital Partners</t>
  </si>
  <si>
    <t>Kbc Equity Fund Sicav - Family Enterprises</t>
  </si>
  <si>
    <t>Santander Fdo Inv Cotas Fdo Inv Prev Pb Xxv Multim Credito Privado</t>
  </si>
  <si>
    <t>RAAC - RAA Fundo Investimento Cotas Fundo - Investimento Mm CP Investo Exterior Fund</t>
  </si>
  <si>
    <t>Sparta Long Short Master Fundo Investimento Multimercado Fund</t>
  </si>
  <si>
    <t>Structure 41 Fundo Investimento Multimercado</t>
  </si>
  <si>
    <t>Siebert Investment Advisors, Inc.</t>
  </si>
  <si>
    <t>Ashburton Collective Investment Scheme - Ashburton Global Flexible Fund</t>
  </si>
  <si>
    <t>Hi-5S-Fonds</t>
  </si>
  <si>
    <t>AXA Fund Life Individual (CH)</t>
  </si>
  <si>
    <t>Privee Select  - Cautious GBP</t>
  </si>
  <si>
    <t>Fronalpstock Fonds - VBVV-BVG (CHF)</t>
  </si>
  <si>
    <t>Egerton Capital International Limited</t>
  </si>
  <si>
    <t>Privee Select - Dynamic GBP</t>
  </si>
  <si>
    <t>Handelsbanken Balanserad 50</t>
  </si>
  <si>
    <t>Danske Invest Global StockPicking (CPSE:DKIGMI)</t>
  </si>
  <si>
    <t>Nw Europe Holdings S.À R.L.</t>
  </si>
  <si>
    <t>Handelsbanken Kinafond</t>
  </si>
  <si>
    <t>Privee Select - Cautious USD</t>
  </si>
  <si>
    <t>Fundo de Investimento em Direitos Creditorios Anga Sabemi Consignados II</t>
  </si>
  <si>
    <t>Anderson Information Technology Venture Capital Ltd.</t>
  </si>
  <si>
    <t>Privee Select - Balanced GBP</t>
  </si>
  <si>
    <t>Privee Select - Dynamic USD</t>
  </si>
  <si>
    <t>Handelsbanken Finlandsfond</t>
  </si>
  <si>
    <t>B&amp;B Fund Solutions (Lux) - Risk Parity Investment Fund</t>
  </si>
  <si>
    <t>Privee Select - Cautious EUR</t>
  </si>
  <si>
    <t>Fidelity Investment Funds IV - PathFinder Foundation 2 Fund</t>
  </si>
  <si>
    <t>Privee Select - Dynamic EUR</t>
  </si>
  <si>
    <t>S.N.J. Pty. Ltd.</t>
  </si>
  <si>
    <t>Hampton Dean Limited</t>
  </si>
  <si>
    <t>Magicn3 Co., Ltd</t>
  </si>
  <si>
    <t>Skandia Life Assurance - Old Mutual Global Investors Equity Absolute Return Pension Fund</t>
  </si>
  <si>
    <t>Skandia Life Assurance - Old Mutual Global Investors Equity Absolute Return Life Fund</t>
  </si>
  <si>
    <t>Skandia Life Assurance - Old Mutual Global Investors Equity Absolute Return Pension 2 Fund</t>
  </si>
  <si>
    <t>Pioneer Structured Solution Fund - Pioneer UniCredit a Formula 95 Europa Giugno 2019</t>
  </si>
  <si>
    <t>HBK Sorce Advisory LLC</t>
  </si>
  <si>
    <t>Privee Select - Balanced USD</t>
  </si>
  <si>
    <t>Darby Overseas Partners, LP</t>
  </si>
  <si>
    <t>Privee Select - Balanced EUR</t>
  </si>
  <si>
    <t>Countrywide Asset Management Corporation</t>
  </si>
  <si>
    <t>Balfour Asset Management LLC</t>
  </si>
  <si>
    <t>Handelsbanken Norden Selektiv</t>
  </si>
  <si>
    <t>Parworld - Parworld Track EMU Government Bond 1-3 Years</t>
  </si>
  <si>
    <t>FlatWorld Capital LLC</t>
  </si>
  <si>
    <t>tPlus Technology Capital Partners LLC</t>
  </si>
  <si>
    <t>Water Oaks Capital</t>
  </si>
  <si>
    <t>Aog Investments Limited</t>
  </si>
  <si>
    <t>Mentor Partners</t>
  </si>
  <si>
    <t>Liatis Foundation, Endowment Arm</t>
  </si>
  <si>
    <t>Sarum Capital LLP</t>
  </si>
  <si>
    <t>Limestone Capital Advisors, LLC</t>
  </si>
  <si>
    <t>equiNotes Management GmbH</t>
  </si>
  <si>
    <t>Hydra Capital SPC</t>
  </si>
  <si>
    <t>Perbadanan Tabung Amanah Islam Brunei, Asset Management Arm</t>
  </si>
  <si>
    <t>LUISS Enlabs</t>
  </si>
  <si>
    <t>CSMC Trust 2014-ICE</t>
  </si>
  <si>
    <t>KVK CLO 2014-2 Ltd.</t>
  </si>
  <si>
    <t>Nomura ICG K.K.</t>
  </si>
  <si>
    <t>Aust-Sport Financial Services Pty Ltd, Asset Management Arm</t>
  </si>
  <si>
    <t>Hanaubs Global Long Short Master (Equity Mixed-FOFs)</t>
  </si>
  <si>
    <t>TF Ventures GmbH</t>
  </si>
  <si>
    <t>Ashmore SICAV - Emerging Markets Short Duration Fund</t>
  </si>
  <si>
    <t>Morgan Stanley Liquidity Funds - Liquid Alternatives Fund</t>
  </si>
  <si>
    <t>Morgan Stanley Liquidity Funds - Morgan Stanley Investment Funds - Liquid Alpha Capture Fund</t>
  </si>
  <si>
    <t>Aviva Life &amp; Pensions UK Ltd. - Franklin UK Mid Cap Life Fund</t>
  </si>
  <si>
    <t>DB Platinum V - Europe Fund</t>
  </si>
  <si>
    <t>Aviva Life &amp; Pensions UK Ltd. - Fidelity Emerging Markets Life Fund</t>
  </si>
  <si>
    <t>Tages Platinum Growth</t>
  </si>
  <si>
    <t>First Trust - Unit 4874 Cap Strength Portfolio Series 25</t>
  </si>
  <si>
    <t>First Trust - Unit 4873 Innovative Technology Portfolio Series 4</t>
  </si>
  <si>
    <t>First Trust - Unit 4872 Market Strength Allocation Portfolio Series 20</t>
  </si>
  <si>
    <t>First Trust - Unit 4887 Richard Bernstein Advisors Tactical Series Amern</t>
  </si>
  <si>
    <t>First Trust - Unit 4880 Capital Strength Buy Write Portfolio Series16</t>
  </si>
  <si>
    <t>First Trust - Unit 4884 Dividend and Income Plus Closed End Portfolio Series 51</t>
  </si>
  <si>
    <t>First Trust Exchange-Traded Fund III - First Trust Long/Short Equity ETF (ARCA:FTLS)</t>
  </si>
  <si>
    <t>Financial Investors Trust - Emerald Insights Fund</t>
  </si>
  <si>
    <t>FundVantage Trust - Gotham Absolute 500 Fund</t>
  </si>
  <si>
    <t>First Trust Exchange Traded Fund IV - First Trust Enhanced Short Maturity ETF (NasdaqGM:FTSM)</t>
  </si>
  <si>
    <t>First Trust Exchange-Traded Fund IV - First Trust Low Duration Opportunities ETF (NasdaqGM:LMBS)</t>
  </si>
  <si>
    <t>Ford Franklin Renda Variável Fppl Fundo Investimento Acoes</t>
  </si>
  <si>
    <t>Pacific Asset Management Fund Plc - Senior Loan Hedged Fund</t>
  </si>
  <si>
    <t>John Hancock Life Insurance Company (U S A) - Protection Term Insurance Fund</t>
  </si>
  <si>
    <t>Ethos Capital Partners</t>
  </si>
  <si>
    <t>Aviva Life &amp; Pensions UK Ltd. - GLG Strategic Bond Life Fund</t>
  </si>
  <si>
    <t>Aviva Life Artemis US Select</t>
  </si>
  <si>
    <t>Aviva Life &amp; Pensions UK Ltd. - Schroder Asian Alpha Plus Life Fund</t>
  </si>
  <si>
    <t>Aviva Life &amp; Pensions UK Ltd. - SPS Multi-Strategy Target Return Pension Fund</t>
  </si>
  <si>
    <t>Aviva Life &amp; Pensions UK Ltd. - Franklin UK Mid Cap Pension Fund</t>
  </si>
  <si>
    <t>Aviva Life &amp; Pensions UK Ltd. - Fidelity Emerging Markets Pension Fund</t>
  </si>
  <si>
    <t>Aviva Life &amp; Pensions UK Ltd. - GLG Strategic Bond Pension Fund</t>
  </si>
  <si>
    <t>Aviva Pension Artemis US Select</t>
  </si>
  <si>
    <t>Aviva Life &amp; Pensions UK Ltd. - Schroder Asian Alpha Plus Pension Fund</t>
  </si>
  <si>
    <t>Valor Multissetorial Fundo De Investimento Em Direitos Creditorios</t>
  </si>
  <si>
    <t>ProShares Trust - ProShares CDS Short North American IG Credit ETF</t>
  </si>
  <si>
    <t>ProShares Trust - ProShares CDS North American IG Credit ETF</t>
  </si>
  <si>
    <t>ProShares Trust - ProShares CDS Short North American HY Credit ETF (BATS:WYDE)</t>
  </si>
  <si>
    <t>ProShares Trust - ProShares CDS North American HY Credit ETF</t>
  </si>
  <si>
    <t>Smart Trust Morningstar Dividend Yield Focus Trust, Series 6</t>
  </si>
  <si>
    <t>Symetra Life Insurance Co - Symetra Edge Pro 5 Fixed Indexed Annuity</t>
  </si>
  <si>
    <t>Symetra Life Insurance Co - Symetra Edge Pro 7 Fixed Indexed Annuity</t>
  </si>
  <si>
    <t>Valued Advisers Trust - BRC Mid Cap Diversified Equity Fund</t>
  </si>
  <si>
    <t>Hilton Grand Vacations Trust 2014-A</t>
  </si>
  <si>
    <t>Fondo de Inversion Euroamerica Investments High Yield UF (SNSE:CFIEAIHYUF)</t>
  </si>
  <si>
    <t>TFO Hedge Fundo Investimento Multimercado</t>
  </si>
  <si>
    <t>Salvador Multimercado Fundo Investimento</t>
  </si>
  <si>
    <t>Northern Trust Lux Management Co SA – Ashmore Sicav – Emerging Markets Local Currency Fund</t>
  </si>
  <si>
    <t>Northern Trust Lux Management Co SA – Ashmore Sicav – Emerging Markets Sovereign Debt Fund</t>
  </si>
  <si>
    <t>L&amp;T Mutual Fund - L&amp;T Fixed Maturity Plan - Series XI - Plan B (90 Days)</t>
  </si>
  <si>
    <t>Amundi Actions Euro Mid Cap ESR</t>
  </si>
  <si>
    <t>Legal and General Unit Trust Managers Ltd - N Tracker Trust Fund</t>
  </si>
  <si>
    <t>SEDCO Capital Luxembourg SA</t>
  </si>
  <si>
    <t>Sundaram Mutual Fund - Sundaram Fixed Term Plan - FL</t>
  </si>
  <si>
    <t>Midas Turtle 40 Donation Feeder Trust 1</t>
  </si>
  <si>
    <t>Reliance Mutual Fund - Reliance Fixed Horizon Fund - XXVI - Series 26</t>
  </si>
  <si>
    <t>Pimco Funds Global Investors Series - US Short Term Institutional Fund</t>
  </si>
  <si>
    <t>Pimco Funds Global Investors Series - US Short Term Investor Fund</t>
  </si>
  <si>
    <t>ICICI Prudential Mutual Fund - ICICI Prudential Fixed Maturity Plan - Series 74 - 367 Days - Plan N</t>
  </si>
  <si>
    <t>SMAM G20 Alpha Bond Mother Fund</t>
  </si>
  <si>
    <t>HDFC Mutual Fund - HDFC Fixed Maturity Plans - Series 31 - HDFC FMP 371D May 2014 (1)</t>
  </si>
  <si>
    <t>Fiducia Wealth Management Ltd, Asset Management Arm</t>
  </si>
  <si>
    <t>AZ Multi Asset - Global Sukuk</t>
  </si>
  <si>
    <t>VT Woodhill Investment Funds ICVC - VT Woodhill UK Equity Strategic Fund</t>
  </si>
  <si>
    <t>Teleios Capital Partners GmbH</t>
  </si>
  <si>
    <t>Symmetry Investments (Hong Kong) Limited</t>
  </si>
  <si>
    <t>Fil Life Insurance (Ireland) Ltd - Mrs Fidelity PIMCO GIS Global Fund</t>
  </si>
  <si>
    <t>Fenex Capital Management</t>
  </si>
  <si>
    <t>Anima Crescita Italia</t>
  </si>
  <si>
    <t>AXA IM DEIS 2 A Fund</t>
  </si>
  <si>
    <t>Anima Traguardo - Anima Traguardo Crescita Italia</t>
  </si>
  <si>
    <t>Anima Evoluzione 2017 II Fund</t>
  </si>
  <si>
    <t>Anima Evoluzione - Anima Evoluzione 2019 III Fund</t>
  </si>
  <si>
    <t>B M European Value Retai Fund</t>
  </si>
  <si>
    <t>W1 Fund Sicav Plc</t>
  </si>
  <si>
    <t>DeAWM Fixed Maturity High Yield Bonds 2020 II</t>
  </si>
  <si>
    <t>R.A. Van Der Kruit Holding B.V.</t>
  </si>
  <si>
    <t>River and Mercantile Group PLC (LSE:RIV)</t>
  </si>
  <si>
    <t>Deauville Capital</t>
  </si>
  <si>
    <t>The Rectory One Company Limited</t>
  </si>
  <si>
    <t>Strategic Investment Tribes Fund Spc - Apache Series Fund</t>
  </si>
  <si>
    <t>Cosyne Capital Management, LP</t>
  </si>
  <si>
    <t>T. Rowe Price Funds SICAV - Frontier Markets Equity Fund</t>
  </si>
  <si>
    <t>Merz Holding GmbH &amp; Co. KG.</t>
  </si>
  <si>
    <t>Gregg Investment Corporation, LLC</t>
  </si>
  <si>
    <t>Kepler Partners LLP</t>
  </si>
  <si>
    <t>Okapi Venture Capital, LLC</t>
  </si>
  <si>
    <t>Devetex Nederland B.V.</t>
  </si>
  <si>
    <t>HD Brous &amp; Co. Inc., Asset Management Arm</t>
  </si>
  <si>
    <t>Pareturn AC Fondeposito Fund</t>
  </si>
  <si>
    <t>Al-Tawfeek Company for Investment Fund Limited</t>
  </si>
  <si>
    <t>DeAWM Fixed Maturity High Yield Bonds 2020 III</t>
  </si>
  <si>
    <t>Basellandschaftliche Pensionskasse</t>
  </si>
  <si>
    <t>Rana Investment Company</t>
  </si>
  <si>
    <t>Exploitatiemaatschappij Baarnsche Dijk 14 B.V.</t>
  </si>
  <si>
    <t>Smoky River CDO, LP</t>
  </si>
  <si>
    <t>Unisys Select International Small Cap Fund</t>
  </si>
  <si>
    <t>Albourne Partners Limited, Asset Management Arm</t>
  </si>
  <si>
    <t>Maya Investment K.K.</t>
  </si>
  <si>
    <t>UBI Co.,Ltd, Asset Management Arm</t>
  </si>
  <si>
    <t>Guoyuan Securities (HK) Co., Ltd., Research Division</t>
  </si>
  <si>
    <t>Middlefield Mutual Funds Limited - Middlefield Resource Class</t>
  </si>
  <si>
    <t>Sviaz-Bank, Investment Arm</t>
  </si>
  <si>
    <t>Keefe Ventures Fund, L.P.</t>
  </si>
  <si>
    <t>St James's Place Emerging Markets Equity Unit Trust</t>
  </si>
  <si>
    <t>Henderson Horizon Fund - Global Natural Resources Fund</t>
  </si>
  <si>
    <t>Three Angels Capital</t>
  </si>
  <si>
    <t>Welling Facilitair B.V.</t>
  </si>
  <si>
    <t>Westport Advisors, Ltd.</t>
  </si>
  <si>
    <t>Odlum Brown USA Investment Management Limited</t>
  </si>
  <si>
    <t>Evident Capital Corp.</t>
  </si>
  <si>
    <t>Elea Capital Management, LLC</t>
  </si>
  <si>
    <t>Lyster Watson &amp; Company</t>
  </si>
  <si>
    <t>Double Eagle Capital Management, LP</t>
  </si>
  <si>
    <t>Ttwf Lp</t>
  </si>
  <si>
    <t>Ms Cronus B.V. In Liquidatie</t>
  </si>
  <si>
    <t>Argentiere Fund Ltd</t>
  </si>
  <si>
    <t>Force Over Mass Capital LLP</t>
  </si>
  <si>
    <t>Arjent Limited</t>
  </si>
  <si>
    <t>The Sapling Fund</t>
  </si>
  <si>
    <t>Banco di Napoli Asset Management SGR</t>
  </si>
  <si>
    <t>Galsworthy &amp; Stones</t>
  </si>
  <si>
    <t>Neuberger Berman Investment Funds plc - Neuberger Berman European High Yield Bond Fund</t>
  </si>
  <si>
    <t>REIT Rivera Fundo Invest Imobiliario Cotas (SOMA:REIT11B)</t>
  </si>
  <si>
    <t>SF (Lux) SICAV 2 - Guaranteed Life Design 2024</t>
  </si>
  <si>
    <t>SBI Mutual Fund - SBI Debt Fund Series A - 27 (366 Days)</t>
  </si>
  <si>
    <t>GLG European Opportunity Fund</t>
  </si>
  <si>
    <t>GLG Investments plc - GLG Capital Appreciation</t>
  </si>
  <si>
    <t>GSMSC Resecuritization Trust 2014-1R</t>
  </si>
  <si>
    <t>ICICI Prudential Mutual Fund - ICICI Prudential Capital Protection Oriented Fund - Series VI - 1825</t>
  </si>
  <si>
    <t>Henderson Global Investors (Australia) Funds - Henderson Global Commodities Enhanced Index Fund</t>
  </si>
  <si>
    <t>Newstar Arlington Senior Loan Program LLC</t>
  </si>
  <si>
    <t>Macquarie Investment Management Limited - Macquarie Diversified Equity Yield Fund</t>
  </si>
  <si>
    <t>Macquarie Investment Management Limited - Macquarie True Index Emerging Markets Fund</t>
  </si>
  <si>
    <t>Deutsche Mortgage &amp; Asset Receiving Corp Re-Remic Trust 2014-Rs1</t>
  </si>
  <si>
    <t>Fifth Third Auto Trust 2014-2</t>
  </si>
  <si>
    <t>Alm XIV Limited</t>
  </si>
  <si>
    <t>First Trust - Unit 4883 High Dividend Equity Portfolio Series 19</t>
  </si>
  <si>
    <t>First Trust - Unit 4885 Market Strength Allocation Select Portfolio Series 14</t>
  </si>
  <si>
    <t>First Trust - Unit 4875 Interest Rate Hedge and ETF Portfolio Series 4</t>
  </si>
  <si>
    <t>First Trust - Unit 4876 Global Infrastructure Portfolio Series 24</t>
  </si>
  <si>
    <t>First Trust Exchange-Traded Fund IV - First Trust Strategic Income ETF (NasdaqGM:FDIV)</t>
  </si>
  <si>
    <t>First Investors Life Series Funds - Limited Duration High Quality Bond Fund</t>
  </si>
  <si>
    <t>Pacific Asset Management Fund Plc - Senior Loan US Dollar Capitalization Fund</t>
  </si>
  <si>
    <t>KBC B-Assured - Defensive Fund</t>
  </si>
  <si>
    <t>GF International Investment Management Ltd - China RQFII Bond Fund</t>
  </si>
  <si>
    <t>Kbc Dynamic Fund</t>
  </si>
  <si>
    <t>Ask3 - Ask Ets Best Of Brazil Fic Fim</t>
  </si>
  <si>
    <t>PrivilEdge - Delaware US Large Cap Value</t>
  </si>
  <si>
    <t>IBEW Local 3, Endowment Arm</t>
  </si>
  <si>
    <t>TOPIX Bear -2x ETF (TSE:1356)</t>
  </si>
  <si>
    <t>KSM S&amp;P 500 Low Volatility High Dividend (TASE:KMTN.160)</t>
  </si>
  <si>
    <t>Fundo Invest Direitos Creditorios F L Multisegmentos</t>
  </si>
  <si>
    <t>Structured Invest Sa - Untern Annual Seller 2020 Fund</t>
  </si>
  <si>
    <t>Allianz Global Investors - All Cap Equity Fund</t>
  </si>
  <si>
    <t>T.J. Van Gelder Holding B.V.</t>
  </si>
  <si>
    <t>Frans Van Seumeren Holding B.V.</t>
  </si>
  <si>
    <t>Fundo Investimento Cotas Fundos Dudili Multimercado Credito Privado Fund</t>
  </si>
  <si>
    <t>359 Degrees B.V.</t>
  </si>
  <si>
    <t>Verm”Gensmandat Strategie Chance</t>
  </si>
  <si>
    <t>Florin B.V.</t>
  </si>
  <si>
    <t>Vermögensmandat Strategie Ertrag</t>
  </si>
  <si>
    <t>VermoGensmandat Strategie Wachstum</t>
  </si>
  <si>
    <t>Vermögensmanagement Strategie - Stabil</t>
  </si>
  <si>
    <t>PrivilEdge - Jennison US Equity Opportunity</t>
  </si>
  <si>
    <t>Eurogram 5</t>
  </si>
  <si>
    <t>SEI Institutional Investments Trust - Limited Duration Bond Fund</t>
  </si>
  <si>
    <t>Sanditon Asset Management Limited</t>
  </si>
  <si>
    <t>North West Strategic Investments B.V.</t>
  </si>
  <si>
    <t>Arizona Europe Cooperatief U.A.</t>
  </si>
  <si>
    <t>Xiamen CCRE Investment Co., Ltd.</t>
  </si>
  <si>
    <t>RMA</t>
  </si>
  <si>
    <t>Treetop Asset Management Belgium S.A.</t>
  </si>
  <si>
    <t>A.H. Jansen Barneveld Beheer B.V.</t>
  </si>
  <si>
    <t>Sbm Schiedam Ontwikkeling En Beheer B.V.</t>
  </si>
  <si>
    <t>Dkm-Drg Holding B.V.</t>
  </si>
  <si>
    <t>Corpeq Holding B.V.</t>
  </si>
  <si>
    <t>WoodsWater Capital Inc.</t>
  </si>
  <si>
    <t>L.P.F. Beheer B.V.</t>
  </si>
  <si>
    <t>Jos Van Deurzen Beheer B.V.</t>
  </si>
  <si>
    <t>Oserdam Corporation B.V.</t>
  </si>
  <si>
    <t>Gemmer Asset Management LLC</t>
  </si>
  <si>
    <t>Fortune SG Ecology China Equity Investment Fund</t>
  </si>
  <si>
    <t>Fortune SG Huo Qi Tong Money Market Fund</t>
  </si>
  <si>
    <t>A-C Holding B.V.</t>
  </si>
  <si>
    <t>Odebrecht Industrial Engineering B.V.</t>
  </si>
  <si>
    <t>Turim - Tfo Credito Fic Fim Credito Privado Investimento Exterior</t>
  </si>
  <si>
    <t>The Human Network Holding B.V.</t>
  </si>
  <si>
    <t>Spartups</t>
  </si>
  <si>
    <t>Frisia Food Group B.V.</t>
  </si>
  <si>
    <t>Urban Capital Ventures Llp</t>
  </si>
  <si>
    <t>Prestige Glory Limited, Asset Management Arm</t>
  </si>
  <si>
    <t>PARWORLD - Parworld Champions Mondo PMI 2</t>
  </si>
  <si>
    <t>Fp Iii Aiv Cooperatief U.A.</t>
  </si>
  <si>
    <t>Tireinvest B.V.</t>
  </si>
  <si>
    <t>Mg Cooperatief W.A.</t>
  </si>
  <si>
    <t>Ardagh Glass Holdings Netherlands B.V.</t>
  </si>
  <si>
    <t>New Store Europe Holding B.V.</t>
  </si>
  <si>
    <t>Man Style Selection SPC</t>
  </si>
  <si>
    <t>Sonneborn Cooperatief U.A.</t>
  </si>
  <si>
    <t>Retailcom Beheer B.V.</t>
  </si>
  <si>
    <t>Henderson Global Fixed Interest Total Return Fund</t>
  </si>
  <si>
    <t>Global Food Holding B.V.</t>
  </si>
  <si>
    <t>Eco Investment Group B.V.</t>
  </si>
  <si>
    <t>ICICI Prudential Mutual Fund - ICICI Prudential Fixed Maturity Plan - Series 74 - 368 Days - Plan M</t>
  </si>
  <si>
    <t>ICICI Prudential Mutual Fund - ICICI Prudential Capital Protection Oriented Fund V - Plan F - 1100 D</t>
  </si>
  <si>
    <t>ICICI Prudential Mutual Fund - ICICI Prudential Fixed Maturity Plan - Series 74 - 369 Days Plan L</t>
  </si>
  <si>
    <t>UTI Mutual Fund - UTI Fixed Term Income Fund - Series XVIII - XIV (1103 Days)</t>
  </si>
  <si>
    <t>UTI Mutual Fund - UTI Fixed Term Income Fund - Series XVIII - XIII (366 Days)</t>
  </si>
  <si>
    <t>Rosa Horeca Investments B.V.</t>
  </si>
  <si>
    <t>Delta Trust</t>
  </si>
  <si>
    <t>Fil Life Insurance Ltd - China Focus Fund</t>
  </si>
  <si>
    <t>Fil Life Insurance Ltd - Emerging Euro Middle East and Africa Pension Fund</t>
  </si>
  <si>
    <t>Fil Life Insurance Ltd - Japan Pension Fund</t>
  </si>
  <si>
    <t>Fil Life Insurance Ltd - Extra Income Pension 10 Fund</t>
  </si>
  <si>
    <t>Fil Life Insurance Ltd - Life Strategic Bond 10 Fund</t>
  </si>
  <si>
    <t>Fil Life Insurance Ltd - Moneybuilder Dividend Pension 10 Fund</t>
  </si>
  <si>
    <t>Fil Life Insurance Ltd - Moneybuilder Growth Pension 5 Fund</t>
  </si>
  <si>
    <t>Fil Life Insurance Ltd - European Pension 10 Fund</t>
  </si>
  <si>
    <t>Fil Life Insurance Ltd - South East Asia Pension 10 Fund</t>
  </si>
  <si>
    <t>Fil Life Insurance Ltd - American Pension 10 Fund</t>
  </si>
  <si>
    <t>Fil Life Insurance Ltd - Uk Growth Pension 10 Fund</t>
  </si>
  <si>
    <t>Fil Life Insurance Ltd - UK Select Pension 10 Fund</t>
  </si>
  <si>
    <t>Fil Life Insurance Ltd - India Focus Pension Fund</t>
  </si>
  <si>
    <t>Fil Life Insurance Ltd - Latin America Pension Fund</t>
  </si>
  <si>
    <t>Fil Life Insurance Ltd - Global Technology Pension Fund</t>
  </si>
  <si>
    <t>Fil Life Insurance Ltd - Global Conservative Industries Pension Fund</t>
  </si>
  <si>
    <t>Fil Life Insurance Ltd - Global Telecommunications Pension Fund</t>
  </si>
  <si>
    <t>Fil Life Insurance Ltd - Global Healthcare Pension Fund</t>
  </si>
  <si>
    <t>MGI Funds - Global Small Cap Equity M3 Euro Hedged Fund</t>
  </si>
  <si>
    <t>Pagita Leasing &amp; Finance Co Ltd, Asset Management Arm</t>
  </si>
  <si>
    <t>Mitsubishi UFJ Trust And Banking Corporation, Investment Arm</t>
  </si>
  <si>
    <t>Petercam Institutional Asset Management (Luxembourg) SA</t>
  </si>
  <si>
    <t>PT Indosat Tbk, Investment Arm</t>
  </si>
  <si>
    <t>Lindsey Grace Katherine 2009 Trust</t>
  </si>
  <si>
    <t>Fondo De Inversión Popular Inmobiliario Zeta No Diversificado</t>
  </si>
  <si>
    <t>Tripl-Ell Investment &amp; Management Associates LP</t>
  </si>
  <si>
    <t>East Capital AB, Asset Management Arm</t>
  </si>
  <si>
    <t>Generator Ventures</t>
  </si>
  <si>
    <t>Asia Pacific Energy Fund Limited</t>
  </si>
  <si>
    <t>Woori Bank Co., Ltd., Asset Management Arm</t>
  </si>
  <si>
    <t>Triple P Capital</t>
  </si>
  <si>
    <t>Assenagon Asset Management S.A. - Copia Investments European Equity Absolute Return Fund</t>
  </si>
  <si>
    <t>Telluride Venture Accelerator</t>
  </si>
  <si>
    <t>Philippine Business Bank, Inc., Asset Management Arm</t>
  </si>
  <si>
    <t>M&amp;G Investment Funds (7) - M&amp;G Global Floating Rate High Yield Fund</t>
  </si>
  <si>
    <t>World Tech Sigma</t>
  </si>
  <si>
    <t>Osten, Krefft &amp; Block</t>
  </si>
  <si>
    <t>Moringa S.C.A., SICAR</t>
  </si>
  <si>
    <t>GO UCITS ETF Solutions plc - ROBO-STOX Global Robotics and Automation GO UCITS ET</t>
  </si>
  <si>
    <t>Agiplan Fundo Investimento Renda Fixa Credito Privado Restrito</t>
  </si>
  <si>
    <t>Reliance Mutual Fund - Fixed Horizon Fund XXVI - Series 22</t>
  </si>
  <si>
    <t>Fundo Investimento Renda Fixa Titulos Publicos Alocacao Longo Prazo</t>
  </si>
  <si>
    <t>MBI Ii Fundo Investimento Referenciado Di</t>
  </si>
  <si>
    <t>Fundo Investimento Multimercado Mafer Invest Exterior Credito Privado</t>
  </si>
  <si>
    <t>Nassau Fundo Investimento Referenciado Di</t>
  </si>
  <si>
    <t>Jpm Gif V Investment Fund Shares - Multimarket Investment - Invest Abroad Fund</t>
  </si>
  <si>
    <t>Pehp Fundo Investimento Cotas Fundo Investimento Multimercado</t>
  </si>
  <si>
    <t>JF I Fundo Investimento Multimercado Exclusivo Investimento Exterior</t>
  </si>
  <si>
    <t>6 Year GBP Range Trade on FTSE 100</t>
  </si>
  <si>
    <t>Sep Iv General Partner Limited</t>
  </si>
  <si>
    <t>Frontcourt Capital</t>
  </si>
  <si>
    <t>FVM Stiftungsfonds UI</t>
  </si>
  <si>
    <t>Mediolanum Small &amp; Mid Caps Espana, FI</t>
  </si>
  <si>
    <t>Zenit Asset Management Llp</t>
  </si>
  <si>
    <t>Prehype</t>
  </si>
  <si>
    <t>Unifond Bolsa Garantizado 2019-V, Fi</t>
  </si>
  <si>
    <t>LGIM (Ireland) Risk Management Solutions - 2068 Leveraged Gilt Fund</t>
  </si>
  <si>
    <t>LGIM (Ireland) Risk Management Solutions - 2068 Leveraged Index-Linked Gilt Fund</t>
  </si>
  <si>
    <t>LGIM (Ireland) Risk Management Solutions - LGIM Real Long Duration Fund</t>
  </si>
  <si>
    <t>LGIM (Ireland) Risk Management Solutions - LGIM Real Short Duration Fund</t>
  </si>
  <si>
    <t>LGIM (Ireland) Risk Management Solutions - LGIM Fixed Long Duration Fund</t>
  </si>
  <si>
    <t>LGIM (Ireland) Risk Management Solutions - LGIM Fixed Short Duration Fund</t>
  </si>
  <si>
    <t>Jenson Solutions, Investment Arm</t>
  </si>
  <si>
    <t>Ventures In Motion, Investment Arm</t>
  </si>
  <si>
    <t>U-Shine Fund Management Co., Ltd.</t>
  </si>
  <si>
    <t>Three Hills Capital Partners</t>
  </si>
  <si>
    <t>Elzet B.V.</t>
  </si>
  <si>
    <t>Rhines Foundation, Endowment Arm</t>
  </si>
  <si>
    <t>Golden Capital Investment S.A.</t>
  </si>
  <si>
    <t>Vision Invest SAS</t>
  </si>
  <si>
    <t>SEI Global Master Fund Plc - US Large Companies Wealth Fund</t>
  </si>
  <si>
    <t>SEI Global Master Fund Plc - US Small Companies Wealth Fund</t>
  </si>
  <si>
    <t>SEI Global Master Fund Plc - Emerging Markets Equity Wealth Fund</t>
  </si>
  <si>
    <t>SEI Global Master Fund Plc - Global Opportunities Fixed Income Wealth Fund</t>
  </si>
  <si>
    <t>SEI Global Master Fund Plc - Global Fixed Income Wealth Fund</t>
  </si>
  <si>
    <t>SEI Global Master Fund Plc - Global Short Duration Bond Wealth Fund</t>
  </si>
  <si>
    <t>SEI Global Master Fund Plc - Global Managed Volatility Wealth Fund</t>
  </si>
  <si>
    <t>SEI Global Master Fund Plc - High Yield Fixed Income Wealth Fund</t>
  </si>
  <si>
    <t>SEI Global Master Fund Plc - Emerging Markets Debt Wealth Fund</t>
  </si>
  <si>
    <t>SEI Global Master Fund Plc - Pacific Basin Ex-Japan Equity Wealth Fund</t>
  </si>
  <si>
    <t>SEI Global Master Fund Plc - Global Developed Markets Equity Wealth Fund</t>
  </si>
  <si>
    <t>SEI Global Master Fund Plc - Pan Europe Small Cap Wealth Fund</t>
  </si>
  <si>
    <t>SEI Global Master Fund Plc - UK Equity Wealth Fund</t>
  </si>
  <si>
    <t>SEI Global Master Fund Plc - European Ex-UK Equity Wealth Fund</t>
  </si>
  <si>
    <t>SEI Global Master Fund Plc - Japan Equity Wealth Fund</t>
  </si>
  <si>
    <t>Sino-Can Harvest (Tianjin) Investment Management Limited Partnership</t>
  </si>
  <si>
    <t>Ocean Asset Management Pty Limited</t>
  </si>
  <si>
    <t>Wolseley Global Small Cap Fund</t>
  </si>
  <si>
    <t>MEC Advisory Limited</t>
  </si>
  <si>
    <t>Allocation Temporaire Complémentaire Des Ingénieurs Civils De La Navigation Aérienne</t>
  </si>
  <si>
    <t>EMC Financial Limited</t>
  </si>
  <si>
    <t>Xansa &amp; Steria SIP Trusts</t>
  </si>
  <si>
    <t>RH Capital Partners</t>
  </si>
  <si>
    <t>Lincoln Variable Insurance Products Trust - LVIP American Century VP Mid Cap Value RPM Fund</t>
  </si>
  <si>
    <t>Devonwood Investors LLC</t>
  </si>
  <si>
    <t>Pioneer S.F. - CHF Aggregate Bond</t>
  </si>
  <si>
    <t>Han Hsin Investment Co., Ltd</t>
  </si>
  <si>
    <t>Deulonder Inversions Sicav S.A.</t>
  </si>
  <si>
    <t>MCP Fundo de Investimentos em Participações</t>
  </si>
  <si>
    <t>Vermogen Capital, Sicav, S.A. (BME:S3847)</t>
  </si>
  <si>
    <t>Ibercaja Capital Garantizado 3, FI</t>
  </si>
  <si>
    <t>Huerto De La Esperanza Inversiones, Sicav, S.A.</t>
  </si>
  <si>
    <t>MAV Vermögensverwaltung GmbH</t>
  </si>
  <si>
    <t>Hung Te Investment Co., Ltd</t>
  </si>
  <si>
    <t>Rural Europa 2018 Garantizado, FI</t>
  </si>
  <si>
    <t>Gebr. Van Der Lee Holding B.V.</t>
  </si>
  <si>
    <t>Ursus-3C Valor, Sil, S.A. (BME:SL007)</t>
  </si>
  <si>
    <t>Ibercaja All Star, FI</t>
  </si>
  <si>
    <t>Santander Bolsa Europa 2018, FI</t>
  </si>
  <si>
    <t>Parker Drilling International B.V.</t>
  </si>
  <si>
    <t>Torsan Value, Sicav, S.A.</t>
  </si>
  <si>
    <t>Perfect Plants B.V.</t>
  </si>
  <si>
    <t>Mendix Holding B.V.</t>
  </si>
  <si>
    <t>Pacteo Obligataire</t>
  </si>
  <si>
    <t>FCPE Focomo</t>
  </si>
  <si>
    <t>Ullasges Sicav, S.A.</t>
  </si>
  <si>
    <t>LFP Convertibles 2020</t>
  </si>
  <si>
    <t>FCPE BPCE Actions</t>
  </si>
  <si>
    <t>Groupama Statique 5</t>
  </si>
  <si>
    <t>Molton Street Capital Llp</t>
  </si>
  <si>
    <t>FCPE Nsi Salaries</t>
  </si>
  <si>
    <t>FCPE Fonds Diversifié et Solidaire</t>
  </si>
  <si>
    <t>Avenir Monetaire Court Terme</t>
  </si>
  <si>
    <t>FCPE Actions Edf - ACT 2007</t>
  </si>
  <si>
    <t>Albany Financial Planners, Inc.</t>
  </si>
  <si>
    <t>FCPE Safran Investissement - Safran Investissement Classique</t>
  </si>
  <si>
    <t>Egépargne Actions ISR</t>
  </si>
  <si>
    <t>FCPE Cap ISR - Cap ISR Rendement</t>
  </si>
  <si>
    <t>First Metro Investment Corporation, Research Division</t>
  </si>
  <si>
    <t>Actionnariat Nexans</t>
  </si>
  <si>
    <t>FCPE Avenir Garanti - Retraite 2031-2035</t>
  </si>
  <si>
    <t>Epargne Saphir</t>
  </si>
  <si>
    <t>Sunflag Commercial Enterprises Limited, Asset Management Arm</t>
  </si>
  <si>
    <t>FCPE Pfizer Actions</t>
  </si>
  <si>
    <t>FCPE Sequoia Harmonie International - Sequoia Plus International 2010</t>
  </si>
  <si>
    <t>FCPE Groupe Procter &amp; Gamble 5000 (Option C)</t>
  </si>
  <si>
    <t>La Poste Obligations</t>
  </si>
  <si>
    <t>FCPE Des Salaries Du Bureau Francis Lefebvre</t>
  </si>
  <si>
    <t>FCPE Guy Degrenne Dynamique</t>
  </si>
  <si>
    <t>Groupama Favart</t>
  </si>
  <si>
    <t>FCPE Shell France Solidaire</t>
  </si>
  <si>
    <t>FCPE Fructival Diversifie Actions</t>
  </si>
  <si>
    <t>FCPE Placement Epargne Dynamique</t>
  </si>
  <si>
    <t>LBP Index Euro PEA 90 Septembre 2021</t>
  </si>
  <si>
    <t>FCPE Carrefour Actions</t>
  </si>
  <si>
    <t>Solix</t>
  </si>
  <si>
    <t>Ecureuil Retraite Europe Actions</t>
  </si>
  <si>
    <t>LCCM 2014-909 Mortgage Trust</t>
  </si>
  <si>
    <t>Croissance Avenir II</t>
  </si>
  <si>
    <t>FCPE LVMH Dynamique</t>
  </si>
  <si>
    <t>FCPE Scotts Actions</t>
  </si>
  <si>
    <t>Midong Electronics &amp; Telecommunication Co., Ltd., Employee Stock Ownership Association</t>
  </si>
  <si>
    <t>Pasir Salak Investment Limited</t>
  </si>
  <si>
    <t>Shan Chun Investment Co., Ltd</t>
  </si>
  <si>
    <t>Sheng Hsi Investment Co., Ltd</t>
  </si>
  <si>
    <t>Athlos Research LLC</t>
  </si>
  <si>
    <t>Dominium Portfolio Investment Fund - Dominium Fixed Income Sub-Fund</t>
  </si>
  <si>
    <t>Dominium Portfolio Investment Fund - Dominium Global Equity Sub-Fund</t>
  </si>
  <si>
    <t>Dominium Portfolio Investment Fund F.I. - Dominium Private Equities Fund</t>
  </si>
  <si>
    <t>Global Value Fund Limited (ASX:GVF)</t>
  </si>
  <si>
    <t>BB BR 165 Fundo Investimento Renda Fixa</t>
  </si>
  <si>
    <t>Fundo Investimento MM Chelsea Investimento Exterior Credito Privado</t>
  </si>
  <si>
    <t>Fundo Investimento MM Ganesha Investimento Exterior Credito Privado</t>
  </si>
  <si>
    <t>G5 Portobello Fundo Investimento MM Credito Privado Investim Exterior</t>
  </si>
  <si>
    <t>Nord/LB AM Aktien Pacific T</t>
  </si>
  <si>
    <t>UTI Mutual Fund - UTI Fixed Term Income Fund - Series XVIII - XV (1099 Days)</t>
  </si>
  <si>
    <t>UTI Mutual Fund - UTI Fixed Term Income Fund - Series XIX - I (369 Days)</t>
  </si>
  <si>
    <t>Nord/LB Am SP 176</t>
  </si>
  <si>
    <t>GF Equilibre</t>
  </si>
  <si>
    <t>Althelia Ecosphere</t>
  </si>
  <si>
    <t>Nord/Lb Am Nek-Fonds</t>
  </si>
  <si>
    <t>Medicis Croissance</t>
  </si>
  <si>
    <t>SFS Group AG Employer's Foundation</t>
  </si>
  <si>
    <t>Elite Performance Fund Ltd - Long Short Equity Portfolio Fund</t>
  </si>
  <si>
    <t>Mistral 1</t>
  </si>
  <si>
    <t>Elite Performance Fund Ltd - Argent Low Leverage Convertible Arbitrage Fund</t>
  </si>
  <si>
    <t>FCPE Bledina Croissance</t>
  </si>
  <si>
    <t>FCPE Avenir Garanti - Retraite 2036-2040</t>
  </si>
  <si>
    <t>Flornoy Et Associes Gestion - Flornoy Allocation FCP</t>
  </si>
  <si>
    <t>Flornoy Et Associes Gestion - Flornoy Value Family FCP</t>
  </si>
  <si>
    <t>Cpr Asset Management - Cipav Alois FCP</t>
  </si>
  <si>
    <t>Lyxor Asset Management - Lyxor LCR Core FCP</t>
  </si>
  <si>
    <t>Operadora Actinveir Sa - Actipatrimonial Sa de Cv SIRV (BMV:ACTIPAT I)</t>
  </si>
  <si>
    <t>FCPE Lvmh Modere</t>
  </si>
  <si>
    <t>Rockwell Collins Actionnariat</t>
  </si>
  <si>
    <t>FCPE Fiteco Actions</t>
  </si>
  <si>
    <t>IDFC Mutual Fund - IDFC Fixed Term Plan - Series 97</t>
  </si>
  <si>
    <t>Barralina Asset Management GmbH</t>
  </si>
  <si>
    <t>Prescient Global Qualified Investor - Flexible Fund</t>
  </si>
  <si>
    <t>Joyful Honda, ESOP</t>
  </si>
  <si>
    <t>FCPE Safran Mixte Solidaire</t>
  </si>
  <si>
    <t>Xodus Group B.V.</t>
  </si>
  <si>
    <t>Rubis Med Energy B.V.</t>
  </si>
  <si>
    <t>Microbais Werkmaatschappij B.V.</t>
  </si>
  <si>
    <t>GPF CKB-Sila</t>
  </si>
  <si>
    <t>Tesorus Dynamique</t>
  </si>
  <si>
    <t>Menora Mivtachim Mutual Funds - Menora Mivtachim Managed 10/90 Mutual Fund</t>
  </si>
  <si>
    <t>Groupama Statique 7</t>
  </si>
  <si>
    <t>Hind Securities &amp; Credits Limited (BSE:539114)</t>
  </si>
  <si>
    <t>FCPE Akka Actionnariat</t>
  </si>
  <si>
    <t>FCPE Placement Epargne Prudence</t>
  </si>
  <si>
    <t>Fundo de Garantia de Crédito Educativo</t>
  </si>
  <si>
    <t>Fideicomiso de Plan de Pensiones</t>
  </si>
  <si>
    <t>FCPE Altarea Cogedim Actions</t>
  </si>
  <si>
    <t>Foundation of Venice</t>
  </si>
  <si>
    <t>FCPE Ge Actions Europe</t>
  </si>
  <si>
    <t>Numa Americas Corp (USA)</t>
  </si>
  <si>
    <t>Baro Fundo de Investimento em Participações</t>
  </si>
  <si>
    <t>Groupama Rhone Alpes Auvergne Diversifie</t>
  </si>
  <si>
    <t>Sunplus Venture Investment Co., Ltd.</t>
  </si>
  <si>
    <t>ICICI Prudential Mutual Fund - ICICI Prudential Fixed Maturity Plan - Series 74 - 370 Days - Plan Q</t>
  </si>
  <si>
    <t>ICICI Prudential Mutual Fund - ICICI Prudential Growth Fund - Series 1</t>
  </si>
  <si>
    <t>FONDS JEHAN</t>
  </si>
  <si>
    <t>IDFC Mutual Fund - IDFC Fixed Term Plan - Series 98</t>
  </si>
  <si>
    <t>IDFC Mutual Fund - IDFC Fixed Term Plan - Series 99</t>
  </si>
  <si>
    <t>FCPE Avenir Actions Euro</t>
  </si>
  <si>
    <t>Iljin Science Technology Foundation, Endowment Arm</t>
  </si>
  <si>
    <t>PEFICAP</t>
  </si>
  <si>
    <t>Reliance Mutual Fund - Fixed Horizon Fund XXVI Series 24</t>
  </si>
  <si>
    <t>Reliance Mutual Fund - Fixed Horizon Fund XXVI Series 27</t>
  </si>
  <si>
    <t>Vega Investment Managers - Share Harmonie Re FCP</t>
  </si>
  <si>
    <t>Vontobel Fund Management sa - Private Banking Active Swiss Equity Fund</t>
  </si>
  <si>
    <t>Vontobel Fund Management sa - Private Banking Active European Equity Fund</t>
  </si>
  <si>
    <t>Vontobel Fund Managemnet Sa - Private Banking Active Portfolio Global Bonds</t>
  </si>
  <si>
    <t>Axis Mutual Fund - Axis Hybrid Fund - Series 12 (1282 Days)</t>
  </si>
  <si>
    <t>FCPE Groupe S.B.E.</t>
  </si>
  <si>
    <t>FCPE FD1 AKF Diversifie Actions</t>
  </si>
  <si>
    <t>Amundi Actions Internationales ESR</t>
  </si>
  <si>
    <t>Dimensional Investments Chile Fund Ltda</t>
  </si>
  <si>
    <t>FCPE Safran International - Safran International Leverage B</t>
  </si>
  <si>
    <t>FCPE Arcelor 7 Actions</t>
  </si>
  <si>
    <t>Crypto Currency Fund</t>
  </si>
  <si>
    <t>Harmonia Funds AGmvK - Caishen Fund</t>
  </si>
  <si>
    <t>Seegene Medical Foundation</t>
  </si>
  <si>
    <t>PLF - Global Basic Trend Fund</t>
  </si>
  <si>
    <t>Amundi Opportunites ESR</t>
  </si>
  <si>
    <t>FCPE Or et Azur</t>
  </si>
  <si>
    <t>Amundi Actions Or ESR</t>
  </si>
  <si>
    <t>Astorg Tresoplus</t>
  </si>
  <si>
    <t>Rivoli Equity Fund Usd</t>
  </si>
  <si>
    <t>Allocation Temporaire d’Invalidité des Agents des collectivités Locales</t>
  </si>
  <si>
    <t>FCPE Kronenbourg Croissance</t>
  </si>
  <si>
    <t>FCPE Firalp Actionnariat</t>
  </si>
  <si>
    <t>Fonds Commun Des Accidents Du Travail</t>
  </si>
  <si>
    <t>Vivoleo Pea - Mars 2020</t>
  </si>
  <si>
    <t>Seyglor Consultants Inc, Asset Management Arm</t>
  </si>
  <si>
    <t>Amundi Obligataire ESR</t>
  </si>
  <si>
    <t>Fonds Commun Des Accidents Du Travail Agricole</t>
  </si>
  <si>
    <t>La Poste Responsable Monétaire</t>
  </si>
  <si>
    <t>Fonds Danone</t>
  </si>
  <si>
    <t>Guggenheim Qualifying Investor Fund Public Limited Company - Guggenheim U.S. Loan Fund II</t>
  </si>
  <si>
    <t>FCPE Bonduelle Valeurs</t>
  </si>
  <si>
    <t>The Circle Foundation</t>
  </si>
  <si>
    <t>Multipar Diversifié Modéré</t>
  </si>
  <si>
    <t>LVUI Government Bonds</t>
  </si>
  <si>
    <t>Dietrifonds</t>
  </si>
  <si>
    <t>Fonds pour l'Emploi Hospitalier</t>
  </si>
  <si>
    <t>FCPE BPCE Actions Natixis</t>
  </si>
  <si>
    <t>Fonds Pour la Modernisation Des établissements De Santé Publics et Privés</t>
  </si>
  <si>
    <t>FCPE Avenir - Avenir Dynamique</t>
  </si>
  <si>
    <t>FCPE Des Salaries De La Cooper</t>
  </si>
  <si>
    <t>Groupama Statique 4</t>
  </si>
  <si>
    <t>Strataegis B.V.</t>
  </si>
  <si>
    <t>FCPE Fonds Commun De Placement Des Salariés Du Groupe Etam</t>
  </si>
  <si>
    <t>Juhi Leasing &amp; Finance Limited, Asset Management Arm</t>
  </si>
  <si>
    <t>Finama Multi Gestion Allocation</t>
  </si>
  <si>
    <t>SWAN Sicav-Sif - SWAN DYNAMIC Fund</t>
  </si>
  <si>
    <t>Fondo Garantito Bnp Paribas - Imprenditori Vincenti 2</t>
  </si>
  <si>
    <t>The Edwin A. Levy Charitable Foundation, Inc, Endowment Arm</t>
  </si>
  <si>
    <t>Aventis Pasteur Limited Master Trust Small And Mid Cap Europe</t>
  </si>
  <si>
    <t>Technology Venture Partners, LLP</t>
  </si>
  <si>
    <t>LVUI High Yield</t>
  </si>
  <si>
    <t>FCPE Retraite Actions Socialement Responsables Et Solidaire</t>
  </si>
  <si>
    <t>ALM ES Martin Maurel Patrimoine</t>
  </si>
  <si>
    <t>FCPE Actions ALTAREA</t>
  </si>
  <si>
    <t>Familie Ter Maten Beheer B.V.</t>
  </si>
  <si>
    <t>FCPE Sergic AS</t>
  </si>
  <si>
    <t>FCPE Avenir Garanti - Retraite 2041 Et +</t>
  </si>
  <si>
    <t>DB PWM I - Diversified Growth Portfolio UCITS (GBP)</t>
  </si>
  <si>
    <t>Shanghai Leadbank Asset Management Co. Ltd.</t>
  </si>
  <si>
    <t>Actionnariat Unilogi</t>
  </si>
  <si>
    <t>Prevaal Actions Europe</t>
  </si>
  <si>
    <t>Multipar Securite Plus</t>
  </si>
  <si>
    <t>Selection Equilibre Europe</t>
  </si>
  <si>
    <t>Tune Strategic Investments Limited</t>
  </si>
  <si>
    <t>FCPE Cap ISR - Cap ISR Mixte Solidaire</t>
  </si>
  <si>
    <t>Actionnariat Salarie Arcelor (fcp 5)</t>
  </si>
  <si>
    <t>Multipar Oblig Monde</t>
  </si>
  <si>
    <t>FCPE Safran International - Safran International Classic</t>
  </si>
  <si>
    <t>FCPE Salevactions</t>
  </si>
  <si>
    <t>FCPE Impact ISR - Impact ISR Protection 90</t>
  </si>
  <si>
    <t>FCPE Valeurs Mobilieres Obligations</t>
  </si>
  <si>
    <t>SBI Mutual Fund - SBI Dual Advantage Fund - Series - III</t>
  </si>
  <si>
    <t>Lhasa Dezheng Investment Co., Ltd.</t>
  </si>
  <si>
    <t>Notariat Equilibre</t>
  </si>
  <si>
    <t>FCPE Cap Petrole Chimie Actions Internationales</t>
  </si>
  <si>
    <t>SBI Mutual Fund - SBI Debt Fund Series A - 28 (367 Days)</t>
  </si>
  <si>
    <t>UNCIA AM</t>
  </si>
  <si>
    <t>Craigwood Investments Limited</t>
  </si>
  <si>
    <t>LCL Double Horizon (Mai 2013) ECHU</t>
  </si>
  <si>
    <t>Poydras Capital Partners LLC</t>
  </si>
  <si>
    <t>FCPE Actions T.I. INC.</t>
  </si>
  <si>
    <t>FCPE Coface N°2</t>
  </si>
  <si>
    <t>FCPE FD2 Actions Autoliv Inc.</t>
  </si>
  <si>
    <t>Astorg Monetaire</t>
  </si>
  <si>
    <t>FCPE Atmel Actionnariat</t>
  </si>
  <si>
    <t>Amundi - Hamelin Actions MV Monde I</t>
  </si>
  <si>
    <t>FCPE Buffalo</t>
  </si>
  <si>
    <t>Aggiva Invstments Limited</t>
  </si>
  <si>
    <t>Kriya PAM Macro Master Fund</t>
  </si>
  <si>
    <t>Verus Partners &amp; Co. Inc.</t>
  </si>
  <si>
    <t>Winbro Asset Management Co.,Ltd.</t>
  </si>
  <si>
    <t>Toza B.V.</t>
  </si>
  <si>
    <t>ProgrCs</t>
  </si>
  <si>
    <t>Dryden VIII - Leveraged Loan CDO 2005</t>
  </si>
  <si>
    <t>OTP Új Világ Fix Hozamvédett Zártvégu Származtatott Alap</t>
  </si>
  <si>
    <t>OTP Abszolút Hozam Euró Alapba Fekteto Alap</t>
  </si>
  <si>
    <t>Heracles Fund Limited (SAC) - Absolute Return Fund</t>
  </si>
  <si>
    <t>FCPE Schneider Electric International - Schneider International Leverage 2011</t>
  </si>
  <si>
    <t>FCPE M.M.C.</t>
  </si>
  <si>
    <t>Frun Invest Real Estate SCA SICAV-SIF</t>
  </si>
  <si>
    <t>ZKB-Core Index Fund - ZKB-Core I World Ex-US Ex-CH Index Fund</t>
  </si>
  <si>
    <t>Oddo Bonds Target 2018</t>
  </si>
  <si>
    <t>Operadora Actinver Sa - Fundo Actinver Portfolio Tactico Fund (BMV:ACTIPT1 B)</t>
  </si>
  <si>
    <t>FCPE Schneider Actionnariat</t>
  </si>
  <si>
    <t>SEB Nordic Star SICAV - FIS SEB</t>
  </si>
  <si>
    <t>First Trust - Unit 4915 Covered Call Select Closed End Portfolio Series 43</t>
  </si>
  <si>
    <t>Waverton Investment Funds plc - Waverton South East Asian Fund</t>
  </si>
  <si>
    <t>First Trust - Unit 4891 Global Equity Income Closed-End Portfolio Series 37</t>
  </si>
  <si>
    <t>First Trust - Unit 4907 Select Dsip Portfolio 3rd Quarter 2014 Series</t>
  </si>
  <si>
    <t>FIrst Trust - Unit 4889 Preferred Income Portfolio Series 68</t>
  </si>
  <si>
    <t>First Trust - Unit 4892 Calif Municipal Income Select Closed End Portfolio</t>
  </si>
  <si>
    <t>First Trust - Unit 4890 Interest Rate Hedge Portfolio Series 84</t>
  </si>
  <si>
    <t>Morgan Stanley Global Investment Solutions-Contrarian Candidates Portfolio Series 1</t>
  </si>
  <si>
    <t>IFM Facility Services Unit Trust</t>
  </si>
  <si>
    <t>NGAM Investment Funds U.K. ICVC-Harris Associates Global Concentrated Equity Fund</t>
  </si>
  <si>
    <t>PowerShares LadderRite U.S. 0-5 Year Corporate Bond Index ETF</t>
  </si>
  <si>
    <t>Prudential Investment Portfolios 9 - Prudential Select Real Estate Fund</t>
  </si>
  <si>
    <t>FCPE Avenir - Avenir Rendement</t>
  </si>
  <si>
    <t>Reliance Institutional Retirement Trust - Ser Three Polunin Developing Countries Fund</t>
  </si>
  <si>
    <t>FCPE Plastic Omnium Dynamisme</t>
  </si>
  <si>
    <t>ICICI Prudential Mutual Fund - ICICI Prudential Fixed Maturity Plan - Series 74 - 368 Days - Plan J</t>
  </si>
  <si>
    <t>Value Line Funds Investment Trust - Worthington Value Line Dynamic Opportunity Fund</t>
  </si>
  <si>
    <t>OTP Supra Euró Alapba Fekteto Alap</t>
  </si>
  <si>
    <t>American General Life Insurance Company - Ag Ultra One Form 03258 Term</t>
  </si>
  <si>
    <t>Galaxy XVII Clo Limited</t>
  </si>
  <si>
    <t>Dorchester Investment Management</t>
  </si>
  <si>
    <t>HDFC Mutual Fund - HDFC Fixed Maturity Plans - Series 31 - HDFC FMP 366D May 2014 (2)</t>
  </si>
  <si>
    <t>HDFC Mutual Fund - HDFC Fixed Maturity Plans - Series 31 - HDFC FMP 747D June 2014 (1)</t>
  </si>
  <si>
    <t>HDFC Mutual Fund - HDFC Fixed Maturity Plans - Series 31 - HDFC FMP 370D June 2014 (1)</t>
  </si>
  <si>
    <t>L&amp;T Mutual Fund - Liquid Bonus Open Fund</t>
  </si>
  <si>
    <t>L&amp;T Mutual Fund - Liquid Direct PI Bonus Open Fund</t>
  </si>
  <si>
    <t>Amundi Funds SICAV - Absolute Bond Plus Currency Fund</t>
  </si>
  <si>
    <t>FCPE Epargne Groupe</t>
  </si>
  <si>
    <t>Venture America</t>
  </si>
  <si>
    <t>AEC, L.P.</t>
  </si>
  <si>
    <t>Majedie Asset Management Investment Fund - Global Equity Fund</t>
  </si>
  <si>
    <t>Finective SICAV - F-Angel Fund</t>
  </si>
  <si>
    <t>Csmc 2014-Rpl1 Trust</t>
  </si>
  <si>
    <t>Morgan Stanley Resecuritization Trust 2014-R3</t>
  </si>
  <si>
    <t>American Centy Retirement Date Trust - American Centy U.S. Small Cap Value Fund</t>
  </si>
  <si>
    <t>FCPE Assystem Actionnariat D</t>
  </si>
  <si>
    <t>HDFC Asset Management Co. Ltd - HDFC Cash Management Trust Advanced Retail Fund</t>
  </si>
  <si>
    <t>FCPE Elan Participation Actions</t>
  </si>
  <si>
    <t>Sino Mercury Acquisition Corp.</t>
  </si>
  <si>
    <t>Shanghai Wuben Investment Management Co, Ltd.</t>
  </si>
  <si>
    <t>Henderson Management Sa - Horizon Global Natural Resources Fund</t>
  </si>
  <si>
    <t>Galaxy Assets Management Company - Tongli Bond Fund (SZSE:161505)</t>
  </si>
  <si>
    <t>Fundsmith Emerging Equities Trust plc (LSE:FEET)</t>
  </si>
  <si>
    <t>Azure Partners SA, Investment Arm</t>
  </si>
  <si>
    <t>FCPE Actionnariat Eurotunnel</t>
  </si>
  <si>
    <t>FCPE Schneider Electric International - Schneider International Leverage 2009</t>
  </si>
  <si>
    <t>PML Ventures</t>
  </si>
  <si>
    <t>Tesorus Equilibre</t>
  </si>
  <si>
    <t>FCPE Groupe Procter &amp; Gamble (Option D)</t>
  </si>
  <si>
    <t>FCPE Sequoia Harmonie - Sequoia Plus 2010</t>
  </si>
  <si>
    <t>ELIS</t>
  </si>
  <si>
    <t>DEVK Asset Management GmbH</t>
  </si>
  <si>
    <t>Idinvest Dette</t>
  </si>
  <si>
    <t>FCPE Sanofi Actions Internationales</t>
  </si>
  <si>
    <t>Matignon US Corporate Bond</t>
  </si>
  <si>
    <t>FCPE Actions Edf - Energie Ouvert</t>
  </si>
  <si>
    <t>Multipar Actions Euro</t>
  </si>
  <si>
    <t>Kronen Investments (Pty) Limited</t>
  </si>
  <si>
    <t>FCPE Sequoia Symphonia - Sequoia Plus Latina 2010</t>
  </si>
  <si>
    <t>Laureus AG Privat Finanz, Asset Management Arm</t>
  </si>
  <si>
    <t>FCPE Ocp Epargne</t>
  </si>
  <si>
    <t>Hamelin Diversifie Flex II</t>
  </si>
  <si>
    <t>Amundi AFD Avenirs Durables ESR</t>
  </si>
  <si>
    <t>Amundi Label Actions Euroland ESR</t>
  </si>
  <si>
    <t>FCPE Colgate Palmolive Interactions Solidaire</t>
  </si>
  <si>
    <t>FCPE Actions Renault</t>
  </si>
  <si>
    <t>FCPE Office Depot</t>
  </si>
  <si>
    <t>Analyst Portfolio Management Ltd.</t>
  </si>
  <si>
    <t>Zeta CM Ltd.</t>
  </si>
  <si>
    <t>Groupama Oblig Euro Credit MT 2</t>
  </si>
  <si>
    <t>Shanghai Chengyuan Investment Management Co.Ltd</t>
  </si>
  <si>
    <t>Hao Han International Investment Co., Ltd.</t>
  </si>
  <si>
    <t>FCPE Sanofi Mixte Actions Taux</t>
  </si>
  <si>
    <t>Vanguard ETF Series - Vanguard FTSE Japan Index ETF (SEHK:3126)</t>
  </si>
  <si>
    <t>FCPE Cls Dynamisme</t>
  </si>
  <si>
    <t>The Absolute Return Master Fund</t>
  </si>
  <si>
    <t>FCPE Safran International - Safran International Leverage A</t>
  </si>
  <si>
    <t>GAR Investment Managers S.à.rl</t>
  </si>
  <si>
    <t>Global Insurance Accelerator</t>
  </si>
  <si>
    <t>Nexos Capital Partners, LLC</t>
  </si>
  <si>
    <t>137 Ventures</t>
  </si>
  <si>
    <t>ILIM Funds plc - Indexed Fundamental Equity Fund</t>
  </si>
  <si>
    <t>FCPE Casino Dynamique (Cas D)</t>
  </si>
  <si>
    <t>Pacteo Patrimoine</t>
  </si>
  <si>
    <t>FCPE Jc Decaux Developpement</t>
  </si>
  <si>
    <t>Tesorus Prudence</t>
  </si>
  <si>
    <t>Vanguard ETF Series - Vanguard FTSE Asia ex Japan High Dividend Yield Index ETF (SEHK:3085)</t>
  </si>
  <si>
    <t>Testament Obseques Financement II</t>
  </si>
  <si>
    <t>FCPE Avenir - Avenir Mixte Solidaire</t>
  </si>
  <si>
    <t>FCPE Schlumberger Dynamique Diversifie</t>
  </si>
  <si>
    <t>FCPE Colas Shares</t>
  </si>
  <si>
    <t>Multimanagers Actions Internationales - Carmignac</t>
  </si>
  <si>
    <t>ILIM Funds plc - Indexed Minimum Volatility Fund</t>
  </si>
  <si>
    <t>FCPE Casino Regularite (Cas R)</t>
  </si>
  <si>
    <t>Slontecco Investments Limited</t>
  </si>
  <si>
    <t>ILIM Funds plc - Indexed World Small Cap Global Equity Fund</t>
  </si>
  <si>
    <t>Main Post Partners</t>
  </si>
  <si>
    <t>Etoile Euro Actions 06/2017</t>
  </si>
  <si>
    <t>FCPE Multipar Phileis - Multipar Actions Socialement Responsable</t>
  </si>
  <si>
    <t>Pacteo Harmonie</t>
  </si>
  <si>
    <t>Decisiel Responsable Actions 70 Solidaire</t>
  </si>
  <si>
    <t>FCPE Safran Investissement - Safran Investissement Levier</t>
  </si>
  <si>
    <t>FCPE Sanofi Shares</t>
  </si>
  <si>
    <t>Courtney Investment Limited</t>
  </si>
  <si>
    <t>FCPE VKR-France Diversifie</t>
  </si>
  <si>
    <t>FCPE Fructival Diversifie Obligations</t>
  </si>
  <si>
    <t>HSBC Private Bank World Funds Plc - HSBC Private Bank Emerging Markets Investment Grade Fixed Income</t>
  </si>
  <si>
    <t>UFF Tremplin PME C</t>
  </si>
  <si>
    <t>Sequoia Classique International</t>
  </si>
  <si>
    <t>FCPE Bredepargne Europe</t>
  </si>
  <si>
    <t>FCPE Du Personnel De La Societe Dfp</t>
  </si>
  <si>
    <t>Smallco Investment Manager Limited</t>
  </si>
  <si>
    <t>Mirae Asset No.2 Special Purpose Acquisition Company</t>
  </si>
  <si>
    <t>Tribeca Investment Partners Pty Ltd.</t>
  </si>
  <si>
    <t>La Poste Responsable Actions 70 Solidaire</t>
  </si>
  <si>
    <t>FCPE Avenir Oblig Monde Responsable</t>
  </si>
  <si>
    <t>Mauve Garanti - Mauve Garanti 2013</t>
  </si>
  <si>
    <t>Voltaire Capital</t>
  </si>
  <si>
    <t>CRIC Capital, LLC</t>
  </si>
  <si>
    <t>Euro Private Equity SA</t>
  </si>
  <si>
    <t>Elbrige Investments Ltd</t>
  </si>
  <si>
    <t>PC Direct, Inc., Employee Stock Ownership Association</t>
  </si>
  <si>
    <t>Edmond de Rothschild Fund - Global Convexity</t>
  </si>
  <si>
    <t>FCPE Placement Epargne Monétaire</t>
  </si>
  <si>
    <t>Corentec Co., Ltd., Employee Stock Ownership Association</t>
  </si>
  <si>
    <t>FCPE ES Mixte ISR</t>
  </si>
  <si>
    <t>KANJI 90 N°2</t>
  </si>
  <si>
    <t>FCPE Coca Cola diversifie</t>
  </si>
  <si>
    <t>Baring Long Investment 2</t>
  </si>
  <si>
    <t>Sovereign Global Services Limited</t>
  </si>
  <si>
    <t>2010 KIF-Premiere Investment Union</t>
  </si>
  <si>
    <t>OE Solutions Co., Ltd.Employee Stock Ownership Association</t>
  </si>
  <si>
    <t>Rio Oil Finance Trust</t>
  </si>
  <si>
    <t>Sharpridge Capital Management, L.P.</t>
  </si>
  <si>
    <t>Meiji Yasuda Asset Management Company Ltd.</t>
  </si>
  <si>
    <t>Klasyka Closed-End Investment Fund</t>
  </si>
  <si>
    <t>AXA SPDB Fine Living Balanced Securities Investment Fund</t>
  </si>
  <si>
    <t>Diadema International - Algorithmic Strategy Fund</t>
  </si>
  <si>
    <t>Harvest China A Shares Equity Fund</t>
  </si>
  <si>
    <t>UTI Mutual Fund - UTI Fixed Term Income Fund - Series XIX - II (368 Days)</t>
  </si>
  <si>
    <t>UTI Mutual Fund - UTI Fixed Term Income Fund - Series XIX - III (368 Days)</t>
  </si>
  <si>
    <t>Global Rainbow</t>
  </si>
  <si>
    <t>JPMorgan Mutual Fund - JPMorgan India Top 100 Fund</t>
  </si>
  <si>
    <t>FCPE Cap Petrole Chimie Obligataire</t>
  </si>
  <si>
    <t>Valtitres 4</t>
  </si>
  <si>
    <t>KT Capital Co., Ltd., Investment Arm</t>
  </si>
  <si>
    <t>Zelis Alternatif 2 Contractuel</t>
  </si>
  <si>
    <t>First Trust - Unit 4886 Municipal Income and Dividend Growers Portfolio Series 2</t>
  </si>
  <si>
    <t>First Trust - Unit 4894 Municipal Income Select Closed End Portfolio Series 61</t>
  </si>
  <si>
    <t>First Trust 4893 - Tax-Advantaged Municipal Closed-End Portfolio Series 40</t>
  </si>
  <si>
    <t>First Trust - Unit 4888 Global Agriculture Portfolio Series 29</t>
  </si>
  <si>
    <t>Fleming Capital Partners, LLC</t>
  </si>
  <si>
    <t>FCPE Schneider Electric Italy 2009</t>
  </si>
  <si>
    <t>First Trust - Unit 4878 New York Municipal Income Select Closed-End Fund</t>
  </si>
  <si>
    <t>First Trust Combined Series - Unit 448 Investment Grade Multi Asset Income Port 10-20 Yrs Series 12</t>
  </si>
  <si>
    <t>First Trust Combined Series - Unit 449 Investment Grade Multi Asset Income Portfolio Series 5</t>
  </si>
  <si>
    <t>First Trust Combined Series - Unit 450 Tax Exempt Municipal Income Trust Series 282</t>
  </si>
  <si>
    <t>FCPE Danone Dynamique</t>
  </si>
  <si>
    <t>Horizons Canadian Midstream Oil &amp; Gas Index ETF (TSX:HOG)</t>
  </si>
  <si>
    <t>Prudential Retirement Insurance &amp; Annuity Co - Ppsa Piedmont Health Variable Annuity</t>
  </si>
  <si>
    <t>First Trust - Unit 4879 Global Bond Income Closed End Portfolio Ser 15</t>
  </si>
  <si>
    <t>First Trust - Unit 4877 Sabrient Dividend Portfolio Series 6</t>
  </si>
  <si>
    <t>Csmc Series 2014-5R</t>
  </si>
  <si>
    <t>ETFS Equity Securities Limited - ETFS 3x Daily Long CAC 40 (BITE:FR3L)</t>
  </si>
  <si>
    <t>ETFS Equity Securities Limited - ETFS 3x Daily Short CAC 40 (BITE:FR3S)</t>
  </si>
  <si>
    <t>FCPE Somfy Participation</t>
  </si>
  <si>
    <t>ETFS Equity Securities Limited - ETFS 3x Daily Long FTSE MIB (BITE:IT3L)</t>
  </si>
  <si>
    <t>ETFS Equity Securities Limited - ETFS 3x Daily Short FTSE MIB (BITE:IT3S)</t>
  </si>
  <si>
    <t>Americredit Automobile Receivables Trust 2014-2</t>
  </si>
  <si>
    <t>Ram (Lux) Tactical Funds - Conservative European Fund</t>
  </si>
  <si>
    <t>FCPE Ixis Cib Indice Actions Euro</t>
  </si>
  <si>
    <t>Axis Mutual Fund - Axis Hybrid Fund - Series 13</t>
  </si>
  <si>
    <t>Amundi ETF Global Equity Multi Smart Allocation Scientific Beta UCITS ETF (ENXTPA:SMRT)</t>
  </si>
  <si>
    <t>Axis Mutual Fund - Axis Fixed Term Plan - Series 66 (672 Days)</t>
  </si>
  <si>
    <t>Eres Monetaire</t>
  </si>
  <si>
    <t>FCPE Cap ISR - Cap ISR Actions Europe</t>
  </si>
  <si>
    <t>ICICI Prudential FMP Series 74 - 369 Days Plan K Regular Plan</t>
  </si>
  <si>
    <t>ICICI Prudential FMP Series 74 - 369 Days Plan K - Direct Plan</t>
  </si>
  <si>
    <t>Foreign &amp; Colonial Reserve Asset Fund Ltd - Negative Continental European Equity Fund</t>
  </si>
  <si>
    <t>R-APSOLU</t>
  </si>
  <si>
    <t>FCPE Actions Bastide Le Confort Medical</t>
  </si>
  <si>
    <t>FCPE Impact ISR - Impact ISR Croissance</t>
  </si>
  <si>
    <t>Technip Dynamique</t>
  </si>
  <si>
    <t>FCPE VDM Diversifie</t>
  </si>
  <si>
    <t>FCPE Impact ISR - Impact ISR Performance</t>
  </si>
  <si>
    <t>Winterthur I Structured Finance 2007</t>
  </si>
  <si>
    <t>FCPE Precia Participation</t>
  </si>
  <si>
    <t>Sp Conviction ISR Euro</t>
  </si>
  <si>
    <t>Psa Peugeot Citroen International</t>
  </si>
  <si>
    <t>FCPE BPCE Diversifie</t>
  </si>
  <si>
    <t>FCPE Avenir - Avenir Croissance</t>
  </si>
  <si>
    <t>FCPE Schneider Electric International - Schneider International Leverage 2012</t>
  </si>
  <si>
    <t>Gni Fund Management (Bermuda) Ltd - Diversified Fund</t>
  </si>
  <si>
    <t>Five Arrows International Reserves Ltd -French Francs</t>
  </si>
  <si>
    <t>KeyStone Capital Partners Limited</t>
  </si>
  <si>
    <t>Five Arrows International Reserves Ltd - Italian Lire Fund</t>
  </si>
  <si>
    <t>Orchidee</t>
  </si>
  <si>
    <t>FCPE Bredepargne Diversifie</t>
  </si>
  <si>
    <t>Bankia 2017 Eurostoxx II, FI</t>
  </si>
  <si>
    <t>Multimanagers Actions Internationales DWS</t>
  </si>
  <si>
    <t>SEB 1</t>
  </si>
  <si>
    <t>Fleming Flagship Fund SICAV - Eastern Opportunities Fund</t>
  </si>
  <si>
    <t>Fleming Flagship Fund SICAV - Asian Smaller Companies Fund</t>
  </si>
  <si>
    <t>Fleming Flagship Fund SICAV - Continental European Fund</t>
  </si>
  <si>
    <t>Fleming Flagship Fund SICAV - Dem Bond Fund</t>
  </si>
  <si>
    <t>Fleming Flagship Fund SICAV - Global Convertible Fund</t>
  </si>
  <si>
    <t>Phicap 1 Croissance</t>
  </si>
  <si>
    <t>FCPE Retraite 100% Monetaire</t>
  </si>
  <si>
    <t>Franklin Templeton International Trust - Pacific Growth Fund</t>
  </si>
  <si>
    <t>Matignon Actions Monde ACSA</t>
  </si>
  <si>
    <t>Multipar Actions Europe</t>
  </si>
  <si>
    <t>Whiskey Hill Partners</t>
  </si>
  <si>
    <t>FCPE Actions Trapil</t>
  </si>
  <si>
    <t>Fortis Monetaire Premiere Fund</t>
  </si>
  <si>
    <t>Thai-Euro Fund Ltd.</t>
  </si>
  <si>
    <t>Emporiki Protected Fund Midas VI</t>
  </si>
  <si>
    <t>Jiangsu Yida Equity Investment Fund Management Co., Ltd.</t>
  </si>
  <si>
    <t>Henderson Global Investors - Uk Capital Growth Fund</t>
  </si>
  <si>
    <t>Global Horizon</t>
  </si>
  <si>
    <t>B2V Obligations</t>
  </si>
  <si>
    <t>Societe De Marches Et De Gestion Somargest Cofactions Number 2</t>
  </si>
  <si>
    <t>Allianz Global Investors Fund - Allianz US Short Duration High Income Bond</t>
  </si>
  <si>
    <t>Altipro SP - Fonds De Cantonnement</t>
  </si>
  <si>
    <t>FCPE Maison De L'Epargne</t>
  </si>
  <si>
    <t>Parkeleen Invest AB</t>
  </si>
  <si>
    <t>Federated Equity Funds - Municipal Opportunities Fund</t>
  </si>
  <si>
    <t>Utkarsh ESOP Welfare Trust</t>
  </si>
  <si>
    <t>Forester Capital, L.L.C</t>
  </si>
  <si>
    <t>FCPE Fiat En France</t>
  </si>
  <si>
    <t>Agap'Action</t>
  </si>
  <si>
    <t>Fidelity Institutional Cash Portfolios - Treasury Only Fund</t>
  </si>
  <si>
    <t>Avenir Oblig Etats Euro</t>
  </si>
  <si>
    <t>Planetarium Fund Sicav - Eurolira Bonds</t>
  </si>
  <si>
    <t>Amundi 3 Mois ESR</t>
  </si>
  <si>
    <t>T. Rowe Price Intermediate Tax-Free High Yield Fund, Inc.</t>
  </si>
  <si>
    <t>LBPAM Convertibles Opportunites</t>
  </si>
  <si>
    <t>KBC Double Index Plan 3 Fund</t>
  </si>
  <si>
    <t>Objectif Patrimoine USD</t>
  </si>
  <si>
    <t>JSS Investmentfonds SICAV - JSS Short-term Bond - Global Opportunistic</t>
  </si>
  <si>
    <t>FCPE Fonderies du Bélier</t>
  </si>
  <si>
    <t>JSS Investmentfonds SICAV - Sarasin CET Equity Fund</t>
  </si>
  <si>
    <t>Kairos Partners, L.P.</t>
  </si>
  <si>
    <t>Nordea Multi Label - China A-Shares Fund II</t>
  </si>
  <si>
    <t>Corbeille Selection Equilibre</t>
  </si>
  <si>
    <t>Union Obli 2020</t>
  </si>
  <si>
    <t>FCPE Actions Sanofi</t>
  </si>
  <si>
    <t>FCPE Groupe Sita</t>
  </si>
  <si>
    <t>FCPE Springer Diversifie</t>
  </si>
  <si>
    <t>Nordea Multi Label - China A-Shares Fund I</t>
  </si>
  <si>
    <t>France A</t>
  </si>
  <si>
    <t>Actions Eramet</t>
  </si>
  <si>
    <t>FCPE Fructival Diversifie</t>
  </si>
  <si>
    <t>FCP Villiers Diversifie CPR AM</t>
  </si>
  <si>
    <t>St. James Global</t>
  </si>
  <si>
    <t>Amundi Apolline Actions Monde</t>
  </si>
  <si>
    <t>FCPE Des salaries du groupe PSA Peugeot Citroen</t>
  </si>
  <si>
    <t>FCPE Seche Croissance</t>
  </si>
  <si>
    <t>Nordnet Superfondet Norge</t>
  </si>
  <si>
    <t>Novem International BV</t>
  </si>
  <si>
    <t>LCL Double Horizon (Mai 2012) Monetarise</t>
  </si>
  <si>
    <t>FCPE Bpce Monetaire ISR</t>
  </si>
  <si>
    <t>Astorg Bonds</t>
  </si>
  <si>
    <t>FCPE Avenir - Avenir Actions Monde</t>
  </si>
  <si>
    <t>ACM Strategie Actions</t>
  </si>
  <si>
    <t>FCPE GFI Informatique Expansion</t>
  </si>
  <si>
    <t>FCPE Impact ISR - Impact ISR Dynamique</t>
  </si>
  <si>
    <t>Nordnet Superrahasto Suomi</t>
  </si>
  <si>
    <t>FCPE Actions AB Volvo</t>
  </si>
  <si>
    <t>FCPE Arcancia - Actions Ethique Et Solidaire</t>
  </si>
  <si>
    <t>Banco de Investimentos Credit Suisse (Brasil) S.A., Asset Management Arm</t>
  </si>
  <si>
    <t>FCPE Schneider Electric International - Schneider International Leverage 2013</t>
  </si>
  <si>
    <t>FCPE Marie Claire Actions</t>
  </si>
  <si>
    <t>Emporiki Protected Fund Midas V</t>
  </si>
  <si>
    <t>FCPE Kering Corporate</t>
  </si>
  <si>
    <t>FCPE Somfy Actionnariat Groupe</t>
  </si>
  <si>
    <t>Agira Oblig Corp Euro H</t>
  </si>
  <si>
    <t>Lehman Investors Fund Inc</t>
  </si>
  <si>
    <t>Montmartre Asset Management</t>
  </si>
  <si>
    <t>GTG Ventures, Inc. (OTCPK:GTGT)</t>
  </si>
  <si>
    <t>Doras Capital Groupe</t>
  </si>
  <si>
    <t>KBC Equisafe Labels 2 SICAV</t>
  </si>
  <si>
    <t>Parimeta 2</t>
  </si>
  <si>
    <t>KBC Equity Switzerland T 1</t>
  </si>
  <si>
    <t>Monolith N.V</t>
  </si>
  <si>
    <t>La Française LUX - Obligations Emergentes</t>
  </si>
  <si>
    <t>La Française LUX - Premium Emergents</t>
  </si>
  <si>
    <t>La Française LUX - Protectaux</t>
  </si>
  <si>
    <t>Dani Charitable Foundation</t>
  </si>
  <si>
    <t>FCPE Personnel Banque Populaire Lorraine Champagne</t>
  </si>
  <si>
    <t>Kbc Equity - Select 1 Finance</t>
  </si>
  <si>
    <t>Cornerstone Lifestyle Financial Planning and Hopkinson Associations</t>
  </si>
  <si>
    <t>FCPE Schneider Electric International - Schneider International Leverage 2010</t>
  </si>
  <si>
    <t>FCPE Mauve Classique</t>
  </si>
  <si>
    <t>FCPE Bledina Equilibre Obligations</t>
  </si>
  <si>
    <t>GE Diversifie</t>
  </si>
  <si>
    <t>Technip Equilibre</t>
  </si>
  <si>
    <t>Dora Investimentos</t>
  </si>
  <si>
    <t>FCPE Retraite 100% Obligations</t>
  </si>
  <si>
    <t>Sicav Lamath - Chambretaud</t>
  </si>
  <si>
    <t>KBC Equiyt Euro Japan 1</t>
  </si>
  <si>
    <t>FCPE Avenir Garanti - Retraite 2026-2030</t>
  </si>
  <si>
    <t>SICAV Lamath - Ransart</t>
  </si>
  <si>
    <t>FCPE Club Mediterranee En Actions</t>
  </si>
  <si>
    <t>MACIF Croissance Durable et Solidaire</t>
  </si>
  <si>
    <t>FCPE Fructival Actions</t>
  </si>
  <si>
    <t>Multipar Dynamique Gestion Flexible</t>
  </si>
  <si>
    <t>Washington Euro Nourri 18</t>
  </si>
  <si>
    <t>FCPE M6 diversifie</t>
  </si>
  <si>
    <t>BaiKai Investment Co. Ltd</t>
  </si>
  <si>
    <t>FuHe Investment Co., Ltd.</t>
  </si>
  <si>
    <t>HeShun Investment Co., Ltd.</t>
  </si>
  <si>
    <t>FCPE Avenir Oblig Euro</t>
  </si>
  <si>
    <t>Azuleo Pea 90% Janvier 2021</t>
  </si>
  <si>
    <t>Amundi - Hamelin 2 Echeance 2017</t>
  </si>
  <si>
    <t>FCPE Bib Equilibre</t>
  </si>
  <si>
    <t>Taiping Quantum Strategic Fund</t>
  </si>
  <si>
    <t>GAG Investimentos</t>
  </si>
  <si>
    <t>Abril Plug and Play</t>
  </si>
  <si>
    <t>Laurus Counsel</t>
  </si>
  <si>
    <t>E*TRADE Asset Management, Inc.</t>
  </si>
  <si>
    <t>E*TRADE Global Asset Management, Inc.</t>
  </si>
  <si>
    <t>Starlight U.S. Multi-Family (No. 3) Core Fund</t>
  </si>
  <si>
    <t>First Trust Tax-Advantaged Preferred Income Fund</t>
  </si>
  <si>
    <t>WallStreet Research</t>
  </si>
  <si>
    <t>Bay to Bay Capital Partners, LLC</t>
  </si>
  <si>
    <t>Coronation Investment Management (Proprietary) Limited</t>
  </si>
  <si>
    <t>The Brynavon Group, Inc.</t>
  </si>
  <si>
    <t>NARCAT LLC</t>
  </si>
  <si>
    <t>Via Venture Partners A/S</t>
  </si>
  <si>
    <t>GS Healthy Dividend Maturity Management Long-Term Income Deduction Feeder 1 Fund (Equity Mixed)</t>
  </si>
  <si>
    <t>GS Healthy Dividend Long-Term Income Deduction Feeder 1 (Equity) Fund</t>
  </si>
  <si>
    <t>Kiwoom Little Giant Long-Term Income Deduction Feeder (Equity Mixed) Fund</t>
  </si>
  <si>
    <t>Schroder Euro Retirement Pension Balanced Feeder (Bond Mixed) Fund</t>
  </si>
  <si>
    <t>Baloise Fund Invest (Ch)- If Aktien Welt Ex Schweiz Fund</t>
  </si>
  <si>
    <t>EquityPandit Financial Services Private Limited</t>
  </si>
  <si>
    <t>LBP Index Euro 90 Juin 2021</t>
  </si>
  <si>
    <t>Microequities Asset Management Pty Ltd - High Income Value Microcap Fund</t>
  </si>
  <si>
    <t>Nordnet Superfonden Danmark</t>
  </si>
  <si>
    <t>HSBC Fundo Investimento RF Credito Privado Longo Prazo Credit Selection</t>
  </si>
  <si>
    <t>HSBC Fundo Investimento Longo Prazo Cambiala Dolar Master</t>
  </si>
  <si>
    <t>Hsbc Fundo Investimento Cotas Fundo Investimento Referenciado DI LP</t>
  </si>
  <si>
    <t>FCPE Xerox</t>
  </si>
  <si>
    <t>HSBC Fundo Investimento Cotas Fundo Investimento LP Cambial Dolar Top</t>
  </si>
  <si>
    <t>PJSC Alpari Factor Finance Cuvcif Fund</t>
  </si>
  <si>
    <t>High Rock Canadian High Yield Bond Fund (TSX:HHY.UN)</t>
  </si>
  <si>
    <t>Hsbc Fundo Investimento Multimercado Bolsa Americana</t>
  </si>
  <si>
    <t>Harmonia Funds AGmvK - Tyché Growth Fund</t>
  </si>
  <si>
    <t>Ocram FIA Investimento No Exterior</t>
  </si>
  <si>
    <t>AXA Plan 2013 Global</t>
  </si>
  <si>
    <t>Odd Gleditsch As</t>
  </si>
  <si>
    <t>LFP Multi Alpha</t>
  </si>
  <si>
    <t>Uncia Global High Growth</t>
  </si>
  <si>
    <t>Sundaram Money Fund -  Fortnightly Dividend Reinvestment Fund</t>
  </si>
  <si>
    <t>Manulife U.S. Regional Bank Trust</t>
  </si>
  <si>
    <t>Qualified Plans, LLC</t>
  </si>
  <si>
    <t>Fundo Invest Caixa Brasil - Titulos Publicos Renda Fixa Longo Prazo Fund</t>
  </si>
  <si>
    <t>Atvantis Global Opportunities Fund</t>
  </si>
  <si>
    <t>Northern Trust Co Sub-Advised Collective Funds Trust - Collective Mondrian International Equity Fund</t>
  </si>
  <si>
    <t>PHT Fundo Investimento Acoes Investimento Exterior</t>
  </si>
  <si>
    <t>JPM Special Institucional Fundo Invest Cotas FI Renda Fixa</t>
  </si>
  <si>
    <t>ATVANTIS Global Allocation Fund</t>
  </si>
  <si>
    <t>Finective SICAV - Ganesh Fund</t>
  </si>
  <si>
    <t>Rothschild HDF Investment Solutions - Assemblee Evolution FCP</t>
  </si>
  <si>
    <t>CPR Asset Management - Reunica CPR Actions FCP</t>
  </si>
  <si>
    <t>Eminence</t>
  </si>
  <si>
    <t>Scor Global Investments - Scor Convertible Europe FCP</t>
  </si>
  <si>
    <t>Scor Global Investments - Scor Credit Financials FCP</t>
  </si>
  <si>
    <t>Scor Global Investments - Scor Global Investments Scor Euro High Yield FCP</t>
  </si>
  <si>
    <t>Aspen Investment Fund LLC</t>
  </si>
  <si>
    <t>FCPE BIB Dynamique</t>
  </si>
  <si>
    <t>Whitetip Global Fund</t>
  </si>
  <si>
    <t>Federis Euro Quatrem</t>
  </si>
  <si>
    <t>Fil Life Insurance Ltd - Global Financial Services Pension Fund</t>
  </si>
  <si>
    <t>Fil Life Insurance Ltd - Global Industrials Pension Fund</t>
  </si>
  <si>
    <t>Shackleton 2014-VI Clo Ltd</t>
  </si>
  <si>
    <t>Franklin Templeton Choice And Focus (Equity) Fund</t>
  </si>
  <si>
    <t>Shinyoung Value High Dividend 60 (Equity Mixed) Fund</t>
  </si>
  <si>
    <t>Advisors Disciplined Trust - Unit 1287 High 50 Dividend Strategy Portfolio, Series 2014-3Q Fund</t>
  </si>
  <si>
    <t>Advisors Disciplined Trust - Unit 1286 Dividend Income Value Strategy Portfolio, Series 2014-3Q</t>
  </si>
  <si>
    <t>Advisors Disciplined Trust - Unit 1285 Peroni Growth Portfolio Autumn 2014 Series</t>
  </si>
  <si>
    <t>Hang Seng China Enterprises Index Classification Fund</t>
  </si>
  <si>
    <t>Fidelity Aberdeen Street Trust - Fidelity Advisor Freedom 2060 Fund</t>
  </si>
  <si>
    <t>ICICI Prudential Mutual Fund - ICICI Prudential Fixed Maturity Plan - Series 74 - 368 Days - Plan R</t>
  </si>
  <si>
    <t>ICICI Prudential Mutual Fund - ICICI Prudential Fixed Maturity Plan - Series 74 - 369 Days - Plan T</t>
  </si>
  <si>
    <t>Los Angeles Capital Master Collective Investment Trust - Capital Eafe Cit Fund</t>
  </si>
  <si>
    <t>Axis Mutual Fund - Axis Fixed Term Plan - Series 13 (1275 Days)</t>
  </si>
  <si>
    <t>Axis Mutual Fund - Axis Fixed Term Plan - Series 67 (1218 Days)</t>
  </si>
  <si>
    <t>ICICI Prudential Mutual Fund - Fixed Maturity Plan - Series 74 - Plan U (9 Years)</t>
  </si>
  <si>
    <t>Prudential Retirement Insurance &amp; Annuity Co GIF-Our Shep LC</t>
  </si>
  <si>
    <t>Quint:Essence Strategy Select Fund</t>
  </si>
  <si>
    <t>Smart Trust Adelante Reit Growth &amp; Income Trust Series 4 - Unit Cash Fund</t>
  </si>
  <si>
    <t>Smart Trust Adelante Reit Growth &amp; Income Trust Series 4 - Unit Reinvestment Fund</t>
  </si>
  <si>
    <t>Smart Trust Adelante Reit Growth &amp; Income Trust Series 4 - Unit Fee Based Cash Fund</t>
  </si>
  <si>
    <t>Smart Trust Adelante Reit Growth &amp; Income Trust Series 4 - Unit Fee Based Reinvestment Fund</t>
  </si>
  <si>
    <t>FCPE Fodep</t>
  </si>
  <si>
    <t>SH-BNPP Tops Regular Savings Plan 1 (Bond)</t>
  </si>
  <si>
    <t>Advisors Disciplined Trust - Unit 1282 Health Care Opportunities Portfolio Series 2014-2</t>
  </si>
  <si>
    <t>Advisors Disciplined Trust - Unit 1288 Global Basic Materials Portfolio Series 2014-2</t>
  </si>
  <si>
    <t>Advisors Disciplined Trust - Unit 1289 Convertible and Income Closed End Portfolio Series 2014-2</t>
  </si>
  <si>
    <t>Advisors Disciplined Trust - Unit 1290 Business Development Co Opportunities Portfolio Ser 2014-3</t>
  </si>
  <si>
    <t>Advisors Disciplined Trust - Unit 1291 Utilities Portfolio Series 2014-2 Hartford Invt Mgmt Co</t>
  </si>
  <si>
    <t>Advisors Disciplined Trust - Unit 1284 Senior Variable Rate and Income Closed End Portfolio</t>
  </si>
  <si>
    <t>Advisors Disciplined Trust - Unit 1283 Municipal Closed End Portfolio Ser 2014-2</t>
  </si>
  <si>
    <t>Advisors Disciplined Trust - Unit 1292 Preferred Income Opportunities Portfolio 2 Year</t>
  </si>
  <si>
    <t>Advisors Disciplined Trust - Unit 1293 Agri Business Opportunities Portfolio Series 2014-2</t>
  </si>
  <si>
    <t>Advisors Disciplined Trust - Unit 1294 Small/Midcap Advantage Portfolio Series 2014-2</t>
  </si>
  <si>
    <t>Advisors Disciplined Trust - Unit 1295 Amern Renaissance Portfolio Ser 2014-2</t>
  </si>
  <si>
    <t>SH-BNPP Tops Regular Savings Plan 1 (Bond Mixed)</t>
  </si>
  <si>
    <t>Lighthouse Invest As</t>
  </si>
  <si>
    <t>Northlight European Fundamental Credit Fund</t>
  </si>
  <si>
    <t>Topas 2 Fund - 50 JPX Nikkei 400</t>
  </si>
  <si>
    <t>Sycomore Partners Fund</t>
  </si>
  <si>
    <t>Axa Plan 2011 Global</t>
  </si>
  <si>
    <t>Arshin closed end real estate unit investment fund</t>
  </si>
  <si>
    <t>FCPE Sequoia Harmonie - Sequoia Plus 2009</t>
  </si>
  <si>
    <t>Hanwha Sustainable Management SRI (Bond Mixed) Fund</t>
  </si>
  <si>
    <t>Baring High Yield Feeder (H) (Bond-Fofs)</t>
  </si>
  <si>
    <t>FCPE Groupe Procter &amp; Gamble Actions (Option A)</t>
  </si>
  <si>
    <t>Plus Multi Long Short 1 (Bond Mixed) Fund</t>
  </si>
  <si>
    <t>PCA Eastspring Middle Long-Term (Bond) Fund</t>
  </si>
  <si>
    <t>FCPE Schneider Classic France-Germany - Schneider Leverage Germany 2009</t>
  </si>
  <si>
    <t>Manulife Asia Pacific Bond Fund</t>
  </si>
  <si>
    <t>AXA Horizon ISR</t>
  </si>
  <si>
    <t>Korea ITMC Americam lp Special Asset master (Oil Gas Infrastructure-Derivatives)</t>
  </si>
  <si>
    <t>KoreaITMC America MLP Special Asset Feeder (Oil Gas Infrastructure-Derivatives) Fund</t>
  </si>
  <si>
    <t>Thames Fund Limited</t>
  </si>
  <si>
    <t>Samsung America Dynamic Asset Allocation Feeder H (Equity Mixed) Fund</t>
  </si>
  <si>
    <t>Yurie Triple Alpha Pension Savings Feeder (Equity Mixed) Fund</t>
  </si>
  <si>
    <t>Theam Islamic Secure Fund</t>
  </si>
  <si>
    <t>Baring High Dividend Equity Fund</t>
  </si>
  <si>
    <t>SH-BNPP Retirement Pension Korea Long Short 40 Feeder (Bond Mixed) Fund</t>
  </si>
  <si>
    <t>Swiss Quality Portfolio Fund</t>
  </si>
  <si>
    <t>FCPE Degremont N°8 Pegase</t>
  </si>
  <si>
    <t>KBC Select Investors - K &amp; H Duo Call Flash 5</t>
  </si>
  <si>
    <t>Multipar Securite</t>
  </si>
  <si>
    <t>SG Actions Internationales (Fonds C)</t>
  </si>
  <si>
    <t>FCPE Lilly Actions</t>
  </si>
  <si>
    <t>Prologue Feeder Fund Ltd - May 2014</t>
  </si>
  <si>
    <t>FCPE Redcats "Titres Groupe"</t>
  </si>
  <si>
    <t>KAMCO GCC Opportunistic Fund</t>
  </si>
  <si>
    <t>FCPE Impact ISR - Impact ISR Oblig Euro</t>
  </si>
  <si>
    <t>Fcpe Groupe Procter &amp; Gamble Monetaires Euro (option B)</t>
  </si>
  <si>
    <t>South Africa Alpha Spc - Limpopo Africa Segregated Portfolio</t>
  </si>
  <si>
    <t>Fondo Bursátil Horizons Colombia Select de S&amp;P (BVC:HCOLSEL)</t>
  </si>
  <si>
    <t>Horizons ETFs Management (LATAM) LLC</t>
  </si>
  <si>
    <t>Optimum Evolution Fund Sif Sicav-Sif - Property III</t>
  </si>
  <si>
    <t>Astree Defensif</t>
  </si>
  <si>
    <t>AXA Diversifie Solidaire</t>
  </si>
  <si>
    <t>Sesame Investissemen</t>
  </si>
  <si>
    <t>Academie Nationale De Medecine</t>
  </si>
  <si>
    <t>Real Assets (RA) Global Opportunity Fund I Limited</t>
  </si>
  <si>
    <t>Actions Vivendi Universal</t>
  </si>
  <si>
    <t>Sprott Corporate Class Inc. - Sprott Real Asset Class</t>
  </si>
  <si>
    <t>Raiffeisen-Unternehmensanleihe Fonds 03/2016</t>
  </si>
  <si>
    <t>Franklin Global Small-Mid Cap Fund</t>
  </si>
  <si>
    <t>Fund Advisers (Cayman) SPC - Silver Mountain Peak Segregated Portfolio</t>
  </si>
  <si>
    <t>Raiffeisen-Unternehmensanleihe Fonds (03/2017) Miteigentumsfonds In Wertpapieren</t>
  </si>
  <si>
    <t>Koreaitmc Dividend Plus Bond Balanced 2 Fund</t>
  </si>
  <si>
    <t>Mount Nathan Macro Feeder Fund</t>
  </si>
  <si>
    <t>Augury Hedge Fund</t>
  </si>
  <si>
    <t>Agira Large Cap Euro R</t>
  </si>
  <si>
    <t>Tower Fund Ltd</t>
  </si>
  <si>
    <t>FCPE Adecco Placement</t>
  </si>
  <si>
    <t>Multimanagers Equilibre Carmignac Patrimoine</t>
  </si>
  <si>
    <t>Oz Overseas Euro Fund Ltd</t>
  </si>
  <si>
    <t>Montmartre Second</t>
  </si>
  <si>
    <t>Multi Units France - Lyxor UCITS ETF MSCI EM Latin America PEA (ENXTPA:LTMP)</t>
  </si>
  <si>
    <t>Ashburton South Africa Credit Co-Investment Fund (Rf) Limited</t>
  </si>
  <si>
    <t>Smam Jpx Nikkei 400 Open</t>
  </si>
  <si>
    <t>Astorg Entreprises Abs</t>
  </si>
  <si>
    <t>Cronus Invest</t>
  </si>
  <si>
    <t>Mediolanum Fless Val Attivo I</t>
  </si>
  <si>
    <t>GP High Yield Fund</t>
  </si>
  <si>
    <t>K&amp;H Hazai Euro Kotveny Closed-End Eur Investment Fund</t>
  </si>
  <si>
    <t>Multimanagers Actions Euro - SST</t>
  </si>
  <si>
    <t>HFT Pure Debt Bond Securities Investment Fund</t>
  </si>
  <si>
    <t>Santeau 2014</t>
  </si>
  <si>
    <t>Kendall Sustainable Infrastructure, LLC</t>
  </si>
  <si>
    <t>FCPE Eurogroup Conseil Actions</t>
  </si>
  <si>
    <t>FCPE Actions Scor</t>
  </si>
  <si>
    <t>De Rito Opportunity Investors LLC</t>
  </si>
  <si>
    <t>Abelio-Sr</t>
  </si>
  <si>
    <t>Sofi Court Terme</t>
  </si>
  <si>
    <t>Multipar Actions Internationales</t>
  </si>
  <si>
    <t>FCPE Cap ISR - Cap ISR Monetaire</t>
  </si>
  <si>
    <t>LGlobal Funds - Asian High Conviction Equity</t>
  </si>
  <si>
    <t>FCPE Avenir Retraite - Avenir Retraite 2020-2024</t>
  </si>
  <si>
    <t>Pictet Total Return - Agora</t>
  </si>
  <si>
    <t>FCPE Multipar Phileis - Multipar Solidaire Oblig Socialement Responsable</t>
  </si>
  <si>
    <t>TOBAM - Anti-Benchmark All Countries World Equity Fund</t>
  </si>
  <si>
    <t>Ocean Ventures</t>
  </si>
  <si>
    <t>FCPE Sequoia Classique</t>
  </si>
  <si>
    <t>Amundi Euro Equity Esr</t>
  </si>
  <si>
    <t>AG Life - Equity World Aqua Fund</t>
  </si>
  <si>
    <t>White Oak Currency Feeder Fund</t>
  </si>
  <si>
    <t>FCPE Sita Monetaire</t>
  </si>
  <si>
    <t>Multipar Oblig Etats</t>
  </si>
  <si>
    <t>Astorg Flexible Allocation</t>
  </si>
  <si>
    <t>FCPE Manitowoc Diversifie</t>
  </si>
  <si>
    <t>Duguay-Trouin Investissement</t>
  </si>
  <si>
    <t>Al Baz Services &amp; Investment Co., LLC</t>
  </si>
  <si>
    <t>GLG Investments VI plc - GLG Global Equity Alternative</t>
  </si>
  <si>
    <t>FCPE Schneider Classic France-Germany - Schneider Levier France 2010</t>
  </si>
  <si>
    <t>TOLF-1 Ltd</t>
  </si>
  <si>
    <t>Elan Participations Sicav - Cephale</t>
  </si>
  <si>
    <t>Ningbo MeiCheng Equity Investment Partnership Enterprise (Limited Partnership)</t>
  </si>
  <si>
    <t>Shanghai AJ Trust Co., Ltd. -Single Capital Trust</t>
  </si>
  <si>
    <t>Said El-Khoury Family Trust</t>
  </si>
  <si>
    <t>Donghai Funds Xinlong No. 50 Asset Management Plan</t>
  </si>
  <si>
    <t>FongKwang Investment Co., Ltd.</t>
  </si>
  <si>
    <t>Everbright (Qingdao) Financial Leasing Co., Ltd, Asset Management Arm</t>
  </si>
  <si>
    <t>GlobeInvest Management Inc.</t>
  </si>
  <si>
    <t>YongXin Industry Investment Co., Ltd.</t>
  </si>
  <si>
    <t>JiXiang Investment Co., Ltd.</t>
  </si>
  <si>
    <t>OCP CLO 2014-6, Ltd.</t>
  </si>
  <si>
    <t>Gale Force 1 Clo, Ltd</t>
  </si>
  <si>
    <t>Gradient Partners, L.P.</t>
  </si>
  <si>
    <t>Macenta Capital Corp.</t>
  </si>
  <si>
    <t>Eurobank EFG Asset Management S.A.</t>
  </si>
  <si>
    <t>Cultivian Ventures, LLC</t>
  </si>
  <si>
    <t>Tricor Southwest Corp.</t>
  </si>
  <si>
    <t>Egerton Long-Short Fund (EUR &amp; GBP) Ltd</t>
  </si>
  <si>
    <t>Heracles Fund Ltd (SAC) - Albione Fund</t>
  </si>
  <si>
    <t>Heracles Fund Ltd (SAC) - Passage Fund</t>
  </si>
  <si>
    <t>HongPing Investment Co., Ltd.</t>
  </si>
  <si>
    <t>Ever Ahead Investment Ltd</t>
  </si>
  <si>
    <t>ZKB Core Index Fund IV Edelmetall - ZKK-CIF IV Physical Gold Fund</t>
  </si>
  <si>
    <t>Astorg Co-Invest Kerneos FCP</t>
  </si>
  <si>
    <t>Foncaixa Valor 90/75 Eurostoxx 2, Fi</t>
  </si>
  <si>
    <t>Banco Madrid Equilibrio, FI</t>
  </si>
  <si>
    <t>Banco Madrid Dinamico, FI</t>
  </si>
  <si>
    <t>Foncaixa Valor 100/50 Ibex, FI</t>
  </si>
  <si>
    <t>Rural Castilla La Mancha Retorno Absoluto, FI</t>
  </si>
  <si>
    <t>Sabadell 90 Capital Bolsa Euro 1, FI</t>
  </si>
  <si>
    <t>Pictet Select - Global Long/Short Equity</t>
  </si>
  <si>
    <t>Rolnik Capital, SIL, S.A. (BME:SL008)</t>
  </si>
  <si>
    <t>Banco Madrid Confianza, FI</t>
  </si>
  <si>
    <t>Unitec Global Sa (En Liquidacion)</t>
  </si>
  <si>
    <t>Nuvest Real Return Fund</t>
  </si>
  <si>
    <t>Reliance Mutual Fund - Reliance Fixed Horizon Fund - XXVI - Series 28</t>
  </si>
  <si>
    <t>Hite MLP Caymans Ltd</t>
  </si>
  <si>
    <t>Hachshara Insurance Holdings Ltd, Asset Management Arm</t>
  </si>
  <si>
    <t>DSP BlackRock Mutual Fund - DSP BlackRock FMP - Series 169 - 12M</t>
  </si>
  <si>
    <t>Deutsche Mutual Fund - DWS Fixed Maturity Plan - Series 70 (2 Years)</t>
  </si>
  <si>
    <t>Massena Capital Partners Luxembourg S.C.A./FIS SICAV-SIF - Healthcare Investment Fund</t>
  </si>
  <si>
    <t>Primary Development Fundcayman Spc - Global Growth Strategy Fund</t>
  </si>
  <si>
    <t>O&amp;P 901</t>
  </si>
  <si>
    <t>Jupiter Global Fund Dynamic Bond Fund</t>
  </si>
  <si>
    <t>The Jupiter Global Fund - J.Dynamic Fund</t>
  </si>
  <si>
    <t>FIA Fund SICAV-SIF Hedge Funds</t>
  </si>
  <si>
    <t>XingCan Investment Co., Ltd.</t>
  </si>
  <si>
    <t>Synergy Investment Fund - Sub-Fund 1</t>
  </si>
  <si>
    <t>Mora Funds Sicav - M Iber Equity Fund</t>
  </si>
  <si>
    <t>FCPE FCP Obligations Air Liquide</t>
  </si>
  <si>
    <t>Pioneer Funds - U.S. Dollar Aggregate Bond Hedged Fund</t>
  </si>
  <si>
    <t>Krung Thai Thanasup Enhanced 6</t>
  </si>
  <si>
    <t>K Principal Protected Thai Fixed Income 3 Months DT Fund</t>
  </si>
  <si>
    <t>K Fixed Income 3 Months EF Fund</t>
  </si>
  <si>
    <t>Victoire Equity Fund SPC - Victoire Asia Small And Mid Cap Segregated Portfolio Fund</t>
  </si>
  <si>
    <t>Sarbit Asset Management Inc.</t>
  </si>
  <si>
    <t>K Foreign Fixed Income 1 Year Ci Fund</t>
  </si>
  <si>
    <t>K Fixed Income 6 Months BZ Fund</t>
  </si>
  <si>
    <t>Thanachart Fixed Income 6M63</t>
  </si>
  <si>
    <t>Krungsri Equity 3% Plus 3% Trigger Fund 3</t>
  </si>
  <si>
    <t>Phatra Fixed Income 6M5 Fund</t>
  </si>
  <si>
    <t>Krung Thai Thanasup Enhanced 4 Fund</t>
  </si>
  <si>
    <t>LH Enhanced Fixed Income Fund 6M6</t>
  </si>
  <si>
    <t>Scb Fixed Income Accredited Investors And Special Retail Fund 6M4</t>
  </si>
  <si>
    <t>Krung Thai Fixed Income FIF 46</t>
  </si>
  <si>
    <t>Rsi Actions Japon 1</t>
  </si>
  <si>
    <t>Scb Fixed Income Accredited Investors And Special Retail Fund 3M5</t>
  </si>
  <si>
    <t>Krungsri Fixed Income 6M96 Fund</t>
  </si>
  <si>
    <t>Credit Agricole Private Banking Funds - Fixed Income Fund</t>
  </si>
  <si>
    <t>CVF, LLC</t>
  </si>
  <si>
    <t>Scb Foreign Fixed Income Fund 1YB9</t>
  </si>
  <si>
    <t>Haven Wealth Group LLC</t>
  </si>
  <si>
    <t>Kaye Enterprises Ltd.</t>
  </si>
  <si>
    <t>ZongBai Investment Co., Ltd.</t>
  </si>
  <si>
    <t>H4 Collect Inv (Rf) (Pty) Ltd</t>
  </si>
  <si>
    <t>Dawson James Securities, Inc., Research Division</t>
  </si>
  <si>
    <t>Spring Ventures LLP</t>
  </si>
  <si>
    <t>Global Challenge</t>
  </si>
  <si>
    <t>First Analysis Securities Corporation, Research Division</t>
  </si>
  <si>
    <t>Stonecap Securities Inc., Research Division</t>
  </si>
  <si>
    <t>ADCB MSCI UAE Index Fund</t>
  </si>
  <si>
    <t>Taikang Asset Management Co., Ltd., Private Equity</t>
  </si>
  <si>
    <t>Vanguard Investment Series PLC - Vanguard U.K. Short-Term Investment Grade Bond Pension Fund</t>
  </si>
  <si>
    <t>Fondsmæglerselskabet Maj Invest A/S</t>
  </si>
  <si>
    <t>Avangard Bank, Asset Management Arm</t>
  </si>
  <si>
    <t>Finama Flexible Ct</t>
  </si>
  <si>
    <t>Tyrrhenian Inversiones, SICAV, S.A.</t>
  </si>
  <si>
    <t>XingYi Investment Co., Ltd.</t>
  </si>
  <si>
    <t>FCPE Sequoia Harmonie International - Sequoia Plus International 2009</t>
  </si>
  <si>
    <t>HongQing Investment Co., Ltd.</t>
  </si>
  <si>
    <t>Assurance Gestion</t>
  </si>
  <si>
    <t>Vinci Financial Venture Fund (Offshore) Lp</t>
  </si>
  <si>
    <t>Diversifie D&amp;O Camgestion</t>
  </si>
  <si>
    <t>Maco Dynamisme</t>
  </si>
  <si>
    <t>FCPE PPG Diversifie</t>
  </si>
  <si>
    <t>France Entreprises Financement</t>
  </si>
  <si>
    <t>Lbp Index Euro Pea 90 Juin 2021</t>
  </si>
  <si>
    <t>FCPE Impact ISR - Impact ISR Equilibre</t>
  </si>
  <si>
    <t>Jpm Yield Fundo De Investimento Cotas Fundos De Investimento Renda Fixa</t>
  </si>
  <si>
    <t>Credit Agricole Private Banking Funds - Corporate Bonds Fund</t>
  </si>
  <si>
    <t>XP Unique Fundo De Investimento Multimercado</t>
  </si>
  <si>
    <t>FCPE Natixis Elan Modéré</t>
  </si>
  <si>
    <t>Lyxor Alternatif SP</t>
  </si>
  <si>
    <t>Votorantim Fundo De Investimento Cotas Fundos Investimento IRF M 1 Mais Renda Fixa LP</t>
  </si>
  <si>
    <t>Votorantim Fundo De Investimento Em Cotas Fundos De Investimento Year Renda Fixa Longo Prazo</t>
  </si>
  <si>
    <t>Multimanagers Actions Europe - Franklin Templeton</t>
  </si>
  <si>
    <t>Credit Agricole Private Banking Funds - Green Future Fund</t>
  </si>
  <si>
    <t>Credit Agricole Private Banking Funds - High Growth Markets Fund</t>
  </si>
  <si>
    <t>FCPE Volvo Group</t>
  </si>
  <si>
    <t>Credit Agricole Private Banking Funds - Japan Opportunity Fund</t>
  </si>
  <si>
    <t>Credit Agricole Private Banking Funds - Short Term Fund</t>
  </si>
  <si>
    <t>Next.Step</t>
  </si>
  <si>
    <t>Credit Agricole Private Banking Funds - Europe Values Fund</t>
  </si>
  <si>
    <t>Credit Agricole Private Banking Funds - Strategy 30 USD Fund</t>
  </si>
  <si>
    <t>Credit Agricole Private Banking Funds - Asia Opportunity Fund</t>
  </si>
  <si>
    <t>Klifer Capital</t>
  </si>
  <si>
    <t>Redfern Investors Ltd</t>
  </si>
  <si>
    <t>Tata Mutual Fund - Tata Fixed Maturity Plan - Series 48 - Scheme A (370 Days Maturity)</t>
  </si>
  <si>
    <t>Icatu Seg Renda Real Renda Fixa Fundo De Investimento Previdenciario</t>
  </si>
  <si>
    <t>FCPE G</t>
  </si>
  <si>
    <t>ANCV Pecher ISR</t>
  </si>
  <si>
    <t>Credit Agricole Private Banking Funds - American Small Plus Mid-Cap Fund</t>
  </si>
  <si>
    <t>Credit Agricole Private Banking Funds - Strategic Income Fund</t>
  </si>
  <si>
    <t>Global Shanti Alphabeta</t>
  </si>
  <si>
    <t>Schneider Actionnariat Mondial</t>
  </si>
  <si>
    <t>Pacifico Hedge Fundo De Investimento Quotas Fundos De Investimento Multimercado</t>
  </si>
  <si>
    <t>Credit Agricole Private Banking Funds - Strategy 30 Euro Fund</t>
  </si>
  <si>
    <t>Credit Agricole Private Banking Funds - Strategy 100 Euro Fund</t>
  </si>
  <si>
    <t>Meta Long Short Fundo De Investimento Multimercado</t>
  </si>
  <si>
    <t>Mercatto Equity Hedge Fundo Investimento Em Cotas Fundos De Investimento Multimercado</t>
  </si>
  <si>
    <t>Credit Agricole Private Banking Funds - World Thematic Fund</t>
  </si>
  <si>
    <t>Credit Agricole Private Banking Funds - Fixed Income Asia Fund</t>
  </si>
  <si>
    <t>Multimanagers Actions Tricolore Rendement EDRAM</t>
  </si>
  <si>
    <t>Icatu Hartford Fundo De Investimento Composto 20 Multimercado Previdenciario</t>
  </si>
  <si>
    <t>Ibiuna Long Short Fundo De Investimento Cotas Fundos De Investimento Multimercado</t>
  </si>
  <si>
    <t>Icatu Hartford Ipc Renda Fixa Fundo De Investimento</t>
  </si>
  <si>
    <t>FCPE Renault Shares</t>
  </si>
  <si>
    <t>Mellon Income Fundo De Investimento Em Acoes</t>
  </si>
  <si>
    <t>Unikonzep - Dividenden A Fund</t>
  </si>
  <si>
    <t>FCPE Multipar Phileis - Multipar Solidaire Dynamique Socialement Responsable</t>
  </si>
  <si>
    <t>Mayfair Pacific Financial Group Limited</t>
  </si>
  <si>
    <t>FCPE Areva Diversifie Obligataire ISR</t>
  </si>
  <si>
    <t>FCPE Schneider Electric Italy 2010</t>
  </si>
  <si>
    <t>Hamelin Multigestion Monde II</t>
  </si>
  <si>
    <t>FCPE Schneider Electric International - Schneider International Classic</t>
  </si>
  <si>
    <t>FundQuest</t>
  </si>
  <si>
    <t>Unikonzept-Portfolio - International Issue Investment Fund</t>
  </si>
  <si>
    <t>Eres M&amp;G Equilibre</t>
  </si>
  <si>
    <t>FCPE Cogifonds</t>
  </si>
  <si>
    <t>CRA Trust</t>
  </si>
  <si>
    <t>Corporate Bonds Bis</t>
  </si>
  <si>
    <t>Sikaden Asa - Credit Eur Verdipapirfond (CPSE:SKICEU)</t>
  </si>
  <si>
    <t>FCPE Schneider Classic France-Germany - Schneider Levier France 2011</t>
  </si>
  <si>
    <t>Eres Schelcher Obligations</t>
  </si>
  <si>
    <t>Fortis Actions Globales</t>
  </si>
  <si>
    <t>Flexible New Opportunity Flexible Disposition Mixed Securities Fund</t>
  </si>
  <si>
    <t>Tianhong Tongli Mixed Securities Fund</t>
  </si>
  <si>
    <t>Harvest Huo Qian Bao Money Market Fund</t>
  </si>
  <si>
    <t>Quercus Assets Selection S.C.A. Sicav-Sif - Quercus European Renewables Fund</t>
  </si>
  <si>
    <t>FCPE BASF Actions</t>
  </si>
  <si>
    <t>FCPE Carrefour Equilibre Solidaire</t>
  </si>
  <si>
    <t>Lcl Dynamique</t>
  </si>
  <si>
    <t>Hildene Leveraged Credit Offshore Fund Ltd</t>
  </si>
  <si>
    <t>Heritas Capital Management Pte Ltd</t>
  </si>
  <si>
    <t>Thesis Unit Trust Management Growth Portfolio Income Fund</t>
  </si>
  <si>
    <t>Von Der Heydt - NT Fund</t>
  </si>
  <si>
    <t>JMFARC - Dena Bank March 2014 Trust</t>
  </si>
  <si>
    <t>Espace 2020-2024</t>
  </si>
  <si>
    <t>FCPE Fructival Monetaire</t>
  </si>
  <si>
    <t>FCPE Union Materiaux Croissance</t>
  </si>
  <si>
    <t>FCPE Equilibre Solidaire BMS UPSA</t>
  </si>
  <si>
    <t>FCPE Groupe CHD</t>
  </si>
  <si>
    <t>PAM Cavamac Actions Euro</t>
  </si>
  <si>
    <t>FCPE Renault Italia</t>
  </si>
  <si>
    <t>OFI MGA - Omp 1 Part XI FCP</t>
  </si>
  <si>
    <t>OFI MGA - Omp1 Part I FCP</t>
  </si>
  <si>
    <t>Fondo Hadrian - Real Estate Fund</t>
  </si>
  <si>
    <t>FCPE Actions Amadeus IT holding</t>
  </si>
  <si>
    <t>Fondo Titus- Real Estate Fund</t>
  </si>
  <si>
    <t>Samsung Kodex Synth-US Industrial Securities ETF - Equity-Derivatives (KOSE:A200030)</t>
  </si>
  <si>
    <t>Samsung Kodex Synth-US Technology Securities ETF - Equity-Derivatives (KOSE:A200020)</t>
  </si>
  <si>
    <t>Natixis Asset Management - Montaigne Selection Protection FCP</t>
  </si>
  <si>
    <t>PPG Abonde Actions</t>
  </si>
  <si>
    <t>Samsung Kodex Synth-MSCI Germany Securities ETF - Equity-Derivatives (KOSE:A200050)</t>
  </si>
  <si>
    <t>FCPE Multipar Phileis - Multipar Monetaire Socialement Responsable</t>
  </si>
  <si>
    <t>Samsung Kodex Synth-US Financials Securities ETF - Equity-Derivatives (KOSE:A200040)</t>
  </si>
  <si>
    <t>Croissance Pme M</t>
  </si>
  <si>
    <t>Kiwoom Kosef Synth-CNX NIFTY India Securities ETF (H) - Equity-Derivatives (KOSE:A200250)</t>
  </si>
  <si>
    <t>Alphagen Relative Value Agriculture Fund Ltd</t>
  </si>
  <si>
    <t>Erafp Actions Euro VI</t>
  </si>
  <si>
    <t>R Wealth Management - Investment Grade Bond Fund</t>
  </si>
  <si>
    <t>Phatra Fixed Income 6M4 Fund</t>
  </si>
  <si>
    <t>Thesis Unit Trust Management - New Court Equity Growth Income Fund</t>
  </si>
  <si>
    <t>Krungsri Fixed Income 6M94 Fund</t>
  </si>
  <si>
    <t>K Enhanced Fixed Income 3 Months D Fund</t>
  </si>
  <si>
    <t>Asset Plus China Fund</t>
  </si>
  <si>
    <t>K Principal Protected Thai Fixed Income 3 Months DS Fund</t>
  </si>
  <si>
    <t>K Fixed Income 6 Months BY Fund</t>
  </si>
  <si>
    <t>Krung Thai Fixed Income Fund13</t>
  </si>
  <si>
    <t>Krung Thai Fixed Income FIF 52</t>
  </si>
  <si>
    <t>K Enhanced Foreign Fixed Income 6 Months W Fund</t>
  </si>
  <si>
    <t>Scb Fixed Income Fund 6M88</t>
  </si>
  <si>
    <t>CPAM Korea Equity Trigger 2.5X4 Fund</t>
  </si>
  <si>
    <t>SCB Foreign Fixed Income Accredited Investors And Special Retail Fund 3M37</t>
  </si>
  <si>
    <t>Thanachart Fixed Income 6M62</t>
  </si>
  <si>
    <t>TISCO Korea Equity Trigger 8% Fund 3</t>
  </si>
  <si>
    <t>Lh Enhanced Fixed Income Fund 6M5</t>
  </si>
  <si>
    <t>MFC Smart Fixed Income Plus Fund</t>
  </si>
  <si>
    <t>Krungsri Fixed Income 6M95 Fund</t>
  </si>
  <si>
    <t>UF 6 Compartiment B</t>
  </si>
  <si>
    <t>Scb Fixed Income Accredited Investors And Special Retail Fund 3M4</t>
  </si>
  <si>
    <t>Phillip Foreign Fixed Income Accredited Investors Fund 2Y1</t>
  </si>
  <si>
    <t>FCPE Du Pont De Nemours Fonds H</t>
  </si>
  <si>
    <t>CPAM Korea Equity Fund</t>
  </si>
  <si>
    <t>Hamelin Actions Europe Fibre Emergente</t>
  </si>
  <si>
    <t>FCPE Impact ISR - Impact ISR Monetaire</t>
  </si>
  <si>
    <t>LPV FRANCE</t>
  </si>
  <si>
    <t>SCB Foreign Fixed Income Accredited Investors And Special Retail Fund 6M25</t>
  </si>
  <si>
    <t>Fondo Garantito Bnp Paribas - Europa Alto Potenziale 2</t>
  </si>
  <si>
    <t>ACM Event</t>
  </si>
  <si>
    <t>AXA Fundusz Inwestycyjny Otwarty - Subfundusz Akcji Malych I Srednich Spolek</t>
  </si>
  <si>
    <t>Areva Diversifie Dynamique</t>
  </si>
  <si>
    <t>Amundi Apolline Convertibles</t>
  </si>
  <si>
    <t>Multipar Prudent Gestion Flexible</t>
  </si>
  <si>
    <t>FCPE HP Indiciel Actions Euro</t>
  </si>
  <si>
    <t>FCPE Schneider Classic France-Germany - Schneider Levier France 2009</t>
  </si>
  <si>
    <t>SKAGEN Funds - SKAGEN Credit</t>
  </si>
  <si>
    <t>FCPE Fructi Serenite Retraite - Fructi Serenite Retraite 2019</t>
  </si>
  <si>
    <t>Arka Prestiz Gotowkowy</t>
  </si>
  <si>
    <t>AAO SGAM</t>
  </si>
  <si>
    <t>Astorg Div Monde</t>
  </si>
  <si>
    <t>TIPP Investments PCC</t>
  </si>
  <si>
    <t>Prodigy Investment Partners Limited</t>
  </si>
  <si>
    <t>Lbp Euroexpo 1-3</t>
  </si>
  <si>
    <t>East Capital (LUX) SCA, SICAV-SIF - East Capital New Markets Fund</t>
  </si>
  <si>
    <t>EastBay Offshore Fund, Ltd.</t>
  </si>
  <si>
    <t>AUDIENS A4</t>
  </si>
  <si>
    <t>FCPE Placement Epargne Equilibre</t>
  </si>
  <si>
    <t>Puzzle Fund Sicav-Sif - Puzzle Topazz Fund</t>
  </si>
  <si>
    <t>FCPE Opus Classic</t>
  </si>
  <si>
    <t>Amleague Europicking</t>
  </si>
  <si>
    <t>Manulife Teda Pension Income Hybrid Securities Investment Fund</t>
  </si>
  <si>
    <t>Synopsis</t>
  </si>
  <si>
    <t>Allianz Surowcow i Energii (Allianz FIO)</t>
  </si>
  <si>
    <t>Prevaal Convertibles Europe</t>
  </si>
  <si>
    <t>Altipro III Sp - Fonds De Cantonnement</t>
  </si>
  <si>
    <t>Sg France Pme</t>
  </si>
  <si>
    <t>GF Competitive Advantage Flexible Configuration Hybrid Fund</t>
  </si>
  <si>
    <t>FCPE Emprunt EDF 2014</t>
  </si>
  <si>
    <t>Axa Plan 2012 Global</t>
  </si>
  <si>
    <t>FCPE Fonds Urgo</t>
  </si>
  <si>
    <t>Du Personnel De La Societe Des Eaux De Volvic</t>
  </si>
  <si>
    <t>FCPE FCP Regulier Air Liquide Developpement</t>
  </si>
  <si>
    <t>Lcl Autocall 2012 Mini-Sweet Echu</t>
  </si>
  <si>
    <t>AXA Double Garantie 5</t>
  </si>
  <si>
    <t>Groupama Sud Chaptal</t>
  </si>
  <si>
    <t>Audiens 02</t>
  </si>
  <si>
    <t>FCPE GE Actionnariat</t>
  </si>
  <si>
    <t>FCPE Concretiz Prudence Solidaire</t>
  </si>
  <si>
    <t>Garnier Long Terme</t>
  </si>
  <si>
    <t>Oblifonds</t>
  </si>
  <si>
    <t>Fcp 1 Cerp Rhin Rhone Mediterranee</t>
  </si>
  <si>
    <t>FCPE Xerox Diversifie Solidaire</t>
  </si>
  <si>
    <t>Safran Dynamique</t>
  </si>
  <si>
    <t>Obligations 7-10 M</t>
  </si>
  <si>
    <t>Bank Deleveraging Opportunity Fund</t>
  </si>
  <si>
    <t>RSRC Actions</t>
  </si>
  <si>
    <t>Greenbriar Asset Management LP</t>
  </si>
  <si>
    <t>Global Market Neutral Strategies Sicav Plc - Gsc Global Fund</t>
  </si>
  <si>
    <t>Azimut Previdenza Comparto Obbligazionario</t>
  </si>
  <si>
    <t>SODI</t>
  </si>
  <si>
    <t>72 Capital International Ltd</t>
  </si>
  <si>
    <t>FCPE Actions HP</t>
  </si>
  <si>
    <t>Principal Mutual Fund - PNB Fixed Maturity Plan - Series B18</t>
  </si>
  <si>
    <t>Sundaram Mutual Fund - Top 100 Series II (RGESS) Fund</t>
  </si>
  <si>
    <t>Nikko Index Fund Mlp (Monthly Dividend Type)</t>
  </si>
  <si>
    <t>Edelweiss Mutual Fund - Edelweiss Arbitrage Fund</t>
  </si>
  <si>
    <t>Reliance Mutual Fund - Dual Advantage FTF V Plan H</t>
  </si>
  <si>
    <t>Kotak Mahindra Mutual Fund - FMP Series 162 (370 days)</t>
  </si>
  <si>
    <t>FCPE Multipar Phileis - Multipar Equilibre Socialement Responsable</t>
  </si>
  <si>
    <t>LIC Nomura Mutual Fund - Fixed Maturity Plan - Series 83</t>
  </si>
  <si>
    <t>Optimum Structured Fund</t>
  </si>
  <si>
    <t>Worsley Investors Plc</t>
  </si>
  <si>
    <t>Global Wing Europe</t>
  </si>
  <si>
    <t>Nikkei 400 Active Fund</t>
  </si>
  <si>
    <t>IDFC Mutual Fund - IDFC Fixed Term Plan - Series 100</t>
  </si>
  <si>
    <t>Eres Selection Long Terme</t>
  </si>
  <si>
    <t>Siemens Diversifie Solidaire</t>
  </si>
  <si>
    <t>Samsung Global Clean Energy Chameleon Fund</t>
  </si>
  <si>
    <t>Samsung Global Clean Energy Chameleon Feeder Fund</t>
  </si>
  <si>
    <t>Samsung Global Clean Energy Chameleon Fund Feeder (Bond) Fund</t>
  </si>
  <si>
    <t>Idea Fimit Sgr Spa- Agris Fund</t>
  </si>
  <si>
    <t>K Fixed Income 60 Months A Fund</t>
  </si>
  <si>
    <t>Galaxy Dingtou Bao Csi Tencent &amp; Ji'an Value 100 Index Sponsor Fund</t>
  </si>
  <si>
    <t>Malakoff Mederic Infrastructures I</t>
  </si>
  <si>
    <t>Agirc FI</t>
  </si>
  <si>
    <t>Muam Global Investment Series - Euro High Yield Bond Fund</t>
  </si>
  <si>
    <t>Penghua Environmental Industry Equity Securities Investment Fund</t>
  </si>
  <si>
    <t>Everbright Seniors Business Thematic Equity Securities Investment Fund</t>
  </si>
  <si>
    <t>Woori Junior Naver Regular Savings Plan Feeder 1 Fund</t>
  </si>
  <si>
    <t>Korea ITMC Gold Plan Pension Convertible Bond 1 Fund</t>
  </si>
  <si>
    <t>Korea ITMC Pathfinder 1 (Equity) Fund</t>
  </si>
  <si>
    <t>Korea ITMC Gold Plan China Pension Convertible Equity Feeder 1 Fund</t>
  </si>
  <si>
    <t>Korea ITMC Gold Plan Brics Pension Convertible Fund Feeder 1</t>
  </si>
  <si>
    <t>Midas Turtle 70 Feeder 1 (Equity) Fund</t>
  </si>
  <si>
    <t>Ibk 2.0 Double Leverage Index (Equity-Derivatives) Fund</t>
  </si>
  <si>
    <t>Assetplus Happy Dream Together Pension Feeder 1 (Equity Mixed) Fund</t>
  </si>
  <si>
    <t>Glenwood Private Equity</t>
  </si>
  <si>
    <t>Hanwha Smart- Index Master Equity Fund</t>
  </si>
  <si>
    <t>Miraeasset Focus Master Equity Fund</t>
  </si>
  <si>
    <t>Assetplus Happy Dream Together Long-Term Income Deduction Feeder 1 (Equity Mixed) Fund</t>
  </si>
  <si>
    <t>Koreavalue 10 Year Invest Income Deduction (Bond Mixed) Fund</t>
  </si>
  <si>
    <t>Asset Plus Korea Rich Together Long-Term Income Deduction Feeder 1 (Equity) Fund</t>
  </si>
  <si>
    <t>Avanza Kapital Förvaltning AB</t>
  </si>
  <si>
    <t>Fitzroy Health, LLC</t>
  </si>
  <si>
    <t>Daishin Multi Long Short Income Deduction Feeder(Equity Mixed) Fund</t>
  </si>
  <si>
    <t>Olympia Strategie Flexible</t>
  </si>
  <si>
    <t>Koreavalue 10 Year Invest Income Deduction (Equity) Fund</t>
  </si>
  <si>
    <t>Hangaram Small and Medium-sized Stock 1</t>
  </si>
  <si>
    <t>Bankia Monetario Euro Deuda (III), FI</t>
  </si>
  <si>
    <t>Rosenthal Collins Group, L.L.C., Asset Management Arm</t>
  </si>
  <si>
    <t>Korea ITMC Gold Plan Pension Convertible Fund 1 (Equity Mixed) Fund</t>
  </si>
  <si>
    <t>Miraeasset Income Deduction Long-Term Dividend Premium Convertible Fund Feeder 1</t>
  </si>
  <si>
    <t>Sh-Bnpp Good Morning Hope Income Deduction Long-Term50 Convertible Feeder Fund (Bond Mixed)</t>
  </si>
  <si>
    <t>Gesiuris Mixed Conservative Long Term FI</t>
  </si>
  <si>
    <t>AP Pension Asia Ex-Japan Fund</t>
  </si>
  <si>
    <t>ECM Senior Secured Fund Sicav-Sif - Senior Secured Sub-Fund</t>
  </si>
  <si>
    <t>SH-BNPP Smart Index Income Deduction Long-Term Convertible Feeder Fund</t>
  </si>
  <si>
    <t>SH-BNPP Smart Index Income Deduction Long-Term50 convertible Feeder Fund</t>
  </si>
  <si>
    <t>Hanwha Smart++ Index Income Deduction Feeder (Equity) (Manage) Fund</t>
  </si>
  <si>
    <t>Sabadell Bonos Corto Plazo, FI</t>
  </si>
  <si>
    <t>Allianz SRI Equity 3</t>
  </si>
  <si>
    <t>Alpha Capital Ansalt</t>
  </si>
  <si>
    <t>Varenne Valeur</t>
  </si>
  <si>
    <t>Star Force Investment Limited</t>
  </si>
  <si>
    <t>HPHT Finance (14) Limited</t>
  </si>
  <si>
    <t>Eugene G-Best Income Deduction Feeder Fund (Equity)</t>
  </si>
  <si>
    <t>Woori Index 55 Long-Term Income Deduction Convertible Fund Feeder 1</t>
  </si>
  <si>
    <t>Matmut Smart Index</t>
  </si>
  <si>
    <t>RAM Active Investments (Luxembourg) S.A</t>
  </si>
  <si>
    <t>Lyford Global Fund Ltd</t>
  </si>
  <si>
    <t>Kyobo Axa Power Plus Long-Term Income Deduction Feeder (Equity Mixed) Fund</t>
  </si>
  <si>
    <t>Growx Ventures Management  Pvt. Ltd.</t>
  </si>
  <si>
    <t>Hanwha Small Cap Equity 2</t>
  </si>
  <si>
    <t>Nicolet Capital Partners, LLC</t>
  </si>
  <si>
    <t>Whale Rock Capital Management, LLC</t>
  </si>
  <si>
    <t>Amplifier Venture Partners LP</t>
  </si>
  <si>
    <t>Shizuokaken Kokumin Kenko Hoken Dantai Rengokai</t>
  </si>
  <si>
    <t>SLAVIA CAPITAL Group, a.s</t>
  </si>
  <si>
    <t>Seven Investment Management LLP</t>
  </si>
  <si>
    <t>Lend Lease Real Estate Investments Limited</t>
  </si>
  <si>
    <t>Pensionskasse Sika</t>
  </si>
  <si>
    <t>Griffon Trust I B.V.</t>
  </si>
  <si>
    <t>GAM London Limited</t>
  </si>
  <si>
    <t>HAL Holding N.V.</t>
  </si>
  <si>
    <t>FirstEnergy Capital Corp., Research Division</t>
  </si>
  <si>
    <t>Societe De Bourse Gilbert Dupont, Research Division</t>
  </si>
  <si>
    <t>Murchison Capital Partners</t>
  </si>
  <si>
    <t>Arbuthnot Securities Limited, Research Division</t>
  </si>
  <si>
    <t>GV Investments, LLC</t>
  </si>
  <si>
    <t>DZ Bank AG, Research Division</t>
  </si>
  <si>
    <t>Numis Securities Ltd., Research Division</t>
  </si>
  <si>
    <t>Nplus1 Brewin LLP, Research Division</t>
  </si>
  <si>
    <t>Miradero Capital Partners, Inc.</t>
  </si>
  <si>
    <t>ETC POLLAK PREBON, Research Division</t>
  </si>
  <si>
    <t>General Industries Plc</t>
  </si>
  <si>
    <t>Edge Performance VCT Public Limited Company</t>
  </si>
  <si>
    <t>Marwyn Management Partners Plc</t>
  </si>
  <si>
    <t>Reser Inversiones SICAV S.A.</t>
  </si>
  <si>
    <t>Gouda Inversiones SICAV S.A.</t>
  </si>
  <si>
    <t>Dexion Commodities Limited.</t>
  </si>
  <si>
    <t>Neptune Investment Management Limited</t>
  </si>
  <si>
    <t>SPTMNR Properties Trust</t>
  </si>
  <si>
    <t>SPTIHS Properties Trust</t>
  </si>
  <si>
    <t>SNH CHS Properties Trust</t>
  </si>
  <si>
    <t>JPMorgan Trust II - JPMorgan Core Plus Bond Fund (MutualFund:ONIA.X)</t>
  </si>
  <si>
    <t>HRES2 Properties Trust</t>
  </si>
  <si>
    <t>Kyobo AXA Power Plus Long-Term Income Deduction Feeder (Equity) Fund</t>
  </si>
  <si>
    <t>Alchemy Cayman SPC - USD Alchemy Segregated Portfolio</t>
  </si>
  <si>
    <t>Anima Active Currency Flex Bond</t>
  </si>
  <si>
    <t>ShinYoung High Dividend Income Deduction Feeder (Equity)Manage Fund</t>
  </si>
  <si>
    <t>Tegrit Retirement Plan Services</t>
  </si>
  <si>
    <t>ShinYoung High Dividend Income Deduction Feeder (Equity)Ce Fund</t>
  </si>
  <si>
    <t>Tongyang Magic Government Bond Master Fund</t>
  </si>
  <si>
    <t>Daishin High Yield Switching (Bond-FOFS)</t>
  </si>
  <si>
    <t>Daishin Multi Long Short Master (Equity Mixed) Fund</t>
  </si>
  <si>
    <t>KDB Korea Hybrid Income Deduction Feeder (Equity) Fund</t>
  </si>
  <si>
    <t>KDB Korea Index Income Deduction Feeder (Equity)</t>
  </si>
  <si>
    <t>Hanaubs Korea Long-Term Income Deduction Convertible Fund Feeder (Equity Mixed) Fund</t>
  </si>
  <si>
    <t>Hanaubs Index Long-Term Income Deduction Convertible Fund Feeder (Equity)</t>
  </si>
  <si>
    <t>Hi Active Growth Long-Term Income Deduction Feeder (Equity) Fund</t>
  </si>
  <si>
    <t>Hi Active Growth Long-Term Income Deduction Feeder (Bond Mixed) Fund</t>
  </si>
  <si>
    <t>Huarong International Trust Co., Ltd, Asset Management Arm</t>
  </si>
  <si>
    <t>Korea ITMC Navigator Income Deduction Convertible Fund Feeder (Bond Mixed)</t>
  </si>
  <si>
    <t>Samsung Korea Mid &amp; Small Cap50 Long-Term Income Deduction Convertible Fund Feeder 1 (Bond Mixed)</t>
  </si>
  <si>
    <t>Samsung Korea Index Long-Term Income Deduction Convertible Fund Feeder 1 (Equity-Derivatives) Fund</t>
  </si>
  <si>
    <t>Tongyang Mid &amp; Small Cap High Dividend Long-Term Income Deduction Feeder 1 (Equity Mixed)</t>
  </si>
  <si>
    <t>Tongyang Moa Dream Samsung Group Long-Term Income Deduction Feeder 1 (Equity Mixed) Fund</t>
  </si>
  <si>
    <t>Woori Core Value Master (Equity) Fund</t>
  </si>
  <si>
    <t>Tongyang Moa Dream Samsung Group Long-Term Income Deduction Feeder 1 (Equity Mixed)</t>
  </si>
  <si>
    <t>Woori Happy Dream Long-Term Income Deduction Convertible Fund Feeder 1 (Equity)</t>
  </si>
  <si>
    <t>MF 42 Miteigentumsfonds</t>
  </si>
  <si>
    <t>Woori Korea Index Long Term Income Deduction Convertible Fund Feeder 1 (Equity)</t>
  </si>
  <si>
    <t>Woori Core Value Long-Term Income Deduction Convertible Fund Feeder 1 (Equity)</t>
  </si>
  <si>
    <t>Meritz 2 Star Linked KH-3 (Els-Derivatives) Fund</t>
  </si>
  <si>
    <t>Fundo De Investimento Multimercado Credito Privado Rofi</t>
  </si>
  <si>
    <t>ShinYoung Marathon Income Deduction Feeder (Equity) Fund</t>
  </si>
  <si>
    <t>Sh-Bnpp Korea Long Short Income Deduction Long-Term Convertible Fund Feeder (Equity)</t>
  </si>
  <si>
    <t>SH-BNPP Good Morning Hope Income Deduction Long-Term Convertible Fund Feeder (Equity) Fund</t>
  </si>
  <si>
    <t>KB Value Focus Income Deduction Convertible Fund Feeder (Equity) Fund</t>
  </si>
  <si>
    <t>American General Life Insurance Co - Insurance Products - Power Primerica 7 Indexed Annuity</t>
  </si>
  <si>
    <t>American General Life Insurance Co - Insurance Products - Power Primerica 10 Indexed Annuity</t>
  </si>
  <si>
    <t>KB Value Dividend Income Deduction Convertible Fund Feeder (Bond Mixed) Fund</t>
  </si>
  <si>
    <t>NH-CA HiFive Income Deduction Feeder (Equity Mixed) Fund</t>
  </si>
  <si>
    <t>Equinox Funds Trust - Bluecrest Systematic Marco Fund</t>
  </si>
  <si>
    <t>Miraeasset Income Deduction Long-Term Growth Promising Mid&amp;Small Cap Convertible Fund Feeder 1 Fund</t>
  </si>
  <si>
    <t>Miraeasset Income Deduction Long-Term Consumerg Convertible Fund Feeder 1 (Equity) Fund</t>
  </si>
  <si>
    <t>Miraeasset Tax Exempt Long-Term Consumerg Convertible Fund Feeder 1 (Equity)</t>
  </si>
  <si>
    <t>Reliance Mutual Fund - Corporate Bond Fund</t>
  </si>
  <si>
    <t>Miraeasset Income Deduction Long-Term Consumer Convertible Fund Feeder 1</t>
  </si>
  <si>
    <t>Midas Turtle 70 Income Deduction Long-Term Feeder1 (Equity)</t>
  </si>
  <si>
    <t>Miraeasset Income Deduction Long-Term Focus Convertible Fund Feeder 1 (Equity Mixed)</t>
  </si>
  <si>
    <t>Dash Mutual Fund Company</t>
  </si>
  <si>
    <t>Dash Providence Fund Management Ltd.</t>
  </si>
  <si>
    <t>Truston Dynamic Korea 30 Retirement Pension Feeder (Bond Mixed)</t>
  </si>
  <si>
    <t>Huatai-PB Innovations Upgrade Mixed Securities Investment Fund</t>
  </si>
  <si>
    <t>Truston Value Way Income Deduction Feeder (Equity) Fund</t>
  </si>
  <si>
    <t>Goldman Sachs Trust - Goldman Sachs Tactical Tilt Implementation Fund</t>
  </si>
  <si>
    <t>Daishin Forte Index Alpha Income Deduction Feeder (Equity-Derivatives) Fund</t>
  </si>
  <si>
    <t>IBK Kospi200 Index30 Feeder (Bond Mixed) Fund</t>
  </si>
  <si>
    <t>Natixis Funds Trust II - Seeyond Multi-Asset Allocation Fund</t>
  </si>
  <si>
    <t>Jpmorgan Trust I - Equity Low Volatility Income Fund</t>
  </si>
  <si>
    <t>Mitsubishi UFJ emaxis JPX Nikkei 400 Index Fund</t>
  </si>
  <si>
    <t>Melchior Japan Investment Trust Plc</t>
  </si>
  <si>
    <t>Palmer Square Opportunistic Income Fund</t>
  </si>
  <si>
    <t>Tokio Marine US Preferred REIT Fund</t>
  </si>
  <si>
    <t>Daiwa Sb World Preferred Equity Fund Limited Open - Yen Hedge</t>
  </si>
  <si>
    <t>HBK Multi-Strategy Offshore Fund Ltd</t>
  </si>
  <si>
    <t>RMA Entrepreneurs</t>
  </si>
  <si>
    <t>RMA Entrepreneurs Flexible</t>
  </si>
  <si>
    <t>RBS (Luxembourg) Sa - ChinaAMC China High Yield Bond Fund</t>
  </si>
  <si>
    <t>Delbrook Capital Advisors Inc</t>
  </si>
  <si>
    <t>Groupama Statique N°8</t>
  </si>
  <si>
    <t>S Tempo La Francaise</t>
  </si>
  <si>
    <t>Groupama Statique N 10</t>
  </si>
  <si>
    <t>Groupama Statique N 9</t>
  </si>
  <si>
    <t>Factorial Feeder Fund I</t>
  </si>
  <si>
    <t>Maple Rock Capital Partners, Inc.</t>
  </si>
  <si>
    <t>Tsc Unit Investment Trust 6 - Dow Strategic 10 Portfolio 3Q 2014</t>
  </si>
  <si>
    <t>Tsc Unit Investment Trust 6 - Sabrient Earnings Advantage Portfolio 3Q 2014</t>
  </si>
  <si>
    <t>Tsc Unit Investment Trust 6 - Zacks Dividend Leaders Portfolio 3Q 2014</t>
  </si>
  <si>
    <t>Continental/FRS Plan Administration, Inc.</t>
  </si>
  <si>
    <t>United States Life Insurance Company - USL Elite Global Plus Universal Life Fund</t>
  </si>
  <si>
    <t>Voya Separate Portfolios Trust - Voya Securitized Credit Fund</t>
  </si>
  <si>
    <t>A Voce CLO Ltd</t>
  </si>
  <si>
    <t>Heffernan Financial Services Inc.</t>
  </si>
  <si>
    <t>Mca Fund I Holding LLC</t>
  </si>
  <si>
    <t>Petrocavado-Investimentos Imobiliarios E Mobiliarios, S.A.</t>
  </si>
  <si>
    <t>Onepath Oneanswer Frontier Investment Vanguard Balanced Index Fund</t>
  </si>
  <si>
    <t>GTJA Allianz New Selective Flexible Disposition Mixed Securities Fund</t>
  </si>
  <si>
    <t>Meitav DS Mutual Funds - Enigma Bonds Portfolio Without Stocks Mutual Fund</t>
  </si>
  <si>
    <t>Meitav DS Mutual Funds - Tachlit TTF CPI Linked Gov Bonds 5-10 Years Mutual Fund</t>
  </si>
  <si>
    <t>Meitav DS Mutual Funds - Meitav Global Bonds Protected Foreign Currency Mutual Fund</t>
  </si>
  <si>
    <t>Meitav DS Mutual Funds - Tachlit TTF Government Shekel Fixed Interest Bond 5+ Years Mutual Fund</t>
  </si>
  <si>
    <t>LIC Nomura Mutual Fund - Fixed Maturity Plan - Series 84</t>
  </si>
  <si>
    <t>Gestielle Cedola MultiAsset II</t>
  </si>
  <si>
    <t>Yunxin Growth No.2013-2 Collective Capital Trust Plan</t>
  </si>
  <si>
    <t>Athena Global Investors, LLC</t>
  </si>
  <si>
    <t>GBF Sicav-SIF - Ginkgo Biloba Fund</t>
  </si>
  <si>
    <t>Trigon Polskie Perly Fundusz Inwestycyjny Zamkniety (WSE:TRIGONPP)</t>
  </si>
  <si>
    <t>Northern Lights Fund Trust III - Newfound Risk Managed Global Sectors Fund</t>
  </si>
  <si>
    <t>Otis Epargne Actions</t>
  </si>
  <si>
    <t>Natixis Sustainable Tresorerie Euro</t>
  </si>
  <si>
    <t>FCPE Schneider Electric International - Schneider International Sar 2009</t>
  </si>
  <si>
    <t>FCPE Avenir Retraite - Avenir Retraite 2050-2054</t>
  </si>
  <si>
    <t>Welzia International Sicav - Global Flexible Fund</t>
  </si>
  <si>
    <t>FCPE Actions Edf International - International Energie</t>
  </si>
  <si>
    <t>US Equity Pearls Fund</t>
  </si>
  <si>
    <t>Technology Opportunity Partners Feeder I Limited</t>
  </si>
  <si>
    <t>FCPE Avenir Retraite - Avenir Retraite 2045-2049</t>
  </si>
  <si>
    <t>FCPE Ingenico Actionnariat France 2010</t>
  </si>
  <si>
    <t>Asia Resources Group</t>
  </si>
  <si>
    <t>FCPE Sesam</t>
  </si>
  <si>
    <t>GCI Trust - Japan Hybrids Fund</t>
  </si>
  <si>
    <t>equinet Bank AG, Research Division</t>
  </si>
  <si>
    <t>FCPE Avenir - Avenir Equilibre</t>
  </si>
  <si>
    <t>FCPE Actions Edf International - International Energie Maxi 2</t>
  </si>
  <si>
    <t>FCPE Actions Edf International - International Energie Maxi</t>
  </si>
  <si>
    <t>FCPE IFPEN Actions Europe</t>
  </si>
  <si>
    <t>Vector Opportunities Fund</t>
  </si>
  <si>
    <t>Warburg Research GmbH</t>
  </si>
  <si>
    <t>Lafuma Actions</t>
  </si>
  <si>
    <t>Natixis Horizon 2040-2044</t>
  </si>
  <si>
    <t>Kozei 90</t>
  </si>
  <si>
    <t>FCPE Jardiland En Actions</t>
  </si>
  <si>
    <t>FCPE "FCPE France Bull"</t>
  </si>
  <si>
    <t>FCPE Actions Solvay</t>
  </si>
  <si>
    <t>FCPE Avenir Retraite - Avenir Retraite 2040-2044</t>
  </si>
  <si>
    <t>FCPE Des Salaries De CFDP Assurances</t>
  </si>
  <si>
    <t>FCPE Avenir Retraite - Avenir Retraite 2030-2034</t>
  </si>
  <si>
    <t>FCPE Avenir Retraite - Avenir Retraite 2035-2039</t>
  </si>
  <si>
    <t>FCPE Schneider Electric International - Schneider International Sar 2010</t>
  </si>
  <si>
    <t>FCPE Avenir Retraite - Avenir Retraite 2015-2019</t>
  </si>
  <si>
    <t>FCPE Avenir - Avenir Monetaire</t>
  </si>
  <si>
    <t>FCPE Avenir Retraite - Avenir Retraite 2025-2029</t>
  </si>
  <si>
    <t>Plurimi Private Equity Investment Fund PCC Limited</t>
  </si>
  <si>
    <t>Portfolio Management Solutions - Fixed Income Yield General Fund</t>
  </si>
  <si>
    <t>FCPE Arcancia - Actions Euro</t>
  </si>
  <si>
    <t>Seymour Pierce Limited, Research Division</t>
  </si>
  <si>
    <t>Southwell Capital, LP</t>
  </si>
  <si>
    <t>OmniArch Ventures</t>
  </si>
  <si>
    <t>OP-Amerikka Kasvu</t>
  </si>
  <si>
    <t>Susquehanna Financial Group, LLLP, Research Division</t>
  </si>
  <si>
    <t>Wolfgang Steubing AG Wertpapierdienstleister, Research Division</t>
  </si>
  <si>
    <t>Piedmont Venture Capital</t>
  </si>
  <si>
    <t>FCPE Arcancia - Harmonie</t>
  </si>
  <si>
    <t>Amstel Securities N.V., Research Division</t>
  </si>
  <si>
    <t>ShiHui Investment Co., Ltd.</t>
  </si>
  <si>
    <t>Waterland Financial Holding, Asset Management Arm</t>
  </si>
  <si>
    <t>PengXiang Investment Co., Ltd.</t>
  </si>
  <si>
    <t>JPM (Taiwan) Global Equity Fund</t>
  </si>
  <si>
    <t>ARCIL-CPS-011-II Trust</t>
  </si>
  <si>
    <t>Lanesborough Investment Pte Ltd</t>
  </si>
  <si>
    <t>Wei Si Deng Cui trust</t>
  </si>
  <si>
    <t>Earc Trust - SC 37</t>
  </si>
  <si>
    <t>H.A. &amp; Mary K. Chapman Charitable Trust, Endowment Arm</t>
  </si>
  <si>
    <t>DEAP Capital Management &amp; Trust Plc (NGSE:DEAPCAP)</t>
  </si>
  <si>
    <t>Whiteknight Acquisitions III Inc.</t>
  </si>
  <si>
    <t>3V Asset Management AG</t>
  </si>
  <si>
    <t>Aeriance FCP-SIF - Opportunistic Real Estate Loans Fund 2</t>
  </si>
  <si>
    <t>TFO Financial Institutions Restructuring Fund II SPC</t>
  </si>
  <si>
    <t>FCPE Arcancia - Dynamique</t>
  </si>
  <si>
    <t>Ginkgo Sicav-Sif - Patrimoine</t>
  </si>
  <si>
    <t>Sberbank Merchant Banking</t>
  </si>
  <si>
    <t>ReSolve  Capital LLP</t>
  </si>
  <si>
    <t>Multi-Asset Portfolio Strategies Fund - Sumi Trust Japan Small Cap Plus Fund</t>
  </si>
  <si>
    <t>FCPE Arcancia - Audace</t>
  </si>
  <si>
    <t>Flextronics Lab IX</t>
  </si>
  <si>
    <t>Total France Capital</t>
  </si>
  <si>
    <t>Swisscanto (Lu) Sicav II - Portfolio Investor</t>
  </si>
  <si>
    <t>Union Amerique 500 Dollar</t>
  </si>
  <si>
    <t>Argenfunds Renta Pesos FCI</t>
  </si>
  <si>
    <t>Amundi Actions Euroland ESR</t>
  </si>
  <si>
    <t>The Karsh Family Foundation, Endowment Arm</t>
  </si>
  <si>
    <t>Toronto Trust Infraestructura FCI</t>
  </si>
  <si>
    <t>FCPE Arcancia - Actions France</t>
  </si>
  <si>
    <t>Giga Solar Materials Corp - Employee bonus Shareholding Trust</t>
  </si>
  <si>
    <t>Megainver Retorno Total FCI</t>
  </si>
  <si>
    <t>ValueRock Realty Partners</t>
  </si>
  <si>
    <t>Gestion Vivaldi</t>
  </si>
  <si>
    <t>Toronto Trust Abierto Pymes FCI</t>
  </si>
  <si>
    <t>Kathrein Ventures</t>
  </si>
  <si>
    <t>Precision Trust Series G</t>
  </si>
  <si>
    <t>Danske Invest SICAV SIF - KF I Alternative Investment Fund</t>
  </si>
  <si>
    <t>PineBridge International Fund - Asian Xin Sheng Solid Fund</t>
  </si>
  <si>
    <t>Zindel Investment Partners, LP</t>
  </si>
  <si>
    <t>Assurance Premiere</t>
  </si>
  <si>
    <t>Amundi Actions Europeennes ESR</t>
  </si>
  <si>
    <t>Steven E. Bernstein Family Foundation, Inc., Endowment Arm</t>
  </si>
  <si>
    <t>ZheXin AnXiang (Tianjin) Investment Management Centre (Limited Partnership)</t>
  </si>
  <si>
    <t>Huarong International Trust Co., Ltd. -Jinyi Equity Investment Single Capital Trust Plan</t>
  </si>
  <si>
    <t>Pax Ellevate Management LLC</t>
  </si>
  <si>
    <t>Markit Group Holdings Limited Employee Benefit Trust</t>
  </si>
  <si>
    <t>Atalanta Realty Investments LLC</t>
  </si>
  <si>
    <t>CPS Auto Receivables Trust 2014-B</t>
  </si>
  <si>
    <t>ACAS CLO 2014-1, Ltd.</t>
  </si>
  <si>
    <t>Property Fund of the Bryansk region</t>
  </si>
  <si>
    <t>Great Wall Development Targetedly Seasoned New Issue Classification Assets Management Plan</t>
  </si>
  <si>
    <t>Shenzhen Maochen Capital Management Co., Ltd.</t>
  </si>
  <si>
    <t>Ally Auto Receivables Trust 2014-1</t>
  </si>
  <si>
    <t>Toyota Auto Receivables 2014-B Owner Trust</t>
  </si>
  <si>
    <t>NueCura Partners, LLC</t>
  </si>
  <si>
    <t>Amarok Multimercado Credito Privado Fundo Inv. Investimento Exterior</t>
  </si>
  <si>
    <t>Financiere De L'Arc</t>
  </si>
  <si>
    <t>Mfb Invest 2014</t>
  </si>
  <si>
    <t>Porto Seguro Multimercado Rubifdo FI Cotas FI Previdenciario</t>
  </si>
  <si>
    <t>RD II Multimercado Fundo Investimento CP Investimento Exterior</t>
  </si>
  <si>
    <t>AllianzGI Institutional Multi-Series Trust - AllianzGI U.S Unconstrained Equity Portfolio</t>
  </si>
  <si>
    <t>Penghua Fund Management - Penghua CSI 800 Non-Bank Financial Index Grade Fund</t>
  </si>
  <si>
    <t>Venere B Fund</t>
  </si>
  <si>
    <t>American Beacon Funds - American Beacon Bahl &amp; Gaynor Small Cap Growth Fund</t>
  </si>
  <si>
    <t>Ping An of China Select Investment Fund Series - RMB Bond Fund</t>
  </si>
  <si>
    <t>Mutual Sociedad De Fondos De Inversion</t>
  </si>
  <si>
    <t>Penghua CSI IT Index Classification Securities Investment Fund</t>
  </si>
  <si>
    <t>Nykredit Invest Danske Obligation Basis</t>
  </si>
  <si>
    <t>Montpensier Finance - Mdf Patrimoine Actions Fund</t>
  </si>
  <si>
    <t>New Alpha Asset Management - Emergence Performance Absolute Fund</t>
  </si>
  <si>
    <t>First Trust - Unit 4895 Alternative Income Portfolio, Series 7</t>
  </si>
  <si>
    <t>First Trust - Unit 4917 Discount Opportunity Closed-End Portfolio, Series 7</t>
  </si>
  <si>
    <t>Fidelity Aberdeen Street Trust - Fidelity Freedom 2060 Fund</t>
  </si>
  <si>
    <t>FIL Life Insurance Ltd - Landing BNP Global Emerging Markets Index 10</t>
  </si>
  <si>
    <t>Huntress Investment Fund Offshore - Global Blue Chip Fund</t>
  </si>
  <si>
    <t>First Trust - Unit 4921 High Yield Income Closed End Portfolio Series 6</t>
  </si>
  <si>
    <t>First Trust - Unit 4901 Uncommon Values Growth and Income Series 2014</t>
  </si>
  <si>
    <t>First Trust - Unit 4901 Uncommon Values Trust 2014</t>
  </si>
  <si>
    <t>First Trust - Unit 4920 Municipal Advantage Closed End and Etf Portfolio Series 24</t>
  </si>
  <si>
    <t>First Trust - Unit 4919 Balanced Income Select Portfolio Series 46</t>
  </si>
  <si>
    <t>First Trust - Unit 4918 Dividend and Income Select Closed End Portfolio Series 43</t>
  </si>
  <si>
    <t>Liverpool Victoria Friendly Society Limited - Cautious S2 Fund</t>
  </si>
  <si>
    <t>Liverpool Victoria Friendly Society Limited - Balanced S2 Fund</t>
  </si>
  <si>
    <t>Liverpool Victoria Friendly Society Limited - Managed Growth S2 Fund</t>
  </si>
  <si>
    <t>Albion Finance SA</t>
  </si>
  <si>
    <t>Reksa Dana Terproteksi CIMB-Principal CPF CB XIV</t>
  </si>
  <si>
    <t>Pt Recapital Asset Management - Reksa Dana Terproteksi Recapital Proteksi Vi Fund</t>
  </si>
  <si>
    <t>Nationwide Life Insurance Co - Americas Marketflex Edge Variable Annuity Fund</t>
  </si>
  <si>
    <t>Principal National Life Insurance Co - Single Premium Whole Life Insurance Fund</t>
  </si>
  <si>
    <t>Schroder Dynamic Balanced Fund</t>
  </si>
  <si>
    <t>Sanlam Universal Funds Plc - P2strategies Australia Fund</t>
  </si>
  <si>
    <t>Trient Global Investment Funds Plc - Global Macro Fund</t>
  </si>
  <si>
    <t>Huashang Innovations Growth Flexible Allocation Mixed Sponsor Fund</t>
  </si>
  <si>
    <t>Northern Trust Investment Funds Plc - MSCI Emerging Markets Custom ESG Fund</t>
  </si>
  <si>
    <t>Fondo Investitori Piazza Affari</t>
  </si>
  <si>
    <t>Tidewater Auto Receivables Trust 2014-A</t>
  </si>
  <si>
    <t>Pt Sucorinvest Asset Management - Reksa Dana Terproteksi Sucorinvest Proteksi 11</t>
  </si>
  <si>
    <t>Eqty 2014-Mz Mezzanine Trust</t>
  </si>
  <si>
    <t>Oak Hill Advisors Loan Trust 2014-Npl1</t>
  </si>
  <si>
    <t>Sicav Opera Est</t>
  </si>
  <si>
    <t>Pluri-Invest Sicav Plc - Vyxis Fund</t>
  </si>
  <si>
    <t>Pluri-Invest Sicav Plc - Lynx Fund</t>
  </si>
  <si>
    <t>Emerging Africa Bond Fund</t>
  </si>
  <si>
    <t>GS European High Yield Bond Fund</t>
  </si>
  <si>
    <t>Crescent Park Capital, LLC</t>
  </si>
  <si>
    <t>Amundi Meta Plus 2020 Area Euro e USA Fund</t>
  </si>
  <si>
    <t>S. Active Actions ISR</t>
  </si>
  <si>
    <t>Michurinskiy Zavod OAO</t>
  </si>
  <si>
    <t>Kyocera Corp., Employees Stock Ownership Plan</t>
  </si>
  <si>
    <t>Vita Nova Hedge Fund</t>
  </si>
  <si>
    <t>Amundi Oblig Etat ESR</t>
  </si>
  <si>
    <t>Pacteo Actions France</t>
  </si>
  <si>
    <t>FCPE Arcancia - Patrimoine</t>
  </si>
  <si>
    <t>Magnolia Feeder I Fund</t>
  </si>
  <si>
    <t>Sanlam Global Funds Plc</t>
  </si>
  <si>
    <t>Multi-Strategy Portfolio VII Ltd</t>
  </si>
  <si>
    <t>Patrimoine Placement</t>
  </si>
  <si>
    <t>Frontier Wealth Management, LLC</t>
  </si>
  <si>
    <t>Trailbreak Partners, LLC</t>
  </si>
  <si>
    <t>FCPE Arcancia - Tempere</t>
  </si>
  <si>
    <t>Amundi Actions France ESR</t>
  </si>
  <si>
    <t>Ibiuna Equities Fundo De Investimento Em Cotas Fundos De Investimento Em Acoes</t>
  </si>
  <si>
    <t>Kondor LX Fundo De Investimento Em Quotas Fundo De Investimento Multimercado</t>
  </si>
  <si>
    <t>GUTENBERG</t>
  </si>
  <si>
    <t>FCPE Impact ISR - Impact ISR Rendement Solidaire</t>
  </si>
  <si>
    <t>LIC NOMURA Mutual Fund - LIC NOMURA MF Fixed Maturity Plan - Series 84</t>
  </si>
  <si>
    <t>GLORAX Capital</t>
  </si>
  <si>
    <t>TIGfund</t>
  </si>
  <si>
    <t>Truston Middle Long-Term Feeder (Bond) Fund</t>
  </si>
  <si>
    <t>Hi Market Active30 (Bond Mixed) Fund</t>
  </si>
  <si>
    <t>NFB Asset Management (Pty) Limited</t>
  </si>
  <si>
    <t>Emirates Balanced Managed Fund</t>
  </si>
  <si>
    <t>PIMCO Unconstrained Bond Fund</t>
  </si>
  <si>
    <t>Lukb Aktien Ausland Qualifiziert</t>
  </si>
  <si>
    <t>Spiltan Högräntefond</t>
  </si>
  <si>
    <t>LUKB Obligationen Fremdwährungen Qualifiziert</t>
  </si>
  <si>
    <t>GID - Fonds DLAET</t>
  </si>
  <si>
    <t>Thalassa N76 Fund</t>
  </si>
  <si>
    <t>Griffin-Benefit Street Partners BDC Corp.</t>
  </si>
  <si>
    <t>Taikang Kaitai Funds - Taikang Kaitai China Corporate Bond Fund</t>
  </si>
  <si>
    <t>Altshuler Shaham Mutual Funds - Altshuler Shaham SmartBeta 10/90 Mutual Fund</t>
  </si>
  <si>
    <t>Orient Gilt Edged Fund</t>
  </si>
  <si>
    <t>Amundi Meta Plus Dinamico 2020 Area Euro</t>
  </si>
  <si>
    <t>Altshuler Shaham Mutual Funds - SmartBeta Corporate Momentum (A-) &amp; Above Mutual Fund</t>
  </si>
  <si>
    <t>Storebrand International Private Equity XIV Limited</t>
  </si>
  <si>
    <t>Altshuler Shaham Mutual Funds - Altshuler Shaham SmartBeta Low Volatility TA 100 Mutual Fund</t>
  </si>
  <si>
    <t>RSI Actions Emerg OCDE FCP</t>
  </si>
  <si>
    <t>Fidelity Advisor World Funds (Bermuda) Ltd. - Diversified Stock Fund</t>
  </si>
  <si>
    <t>Absa Alternative Asset Management Proprietary Limited</t>
  </si>
  <si>
    <t>Kbc Life Invest Funds -  Safe4 II Fund</t>
  </si>
  <si>
    <t>Dorval Manageurs Small Cap Euro</t>
  </si>
  <si>
    <t>Swiss Asia S.C.A. SICAV -SIF - Rare Metals Fund</t>
  </si>
  <si>
    <t>The Quay Umbrella Fund PCC Ltd - Quay Crystalclear Capital Management Standard Risk Fund</t>
  </si>
  <si>
    <t>The Quay Umbrella Fund - Quay Crystalclear Capital Management Fund</t>
  </si>
  <si>
    <t>Orient Corporate Debt Fund</t>
  </si>
  <si>
    <t>Dnb Global Hallbar Fund</t>
  </si>
  <si>
    <t>KBC EquiPlus Sicav - 90 Timing Infrastructure 8</t>
  </si>
  <si>
    <t>Ellis Partners LLC, Investment Arm</t>
  </si>
  <si>
    <t>Leeward Pointe Capital</t>
  </si>
  <si>
    <t>Papillon Capital, LLC</t>
  </si>
  <si>
    <t>Lombard Odier Funds - Fundamental Equity Long/Short</t>
  </si>
  <si>
    <t>e360 Power LLC</t>
  </si>
  <si>
    <t>King Penguin Opportunity Fund II LLC</t>
  </si>
  <si>
    <t>Actionnariat Mandataires</t>
  </si>
  <si>
    <t>Ascension Multi Strategy Fund I</t>
  </si>
  <si>
    <t>DAAT Charitable Foundation, Endowment Arm</t>
  </si>
  <si>
    <t>Tower Alternative SICAV - Low Volatility</t>
  </si>
  <si>
    <t>Ibelin Special Opportunities Fund Limited</t>
  </si>
  <si>
    <t>Merit Fixed Income Fund Limited</t>
  </si>
  <si>
    <t>Van Lanschot SICAV - Defensive Portfolio</t>
  </si>
  <si>
    <t>EAM Global Investors LLC</t>
  </si>
  <si>
    <t>Actionnariat Salaries</t>
  </si>
  <si>
    <t>Parchi Agroalimentari Italiani - Comparto B Fund</t>
  </si>
  <si>
    <t>Legan Special Fundos De Investimento Multimercado Fund</t>
  </si>
  <si>
    <t>Ibiuna Fund SPC</t>
  </si>
  <si>
    <t>LGT Select Energy Infrastructure Fund</t>
  </si>
  <si>
    <t>Swiss Capital Alternative Strategies Fund II SPC</t>
  </si>
  <si>
    <t>Housing Toscano - Real Estate Fund</t>
  </si>
  <si>
    <t>Rorento SICAV Normal DH (CH) Fund</t>
  </si>
  <si>
    <t>Apex Tactical Allocation Fund</t>
  </si>
  <si>
    <t>Lion Industry Advantages Flexible Allocation Mixed Fund</t>
  </si>
  <si>
    <t>K Enhanced Fixed Income 3 Months C Fund</t>
  </si>
  <si>
    <t>K Enhanced Foreign Fixed Income 6 Months V Fund</t>
  </si>
  <si>
    <t>K Foreign Fixed Income 6 Months BI Fund</t>
  </si>
  <si>
    <t>MFC Patong Heritage Property Fund (SET:M-PAT)</t>
  </si>
  <si>
    <t>Krung Thai Thanasup Enhanced3 Fund</t>
  </si>
  <si>
    <t>Asset Plus AI Fixed Income Fund 3</t>
  </si>
  <si>
    <t>Thanachart Fixed Income 6M61</t>
  </si>
  <si>
    <t>MFC Karnjanasap Fund 6 Series 27</t>
  </si>
  <si>
    <t>Scb Foreign Fixed Income Fund 1Yb7</t>
  </si>
  <si>
    <t>Scb Foreign Fixed Income Accredited Investors And Special Retail Fund 3M36</t>
  </si>
  <si>
    <t>SCB Foreign Fixed Income Accredited Investors And Special Retail Fund 6M24</t>
  </si>
  <si>
    <t>Scb Foreign Fixed Income Fund 6M85</t>
  </si>
  <si>
    <t>Thanachart Fixed Income Fif 1Y12</t>
  </si>
  <si>
    <t>One Stars Selection Fund</t>
  </si>
  <si>
    <t>Lexam Capital Partner Fund</t>
  </si>
  <si>
    <t>Minerva Collection SPC</t>
  </si>
  <si>
    <t>SQN Investors LP</t>
  </si>
  <si>
    <t>Ikra SICAV - Strategic Fund - Conservative</t>
  </si>
  <si>
    <t>ShawSpring Partners LLC</t>
  </si>
  <si>
    <t>Banbury Partners LLC</t>
  </si>
  <si>
    <t>Pacific Dana Imbang</t>
  </si>
  <si>
    <t>The Smolyansky Foundation</t>
  </si>
  <si>
    <t>Anhua Agricultural Insurance Co., Ltd, Asset Management Arm</t>
  </si>
  <si>
    <t>Red Bird Capital, LLC</t>
  </si>
  <si>
    <t>Tianjin Jinxun Investment Management Centre (Limited Partnership)</t>
  </si>
  <si>
    <t>Dan First Lei Capital Trust &amp; Investment</t>
  </si>
  <si>
    <t>DG Invest AS</t>
  </si>
  <si>
    <t>Barclays Asia Em Fund</t>
  </si>
  <si>
    <t>Hanoi House Trading and Urban Development Joint Stock Company</t>
  </si>
  <si>
    <t>Fidelity Advisor World Funds - Special Situations Fund</t>
  </si>
  <si>
    <t>Tibet Shannan Century Jinyuan Investment Management Co., Ltd.</t>
  </si>
  <si>
    <t>ALPS ETF Trust - Sprott Gold Miners ETF (ARCA:SGDM)</t>
  </si>
  <si>
    <t>LBP Euroexpo 1-3 Mai 2017</t>
  </si>
  <si>
    <t>LBP Eurocap 90 Mai 2022</t>
  </si>
  <si>
    <t>LBP Eurocap Pea 90 Mai 2022</t>
  </si>
  <si>
    <t>First Trust Exchange-Traded Fund VI - First Trust Dorsey Wright International Focus 5 ETF (NasdaqGM:IFV)</t>
  </si>
  <si>
    <t>Global Infrastructure Dividend Fund</t>
  </si>
  <si>
    <t>Guggenheim Defined Portfolios - Unit 1143 Guggenheim Short Duration High Yield Trust Series 36</t>
  </si>
  <si>
    <t>The Bromley &amp; Coe Partnership</t>
  </si>
  <si>
    <t>Meridian Financial Management Limited</t>
  </si>
  <si>
    <t>Metlife Insurance Co Connecticut - Insurance Products - Metlife Accumulation Annuity Fund</t>
  </si>
  <si>
    <t>Metropolitan Life Insurance Co - Insurance Products - Metlife Accumulation Annuity Fund</t>
  </si>
  <si>
    <t>Athena Latitude</t>
  </si>
  <si>
    <t>1290 Funds - 1290 Smartbeta Equity Fund</t>
  </si>
  <si>
    <t>1290 Funds - 1290 High Yield Bond Fund</t>
  </si>
  <si>
    <t>1290 Funds - 1290 Gamco Small/Mid Cap Value Fund</t>
  </si>
  <si>
    <t>Mediterranee</t>
  </si>
  <si>
    <t>Smart Trust Zacks Diversified Equity &amp; Corporate Bond Trust Series 6</t>
  </si>
  <si>
    <t>Hangzhou Renda Longyang Investment Partnership (Limited Partnership)</t>
  </si>
  <si>
    <t>Ultimus Managers Trust - Lyrical Liquid Hedged Fund</t>
  </si>
  <si>
    <t>Lombard Odier Funds - Income Partners RMB Debt Fund</t>
  </si>
  <si>
    <t>Silver Creek Clo Limited</t>
  </si>
  <si>
    <t>Swiss Capital Pro Loan VII Plc</t>
  </si>
  <si>
    <t>Fundlogic Alternatives Plc - Fideuram Equity Small Beta Dynamic Portfolio Fund</t>
  </si>
  <si>
    <t>GS Mortgage Securities Trust 2014-GC22</t>
  </si>
  <si>
    <t>GE Equipment Transportation LLC, Series 2014-1</t>
  </si>
  <si>
    <t>Nissan Auto Lease Trust 2014-A</t>
  </si>
  <si>
    <t>Zinsplus-Laufzeitfonds 10/2019</t>
  </si>
  <si>
    <t>Sanlam Global Funds Plc - BCI Global Equity Fund</t>
  </si>
  <si>
    <t>Sanlam Global Funds Plc - BIFM South Africa Inflation Linked Bond Fund</t>
  </si>
  <si>
    <t>Gavekal UCITS Fund - Global Asset Allocation Fund</t>
  </si>
  <si>
    <t>ICICI Prudential Fixed Maturity Plan - Series 74 -370 Days Plan S</t>
  </si>
  <si>
    <t>Creative Research Fund SPC - Highrise One Segregated Portfolio Fund</t>
  </si>
  <si>
    <t>HDFC Mutual Fund - HDFC Fixed Maturity Plans - Series 31 - HDFC FMP 371D June 2014 (3)</t>
  </si>
  <si>
    <t>LCL Triple Horizon AV (Janvier 2014)</t>
  </si>
  <si>
    <t>Ardagh Glass Inc Retirement Income Plan Trust</t>
  </si>
  <si>
    <t>Nabuurs Beheer B.V.</t>
  </si>
  <si>
    <t>Jill Holding B.V.</t>
  </si>
  <si>
    <t>KM Invest Private Joint Stock Company</t>
  </si>
  <si>
    <t>Golden International</t>
  </si>
  <si>
    <t>Double V Management, L.P.</t>
  </si>
  <si>
    <t>APOLO Diario, S.A. de C.V., S.I.I.D.</t>
  </si>
  <si>
    <t>Marshall Wace Managed Accounts PLC - MW Core SRI Fund</t>
  </si>
  <si>
    <t>Henkel Nederland Acheson B.V.</t>
  </si>
  <si>
    <t>Shenzhen Zhaoshi Investment Co., Ltd.</t>
  </si>
  <si>
    <t>Madern Investments B.V.</t>
  </si>
  <si>
    <t>Universal-Investment-Gesellschaft mbH</t>
  </si>
  <si>
    <t>Pluri-Invest Sicav Plc - Equity High Dividend Fund</t>
  </si>
  <si>
    <t>Altarocca AM AS</t>
  </si>
  <si>
    <t>Alpha Based Capital - Short Term Equities Fund</t>
  </si>
  <si>
    <t>Trinity College, University of Cambridge, Endowment Arm</t>
  </si>
  <si>
    <t>LCL Triple Horizon (Janvier 2014)</t>
  </si>
  <si>
    <t>Fidelity Advisor World Funds (Bermuda) Ltd. - Equity Growth Fund</t>
  </si>
  <si>
    <t>CTBC Multiple Income Fund</t>
  </si>
  <si>
    <t>Sinopac Zar 2021 Principal Protected Fund</t>
  </si>
  <si>
    <t>The Libra Greater China Fund Ltd</t>
  </si>
  <si>
    <t>FCPE Schneider Electric International - Schneider International Leverage 2014</t>
  </si>
  <si>
    <t>Marshall Wace Managed Accounts Plc - MW Tops International Equities Fund</t>
  </si>
  <si>
    <t>Fortress Oam Overseas Fund Ltd</t>
  </si>
  <si>
    <t>WMP I SICAV - Currency Performance Fund</t>
  </si>
  <si>
    <t>WMP SICAV -  Europe Asset Patrimoine Fund</t>
  </si>
  <si>
    <t>University of Cambridge Investment Office</t>
  </si>
  <si>
    <t>Principal Life Insurance Co - Single Premium Whole Life Insurance Fund</t>
  </si>
  <si>
    <t>European Equity Tranche Income Limited</t>
  </si>
  <si>
    <t>Basis Vermoegen - I Fund</t>
  </si>
  <si>
    <t>Leydsche-Oranje Nassau Beheer B.V.</t>
  </si>
  <si>
    <t>LNM India Internet Ventures Ltd.</t>
  </si>
  <si>
    <t>SBI Mutual Fund - SBI Debt Fund Series A - 29 (91 Days)</t>
  </si>
  <si>
    <t>Coop Health Insurance Society</t>
  </si>
  <si>
    <t>Redwood Capital</t>
  </si>
  <si>
    <t>Riaskoff Holding B.V.</t>
  </si>
  <si>
    <t>Sanyo Denki Rengo Kenko Hoken Kumiai</t>
  </si>
  <si>
    <t>JiLiEn Investment Co., Ltd.</t>
  </si>
  <si>
    <t>Eufex Fund Administratu=ion Ltd - EPL Equity Fund</t>
  </si>
  <si>
    <t>Afena Capital</t>
  </si>
  <si>
    <t>Fisch Umbrella Fund - Fisch Bond Global Corporates Fund</t>
  </si>
  <si>
    <t>HDFC Mutual Fund - HDFC Fixed Maturity Plans - Series 31 - HDFC FMP 371D June 2014 (1)</t>
  </si>
  <si>
    <t>GTI Ventures, LLC</t>
  </si>
  <si>
    <t>Lutetia Absolute Return</t>
  </si>
  <si>
    <t>Shanghai Zhifeng Investment Management Co., Ltd.</t>
  </si>
  <si>
    <t>Alfalah GHP Sovereign Fund</t>
  </si>
  <si>
    <t>Corbett Capital</t>
  </si>
  <si>
    <t>Yuki Mizuho Japan Small Cap Fund</t>
  </si>
  <si>
    <t>Shanghai Puyao Xinye Investment Management Co., Ltd.</t>
  </si>
  <si>
    <t>Fonds Av Echus N° 1</t>
  </si>
  <si>
    <t>YMR Mizuho Japan Stock Fund (Young Company)</t>
  </si>
  <si>
    <t>Shanghai Asset Management Co., Ltd.</t>
  </si>
  <si>
    <t>PensionDanmark A/S</t>
  </si>
  <si>
    <t>Multi Units France - LYXOR UCITS ETF FTSE Italia Mid Cap</t>
  </si>
  <si>
    <t>The Cynosure Group</t>
  </si>
  <si>
    <t>East Capital Asset Management S.A.</t>
  </si>
  <si>
    <t>TaiDa Investment Co., Ltd.</t>
  </si>
  <si>
    <t>Spotless Coinvestment L.P.</t>
  </si>
  <si>
    <t>Fondo Mutuo Euroamerica Investments Deuda Corporativa Chilena</t>
  </si>
  <si>
    <t>NLB Skladi - Nepremicnine Delniski</t>
  </si>
  <si>
    <t>Shanghai Zhulian Investment Partnership (Limited Partnership)</t>
  </si>
  <si>
    <t>NLB Skladi - Obveznice Visokih Donosnosti</t>
  </si>
  <si>
    <t>NLB Skladi - ZDA Delniški</t>
  </si>
  <si>
    <t>Areva</t>
  </si>
  <si>
    <t>Viex Capital Advisors, LLC</t>
  </si>
  <si>
    <t>Fondo de Inversión Popular Inmobiliario No Diversificado</t>
  </si>
  <si>
    <t>Lazard Convertible Global Couvert CHF</t>
  </si>
  <si>
    <t>Xinlong No.10 Assets Management Plan</t>
  </si>
  <si>
    <t>Deer Valley Management, LLC, Asset Management Arm</t>
  </si>
  <si>
    <t>Alltrust Insurance Company of China Limited, Asset Management Arm</t>
  </si>
  <si>
    <t>Michael Grabner Media Ges.m.b.H.</t>
  </si>
  <si>
    <t>American Realty Capital Global Trust II, Inc.</t>
  </si>
  <si>
    <t>Hunan Xingxiang Capital Investment Co., Ltd.</t>
  </si>
  <si>
    <t>Hillsdale Canadian Micro Cap Equity</t>
  </si>
  <si>
    <t>LCL Premium Vie 2014</t>
  </si>
  <si>
    <t>Etoile Actions 3 Ans 04/2017</t>
  </si>
  <si>
    <t>ACTICCIA 90 N°2</t>
  </si>
  <si>
    <t>The SITA Foundation, Endowment Arm</t>
  </si>
  <si>
    <t>Probace Patrimoine</t>
  </si>
  <si>
    <t>Perennial Value Wealth Defender Australian Shares Trust</t>
  </si>
  <si>
    <t>ASA Capital</t>
  </si>
  <si>
    <t>Regom Invest AS</t>
  </si>
  <si>
    <t>Zhonghai Trust - Zhonghai - Hafei (Shangyu Issue 3) Collective</t>
  </si>
  <si>
    <t>Lighthouse Strategic Group Limited</t>
  </si>
  <si>
    <t>Fast Lane Acquisition, Inc.</t>
  </si>
  <si>
    <t>Santander Drive Auto Receivables Trust 2014-3</t>
  </si>
  <si>
    <t>Hongxin Securities Duoying No.1 Collective  Asset Management Plan</t>
  </si>
  <si>
    <t>Ecofi 9 Mois</t>
  </si>
  <si>
    <t>Ping An Fortune Chuangying Issue 2 No.2 Collective Capital Trust Plan</t>
  </si>
  <si>
    <t>Stenham Investment Funds PCC Ltd - Stenham Targeted Skills USD Fund</t>
  </si>
  <si>
    <t>Gold lion No.93 Capital Trust Contract</t>
  </si>
  <si>
    <t>Ping An Fortune · Chuangying Issue I No.62 Collective Capital Trust Plan</t>
  </si>
  <si>
    <t>SanNeng No.1 Securities Investment Collective Capital Trust</t>
  </si>
  <si>
    <t>Ping An Fortune - Chuangying Issue I No.37 Collective Capital Trust Plan</t>
  </si>
  <si>
    <t>Stenham Investment Funds PCC Ltd - Stenham TDR Feeder Fund</t>
  </si>
  <si>
    <t>Shengshi No.9 Assets Management Plan</t>
  </si>
  <si>
    <t>Ping An Fortune Chuangying Issue I No.54 Collective Cap</t>
  </si>
  <si>
    <t>Ping An Fortune· Chuangying Issue I No.59 Collective Capital Trust</t>
  </si>
  <si>
    <t>Xinlong No.6 Assets Management Plan</t>
  </si>
  <si>
    <t>SDIC Finance Co., Ltd, Asset Management Arm</t>
  </si>
  <si>
    <t>WinWater Mortgage Loan Trust 2014-1</t>
  </si>
  <si>
    <t>Kunshan Jiaman Investment Management Co., Ltd.</t>
  </si>
  <si>
    <t>Zhongjiang International Trust Central Fortune No 21 Investment Collective Capital Trust Plan</t>
  </si>
  <si>
    <t>Amundi Funds - Amundi Funds Equity Europe Small Cap</t>
  </si>
  <si>
    <t>Prime Value Asset Management Limited - Prime Value Cash Plus Fund</t>
  </si>
  <si>
    <t>Zurich Investment Management Limited - Emerging Markets Equity Fund</t>
  </si>
  <si>
    <t>Basca Fundo de Investimento Em Cotas de Fundos de Investimento Multimercado Credito Privado</t>
  </si>
  <si>
    <t>Manulife Mutual Funds - Manulife Global Strategic Balanced Yield Fund</t>
  </si>
  <si>
    <t>Manulife Investment Exchange Funds Corp. - Manulife Global Dividend Class</t>
  </si>
  <si>
    <t>Manulife Mutual Funds - Manulife Global Dividend Fund</t>
  </si>
  <si>
    <t>Red Alder GP, LLC</t>
  </si>
  <si>
    <t>FCPE Acti Cnes</t>
  </si>
  <si>
    <t>Genio II Fundo Investimento Acoes Investimento Exterior</t>
  </si>
  <si>
    <t>Ficus II Fundo de Investimentoem Ações Investimento Exterior</t>
  </si>
  <si>
    <t>Kristall II Fundo Investimento Acoes Investimento Exterior</t>
  </si>
  <si>
    <t>Fundo Investimento Participacoes Malbec</t>
  </si>
  <si>
    <t>Hudson Bay Credit Management LLC</t>
  </si>
  <si>
    <t>Fundo Investimento Participacoes Melbourne</t>
  </si>
  <si>
    <t>Razac Fundo Investimento Participacoes</t>
  </si>
  <si>
    <t>VIC IGPM Credito Privado Fundo Investimento Renda Fixa</t>
  </si>
  <si>
    <t>Oceano Azul Fundo Investimento MM Credito Privado Invest Exterior</t>
  </si>
  <si>
    <t>Zag II Fundo Investimento Multimercado Credito Privado</t>
  </si>
  <si>
    <t>IFR Volatility Fund</t>
  </si>
  <si>
    <t>American Beacon Funds - American Beacon AHL Managed Futures Strategy Fund</t>
  </si>
  <si>
    <t>American General Life Insurance Co - Ag Platinum Choice Vul Variable Life Insurance Fund</t>
  </si>
  <si>
    <t>First Trust - Unit 4941 Tactical Alpha Portfolio Series</t>
  </si>
  <si>
    <t>ADRIS Investments Limited</t>
  </si>
  <si>
    <t>Oppenheim Asset Management Services - Floating Rates Loans Fund</t>
  </si>
  <si>
    <t>Remiges Ventures</t>
  </si>
  <si>
    <t>Springtide Ventures s.r.o.</t>
  </si>
  <si>
    <t>Fairness Finance SAS</t>
  </si>
  <si>
    <t>JPMorgan Trust I - JPMorgan Opportunistic Equity Long/Short Fund</t>
  </si>
  <si>
    <t>Northern Lights Fund Trust II - North Star Bond Fund</t>
  </si>
  <si>
    <t>Prudential Retirement Insurance &amp; Annuity Co - GIF - Washoe Variable Annuity Fund</t>
  </si>
  <si>
    <t>Eurizon Cedola Attiva Top Ottobre 2021</t>
  </si>
  <si>
    <t>Aviva Investors - Multi-Strategy Target Return Fund</t>
  </si>
  <si>
    <t>Autofocus Rendement Juin 2014</t>
  </si>
  <si>
    <t>Deutsche Mutual Fund - DWS Fixed Maturity Plan - Series 71 (2 Years)</t>
  </si>
  <si>
    <t>Deutsche Mutual Fund - DWS Fixed Maturity Plan - Series 72 (3 Years)</t>
  </si>
  <si>
    <t>Reliance Mutual Fund - Fixed Horizon Fund - XXVI - Series 29</t>
  </si>
  <si>
    <t>Reliance Mutual Fund - Fixed Horizon Fund - XXVI - Series 30</t>
  </si>
  <si>
    <t>UTI Mutual Fund - UTI-Fixed Term Income Fund - Series XIX - IV (366 days)</t>
  </si>
  <si>
    <t>UTI Mutual Fund - UTI-Fixed Term Income Fund - Series XIX - V (1095 days)</t>
  </si>
  <si>
    <t>JP SPC 5 - K12 Global Fund - Segregated Portfolio Fund</t>
  </si>
  <si>
    <t>Eurizon Gestione Attiva Dinamica Ottobre 2019</t>
  </si>
  <si>
    <t>Teutonia Opportunity Fd Ltd</t>
  </si>
  <si>
    <t>Petercam Capital - Petercam Flexible Dynamic</t>
  </si>
  <si>
    <t>LBP Eurocap 90 Aout 2022</t>
  </si>
  <si>
    <t>LBP Euroexpo 1-3 Aout 2017</t>
  </si>
  <si>
    <t>LBP Eurocap 100 Aout 2022</t>
  </si>
  <si>
    <t>Joint Stock Company Closed Non-Diversified Venture Corporate Investment Fund Paladium</t>
  </si>
  <si>
    <t>LongYing Investment Co., Ltd.</t>
  </si>
  <si>
    <t>QianYi Investment Co., Ltd.</t>
  </si>
  <si>
    <t>Puissance N°4</t>
  </si>
  <si>
    <t>LYXOR UCITS ETF PEA Euro STOXX 50 Daily Double Short</t>
  </si>
  <si>
    <t>Fujian Hongzhi Investment Management Co., Ltd.</t>
  </si>
  <si>
    <t>Lyxor UCITS ETF PEA FTSE MIB Daily Leveraged</t>
  </si>
  <si>
    <t>Lyxor UCITS ETF PEA Daily ShortDAX X2 (ENXTPA:PDSD)</t>
  </si>
  <si>
    <t>SWS Shenyinwanguo Securities Sector Industry Index Leverage Fund</t>
  </si>
  <si>
    <t>Soochow Alpha Flexible Disposition Mixed Equity Investment Fund</t>
  </si>
  <si>
    <t>LYXOR ETF UCITS PEA MSCI Korea (ENXTPA:PKRW)</t>
  </si>
  <si>
    <t>Lyxor UCITS ETF PEA Hong Kong (HSI)</t>
  </si>
  <si>
    <t>Multi Units France - Lyxor UCITS ETF IBEX Mid</t>
  </si>
  <si>
    <t>FCPE Majoractions</t>
  </si>
  <si>
    <t>Petro Capital Securities, LLC, investment arm</t>
  </si>
  <si>
    <t>Helsinki Capital Partners Ltd. - HCP Focus Fund</t>
  </si>
  <si>
    <t>Protection Selection Premium</t>
  </si>
  <si>
    <t>Soochow Asset Management Ltd - CSI Concentrated Bond IX Fund (SZSE:150165)</t>
  </si>
  <si>
    <t>Multi Units France - Lyxor UCITS ETF German Mid-Cap MDAX (DB:MD4X)</t>
  </si>
  <si>
    <t>Lyxor UCITS ETF PEA FTSE MIB Daily Short</t>
  </si>
  <si>
    <t>Lyxor UCITS ETF PEA Japan (TOPIX) (ENXTPA:PJPN)</t>
  </si>
  <si>
    <t>FCPE Concorde</t>
  </si>
  <si>
    <t>Equity Performance Adjusted Model Fund</t>
  </si>
  <si>
    <t>Lyxor UCITS ETF PEA EuroStoxx50 Dividends (ENXTPA:EDIV)</t>
  </si>
  <si>
    <t>FCPE Arcadis Actionnariat</t>
  </si>
  <si>
    <t>Tfo Real Assets Yielding Fund Spc - Tfo Shari'ah Real Estate Viii Segregated Portfolio</t>
  </si>
  <si>
    <t>FCPE Aeropelican - Pelican</t>
  </si>
  <si>
    <t>Hixance Patrimoine CHF</t>
  </si>
  <si>
    <t>FCPE CCE - Actions Internationales</t>
  </si>
  <si>
    <t>Credit Yuanta Information Media Technology Equity Securities Investment Fund</t>
  </si>
  <si>
    <t>Gf New Dynamic Equity Securities Investment Fund</t>
  </si>
  <si>
    <t>Penghua Value Added Bo Money-Market Fund</t>
  </si>
  <si>
    <t>MiraeAsset Retirement Plan Asia Great Consumer 40 Feeder 1 (Bond Mixed) Fund</t>
  </si>
  <si>
    <t>Kugman Partners, Investment Arm</t>
  </si>
  <si>
    <t>Lyxor UCITS ETF PEA MSCI AC Asia Pacific Ex Japan</t>
  </si>
  <si>
    <t>RAVESE</t>
  </si>
  <si>
    <t>FCPE Hutchinson Actions</t>
  </si>
  <si>
    <t>FCPE United Technologies Corporation</t>
  </si>
  <si>
    <t>Naumi</t>
  </si>
  <si>
    <t>AXA Im UK and Dutch Rmbs Fund</t>
  </si>
  <si>
    <t>TT International Hedge Funds Feeder SPC -  TT Long/Short Focus Fund Feeder Segregated Portfolio</t>
  </si>
  <si>
    <t>Real Estate Capital Management LLC</t>
  </si>
  <si>
    <t>Super Managers Australia Pty Ltd, SMSF Administration Business</t>
  </si>
  <si>
    <t>Lyxor UCITS ETF PEA FTSE MIB Daily Double Short (ENXTPA:PXMI FP)</t>
  </si>
  <si>
    <t>HUGAU 12M</t>
  </si>
  <si>
    <t>Judge Ventures</t>
  </si>
  <si>
    <t>Eagle Point Credit Company Inc. (NYSE:ECC)</t>
  </si>
  <si>
    <t>SRT Capital SPC Ltd - USD Portfolio Fund</t>
  </si>
  <si>
    <t>Fondo BNP Paribas Grandi Eventi SPORTIVI</t>
  </si>
  <si>
    <t>Qhky Convertible Bond Sponsor Securities Investment Fund</t>
  </si>
  <si>
    <t>FCPE Cap ISR - Cap ISR Oblig Euro</t>
  </si>
  <si>
    <t>LYXOR UCITS ETF PEA Euro STOXX 50 Daily Short</t>
  </si>
  <si>
    <t>LYXOR UCITS ETF PEA FTSE EPRA/NAREIT Developed Europe</t>
  </si>
  <si>
    <t>FCPE Aeropelican - Aeroactions</t>
  </si>
  <si>
    <t>Axa Im Japanese Opportunistic Fund</t>
  </si>
  <si>
    <t>Online Venture Sp. z o.o.</t>
  </si>
  <si>
    <t>Lyxor UCITS ETF PEA China Enterprise (HSCEI) (ENXTPA:PASI FP)</t>
  </si>
  <si>
    <t>Theam Quant FI High Vol</t>
  </si>
  <si>
    <t>Lion Daily Bao Money Market Fund</t>
  </si>
  <si>
    <t>Union Welfare Fund Local 202</t>
  </si>
  <si>
    <t>Shoreline West Fund Ltd</t>
  </si>
  <si>
    <t>Faith Capital</t>
  </si>
  <si>
    <t>Migdal Mutual Funds - MTF Treasury Bill Tracker Fund</t>
  </si>
  <si>
    <t>Dehong Issue 2 Structured Securities Investment Collective Capital Trust Plan</t>
  </si>
  <si>
    <t>Utah Retirement Systems - Utah Retirement Fund</t>
  </si>
  <si>
    <t>Heroic Zone Investments Limited</t>
  </si>
  <si>
    <t>Tierce Investment Ltd</t>
  </si>
  <si>
    <t>Kenanga Deutsche Futures Sdn Bhd, Research Division</t>
  </si>
  <si>
    <t>Alcatel-Lucent Pension Fund</t>
  </si>
  <si>
    <t>Rosemont Seneca Technology Partners</t>
  </si>
  <si>
    <t>Dehong Issue 1 Structured Securities Investment Collective Capital Trust Plan</t>
  </si>
  <si>
    <t>Pujiangzhixing No. 11 Collective Fund Trust Plan</t>
  </si>
  <si>
    <t>Repackaged Asset-Backed Securities Limited</t>
  </si>
  <si>
    <t>Guirenniao (Quanzhou) Investment Management Co., Ltd.</t>
  </si>
  <si>
    <t>Juyi Structured Securities Investment Collective Capital Trust Plan</t>
  </si>
  <si>
    <t>Kunming YingXin WuBa Investment Centre (Limited Partnership)</t>
  </si>
  <si>
    <t>Kunming YingXin WuLiu Investment Centre (Limited Partnership)</t>
  </si>
  <si>
    <t>Kunming YingXin WuSan Investment Centre (Limited Partnership)</t>
  </si>
  <si>
    <t>Manulife Global Fund Of Funds</t>
  </si>
  <si>
    <t>DFE DWS Global Equity Fund</t>
  </si>
  <si>
    <t>Union Global Balanced Fund</t>
  </si>
  <si>
    <t>SwiftWing Ventures</t>
  </si>
  <si>
    <t>Vertice FOF Macro II Multimercado Fundo Investimento Cotas FI</t>
  </si>
  <si>
    <t>Eridanus Fundo Investimento Cotas FI Multimercado</t>
  </si>
  <si>
    <t>Fam Estrategia Fundo Investimento Multimercado Credito Privado</t>
  </si>
  <si>
    <t>Funcine Fundo Financ Industria Cinematografica Nacional CX Seguros 1</t>
  </si>
  <si>
    <t>Hydra Fundo Ivnestimento Multimercado</t>
  </si>
  <si>
    <t>Kara Fundo Invesstimento MM Credito Privado Investimento Exterior</t>
  </si>
  <si>
    <t>Manager SPX Raptor Fundo Investiemto Cotas MM CP Investimento Exterior</t>
  </si>
  <si>
    <t>Preservacao Fundo Investimento Cotas FI MM Credito Privado</t>
  </si>
  <si>
    <t>Safra RC VIII Fundo Investimento Acoes</t>
  </si>
  <si>
    <t>Tim Moderado Prev Fundo Investimento Multimercado</t>
  </si>
  <si>
    <t>WM Global Opportunities Fundo Investiemto Cotas FI MM CP Invest Exterior</t>
  </si>
  <si>
    <t>Avilgur De Inversiones, Sicav, S.A. (BME:S3841)</t>
  </si>
  <si>
    <t>DB Talento Gestion Flexible, FI</t>
  </si>
  <si>
    <t>Elecinvest 14, Sicav, S.A.</t>
  </si>
  <si>
    <t>Enigma Capital, Sicav, S.A.</t>
  </si>
  <si>
    <t>Escaja De Inversiones, Sicav, S.A.</t>
  </si>
  <si>
    <t>Gruet Inversiones, Sicav, S.A.</t>
  </si>
  <si>
    <t>Spartan Ventures</t>
  </si>
  <si>
    <t>Melbourne Capital, Sicav, S.A. (BME:S3851)</t>
  </si>
  <si>
    <t>Kunming YingXin YiBa Investment Centre (Limited Partnership)</t>
  </si>
  <si>
    <t>L Street Capital</t>
  </si>
  <si>
    <t>Kunming YingXin YiQi Investment Centre (Limited Partnership)</t>
  </si>
  <si>
    <t>VP Concord Global ETF</t>
  </si>
  <si>
    <t>Hanwha Pension Convertible Fund Km 1 (Equity) Fund</t>
  </si>
  <si>
    <t>Yurie Kospi200 Index Feeder (Equity-Derivatives) Fund</t>
  </si>
  <si>
    <t>KB Pension Korea China Convertible Fund Feeder (Equity) Fund</t>
  </si>
  <si>
    <t>KB Pension Value Convertible Fund Feeder (Equity)</t>
  </si>
  <si>
    <t>KB Pension Domestic And Foreign Bond Convertible Fund (Feeder) (Bond)</t>
  </si>
  <si>
    <t>KB Pension Brics Convertible Fund Feeder (Equity)</t>
  </si>
  <si>
    <t>Eugene True Value Feeder (Equity) Fund</t>
  </si>
  <si>
    <t>HI Korea Long Short (Bond Mixed) Fund</t>
  </si>
  <si>
    <t>Miraeasset Personal Pension Global High Yield Convertible Fund Feeder Bond - FoF 1</t>
  </si>
  <si>
    <t>SH-BNPP Korea Long Short Chameleon Fund Feeder 1 (Equity) Fund</t>
  </si>
  <si>
    <t>Shinyoung Retirement Income Feeder (Bond) Fund</t>
  </si>
  <si>
    <t>Shinyoung Retirement Income Feeder Bond Fund</t>
  </si>
  <si>
    <t>Mirae Asset Smart Long Short 30 Feeder 1 (Bond Mixed) Fund</t>
  </si>
  <si>
    <t>Miraeasset Smart Long Short 50 Feeder 1 (Equity Mixed) Fund</t>
  </si>
  <si>
    <t>Shinyoung Long-Term Master (Equity) Fund</t>
  </si>
  <si>
    <t>Shinyoung Marathon Unification Korea Feeder (Equity) Fund</t>
  </si>
  <si>
    <t>Csop Select Rmb Bond Fund - Class I Fund</t>
  </si>
  <si>
    <t>Swiss Capital Pro Loan VIII PLC</t>
  </si>
  <si>
    <t>Advisory Research Global Funds Plc - Global Value I Fund</t>
  </si>
  <si>
    <t>Advisory Research Global Funds Plc - Japan Value I Fund</t>
  </si>
  <si>
    <t>Sanlam Universal Funds Plc - Anchor Global Equity Fund</t>
  </si>
  <si>
    <t>Sanlam Universal Funds Plc - BCI Rudiarius Africa Equity Fund</t>
  </si>
  <si>
    <t>Sanlam Universal Funds Plc - ASX 200 Index Equiy Tracker Fund</t>
  </si>
  <si>
    <t>Exane Funds 3 - Exane Select Neutral+ Fund</t>
  </si>
  <si>
    <t>Goldentree Capital Opportunities, L.P.</t>
  </si>
  <si>
    <t>Amundi European CB Fund (Euro Course) (Half Yearly Dividend Type)</t>
  </si>
  <si>
    <t>Pioneer Solutions SICAV - Pioneer Institutional Fund</t>
  </si>
  <si>
    <t>Pioneer Solutions SICAV - US Senior Loans Fund</t>
  </si>
  <si>
    <t>I-Sol Ventures GmbH</t>
  </si>
  <si>
    <t>TCG Financial Series Trust IV - Liquidity Plus Government Money Market Fund</t>
  </si>
  <si>
    <t>ICICI Prudential Mutual Fund - ICICI Prudential Multiple Yield Fund - Series 7 - 1100 Days Plan A</t>
  </si>
  <si>
    <t>TCG Financial Series Trust I - Cash Reserve Government Money Market Fund</t>
  </si>
  <si>
    <t>GLG Partners Unit Trusts - Absolute Corporate FUnd</t>
  </si>
  <si>
    <t>AXA SPDB Day Ying Money Market Fund</t>
  </si>
  <si>
    <t>The Norinchukin Trust and Banking Co.,Ltd.</t>
  </si>
  <si>
    <t>Xinyuan One Year Regular Open Bond Fund</t>
  </si>
  <si>
    <t>TCG Financial Series Trust II - Daily Liquidity Government Money Market Fund</t>
  </si>
  <si>
    <t>New China YiluWealth Flexible Disposition Mixed Securities Investment Fund</t>
  </si>
  <si>
    <t>TCG Financial Series Trust III - Liquid Assets Government Money Market Fund</t>
  </si>
  <si>
    <t>SBI Mutual Fund - SBI Debt Fund Series A - 30 (91 Days)</t>
  </si>
  <si>
    <t>SBI Mutual Fund - SBI Debt Fund Series A - 31 (367 Days)</t>
  </si>
  <si>
    <t>TCG Financial Series Trust V - US Government Advantage Money Market Fund</t>
  </si>
  <si>
    <t>TCG Financial Series Trust VI - US Government Primary Liquidity Money Market Fund</t>
  </si>
  <si>
    <t>TCG Financial Series Trust VII - US Government Max Money Market Fund</t>
  </si>
  <si>
    <t>TCG Financial Series Trust VIII - US Government Premier Money Market Fund</t>
  </si>
  <si>
    <t>SWL Sustainable Wealth Lab AG</t>
  </si>
  <si>
    <t>IAG Asset Management Ltd.</t>
  </si>
  <si>
    <t>Wells Fargo Small Business Investment Company, Inc.</t>
  </si>
  <si>
    <t>Wiser Asset Management</t>
  </si>
  <si>
    <t>Marathon Clo I Ltd.</t>
  </si>
  <si>
    <t>Aerion Fund Management Ltd.</t>
  </si>
  <si>
    <t>AMP Capital Funds, SICAV - AMP Capital Global Listed Infrastructure Fund</t>
  </si>
  <si>
    <t>Seventure Premium 2014 Fund</t>
  </si>
  <si>
    <t>Partner Fonds Europa Renten Fcp-Sif - I</t>
  </si>
  <si>
    <t>TCG Financial Series Trust IX - US Government Select Money Market Fund</t>
  </si>
  <si>
    <t>AE Turnaround Capital SE</t>
  </si>
  <si>
    <t>Amonis N.V. - Government Debt Emerging Markets</t>
  </si>
  <si>
    <t>Avangard.Pervyy Stroitel'nyy</t>
  </si>
  <si>
    <t>K Principal Protected Thai Fixed Income 3 Months DU Fund</t>
  </si>
  <si>
    <t>K Fixed Income 6 Months CA Fund</t>
  </si>
  <si>
    <t>K Enhanced Foreign Fixed Income 6 Months X Fund</t>
  </si>
  <si>
    <t>K Foreign Fixed Income 1 Year CJ Fund</t>
  </si>
  <si>
    <t>Thanachart Fixed Income 6M64</t>
  </si>
  <si>
    <t>Darwin Investment Managers Limited</t>
  </si>
  <si>
    <t>Scb Fixed Income Accredited Investors And Special Retail Fund 3M6</t>
  </si>
  <si>
    <t>SCB Fixed Income Fund 6M89</t>
  </si>
  <si>
    <t>Krung Thai Thanasup B120</t>
  </si>
  <si>
    <t>Thanachart Fixed Income 3YR2 Fund</t>
  </si>
  <si>
    <t>TCG Financial Series Trust X - US Government Ultra Money Market Fund</t>
  </si>
  <si>
    <t>One Spot 5/2 Fund</t>
  </si>
  <si>
    <t>Selecta - Sociedade Gestora De Fundos De Investimento Imobiliario, S.A - Up's Imoecadint Fund</t>
  </si>
  <si>
    <t>Asset Plus AI Fixed Income Fund 4</t>
  </si>
  <si>
    <t>Krungsri Fixed Income 6M97 Fund</t>
  </si>
  <si>
    <t>Robert Vos Holding B.V.</t>
  </si>
  <si>
    <t>Fidelity Boylston Street Trust - Strategic Advisers Multi-Manager 2060 Fund</t>
  </si>
  <si>
    <t>Hoefhertz B.V.</t>
  </si>
  <si>
    <t>Atlas Capital Group, LLC</t>
  </si>
  <si>
    <t>Scb Foreign Fixed Income Fund 1YC1</t>
  </si>
  <si>
    <t>Tmb Property Income Plus Retirement Mutual Fund</t>
  </si>
  <si>
    <t>Fraanje Beheer B.V.</t>
  </si>
  <si>
    <t>Marlies Beheer B.V.</t>
  </si>
  <si>
    <t>Hand Composite Employee Benefit Trust - Royce Premier Collective Trust Fund</t>
  </si>
  <si>
    <t>Lincoln National Life Insurance Company - Lincoln Wealthpreserve Survivorship Fund</t>
  </si>
  <si>
    <t>Essence Value Select Equity Securities Investment Fund</t>
  </si>
  <si>
    <t>3 Banken-Generali Investment- Gesellschaft M.B.H. - JF-PS SF1 Fund</t>
  </si>
  <si>
    <t>Kunming YingXin WuSi Investment Centre (Limited Partnership)</t>
  </si>
  <si>
    <t>U.S. Trust Corporation, Planned Giving Services Group</t>
  </si>
  <si>
    <t>Ashland Switzerland Holdings Gmbh</t>
  </si>
  <si>
    <t>Ascaro Vorsorgestiftung</t>
  </si>
  <si>
    <t>Fionnoel Ag</t>
  </si>
  <si>
    <t>Debiopharm Diagnostics S.A.</t>
  </si>
  <si>
    <t>Guotai Ankang Pension Regular Payment Mixed Security Investment Fund</t>
  </si>
  <si>
    <t>True Ventures</t>
  </si>
  <si>
    <t>Lannebo Pension</t>
  </si>
  <si>
    <t>FINAM Investment Company, Investment Arm</t>
  </si>
  <si>
    <t>Famille Fillion</t>
  </si>
  <si>
    <t>A Plus Transmission 2014</t>
  </si>
  <si>
    <t>Nelnet Student Loan Trust 2014-5</t>
  </si>
  <si>
    <t>OZLM VII Ltd</t>
  </si>
  <si>
    <t>Empire Capital Partners Pty Ltd</t>
  </si>
  <si>
    <t>Gabriel Holdings</t>
  </si>
  <si>
    <t>Lanstead Capital Limited Partnership</t>
  </si>
  <si>
    <t>Sedco Capital Global Funds Sicav-Sif - SC Core Diversified Strategies Fund</t>
  </si>
  <si>
    <t>Weissman Equities, LLC</t>
  </si>
  <si>
    <t>Suleiman And Menon Investment Holding Llc</t>
  </si>
  <si>
    <t>CSOP Shen Zhou Fund - CSOP Select RMB Bond Fund</t>
  </si>
  <si>
    <t>TIH Investment Management Pte. Ltd.</t>
  </si>
  <si>
    <t>Sedco Capital Global Funds Sicav-Sif - Sc Gcc Equities Fund</t>
  </si>
  <si>
    <t>ICICI Prudential Mutual Fund - ICICI Prudential Fixed Maturity Plan - Series 74 - 9 Years Plan U</t>
  </si>
  <si>
    <t>Fisher Funds Lifesaver Plan</t>
  </si>
  <si>
    <t>Permal Lpc Ltd</t>
  </si>
  <si>
    <t>EKP 7-I Fund</t>
  </si>
  <si>
    <t>Deutsche Mutual Fund - DWS Hybrid Fixed Term Fund Series 24 (15 Months)</t>
  </si>
  <si>
    <t>AMP Capital Investors Listed Property Trusts Option</t>
  </si>
  <si>
    <t>Fundo Investimento Acoes Constelacao</t>
  </si>
  <si>
    <t>Baoshan State-Owned Assets Management Co.,Ltd</t>
  </si>
  <si>
    <t>Fundo Investimento Multimercado Jupiter</t>
  </si>
  <si>
    <t>Fundo Investimento Multimercado Libra</t>
  </si>
  <si>
    <t>Old National Wealth Management</t>
  </si>
  <si>
    <t>Fundo Investimento Acoes Turquesa</t>
  </si>
  <si>
    <t>Gfs Map (Ireland) Plc - Gfs Map Eagle Global Fund</t>
  </si>
  <si>
    <t>Ness, Risan &amp; Partners AS</t>
  </si>
  <si>
    <t>Simplon Capital Ltd SPC - Forex Fund Segregated Portfolio</t>
  </si>
  <si>
    <t>Andurand Commodities Fund LP</t>
  </si>
  <si>
    <t>Sebes Befut Limited</t>
  </si>
  <si>
    <t>Red March Limited Singapore Branch</t>
  </si>
  <si>
    <t>Sal. Oppenheim jr. &amp; Cie. S.C.A, Asset Depositary Activities for Real Estate &amp; Other Physical Assets</t>
  </si>
  <si>
    <t>Silverhorn SICAV SIF - Asian Lending Squared Fund</t>
  </si>
  <si>
    <t>Silverhorn SICAV SIF- Partners Fund</t>
  </si>
  <si>
    <t>Darius Capital Partners - Diversified Prudentielle FPS</t>
  </si>
  <si>
    <t>Argenfunds Renta Argentina FCI</t>
  </si>
  <si>
    <t>IFMR Capital Mosec Ersa 2014</t>
  </si>
  <si>
    <t>Ediny Nakopitelny Pensionny Fond Ao</t>
  </si>
  <si>
    <t>Pegasus - Speculative Fund</t>
  </si>
  <si>
    <t>Leveraged Assets Fund</t>
  </si>
  <si>
    <t>Scotiabank Global Partners Income Portfolio Inc</t>
  </si>
  <si>
    <t>Scotiabank Global Partners Growth Portfolio Inc</t>
  </si>
  <si>
    <t>Scotiabank Global Partners Balanced Income Portfolio Inc</t>
  </si>
  <si>
    <t>Scotiabank Global Partners Balanced Growth Portfolio Inc</t>
  </si>
  <si>
    <t>Scotiabank -  Global Partners Income &amp; Conservative Growth Portfolio Inc</t>
  </si>
  <si>
    <t>Theam Quant- Equity Europe Volatility</t>
  </si>
  <si>
    <t>Theam Quant-Us Low Volatility Fund</t>
  </si>
  <si>
    <t>Volin Global Macro Fund</t>
  </si>
  <si>
    <t>Radiance Opportunities Fund - Radiance Mining Fund</t>
  </si>
  <si>
    <t>K Enhanced Foreign Fixed Income 3 Months I Fund</t>
  </si>
  <si>
    <t>K Enhanced Foreign Fixed Income 1 Year J Fund</t>
  </si>
  <si>
    <t>Amundi France Development 14 Fund</t>
  </si>
  <si>
    <t>Mfc Smart Investment Series 5 E1 Fund</t>
  </si>
  <si>
    <t>K Fixed Income 3 Months EE Fund</t>
  </si>
  <si>
    <t>UOB FI Plus Plus 12C17 Fund</t>
  </si>
  <si>
    <t>Fengshuo Investment Co., Ltd.</t>
  </si>
  <si>
    <t>K Enhanced Foreign Fixed Income 6 Months O Fund</t>
  </si>
  <si>
    <t>Asset Plus Nikkei 225 Fund</t>
  </si>
  <si>
    <t>Krung Thai Fixed Income FIF 41</t>
  </si>
  <si>
    <t>Tisco Korea Equity Trigger 8% Fund 2</t>
  </si>
  <si>
    <t>UOB FI Plus Plus 12C19 Fund</t>
  </si>
  <si>
    <t>SCB Foreign Fixed Income Fund 1YA7</t>
  </si>
  <si>
    <t>Scb Foreign Fixed Income Fund 6M80</t>
  </si>
  <si>
    <t>K Foreign Fixed Income 6 Months BA Fund</t>
  </si>
  <si>
    <t>SCB Foreign Fixed Income Accredited Investors And Special Retail Fund 3M27</t>
  </si>
  <si>
    <t>Scb Foreign Fixed Income Accredited Investors And Special Retail Fund 3M28</t>
  </si>
  <si>
    <t>SCB Foreign Fixed Income Accredited Investors And Special Retail Fund 6M16</t>
  </si>
  <si>
    <t>Krungsri Foreign Fixed Income 1Y15 Fund</t>
  </si>
  <si>
    <t>SCB Thai Fixed Income Capital Protected 6M21 Open End Fund</t>
  </si>
  <si>
    <t>SCB Foreign Fixed Income Fund 1YA8</t>
  </si>
  <si>
    <t>Scb Foreign Fixed Income Accredited Investors And Special Retail Fund 6M15</t>
  </si>
  <si>
    <t>Saibansho Mutual Aid Association</t>
  </si>
  <si>
    <t>LiquidAlts H2O Force 10 Fund</t>
  </si>
  <si>
    <t>CPAM Enhanced Return 3M2 Fund</t>
  </si>
  <si>
    <t>Lunel Investment Fund SPC Ltd</t>
  </si>
  <si>
    <t>Savile Opportunity Fund International Ltd</t>
  </si>
  <si>
    <t>Morgan &amp; Banks Developments Pty Ltd</t>
  </si>
  <si>
    <t>Fundo Investimento Multimercado BH CP Investimento Exterior</t>
  </si>
  <si>
    <t>Fundo Investimento Hyde Park II Multimercado Credito Privado</t>
  </si>
  <si>
    <t>Hj Property Pty Ltd</t>
  </si>
  <si>
    <t>Lisle (nt) Pty Ltd</t>
  </si>
  <si>
    <t>Tata Mutual Fund - Tata Fixed Maturity Plan - Series 48 Scheme B (370 Days)</t>
  </si>
  <si>
    <t>Tern Pty Ltd</t>
  </si>
  <si>
    <t>UBS (Lux) SICAV 1 - Emerging Markets Corporate High Yield Bonds (USD)</t>
  </si>
  <si>
    <t>EOS Fundo Investimento Cotas Fundo Investimento Mm Credito Privado</t>
  </si>
  <si>
    <t>Magna Systems Pty Ltd</t>
  </si>
  <si>
    <t>UBS (Lux) SICAV 1 - Emerging Markets Sovereign Investment Grade Bonds (USD)</t>
  </si>
  <si>
    <t>Santander FI Capital Protegido S&amp;P 500 Institucional Multimercado</t>
  </si>
  <si>
    <t>Aviva Investors Investment Funds ICVC - Aviva Investors Multi-Strategy Target Return Fund</t>
  </si>
  <si>
    <t>Auh-Bidco Pty Limited</t>
  </si>
  <si>
    <t>Sanditon Investment Trust PLC (LSE:SIT)</t>
  </si>
  <si>
    <t>Veles Capital Brokerage Division</t>
  </si>
  <si>
    <t>VerbaKapital -Development</t>
  </si>
  <si>
    <t>UBS (Lux) SICAV 1 - Emerging Markets Corporate Investment Grade Bonds (USD)</t>
  </si>
  <si>
    <t>Alticrest S.C.A. SICAV - SIF - Perpetua Fund</t>
  </si>
  <si>
    <t>UBS (Lux) SICAV 1 - Emerging Markets Sovereign High Yield Bonds (USD)</t>
  </si>
  <si>
    <t>SSF U.S. Mortgage LP</t>
  </si>
  <si>
    <t>UBS SDIC Investment Funds - UBS SDIC China Income Fund</t>
  </si>
  <si>
    <t>NetCapital.com, LLC</t>
  </si>
  <si>
    <t>Atlas Asia Focused Multi Asset Fund</t>
  </si>
  <si>
    <t>Schroder Korea Balanced Feeder (Bond Mixed) Fund</t>
  </si>
  <si>
    <t>MiraeAsset Pension Savings Smart Long Short Feeder 1 (Equity Mixed) Fund</t>
  </si>
  <si>
    <t>MiraeAsset Global Great Consumer30 Feeder 1 (Bond Mixed) Fund</t>
  </si>
  <si>
    <t>Consus InstitutionsMMF 1 (Government Bond) Fund</t>
  </si>
  <si>
    <t>Allianz Corporation Value Share Income Deduction Long-Term Feeder (Equity) Fund</t>
  </si>
  <si>
    <t>Banque Saint Olive, Asset Management Arm</t>
  </si>
  <si>
    <t>Essar Investments Limited, Asset Management Arm</t>
  </si>
  <si>
    <t>2079329 Ontario Inc</t>
  </si>
  <si>
    <t>Acumen Capital Finance Partners Limited, Asset Management Arm</t>
  </si>
  <si>
    <t>RM-SYSTEM Czech Stock Exchange, Asset Management Arm</t>
  </si>
  <si>
    <t>Moglia Family Foundation, Endowment Arm</t>
  </si>
  <si>
    <t>Pets at Home Group plc, Employee Schemes</t>
  </si>
  <si>
    <t>Anhui State-Owned Assets Financial Investment Co., Ltd.</t>
  </si>
  <si>
    <t>Shijie Haoyu No.11 Collective Capital Trust</t>
  </si>
  <si>
    <t>NuoYa DaCheng A Share Select No.1</t>
  </si>
  <si>
    <t>Gangyan Issue 2 Securities Investment Collective Capital Trust Plan</t>
  </si>
  <si>
    <t>Asia Frontier Capital (Vietnam) Limited</t>
  </si>
  <si>
    <t>The Company Ssas Limited</t>
  </si>
  <si>
    <t>Rothschild Private Glenhuntley Income &amp; Growth Fund</t>
  </si>
  <si>
    <t>LDR Capital Management, LLC</t>
  </si>
  <si>
    <t>Neuberger Berman CLO XVII, Ltd.</t>
  </si>
  <si>
    <t>Covenant Credit Partners CLO I, Ltd.</t>
  </si>
  <si>
    <t>Dingli No.2 Classification Stock Asset Management Plan</t>
  </si>
  <si>
    <t>Shijie Haoyu No.19 Collective Capital Trust</t>
  </si>
  <si>
    <t>Trinitas CLO II, Ltd.</t>
  </si>
  <si>
    <t>Lyxor Asset Management - Lyxor Dette Senior Européenne</t>
  </si>
  <si>
    <t>TIAA-CREF Funds - TIAA-CREF Lifecycle 2060 Fund</t>
  </si>
  <si>
    <t>TIAA-CREF Fund - TIAA-CREF Lifecycle Index 2060 Fund</t>
  </si>
  <si>
    <t>TIAA-CREF Funds - TIAA-CREF Emerging Markets Debt Fund</t>
  </si>
  <si>
    <t>Think Ventures, L.P.</t>
  </si>
  <si>
    <t>Mutuafondo Dolar FI</t>
  </si>
  <si>
    <t>Swisscanto Holding Ltd</t>
  </si>
  <si>
    <t>Legg Mason Qualified Investor Fund II - Western Asset Global Total Return Investment Grade Bond Fund</t>
  </si>
  <si>
    <t>Sheet Metal Workers Local 124</t>
  </si>
  <si>
    <t>H.O. Foodretail B.V.</t>
  </si>
  <si>
    <t>Unicorn Capital SICAV - Active Recycling Fund</t>
  </si>
  <si>
    <t>SWS MU Gongying No.2 Asset Management Plan</t>
  </si>
  <si>
    <t>Migdal Mutual Funds - MTF Tel Aviv Mid Cap Mutual Fund</t>
  </si>
  <si>
    <t>Migdal Mutual Funds - Migdal 85/15 Long/Short Portfolio Mutual Fund</t>
  </si>
  <si>
    <t>Adexum Capital Limited</t>
  </si>
  <si>
    <t>ICICI Prudential Mutual Fund - Fixed Maturity Plan - Series 74 - 370 Days Plan V</t>
  </si>
  <si>
    <t>Grassy Creek, LLC</t>
  </si>
  <si>
    <t>Yelin Lapidot Mutual Funds - Yelin Lapidot 10/90 Mutual Fund</t>
  </si>
  <si>
    <t>Shivansh Finserve Limited (BSE:539593)</t>
  </si>
  <si>
    <t>Reliance Mutual Fund - Fixed Horizon Fund - XXVI - Series 31</t>
  </si>
  <si>
    <t>Ijmond Transport Groep Services B.V.</t>
  </si>
  <si>
    <t>Elphinstone Industries Pty. Ltd.</t>
  </si>
  <si>
    <t>Government National Mortgage Association Guaranteed Multifamily Remic Pass Through Secs, 2014-093</t>
  </si>
  <si>
    <t>Uhc Repack Trust</t>
  </si>
  <si>
    <t>GLC Trust 2013-1</t>
  </si>
  <si>
    <t>Hyundai Auto Lease Securitization Trust 2014-B</t>
  </si>
  <si>
    <t>UTI Mutual Fund - UTI-Fixed Term Income Fund - Series XIX - VI (366 days)</t>
  </si>
  <si>
    <t>EFG Short Term Fund</t>
  </si>
  <si>
    <t>Taiping Quantum China Opportunities Fund</t>
  </si>
  <si>
    <t>Swiss Capital Alternative Strategies Funds  L.P.</t>
  </si>
  <si>
    <t>Tianjin Xinrui Investment Partnership Enterprise (Limited Partnership)</t>
  </si>
  <si>
    <t>Tata Mutual Fund - Tata Dual Advantage Fund - Scheme C</t>
  </si>
  <si>
    <t>Multi Challenge SICAV - Globes Portfolio Fund</t>
  </si>
  <si>
    <t>Mdm - Zolotoy Gorod Fund</t>
  </si>
  <si>
    <t>HDFC Mutual Fund - HDFC Capital Protection Oriented Fund - Series II - 36M June 2014</t>
  </si>
  <si>
    <t>Taishin CSI Leading Consumption and Services Index Fund</t>
  </si>
  <si>
    <t>Taishin RMB Money Market Fund</t>
  </si>
  <si>
    <t>Union APEC Balanced Fund</t>
  </si>
  <si>
    <t>MDM Asset Management - Treydcapital Fund</t>
  </si>
  <si>
    <t>Triton Trust No. 2 Bond Series 2014-1</t>
  </si>
  <si>
    <t>Venture Ad Astra</t>
  </si>
  <si>
    <t>Threadneedle Investments - UK Fund</t>
  </si>
  <si>
    <t>DIMlux S.A.</t>
  </si>
  <si>
    <t>GT &amp; CO</t>
  </si>
  <si>
    <t>FP Octopus Investment Funds- FP Octopus Global Growth Fund</t>
  </si>
  <si>
    <t>Greywall Asset Management LP</t>
  </si>
  <si>
    <t>Haining Zhengyuan Investment Development Co., Ltd.</t>
  </si>
  <si>
    <t>Pitt Capital Partners Limited, Investment Arm</t>
  </si>
  <si>
    <t>PUMA Series 2014-2</t>
  </si>
  <si>
    <t>Ecofin Limited</t>
  </si>
  <si>
    <t>Ecofin Fund Management Limited</t>
  </si>
  <si>
    <t>M Financial Corp.</t>
  </si>
  <si>
    <t>Fundo Investimento Caixa Brasil 2030 Ii Titulos Publicos Renda Fixa</t>
  </si>
  <si>
    <t>Kokomo Capital Limited</t>
  </si>
  <si>
    <t>Fundo Investimento Cotas Fundo Investimento Multimercado Deloitte</t>
  </si>
  <si>
    <t>Montreal Institucional Fundo Investimento Renda Fixa</t>
  </si>
  <si>
    <t>Oabprev Go To Fundo Invest Cotas Fundo Investimento Multimercado</t>
  </si>
  <si>
    <t>Fundo Investimento Caixa Brasil 2024 III Titulos Publicos Renda Fixa</t>
  </si>
  <si>
    <t>Serra Lv Funo Investimento Mm Credito Privado Investimento Exterior</t>
  </si>
  <si>
    <t>Santander Fic Fi Prev Pb Rorida Multimercado Credito Privado</t>
  </si>
  <si>
    <t>Fundo Investimento Cotas Fundo Invest MM Credito Privado M Parente</t>
  </si>
  <si>
    <t>Pritzker/Vlock Family Office</t>
  </si>
  <si>
    <t>Lighthouse Ventures LLC</t>
  </si>
  <si>
    <t>Tigris Specific Purpose Co.</t>
  </si>
  <si>
    <t>Tk Property K.K.</t>
  </si>
  <si>
    <t>Vision IT Group, ESOP</t>
  </si>
  <si>
    <t>Medasys SA, ESOP</t>
  </si>
  <si>
    <t>ADA SA, ESOP</t>
  </si>
  <si>
    <t>Nads Commercial Pty Ltd</t>
  </si>
  <si>
    <t>Forbes Holdings (vic) Pty Ltd</t>
  </si>
  <si>
    <t>Modal Capital Partners Ltd</t>
  </si>
  <si>
    <t>Shanghai Fuxing Capital Investment Equity Investment Fund Partnership Enterprise (Limited Partnershi</t>
  </si>
  <si>
    <t>UCB Asset Management, Inc.</t>
  </si>
  <si>
    <t>Shanghai Guoshi Investment Partnership Enterprise (Limited Partnership)</t>
  </si>
  <si>
    <t>Merrill Lynch Investment Managers Società di Gestione del Risparmio S.p.A.</t>
  </si>
  <si>
    <t>Morrell Jack Capital Partners LLP</t>
  </si>
  <si>
    <t>Princeton Services, Inc.</t>
  </si>
  <si>
    <t>Cooperativa De Ahorro Y Credito Para El Desarrollo Solidario De Colombia Coomuld</t>
  </si>
  <si>
    <t>Addison Capital Advisors</t>
  </si>
  <si>
    <t>Deans Knight Income Fund</t>
  </si>
  <si>
    <t>Goldman Sachs Strategic Investment - Dow Jones UBS Tres E56 Fund</t>
  </si>
  <si>
    <t>UFG Advisors Limited</t>
  </si>
  <si>
    <t>Noonday Asset Management, L.P.</t>
  </si>
  <si>
    <t>Trafigura Services Pte. Ltd.</t>
  </si>
  <si>
    <t>Enhanced Loan Investment Strategy Fund (BDL:107404902)</t>
  </si>
  <si>
    <t>Credit Suisse AM immobilien KA Gmbh - Deutschland Spezial Fund</t>
  </si>
  <si>
    <t>Amg Capital Trust 1</t>
  </si>
  <si>
    <t>Starting Point Ventures, LLC</t>
  </si>
  <si>
    <t>Votorantim Master FGC RF Credito Privado Fundo Invest Cotas FI LP</t>
  </si>
  <si>
    <t>W G W Investments Inc</t>
  </si>
  <si>
    <t>CRB Inverbío, SGEIC, S.A.</t>
  </si>
  <si>
    <t>RS8 Holding B.V.</t>
  </si>
  <si>
    <t>Alta Bioequities</t>
  </si>
  <si>
    <t>HuaRong KaiYang Equity Investment Single Capital Trust Plan</t>
  </si>
  <si>
    <t>Gestión Boutique/Gcapital Total Market</t>
  </si>
  <si>
    <t>Gestión Boutique/Ginvest Mediterráneo Ahorro</t>
  </si>
  <si>
    <t>Gestión Boutique/EP EAFI Retorno Absoluto</t>
  </si>
  <si>
    <t>Haitong MPF Retirement Fund - Haitong MPF Conservative Fund</t>
  </si>
  <si>
    <t>RedTree Capital</t>
  </si>
  <si>
    <t>Longqi Fuxi Quantitative Hedge Collective Capital Trust Plan</t>
  </si>
  <si>
    <t>TISCO German Equity Trigger 8% Fund 1</t>
  </si>
  <si>
    <t>Migdal Mutual Funds - MTF T.A. Yeter - 50 Mutual Fund</t>
  </si>
  <si>
    <t>Arcil- Cimmco Birla Limited - II Trust</t>
  </si>
  <si>
    <t>Arcil- Daewoo Motors India Limited Trust</t>
  </si>
  <si>
    <t>TiE LaunchPad</t>
  </si>
  <si>
    <t>Credit Suisse FI Large Cap Growth Enhanced ETN (ARCA:FLGE)</t>
  </si>
  <si>
    <t>ETRACS Wells Fargo MLP Ex-Energy ETN</t>
  </si>
  <si>
    <t>FI Enhanced S&amp;P 500 Total Return ETN</t>
  </si>
  <si>
    <t>Shenzhen Yinghua Fortune Management Investment Co., Ltd.</t>
  </si>
  <si>
    <t>FOTIC -Huifu No.143 Structured Securities Investment Collective Capital Trust Plan</t>
  </si>
  <si>
    <t>Haitong Hui Gongying No.1 Collective Asset Management Plan</t>
  </si>
  <si>
    <t>Shenzhen Wudang Asset Management Ltd</t>
  </si>
  <si>
    <t>Rongxia No.1 Structured Securities Investment Collective Capital Trust</t>
  </si>
  <si>
    <t>Huifu No.144 Sikao No.3 A Structured Securities Investment Collective Trust</t>
  </si>
  <si>
    <t>Zhihuijin No.46 Collective Capital Trust Plan</t>
  </si>
  <si>
    <t>Icatu Seg Ativa Exclusivo Fundo Inv Cotas Fundo Investimento Renda Fixa</t>
  </si>
  <si>
    <t>Faenza Multimercado Fi Credito Privado Investimento Exterior</t>
  </si>
  <si>
    <t>FMI Ful Fundo Investimento MM Credito Privado Investimento Exterior</t>
  </si>
  <si>
    <t>Lexys Multimercado FI Credito Privado Investimento Exterior</t>
  </si>
  <si>
    <t>Sapucai Mirim 3 Fundo Investimento Acoes</t>
  </si>
  <si>
    <t>Corporate Prat 10 MM Credito Privado Fundo Investimento Cotas FI</t>
  </si>
  <si>
    <t>1Rock Multimercado Credito Privado FI Cotas Fundo Investimento</t>
  </si>
  <si>
    <t>Tikal Multimercado Fundo Investimento Cotas FI</t>
  </si>
  <si>
    <t>Royal Bay Capital, Inc.</t>
  </si>
  <si>
    <t>Quant VCX Fundo Investimento Acoes Investimento Exterior</t>
  </si>
  <si>
    <t>First Trust - Unit 4949 Dow Target 10 Aug 14 Term 9/9/15</t>
  </si>
  <si>
    <t>First Trust - Unit 4948 Income Allocation Closed End Aug 14</t>
  </si>
  <si>
    <t>First Trust - Unit 4947 Target Dividend Blend Portfolio Series 2</t>
  </si>
  <si>
    <t>First Trust - Unit 4923 Strategic Income Plus Closed End Portfolio Series 57</t>
  </si>
  <si>
    <t>First Trust - Unit 4906 Richard Bernstein Advisors Tactical Series</t>
  </si>
  <si>
    <t>First Trust - Unit 4905 Strategic Income Advantage Select Closed End Portfolio Series 41</t>
  </si>
  <si>
    <t>First Trust - Unit 4904 Technology Select Portfolio Series 53</t>
  </si>
  <si>
    <t>First Trust - Unit 4937 Municipal Income Plus Closed End Portfolio Series 44</t>
  </si>
  <si>
    <t>First Trust - Unit 4942 Diversified High Income Closed End Portfolio Series 16</t>
  </si>
  <si>
    <t>Fidelity Aberdeen Street Trust - Fidelity Freedom K 2060 Fund</t>
  </si>
  <si>
    <t>Fidelity Aberdeen Street Trust - Fidelity Freedom Index 2060 Fund</t>
  </si>
  <si>
    <t>Northern Trust Managed Funds - Foreign Equity Fund</t>
  </si>
  <si>
    <t>Ota Floriculture Auction Co., Ltd, Employees' Shareholding Association</t>
  </si>
  <si>
    <t>JPMorgan Mutual Fund - JPMorgan Emerging Markets Opportunities Equity Offshore Fund</t>
  </si>
  <si>
    <t>Fundlogic Alternatives PLC - MS Nezu Cyclicals Japan Fund</t>
  </si>
  <si>
    <t>Vertis Venture 2 Tecnologies Fund</t>
  </si>
  <si>
    <t>Alternative Beta Commodity Strategy Ltd</t>
  </si>
  <si>
    <t>New York Life Insurance &amp; Annuity Corp - NY Clear Income Fp Fund</t>
  </si>
  <si>
    <t>Alpen Asset Advisors</t>
  </si>
  <si>
    <t>Reliance Trust Institutional Retirement Trust - Large Cap Growth Fund</t>
  </si>
  <si>
    <t>Prudent Investment Fund</t>
  </si>
  <si>
    <t>Prudential Retirement Insurance &amp; Annuity Co - Gif - Oneida Variable Annuity Fund</t>
  </si>
  <si>
    <t>Prudential Retirement Insurance &amp; Annuity Co - PPSA - Roffe Gr Variable Annuity Fund</t>
  </si>
  <si>
    <t>Prudential Retirement Insurance &amp; Annuity Co - GIF - Fugro - Mcclelland Variable Annuity Fund</t>
  </si>
  <si>
    <t>Smart Trust High 20 Dividend Strategy Trust Series 8</t>
  </si>
  <si>
    <t>Firstmac Fiduciary Services Pty Limited atf Firstmac Mortgage Funding Trust No. 4 Series 1A-2014</t>
  </si>
  <si>
    <t>Pilatus SICAV Plc - Opportunity Global Bond Sub-Fund</t>
  </si>
  <si>
    <t>Pilatus SICAV Plc - Grivola Sub-Fund</t>
  </si>
  <si>
    <t>Pilatus SICAV Plc - Alternative Balanced Allocation Sub-Fund</t>
  </si>
  <si>
    <t>Pilatus SICAV PLC - Algo Risk Performance Sub-Fund</t>
  </si>
  <si>
    <t>Monte Rosa Capital Investments Fund</t>
  </si>
  <si>
    <t>Tong Yu Investment Corp</t>
  </si>
  <si>
    <t>FSITC Global Multi-Asset Income Balance Fund</t>
  </si>
  <si>
    <t>Marquest American Dividend Growth Fund</t>
  </si>
  <si>
    <t>FREMF 2014-K38 Mortgage Trust</t>
  </si>
  <si>
    <t>Holding Coop-Yug Jsc-Sofia, Asset Management Arm</t>
  </si>
  <si>
    <t>Lider OAO, Asset Management Arm</t>
  </si>
  <si>
    <t>Technology Capital, Asset Management Arm</t>
  </si>
  <si>
    <t>IFSL Ltd., Asset Management Arm</t>
  </si>
  <si>
    <t>Nau Ib Capital, Asset Management Arm</t>
  </si>
  <si>
    <t>Marquest Covered Call Canadian Banks Plus Fund</t>
  </si>
  <si>
    <t>Gain Capital Management Pty Ltd, Asset Management Arm</t>
  </si>
  <si>
    <t>Privilege Trust Series 9</t>
  </si>
  <si>
    <t>PIMCO Unconstrained Bond Fund (Canada)</t>
  </si>
  <si>
    <t>Lighthouse Capital Insurance Company, Asset Management Arm</t>
  </si>
  <si>
    <t>Omega Capital Management, LLC</t>
  </si>
  <si>
    <t>FCT Malzieu</t>
  </si>
  <si>
    <t>DFA Global 50EQ-50FI Portfolio</t>
  </si>
  <si>
    <t>Ouro Pty Ltd., Asset Management Arm</t>
  </si>
  <si>
    <t>DFA Global 70EQ-30FI Portfolio</t>
  </si>
  <si>
    <t>K&amp;P Investment Co., Ltd., Asset Management Arm</t>
  </si>
  <si>
    <t>Sun Spirit Group Limited, Asset Management Arm</t>
  </si>
  <si>
    <t>Southwind Limited, Asset Management Arm</t>
  </si>
  <si>
    <t>Coventry Capital LLC, Asset Management Arm</t>
  </si>
  <si>
    <t>Glory Run Pty Ltd, Asset Management Arm</t>
  </si>
  <si>
    <t>Dingle B.V.</t>
  </si>
  <si>
    <t>AMPHI Capital Management</t>
  </si>
  <si>
    <t>Sparinvest - High Yield Value Bonds Short Duration 2018</t>
  </si>
  <si>
    <t>Sparkasse Wuppertal Trend Global Fund</t>
  </si>
  <si>
    <t>Quadrum Global</t>
  </si>
  <si>
    <t>Doull Holdings Pty Ltd, Asset Management Arm</t>
  </si>
  <si>
    <t>W.D. Latimer Co. Ltd., Asset Management Arm</t>
  </si>
  <si>
    <t>Aum Securities Private Limited, Asset Management Arm</t>
  </si>
  <si>
    <t>Songhwa Foundation, Endowment Arm</t>
  </si>
  <si>
    <t>OX Corp Pty Ltd</t>
  </si>
  <si>
    <t>SSIF Romcapital S.A., Asset Management Arm</t>
  </si>
  <si>
    <t>KordaMentha Pte Ltd., Asset Management Arm</t>
  </si>
  <si>
    <t>Minimum Risk Pty Ltd, Asset Management Arm</t>
  </si>
  <si>
    <t>Shanghai Wan Rong Investment Development Co., Ltd., Asset Management Arm</t>
  </si>
  <si>
    <t>Founder BEA Trust Co., Ltd., Asset Management Arm</t>
  </si>
  <si>
    <t>Atkinson Bolton Consulting Limited, Asset Management Arm</t>
  </si>
  <si>
    <t>Siwel Capital Pty Ltd, Asset Management Arm</t>
  </si>
  <si>
    <t>Waterford Petroleum Limited, Asset Management Arm</t>
  </si>
  <si>
    <t>Pure Investor Pty Ltd, Asset Management Arm</t>
  </si>
  <si>
    <t>Zenkoku Shakai Fukushi Jigyodan Kyogikai Social Welfare Corp.</t>
  </si>
  <si>
    <t>Pouvoir Pty Ltd., Asset Management Arm</t>
  </si>
  <si>
    <t>Debt and Asset Trading Corporation, Asset Management Arm</t>
  </si>
  <si>
    <t>Arcil SBPS 001 III Trust</t>
  </si>
  <si>
    <t>Arcil SBPS 001 IV Trust</t>
  </si>
  <si>
    <t>Satya Miners &amp; Transporters Limited, Asset Management</t>
  </si>
  <si>
    <t>Arcil SBPS 001 VI Trust</t>
  </si>
  <si>
    <t>Nomura Asset Management Middle East</t>
  </si>
  <si>
    <t>DJS Securities Ltd, Asset Management Arm</t>
  </si>
  <si>
    <t>Amundi Monétaire ESR</t>
  </si>
  <si>
    <t>New Wave Health Care Ventures</t>
  </si>
  <si>
    <t>Reliance Mutual Fund - Reliance Close Ended Equity Fund II - Series A</t>
  </si>
  <si>
    <t>Nile Holding Investments</t>
  </si>
  <si>
    <t>Amundi Harmonie Esr</t>
  </si>
  <si>
    <t>Mbs 2007 Series I Trust- ITCL</t>
  </si>
  <si>
    <t>Guard Capital Management Limited</t>
  </si>
  <si>
    <t>Amundi Label Monetaire ESR</t>
  </si>
  <si>
    <t>Avenir Garanti - Retraite 2021-2025</t>
  </si>
  <si>
    <t>Arcil - Mukerian II Trust</t>
  </si>
  <si>
    <t>IARC Bob Corp. 10/08-09 Trust</t>
  </si>
  <si>
    <t>LCL TRIPLE HORIZON AV (AVRIL 2014)</t>
  </si>
  <si>
    <t>Tibet Fengda Investment Consulting Co., Ltd.</t>
  </si>
  <si>
    <t>Tibet Xinhong Investment Consulting Co., Ltd.</t>
  </si>
  <si>
    <t>Shri Trust - C - 2014</t>
  </si>
  <si>
    <t>Home Loan Securities Trust September 2005 - ITSL</t>
  </si>
  <si>
    <t>Amundi Label Obligataire ESR</t>
  </si>
  <si>
    <t>Financière d'Uzès, Asset Management Arm</t>
  </si>
  <si>
    <t>Amundi Actions Emergents ESR</t>
  </si>
  <si>
    <t>Arcil - Spicpl III Trust</t>
  </si>
  <si>
    <t>Northeast Securities No.5 Fund Selected Collective Assets Management Plan</t>
  </si>
  <si>
    <t>Kotarba Partners &amp; Co.</t>
  </si>
  <si>
    <t>Gnr Equities, Llc</t>
  </si>
  <si>
    <t>Winton Capital US LLC</t>
  </si>
  <si>
    <t>ADV Partners</t>
  </si>
  <si>
    <t>Pohua JT Management Limited</t>
  </si>
  <si>
    <t>HTG Ventures AG</t>
  </si>
  <si>
    <t>Crimson Hill LLC</t>
  </si>
  <si>
    <t>Mayo Clinic Ventures</t>
  </si>
  <si>
    <t>Yunnan Lianchuang Investment Consulting Co., Ltd.</t>
  </si>
  <si>
    <t>IARC Bob Corp - 12/08-09 Trust</t>
  </si>
  <si>
    <t>Predacity Emerging Markets High Yield Bond Fund Ltd</t>
  </si>
  <si>
    <t>Balke Brown Transwestern Inc., Investment Arm</t>
  </si>
  <si>
    <t>Cross Shore Discovery Fund</t>
  </si>
  <si>
    <t>MedSecurities Investment, Investment Arm</t>
  </si>
  <si>
    <t>Farglory International Investment Co., Ltd.</t>
  </si>
  <si>
    <t>HQ Capital</t>
  </si>
  <si>
    <t>Jujinxing No. 1 New Type Structure Securities Investment Collected Fund Trust</t>
  </si>
  <si>
    <t>NexGen Investments</t>
  </si>
  <si>
    <t>Aker Pensjonskasse</t>
  </si>
  <si>
    <t>Ningbo WeiJin Investment Consulting Co., Ltd.</t>
  </si>
  <si>
    <t>Ping An Fortune Chuangying Issue 1 No.43 Collective Capital Trust Plan</t>
  </si>
  <si>
    <t>Haima (Shanghai) Investment Co., Ltd.</t>
  </si>
  <si>
    <t>Advisors Disciplined Trust - Unit 1280 Q-Garp Portfolio Series 2014-2Q</t>
  </si>
  <si>
    <t>Dickeninghe B.V.</t>
  </si>
  <si>
    <t>D &amp; F Tabakkontor Gmbh Berlin Und Co Tobacco Trading Kg</t>
  </si>
  <si>
    <t>Van Vonderen Holding B.V.</t>
  </si>
  <si>
    <t>MainFirst CLO Investment Grade</t>
  </si>
  <si>
    <t>Weybosset Research &amp; Management LLC</t>
  </si>
  <si>
    <t>Franklin Templeton Collective Investment Trust - Non US Equity Fund</t>
  </si>
  <si>
    <t>New York Life Insurance &amp; Annuity Corp - New York Life Clear Income Fixed Annuity Fund</t>
  </si>
  <si>
    <t>Westwood Global Investments, LLC</t>
  </si>
  <si>
    <t>Tusk Investment Corp.</t>
  </si>
  <si>
    <t>Bamll Commercial Mortgage Secs Trust 2014-IP</t>
  </si>
  <si>
    <t>Reliance Trust Institutional Retirement Trust - Small/Mid Growth Fund - Series 5</t>
  </si>
  <si>
    <t>Reliance Trust Institutional Retirement Trust - International Equity Fund - Series 5</t>
  </si>
  <si>
    <t>First Trust - Unit 4908 Dividend Growth Portfolio Fund, Series 6</t>
  </si>
  <si>
    <t>First Trust - Unit 4909 SMid High Dividend Portfolio Fund, Series 14</t>
  </si>
  <si>
    <t>First Trust 4912 - Richard Bernstein Advisors Tactical Series Europe Opportunites Portfolio 2014-3</t>
  </si>
  <si>
    <t>First Trust - Unit 4922 Global Commodities Portfolio Fund, Series 26</t>
  </si>
  <si>
    <t>First Trust - Unit 4943 Senior Loan and Limited Duration Closed-End Portfolio Fund, Series 93</t>
  </si>
  <si>
    <t>First Trust - Unit 4935 Diversified Income and Growth Portfolio Fall 2014 Series</t>
  </si>
  <si>
    <t>Allianz Life Insurance Co North America - Allianz Essential Income 7 Annuity Fund</t>
  </si>
  <si>
    <t>Talbot Group Investments Pty Ltd.</t>
  </si>
  <si>
    <t>Raiffeisen Kapitalanlage-Gesellschaft M.B.H. - R 37000 Fonds</t>
  </si>
  <si>
    <t>Crescendo Preservation &amp; Income Founder Fund</t>
  </si>
  <si>
    <t>Aroway Resource Fund Ltd</t>
  </si>
  <si>
    <t>Sportfondsen-Almere B.V.</t>
  </si>
  <si>
    <t>Greenlight Capital LLC</t>
  </si>
  <si>
    <t>Mitsui Sumitomo Ginko Kenko Hoken Kumiai</t>
  </si>
  <si>
    <t>E2M Partners, LLC</t>
  </si>
  <si>
    <t>WF Investment Holdings, LLC</t>
  </si>
  <si>
    <t>Gradient Capital Partners LLP</t>
  </si>
  <si>
    <t>Mortgages 1 Limited</t>
  </si>
  <si>
    <t>MLBS Fund Management S.A.</t>
  </si>
  <si>
    <t>Auction Pass-Through Tr 2001-1</t>
  </si>
  <si>
    <t>Apollo Credit Management (CLO), LLC</t>
  </si>
  <si>
    <t>Solic Restoration Fund Ltd</t>
  </si>
  <si>
    <t>Westfield Company Inc., Investment Arm</t>
  </si>
  <si>
    <t>AI Management Services Limited</t>
  </si>
  <si>
    <t>Yamada SXL Home Co., Ltd., Employees' Shareholding Association</t>
  </si>
  <si>
    <t>Scottish Equitable - Aegon Henderson China Opportunities Fund</t>
  </si>
  <si>
    <t>Scottish Equitable - Aegon Henderson Global Equity Income Fund</t>
  </si>
  <si>
    <t>Scottish Equitable - Aegon Henderson Global Technology Fund</t>
  </si>
  <si>
    <t>Scottish Equitable - Aegon Henderson Sterling Bond Fund</t>
  </si>
  <si>
    <t>Scottish Equitable - Aegon Henderson UK Equity Inc and Growth Fund</t>
  </si>
  <si>
    <t>Scottish Equitable - Aegon Henderson UK Property Fund</t>
  </si>
  <si>
    <t>Scottish Equitable - Aegon Threadneedle High Yield Bond Fund</t>
  </si>
  <si>
    <t>Scottish Equitable - Aegon Threadneedle Latin American Fund</t>
  </si>
  <si>
    <t>Scottish Equitable - Aegon Threadneedle Monthly Extra Income Fund</t>
  </si>
  <si>
    <t>Scottish Equitable - Aegon Threadneedle UK Corporate Bond</t>
  </si>
  <si>
    <t>Scottish Equitable - Aegon Schroder UK Alpha Income Fund</t>
  </si>
  <si>
    <t>Scottish Equitable - Aegon Threadneedle Asia Fund</t>
  </si>
  <si>
    <t>Scottish Equitable - Aegon Threadneedle China Opportunities Fund</t>
  </si>
  <si>
    <t>Scottish Equitable - Aegon Threadneedle European Select Fund</t>
  </si>
  <si>
    <t>Scottish Equitable - Aegon Threadneedle Global Emerging Markets Fund</t>
  </si>
  <si>
    <t>Scottish Equitable - Aegon Old Mutual Monthly Income Bond Fund</t>
  </si>
  <si>
    <t>Scottish Equitable - Aegon Old Mutual North America Equity Fund</t>
  </si>
  <si>
    <t>Scottish Equitable - Aegon Old Mutual UK Alpha Fund</t>
  </si>
  <si>
    <t>Scottish Equitable - Aegon Old Mutual UK Equity Income Fund</t>
  </si>
  <si>
    <t>Scottish Equitable - Aegon Old Mutual UK Mid Cap Fund</t>
  </si>
  <si>
    <t>Scottish Equitable - Aegon Schroder Asia Income Fund</t>
  </si>
  <si>
    <t>Scottish Equitable - Aegon Old Mutual Asia Pacific Fund</t>
  </si>
  <si>
    <t>Scottish Equitable - Aegon Old Mutual Euro Equity Fund</t>
  </si>
  <si>
    <t>Scottish Equitable - Aegon Old Mutual Global Emerging Markets Fund</t>
  </si>
  <si>
    <t>Scottish Equitable - Aegon Old Mutual Japanese Equity Fund</t>
  </si>
  <si>
    <t>Scottish Equitable - Aegon Henderson World Select Fund</t>
  </si>
  <si>
    <t>Scottish Equitable - Aegon Kames Absolute Return Bond Fund</t>
  </si>
  <si>
    <t>Scottish Equitable - Aegon Kames Ethical Equity Fund</t>
  </si>
  <si>
    <t>Scottish Equitable - Aegon Kames Global Equity Income Fund</t>
  </si>
  <si>
    <t>Scottish Equitable - Aegon Kames Property Income Fund</t>
  </si>
  <si>
    <t>Scottish Equitable - Aegon Kames UK Equity Fund</t>
  </si>
  <si>
    <t>Smith &amp; Williamson Fund Administration Ltd - Services Ch Managed Growth B Fund</t>
  </si>
  <si>
    <t>Smith &amp; Williamson Fund Admin Ltd - Services Ch Balanced Equity Income B Fund</t>
  </si>
  <si>
    <t>Smith &amp; Williamson Fund Administration Ltd - Services Ch Tenax Absolute Return Strategy C Fund</t>
  </si>
  <si>
    <t>Smith &amp; Williamson Fund Admin Ltd - Services Ch Esk Global Equity B Fund</t>
  </si>
  <si>
    <t>AAM European Equity</t>
  </si>
  <si>
    <t>Harvest Opportunities Funds (Hong Kong) - Harvest China Select Bond Fund</t>
  </si>
  <si>
    <t>Harvest Funds (Hong Kong) - Harvest Asia Dividend Equity Fund</t>
  </si>
  <si>
    <t>MainFirst Emerging Markets Credit Opportunities</t>
  </si>
  <si>
    <t>Kibo Africa Fund II Feeder</t>
  </si>
  <si>
    <t>K&amp;C Harvey Investments LP</t>
  </si>
  <si>
    <t>FIM Credito Privado Profit 40</t>
  </si>
  <si>
    <t>EverBright Zhonghai Preferred Income No.2 Capital Trust</t>
  </si>
  <si>
    <t>Ping An Fortune *Jinyun Issue 60 (Huihong No.1) Collective Capital Trust</t>
  </si>
  <si>
    <t>Rancho California Water District Veba Trust 10010060</t>
  </si>
  <si>
    <t>Gridiron Capital, LLC</t>
  </si>
  <si>
    <t>Zhuhai Guangfa Xinde Aofei Capital Management Co., Ltd.</t>
  </si>
  <si>
    <t>Premier Prophet Strategy Selected Issue 3  Collective Capital Trust Plan</t>
  </si>
  <si>
    <t>Wunderlich Investment Company, Inc, Asset Management Arm</t>
  </si>
  <si>
    <t>HDFC Mutual Fund - HDFC Fixed Maturity Plans - Series 31 - HDFC FMP 371D June 2014 (2)</t>
  </si>
  <si>
    <t>Duo Chin Investment Co., Ltd.</t>
  </si>
  <si>
    <t>Tibet ShanNan BoJie Investment Consulting Partnership Enterprise (Limited Partnership)</t>
  </si>
  <si>
    <t>Donnell Kay Foundation Inc</t>
  </si>
  <si>
    <t>Poay Investment Co., Ltd</t>
  </si>
  <si>
    <t>ICICI Prudential Mutual Fund - ICICI Prudential Capital Protection Oriented Fund Series VI - Plan B</t>
  </si>
  <si>
    <t>El Paso County Retirement Plan</t>
  </si>
  <si>
    <t>Fuji Electronics Co., Ltd., ESOP</t>
  </si>
  <si>
    <t>Cotsen Family Foundation Inc</t>
  </si>
  <si>
    <t>Haorong Ruigong No.1 Structured Securities Investment Collective Capital Trust Plan</t>
  </si>
  <si>
    <t>LCL Triple Horizon (Mars 2012) Echu</t>
  </si>
  <si>
    <t>Merrill Lynch Global Asset Management Limited</t>
  </si>
  <si>
    <t>Prudential Trust Company Collective Employee Benefit Trust, Institutional High Yield Fund</t>
  </si>
  <si>
    <t>Gold lion No.109 Capital Trust Contract</t>
  </si>
  <si>
    <t>La Française Real Estate Partners</t>
  </si>
  <si>
    <t>Shijie Haoyu No.9 Collective Capital Trust</t>
  </si>
  <si>
    <t>Great Wall Dianji Chengjin No.6 Securities Investment Collective</t>
  </si>
  <si>
    <t>Kilman Gilbert Trust Dated 11/15/2002</t>
  </si>
  <si>
    <t>Western Capital Management Co., Ltd.</t>
  </si>
  <si>
    <t>Roy A. Hunt Foundation</t>
  </si>
  <si>
    <t>RFM Regulated Fund Management BV</t>
  </si>
  <si>
    <t>CWA Asset Management Group, LLC</t>
  </si>
  <si>
    <t>Manulife Global Fund - US Special Opportunity Hedged Fund</t>
  </si>
  <si>
    <t>Manulife Global Fund - US Special Opportunity Fund</t>
  </si>
  <si>
    <t>Morgan Stanley - Diversified Alpha Plus Low Volatility Fund (BDL:107797297)</t>
  </si>
  <si>
    <t>National Housing Bank - SPV Trust HFC-BH2</t>
  </si>
  <si>
    <t>Diners Club Of Greece and Retail Banking Business</t>
  </si>
  <si>
    <t>Xinjiang Huayuan Equity Investment Partnership Enterprise (Limited Partnership)</t>
  </si>
  <si>
    <t>Aurejärvi Varainhoito Oy</t>
  </si>
  <si>
    <t>Saab Ventures</t>
  </si>
  <si>
    <t>Mega Capital Investments, Inc.</t>
  </si>
  <si>
    <t>Merrill Lynch Investment Solutions - Zeal Voyage Greater China UCITS Fund</t>
  </si>
  <si>
    <t>BAM Advisor Services, LLC</t>
  </si>
  <si>
    <t>Merrill Lynch Investment Managers Holdings S.A.R.L</t>
  </si>
  <si>
    <t>Xinyu Rongda Investment Management Centre (Limited Partnership)</t>
  </si>
  <si>
    <t>Ningbo Like Investment Management Co., Ltd.</t>
  </si>
  <si>
    <t>National Housing Bank - SPV Trust CP 1</t>
  </si>
  <si>
    <t>Shihezi Huacheng Equity Investment Co., Ltd.</t>
  </si>
  <si>
    <t>Wanjia Gongying Asset Management Co., Ltd.</t>
  </si>
  <si>
    <t>Lerui No.1 Enhanced Bond Fund</t>
  </si>
  <si>
    <t>Walsingham Growth Partners</t>
  </si>
  <si>
    <t>Pegasus Group Two Trust - VII</t>
  </si>
  <si>
    <t>Delta Partners</t>
  </si>
  <si>
    <t>ARCIL - CPS 002 - IV Trust</t>
  </si>
  <si>
    <t>Loring Ward Group, Inc.</t>
  </si>
  <si>
    <t>Makati B.V.</t>
  </si>
  <si>
    <t>ARCIL- Cimmco Birla Limited - V Trust</t>
  </si>
  <si>
    <t>ARCIL - SBPS - 025 - I Trust</t>
  </si>
  <si>
    <t>ARCIL- Ispat Profiles India Limited - I Trust</t>
  </si>
  <si>
    <t>ARCIL- SBPS-007- II-Trust</t>
  </si>
  <si>
    <t>Arcil - A.T. Oil Industries Limited Trust</t>
  </si>
  <si>
    <t>ARCIL-CPS - 009 - I Trust</t>
  </si>
  <si>
    <t>ASREC - PS 02-06 Trust</t>
  </si>
  <si>
    <t>Iifl Private Equity Fund</t>
  </si>
  <si>
    <t>Qinghai Sangong Investment Management Co., Ltd.</t>
  </si>
  <si>
    <t>Tianshou Layered No.1 Securities Investment Collective Capital Trust</t>
  </si>
  <si>
    <t>Phoenix Trust - FY09 - 1</t>
  </si>
  <si>
    <t>Tower Three Medical LLC</t>
  </si>
  <si>
    <t>Yayasan Islam Terengganu, Endownment arm</t>
  </si>
  <si>
    <t>L&amp;T Mutual Fund - L&amp;T Fixed Maturity Plan - Series X - Plan P 12 Month</t>
  </si>
  <si>
    <t>L&amp;T Mutual Fund - L&amp;T Fixed Maturity Plan - Series X - Plan N 5 Months 15 Day</t>
  </si>
  <si>
    <t>Deutsche Mutual Fund - DWS Insta Cash Plus Fund Super Institutional Plan</t>
  </si>
  <si>
    <t>Principia III - Distributed N.M. Risk Fund</t>
  </si>
  <si>
    <t>Principia III - Distributed P.T. Risk Fund</t>
  </si>
  <si>
    <t>Pierre Et Vacances</t>
  </si>
  <si>
    <t>Well Ventures</t>
  </si>
  <si>
    <t>Neuberger Berman CLO XVII, LLC</t>
  </si>
  <si>
    <t>Arion Multimercado Fundo Invest Cotas Fundo Invest Credito Privado</t>
  </si>
  <si>
    <t>FCPE Boiron</t>
  </si>
  <si>
    <t>Jotunfjell Partners AS</t>
  </si>
  <si>
    <t>Crest Logistics &amp; Engineers Private Ltd</t>
  </si>
  <si>
    <t>Hangzhou shouchuang Investment Co., Ltd.</t>
  </si>
  <si>
    <t>Ping An Fortune Chuangying Issue I No. 53 Collective Capital Trust</t>
  </si>
  <si>
    <t>Yi Shui Tang Investment Co., Ltd</t>
  </si>
  <si>
    <t>Seed Partners, LLC</t>
  </si>
  <si>
    <t>First Trust - Unit 4910 Deep Value Dividend Portfolio - Series 3</t>
  </si>
  <si>
    <t>First Trust - Unit 4911 High Dividend Equity Allocation Portfolio - Series 12</t>
  </si>
  <si>
    <t>First Trust - Unit 4944 Strategic Dividend Select Portfolio - Series 15</t>
  </si>
  <si>
    <t>Smart Trust Zacks Garp Composite 35 Trust Series 2 Fund</t>
  </si>
  <si>
    <t>Direxion Shares ETF Trust - Direxion Daily Mid Cap Bull 2X Shares</t>
  </si>
  <si>
    <t>Direxion Shares ETF Trust - Direxion Daily Small Cap Bull 2X Shares (ARCA:SMLL)</t>
  </si>
  <si>
    <t>Direxion Shares ETF Trust - Direxion Daily 7-10 Year Treasury Bull 2X Shares</t>
  </si>
  <si>
    <t>Direxion Shares ETF Trust - Direxion Daily 20+ Year Treasury Bear 2X Shares</t>
  </si>
  <si>
    <t>Guggenheim - Unit 1201 Corporate High Yield And Income Portfolio of CEFs - Series 26</t>
  </si>
  <si>
    <t>Guggenheim Defined Portfolios - Unit 1200 US Low Volatility Strategy Portfilio - Series 8</t>
  </si>
  <si>
    <t>Guggenheim Defined Portfolios - Unit 1201 Diversified Income Wave Portfolio - Series 53</t>
  </si>
  <si>
    <t>Guggenheim Defined Portfolios - Unit 1201 Infrastructure Ann MLP Portfolio of CEFs - Series 19</t>
  </si>
  <si>
    <t>Guggenheim Defined Portfolios - Unit 1205 Compass Undervalued Top Picks Portfolio - Series 2</t>
  </si>
  <si>
    <t>John Hancock Life Insurance Co USA - Simplified Life Value Fund</t>
  </si>
  <si>
    <t>Tuition Build Inc.</t>
  </si>
  <si>
    <t>Prudential Retirement Insurance &amp; Annuity Co - GIF - Ralco Industries Variable Annuity Fund</t>
  </si>
  <si>
    <t>Guggenheim Defined Portfolios 1203 - Guggenheim US High Dividend Strategy Portfolio 2 Year Series</t>
  </si>
  <si>
    <t>Guggenheim Defined Portfolios - Unit 1205 Guggenheim Markets Dividend Strategy Portfolio Series 11</t>
  </si>
  <si>
    <t>Guggenheim Defined Portfolios -  Unit 1204 Diversified Credit Portfolio of ETfs Series 5</t>
  </si>
  <si>
    <t>Guggenheim Defined Portfolios - Unit 1202 Zacks Income Advantage Strategy Portfolio 2 Year Fund</t>
  </si>
  <si>
    <t>Guggenheim Defined Portfolios - Unit 1202 Zack Income Advantage Strategy Portfolio</t>
  </si>
  <si>
    <t>Guggenheim Defined Portfolios - Unit 1203 Spin-Off Portfolio Series 2</t>
  </si>
  <si>
    <t>Guggenheim Defined Portfolios - Unit 1203 Blue Chip Growth Portfolio Series 5</t>
  </si>
  <si>
    <t>Equity Trustees Limited - Axa Im Acwi Wholesale Smartbeta Equity Fund</t>
  </si>
  <si>
    <t>Merrill Lynch Investment Solutions - APQ Emerging Markets UCITS Fund</t>
  </si>
  <si>
    <t>Merrill Lynch Investment Solutions - Fenician Equity Long Short UCITS Fund</t>
  </si>
  <si>
    <t>M&amp;G (Guernsey) Offshore Global High Yield Bond Fund</t>
  </si>
  <si>
    <t>HFRX Tracker Master Trust - Global Tracker Fund</t>
  </si>
  <si>
    <t>Antibes Fund Ltd</t>
  </si>
  <si>
    <t>GoldenSet Capital Partners, LLC</t>
  </si>
  <si>
    <t>Westview Development Fund Ltd</t>
  </si>
  <si>
    <t>Select Asset Management Limited - 188 Universal Account Fund</t>
  </si>
  <si>
    <t>John E. Fetzer Memorial Trust Fund</t>
  </si>
  <si>
    <t>Credit Suisse Real Estate Fund Logisticsplus</t>
  </si>
  <si>
    <t>Reliance Mutual Fund - Fixed Horizon Fund XXVI - Series 32</t>
  </si>
  <si>
    <t>LIC Nomura Mutual Fund - Fixed Maturity Plan - Series 85</t>
  </si>
  <si>
    <t>ICICI Prudential Mutual Fund - Capital Protection Oriented Fund - Series VI - Plan C (1825 Days)</t>
  </si>
  <si>
    <t>Fondo Nabucco - Real-Estate Fund</t>
  </si>
  <si>
    <t>Sundaram Mutual Fund - Sundaram Hybrid Fund - Series - K</t>
  </si>
  <si>
    <t>Portofino Fund Ltd</t>
  </si>
  <si>
    <t>Ashmore SICAV - Latin American Small Cap Fund</t>
  </si>
  <si>
    <t>HBSC Life (Europe) Limited - International Equity Dollar Fund</t>
  </si>
  <si>
    <t>Fundshare Umbrella Fund - FundShare Dijkstra Beaumont Equity Fund</t>
  </si>
  <si>
    <t>Fundshare Umbrella Fund - FundShare Dijkstra Beaumont Fixed Income</t>
  </si>
  <si>
    <t>Yuanta China Opportunity Bond Fund</t>
  </si>
  <si>
    <t>MM PEA PME</t>
  </si>
  <si>
    <t>Julius Baer Multicooperation - Fixed Income Fund</t>
  </si>
  <si>
    <t>Zhongrong ShenZhou No.1</t>
  </si>
  <si>
    <t>Suhail Capital Management</t>
  </si>
  <si>
    <t>AOF Management LLC</t>
  </si>
  <si>
    <t>Nestholma Oy</t>
  </si>
  <si>
    <t>HSBC ETFs Public Limited Company - HSBC Worldwide Equity UCITS ETF (LSE:HWWD)</t>
  </si>
  <si>
    <t>HSBC Global Investment Funds - Global Government Bond</t>
  </si>
  <si>
    <t>TD Canadian Equity Pool</t>
  </si>
  <si>
    <t>TD Global Equity Pool</t>
  </si>
  <si>
    <t>HSBC Global Investment Funds - Global Equity Volatility Focused</t>
  </si>
  <si>
    <t>TD Tactical Pool</t>
  </si>
  <si>
    <t>HBSC Life (Europe) Limited - International Equity Euro Fund</t>
  </si>
  <si>
    <t>Votorantim CGF I Renda Fixa Fdo Invest - Credito Privado</t>
  </si>
  <si>
    <t>Fundo Investimento Direitos Creditorios Fornecedores Mmcb</t>
  </si>
  <si>
    <t>Windsor Fundo De Investimento Multimercado Credito Privado</t>
  </si>
  <si>
    <t>Fujian Yangming Venture Capital Co., Ltd.</t>
  </si>
  <si>
    <t>HBSC Life (Europe) Limited - European Equity Sterling Fund</t>
  </si>
  <si>
    <t>HBSC Life (Europe) Limited - European Equity Dollar Fund</t>
  </si>
  <si>
    <t>One Equity Spot 4% Fund</t>
  </si>
  <si>
    <t>K Fixed Income 3 Months ED Fund</t>
  </si>
  <si>
    <t>K Foreign Fixed Income 6 Months AZ Fund</t>
  </si>
  <si>
    <t>Solaris Privilege Fixed Income Fund 3M4</t>
  </si>
  <si>
    <t>UOB FI Plus Plus 6/61 Fund</t>
  </si>
  <si>
    <t>Manulife Strength - European Growth FIF</t>
  </si>
  <si>
    <t>Mfc Smart Investment Series 5 U1 Fund</t>
  </si>
  <si>
    <t>Scb Foreign Fixed Income Accredited Investors And Special Retail Fund 6M14</t>
  </si>
  <si>
    <t>Asset Plus Stars Fund 10</t>
  </si>
  <si>
    <t>Krungsri Fixed Income 6M89 Fund</t>
  </si>
  <si>
    <t>Atom Ventures</t>
  </si>
  <si>
    <t>Rongxintong Series Single Trust No.10</t>
  </si>
  <si>
    <t>Western Asset Management Company Distribuidora de Títulos e Valores Mobiliários Limitada</t>
  </si>
  <si>
    <t>Thanachart Fixed Income 3 Months 7</t>
  </si>
  <si>
    <t>Zurich Australian Superannuation Pty Ltd - Zurich Superannuation - Global Growth Share Fund</t>
  </si>
  <si>
    <t>Zurich Australian Superannuation Pty Ltd - Zurich Account-Based Pension - Global Equity Income Fund</t>
  </si>
  <si>
    <t>HBSC Life (Europe) Limited - International Equity Sterling Fund</t>
  </si>
  <si>
    <t>HUAXI Securities Jinwang No.3 Quota Special Collective Assets Management Plan</t>
  </si>
  <si>
    <t>HBSC Life (Europe) Limited - International Fixed Interest Sterling Fund</t>
  </si>
  <si>
    <t>HUAXI Securities Jinwang No.4 Quota Special Collective Assets Management Plan</t>
  </si>
  <si>
    <t>HSBC Life (Europe) UK Fixed Interest</t>
  </si>
  <si>
    <t>Anima Cedola Europa 2019 Fund</t>
  </si>
  <si>
    <t>Anima Traguardo 2019 Globale III Fund</t>
  </si>
  <si>
    <t>HSBC Life (Europe) International Fixed Interest</t>
  </si>
  <si>
    <t>HBSC Life (Europe) Limited - UK Money Market</t>
  </si>
  <si>
    <t>Haitong Haifu No.6 Collective Asset Management plan</t>
  </si>
  <si>
    <t>Fondo Mutuo Deuda Corporativa 3-5 Años Tax Advantage</t>
  </si>
  <si>
    <t>Guangfa Hengding No.5 Collective Asset Management Plan</t>
  </si>
  <si>
    <t>HBSC Life (Europe) Limited - International Fixed Interest Dollar Fund</t>
  </si>
  <si>
    <t>Steadfast Venture Capital</t>
  </si>
  <si>
    <t>Fondo Mutuo Booster Japon</t>
  </si>
  <si>
    <t>Fondo Mutuo Larrainvial Ahorro Largo Nominal</t>
  </si>
  <si>
    <t>Fondo Mutuo BBVA Garantizado Oportunidad Europa</t>
  </si>
  <si>
    <t>HSBC RDM 2017</t>
  </si>
  <si>
    <t>Ocean Star No. 10</t>
  </si>
  <si>
    <t>Allocation Plan No.2 Issue 04 Trust Financial Investment Project Single Capital Trust</t>
  </si>
  <si>
    <t>Tianhong Growth No.2 Assets Management Plan</t>
  </si>
  <si>
    <t>WSJ Joshua Fund</t>
  </si>
  <si>
    <t>Recycling Capital Partners, LLC</t>
  </si>
  <si>
    <t>NÖ-VK VG1</t>
  </si>
  <si>
    <t>Ford Credit Auto Owner Trust 2014-B</t>
  </si>
  <si>
    <t>SQN Asset Finance Income Fund Limited (LSE:SQN)</t>
  </si>
  <si>
    <t>Harpeth Ventures, LLC</t>
  </si>
  <si>
    <t>Two Point Capital Management, Inc.</t>
  </si>
  <si>
    <t>LBP Triple Set Janvier 2016</t>
  </si>
  <si>
    <t>Herndon Plant Oakley Ltd.</t>
  </si>
  <si>
    <t>Alternative Investments Group</t>
  </si>
  <si>
    <t>Reticle Equity Investors, LLC</t>
  </si>
  <si>
    <t>Meridian General Capital</t>
  </si>
  <si>
    <t>Pathways Advisory Group, Inc.</t>
  </si>
  <si>
    <t>ABQid</t>
  </si>
  <si>
    <t>Shihezi Rongkehua Investment Co., Ltd.</t>
  </si>
  <si>
    <t>Migdal Mutual Funds - MTF 80/20 S&amp;P 500 - TA 100 Foreign Currency Hedged Mutual Fund</t>
  </si>
  <si>
    <t>Targetedly Seasoned New Issue No.12 Classification Assets Management Plan</t>
  </si>
  <si>
    <t>KC Trust UTA dated December 17, 1999</t>
  </si>
  <si>
    <t>Ruppert Ventures</t>
  </si>
  <si>
    <t>Targetedly Seasoned New Issue New Value Issue 2 Collective Capital  Trust</t>
  </si>
  <si>
    <t>Workpower Pty Ltd, Asset Management Arm</t>
  </si>
  <si>
    <t>Tata Mutual Fund - Tata Fixed Maturity Plan - Series 48 - Scheme C (370 Days Maturity)</t>
  </si>
  <si>
    <t>First Asset Hamilton Capital European Bank ETF (TSX:FHB.A)</t>
  </si>
  <si>
    <t>Ecole Normale Israélite Orientale, Endownment Arm</t>
  </si>
  <si>
    <t>Foncaixa Rentas Abril 2021, Fi</t>
  </si>
  <si>
    <t>Yelin Lapidoth Mutual Funds - Yelin Lapidoth 5/95 Mutual Fund</t>
  </si>
  <si>
    <t>LIC NOMURA Mutual Fund - LIC NOMURA MF Fixed Maturity Plan - Series 85</t>
  </si>
  <si>
    <t>Dolby Family Ventures</t>
  </si>
  <si>
    <t>Lideying Independent Management Capital Trust 026</t>
  </si>
  <si>
    <t>UTI International Wealth Creator 4 Fund</t>
  </si>
  <si>
    <t>K Enhanced Foreign Fixed Income 1 Year H Fund</t>
  </si>
  <si>
    <t>Xinhai No.15  Collective Capital Trust</t>
  </si>
  <si>
    <t>UOB FI Plus Plus 12C16 Fund</t>
  </si>
  <si>
    <t>K Fixed Income 3 Months EC Fund</t>
  </si>
  <si>
    <t>Tmb Japan Equity Trigger 10% Fund</t>
  </si>
  <si>
    <t>Great Scheme Investments Limited</t>
  </si>
  <si>
    <t>UOB Fi Plus Plus 6/60 Fund</t>
  </si>
  <si>
    <t>TISCO China Trigger 8% Fund 15</t>
  </si>
  <si>
    <t>Krung Thai Fixed Income FIF 40</t>
  </si>
  <si>
    <t>Phatra Global Bond Fund</t>
  </si>
  <si>
    <t>Krungsri Foreign Fixed Income 1Y14 Fund</t>
  </si>
  <si>
    <t>SCB Thai Fixed Income Capital Protected 6M20 Open End Fund</t>
  </si>
  <si>
    <t>SCB Foreign Fixed Income Fund 6M78</t>
  </si>
  <si>
    <t>K Foreign Fixed Income 6 Months AY Fund</t>
  </si>
  <si>
    <t>SCB Thai Fixed Income Capital Protected 6M19 Open End Fund</t>
  </si>
  <si>
    <t>SCB Foreign Fixed Income Fund 1YA6</t>
  </si>
  <si>
    <t>UOB FI Plus Plus 12/15 Fund</t>
  </si>
  <si>
    <t>Ubs Ast 3 Ea Infrastructure - Vesta Ansprueche</t>
  </si>
  <si>
    <t>Hainan Information Industry Venture Capital Fund (Limited Partnership)</t>
  </si>
  <si>
    <t>Kempen International Funds - Kempen (Lux) Global Small-cap</t>
  </si>
  <si>
    <t>Aberdeen Asset Management - American Growth Fund</t>
  </si>
  <si>
    <t>Scottish Equitable - Aegon Old Mutual Corporate Bond Fund</t>
  </si>
  <si>
    <t>Holley Investment Co., Ltd.</t>
  </si>
  <si>
    <t>Scottish Equitable - Aegon Old Mutual Global Equity Fund</t>
  </si>
  <si>
    <t>Scottish Equitable - Aegon Threadneedle UK Fund</t>
  </si>
  <si>
    <t>Scottish Equitable - Aegon Threadneedle Global Equity Income Fund</t>
  </si>
  <si>
    <t>Nord/Lb Am VV Trust Fund</t>
  </si>
  <si>
    <t>Standard Life Investments Global - European Corporate Bond Fund</t>
  </si>
  <si>
    <t>ABS Mezzanine</t>
  </si>
  <si>
    <t>Standard Life Investments Global SICAV - Total Return Credit Fund</t>
  </si>
  <si>
    <t>Guangdong Finance Trust Gold Targeted No.5 Structured Collective Capital Trust</t>
  </si>
  <si>
    <t>TA Regular Income Fund</t>
  </si>
  <si>
    <t>Asset Equity Biotech Fund</t>
  </si>
  <si>
    <t>HMC Investment Securities Co., Ltd., Investment Arm</t>
  </si>
  <si>
    <t>RAG-Stiftung, Endowment Arm</t>
  </si>
  <si>
    <t>Telecom Plus plc, JSOP Share Trust</t>
  </si>
  <si>
    <t>Tianhong Growth No.1 Assets Management Plan</t>
  </si>
  <si>
    <t>Orkila Capital LLC</t>
  </si>
  <si>
    <t>Tiger Healthcare Private Equity</t>
  </si>
  <si>
    <t>Small Giants</t>
  </si>
  <si>
    <t>American Family Ventures</t>
  </si>
  <si>
    <t>SymphonyAlpha Ventures, LLC</t>
  </si>
  <si>
    <t>Mc Canyon Ridge Investments, Llc</t>
  </si>
  <si>
    <t>Nova Capital Management Usa Llc</t>
  </si>
  <si>
    <t>Fuchun No.37 Assets Management Plan</t>
  </si>
  <si>
    <t>Start-Up Investments Limited</t>
  </si>
  <si>
    <t>Zhuque Beautiful Alpha Collective Capital Trust Plan</t>
  </si>
  <si>
    <t>Runjin No. 21 Collective Capital Trust Plan</t>
  </si>
  <si>
    <t>Zhongtou Yongxin Assets Management (Beijing) Co., Ltd.</t>
  </si>
  <si>
    <t>Yellow River No.9 Trust Plan</t>
  </si>
  <si>
    <t>Runjin No.50 Collective Capital Trust Plan</t>
  </si>
  <si>
    <t>Urumqi Shuidi Shichuan Equity Investment Partnership Enterprise (Limited Partnership)</t>
  </si>
  <si>
    <t>Valhalla Financial Inc.</t>
  </si>
  <si>
    <t>Acelera Partners Aceleradora de Projetos SA</t>
  </si>
  <si>
    <t>Yen Tjing Ling Industrial Development Foundation, Endowment Arm</t>
  </si>
  <si>
    <t>KBC Equiplus Sicav - 90 Timing Step Up USD 7 Fund</t>
  </si>
  <si>
    <t>First Trust - Unit 4913 Natural Gas Portfolio Series 22</t>
  </si>
  <si>
    <t>First Trust - Unit 4924 Bank Opportunity Portfolio Series 15</t>
  </si>
  <si>
    <t>First Trust - Unit 4930 Strategic Income Select Closed End Portfolio Series 9</t>
  </si>
  <si>
    <t>First Trust - Unit 4936 Diversified Assets Portfolio Series 5</t>
  </si>
  <si>
    <t>First Trust - Unit 4945 Baker Boyer Core Equity Portfolio Series 6</t>
  </si>
  <si>
    <t>Guggenheim Funds Trust - Multi Asset Fund</t>
  </si>
  <si>
    <t>Allianzgi Institutional Multi-Series Trust - Small Cap Opportunities Portfolio</t>
  </si>
  <si>
    <t>ECF Flagship Sicav - European Value</t>
  </si>
  <si>
    <t>Government National Mortgage Association Guaranteed Remic Pass Through Securities, Series 2014-087</t>
  </si>
  <si>
    <t>Kbc Equiplus Sicav - 90 Best Performer Usd 3 Fund</t>
  </si>
  <si>
    <t>Kbc Equiplus Sicav - 90 Timing World Stocks 2 Fund</t>
  </si>
  <si>
    <t>AMG Funds - Macro Forex Fund</t>
  </si>
  <si>
    <t>Fondo De Inversion Picton - Apollo COF III</t>
  </si>
  <si>
    <t>KBC Life Multinvest - + Smart Start Step Up 3 Fund</t>
  </si>
  <si>
    <t>Kbc Life Multinvest - + World Stocks 3 Fund</t>
  </si>
  <si>
    <t>KBC Life Multinvest - + World Stocks Comfort Booster 3 Fund</t>
  </si>
  <si>
    <t>KBC Life - European Booster 3 Fund</t>
  </si>
  <si>
    <t>Kenneth R. Risk Revocable Trust Now Irrevocable</t>
  </si>
  <si>
    <t>Upper Canada Ventures Inc.</t>
  </si>
  <si>
    <t>Nemesis Asset Management LLP</t>
  </si>
  <si>
    <t>Schroder International selection Fund - QEP Global Emerging Fund (BDL:107876812)</t>
  </si>
  <si>
    <t>SBI Mutual Fund - SBI Debt Fund Series A - 32 (367 Days)</t>
  </si>
  <si>
    <t>Votorantim Cgf Xxii Renda Fixa Fundo Inestimento Credito Privado</t>
  </si>
  <si>
    <t>Votorantim CGF XXI Renda Fixa Fundo Investimento Credito Privado</t>
  </si>
  <si>
    <t>Duprev Fundo Investimento Renda Fixa</t>
  </si>
  <si>
    <t>Reliance Mutual Fund - Reliance Fixed Horizon Fund - XXVI - Series 31</t>
  </si>
  <si>
    <t>Banque Degroof SA, Research Division</t>
  </si>
  <si>
    <t>S&amp;W Administration Limited - Services Church House ESK Global Equity Fund</t>
  </si>
  <si>
    <t>Pine Ventures plc, prior to reverse merger with CheekyMoon Ltd.</t>
  </si>
  <si>
    <t>Az FI Top Arbitrato FIC FIM</t>
  </si>
  <si>
    <t>Craig-Hallum Capital Group LLC, Research Division</t>
  </si>
  <si>
    <t>Votorantim Cgf XXIII Renda Fixa Fundo Investimento Credito Privado</t>
  </si>
  <si>
    <t>Stone Harbor Investment Partners LP</t>
  </si>
  <si>
    <t>Affinity Commercial Real Estate</t>
  </si>
  <si>
    <t>Flagstone Securities, LLC, Research Division</t>
  </si>
  <si>
    <t>JPMorgan Private Bank Funds I - Sterling Fixed Income Fund</t>
  </si>
  <si>
    <t>Fundo Investimento Multimercado Credito Privado Rosenberg</t>
  </si>
  <si>
    <t>Votorantim Intermediary Risk II Fundo Investimento Renda Fixa Credito Privado</t>
  </si>
  <si>
    <t>Howe Barnes Hoefer &amp; Arnett, Inc., Research Division</t>
  </si>
  <si>
    <t>Hilliard Lyons, Research Division</t>
  </si>
  <si>
    <t>Next Generation Equity Research, LLC</t>
  </si>
  <si>
    <t>Petrie Parkman &amp; Co., Research Division</t>
  </si>
  <si>
    <t>The Robins Group, LLC, Research Division</t>
  </si>
  <si>
    <t>Skopos 2014 Fundo Investimento Acoes</t>
  </si>
  <si>
    <t>Votorantim CGF XXIV Renda Fixa Fundo Investimento Credito Privado</t>
  </si>
  <si>
    <t>Skopos Landa Fundo Investimento Acoes</t>
  </si>
  <si>
    <t>SAMCO Capital Markets, Inc., Research Division</t>
  </si>
  <si>
    <t>Votorantim CGF XXVI Renda Fixa Fundo Investimento Credito Privado</t>
  </si>
  <si>
    <t>Votorantim CGF XXIX Renda Fixa Fundo Investimento Credito Privado</t>
  </si>
  <si>
    <t>Votorantim CGF XVIII Renda Fixa Fundo Investimento Credito Privado</t>
  </si>
  <si>
    <t>Fundo Investimento Cotas Fundo  Investor Intermediary Risk II Renda Fixa Credito Privado</t>
  </si>
  <si>
    <t>Votorantim CGF XXX Renda Fixa Fundo Investimento Credito Privado</t>
  </si>
  <si>
    <t>Sky Capital LLC, Research Division</t>
  </si>
  <si>
    <t>XP Capital Protegido IV Fundo Investimento Multimercado</t>
  </si>
  <si>
    <t>Votorantim Fundo Investimento Estrutural Multimercado Credito Privado</t>
  </si>
  <si>
    <t>PARTER Capital Group AG</t>
  </si>
  <si>
    <t>Votorantim CGF XXV Renda Fixa Fundo Investimento Credito Privado</t>
  </si>
  <si>
    <t>XP Long Biased Fundo Investimento Cota Fundo Investimento Multimercado</t>
  </si>
  <si>
    <t>Xp Long Biased Fundo Investimento Multimercado</t>
  </si>
  <si>
    <t>XP Univalores Fundo Investimento Cotas Fundo Investim Multimercado</t>
  </si>
  <si>
    <t>Balmoral Funds LLC</t>
  </si>
  <si>
    <t>Votorantim Cgf XXVII Renda Fixa Fundo Investimento Credito Privado</t>
  </si>
  <si>
    <t>Vinci Allocation International Fundo Investor MM Credito Privado Investor Exterior</t>
  </si>
  <si>
    <t>Working Ventures</t>
  </si>
  <si>
    <t>Ginjer AM - Reunica Ginger Fund</t>
  </si>
  <si>
    <t>KBC Securities NV, Research Division</t>
  </si>
  <si>
    <t>Migdal Mutual Funds - MTF Stoxx Europe 600 Mutual Fund</t>
  </si>
  <si>
    <t>IBI Mutual Funds - I.B.I. 85/15 Mutual Fund</t>
  </si>
  <si>
    <t>Migdal Mutual Funds - MTF Stoxx Europe 600 - Foreign Currency Hedged Mutual Fund</t>
  </si>
  <si>
    <t>South Pacific Trading Group Pty Ltd</t>
  </si>
  <si>
    <t>GF Securities Co., Ltd, Asset Management Arm</t>
  </si>
  <si>
    <t>UTI Mutual Fund - UTI-Fixed Term Income Fund - Series XIX - VII (1095 days)</t>
  </si>
  <si>
    <t>UTI Mutual Fund - UTI-Fixed Term Income Fund - Series XIX - VIII (368 days)</t>
  </si>
  <si>
    <t>LIC NOMURA Mutual Fund - LIC NOMURA MF Capital Protection Oriented Fund Series 4</t>
  </si>
  <si>
    <t>Generali Private Debt Fund</t>
  </si>
  <si>
    <t>Generali Infrastrutture Debt Fund</t>
  </si>
  <si>
    <t>Robeco Capital Growth-RN World Fund</t>
  </si>
  <si>
    <t>CS Investment.Funds - 4M Merger Europe Equity Fund</t>
  </si>
  <si>
    <t>Vermoegendsmgt Anlage Stars</t>
  </si>
  <si>
    <t>Lo Funds-Swiss Equity CHF Fund</t>
  </si>
  <si>
    <t>Pioneer Investment Management SGRpA</t>
  </si>
  <si>
    <t>Star Asia Partners II Ltd.</t>
  </si>
  <si>
    <t>VCBF Blue Chip Fund</t>
  </si>
  <si>
    <t>Lombard Odier Funds - Swiss Equity Fund</t>
  </si>
  <si>
    <t>Mansard Capital Sicav Plc - Opus Real Estate Fund</t>
  </si>
  <si>
    <t>Paulson Credit Opportunities IV LP</t>
  </si>
  <si>
    <t>Sbi Mutual Fund - Debt Fund Series A-34 (367 Days)</t>
  </si>
  <si>
    <t>Patcham Investment Funds Plc</t>
  </si>
  <si>
    <t>PNC Venture LLC</t>
  </si>
  <si>
    <t>Halcyon Structured Asset Management LP</t>
  </si>
  <si>
    <t>Jordan Real Estate Investments</t>
  </si>
  <si>
    <t>Roszel Advisors, LLC</t>
  </si>
  <si>
    <t>Khula Equity Fund</t>
  </si>
  <si>
    <t>Shenzhen Blue Flame Investment Management Enterprise (Limited Partnership)</t>
  </si>
  <si>
    <t>Hunan Dachen Caixin Venture Capital Co., Ltd.</t>
  </si>
  <si>
    <t>Obvious Ventures</t>
  </si>
  <si>
    <t>XiYu Investment Assets Management Plan</t>
  </si>
  <si>
    <t>Voyager Venture Partners LLC</t>
  </si>
  <si>
    <t>Sulamerica Prestige Strategie Fundo Investimento Cotas FI Renda Fixa</t>
  </si>
  <si>
    <t>Sulamerica FIX 100 VII Fundo Investim Cotas Fundo Investim Renda FIXA</t>
  </si>
  <si>
    <t>Safra Sp Top Fundo Investimento Cotas Fundo Investimento Multimercado</t>
  </si>
  <si>
    <t>Safra Fundo Investimento Cotas Fondo Investimento Accoes BDR Nivel I</t>
  </si>
  <si>
    <t>Sulamerica Prestige Inflatie I Fundo Investimento Cotas FI Renda Fixa</t>
  </si>
  <si>
    <t>Via Rosa FIC FI Multimercado Previdenciario (VIAROSA)</t>
  </si>
  <si>
    <t>Sulamerica Fix 100 Iii Fundo Investimento Cotas FI Renda Fixa</t>
  </si>
  <si>
    <t>Sulamerica Mix 49 IV Fundo Inv Cotas Fundo Investimento Multimercado</t>
  </si>
  <si>
    <t>Sulamerica MIX 30 VII - Fundo Investment Cotas Fundo Investimento Multimercado</t>
  </si>
  <si>
    <t>SulAmerica Mix 30 V Fundo Investimento Cotas FI Multimercado</t>
  </si>
  <si>
    <t>Sulamerica Mix 49 III Fundo Inv Cotas Fundo Inv Multimercado</t>
  </si>
  <si>
    <t>Sulamerica Mix 15 III Fundo Investimento Cotas Fundo Investimento Multimercado</t>
  </si>
  <si>
    <t>Fundo Investimento Direitos Creditorios Sp Recebiveis Premium II</t>
  </si>
  <si>
    <t>SulAmerica Mix 30 III Fundo Investimento Cotas FI Multimercado</t>
  </si>
  <si>
    <t>Sulamerica Mix 15 VII Fundo Invest Cotas Fundo Invest Multimercado</t>
  </si>
  <si>
    <t>Dial Capital Management LLC</t>
  </si>
  <si>
    <t>Sulamerica Mix 15 V Fundo Investimento Cotas Fundo Investimento Multimercado</t>
  </si>
  <si>
    <t>Sulamerica Multicarteira Prev II Fondo - Investimento Cotas Fondo</t>
  </si>
  <si>
    <t>Jopero Patrimonial, Sicav, S.A.</t>
  </si>
  <si>
    <t>Espierre Inversiones, Sicav, S.A. (BME:S3861)</t>
  </si>
  <si>
    <t>Prima Valores, SICAV, S.A. (BME:S3860)</t>
  </si>
  <si>
    <t>Laurisilva Capital, Sicav, S.A. (BME:S3855)</t>
  </si>
  <si>
    <t>Kutxabank Rentas Octubre 2020, FI</t>
  </si>
  <si>
    <t>Yosaralis Invest, Sicav, S.A.</t>
  </si>
  <si>
    <t>Euroconsejo Inversiones, Sicav, S.A.</t>
  </si>
  <si>
    <t>Lazard Freres Gestion - HP Actions Lazard FCP</t>
  </si>
  <si>
    <t>PT Ciptadana Asset Management - Reksa Dana Cipta Bond Fund</t>
  </si>
  <si>
    <t>PT BNP Paribas Investment Partners - Reksa Dana BNP Paribas Largo Fund</t>
  </si>
  <si>
    <t>H2o Am Llp - Fcp Share H2o Multibond Fund</t>
  </si>
  <si>
    <t>Deutsche Mutual Fund - Hybrid Fixed Term Fund - Series 23</t>
  </si>
  <si>
    <t>UBS AG FI Enhanced Large Cap Growth ETN (ARCA:FBGX)</t>
  </si>
  <si>
    <t>Anima Traguardo Italia 2021 Cedola Doppia</t>
  </si>
  <si>
    <t>SBI Mutual Fund - Debt Fund Series A-33</t>
  </si>
  <si>
    <t>Advam1 - Corporate Bonds Italy Fund</t>
  </si>
  <si>
    <t>Sparx Japan Value Impact Fund</t>
  </si>
  <si>
    <t>Arkasia Access Offshore Feeder Fund Ltd.</t>
  </si>
  <si>
    <t>Harvest Funds Cayman - Global Explorer Equity Fund</t>
  </si>
  <si>
    <t>Aeternitas - Multi Asset Fund</t>
  </si>
  <si>
    <t>Trilogy Equity Partners</t>
  </si>
  <si>
    <t>Lenardo Finance, SICAV, S.A.</t>
  </si>
  <si>
    <t>Agif Allianz Emerging Markets S.D.D</t>
  </si>
  <si>
    <t>K Fixed Income 3 Months Eg Fund</t>
  </si>
  <si>
    <t>K Enhanced Foreign Fixed Income 6 Months Y Fund</t>
  </si>
  <si>
    <t>Krung Thai Fixed Income FIF 47</t>
  </si>
  <si>
    <t>Phatra Enhanced Fixed Income 3M1 Fund</t>
  </si>
  <si>
    <t>Thanachart Fixed Income 6M65</t>
  </si>
  <si>
    <t>MFC Karnjanasap Fund 6 Series 28</t>
  </si>
  <si>
    <t>Krungsri Fixed Income 6M98 Fund</t>
  </si>
  <si>
    <t>Scb Foreign Fixed Income Accredited Investors and Special Retail Fund 6M26</t>
  </si>
  <si>
    <t>SCB Fixed Income Fund 6M90</t>
  </si>
  <si>
    <t>Tisco North Asia - Linked Complex Return Fund 3</t>
  </si>
  <si>
    <t>Thai Trigger 3% Plus 3% Fund</t>
  </si>
  <si>
    <t>Manulife Global Fund - Value Dividend Equity Fund (BDL:107948074)</t>
  </si>
  <si>
    <t>Kbc Participation Sicav - Timing Asian Opportunity Usd 4</t>
  </si>
  <si>
    <t>Perpetual Trustee Company Ltd ATF Smart Warehouse Trust Collections Account</t>
  </si>
  <si>
    <t>Stillwell Holdings Llc</t>
  </si>
  <si>
    <t>Winton Capital Group Limited</t>
  </si>
  <si>
    <t>Sulamerica Mix 49 Vii Fundo Invest Cotas Fundo Invest Multimercado</t>
  </si>
  <si>
    <t>Alchemist XXVII Trust</t>
  </si>
  <si>
    <t>Copenhagen Acquisition, Llc</t>
  </si>
  <si>
    <t>E-Claim Solution Inc.</t>
  </si>
  <si>
    <t>Mas Fondos SA</t>
  </si>
  <si>
    <t>Fuchun No. 35 Assets Management Plan</t>
  </si>
  <si>
    <t>Persistency Capital, LLC</t>
  </si>
  <si>
    <t>Prince Street Capital Management LLC</t>
  </si>
  <si>
    <t>Shenzhen Changhua Hongxin Venture Capital Partnership Enterprise (Limited Partnership)</t>
  </si>
  <si>
    <t>Shanghai Hongyu Investment Management Centre (Limited Partnership)</t>
  </si>
  <si>
    <t>Shenzhen Baoxian Investment Co., Ltd.</t>
  </si>
  <si>
    <t>Shanghai Shengda Xinchuang Investment Management Co., Ltd.</t>
  </si>
  <si>
    <t>PrimeStone Capital LLP</t>
  </si>
  <si>
    <t>Sumitomo Mitsui Asset Management Co., Ltd.- China A-share FOF</t>
  </si>
  <si>
    <t>Rongjin No.44 Capital Trust Contract</t>
  </si>
  <si>
    <t>Shijie Haoyu No.10 Collective Capital Trust</t>
  </si>
  <si>
    <t>Techmall</t>
  </si>
  <si>
    <t>May Capital LLP</t>
  </si>
  <si>
    <t>Shanghai Bikong Longxiang Investment Management Co., Ltd.</t>
  </si>
  <si>
    <t>MKB Alapkezel&amp;#337; zRt.</t>
  </si>
  <si>
    <t>Datvest Asset Management</t>
  </si>
  <si>
    <t>S&amp;Y Asset Management LLC</t>
  </si>
  <si>
    <t>Duma Capital Partners, L.P.</t>
  </si>
  <si>
    <t>Jiaxin Doctor No.1 Securities Investment Single Capital Trust</t>
  </si>
  <si>
    <t>Desjardins Securities Inc., Three Ontario Branches</t>
  </si>
  <si>
    <t>Shanghai ShenYao Investment Co., Ltd.</t>
  </si>
  <si>
    <t>Shanghai Jiayue Investment Management Co., Ltd.</t>
  </si>
  <si>
    <t>Daochong Hedge No.2 Collective Capital Trust Plan</t>
  </si>
  <si>
    <t>Daochong Hedge No.5 Collective Capital Trust Plan</t>
  </si>
  <si>
    <t>Star of Pujiang No.53 Collective Capital Trust</t>
  </si>
  <si>
    <t>Haitong Haihui Gongying No.1 Collective Asset</t>
  </si>
  <si>
    <t>Hongxin Securities Co., Ltd., Asset Management Arm</t>
  </si>
  <si>
    <t>Hongxin Securities Duoying No.4 Collective Asset Management Plan</t>
  </si>
  <si>
    <t>Jiangsu HengTong Venture Capital Co., Ltd.</t>
  </si>
  <si>
    <t>Market Vantage Limited</t>
  </si>
  <si>
    <t>Hanmi Pharm. Co., Ltd, Employee Stock Ownership Association</t>
  </si>
  <si>
    <t>Shieldpoint Partners</t>
  </si>
  <si>
    <t>Advisors Disciplined Trust - Unit 1301 Global Covered Call and Income Strategies Closed End Fund</t>
  </si>
  <si>
    <t>Advisors Disciplined Trust - Unit 1300 Brand Favorites Focus Portfolio Series 2014-4Q</t>
  </si>
  <si>
    <t>Advisors Disciplined Trust - Unit 1299 Compelling Values Portfolio Series 2014-4Q</t>
  </si>
  <si>
    <t>Advisors Disciplined Trust - Unit 1298 Nasdaq Q-50 Index SM Portfolio Series 2014-4Q</t>
  </si>
  <si>
    <t>Advisors Disciplined Trust - Unit 1310 Enhanced Equity Income Portfolio Series 2014-4Q</t>
  </si>
  <si>
    <t>Advisors Disciplined Trust - Unit 1296 Blue Chip Covered Call Portfolio Series 2014-14Q</t>
  </si>
  <si>
    <t>Advisors Disciplined Trust - Unit 1281 N J Mun Closed End Portfolio Series 2014-2</t>
  </si>
  <si>
    <t>Government National Mortgage Association Guaranteed Remic Pass Through Securities, Series 2014-081</t>
  </si>
  <si>
    <t>Government National Mortgage Association Guaranteed Remic Pass Through Securities, Series 2014-095</t>
  </si>
  <si>
    <t>Government National Mortgage Association Guaranteed Remic Pass Through Securities, Series 2014-084</t>
  </si>
  <si>
    <t>CVP Cascade CLO-2 Ltd</t>
  </si>
  <si>
    <t>GNMA Guaranteed Multifamily Remic Pass Through Securities, Series 2014-086</t>
  </si>
  <si>
    <t>GNMA Guaranteed Multifamily Remic Pass Through Securities, Series 2014-088</t>
  </si>
  <si>
    <t>First Trust - Unit 4946 New Jersey Municipal Income Select Closed End Portfolio - Series 34</t>
  </si>
  <si>
    <t>GNMA Guaranteed Multifamily Remic Pass Through Securities, Series 2014-092</t>
  </si>
  <si>
    <t>Eucalyptos Fundo Investimento Participacoes</t>
  </si>
  <si>
    <t>Rudolf Wolff Income Fund Limited</t>
  </si>
  <si>
    <t>Tesna Company Ltd., Employee Stock Ownership Association</t>
  </si>
  <si>
    <t>Acbr II Fundo Investimento Multimercado Credito Privado</t>
  </si>
  <si>
    <t>Lincoln Variable Insurance Products Trust - LVIP SSGA Mid-Cap Index Fund</t>
  </si>
  <si>
    <t>Pacific Life Insurance Company - Pacific Index Select 6 Fixed Annuity Fund</t>
  </si>
  <si>
    <t>Pacific Life Insurance Company - Pacific Index Select 8 Fixed Annuity Fund</t>
  </si>
  <si>
    <t>Aberdeen Strategic Brasil Fundo Investimento Multimercado</t>
  </si>
  <si>
    <t>JPM Premium Fundo Investimento Renda Fixa Credito Privado</t>
  </si>
  <si>
    <t>Maggiore Fundo Investimento Multimercado Investimento Exterior</t>
  </si>
  <si>
    <t>Safra RC VI Fundo Investimento Acoes</t>
  </si>
  <si>
    <t>Safra Fundo Investimento Acoes Bdr Nivel I Pb</t>
  </si>
  <si>
    <t>Safra Flex IV Fundo Investimento Cotas Fundo Investimento Multimercado</t>
  </si>
  <si>
    <t>Leechem Co., Ltd., Employee Stock Ownership Association</t>
  </si>
  <si>
    <t>Safra Flex Fundo De Investimento Em Cotas De Fundos de Investimento Multimercado</t>
  </si>
  <si>
    <t>Safra RC VII Fundo Investimento Acoes</t>
  </si>
  <si>
    <t>Voya Insurance &amp; Annuity Co - Potential Plus Var Annuity</t>
  </si>
  <si>
    <t>Safra SP Special Fundo Investimento Cotas Fundo Investimento Multimercado</t>
  </si>
  <si>
    <t>Family Black Pty Ltd, Asset Management Arm</t>
  </si>
  <si>
    <t>TFO ARX Long Short 30 Fundo Investimento Cotas Fundo Investimento Multimercado</t>
  </si>
  <si>
    <t>Safra Flex V Fundo Investimento Cotas Fundo Investimento Multimercado</t>
  </si>
  <si>
    <t>Transamerica Life Insurance Company - Insurance Products - Transnavigator LUL</t>
  </si>
  <si>
    <t>Transamerica Life Insurance Co. - Insurance Products - Transamerica Secure Retirement Index Annuity</t>
  </si>
  <si>
    <t>Credit Suisse Institutional Fund Umbrella - CSIF Bond World Ex CHF Fiscal Strength 1-5Y Index Blue</t>
  </si>
  <si>
    <t>Bayview Opportunity Master Fund III A Trust 2014-18NPL</t>
  </si>
  <si>
    <t>Pavilion Advisory Group Inc.</t>
  </si>
  <si>
    <t>The Advisors' Inner Circle Fund II - Champlain Emerging Markets Fund</t>
  </si>
  <si>
    <t>Meritage Global Balanced Portfolio</t>
  </si>
  <si>
    <t>Qingdao JiaHao Investment Enterprise (Limited Partnership)</t>
  </si>
  <si>
    <t>Bayview Opportunity Master Fund IIIB Trust 2014-19NPL</t>
  </si>
  <si>
    <t>Progreso Receivables Funding II LLC</t>
  </si>
  <si>
    <t>Great Wall No.2 Collective Asset Management Plan</t>
  </si>
  <si>
    <t>AC 2014-1, LLC</t>
  </si>
  <si>
    <t>Dacheng Innovative Capital Management Co., Ltd.</t>
  </si>
  <si>
    <t>Zhihuijin No. 66 Collective Capital Trust Plan</t>
  </si>
  <si>
    <t>Diamant Bleu Gestion - Diamant Ice Blue S Fcp</t>
  </si>
  <si>
    <t>SBI Mutual Fund - SBI Debt Fund Series A - 33 (36 Months)</t>
  </si>
  <si>
    <t>Solsten Investment Funds Plc - Norwegian Equities Fund</t>
  </si>
  <si>
    <t>Apex Fund Services (Iom) Ltd - Montreux Commodity Trading Fund</t>
  </si>
  <si>
    <t>Friends Life &amp; Pensions Ltd - Corporate Bond BIGPS</t>
  </si>
  <si>
    <t>Friends Life &amp; Pensions Ltd - Diversified Growth BIGPS</t>
  </si>
  <si>
    <t>Friends Life &amp; Pensions Ltd - Ethical Equity BIGPS Fund</t>
  </si>
  <si>
    <t>Friends Life &amp; Pensions Ltd - Global Equity BIGPS</t>
  </si>
  <si>
    <t>Friends Life &amp; Pensions Ltd - Index Linked Gilt Bigps Fund</t>
  </si>
  <si>
    <t>Friends Life &amp; Pensions Ltd - Money Markets Bigps Fund</t>
  </si>
  <si>
    <t>Friends Life &amp; Pensions Ltd - Mercer Passive Shariah Fund</t>
  </si>
  <si>
    <t>HDFC Mutual Fund - HDFC Fixed Maturity Plans - Series 31 - HDFC FMP 370D June 2014 (2)</t>
  </si>
  <si>
    <t>Ref Real Estate Funds Agmvk - Germany Real Estate Funds I</t>
  </si>
  <si>
    <t>Hill Global Momentum Fund</t>
  </si>
  <si>
    <t>Nordea 1 SICAV - Indian Fixed Income Fund</t>
  </si>
  <si>
    <t>DECO-2014 Gondola S.R.L.</t>
  </si>
  <si>
    <t>Nordea 1, SICAV - Nordic Stars Equity Fund</t>
  </si>
  <si>
    <t>Säästöpankki - Aasia</t>
  </si>
  <si>
    <t>AMD Therapy eG, Investment Arm</t>
  </si>
  <si>
    <t>Edmond de Rothschild Fund - Global Crossover Bond</t>
  </si>
  <si>
    <t>Edmond De Rothschild Fund - US Large Corporate Bonds Fund</t>
  </si>
  <si>
    <t>Edmond de Rothschild Fund - Emerging Corporate Bonds</t>
  </si>
  <si>
    <t>Edmond de Rothschild Fund - Euro large Corporate Bonds Fund</t>
  </si>
  <si>
    <t>Dea Dia Global Assets Fund</t>
  </si>
  <si>
    <t>Deutsche Mutual Fund - DWS Hybrid Fixed Term Fund Series 23 (3 years)</t>
  </si>
  <si>
    <t>Corporate Debt Securities Trust D 2008</t>
  </si>
  <si>
    <t>Flightpath Ventures Inc.</t>
  </si>
  <si>
    <t>Ping An Fortune Chuangying Issue I No. 61 Collective Capital Trust Plan</t>
  </si>
  <si>
    <t>Disa Trust II 2009</t>
  </si>
  <si>
    <t>Macquarie Fund Solutions - Asian Allocation Fund</t>
  </si>
  <si>
    <t>Amstel Global Umbrella Fund Sicav Plc - Amstel Alternative Investments Fund</t>
  </si>
  <si>
    <t>Corporate Loan Securitisation Series Xxix Trust 2006</t>
  </si>
  <si>
    <t>IBRLTrust June 2009 - Series I</t>
  </si>
  <si>
    <t>Polaris Finance Sicav Plc - Harvest Alpha Capital Fund</t>
  </si>
  <si>
    <t>UBAM Convertible Sicav - UBAM Convertibles Global 10-40</t>
  </si>
  <si>
    <t>Ilss 1 Trust 2009</t>
  </si>
  <si>
    <t>Bagatelle Investissement et Management SAS</t>
  </si>
  <si>
    <t>Obermark AG</t>
  </si>
  <si>
    <t>Haskin Settlement Trust</t>
  </si>
  <si>
    <t>Aunt Thongkam MK Foundation</t>
  </si>
  <si>
    <t>Global Virtual Studio Transmedia Accelerator</t>
  </si>
  <si>
    <t>ARKEON Finance</t>
  </si>
  <si>
    <t>4K Invest International Ltd</t>
  </si>
  <si>
    <t>Adg Corporation</t>
  </si>
  <si>
    <t>Shanghai Yiju Shengquan Equity Investment Centre (Limited Partnership)</t>
  </si>
  <si>
    <t>Ashburton Investments SICAV - Global Balanced Fund</t>
  </si>
  <si>
    <t>Ashburton Investments Sicav - Global Defensive Fund</t>
  </si>
  <si>
    <t>Ashburton Investments SICAV - Global Growth Fund</t>
  </si>
  <si>
    <t>Dingsa Issue 2 Collective Capital Trust Plan</t>
  </si>
  <si>
    <t>Minsheng No. 2008-1</t>
  </si>
  <si>
    <t>Wanxiang Trust - Haifu No.1 Open-ended Collective Capital Trust Plan</t>
  </si>
  <si>
    <t>Pacific Creek Capital Advisors, LLC</t>
  </si>
  <si>
    <t>Juquan No.1 Collective Fund Trust</t>
  </si>
  <si>
    <t>MAM DP Ltd (DP)</t>
  </si>
  <si>
    <t>Taifu Capital</t>
  </si>
  <si>
    <t>Putian Licheng Tai an Investment Centre (Limited Partnership)</t>
  </si>
  <si>
    <t>Hongxin Securities Duoying No.1 Collective Asset Management Plan</t>
  </si>
  <si>
    <t>Touchstone Equities Ltd.</t>
  </si>
  <si>
    <t>Fashion Capital Partners</t>
  </si>
  <si>
    <t>Arrowroot Capital</t>
  </si>
  <si>
    <t>Tata Mutual Fund - Tata Fixed Maturity Plan - Series 47 - Scheme A (368 Days Maturity)</t>
  </si>
  <si>
    <t>Xiangrui Issue 1 New Structured Securities Investment Collective Capital Trust Plan</t>
  </si>
  <si>
    <t>HaiHu Investment Co., Ltd.</t>
  </si>
  <si>
    <t>ShengXuan Investment Co., Ltd.</t>
  </si>
  <si>
    <t>HongYi Investment Co., Ltd.</t>
  </si>
  <si>
    <t>YingLi Investment Co., Ltd.</t>
  </si>
  <si>
    <t>Pingxiang Kunshan Investment Management Co., Ltd.</t>
  </si>
  <si>
    <t>Xiamen Zhongcaixin Equity Investment Fund Management Co., Ltd.</t>
  </si>
  <si>
    <t>RHB-OSK Pre-IPO - Special Situation Fund</t>
  </si>
  <si>
    <t>Tata Mutual Fund - Tata Fixed Maturity Plan - Series 47 - Scheme I (370 Days Maturity)</t>
  </si>
  <si>
    <t>Zhejiang Fengyi Venture Capital Co., Ltd.</t>
  </si>
  <si>
    <t>Ping An Fortune * Chuangying Issue I No 57 Collective Capital Trust Plan</t>
  </si>
  <si>
    <t>Imlrt August 2010</t>
  </si>
  <si>
    <t>ZHUQUE ISSUE 9</t>
  </si>
  <si>
    <t>Hppd S.A. SICAV</t>
  </si>
  <si>
    <t>Nuveen Investment Trust - Nuveen NWQ Global All-Cap Fund</t>
  </si>
  <si>
    <t>Guangzhou Shunkang Investment Co., Ltd.</t>
  </si>
  <si>
    <t>Tianjin Aokesen Investment Consulting Co., Ltd.</t>
  </si>
  <si>
    <t>SDIC Trust Golden No 119 Single Capital Trust Plan</t>
  </si>
  <si>
    <t>Dongyuan Issue 11 Securities Investment Collective Capital Trust Plan</t>
  </si>
  <si>
    <t>Dongyuan Issue 10 Securities Investment Collective Capital Trust Plan</t>
  </si>
  <si>
    <t>Jinshi No.89 Capital Trust Contract</t>
  </si>
  <si>
    <t>The Longevity Fund</t>
  </si>
  <si>
    <t>Tianjin Teda Equity Investment Fund Management Co., Ltd.</t>
  </si>
  <si>
    <t>Nuoya Zhengxing Dividend Growth No.2 Asset Management Plan</t>
  </si>
  <si>
    <t>Langeliffe Trust</t>
  </si>
  <si>
    <t>Guodu Securities - Minsheng - Guodu Baoning Yingtai No.1 Collective Asset Management Plan</t>
  </si>
  <si>
    <t>Qianshi Capital -Tianxin No.2 Assets Management Plan</t>
  </si>
  <si>
    <t>Zhenbao No.4 Collective Capital Trust Plan</t>
  </si>
  <si>
    <t>Metin Huaibei City Investment Co. Ltd</t>
  </si>
  <si>
    <t>Zhongrong Yitian No. 1 Structured Securities Investment Collective Capital Trust Plan</t>
  </si>
  <si>
    <t>Haichuan No.2 Securities Investment Collective Capital Trust Plan</t>
  </si>
  <si>
    <t>Yuxin No.2 Trust</t>
  </si>
  <si>
    <t>Deka Investors Investmentaktiengesellschaft mit TGV</t>
  </si>
  <si>
    <t>Sandelman Partners, LP</t>
  </si>
  <si>
    <t>Evergreen Assurance, LLC, Asset Management Arm</t>
  </si>
  <si>
    <t>SMC Holdings</t>
  </si>
  <si>
    <t>Red Sea Ventures</t>
  </si>
  <si>
    <t>Hengying Issue 1 Securities Investment Collective Capital Trust Plan</t>
  </si>
  <si>
    <t>JingYi Selected  -Targetedly Seasoned New Issue No.1 Assets Management Plan</t>
  </si>
  <si>
    <t>Ping An Fortune Chuangying Issue I No.56 Collective Capital Trust Plan</t>
  </si>
  <si>
    <t>SDIC Trust Golden Eagle No.119 Single Capital Trust Plan</t>
  </si>
  <si>
    <t>Urumqi Yifengnian Equity Investment Management Co., Ltd.</t>
  </si>
  <si>
    <t>Highbridge Loan Management 4-2014 Ltd.</t>
  </si>
  <si>
    <t>Advisors Disciplined Trust - Unit 1297 Balanced Portfolio Series 2014-2 Fund</t>
  </si>
  <si>
    <t>Advisors Disciplined Trust - Unit 1313 Steelpath MLP and Income Portfolio Series 2014-4</t>
  </si>
  <si>
    <t>Advisors Disciplined Trust - Unit 1312 Global Inflation Growth Portfolio Series 2014-2</t>
  </si>
  <si>
    <t>Advisors Disciplined Trust - Unit 1311 Ubiquitous Portfolio Series 2014-2</t>
  </si>
  <si>
    <t>Advisors Disciplined Trust - Unit 1308 Strategic High 50r/ Q-50 Dividend and Growth Portfolio</t>
  </si>
  <si>
    <t>Advisors Disciplined Trust - Unit 1307 Global Dividend Strategy Portfolio Series 2014-4Q</t>
  </si>
  <si>
    <t>Advisors Disciplined Trust - Unit 1306 Dividend Ruler Portfolio Series 2014D</t>
  </si>
  <si>
    <t>Advisors Disciplined Trust - Unit 1305 Angels Portfolio Series 2014-4Q</t>
  </si>
  <si>
    <t>Advisors Disciplined Trust - Unit 1304 Balanced Portfolio 15 Month Series 2014-4Q</t>
  </si>
  <si>
    <t>Advisors Disciplined Trust - Unit 1303 Tactical Income Closed End Portfolio Series 2014-14Q</t>
  </si>
  <si>
    <t>Advisors Disciplined Trust-Unit 1302 Senior Variable RateandIncome Closed End Portfolio Ser 2014-14Q</t>
  </si>
  <si>
    <t>Government National Mortgage Association Guaranteed Remic Pass Through Securities, Series 2014-091</t>
  </si>
  <si>
    <t>Government National Mortgage Association Guaranteed Remic Pass Through Securities, Series 2014-085</t>
  </si>
  <si>
    <t>Government National Mortgage Association, Guaranteed HECM MBS Remic Pass Through Secs 2014-H12</t>
  </si>
  <si>
    <t>GNMA Guaranteed Multifamily Remic Pass Through Securities, Series 2014-082</t>
  </si>
  <si>
    <t>Mutual Fund Series Trust - Catalyst Activist Investor Fund</t>
  </si>
  <si>
    <t>Mutual Fund Series Trust - Catalyst Insider Income Fund</t>
  </si>
  <si>
    <t>Mutual Fund Series Trust - Catalyst Intelligent Alternative Fund</t>
  </si>
  <si>
    <t>Mutual Fund Series Trust - Catalyst/Groesbeck Aggressive Growth Fund</t>
  </si>
  <si>
    <t>Mutual Fund Series Trust - Catalyst/Stone Beach Income Opportunity Fund</t>
  </si>
  <si>
    <t>Alturus Strategic Capital Partners</t>
  </si>
  <si>
    <t>Yunfeng Investment Management (HK) Limited</t>
  </si>
  <si>
    <t>Prudential Retirement Insurance &amp; Annuity Co - Insurance Products - GIF - Orthopaedics Var Annuity</t>
  </si>
  <si>
    <t>Sofi Professional Loan Program 2014-A LLC</t>
  </si>
  <si>
    <t>SBI Mutual Fund - SBI Debt Fund Series A - 34 (367 Days)</t>
  </si>
  <si>
    <t>ICICI Prudential Mutual Fund - ICICI Prudential Fixed Maturity Plan - Series 74 - 1092 Days - Plan W</t>
  </si>
  <si>
    <t>Lupus Alpha Multi Currency Opportunity Plus Fund</t>
  </si>
  <si>
    <t>Roble Belko</t>
  </si>
  <si>
    <t>Educational Media Corp., Endowment Arm</t>
  </si>
  <si>
    <t>Majedie Asset Management (International) Investment Fund Company Plc - US Equity Fund</t>
  </si>
  <si>
    <t>LSV Funds Plc - US Value Equity Fund</t>
  </si>
  <si>
    <t>Smartfund Administration Ltd - Defensive Fund</t>
  </si>
  <si>
    <t>Smartfund Administration Ltd - Cautious Fund</t>
  </si>
  <si>
    <t>Smartfund Administration Ltd - Informed Cautious Fund</t>
  </si>
  <si>
    <t>Smartfund Administration Ltd - Informed Balanced Fund</t>
  </si>
  <si>
    <t>Smartfund Administration Ltd - Informed Growth Fund</t>
  </si>
  <si>
    <t>Smartfund Administration Ltd - Growth Fund</t>
  </si>
  <si>
    <t>Smartfund Administration Ltd - Aggressive Growth Fund</t>
  </si>
  <si>
    <t>Smartfund Administration Ltd - Balanced Fund</t>
  </si>
  <si>
    <t>Sparx Funds PLC - Japan Fund</t>
  </si>
  <si>
    <t>TT International Funds - Global Equity Fund</t>
  </si>
  <si>
    <t>Sector Investment Fund Plc - Incentive Active Value Fund</t>
  </si>
  <si>
    <t>River Valley Core Compounding Fund</t>
  </si>
  <si>
    <t>Smartshire Capital - Global Convertible Bond Fund</t>
  </si>
  <si>
    <t>Smartshire Capital SPC - Global Equity Segregated Fund</t>
  </si>
  <si>
    <t>Smartshire Capital SPC - Global High Grade Fund</t>
  </si>
  <si>
    <t>Smartshire Capital SPC - Russian Equity Segregated Fund</t>
  </si>
  <si>
    <t>Suqian Renhe Antai Investment Partnership Enterprise (Limited Partnership)</t>
  </si>
  <si>
    <t>Lombard Odier Fund - Ultra Short Duration Fund</t>
  </si>
  <si>
    <t>Lombard Odier Fund - Alternative Risk Premia Fund</t>
  </si>
  <si>
    <t>Alpcot - Offensiv Fund</t>
  </si>
  <si>
    <t>Alpcot-Balanserad R Capital Fund</t>
  </si>
  <si>
    <t>Alpcot - Balanserad Fund</t>
  </si>
  <si>
    <t>Coyote Ridge Ventures</t>
  </si>
  <si>
    <t>Alpcot-Sverige Fund</t>
  </si>
  <si>
    <t>Alpcot-Offensive Fund</t>
  </si>
  <si>
    <t>Alpcot - Strategy UCITS ETF</t>
  </si>
  <si>
    <t>Alpcot - Sverige Fund</t>
  </si>
  <si>
    <t>Wisdom Asset Special Strategy No.1 Classification Special  Multi-Client Assets Management Plan</t>
  </si>
  <si>
    <t>ABD Investment Management LLP</t>
  </si>
  <si>
    <t>Wisdom Asset Special Strategy No.2 Classification Special  Multi-Client Assets Management Plan</t>
  </si>
  <si>
    <t>Gold lion No.110 Capital Trust Contract</t>
  </si>
  <si>
    <t>Huoshan Hengbang Investment Management Co., Ltd.</t>
  </si>
  <si>
    <t>Newsion Venture Capital</t>
  </si>
  <si>
    <t>Preston Wealth Advisors LLC</t>
  </si>
  <si>
    <t>Ss-Fund Sif</t>
  </si>
  <si>
    <t>Friends Life and Pensions Limited - Fixed Interest Gilt Fund</t>
  </si>
  <si>
    <t>Fangde Stable Growth No. 1</t>
  </si>
  <si>
    <t>Fangde Asset Management Company</t>
  </si>
  <si>
    <t>Mikro Fund</t>
  </si>
  <si>
    <t>Osman Global Trading Ltd</t>
  </si>
  <si>
    <t>FT 4851 - Sabrient Forward Looking Value Portfolio Fund, Series 2</t>
  </si>
  <si>
    <t>RHB-OSK Islamic Regional Balanced Fund</t>
  </si>
  <si>
    <t>Shanghai Shikong Wuxing Venture Capital Investment Management Co., Ltd.</t>
  </si>
  <si>
    <t>GF Qianhe Investment Co., Ltd.</t>
  </si>
  <si>
    <t>Groupe M6</t>
  </si>
  <si>
    <t>New China Ruifeng Special Strategy No.1 Assets Management Plan</t>
  </si>
  <si>
    <t>OFSCap, LLC, Research Division</t>
  </si>
  <si>
    <t>Van Liew Trust Company</t>
  </si>
  <si>
    <t>Tibet Huajin Jitian Investment Co., Ltd.</t>
  </si>
  <si>
    <t>IFMR Investment Managers Private Limited</t>
  </si>
  <si>
    <t>K Foreign Fixed Income 6 Months AW Fund</t>
  </si>
  <si>
    <t>K Principal Protected Thai Fixed Income 3 Months Dp Fund</t>
  </si>
  <si>
    <t>K Foreign Fixed Income 6 Months AX Fund</t>
  </si>
  <si>
    <t>Scb Foreign Fixed Income Accredited Investors And Special Retail Fund 3M25</t>
  </si>
  <si>
    <t>Scb Foreign Fixed Income Fund 1YA5</t>
  </si>
  <si>
    <t>Scb Foreign Fixed Income Accredited Investors And Special Retail Fund 6M13</t>
  </si>
  <si>
    <t>K Enhanced Foreign Fixed Income 1 Year G Fund</t>
  </si>
  <si>
    <t>Krungsri Fixed Income 6M88 Fund</t>
  </si>
  <si>
    <t>Uob Fi Plus Plus 6/59 Fund</t>
  </si>
  <si>
    <t>Krung Thai Fixed Income FIF 39</t>
  </si>
  <si>
    <t>Avanteos Investments Limited - Ultimate Superannuation Fund</t>
  </si>
  <si>
    <t>Huoshan Yingliu Investment Management Co., Ltd.</t>
  </si>
  <si>
    <t>Gwalia (Rest Bay Co-Ownership Equity Sharing) Housing Association Limited</t>
  </si>
  <si>
    <t>Multi Asset FIDC Multissetorial Fund</t>
  </si>
  <si>
    <t>SSA Investments S.à. r.l.</t>
  </si>
  <si>
    <t>The Wealth Corporation (Pty) Ltd</t>
  </si>
  <si>
    <t>Huaxia Future Lingshi Hedge No.1 Collective Capital Trust Plan</t>
  </si>
  <si>
    <t>Microfinance Initiative for Asia (MIFA) Debt Fund SA, SICAV-SIF</t>
  </si>
  <si>
    <t>PBMP Equity Portfolio</t>
  </si>
  <si>
    <t>Ping An Fortune .Chuangying Issue 1 No.35 Collective Capital Trust Plan</t>
  </si>
  <si>
    <t>Tiansheng No.1 Securities Investment Collective Capital Trust Plan</t>
  </si>
  <si>
    <t>Dongyuan Issue 12 Securities Investment Collective Capital Trust Plan</t>
  </si>
  <si>
    <t>Guangzhou Guanghong Equity Investment Fund Management Co., Ltd.</t>
  </si>
  <si>
    <t>Shenzhen Jiahongshun Investment Co., Ltd.</t>
  </si>
  <si>
    <t>Guodu Baoning Yingtai No.1 Collective Asset Management Plan</t>
  </si>
  <si>
    <t>RongJin No.37 Capital Trust Contract</t>
  </si>
  <si>
    <t>Zhihuijin No.96 Collective Capital Trust Plan</t>
  </si>
  <si>
    <t>Galuni Consulting Associates S.A.</t>
  </si>
  <si>
    <t>Rongcheng Stable No1 Securities Investment Collective Capital Trust Plan</t>
  </si>
  <si>
    <t>New China No. 5 Equity Investment Collective Capital Trust Plan</t>
  </si>
  <si>
    <t>Liberty Street Capital Corp, Asset Management Arm</t>
  </si>
  <si>
    <t>Hangzhou Jiuli Huili Investment Management Partnership Enterprise (Limited Partnership)</t>
  </si>
  <si>
    <t>SG VC</t>
  </si>
  <si>
    <t>Wuxi Yongyi Investment Co., Ltd.</t>
  </si>
  <si>
    <t>The Omnia Group, LLC</t>
  </si>
  <si>
    <t>Perseis Partners Inc.</t>
  </si>
  <si>
    <t>Giraffe Capital</t>
  </si>
  <si>
    <t>London Metric Property Plc Employee Benefit Trust</t>
  </si>
  <si>
    <t>Langer Partners, LLC</t>
  </si>
  <si>
    <t>Cosmax, Inc.Employee Stock Ownership Association</t>
  </si>
  <si>
    <t>Legg Mason Qualified Investor Funds II plc - Legg Mason Western Asset Senior Loans Fund</t>
  </si>
  <si>
    <t>Valor Creixent Sicav SA</t>
  </si>
  <si>
    <t>GMS Investissements</t>
  </si>
  <si>
    <t>OWS CLO I Ltd.</t>
  </si>
  <si>
    <t>TAL Advantage I LLC</t>
  </si>
  <si>
    <t>VR-PrimaMix - Rentenstrategie</t>
  </si>
  <si>
    <t>Huizhou Pengpeng Keji Investment Partnership</t>
  </si>
  <si>
    <t>Huizhou Wuheshen Keji Investment Partnership</t>
  </si>
  <si>
    <t>First Trust - Unit 4963 Senior Loan and Limited Duration Closed End Portfolio Series 53</t>
  </si>
  <si>
    <t>First Trust - Unit 4925 Limited Duration Fixed Income ETF Portfolio Series 7</t>
  </si>
  <si>
    <t>First Trust - Unit 4914 Balanced Income Equity and ETF Portfolio</t>
  </si>
  <si>
    <t>First Trust - Unit 4964 Tactical Income Portfolio Series 30</t>
  </si>
  <si>
    <t>GNMA Guaranteed Remic Pass Through Securities, Series 2014-094</t>
  </si>
  <si>
    <t>GNMA Guaranteed Remic Pass Through Securities, Series 2014-083</t>
  </si>
  <si>
    <t>GNMA Guaranteed Remic Pass Through Securities, Series 2014-090</t>
  </si>
  <si>
    <t>UK Residential Fund</t>
  </si>
  <si>
    <t>Victory Portfolios - Victory Integrity Small/Mid Cap Value Fund</t>
  </si>
  <si>
    <t>Victory Portfolios - Victory Integrity Mid-Cap Value Fund</t>
  </si>
  <si>
    <t>Victory Portfolios - Victory Integrity Discovery Fund</t>
  </si>
  <si>
    <t>Terrapin 3 Acquisition Corporation (NasdaqCM:TRTL)</t>
  </si>
  <si>
    <t>Trust For Advised Portfolios - V2 Hedged Equity Fund</t>
  </si>
  <si>
    <t>Redgate Capital Partners</t>
  </si>
  <si>
    <t>Neuberger Berman Investment Funds - European High Yield Fund</t>
  </si>
  <si>
    <t>Volt XXV LLC - Series 2014-NPL4</t>
  </si>
  <si>
    <t>Nomura Resecuritization Trust 2014-3R</t>
  </si>
  <si>
    <t>Mutual Fund Series Trust - AlphaCentric Smart Money Fund</t>
  </si>
  <si>
    <t>Nationwide Mutual Funds - Destination 2060 Fund</t>
  </si>
  <si>
    <t>Protective Life Insurance Company - Protect My Child Life Insurance</t>
  </si>
  <si>
    <t>Schwab Capital Trust - Fundamental Global Real Estate Index Fund</t>
  </si>
  <si>
    <t>T. Rowe Price Retirement 2060 Active Trust</t>
  </si>
  <si>
    <t>Avery Point V CLO Limited</t>
  </si>
  <si>
    <t>Government National Mortgage Association, Guaranteed HECM MBS Remic Pass Through Secs 2014 - H11</t>
  </si>
  <si>
    <t>Ratio Capital Management B.V.</t>
  </si>
  <si>
    <t>HSBC Fundo Investimento Renda Fixa Previdenciario Classic II</t>
  </si>
  <si>
    <t>EDRO - Enduro Ii Mm Fundo Investimento Credit Privado Investimento Exterior Fund</t>
  </si>
  <si>
    <t>Anlagestiftung Winterthur Fuer Personalvorsorge  AWI - AWI Global Smartbeta Aktien Fund</t>
  </si>
  <si>
    <t>Creation Investment Sri Lanka, LLC</t>
  </si>
  <si>
    <t>Notenstein Sustainable Bond Duration 2 CHF Hedged</t>
  </si>
  <si>
    <t>SMR4 - Samurai Fundo Investimento Acoes</t>
  </si>
  <si>
    <t>Spoon Capital</t>
  </si>
  <si>
    <t>Miletus Inversiones, SICAV, S.A.</t>
  </si>
  <si>
    <t>Global System Inversiones, SICAV, S.A.</t>
  </si>
  <si>
    <t>Novastar Ventures Ltd</t>
  </si>
  <si>
    <t>Trea Absolute 6, Fi</t>
  </si>
  <si>
    <t>T Bailey Fund Managers Ltd - Athena Fund</t>
  </si>
  <si>
    <t>T Bailey Fund Managers Ltd - Onyx Fund</t>
  </si>
  <si>
    <t>Select Asset Management Limited - Neuberger Berman Absolute Return Multi Strategy Trust Fund</t>
  </si>
  <si>
    <t>Select Asset Management Limited - 188 Cash Account Fund</t>
  </si>
  <si>
    <t>Select Asset Management Limited - Waratah Government Bond Trust Fund</t>
  </si>
  <si>
    <t>Sparx Funds Plc - Smaller Companies Fund</t>
  </si>
  <si>
    <t>LIC Nomura Mutual Fund - Fixed Maturity Plan - Series 86</t>
  </si>
  <si>
    <t>Ping An Fortune Chuangying Issue 1 No.76 Collective Capital Trust Plan</t>
  </si>
  <si>
    <t>Onepath Custodians Pty Limited - Anz Super Advantage Fund</t>
  </si>
  <si>
    <t>Onepath Custodians Pty Limited - Optimix Superannuation Fund</t>
  </si>
  <si>
    <t>Onepath Custodians Pty Limited - Anz Smart Choice - Superannuation</t>
  </si>
  <si>
    <t>Onepath Custodians Pty Limited - Anz Smart Choice - Pension</t>
  </si>
  <si>
    <t>Credit Suisse Investment Funds 4 - Systematic Fund</t>
  </si>
  <si>
    <t>Shop Property Fund - 2 Feeder Fund</t>
  </si>
  <si>
    <t>Sumitomo Mitsui Trust Equity Fund - Japan Fundamental Fund</t>
  </si>
  <si>
    <t>Schroder International Selection Fund - Global Bond JPY Hedged Fund</t>
  </si>
  <si>
    <t>Lyxor Index Fund - Lyxor SG Global Value Beta UCITS ETF (ENXTPA:SGVB)</t>
  </si>
  <si>
    <t>Hdfc Mutual Fund - Large Cap Fund</t>
  </si>
  <si>
    <t>Hdfc Mutual Fund - Inflation Indexed Bond Fund</t>
  </si>
  <si>
    <t>Hdfc Mutual Fund - Small And Mid Cap Fund</t>
  </si>
  <si>
    <t>Schroder International Selection Fund - Global Corporate Bond Hedged Fund</t>
  </si>
  <si>
    <t>Level Two Investments - Origo Active Allocation Fund</t>
  </si>
  <si>
    <t>Auto-Kabel Verwaltungsges. Mbh</t>
  </si>
  <si>
    <t>Goldman Sachs Special Investment - Global Short Bias TVC Fund</t>
  </si>
  <si>
    <t>TRINITY AdVENTURE Sp. z o.o.</t>
  </si>
  <si>
    <t>Pomorski Fundusz Rozwoju Sp. z o.o.</t>
  </si>
  <si>
    <t>Zhihuijin No.95 Collective Capital Trust Plan</t>
  </si>
  <si>
    <t>P &amp; R Container Leasing Gmbh</t>
  </si>
  <si>
    <t>Fundusz Kapitalowy Agencji Rozwoju Pomorza S.A.</t>
  </si>
  <si>
    <t>Bacchus Marsh Investments Pty Ltd</t>
  </si>
  <si>
    <t>Cranbourne East Investments Pty Ltd</t>
  </si>
  <si>
    <t>Shijie Haoyu No.16 -Thinking No.7 A3 Collective Capital Trust</t>
  </si>
  <si>
    <t>Mazowiecki Inkubator Technologiczny Sp.z o.o.</t>
  </si>
  <si>
    <t>Lauterbach Vermogensverwaltungs Gmbh &amp; Co. Kg</t>
  </si>
  <si>
    <t>Hamilton Hill Investments Pty Ltd</t>
  </si>
  <si>
    <t>Great Wall Pan Asia International Investment Limited</t>
  </si>
  <si>
    <t>Lakes Entrance Investments Pty Ltd</t>
  </si>
  <si>
    <t>Rms Immobilienverwaltung Zweite Gmbh &amp; Co.Kg</t>
  </si>
  <si>
    <t>Ningi Investments Pty Ltd</t>
  </si>
  <si>
    <t>Paigus Investments Pty Ltd</t>
  </si>
  <si>
    <t>Rosalind St Investments Pty Ltd</t>
  </si>
  <si>
    <t>Stawell Investments Pty Ltd</t>
  </si>
  <si>
    <t>Summer Pines Investments Pty Ltd</t>
  </si>
  <si>
    <t>Werribee Investments Pty Ltd</t>
  </si>
  <si>
    <t>Northeast Securities No. 3 Theme Investment Collective Assets Management Plan</t>
  </si>
  <si>
    <t>Poznanski Akademicki Inkubator Przedsiebiorczosci</t>
  </si>
  <si>
    <t>WinQbator Sp. z o.o.</t>
  </si>
  <si>
    <t>Aegon Global Funds - Tactical Income Fund</t>
  </si>
  <si>
    <t>Aegon Global Funds - Small Cap Core Fund</t>
  </si>
  <si>
    <t>FRG Fundo de Investimento em Ações Gap</t>
  </si>
  <si>
    <t>Reppert Capital Partners, LLC</t>
  </si>
  <si>
    <t>Oracle Advisors Limited</t>
  </si>
  <si>
    <t>Shanghai Lingchuang Venture Capital Management Co., Ltd.</t>
  </si>
  <si>
    <t>Guotai JunAn JunDeZeng Collective Assets Management Plan</t>
  </si>
  <si>
    <t>Jiangmen Sunflower Investment Co., Ltd.</t>
  </si>
  <si>
    <t>Shanghai Tengjing Investment Management Consulting Center</t>
  </si>
  <si>
    <t>St. Pieter Beheer B.V.</t>
  </si>
  <si>
    <t>Hongta Innovative Investment Co., Ltd.</t>
  </si>
  <si>
    <t>Guolian Targetedly Seasoned New Issue Selected No.1 Collective Assets Management Plan</t>
  </si>
  <si>
    <t>Pioneer Befektetesi Alapkezelo Zartkoruen Mukodo Reszvenytarsasag - Pioneer Korzervativ Vegyes ALAP</t>
  </si>
  <si>
    <t>Radiant Century Investments Limited</t>
  </si>
  <si>
    <t>Rongtong Strategy No.1 Assets Management Plan</t>
  </si>
  <si>
    <t>Tibet Shannan Yihe Investment Management Partnership Enterprise (Limited Partnership)</t>
  </si>
  <si>
    <t>Harrison Irrevocable Trust</t>
  </si>
  <si>
    <t>Reliance Mutual Fund - Reliance Fixed Horizon Fund - XXVI - Series 32</t>
  </si>
  <si>
    <t>Hongxin Securities Hongda No.1 Collective Asset Management Plan</t>
  </si>
  <si>
    <t>SF 29</t>
  </si>
  <si>
    <t>FRG FIA Q</t>
  </si>
  <si>
    <t>Shaoxing Yuanshang Jinting Investment Partnership Enterprise (Limited Partnership)</t>
  </si>
  <si>
    <t>AVANA III Investmentaktiengesellschaft mit Teilgesellschaftsvermögen</t>
  </si>
  <si>
    <t>Allianz Global Investors Fund  - Allianz Global Equity Selection</t>
  </si>
  <si>
    <t>Guardian Life Insuance Co America - Overhead Expense Disability Insuance Fund</t>
  </si>
  <si>
    <t>CTBC Venture Capital Co., Ltd</t>
  </si>
  <si>
    <t>Shanghai Wanfeng Jinyuan Investment Co., Ltd.</t>
  </si>
  <si>
    <t>100health</t>
  </si>
  <si>
    <t>Ganzhou Yongjin Rare Earth Investment Co., Ltd.</t>
  </si>
  <si>
    <t>The Pivotal Fund Limited (JSE:PIV)</t>
  </si>
  <si>
    <t>Fator Global Foods Fundo Investimento Acoes</t>
  </si>
  <si>
    <t>MRFG Fundo Investimento Direitos Creditorios</t>
  </si>
  <si>
    <t>HSBC Fundo Investimento Cotas FI MM Long And Short Multigestor Private</t>
  </si>
  <si>
    <t>HSBC Fundo Investimento Cotas FI Multimercado Long Biased Multigestor Private</t>
  </si>
  <si>
    <t>OTP Fundman Részvény Alap</t>
  </si>
  <si>
    <t>HSBC Fundo Investimento Cotas FI Multimercado Longo Prazo Macro Multigestor Private</t>
  </si>
  <si>
    <t>HSBC Fundo Investimento Renda Fixa Longo Prazo Ima 5 Ativo</t>
  </si>
  <si>
    <t>Skopos Master BJ Fundo Investimento Acoes</t>
  </si>
  <si>
    <t>Structure 42 Fundo Investimento Multimercado</t>
  </si>
  <si>
    <t>OLZ - Bond (CHF)</t>
  </si>
  <si>
    <t>JMH Absolute Return SICAV - Flexible Allocation Fund</t>
  </si>
  <si>
    <t>Lockhart Capital Management, L.P.</t>
  </si>
  <si>
    <t>Schroder Pension Management Ltd - Life QEP Global Emerging Fund</t>
  </si>
  <si>
    <t>Franklin Templeton Investment Management Limited</t>
  </si>
  <si>
    <t>Putnam World Trust - Fixed Income Global Alpha Fund</t>
  </si>
  <si>
    <t>Vb Group B.V.</t>
  </si>
  <si>
    <t>Travelex Nederland Holdings B.V.</t>
  </si>
  <si>
    <t>UTI Mutual Fund - Fixed Term Income Fund - Series XIX - IX (369 Days)</t>
  </si>
  <si>
    <t>Amodo International N.V.</t>
  </si>
  <si>
    <t>South Atlantic Holding B.V.</t>
  </si>
  <si>
    <t>Jola Investment N.V.</t>
  </si>
  <si>
    <t>Wwrd Netherlands Midco B.V.</t>
  </si>
  <si>
    <t>Promontoria Antilles Holding Ii N.V.</t>
  </si>
  <si>
    <t>Credit Suisse Universal Trust Cayman III - AMP Australia Income Bond Fund</t>
  </si>
  <si>
    <t>Dfi C.V.</t>
  </si>
  <si>
    <t>Olin Fund - Swiss Blue Chips Fund</t>
  </si>
  <si>
    <t>Holiday Holding Rotterdam B.V.</t>
  </si>
  <si>
    <t>Appco Group Holdings B.V.</t>
  </si>
  <si>
    <t>Gould Investments</t>
  </si>
  <si>
    <t>Goodnow Investment Group, LLC</t>
  </si>
  <si>
    <t>T+d Funds US Equity Long Short Fund</t>
  </si>
  <si>
    <t>Silvercross Global Small Cap Fund</t>
  </si>
  <si>
    <t>K Fixed Income 3 Months EH Fund</t>
  </si>
  <si>
    <t>K Enhanced Foreign Fixed Income 1 Year P Fund</t>
  </si>
  <si>
    <t>UOB Trigger Fund 17</t>
  </si>
  <si>
    <t>Thanachart Fixed Income FIF 1Y13</t>
  </si>
  <si>
    <t>Phatra Enhanced Fixed Income 3M2 Fund</t>
  </si>
  <si>
    <t>Thanachart Fixed Income 6M66</t>
  </si>
  <si>
    <t>Phatra Fixed Income 6M6 Fund</t>
  </si>
  <si>
    <t>Phatra Fixed Income 6M7 Fund</t>
  </si>
  <si>
    <t>Phatra Fixed Income 1Y1 Fund</t>
  </si>
  <si>
    <t>Phatra Fixed Income 6M8 Fund</t>
  </si>
  <si>
    <t>SCB Fixed Income Accredited Investors And Special Retail Fund 3M8</t>
  </si>
  <si>
    <t>Scb Fixed Income Accredited Investors And Special Retail Fund 3M7</t>
  </si>
  <si>
    <t>SCB Foreign Fixed Income Fund 1YC2</t>
  </si>
  <si>
    <t>SCB Fixed Income Fund 6M91</t>
  </si>
  <si>
    <t>K Global Property Equity Fund</t>
  </si>
  <si>
    <t>TISCO German Equity Trigger 8% Fund 2</t>
  </si>
  <si>
    <t>K Fixed Income 3 Months EI Fund</t>
  </si>
  <si>
    <t>K Fixed Income 6 Months CC Fund</t>
  </si>
  <si>
    <t>K Enhanced Foreign Fixed Income 1 Year Q Fund</t>
  </si>
  <si>
    <t>K Enhanced Foreign Fixed Income 6 Months Z Fund</t>
  </si>
  <si>
    <t>Krung Thai Thanasup B121</t>
  </si>
  <si>
    <t>Krungsri Fixed Income 6M99 Fund</t>
  </si>
  <si>
    <t>OTP Reál Fókusz III Nyilvános Hozamvédett Zártvégu Származtatott Alap (BUSE:OTPREALFO3)</t>
  </si>
  <si>
    <t>Hovde Group, LLC, Research Division</t>
  </si>
  <si>
    <t>Axis Mutual Fund - Axis Fixed Term Plan - Series 68 (645 Days)</t>
  </si>
  <si>
    <t>Bard Associates Inc.</t>
  </si>
  <si>
    <t>H&amp;g Investments &amp; Property B.V.</t>
  </si>
  <si>
    <t>Portugal Health Club Holdings B.V.</t>
  </si>
  <si>
    <t>M Group B.V.</t>
  </si>
  <si>
    <t>Tata Mutual Fund - Tata Fixed Maturity Plan - Series 48 - Scheme D (368 Days Maturity)</t>
  </si>
  <si>
    <t>Mediq Holding B.V.</t>
  </si>
  <si>
    <t>Ossiam Lux - Ossiam Shiller Barclays CAPE US Sector Value TR (DB:USCP)</t>
  </si>
  <si>
    <t>Ossiam Lux - Ossiam Shiller Barclays CAPE Europe Sector Value TR (BDL:107984232)</t>
  </si>
  <si>
    <t>Ossiam US Minimum Variable Fund</t>
  </si>
  <si>
    <t>Stichting Holding Principal Residential Investment Mortgages 1</t>
  </si>
  <si>
    <t>Erqal Capital</t>
  </si>
  <si>
    <t>Alpcot Forsiktig Fund</t>
  </si>
  <si>
    <t>Holding Cn Rood B.V.</t>
  </si>
  <si>
    <t>TZG Partners</t>
  </si>
  <si>
    <t>Macquarie Fund - Asian All Stars Fund</t>
  </si>
  <si>
    <t>Mirae Asset Global Discovery - Greater Asia Equity Fund (BDL:108121483)</t>
  </si>
  <si>
    <t>DB Platinum V - Croci Sectors Fund</t>
  </si>
  <si>
    <t>Millennium Investment &amp; Acquisition Company Inc. (OTCPK:SMCG)</t>
  </si>
  <si>
    <t>HCRI Holdings Trust</t>
  </si>
  <si>
    <t>Resolute Capital Management, L.L.C.</t>
  </si>
  <si>
    <t>EPIC Securities PLC</t>
  </si>
  <si>
    <t>Mirasa FIC Fundo Investimento Munltimercado Credito Privado Investimento Exterior</t>
  </si>
  <si>
    <t>Verlagsgesellschaft Madsack GmbH &amp; Co. KG, Investment Arm</t>
  </si>
  <si>
    <t>RESOURCES for Retirement, Inc.</t>
  </si>
  <si>
    <t>Komagata Antilles Holding N.V.</t>
  </si>
  <si>
    <t>Eteck Exploitaties B.V.</t>
  </si>
  <si>
    <t>AB Unconstrained Bond Fund, Inc.</t>
  </si>
  <si>
    <t>Waddell &amp; Reed Services Company</t>
  </si>
  <si>
    <t>Perp Corp Trust Ltd ATF Meaa Funding Trust No.1 Repo Series No. 1</t>
  </si>
  <si>
    <t>National Penn Capital Advisors, Inc.</t>
  </si>
  <si>
    <t>Forum Equity Partners, Inc.</t>
  </si>
  <si>
    <t>Fall Creek CLO, Ltd.</t>
  </si>
  <si>
    <t>Copernicus Euro CDO-II B.V.</t>
  </si>
  <si>
    <t>Wood Street CLO 1 B.V.</t>
  </si>
  <si>
    <t>Watchtower CLO I PLC</t>
  </si>
  <si>
    <t>FHS2 - Hsbc Fundo Investimento Cotas Fi Multi Cred Priv Longo Prazo Rubi</t>
  </si>
  <si>
    <t>Symphony CLO I, Ltd.</t>
  </si>
  <si>
    <t>Rockwall CDO Ltd.</t>
  </si>
  <si>
    <t>Nylim Flatiron Clo 2005-1 Ltd.</t>
  </si>
  <si>
    <t>North Westerly CLO II BV</t>
  </si>
  <si>
    <t>Leopard CLO III B.V.</t>
  </si>
  <si>
    <t>Jubilee CDO V B.V.</t>
  </si>
  <si>
    <t>Jubilee CDO IV B.V</t>
  </si>
  <si>
    <t>Jubilee CDO II BV</t>
  </si>
  <si>
    <t>Wiser Financial Services LLC</t>
  </si>
  <si>
    <t>Supermaster Corporation (Vic) Pty. Ltd.</t>
  </si>
  <si>
    <t>Tower Investment Management Co., Ltd.</t>
  </si>
  <si>
    <t>Nippon Revival Investments Co., Ltd.</t>
  </si>
  <si>
    <t>Santander Fundo Invest Cotas Fundo Invest Zack Mm Credito Privado</t>
  </si>
  <si>
    <t>Hsbc Fundo Investimento Renda Fixa Assurance III</t>
  </si>
  <si>
    <t>HSBC Fundo Investimento Renda Fixa Core Cap</t>
  </si>
  <si>
    <t>RT Fundo Investimento Multimercado CP Investimento Exterior</t>
  </si>
  <si>
    <t>Diofa Alapkezelo Zrt., Asset Management Arm</t>
  </si>
  <si>
    <t>SFL1 - Santander Fundo Investimento Fidelidade Multimercado Credito Privado</t>
  </si>
  <si>
    <t>YiLi Investment Co., Ltd.</t>
  </si>
  <si>
    <t>ESB Advisory Services, Inc.</t>
  </si>
  <si>
    <t>Red Dot - Asian Portfolio Fund</t>
  </si>
  <si>
    <t>Shakawe (Pty) Limited</t>
  </si>
  <si>
    <t>LFPI European Debt Fund SCA</t>
  </si>
  <si>
    <t>Linyi Lianjian Investment Management Co., Ltd.</t>
  </si>
  <si>
    <t>Dayan Absolute Collective Capital Trust Plan</t>
  </si>
  <si>
    <t>HSBC Private Bank (Suisse) SA, Portfolio of Private Banking Assets in Switzerland</t>
  </si>
  <si>
    <t>Sanhe YanGao Investment Co., Ltd.</t>
  </si>
  <si>
    <t>Johnson &amp; Johnson Innovation LLC</t>
  </si>
  <si>
    <t>First Citizens Bancshares Inc., Asset Management Arm</t>
  </si>
  <si>
    <t>Crystal Fund</t>
  </si>
  <si>
    <t>Alterra Private Equity Group Inc.</t>
  </si>
  <si>
    <t>Spencer Trask Asset Management Inc.</t>
  </si>
  <si>
    <t>Strategic Solutions SICAV - Strategic Asset Management Investment Club</t>
  </si>
  <si>
    <t>Suzhou Hongrong Investment Co., Ltd.</t>
  </si>
  <si>
    <t>Rongjin No.21 Capital Trust</t>
  </si>
  <si>
    <t>UBS SDIC Hongshi No.1 Securities Investment Fund</t>
  </si>
  <si>
    <t>Minsheng Royal Xinniu Strategic Investment Assets Management Plan</t>
  </si>
  <si>
    <t>Orient Fund Junlue No. 1 Assets Management Plan</t>
  </si>
  <si>
    <t>XP Capital Protegido V - Fundo Investimento Multimercado</t>
  </si>
  <si>
    <t>JunChang Investment Co., Ltd.</t>
  </si>
  <si>
    <t>Vitruvian SCA SICAV-SIF</t>
  </si>
  <si>
    <t>Vitruvian REIM</t>
  </si>
  <si>
    <t>JunRui Investment Co., Ltd.</t>
  </si>
  <si>
    <t>Key Asset Management (Norge) ASA</t>
  </si>
  <si>
    <t>Valedo Partners</t>
  </si>
  <si>
    <t>Credit Suisse Solution Partners AG</t>
  </si>
  <si>
    <t>HMY</t>
  </si>
  <si>
    <t>Arafura Ventures Inc.</t>
  </si>
  <si>
    <t>Nantong Qianchuang Investment Co., Ltd.</t>
  </si>
  <si>
    <t>Shanghai Fuxin Equity Investment Fund Partnership (Limited Partnership)</t>
  </si>
  <si>
    <t>Great Road Holdings</t>
  </si>
  <si>
    <t>Star Of Pujiang No.6 Collective Capital Trust</t>
  </si>
  <si>
    <t>Dynamic Allocation Classification No 1 Asset Management Plan</t>
  </si>
  <si>
    <t>Great American Group, Inc, Asset Management Arm</t>
  </si>
  <si>
    <t>Prime Castle Asia Holdings Limited</t>
  </si>
  <si>
    <t>First Trust - Unit 4916 Dorsey Wright Relative Strength Top 50 Fund</t>
  </si>
  <si>
    <t>First Trust - Unit 4926 Senior Loan Closed End and ETF Portfolio - Series 5</t>
  </si>
  <si>
    <t>First Trust - Unit 4932 Investment Grade Select Closed End Portfolio - Series 49</t>
  </si>
  <si>
    <t>First Trust - Unit 4933 First Trust ETF Allocation Portfolio - Series 10</t>
  </si>
  <si>
    <t>First Trust - Unit 4965 GBM Mexican Equity Portfolio Series</t>
  </si>
  <si>
    <t>First Trust - Unit 4954 Core Holdings Growth Trust 2014 Fall Series</t>
  </si>
  <si>
    <t>SEI Core Strategies Collective Trust - Long Duration Fund</t>
  </si>
  <si>
    <t>Smart Trust Enhanced Value II Trust Series 10</t>
  </si>
  <si>
    <t>Eaton Vance CLO 2014-1 Ltd</t>
  </si>
  <si>
    <t>Eaton Vance CLO 2014-1 Income Note Issuer Ltd</t>
  </si>
  <si>
    <t>Gutmann US Equities Fund</t>
  </si>
  <si>
    <t>Queluz IMA-B Fundo Investimento Renda Fixa</t>
  </si>
  <si>
    <t>LFP I Sicav - SIF S.A. - Core Dual Strategies Investment Fund</t>
  </si>
  <si>
    <t>JPMBB Commercial Mortgage Securities Trust 2014-C21</t>
  </si>
  <si>
    <t>Royal Bank Canada - RBC U.S. Conservative Dividend RoC Securities Fund - Series 6</t>
  </si>
  <si>
    <t>American Express Credit Account Master Trust 2014-2</t>
  </si>
  <si>
    <t>Medicrea International Société Anonyme, ESOP</t>
  </si>
  <si>
    <t>Trusteam Finance - Trusteam RoC Europe 1 FCP</t>
  </si>
  <si>
    <t>Essor Invest B.V.</t>
  </si>
  <si>
    <t>Mart Beheer B.V.</t>
  </si>
  <si>
    <t>Apollo Global Fund Pcc Ltd. - Apollo Structured Opportunities Fund</t>
  </si>
  <si>
    <t>Barneveld Holding B.V.</t>
  </si>
  <si>
    <t>Fm Holdings B.V.</t>
  </si>
  <si>
    <t>P.H. Care Holding B.V.</t>
  </si>
  <si>
    <t>Global Investment Fund</t>
  </si>
  <si>
    <t>SEI Institutional Investments Trust - Emerging Markets Equity Fund</t>
  </si>
  <si>
    <t>Harel PIA Mutual Funds - Harel General Bonds Portfolio Mutual Fund</t>
  </si>
  <si>
    <t>Harel Mutual Funds - Harel Government Bonds Portfolio Mutual Fund</t>
  </si>
  <si>
    <t>Tata Mutual Fund - Fixed Maturity Plan Series 48 Scheme E</t>
  </si>
  <si>
    <t>Banor SICAV - Great Long Short Fund</t>
  </si>
  <si>
    <t>Alpinum SICAV - SIF - Credit Fund</t>
  </si>
  <si>
    <t>Harel Mutual Funds - Harel Corporate Bonds Portfolio Mutual Fund</t>
  </si>
  <si>
    <t>Alpinum SICAV-SIF - Cash Plus Fund</t>
  </si>
  <si>
    <t>Bankinter International Fund - International Balanced Fund</t>
  </si>
  <si>
    <t>Sundaram Mutual Fund - Sundaram Top 100 - Series - III</t>
  </si>
  <si>
    <t>Dominus Investment Co., Ltd</t>
  </si>
  <si>
    <t>Paniberica Sa</t>
  </si>
  <si>
    <t>LBPAM Actions Reactif</t>
  </si>
  <si>
    <t>Shenzhen Qianhai Qilin Xinlong Investment Enterprise (Limited Partnership)</t>
  </si>
  <si>
    <t>Thelbo B.V.</t>
  </si>
  <si>
    <t>Vdi Holding B.V.</t>
  </si>
  <si>
    <t>Asp4all Beheer B.V.</t>
  </si>
  <si>
    <t>Seymour Pension Fund Pty Ltd</t>
  </si>
  <si>
    <t>Customs Credit Co-operative Society Ltd, Asset Management Arm</t>
  </si>
  <si>
    <t>ExxonMobil Employees Co-operative Ltd, Asset Management Arm</t>
  </si>
  <si>
    <t>Pureun Mutual Savings Bank, Asset Management Arm</t>
  </si>
  <si>
    <t>Ashmore SICAV - Industrial Equity Fund</t>
  </si>
  <si>
    <t>AK Bars Kapital - Stimul Fund</t>
  </si>
  <si>
    <t>Private Capital Pool SICAV-SIF - VIII (BDL:053706827)</t>
  </si>
  <si>
    <t>FuDeng Investment Co., Ltd.</t>
  </si>
  <si>
    <t>Harmony Money Manager Funds Sif</t>
  </si>
  <si>
    <t>GanLin Investment Co., Ltd.</t>
  </si>
  <si>
    <t>Wildcat Capital Management</t>
  </si>
  <si>
    <t>QiaoXin Investment Co., Ltd.</t>
  </si>
  <si>
    <t>Baillie Gifford Funds - The Long Term Global Growth Equity Fund</t>
  </si>
  <si>
    <t>JinZhiFu Asset Managemente Co., Ltd.</t>
  </si>
  <si>
    <t>Zoopla Property Group Plc, Employee Benefit Trust</t>
  </si>
  <si>
    <t>CSG Non-State Pension Fund</t>
  </si>
  <si>
    <t>New Hall Kidz</t>
  </si>
  <si>
    <t>Magnolia Road Capital LP</t>
  </si>
  <si>
    <t>Macquarie Professional Series - Macquarie International Infrastructure Securities Fund (Unhedged)</t>
  </si>
  <si>
    <t>Joyful Investment Co., Ltd.</t>
  </si>
  <si>
    <t>Ashmore SICAV- Emerging Markets Equity Selection Fund</t>
  </si>
  <si>
    <t>Shenzhen CangJin YiHao Investment Enterprises (Limited Partnership)</t>
  </si>
  <si>
    <t>Elmrox Investment Group</t>
  </si>
  <si>
    <t>Askari Investment Management Limited - Lor</t>
  </si>
  <si>
    <t>North Point Capital Management</t>
  </si>
  <si>
    <t>AVANA II Investmentaktiengesellschaft mit Teilgesellschaftsvermögen</t>
  </si>
  <si>
    <t>Fundo Investimento Caixa Brasil 2020 I Titulos Publicos Renda Fixa</t>
  </si>
  <si>
    <t>Fundo Investimento Caixa Brasil 2022 I Dtitulos Publicos Renda Fixa</t>
  </si>
  <si>
    <t>Safra Bolsa Americana Fundo Investimento Multimercado Previdenciario</t>
  </si>
  <si>
    <t>Safra Bolsa Americana Previ Fundo Investimento Cotas Fundos Investimento Multimercado</t>
  </si>
  <si>
    <t>Taunus Trust GmbH</t>
  </si>
  <si>
    <t>Aegon Global Funds - Tactical Rotation Fund</t>
  </si>
  <si>
    <t>MagiCapital Group Limited</t>
  </si>
  <si>
    <t>DT Healthcare Investment Limited</t>
  </si>
  <si>
    <t>Aegon-Industrial Targetedly Seasoned New Issue No.28 Classification Spl Multi Client Asset Mgmt Plan</t>
  </si>
  <si>
    <t>Huixin No.2 Securities Investment Single Capital Trust</t>
  </si>
  <si>
    <t>Penghua Fund Company - EverBright - Dechuan Medical Asset Management Plan</t>
  </si>
  <si>
    <t>Hanlin Brothers Investments Limited</t>
  </si>
  <si>
    <t>ETRACS Monthly Pay 2xLeveraged Wells Fargo MLP Ex-Energy ETN (ARCA:LMLP)</t>
  </si>
  <si>
    <t>Sierra Templeton International Equity Trust</t>
  </si>
  <si>
    <t>Guosen Zhongguang Hefu Classification No.1 Collective Asset Management Plan</t>
  </si>
  <si>
    <t>Kitchener Investment Corp</t>
  </si>
  <si>
    <t>Jumpspeed Ventures</t>
  </si>
  <si>
    <t>Credit Financier Invest Sal.</t>
  </si>
  <si>
    <t>First Trust - Unit 4967 California Municipal Income Select Closed End Portfolio - Series 32</t>
  </si>
  <si>
    <t>First Trust - Unit 4969 US Equity Closed End Portfolio - Series 13</t>
  </si>
  <si>
    <t>First Trust - Unit 4968 Interest Rate Hedge Portfolio - Series 85</t>
  </si>
  <si>
    <t>Hand Composite Employee Benefit Trust - Sage Cash Balance Growth Fund</t>
  </si>
  <si>
    <t>Hand Composite Employee Benefit Trust - Sage Cash Balance Conservative Fund</t>
  </si>
  <si>
    <t>Hand Composite Employee Benefit Trust - Sage Cash Balance Moderate Fund</t>
  </si>
  <si>
    <t>Marching Moose Capital Corporation</t>
  </si>
  <si>
    <t>Alpha European Opportunities</t>
  </si>
  <si>
    <t>Morgan Stanley Resecuritization Trust 2014-R4</t>
  </si>
  <si>
    <t>Gsmsc Resecuritization Trust 2014-2R</t>
  </si>
  <si>
    <t>Guggenheim Defined Portfolios, Series 1209 - US 50 Dividend Strategy Portfolio, Series 1</t>
  </si>
  <si>
    <t>QV Equities Limited (ASX:QVE)</t>
  </si>
  <si>
    <t>Patrimondial Fund Ltd</t>
  </si>
  <si>
    <t>Transamerica Life Insurance Co - Transnavigator LUL-A Universal Insurance</t>
  </si>
  <si>
    <t>Sherman Residential, Investment Arm</t>
  </si>
  <si>
    <t>New World Securities Co., Inc., Asset Management Arm</t>
  </si>
  <si>
    <t>Nordea Plan Konservativ</t>
  </si>
  <si>
    <t>SURECO Investments S.A</t>
  </si>
  <si>
    <t>red24 PLC, Employees' Share Trust</t>
  </si>
  <si>
    <t>Guggenheim Qualifying Investor Fund Plc - European Credit Fund</t>
  </si>
  <si>
    <t>Tiger Accelerator L.L.C.</t>
  </si>
  <si>
    <t>Mercedes-Benz Auto Receivables Trust 2014-1</t>
  </si>
  <si>
    <t>Three Counties Limited</t>
  </si>
  <si>
    <t>SBI Mutual Fund - SBI Debt Fund Series A - 35 (369 Days)</t>
  </si>
  <si>
    <t>L&amp;T Mutual Fund - L&amp;T Arbitrage Opportunities Fund</t>
  </si>
  <si>
    <t>Eurizon Cedola Attiva Top Ottobre 2019</t>
  </si>
  <si>
    <t>HDFC Mutual Fund - Fixed Maturity Plan 750 Days June 2014 Fund</t>
  </si>
  <si>
    <t>Green Tree Net Aplha Fund</t>
  </si>
  <si>
    <t>Zmartic Fonder AB</t>
  </si>
  <si>
    <t>Audentia Capital Sicav PLC - Wilson Fund</t>
  </si>
  <si>
    <t>Vilhena Funds SICAV Plc - Vilhena Far East Opportunities Fund</t>
  </si>
  <si>
    <t>DAN Fund LLC</t>
  </si>
  <si>
    <t>Marshwinds Advisory Company</t>
  </si>
  <si>
    <t>Nexxus Capital, S.C.</t>
  </si>
  <si>
    <t>Dukes Place Holdings, L.P.</t>
  </si>
  <si>
    <t>Waypoint Wealth Partners, LLC</t>
  </si>
  <si>
    <t>MDO Management Company S.A.- Viaduct SIF Japanese EVergreen 95 Fund</t>
  </si>
  <si>
    <t>Psagot Exchange Traded Notes Indexes - KSM Tel Bond Composite Fund</t>
  </si>
  <si>
    <t>Eurotitrisation - Securitization Fund</t>
  </si>
  <si>
    <t>Maple Knoll Capital Ltd</t>
  </si>
  <si>
    <t>Tachlit Tel Bond-composite</t>
  </si>
  <si>
    <t>Advocate Asset Management, LLC</t>
  </si>
  <si>
    <t>Valueworks, LLC</t>
  </si>
  <si>
    <t>Cottonwood Investment</t>
  </si>
  <si>
    <t>Strategic Fixed Income, LLC</t>
  </si>
  <si>
    <t>Vaibhav Global Limited, Employee Stock Option Welfare Trust</t>
  </si>
  <si>
    <t>ICICI Prudential Mutual Fund - ICICI Prudential Fixed Maturity Plan - Series 74 - 370 Days - Plan X</t>
  </si>
  <si>
    <t>Axis Mutual Fund - Axis Fixed Income Opportunities Fund</t>
  </si>
  <si>
    <t>Barry M Bellwood</t>
  </si>
  <si>
    <t>NATIXIS Credit Subordinated</t>
  </si>
  <si>
    <t>Final Varlik Yonetim A.S.</t>
  </si>
  <si>
    <t>Vaison Partners LLC</t>
  </si>
  <si>
    <t>Fuh Hwa Emerging Market RMB Short-Term Income Fund</t>
  </si>
  <si>
    <t>Ibuina Hedge A Fundo Investimento Cotas Fundo Investimento Multimercado</t>
  </si>
  <si>
    <t>Fundo Invest Multimercado Somma Fmasa Credito Privado Longo Prazo</t>
  </si>
  <si>
    <t>CR Intrinsic Investors, LLC</t>
  </si>
  <si>
    <t>Psagot Mutual Funds - Psagot Sectors Model Protected Foreign Currency Mutual Fund</t>
  </si>
  <si>
    <t>Psagot Mutual Funds - Pasgot Focused Israel Bonds Plus Mutual Fund</t>
  </si>
  <si>
    <t>Nextam Partners - VER Capital Cedola 2019</t>
  </si>
  <si>
    <t>Excellence Mutual Funds - Excellence Variable Bond Mutual Fund</t>
  </si>
  <si>
    <t>The Seed Fund</t>
  </si>
  <si>
    <t>Ergates Capital Management LLC</t>
  </si>
  <si>
    <t>Martin Simpson &amp; Company</t>
  </si>
  <si>
    <t>Priority Capital Advisors, LLC</t>
  </si>
  <si>
    <t>Magliano Multi Fundo Investimento Cotas Fundo Invest Multimercado</t>
  </si>
  <si>
    <t>Peltz Capital Management, LLC</t>
  </si>
  <si>
    <t>The Select Sector SPDR Trust - The Consumer Staples Select Sector SPDR Fund (ARCA:XLP)</t>
  </si>
  <si>
    <t>Fundo Investimento Acoes Wpa I Investimento Exterior</t>
  </si>
  <si>
    <t>Tiro Holding Ag</t>
  </si>
  <si>
    <t>MX Associates LLP</t>
  </si>
  <si>
    <t>Lipoterx Ltd.</t>
  </si>
  <si>
    <t>Stewardship Partners Investment Counsel, Inc.</t>
  </si>
  <si>
    <t>La Cienega Associates</t>
  </si>
  <si>
    <t>Migdal Mutual Funds - MTF Balanced Bonds Mutual Fund</t>
  </si>
  <si>
    <t>Arcil Mardia Steel Limited - I Trust</t>
  </si>
  <si>
    <t>The Hartford Mutual Funds, Inc. - Hartford Long/Short Global Equity Fund</t>
  </si>
  <si>
    <t>Vanguard ETF Series - Vanguard FTSE Developed Europe Index ETF</t>
  </si>
  <si>
    <t>Accel Ventures</t>
  </si>
  <si>
    <t>Meitav DS Mutual Funds - Horizon Menayot Israel Mutual Fund</t>
  </si>
  <si>
    <t>Denend Leslie G &amp; Judith Denend Trust</t>
  </si>
  <si>
    <t>Meitav DS Mutual Funds - Horizon 30/70 Mutual Fund</t>
  </si>
  <si>
    <t>Meitav DS Mutual Funds - Horizon Agach Dinamit Mutual Fund</t>
  </si>
  <si>
    <t>Atherton Lane Advisers, LLC</t>
  </si>
  <si>
    <t>Scotsman Capital Management LLC</t>
  </si>
  <si>
    <t>Analyst IMS Mutual Funds - Analyst Diversified Portfolio 90/10 Mutual Fund</t>
  </si>
  <si>
    <t>Fundo Investimento Acoes Cjmz</t>
  </si>
  <si>
    <t>Fundo Investimento Caixa Brasil 2018 I Titulos Publicos Renda Fixa</t>
  </si>
  <si>
    <t>Altshuler Shaham Mutual Funds - Altshuler ShahamGlobal Bonds Protected Foreign Currency Mutual Fund</t>
  </si>
  <si>
    <t>Fundo Investimento Acoes Walpas</t>
  </si>
  <si>
    <t>Ayalon Mutual Funds - Halman Aldubi Model Up To 30% Mutual Fund</t>
  </si>
  <si>
    <t>Fundo Investimento Acoes Patria</t>
  </si>
  <si>
    <t>Erle Invest AS</t>
  </si>
  <si>
    <t>Allianz Global Investors (Uk) Ltd - Allianz Dresdner Maiden Fund</t>
  </si>
  <si>
    <t>Allianz Global Investors (Uk) Ltd - Allianz Dresdner Index Linked Gilt Fund</t>
  </si>
  <si>
    <t>Allianz Global Investors (Uk) Ltd - Allianz Dresdner RCM Exempt Managed Fund</t>
  </si>
  <si>
    <t>Samsung Asset Management Co. Ltd.</t>
  </si>
  <si>
    <t>Shinnittetsu Sumikin Kenko Hoken Kumiai</t>
  </si>
  <si>
    <t>WestEnd Advisors, LLC</t>
  </si>
  <si>
    <t>Santander Pensiones, S.A. EGFP</t>
  </si>
  <si>
    <t>RMB Capital Management, LLC</t>
  </si>
  <si>
    <t>Ricoh Sanai Group Kenko Hoken Kumiai</t>
  </si>
  <si>
    <t>SIA Capital Management, Inc.</t>
  </si>
  <si>
    <t>Thanachart Challenge Fund 16</t>
  </si>
  <si>
    <t>UOB Fi Plus Plus 6/55 Fund</t>
  </si>
  <si>
    <t>UOB FI Plus Plus 6/56 Fund</t>
  </si>
  <si>
    <t>K Enhanced Foreign Fixed Income 6 Months K Fund</t>
  </si>
  <si>
    <t>Thanachart Fixed Income FIF 1Y8</t>
  </si>
  <si>
    <t>K Enhanced Foreign Fixed Income 1 Year D Fund</t>
  </si>
  <si>
    <t>Krung Thai Fixed Income Fund 11</t>
  </si>
  <si>
    <t>K Principal Protected Thai Fixed Income 3 Months DM Fund</t>
  </si>
  <si>
    <t>K Fixed Income 3 Months DZ Fund</t>
  </si>
  <si>
    <t>SCB European Equity Fund</t>
  </si>
  <si>
    <t>Scb Foreign Fixed Income Accredited Investors And Special Retail Fund 3M23</t>
  </si>
  <si>
    <t>Ktam European Equity Fund</t>
  </si>
  <si>
    <t>Scb Foreign Fixed Income Fund 6M74</t>
  </si>
  <si>
    <t>UOB FI Plus Plus 12/14 Fund</t>
  </si>
  <si>
    <t>Scb Foreign Fixed Income Fund 6M73</t>
  </si>
  <si>
    <t>Solaris Privilege Plus Fixed Income Fund 6M1</t>
  </si>
  <si>
    <t>Scb Fixed Income Fund 3M73</t>
  </si>
  <si>
    <t>Uob Fi Plus Plus 12/12 Fund</t>
  </si>
  <si>
    <t>SCB Thai Fixed Income Capital Protected 3M2 Open End Fund</t>
  </si>
  <si>
    <t>UOB FI Plus Plus 6/57 Fund</t>
  </si>
  <si>
    <t>MFC Karnjanasap Fund 6 Series 24</t>
  </si>
  <si>
    <t>Krung Thai Thanasup B103</t>
  </si>
  <si>
    <t>Krung Thai Thanasup B116</t>
  </si>
  <si>
    <t>Good Hope Advisers, LLC</t>
  </si>
  <si>
    <t>Krungsri Government Bond 6M1 Trigger Fund</t>
  </si>
  <si>
    <t>Scb Thai Fixed Income Capital Protected 6M17 Open End Fund</t>
  </si>
  <si>
    <t>Phatra Fixed Income 3M1 Fund</t>
  </si>
  <si>
    <t>Kenmar Global Investment Management LLC</t>
  </si>
  <si>
    <t>Krungsri Fixed Income 6M86 Fund</t>
  </si>
  <si>
    <t>Weatherford International, Inc. Executive Deferred Compensation Stock Ownership Trust</t>
  </si>
  <si>
    <t>Future Money Limited</t>
  </si>
  <si>
    <t>Prudential International Investments Corporation</t>
  </si>
  <si>
    <t>RNR Ventures</t>
  </si>
  <si>
    <t>Grafi Holland Holding B.V.</t>
  </si>
  <si>
    <t>DnB NOR Asset Management Holding (Sweden) AB</t>
  </si>
  <si>
    <t>FIP Brator II</t>
  </si>
  <si>
    <t>FIP Kappa II</t>
  </si>
  <si>
    <t>Stimulus Private Equity</t>
  </si>
  <si>
    <t>DoCoMo Capital, Inc.</t>
  </si>
  <si>
    <t>Venom Fundo Investimento Cotas Fundo Investimento Acoes</t>
  </si>
  <si>
    <t>Kalina FIA Investimento No Exterior</t>
  </si>
  <si>
    <t>10% Stake of ESAF - Espirito Santo Fundos de Investimento Mobiliario SA and 50% Stake of BES - Compa</t>
  </si>
  <si>
    <t>5-N Investments, LLC</t>
  </si>
  <si>
    <t>Nexto Investimentos E Participações Ltda</t>
  </si>
  <si>
    <t>The South Carolina Angel Network</t>
  </si>
  <si>
    <t>CSMC Series 2014-6R</t>
  </si>
  <si>
    <t>First Trust - Unit 4927 Core Three Closed End Allocation Portfolio - Series 15</t>
  </si>
  <si>
    <t>First Trust - Unit 4928 Cyclical Strength Portfolio - Series 6</t>
  </si>
  <si>
    <t>Silvretta Massiv Strategiefonds</t>
  </si>
  <si>
    <t>First Trust - Unit 4929 International Cap Strength Portfolio - Series 21</t>
  </si>
  <si>
    <t>First Trust - Unit 4929 Small Mid Cap Strength Portfolio - Series 21</t>
  </si>
  <si>
    <t>Electra Fundo Investimento MM Credito Privado Investimento Exterior</t>
  </si>
  <si>
    <t>Royal Bank Canada - RBC Prin Protected Canadian Large Cap Growth Fund</t>
  </si>
  <si>
    <t>Prudential Pensions - M&amp;G PP Episode Allocation Fund</t>
  </si>
  <si>
    <t>Liontrust Fund Partners LLP - MM Defensive Income Portfolio Fund</t>
  </si>
  <si>
    <t>Liontrust Fund Partners LLP - MM Income And Growth Portfolio Fund</t>
  </si>
  <si>
    <t>Liontrust Fund Partners LLP - MM Growth Portfolio Fund</t>
  </si>
  <si>
    <t>Liontrust Fund Partners LLP - MM Adventurous Growth Portfolio Fund</t>
  </si>
  <si>
    <t>Liontrust Fund Partners LLP - MM Cautious Growth Portfolio Fund</t>
  </si>
  <si>
    <t>Reliance Mutual Fund - Reliance Fixed Horizon Fund - XXVI - Series 33</t>
  </si>
  <si>
    <t>Fondo Cives - Real Estate Fund</t>
  </si>
  <si>
    <t>Deutsche Mutual Fund - DWS Fixed Maturity Plan - Series 73 (2 Years)</t>
  </si>
  <si>
    <t>Leonis Fund SPC - Brisen Enhanced Yield Fund</t>
  </si>
  <si>
    <t>Amundi Accumulazione Attiva</t>
  </si>
  <si>
    <t>Slovak Venture Fund - Innovation Fund</t>
  </si>
  <si>
    <t>Mega Lifesciences Public Company Limited, ESOP</t>
  </si>
  <si>
    <t>Tralee CLO III Ltd</t>
  </si>
  <si>
    <t>Ashmore Sicav - Indian Equity Fund</t>
  </si>
  <si>
    <t>Ajax Fundo Investimento Multim Credito Privado Investimento Exterior</t>
  </si>
  <si>
    <t>Threadneedle Investments - Threadneedle UK Limited Issue Fund</t>
  </si>
  <si>
    <t>LIC NOMURA Mutual Fund - LIC NOMURA MF Fixed Maturity Plan - Series 86</t>
  </si>
  <si>
    <t>Up to Eleven Digital Solutions GmbH</t>
  </si>
  <si>
    <t>Greystone Wealth Management</t>
  </si>
  <si>
    <t>HDFC Mutual Fund - HDFC Fixed Maturity Plans - Series 31 - HDFC FMP 750D June 2014 (1)</t>
  </si>
  <si>
    <t>Shanghai Congrong Investment Management Co. Ltd.</t>
  </si>
  <si>
    <t>Old Mutual Fund Managers - Old Mutual Fairbairn Far Eastern Equity Fund</t>
  </si>
  <si>
    <t>Schroder Unit Trust  - Schroder London Bridge Fund Institutional</t>
  </si>
  <si>
    <t>Margetts Opes Growth Fund</t>
  </si>
  <si>
    <t>Margetts Opes Income Fund</t>
  </si>
  <si>
    <t>Axiom Venture Capital</t>
  </si>
  <si>
    <t>Allianz Global Investors Investmentaktiengesellschaft mit. Teilgesellschaftsvermögen</t>
  </si>
  <si>
    <t>1CT Management ApS</t>
  </si>
  <si>
    <t>Fitpart Diversified Strategies Professional Fund Limited</t>
  </si>
  <si>
    <t>The Korea Information Certificate Authority, Incorporated, Employee Stock Ownership Association</t>
  </si>
  <si>
    <t>Mooe Admin (Jersey) Limited - Novare Global Balanced Fund</t>
  </si>
  <si>
    <t>Source 4 Alpha (Deutschland) AG</t>
  </si>
  <si>
    <t>Libro Investment LP Inc</t>
  </si>
  <si>
    <t>Opportunita Italia - Real Estate Fund</t>
  </si>
  <si>
    <t>Xinjiang Juhesheng Investment Co., Ltd.</t>
  </si>
  <si>
    <t>MGTS Clarion Portfolio ICVC - MGTS Clarion Prudence Fund</t>
  </si>
  <si>
    <t>Anima Traguardo 2019 Opportunita Cedola</t>
  </si>
  <si>
    <t>Tianjin Dazhen Assets Management Co., Ltd.</t>
  </si>
  <si>
    <t>FIP Alpha III</t>
  </si>
  <si>
    <t>MGTS Clarion Portfolio ICVC - MGTS Clarion Meridian Fund</t>
  </si>
  <si>
    <t>HKJC Equity Trust Fund</t>
  </si>
  <si>
    <t>MGTS Clarion Portfolio ICVC - MGTS Clarion Explorer Fund</t>
  </si>
  <si>
    <t>Flexifund SICAV</t>
  </si>
  <si>
    <t>Nautilus Fiduciary (Asia) Limited</t>
  </si>
  <si>
    <t>FIP Kappa</t>
  </si>
  <si>
    <t>Envisage Equity, LLC</t>
  </si>
  <si>
    <t>Administraciones e Inversiones Centinela Limitada</t>
  </si>
  <si>
    <t>Administraciones e Inversiones Petrohué S.A.</t>
  </si>
  <si>
    <t>Icatu Seg Fundo Investimento Cotas Fundo Invest Empresarial Renda Fixa</t>
  </si>
  <si>
    <t>Dongying Yellow River Delta Investment Centre (Limited Partnership)</t>
  </si>
  <si>
    <t>Endurance Worldwide Fund</t>
  </si>
  <si>
    <t>DWS Investments - DWS UK Equity Income Fund</t>
  </si>
  <si>
    <t>DWS Investments - DWS Capital Growth Portfolio Fund</t>
  </si>
  <si>
    <t>DWS Investments - DWS UK Smaller Companies Fund</t>
  </si>
  <si>
    <t>DWS Investments - DWS Corporate Bond Fund</t>
  </si>
  <si>
    <t>DWS Investments - DWS Deutsche Deposit Fund</t>
  </si>
  <si>
    <t>DWS Investments - DWS UK Blue Chip Fund</t>
  </si>
  <si>
    <t>DNB Private Banking Premium 100</t>
  </si>
  <si>
    <t>Xizheng Equity Investment Co Ltd</t>
  </si>
  <si>
    <t>Selector Management Fund - Ivy Global Investors High Income Opportunities Fund</t>
  </si>
  <si>
    <t>Empire State Capital Partners, Research Division</t>
  </si>
  <si>
    <t>The Yoshiko Shinohara Memorial Foundation</t>
  </si>
  <si>
    <t>TRG Management Singapore Pte Limited</t>
  </si>
  <si>
    <t>Hong Kong Baptist University, Endowment Arm</t>
  </si>
  <si>
    <t>Lloyd Jones Capital</t>
  </si>
  <si>
    <t>Fondo De Titulizacion De Activo Rmbs Santander</t>
  </si>
  <si>
    <t>Huoshan Hengyu Investment Management Co., Ltd.</t>
  </si>
  <si>
    <t>Rodeo Capital III Corp.</t>
  </si>
  <si>
    <t>Premier Portfolio Managers Ltd. - Premier Resolution Fixed Interest Fund</t>
  </si>
  <si>
    <t>Nousee Ltd</t>
  </si>
  <si>
    <t>Dude Investments Ltd</t>
  </si>
  <si>
    <t>Hand Composite Employee Benefit Trust - 401k Roadmap 2015 Fund</t>
  </si>
  <si>
    <t>Hand Composite Employee Benefit Trust - 401k Roadmap Fund</t>
  </si>
  <si>
    <t>Hand Composite Employee Benefit Trust - 401k Roadmap 2050 Fund</t>
  </si>
  <si>
    <t>Hand Composite Employee Benefit Trust - 401k Roadmap 2045 Fund</t>
  </si>
  <si>
    <t>Hand Composite Employee Benefit Trust - 401k Roadmap 2040 Fund</t>
  </si>
  <si>
    <t>Hand Composite Employee Benefit Trust - 401k Roadmap 2035 Fund</t>
  </si>
  <si>
    <t>Hand Composite Employee Benefit Trust - 401k Roadmap 2030 Fund</t>
  </si>
  <si>
    <t>Hand Composite Employee Benefit Trust - 401k Roadmap 2025 Fund</t>
  </si>
  <si>
    <t>Hand Composite Employee Benefit Trust - 401k Roadmap 2020 Fund</t>
  </si>
  <si>
    <t>Ridgelift Ventures</t>
  </si>
  <si>
    <t>Scentre Management Limited</t>
  </si>
  <si>
    <t>F&amp;C Fund Management - F&amp;C Sterling Deposit Fund</t>
  </si>
  <si>
    <t>Onepath Funds Management Limited - Anz Enhanced Yield Fund</t>
  </si>
  <si>
    <t>Onepath Funds Management Limited - Anz Fixed Income Fund</t>
  </si>
  <si>
    <t>ANSA McAL Limited Employee Share Ownership Plan</t>
  </si>
  <si>
    <t>First Trust - Unit 4966 Precious Metals Select Portfolio - Series 36</t>
  </si>
  <si>
    <t>First Trust Unit 4970 - Profound Israeli Equity Portfolio Series</t>
  </si>
  <si>
    <t>Prudential Retirement Insurance &amp; Annuity Co - GIF Fayette Variable Annuity Fund</t>
  </si>
  <si>
    <t>Mongeral Aegon Helmo Credito Privado Fundo Investimento MM Longo Prazo</t>
  </si>
  <si>
    <t>Neovacs S.A., ESOP</t>
  </si>
  <si>
    <t>Sierra Timeshare 2014-2 Receivables Funding LLC</t>
  </si>
  <si>
    <t>AXA MPS Assicurazioni Vita SpA, Asset Management Arm</t>
  </si>
  <si>
    <t>ICICI Prudential Mutual Fund - ICICI Prudential Capital Protection Oriented Fund Series VI - Plan D</t>
  </si>
  <si>
    <t>The Lazard Funds, Inc. - Lazard Global Strategic Equity Portfolio</t>
  </si>
  <si>
    <t>The Lazard Funds, Inc. - Lazard International Equity Concentrated Portfolio</t>
  </si>
  <si>
    <t>Way Fund Managers Limited - Way Elite Laing and Cruickshank Balanced Trust Fund</t>
  </si>
  <si>
    <t>Way Fund Managers Limited - Way Incisively Global Fund</t>
  </si>
  <si>
    <t>Way Fund Managers Limited - Way Elite Money Guru Income With Growth Trust Fund</t>
  </si>
  <si>
    <t>SEI Funds - Conservative Fund</t>
  </si>
  <si>
    <t>Nationwide Unit Trust Managers Limited - Nationwide Cash Pension Fund</t>
  </si>
  <si>
    <t>Nationwide Unit Trust Managers Limited - Nationwide UK Growth Fund</t>
  </si>
  <si>
    <t>Nationwide Unit Trust Managers Limited - Nationwide Tracker CTF Fund</t>
  </si>
  <si>
    <t>Russell Trust Co Commingled Employee Benefit Funds Trust - 15 Yr Strips Fixed Income Fund</t>
  </si>
  <si>
    <t>Russell Trust Co Commingled Employee Benefit Funds Trust - 10 Yr Strips Fixed Income Fund</t>
  </si>
  <si>
    <t>New Star Investment Funds Limited - New Star UK Absolute Alpha Fund</t>
  </si>
  <si>
    <t>TFO Patria Credit Feeder Fundo Invest Cotas MM Credito Privado</t>
  </si>
  <si>
    <t>Notenstein Professional Investors - Notenstein Sustainable Equity World ex Switzerland</t>
  </si>
  <si>
    <t>Notenstein Professional Investors - Notenstein Sustainable Bond International ex CHF</t>
  </si>
  <si>
    <t>New Star Investment Funds Limited - New Star European Fund</t>
  </si>
  <si>
    <t>New Star Investment Funds Limited - New Star Financial Leaders Fund</t>
  </si>
  <si>
    <t>New Star Investment Funds Limited - New Star UK Smaller Companies Fund</t>
  </si>
  <si>
    <t>American Private Equity, LLC</t>
  </si>
  <si>
    <t>JSI Korea CO., Ltd.</t>
  </si>
  <si>
    <t>Downey Ventures</t>
  </si>
  <si>
    <t>Westgate Resorts 2014-A Llc</t>
  </si>
  <si>
    <t>Gartmore  Japanese Opportunities Fund</t>
  </si>
  <si>
    <t>Saint-Maurille Patrimoine</t>
  </si>
  <si>
    <t>Norwegian Air Shuttle Pass Through Trust 2014-A-2-0</t>
  </si>
  <si>
    <t>Les Hotels De Paris SA, ESOP</t>
  </si>
  <si>
    <t>F&amp;C Fund Management Ltd. - ISIS UK Smaller Markets Fund</t>
  </si>
  <si>
    <t>F&amp;C Fund Management Ltd. - ISIS Stewardship International Fund</t>
  </si>
  <si>
    <t>F&amp;C Fund Management Ltd. - ISIS Stewardship Growth Fund</t>
  </si>
  <si>
    <t>F&amp;C Fund Management Ltd. - ISIS Sterling Deposit Fund</t>
  </si>
  <si>
    <t>F&amp;C Fund Management Ltd. - ISIS Managed Portfolio Fund</t>
  </si>
  <si>
    <t>F&amp;C Fund Management Ltd. - ISIS Stewardship Income Fund</t>
  </si>
  <si>
    <t>F&amp;C Fund Management Ltd. - ISIS Far East Fund</t>
  </si>
  <si>
    <t>EDC Horizon</t>
  </si>
  <si>
    <t>CPR Asset Management -  CPR Mone Carry Fund</t>
  </si>
  <si>
    <t>FI Salamanca Multimercado - Credito Privado</t>
  </si>
  <si>
    <t>Sarasin Funds ICVC - Webstar Global E-Commerce Fund</t>
  </si>
  <si>
    <t>ASMA Capital Partners B.S.C.(c)</t>
  </si>
  <si>
    <t>ACE Capital LLC</t>
  </si>
  <si>
    <t>Powai Lake Ventures</t>
  </si>
  <si>
    <t>ProShares Trust - ProShares MSCI EAFE Dividend Growers ETF (ARCA:EFAD)</t>
  </si>
  <si>
    <t>ProShares Trust - ProShares MSCI Emerging Markets Dividend Growers ETF (BATS:EMDV)</t>
  </si>
  <si>
    <t>Asesorías e Inversiones Hufuza Ltda.</t>
  </si>
  <si>
    <t>DTH Capital Ventures, LLC</t>
  </si>
  <si>
    <t>Pine First Capital Asia Strategic Fund</t>
  </si>
  <si>
    <t>Superfund Of Funds SPC - Black Segregated Portfolio Fund</t>
  </si>
  <si>
    <t>Superfund Of Funds SPC - White Segregated Portfolio Fund</t>
  </si>
  <si>
    <t>PLF - Vas Fund</t>
  </si>
  <si>
    <t>PLF - Vad Fund</t>
  </si>
  <si>
    <t>Crossfund SICAV - US Opportunities Fund</t>
  </si>
  <si>
    <t>Cress Pr Select Trust (lux)-Global Fund</t>
  </si>
  <si>
    <t>Fondo Mutuo Mix Conservador</t>
  </si>
  <si>
    <t>Alph Investment Corporation</t>
  </si>
  <si>
    <t>Fondo Mutuo BCI Mercados Desarrollados Garantizado</t>
  </si>
  <si>
    <t>Fucheng Investment Group Co., Ltd.</t>
  </si>
  <si>
    <t>Guangzhou Yongmao Investment Co, Ltd.</t>
  </si>
  <si>
    <t>TianQi Investment Co., Ltd.</t>
  </si>
  <si>
    <t>Friends Provident Unit Trust Managers - American Equity Fund</t>
  </si>
  <si>
    <t>Scottish Amicable Unit Trust Managers Ltd. - Scottish Amicable (Newton) Managed Trust</t>
  </si>
  <si>
    <t>Scottish Amicable Unit Trust Managers Ltd. - Scottish Amicable Maximum Income Fund</t>
  </si>
  <si>
    <t>Scottish Amicable Unit Trust Managers Ltd. - Scottish Amicable Managed Fund Tracker Trust</t>
  </si>
  <si>
    <t>Friends Provident Unit Trust Managers - Multi-Manager Investment</t>
  </si>
  <si>
    <t>Friends Provident Unit Trust Managers - Japanese Equity Fund</t>
  </si>
  <si>
    <t>Friends Provident Unit Trust Managers -  Pacific Basin Fund</t>
  </si>
  <si>
    <t>Hay Street Real Estate Netherlands B.V.</t>
  </si>
  <si>
    <t>Friends Provident Unit Trust Managers -  Equity And Bond Income Fund</t>
  </si>
  <si>
    <t>Cue Financial Group Inc</t>
  </si>
  <si>
    <t>Standard Life Investments - StanLife UK Gilt Index Tracker Fund</t>
  </si>
  <si>
    <t>Franken Vinck B.V.</t>
  </si>
  <si>
    <t>Epworth Affirmative Deposit Fund for Charities</t>
  </si>
  <si>
    <t>Sun Life Prosperity Dynamic Fund, Inc.</t>
  </si>
  <si>
    <t>Fundo Investimento Malaga Multimercado</t>
  </si>
  <si>
    <t>Hidaka Breeders Union, K.K.</t>
  </si>
  <si>
    <t>Nucleo rio do Rastro II FIA Investimento No Exterior</t>
  </si>
  <si>
    <t>Mercurius Ventures Limited</t>
  </si>
  <si>
    <t>Fundo Investimento Pamplona Multimercado</t>
  </si>
  <si>
    <t>Friends Provident Unit Trust Managers - European Equity Fund</t>
  </si>
  <si>
    <t>Friends Provident Unit Trust Managers - Global Bond Fund</t>
  </si>
  <si>
    <t>Friends Provident Unit Trust Managers - Managed Portfolio Fund</t>
  </si>
  <si>
    <t>Friends Provident Unit Trust Managers -  Asian Equity Fund</t>
  </si>
  <si>
    <t>Trópico Investimentos E Participações Ltda.</t>
  </si>
  <si>
    <t>Youyuan Investment Co., Ltd.</t>
  </si>
  <si>
    <t>Eternity Holdings Investments Limited</t>
  </si>
  <si>
    <t>Gartmore Equity Monthly Income Fund</t>
  </si>
  <si>
    <t>Magness Investment Group LLC</t>
  </si>
  <si>
    <t>Kachidoki Capital Specific Purpose Co.</t>
  </si>
  <si>
    <t>PIML - Strategic Multi Asset Fund</t>
  </si>
  <si>
    <t>PIML - Islamic Money Market Fund</t>
  </si>
  <si>
    <t>PIML - Islamic Equity Fund</t>
  </si>
  <si>
    <t>GuMing Investment Co., Ltd.</t>
  </si>
  <si>
    <t>ShanDong DongLin Investment Co. Ltd</t>
  </si>
  <si>
    <t>ShangDa Investment Co., Ltd.</t>
  </si>
  <si>
    <t>Transparent Value Trust - Transparent Value Small-Cap Fund</t>
  </si>
  <si>
    <t>FIP Privado Antares I</t>
  </si>
  <si>
    <t>The Flocolo Family Trust</t>
  </si>
  <si>
    <t>Corsair Opportunity Fund</t>
  </si>
  <si>
    <t>Opes Impact Fund</t>
  </si>
  <si>
    <t>Standard Life Investments - StanLife Pacific Basin Equity Index Tracker I Fund</t>
  </si>
  <si>
    <t>Legal &amp; General (Unit Trust Managers) Limited - Mixed Investment 0-35% Fund</t>
  </si>
  <si>
    <t>CVL Fundo Investimento Cotas Fundos Investimento Multimercado</t>
  </si>
  <si>
    <t>Fecrisna Fundo Investimento Mm Credito Privado Invest Exterior</t>
  </si>
  <si>
    <t>Plata FIDC - Fundo Investimento Direitos Creditorios Multissetorial LP</t>
  </si>
  <si>
    <t>BB Multimercado Multigestor Modulo Macro FDO Invest Cotas FI</t>
  </si>
  <si>
    <t>The Harrison Group (Qld) Pty Ltd</t>
  </si>
  <si>
    <t>Shira Fundo Investimento Cotas Fundo Investimento MM Credito Privado</t>
  </si>
  <si>
    <t>Skopos Participacoes Fundo Investimento Cotas FI Acoes</t>
  </si>
  <si>
    <t>Skopos Master Participacoes Fundo Investimento Acoes</t>
  </si>
  <si>
    <t>HSBC Fundo Investimento Cotas Fundo Invest RF CP LP Private Performance 20 Fund</t>
  </si>
  <si>
    <t>Fundo Investimento Imobiliario Votorantim Securitires IV</t>
  </si>
  <si>
    <t>Smith  &amp; Williamson Fund Admin Ltd - Headspring Fund</t>
  </si>
  <si>
    <t>Smith &amp; Williamson Fund Admin Ltd - Nectar Fund</t>
  </si>
  <si>
    <t>Tokyo-Mitsubishi Asset Management (UK) Ltd - Tokyo Mitsubishi BTM Exempt Unit Trust</t>
  </si>
  <si>
    <t>Gurunavi Rokuji Sangyoka Partners</t>
  </si>
  <si>
    <t>Albar2014 Finance, SICAV, S.A.</t>
  </si>
  <si>
    <t>OFI Luxembourg - Single Select Investment Song A Fund</t>
  </si>
  <si>
    <t>Hi Elbe Elster 2014 Fonds</t>
  </si>
  <si>
    <t>Hi Jena Saale Holzland Fonds</t>
  </si>
  <si>
    <t>Cuisiello De Inversiones, SICAV, S.A.</t>
  </si>
  <si>
    <t>RBB Fund Inc - Abbey Capital Futures Strategy Fund</t>
  </si>
  <si>
    <t>Dasilka Capital, SICAV, S.A.</t>
  </si>
  <si>
    <t>Draga2014, SICAV, S.A. (BME:S3876)</t>
  </si>
  <si>
    <t>Alger SICAV - Alger Dynamic Opportunity Fund</t>
  </si>
  <si>
    <t>Alol Capital SICAV S.A. (BME:S3866)</t>
  </si>
  <si>
    <t>Payma Idem, Sicav, S.A.</t>
  </si>
  <si>
    <t>Pergo Capital, Sicav, S.A. (BME:S3867)</t>
  </si>
  <si>
    <t>Garderina, Sicav, S.A.</t>
  </si>
  <si>
    <t>GAM Star Fund - Alpha Asia Fund</t>
  </si>
  <si>
    <t>GAM Star Fund - Systematic FX Fund</t>
  </si>
  <si>
    <t>GAM Star Fund p.l.c. - GAM Star MBS Total Return</t>
  </si>
  <si>
    <t>Tore Investment 2014 SICAV S.A.</t>
  </si>
  <si>
    <t>GAM Star Fund - Japan Global Rivals Fund</t>
  </si>
  <si>
    <t>FIL Investment Management (LUX) SA - World Fund</t>
  </si>
  <si>
    <t>Friends Life Veritas Global Focus Fund</t>
  </si>
  <si>
    <t>Fisch Fund Services - UMB Bond Global High Yield Fund</t>
  </si>
  <si>
    <t>Siena Capital, Sicav, S.A.</t>
  </si>
  <si>
    <t>Fil Life Insurance (Ireland) Ltd - MRS PIMCO GIS Global Bond Fund</t>
  </si>
  <si>
    <t>Torre Re Fund III</t>
  </si>
  <si>
    <t>Julius Baer Greater China Fund SPC - China Money Market Fund Segregated Portfolio</t>
  </si>
  <si>
    <t>Torre Re Fund III Value Added Comparto A - Real Estate Fund</t>
  </si>
  <si>
    <t>Al Anwar International Investments Co. LLC</t>
  </si>
  <si>
    <t>SEB High Yield - SEB Europe Fund</t>
  </si>
  <si>
    <t>MFC Stable Income Fund 17</t>
  </si>
  <si>
    <t>Thanachart Fixed Income 6M67</t>
  </si>
  <si>
    <t>Sub Sri Thai Smart Storage Property Fund (SET:SSTSS)</t>
  </si>
  <si>
    <t>Scb Fixed Income Fund 6M92</t>
  </si>
  <si>
    <t>TMB Japan Equity Trigger 8 Fund</t>
  </si>
  <si>
    <t>Scb Fixed Income Accredited Investors And Special Retail Fund 3M9</t>
  </si>
  <si>
    <t>SCB Fixed Income Fund 3M77</t>
  </si>
  <si>
    <t>Krungsri Fixed Income 6M100 Fund</t>
  </si>
  <si>
    <t>Krung Thai Thanasup Enhanced 5 Fund</t>
  </si>
  <si>
    <t>B Tipi Semsiye Fonuna Ba&amp;#286-Li Platinium Buy. Amac. Degisken 16. A.F.</t>
  </si>
  <si>
    <t>SCB Foreign Fixed Income Fund 1YC3</t>
  </si>
  <si>
    <t>Threadneedle Investment Funds ICVC -  Global Multi Asset Institutional Fund</t>
  </si>
  <si>
    <t>Threadneedle Investment Funds ICVC - Global mutli Asset Fund</t>
  </si>
  <si>
    <t>Threadneedle Investment Funds ICVC - Global Equity income Fund</t>
  </si>
  <si>
    <t>Threadneedle Investment Funds ICVC -  Emerging Markets Local Fund</t>
  </si>
  <si>
    <t>Threadneedle Investment Funds ICVC - Pan European Equity Dividend Fund</t>
  </si>
  <si>
    <t>Threadneedle Investment Funds ICVC - Global Emerging Markets Fund</t>
  </si>
  <si>
    <t>Whitetail Capital Corporation</t>
  </si>
  <si>
    <t>Fondespana-Duero Garantizado Rf Impulso, Fi</t>
  </si>
  <si>
    <t>Yamada Business Consulting, Investment Arm</t>
  </si>
  <si>
    <t>Xiangtan Zhenxiang State-owned Assets Management Investment Corporation</t>
  </si>
  <si>
    <t>TISCO North Asia Equity Trigger 9% Fund 3</t>
  </si>
  <si>
    <t>Saracen Special Situtations Fund</t>
  </si>
  <si>
    <t>PH&amp;N Funds - Phillips, Hager &amp; North Canadian Equity Underlying Fund II</t>
  </si>
  <si>
    <t>Office And Professional Employees International Union Local 153 P</t>
  </si>
  <si>
    <t>NAFA Islamic Principal Protected Fund - II</t>
  </si>
  <si>
    <t>Coprocenva Cooperativa De Ahorro Y Credito</t>
  </si>
  <si>
    <t>Cooperativa Multiactiva De Los Trabajadores De La Educacion De Cundinamarca Y El</t>
  </si>
  <si>
    <t>Cooperativa Del Sistema Nacional De Justicia</t>
  </si>
  <si>
    <t>Gregorach Pty Ltd, Asset Management Arm</t>
  </si>
  <si>
    <t>XunLi Investment Co., Ltd.</t>
  </si>
  <si>
    <t>World One Partners</t>
  </si>
  <si>
    <t>Multicooperation SICAV - Julius Baer Equity Global Excellence North America</t>
  </si>
  <si>
    <t>Green Power Action Inc</t>
  </si>
  <si>
    <t>Multicooperation SICAV - Julius Baer Equity Global Excellence Emerging Markets</t>
  </si>
  <si>
    <t>Multicooperation SICAV - Julius Baer Fixed Income Global High Investment Grade</t>
  </si>
  <si>
    <t>Multicooperation SICAV - Julius Baer Equity Global Excellence Europe</t>
  </si>
  <si>
    <t>Laraway Financial Advisors, Inc.</t>
  </si>
  <si>
    <t>TAH Management</t>
  </si>
  <si>
    <t>Mespil Private Equity</t>
  </si>
  <si>
    <t>Multicooperation SICAV - Julius Baer Fixed Income Emerging Markets Hard Currency</t>
  </si>
  <si>
    <t>Evolvere Capital S.A.S.</t>
  </si>
  <si>
    <t>Multicooperation SICAV - Julius Baer Fixed Income Global Low Investment Grade</t>
  </si>
  <si>
    <t>Li Ya Te Investment Co., Ltd.</t>
  </si>
  <si>
    <t>Jiangsu Energy Investment Co., Ltd.</t>
  </si>
  <si>
    <t>Maven Securities Ltd, Asset Management Arm</t>
  </si>
  <si>
    <t>Szumowski Investments SKA</t>
  </si>
  <si>
    <t>Defined Investments PCC - Income Investment 2 PC</t>
  </si>
  <si>
    <t>CTCB &amp; Ding Jian Investment Co., Ltd</t>
  </si>
  <si>
    <t>B&amp;N Bank Public Joint-Stock Company, Asset Management Arm</t>
  </si>
  <si>
    <t>Minsheng Capital investment in the 3rd Strategic Asset Management Plan</t>
  </si>
  <si>
    <t>SITC. Ruyi No.2 Targeted Investment Collective Capital Trust Plan</t>
  </si>
  <si>
    <t>DT Asia Investments Limited</t>
  </si>
  <si>
    <t>Susa Ventures</t>
  </si>
  <si>
    <t>GAC OE highly diversified moderate owner's edition</t>
  </si>
  <si>
    <t>Spängler IQAM Bond LC Emerging Markets</t>
  </si>
  <si>
    <t>Cottonwood Mutual Funds</t>
  </si>
  <si>
    <t>Eaton Vance Variable Trust - Eaton Vance VT Bond Fund</t>
  </si>
  <si>
    <t>Gemac Fundo Investimento Cotas Fundo Investimento MM Credito Privado</t>
  </si>
  <si>
    <t>Fundo Investimento Sonar Portfolio Multimercado Credito Privado</t>
  </si>
  <si>
    <t>Nanima Holding B.V.</t>
  </si>
  <si>
    <t>Metropolitan Life Insurance Co - Individual Flexible Premium Universal Insurance</t>
  </si>
  <si>
    <t>Asia Hausse Capital</t>
  </si>
  <si>
    <t>EBPM</t>
  </si>
  <si>
    <t>Towd Point Master Funding Trust 2014-AM1</t>
  </si>
  <si>
    <t>Towd Point Master Funding Trust 2014-09</t>
  </si>
  <si>
    <t>Towd Point Master Funding Trust 2014-RM1</t>
  </si>
  <si>
    <t>Waha Capital PJSC, Investment Arm</t>
  </si>
  <si>
    <t>Sakura Internet Inc., Employees' Shareholding Association</t>
  </si>
  <si>
    <t>Towd Point Master Funding Trust 2014-08</t>
  </si>
  <si>
    <t>Towd Pt Master Funding Trust 2014-IM1</t>
  </si>
  <si>
    <t>Wellington Trust Co National Association Collective Investment Fund II-SMid Cap Research Equity Fund</t>
  </si>
  <si>
    <t>GID-Fonds Aahysl</t>
  </si>
  <si>
    <t>Banque Postale Asset Management - Lbpam Actions US (5 Dec) FCP</t>
  </si>
  <si>
    <t>Edmond de Rothschild Investment Partners Private Equity China II Fund</t>
  </si>
  <si>
    <t>Ellipsis Asset Management - FCP Share Ellips European Credit Fund</t>
  </si>
  <si>
    <t>NRPL Trust 2014-1</t>
  </si>
  <si>
    <t>Global SC Finance II SRL - Series 2014-1</t>
  </si>
  <si>
    <t>Groupama Asset Management - Ecureuil Retraite Inflation Fund</t>
  </si>
  <si>
    <t>Perig Capital II - Cell B</t>
  </si>
  <si>
    <t>Helsinki Ventures</t>
  </si>
  <si>
    <t>Stonefarm Umbrella Fund Plc  - Stonefarm GEM Fund</t>
  </si>
  <si>
    <t>Perig Capital I - Cell A</t>
  </si>
  <si>
    <t>More Mutual Funds - More Israel Equities Mutual Fund</t>
  </si>
  <si>
    <t>Bancoposta Obbligazionario Italia Giugno 2020</t>
  </si>
  <si>
    <t>Bancoposta Multi Asset Fund</t>
  </si>
  <si>
    <t>ICICI Prudential Mutual Fund - ICICI Prudential Fixed Maturity Plan - Series 74 - 368 Days - Plan Y</t>
  </si>
  <si>
    <t>AXA/AB Investments-AB Global Strategy 30/7</t>
  </si>
  <si>
    <t>European Capital Investment Fund SICAV-SIF - Keren Fund</t>
  </si>
  <si>
    <t>QV Canadian Bond Fund</t>
  </si>
  <si>
    <t>Easy Jet</t>
  </si>
  <si>
    <t>Milford KiwiSaver Conservative Fund</t>
  </si>
  <si>
    <t>Alpcot - Sverige UCITS ETF</t>
  </si>
  <si>
    <t>Eidesis Special Opportunities GP III, LLC</t>
  </si>
  <si>
    <t>Astorg Diversifie Monde 2</t>
  </si>
  <si>
    <t>The VM and VM Management Company Ltd</t>
  </si>
  <si>
    <t>Tamara Dunietz Und Dr. Hermann Reich</t>
  </si>
  <si>
    <t>Shizuokaken Seni Kenko Hoken Kumiai</t>
  </si>
  <si>
    <t>Eidesis Special Opportunities Offshore Management III, LLC</t>
  </si>
  <si>
    <t>Grameen Financial Services Private Limited, ESOP Trust</t>
  </si>
  <si>
    <t>Nagai Shoji K.K.</t>
  </si>
  <si>
    <t>Koa Kenko Hoken Kumiai</t>
  </si>
  <si>
    <t>Holding Jan Haase (wzn.) B.V.</t>
  </si>
  <si>
    <t>MonteGray Capital</t>
  </si>
  <si>
    <t>Growing Up Investment limited</t>
  </si>
  <si>
    <t>Olibrich Invest GmbH &amp; Co. KG</t>
  </si>
  <si>
    <t>SB Dallas Investments I, LP</t>
  </si>
  <si>
    <t>Lazard Freres Gestion -  Knza Fcp</t>
  </si>
  <si>
    <t>P.G. Schellekens Beheer B.V.</t>
  </si>
  <si>
    <t>Bankia Gestion de Autor, FI</t>
  </si>
  <si>
    <t>Wiesmeier Beheer B.V.</t>
  </si>
  <si>
    <t>Partner System Danmark A/S</t>
  </si>
  <si>
    <t>M.S.C. Holding B.V.</t>
  </si>
  <si>
    <t>Dreyfus California Municipal Income Inc.</t>
  </si>
  <si>
    <t>Singular Capital Trust 0606037</t>
  </si>
  <si>
    <t>Gifuken Mutual Aid Association</t>
  </si>
  <si>
    <t>Aegon Magyarorszag Befektetesi Alapkezelo Zartkoruen Mukodo Reszvenytarsasag</t>
  </si>
  <si>
    <t>Kahoku Shimpo Kenko Hoken Kumiai</t>
  </si>
  <si>
    <t>Smart Investment, Inc</t>
  </si>
  <si>
    <t>Amsterdamse Midzomer Industrie Maatschappij (a.M.I.M.) B.V.</t>
  </si>
  <si>
    <t>Sky Investment Group LLC</t>
  </si>
  <si>
    <t>Socratic Fund Management, LP</t>
  </si>
  <si>
    <t>Vienna Portfolio Management AG</t>
  </si>
  <si>
    <t>Norman Fields, Gottscho Capital Management LLC</t>
  </si>
  <si>
    <t>Kidron Capital LLC</t>
  </si>
  <si>
    <t>UK Infrastructure Debt Fund</t>
  </si>
  <si>
    <t>Regis Management Company, LLC</t>
  </si>
  <si>
    <t>Petrochemical Companies Occupational Pension Fund Global Balanced</t>
  </si>
  <si>
    <t>Trojan Funds (Ireland) plc - Trojan Feeder Fund (Ireland)</t>
  </si>
  <si>
    <t>Panorama Point Partners Limited</t>
  </si>
  <si>
    <t>TISCO North Asia Equity Trigger 9% Fund 2</t>
  </si>
  <si>
    <t>SJ Partners, LLC</t>
  </si>
  <si>
    <t>NMF Asset Management, LLC</t>
  </si>
  <si>
    <t>Adit Capital Management LLC.</t>
  </si>
  <si>
    <t>Del Mar Asset Management, LP</t>
  </si>
  <si>
    <t>EQDerivatives, Inc.</t>
  </si>
  <si>
    <t>The Fulcrum Africa All Cap Master Fund Limited</t>
  </si>
  <si>
    <t>Dreyfus NY Municipal Income Inc.</t>
  </si>
  <si>
    <t>The Swiss Investment Fund for Emerging Markets</t>
  </si>
  <si>
    <t>WFD Trust</t>
  </si>
  <si>
    <t>Advisors Disciplined Trust - Unit 1314 Q-Garp Portfolio Series 2014-3Q</t>
  </si>
  <si>
    <t>Advisors Disciplined Trust - Unit 1317 Dividend Ruler Covered Call Portfolio Series 2014-4Q</t>
  </si>
  <si>
    <t>Advisors Disciplined Trust - Unit 1316 Reit Portfolio Series 2014-2</t>
  </si>
  <si>
    <t>Deawm Trust Co - Deutsche Stock Index Fund</t>
  </si>
  <si>
    <t>Eubel Brady &amp; Suttman Mutual Fund Trust - Eubel Brady &amp; Suttman Income Fund</t>
  </si>
  <si>
    <t>First Trust - Unit 4938 Emerging Markets Strength Portfolio Series 23</t>
  </si>
  <si>
    <t>First Trust - Unit 4934 Sabrient Small Cap Growth Portfolio Series 3</t>
  </si>
  <si>
    <t>Dreyfus Municipal Income, Inc. (AMEX:DMF)</t>
  </si>
  <si>
    <t>Madison Park Funding XIV, Ltd.</t>
  </si>
  <si>
    <t>Octagon Investment Partners XX, Ltd.</t>
  </si>
  <si>
    <t>Virgo Capital</t>
  </si>
  <si>
    <t>PowerShares Laddered 0-5 Year Investment Grade Corporate Bond Portfolio</t>
  </si>
  <si>
    <t>Prudential Retirement Insurance &amp; Annuity Co - Gif Fay MHA Variable Annuity</t>
  </si>
  <si>
    <t>Prudential Retirement Insurance &amp; Annuity Co - GIF HH Pizza Variable Annuity</t>
  </si>
  <si>
    <t>First Trust Combined Series 451 - Investment Grade Multi Asset Income Portfolio 10-20 Year Series 13</t>
  </si>
  <si>
    <t>Advisors Series Trust - Shenkman Floating Rate High Income Fund</t>
  </si>
  <si>
    <t>Hokuto Ginko Kenko Hoken Kumiai</t>
  </si>
  <si>
    <t>Shinyoung Marathon 30 Bond Balanced Fund</t>
  </si>
  <si>
    <t>Delta Plus Group, ESOP</t>
  </si>
  <si>
    <t>Tokyo Koki Co. Ltd, Employees' Shareholding Association</t>
  </si>
  <si>
    <t>KTB Little Big Star Feeder (Equity) Multiple Class Fund</t>
  </si>
  <si>
    <t>Esso S.A.F., ESOP</t>
  </si>
  <si>
    <t>KTB Little Big Star Master (Equity) Fund</t>
  </si>
  <si>
    <t>Empreendimentos Imobiliarios Colombo, S.A.</t>
  </si>
  <si>
    <t>Hyundai Asset Global Multi Asset Feeder 1 (Bond Mixed) Fund of Funds</t>
  </si>
  <si>
    <t>Miraeasset Global Growth Feeder 1 (Equity)</t>
  </si>
  <si>
    <t>Miraeasset Global Growth Master (Equity)</t>
  </si>
  <si>
    <t>Advanced Lithium Electrochemistry (Cayman) Co., Ltd., Employee Stock Ownership Trust</t>
  </si>
  <si>
    <t>Sompojapan Global Variation Interest Rates Bond Fund Yen Hedged Course - Henry Fund</t>
  </si>
  <si>
    <t>KB Value Dividend 40 Feeder (Bond Mixed) Fund</t>
  </si>
  <si>
    <t>Ole Ole Europe B.V.</t>
  </si>
  <si>
    <t>HFT Shuang Fu Classification Bond Securities Investment Fund</t>
  </si>
  <si>
    <t>Kranot Hashotrim Beisrael Ltd.</t>
  </si>
  <si>
    <t>Fundlogic Alternatives Plc - MS Kairos Europe Selection UCITS Fund</t>
  </si>
  <si>
    <t>SBI Mutual Fund - Debt Fund Series A - 36 (36 Months)</t>
  </si>
  <si>
    <t>UTI Mutual Fund - UTI Fixed Term Income Fund - Series XIX - XI (366 Days)</t>
  </si>
  <si>
    <t>UTI Mutual Fund - UTI Fixed Term Income Fund - Series XIX - XII (366 Days)</t>
  </si>
  <si>
    <t>Assafwa Sharia - Multi Asset Balanced Fund</t>
  </si>
  <si>
    <t>Strategic Global Rotation Fund</t>
  </si>
  <si>
    <t>SAR Volatility Arbitrage UCITS Fund</t>
  </si>
  <si>
    <t>Swan SICAV SIF SWAN Dynamic Equity Fund</t>
  </si>
  <si>
    <t>NHS SICAV - Prime Africa Fund</t>
  </si>
  <si>
    <t>Paragon Sicav Plc - Tb Multi Strategy Fund</t>
  </si>
  <si>
    <t>Fundo Especial De Investimento Imobiliario Fechado WTC</t>
  </si>
  <si>
    <t>Baoyi (Tianjin) Equity Investment Fund Management Co., Ltd.</t>
  </si>
  <si>
    <t>Regent Capital Management</t>
  </si>
  <si>
    <t>Nissan Koe Kenko Hoken Kumiai</t>
  </si>
  <si>
    <t>TOMONY Lease, Inc., Investment Arm</t>
  </si>
  <si>
    <t>Wgi Emerging Markets Feeder Ltd</t>
  </si>
  <si>
    <t>Walser Privatbank Invest S.A. - Walser Vermoegensverw Kapitalertrag</t>
  </si>
  <si>
    <t>Lloyds Development Capital Ltd</t>
  </si>
  <si>
    <t>Wilmington Trust Retirement &amp; Institutional Services Co. - Blackrock Equity Index Fund</t>
  </si>
  <si>
    <t>Wilmington Trust Retirement &amp; Institutional Services Co. - Blackrock Russell 1000 Index Fund</t>
  </si>
  <si>
    <t>Wilmington Trust Retirement &amp; Institutional Services Co. - Blackrock Mid Cap Equity Index Fund</t>
  </si>
  <si>
    <t>Wilmington Trust Retirement &amp; Institutional Services Co. - Blackrock Russell 2000 Index Fund</t>
  </si>
  <si>
    <t>Wilmington Trust Retirement &amp; Institutional Services Co. - Blackrock Russell 2000 Value Index Fund</t>
  </si>
  <si>
    <t>Wilmington Trust Retirement &amp; Institutional Services Co. - Blackrock Russell 2000 Growth Index Fund</t>
  </si>
  <si>
    <t>Wilmington Trust Retirement &amp; Institutional Services Co. - Blackrock EAFE Equity Index Fund</t>
  </si>
  <si>
    <t>Wilmington Trust Retirement &amp; Institutional Services Co-Blackrock Emerging Markets Equity Index Fund</t>
  </si>
  <si>
    <t>Wilmington Trust Retirement &amp; Institutional Services Co. - Blackrock US Debt Index Fund</t>
  </si>
  <si>
    <t>Wilmington Trust Retirement &amp; Institutional Services-Blackrock 1-3 Year Government Bond Index Fund</t>
  </si>
  <si>
    <t>Uni-Hedge ICC Ltd - Uni-Hedge Diversified IC Ltd</t>
  </si>
  <si>
    <t>Global Special Opportunities Ltd</t>
  </si>
  <si>
    <t>Quam Funds (SPC) Limited - Quam China Focus Segregated Portfolio</t>
  </si>
  <si>
    <t>Absa Namibia Proprietary Limited</t>
  </si>
  <si>
    <t>New Millennium</t>
  </si>
  <si>
    <t>Harvest Hedge Arbitrage Regular Open Mixed Sponsor Fund</t>
  </si>
  <si>
    <t>Mobilis Kapitalförvaltning AB - Mobilis Mix Fund</t>
  </si>
  <si>
    <t>Takuma Kenko Hoken Kumiai</t>
  </si>
  <si>
    <t>The Macro Fund SICAV PLC - Global High Yield Fund</t>
  </si>
  <si>
    <t>LBPAM Actions US</t>
  </si>
  <si>
    <t>Thesis Unit Trust Management - Sanditon European Select Fund</t>
  </si>
  <si>
    <t>Thesis Unit Trust Management - Sanditon European Fund</t>
  </si>
  <si>
    <t>Thesis Unit Trust Management - Sanditon UK Select Fund</t>
  </si>
  <si>
    <t>TM Sanditon UK Fund</t>
  </si>
  <si>
    <t>Ability I Venture Capital Corporation</t>
  </si>
  <si>
    <t>Nykredit Invest - Balance Offensiv</t>
  </si>
  <si>
    <t>Hyundai Investments Investment Low Price Feeder 1 Fund</t>
  </si>
  <si>
    <t>UTI Mutual Fund - UTI-Fixed Term Income Fund - Series XIX - X (367 days)</t>
  </si>
  <si>
    <t>Shanghai Shengyong Venture Capital Partnership (Limited Partnership)</t>
  </si>
  <si>
    <t>Dovenby Capital Limited</t>
  </si>
  <si>
    <t>Kiwoom Pole Long-Term Income Deduction (Equity Mixed-Derivatives) Fund</t>
  </si>
  <si>
    <t>Woori Long-Term Core Value Feeder 1 (Equity) Fund</t>
  </si>
  <si>
    <t>Samsung America Core Bond Feeder H (Bond) Fund</t>
  </si>
  <si>
    <t>Samsung America Core Bond Master (Bond) Fund</t>
  </si>
  <si>
    <t>Okasan Japan Excellent Growth Equity Open (Us Dollar Investment Type) - Smart Japan Fund</t>
  </si>
  <si>
    <t>Kokusai US Short Term High Yield Bond Open Yen Hedged Course Fund</t>
  </si>
  <si>
    <t>Okasan Japan Excellent Growth Equity Open (Yen Investment Type) - Smart Japan Fund</t>
  </si>
  <si>
    <t>Wilgenhof Nb Heiloo B.V.</t>
  </si>
  <si>
    <t>Multi Strategy Resolution Spv</t>
  </si>
  <si>
    <t>Fujiya Kenko Hoken Kumiai</t>
  </si>
  <si>
    <t>FIRST Fondene NCP</t>
  </si>
  <si>
    <t>Osaka Taxi Kotsu Kyosai Cooperative Association</t>
  </si>
  <si>
    <t>FQF Trust - QuantShares Hedged Dividend Income Fund (ARCA:DIVA)</t>
  </si>
  <si>
    <t>ER Income Fund 1</t>
  </si>
  <si>
    <t>Timeo Neutral Sicav - Bz Diversified Fund</t>
  </si>
  <si>
    <t>Igea - Fondo Comune Di Investimento Immobiliare Riservato</t>
  </si>
  <si>
    <t>Argenta Value Fund Limited</t>
  </si>
  <si>
    <t>FQF Trust - QuantShares Equal Weighted Value Factor Fund</t>
  </si>
  <si>
    <t>25.1% in OWW Capital Partners Pte. Ltd. and 9% in Oww Capital Partners Limited</t>
  </si>
  <si>
    <t>Dachcom Holding Ag</t>
  </si>
  <si>
    <t>Kbc Select Investors Sicav - CSOB Svetovych Firem Plus 2</t>
  </si>
  <si>
    <t>K Fixed Income 3 Months Dy Fund</t>
  </si>
  <si>
    <t>K Enhanced Foreign Fixed Income 6 Months J Fund</t>
  </si>
  <si>
    <t>FQF Trust - QuantShares Equal Weighted High Momentum Factor Fund</t>
  </si>
  <si>
    <t>One China Value 7 Percent Fund</t>
  </si>
  <si>
    <t>Krung Thai Thanasup B102</t>
  </si>
  <si>
    <t>Euroamerica Am Sicav - Small Cap Latam Fund</t>
  </si>
  <si>
    <t>Guota Structural Transformation Flexible Configuration Hybrid Fund</t>
  </si>
  <si>
    <t>Baoying New Value Flexible Configuration Mixed Securities Investment Fund</t>
  </si>
  <si>
    <t>K Enhanced Foreign Fixed Income 1 Year C Fund</t>
  </si>
  <si>
    <t>Krungsri Fixed Income 6 Month 85 Fund</t>
  </si>
  <si>
    <t>Euroamerica Am Sicav - Latam High Yield Bond Fund</t>
  </si>
  <si>
    <t>One European Fund 12</t>
  </si>
  <si>
    <t>Hornig Capital Partners</t>
  </si>
  <si>
    <t>Globersel FCP - Active Strategies Fund</t>
  </si>
  <si>
    <t>Baobab Asset Management LLC</t>
  </si>
  <si>
    <t>FQF Trust - QuantShares Equal Weighted Low Beta Factor Fund</t>
  </si>
  <si>
    <t>Axcel Ii Management A/s</t>
  </si>
  <si>
    <t>Anhui Expressway Construction Investment Fund Co., Ltd.</t>
  </si>
  <si>
    <t>Urumqi Xinghai Zhengbang Equity Investment Management Partnership Enterprise (Limited Partnership)</t>
  </si>
  <si>
    <t>Thoroughbred Club Lion.</t>
  </si>
  <si>
    <t>R. B. Haave Associates, Inc.</t>
  </si>
  <si>
    <t>Advisors Capital Management, LLC</t>
  </si>
  <si>
    <t>Two Creeks Capital Management</t>
  </si>
  <si>
    <t>Shanghai Jinfeng Zhihui Investment Centre (Limited Partnership)</t>
  </si>
  <si>
    <t>Grove Creek Asset Management LLC</t>
  </si>
  <si>
    <t>River Road Asset Management, LLC</t>
  </si>
  <si>
    <t>JP Morgan Chase Commercial Mortgage Securities Trust 2014-BXH</t>
  </si>
  <si>
    <t>Knightsbridge Asset Management LLC</t>
  </si>
  <si>
    <t>PAGS Investing, LLC</t>
  </si>
  <si>
    <t>APIF-Asia Fund</t>
  </si>
  <si>
    <t>Proffitt &amp; Goodson, Inc.</t>
  </si>
  <si>
    <t>FSI Investimenti SpA</t>
  </si>
  <si>
    <t>Mane Fund Management, Inc.</t>
  </si>
  <si>
    <t>Latash Investments, LLC</t>
  </si>
  <si>
    <t>Taurus Asset Management, LLC</t>
  </si>
  <si>
    <t>Grand-Jean Capital Management, Inc.</t>
  </si>
  <si>
    <t>Abrams Bison Investments, L.L.C.</t>
  </si>
  <si>
    <t>TrendStar Advisors, LLC</t>
  </si>
  <si>
    <t>Laurentian Management, L.L.C.</t>
  </si>
  <si>
    <t>ZhongJin Selected  Investment Co., Ltd.</t>
  </si>
  <si>
    <t>Lhasa Furao Investment Partnership Enterprise (General Partnership)</t>
  </si>
  <si>
    <t>RHB Asset Management Sdn Bhd</t>
  </si>
  <si>
    <t>L'Equite Compagnie d'Assuranc et de Reassura Contre les Risques de Toute Nature, Asset Managment Arm</t>
  </si>
  <si>
    <t>Fondazione Cassa di Risparmio di Lucca SpA, Endowment Arm</t>
  </si>
  <si>
    <t>FC Global Vietnam Fund</t>
  </si>
  <si>
    <t>Stiftung Manner</t>
  </si>
  <si>
    <t>2nd Generation Capital, Investment Arm</t>
  </si>
  <si>
    <t>Regency Lake Advisors, LLC</t>
  </si>
  <si>
    <t>New Energies Invest AG</t>
  </si>
  <si>
    <t>Strategis Limited</t>
  </si>
  <si>
    <t>AIP Series Trust - AIP Dynamic Alpha Capture Fund</t>
  </si>
  <si>
    <t>A- Or Better Municipal Income Trust 10-20 Year Series 82</t>
  </si>
  <si>
    <t>A- Or Better Municipal Income Trust 10-20 Year Series 81</t>
  </si>
  <si>
    <t>Artisan Multiple Investment Trust - International Growth Trust Tier 3</t>
  </si>
  <si>
    <t>First Trust - Unit 4975 Discount Opportunity Closed End Portfolio Series 8</t>
  </si>
  <si>
    <t>First Trust - Unit 4974 Global Equity Income Closed End Portfolio Series 38</t>
  </si>
  <si>
    <t>First Trust - Unit 4972 Multi Sector Income Portfolio Series 23</t>
  </si>
  <si>
    <t>First Trust - Unit 4971 Covered Call Select Closed End Portfolio Series 44</t>
  </si>
  <si>
    <t>First Trust - Unit 4973 MLP Closed End Fund and Energy Portfolio Series 36</t>
  </si>
  <si>
    <t>FlexShares Trust - FlexShares Disciplined Duration MBS Index Fund (NasdaqGM:MBSD)</t>
  </si>
  <si>
    <t>Matthews A Share Selections Fund, LLC - Asia Dividend Fund</t>
  </si>
  <si>
    <t>Matthews A Share Selections Fund LLC - China Fund</t>
  </si>
  <si>
    <t>LMCG Collective Trust - Emerging Markets Small Cap Collective Fund</t>
  </si>
  <si>
    <t>Polar Capital Funds Public Limited Company, Asset Management Arm</t>
  </si>
  <si>
    <t>Prudential Retirement Insurance &amp; Annuity Co - PPSA - P Heal Serv 457 B Plan Variable Annuity</t>
  </si>
  <si>
    <t>Prudential Retirement Insurance &amp; Annuity Co - GIF - Granite Variable Annuity</t>
  </si>
  <si>
    <t>Rwm Asset Management Collective Investment Trust</t>
  </si>
  <si>
    <t>USCF ETF Trust - Stock Split Index Fund (ARCA:TOFR)</t>
  </si>
  <si>
    <t>Easy Fast Funny</t>
  </si>
  <si>
    <t>Forgestone Capital Management LP</t>
  </si>
  <si>
    <t>Daycoval Long Short 15 Fundo Invest Cotas Fundo Invest Multimercado</t>
  </si>
  <si>
    <t>Gap Absoluto A Fundo Investimento Cotas Fundo Investimento Multimercado</t>
  </si>
  <si>
    <t>Templeton International Equity Trust</t>
  </si>
  <si>
    <t>2C Invest Fund Ltd</t>
  </si>
  <si>
    <t>Reliance Trust Company, Fiduciary Services Line of Business</t>
  </si>
  <si>
    <t>Bayview Opportunity Master Fund IIIB Trust 2014 - 12 RPL</t>
  </si>
  <si>
    <t>Samsung Index Premium 30 Bond Mixed Fund</t>
  </si>
  <si>
    <t>Hanwha Energy Infrastructure Mlp Special Asset Feeder (Infrastructure-Fofs) Fund</t>
  </si>
  <si>
    <t>Rothschild Et Cie Gestion - R Conviction Europe Fcp</t>
  </si>
  <si>
    <t>Cpr Asset Management -  Aviva Actions S2 FCP</t>
  </si>
  <si>
    <t>Hanwha Quarter Dividend Energy Infrastructure MLP Special Asset Feeder (Infrastructure-Fofs)</t>
  </si>
  <si>
    <t>Ellipsis European Credit Allocation Fund</t>
  </si>
  <si>
    <t>LPI Aktier/Obligationer Globale (Balanceret Mix, Akk)</t>
  </si>
  <si>
    <t>NH-CA Hifive Navigator Income Feeder (Equity Mixed) Fund</t>
  </si>
  <si>
    <t>Lægernes Pensionsbank A/S, Asset Management Arm</t>
  </si>
  <si>
    <t>Nykredit Invest - Korte Obligationer Akk. (CPSE:NYIKOA)</t>
  </si>
  <si>
    <t>Asset Plus Global Rich Together Feeder 1 (Equity)</t>
  </si>
  <si>
    <t>Ibk Korea Representative 30 (Bond Mixed) Fund</t>
  </si>
  <si>
    <t>NH-CA Premier Index 1 (Equity-Derivatives) Fund</t>
  </si>
  <si>
    <t>Pt Bahana Tcw Investment Management - Reksa Dana Bahana Primavera Fund</t>
  </si>
  <si>
    <t>Pt Bahana Tcw Investment Management - Reksa Dana Terproteksi Bahana F Optima Protected Fund</t>
  </si>
  <si>
    <t>Reksa Dana Terproteksi Batavia Proteksi Gemilang 3</t>
  </si>
  <si>
    <t>Pt Bni Asset Management - Reksa Dana Bni-Am Dana Likuid Dollar Fund</t>
  </si>
  <si>
    <t>Reksa Dana Terproteksi Syailendra Capital Protected Fund 6</t>
  </si>
  <si>
    <t>Oberbanscheidt &amp; Cie GmbH</t>
  </si>
  <si>
    <t>Pt Pratama Capital Assets Management - Reksa Dana Terproteksi Pratama Terproteks Fund</t>
  </si>
  <si>
    <t>Reksa Dana Terproteksi Recapital Proteksi VII</t>
  </si>
  <si>
    <t>Nykredit Invest - Lange Obligationer Akk (CPSE:NYILOA)</t>
  </si>
  <si>
    <t>Axa Wealth Ltd - Selection AllianceBernstein Dynamic Diversified Fund</t>
  </si>
  <si>
    <t>Axa Wealth Ltd - Dynamic Diversified Multi Manager Fund</t>
  </si>
  <si>
    <t>Axa Wealth Ltd - US Short Duration High Yield Bond Fund</t>
  </si>
  <si>
    <t>Axa Wealth Ltd - Us Short Duration High Yield Bond Life Fund</t>
  </si>
  <si>
    <t>Axa Wealth Ltd - Im Lifetime Distribution Fund</t>
  </si>
  <si>
    <t>Axa Wealth Ltd - Im Lifetime Distribution Life Fund</t>
  </si>
  <si>
    <t>Axa Wealth Ltd - Pan European High Yield Bond Life Fund</t>
  </si>
  <si>
    <t>Axa Wealth Ltd - Im Global Equity Income Fund</t>
  </si>
  <si>
    <t>Axa Wealth Ltd - Im Global Equity Income Life Fund</t>
  </si>
  <si>
    <t>Axa Wealth Ltd - Framlington Global Opportunities Life fund</t>
  </si>
  <si>
    <t>Axa Wealth Ltd - Framlington Japan Life Fund</t>
  </si>
  <si>
    <t>Samsung Korea New Tree Type Industry 30 (Bond Mixed) Fund</t>
  </si>
  <si>
    <t>National Grid (Us) Investments 2 Limited</t>
  </si>
  <si>
    <t>Reliance Mutual Fund - Reliance Fixed Horizon Fund - XXVI - Series 34</t>
  </si>
  <si>
    <t>National Grid Eight</t>
  </si>
  <si>
    <t>National Grid Eleven Limited</t>
  </si>
  <si>
    <t>Samsung Korea Index Long-Term Navigator Income Convertible Feeder 1 (Equity-Derivatives) Fund</t>
  </si>
  <si>
    <t>National Grid Ten</t>
  </si>
  <si>
    <t>Lyxor Credit Select</t>
  </si>
  <si>
    <t>Samsung Classic Mid &amp; Small Cap Pension Feeder 1 (Equity) Fund</t>
  </si>
  <si>
    <t>National Grid Twelve Limited</t>
  </si>
  <si>
    <t>Direct Access Market Fund Spc - Panorama Segregated Portfolio</t>
  </si>
  <si>
    <t>National Grid Us Llc</t>
  </si>
  <si>
    <t>Samsung Classic Korea Long Short Pension Feeder (Equity) Fund</t>
  </si>
  <si>
    <t>Ngg Finance (No 1) Limited</t>
  </si>
  <si>
    <t>Samsung Classic China Main Pension Feeder (Equity) Fund</t>
  </si>
  <si>
    <t>Ngt One Limited</t>
  </si>
  <si>
    <t>Tongyang S&amp;P 500 Inverse 1(Equity-Derivatives) Fund</t>
  </si>
  <si>
    <t>Tongyang Global IPO New Stock Feeder 1 (Equity) Fund</t>
  </si>
  <si>
    <t>Taiheiyo Kinzoku Kenko Hoken Kumiai</t>
  </si>
  <si>
    <t>KoreaiTmc Global Target Return Feeder 1 Equity Mixed-Fofs</t>
  </si>
  <si>
    <t>Woori Russia Explorer 1 (Equity) Fund</t>
  </si>
  <si>
    <t>Woori Eastern Europe 1 (Equity) Fund</t>
  </si>
  <si>
    <t>Woori Global Luxury 1 (Equity) Fund</t>
  </si>
  <si>
    <t>Deutsche Australia Limited, Asset managment Arm</t>
  </si>
  <si>
    <t>FIL Life Insurance - Global Focus Pensions Fund</t>
  </si>
  <si>
    <t>Pomegranate Investment AB</t>
  </si>
  <si>
    <t>Shinyoung Marathon Feeder 1 (Equity) Fund</t>
  </si>
  <si>
    <t>Katilim Emeklilik Ve Hayat A.S. - Pension Fund</t>
  </si>
  <si>
    <t>SH-BNPP Best Choice Short-Term 4 (Bond) Fund</t>
  </si>
  <si>
    <t>JPMorgan (Taiwan) Asia Equity Dividend Fund</t>
  </si>
  <si>
    <t>As Tomigaya Specific Purpose Co.</t>
  </si>
  <si>
    <t>SH-BNPP 1.3 Double Leverage Index 1 (Equity-Derivatives)</t>
  </si>
  <si>
    <t>SH-BNPP Euro Index 1 (Equity-Derivatives) Fund</t>
  </si>
  <si>
    <t>Tresoro Ventures</t>
  </si>
  <si>
    <t>SH-BNPP Pure Value Navigator Income Long-Term70 Convertible Fund Feeder (Equity Mixed)</t>
  </si>
  <si>
    <t>W.T. Holding B.V.</t>
  </si>
  <si>
    <t>ICICI Prudential Mutual Fund - ICICI Prudential Fixed Maturity Plan - Series 74 - 367 Days - Plan Z</t>
  </si>
  <si>
    <t>Hahold B.V.</t>
  </si>
  <si>
    <t>Groupe Fonds des Professionels, Asset Management Arm</t>
  </si>
  <si>
    <t>SBI Mutual Fund - SBI Debt Fund Series A - 36 (36 Months)</t>
  </si>
  <si>
    <t>Franklin Templeton America High Yield Feeder (Bond) Fund of Funds</t>
  </si>
  <si>
    <t>Volant Energy Partners</t>
  </si>
  <si>
    <t>First Trust Capital Partners</t>
  </si>
  <si>
    <t>Kb Pension Growth Equity Convertible Fund Feeder (Equity) Fund</t>
  </si>
  <si>
    <t>KB Pension Domestic Bond Convertible Fund Feeder (Bond)</t>
  </si>
  <si>
    <t>KB Pension Growth Equity 50 Convertible Feeder (Bond Mixed) Fund</t>
  </si>
  <si>
    <t>Kb Star Euro Index Feeder (Equity-Derivatives) Fund</t>
  </si>
  <si>
    <t>Schroder Korea Balanced Feeder E (Bond Mixed) Multiple Class S</t>
  </si>
  <si>
    <t>IBK Mid&amp;Small Cap Korea Navigator Income Equity Feeder Fund</t>
  </si>
  <si>
    <t>Hangzhou Haibang Investment Management Co., Ltd.</t>
  </si>
  <si>
    <t>Schroder Dynamic Asia Balanced Feeder (Bond Mixed) Fund</t>
  </si>
  <si>
    <t>Miraeasset Insight Feeder(Equity Mixed) Fund</t>
  </si>
  <si>
    <t>Miraeasset Rogers Agriculture Index Special Asset (Commodity-Derivatives) Fund</t>
  </si>
  <si>
    <t>Midas Responsible Investment (Equity)</t>
  </si>
  <si>
    <t>Schroder BRICS Balanced Feeder  (Bond Mixed) Fund</t>
  </si>
  <si>
    <t>DeWei Investment Co., Ltd.</t>
  </si>
  <si>
    <t>Schroder BRICS Pension Feeder (Equity) Fund</t>
  </si>
  <si>
    <t>Schroder Monthly-Distribute Global Multi Asset Income (Bond Mixed) Fund of Funds</t>
  </si>
  <si>
    <t>SH-BNPP Global ETF 1 (Equity) Fund Of Funds</t>
  </si>
  <si>
    <t>SH-BNPP America Dividend &amp; Senior Loan ETF(Equity Mixed) Fund of Funds</t>
  </si>
  <si>
    <t>Shinyoung High Dividend Navigator Income Feeder (Equity) Fund</t>
  </si>
  <si>
    <t>Zhangjiagang Liye Investment Development Co., Ltd</t>
  </si>
  <si>
    <t>Shanghai Tianhui Investment Management Co., Ltd.</t>
  </si>
  <si>
    <t>Supermarkt Winters B.V.</t>
  </si>
  <si>
    <t>Zhangjiagang Fuxing Investment Management Consultation Co., Ltd</t>
  </si>
  <si>
    <t>Samsung Korea New Tree Type Industry 1 (Equity) fund</t>
  </si>
  <si>
    <t>Samsung America Dynamic Asset Allocation Feeder UH (Equity Mixed)</t>
  </si>
  <si>
    <t>Samsung Global Clean Energy Feeder (Equity) Fund</t>
  </si>
  <si>
    <t>Samsung Global Clean Energy Feeder 2 (Equity)</t>
  </si>
  <si>
    <t>Eurosab B.V.</t>
  </si>
  <si>
    <t>HuaAn Future Asset Management (Shanghai) Co., Ltd.</t>
  </si>
  <si>
    <t>Samsung For Youn Japan Convertible Fund Feeder 2(Equity)</t>
  </si>
  <si>
    <t>Mitsu Uroko Kenko Hoken Kumiai</t>
  </si>
  <si>
    <t>ShinYoung Marathon Navigator Income Feeder (Equity) Fund</t>
  </si>
  <si>
    <t>Shinyoung China Value Feeder (Equity) Fund</t>
  </si>
  <si>
    <t>Shinyoung Double Plus 10 (Bond Mixed)S Fund</t>
  </si>
  <si>
    <t>Schroder - Euro Balanced Feeder A (Bond Mixed) Fund</t>
  </si>
  <si>
    <t>Hi Asia Blue Chip Corp In Urbanization Feeder 1 (Equity) Fund</t>
  </si>
  <si>
    <t>Miraeasset High Dividend Focus Feeder (Equity) Fund</t>
  </si>
  <si>
    <t>Korea ITMC Newtype Personal MMF 1</t>
  </si>
  <si>
    <t>Korea ITMC Newtype Personal MMF 3 Fund</t>
  </si>
  <si>
    <t>Allianz Best Mid&amp;Small Cap Feeder (Equity) Fund</t>
  </si>
  <si>
    <t>Hanaubs Index V-1 (Equity-Derivatives) Fund</t>
  </si>
  <si>
    <t>JingZan Investment Co., Ltd.</t>
  </si>
  <si>
    <t>Dreyfus Strategic Municipals, Inc. (NYSE:LEO)</t>
  </si>
  <si>
    <t>KB Star Makgang Government Bond Feeder (Bond) Fund</t>
  </si>
  <si>
    <t>Hanaubs Beautiful Silver Dividend 1 (Bond Mixed) Fund</t>
  </si>
  <si>
    <t>Hi Good Choice Feeder 1 (Bond)</t>
  </si>
  <si>
    <t>Miraeasset Value Focus Feeder 1 (Equity) Fund</t>
  </si>
  <si>
    <t>Kunshan Boya Capital Equity Investment Enterprise (Limited Partnership)</t>
  </si>
  <si>
    <t>Tongyang High Plus Feeder 1 (Bond) Fund</t>
  </si>
  <si>
    <t>Mirabela Investments Pty Ltd</t>
  </si>
  <si>
    <t>HanaUBS Taegeuk Feeder (Equity) Fund</t>
  </si>
  <si>
    <t>Guotai Junan Investment Funds - Guotai Junan Asian High Yield Bond Fund</t>
  </si>
  <si>
    <t>Kb Personal MMF P-1 Government Bond Fund</t>
  </si>
  <si>
    <t>HanaUBS Taegeuk Gun Equity</t>
  </si>
  <si>
    <t>Hanwha Dream Drawing China Feeder 1 (Equity)</t>
  </si>
  <si>
    <t>SH BNPP Smart Index Feeder 1 (Equity-Derivatives) Fund</t>
  </si>
  <si>
    <t>Woori Japan Index Feeder 1 (Equity) Fund of Funds</t>
  </si>
  <si>
    <t>Operadora de Fondos Banorte IXE - BNP Paribas Acciones De Mercados Emergentes Fund</t>
  </si>
  <si>
    <t>Hana UBS New Auto System 1 (Bond Mixed) Fund</t>
  </si>
  <si>
    <t>Alpha Fundo Investimento Direitos Creditorios Nao Padronizados</t>
  </si>
  <si>
    <t>Hanaubs Korea Feeder (Equity) Fund</t>
  </si>
  <si>
    <t>Hungkuk Multi Play 30 IPO Feeder (Bond Mixed)</t>
  </si>
  <si>
    <t>Victory Portfolios II - Victory CEMP US 500 Enhanced Volatility Wtd Index ETF (NasdaqGM:CFO)</t>
  </si>
  <si>
    <t>Victory Portfolios II - Victory CEMP US 500 Volatility Wtd Index ETF (NasdaqGM:CFA)</t>
  </si>
  <si>
    <t>Akron Global Business Accelerator</t>
  </si>
  <si>
    <t>Hyundai Investments Cash Cow Feeder 1 (Equity) Fund</t>
  </si>
  <si>
    <t>Hyundai Asset Healthy Korea 1 (Equity)</t>
  </si>
  <si>
    <t>Hanwha 2.2 Double Leverage Index (Equity-Derivatives Fund of Funds)</t>
  </si>
  <si>
    <t>Deawm-Fonds Pas</t>
  </si>
  <si>
    <t>Creative Party Planning Beheer B.V.</t>
  </si>
  <si>
    <t>KB Sector Focus Feeder (Equity)</t>
  </si>
  <si>
    <t>Rock Bluff Domestic Equity Partnership, L.P.</t>
  </si>
  <si>
    <t>ICE Global Credit (DCAM) Master Fund Limited</t>
  </si>
  <si>
    <t>Alliance Bernstein Europe (Bond Fund of Funds)</t>
  </si>
  <si>
    <t>Entrepreneurial Financial Resources, Inc.</t>
  </si>
  <si>
    <t>Golden Eagle Targetedly Seasoned New Issue No.15 Assets Management Plan</t>
  </si>
  <si>
    <t>The Multi-Manager UCITS Platform Fund Public Limited Company - The Quantum Managed FX Fund</t>
  </si>
  <si>
    <t>Lens Beheer B.V.</t>
  </si>
  <si>
    <t>Woori New Growth Mid &amp; Small Cap Feeder 1 (Equity)</t>
  </si>
  <si>
    <t>Dongbu 2.0 Leverage Covered Call 1 (Equity-Derivatives) Fund</t>
  </si>
  <si>
    <t>Aichi Ginko Kenko Hoken Kumiai</t>
  </si>
  <si>
    <t>Baring Asean Frontiers Feeder (H) (Equity Fund of Funds)</t>
  </si>
  <si>
    <t>Mirae Asset Low Ball Index 1 (Equity)</t>
  </si>
  <si>
    <t>Akita Ginko Kenko Hoken Kumiai</t>
  </si>
  <si>
    <t>Plus Korea Index 1 (Equity)</t>
  </si>
  <si>
    <t>Eugene Champion Dividend Stock Feeder (Bond Mixed)</t>
  </si>
  <si>
    <t>Nagoya Joyo Jidosha Kenko Hoken Kumiai</t>
  </si>
  <si>
    <t>KTB Korea-China Long-Term Navigator Income Feeder (Equity)</t>
  </si>
  <si>
    <t>Mirae Asset Smart Long Short 70 Feeder 1 (Equity)</t>
  </si>
  <si>
    <t>Hana UBS Dividend 60 1 (Equity)</t>
  </si>
  <si>
    <t>KB Value Choice30 (Bond Mixed) Fund</t>
  </si>
  <si>
    <t>Aspley Ventures Limited</t>
  </si>
  <si>
    <t>Samsung 2Index Ke-2 (Els-Derivatives)</t>
  </si>
  <si>
    <t>Amundi Real Estate Italia Sgr S.P.A. - Nexus 1 Real Estate Fund</t>
  </si>
  <si>
    <t>Hungkuk Separate Taxation High Yield (Bond Mixed)</t>
  </si>
  <si>
    <t>Miraeasset Vietnam 1 (Equity Mixed)</t>
  </si>
  <si>
    <t>Baring High Dividend Balanced60 (Equity Mixed)</t>
  </si>
  <si>
    <t>KFW Banken Gruppe - Global Climate Part Fund</t>
  </si>
  <si>
    <t>Dongbu Global Bio Healthcare Feeder (H) (Equity)</t>
  </si>
  <si>
    <t>West Fraser Mills Ltd Pension Plans Master Investment Trust</t>
  </si>
  <si>
    <t>Miraeasset Retirement Pension Smart Long Short50 Feeder 1 (Equity Mixed)</t>
  </si>
  <si>
    <t>Miraeasset Asia Opportunity Feeder 1 (Equity)</t>
  </si>
  <si>
    <t>Endurant Health Offshore Fund Ltd</t>
  </si>
  <si>
    <t>A. Meerman Jr. Holding B.V.</t>
  </si>
  <si>
    <t>GF Rotation Allocation Equity Securities Investment Fund</t>
  </si>
  <si>
    <t>GME Capital LLC</t>
  </si>
  <si>
    <t>Mountain Lake Investment Management LLC</t>
  </si>
  <si>
    <t>ACE Tempest Reinsurance Ltd., Asset Management Arm</t>
  </si>
  <si>
    <t>TSP Capital Management Group, LLC</t>
  </si>
  <si>
    <t>EAC Management LP</t>
  </si>
  <si>
    <t>Mach Ventures LP</t>
  </si>
  <si>
    <t>Overland Real Estate Company W.L.L.</t>
  </si>
  <si>
    <t>JMG Financial Group, Ltd.</t>
  </si>
  <si>
    <t>NTV Asset Management, LLC</t>
  </si>
  <si>
    <t>Ros Invest AB</t>
  </si>
  <si>
    <t>National Agricultural Cooperative Federation, Asset Management Arm</t>
  </si>
  <si>
    <t>Huarong Yufu Jiye (Tianjin) Equity Investment Partnership Enterprise</t>
  </si>
  <si>
    <t>Wuhan Gaonong Biology Venture Capital Co., Ltd.</t>
  </si>
  <si>
    <t>Saranac Capital Management LP</t>
  </si>
  <si>
    <t>Nikko Asset Management International Limited</t>
  </si>
  <si>
    <t>Lynmar Capital Group, Inc.</t>
  </si>
  <si>
    <t>Allianz Asset Management Asia Pacific GmbH</t>
  </si>
  <si>
    <t>Radar Partners</t>
  </si>
  <si>
    <t>Andreeff Equity Advisors, L.L.C.</t>
  </si>
  <si>
    <t>Georgia Division of Investment Services</t>
  </si>
  <si>
    <t>Ackerman Capital Management, L.P.</t>
  </si>
  <si>
    <t>Wooster Capital Management, LP</t>
  </si>
  <si>
    <t>Adams Hall Asset Management L.L.C.</t>
  </si>
  <si>
    <t>MHS Capital Partners</t>
  </si>
  <si>
    <t>Ellegrove Capital Ltd.</t>
  </si>
  <si>
    <t>Dunvegan Associates, Inc.</t>
  </si>
  <si>
    <t>Shanghai Wenzhou Investment Consulting Management Co., Ltd.</t>
  </si>
  <si>
    <t>GuanFeng Investment Co., Ltd.</t>
  </si>
  <si>
    <t>RongZhi Investment Co., Ltd.</t>
  </si>
  <si>
    <t>Melas Investment Co</t>
  </si>
  <si>
    <t>UBS Hedge Fund Solutions LLC</t>
  </si>
  <si>
    <t>Alter Asset Management, Inc</t>
  </si>
  <si>
    <t>Texas Yale Capital Corp.</t>
  </si>
  <si>
    <t>PNB Trust Banking Group</t>
  </si>
  <si>
    <t>Findlay Park Partners LLP</t>
  </si>
  <si>
    <t>Stoneleigh Partners Acquisition Corp.</t>
  </si>
  <si>
    <t>Pontos Oy</t>
  </si>
  <si>
    <t>Hahn Capital Management, LLC</t>
  </si>
  <si>
    <t>Horan Capital Management, LLC</t>
  </si>
  <si>
    <t>Teathers Limited, Research Division</t>
  </si>
  <si>
    <t>Levy, Harkins &amp; Co., Inc</t>
  </si>
  <si>
    <t>Arden Partners plc., Research Division</t>
  </si>
  <si>
    <t>Obermeyer Wood Investment Counsel</t>
  </si>
  <si>
    <t>Bank Vontobel AG, Research Division</t>
  </si>
  <si>
    <t>KLP Enterprises</t>
  </si>
  <si>
    <t>Bank Lombard Odier &amp; Co Ltd, Research Division</t>
  </si>
  <si>
    <t>WH Ireland Limited, Research Division</t>
  </si>
  <si>
    <t>Stux Capital Management, LLC</t>
  </si>
  <si>
    <t>Delta Lloyd Securities N.V., Research Division</t>
  </si>
  <si>
    <t>NIBC Markets N.V., Research Division</t>
  </si>
  <si>
    <t>Principal Commercial Funding, LLC</t>
  </si>
  <si>
    <t>Barclays Wealth Management</t>
  </si>
  <si>
    <t>Tygh Capital Management, Inc.</t>
  </si>
  <si>
    <t>United American Securities, Inc.</t>
  </si>
  <si>
    <t>Banque Degroof Petercam S.A., Research Division</t>
  </si>
  <si>
    <t>Formuepleje Safe A/S</t>
  </si>
  <si>
    <t>Rabobank Equity Research</t>
  </si>
  <si>
    <t>Mercury Master US High Yield Trust</t>
  </si>
  <si>
    <t>Managed Account Series - High Income Portfolio</t>
  </si>
  <si>
    <t>WW Ventures</t>
  </si>
  <si>
    <t>SPDR Series Trust - SPDR S&amp;P Semiconductor ETF (ARCA:XSD)</t>
  </si>
  <si>
    <t>SPDR Series Trust - SPDR S&amp;P Homebuilders ETF (ARCA:XHB)</t>
  </si>
  <si>
    <t>PowerShares Exchange-Traded Fund Trust - PowerShares Zacks Small Cap Portfolio</t>
  </si>
  <si>
    <t>DFA Investment Dimensions Group Inc - Municipal Real Return Portfolio</t>
  </si>
  <si>
    <t>Dektos Investment Corporation Pte. Ltd.</t>
  </si>
  <si>
    <t>First Trust - Unit 4950 U.S. Energy Independence Portfolio Series 5</t>
  </si>
  <si>
    <t>First Trust - Unit 4940 Technology Dividend Portfolio Series 9</t>
  </si>
  <si>
    <t>First Trust - Unit 4939 Reit Growth and Income Select Portfolio Series 29</t>
  </si>
  <si>
    <t>Smart Trust Rising Interest Rates Hedge Trust Series 3</t>
  </si>
  <si>
    <t>Safeguard Real Estate Fund II, LP</t>
  </si>
  <si>
    <t>Eyck European Tactical Distressed Opportunities Fund Ltd</t>
  </si>
  <si>
    <t>Rydex ETF Trust - Guggenheim S&amp;P MidCap 400 Pure Value ETF (ARCA:RFV)</t>
  </si>
  <si>
    <t>Rydex ETF Trust - Guggenheim S&amp;P 500 Pure Value ETF (ARCA:RPV)</t>
  </si>
  <si>
    <t>Rydex ETF Trust - Guggenheim S&amp;P 500 Pure Growth ETF (ARCA:RPG)</t>
  </si>
  <si>
    <t>Rydex ETF Trust - Guggenheim S&amp;P MidCap 400 Pure Growth ETF (ARCA:RFG)</t>
  </si>
  <si>
    <t>Rydex ETF Trust - Guggenheim S&amp;P SmallCap 600 Pure Value ETF (ARCA:RZV)</t>
  </si>
  <si>
    <t>Rydex ETF Trust - Guggenheim S&amp;P SmallCap 600 Pure Growth ETF (ARCA:RZG)</t>
  </si>
  <si>
    <t>SPDR Series Trust - SPDR S&amp;P Biotech ETF (ARCA:XBI)</t>
  </si>
  <si>
    <t>AC Global Opportunity Fund</t>
  </si>
  <si>
    <t>KGS Alpha SBA Coof Trust, Series 2014-3</t>
  </si>
  <si>
    <t>FST Pesos FCI</t>
  </si>
  <si>
    <t>CSMC 2014-RPL2 Trust</t>
  </si>
  <si>
    <t>South Coast Commercial LLC</t>
  </si>
  <si>
    <t>Eastspring Korea Index Feeder (Equity) Fund</t>
  </si>
  <si>
    <t>Bb Carteira Estruturada Fundo Invest Multimercado Credito Privado</t>
  </si>
  <si>
    <t>Miraeasset Korea Healthcare 1 (Equity) Fund</t>
  </si>
  <si>
    <t>Shinyoung Marathon Unification Korea 30 Feeder (Bond Mixed)</t>
  </si>
  <si>
    <t>Hanaubs Global Dynamic Alpha Feeder (Equity Mixed) Fund of Funds</t>
  </si>
  <si>
    <t>Fundo Investimento Direitos Creditorios Nao Padronizados GJ 4870 III</t>
  </si>
  <si>
    <t>Truebridge II Secondary Investments LLC</t>
  </si>
  <si>
    <t>HGC Offshore Arbitrage Feeder Fund Ltd</t>
  </si>
  <si>
    <t>KBC Life Multinvest - + Smart Start Step Up 2 Fund</t>
  </si>
  <si>
    <t>Gavea JUS BGL II A Fdo Invest Cotas Fdo Invest Direitos Creditorios NP</t>
  </si>
  <si>
    <t>KBC Life Multinvest - + World Stocks 2 Fund</t>
  </si>
  <si>
    <t>Anodos Investments Ltd.</t>
  </si>
  <si>
    <t>Autism Bedfordshire</t>
  </si>
  <si>
    <t>S2IEM SICAV</t>
  </si>
  <si>
    <t>Firinn Investments Ltd.</t>
  </si>
  <si>
    <t>Shanghai Lianyin Venture Capital Investment Co., Ltd.</t>
  </si>
  <si>
    <t>Fundo Investimento Participacoes Multisetorial Plus II</t>
  </si>
  <si>
    <t>Threadneedle Investment Funds ICVC - Global Multi Asset  Retail Fund</t>
  </si>
  <si>
    <t>Threadneedle Investment Funds ICVC - Global Multi Asset Fund</t>
  </si>
  <si>
    <t>Yinhua Yongyi Classification Bond Securities Investment Fund</t>
  </si>
  <si>
    <t>Barbican Capital Domestic REIT Fund LP</t>
  </si>
  <si>
    <t>Mercer QIF CCF - Investment Fund</t>
  </si>
  <si>
    <t>Marketprog Asset Management Befektetesi Alapkezelo Zartkoruen Mukodo Reszvenytarsasag</t>
  </si>
  <si>
    <t>Ellipsis Convertibles Risk Adjusted Fund</t>
  </si>
  <si>
    <t>Royal London Asset Management Bond Funds Plc - Royal London Absolute Return Government Bond Fund</t>
  </si>
  <si>
    <t>JM Financial Mutual Fund - JM Arbitrage Fund</t>
  </si>
  <si>
    <t>DSP Blackrock Mutual Fund - Fixed Maturity Plan Series 170-12 Month</t>
  </si>
  <si>
    <t>Religare Invesco Mutual Fund - Religare Invesco Fixed Maturity Plan - Series 24 - Plan A (735 days)</t>
  </si>
  <si>
    <t>GAM Star Fund - Global Japan Fund</t>
  </si>
  <si>
    <t>Ukrainian Industrial Investments - Closed-End Investment Fund</t>
  </si>
  <si>
    <t>Huaan Anshun Flexible Disposition Mixed Securities Investment Fund</t>
  </si>
  <si>
    <t>Signina Capital Sicav - SIF - Anrepa Vela Fund</t>
  </si>
  <si>
    <t>Zhonghai Aggressive Income Flexible Disposition Mixed Securities Fund</t>
  </si>
  <si>
    <t>Dacheng Flexible Configuration Mixed Securities Investment Fund</t>
  </si>
  <si>
    <t>Fondsfinans - High Yield Fund</t>
  </si>
  <si>
    <t>Lion Li Cai Bao Money Market Fund</t>
  </si>
  <si>
    <t>Superfund Sicav - Green (BDL:108475200)</t>
  </si>
  <si>
    <t>Holding Hans Evers B.V.</t>
  </si>
  <si>
    <t>QHKY CSI National Defense Index Securities Investment Fund</t>
  </si>
  <si>
    <t>Lux-Investment Professionals SICAV-FIS S.A. SIF - Investor Global Winners</t>
  </si>
  <si>
    <t>Goldman Sachs Hedge Fund Strategies LLC</t>
  </si>
  <si>
    <t>Reliance ARC - SBI Maan Sarovar Trust</t>
  </si>
  <si>
    <t>Reliance ARC - INB Tristar Trust</t>
  </si>
  <si>
    <t>Sparinvest Nye Obligationsmarkeder KL (CPSE:SPINOBKL)</t>
  </si>
  <si>
    <t>LCL 4 HORIZONS AV (JUIN 2014)</t>
  </si>
  <si>
    <t>Towa Ginko Kenko Hoken Kumiai</t>
  </si>
  <si>
    <t>Sydinvest Dannebrog Akkumulerende KL</t>
  </si>
  <si>
    <t>Sunward Gold Global Investments Limited</t>
  </si>
  <si>
    <t>Sydinvest Hedge Aktie &amp; ObligationsMix</t>
  </si>
  <si>
    <t>Sydinvest Virksomhedsobligat HY2017 KL (CPSE:SYIVOKL)</t>
  </si>
  <si>
    <t>Huifu No.139 - Hangsheng Hongding No. 2 Securities</t>
  </si>
  <si>
    <t>Guangxi JinHai Financial Investment Holding Group,Asset Management Arm</t>
  </si>
  <si>
    <t>Credit Gensis CLO 2005-1 Inc.</t>
  </si>
  <si>
    <t>LCL 4 HORIZONS (JUIN 2014)</t>
  </si>
  <si>
    <t>Sparinvest INDEX Stabile Obligationer KL (CPSE:SPISOKL)</t>
  </si>
  <si>
    <t>Seabird Investments Pty Ltd</t>
  </si>
  <si>
    <t>Jcb Kenko Hoken Kumiai</t>
  </si>
  <si>
    <t>Crescent Senior Secured Floating Rate Loan Fund, LLC (TSX:FRL.UN)</t>
  </si>
  <si>
    <t>Suncoast Equity Management, Inc.</t>
  </si>
  <si>
    <t>Steginsky Capital LLC</t>
  </si>
  <si>
    <t>Dreyfus Strategic Governments Income, Inc.</t>
  </si>
  <si>
    <t>Lunala Investments S.A.</t>
  </si>
  <si>
    <t>Jemekk Capital Management Inc.</t>
  </si>
  <si>
    <t>Ping An Fortune * Chuangying Issue I No. 18 Collective Capital Trust Plan</t>
  </si>
  <si>
    <t>Stack Financial Management, Inc.</t>
  </si>
  <si>
    <t>Slater Capital Management, L.L.C.</t>
  </si>
  <si>
    <t>Sirius Advisors LLC</t>
  </si>
  <si>
    <t>Flatiron Capital Management Partners</t>
  </si>
  <si>
    <t>Shanghai Qian Feng Investment Management Limited</t>
  </si>
  <si>
    <t>Nanjing Hongchang Asset Management Co., Ltd.</t>
  </si>
  <si>
    <t>Tcpm B.V.</t>
  </si>
  <si>
    <t>Absolute Fund SPC Ltd - Trading Segregated Portfolio Fund</t>
  </si>
  <si>
    <t>Matrix Equity Selection Fund Ltd</t>
  </si>
  <si>
    <t>Landgraaf Holding B.V.</t>
  </si>
  <si>
    <t>Schaller Investment Group, Inc.</t>
  </si>
  <si>
    <t>Aberdeen Life - Aberdeen Life World Equity Fund</t>
  </si>
  <si>
    <t>Aberdeen Life - Aberdeen Life UK Equity Fund</t>
  </si>
  <si>
    <t>Aberdeen Life - Aberdeen Life Emerging Markets Equity Fund</t>
  </si>
  <si>
    <t>Scottish Equitable - Aberdeen Managed Distribution Fund</t>
  </si>
  <si>
    <t>Templeton Asset Management  Ltd.</t>
  </si>
  <si>
    <t>Zhongrong Increased No. 78</t>
  </si>
  <si>
    <t>Scottish Equitable - Aberdeen GPP Asia Pacific Equity Fund</t>
  </si>
  <si>
    <t>Scottish Equitable - Aberdeen European Equity Fund</t>
  </si>
  <si>
    <t>Aberdeen Life - Aberdeen Life Sterling Long Dated Government Bond Fund</t>
  </si>
  <si>
    <t>Scottish Equitable - Aberdeen Global Emerging Market Smaller Fund</t>
  </si>
  <si>
    <t>NegaWatt Energia Oy</t>
  </si>
  <si>
    <t>Stichting Nederland F.I.C.</t>
  </si>
  <si>
    <t>Scottish Equitable - Aberdeen UK Equity Income Fund</t>
  </si>
  <si>
    <t>Scottish Equitable - Aberdeen Global Select Europe High Yield Bond Fund</t>
  </si>
  <si>
    <t>Aberdeen Life - Aberdeen Life Sterling Bond Fund</t>
  </si>
  <si>
    <t>Scottish Equitable - Aberdeen Japan Growth Fund</t>
  </si>
  <si>
    <t>Aberdeen Funds - Aberdeen Multi-Manager Constellation Portfolio</t>
  </si>
  <si>
    <t>Tempo Brokerage Group (qld)pty. Ltd</t>
  </si>
  <si>
    <t>Elmwood Capital Inc.</t>
  </si>
  <si>
    <t>Saturna Capital Corporation</t>
  </si>
  <si>
    <t>Keizersveer B.V.</t>
  </si>
  <si>
    <t>HF International</t>
  </si>
  <si>
    <t>Manulife Global Fund - Treasury Inflation Protected Securities Fund</t>
  </si>
  <si>
    <t>Marveran Inversiones S.A.</t>
  </si>
  <si>
    <t>JP Morgan Asset Management Europe - Emerging Markets Debt X Fund</t>
  </si>
  <si>
    <t>Cpm Anlagen Vertriebs Gmbh In Liqu.</t>
  </si>
  <si>
    <t>DB Advisors Capital Management</t>
  </si>
  <si>
    <t>Pierce Yates Ventures</t>
  </si>
  <si>
    <t>Van Der Noord Faber B.V.</t>
  </si>
  <si>
    <t>Zimtu Capital Corp. (TSXV:ZC)</t>
  </si>
  <si>
    <t>Garland Investment Management, Inc.</t>
  </si>
  <si>
    <t>Geduld &amp; Co.</t>
  </si>
  <si>
    <t>Mix Resurs Ab</t>
  </si>
  <si>
    <t>Handels En Exploitatiemaatschappij Bolro B.V.</t>
  </si>
  <si>
    <t>Corbyn Investment Management, Inc.</t>
  </si>
  <si>
    <t>Covington Capital Management</t>
  </si>
  <si>
    <t>Pabrai Investment Funds</t>
  </si>
  <si>
    <t>Epic Capital Management Inc.</t>
  </si>
  <si>
    <t>MetLife Investment Funds Management LLC</t>
  </si>
  <si>
    <t>Parallax Fund, L.P.</t>
  </si>
  <si>
    <t>Tribeca Asset Management Ab</t>
  </si>
  <si>
    <t>World Fortune Properties Limited</t>
  </si>
  <si>
    <t>Parkcentral Capital Management, L.P.</t>
  </si>
  <si>
    <t>Rocksun Enterprises Limited</t>
  </si>
  <si>
    <t>Mega Well Limited</t>
  </si>
  <si>
    <t>Jiansu 713</t>
  </si>
  <si>
    <t>Met Investors Advisory, LLC</t>
  </si>
  <si>
    <t>Met AFJP S.A.</t>
  </si>
  <si>
    <t>Kempen &amp; Co. N.V., Research Division</t>
  </si>
  <si>
    <t>ABN AMRO Bank N.V., Research Division</t>
  </si>
  <si>
    <t>Bank Insinger de Beaufort N.V., Research Division</t>
  </si>
  <si>
    <t>Walnut Street Advisers, Inc.</t>
  </si>
  <si>
    <t>Northern Securities, Inc., Research Division</t>
  </si>
  <si>
    <t>Daruma Capital Management, LLC</t>
  </si>
  <si>
    <t>Dinteloord Holding Amsterdam B.V.</t>
  </si>
  <si>
    <t>Enterprise Capital Management, Inc.</t>
  </si>
  <si>
    <t>American Express Financial Services Europe, IFA Arm</t>
  </si>
  <si>
    <t>Diamond Hill Capital Management, Inc.</t>
  </si>
  <si>
    <t>Yara Pensjonskasse</t>
  </si>
  <si>
    <t>Farley Capital L.P.</t>
  </si>
  <si>
    <t>Veritas Beheer B.V.</t>
  </si>
  <si>
    <t>Douglass Winthrop Advisors LLC</t>
  </si>
  <si>
    <t>O'keeffe Nominees Pty. Ltd.</t>
  </si>
  <si>
    <t>Flexgroep Holding B.V.</t>
  </si>
  <si>
    <t>Edgemoor Investment Advisors, Inc.</t>
  </si>
  <si>
    <t>Multipurpose B.V.</t>
  </si>
  <si>
    <t>Gebrs. Huijbregts Groep B.V.</t>
  </si>
  <si>
    <t>Gautefall Invest A/S  Under Tvangsoplosning (Oplost)</t>
  </si>
  <si>
    <t>Sanborn Kilcollin Partners, LLC</t>
  </si>
  <si>
    <t>Phinity Capital LLC</t>
  </si>
  <si>
    <t>Guangdong Golden Lily Wealth Management Ltd.</t>
  </si>
  <si>
    <t>Hotel Operational Services Amsterdam Holding B.V.</t>
  </si>
  <si>
    <t>Lb Funding B.V.</t>
  </si>
  <si>
    <t>Azimut Portföy Yönetimi A.S.</t>
  </si>
  <si>
    <t>Jidosha Shinkokai Kenko Hoken Kumiai</t>
  </si>
  <si>
    <t>Randstad Innovation Fund</t>
  </si>
  <si>
    <t>Dreyfus Strategic Municipal Bond Fund, Inc. (NYSE:DSM)</t>
  </si>
  <si>
    <t>Disney Accelerator</t>
  </si>
  <si>
    <t>HILT 2014-ORL Mortgage Trust</t>
  </si>
  <si>
    <t>Furukawa Electric Co., Ltd.Employees' Shareholding Association</t>
  </si>
  <si>
    <t>NORD/LB AM Immobilienaktien EMEA TX</t>
  </si>
  <si>
    <t>NORD/LB AM Immobilienaktien America TX</t>
  </si>
  <si>
    <t>AMS Moderately Conservative Fund</t>
  </si>
  <si>
    <t>DFA Australia Limited - Dimensional Australian Core Imputation Trust</t>
  </si>
  <si>
    <t>Ophir Asset Management Property Ltd - Ophir Opportunities Fund</t>
  </si>
  <si>
    <t>Pagoda Asset Management</t>
  </si>
  <si>
    <t>Auckland - Fundo de Investimento Em Participacoes</t>
  </si>
  <si>
    <t>Perpetual Trust Services Limited - Global Alternative Return Fund</t>
  </si>
  <si>
    <t>Fairfield Fundo de Investimento Renda Fixa</t>
  </si>
  <si>
    <t>NORD/LB AM Immobilienaktien Asia Pacific TX</t>
  </si>
  <si>
    <t>HSBC Fundo de Investimento Multimercado Longo Prazo 776</t>
  </si>
  <si>
    <t>ODP F3 ILP Fundo De Investimento Em Cotas De Fundo De Investimento Multimercado</t>
  </si>
  <si>
    <t>MiraeAsset US Blue Chip Index 1 (Equity) Fund</t>
  </si>
  <si>
    <t>Eu Real Estate Nl B.V.</t>
  </si>
  <si>
    <t>Sydinvest Virksomhedsobligat HY Akk KL (CPSE:SYIVOHYADKKAK)</t>
  </si>
  <si>
    <t>Aberdeen Unit Trust Managers Ltd. - Aberdeen Corporate Bond Fund</t>
  </si>
  <si>
    <t>Aberdeen Unit Trust Managers Ltd. - Aberdeen Progressive Growth Fund</t>
  </si>
  <si>
    <t>Rio Bravo Sena Fundos de Investimento Cotas Fi Multimercado Créditos Privados Invest Exterior</t>
  </si>
  <si>
    <t>HSI High Yield Co Investment I</t>
  </si>
  <si>
    <t>LCL Capture J14</t>
  </si>
  <si>
    <t>Tata Mutual Fund - Tata Fixed Maturity Plan - Series 48 - Scheme E (366 Days Maturity)</t>
  </si>
  <si>
    <t>HSI High Yield I - FIP</t>
  </si>
  <si>
    <t>ICICI Prudential Mutual Fund - ICICI Prudential Multiple Yield Fund - Series 7 - 1825 Days Plan B</t>
  </si>
  <si>
    <t>Garpe 2014, Sicav, S.A.</t>
  </si>
  <si>
    <t>Iapetus Investments, SICAV, S.A.</t>
  </si>
  <si>
    <t>Sorevi Investment, Sicav, S.A.</t>
  </si>
  <si>
    <t>R4 Hanson UK Opportunities Fund, FI</t>
  </si>
  <si>
    <t>Titlis Invest, Sicav, S.A.</t>
  </si>
  <si>
    <t>Flims Invest, Sicav, S.A</t>
  </si>
  <si>
    <t>Lazard Freres Gestion - Family Premium Fund</t>
  </si>
  <si>
    <t>ICICI Prudential Mutual Fund - ICICI Prudential Fixed Maturity Plan - Series 75 - 368 Days - Plan A</t>
  </si>
  <si>
    <t>Rivage Investment - Rivage Euro Equivalent Cover Balanced Fund</t>
  </si>
  <si>
    <t>ODP F3 Retorno Absoluto Plus Fdo Invest Cotas FI MM Credito Privado</t>
  </si>
  <si>
    <t>Gam Star Fund Plc - Alpha Asia Institutional Fund</t>
  </si>
  <si>
    <t>Gam Star Fund Plc - Global Japan Institute Fund</t>
  </si>
  <si>
    <t>Gam Star Fund Plc - MBS Total Return Institute Fund</t>
  </si>
  <si>
    <t>Gam Star Fund Plc - Systematic FX Institute Fund</t>
  </si>
  <si>
    <t>Gam Star Fund Plc - Alpha Asia Institute Fund</t>
  </si>
  <si>
    <t>LIC Nomura Mutual Fund - Fixed Maturity Plan - Series 87</t>
  </si>
  <si>
    <t>Scottish Equitable - Salvus UK Global Equity Tracker Fund</t>
  </si>
  <si>
    <t>Scottish Equitable - Salvus Corporate Bond Index Fund</t>
  </si>
  <si>
    <t>Scottish Equitable - Salvus World Equity Fund</t>
  </si>
  <si>
    <t>Scottish Equitable - Savlus 5 Year Global Bond Fund</t>
  </si>
  <si>
    <t>Scottish Equitable - Salvus 15 Year Corporate Bond Fund</t>
  </si>
  <si>
    <t>Scottish Equitable - Salvus 15 Year UK Global Bond Fund</t>
  </si>
  <si>
    <t>UTI Mutual Fund - UTI-Capital Protection Oriented Scheme - Series IV - I (1103 days)</t>
  </si>
  <si>
    <t>Deutsche Mutual Fund - DWS Fixed Maturity Plan - Series 74 (2 years)</t>
  </si>
  <si>
    <t>Altiquant Global Fund</t>
  </si>
  <si>
    <t>Zeus Funds - Zeus Income Preservation Fund</t>
  </si>
  <si>
    <t>Two Sigma Absolute Return Equity Cayman Fund, Ltd.</t>
  </si>
  <si>
    <t>LGT Sustainable Impact Multi-Asset Class Fund (USD)</t>
  </si>
  <si>
    <t>HSBC Global Investment Fund - Global High Fund</t>
  </si>
  <si>
    <t>Subfonds Finles Collectief Beheer</t>
  </si>
  <si>
    <t>Tisco Fixed Income Fund 6M9</t>
  </si>
  <si>
    <t>TISCO Fixed Income Fund 3M15</t>
  </si>
  <si>
    <t>Krung Thai Thanasup Enhanced 7 Fund</t>
  </si>
  <si>
    <t>Thanachart Fixed Income 6M68 Fund</t>
  </si>
  <si>
    <t>SCB Fixed Income Accredited Investors And Special Retail Fund 3M10</t>
  </si>
  <si>
    <t>TISCO German Equity Fund</t>
  </si>
  <si>
    <t>SCB Fixed Income Fund 6M93</t>
  </si>
  <si>
    <t>SCB Foreign Fixed Income Fund 1YC4</t>
  </si>
  <si>
    <t>Vontobel Fund - Emerging Market Debt Fund</t>
  </si>
  <si>
    <t>Phatra Enhanced Fixed Income 3M32 Fund</t>
  </si>
  <si>
    <t>SCB Thai Fixed Income Capital Protected 6M22 Open End Fund</t>
  </si>
  <si>
    <t>SCB Foreign Fixed Income Accredited Investors And Special Retail Fund 3M38</t>
  </si>
  <si>
    <t>Krungsri Fixed Income 6M101 Fund</t>
  </si>
  <si>
    <t>Tisco Korea Equity Trigger 8% Fund 4</t>
  </si>
  <si>
    <t>UOB Euro Small Cap Trigger 5 + 5 Fund</t>
  </si>
  <si>
    <t>KGI Asia Pacific High Dividend Fund</t>
  </si>
  <si>
    <t>SCB Foreign Fixed Income Accredited Investors And Special Retail Fund 6M27</t>
  </si>
  <si>
    <t>Value Partners Concord Etf Income Fund Of Funds</t>
  </si>
  <si>
    <t>Manulife Global Dynamic Asset Allocation Fund of Fund</t>
  </si>
  <si>
    <t>Dynasty Fortune Partners, L.P.</t>
  </si>
  <si>
    <t>Manulife RetirementPlus Dynamic Advantage Bond</t>
  </si>
  <si>
    <t>Ping An Fortune.Chuangying Issue 1 No.88 Collective Capital Trust Plan</t>
  </si>
  <si>
    <t>Ping An Fortune .Chuangying Issue 1 No.78 Collective Capital Trust Plan</t>
  </si>
  <si>
    <t>EnerVest Energy and Oil SandsTotal Return Trust</t>
  </si>
  <si>
    <t>Alberta Focused Income &amp; Growth Fund</t>
  </si>
  <si>
    <t>Sawhill Capital Ltd.</t>
  </si>
  <si>
    <t>First Trust Exchange-Traded Fund - First Trust US IPO Index Fund (ARCA:FPX)</t>
  </si>
  <si>
    <t>SREP MGMT, LLC</t>
  </si>
  <si>
    <t>Geetanjali Trading And Investments Private Limited, Asset Management Arm</t>
  </si>
  <si>
    <t>Donghai Funds - XinLong No. 11 Asset Management Plan</t>
  </si>
  <si>
    <t>Accurate Investments Limited</t>
  </si>
  <si>
    <t>Gtja Tongying Flexible Disposition Mixed Investment Fund</t>
  </si>
  <si>
    <t>JG Investment Management</t>
  </si>
  <si>
    <t>Custodial Capital Management Pty Limited, Asset Management Arm</t>
  </si>
  <si>
    <t>Nine Ten Capital Management, LLC</t>
  </si>
  <si>
    <t>KBC Select Investors SICAV-SIF - Selective Wealth Jumper 2 Fund</t>
  </si>
  <si>
    <t>Missola Investments Limited</t>
  </si>
  <si>
    <t>Trident Capital Pty Ltd, Asset Management Arm</t>
  </si>
  <si>
    <t>GundyCo, Asset Management Arm</t>
  </si>
  <si>
    <t>Wanxiang Finance Co., Ltd., Asset Management Arm</t>
  </si>
  <si>
    <t>Huntsman Advanced Materials Europe Bvba</t>
  </si>
  <si>
    <t>Manulife RetirementPlus Guaranteed Income Fund</t>
  </si>
  <si>
    <t>Manulife High Yield Bond GIF Select</t>
  </si>
  <si>
    <t>FA Securities Sdn. Bhd., Asset Management Arm</t>
  </si>
  <si>
    <t>Nongshim Capital Co., Ltd.,Asset Management Arm</t>
  </si>
  <si>
    <t>T2 Capital Corporation, Asset Management Arm</t>
  </si>
  <si>
    <t>Alianza Fiduciaria S.A., Asset Management Arm</t>
  </si>
  <si>
    <t>Guotai Junan Junxiang Xinquan No. 1 Quota Designated Assets Management Plan</t>
  </si>
  <si>
    <t>George Steuart Finance PLC, Asset Management Arm</t>
  </si>
  <si>
    <t>Ningde Shidai Investment Co., Ltd.</t>
  </si>
  <si>
    <t>Natixis Strategie Actions Europe</t>
  </si>
  <si>
    <t>Sahem Trading &amp; Investments Company, Asset Management Arm</t>
  </si>
  <si>
    <t>Shuangxi Shengshi No.3 Assets Management Plan</t>
  </si>
  <si>
    <t>Manulife PensionBuilder Guaranteed Income Fund</t>
  </si>
  <si>
    <t>Manulife RetirementPlus TD Canadian Core Plus Bond</t>
  </si>
  <si>
    <t>Fl Beheer B.V.</t>
  </si>
  <si>
    <t>Grundstucksgesellschaft Milzetti Ohg</t>
  </si>
  <si>
    <t>Shanghai Jinzhang Assets Management Centre (Limited Partnership)</t>
  </si>
  <si>
    <t>Penghua Minsen Macroscopic Strategy Assets Management Plan</t>
  </si>
  <si>
    <t>Mediolanum Invest a.d., Asset Management Arm</t>
  </si>
  <si>
    <t>Shijie Haoyu No.13 Collective Capital Trust</t>
  </si>
  <si>
    <t>Vertex Capital Corporation, Asset Management Arm</t>
  </si>
  <si>
    <t>ZhengLin Investment Co., Ltd.</t>
  </si>
  <si>
    <t>Middlebury Securities, LLC, Asset Management Arm</t>
  </si>
  <si>
    <t>Bayernfonds Immobilien Dresden Buerozentrum Falkenbrunnen Kg</t>
  </si>
  <si>
    <t>Elm Partners Portfolio Ltd</t>
  </si>
  <si>
    <t>Kashi Orient Equity Investment Co., Ltd.</t>
  </si>
  <si>
    <t>Dechanghang (Beijing) Investment Co., Ltd.</t>
  </si>
  <si>
    <t>Fidelity Alpha Funds SICAV - SharpeR Europe Fund</t>
  </si>
  <si>
    <t>Dark Horse Capital Management LLC</t>
  </si>
  <si>
    <t>Manulife RetirementPlus U.S. Tactical Credit</t>
  </si>
  <si>
    <t>Manulife RetirementPlus CI Signature Canadian Balanced</t>
  </si>
  <si>
    <t>Credit Andorra Global Investment SICAV-SIF - Credit Andorra Global Investment Titanium SIF</t>
  </si>
  <si>
    <t>Your SICAV-SIF - Orfi Fixed Income Asia Fund</t>
  </si>
  <si>
    <t>08 Rongxin No.83</t>
  </si>
  <si>
    <t>Manulife RetirementPlus Diversified Income</t>
  </si>
  <si>
    <t>Manulife RetirementPlus Fidelity U.S. Monthly Income</t>
  </si>
  <si>
    <t>Agreed New Share Subscription Capital Trust 14</t>
  </si>
  <si>
    <t>Multimatics B.V.</t>
  </si>
  <si>
    <t>Norwood Investment Partners, LLC</t>
  </si>
  <si>
    <t>Manulife RetirementPlus Global Balanced</t>
  </si>
  <si>
    <t>Merricks Capital Soft Commodities Feeder Fund</t>
  </si>
  <si>
    <t>Sedco Capital Global Funds SICAV-SIF - Durable Demand Equities Fund</t>
  </si>
  <si>
    <t>MUUS &amp; Company LLC</t>
  </si>
  <si>
    <t>Manulife RetirementPlus Global Managed Volatility</t>
  </si>
  <si>
    <t>Manulife RetirementPlus Value Balanced</t>
  </si>
  <si>
    <t>Manulife RetirementPlus Canadian Focused</t>
  </si>
  <si>
    <t>ANDA Asset Management Co., Ltd.</t>
  </si>
  <si>
    <t>Manulife RetirementPlus TD Dividend Growth</t>
  </si>
  <si>
    <t>Manulife RetirementPlus Fidelity U.S. All Cap</t>
  </si>
  <si>
    <t>Pujiang Zhixing No.157 Collective Capital Trust</t>
  </si>
  <si>
    <t>iDealMachine</t>
  </si>
  <si>
    <t>Rongjin No 8 Capital Trust Contract</t>
  </si>
  <si>
    <t>Resource Capital Corp. 2014-CRE2, Ltd.</t>
  </si>
  <si>
    <t>Sequoia Mortgage Trust 2014-2</t>
  </si>
  <si>
    <t>Guotai Junan Junxiang Huian No.1 Collective Asset Management Plan</t>
  </si>
  <si>
    <t>Manulife RetirementPlus U.S. All Cap Equity</t>
  </si>
  <si>
    <t>Manulife RetirementPlus U.S. Large Cap Equity</t>
  </si>
  <si>
    <t>Guangzhou Shenmao Investment Co., Ltd.</t>
  </si>
  <si>
    <t>Manulife RetirementPlus Global Equity Class</t>
  </si>
  <si>
    <t>Manulife RetirementPlus Global Infrastructure</t>
  </si>
  <si>
    <t>Manulife RetirementPlus World Investment</t>
  </si>
  <si>
    <t>Zurich Private Capital Group</t>
  </si>
  <si>
    <t>Masclo Investment Corporation</t>
  </si>
  <si>
    <t>OTP Aktív Fix Hozamvédett Zártvégu Származtatott Alap</t>
  </si>
  <si>
    <t>Bb Fundo De Investimento Renda Fixa Das Provisoes Tecnicas Dos Consorcios Do Seguro Dpvat</t>
  </si>
  <si>
    <t>Mapfre Fundo De Investimento Renda Fixa Das Provisoes Tecnicas Dos Consorcios Dos Seguros Dpvat</t>
  </si>
  <si>
    <t>Amundi Cash Flow Fund</t>
  </si>
  <si>
    <t>BAF Latam Trade Finance Fund</t>
  </si>
  <si>
    <t>Evolution Income Master Fund Ltd.</t>
  </si>
  <si>
    <t>GS Venture Partners LLC</t>
  </si>
  <si>
    <t>DNP Select Income Fund Inc. (NYSE:DNP)</t>
  </si>
  <si>
    <t>BAMLL Commercial Mortgage Securities Trust 2014-ICTS</t>
  </si>
  <si>
    <t>Starlight Supply Chain Management Company</t>
  </si>
  <si>
    <t>I.A. Michael Investment Counsel Ltd.</t>
  </si>
  <si>
    <t>AQR Funds - Style Premia Alternative LV Fund</t>
  </si>
  <si>
    <t>AQR Funds - AQR Equity Market Neutral Fund</t>
  </si>
  <si>
    <t>First Trust - Unit 5000 Target Diversified Global Allocation Portfolio Series 13</t>
  </si>
  <si>
    <t>First Trust - Unit 4999 Dow Target 10 Sept 14 Fund</t>
  </si>
  <si>
    <t>First Trust - Unit 4998 Income Allocation Closed End Sept 14</t>
  </si>
  <si>
    <t>First Trust - Unit 4997 Target High Quality Divid Portfolio Series 7</t>
  </si>
  <si>
    <t>First Trust - Unit 4962 ADR Portfolio August 2014</t>
  </si>
  <si>
    <t>Reig Jofre Investments SL</t>
  </si>
  <si>
    <t>Wilmington Trust Retirement &amp; Institutional Svcs-Centurion AssetMgmt Aggressive Allocation Portfolio</t>
  </si>
  <si>
    <t>RB Capital Fundo De Investimento Em Participacoes</t>
  </si>
  <si>
    <t>Jgwpt XXXII LLC</t>
  </si>
  <si>
    <t>Agro Assets Fundo De Investimento Em Participacoes</t>
  </si>
  <si>
    <t>World Financial Network Credit Card Master Note Trust 2014-B</t>
  </si>
  <si>
    <t>NSK Ltd. Employees' Shareholding Association</t>
  </si>
  <si>
    <t>Huitong Branch (Shandong) Equity Investment Fund Co.Ltd</t>
  </si>
  <si>
    <t>Baillie Gifford Worldwide Funds PLC - Baillie Gifford Worldwide Global Alpha Fund</t>
  </si>
  <si>
    <t>LBBW AM-Georgius-Fonds</t>
  </si>
  <si>
    <t>Rivage Investment - Europe Finance I Fund</t>
  </si>
  <si>
    <t>Solvesta AG (DUSE:CB7)</t>
  </si>
  <si>
    <t>Zhonghai Jufa - Agreed New Share Subscription Capital Trust 14</t>
  </si>
  <si>
    <t>HSBC Collective Investment Trust - HSBC RQFII Chinese Fixed Income Fund</t>
  </si>
  <si>
    <t>ESA Global Value Fund</t>
  </si>
  <si>
    <t>Ruffer AIFM Limited</t>
  </si>
  <si>
    <t>Da Cheng Jingyi Stable Income Mixed Securities Investment Fund</t>
  </si>
  <si>
    <t>Education Design Studio, Inc.</t>
  </si>
  <si>
    <t>Encelade Fund SPC - Encelade Systematic Short Term Opportunities Fund</t>
  </si>
  <si>
    <t>Adept Investment Management Plc - Strategy 1 Fund</t>
  </si>
  <si>
    <t>Adept Investment Management Plc - Strategy 15 Fund</t>
  </si>
  <si>
    <t>Skyline Umbrella Fund Plc - Emerging Market Equity Fund</t>
  </si>
  <si>
    <t>Shenzhen Fengnian Equity Investment Fund Management Co., Ltd.</t>
  </si>
  <si>
    <t>StepStone Real Estate</t>
  </si>
  <si>
    <t>ICICI Prudential Mutual Fund - ICICI Prudential Growth Fund - Series 2 (BSE:538577)</t>
  </si>
  <si>
    <t>Sundaram Mutual Fund - Fixed Term Plan GH</t>
  </si>
  <si>
    <t>Artemis Investment Funds ICVC - Artemis US Equity Fund</t>
  </si>
  <si>
    <t>The RALI Foundation, Endowment Arm</t>
  </si>
  <si>
    <t>HDFC Mutual Fund - Fixed Maturity Plan - 371 Days - July 2014</t>
  </si>
  <si>
    <t>Fundo de Pensões Aberto Futuro Activo - Consol Fut</t>
  </si>
  <si>
    <t>More Mutual Funds - More Managed Government Bonds + 10% Mutual Fund</t>
  </si>
  <si>
    <t>More Mutual Funds - More Managed Bond Portfolio + 30% Mutual Fund</t>
  </si>
  <si>
    <t>Alger SICAV - Alger Emerging Markets Fund</t>
  </si>
  <si>
    <t>AO Asset Management, LLC</t>
  </si>
  <si>
    <t>Dico Participaties B.V.</t>
  </si>
  <si>
    <t>Portena Beheer Heerenveen B.V.</t>
  </si>
  <si>
    <t>Golden Touch Allweather Fund</t>
  </si>
  <si>
    <t>VPL Investments Inc</t>
  </si>
  <si>
    <t>Rail &amp; Intermodal Terminal Holding B.V.</t>
  </si>
  <si>
    <t>Growth Invest Partners GmbH</t>
  </si>
  <si>
    <t>Tokubetsu Kushokuin Gojo Kumiai</t>
  </si>
  <si>
    <t>Traveltech Investment Inc</t>
  </si>
  <si>
    <t>Artemis Investment Funds ICVC - Artemis US Smaller Companies Fund</t>
  </si>
  <si>
    <t>TAIB Venture Capital (Mauritius) Limited</t>
  </si>
  <si>
    <t>Generali Diversification - Global Asset Allocation Fund</t>
  </si>
  <si>
    <t>Haichuan No.1 Securities Investment Collective Capital Trust Plan</t>
  </si>
  <si>
    <t>Finance Shop Limited, Asset Management Arm</t>
  </si>
  <si>
    <t>FMA Advisory, Inc.</t>
  </si>
  <si>
    <t>Artemis Investment Funds ICVC - Artemis US Extended Alpha Fund</t>
  </si>
  <si>
    <t>Artemis Investment Funds ICVC - Artemis US Select Fund</t>
  </si>
  <si>
    <t>TR Investment</t>
  </si>
  <si>
    <t>MetaCapita Venture Partners LLC</t>
  </si>
  <si>
    <t>Hackett Investment Advisors, Inc</t>
  </si>
  <si>
    <t>Windward Capital Management Co.</t>
  </si>
  <si>
    <t>WestEnd Capital Management, LLC</t>
  </si>
  <si>
    <t>Hamlin Capital Management, LLC</t>
  </si>
  <si>
    <t>Zhejiang Daily Media (ShangYu Issue I) Collective Capital Trust</t>
  </si>
  <si>
    <t>Targetedly Seasoned New Issue ShuangXi TianFuNiu No 2 Asset Management Plan</t>
  </si>
  <si>
    <t>Sundaram India Funds - Sundaram India Midcap Fund</t>
  </si>
  <si>
    <t>Trinity Investment Partners, LLC</t>
  </si>
  <si>
    <t>Akkadia Partners LLP, Asset Management Arm</t>
  </si>
  <si>
    <t>Huashang Leading Sectors Flexible Disposition Mixed Securities Investment Fund</t>
  </si>
  <si>
    <t>Pictet CH Target - Short-Term Strategies</t>
  </si>
  <si>
    <t>Firebrand Partners LLC, Prior to Change in Line of Business</t>
  </si>
  <si>
    <t>Zhihuijin No. 30 Collective Capital Trust Plan</t>
  </si>
  <si>
    <t>RR Partners LP</t>
  </si>
  <si>
    <t>Redwood Global Macro Class</t>
  </si>
  <si>
    <t>Samsung China Main Mid &amp; Small Cap Focus Feeder H (Equity)</t>
  </si>
  <si>
    <t>Rivanna Capital, LLC</t>
  </si>
  <si>
    <t>Hillswick Asset Management, LLC</t>
  </si>
  <si>
    <t>Hodges Capital Management Inc.</t>
  </si>
  <si>
    <t>RE Advisers Corporation</t>
  </si>
  <si>
    <t>Icahn Management LP</t>
  </si>
  <si>
    <t>Metlife Advisers, LLC</t>
  </si>
  <si>
    <t>OakBrook Investments LLC</t>
  </si>
  <si>
    <t>Fidelity Asean Feeder Equity Fund of funds</t>
  </si>
  <si>
    <t>United Securities Dream No.2 Collective Trust</t>
  </si>
  <si>
    <t>Mirae Asset Global Income Pension Savings Convertible Fund Feeder 1 (Bond Mixed)</t>
  </si>
  <si>
    <t>Credit Suisse Fund Management S.A. - Asia Pacific Income Max Equity Fund</t>
  </si>
  <si>
    <t>Reksa Dana Terproteksi CIMB-Principal Islamic Sukuk III Syariah</t>
  </si>
  <si>
    <t>EverBright Sunshine Assembly Income Issue 7 Collective Asset Management Plan</t>
  </si>
  <si>
    <t>Shenzhen Nanhai Growth Chuangying Investment Partnership Enterprise (L.P.)</t>
  </si>
  <si>
    <t>Hwabao Trust Co., Ltd. - Capital No.8 Single Capital Trust</t>
  </si>
  <si>
    <t>Kyushu Venture Partners Co. Ltd.</t>
  </si>
  <si>
    <t>Rongjin No. 23 Capital Trust Contract</t>
  </si>
  <si>
    <t>WERU Investment Co. Ltd.</t>
  </si>
  <si>
    <t>Maverixlab, Inc.</t>
  </si>
  <si>
    <t>Great Wall Jiuxin Principal Guaranteed Mixed Securities Investment Fund</t>
  </si>
  <si>
    <t>Jubilee Special Situations Fund PCC - July 2014 Fund</t>
  </si>
  <si>
    <t>Jiayu Xinxin Investment Group Co., Ltd.</t>
  </si>
  <si>
    <t>P.G. Corbin Asset Management, Inc.</t>
  </si>
  <si>
    <t>Kestrel Investment Management Corporation</t>
  </si>
  <si>
    <t>Aspiring Asset Management Limited</t>
  </si>
  <si>
    <t>European Credit (Luxembourg) S.A.</t>
  </si>
  <si>
    <t>Diversified European Credit S.a.</t>
  </si>
  <si>
    <t>KB Growth Advisors LLC</t>
  </si>
  <si>
    <t>Laifer Capital Management, Inc</t>
  </si>
  <si>
    <t>AXA Multimanager Ltd. (UK)</t>
  </si>
  <si>
    <t>Rhoads Lucca Capital Management, Inc.</t>
  </si>
  <si>
    <t>Avondale Conquest, LLC</t>
  </si>
  <si>
    <t>Lingold Associates LLC</t>
  </si>
  <si>
    <t>AXA Investment Managers UK Ltd.</t>
  </si>
  <si>
    <t>Loch Capital Management LLC</t>
  </si>
  <si>
    <t>AXA Investment Managers IF</t>
  </si>
  <si>
    <t>Lehman Brothers HY Opportunities Korea Inc.</t>
  </si>
  <si>
    <t>iLab Ventures</t>
  </si>
  <si>
    <t>Lucas Capital Management, L.L.C</t>
  </si>
  <si>
    <t>Asset Risk Consultants Limited</t>
  </si>
  <si>
    <t>NN (L) - NN (L) Euro High Yield Hedged Fund</t>
  </si>
  <si>
    <t>Hainan Xinjia Investment Co., Ltd.</t>
  </si>
  <si>
    <t>Xinjiang Jiuli Equity Investment Partnership Enterprise (Limited Partnership)</t>
  </si>
  <si>
    <t>Synergy Bluebox China Fund</t>
  </si>
  <si>
    <t>Henderson Global Investors - Credit Gross Fund</t>
  </si>
  <si>
    <t>The Investment Center, Inc.</t>
  </si>
  <si>
    <t>Aventicum SPC</t>
  </si>
  <si>
    <t>NOVACAP Asset Management - NHS Sicav - African High Yield Debt Fund</t>
  </si>
  <si>
    <t>SWS CSI National Defense Industry Index Classification Fund</t>
  </si>
  <si>
    <t>NOVACAP Asset Management - NHS Sicav - Environment Society Government Prime Fund</t>
  </si>
  <si>
    <t>Dynasty SICAV S.A. - Dynasty High Yield 2021 Fund</t>
  </si>
  <si>
    <t>Bairuiji No.3 Asset Management Plan</t>
  </si>
  <si>
    <t>JPMorgan Funds (Asia) Limited - China A Share Opportunities Fund</t>
  </si>
  <si>
    <t>Zhongrong Enhancement No.58Structured Collective Capital Trust Plan</t>
  </si>
  <si>
    <t>Zheshang Laoyou Kuncheng No.1 New Structured Securities Investment Collective Capital Trust</t>
  </si>
  <si>
    <t>Huarong Finance Co. Ltd.</t>
  </si>
  <si>
    <t>Luscinia Beheer B.V.</t>
  </si>
  <si>
    <t>Oil &amp; Gas Technology Consultants Inc.</t>
  </si>
  <si>
    <t>Shenzhen Maoanyuan Investment Co., Ltd.</t>
  </si>
  <si>
    <t>Northlight Capital Partners LLC</t>
  </si>
  <si>
    <t>Groupama Asset Management Societa' Di Gestione Del Risparmio Spa</t>
  </si>
  <si>
    <t>Nidmar Invest AB</t>
  </si>
  <si>
    <t>Xinjiang Yongwan High-tech Equity Investment Partnership Enterprise (Limited Partnership)</t>
  </si>
  <si>
    <t>Zheshang Securities Rongjin No.1 Collective Capital Trust Plan</t>
  </si>
  <si>
    <t>Tai-Ban Investment Co., Ltd.</t>
  </si>
  <si>
    <t>Fidelity Global Multi Income Feeder (Bond Mixed Fund Of Funds)</t>
  </si>
  <si>
    <t>Yurie Golden Age Feeder (Equity-FoFs)</t>
  </si>
  <si>
    <t>The Capital Holdings Funds PLC - Leveraged Capital Holdings Fund</t>
  </si>
  <si>
    <t>Two Sigma Absolute Return Macro Enhanced Cayman Fund, Ltd.</t>
  </si>
  <si>
    <t>Paragon Fund</t>
  </si>
  <si>
    <t>Malachite Capital Offshore Fund Ltd</t>
  </si>
  <si>
    <t>SBI Mutual Fund - SBI Debt Fund Series A - 37 (367 Days)</t>
  </si>
  <si>
    <t>Valida Anleihefonds 5 Miteigentumsfonds In Wert Papieren</t>
  </si>
  <si>
    <t>Hongyuan Securities Xinfeng No.3 Quota Special Collective Asset Management Plan</t>
  </si>
  <si>
    <t>SBI Mutual Fund - SBI Debt Fund Series A - 38 (369 Days)</t>
  </si>
  <si>
    <t>Stewardship Properties, LLC</t>
  </si>
  <si>
    <t>Piramal Capital</t>
  </si>
  <si>
    <t>Sudbury Capital Corporation</t>
  </si>
  <si>
    <t>JFIN Revolver CLO 2014 Ltd</t>
  </si>
  <si>
    <t>CVS Lease-Backed Pass-Through Series 2014 Trust</t>
  </si>
  <si>
    <t>Strategic Capital Alternatives LLC</t>
  </si>
  <si>
    <t>Harmony Merger Corp. (NasdaqCM:HRMN)</t>
  </si>
  <si>
    <t>Dell Equipment Finance Trust 2014-1</t>
  </si>
  <si>
    <t>Navient Private Education Loan Trust 2014-CT</t>
  </si>
  <si>
    <t>Omvestments</t>
  </si>
  <si>
    <t>Shanghai Chengming Investment Co., Ltd.</t>
  </si>
  <si>
    <t>Jiangsu Yangjie Investment Co., Ltd.</t>
  </si>
  <si>
    <t>Yangzhou Jiejie Investment Co., Ltd.</t>
  </si>
  <si>
    <t>First Trust - Unit 4951 Automated Quantitative Analysis Fund</t>
  </si>
  <si>
    <t>Shihezi Jinkai Equity Investment Co., Ltd.</t>
  </si>
  <si>
    <t>First Trust Global Risk Managed Income Index ETF (TSX:ETP.A)</t>
  </si>
  <si>
    <t>TCF Auto Receivables Owner Trust 2014-1</t>
  </si>
  <si>
    <t>Morgan Stanley Capital I Trust 2014-Cpt</t>
  </si>
  <si>
    <t>Jinzhongtou Zengjunyi Collective Asset Management Plan</t>
  </si>
  <si>
    <t>VB Smart-Step up 11/2020</t>
  </si>
  <si>
    <t>UBAM - Global Equity Sustainable Growth</t>
  </si>
  <si>
    <t>ADCB Sicav - ADCB UAE Equity Fund</t>
  </si>
  <si>
    <t>Sciens Group Alternative Strategies PCC Limited - Flowpoint Capital Partners Fund</t>
  </si>
  <si>
    <t>ICICI Prudential Mutual Fund - Multiple Yield Series 7</t>
  </si>
  <si>
    <t>Deutsche Mutual Fund - DWS Hybrid Fixed Term Fund Series 25 (21 months)</t>
  </si>
  <si>
    <t>UTI Mutual Fund - UTI-Fixed Term Income Fund Series XIX - XIII (366 Days)</t>
  </si>
  <si>
    <t>UTI Mutual Fund - UTI-Fixed Term Income Fund - Series XIX - XIV (1832 days)</t>
  </si>
  <si>
    <t>Hua-Yi Investment Co., Ltd</t>
  </si>
  <si>
    <t>E360 Power Offshore Fund Ltd</t>
  </si>
  <si>
    <t>Ubam SICAV - Asymmetry 50 EUR</t>
  </si>
  <si>
    <t>Occo Global Finiancials Fund</t>
  </si>
  <si>
    <t>Stichting Continuïteit NN Group</t>
  </si>
  <si>
    <t>Fondo Immobiliare Per L Housing Sociale Della Regione Sardegna - Real-Estate Fund</t>
  </si>
  <si>
    <t>Rasmala Trade Finance Fund</t>
  </si>
  <si>
    <t>G&amp;P Philosophie Fonds</t>
  </si>
  <si>
    <t>Kotak Mahindra Asset Management (Singapore) Pte. Ltd</t>
  </si>
  <si>
    <t>AB Funds - Global Equity Bond Fund</t>
  </si>
  <si>
    <t>Taaleri SICAV - Taaleri Rhein Value Equity Fund</t>
  </si>
  <si>
    <t>New Share Agreed Subscription 1 Capital Trust &amp; Investment</t>
  </si>
  <si>
    <t>Shanghai Yuanyu Assets Management Centre (Ordinary Partnership)</t>
  </si>
  <si>
    <t>Jingfu No. 1 Structured Securities Investment Collective Capital Trust Plan</t>
  </si>
  <si>
    <t>Foshan Yinglian Investment Co., Ltd.</t>
  </si>
  <si>
    <t>Taaleri SICAV - Taaleri Turkey Equity Fund</t>
  </si>
  <si>
    <t>New China Minsheng Zhongzi No.1 Assets Management Plan</t>
  </si>
  <si>
    <t>Taaleri Sicav -Taaleri Allocation 50 Fund</t>
  </si>
  <si>
    <t>Shihezi Kangqian Equity Investment Co., Ltd.</t>
  </si>
  <si>
    <t>Woodman Funds Sicav Plc - Emerging Markets Fx Fund</t>
  </si>
  <si>
    <t>Woodman Funds Sicav Plc - Multi-Strategy Fund</t>
  </si>
  <si>
    <t>Woodman Funds Sicav Plc - Systematic Trading Fund</t>
  </si>
  <si>
    <t>Eastspring America Bank Loan Special Asset Feeder (H) (Loan Bond)</t>
  </si>
  <si>
    <t>Mirae Asset Income Deduction Long-Term Value Focus Convertible Fund Feeder 1 (Equity)</t>
  </si>
  <si>
    <t>Shinyoung Marathon Unification Korea Plus Feeder (Equity)</t>
  </si>
  <si>
    <t>HDC Vietnam Regular Savings Plan 1 (Equity) Fund</t>
  </si>
  <si>
    <t>Samsung Global All Asset Feeder (Bond Mixed) Fund of Funds</t>
  </si>
  <si>
    <t>Huizheng Growth Securities Investment Collective Capital Trust Plan</t>
  </si>
  <si>
    <t>IBK Samsung Group Governance Chameleon Fund (Equity)</t>
  </si>
  <si>
    <t>Baring High Dividend Plus (Equity) Fund</t>
  </si>
  <si>
    <t>Samsung Value Plus Feeder 1 (Equity) Fund</t>
  </si>
  <si>
    <t>Hi Performance Focus 30 1 (Bond Mixed) Fund</t>
  </si>
  <si>
    <t>Samsung China Main Mid &amp;Small Cap Focus Feeder UH (Equity)</t>
  </si>
  <si>
    <t>LIC NOMURA Mutual Fund - LIC NOMURA MF Fixed Maturity Plan - Series 87</t>
  </si>
  <si>
    <t>Ubam SICAV - Global Credit Opportunities Fund</t>
  </si>
  <si>
    <t>Reksadana Valbury Equity I</t>
  </si>
  <si>
    <t>UBAM SICAV - Swiss Small And Mid Cap Equity Fund</t>
  </si>
  <si>
    <t>HDFC Mutual Fund - HDFC Fixed Maturity Plans - Series 31 - HDFC FMP 371D July 2014 (1)</t>
  </si>
  <si>
    <t>Ubam SICAV - Asymmetry 50 USD</t>
  </si>
  <si>
    <t>Hangzhou Zhenggao Investment Consulting Co., Ltd.</t>
  </si>
  <si>
    <t>Zhejiang Chongde Investment Co., Ltd.</t>
  </si>
  <si>
    <t>The Canary Charitable Foundation, Endowment Arm</t>
  </si>
  <si>
    <t>The Nicholas J and Anna K Bouras  Foundation Inc, Endowment Arm</t>
  </si>
  <si>
    <t>Advantage SICAV</t>
  </si>
  <si>
    <t>NEXT FUNDS Nikkei 225 Double Inverse Index Exchange Traded Fund (TSE:1357)</t>
  </si>
  <si>
    <t>Olayan Europe Ltd.</t>
  </si>
  <si>
    <t>Zhuhai Ruizhi Investment Co., Ltd.</t>
  </si>
  <si>
    <t>La Banque Postale Asset Management - Securitization Fund</t>
  </si>
  <si>
    <t>AB Funds SICAV - Global Equity Fund</t>
  </si>
  <si>
    <t>Xinjiang Wangwei Investment Consulting Co., Ltd.</t>
  </si>
  <si>
    <t>Pegasus Group One Trust XI</t>
  </si>
  <si>
    <t>AB Funds Sicav - Global Fixed Income Fund</t>
  </si>
  <si>
    <t>Amonis Sicav - Government Debt Emerging Markets Fund</t>
  </si>
  <si>
    <t>Hi-Vhi 6-Fonds</t>
  </si>
  <si>
    <t>Macquarie European Alpha Fund</t>
  </si>
  <si>
    <t>Nomura Currency Selection Type Japanese Stocks Fund (Turkey Lira Course) (Monthly Dividend Type)</t>
  </si>
  <si>
    <t>Securite Treso Plus Fund</t>
  </si>
  <si>
    <t>KMG SICAV-SIF - JPT Agrifund</t>
  </si>
  <si>
    <t>Reunica Allianz Obligations Fcp</t>
  </si>
  <si>
    <t>Reunica Allianz Diversifie Fcp</t>
  </si>
  <si>
    <t>Worldwide Aggressive Growth Fund</t>
  </si>
  <si>
    <t>Symbiotics Sicav (Lux.) - SEB Microfinance Fund</t>
  </si>
  <si>
    <t>Eschler Global Fund SPC -  Recovery Fund Segregated Portfolio</t>
  </si>
  <si>
    <t>HI Vhi 9-Fonds</t>
  </si>
  <si>
    <t>Grand Rock Funds S.A. SICAV-SIF - Advanex Pure Fund</t>
  </si>
  <si>
    <t>Hanwha Hidden Champion Master (Equity) Fund</t>
  </si>
  <si>
    <t>Equilibria Japan Fund</t>
  </si>
  <si>
    <t>Zurich Non-Life Umbrella Fund - Vermoegen Gi Zch Aktien Plus Fund</t>
  </si>
  <si>
    <t>ZKB - Core Index Fund (ZKB-CIF I) - ZKB CIF I Spain Government Bond Index Fund</t>
  </si>
  <si>
    <t>Ubs (Lux) Institutional Sicav II Sicav - Mainland China Fixed Income Fund</t>
  </si>
  <si>
    <t>Xp Long Short Fundo De Investimento Multimercado</t>
  </si>
  <si>
    <t>Zurich Non-Life Umbrella Fund - Vermoegen Gcie Obligationen Fund</t>
  </si>
  <si>
    <t>SPQ Asia Opportunities Fund Limited</t>
  </si>
  <si>
    <t>AMP Capital Funds SICAV - AMP Capital Global Real Estate Securities Fund</t>
  </si>
  <si>
    <t>Ping An Fortune .Ruifu No. 7 Collective Capital Trust Plan</t>
  </si>
  <si>
    <t>Shinko Japan Equity Growth Strategy (Currency Selection Type/Advanced Redemption Callable) Fund</t>
  </si>
  <si>
    <t>UR Fund Ltd - UR Income Extraction Fund</t>
  </si>
  <si>
    <t>Woori Dollar 1.5 Double Leverage Special Asset (America Dollar Derivatives) Fund</t>
  </si>
  <si>
    <t>UFG Global Diversified Investments Limited</t>
  </si>
  <si>
    <t>Digital Media Fund</t>
  </si>
  <si>
    <t>Zhihuijin No. 27 Collective Capital Trust Plan</t>
  </si>
  <si>
    <t>LCM Global Partners, LLC</t>
  </si>
  <si>
    <t>Anima Capitale Piu' 30 N</t>
  </si>
  <si>
    <t>AXA SPDB Quarter Value Added Regularly Open Bond Securities Investment Fund</t>
  </si>
  <si>
    <t>Univest - Asia Pacific Equity</t>
  </si>
  <si>
    <t>Hongyuan Securities Hongyuan Emerging Growth Collective Asset Management Plan</t>
  </si>
  <si>
    <t>IC Fonds &amp; Co. Immobilienportfolio Ost Kg</t>
  </si>
  <si>
    <t>Fondo Sofia Reloaded Real Estate A - Fondo Comune di Investimento Immobiliare Speculativo Chiuso</t>
  </si>
  <si>
    <t>Hi Vhi 8 Fonds</t>
  </si>
  <si>
    <t>Singular Capital Trust R2007ZX103</t>
  </si>
  <si>
    <t>Amplitude Solaire</t>
  </si>
  <si>
    <t>Hualu Venture Capital Co., Ltd.</t>
  </si>
  <si>
    <t>Woori Dollar Double Leverage Special Asset 1 (America Dollar Derivatives) Fund</t>
  </si>
  <si>
    <t>Minoan Investments Limited</t>
  </si>
  <si>
    <t>Atsawin Fund PCC Ltd. - Atsawin Cambodia Fund</t>
  </si>
  <si>
    <t>Value Partners China Opportunity Fund Ltd</t>
  </si>
  <si>
    <t>KB Lombard Odier Global Convertible Bond Feeder (Bond Mixed-Fofs) Fund</t>
  </si>
  <si>
    <t>Arca Cedola 2018 Paesi Emergenti Valuta Locale II</t>
  </si>
  <si>
    <t>Goldman Sachs MLP and Energy Renaissance Fund (NYSE:GER)</t>
  </si>
  <si>
    <t>Saphir Capital Investment Fund Sicav-Sif - Saphir Capital Private Equity Fund</t>
  </si>
  <si>
    <t>Gotthard Commercial Retail Property Fund</t>
  </si>
  <si>
    <t>Apartment Capital Solutions</t>
  </si>
  <si>
    <t>Woori Interest &amp; Dividend ETF 1 (Equity Mixed-FOFs)</t>
  </si>
  <si>
    <t>East European Opportunity Fund</t>
  </si>
  <si>
    <t>Huipu Yongxin No. 2</t>
  </si>
  <si>
    <t>Zurich Non-Life Umbrella Fund - Vermoegen GI ZCH Obligationen</t>
  </si>
  <si>
    <t>Foshan Zhonji Investment Co.,Ltd.</t>
  </si>
  <si>
    <t>Emergence Performance Absolue Fund</t>
  </si>
  <si>
    <t>HS Group Ltd</t>
  </si>
  <si>
    <t>Shihezi XinCheng Equity Investment Co., Ltd.</t>
  </si>
  <si>
    <t>JP Spc 3 - FGP Capital Private Equity Fund</t>
  </si>
  <si>
    <t>First Value Fund Limited SAC - Brazilian Eqities Segregated Account</t>
  </si>
  <si>
    <t>Le Cagire</t>
  </si>
  <si>
    <t>Woori Interest &amp; Dividend ETF 1(Equity Mixed-FOFs) Master Fund</t>
  </si>
  <si>
    <t>Hanaubs Monthly Distribute Global Multi Income Plus Feeder (Bond Mixed-FOFs)</t>
  </si>
  <si>
    <t>Travelers Investment Adviser, Inc.</t>
  </si>
  <si>
    <t>Litera Investments</t>
  </si>
  <si>
    <t>Mp Holding Bleeker B.V.</t>
  </si>
  <si>
    <t>Malcon Beheer B.V.</t>
  </si>
  <si>
    <t>Sulphur Creek Ventures</t>
  </si>
  <si>
    <t>Banca Transilvania SA, Research Division</t>
  </si>
  <si>
    <t>RLH Management, Inc.</t>
  </si>
  <si>
    <t>UH Angels</t>
  </si>
  <si>
    <t>Scott &amp; Stringfellow, Inc., Asset Management Arm</t>
  </si>
  <si>
    <t>Alpha Windward LLC</t>
  </si>
  <si>
    <t>Cventures, Inc.</t>
  </si>
  <si>
    <t>Artha Capital Management, Inc.</t>
  </si>
  <si>
    <t>Van De Kreeke Beheer B.V.</t>
  </si>
  <si>
    <t>Banks' Shareholdings Purchase Corporation</t>
  </si>
  <si>
    <t>Balasa Dinverno Foltz LLC</t>
  </si>
  <si>
    <t>Hessing B.V.</t>
  </si>
  <si>
    <t>Baltimore Capital Management, Inc.</t>
  </si>
  <si>
    <t>Rainbow Investments Limited</t>
  </si>
  <si>
    <t>Mathematica Capital Management, LLC</t>
  </si>
  <si>
    <t>Kaleido Holdings Inc.</t>
  </si>
  <si>
    <t>Basix Capital, LLC</t>
  </si>
  <si>
    <t>Matthews International Capital Management, LLC</t>
  </si>
  <si>
    <t>Avina Investments Limited</t>
  </si>
  <si>
    <t>Saint Paul Capital Partners</t>
  </si>
  <si>
    <t>Ticaba-Invest doo, Asset Management Arm</t>
  </si>
  <si>
    <t>Mercator Asset Management, L.P.</t>
  </si>
  <si>
    <t>Heritage Growth Partners, LLC</t>
  </si>
  <si>
    <t>Syncordia Technologies and Healthcare Solutions Corp. (TSXV:SYN)</t>
  </si>
  <si>
    <t>Gibraltar Ventures</t>
  </si>
  <si>
    <t>360° Capital Partners</t>
  </si>
  <si>
    <t>Minneapolis Portfolio Management Group, LLC</t>
  </si>
  <si>
    <t>Avalon Global Asset Management, LLC</t>
  </si>
  <si>
    <t>AXA IM Benelux</t>
  </si>
  <si>
    <t>MiraeAsset Premier KH-4 (ELS-Derivatives) Fund</t>
  </si>
  <si>
    <t>AXA Asset Managers Deutschland GmbH</t>
  </si>
  <si>
    <t>Nottinghill Investment Advisers, Ltd.</t>
  </si>
  <si>
    <t>Mousse Partners, Ltd.</t>
  </si>
  <si>
    <t>AXA Investment Managers Deutschland GmbH</t>
  </si>
  <si>
    <t>Oil Sands &amp; Energy Mega Projects Trust</t>
  </si>
  <si>
    <t>AXA Investment Managers Italia SIM S.P.A.</t>
  </si>
  <si>
    <t>AXA Funds Management S.A.</t>
  </si>
  <si>
    <t>Opus Capital Management, LLC</t>
  </si>
  <si>
    <t>AXA Investment Managers Holding US Inc. (USA)</t>
  </si>
  <si>
    <t>AXA IM Rose Inc.</t>
  </si>
  <si>
    <t>AXA IM Inc.</t>
  </si>
  <si>
    <t>AXA Investment Managers Asia Limited</t>
  </si>
  <si>
    <t>MHAM Dynamic Allocation Risk Control Type Fund</t>
  </si>
  <si>
    <t>JPMCC Re-Remic Trust 2014 - FRR1</t>
  </si>
  <si>
    <t>Global Managers/CL I</t>
  </si>
  <si>
    <t>Harbor Funds - Harbor Target Retirement 2055 Fund</t>
  </si>
  <si>
    <t>Russell Investments Qualifying Investor China Fund Plc - Russell China A Equity II Fund</t>
  </si>
  <si>
    <t>Galaxy XVIII CLO Ltd</t>
  </si>
  <si>
    <t>Northern Lights Fund Trust III - HCM Tactical Growth Fund</t>
  </si>
  <si>
    <t>Prudential Retirement Insurance &amp; Annuity Co - GIF Stanwich Variable Annuity</t>
  </si>
  <si>
    <t>Opes Investments Ltd</t>
  </si>
  <si>
    <t>MiraeAsset Dividend Premium Pension Savings Convertible Fund Feeder 1 (Equity Mixed-Derivatives)</t>
  </si>
  <si>
    <t>AM Global Family Investment Office , LLC</t>
  </si>
  <si>
    <t>Ultimus Managers Trust - Lyrical U.S. Hedged Value Fund</t>
  </si>
  <si>
    <t>Allianzaz Orm Fund</t>
  </si>
  <si>
    <t>Pimco Funds - Bermuda Emerging Market High Yield Corporate Bond Fund</t>
  </si>
  <si>
    <t>Algert Global LLC</t>
  </si>
  <si>
    <t>Am Actions 2 Fund</t>
  </si>
  <si>
    <t>Am Equilibr 5+ Fund</t>
  </si>
  <si>
    <t>Daishin Multi Long Short Feeder (Equity Mixed) Fund</t>
  </si>
  <si>
    <t>Glc Trust 2013-2</t>
  </si>
  <si>
    <t>Fujin No. 7 Trust Plan</t>
  </si>
  <si>
    <t>Daiwa Brazil Medium Small Type Stock Mother Fund</t>
  </si>
  <si>
    <t>Allen, Mooney &amp; Barnes Investment Advisors, LLC</t>
  </si>
  <si>
    <t>MiraeAsset Growth Promising Mid &amp; Small Cap Pension Savings Convertible Fund Feeder 1 (Equity)</t>
  </si>
  <si>
    <t>Zhongrong Xinbei No.2 Securities Investment Collective Capital Trust</t>
  </si>
  <si>
    <t>Upside Partnership</t>
  </si>
  <si>
    <t>MiraeAsset RCF Index Linked Chameleon Fund 2Y- 3 (Bond) Fund of Funds</t>
  </si>
  <si>
    <t>UBS SDIC RuiYin Securities Targetedly Seasoned New Issue Assets Management Plan</t>
  </si>
  <si>
    <t>Pioneer Funds - Global Aggregate Bond Hedged Fund</t>
  </si>
  <si>
    <t>HanaUBS Value Korea Feeder (Equity) Fund</t>
  </si>
  <si>
    <t>DSP BlackRock Mutual Fund - DSP BlackRock FMP - Series 170 - 12M</t>
  </si>
  <si>
    <t>Deutsche US MLP Fund (Monthly Dividend Type)</t>
  </si>
  <si>
    <t>Hi-Vhi 12 Fonds</t>
  </si>
  <si>
    <t>Qian Hai Kai Yuan Fund Management Co .,Ltd</t>
  </si>
  <si>
    <t>Seaview Ventures</t>
  </si>
  <si>
    <t>FLS Fundo Investimento Cotas Fundos Investimento Multimercado</t>
  </si>
  <si>
    <t>Anima T18eapiii Fund</t>
  </si>
  <si>
    <t>QHKY Fund - Blue-chip Selected Classification No.1 Asset Management Plan</t>
  </si>
  <si>
    <t>SC Sky Fundo Investimento Direitos Creditorios Financeira Concessionarias</t>
  </si>
  <si>
    <t>CSHG TFO Fundo Invest Multimercado Credito Privado Investimento Exterior</t>
  </si>
  <si>
    <t>Ebullio Return SPV Limited</t>
  </si>
  <si>
    <t>Bb Mariana Referenciado Di LP Distribuidora FI Cotas Fundo Investimento</t>
  </si>
  <si>
    <t>American Capital Management, Inc.</t>
  </si>
  <si>
    <t>Counterweight Short Credit Fund Ltd SPC</t>
  </si>
  <si>
    <t>MiraeAsset Growth Promising Mid &amp; Small Cap 1 (Equity) Fund</t>
  </si>
  <si>
    <t>Puli Hongming No.1</t>
  </si>
  <si>
    <t>Private One Sicav-SIF - Singapore Allegro</t>
  </si>
  <si>
    <t>Ark Coupon 2018 Loc II Emerging Markets Currency Fund</t>
  </si>
  <si>
    <t>RK Global Shares &amp; Securities Ltd, Asset Management Arm</t>
  </si>
  <si>
    <t>Hi-Vhi 3-Fonds</t>
  </si>
  <si>
    <t>Waypoint Absolute Return Master Fund Ltd</t>
  </si>
  <si>
    <t>Kunlun No.9 Securities Investment Collective Capital Trust</t>
  </si>
  <si>
    <t>HSBC ETFs Trust - HSBC MSCI China ETF</t>
  </si>
  <si>
    <t>HSBC ETFs Trust - HSBC MSCI Taiwan ETF</t>
  </si>
  <si>
    <t>Objectif Treso Opportunities 3</t>
  </si>
  <si>
    <t>American Trust Company</t>
  </si>
  <si>
    <t>Value Partners Goldstate Fund Management Co -Flexible Allocation Classification No.1 Assets Manageme</t>
  </si>
  <si>
    <t>LFP I Sicav-Sif S.A.- Montello Real Estate Opportunity Fund</t>
  </si>
  <si>
    <t>Hyperion Capital Fund LP</t>
  </si>
  <si>
    <t>FCPE CCE Inc Actionnariat</t>
  </si>
  <si>
    <t>Daiwa Japanese Stock Strategy (A) (CST) - Japan Triple Returns - Japanese Yen Course</t>
  </si>
  <si>
    <t>Xinjiang Kaidi Mining Investment Co., Ltd.</t>
  </si>
  <si>
    <t>Darmel Management LLC</t>
  </si>
  <si>
    <t>Avanti - Obligationen Inland Fund</t>
  </si>
  <si>
    <t>MiraeAsset Asean Select Q Pension Savings Convertible Feeder 1 (Equity) Fund</t>
  </si>
  <si>
    <t>FS Swiss Real Estate Development Fund - Kommanditgesellschaft Fuer Kollektive Kapitalanlagen</t>
  </si>
  <si>
    <t>Avanti - Aktien Schweiz</t>
  </si>
  <si>
    <t>Avanti - Aktien Ausland Entwickelt</t>
  </si>
  <si>
    <t>Kunlun No.10 Securities Investment Collective Capital Trust</t>
  </si>
  <si>
    <t>MiraeAsset Variable Insurance Advantage 1 (Bond) Fund</t>
  </si>
  <si>
    <t>Disrupt Unlimited</t>
  </si>
  <si>
    <t>Avanti - Obligationen Ausland Fund</t>
  </si>
  <si>
    <t>Danske Invest Engros Nye Markeder - Akkumulerende Global Emerging Markets Fund</t>
  </si>
  <si>
    <t>Zhuhai FuQian Investment Co., Ltd.</t>
  </si>
  <si>
    <t>Shinhan BNPP Korea Long-Short Fund (Equity)</t>
  </si>
  <si>
    <t>Shop Pro Fund 2 Action Sppicav</t>
  </si>
  <si>
    <t>Cordius Cig Sicav Sif</t>
  </si>
  <si>
    <t>Omni Assets Sicav-Sif - Futures Fund</t>
  </si>
  <si>
    <t>D. C. Capital Partners, L.P.</t>
  </si>
  <si>
    <t>Allianz Global Investors - All Income+ Growth Fund</t>
  </si>
  <si>
    <t>Gfs Map (Ireland) Plc - Gfs Map Chilton Europe</t>
  </si>
  <si>
    <t>Riverview Global Macro Fund LP</t>
  </si>
  <si>
    <t>Ark Angels Activator Fund Beheer Nv</t>
  </si>
  <si>
    <t>Arkeon Tactique Monde FCP</t>
  </si>
  <si>
    <t>Doliver Capital Advisors, L.P.</t>
  </si>
  <si>
    <t>Shanghai Hongwei Investment Co., Ltd.</t>
  </si>
  <si>
    <t>NAVITAS Capital</t>
  </si>
  <si>
    <t>MiraeAsset Global Dividend &amp; Income Feeder 1(Bond Mixed-Derivatives) Fund</t>
  </si>
  <si>
    <t>21 Grand Pavois</t>
  </si>
  <si>
    <t>Minerva Spezialinvestmentaktiengesellschaft M.V.K. Und TGV - Minerva One</t>
  </si>
  <si>
    <t>Fondo Sofia Reloaded Real Estate B - Fondo Comune di Investimento Immobiliare Speculativo Chiuso</t>
  </si>
  <si>
    <t>Suzhou Zhigao Yida Investment Management Consulting Co., Ltd.</t>
  </si>
  <si>
    <t>EDMP, Inc</t>
  </si>
  <si>
    <t>Ascender Capital Global Value Fund</t>
  </si>
  <si>
    <t>Great Oaks Capital Management, LLC</t>
  </si>
  <si>
    <t>Zkb-Core Index Fund I (Zkb-Cif I) - Zkb-Cif I Netherlands Govt. Bond Index Fund</t>
  </si>
  <si>
    <t>Sidus Investment Management, LLC</t>
  </si>
  <si>
    <t>F&amp;C Ireland Limited</t>
  </si>
  <si>
    <t>Tongyuan No.1 Securities Investment Single Capital Trust</t>
  </si>
  <si>
    <t>Jiufeng No. 1 Collective Capital Trust</t>
  </si>
  <si>
    <t>Optimum Fund SICAV - CSOB Exclusive Emerging Markets 1 Fund</t>
  </si>
  <si>
    <t>ZKB-Core Index Fund I (ZKB-CIF I) - ZKB-CIF I UK Government Bond Index</t>
  </si>
  <si>
    <t>Zenobe S.A.</t>
  </si>
  <si>
    <t>Akuo Investment S.C.A. Sicav-Sif II - Green Infra Europe Fund</t>
  </si>
  <si>
    <t>AGE Investment Holding B.V.</t>
  </si>
  <si>
    <t>Tongyang Power Pension Savings Rising Value Convertible Fund 1 (Equity) Fund</t>
  </si>
  <si>
    <t>St Nevan US Limited Fund</t>
  </si>
  <si>
    <t>Asiya Gateway Fund Limited</t>
  </si>
  <si>
    <t>SOL Capital Management Company</t>
  </si>
  <si>
    <t>MiraeAsset Personal Pension Global Great Consumer 30 Convertible Feeder 1 (Bond Mixed) Fund</t>
  </si>
  <si>
    <t>Woori Korea Index 15 Property Formation Savings Feeder 1 Fund</t>
  </si>
  <si>
    <t>Aventicum Mena Frontiers Fund Limited</t>
  </si>
  <si>
    <t>Speece Thorson Capital Group Inc.</t>
  </si>
  <si>
    <t>Sgm Beheer Maatschappij B.V.</t>
  </si>
  <si>
    <t>HI - SDI-Masterfonds</t>
  </si>
  <si>
    <t>Zkb-Core Index Fund I (Zkb-Cif I) - Zkb-Cif I Germany Government Bond Index Fund</t>
  </si>
  <si>
    <t>University of Delaware, Endowment Arm</t>
  </si>
  <si>
    <t>Steadfast Capital Management LP</t>
  </si>
  <si>
    <t>Liontrust Global Funds plc  - Liontrust GF UK Growth Fund</t>
  </si>
  <si>
    <t>Liontrust Global Funds plc - Liontrust GF Global Income Fund</t>
  </si>
  <si>
    <t>HuaCai H1402 Sinlge Fund Trust</t>
  </si>
  <si>
    <t>Permanens Capital L.P.</t>
  </si>
  <si>
    <t>Liontrust Global Funds plc - Liontrust GF Asia Income Fund</t>
  </si>
  <si>
    <t>Ram Strategic Income - Cp-R Sub-Fund</t>
  </si>
  <si>
    <t>Taliesin Capital Management LLC</t>
  </si>
  <si>
    <t>Y Soft Venture Capital</t>
  </si>
  <si>
    <t>Np Company Pty Limited</t>
  </si>
  <si>
    <t>Reliance Mutual Fund - Reliance Fixed Horizon Fund - XXVI - Series 35</t>
  </si>
  <si>
    <t>Reliance Mutual Fund - Reliance Dual Advantage Fixed Tenure Fund VI - Plan A</t>
  </si>
  <si>
    <t>Enso Capital Management LLC</t>
  </si>
  <si>
    <t>Kagoshima Development</t>
  </si>
  <si>
    <t>Schroder International Selection Fund SICAV - Strategic Credit</t>
  </si>
  <si>
    <t>Exchange Capital Management, Inc.</t>
  </si>
  <si>
    <t>Optimum Evolution Fund SICAV-SIF - USA Property I</t>
  </si>
  <si>
    <t>Cs Investment Funds Two SICAV - Credit Suisse (Lux) Top Of Europe 0/100 Equity Fund</t>
  </si>
  <si>
    <t>MiraeAsset Global Dividend Premium Master (Equity Mixed-Derivatives) Fund</t>
  </si>
  <si>
    <t>Exten Investment Fund</t>
  </si>
  <si>
    <t>Barclays Women in Leadership ETN (ARCA:WIL)</t>
  </si>
  <si>
    <t>Glacis Capital Management, LLC</t>
  </si>
  <si>
    <t>Monash Absolute Investment Fund</t>
  </si>
  <si>
    <t>Goldman Capital Management, Inc.</t>
  </si>
  <si>
    <t>ZKB - Core Index Fund I (ZKB-CIF I) - ZKB - CIF I Rest World Government Bond Index</t>
  </si>
  <si>
    <t>Praetorian Capital Management LLC</t>
  </si>
  <si>
    <t>HBK Fund</t>
  </si>
  <si>
    <t>Lombard Odier Selection Sicav - Selective Global Fund</t>
  </si>
  <si>
    <t>Lux Multi-Flex SICAV-SIF - Grassen</t>
  </si>
  <si>
    <t>3G Radar Offshore Fund Ltd</t>
  </si>
  <si>
    <t>KB Global Multi Asset Income Feeder (Bond Mixed-Fofs)</t>
  </si>
  <si>
    <t>Rv Capital Asia Opportunity (us) Fund</t>
  </si>
  <si>
    <t>Qingdao U-One Private Capital Management Co., Ltd.</t>
  </si>
  <si>
    <t>KB China A Share Growth Master Equity Fund</t>
  </si>
  <si>
    <t>Daiwa Smart Mix (D Guard Strategy) (No Hedge)</t>
  </si>
  <si>
    <t>Aviva Investors - Emerging European Equity Fund</t>
  </si>
  <si>
    <t>Global Supply Investments Llp</t>
  </si>
  <si>
    <t>AlBilad Investment Company, Research Division</t>
  </si>
  <si>
    <t>Okasan World Reit Selection (U.S.) (Yearly Dividend Type) - 12 Pictures (Yearly Dividend Type) Fund</t>
  </si>
  <si>
    <t>Satuit Funds Management, LLC</t>
  </si>
  <si>
    <t>Lodge Hill Fund Ltd</t>
  </si>
  <si>
    <t>Ubi Sicav-Global High Yield Euro Hedge Fund</t>
  </si>
  <si>
    <t>Nomura Carmignac Fund</t>
  </si>
  <si>
    <t>Assetplus Global Rich Together Property Formation Feeder 1(Equity)</t>
  </si>
  <si>
    <t>Windrush Capital Sicav Plc</t>
  </si>
  <si>
    <t>Mental Health Care (st David's) Ltd.</t>
  </si>
  <si>
    <t>Jpmorgan Europe Representative Feeder (UH) (Equity-FOFS) Fund</t>
  </si>
  <si>
    <t>Asia Enterprise III Offshore Lp</t>
  </si>
  <si>
    <t>The Macro Fund Sicav Plc</t>
  </si>
  <si>
    <t>Alpha Genesis Lateef U.S. Multi Cap Equity Fund</t>
  </si>
  <si>
    <t>PT Reliance Securities Tbk, Research Division</t>
  </si>
  <si>
    <t>Fir Tree Capital Opportunity Fund (Non-US) L.P.</t>
  </si>
  <si>
    <t>Kenanga Asia Pacific Total Return Fund</t>
  </si>
  <si>
    <t>Aditus Invest Sicav - Tethys Portfolio</t>
  </si>
  <si>
    <t>Kinea Total Return Equity Fundo De Investimento Multimercado</t>
  </si>
  <si>
    <t>Desmarais Family Trust</t>
  </si>
  <si>
    <t>MiraeAsset RCF Index Linked Chameleon Fund 2Y-1</t>
  </si>
  <si>
    <t>T Wealth Management Fund Spc</t>
  </si>
  <si>
    <t>Eurizon Ceatt Fund</t>
  </si>
  <si>
    <t>Kbc Life Multinvest - Interest Plus 5 Fund</t>
  </si>
  <si>
    <t>Ram Strategic Income - Cp Sub-Fund</t>
  </si>
  <si>
    <t>Prime Executions, Inc., Research Division</t>
  </si>
  <si>
    <t>Eurizon CEATP Fund</t>
  </si>
  <si>
    <t>Portwood Capital Limited</t>
  </si>
  <si>
    <t>Ocean Trails CLO V</t>
  </si>
  <si>
    <t>StartupsBR</t>
  </si>
  <si>
    <t>Klass Software</t>
  </si>
  <si>
    <t>Oriental Land Co., Ltd., ESOP</t>
  </si>
  <si>
    <t>Solucom SA, ESOP</t>
  </si>
  <si>
    <t>Aemilia Capital, LLC</t>
  </si>
  <si>
    <t>Trigon Towarzystwo Funduszy Inwestycyjnych S.A.</t>
  </si>
  <si>
    <t>Nanjing TaiBai Investment Management Consulting Centre (OrdinaryPartnership)</t>
  </si>
  <si>
    <t>Zhongding No. 2 Collective Capital Trust Plan</t>
  </si>
  <si>
    <t>Oxygen Enterprise Partners Ltd</t>
  </si>
  <si>
    <t>Ark ETF Trust - ARK Web x.0 ETF (ARCA:ARKW)</t>
  </si>
  <si>
    <t>ARK ETF Trust - ARK Genomic Revolution Multi-Sector ETF (ARCA:ARKG)</t>
  </si>
  <si>
    <t>ARK ETF Trust - ARK Industrial Innovation ETF (ARCA:ARKQ)</t>
  </si>
  <si>
    <t>ARK ETF Trust - ARK Innovation ETF (ARCA:ARKK)</t>
  </si>
  <si>
    <t>s OÖV2</t>
  </si>
  <si>
    <t>Dryden 34 Senior Loan Fund</t>
  </si>
  <si>
    <t>Nelnet Student Loan Trust 2014-6</t>
  </si>
  <si>
    <t>Opportunity Advisors</t>
  </si>
  <si>
    <t>FREMF 2014-KX01 Mortgage Trust</t>
  </si>
  <si>
    <t>Forum Funds II - Gurtin National Municipal Value Fund</t>
  </si>
  <si>
    <t>Forum Funds II - Gurtin California Municipal Value Fund</t>
  </si>
  <si>
    <t>NN (L) - NN (L) First Class Multi Asset Fund</t>
  </si>
  <si>
    <t>NZAM Global Fund</t>
  </si>
  <si>
    <t>Mav II Liquidation Trust 2014-4</t>
  </si>
  <si>
    <t>Anima America Fund</t>
  </si>
  <si>
    <t>TFO Master Opportunities SPC - TFO Real Estate Opportunities I Segregated Portfolio Fund</t>
  </si>
  <si>
    <t>Nissay Foreign Equity Index Fund</t>
  </si>
  <si>
    <t>World Funds Trust - Big 4 One Fund</t>
  </si>
  <si>
    <t>World Funds Trust - Leadsman Capital Strategic Income Fund</t>
  </si>
  <si>
    <t>First Trust - Unit 4955 ETF Growth and Income Fund</t>
  </si>
  <si>
    <t>First Trust - Unit 4953 REIT Growth and Income Plus Portfolio Series 19 Fund</t>
  </si>
  <si>
    <t>First Trust - Unit 4952 Equity Closed End Portfolio Series 32 Fund</t>
  </si>
  <si>
    <t>First Trust - Unit 4991 Senior Loan and Limited Duration Opportunities Closed End Fund</t>
  </si>
  <si>
    <t>First Trust - Unit 4992 Balanced Income Portfolio Series 45</t>
  </si>
  <si>
    <t>First Trust - Unit 4956 Inflation Hedge Opportunity Portfolio Series 22</t>
  </si>
  <si>
    <t>Credit Suisse Fund Management Sa- CS Global Equity Fund</t>
  </si>
  <si>
    <t>Woori Pimco Emerging Property Formation Savings Feeder 1 (Bond) Fund of Funds</t>
  </si>
  <si>
    <t>Woori Smart Investor Leverage Divide Trade Chameleon Fund 2 (Bond Mixed)</t>
  </si>
  <si>
    <t>Convida Aratu Feeder 2 Fund</t>
  </si>
  <si>
    <t>MiraeAsset Multi Asset Income Feeder 1 (Bond Mixed) Fund of Funds</t>
  </si>
  <si>
    <t>European Mid-Market Investing LP</t>
  </si>
  <si>
    <t>Daishin Morning Star Europe America (Equity) Fund of Funds</t>
  </si>
  <si>
    <t>Hana UBS Value Korea Master (Equity) Fund</t>
  </si>
  <si>
    <t>Ubs Global Asset Management (Australia) Ltd - Ubs Microcap Fund</t>
  </si>
  <si>
    <t>Ubs Global Asset Management (Australia) Ltd - Ubs Strategic Income Fund</t>
  </si>
  <si>
    <t>IBK New Growth Patent Possession Corporation (Equity) Fund</t>
  </si>
  <si>
    <t>Greenbrix Housing - Immeubles D'habitation En Suisse Fund</t>
  </si>
  <si>
    <t>Optimum Fund Sicav - CSOB Exclusive Airbag Jumper Plus 4</t>
  </si>
  <si>
    <t>RHO Immobiliare Core A Fund</t>
  </si>
  <si>
    <t>Solaris Global Investments Ltd - Solaris Global Alpha Fund</t>
  </si>
  <si>
    <t>Korea ITMC KP Plus 1 (Bond) Fund</t>
  </si>
  <si>
    <t>Mirae Asset Emerging Great Consumer Feeder 1 Equity-Fund of Funds</t>
  </si>
  <si>
    <t>Zkb-Core Index Fund I (Zkb-Cif I) - Zkb-Cif I Austria Government Bond Index Fund</t>
  </si>
  <si>
    <t>Newport Optimum Income Fund Ltd</t>
  </si>
  <si>
    <t>Optimum Fund SICAV - CSOB Airbag Jumper Eur 3</t>
  </si>
  <si>
    <t>Amundi Resona World Preferred Securities Fund 2013-06 (Yen Hedged / Limited Open)</t>
  </si>
  <si>
    <t>BB Multimercado Lp Global Europa Private Fundo Investimento</t>
  </si>
  <si>
    <t>KB Retirement Pension Value Mid &amp; Small Cap 40 Feeder (Bond Mixed) Fund</t>
  </si>
  <si>
    <t>Fundo Investimento Renda Fixa Congonhas</t>
  </si>
  <si>
    <t>HI Performance Chameleon Fund 2 (Bond) Fund</t>
  </si>
  <si>
    <t>Fenice Sicav - Certx Fund</t>
  </si>
  <si>
    <t>Woori New Smart Investor Divide Trade 1 (Equity Mixed) Fund of Funds</t>
  </si>
  <si>
    <t>Ot Saga Fundo Investimento - Longo Prazo Titulos Publicos</t>
  </si>
  <si>
    <t>Onepath Oneanswer Investment Portfolio - ANZ Term Deposit 12 Months Fund</t>
  </si>
  <si>
    <t>Fundo Invest Direitos Creditorios Money Plus Microfinancas</t>
  </si>
  <si>
    <t>Miraeasset Property Formation Korea Consumer Feeder 1(Bond Mixed) Fund</t>
  </si>
  <si>
    <t>Miraeasset Asia Sector Focus ETF Master (Equity-FOFs) Fund</t>
  </si>
  <si>
    <t>Sundaram Mutual Fund - Sundaram Fixed Term Plan - GH</t>
  </si>
  <si>
    <t>ZKB-Core Index Fund I (ZKB-CIF I) - ZKB-CIF I Ireland Government Bond Index Fund</t>
  </si>
  <si>
    <t>Swisscanto (CH) Bond Fund - Swisscanto (CH) Bond Fund Top USD</t>
  </si>
  <si>
    <t>Ranjitgarh Finance Company Private Limited, Asset Management Arm</t>
  </si>
  <si>
    <t>Religare Invesco Mutual Fund - Religare Invesco Fixed Maturity Plan - Series 24 - Plan B (367 days)</t>
  </si>
  <si>
    <t>Novo Viseu Fondo De Investimento Multimercado</t>
  </si>
  <si>
    <t>Day Star Fund Pcc Ltd. - Cell A - Day Star Art Fund</t>
  </si>
  <si>
    <t>Lunezia Fund Pcc Ltd. - Cell B - PVM</t>
  </si>
  <si>
    <t>Unique Systems Fund</t>
  </si>
  <si>
    <t>D.A.S. Difesa Automobilistica Sinistri, S.p.A. di Assicurazione, Asset Management Arm</t>
  </si>
  <si>
    <t>Lunezia Fund PCC Ltd. - Cell A-Elledi Find</t>
  </si>
  <si>
    <t>Schroder Unit Trust Ltd. - Schroder Charity Equity Fund</t>
  </si>
  <si>
    <t>ICICI Prudential Mutual Fund - ICICI Prudential Fixed Maturity Plan - Series 75 - 368 Days Plan B</t>
  </si>
  <si>
    <t>CS Invest (Luxembourg) SICAV - Londin Volatility Fund</t>
  </si>
  <si>
    <t>Nomura Currency Selection Type Japanese Stocks Fund (Chinese Yuan Course) Half Yearly Dividend Type</t>
  </si>
  <si>
    <t>Standard Life Investments Icvc Plc - International Global Real Estate Feeder Fund</t>
  </si>
  <si>
    <t>RAM Strategic Income - CPG-R Sub-Fund</t>
  </si>
  <si>
    <t>Krishana Fabrics Limited (BSE:539446)</t>
  </si>
  <si>
    <t>Sa2 Bellwether (Offshore) Fund Ltd</t>
  </si>
  <si>
    <t>TAS Asset Management - Novyy Closed-End Investment Fund</t>
  </si>
  <si>
    <t>GP High Yield - GP Northern D Sub-Fund</t>
  </si>
  <si>
    <t>Upper Brook Street Investments V L.L.P.</t>
  </si>
  <si>
    <t>Miraeasset Property Formation Global Income Feeder 1 (Bond Mixed) Fund</t>
  </si>
  <si>
    <t>Hanaubs Property Formation Global Smart High Yield Feeder (Bond-Fofs)</t>
  </si>
  <si>
    <t>MoMA  - Real-Estate Fund</t>
  </si>
  <si>
    <t>ZKB-Core Index Fund I (ZKB-CIF I) - ZKB-CIF I Belgium Government Bond Index Fund</t>
  </si>
  <si>
    <t>SriLankan Airlines Ltd. - Employees Provident Fund</t>
  </si>
  <si>
    <t>Swiss Life Asset Management (France) -  League Actions Euro Top 3 Fund</t>
  </si>
  <si>
    <t>Whitewood Capital Preservation And Enhancement (Cape) Bevak SCA</t>
  </si>
  <si>
    <t>Anima Traguardo - Anima Traguardo 2019 Crescita</t>
  </si>
  <si>
    <t>Exemplar Tactical Corporate Bond Fund</t>
  </si>
  <si>
    <t>CPCTY - Liquidites</t>
  </si>
  <si>
    <t>Midasdong-a Investment Co.,Ltd.</t>
  </si>
  <si>
    <t>CPM Opportunities Fund Limited</t>
  </si>
  <si>
    <t>Pioneer Wealthedge Multistrategy Fund - Side Pocket Fund</t>
  </si>
  <si>
    <t>ZKB-Core Index Fund I (ZKB-CIF I) - ZKB-CIF I Swiss Bond Total Market Index Aaa-Bbb 1-5 Fund</t>
  </si>
  <si>
    <t>Tea</t>
  </si>
  <si>
    <t>Prudential World Fund, Inc. - Prudential Jennison Emerging Markets Equity Fund</t>
  </si>
  <si>
    <t>Miraeasset Monthly Dividend &amp; Income Feeder 1 (Bond Mixed-Derivatives) (Division) Fund</t>
  </si>
  <si>
    <t>Nomura US Government Bond Part Ladder Fund A Course (Nomura SMA Plan)</t>
  </si>
  <si>
    <t>Daiwa J-Reit Open (Yearly Dividend Type) Fund</t>
  </si>
  <si>
    <t>08 Rongxin No.51</t>
  </si>
  <si>
    <t>R.C. Morris &amp; Company Ltd., Asset Management Arm</t>
  </si>
  <si>
    <t>MiraeAsset Retirement Plan Emerging Great Consumer 40 Feeder 1 (Bond Mixed) Fund</t>
  </si>
  <si>
    <t>LW Natural Resources Market Neutral Fund</t>
  </si>
  <si>
    <t>Miraeasset Global Dividend Premium Feeder 1 (Equity Mixed-Derivatives) Fund</t>
  </si>
  <si>
    <t>IDFC Mutual Fund - IDFC Fixed Maturity Plan - 366 Days Series 77</t>
  </si>
  <si>
    <t>IDFC Mutual Fund - IDFC Fixed Maturity Plan - 366 Days Series 80</t>
  </si>
  <si>
    <t>IDFC Mutual Fund - IDFC Fixed Maturity Plan - Sixteen Months Series 4</t>
  </si>
  <si>
    <t>Yinfan Issue 6 Collective Capital Trust Plan</t>
  </si>
  <si>
    <t>Tikehau Real Estate I Fund</t>
  </si>
  <si>
    <t>Argos Soditic VI Fund</t>
  </si>
  <si>
    <t>Golden Bell Partners</t>
  </si>
  <si>
    <t>HSBC Saudi Industrial Companies Equity Fund</t>
  </si>
  <si>
    <t>Alliancebernstein Legacy Securities (Luxembourg) Sicav-Sif</t>
  </si>
  <si>
    <t>Yinfan Issue 5 Collective Capital Trust Plan</t>
  </si>
  <si>
    <t>2Bcapital - Brasil Capital Crescimento I - Fundo De Investimento Em Participacoes</t>
  </si>
  <si>
    <t>UBL Fund Managers Limited - UBL Trust Series 55</t>
  </si>
  <si>
    <t>Rongfu No. 1 Securities Investment Collective Capital Trust Plan</t>
  </si>
  <si>
    <t>Niche Masters Fund</t>
  </si>
  <si>
    <t>Agrest Global Diversified Fund</t>
  </si>
  <si>
    <t>ARX Investment Partners (Pty) Ltd</t>
  </si>
  <si>
    <t>Select Manager MET Flexible Equity Fund</t>
  </si>
  <si>
    <t>UBS Global CB Open Fund (Yearly Dividend Type No Hedge)</t>
  </si>
  <si>
    <t>Systema Trend Fund Limited</t>
  </si>
  <si>
    <t>GF Golden Steward Anti-inflation &amp; Anti-deflation Collective Asset Management Plan</t>
  </si>
  <si>
    <t>Tethys Capital - Rakurs Fund</t>
  </si>
  <si>
    <t>Atlas Asset Opportunities Fund</t>
  </si>
  <si>
    <t>Woori Smartinvestor 1.5 Double Leverage Divide Trade 1(Equity Mixed) - Fund of Funds</t>
  </si>
  <si>
    <t>Park Street Partners</t>
  </si>
  <si>
    <t>XPI Holding I Ltd</t>
  </si>
  <si>
    <t>E Fund Investment Fund Series - E Fund RMB Fixed Income Fund</t>
  </si>
  <si>
    <t>GMT II Alternative Investments - Hedge Funds</t>
  </si>
  <si>
    <t>SMAM Corporate Bond Income (No Hedge) - Taihei Route Yearly Dividend Type Fund</t>
  </si>
  <si>
    <t>Strategy One Fund</t>
  </si>
  <si>
    <t>Credit Agricole (Suisse) SA, Asset Management Arm</t>
  </si>
  <si>
    <t>Verde Asset Management S.A.</t>
  </si>
  <si>
    <t>Fidelity Europe Dividend Income Feeder (Equity-FOFs) Fund</t>
  </si>
  <si>
    <t>Erestone S.A.S.</t>
  </si>
  <si>
    <t>PIMCO Bermuda Bank Loan Fund</t>
  </si>
  <si>
    <t>Mason Forty Partners LLC</t>
  </si>
  <si>
    <t>MiraeAsset Asia Target Risk 10 (Equity Mixed-Fofs)</t>
  </si>
  <si>
    <t>KBC Life Multinvest - Timing Buyback 7 Fund</t>
  </si>
  <si>
    <t>LFM Investments, Inc.</t>
  </si>
  <si>
    <t>Credit Agricole Luxembourg Private Bank, Asset Management Arm</t>
  </si>
  <si>
    <t>Safeport Investment Funds Ltd - Safeport Loick Bio-Products &amp; Bio-Energy Fund</t>
  </si>
  <si>
    <t>Orient Fortune Collective Capital Trust Plan</t>
  </si>
  <si>
    <t>Secured Growth Finance Opportunities Sicav-Sif - Commercial Finance Opportunities Fund</t>
  </si>
  <si>
    <t>Lending Solutions Consulting Inc.</t>
  </si>
  <si>
    <t>Golden Shower Development (PTC) Ltd.</t>
  </si>
  <si>
    <t>White Fleet IV - White Fleet IV Londinium Volatility Fund</t>
  </si>
  <si>
    <t>Value Monetization III Ltd</t>
  </si>
  <si>
    <t>Aphelion Offshore Fund Ltd</t>
  </si>
  <si>
    <t>Growing Capital S.R.L.</t>
  </si>
  <si>
    <t>Swiss &amp; Global Asset Management (Italia) Sgr S.P.A.</t>
  </si>
  <si>
    <t>Dream Harmony 30 1 (Bond Mixed) Fund</t>
  </si>
  <si>
    <t>Harvest Capital Trust Financial Investment Project Issue 1301</t>
  </si>
  <si>
    <t>Starry City Investments Limited</t>
  </si>
  <si>
    <t>UCL Asia Partners L.P.</t>
  </si>
  <si>
    <t>Flexible Allocation Classification No.1 Assets Management Plan</t>
  </si>
  <si>
    <t>Mongeral Aegon Oabprev Sc Fundo Investimento Multimercado</t>
  </si>
  <si>
    <t>Santander Bolsa Europa 2019, Fi</t>
  </si>
  <si>
    <t>Unifond Bolsa Garantizado 2019-II, Fi</t>
  </si>
  <si>
    <t>Forrester Investments Limited</t>
  </si>
  <si>
    <t>TSC Fund SICAV-SIF - Berlin Residential Fund</t>
  </si>
  <si>
    <t>Gestielle Cedola Dual Brand</t>
  </si>
  <si>
    <t>Kommercheskie Investicii Closed-End Investment Fund</t>
  </si>
  <si>
    <t>Santander Asset Management Uk Ltd. - Abbey National US Equity Fund</t>
  </si>
  <si>
    <t>Santander Asset Management Uk Ltd. - Abbey National Asia Pacific Fund</t>
  </si>
  <si>
    <t>Santander Asset Management Uk Ltd. - Abbey National European Corporate Bond</t>
  </si>
  <si>
    <t>Santander Asset Management Uk Ltd. - Abbey National UK Long Gilt Fund</t>
  </si>
  <si>
    <t>Santander Asset Management Uk Ltd. - Abbey National UK Corporate Bond Fund</t>
  </si>
  <si>
    <t>Santander Asset Management Uk Ltd. - Abbey National Euro Equity Fund</t>
  </si>
  <si>
    <t>Santander Asset Management Uk Ltd. - Abbey National UK Short Gilt Fund</t>
  </si>
  <si>
    <t>Santander Asset Management Uk Ltd. - Abbey National UK Mid Gilt Fund</t>
  </si>
  <si>
    <t>Santander Asset Management Uk Ltd. - Abbey National European Government Bond Fund</t>
  </si>
  <si>
    <t>Asia Union (Cayman) Real Estate Investment Fund Lp</t>
  </si>
  <si>
    <t>Everbright China Focus Fixed Income Fund</t>
  </si>
  <si>
    <t>Monreith Global Financials Fund, L.P.</t>
  </si>
  <si>
    <t>Trea Rentas Emergentes, Fi</t>
  </si>
  <si>
    <t>Santander Asset Management Uk Ltd. - Abbey National US Government Bond Fund</t>
  </si>
  <si>
    <t>Santander Asset Management Uk Ltd. - Abbey National European Equity Fund</t>
  </si>
  <si>
    <t>Santander Asset Management Uk Ltd. - Abbey National Japan Equity Fund</t>
  </si>
  <si>
    <t>Santander Asset Management Uk Ltd. - Abbey National UK Index Link Fund</t>
  </si>
  <si>
    <t>Santander Asset Management Uk Ltd. - Abbey National UK Gilt Fund</t>
  </si>
  <si>
    <t>Lh Enhanced Fixed Income Fund 3M5</t>
  </si>
  <si>
    <t>Jinshi Issue 3 Securities Investment Collective Capital Trust Plan</t>
  </si>
  <si>
    <t>Taganrogskiy Aviatsionniy Nauchno - Tekhnicheskiy Kompleks Imeni G.M.Beriyeva</t>
  </si>
  <si>
    <t>Fundo De Investimento Multimercado Fasass</t>
  </si>
  <si>
    <t>K Enhanced Foreign Fixed Income 6 Months AB Fund</t>
  </si>
  <si>
    <t>Thai Trigger Fund 3% Plus 3% (2)</t>
  </si>
  <si>
    <t>K Fixed Income 3 Months EK Fund</t>
  </si>
  <si>
    <t>K Thai Fixed Income 3 Years C Fund</t>
  </si>
  <si>
    <t>Solaris Privilege Fixed Income Fund 6M3</t>
  </si>
  <si>
    <t>Thanachart Fixed Income FIF 1Y15 Fund</t>
  </si>
  <si>
    <t>Fidelis Capital Management LLC</t>
  </si>
  <si>
    <t>Solaia Value Fundo De Investimento Em Acoes</t>
  </si>
  <si>
    <t>Thanachart Fixed Income 6M69</t>
  </si>
  <si>
    <t>Lh Enhanced Fixed Income Fund 6M7</t>
  </si>
  <si>
    <t>Krungsri Foreign Fixed Income 1Y18 Fund</t>
  </si>
  <si>
    <t>Scb Fixed Income Accredited Investors And Special Retail Fund 6M5</t>
  </si>
  <si>
    <t>Scb Fixed Income Accredited Investors And Special Retail Fund 3M11</t>
  </si>
  <si>
    <t>Vinci Gas Long-Biased Master Fundo De Investimento Em Acoes</t>
  </si>
  <si>
    <t>SCB Fixed Income Fund 6M94</t>
  </si>
  <si>
    <t>Scb Foreign Fixed Income Fund 1YC5</t>
  </si>
  <si>
    <t>Covenant Wealth Strategies, LLC</t>
  </si>
  <si>
    <t>Phillip Fixed Income Accredited Investors Fund 6M1</t>
  </si>
  <si>
    <t>Abenex RG Fund</t>
  </si>
  <si>
    <t>DAV Entrepreneurs, LLC</t>
  </si>
  <si>
    <t>Manulife Variation High Interest Rate Strategy Fund A Course (Yen Hedged Monthly)</t>
  </si>
  <si>
    <t>Alpina Partners Fund LP</t>
  </si>
  <si>
    <t>SongZuo Investment Co., Ltd.</t>
  </si>
  <si>
    <t>SMHL Series Securitisation Fund 2014-1</t>
  </si>
  <si>
    <t>Woori Dollar 1.5 Double Leverage Special Asset 1 (America Dollar- Derivatives)C-E Fund</t>
  </si>
  <si>
    <t>Krungsri Global Healthcare Equity Dividend Fund</t>
  </si>
  <si>
    <t>Grupo Coril Sociedad Titulizadora S.A.</t>
  </si>
  <si>
    <t>Momin Adamjee Welfare Trust</t>
  </si>
  <si>
    <t>Qinhuangdao Beidaihe Xinhua Water Conservancy Assets Management Co., Ltd.</t>
  </si>
  <si>
    <t>RiverBridge Investment Advisors Pvt Ltd, Investment Arm</t>
  </si>
  <si>
    <t>Woori Pioneer Property Formation Savings Feeder 1(Bond) Fund</t>
  </si>
  <si>
    <t>Alliance Building Group Non-Diversified Venture Closed-End Investment Fund</t>
  </si>
  <si>
    <t>Phoenix Trust Fy - 15 - 3</t>
  </si>
  <si>
    <t>Fuzhou Jinbotao Investment Co., Ltd.</t>
  </si>
  <si>
    <t>Russell Investments Global Fixed Interest Fund</t>
  </si>
  <si>
    <t>Hungkuk Unshakable K-Low Vol Index Master 1(Equity) Fund</t>
  </si>
  <si>
    <t>Wuhu Chengtaiqi Investment Co., Ltd.</t>
  </si>
  <si>
    <t>Shanghai Hezhili Investment Management Co., Ltd.</t>
  </si>
  <si>
    <t>AFC Umbrella Fund (Non-US) - AFC Asia Frontier Fund (Non-US)</t>
  </si>
  <si>
    <t>Pioneer Momentum Stars Side Pocket Fund</t>
  </si>
  <si>
    <t>Vauban Investments Sicav - SIF - Silviego Fund</t>
  </si>
  <si>
    <t>Mirae Asset Sector Focus Master (Equity) Fund</t>
  </si>
  <si>
    <t>Ufg Debt Fund Ltd</t>
  </si>
  <si>
    <t>Shenzhen Kaiyuan Securities Investment Co., Ltd.</t>
  </si>
  <si>
    <t>ZKB - Core Index Fund I (ZKB-CIF I) - ZKB-CIF I Finland Government Bond Index Fund</t>
  </si>
  <si>
    <t>ShengLin Investment Co., Ltd.</t>
  </si>
  <si>
    <t>CS Invest (Lux) SICAV - Londinium Strategic Equity Fund</t>
  </si>
  <si>
    <t>The Macro Fund Sicav Plc - Alpha Global Stable Fund</t>
  </si>
  <si>
    <t>Okasan Shale Related Equity Open Fund</t>
  </si>
  <si>
    <t>ShanNan Geli Venture Capital Co., Ltd.</t>
  </si>
  <si>
    <t>XinXi Investment Co., Ltd.</t>
  </si>
  <si>
    <t>Fundo De Investimento Renda Fixa Radica</t>
  </si>
  <si>
    <t>Legg Mason Multi Asset Retirement Income Trust</t>
  </si>
  <si>
    <t>Realprev Fix Superior Fundo De Investimento Em Cotas Fundo De Investimento Renda Fixa</t>
  </si>
  <si>
    <t>Sems Advisors LLC</t>
  </si>
  <si>
    <t>Malak Meder Infrastructure Fund</t>
  </si>
  <si>
    <t>Zhongshan Youjiao Investment Management Co., Ltd.</t>
  </si>
  <si>
    <t>Suifu No.1 Securities Investment Collective Capital Trust Plan</t>
  </si>
  <si>
    <t>Ping An Fortune .Chuangying Issue 1 No.63 Collective Capital Trust Plan</t>
  </si>
  <si>
    <t>Guangzhou Sui Fu Investment Management Limited</t>
  </si>
  <si>
    <t>Onepath Oneanswer Investment Portfolio - ANZ Term Deposit 6 Months Fund</t>
  </si>
  <si>
    <t>Onepath Oneanswer Investment Portfolio - ANZ Term Deposit 3 Month Fund</t>
  </si>
  <si>
    <t>Ping An Fortune .Chuangying Issue 1 No.64 Collective C</t>
  </si>
  <si>
    <t>Old Mutual Specialist Funds - Old Mutual Henderson China Opportunities Fund</t>
  </si>
  <si>
    <t>Ubs Ast 2 Ea Geldmarkt- N2</t>
  </si>
  <si>
    <t>Religare Invesco Mutual Fund - Religare Invesco Fixed Maturity Plan - Series 24 - Plan C (1100 days)</t>
  </si>
  <si>
    <t>Nephila Sicav-Sif - Iron Catastrophe Feeder Fund</t>
  </si>
  <si>
    <t>Equimax Investments Limited</t>
  </si>
  <si>
    <t>ZKB - Core Index Fund I (ZKB-CIF I) - ZKB-CIF I France Government Bond Index Fund</t>
  </si>
  <si>
    <t>Old Mutual Specialist Funds - Old Mutual Threadneedle American Select Fund</t>
  </si>
  <si>
    <t>Xin'an No. 5 Asset Management Plan</t>
  </si>
  <si>
    <t>Prudential Retirement Insurance &amp; Annuity Co - GIF Sumitomo Variable Annuity Fund</t>
  </si>
  <si>
    <t>ENGIE New Ventures</t>
  </si>
  <si>
    <t>Private Wealth Management Global Sif Sicav-Sif - Multiassets</t>
  </si>
  <si>
    <t>KBC Click SICAV - First European 4 Fund</t>
  </si>
  <si>
    <t>Xinyang Issue 1 Securities Investment Collective Capital Trust Plan</t>
  </si>
  <si>
    <t>Tibet Fenghui Investment Management Co., Ltd.</t>
  </si>
  <si>
    <t>Miraeasset Value Focus Pension Savings Convertible Fund Feeder 1 (Equity)</t>
  </si>
  <si>
    <t>Royal Bank Of Scotland Global Treasury Dollar Fund</t>
  </si>
  <si>
    <t>Fieldroad Fund</t>
  </si>
  <si>
    <t>Cs Investment Funds 4 Sicav - Credit Suisse (Lux) Prima Growth Fund</t>
  </si>
  <si>
    <t>Aditus Invest Sicav - Okeanos Portfolio</t>
  </si>
  <si>
    <t>Tasmanian Perpetual Mortgage Fund</t>
  </si>
  <si>
    <t>Green Mountain Global Endowment Fund - Private Equity</t>
  </si>
  <si>
    <t>Icici Prudential Short Term Gilt Fund</t>
  </si>
  <si>
    <t>Erste Open-End Absolute Return Bond Investment Fund</t>
  </si>
  <si>
    <t>Red Zone Capital Management Co., L.L.C.</t>
  </si>
  <si>
    <t>Sodify Select 1 Fund</t>
  </si>
  <si>
    <t>CPCTY - Titres en Matieres Premieres Fund</t>
  </si>
  <si>
    <t>Woori Greater Korea-China Main-Gold ETF Divide Trade Private Placement 1 Equity Mixed-FOF</t>
  </si>
  <si>
    <t>Societé Civile Friska</t>
  </si>
  <si>
    <t>Altimeter Offshore Ltd.</t>
  </si>
  <si>
    <t>W Equity Fund Ltd.</t>
  </si>
  <si>
    <t>Daiwa US Highly-Selected Equity Fund - Eagle Eye II</t>
  </si>
  <si>
    <t>360 Funds</t>
  </si>
  <si>
    <t>Barclays Inverse US Treasury Composite ETN (NasdaqGM:TAPR)</t>
  </si>
  <si>
    <t>UA Zensen, Endowment Arm</t>
  </si>
  <si>
    <t>Felissimo Sosetsukai</t>
  </si>
  <si>
    <t>OneMain Financial Issuance Trust Series 2014-2</t>
  </si>
  <si>
    <t>Fundo de Investimento em Direitos Creditorios Caixa Berlim</t>
  </si>
  <si>
    <t>SSGA Active Trust - SPDR SSGA Risk Aware ETF</t>
  </si>
  <si>
    <t>SPDR Index Shares Funds - SPDR MSCI Switzerland Quality Mix ETF</t>
  </si>
  <si>
    <t>SPDR Index Shares Funds - SPDR MSCI Sweden Quality Mix ETF</t>
  </si>
  <si>
    <t>SPDR Index Shares Funds - SPDR MSCI South Korea StrategicFactors ETF</t>
  </si>
  <si>
    <t>SPDR Index Shares Funds - MSCI Netherlands Quality Mix ETF</t>
  </si>
  <si>
    <t>SPDR Index Shares Funds - SPDR MSCI Mexico StrategicFactors ETF</t>
  </si>
  <si>
    <t>SPDR Index Shares Funds - SPDR MSCI France Quality Mix ETF</t>
  </si>
  <si>
    <t>SPDR Index Shares Funds - MSCI China Quality Mix ETF</t>
  </si>
  <si>
    <t>AXA IM ILS Fund FCP-SIF RHEA Fund</t>
  </si>
  <si>
    <t>WFRBS Commercial Mortgage Trust 2014-C21</t>
  </si>
  <si>
    <t>Spindrift Equities, LLC</t>
  </si>
  <si>
    <t>Salzhauer family Trust</t>
  </si>
  <si>
    <t>Costa Lago Investment Sicav S.A.</t>
  </si>
  <si>
    <t>Mucarpe De Inversiones, Sicav, S.A.</t>
  </si>
  <si>
    <t>Mcim Capital Opportunities SICAV S.A.</t>
  </si>
  <si>
    <t>Xinyu Xinhaohua Investment Management Co., Ltd.</t>
  </si>
  <si>
    <t>Pimco Funds Global Investors Series - Emerging Markets Bond Fund</t>
  </si>
  <si>
    <t>Eaton Vance Corp. (NYSE:EV)</t>
  </si>
  <si>
    <t>Suzhou Hexinda Equity Investment Partnership Enterprise (Limited Partnership)</t>
  </si>
  <si>
    <t>Ace Men Engg Works Limited (BSE:539661)</t>
  </si>
  <si>
    <t>Shinhan 2nd Special Purpose Acquisition Co., LTD. (KOSDAQ:A203650)</t>
  </si>
  <si>
    <t>Miraeasset Solomon Long-Term Government Bond Master (Bond) Fund</t>
  </si>
  <si>
    <t>AZUR Investmentgesellschaft Agmvk - Azur Physical Metals Fund</t>
  </si>
  <si>
    <t>Azur Investmentgesellschaft Agmvk - Azur Sandalwood Global Fund</t>
  </si>
  <si>
    <t>Advance Fund Management Ltd. - Fixed Interest Fund</t>
  </si>
  <si>
    <t>Reliance Mutual Fund - Reliance Fixed Horizon Fund - XXVII - Series 1</t>
  </si>
  <si>
    <t>Reliance Mutual Fund - Reliance Capital Builder Fund - Series A</t>
  </si>
  <si>
    <t>Petrus Advisers Investments Fund Inc</t>
  </si>
  <si>
    <t>Daoxin No.2 Assets Management Plan</t>
  </si>
  <si>
    <t>Azur Investmentgesellschaft Agmvk - Azur Strategy Fund</t>
  </si>
  <si>
    <t>Gazprombank - Perspektivnyy Fund</t>
  </si>
  <si>
    <t>Fuh Hwa Global Strategic Allocation Fund Of Funds</t>
  </si>
  <si>
    <t>Promyshlennaya Nedvizhimost</t>
  </si>
  <si>
    <t>Waveny Capital Management LP</t>
  </si>
  <si>
    <t>SVS Brown Shipley Balanced Fund</t>
  </si>
  <si>
    <t>SVS Brown Shipley Cautious Fund</t>
  </si>
  <si>
    <t>UBS (Lux) Equity Fund FCP - Global Sustainable (USD) Fund</t>
  </si>
  <si>
    <t>Aris Fund Pcc Ltd - Global Equity Series Share Cell</t>
  </si>
  <si>
    <t>Terra Blava Inversions, Sicav, S.A.</t>
  </si>
  <si>
    <t>Mediolanum Flessibile Valore Attivo Fund</t>
  </si>
  <si>
    <t>Devonshire Funds Ltd - Devonshire Capital Growth Fund</t>
  </si>
  <si>
    <t>CR Yuanta Medical &amp; Health Care Quantitative Equity Securities Investment Fund</t>
  </si>
  <si>
    <t>MiraeAsset Asean Select Q Master (Equity) Fund</t>
  </si>
  <si>
    <t>Alba 6 Spv Srl</t>
  </si>
  <si>
    <t>Azur Investment Gesellschaft AG MVK - Azur Equity Opportunities Fund</t>
  </si>
  <si>
    <t>SK Property Fund SICAV-SIF - Russian Real Estate Investments Fund</t>
  </si>
  <si>
    <t>Deutsche Investment Funds - Sterling Bond Fund</t>
  </si>
  <si>
    <t>Marignan 2017</t>
  </si>
  <si>
    <t>Nucleo Equity Fund LLC</t>
  </si>
  <si>
    <t>Hi-Tristar-Fonds</t>
  </si>
  <si>
    <t>Stock Capital Brazil Equities Investment Fund Spc</t>
  </si>
  <si>
    <t>HanaUBS Smart Change Divide Trade (Equity-Derivatives) Fund</t>
  </si>
  <si>
    <t>Shijiazhuang Xinhuijin Investment Co., Ltd.</t>
  </si>
  <si>
    <t>Nucleo Equity Fund Ltd</t>
  </si>
  <si>
    <t>MidOcean Credit CLO III</t>
  </si>
  <si>
    <t>ICICI Prudential Mutual Fund - ICICI Prudential Fixed Maturity Plan - Series 75 - 367 Days Plan C</t>
  </si>
  <si>
    <t>West Street Ltd</t>
  </si>
  <si>
    <t>Guangzhou Weiyang Venture Capital Management Co., Ltd.</t>
  </si>
  <si>
    <t>Shihezi Runmu Equity Investment Co., Ltd.</t>
  </si>
  <si>
    <t>Barkomax Investments Proprietary Limited</t>
  </si>
  <si>
    <t>Artemis Holdings Group, LLC</t>
  </si>
  <si>
    <t>Miraeasset Rcf Index Linked Chameleon Fund 2Y-4 Fund</t>
  </si>
  <si>
    <t>T&amp;W Investment Fund</t>
  </si>
  <si>
    <t>Acer Aggressive Fundusz Inwestycyjny Zamkniety</t>
  </si>
  <si>
    <t>Epsilon Ffc S18</t>
  </si>
  <si>
    <t>Vcap Invest S.A</t>
  </si>
  <si>
    <t>ZKB-Core Index Fund I (ZKB-CIF I) - ZKB-CIF I Swiss Large Cap Index (SWX:LCSE)</t>
  </si>
  <si>
    <t>ZKB-Core Index Fund I (ZKB-CIF I) - ZKB-CIF I Japan Bond Index</t>
  </si>
  <si>
    <t>A MacLeod Financial Services</t>
  </si>
  <si>
    <t>ZKB-Core Index Fund I (ZKB-CIF I) - ZKB-CIF I Italy Government Bond Index</t>
  </si>
  <si>
    <t>ZKB-Core Index Fund I (ZKB-CIF I) - ZKB-CIF I Canada Government Bond Index</t>
  </si>
  <si>
    <t>Athena Capital Fund SICAV - SIF - Athena Capital Commodities Fund</t>
  </si>
  <si>
    <t>Taticatop Managers fund Of Funds</t>
  </si>
  <si>
    <t>MiraeAsset RCF Index Linked Chameleon Fund 2Y-4(Equity Mixed-Derivatives)</t>
  </si>
  <si>
    <t>Alliance Real Estate Management Non-Diversified Venture Closed-End Investment Fund</t>
  </si>
  <si>
    <t>MiraeAsset Personal Only MMF 1 (Government Bond) Fund</t>
  </si>
  <si>
    <t>Leeward Ventures</t>
  </si>
  <si>
    <t>Woori New Growth Mid &amp; Small Cap Master Fund (Equity)</t>
  </si>
  <si>
    <t>KBC Click SICAV - Europe 6 Fund</t>
  </si>
  <si>
    <t>HanaUBS Property Formation Global Emerging Government Bond Feeder (Bond Fund of Funds)</t>
  </si>
  <si>
    <t>Frasers Hospitality Asset Management Pte. Ltd.</t>
  </si>
  <si>
    <t>Red Cliff Asia Fund</t>
  </si>
  <si>
    <t>The National Export-Import Bank of Jamaica Ltd, Pension Fund</t>
  </si>
  <si>
    <t>Optimum Fund Sicav - Csob Globalniho Rustu Plus 13</t>
  </si>
  <si>
    <t>Miraeasset Low Ball Index Feeder 1 (Equity)</t>
  </si>
  <si>
    <t>Miraeasset Next Leader 1(Equity) Fund</t>
  </si>
  <si>
    <t>DBGM Alpha V Ltd</t>
  </si>
  <si>
    <t>TFO Real Assets Yielding Fund Spc - TFO Shari'ah Real Estate Financing I Segregated Portfolio</t>
  </si>
  <si>
    <t>Anastasia Fund</t>
  </si>
  <si>
    <t>Consultoría e Inversiones Coinco S.A.</t>
  </si>
  <si>
    <t>Perspective Investment Fund</t>
  </si>
  <si>
    <t>HSBC Saudi Equity Trading Fund</t>
  </si>
  <si>
    <t>Rp Fund Limited</t>
  </si>
  <si>
    <t>Amundi Resona Monthly Dividend Paying Out US High Yield Bond Fund 2 (Limited Open) - Eagle Income 2</t>
  </si>
  <si>
    <t>UniInstitutional Global High Dividend Equities Protect FCP</t>
  </si>
  <si>
    <t>Union Invest (LUX) - OCO Bonds Fund</t>
  </si>
  <si>
    <t>Miraeasset Asia Target Risk 7(Bond Mixed-Fofs)</t>
  </si>
  <si>
    <t>Sirius Capital Funds Agmvk - Sirius Real Estate I Fonds</t>
  </si>
  <si>
    <t>Santander Fic Fundo De Investimento Pb Monaco Multimercadao Credito Privado</t>
  </si>
  <si>
    <t>GF Hongchao Theme Investment Management Plan</t>
  </si>
  <si>
    <t>Dingli No.21 Classification Stock Asset Management Plan</t>
  </si>
  <si>
    <t>Dongtai Zhongshui Huijin Assets Management Co., Ltd.</t>
  </si>
  <si>
    <t>Saint Gabriel</t>
  </si>
  <si>
    <t>Jiuge Investment Ronghua Issue 1 Collective Capital Trust</t>
  </si>
  <si>
    <t>OwlSpark</t>
  </si>
  <si>
    <t>Nationwide Variable Insurance Trust - NVIT Managed American Funds Asset Allocation Fund</t>
  </si>
  <si>
    <t>Pioneer Momentum Opportunity Side Pocket Fund</t>
  </si>
  <si>
    <t>Nationwide Variable Insurance Trust - NVIT Managed American Funds Growth-Income Fund</t>
  </si>
  <si>
    <t>Samsung Asean Feeder 3 Fund</t>
  </si>
  <si>
    <t>Vtt Fund Limited</t>
  </si>
  <si>
    <t>Adrea Dividend France</t>
  </si>
  <si>
    <t>Minimax 06/2002</t>
  </si>
  <si>
    <t>Privaccess Sicav-Sif - Europe Lbo VI Fund</t>
  </si>
  <si>
    <t>Absolute Premier Spc - Absolute Macro Segregated Portfolio</t>
  </si>
  <si>
    <t>Miraeasset Personal Pension Dividend Premium Convertible Fund Feeder 1 (Equity Mixed-Derivatives)</t>
  </si>
  <si>
    <t>Franklin Templeton SinoAm China High Yield Bond Fund</t>
  </si>
  <si>
    <t>Delta Invest Income Fund</t>
  </si>
  <si>
    <t>UBS Alternative Private Equity Solution 2004 Ltd</t>
  </si>
  <si>
    <t>Eurotendance PEA Juin 2015 FCP</t>
  </si>
  <si>
    <t>Viv.Fr.Ret.Pr.I</t>
  </si>
  <si>
    <t>Hana UBS Korea-China Index Linked 5 (ELS-Derivatives) Fund</t>
  </si>
  <si>
    <t>Amundi Funds - Bond Global Hybrid Fund</t>
  </si>
  <si>
    <t>Openmind Alpha Sector FCP</t>
  </si>
  <si>
    <t>Open Joint Stock Company United Credit Systems, Asset Mangement Arm</t>
  </si>
  <si>
    <t>Tongyang Power Pension Savings Rising Value 60 Convertible Fund 1 (Equity Mixed)</t>
  </si>
  <si>
    <t>Osol Investment Co</t>
  </si>
  <si>
    <t>Europafeldberg European Office Fund</t>
  </si>
  <si>
    <t>Fidus capital investmentaktiengesellschaft mit teilgesellschaftsvermögen  - Fidus Equity 1 Fund</t>
  </si>
  <si>
    <t>Ping An Fortune * Chuangying Issue I No. 40 Collective Capital Trust Plan</t>
  </si>
  <si>
    <t>Spirit Resources Fund Series I Ltd</t>
  </si>
  <si>
    <t>Structura SICAV - Global Macro Multi Credit Fund</t>
  </si>
  <si>
    <t>Van Noort Vastgoed B.V.</t>
  </si>
  <si>
    <t>Rustovy Fond Nadaci, Pioneer Investicni Spolecnost A.S. Otevreny Podilovy Fond</t>
  </si>
  <si>
    <t>GFS Map (Ireland) Plc - GFS Map Lion eye Fund</t>
  </si>
  <si>
    <t>Value-Added Growth No.007 Single Capital Trust</t>
  </si>
  <si>
    <t>Nord/Lb Am Reits Europe Tx Fund</t>
  </si>
  <si>
    <t>Nord/Lb Am Reits America Tx Fund</t>
  </si>
  <si>
    <t>Nucleo Shares FIC FIA</t>
  </si>
  <si>
    <t>Demeter Asset Management, Inc.</t>
  </si>
  <si>
    <t>Jinba Investment Holding Co., Ltd.</t>
  </si>
  <si>
    <t>Zhuhai Jindadi Investment Co., Ltd.</t>
  </si>
  <si>
    <t>Old Mutual Specialist Funds - Old Mutual Threadneedle High Yield Bond Fund</t>
  </si>
  <si>
    <t>Grover Capital Advisors, LLC</t>
  </si>
  <si>
    <t>Sedco Capital Global Funds SICAV - SIF - SC Brazil Pe Opportunities Fund</t>
  </si>
  <si>
    <t>LS Solid KOSDAQ 30 1 (Bond Mixed) Fund</t>
  </si>
  <si>
    <t>Tianjin Hengtai Dinghui Investment Management Co., Ltd.</t>
  </si>
  <si>
    <t>Ader Investment Management LLC</t>
  </si>
  <si>
    <t>Aberdeen Private Equity Global Fund of Funds plc</t>
  </si>
  <si>
    <t>Immobilien - Anlagestiftung Adimora Omega</t>
  </si>
  <si>
    <t>The Tuckerman Group, LLC</t>
  </si>
  <si>
    <t>Vietnam Dragon Fund Limited</t>
  </si>
  <si>
    <t>Acelera Cimatec</t>
  </si>
  <si>
    <t>Man FinCo Ltd</t>
  </si>
  <si>
    <t>No.082 Asset Management Plan</t>
  </si>
  <si>
    <t>S.A.C. Global Investors LLP</t>
  </si>
  <si>
    <t>Ziegler Link-Age Management, LLC</t>
  </si>
  <si>
    <t>The Capital Holdings Funds Plc - Trading Capital Holdings Fund</t>
  </si>
  <si>
    <t>The Capital Holdings Funds Plc - Discovery Capital Holdings Fund</t>
  </si>
  <si>
    <t>Alphamark Advisors, LLC</t>
  </si>
  <si>
    <t>Finex Sicav Sif S.A. Sicav-Sif - Real Estate I Fund</t>
  </si>
  <si>
    <t>HDG Mansur Capital Group LLC</t>
  </si>
  <si>
    <t>Transtrend BV</t>
  </si>
  <si>
    <t>Union Park Capital</t>
  </si>
  <si>
    <t>Hills Bank and Trust Company, Asset Management Arm</t>
  </si>
  <si>
    <t>Shenzhen Water Investment Co.</t>
  </si>
  <si>
    <t>EFM Capital Partners, Investment Arm</t>
  </si>
  <si>
    <t>Fernwood Advisors, Inc.</t>
  </si>
  <si>
    <t>Mann Capital Company</t>
  </si>
  <si>
    <t>DBI Capital, LLC</t>
  </si>
  <si>
    <t>Harvest Healthcare Equity Securities Investment Fund</t>
  </si>
  <si>
    <t>Helios Partners Fund Management, LLC</t>
  </si>
  <si>
    <t>Frontier Investment Management Co</t>
  </si>
  <si>
    <t>Premium Assets SA</t>
  </si>
  <si>
    <t>SH-BNPP Corporation Governance (Bond Mixed)</t>
  </si>
  <si>
    <t>Fondo de Inversión Privado Ecoaccionario</t>
  </si>
  <si>
    <t>First Trust - Unit 4996 Municipal Income Opportunities Closed End Portfolio, Series 26</t>
  </si>
  <si>
    <t>Federal Kemper Life Assurance Co - 10 Year Level Form, Series 3232</t>
  </si>
  <si>
    <t>EGA Emerging Global Shares Trust - EGShares Tcw Emerging Short Term Investment Grade Bond</t>
  </si>
  <si>
    <t>Dip - Taltrack Equity Managers Fund</t>
  </si>
  <si>
    <t>Asesoría e Inversiones FB Ltda.</t>
  </si>
  <si>
    <t>Royal Bank Canada Montreal Quebec - US Team RoC Yield Securities - Series 32</t>
  </si>
  <si>
    <t>Towd Point Master Funding Trust 2014-A5</t>
  </si>
  <si>
    <t>Towd Point Master Funding Trust 2014-R2</t>
  </si>
  <si>
    <t>Towd Point Master Funding Trust 2014-A2</t>
  </si>
  <si>
    <t>Towd Point Master Funding Trust 2014-A4</t>
  </si>
  <si>
    <t>Bank of New York Mellon Employee Benefit Collective Invst - Employee Benefit Emerging Markets Fund</t>
  </si>
  <si>
    <t>Westfield Master Collective Investment Trust - All Cap Equity Collective Fund</t>
  </si>
  <si>
    <t>Healy Circle Capital Management, LLC</t>
  </si>
  <si>
    <t>LBBW AM-SüdInvest HW EMB</t>
  </si>
  <si>
    <t>Allianz Global Investors Fund - Allianz Laufzeitfonds Extra 2019</t>
  </si>
  <si>
    <t>Allianz Global Investors Fund - Allianz Dynamic Asian High Yield Fund</t>
  </si>
  <si>
    <t>Allianz Floater Plus Fund</t>
  </si>
  <si>
    <t>Esquilo Fundo Investimento Previdenciario Renda Fixa</t>
  </si>
  <si>
    <t>Hays Advisory, LLC</t>
  </si>
  <si>
    <t>Expert Investor II SICAV SIF - Baker Fund</t>
  </si>
  <si>
    <t>Gavea Saude Fundo Investimento Participacoes</t>
  </si>
  <si>
    <t>Alfa Global FDO INV MM CP Investimento Exterior Investidor Qualificado</t>
  </si>
  <si>
    <t>Expert Investor II SICAV - SIF - Constellation Fund</t>
  </si>
  <si>
    <t>Axis Mutual Fund - Axis Fixed Term Plan - Series 69 (3 Years)</t>
  </si>
  <si>
    <t>Goldman Sachs Specialized Investments - GS Short Bias TY Vol Carry x1.5 Index</t>
  </si>
  <si>
    <t>Sundaram Mutual Fund - Fixed Term Plan GI</t>
  </si>
  <si>
    <t>Almanack Tactical (Total Return) Collective Investment Trust</t>
  </si>
  <si>
    <t>Northern Trust Fund Services (Ireland) Limited</t>
  </si>
  <si>
    <t>Venus India Structured Finoffshore Fd Ltd</t>
  </si>
  <si>
    <t>UBAM European 10-40 Convertible Opportunity Fund</t>
  </si>
  <si>
    <t>Spiritaines</t>
  </si>
  <si>
    <t>Generation Plan - 90 February</t>
  </si>
  <si>
    <t>Finch</t>
  </si>
  <si>
    <t>Distribution Consultants Collective Invt Tr For Partpension - Active Equity Growth Managed Fund</t>
  </si>
  <si>
    <t>Distribution Consultants Collective Invt Tr For Partpension - Active Moderate Growth Managed Fund</t>
  </si>
  <si>
    <t>Distribution Consultants Collective Invt Tr For Partpension - Active Conservative Managed Fund</t>
  </si>
  <si>
    <t>Expert Investor II SICAV-SIF - Global Fund</t>
  </si>
  <si>
    <t>SEB Prime Solutions Sicav - SEB Dynamic Manager Alpha UCITS Fund</t>
  </si>
  <si>
    <t>Private Wealth Management Global SICAV SIF - Semiorka Bond Fund</t>
  </si>
  <si>
    <t>Expert Investor II SICAV-SIF - Golden Fund</t>
  </si>
  <si>
    <t>Grapnel Property Group</t>
  </si>
  <si>
    <t>UBAM - European Asylum 50 Fund</t>
  </si>
  <si>
    <t>Jom Fund Management Ltd.</t>
  </si>
  <si>
    <t>Seventure Premium 2013</t>
  </si>
  <si>
    <t>Romeraya SICAV S.A.</t>
  </si>
  <si>
    <t>Den Danske Forskningsfond</t>
  </si>
  <si>
    <t>Londinium Capital SICAV S.A.</t>
  </si>
  <si>
    <t>USCF Advisers LLC</t>
  </si>
  <si>
    <t>Seventure Premium 2012</t>
  </si>
  <si>
    <t>MidOcean Credit Opportunity Offshore Fund Ltd</t>
  </si>
  <si>
    <t>Paras Nrpl 030 Trust</t>
  </si>
  <si>
    <t>Paras Rtp 032 Trust</t>
  </si>
  <si>
    <t>Woodside Asset Management, Inc</t>
  </si>
  <si>
    <t>Convexity Pesos Plus FCI</t>
  </si>
  <si>
    <t>Detroit Investments Ltd.</t>
  </si>
  <si>
    <t>Principal Global Investors (Ireland) - Global High Yield Fund</t>
  </si>
  <si>
    <t>Kbc Equiselect - New Quality Stocks 3 Fund</t>
  </si>
  <si>
    <t>Securis II Fund SPC - Eight Non-Life Segregated Portfolio Series 1</t>
  </si>
  <si>
    <t>UBS (Lux) Key Selection SICAV - Dual Alpha (USD)</t>
  </si>
  <si>
    <t>Pacific Rim Partners I, LLC</t>
  </si>
  <si>
    <t>PDT Investments Proprietary Limited</t>
  </si>
  <si>
    <t>Esbjerg Erhvervsinvest A/S</t>
  </si>
  <si>
    <t>Kbc Equiplus Sicav - Exclusive Absolute Return 1 Fund</t>
  </si>
  <si>
    <t>Avoca CLO XII Limited</t>
  </si>
  <si>
    <t>Four Seasons Fund Ltd - Four Seasons Fund I Ltd</t>
  </si>
  <si>
    <t>Threadneedle Opportunity Investment Funds ICVC - Threadneedle Global Multi Asset Income Fund</t>
  </si>
  <si>
    <t>Fidelity National Financial Ventures (NYSE:FNFV)</t>
  </si>
  <si>
    <t>M. Kalkman Beheer B.V.</t>
  </si>
  <si>
    <t>GMB SICAV</t>
  </si>
  <si>
    <t>Russell Investment Company plc - Acadian Emerging Markets Small-Cap Equity UCITS</t>
  </si>
  <si>
    <t>Maitland Institutional Services Limited  - Chelverton UK Small Companies Fund</t>
  </si>
  <si>
    <t>Granit Global 85</t>
  </si>
  <si>
    <t>JCK Partners, L.P.</t>
  </si>
  <si>
    <t>MTG Fund Spc - MTG Multi-Arbitrage Fund SP</t>
  </si>
  <si>
    <t>Fasanara Capital Opportunities Fund I Offshore Feeder</t>
  </si>
  <si>
    <t>El-Khereiji Financial Company WLL, Asset Management Arm</t>
  </si>
  <si>
    <t>KRA Capital Management, Inc</t>
  </si>
  <si>
    <t>Silk African Opportunity For Footballers Fund</t>
  </si>
  <si>
    <t>Lilly Endowment, Inc, Endowment Arm</t>
  </si>
  <si>
    <t>ICICI Prudential Mutual Fund - ICICI Prudential Capital Protection Oriented Fund Series VI - Plan E</t>
  </si>
  <si>
    <t>NGA Capital Feeder Fund Ltd</t>
  </si>
  <si>
    <t>The EdTech Fund</t>
  </si>
  <si>
    <t>Liquid Strategies, LLC</t>
  </si>
  <si>
    <t>Dresfond Invest Limited</t>
  </si>
  <si>
    <t>Rockwood Airfreight Beheer B.V.</t>
  </si>
  <si>
    <t>MiraeAsset Smart Long Short50 Master (Equity Mixed) Fund</t>
  </si>
  <si>
    <t>McRay Money Management, LLC</t>
  </si>
  <si>
    <t>Thanachart Fixed Income 3M5 Fund</t>
  </si>
  <si>
    <t>SCB Foreign Fixed Income Accredited Investors And Special Retail Fund 1Y5</t>
  </si>
  <si>
    <t>K Fixed Income 3 Months Dx Fund</t>
  </si>
  <si>
    <t>Scb Foreign Fixed Income Accredited Investors And Special Retail Fund 6M9</t>
  </si>
  <si>
    <t>Uob Trigger Fund 16</t>
  </si>
  <si>
    <t>Scb Fixed Income Accredited Investors And Special Retail Fund 3M2</t>
  </si>
  <si>
    <t>Thanachart Fixed Income 3M3</t>
  </si>
  <si>
    <t>Krung Thai Thanasup B115</t>
  </si>
  <si>
    <t>Thanachart Fixed Income 3M4 Fund</t>
  </si>
  <si>
    <t>K Enhanced Foreign Fixed Income 6 Months I Fund</t>
  </si>
  <si>
    <t>Kuynder B.V.</t>
  </si>
  <si>
    <t>Zimbabwe Electricity Pension Fund</t>
  </si>
  <si>
    <t>Realprev Fundo de Investimento Multimercado</t>
  </si>
  <si>
    <t>Evergreen No.1 Asset Management Plan</t>
  </si>
  <si>
    <t>Fidelity Global Dividend Income Master (Equity-FoFs)</t>
  </si>
  <si>
    <t>PNV Capital</t>
  </si>
  <si>
    <t>K Enhanced Foreign Fixed Income 1 Year B Fund</t>
  </si>
  <si>
    <t>Legro B.V.</t>
  </si>
  <si>
    <t>Savos Investments, Inc.</t>
  </si>
  <si>
    <t>Mercury Real Estate Advisors LLC</t>
  </si>
  <si>
    <t>Sage Capital Management, LLC</t>
  </si>
  <si>
    <t>Gandhara Capital Management Limited</t>
  </si>
  <si>
    <t>JDN Capital Management, L.P.</t>
  </si>
  <si>
    <t>Kempner Capital Management, Inc.</t>
  </si>
  <si>
    <t>JDS Asset Management, LLC</t>
  </si>
  <si>
    <t>Kimelman &amp; Baird, LLC</t>
  </si>
  <si>
    <t>Rozendal &amp; Van Bemmel Adviesgroep B.V.</t>
  </si>
  <si>
    <t>Hoekstra Holding B.V.</t>
  </si>
  <si>
    <t>L.P. Van Der Molen Beheer B.V.</t>
  </si>
  <si>
    <t>Global Investment Holdings Co., Ltd.</t>
  </si>
  <si>
    <t>Monte Rosa Funds SICAV SIF - Monte Rosa Real Estate 2012 Fund</t>
  </si>
  <si>
    <t>160 Elgin Trust</t>
  </si>
  <si>
    <t>DB Platinum CI Euro Fund</t>
  </si>
  <si>
    <t>Krungsri Foreign Fixed Income 1Y12 Fund</t>
  </si>
  <si>
    <t>Man Four Seasons Strategies (Master) Ltd</t>
  </si>
  <si>
    <t>PEMGROUP</t>
  </si>
  <si>
    <t>Netus Pty Ltd.</t>
  </si>
  <si>
    <t>Perpetual Investments - Perpetual Pure Micro Cap Pool</t>
  </si>
  <si>
    <t>Fidelity Global Multi Asset Income Feeder (Bond Mixed) Fund of Funds</t>
  </si>
  <si>
    <t>Ubs (Ch) Institutional Fund 2 - Equities Global Small Cap Passive II Fund</t>
  </si>
  <si>
    <t>Jubao No.2 New Structured Securities Investment Collective Capital Trust</t>
  </si>
  <si>
    <t>Green Logic Investments Limited</t>
  </si>
  <si>
    <t>Culross Managed Account Platform SPC Ltd - Culross Rhino Small Cap Segregated Portfolio Fund</t>
  </si>
  <si>
    <t>KB Eurozone Core Feeder (Equity) Fund</t>
  </si>
  <si>
    <t>Parliamentary Pension Scheme</t>
  </si>
  <si>
    <t>Kyobo AXA Mid Short Term Blue Chip Bond Feeder (Bond) Fund</t>
  </si>
  <si>
    <t>Lannebo Sverige Flexibel</t>
  </si>
  <si>
    <t>Kyobo AXA My Nation Unification Feeder (Equity) Fund</t>
  </si>
  <si>
    <t>Russell Investments Global Shares Fund</t>
  </si>
  <si>
    <t>Guangfa Thematic Leading Flexible Disposition Mixed Securities Investment Fund</t>
  </si>
  <si>
    <t>RWM Capitalniy Closed-End Investment Fund</t>
  </si>
  <si>
    <t>Real Capita Co</t>
  </si>
  <si>
    <t>Global Partners SICAV - Csob Svetovych Prilezitosti 3 Fund</t>
  </si>
  <si>
    <t>Gavea Jus BG I Fundo De Investimento Multimercado Investimento No Exterior</t>
  </si>
  <si>
    <t>Neuf Vie P.C II</t>
  </si>
  <si>
    <t>Galileo Investment Fund SCA - Galileo Equity Opportunities Fund</t>
  </si>
  <si>
    <t>Samsung High Growth Chameleon (Equity) Fund</t>
  </si>
  <si>
    <t>Lemongrass Master Fund I</t>
  </si>
  <si>
    <t>Dongbu 2 Star Linked SH-2 (ELS-Derivatives) Fund</t>
  </si>
  <si>
    <t>Shinko Hybrid Securities Fund (Currency Selection Type) Yen Course Fund</t>
  </si>
  <si>
    <t>Financial and Industrial Company Vybor</t>
  </si>
  <si>
    <t>Avrasya Gayrimenkul Yatirim Ortakligi Anonim Sirketi, Asset Management Arm</t>
  </si>
  <si>
    <t>Robeco Institutional Liability Driven Funds - Euro Credit 20 Fund</t>
  </si>
  <si>
    <t>Mast Africa Investments Limited</t>
  </si>
  <si>
    <t>OnyxCapital s.r.o.</t>
  </si>
  <si>
    <t>Sip - Obligationen CHF Inland Fund</t>
  </si>
  <si>
    <t>Skyway Securities Investment Limited, Asset Management Arm</t>
  </si>
  <si>
    <t>Kuwait Clearing Company, Asset Management Arm</t>
  </si>
  <si>
    <t>Arcil- Cimmco Birla Limited - I Trust</t>
  </si>
  <si>
    <t>Arcil - SBPS - 026 - I Trust</t>
  </si>
  <si>
    <t>Euphoria Ventures</t>
  </si>
  <si>
    <t>M5Invest GmbH</t>
  </si>
  <si>
    <t>Meta Studio Advisors</t>
  </si>
  <si>
    <t>GF Securities (Hong Kong) Brokerage Limited, Research Division</t>
  </si>
  <si>
    <t>Deka-StBV-NW-AI II Fund</t>
  </si>
  <si>
    <t>Merlion Fund SPC - Asian Bond Fund</t>
  </si>
  <si>
    <t>Merlion Fund SPC - Asia Pacific Equity Fund</t>
  </si>
  <si>
    <t>Kris Kon US Oil Fund Sicav</t>
  </si>
  <si>
    <t>The Phoenix Group, LLC</t>
  </si>
  <si>
    <t>Daiwa Daiwa Japan Equity Index Fund - Shift 12 Fund</t>
  </si>
  <si>
    <t>SMTAM Aggregate Bond (Yen Hedged) Fund</t>
  </si>
  <si>
    <t>MountainStar Capital</t>
  </si>
  <si>
    <t>Quilvest VM Obligation Certificates Terme FCP</t>
  </si>
  <si>
    <t>Talence Euromidcap</t>
  </si>
  <si>
    <t>Sgam Invest Dividends Options Fund</t>
  </si>
  <si>
    <t>Tekstil Yatirim Menkul Degerler AS, Research Division</t>
  </si>
  <si>
    <t>Aoi Scholarship Foundation, Endowment Arm</t>
  </si>
  <si>
    <t>MiraeAaset Dividend Premium Chameleon Fund 1 (Equity Mixed-Derivatives)</t>
  </si>
  <si>
    <t>Mirae Asset Goal 2020 Feeder Bond Mixed-FOF</t>
  </si>
  <si>
    <t>Kdb Rogers Agri Index Chameleon Fund Feeder 1 (Bond-Derivatives) Fund</t>
  </si>
  <si>
    <t>Miraeasset Goal 2040 Feeder (Equity Mixed) Fund of Funds</t>
  </si>
  <si>
    <t>UC Funds</t>
  </si>
  <si>
    <t>Miraeasset Goal 2030 Feeder (Equity Mixed) Fund of Funds</t>
  </si>
  <si>
    <t>Midas Smile Mid &amp; Small Cap (Equity) Fund</t>
  </si>
  <si>
    <t>Nikko Muse Niche US BDC Fund (Monthly Dividend Type)</t>
  </si>
  <si>
    <t>White Bridge Investments S.p.A.</t>
  </si>
  <si>
    <t>Shanghai Jiaheng Investment and Development Co., Ltd.</t>
  </si>
  <si>
    <t>Druker Capital</t>
  </si>
  <si>
    <t>MIG Capital</t>
  </si>
  <si>
    <t>UI-Fonds Bonds Inflation Linkers</t>
  </si>
  <si>
    <t>Banner Life Insurance Co - Simplified Term Insurance Fund</t>
  </si>
  <si>
    <t>First Trust - Unit 4978 Muncipal Income Select Closed End Portfolio Series 62 Fund</t>
  </si>
  <si>
    <t>First Trust - Unit 4977 Core Three Qualified Closed End Allocation Portfolio Fund</t>
  </si>
  <si>
    <t>First Trust - Unit 4979 Dividend and Income Select Closed End Portfolio Series 44 Fund</t>
  </si>
  <si>
    <t>First Trust - Unit 4976 Alternative Income Portfolio Series 8 Fund</t>
  </si>
  <si>
    <t>Deka Investors Unternehmensaktien</t>
  </si>
  <si>
    <t>First Trust Combined Series - Unit 452 Tax Exempt Municipal Income Trust, Series 283</t>
  </si>
  <si>
    <t>Guggenheim Defined Portfolios - Unit 1182 Guggenheim Select Quality Municipal Portfolio, Series 2</t>
  </si>
  <si>
    <t>First Trust - Unit 4959 International High Dividend Equity Portfolio Series 17 Fund</t>
  </si>
  <si>
    <t>First Trust - Unit 4990 High Dividend Emerging Markets Equity Portfolio Series 8</t>
  </si>
  <si>
    <t>First Trust - Unit 4958 Limited Duration and High Yield Fixed Income ETF Portfolio Fund</t>
  </si>
  <si>
    <t>First Trust - Unit 4957 Convertible and Income Select Closed End and ETF Portfolio Series 3</t>
  </si>
  <si>
    <t>First Trust - Unit 4980 Dividend and Income Plus Closed End Portfolio Series 52 Fund</t>
  </si>
  <si>
    <t>Smart Trust Diversified Income &amp; Growth Trust, Series 5</t>
  </si>
  <si>
    <t>State Street Institutional Investment Trust - State Street Clarion Global Real Estate Income Fund</t>
  </si>
  <si>
    <t>Danske Invest - Tillvaxtmarknadsobligationer Fund</t>
  </si>
  <si>
    <t>TransAmerica Life Insurance Co - American Fund 2010 Target Date Retirement Fund</t>
  </si>
  <si>
    <t>TransAmerica Life Insurance Co - American Fund 2015 Target Date Retirement Fund</t>
  </si>
  <si>
    <t>TransAmerica Life Insurance Co - American Fund 2020 Target Date Retirement Fund</t>
  </si>
  <si>
    <t>TransAmerica Life Insurance Co - American Fund 2025 Target Date Retirement Fund</t>
  </si>
  <si>
    <t>TransAmerica Life Insurance Co - American Fund 2030 Target Date Retirement Fund</t>
  </si>
  <si>
    <t>TransAmerica Life Insurance Co - American Fund 2035 Target Date Retirement Fund</t>
  </si>
  <si>
    <t>TransAmerica Life Insurance Co - American Fund 2040 Target Date Retirement Fund</t>
  </si>
  <si>
    <t>TransAmerica Life Insurance Co - American Fund 2045 Target Date Retirement Fund</t>
  </si>
  <si>
    <t>TransAmerica Life Insurance Co - American Fund 2050 Target Date Retirement Fund</t>
  </si>
  <si>
    <t>TransAmerica Life Insurance Co - American Fund 2055 Target Date Retirement Fund</t>
  </si>
  <si>
    <t>Transamerica Life Insurance Co- Goldman Sachs Income Builder Retirement Option Variable Annuity Fund</t>
  </si>
  <si>
    <t>Transamerica Life Insurance Co- Goldman Sachs International Small Cap Insights Fund</t>
  </si>
  <si>
    <t>TransAmerica Life Insurance Co - Manning and Napier Target Income Retirement Option Variable Annuity</t>
  </si>
  <si>
    <t>TransAmerica Life Insurance Co - Manning and Napier Target 2010 Retirement Option Variable Annuity</t>
  </si>
  <si>
    <t>TransAmerica Life Insurance Co - Manning and Napier Target 2015 Retirement Option Variable Annuity</t>
  </si>
  <si>
    <t>TransAmerica Life Insurance Co - Manning and Napier Target 2020 Retirement Option Variable Annuity</t>
  </si>
  <si>
    <t>TransAmerica Life Insurance Co - Manning and Napier Target 2025 Retirement Option Variable Annuity</t>
  </si>
  <si>
    <t>TransAmerica Life Insurance Co - Manning and Napier Target 2030 Retirement Option Variable Annuity</t>
  </si>
  <si>
    <t>TransAmerica Life Insurance Co - Manning and Napier Target 2035 Retirement Option Variable Annuity</t>
  </si>
  <si>
    <t>TransAmerica Life Insurance Co - Manning and Napier Target 2040 Retirement Option Variable Annuity</t>
  </si>
  <si>
    <t>TransAmerica Life Insurance Co - Manning and Napier Target 2045 Retirement Option Variable Annuity</t>
  </si>
  <si>
    <t>TransAmerica Life Insurance Co - Manning and Napier Target 2050 Retirement Option Variable Annuity</t>
  </si>
  <si>
    <t>TransAmerica Life Insurance Co - Manning and Napier Target 2055 Retirement Option Variable Annuity</t>
  </si>
  <si>
    <t>TransAmerica Life Insurance Co - MFS Mid Cap Value Retirement Option Variable Annuity Fund</t>
  </si>
  <si>
    <t>TransAmerica Life Insurance Co - MFS Value Retirement Option Variable Annuity Fund</t>
  </si>
  <si>
    <t>Transamerica Financial Life Insurance Co - American Funds 2010 Target Date Retirement Fund</t>
  </si>
  <si>
    <t>Transamerica Financial Life Insurance Co - American Funds 2015 Target Date Retirement Fund</t>
  </si>
  <si>
    <t>Transamerica Financial Life Insurance Co - American Funds 2020 Target Date Retirement Fund</t>
  </si>
  <si>
    <t>Transamerica Financial Life Insurance Co - American Funds 2025 Target Date Retirement Fund</t>
  </si>
  <si>
    <t>Transamerica Financial Life Insurance Co - American Funds 2030 Target Date Retirement Fund</t>
  </si>
  <si>
    <t>Transamerica Financial Life Insurance Co - American Funds 2035 Target Date Retirement Fund</t>
  </si>
  <si>
    <t>Transamerica Financial Life Insurance Co - American Funds 2040 Target Date Retirement Fund</t>
  </si>
  <si>
    <t>Transamerica Financial Life Insurance Co - American Funds 2045 Target Date Retirement Fund</t>
  </si>
  <si>
    <t>Transamerica Financial Life Insurance Co - American Funds 2050 Target Date Retirement Fund</t>
  </si>
  <si>
    <t>Transamerica Financial Life Insurance Co - American Funds 2055 Target Date Retirement Fund</t>
  </si>
  <si>
    <t>GNMA Guaranteed Multifamily Remic Pass Through Securities, Series 2014-105</t>
  </si>
  <si>
    <t>FCT France Broadband Infrastructures</t>
  </si>
  <si>
    <t>Sood Ventures</t>
  </si>
  <si>
    <t>Semper Constantia Invest Gmbh - Focus 1500 (i)(a) Miteigentumsanteile</t>
  </si>
  <si>
    <t>Transamerica Financial Life Insurance Co - Manning and Napier Target Income Fund</t>
  </si>
  <si>
    <t>TransAmerica Financial Life Insurance Co - Manning and Napier Target 2010 Fund</t>
  </si>
  <si>
    <t>TransAmerica Financial Life Insurance Co - Manning and Napier Target 2015 Fund</t>
  </si>
  <si>
    <t>TransAmerica Financial Life Insurance Co - Manning and Napier Target 2020 Fund</t>
  </si>
  <si>
    <t>TransAmerica Financial Life Insurance Co - Manning and Napier Target 2025 Fund</t>
  </si>
  <si>
    <t>TransAmerica Financial Life Insurance Co - Manning and Napier Target 2030 Fund</t>
  </si>
  <si>
    <t>TransAmerica Financial Life Insurance Co - Manning and Napier Target 2035 Fund</t>
  </si>
  <si>
    <t>TransAmerica Financial Life Insurance Co - Manning and Napier Target 2040 Fund</t>
  </si>
  <si>
    <t>TransAmerica Financial Life Insurance Co - Manning and Napier Target 2045 Fund</t>
  </si>
  <si>
    <t>TransAmerica Financial Life Insurance Co - Manning and Napier Target 2050 Fund</t>
  </si>
  <si>
    <t>TransAmerica Financial Life Insurance Co - Manning and Napier Target 2055 Fund</t>
  </si>
  <si>
    <t>Cristal Fundo Investimento Cotas Fundo Investimento Mm Credito Privado</t>
  </si>
  <si>
    <t>Axa Investment Managers Paris - FCP Share Pension Plan Fund</t>
  </si>
  <si>
    <t>Transamerica Financial Life Insurance Co - Goldman Sachs Income Builder Fund</t>
  </si>
  <si>
    <t>Transamerica Financial Life Insurance Co - MFS Mid Cap Value Retirement Variable Annuity Fund</t>
  </si>
  <si>
    <t>Transamerica Financial Life Insurance Co - MFS Value Retirement Variable Annuity Fund</t>
  </si>
  <si>
    <t>Csop Investment Funds Plc - Hermes China Fund</t>
  </si>
  <si>
    <t>Threadneedle Investment Funds ICVC -  Pan European Equity Dividend Fund</t>
  </si>
  <si>
    <t>Threadneedle Investment Funds ICVC - UK Equity Alpha Fund</t>
  </si>
  <si>
    <t>Fonds Ecotechnologies</t>
  </si>
  <si>
    <t>Deer Isle Investment Funds Spc</t>
  </si>
  <si>
    <t>First Financial Group Psc</t>
  </si>
  <si>
    <t>KBJ Capital</t>
  </si>
  <si>
    <t>Willamette Angel Conference</t>
  </si>
  <si>
    <t>Tarantoga Capital S.A.</t>
  </si>
  <si>
    <t>Baoying Technology 30 Flexible Configuration Mixed Securities Investment Fund</t>
  </si>
  <si>
    <t>Gems Progressive Fund II Spc - Multi Strategy Resolution SPV</t>
  </si>
  <si>
    <t>AM Investment S.C.A. SICAV-SIF - Illiquid Assets Sub-Fund</t>
  </si>
  <si>
    <t>Equity Strategies SPC - EFG Dynamic Equities Segregated Portfolio Fund</t>
  </si>
  <si>
    <t>Equity Strategies SPC - EFG Emerging Markets Segregated Portfolio Fund</t>
  </si>
  <si>
    <t>Equity Strategies SPC - EFG Global Long Short Segregated Portfolio Fund</t>
  </si>
  <si>
    <t>NZAM ETF J-REIT Index (TSE:1595)</t>
  </si>
  <si>
    <t>Golding Infrastructure Sicav - FIS VII SICAV SIF - Teilfonds 1</t>
  </si>
  <si>
    <t>UTI Mutual Fund - UTI-Fixed Term Income Fund - Series XIX - XV (1101 days)</t>
  </si>
  <si>
    <t>UTI Mutual Fund - UTI-Fixed Term Income Fund - Series XIX - XVI (366 days)</t>
  </si>
  <si>
    <t>Hana UBS 1Y Defense 30 (Bond Mixed) Fund</t>
  </si>
  <si>
    <t>Hana UBS Power Middle Long-Term (Bond) Fund</t>
  </si>
  <si>
    <t>UBS AST 2 EA Obligationen Indexiert (Hedged In Chf) N2 Fund</t>
  </si>
  <si>
    <t>Private One SICAV-SIF - Sonata High (EUR)</t>
  </si>
  <si>
    <t>Private One SICAV-SIF - Sonata Low (EUR)</t>
  </si>
  <si>
    <t>Private One SICAV-SIF - Sonata Defensive (EUR)</t>
  </si>
  <si>
    <t>CS Investment Funds 2 SICAV - Credit Suisse (Lux) USA ILC Equity Fund</t>
  </si>
  <si>
    <t>Teleios Global Opportunities Fund Ltd</t>
  </si>
  <si>
    <t>Private One SICAV-SIF - Sonata Medium (EUR) Fund</t>
  </si>
  <si>
    <t>Edmond de Rothschild Fund - Euro IG Corporate Bonds</t>
  </si>
  <si>
    <t>MiraeAsset Premier Hi-Five 99KH-2 (Els-Derivatives) Fund</t>
  </si>
  <si>
    <t>CX Evolucio 6 FI</t>
  </si>
  <si>
    <t>Hi Value &amp; Dynamic Mom (Equity) Fund</t>
  </si>
  <si>
    <t>KBC Click SICAV - CSOB European Equities 2 Fund</t>
  </si>
  <si>
    <t>Fondo Mutuo BCI Preferencial Activo</t>
  </si>
  <si>
    <t>Fondo Mutuo BCI Preferencial Ahorro</t>
  </si>
  <si>
    <t>Fondo Mutuo BCI Preferencial Balanceado</t>
  </si>
  <si>
    <t>AIG/Sun America International Funds - Europe Small Fund</t>
  </si>
  <si>
    <t>Fondo Mutuo BCI Preferencial Conservador</t>
  </si>
  <si>
    <t>Fidelis Miteigentumsfonds In Wertpapieren</t>
  </si>
  <si>
    <t>Global Value Opportunities Fund</t>
  </si>
  <si>
    <t>PKO Strategii Obligacyjnych - Fundusz Inwestycyjny Zamkniety (WSE:PKOSO)</t>
  </si>
  <si>
    <t>Goldenwater Discretionary Fund Ltd</t>
  </si>
  <si>
    <t>Acorn Diversified Life Fund</t>
  </si>
  <si>
    <t>Alps Funds SPC - Alps Global Segregated Portfolio Fund</t>
  </si>
  <si>
    <t>Vining Sparks IBG, LP, Research Division</t>
  </si>
  <si>
    <t>Pioneer MS II SP</t>
  </si>
  <si>
    <t>Evoliplus FCP</t>
  </si>
  <si>
    <t>Daiwa US Dollar Emerging Country Bond Fund M (FOFs) (Institutional)</t>
  </si>
  <si>
    <t>LBB Prisma Trust</t>
  </si>
  <si>
    <t>Ag+ Flexible</t>
  </si>
  <si>
    <t>AMP Wholesale Diversified Capital Stable Fund</t>
  </si>
  <si>
    <t>Drake Goodwin Corporation</t>
  </si>
  <si>
    <t>Keith Foundation</t>
  </si>
  <si>
    <t>Daiwa Emerging Country Bond Mother Fund</t>
  </si>
  <si>
    <t>The Resolution Fund - Resolution Fixed Interest Fund</t>
  </si>
  <si>
    <t>Allianz AZ Orizzonte Azionario Fund</t>
  </si>
  <si>
    <t>Zurich Non-Life Umbrella - Vermoegen Gcie Aktien Plus Fund</t>
  </si>
  <si>
    <t>Hsbc Pooled World Bond Fund (Hedged)</t>
  </si>
  <si>
    <t>IKT Holdings Limited</t>
  </si>
  <si>
    <t>Les Deux Eveches FCP</t>
  </si>
  <si>
    <t>UBS (CH) Institutional - Bonds USD Inflation Linked Passive II Fund</t>
  </si>
  <si>
    <t>DC Thomson Ventures</t>
  </si>
  <si>
    <t>Patrimonium Anlagestiftung - Mezzanine Pme Suisse Fund</t>
  </si>
  <si>
    <t>Raiffeisen Foreign Currency Closed-End Investment Fund</t>
  </si>
  <si>
    <t>Apwia Fund SPC Ltd - Short Maturity Bond (EUR) Segregated Portfolio Fund</t>
  </si>
  <si>
    <t>Eastspring Leading Company Regular Savings Plan 1 (Equity)</t>
  </si>
  <si>
    <t>Samsung Dividend Plus30 2 (Bond Mixed) Fund</t>
  </si>
  <si>
    <t>Eastspring China Dragon A share Feeder (H) (Equity)</t>
  </si>
  <si>
    <t>Kiwoom Little Giant Feeder 1 (Equity) Fund</t>
  </si>
  <si>
    <t>MiraeAsset Nomura America High Yield Feeder 1 (H) (Bond-Fofs)</t>
  </si>
  <si>
    <t>SH-BNPP Corporation Governance Feeder (Equity) Fund</t>
  </si>
  <si>
    <t>Private Wealth Management Global Sif Sicav - SIF - Sikrut Fund</t>
  </si>
  <si>
    <t>Score 2012 Fund</t>
  </si>
  <si>
    <t>KB Pension Japan Index Feeder (Equity-Derivatives) Fund</t>
  </si>
  <si>
    <t>Monte Rosa Opportunities Sicav - SIF - Monte Rosa Co-Investments II</t>
  </si>
  <si>
    <t>Lamp Funds Cay A Spc</t>
  </si>
  <si>
    <t>UOB Lifelink Asia Fund</t>
  </si>
  <si>
    <t>Phoenix Trust Fy - 15 - 6</t>
  </si>
  <si>
    <t>Banc of California, Inc., ESOP</t>
  </si>
  <si>
    <t>Midwest Grain Products ESOP</t>
  </si>
  <si>
    <t>ElkCorp ESOP</t>
  </si>
  <si>
    <t>HMN Financial Inc. ESOP</t>
  </si>
  <si>
    <t>United Community Financial Corp. ESOP</t>
  </si>
  <si>
    <t>GreenPoint Financial Corp., ESOP</t>
  </si>
  <si>
    <t>UOB Lifelink Growth Fund</t>
  </si>
  <si>
    <t>UOB Lifelink Global Fund</t>
  </si>
  <si>
    <t>Pioneer Asset Management SA (LU) - Strategic Income Hedged Fund</t>
  </si>
  <si>
    <t>Hong Kong Hong Seng Investment Company Limited</t>
  </si>
  <si>
    <t>Pioneer Asset Management SA (LU) - Global High Yield Hedged Fund</t>
  </si>
  <si>
    <t>Pioneer Asset Management SA (LU) - US High Yield Hedged Fund</t>
  </si>
  <si>
    <t>Pioneer Asset Management SA (LU) - Emerging Markets Bond Hedged Fund</t>
  </si>
  <si>
    <t>Elpis Foundation, Endowment Arm</t>
  </si>
  <si>
    <t>Vitruvian SCA SICAV SIF- Vitruvian US Residential Fund</t>
  </si>
  <si>
    <t>Kriya Capital SPC - Kriya Japan Alpha Segregated Portfolio Fund</t>
  </si>
  <si>
    <t>Woronoco Bancorp, ESOP</t>
  </si>
  <si>
    <t>Thermodynetics Inc., ESOP</t>
  </si>
  <si>
    <t>Harleysville Savings Financial Corporation, ESOP</t>
  </si>
  <si>
    <t>Quaker City Bank ESOP</t>
  </si>
  <si>
    <t>E. I. Sturdza - Nippon Growth (UCITS) Hedged Fund</t>
  </si>
  <si>
    <t>Avendus Wealth Management Private Limited</t>
  </si>
  <si>
    <t>Sound Point CLO VI, Ltd.</t>
  </si>
  <si>
    <t>Lenox Capital AG</t>
  </si>
  <si>
    <t>Auto Investment Trust Limited</t>
  </si>
  <si>
    <t>Third I Investments Limited</t>
  </si>
  <si>
    <t>VintHedge SICAV SIF - Italian Wine Growth Fund</t>
  </si>
  <si>
    <t>Rosen V Offshore Ltd</t>
  </si>
  <si>
    <t>JPMorgan India Fixed Maturity Plan - Series 40 (1100 Days)</t>
  </si>
  <si>
    <t>Palisades Mexico Partners</t>
  </si>
  <si>
    <t>Sýndreams</t>
  </si>
  <si>
    <t>Aveks-Real-Estate Closed-End Investment Fund</t>
  </si>
  <si>
    <t>The Enterprise Expansion Fund SICAV-SIF</t>
  </si>
  <si>
    <t>Leeb Capital Management, Inc.</t>
  </si>
  <si>
    <t>Monogenesis Corp.</t>
  </si>
  <si>
    <t>Locust Wood Capital Advisers, LLC</t>
  </si>
  <si>
    <t>Longbow Capital Partners, L.P.</t>
  </si>
  <si>
    <t>Luminus Management, LLC</t>
  </si>
  <si>
    <t>Lydian Asset Management L.P.</t>
  </si>
  <si>
    <t>Santa Fe Partners LLC</t>
  </si>
  <si>
    <t>Mallette Capital Management Inc.</t>
  </si>
  <si>
    <t>Schafer Capital Management, Inc</t>
  </si>
  <si>
    <t>Scotiabank Global Banking and Markets, Asset Management Division</t>
  </si>
  <si>
    <t>Selz Capital LLC</t>
  </si>
  <si>
    <t>McKee Investment Management Co., Inc.</t>
  </si>
  <si>
    <t>Cutter Point Management, LLC</t>
  </si>
  <si>
    <t>Miller &amp; Jacobs Capital, LLC</t>
  </si>
  <si>
    <t>CWH Associates, Inc.</t>
  </si>
  <si>
    <t>MLT Management, LLC</t>
  </si>
  <si>
    <t>Aston Asset Management LLC</t>
  </si>
  <si>
    <t>Ranger Investment Management, L.P.</t>
  </si>
  <si>
    <t>MRJ Capital, Inc.</t>
  </si>
  <si>
    <t>New Salem Capital LLC</t>
  </si>
  <si>
    <t>LeBow 2012 Nevada Trust</t>
  </si>
  <si>
    <t>LFIT-A Trust</t>
  </si>
  <si>
    <t>ICICI Prudential Mutual Fund - ICICI Prudential Value Discovery Fund</t>
  </si>
  <si>
    <t>The Alan &amp; Roula Rossy Family Foundation, Endowment Arm</t>
  </si>
  <si>
    <t>MidMark and of MidMark Investments, Inc</t>
  </si>
  <si>
    <t>Shenzhen Zhaoze Lifeng Investment Management Co., Ltd.</t>
  </si>
  <si>
    <t>Xin'an No.6 Assets Management Plan</t>
  </si>
  <si>
    <t>Guolian Huijin No.16 Collective Assets Management Plan</t>
  </si>
  <si>
    <t>White Pine Investment Co</t>
  </si>
  <si>
    <t>Daicel Corporation Employees' Shareholding Association</t>
  </si>
  <si>
    <t>Prominvestors Management Limited</t>
  </si>
  <si>
    <t>Merrifield Garden Center Employee Profit Sharing Plan</t>
  </si>
  <si>
    <t>Daiichi Sankyo Company, Limited Retirement Benefit Trust</t>
  </si>
  <si>
    <t>Lakeway Capital Management, LLC</t>
  </si>
  <si>
    <t>Matthew 25 Management Corp.</t>
  </si>
  <si>
    <t>Roger Arthur Bowers</t>
  </si>
  <si>
    <t>Palisade Asset Management, LLC</t>
  </si>
  <si>
    <t>Pacific West Financial Consultants Inc.</t>
  </si>
  <si>
    <t>SBI Investment Co., Ltd.</t>
  </si>
  <si>
    <t>Firstcal Industrial 2 Acquisition LLC</t>
  </si>
  <si>
    <t>OTA Advisors LLC</t>
  </si>
  <si>
    <t>Omega Bank, National Association, Asset Management and Trust Services</t>
  </si>
  <si>
    <t>New York Community Bank, Asset Management Arm</t>
  </si>
  <si>
    <t>Nova Scotia Teachers’ Pension Plan</t>
  </si>
  <si>
    <t>Nova Scotia Public Service Superannuation Plan</t>
  </si>
  <si>
    <t>Eureka Investment Advisors, Inc.</t>
  </si>
  <si>
    <t>Evanston Insurance Company, Asset Management Arm</t>
  </si>
  <si>
    <t>FHS Investments, LLC</t>
  </si>
  <si>
    <t>Prospect Capital Group</t>
  </si>
  <si>
    <t>The Yellowstone Group, Inc.</t>
  </si>
  <si>
    <t>Western Investment, LLC</t>
  </si>
  <si>
    <t>Wesley Guylay Capital Management, L.P</t>
  </si>
  <si>
    <t>AF Capital</t>
  </si>
  <si>
    <t>Titan Capital Management, LLC</t>
  </si>
  <si>
    <t>Global Capital Management, Inc.</t>
  </si>
  <si>
    <t>Schroder Real Estate Investment Management Limited</t>
  </si>
  <si>
    <t>Hoefer &amp; Arnett Capital Management, Inc.</t>
  </si>
  <si>
    <t>Baldwin Investment Management, LLC</t>
  </si>
  <si>
    <t>Timber Capital Holdings LLC</t>
  </si>
  <si>
    <t>Allianz Various Insurance Products Trust - AZL DFA U.S. Core Equity Fund</t>
  </si>
  <si>
    <t>Allianz Various Insurance Products Trust - AZL DFA U.S. Small Cap Fund</t>
  </si>
  <si>
    <t>Allianz Various Insurance Products Trust - AZL DFA International Core Equity Fund</t>
  </si>
  <si>
    <t>Allianz Variable Insurance Products Trust - AZL DFA Emerging Markets Core Equity Fund</t>
  </si>
  <si>
    <t>GNMA Guaranteed Remic Pass Through Securities Series 2014-096</t>
  </si>
  <si>
    <t>GNMA Guaranteed Remic Pass Through Securities Series 2014-113</t>
  </si>
  <si>
    <t>GNMA Guaranteed Remic Pass Through Securities Series 2014-102</t>
  </si>
  <si>
    <t>GNMA Guaranteed Remic Pass Through Securities Series 2014-097</t>
  </si>
  <si>
    <t>GNMA Guaranteed Remic Pass Through Securities Series 2014-104</t>
  </si>
  <si>
    <t>GNMA uaranteed HECM MBS Remic Pass Through Securities Series 2014-H13</t>
  </si>
  <si>
    <t>GNMA Guaranteed Multifamily Remic Pass Through Securities Series 2014-103</t>
  </si>
  <si>
    <t>GNMA Guaranteed Multifamily Remic Pass Through Securities Series 2014-111</t>
  </si>
  <si>
    <t>GNMA Guaranteed Multifamily Remic Pass Through Securities Series 2014-101</t>
  </si>
  <si>
    <t>GNMA Guaranteed Multifamily Remic Pass Through Securities Series 2014-112</t>
  </si>
  <si>
    <t>First Trust - Unit 4981 Interest Rate Hedge and ETF Portfolio, Series 5</t>
  </si>
  <si>
    <t>First Trust - Unit 4982 Preferred Income Portfolio, Series 69</t>
  </si>
  <si>
    <t>First Trust - Unit 4988 Gabelli RBI Portfolio Series</t>
  </si>
  <si>
    <t>First Trust - Unit 5013 Capital Strength Buy Write Portfolio, Series 17</t>
  </si>
  <si>
    <t>The Saratoga Advantage Trust - James Alpha Multi Strategy Alternative Income Portfolio</t>
  </si>
  <si>
    <t>Putnam 529 for America - Putnam 529 Small Cap Value Fund</t>
  </si>
  <si>
    <t>Louisiana Hipotecaria Panamanian Mortgage Trust 2014-1</t>
  </si>
  <si>
    <t>Aurum Wealth Management Group Collective Investment Trust For Participating Pensions - Income Fund</t>
  </si>
  <si>
    <t>Aurum Wealth Management Group Collective Investment Trust For Participating Pensions - Conservative</t>
  </si>
  <si>
    <t>Aurum Wealth Management Group Collective Investment Trust For Participating Pensions - Moderate Fund</t>
  </si>
  <si>
    <t>Aurum Wealth Management Group Collective Investment Trust For Participating Pensions - Growth Fund</t>
  </si>
  <si>
    <t>Aurum Wealth Management Group Collective Investment Trust For Participating Pensions - Aggressive</t>
  </si>
  <si>
    <t>First Trust Combined Series - Unit 453 Tax Exempt Municipal Income Trust Intermediate Series 10</t>
  </si>
  <si>
    <t>First Trust Combined Series - Unit 455 Investment Grade Multi Asset Income Portfolio Intermediate</t>
  </si>
  <si>
    <t>Metlife Insurance Co Connecticut - Investment Portfolio Arechitect</t>
  </si>
  <si>
    <t>Gator Series Trust - Focus Fund</t>
  </si>
  <si>
    <t>Gator Series Trust - Opportunities Fund</t>
  </si>
  <si>
    <t>Principal Life Insurance Co - Pivot Series Variable Annuity Fund</t>
  </si>
  <si>
    <t>TCW Multiple Investment Trust - Emerging Markets Fixed Income Fund</t>
  </si>
  <si>
    <t>Metropolitan Life Insurance Company - Port Architect Fund</t>
  </si>
  <si>
    <t>Macquarie Professional Series - Polaris Global Equity Fund</t>
  </si>
  <si>
    <t>Perpetual Trust Services Limited - Bmo Pyrford Global Absolute Return Fund</t>
  </si>
  <si>
    <t>United Auto Credit Securitization Trust 2014-1</t>
  </si>
  <si>
    <t>Paragon Capital LP</t>
  </si>
  <si>
    <t>One Managed Investment Funds Limited - Sanlam P2 Strategies Global Fund</t>
  </si>
  <si>
    <t>Eleaur Patrimoine</t>
  </si>
  <si>
    <t>Miraeasset Monthly Distribute Dividend &amp; Income Feeder(Bond Mixed-Derivatives) Fund</t>
  </si>
  <si>
    <t>Lazard European Technology Opportunities Ltd</t>
  </si>
  <si>
    <t>Flexprev Coral Mm Cp Fundo Investimento Cotas Fundos Investimento</t>
  </si>
  <si>
    <t>Flexprev Herbal MM CP Fundo Investimento Cotas Fundos Investimento</t>
  </si>
  <si>
    <t>Tita Fundo Investimento Renda Fixa Previdenciario</t>
  </si>
  <si>
    <t>Tetis Fundo Investimento Renda Fixa Previdenciario</t>
  </si>
  <si>
    <t>Fundo Investimento Cotas Fundo Investimento MM Credito Privado Tulipa</t>
  </si>
  <si>
    <t>Rody Fundo Inv Cotas Fundo Inv Multimercado Investimento Exterior</t>
  </si>
  <si>
    <t>Principe Fundo De Investimento Em Cotas De Fundos De Investimento Multimercado Credito Privado</t>
  </si>
  <si>
    <t>Vintage Macro Master Fundo Investimento Multimercado</t>
  </si>
  <si>
    <t>Fundo Investimento Cotas Fundo Investimento MM Credito Privado Jatoba</t>
  </si>
  <si>
    <t>Pilatus Partners Fonds - Pilatus Invest Income CHF (025281807)</t>
  </si>
  <si>
    <t>Vintage Macro Fundo Investimento Cotas Fundo Investimento Multimercado</t>
  </si>
  <si>
    <t>Ibiuna Local Fundo Invest Multimercado Investidores Nao Residentes</t>
  </si>
  <si>
    <t>Bayerninvest Stein-Fonds</t>
  </si>
  <si>
    <t>UIN-Fonds Nr. 804</t>
  </si>
  <si>
    <t>Dymon Asia Capital Ltd.</t>
  </si>
  <si>
    <t>Novagold Petro Resources Ltd, Asset Management Arm</t>
  </si>
  <si>
    <t>Threadneedle Investment Funds ICVC - Asia X Income Fund</t>
  </si>
  <si>
    <t>Shenzhen Qianhai Heaven-Sent Equity Investment Management Co.,Ltd.</t>
  </si>
  <si>
    <t>Ocho Investments LLC</t>
  </si>
  <si>
    <t>The Universal Mutual Fund ICC Limited - Czar Resource and Yield Fund</t>
  </si>
  <si>
    <t>The Universal Mutual Fund ICC Limited - Creative Growth Resource Fund</t>
  </si>
  <si>
    <t>The Industrial Ucits PLT - JMCAM US Equity Fund</t>
  </si>
  <si>
    <t>E Management - CSI 300 Financials Ex Banks Index Fund</t>
  </si>
  <si>
    <t>Santander Fundo De Investimento Em Cotas FI PB Valencia Multimercado Credito Privado</t>
  </si>
  <si>
    <t>Santander Fundo De Investimento Baltico II Renda Fixa</t>
  </si>
  <si>
    <t>CS Invest Funds 1 - Global High Bond Fund</t>
  </si>
  <si>
    <t>SEB, Research Division</t>
  </si>
  <si>
    <t>STABIL'NYY</t>
  </si>
  <si>
    <t>Recm Global Management Limited - Global Fund</t>
  </si>
  <si>
    <t>Recm Global Management Limited - Global Equity Fund</t>
  </si>
  <si>
    <t>M&amp;G(Guernsey) Limited - Secured Property Income Fund</t>
  </si>
  <si>
    <t>PT Bahana TCW Investment Management - Reksa Dana Terproteksi Bahana C Optima Protected Fund 75</t>
  </si>
  <si>
    <t>PT Bahana TCW Investment Management - Reksa Dana Terproteksi Bahana C Optima Protected Fund 78</t>
  </si>
  <si>
    <t>Handelsbanken Capital Markets AB, Research Division</t>
  </si>
  <si>
    <t>UBS SDIC Beautiful China Flexible Disposition Mixed Securities Investment Fund</t>
  </si>
  <si>
    <t>Amundi Transmission Actions</t>
  </si>
  <si>
    <t>Anthuri Ventures</t>
  </si>
  <si>
    <t>Pareto Securities AB, Research Division</t>
  </si>
  <si>
    <t>Alden Global Opportunities Fund (Cayman) LP</t>
  </si>
  <si>
    <t>B1 Capital Equity Fund Limited</t>
  </si>
  <si>
    <t>PT Syailendra Capital - Reksa Dana Penyertaan Terbatas Syailendra Telco Dollar Fund</t>
  </si>
  <si>
    <t>PT Syailendra Capital - Reksa Dana Syailendra Midcap Alpha Fund</t>
  </si>
  <si>
    <t>PIMCO Funds Global Investors Series - StocksPLUS Hedged II Fund</t>
  </si>
  <si>
    <t>PT Sucorinvest Asset Management - Reksa Dana Sucorinvest Maxi Fund</t>
  </si>
  <si>
    <t>Quadrivio Green Energy Fund</t>
  </si>
  <si>
    <t>Fondo Policlinico Ca Granda</t>
  </si>
  <si>
    <t>Arca Cedola 2019 Obbligazione Attiva VIII</t>
  </si>
  <si>
    <t>Anima Evoluzione 2017 III Fund</t>
  </si>
  <si>
    <t>Anima Evoluzione - Anima Evoluzione 2019 IV</t>
  </si>
  <si>
    <t>Anima Traguardo Crescita BRIC</t>
  </si>
  <si>
    <t>VG Multi Invest AGmvk - Caishen Fund</t>
  </si>
  <si>
    <t>Pt Pratama Capital Assets Management - Reksadana Pratama Dana Prima Saham</t>
  </si>
  <si>
    <t>L&amp;T Mutual Fund - L&amp;T Fixed Maturity Plan - Series XI - Plan C (1139 days)</t>
  </si>
  <si>
    <t>Pt Pratama Capital Assets Management - Reksadana Pratama Dana Prima Campuran</t>
  </si>
  <si>
    <t>Pt Pratama Capital Assets Management - Reksadana Pratama Dana Investasi Saham</t>
  </si>
  <si>
    <t>Henan Putihrai Asset Management - HPAM Syariah Ekuitas</t>
  </si>
  <si>
    <t>Miraeasset Dividend &amp; Income Feeder (Bond Mixed-Derivatives) Fund</t>
  </si>
  <si>
    <t>Stephenson &amp; Company Capital Management Inc.</t>
  </si>
  <si>
    <t>Abbeville Opportunity Fund</t>
  </si>
  <si>
    <t>Pt Bni Asset Management - Reksa Dana Pendapatan Tetap</t>
  </si>
  <si>
    <t>Pt Bni Asset Management - Reksa Dana Terproteksi Bni-Am Proteksi XXXVII</t>
  </si>
  <si>
    <t>Masseran Patrimoine Innovation 2013</t>
  </si>
  <si>
    <t>Meritz Pension Convertible Fund Feeder 1 (Equity)</t>
  </si>
  <si>
    <t>Fidelity China Feeder A-E (Equity) Fund</t>
  </si>
  <si>
    <t>Jpmorgan Korea Trust Feeder (Equity) Fund</t>
  </si>
  <si>
    <t>KBC Life Multinvest - Security US Buyback 1</t>
  </si>
  <si>
    <t>Pioneer Zajisteny 2018 - Rozvijejici Se Trhy, Pioneer Investicni Spolecnost A.S, Otevreny Podilovy</t>
  </si>
  <si>
    <t>Midas Turtle 40 Share Feeder 1 (Bond Mixed) Fund</t>
  </si>
  <si>
    <t>Pioneer - Premium Fond 3, Pioneer Investicni Spolecnost A.S. Otevreny Podilovy Fond</t>
  </si>
  <si>
    <t>KoreaValue 10-Year Investment 1 (Equity Mixed) Fund</t>
  </si>
  <si>
    <t>Korea ITMC America Zero Duration High Yield Feeder (Bond) Fund of Funds</t>
  </si>
  <si>
    <t>KoreaITMC America Zero Duration High Yield Feeder (Bond-Fofs) Fund</t>
  </si>
  <si>
    <t>Anumati Stock Broking Pvt Ltd, Asset Management Arm</t>
  </si>
  <si>
    <t>HanaUBS Next Generatione Dividend Plus Feeder (Equity Mixed) Fund</t>
  </si>
  <si>
    <t>Goldman Sachs Funds SICAV - Global Strategy Income Bond Portfolio Fund</t>
  </si>
  <si>
    <t>JPMorgan Asia Value &amp; Momentum Feeder (Equity) Fund of Funds</t>
  </si>
  <si>
    <t>KB Retirement Pension Korea Long Short Feeder (Equity Mixed) Fund</t>
  </si>
  <si>
    <t>CSGH Prisma Fundo De Investimento Em Cotas De Fundo De Investimento Multimercado Investimento Noexte</t>
  </si>
  <si>
    <t>MBF Capital Management, Inc.</t>
  </si>
  <si>
    <t>Efg Strategic Bond Fund, Inc.</t>
  </si>
  <si>
    <t>Woori S-Term Government Bond Plus 1 (Bond) Fund</t>
  </si>
  <si>
    <t>Yurie Small Beauty Long-Term Income Deduction Feeder (Equity) Fund</t>
  </si>
  <si>
    <t>P.R.B. Securities Pvt. Ltd., Asset Management Arm</t>
  </si>
  <si>
    <t>Meritz Pension Convertible Fund Feeder 1 (Equity Mixed) Fund</t>
  </si>
  <si>
    <t>Rajani Investment Pvt Ltd</t>
  </si>
  <si>
    <t>Truston Value Way Pension Savings Feeder (Equity) Fund</t>
  </si>
  <si>
    <t>The Bigger Capital Fund, LP</t>
  </si>
  <si>
    <t>NZAM Alpha Fund</t>
  </si>
  <si>
    <t>Mauve Garanti - Mauve Garanti 2014</t>
  </si>
  <si>
    <t>R K Investment Pvt Ltd</t>
  </si>
  <si>
    <t>Harbour Square Capital Management LLC</t>
  </si>
  <si>
    <t>Towerview LLC</t>
  </si>
  <si>
    <t>Miraeasset Monthly-Distribute Dividend &amp; Income Feeder 1(Bond Mixed-Derivatives)</t>
  </si>
  <si>
    <t>McGill University, Pension Arm</t>
  </si>
  <si>
    <t>SH-BNPP Korea Long Short Feeder (Equity) Fund</t>
  </si>
  <si>
    <t>Pate Capital Management LLC</t>
  </si>
  <si>
    <t>Paul Manners &amp; Associates, Inc.</t>
  </si>
  <si>
    <t>Peconic Management Co., Inc.</t>
  </si>
  <si>
    <t>Perennial Investors, LLC</t>
  </si>
  <si>
    <t>Write Capital Management LLC</t>
  </si>
  <si>
    <t>Permit Capital, LLC</t>
  </si>
  <si>
    <t>Perkins Investment Management LLC</t>
  </si>
  <si>
    <t>Philadelphia Financial Management of San Francisco, LLC</t>
  </si>
  <si>
    <t>Woodland Partners LLC</t>
  </si>
  <si>
    <t>Pike Place Capital Management, LLC</t>
  </si>
  <si>
    <t>Pictet Asset Management Limited</t>
  </si>
  <si>
    <t>Wohl Capital Management, LLC</t>
  </si>
  <si>
    <t>Pillar Capital Advisors, LLC</t>
  </si>
  <si>
    <t>Quarry Capital Management, LLC</t>
  </si>
  <si>
    <t>Pine River Capital Management L.P.</t>
  </si>
  <si>
    <t>Praesidium Investment Management Company, LLC</t>
  </si>
  <si>
    <t>Sanderson Farms Inc. ESOP</t>
  </si>
  <si>
    <t>E Fund Wealth Express Money Market Fund</t>
  </si>
  <si>
    <t>QHKY CSI 300 Index Securities Investment Fund</t>
  </si>
  <si>
    <t>E Fund Shse-Szse 300 Non-Bank Financial Exchange-Traded Index Fund</t>
  </si>
  <si>
    <t>Fiduciary Counselling Inc.</t>
  </si>
  <si>
    <t>DMC Fund FCP-SIF Agriculture Real Assets Fund</t>
  </si>
  <si>
    <t>Saraswati Commercial India Ltd., Asset Management Arm</t>
  </si>
  <si>
    <t>Kriya Capital SPC - Kriya China Segregated Portfolio</t>
  </si>
  <si>
    <t>Nephila Sicav-Sif - Nephila Catastrophe Feeder Fund</t>
  </si>
  <si>
    <t>Echiquier Fund - Arty Fund</t>
  </si>
  <si>
    <t>Echiquier Fund - Echiquier Patrimoine Fund</t>
  </si>
  <si>
    <t>Culross Managed Account Platform SPC Ltd - Culross Wyetree Segregated Portfolio</t>
  </si>
  <si>
    <t>MAX 21 AG (XTRA:MA1)</t>
  </si>
  <si>
    <t>Horizon International FCP</t>
  </si>
  <si>
    <t>Raiffeisen Futura Immo Fonds</t>
  </si>
  <si>
    <t>Hyundai Asset Japan Representative Index Feeder 1(H) (Equity-Fofs)</t>
  </si>
  <si>
    <t>MiraeAsset Personal Pension Smart Long Short 30 Convertible Feeder 1 (Bond Mixed) Fund</t>
  </si>
  <si>
    <t>Hyundai Investments - Investment Low Price Long-Term Income Deduction Feeder 1 (Equity)</t>
  </si>
  <si>
    <t>Sachdeva Stocks Pvt Ltd, Asset Managemnt Arm</t>
  </si>
  <si>
    <t>Mobi Alternative Investment Fund Sicav-Sif - Pension Fund</t>
  </si>
  <si>
    <t>Hedge Invest GL/CL 2011P</t>
  </si>
  <si>
    <t>SBI Holdings, Inc., ESOP</t>
  </si>
  <si>
    <t>Windrush Capital SICAV PLC - Windrush Strategic Allocation Fund</t>
  </si>
  <si>
    <t>Ufe Closed-End Investment Fund</t>
  </si>
  <si>
    <t>Ukraine Grous Capital II Closed-End Investment Fund</t>
  </si>
  <si>
    <t>R&amp;P Closed-End Investment Fund</t>
  </si>
  <si>
    <t>Critical Ventures I - Fundo De Capital Risco</t>
  </si>
  <si>
    <t>Edinburgh Partners AIFM Limited</t>
  </si>
  <si>
    <t>Sun Techno Overseas Ltd., Asset Management Arm</t>
  </si>
  <si>
    <t>Greystone Capital Management Inc</t>
  </si>
  <si>
    <t>Setu Securities Pvt Ltd, Asset Management Arm</t>
  </si>
  <si>
    <t>New China Xinan Guaranteed Value No.1 Mixed Securities Investment Fund</t>
  </si>
  <si>
    <t>AXA SPDB Prosperous Selective Flexible Disposition Mixed Securities Fund</t>
  </si>
  <si>
    <t>Dexon Premier Fund, SPC</t>
  </si>
  <si>
    <t>Score Euro Loans III FPS</t>
  </si>
  <si>
    <t>Lfpartners Investment Funds Sicav - Global Strategy Fund</t>
  </si>
  <si>
    <t>KMG SICAV-SIF - Valais Diversified Opportunities Fund</t>
  </si>
  <si>
    <t>GSA Capital EMN Fund Limited</t>
  </si>
  <si>
    <t>Enam India Growth Fund (Cayman) Ltd</t>
  </si>
  <si>
    <t>Ram (Lux) Tactical Funds Sicav - Convertibles Europe Fund</t>
  </si>
  <si>
    <t>Fullgoal Luxury Manufacturing Industry Equity Securities Investment Fund</t>
  </si>
  <si>
    <t>SKIT Global Principal Guaranteed Fund</t>
  </si>
  <si>
    <t>Escape Velocity Accelerator</t>
  </si>
  <si>
    <t>MJX Ventures, Inc.</t>
  </si>
  <si>
    <t>Key Hedge Fund Delegation Spc</t>
  </si>
  <si>
    <t>Pioneer Funds Austria - Euro Highgrade</t>
  </si>
  <si>
    <t>KJH Technology Partners Fund</t>
  </si>
  <si>
    <t>Lions Of Africa Hedge Funds SPC - Visio V Segregated Portfolio Fund</t>
  </si>
  <si>
    <t>Abersand Capital SICAV - Waterloo Global Balanced Selection Fund</t>
  </si>
  <si>
    <t>Aon Hewitt Financial Advisors, LLC</t>
  </si>
  <si>
    <t>Athos Asia Event Driven Offshore Fund</t>
  </si>
  <si>
    <t>Sky Yield Investments Limited</t>
  </si>
  <si>
    <t>HI IPO Plus10 1 (Bond Mixed) Fund</t>
  </si>
  <si>
    <t>IGEA FINANCE</t>
  </si>
  <si>
    <t>Tongyang Power Pension Savings Vietnam Regular Savings Plan Convertible Fund Feeder H (Equity Mixed)</t>
  </si>
  <si>
    <t>Franklin Templeton America Interest Rate Linked Special Asset Feeder (Loan Bond) Fund</t>
  </si>
  <si>
    <t>KTB Smart System Trading 1 (Bond Mixed-Derivatives)</t>
  </si>
  <si>
    <t>IBK Patent Corporation Filling Up (Bond Mixed)</t>
  </si>
  <si>
    <t>Hi IPO &amp; Dividend Stock10 (Bond Mixed) Fund</t>
  </si>
  <si>
    <t>Samsung Asia Top-Tier Feeder H (Equity-Derivatives) Fund</t>
  </si>
  <si>
    <t>HI Korea Unification Renaissance Feeder (Equity) Fund</t>
  </si>
  <si>
    <t>The Social Security Fund</t>
  </si>
  <si>
    <t>MiraeAsset Income Deduction Long-Term Smart Long Short 70 Convertible Fund Feeder 1 (Equity) Fund</t>
  </si>
  <si>
    <t>SMAM PIMCO  Strategic Income Fund (Yen Hedged / Quarterly Dividend Type) Fund</t>
  </si>
  <si>
    <t>Harvest CSI Consumer Staples ETF</t>
  </si>
  <si>
    <t>Harvest CSI Health Care ETF</t>
  </si>
  <si>
    <t>Harvest CSI Financials ETF</t>
  </si>
  <si>
    <t>Unex Private Equity</t>
  </si>
  <si>
    <t>Prime Funds</t>
  </si>
  <si>
    <t>The Velocity Group</t>
  </si>
  <si>
    <t>Richmond Private Equity Group Inc.</t>
  </si>
  <si>
    <t>Thrones 2014-1 PLC</t>
  </si>
  <si>
    <t>The Kajima Foundation For The Arts, Endowment Arm</t>
  </si>
  <si>
    <t>Al Hammadi Company for Commercial Investment</t>
  </si>
  <si>
    <t>Ford Credit Auto Lease Trust 2014-B</t>
  </si>
  <si>
    <t>Levin Capital Strategies, L.P.</t>
  </si>
  <si>
    <t>Sea Otter Global Ventures</t>
  </si>
  <si>
    <t>Australia Value Smart Select Fund</t>
  </si>
  <si>
    <t>Gestion Del Ciclo Fund</t>
  </si>
  <si>
    <t>Kapital All Opportunities FCP</t>
  </si>
  <si>
    <t>Foncaixa Valor 95/65 Eurostoxx, Fi</t>
  </si>
  <si>
    <t>Korynto Financiera, Sicav, S.A.</t>
  </si>
  <si>
    <t>Magestic Inversiones Financieras, Sil, S.A. (BME:SL010)</t>
  </si>
  <si>
    <t>Maindfull, Sicav, S.A.</t>
  </si>
  <si>
    <t>Majunquera, Sicav, S.A. (BME:S3888)</t>
  </si>
  <si>
    <t>Rio Babu, Sicav, S.A.</t>
  </si>
  <si>
    <t>Pietrain Inversions, Sicav, S.A.</t>
  </si>
  <si>
    <t>Sepeca SICAV, S.A. (BME:S3897)</t>
  </si>
  <si>
    <t>Saint Leger Sicav SA</t>
  </si>
  <si>
    <t>Unifond Bolsa 2018-I, Fi</t>
  </si>
  <si>
    <t>KBC Life Multinvest - + Global Selection 2 Fund</t>
  </si>
  <si>
    <t>KBC Participation Sicav - Timing Global Leaders USD 4 Fund</t>
  </si>
  <si>
    <t>CS Investment Funds 2 Sicav - Credit Suisse (Lux) Global Property Income Maximiser Equity Fund</t>
  </si>
  <si>
    <t>Goldman Sachs Asset Management Global Services Ltd</t>
  </si>
  <si>
    <t>Mitsubishi UFJ PIMCO Income Strategy Fund (Us Dollar Income) (Monthly Dividend Type)</t>
  </si>
  <si>
    <t>Ukrmyaso-Pivnich Closed-End Investment Fund</t>
  </si>
  <si>
    <t>First State Investments ICVC - First State Global Interest Rates and Currency Fund</t>
  </si>
  <si>
    <t>Greencrest Financial Services Limited, Asset Management Arm</t>
  </si>
  <si>
    <t>Eaton Vance Institutional Funds - Ireland Floating Rate Income Fund</t>
  </si>
  <si>
    <t>KBC Participation SICAV - Timing Asian Opportunity USD 3</t>
  </si>
  <si>
    <t>KBC Equiplus SICAV - 90 Timing World Stocks 1 Fund</t>
  </si>
  <si>
    <t>Kbc Equiplus Sicav - 90 Timing Step Up Usd 6 Fund</t>
  </si>
  <si>
    <t>Powershares Global Funds Ireland Plc - Powershares US Buyback Achievers UCITS ETF</t>
  </si>
  <si>
    <t>KBC Equiplus SICAV - 90 Premium Best Performer USD 2 Fund</t>
  </si>
  <si>
    <t>Sundaram Mutual Fund - Sundaram Fixed Term Plan - GI</t>
  </si>
  <si>
    <t>Huashang New Quantify Flexible Allocation Mixed Securities Investment Fund</t>
  </si>
  <si>
    <t>Global Partners SICAV - Zabezpieczenia Aktywow 90 Sierpien Fund</t>
  </si>
  <si>
    <t>Baoying Xiangrui Pension Finance Hybrid Fund</t>
  </si>
  <si>
    <t>Orient Multi-Strategy Flexible Disposition Mixed Securities Fund</t>
  </si>
  <si>
    <t>Jp Morgan Mansart Unit Trust - Jp Balanced 1006 Fund</t>
  </si>
  <si>
    <t>Jp Morgan Mansart Unit Trust - Jp Balanced 1007 Fund</t>
  </si>
  <si>
    <t>Jp Morgan Mansart Unit Trust - Jp Balanced 1008 Fund</t>
  </si>
  <si>
    <t>Jp Morgan Mansart Unit Trust - Jp Balanced 1009 Fund</t>
  </si>
  <si>
    <t>Jp Morgan Mansart Unit Trust - Jp Balanced 1010 Fund</t>
  </si>
  <si>
    <t>Jp Morgan Mansart Unit Trust - Jp Balanced 1011 Fund</t>
  </si>
  <si>
    <t>Jp Morgan Mansart Unit Trust - Jp Balanced 1012 Fund</t>
  </si>
  <si>
    <t>Jp Morgan Mansart Unit Trust - Jp Balanced 1101 Fund</t>
  </si>
  <si>
    <t>Jp Morgan Mansart Unit Trust - Jp Balanced 1102 Fund</t>
  </si>
  <si>
    <t>Sanlam Global Funds plc - Sanlam BIFM Global Fixed Income Fund</t>
  </si>
  <si>
    <t>PIMCO Fixed Income Source ETFs plc - PIMCO Low Duration Euro Corporate Bond Source UCITS ETF</t>
  </si>
  <si>
    <t>Fundlogic Alternatives Plc - MS Kairos Enhanced Selection UCITS Fund</t>
  </si>
  <si>
    <t>Nine Ventures</t>
  </si>
  <si>
    <t>Nishant Investment &amp; Consultancy Services Pvt Ltd</t>
  </si>
  <si>
    <t>Gottex Market Neutral Plus Designated Portfolio Fund</t>
  </si>
  <si>
    <t>Private Qj de Fundo Investimento Multimercado Fechado</t>
  </si>
  <si>
    <t>Soprarno Reddito E Crescita Fund</t>
  </si>
  <si>
    <t>Groupe Amer Salomon</t>
  </si>
  <si>
    <t>Fubon Global Money Market Fund</t>
  </si>
  <si>
    <t>MFS Meridian Funds - Diversified Income Fund</t>
  </si>
  <si>
    <t>UBI Pramerica - Global High Yield Euro Hedged Fund</t>
  </si>
  <si>
    <t>DZPB II - Flexible 2 Fund</t>
  </si>
  <si>
    <t>Shs Dzpb Ii-Flex2-E</t>
  </si>
  <si>
    <t>DZPB II - Flexible 3 Fund</t>
  </si>
  <si>
    <t>Athena Finance Pty Limited, Asset Management Arm</t>
  </si>
  <si>
    <t>SH-BNPP Relative Value 1 (Bond) Fund</t>
  </si>
  <si>
    <t>Fidelity China Consumer Feeder (Equity - FoFs) Fund</t>
  </si>
  <si>
    <t>Allianz Income And Growth Feeder (Equity Mix - FoFs) Fund</t>
  </si>
  <si>
    <t>Assetplus China Rich Together Pension Feeder 1 (Equity) Fund</t>
  </si>
  <si>
    <t>Miraeasset Smart Long Short 70 Feeder 1 (Equity) Fund</t>
  </si>
  <si>
    <t>Kiwoom Global CTA Feeder 1 (Equity Mix Derivatives) Fund</t>
  </si>
  <si>
    <t>SH-BNPP Long Term Government Bond Feeder 1 (Bond) Fund</t>
  </si>
  <si>
    <t>Yarrandi Investments Pty Limited</t>
  </si>
  <si>
    <t>MiraeAsset Low Volatility Index Master (Equity) Fund</t>
  </si>
  <si>
    <t>Swift Venture Capital Pty Limited</t>
  </si>
  <si>
    <t>Schroder Euro Pension Feeder (Equity) Fund</t>
  </si>
  <si>
    <t>MiraeAsset Personal Pension Smart Long Short 50 Convertible Fnd Feeder 1 (Equity Mixed) Fund</t>
  </si>
  <si>
    <t>Ashmore Sicav 3 - Chinese Equity Fund</t>
  </si>
  <si>
    <t>Netigote, Sicav, S.A. (BME:S3891)</t>
  </si>
  <si>
    <t>Kiwoom Little Giant 50 Feeder 1 (Bond Mixed) Fund</t>
  </si>
  <si>
    <t>New Mines CS Investments Limited</t>
  </si>
  <si>
    <t>Samsung Retirement Pension USA Dynamic Asset Allocation Feeder (Equity Mix) Fund</t>
  </si>
  <si>
    <t>Mirae Asset TIGER Synth-Euro Stoxx 50 Securities ETF Investment Trust - Equity-Derivatives (H)</t>
  </si>
  <si>
    <t>Hanaubs Global Infrastructure Feeder (Equity) Fund</t>
  </si>
  <si>
    <t>Samsung Global Clean Energy Divide Trade Chameleon Fund Feeder (Equity Mixed)</t>
  </si>
  <si>
    <t>Yurie MKF Wealth Total Index Long-Term Income Deduction Feeder (Equity) Fund</t>
  </si>
  <si>
    <t>Mirae Asset New Growth Industry Focus Chameleon Fund 2 (Equity) Fund</t>
  </si>
  <si>
    <t>DZPB II - Flexible 1 Fund</t>
  </si>
  <si>
    <t>Kempen Orange European Participations</t>
  </si>
  <si>
    <t>Cyrte Africa Fund</t>
  </si>
  <si>
    <t>Schelde Participatiefonds</t>
  </si>
  <si>
    <t>Forte Kreditt</t>
  </si>
  <si>
    <t>Vecht Participatiefonds</t>
  </si>
  <si>
    <t>Ijssel Participatiefonds</t>
  </si>
  <si>
    <t>Private Wealth Management Global SIF - Sem Fund</t>
  </si>
  <si>
    <t>Idinvest Lux Fund SICAV-SIF - IPD III Feeder Fund</t>
  </si>
  <si>
    <t>Al-Zubara for Real Estate Investment</t>
  </si>
  <si>
    <t>BancFirst Corporation Thrift Plan</t>
  </si>
  <si>
    <t>Wood River Capital</t>
  </si>
  <si>
    <t>Optima Fund Management Limited Partnership</t>
  </si>
  <si>
    <t>Nomura US Brand Equity Investment Fund (US Dollars Course) (Half Yearly Dividend Type)</t>
  </si>
  <si>
    <t>Dwaelster Vastrentende Waarden Fonds</t>
  </si>
  <si>
    <t>Dwaelster Complementaire Beleggingen Fonds</t>
  </si>
  <si>
    <t>Patrimonia Invest SICAV - Crescendo Fund</t>
  </si>
  <si>
    <t>SCB Thailand Recovery Trigger 3X3 Fund 1</t>
  </si>
  <si>
    <t>ILS Diversified Ltd</t>
  </si>
  <si>
    <t>Eigenvector Capital LLC</t>
  </si>
  <si>
    <t>M7 Tech Partners</t>
  </si>
  <si>
    <t>Sogefco Burdigala Placement FCP</t>
  </si>
  <si>
    <t>K Enhanced Foreign Fixed Income 1 Year S Fund</t>
  </si>
  <si>
    <t>Thanachart Fixed Income 6M70</t>
  </si>
  <si>
    <t>K Thai Fixed Income 3 Years D Fund</t>
  </si>
  <si>
    <t>Krung Thai Thanasup Enhanced 8</t>
  </si>
  <si>
    <t>Asset Plus Ai Fixed Income Fund 5</t>
  </si>
  <si>
    <t>Scb Fixed Income Accredited Investors And Special Retail Fund 3M12</t>
  </si>
  <si>
    <t>Scb Foreign Fixed Income Accredited Investors And Special Retail Fund 6M28</t>
  </si>
  <si>
    <t>Scb Foreign Fixed Income Fund 1Yc6</t>
  </si>
  <si>
    <t>Kbc Exposure Sicav - Europe Callable Plus 1</t>
  </si>
  <si>
    <t>Scb Foreign Fixed Income Fund 3M67</t>
  </si>
  <si>
    <t>Morgan Stanley Huaxin Aggressive Select Equity Securities Investment Fund</t>
  </si>
  <si>
    <t>K Enhanced Foreign Fixed Income 1 Year T Fund</t>
  </si>
  <si>
    <t>LIGTT Regional Center, LLC</t>
  </si>
  <si>
    <t>Architas Multi-Manager Ltd - Birthstar TD 2015 20 Fund</t>
  </si>
  <si>
    <t>Architas Multi-Manager Ltd - Birthstar TD 2021 25 Fund</t>
  </si>
  <si>
    <t>Architas Multi-Manager Ltd - Birthstar TD 2026 30 Fund</t>
  </si>
  <si>
    <t>Architas Multi-Manager Ltd - Birthstar TD 2031 35 Fund</t>
  </si>
  <si>
    <t>Architas Multi-Manager Ltd - Birthstar TD 2036 40 Fund</t>
  </si>
  <si>
    <t>Architas Multi-Manager Ltd - Birthstar TD 2041 45</t>
  </si>
  <si>
    <t>Architas Multi-Manager Ltd - Birthstar TD 2046 50 Fund</t>
  </si>
  <si>
    <t>Argenta Fund Plan - Maxi Plus Fund</t>
  </si>
  <si>
    <t>Scb Foreign Fixed Income Fund 6M86</t>
  </si>
  <si>
    <t>Thibault S.A. Sicav-Sif - Thibault Worldwide Flexible Fund</t>
  </si>
  <si>
    <t>Eshelman Ventures, LLC</t>
  </si>
  <si>
    <t>Managed Portfolio - Core Satellite Pro August 90</t>
  </si>
  <si>
    <t>Allstate Investments, LLC</t>
  </si>
  <si>
    <t>SCB Fixed Income Accredited Investors And Special Retail Fund 3Y1</t>
  </si>
  <si>
    <t>SCB Fixed Income Accredited Investors And Special Retail Fund 3M13</t>
  </si>
  <si>
    <t>CSOB Vyvazeny Dividendový</t>
  </si>
  <si>
    <t>CPAM Asia Pacific Dynamic Equity Fund</t>
  </si>
  <si>
    <t>Financial Management Enterprises Ltd.</t>
  </si>
  <si>
    <t>Krungsri Fixed Income 6M102 Fund</t>
  </si>
  <si>
    <t>Ocean Blue Economic Asset Management Company Limited</t>
  </si>
  <si>
    <t>Mellon Cash Fundo De Investimento De Curto Prazo II</t>
  </si>
  <si>
    <t>Mellon Cash Fundo De Investimento De Curto Prazo III</t>
  </si>
  <si>
    <t>Mellon Cash Fundo De Investimento Financiero</t>
  </si>
  <si>
    <t>Courtney Capital Management</t>
  </si>
  <si>
    <t>AQR Funds - AQR Style Premia Alternative LV Fund</t>
  </si>
  <si>
    <t>Fullgoal Tian Cheng Flexible Disposition Mixed Securities Investment Fund</t>
  </si>
  <si>
    <t>Azure Asset Management Jersey ICC - AW Short Duration Bond Fund (USD) IC</t>
  </si>
  <si>
    <t>Steelhead Navigator Fund Ltd</t>
  </si>
  <si>
    <t>Pearls SPC - Asia Pacific Segregated Portfolio Fund</t>
  </si>
  <si>
    <t>Enam Investment Services Pvt Ltd, Asset Management Arm</t>
  </si>
  <si>
    <t>HBC S.C.A. Sicav - Sif - K01</t>
  </si>
  <si>
    <t>AlphaCrest Capital Management LLC</t>
  </si>
  <si>
    <t>K Enhanced Foreign Fixed Income 6 Months AC Fund</t>
  </si>
  <si>
    <t>Mondial Real Estate Fonds II</t>
  </si>
  <si>
    <t>Gopalka Savings &amp; Investments Pvt Ltd, Asset Management Arm</t>
  </si>
  <si>
    <t>European Capital Financial Services Ltd</t>
  </si>
  <si>
    <t>Feeder Lyxor SG Global Quality Income NTR</t>
  </si>
  <si>
    <t>GF CSI All-Share Index Optional Consumption ET Index Fund</t>
  </si>
  <si>
    <t>Azure Asset Management Jersey Icc -  EU Periphery Equity Fund IC Fund</t>
  </si>
  <si>
    <t>Galaxy Meili Youcui Equity Securities Investment Fund</t>
  </si>
  <si>
    <t>SWS CSI Environmental Industry Index Classification Securities Investment Fund (SZSE:150184)</t>
  </si>
  <si>
    <t>Patni Financial Advisors Pvt Ltd</t>
  </si>
  <si>
    <t>Tundra Vietnam Fund</t>
  </si>
  <si>
    <t>LW Fund Limited</t>
  </si>
  <si>
    <t>Sia 3F Fund Ltd</t>
  </si>
  <si>
    <t>QFS Fixed Income Fund LLC</t>
  </si>
  <si>
    <t>ASK Capital Management</t>
  </si>
  <si>
    <t>Strategica Funds Sicav PLC - Swiss Patrimonium Capital Fund</t>
  </si>
  <si>
    <t>World Shining Investment Limited</t>
  </si>
  <si>
    <t>Quest Japan Ltd.</t>
  </si>
  <si>
    <t>Mittelständische Beteiligungsgesellschaft Sachsen mbH</t>
  </si>
  <si>
    <t>3W Greater China Focus Fund</t>
  </si>
  <si>
    <t>Eaglestone Asset Management</t>
  </si>
  <si>
    <t>Baffin Global Allocation Fund Ltd.</t>
  </si>
  <si>
    <t>Lions Of Africa Hedge Funds Spc - Visio Salveo Healthcare Segregated Portfolio</t>
  </si>
  <si>
    <t>Cs Investment Funds 2 Sicav - Credit Suisse (Lux) Global Dividend Plus Equity Fund</t>
  </si>
  <si>
    <t>Mynext FCP - Equity Sub-Fund</t>
  </si>
  <si>
    <t>Kitano Foundation of Lifelong Integrated Education, Endowment Arm</t>
  </si>
  <si>
    <t>TangoMe, Inc., Investment Arm</t>
  </si>
  <si>
    <t>Ooo Liga-1, Asset Management Arm</t>
  </si>
  <si>
    <t>TimeInvest A/S</t>
  </si>
  <si>
    <t>Stonehenge Fondsmæglerselskab A/S</t>
  </si>
  <si>
    <t>Ibiden Co., Ltd., Employees' Shareholding Association</t>
  </si>
  <si>
    <t>DevCo Partners Oy</t>
  </si>
  <si>
    <t>MSeed Asia Co., Ltd.</t>
  </si>
  <si>
    <t>AXA SPDB New Economy Structural Flexible Disposition Mixed Securities Fund</t>
  </si>
  <si>
    <t>Advocates Rx, Inc.</t>
  </si>
  <si>
    <t>Universal Invest OOO, Asset Management Arm</t>
  </si>
  <si>
    <t>Cycad Group, LLC</t>
  </si>
  <si>
    <t>Green Fee Investment S.A.</t>
  </si>
  <si>
    <t>ECB Finance</t>
  </si>
  <si>
    <t>Prudential Retirement Insurance &amp; Annuity Co - Insurance Products</t>
  </si>
  <si>
    <t>Kleoss Capital</t>
  </si>
  <si>
    <t>GCAT 2014-1</t>
  </si>
  <si>
    <t>Agate Bay Mortgage Trust 2014-1</t>
  </si>
  <si>
    <t>Morgan Stanley Bank Of America Merrill Lynch Trust 2014-C17</t>
  </si>
  <si>
    <t>Solarcity LNC Series III LLC</t>
  </si>
  <si>
    <t>Sylebra Capital Partners Offshore Ltd</t>
  </si>
  <si>
    <t>Lbbw Am-Ziel-Fonds</t>
  </si>
  <si>
    <t>Five Arrows International reserves Ltd - Finnish Markka</t>
  </si>
  <si>
    <t>Fondo Ingenio Clm, Fcr De Regimen Simplificado</t>
  </si>
  <si>
    <t>Focus Asset Managers - Focus Europe FCP</t>
  </si>
  <si>
    <t>Grundbesitz Fokus Deutschland</t>
  </si>
  <si>
    <t>Jerry Van Miert Holding B.V.</t>
  </si>
  <si>
    <t>KKR European Credit Investment Funds Plc - European Floating Rate Fund</t>
  </si>
  <si>
    <t>KKR European Credit Investment Funds Plc - Value Fund</t>
  </si>
  <si>
    <t>Legg Mason Global Funds Plc - Opportunity Fund</t>
  </si>
  <si>
    <t>Mdco Holdings Cv</t>
  </si>
  <si>
    <t>Old Mutual Global Investors Series plc - Old Mutual Monthly Income High Yield Bond Fund</t>
  </si>
  <si>
    <t>HDFC Mutual Fund - HDFC Fixed Maturity Plans - Series 31 - HDFC FMP 1123D July 2014 (1)</t>
  </si>
  <si>
    <t>Formic Management LLC</t>
  </si>
  <si>
    <t>ARK Investment Management LLC</t>
  </si>
  <si>
    <t>Hyperion Fund, L.P.</t>
  </si>
  <si>
    <t>Gunda Overseas Fund SPC - Gunda Foreign Exchange Segregated Portfolio Fund</t>
  </si>
  <si>
    <t>ICICI Prudential Mutual Fund - ICICI Prudential Fixed Maturity Plan - Series 75 - 370 Days Plan D</t>
  </si>
  <si>
    <t>Hfreu Umbrella Trust - Hfreu RV Convexity Fund</t>
  </si>
  <si>
    <t>Antique Finsec Pvt Ltd, Asset Management Arm</t>
  </si>
  <si>
    <t>Kbc Equiplus Sicav - 90 Best Performer USD 4 Fund</t>
  </si>
  <si>
    <t>Frontline Closed-End Non-Diversified Venture Corporate Investment Fund PJSC</t>
  </si>
  <si>
    <t>Petercam L Fund - Bonds Eur Governmnet Fund</t>
  </si>
  <si>
    <t>Novgorod Region Property Fund</t>
  </si>
  <si>
    <t>New China Ali One Guaranteed Hybrid Securities Investment Fund</t>
  </si>
  <si>
    <t>Soho Value Fund Ltd</t>
  </si>
  <si>
    <t>New China Xinli Flexible Configuration Mixed Securities Investment Fund</t>
  </si>
  <si>
    <t>Eurizon Easy Fund - Equity Absolute Fund</t>
  </si>
  <si>
    <t>OSPA Strategie Defensive Fund</t>
  </si>
  <si>
    <t>Step Oiltools B.V.</t>
  </si>
  <si>
    <t>Hi New Personal Mmf 1 C Fund</t>
  </si>
  <si>
    <t>Mobilis Stabil</t>
  </si>
  <si>
    <t>Hunyin Holding B.V.</t>
  </si>
  <si>
    <t>Jpw Holding B.V.</t>
  </si>
  <si>
    <t>Varroccorp Holding B.V.</t>
  </si>
  <si>
    <t>Amega Groep B.V.</t>
  </si>
  <si>
    <t>L&amp;T Mutual Fund - Fixed Maturity Plan VII (July 1189 Days A) Fund</t>
  </si>
  <si>
    <t>SG ETN Copper</t>
  </si>
  <si>
    <t>T-G Holding B.V.</t>
  </si>
  <si>
    <t>Thiememeulenhoff Holding Beheer B.V.</t>
  </si>
  <si>
    <t>Gondrand Holding Netherlands B.V.</t>
  </si>
  <si>
    <t>Fortune SG Innovations Select Equity Securities Investment Fund</t>
  </si>
  <si>
    <t>GCM Grosvenor Private Equity Partners Offshore Fund</t>
  </si>
  <si>
    <t>Tauer Closed-End Investment Fund</t>
  </si>
  <si>
    <t>Obesitas Nederland B.V.</t>
  </si>
  <si>
    <t>Luxembourg Finance Gamma C.V.</t>
  </si>
  <si>
    <t>Ibsor B.V.</t>
  </si>
  <si>
    <t>Huaan Xin Huo Li Flexible Allocation Mixed Securities Investment Fund</t>
  </si>
  <si>
    <t>Soochow CSI Convertible Bond Index Classification Securities Investment Fund</t>
  </si>
  <si>
    <t>Hanaubs Class One New Type Mmf S-36 Classic Fund</t>
  </si>
  <si>
    <t>Leading Edge Ventures</t>
  </si>
  <si>
    <t>SG ETN WTI Crude Oil</t>
  </si>
  <si>
    <t>Kb Retirement Pension Dividend Feeder (Equity) Fund</t>
  </si>
  <si>
    <t>Gunda Overseas Fund SPC - Gunda Value Segregated Portfolio Fund</t>
  </si>
  <si>
    <t>Mirae Asset Smart Long Short 30 Master (Bond Mixed) Fund</t>
  </si>
  <si>
    <t>A4investments Sicav SIF - ESBD Opportunity Fund</t>
  </si>
  <si>
    <t>Ranger Alternatives Fund L P</t>
  </si>
  <si>
    <t>SG ETN Gold</t>
  </si>
  <si>
    <t>Sgam Alternative Multi-Manager Diversified Fund</t>
  </si>
  <si>
    <t>DNB Brent Bull ETN</t>
  </si>
  <si>
    <t>DNB Elkraft Bear ETN</t>
  </si>
  <si>
    <t>Mainstream Active Value Fund , Limted Partnership</t>
  </si>
  <si>
    <t>Mercer Qif Fund - Investment Fund 2</t>
  </si>
  <si>
    <t>Xdd Acquisition B.V.</t>
  </si>
  <si>
    <t>DNB Oil Service Bear ETN</t>
  </si>
  <si>
    <t>Mainstream Global Active Value Fund , Limted Partnership</t>
  </si>
  <si>
    <t>European Capital Investment Fund Inc</t>
  </si>
  <si>
    <t>Hot Item Holding B.V.</t>
  </si>
  <si>
    <t>DNB Oil Service Bull ETN (OB:BULL OBOSX DNM)</t>
  </si>
  <si>
    <t>Watts Performance Fund LP</t>
  </si>
  <si>
    <t>Samsung Alpha Club Korea Long Short Feeder (Equity) Fund</t>
  </si>
  <si>
    <t>SBB Research Group LLC, Asset Management Arm</t>
  </si>
  <si>
    <t>Schoemaker Beheer B.V.</t>
  </si>
  <si>
    <t>Peramo - Fond Smeshannykh Investitsiy</t>
  </si>
  <si>
    <t>Bank of Beijing Scotiabank Money Market Fund</t>
  </si>
  <si>
    <t>Select Area Fund A Lp</t>
  </si>
  <si>
    <t>Gas Invest Management Closed-End Non-Diversified Venture Investment Fund</t>
  </si>
  <si>
    <t>Mam Tax Advantaged Total Return Fund</t>
  </si>
  <si>
    <t>UFS SPC - Green Energy And Development Segregated Portfolio Fund</t>
  </si>
  <si>
    <t>UFS SPC - Intelligent Robot Arbitrage Segregated Portfolio Fund</t>
  </si>
  <si>
    <t>UFS SPC - Lev Tolstoy BBB Segregated Portfolio Fund</t>
  </si>
  <si>
    <t>Shanghai DongHai RuiJing Asset Management Co., Ltd.</t>
  </si>
  <si>
    <t>NZAM ETF TOPIX Ex-Financials (TSE:1596)</t>
  </si>
  <si>
    <t>Daliz-Equity Closed-End Investment Fund</t>
  </si>
  <si>
    <t>ShangLi Investment Co., Ltd.</t>
  </si>
  <si>
    <t>ProPrivate Equity, LLC</t>
  </si>
  <si>
    <t>Seam Investment Company Retailinternational Fund</t>
  </si>
  <si>
    <t>Lfpi Reim 24 26</t>
  </si>
  <si>
    <t>Huaan Yifu Gold Exchange Traded Feeder Fund</t>
  </si>
  <si>
    <t>Nucleo Cap Equity Fund LLC</t>
  </si>
  <si>
    <t>Numen Investments Limited</t>
  </si>
  <si>
    <t>Rvm Stolichnaya Nedvizhimost No. 1 Closed-End Investment Fund</t>
  </si>
  <si>
    <t>Apwia Fund Spc Ltd - Global Equities Fund</t>
  </si>
  <si>
    <t>Apwia Fund Spc Ltd -  Asset Allocation Fund</t>
  </si>
  <si>
    <t>Persimmon Research Partners LP - Absolute Fund</t>
  </si>
  <si>
    <t>Green Mountain Global Endowment Fund - Moderate Value Growth</t>
  </si>
  <si>
    <t>Hoykon B.V.</t>
  </si>
  <si>
    <t>Allianzaz Svila</t>
  </si>
  <si>
    <t>AAC Capital UK LLP</t>
  </si>
  <si>
    <t>Primevest Partners Fund</t>
  </si>
  <si>
    <t>Reyker Ltd</t>
  </si>
  <si>
    <t>Adaws Capital, LLC</t>
  </si>
  <si>
    <t>E*TRADE Financial Corporate Services, Inc.</t>
  </si>
  <si>
    <t>EEC Ventures  Sp. z o.o.</t>
  </si>
  <si>
    <t>Marketpsy Long Short Fund Lp</t>
  </si>
  <si>
    <t>Excel Fincap Pvt Ltd, Asset Management Arm</t>
  </si>
  <si>
    <t>Merritt Research Corporation</t>
  </si>
  <si>
    <t>Performance Capital, LLC</t>
  </si>
  <si>
    <t>Transamerica Funds - Transamerica IDEX Federated Tax Exempt Fund</t>
  </si>
  <si>
    <t>Transamerica Funds - Transamerica IDEX T.Rowe Price Tax Efficient Fund</t>
  </si>
  <si>
    <t>Presidio Geary Management, LLC</t>
  </si>
  <si>
    <t>Sinolink Huiquan Selected Hedge No.1 Collective Asset Management Plan</t>
  </si>
  <si>
    <t>Atlantic Capital Management, LLC</t>
  </si>
  <si>
    <t>Xinyu Shilian Investment Management Centre</t>
  </si>
  <si>
    <t>JiaXin Zhaofu Cultural Foundation, Endownment Arm</t>
  </si>
  <si>
    <t>Green Courte Partners, LLC</t>
  </si>
  <si>
    <t>Linden Advisors LP</t>
  </si>
  <si>
    <t>Litchfield Capital Management, LLC</t>
  </si>
  <si>
    <t>Litman Gregory Fund Advisors LLC</t>
  </si>
  <si>
    <t>Legacy Private Trust Company</t>
  </si>
  <si>
    <t>Lafayette Investments, Inc.</t>
  </si>
  <si>
    <t>Kelso Management Company, Inc.</t>
  </si>
  <si>
    <t>Jetstream Capital LLC</t>
  </si>
  <si>
    <t>Andover Investments, LLC</t>
  </si>
  <si>
    <t>Eurasian Private Equity Group</t>
  </si>
  <si>
    <t>Paradise Finance Limited, Asset Management Arm</t>
  </si>
  <si>
    <t>Private Wealth Partners, LLC</t>
  </si>
  <si>
    <t>Private Management Group, Inc.</t>
  </si>
  <si>
    <t>Portfolio 21 Investments, Inc.</t>
  </si>
  <si>
    <t>Pear Tree Advisors, Inc</t>
  </si>
  <si>
    <t>Kahn Investment Management, LLC</t>
  </si>
  <si>
    <t>Satoha Management, L.P.</t>
  </si>
  <si>
    <t>Handelsinvest Investeringsforvaltning A/S, Asset Management Arm</t>
  </si>
  <si>
    <t>Sienna Associates LP</t>
  </si>
  <si>
    <t>StockRate Asset Management</t>
  </si>
  <si>
    <t>Smithwood Partners, LLC</t>
  </si>
  <si>
    <t>Crossfire Capital Corporation</t>
  </si>
  <si>
    <t>Middle Kingdom Alliance Corp.</t>
  </si>
  <si>
    <t>Wilson Capital Management LLC</t>
  </si>
  <si>
    <t>TTM Management LLC</t>
  </si>
  <si>
    <t>KKR &amp; Co Guernsey LP</t>
  </si>
  <si>
    <t>Newgate Capital Management LLC</t>
  </si>
  <si>
    <t>Real Estate Management Services Group, LLC</t>
  </si>
  <si>
    <t>Swedbank Large Corporates &amp; Institutions, Research Division</t>
  </si>
  <si>
    <t>HQ Bankaktiebolag, Research Division</t>
  </si>
  <si>
    <t>Ata Invest Co., Research Division</t>
  </si>
  <si>
    <t>Eczacibasi Securities, Research Division</t>
  </si>
  <si>
    <t>Barclays Overseas Investment Co. B.V.</t>
  </si>
  <si>
    <t>Finansinvest, Research Division</t>
  </si>
  <si>
    <t>Groupe Keolis Sas, Esop</t>
  </si>
  <si>
    <t>OYAK Yatirim Menkul Degerler A.S., Research Division</t>
  </si>
  <si>
    <t>Fujitec Co. Ltd., ESOP</t>
  </si>
  <si>
    <t>Olympia Capital Management, Inc</t>
  </si>
  <si>
    <t>Weatherbie Capital, LLC</t>
  </si>
  <si>
    <t>Theodoor Gilissen Bankiers N.V., Research Division</t>
  </si>
  <si>
    <t>Wells Asset Management, Inc</t>
  </si>
  <si>
    <t>UBS Swiss Financial Advisers AG</t>
  </si>
  <si>
    <t>First Bankers Trust Company</t>
  </si>
  <si>
    <t>Texas State Bank Inc., Asset Management Arm</t>
  </si>
  <si>
    <t>Air Water, Inc., Retirement Benefit Trust</t>
  </si>
  <si>
    <t>Jones Collombin Investment Counsel Inc.</t>
  </si>
  <si>
    <t>Greenbriar Financial</t>
  </si>
  <si>
    <t>System 2 Advisors, LLC</t>
  </si>
  <si>
    <t>First Trust - Unit 5031 Tactical Income Portfolio, Series 31</t>
  </si>
  <si>
    <t>First Trust - Unit 5030 Interest Rate Hedge Portfolio, Series 86</t>
  </si>
  <si>
    <t>First Trust - Unit 4995 MLP Closed End Portfolio, Series 2</t>
  </si>
  <si>
    <t>First Trust Combined Series - Unit 454 Tax Exempt Municipal Income Trust 10-20 Yr Series 14</t>
  </si>
  <si>
    <t>Hand Composite Employee Benefit Trust - Facets Target Retirement 2030 Fund</t>
  </si>
  <si>
    <t>Hand Composite Employee Benefit Trust - Facets Target Retirement 2040 Fund</t>
  </si>
  <si>
    <t>Hand Composite Employee Benefit Trust - Facets Target Retirement 2050 Fund</t>
  </si>
  <si>
    <t>Hand Composite Employee Benefit Trust - Facets Target Retirement 2020 Fund</t>
  </si>
  <si>
    <t>Hand Composite Employee Benefit Trust - Facets Target Retirement Now Fund</t>
  </si>
  <si>
    <t>Prudential Retirement Insurance &amp; Annuity Co - GIF Miles and Stockbridge Variable Annuity Fund</t>
  </si>
  <si>
    <t>Galaxy Runli Principal-Guaranteed Mixed Securities Investment Fund</t>
  </si>
  <si>
    <t>Lions Of Africa Hedge Funds SPC - Metsi Fund Segregated Portfolio</t>
  </si>
  <si>
    <t>Lions Of Africa Hedge Funds SPC - Visio Cap Dynamic Hedge South Africa Segregated Portfolio Fund</t>
  </si>
  <si>
    <t>Algorithm Trading Technologies PCC Limited - Cell T</t>
  </si>
  <si>
    <t>KBC Equiplus Sicav - 90 Timing Step Up USD 8 Fund</t>
  </si>
  <si>
    <t>JFE Steel Corporation, Retirement Benefit Trust</t>
  </si>
  <si>
    <t>Scudder Global Opportunityfunds Sicav - Greater Europe Fund</t>
  </si>
  <si>
    <t>Scudder Global Opportunityfunds Sicav - Protected Equity Fund Japan</t>
  </si>
  <si>
    <t>Scudder Global Opportunityfunds Sicav - Protected Equity Fund Europe</t>
  </si>
  <si>
    <t>KBC Life Multinvest - + World Stocks Comfort Booster 4 Fund</t>
  </si>
  <si>
    <t>KBC Equiplus Sicav - 90 Timing World Stocks 3 Fund</t>
  </si>
  <si>
    <t>TLC Capital Group LLC</t>
  </si>
  <si>
    <t>Scudder Global Opportunityfunds Sicav - Protected Equity Fund US</t>
  </si>
  <si>
    <t>Scudder Global Opportunityfunds Sicav - Protected Equity Fund Pacific</t>
  </si>
  <si>
    <t>KBC Exposure SICAV - Eurozone Airbag 1</t>
  </si>
  <si>
    <t>Aberdeen Euro Corporate Bond Fund of Funds Open-End Investment Fund</t>
  </si>
  <si>
    <t>Kbc Participation Sicav - Timing Asian Opportunity USD 5</t>
  </si>
  <si>
    <t>Reksa Dana Bahana Liquid</t>
  </si>
  <si>
    <t>Aleo Fundo Investimento Cotas Fundo Investimento Multimercado</t>
  </si>
  <si>
    <t>Merrill Lynch Global Selectsportfolios Plc-Euro Short Term Portfolio I Fund</t>
  </si>
  <si>
    <t>Fondo Immobiliare Eracle</t>
  </si>
  <si>
    <t>AIRC Best Of U.S. (DB:OXNA)</t>
  </si>
  <si>
    <t>Merrill Lynch Global Selects Portfolios Plc - Emerging Markets Equity Portfolio Fund</t>
  </si>
  <si>
    <t>Merrill Lynch Global Selects Portfolios Plc - European Small To Mid Cap Growth Fund</t>
  </si>
  <si>
    <t>Merrill Lynch Global Selects Portfolios Plc - European Small To Mid Cap Value Fund</t>
  </si>
  <si>
    <t>Private Wealth Management Global SIF Tant Fund</t>
  </si>
  <si>
    <t>Credit Suisse AM Immobilien KAGMBH - Inhaber Anteile Fund</t>
  </si>
  <si>
    <t>KBC Exposure SICAV - Exclusive Eurozone Airbag Jumper Fund</t>
  </si>
  <si>
    <t>KBC Life Multinvest - + Smart Start Step Up 4 Fund</t>
  </si>
  <si>
    <t>Alpha 2 Fundo Invest Cotas Fundo Invest Multimercado Credito Privado</t>
  </si>
  <si>
    <t>Principal Life Insurance Co - Survivorship Flexible Premium Universal Life Insurance</t>
  </si>
  <si>
    <t>Santander Fundo Invest Cotas Fundo Invest PB Bhmares MM Credito Privado</t>
  </si>
  <si>
    <t>Magno Fundo Investimento Multimercado Credito Privado Invest Exterior</t>
  </si>
  <si>
    <t>Unity Stone Investment Co. (Mauritius Ltd)</t>
  </si>
  <si>
    <t>Fidelity Funds - Institutional European Smaller Companies Fund</t>
  </si>
  <si>
    <t>Pzu Fiz Forte</t>
  </si>
  <si>
    <t>Zhejiang Fuguo Jinxi Venture Capital Partnership (Limited Partnership)</t>
  </si>
  <si>
    <t>Nuveen Tax Exempt Unit Trust Short Intermediate - Series 31</t>
  </si>
  <si>
    <t>Holland Immo Group Xvii/German Retail Fund N.V.</t>
  </si>
  <si>
    <t>Pioneer Momentum Masters Slide Pocket Speculative Fund</t>
  </si>
  <si>
    <t>Financiere Vivaldi</t>
  </si>
  <si>
    <t>Old Mutual Asset Management Trust Company - BHMS Diversified Large Cap Value Trust Fund</t>
  </si>
  <si>
    <t>Old Mutual Asset Management Trust Company - BHMS Core Fixed Income Fund</t>
  </si>
  <si>
    <t>Old Mutual Asset Management Trust Company - BHMS Large Cap Value Trust Fund</t>
  </si>
  <si>
    <t>Old Mutual Asset Management Trust Company - BHMS Internatioanl Value Trust Fund</t>
  </si>
  <si>
    <t>A&amp;P Lawrence Family Trust</t>
  </si>
  <si>
    <t>Crosscrown Limited</t>
  </si>
  <si>
    <t>Open Education Challenge</t>
  </si>
  <si>
    <t>MJL Investments Pty Ltd.</t>
  </si>
  <si>
    <t>MPI Investment Co., Ltd.</t>
  </si>
  <si>
    <t>Osk Unit Trust Series - Osk Resources Fund</t>
  </si>
  <si>
    <t>Lawton Park Capital Management, LP</t>
  </si>
  <si>
    <t>Fidus Corporate Fund</t>
  </si>
  <si>
    <t>Hi-Vhi 5-Fonds</t>
  </si>
  <si>
    <t>Hasting</t>
  </si>
  <si>
    <t>Nanostart Asia Pte Ltd</t>
  </si>
  <si>
    <t>Yonder and Beyond Group Limited (ASX:YNB)</t>
  </si>
  <si>
    <t>UBS AST 3 EA Global Real Estate - Kolumban Fund</t>
  </si>
  <si>
    <t>Core Multiutilies Fund</t>
  </si>
  <si>
    <t>Devonshire Fund Platform Ltd - Group Colon Fx Focused Sub Fund</t>
  </si>
  <si>
    <t>The de Silva Group</t>
  </si>
  <si>
    <t>Atalante Capzanine 3</t>
  </si>
  <si>
    <t>Pacific Select Fund - Small Growth Equity Portfolio</t>
  </si>
  <si>
    <t>Devonshire Fund Platform Ltd - Private Equity Partners Switzerland Sub Fund</t>
  </si>
  <si>
    <t>Hi-Bbp-Corporates-Fonds</t>
  </si>
  <si>
    <t>Quad Investment Management Corporation</t>
  </si>
  <si>
    <t>Qiqiao Global Growth Fund</t>
  </si>
  <si>
    <t>Global Value Smart Select</t>
  </si>
  <si>
    <t>Sayco Equity Fund LP</t>
  </si>
  <si>
    <t>MNRA Haut Rendement US Fund</t>
  </si>
  <si>
    <t>Alethea Capital Management, LLC</t>
  </si>
  <si>
    <t>Tungshun Investment Co., Ltd</t>
  </si>
  <si>
    <t>Ser Adagio 1121 FCP</t>
  </si>
  <si>
    <t>Fidelity Advisor Series VI - Intermediate Municipalincome Fund</t>
  </si>
  <si>
    <t>Vasco FCP</t>
  </si>
  <si>
    <t>Muzinich European Private Debt Fund Sca Sicav-Sif - Italian Private Debt Fund</t>
  </si>
  <si>
    <t>i2 Capital Group, Inc.</t>
  </si>
  <si>
    <t>Huaan Fund Management Co.,Ltd - Huaan Dax ETF (SHSE:513030)</t>
  </si>
  <si>
    <t>Sciens Group Alternative Strategy - Pearl Vega Cell Fund</t>
  </si>
  <si>
    <t>Unigestion (Guernsey) - Uni Hedge Concentrat Long Short Equity IC</t>
  </si>
  <si>
    <t>Krishna Investments Pvt Ltd</t>
  </si>
  <si>
    <t>Fidelity Financial Trust - Freedom 2000 Fund</t>
  </si>
  <si>
    <t>Fidelity Financial Trust - Freedom 2020 Fund</t>
  </si>
  <si>
    <t>Fidelity Financial Trust - Freedom 2010 Fund</t>
  </si>
  <si>
    <t>Reliance Mutual Fund - Reliance Fixed Horizon Fund - XXVII - Series 2</t>
  </si>
  <si>
    <t>AJ's Investment Co., LLC</t>
  </si>
  <si>
    <t>Leo Portfolios Sif Sicav-Sif - Global Exploration Opportunities Fund</t>
  </si>
  <si>
    <t>Mirae Asset TIGER NASDAQ Bio ETF (KOSE:A203780)</t>
  </si>
  <si>
    <t>Kenya Power Pension Fund</t>
  </si>
  <si>
    <t>Vernon Square Market Netural Fund LP</t>
  </si>
  <si>
    <t>Corporate Finance Invest Funds - Maritim Oel &amp; Gas Infrastruktur Fonds</t>
  </si>
  <si>
    <t>MD Private Investment Counsel</t>
  </si>
  <si>
    <t>M Square Acoes CSHG Master Institucional FIA</t>
  </si>
  <si>
    <t>Mdo Management Company - Oclaner Asia Bond Fund</t>
  </si>
  <si>
    <t>Robeco-Sage Capital Management, L.L.C.</t>
  </si>
  <si>
    <t>Sky Investments, LLC</t>
  </si>
  <si>
    <t>Ourinvest Global Funds Inc - Global Hedge Fund</t>
  </si>
  <si>
    <t>Paine Webber Offshore Funds Plc - Tactical allocation Fund</t>
  </si>
  <si>
    <t>Huaan Da Guo New Economy Equity Securities Investment Fund</t>
  </si>
  <si>
    <t>Midorana Investments Limited</t>
  </si>
  <si>
    <t>Monarch Bay Securities, LLC, Asset Management Arm</t>
  </si>
  <si>
    <t>Digital Trending Investment Fund, LLC</t>
  </si>
  <si>
    <t>Northwood Securities LLC</t>
  </si>
  <si>
    <t>Shanthi General Finance Private Limited, Asset Management Arm</t>
  </si>
  <si>
    <t>Gotham Gal Ventures</t>
  </si>
  <si>
    <t>JRI Ventures LLC</t>
  </si>
  <si>
    <t>Strait CRTG Fund, L.P.</t>
  </si>
  <si>
    <t>Ares XXXI CLO Ltd.</t>
  </si>
  <si>
    <t>Luminate Capital Partners</t>
  </si>
  <si>
    <t>Zambal Spain Socimi, S.A. (BME:YZBL)</t>
  </si>
  <si>
    <t>Freycinet Investments Ltd.</t>
  </si>
  <si>
    <t>Generali Societate De Administrare A Fondurilor De Pensii Private S.a., Asset Management Arm</t>
  </si>
  <si>
    <t>AIM Investment Funds (Invesco Investment Funds) - Invesco Unconstrained Bond Fund</t>
  </si>
  <si>
    <t>Horizon Funds - Horizon Active Risk Assist Fund</t>
  </si>
  <si>
    <t>Alps Variable Investment Trust - Alps/Red Rocks Listed Private Equity Portfolio</t>
  </si>
  <si>
    <t>Fortunatus Investments</t>
  </si>
  <si>
    <t>ETF Series Solutions - Deep Value ETF (ARCA:DVP)</t>
  </si>
  <si>
    <t>Eaton Vance Growth Trust - Eaton Vance Richard Bernstein Market Opportunities Fund</t>
  </si>
  <si>
    <t>Emotions Films Fund Ltd</t>
  </si>
  <si>
    <t>First Trust Combined Series - Unit 456 Investment Grade Multi Asset Income Portfolio</t>
  </si>
  <si>
    <t>Guggenheim Defined Portfolios - Unit 1144 Guggenheim Short Duration High Yield Trust, Series 37</t>
  </si>
  <si>
    <t>Guggenheim Defined Portfolios - Unit 1210 All Cap Growth Strategy Portfolio, Series 7</t>
  </si>
  <si>
    <t>Guggenheim Defined Portfolios - Unit 1210 ABC High Dividend Strategy Portfolio, Series 17</t>
  </si>
  <si>
    <t>Guggenheim Defined Portfolios - Unit 1216 Technological Innovation Portfolio, Series 3</t>
  </si>
  <si>
    <t>Guggenheim Defined Portfolios - Unit 1215 Dow Jones Value Dividend Focus Portfolio, Series 18</t>
  </si>
  <si>
    <t>Guggenheim - Unit 1214 Income and Treasury Limited Duration Portfolio Of Funds, Series 39</t>
  </si>
  <si>
    <t>Guggenheim Defined Portfolios - Unit 1212 Diversified Income Wave Portfolio, Series 48</t>
  </si>
  <si>
    <t>Guggenheim Defined Portfolios - Unit 1213 SMID Dividend Strength, Portfolio Series 2</t>
  </si>
  <si>
    <t>Guggenheim - Unit 1211 Income and Treasury Limited Duration Portfolio Of Funds Trust</t>
  </si>
  <si>
    <t>Guggenheim Defined Portfolios - Unit 1218 MLP and Energy Funds Portfolio, Series 7</t>
  </si>
  <si>
    <t>Guggenheim Defined Portfolios - Unit 1217 European Small Cap Capital Strength Portfolio, Series 2</t>
  </si>
  <si>
    <t>Guggenheim Defined Portfolios - Unit 1217 Diversified Dividend and Income Portfolio, Series 20</t>
  </si>
  <si>
    <t>Starboard Investment Trust - Sirius S&amp;P Strategic Large Cap Allocation Fund</t>
  </si>
  <si>
    <t>TSC Unit Investment Trusts 7 - Herzfeld Enhanced Dividend Income Closed-End Portfolio</t>
  </si>
  <si>
    <t>TSC Unit Investment Trusts 7 - TSC Herzfeld Municipal Income Closed End Portfolio 3Q</t>
  </si>
  <si>
    <t>Protective Life Insurance Company - Ul Replacement Fund</t>
  </si>
  <si>
    <t>Royal Bank Canada - RBC U.S. Conservative Dividend RoC Securities Fund - Series 11</t>
  </si>
  <si>
    <t>Royal Bank Canada - RBC U.S. Conservative Dividend RoC Securities Fund - Series 12</t>
  </si>
  <si>
    <t>Navient Student Loan Trust 2014-6</t>
  </si>
  <si>
    <t>Bayview Opportunity Master Fund IIIA Trust 2014-12 RPL</t>
  </si>
  <si>
    <t>Liberty Peak Capital</t>
  </si>
  <si>
    <t>Silver Bay Realty 2014-1 Trust</t>
  </si>
  <si>
    <t>American Credit Acceptance Receivables Trust 2014-3</t>
  </si>
  <si>
    <t>Navient Student Loan Trust 2014-2</t>
  </si>
  <si>
    <t>Navient Student Loan Trust 2014-3</t>
  </si>
  <si>
    <t>Navient Student Loan Trust 2014-4</t>
  </si>
  <si>
    <t>Navient Student Loan Trust 2014-5</t>
  </si>
  <si>
    <t>Sunset Mortgage Loan Co 2014-NPL1 Llc</t>
  </si>
  <si>
    <t>Kepler Ethik Mix</t>
  </si>
  <si>
    <t>Previ Agressivo Fundo Investimento Cotas Fundo Invest MM Credito Privado</t>
  </si>
  <si>
    <t>Basel Fundo Investimento Renda Fixa Credito Privado</t>
  </si>
  <si>
    <t>SUL America Fund - Investment Grade Class Fund</t>
  </si>
  <si>
    <t>Resolution (Irl) Global Equity Fund</t>
  </si>
  <si>
    <t>Previ Novartis Alm Fundo Investimento Renda Fixa</t>
  </si>
  <si>
    <t>Fundo Investimento Caixa Global Multimercado Investimento Exterior Fund</t>
  </si>
  <si>
    <t>Previ Moderado  Fundo Invest MM Credito Privado</t>
  </si>
  <si>
    <t>Duque Fundo Investimento Multimercado Credito Privado</t>
  </si>
  <si>
    <t>Votorantim Fundo Investimento Multimercado Arbitrage Fund</t>
  </si>
  <si>
    <t>HI Aok-NO SGB-Fonds</t>
  </si>
  <si>
    <t>MFS Funds SICAV - US Equity Fund</t>
  </si>
  <si>
    <t>MFS Funds SICAV - US High Yield Bond Fund</t>
  </si>
  <si>
    <t>Rivage Euro Dette Infrastructure 1 FPS</t>
  </si>
  <si>
    <t>Tequesta 804 Fundo Investimento Multimercadod Credito Privado</t>
  </si>
  <si>
    <t>Fundo Investimento Caixa Previnorte Renda Fixa CP Longo Prazo</t>
  </si>
  <si>
    <t>Sri Sai Venkat Financial Services Ltd., Asset Management Arm</t>
  </si>
  <si>
    <t>Resolution (Irl) UK Fixed Income Fund</t>
  </si>
  <si>
    <t>State Street Research World Funds - Pegasus Fund</t>
  </si>
  <si>
    <t>UTI Mutual Fund - UTI-Fixed Term Income Fund - Series XIX - XVII (369 days)</t>
  </si>
  <si>
    <t>HSBC Fund Of Funds - Bond Class</t>
  </si>
  <si>
    <t>Van Kampen American Capital Navigator Funds - US Quality Equity Portfolio Fund</t>
  </si>
  <si>
    <t>Van Kampen American Capital Navigator Funds - Emerging Market Fixed Income Fund</t>
  </si>
  <si>
    <t>Van Kampen American Capital Navigator Funds - Emerginf Markets Equity Portfolio Fund</t>
  </si>
  <si>
    <t>Lion Credit Opportunity Fund PLC - Credit Opportunity Fund XIV</t>
  </si>
  <si>
    <t>Westward Capital Management LLC</t>
  </si>
  <si>
    <t>E.I. Capital FCP - Euroaktien-Kasko II 100</t>
  </si>
  <si>
    <t>Amundi Orizzonte 2020 Italia</t>
  </si>
  <si>
    <t>BackRock Liability Solutions Funds III (Dublin) - Tailored XXXIX GBP Institutional Fund</t>
  </si>
  <si>
    <t>Eurizon EasyFund - Multi-Asset Fund</t>
  </si>
  <si>
    <t>Lanphier Margaret Trust</t>
  </si>
  <si>
    <t>Eurizon EasyFund - Bond Flexible Fund</t>
  </si>
  <si>
    <t>Vida Nova Fundo Investimento Immobiliere (BOVESPA:FIVN11)</t>
  </si>
  <si>
    <t>Lehman Offshore Multi Strategy Fund NV</t>
  </si>
  <si>
    <t>Fat Pitch Management, L.P.</t>
  </si>
  <si>
    <t>Swiss Life Institutional Funds - SLIF KVB</t>
  </si>
  <si>
    <t>LMG US High Yield Investment NV</t>
  </si>
  <si>
    <t>Didner &amp; Gerge Small And Microcap Fund</t>
  </si>
  <si>
    <t>Antarctica Alpha Access Portfolio SPC Ltd - CKF Fund Segragated Portfolio</t>
  </si>
  <si>
    <t>Amundi Absolute Return Pimco Reflection Fund</t>
  </si>
  <si>
    <t>Fundo De Investimento Alternativo Aberto Flexível CA Alternativo</t>
  </si>
  <si>
    <t>Serenissima Sgr SPA - Rilke Fund</t>
  </si>
  <si>
    <t>Metronome Fund</t>
  </si>
  <si>
    <t>DWM Funds S.C.A. Sicav-Sif - DWM Inclusive Finance Equity Fund II</t>
  </si>
  <si>
    <t>Oberon Credit Investment Fund I SCA SICAV-SIF</t>
  </si>
  <si>
    <t>LGT Capital Invest (SC3) Ltd - LGT CF Real Estate Investment Trust AEW (USD)</t>
  </si>
  <si>
    <t>CSHG Recebiveis Imobiliarios - Fundo De Investimento Imobiliario - FII</t>
  </si>
  <si>
    <t>LGT Capital Invest (SC3) Ltd - LGT CF Equities America SJ (USD)</t>
  </si>
  <si>
    <t>John Hancock Independence Medium Cap Fund</t>
  </si>
  <si>
    <t>UFF Innovation 17</t>
  </si>
  <si>
    <t>Multi-Manager Partners (Offshore) SPV Ltd</t>
  </si>
  <si>
    <t>John Hancock Independence Value Fund</t>
  </si>
  <si>
    <t>Stonewall Capital LLC</t>
  </si>
  <si>
    <t>Sedco Capital Global Funds SICAV-SIF - SC US Consumer Private Equity Fund</t>
  </si>
  <si>
    <t>Massena Capital Partners Luxembourg S.C.A./FIS SICAV-SIF - Massena Credit Recovery 2017 Fund</t>
  </si>
  <si>
    <t>Pes Capital Fund Ltd</t>
  </si>
  <si>
    <t>Pimco Funds Pacific Investment Management - Money Market Fund</t>
  </si>
  <si>
    <t>Pimco Funds Pacific Investment Management - International StocksPlus Trust Strategy Fund</t>
  </si>
  <si>
    <t>Pimco Funds Pacific Investment Management - Japanese StockPlus Trust Strategy Fund</t>
  </si>
  <si>
    <t>Pimco Funds Pacific Investment Management - All Asset All Authority Fund</t>
  </si>
  <si>
    <t>Pimco Funds Pacific Investment  - Cayman US Low Duration Fund</t>
  </si>
  <si>
    <t>Pimco Funds Pacific Investment Management - Cayman Foreign Low Duration Fund</t>
  </si>
  <si>
    <t>Pimco Funds Pacific Investment Management - Investment Grade Bond Fund</t>
  </si>
  <si>
    <t>Pimco Funds Pacific Investment Management - Euro Total Return Fund</t>
  </si>
  <si>
    <t>Pimco Funds Pacific Investment Management - Total Return Fund</t>
  </si>
  <si>
    <t>Value Partners Global Contrarian Fund</t>
  </si>
  <si>
    <t>Horizons Active Floating Rate Senior Loan ETF (TSX:HSL)</t>
  </si>
  <si>
    <t>Explore Investment LLC</t>
  </si>
  <si>
    <t>Mira IV Acquisition Corp.</t>
  </si>
  <si>
    <t>Dalian Yixiang Investment Consulting Co., Ltd.</t>
  </si>
  <si>
    <t>Whitepoint Alpha Fund LP</t>
  </si>
  <si>
    <t>New Star Investments Funds - Retail European Growth Fund</t>
  </si>
  <si>
    <t>Orient Vogue Investment Co., Ltd.</t>
  </si>
  <si>
    <t>Excelsior Investment Fund LP</t>
  </si>
  <si>
    <t>Acrop CV Arbit</t>
  </si>
  <si>
    <t>Excelsior Qualified L P</t>
  </si>
  <si>
    <t>Accent Circonflexe Groupe, Asset Manangement Arm</t>
  </si>
  <si>
    <t>Advanced Drainage Systems, Inc. Employee Stock Ownership Plan</t>
  </si>
  <si>
    <t>HuangTing Investment Co., Ltd.</t>
  </si>
  <si>
    <t>Zlaty Otevreny Podilovy Fond CP Invest Investicni Spolecnost A.S.</t>
  </si>
  <si>
    <t>KoreaITMC Long-Term Value 1 (Equity) Fund</t>
  </si>
  <si>
    <t>Forbes &amp; Manhattan Inc., Asset Management Arm</t>
  </si>
  <si>
    <t>Eur CE AT - PG18 Fund</t>
  </si>
  <si>
    <t>Ping An Fortune Chuangying Issue I No.41 Collective Capital Trust Plan</t>
  </si>
  <si>
    <t>Silverhorn SICAV SIF - Asia Wealth Cycle Fund</t>
  </si>
  <si>
    <t>Dieter von Holtzbrinck Ventures GmbH</t>
  </si>
  <si>
    <t>LJM Developments</t>
  </si>
  <si>
    <t>OnePath Wholesale Protected Aus 50 Trust</t>
  </si>
  <si>
    <t>MassMutual Ventures LLC</t>
  </si>
  <si>
    <t>NTIESAT Investment Limited</t>
  </si>
  <si>
    <t>08 Rongxin No.108 Structured Securities Investment Trust Plan</t>
  </si>
  <si>
    <t>Waldo Investment Advisors, LLC</t>
  </si>
  <si>
    <t>GS Mortgage Securities Trust 2014-GSFL</t>
  </si>
  <si>
    <t>Dresdner U.S. Finance Inc.</t>
  </si>
  <si>
    <t>Dolphin Associates, LLC</t>
  </si>
  <si>
    <t>Panasonic Finance (America), Inc.</t>
  </si>
  <si>
    <t>Somerset Asset Management LLC</t>
  </si>
  <si>
    <t>Drake Asset Management, LLC</t>
  </si>
  <si>
    <t>Emigrant Bancorp Inc., Asset Management Arm</t>
  </si>
  <si>
    <t>Texas Capital Bank, National Association, Asset Management Arm</t>
  </si>
  <si>
    <t>Sanoch Management, LLC</t>
  </si>
  <si>
    <t>Toronto-Dominion Bank, Securities Investments</t>
  </si>
  <si>
    <t>Allico Private Pension Fund</t>
  </si>
  <si>
    <t>Grandview Steers Foundation, Endowment Arm</t>
  </si>
  <si>
    <t>One Capital Group Investment Malta Ltd</t>
  </si>
  <si>
    <t>Shanghai Yinsheng Assets Management Co., Ltd.</t>
  </si>
  <si>
    <t>Pacific Heights Asset Management, LLC</t>
  </si>
  <si>
    <t>Talon Capital, LLC</t>
  </si>
  <si>
    <t>Seven Voyagers Management Ltd</t>
  </si>
  <si>
    <t>Dalian Tianhong Investment Co., Ltd.</t>
  </si>
  <si>
    <t>Optus Innov8 Seed</t>
  </si>
  <si>
    <t>Safari Quantum Investments Limited</t>
  </si>
  <si>
    <t>Silcap, LLC</t>
  </si>
  <si>
    <t>Equitas Holdings Private Limited -Employees' ESOP Trust</t>
  </si>
  <si>
    <t>SVB Asset Management</t>
  </si>
  <si>
    <t>Bank of Tokyo-Mitsubishi Trust Company, Asset Management Arm</t>
  </si>
  <si>
    <t>Abacus Financial Services Group, Asset Management Arm</t>
  </si>
  <si>
    <t>Baker Bros. Advisors, LLC</t>
  </si>
  <si>
    <t>Motco, Inc.</t>
  </si>
  <si>
    <t>The Regent Group, Inc.</t>
  </si>
  <si>
    <t>Acta Capital</t>
  </si>
  <si>
    <t>Fang, Peter Hwang</t>
  </si>
  <si>
    <t>First American Bank Corporation, Asset Management Arm</t>
  </si>
  <si>
    <t>Ellsworth Growth and Income Fund Ltd. (AMEX:ECF)</t>
  </si>
  <si>
    <t>First Wealth Management</t>
  </si>
  <si>
    <t>First National Bank &amp; Trust Company of Newtown, Asset Management Arm</t>
  </si>
  <si>
    <t>Global Funds Management S.A.</t>
  </si>
  <si>
    <t>Freddie Mac REMIC Trust</t>
  </si>
  <si>
    <t>GAM Investment Management (Switzerland) AG</t>
  </si>
  <si>
    <t>ShareInVest Research Limited Partnership</t>
  </si>
  <si>
    <t>Franklin Templeton Investments Japan Ltd.</t>
  </si>
  <si>
    <t>Penn Security Bank and Trust Company, Asset Management Arm</t>
  </si>
  <si>
    <t>Reliance Financial Group, Asset Management Arm</t>
  </si>
  <si>
    <t>Merrill Lynch Bank (Suisse) S.A., Asset Management Arm</t>
  </si>
  <si>
    <t>Royal Bank of Canada (Caribbean) Corporation, Asset Management Arm</t>
  </si>
  <si>
    <t>Spaengler Iqam Invest - Balanced Equity Fund</t>
  </si>
  <si>
    <t>Cresta Advisors</t>
  </si>
  <si>
    <t>Arthur E. Hall</t>
  </si>
  <si>
    <t>Gestion Privee Indosuez</t>
  </si>
  <si>
    <t>Fountainhead Partners, L.P.</t>
  </si>
  <si>
    <t>QBE Regional Insurance, Asset Management Arm</t>
  </si>
  <si>
    <t>Fidelity National Financial Inc., Asset Management Arm</t>
  </si>
  <si>
    <t>Royal Bank of Canada Investment Management (UK) Limited</t>
  </si>
  <si>
    <t>First Trust Exchange-Traded Fund - First Trust NASDAQ-100-Technology Sector Index Fund (NasdaqGM:QTEC)</t>
  </si>
  <si>
    <t>RBC Capital Markets Corporation, Asset Management Arm</t>
  </si>
  <si>
    <t>First Trust Exchange-Traded Fund - First Trust NASDAQ-100 Equal Weighted Index Fund (NasdaqGM:QQEW)</t>
  </si>
  <si>
    <t>Genworth Life Insurance Co - Life Ready UL II Conversion Universal Insurance Fund</t>
  </si>
  <si>
    <t>First Trust - Unit 5014 Balanced Income Select Portfolio Series 47</t>
  </si>
  <si>
    <t>First Trust - Unit 5018 Equity Income Portfolio Series 44</t>
  </si>
  <si>
    <t>First Trust - Unit 4994 Strategic Income Closed End Portfolio Series 53</t>
  </si>
  <si>
    <t>First Trust - Unit 4987 Energy Select Portfolio Series 52</t>
  </si>
  <si>
    <t>Legacy Mortgage Asset Trust 2014-RPL 1</t>
  </si>
  <si>
    <t>Banc America Funding 2014-R3 Trust</t>
  </si>
  <si>
    <t>SMB Private Education Loan Trust 2014-A</t>
  </si>
  <si>
    <t>ETF Series Solutions - US Large Cap ETF</t>
  </si>
  <si>
    <t>MFS Heritage Trust Company Collective Investment Trust - Growth Equity Fund</t>
  </si>
  <si>
    <t>Nomura Resecuritization Trust 2014-4R</t>
  </si>
  <si>
    <t>SPDR Index Shares Funds - SPDR MSCI Hong Kong Quality Mix ETF</t>
  </si>
  <si>
    <t>SPDR Index Shares Funds - SPDR MSCI Italy Quality Mix ETF</t>
  </si>
  <si>
    <t>SPDR Index Shares Funds - SPDR MSCI Taiwan StrategicFactors ETF</t>
  </si>
  <si>
    <t>Mastiff Capital</t>
  </si>
  <si>
    <t>Gsmsc Resecuritization Trust 2014-3R</t>
  </si>
  <si>
    <t>KGS Alpha SBA Coof Trust Series 2014-4</t>
  </si>
  <si>
    <t>Gnisten Invest As</t>
  </si>
  <si>
    <t>Oy Kontino Invest AB</t>
  </si>
  <si>
    <t>National Australia Bank Limited, Project Chestnut UK Non-Performing Loan Portfolio</t>
  </si>
  <si>
    <t>Efennia Oy</t>
  </si>
  <si>
    <t>Laurentia Global Fund Limited</t>
  </si>
  <si>
    <t>Liaoning Xinde Pinli Investment Management Co., Ltd.</t>
  </si>
  <si>
    <t>Z2H Media Inc.</t>
  </si>
  <si>
    <t>Hornblower Garant World Plus 5</t>
  </si>
  <si>
    <t>Safal Finstock Pvt Ltd, Asset Management Arm</t>
  </si>
  <si>
    <t>SMP Securities Ltd, Asset Management Arm</t>
  </si>
  <si>
    <t>Unicred Ev R A</t>
  </si>
  <si>
    <t>South Africa Alpha Spc - USD Series 11</t>
  </si>
  <si>
    <t>Gemstone Investments Limited, Asset Management Arm</t>
  </si>
  <si>
    <t>RIT PK Japan Fund</t>
  </si>
  <si>
    <t>Atrium Investment Management Pty Ltd</t>
  </si>
  <si>
    <t>Your SICAV-SIF - Arts Algo Fund</t>
  </si>
  <si>
    <t>Monte Rosa Opportunities SICAV-SIF - Monte Rosa Real Estate Debt 2014 Fund</t>
  </si>
  <si>
    <t>Kirao Multicaps Alpha</t>
  </si>
  <si>
    <t>New Horizon Opportunities Master Fund</t>
  </si>
  <si>
    <t>Vista Fund - Opportunities Sub-Fund</t>
  </si>
  <si>
    <t>Arogya Investments Pvt Ltd</t>
  </si>
  <si>
    <t>Kawa Solar Investments Offshore Ltd</t>
  </si>
  <si>
    <t>The Fund SICAV SIF S.A. SICAV-SIF - Alti Fund</t>
  </si>
  <si>
    <t>T. Rowe Price International Funds, Inc. - T. Rowe Price International Concentrated Equity Fund</t>
  </si>
  <si>
    <t>Credit Suisse Anlagestiftung - Csa Mixta-Bvg Basic L3 Fund</t>
  </si>
  <si>
    <t>RGF Capital Markets Limited, Asset Management Arm</t>
  </si>
  <si>
    <t>Serenis Allegro 1124 FCP</t>
  </si>
  <si>
    <t>Dynamis Global Balanced Fund</t>
  </si>
  <si>
    <t>AMP Capital - Flexible Lifetime Investment - Specialist Diversified Fixed Income Fund</t>
  </si>
  <si>
    <t>Harvest Fund Management - CSI Financials Properties IX Fund</t>
  </si>
  <si>
    <t>Harvest Fund Management - CSI Medical Health Care Fund</t>
  </si>
  <si>
    <t>Harvest Fund Management - CSI Consumer Staples Fund (SHSE:512600)</t>
  </si>
  <si>
    <t>Royal Heritage Gartmore Funds - Global Managed Fund</t>
  </si>
  <si>
    <t>Miraeasset Tiger Low Volume Listing Index (Equity) Fund</t>
  </si>
  <si>
    <t>Titan Multi-Strategy Fund, Inc</t>
  </si>
  <si>
    <t>Real Estate Associates, Investment Arm</t>
  </si>
  <si>
    <t>Adidas's venture capital</t>
  </si>
  <si>
    <t>Sana Invest Aktiebolag</t>
  </si>
  <si>
    <t>HDFC Mutual Fund - HDFC Fixed Maturity Plans - Series 31 - HDFC FMP 1116D July 2014 (1)</t>
  </si>
  <si>
    <t>Sbi Mutual Fund - Debt Fund Series A-38 (1100 Days)</t>
  </si>
  <si>
    <t>RBC Dominion Securities Inc., Asset Management Arm</t>
  </si>
  <si>
    <t>Securis Life Master Fund</t>
  </si>
  <si>
    <t>Almazinvest</t>
  </si>
  <si>
    <t>Eurizon Easy Fund-Dynamic Asset Allocation Fund</t>
  </si>
  <si>
    <t>Tam-Kraft Oy</t>
  </si>
  <si>
    <t>Fund of fund Venture Capital</t>
  </si>
  <si>
    <t>Maddd Equities</t>
  </si>
  <si>
    <t>Dick Nova Oy</t>
  </si>
  <si>
    <t>Happy Hour Restaurants Oy</t>
  </si>
  <si>
    <t>Prumerica Global Investment Matrix Series - US Financial Services Market Fund</t>
  </si>
  <si>
    <t>Waterfront Investments Fund</t>
  </si>
  <si>
    <t>Finlay Gow &amp; Company Limited</t>
  </si>
  <si>
    <t>Pioneer Funds - Mix 1 Fund</t>
  </si>
  <si>
    <t>Pioneer Funds-European Research Portfolio Fund</t>
  </si>
  <si>
    <t>Pioneer Funds-Pacific Equity Fund</t>
  </si>
  <si>
    <t>Taaleritehtaan Rahastoyhtio Oy - Sijoitusrahasto Taaleritehdas Korkoallokaatio</t>
  </si>
  <si>
    <t>Taaleritehtaan Rahastoyhtio Oy - Erikoissijoitusrahasto Taaleritehdas Mikro Markka Osake</t>
  </si>
  <si>
    <t>Taaleritehtaan Rahastoyhtio Oy - Sijoitusrahasto Taaleritehdas Optimi</t>
  </si>
  <si>
    <t>Taaleritehtaan Rahastoyhtio Oy - Sijoitusrahasto Taaleritehdas Rupla Osake</t>
  </si>
  <si>
    <t>Taaleritehtaan Rahastoyhtio Oy - Sijoitusrahasto Taaleritehdas Troikka Osake</t>
  </si>
  <si>
    <t>Taaleritehtaan Rahastoyhtio Oy - Sijoitusrahasto Taaleritehdas Allokaatio 100 fund</t>
  </si>
  <si>
    <t>Taaleritehtaan Rahastoyhtio Oy - Sijoitusrahasto Taaleritehdas Arvo Markka Osake</t>
  </si>
  <si>
    <t>Taaleritehtaan Rahastoyhtio Oy - Sijoitusrahasto Taaleritehdas Dinaari Osake</t>
  </si>
  <si>
    <t>Taaleritehtaan Rahastoyhtio Oy - Sijoitusrahasto Taaleritehdas Kehittyvat Markkinat</t>
  </si>
  <si>
    <t>Taaleritehtaan Rahastoyhtio Oy - Sijoitusrahasto Taaleritehdas Korkeammat Korot</t>
  </si>
  <si>
    <t>Taaleritehtaan Rahastoyhtio Oy - Erikoissijoitusrahasto Taaleritehdas Aktiivi</t>
  </si>
  <si>
    <t>Taaleritehtaan Rahastoyhtio Oy - Sijoitusrahasto Taaleritehdas Allokaatio 25 Fund</t>
  </si>
  <si>
    <t>Pioneer Funds-Global Financials Funds</t>
  </si>
  <si>
    <t>Vazon Investments Limited</t>
  </si>
  <si>
    <t>Pioneer Funds-Euro Pacific Equity Fund</t>
  </si>
  <si>
    <t>Pioneer Funds-Euro Global Financials Fund</t>
  </si>
  <si>
    <t>Pioneer Funds-US Dollar Reserve Funds</t>
  </si>
  <si>
    <t>Corporate Finance Invest Funds - Multi Asset Absolute Return Fund</t>
  </si>
  <si>
    <t>Pioneer Funds-Euro Eastern European Equity Fund</t>
  </si>
  <si>
    <t>Schroder Dana Obligasi Utama</t>
  </si>
  <si>
    <t>Oldtimer Fund</t>
  </si>
  <si>
    <t>Pioneer Funds-Global Technology Funds</t>
  </si>
  <si>
    <t>Prosper Capital</t>
  </si>
  <si>
    <t>Guard Macro Offshore Feeder Fund</t>
  </si>
  <si>
    <t>Niton Fund Sicav Plc</t>
  </si>
  <si>
    <t>Oak HC/FT Partners LLC</t>
  </si>
  <si>
    <t>A&amp;Q Neutral Alpha Strategies Xl Limited</t>
  </si>
  <si>
    <t>Yuanta RMB Money Market Fund</t>
  </si>
  <si>
    <t>Pictet CH Institutional - European ex Swiss Equities Tracker ex SL</t>
  </si>
  <si>
    <t>Pioneer Funds-Euro Euroland Equity fund</t>
  </si>
  <si>
    <t>Pioneer Funds-Euro North American Equity Fund</t>
  </si>
  <si>
    <t>Eika Kreditt</t>
  </si>
  <si>
    <t>First Eagle Institutional Funds Llc - US Equity Fund</t>
  </si>
  <si>
    <t>Lentus Asset Management (Pty) Ltd</t>
  </si>
  <si>
    <t>If Ist 2 - Convertibles Global Fund</t>
  </si>
  <si>
    <t>Schengen Investment Oy</t>
  </si>
  <si>
    <t>Douai Fund</t>
  </si>
  <si>
    <t>Alfred Berg Nordic High Yield</t>
  </si>
  <si>
    <t>Sund Invest As</t>
  </si>
  <si>
    <t>Hesvik Invest As</t>
  </si>
  <si>
    <t>Swisscanto AST Obligationen Government Welt Index P Fund</t>
  </si>
  <si>
    <t>Euromilles 2015 Fund</t>
  </si>
  <si>
    <t>White Fleet II Sicav - Shard Capital Special Opportunities Fund</t>
  </si>
  <si>
    <t>Hana UBS 2 Star Linked KS-1(ELS-Derivatives) Fund</t>
  </si>
  <si>
    <t>UOB FI Plus Plus AI 1Y1 Fund</t>
  </si>
  <si>
    <t>UOB FI Plus Plus AI 6M1 Fund</t>
  </si>
  <si>
    <t>Trinkaus Europa Immobilien-Fonds Nr. 6 Duesseldorf Kg</t>
  </si>
  <si>
    <t>FlyCap</t>
  </si>
  <si>
    <t>Sociedad de Inversion Manuel Rengifo s.a.</t>
  </si>
  <si>
    <t>Medley Management Inc. (NYSE:MDLY)</t>
  </si>
  <si>
    <t>Kauri CAB Management GmbH</t>
  </si>
  <si>
    <t>Hampton/Hoerter LLC</t>
  </si>
  <si>
    <t>Sociedad de Inversiones A &amp; H Ltda.</t>
  </si>
  <si>
    <t>Southeast Europe Sa -  Green Growth Fund</t>
  </si>
  <si>
    <t>Fidelity Japan Feeder (Equity-Fofs)</t>
  </si>
  <si>
    <t>Jpmorgan India (Equity-Fofs)</t>
  </si>
  <si>
    <t>Mham Us High Dividend Equity Fund (Yearly Dividend Type) Yen Hedged - Golden Rookie</t>
  </si>
  <si>
    <t>Hana UBS Chinaa Blue Chip Focus Feeder (Equity) Fund</t>
  </si>
  <si>
    <t>Greenstone Capital LLP</t>
  </si>
  <si>
    <t>Jpmorgan Europe Mid &amp; Small Cap Feeder (H) (Equity-Fofs)</t>
  </si>
  <si>
    <t>Yunnan Metallurgical Group Investments Limited</t>
  </si>
  <si>
    <t>Hyundai Asset Quant Long Short Feeder 1 (Equity-Derivatives) Fund</t>
  </si>
  <si>
    <t>Baring High Dividend Income Deduction Feeder (Equity) Fund</t>
  </si>
  <si>
    <t>Morgan Stanley Investment Funds - Global Multi-Asset Income Investment Fund</t>
  </si>
  <si>
    <t>QNB Banque Privée (Suisse) SA, Asset Management Arm</t>
  </si>
  <si>
    <t>Freehold Australian Property Fund</t>
  </si>
  <si>
    <t>Schroder Umbrella Fund II - Schroder Global Allocator Fund</t>
  </si>
  <si>
    <t>NEMO Capital Partners, LLC</t>
  </si>
  <si>
    <t>ETF Series Solutions - Falah Russell-IdealRatings U.S. Large Cap ETF</t>
  </si>
  <si>
    <t>Silver Spring CLO Ltd.</t>
  </si>
  <si>
    <t>LMN Capital Limited</t>
  </si>
  <si>
    <t>Dankberg Family Foundation</t>
  </si>
  <si>
    <t>Sheryl &amp; Harvey White Foundation, Endownment Arm</t>
  </si>
  <si>
    <t>Sushil Kr. Purohit Priyanka Trust</t>
  </si>
  <si>
    <t>JPMorgan Funds- Emerging Markets Aggregate Bond Fund</t>
  </si>
  <si>
    <t>Foncaixa Rentas Abril 2021 II Fi</t>
  </si>
  <si>
    <t>Quinconces</t>
  </si>
  <si>
    <t>Sparta Multigestor Master Fundo Investimento Multimercado</t>
  </si>
  <si>
    <t>Fundo Investimento Cotas Fundos Investimento Caixa Teka Ii Renda Fixa</t>
  </si>
  <si>
    <t>Dinero Wealth Advisors Private Limited</t>
  </si>
  <si>
    <t>Multipartner SICAV - Global Absolute Return</t>
  </si>
  <si>
    <t>Iberyield Capital Sicav SA</t>
  </si>
  <si>
    <t>Joic Patrimoni, SICAV, S.A.</t>
  </si>
  <si>
    <t>Mabi 2014 Invest Sicav SA</t>
  </si>
  <si>
    <t>Nippy Train Sicav SA</t>
  </si>
  <si>
    <t>Udieca Inversiones Sicav SA (BME:S3906)</t>
  </si>
  <si>
    <t>US-Canada Income And Growth Fund</t>
  </si>
  <si>
    <t>Equus Investment Sicav - Pangu Greater China Equity Fund</t>
  </si>
  <si>
    <t>Conventum Sicav - Echium Fund</t>
  </si>
  <si>
    <t>Majufa Investment SICAV SA</t>
  </si>
  <si>
    <t>Overbrook Select Offshore Fund Ltd</t>
  </si>
  <si>
    <t>SPX Raptor Feeder Investimento Exterior Fiq FI Multimercado Credito Privado</t>
  </si>
  <si>
    <t>SPXP FIQ FIA</t>
  </si>
  <si>
    <t>Reliable Stocks And Shares (Mumbai) Pvt Ltd, Asset Management Arm</t>
  </si>
  <si>
    <t>Esk-Dach-Universal-Fonds</t>
  </si>
  <si>
    <t>Space Corporation Ltd</t>
  </si>
  <si>
    <t>FCPE Schneider Classic France-Germany - Schneider Classic France-Germany</t>
  </si>
  <si>
    <t>Axiom Alternative Investments - Axiom Obligataire</t>
  </si>
  <si>
    <t>Twenty First Capital - Sirius Gs 10 Fund</t>
  </si>
  <si>
    <t>ETF Series Solutions - Vident Core U.S. Bond Strategy ETF (NasdaqGM:VBND)</t>
  </si>
  <si>
    <t>Shree Securities Ltd, Asset Management Arm</t>
  </si>
  <si>
    <t>Standard Chartered Private Equity Managers Korea Limited</t>
  </si>
  <si>
    <t>AirTree Ventures Pty Limited</t>
  </si>
  <si>
    <t>Green Eagle Credit Offshore Fund Limited</t>
  </si>
  <si>
    <t>Lanwan Investment Co., Ltd.</t>
  </si>
  <si>
    <t>Axis Mutual Fund - Enhanced Arbitrage Fund</t>
  </si>
  <si>
    <t>Allianz Global Investment Trust - Dynamic Global Bond Allocation Fund</t>
  </si>
  <si>
    <t>Allianz Global Investment Trust - Short Duration High Yield Fund</t>
  </si>
  <si>
    <t>Csag Commodity Fund</t>
  </si>
  <si>
    <t>Vista Fund - Asset Allocation Fund</t>
  </si>
  <si>
    <t>Goldman Sachs Funds Ii - Goldman Sachs Balanced Allocation Portfolio</t>
  </si>
  <si>
    <t>Kairos International Sicav - Bond Liquid Fund</t>
  </si>
  <si>
    <t>Votorantim Kapitalo Kapp Fundo Investimento Cotas Fundo Investimento Multimercado</t>
  </si>
  <si>
    <t>Adauctus Multi-Asset Fonds</t>
  </si>
  <si>
    <t>Vision2020 Wealth Management Corp.</t>
  </si>
  <si>
    <t>K Fixed Income 3 Months EM Fund</t>
  </si>
  <si>
    <t>K Fixed Income 6 Months CF Fund</t>
  </si>
  <si>
    <t>Eko End SICAV Sa</t>
  </si>
  <si>
    <t>K Enhanced Foreign Fixed Income 6 Months AD Fund</t>
  </si>
  <si>
    <t>Thanachart Fixed Income 6M71</t>
  </si>
  <si>
    <t>TISCO German Equity Trigger 8% Fund 3</t>
  </si>
  <si>
    <t>Thanachart Fixed Income 6M72</t>
  </si>
  <si>
    <t>Phillip Fixed Income Accredited Investors Fund 3M1</t>
  </si>
  <si>
    <t>Krung Thai Fixed Income FIF Enhanced 2</t>
  </si>
  <si>
    <t>Peninsula Hedge FI Cotas Fundos Investimento Multimercado</t>
  </si>
  <si>
    <t>Krung Thai 5%Trigger Fund</t>
  </si>
  <si>
    <t>Krungsri Fixed Income 6M103 Fund</t>
  </si>
  <si>
    <t>SCB Fixed Income Accredited Investors And Special Retail Fund 3M14</t>
  </si>
  <si>
    <t>Scb Foreign Fixed Income Accredited Investors And Special Retail Fund 6M29</t>
  </si>
  <si>
    <t>Scb Thailand Recovery Trigger 3X3 Fund 2</t>
  </si>
  <si>
    <t>Perfin FS FIQ FIA</t>
  </si>
  <si>
    <t>SCB Foreign Fixed Income Fund 1YC7</t>
  </si>
  <si>
    <t>Scb Foreign Fixed Income Fund 6M87</t>
  </si>
  <si>
    <t>SCB Thailand Recovery Trigger 3X3 Fund 3</t>
  </si>
  <si>
    <t>Scb Thailand Recovery Trigger 3X3 Fund 5</t>
  </si>
  <si>
    <t>Scb Thailand Recovery Trigger 3X3 Fund 4</t>
  </si>
  <si>
    <t>SBI Mutual Fund - SBI Debt Fund Series A - 38 (1100 Days)</t>
  </si>
  <si>
    <t>Ube Industries, Ltd., Retirement Benefit Trust</t>
  </si>
  <si>
    <t>Cox Fundo De Investimento Em Cotas De Fundos De Investimento</t>
  </si>
  <si>
    <t>Pollux Acoes II Fundo Invest Cotas Fundos</t>
  </si>
  <si>
    <t>Quest Acoes Fundo Investimento</t>
  </si>
  <si>
    <t>Polo Macro Fundo Investimento Multimercado</t>
  </si>
  <si>
    <t>Lepid Securities Pvt ltd, Asset Management Arm</t>
  </si>
  <si>
    <t>Quest Equity Hedge 60 Fundo Invest Multimercado</t>
  </si>
  <si>
    <t>Oren Tactico Fundo Investimento Cotas Fundo Investimento Multimercado</t>
  </si>
  <si>
    <t>Quest Small Caps Master Fundo Investimento Acoes</t>
  </si>
  <si>
    <t>SPX Falcon Fundo Investimento Cotas Investimento Acoes</t>
  </si>
  <si>
    <t>Spx Nimitz Feeder Fundo Investimento Quotas Fundos Investimento Multimercado</t>
  </si>
  <si>
    <t>Kiwoom Pole 30 1 (Bond Mixed) Fund</t>
  </si>
  <si>
    <t>SH-BNPP Premier HE-5 (ELS-Derivatives) Fund</t>
  </si>
  <si>
    <t>Hana UBS IPO &amp; Governance (Bond Mixed) Fund</t>
  </si>
  <si>
    <t>Selectance Exclusif FCP</t>
  </si>
  <si>
    <t>AllianzGI Institutional Multi-Series Trust- AllianzGI Global Small-Cap Opportunities Portfolio</t>
  </si>
  <si>
    <t>Miraeasset Retirement Pension High Dividend Focus 40 Feeder 1 (Bond Mixed) Fund</t>
  </si>
  <si>
    <t>Hana UBS Chinaa Blue Chip Focus Feeder (Ph) (Equity) Fund</t>
  </si>
  <si>
    <t>MiraeAsset Retirement Pension Value Focus40 Feeder 1 (Bond Mixed) Fund</t>
  </si>
  <si>
    <t>Meridian Investments, LLC</t>
  </si>
  <si>
    <t>Master Portfolio Trust - Liquid Reserves Portfolio</t>
  </si>
  <si>
    <t>PPR GAR Exclusivo</t>
  </si>
  <si>
    <t>Yongtai Vcanland Holding Group Co., Ltd. Federation of Trade Unions, Endowment Arm</t>
  </si>
  <si>
    <t>JS FCP - Global One Fund</t>
  </si>
  <si>
    <t>Select 3 L.P.</t>
  </si>
  <si>
    <t>Vintagextra '08 - Emerging Markets Realty Fund Limited</t>
  </si>
  <si>
    <t>Urca Capital Partners</t>
  </si>
  <si>
    <t>BAM Ventures</t>
  </si>
  <si>
    <t>The Obengo Holdings</t>
  </si>
  <si>
    <t>Zhongrong Zengqiang No.55</t>
  </si>
  <si>
    <t>Financier Inc</t>
  </si>
  <si>
    <t>Oaktree EIF II Series A1, Ltd.</t>
  </si>
  <si>
    <t>Ruixin No.1 Securities investments Collective Capital Trust Plan</t>
  </si>
  <si>
    <t>Applebee's Funding LLC</t>
  </si>
  <si>
    <t>OFSI Fund VII, Ltd.</t>
  </si>
  <si>
    <t>Education Trust Alaska John Hancock Freedom 529 Plan - 529 Money Mount Portfolio</t>
  </si>
  <si>
    <t>Education Trust Alaska John Hancock Freedom 529 Plan - Money Market Portfolio</t>
  </si>
  <si>
    <t>Great American Life Insurance Co - American Freedom Classic 10 Fixed Annuity</t>
  </si>
  <si>
    <t>Henderson Global Funds - Henderson International Long/Short Equity Fund (MutualFund:HLNA.X)</t>
  </si>
  <si>
    <t>Henderson Global Funds - Henderson International Select Equity Fund</t>
  </si>
  <si>
    <t>LMCG Collective Trust - Emerging Markets Collective Fund</t>
  </si>
  <si>
    <t>Northern Trust Global Investments Collective Funds Trust - Intermediate Credit Bond Index Fund</t>
  </si>
  <si>
    <t>Principal Global Invs Collective Investment Trust - Cit Global Credit Opportunities Fund</t>
  </si>
  <si>
    <t>Wells Fargo Bank Declaration Trust - Causeway International Value CIT Fund</t>
  </si>
  <si>
    <t>CSMC Series 2014-7R</t>
  </si>
  <si>
    <t>New York Life Insurance Co - Gia Stable Value Product</t>
  </si>
  <si>
    <t>JPMBB Commercial Mortgage Securities Trust 2014-C22</t>
  </si>
  <si>
    <t>Quatro Bl 02 Fundo Investimento Direitos Creditorios Multissetorial Np</t>
  </si>
  <si>
    <t>Swisscanto (CH) Institutional Fund Saeule 2 - Equity Responsible Invest Fund</t>
  </si>
  <si>
    <t>Swisscanto (CH) Institutional Pension Fund II (IPF II) - Swisscanto (CH) IPF II Equity Fund Responsi</t>
  </si>
  <si>
    <t>Swisscanto (CH) Institutional Fund - SIF Equity International Fund</t>
  </si>
  <si>
    <t>Swisscanto (CH) Institutional Fund - SIF Equity Switzerland Fund</t>
  </si>
  <si>
    <t>RBC Yorkville MLP Distribution Growth Leaders ETN</t>
  </si>
  <si>
    <t>Swisscanto (CH) Institutional Pension Fund II (IPF II) - Swisscanto (CH) IPF II Equity Fund North Am</t>
  </si>
  <si>
    <t>Swisscanto (CH) Institutional Fund Saeule 2 - Sifs2 Portfolio Green Invest</t>
  </si>
  <si>
    <t>Deka-Strategieinvest Fund</t>
  </si>
  <si>
    <t>Globalview Funds Ltd - Private Equity Portfolio</t>
  </si>
  <si>
    <t>Life Reward II Plus Limited Partnership Fund</t>
  </si>
  <si>
    <t>Life Reward II Safelimited Partnership Fund</t>
  </si>
  <si>
    <t>Gfund Xinan Principal-Guaranteed Mixed Securities Investment Fund</t>
  </si>
  <si>
    <t>Hokuto Corporation, ESOP</t>
  </si>
  <si>
    <t>Regional Venture Fund Of Investments In Small Enterprises In Scientific And Technical Sphere Kaluga</t>
  </si>
  <si>
    <t>ICICI Prudential Mutual Fund - ICICI Prudential Fixed Maturity Plan - Series 75 - 1352 Days Plan E</t>
  </si>
  <si>
    <t>FIL Life Insurance (Ireland) Ltd. - MRS Standard Life Global Absolute Return Strategies Fund</t>
  </si>
  <si>
    <t>Psagot Mutual Funds - Psagot Sapir Bonds +15% Mutual Fund</t>
  </si>
  <si>
    <t>Modelim Mutual Funds - Modelim Dynamic Bond Zero Equity Mutual Fund</t>
  </si>
  <si>
    <t>Meridian Global Opportnities Fund SPC</t>
  </si>
  <si>
    <t>MetaBrand Capital</t>
  </si>
  <si>
    <t>Xierqisite International Investors International Value Equity Taxable Trust</t>
  </si>
  <si>
    <t>Tulos Commodities Fund Ltd</t>
  </si>
  <si>
    <t>BAF Latam Credit Fund</t>
  </si>
  <si>
    <t>CS Investment Funds 2 Sicav - Credit Suisse (Lux) Global Equity Fund</t>
  </si>
  <si>
    <t>Diamond Capital Funds PLC - Angsana Bond Fund</t>
  </si>
  <si>
    <t>NYCTL 2014-A Trust</t>
  </si>
  <si>
    <t>Max Co. Ltd., Employees' Shareholding Association</t>
  </si>
  <si>
    <t>Crown Managed Accounts Spc - Crown/Cryder Segregated Portfolio Fund</t>
  </si>
  <si>
    <t>Ridgeford Consultants Ltd</t>
  </si>
  <si>
    <t>Shangdong Trust - Hengtai No. 5 Capital Trust Securities Investment Plan</t>
  </si>
  <si>
    <t>Fortress Credit Opportunities V CLO Limited</t>
  </si>
  <si>
    <t>BAMLL Commercial Mortgage Securities Trust 2014-520M</t>
  </si>
  <si>
    <t>Merrill Lynch Asset Builder Program Inc - Government Securities Portfolio Fund</t>
  </si>
  <si>
    <t>DWS Invest II - Global Constraint Strategy Fund</t>
  </si>
  <si>
    <t>Dean Witter Offshore Funds - Offshore Money Market Fund</t>
  </si>
  <si>
    <t>Thunderstorm Small Cap Fund LLC</t>
  </si>
  <si>
    <t>Doe and Davies LLP</t>
  </si>
  <si>
    <t>404 Hub</t>
  </si>
  <si>
    <t>MSCI Emerging Market Indonesia Net TR Index Open End Certificate</t>
  </si>
  <si>
    <t>Manulife Strength - Healthcare FIF</t>
  </si>
  <si>
    <t>A Invest</t>
  </si>
  <si>
    <t>GDM Capital SPC</t>
  </si>
  <si>
    <t>Tese Fundo Investimento Cotas Fundo Investimento Multimercado</t>
  </si>
  <si>
    <t>GTI 1 - GTI Value Fundo Invest Acoes</t>
  </si>
  <si>
    <t>QHKY New Economy Flexible Allocation Mixed Securities Investment Fund</t>
  </si>
  <si>
    <t>Tese Master Fundo Investimento Multimercado</t>
  </si>
  <si>
    <t>Andbank Asset Management - Short Term Fund</t>
  </si>
  <si>
    <t>SRS Finance Ltd, Asset Management Arm</t>
  </si>
  <si>
    <t>Legal &amp; Ganeral Unit Trust - Global Equity Index Fund</t>
  </si>
  <si>
    <t>Gartmore Japan Trust</t>
  </si>
  <si>
    <t>Momentum Growth Fund Llc</t>
  </si>
  <si>
    <t>Permal Alpha Fund Ltd</t>
  </si>
  <si>
    <t>Hardwoods Distribution Income Fund</t>
  </si>
  <si>
    <t>Guangzhou Anjianxin Investment Management Co., Ltd.</t>
  </si>
  <si>
    <t>Hartford Mutual Funds Inc  - Small Cap Growth Fund</t>
  </si>
  <si>
    <t>Hartford Mutual Funds Inc  - Value Opportunities Fund</t>
  </si>
  <si>
    <t>Hartford Mutual Funds Inc  - US Government Securities Fund</t>
  </si>
  <si>
    <t>4G 0507 Japon Fund</t>
  </si>
  <si>
    <t>Hartford Mutual Funds Inc.- Hartford Tax-Free Minnesota Fund</t>
  </si>
  <si>
    <t>Paragon Financial Investments, Ltd</t>
  </si>
  <si>
    <t>PB Dynamic Allocation Fund</t>
  </si>
  <si>
    <t>Funky Investments Pty Ltd</t>
  </si>
  <si>
    <t>Morrocroft Diversified Fund Lp</t>
  </si>
  <si>
    <t>MicroVenture Lucrum 1 AG</t>
  </si>
  <si>
    <t>OC (UL) Seguro Millennium Trim 2014 10A-3S-435</t>
  </si>
  <si>
    <t>RBC Wealth Management, Inc.</t>
  </si>
  <si>
    <t>B V Medical Foundation, Endowment Arm</t>
  </si>
  <si>
    <t>LoneStar CAPCO Fund, LLC</t>
  </si>
  <si>
    <t>Ulster Bank Finance PLC</t>
  </si>
  <si>
    <t>Guinness Flight Global Strategy Fund Ltd - Global balanced Growth Fund</t>
  </si>
  <si>
    <t>Guinness Flight Global Strategy Fund Ltd - Asian Smaller Companies Fund</t>
  </si>
  <si>
    <t>Zurich Insurance Malaysia Berhad-Vulture Fund</t>
  </si>
  <si>
    <t>Yinhua Credit Theme Jijihong Bond Fund</t>
  </si>
  <si>
    <t>Altus-K Closed-End Investment Fund</t>
  </si>
  <si>
    <t>SG ETN Agriculture</t>
  </si>
  <si>
    <t>SG ETN Natural Gas</t>
  </si>
  <si>
    <t>SG ETN Nickel</t>
  </si>
  <si>
    <t>SG ETN Platinum</t>
  </si>
  <si>
    <t>E Fund Investment-Rating Bond Fund</t>
  </si>
  <si>
    <t>SG ETN Silver</t>
  </si>
  <si>
    <t>SG ETN Soybeans</t>
  </si>
  <si>
    <t>SG ETN Wheat</t>
  </si>
  <si>
    <t>E Fund High-Rating Credit Bond Fund</t>
  </si>
  <si>
    <t>Monumental Global Funding II - 2005-E</t>
  </si>
  <si>
    <t>Rothschild Larch Lane Management Company LLC</t>
  </si>
  <si>
    <t>DNB - Norwegian Bull ETN</t>
  </si>
  <si>
    <t>DNB - OBX X3 Bear ETN</t>
  </si>
  <si>
    <t>DNB - Brent ETN</t>
  </si>
  <si>
    <t>DNB - Brent Bear ETN</t>
  </si>
  <si>
    <t>DNB - Oil Service ETN</t>
  </si>
  <si>
    <t>DNB - Aker Solutions Bear ETN</t>
  </si>
  <si>
    <t>DNB - Aker Solutions Bull ETN</t>
  </si>
  <si>
    <t>DNB - Elkraft ETN</t>
  </si>
  <si>
    <t>DNB - Elkraft Bull ETN</t>
  </si>
  <si>
    <t>DNB - Gjensidige X3 Bear ETN</t>
  </si>
  <si>
    <t>DNB - Gjensidige X3 Bull ETN</t>
  </si>
  <si>
    <t>DNB - Gull ETN</t>
  </si>
  <si>
    <t>DNB - Gull Bear ETN</t>
  </si>
  <si>
    <t>DNB - Gull Bull ETN</t>
  </si>
  <si>
    <t>DNB - Marine Harvest Bear ETN</t>
  </si>
  <si>
    <t>DNB - Marine Harvest Bull ETN</t>
  </si>
  <si>
    <t>DNB - Norsk Hydro Bull ETN</t>
  </si>
  <si>
    <t>Yuki Mizuho Umbrella Fund - Yuki Mizuho Japan Low Price Fund</t>
  </si>
  <si>
    <t>DNB - Norwegian Bear ETN</t>
  </si>
  <si>
    <t>Hartford Mutual Funds Inc  - Tax-Free National Fund</t>
  </si>
  <si>
    <t>DNB - OBX X3 Bull ETN</t>
  </si>
  <si>
    <t>DNB - Orkla X3 Bear ETN</t>
  </si>
  <si>
    <t>DNB - Orkla X3 Bull ETN</t>
  </si>
  <si>
    <t>DNB - PGS Bear ETN</t>
  </si>
  <si>
    <t>DNB - PGS Bull ETN</t>
  </si>
  <si>
    <t>DNB - RCL Bear ETN</t>
  </si>
  <si>
    <t>DNB - REC Bull ETN</t>
  </si>
  <si>
    <t>DNB - Sea Drill Bear ETN</t>
  </si>
  <si>
    <t>DNB - Sea Drill Bull ETN</t>
  </si>
  <si>
    <t>DNB - Statoil Bear ETN</t>
  </si>
  <si>
    <t>DNB - Telenor Bear ETN</t>
  </si>
  <si>
    <t>DNB - Statoil X3 Bear ETN</t>
  </si>
  <si>
    <t>DNB - Statoil X3 Bull ETN</t>
  </si>
  <si>
    <t>DNB - Store Brand Bear ETN</t>
  </si>
  <si>
    <t>DNB - Store Brand Bull ETN</t>
  </si>
  <si>
    <t>DNB - Sub Sea 7 Bear ETN</t>
  </si>
  <si>
    <t>DNB - Sub Sea 7 Bull ETN</t>
  </si>
  <si>
    <t>DNB - Telenor Bull ETN</t>
  </si>
  <si>
    <t>DNB - Telenor X3 Bear ETN</t>
  </si>
  <si>
    <t>DNB - Telenor X3 Bull ETN</t>
  </si>
  <si>
    <t>Socialatom Ventures</t>
  </si>
  <si>
    <t>DNB - TGS Nopec Geophysical Bear</t>
  </si>
  <si>
    <t>DNB - TGS Nopec Geophysical Bull ETN</t>
  </si>
  <si>
    <t>DNB - Yara Bear ETN</t>
  </si>
  <si>
    <t>DNB - Yara Bull ETN</t>
  </si>
  <si>
    <t>DNB - Yara X3 Bear ETN</t>
  </si>
  <si>
    <t>DNB - Yara X3 Bull ETN</t>
  </si>
  <si>
    <t>RMB Coal ETN</t>
  </si>
  <si>
    <t>Orange Lake Timeshare Trust 2014-A</t>
  </si>
  <si>
    <t>Deutsche Suisse Asset Management Ltd.</t>
  </si>
  <si>
    <t>Fuchun No.33 Assets Management Plan</t>
  </si>
  <si>
    <t>Oil Investment Corporation Ltd.</t>
  </si>
  <si>
    <t>Tianhong Sikao No.11 Phase 2 Assets Management Plan</t>
  </si>
  <si>
    <t>Karnet Capital Corp.</t>
  </si>
  <si>
    <t>Magnolia Finance, Ltd.</t>
  </si>
  <si>
    <t>Mantis Reef Ltd.</t>
  </si>
  <si>
    <t>U.S. Oregon Pass-Through Asset Trust 1997-1</t>
  </si>
  <si>
    <t>Household Global Funding Inc.</t>
  </si>
  <si>
    <t>Shuangying Phase 1 (Hanxin) Securities investments Collective Capital Trust</t>
  </si>
  <si>
    <t>Hongdao Phase 3 Securities investments Collective Capital Trust</t>
  </si>
  <si>
    <t>MTI Capital (Cayman) Ltd.</t>
  </si>
  <si>
    <t>Aemstel Ventures</t>
  </si>
  <si>
    <t>Ping An Fortune Chuangying Phase I No.36 Collective Capital Trust Plan</t>
  </si>
  <si>
    <t>Santander Banespa Asset Management Ltda.</t>
  </si>
  <si>
    <t>Norwich Union Life Insurance (NZ) Ltd.</t>
  </si>
  <si>
    <t>Monroe Capital CLO 2014-1, Ltd.</t>
  </si>
  <si>
    <t>Qingdao Anfulan High-tech Enterprises Equity Investment Fund (Limited Partnership)</t>
  </si>
  <si>
    <t>IBP Finance Company of Canada</t>
  </si>
  <si>
    <t>R-Squared Macro Management, LLC</t>
  </si>
  <si>
    <t>First Trust - Unit 5032 California Municipal Income Select Closed End Portfolio Series 33</t>
  </si>
  <si>
    <t>First Trust - Unit 5033 MLP Closed End Fund and Energy Portfolio Series 37</t>
  </si>
  <si>
    <t>VanEck Vectors ETF Trust - VanEck Vectors ChinaAMC China Bond ETF (ARCA:CBON)</t>
  </si>
  <si>
    <t>Global Income &amp; Currency Fund Inc.</t>
  </si>
  <si>
    <t>Romulus Finance S.r.l.</t>
  </si>
  <si>
    <t>Nebraska Investment Council</t>
  </si>
  <si>
    <t>T. Rowe Price Institutional International Funds, Inc. - T. Rowe Price Institutional Frontier Markets</t>
  </si>
  <si>
    <t>M.L. Stern &amp; Co., LLC, Asset Management Arm</t>
  </si>
  <si>
    <t>Kineo Okada Memorial Scholarship Foundation, Endowment Arm</t>
  </si>
  <si>
    <t>Morgan Stanley Resecuritization Trust 2014-R5</t>
  </si>
  <si>
    <t>Votorantim Cgf Xxxi Renda Fixa Fundo Investimento Credito Privado</t>
  </si>
  <si>
    <t>Votorantim Cgf Xxxii Renda Fixa Fundo Investimento Credito Privado</t>
  </si>
  <si>
    <t>Votorantim Cgf Xxxiii Renda Fixa Fundo Investimento Credito Privado</t>
  </si>
  <si>
    <t>Votorantim Cgf Xxxiv Renda Fixa Fundo Investimento Credidto Privado</t>
  </si>
  <si>
    <t>Votorantim Cgf Xxxix Renda Fixa Fundo Investimento Credito Privado</t>
  </si>
  <si>
    <t>Optimalnyi Closed-End Investment Fund</t>
  </si>
  <si>
    <t>Enhanced Capital New York Fund II, LLC</t>
  </si>
  <si>
    <t>Jefferson Pilot Life Funding Trust I</t>
  </si>
  <si>
    <t>Lazard Group Finance LLC</t>
  </si>
  <si>
    <t>Local Government Financial Services Pty Ltd.</t>
  </si>
  <si>
    <t>Saraf Equity Services Pvt Ltd, Asset Management Arm</t>
  </si>
  <si>
    <t>Oppenheimer Capital Trust Company - Inter Mat Fixed Income Fund</t>
  </si>
  <si>
    <t>Lampert Capital Markets Inc., Research Division</t>
  </si>
  <si>
    <t>Quilvest Strategic Fund Sca Sif Sicav-Sif - Latin America Fund</t>
  </si>
  <si>
    <t>Great-West Life Capital Trust</t>
  </si>
  <si>
    <t>Monet Securities Private Ltd, Asset Management Arm</t>
  </si>
  <si>
    <t>Solomon Global Holdings Inc.</t>
  </si>
  <si>
    <t>IB Global Fund Inc - Equities Fund</t>
  </si>
  <si>
    <t>IB Global Fund Inc - AIG Market Neutral Fund</t>
  </si>
  <si>
    <t>IB Global Fund Inc - Leveraged Equities Fund</t>
  </si>
  <si>
    <t>ORN Capital LLP</t>
  </si>
  <si>
    <t>Ashmore Investment Advisors Limited</t>
  </si>
  <si>
    <t>Susquehanna Auto Receivables Trust 2014-1</t>
  </si>
  <si>
    <t>Votorantim Cgf Xxxv Renda Fixa Fundo Investimento Credito Privado</t>
  </si>
  <si>
    <t>Votorantim Cgf Xxxvi Renda Fixa Fundo Investimento Credito Privado</t>
  </si>
  <si>
    <t>Votorantim Cgf Xxxvii Renda Fixa Fundo Investimento Credito Privado</t>
  </si>
  <si>
    <t>Votorantim Cgf Xxvxiii Renda Fixa Fundo Investimento Credito Privado</t>
  </si>
  <si>
    <t>Equi Sicav-Sif Sca Sicav-Sif - Trust Real Estate Fund</t>
  </si>
  <si>
    <t>Swisscanto (CH) Bond Fund - Swisscanto (CH) Bond Fund JPY</t>
  </si>
  <si>
    <t>Standard Investment Bank, Asset Management Arm</t>
  </si>
  <si>
    <t>Hawthorn Life Limited - Fidelity Moneybuilder Dividend Fund</t>
  </si>
  <si>
    <t>Polar Capital Funds Plc - Healthcare Blue Chip Fund</t>
  </si>
  <si>
    <t>CSOP Alternative Funds PLC - IPO and Special Opportunities Fund</t>
  </si>
  <si>
    <t>SBI Mutual Fund - SBI Debt Fund Series A - 41 (91 Days)</t>
  </si>
  <si>
    <t>SBI Mutual Fund - Debt Fund Series 35 (366D)</t>
  </si>
  <si>
    <t>UTI Mutual Fund - UTI-Fixed Term Income Fund - Series XIX - XVIII (1105 days)</t>
  </si>
  <si>
    <t>UTI Mutual Fund - MUlti Cap Fund</t>
  </si>
  <si>
    <t>L&amp;T Mutual Fund - L&amp;T Business Cycles Fund</t>
  </si>
  <si>
    <t>Deutsche Mutual Fund - DWS Fixed Maturity Plan -Series 75</t>
  </si>
  <si>
    <t>Deutsche Mutual Fund - DWS Hybrid Fixed Term Fund Series 27 (37 months)</t>
  </si>
  <si>
    <t>JF Eastern Trust</t>
  </si>
  <si>
    <t>France Investissement Actions De Croissance USA</t>
  </si>
  <si>
    <t>Legal &amp; General Assurance - Threadneedle UK Equity Income Fund</t>
  </si>
  <si>
    <t>Legal &amp; General Assurance Society -  Mixed Investment 40-85% Fund</t>
  </si>
  <si>
    <t>BBBank Konzept Dividendenwerte Union FCP</t>
  </si>
  <si>
    <t>Legal &amp; General Assurance Society - UK Equity Income Fund</t>
  </si>
  <si>
    <t>Sunshine Fund (Malta) Sicav Limited - Blue Harmon Global Strategy Fund</t>
  </si>
  <si>
    <t>Xtra Shares Trust - S&amp;P 500 ETF</t>
  </si>
  <si>
    <t>Xtra Shares Trust - Diamonds ETF</t>
  </si>
  <si>
    <t>Xtra Shares Trust - S&amp;P 400 Mid Cap ETF</t>
  </si>
  <si>
    <t>MKB Capital Appreciation Fund L P</t>
  </si>
  <si>
    <t>Scapa Invest AS</t>
  </si>
  <si>
    <t>Yajillara Trust, Endowment Arm</t>
  </si>
  <si>
    <t>Omron Ventures Co., Ltd.</t>
  </si>
  <si>
    <t>Library Art Fund SICAV-SIF - Lettres Et Manuscrits Fund</t>
  </si>
  <si>
    <t>Hana UBS Korea-China Index Linked 4 (ELS-Derivatives) Fund</t>
  </si>
  <si>
    <t>Lyxor ETN Gold</t>
  </si>
  <si>
    <t>Lyxor ETN Short Oil (Eur)</t>
  </si>
  <si>
    <t>DNB - RCL Bull ETN</t>
  </si>
  <si>
    <t>DWS Investment SA - Global Quality Bonds Fund</t>
  </si>
  <si>
    <t>Deutsche Bank MSCI Emerging Markets TR Index ETN</t>
  </si>
  <si>
    <t>Deutsche Bank MSCI China TR Index ETN</t>
  </si>
  <si>
    <t>Standard Bank Copper ETN</t>
  </si>
  <si>
    <t>Standard Bank Africa Commodity Index Exchange Traded Note</t>
  </si>
  <si>
    <t>Standard Bank Corn ETN</t>
  </si>
  <si>
    <t>Standard Bank Wheat ETN</t>
  </si>
  <si>
    <t>Deutsche Bank MSCI Africa Capped 50 TR Index ETN</t>
  </si>
  <si>
    <t>Hedgefort Brazil Fund LP</t>
  </si>
  <si>
    <t>FTSE/JSE Africa Top40 Total Return Index ETN</t>
  </si>
  <si>
    <t>FTSE/JSE Shareholder Weighted Top40 Total Return Index ETN</t>
  </si>
  <si>
    <t>Hedgefort Global Asset Allocation Fund LP</t>
  </si>
  <si>
    <t>RMB Oil ETN</t>
  </si>
  <si>
    <t>HI-SDSH-Master-Fonds</t>
  </si>
  <si>
    <t>HSBC Capital (Canada) Inc.</t>
  </si>
  <si>
    <t>Venus Multi-Strategy Fund SICAV Plc - Global Macro Fund VI</t>
  </si>
  <si>
    <t>First Trust Variable Insurance Trust - First Trust Multi Income Allocation Portfolio</t>
  </si>
  <si>
    <t>Alior SFIO - Alior Papierow Dluznych</t>
  </si>
  <si>
    <t>Yi Tai Fund Co.</t>
  </si>
  <si>
    <t>Stringent Fund E1</t>
  </si>
  <si>
    <t>Singsong Technology Industry Development Foundation, Endowment Arm</t>
  </si>
  <si>
    <t>Skandia Advisor Funds - JP Morgan Money Market Fund</t>
  </si>
  <si>
    <t>Skandia Advisor Funds - T.Rowe Price International Equity Fund</t>
  </si>
  <si>
    <t>Skandia Advisor Funds - Janus Capital Growth Fund</t>
  </si>
  <si>
    <t>Skandia Advisor Funds - Invesco Equity Income Fund</t>
  </si>
  <si>
    <t>Skandia Advisor Funds - Pimco Total Return Bond Fund</t>
  </si>
  <si>
    <t>Eurizon Cedola Attiva Luglio 2020</t>
  </si>
  <si>
    <t>Shixin Ronghe Investment Management Co., Ltd.</t>
  </si>
  <si>
    <t>Xinjiang GuiGu TianTang HengRui Equity Investment Partnership (Limited Partnership)</t>
  </si>
  <si>
    <t>Vista Funds Plc - Managed Dollar Fund</t>
  </si>
  <si>
    <t>Datuhe Investment Co., Ltd.</t>
  </si>
  <si>
    <t>KB Luxembourg Bond Fund Sicav</t>
  </si>
  <si>
    <t>Tasmania Investments Ltd</t>
  </si>
  <si>
    <t>Turkiye Teknoloji Gelistirme Vakfi, Endowment Arm</t>
  </si>
  <si>
    <t>Offshore Diversified Strategic Income Fund NV</t>
  </si>
  <si>
    <t>SG Preferred Capital I LLC</t>
  </si>
  <si>
    <t>Kenmar Global Investments Ltd - Taurus Select Strategy Fund</t>
  </si>
  <si>
    <t>Kenmar Global Investments Ltd - Aquila Growth Fund</t>
  </si>
  <si>
    <t>Kenmar Global Investments Ltd - Columba Growth Fund</t>
  </si>
  <si>
    <t>Kenmar Global Investments Ltd - Cygnus Multi-Strategy Fund</t>
  </si>
  <si>
    <t>Fiedler Capital GmbH</t>
  </si>
  <si>
    <t>EI Bond Leveraged Fund Ltd</t>
  </si>
  <si>
    <t>EI Bond Leveraged Fund Number Two Ltd</t>
  </si>
  <si>
    <t>Garantia Equity Growth Fund Ltd</t>
  </si>
  <si>
    <t>Mistletoe, Inc.</t>
  </si>
  <si>
    <t>Huanghe No.8 Trust Plan</t>
  </si>
  <si>
    <t>Lombard Odier (Europe) S.A, Asset Management Arm</t>
  </si>
  <si>
    <t>NEXT NOTES Tokyo Stock Exchange Mothers Index ETN</t>
  </si>
  <si>
    <t>NEXT NOTES STOXX ASEAN-Five Select Dividend 50 (NR-JPY) ETN</t>
  </si>
  <si>
    <t>Trillian Asset Management (Pty) Ltd</t>
  </si>
  <si>
    <t>Standard Bank Oil ETN</t>
  </si>
  <si>
    <t>SG ETN Corn</t>
  </si>
  <si>
    <t>Perry Creek Capital</t>
  </si>
  <si>
    <t>Northwoods Capital XII, Limited</t>
  </si>
  <si>
    <t>Kee Cee Bee Fiscal Pvt Ltd, Asset Management Arm</t>
  </si>
  <si>
    <t>Granito Acquisition I, Inc.</t>
  </si>
  <si>
    <t>Monumental Global Funding II-2001-G</t>
  </si>
  <si>
    <t>Fairfax Capital Inc.</t>
  </si>
  <si>
    <t>AmeriCredit Automobile Receivables Trust 2014-3</t>
  </si>
  <si>
    <t>Acre Commercial Mortgage 2014-Fl2 Ltd</t>
  </si>
  <si>
    <t>Pallasite Ventures</t>
  </si>
  <si>
    <t>Heungkuk Life Insurance Co Ltd, Asset Management Arm</t>
  </si>
  <si>
    <t>First Trust - Unit 4983 New York Municipal Income Select Closed End Portfolio, Series 27</t>
  </si>
  <si>
    <t>First Trust - Unit 5025 Richard Bernstein Advisors Quality Income Portfolio</t>
  </si>
  <si>
    <t>First Trust - Unit 4984 Tax Advantaged Municipal Closed End Portfolio, Series 41</t>
  </si>
  <si>
    <t>First Trust - Unit 4985 Global Deep Value Dividend Portfolio, Series 3</t>
  </si>
  <si>
    <t>Icon Funds - High Yield Bond Fund</t>
  </si>
  <si>
    <t>Mutua de Propietarios</t>
  </si>
  <si>
    <t>Shenzhen Weixi Investment Partnership Enterprise</t>
  </si>
  <si>
    <t>John Hancock Investment Trust - John Hancock Disciplined Value International Fund</t>
  </si>
  <si>
    <t>Principal Funds, Inc. - Dynamic High Yield Explorer Fund</t>
  </si>
  <si>
    <t>Principal Funds, Inc. - Credit Opportunities Explorer Fund</t>
  </si>
  <si>
    <t>Prudential Retirement Insurance &amp; Annuity Co - GLTA Big I Variable Annuity</t>
  </si>
  <si>
    <t>Renaissance Capital Greenwich Funds - Renaissance International IPO ETF (ARCA:IPOS)</t>
  </si>
  <si>
    <t>Slater ActivETF - Preferred Share ETF</t>
  </si>
  <si>
    <t>Smart Trust New York Municipal Portfolio Closed-End Funds Trust, Series 8</t>
  </si>
  <si>
    <t>Wells Fargo Bank Declaration Trust - Wells Fargo/Lazard International Equity Fund</t>
  </si>
  <si>
    <t>Banks' Shareholdings Purchase Corporation, Asset Management Arm</t>
  </si>
  <si>
    <t>Haicang Capital</t>
  </si>
  <si>
    <t>Nest Long Only Fundo Investimento Acoes</t>
  </si>
  <si>
    <t>LFD Investors II LP</t>
  </si>
  <si>
    <t>Multi Units France - Lyxor UCITS ETF Finvex Sustainability Low Volatility Europe (ENXTPA:FINE)</t>
  </si>
  <si>
    <t>Extend AM - Multi Cities N-5 Fund</t>
  </si>
  <si>
    <t>Amundi -  BSF Al-Noor Fcp</t>
  </si>
  <si>
    <t>Kissell Research Group, LLC</t>
  </si>
  <si>
    <t>Lazard Freres Gestion Objectif Credit FI</t>
  </si>
  <si>
    <t>Mirova Maif Impact Solidaire FCP</t>
  </si>
  <si>
    <t>Trust brokerage company LLC, Asset management Arm</t>
  </si>
  <si>
    <t>Franklin Templeton Series II Funds SICAV - Franklin Upper Tier Floating Rate Fund (BDL:109863289)</t>
  </si>
  <si>
    <t>Heptagon Fund plc - Heptagon European Focus Equity Fund</t>
  </si>
  <si>
    <t>Marble Global Hedge Fund</t>
  </si>
  <si>
    <t>Vanguard Investment Series Plc - Global Short-Term Bond Fund</t>
  </si>
  <si>
    <t>Ventas Canada Finance Limited</t>
  </si>
  <si>
    <t>1741 Asset Management Funds SICAV - Notenstein (Lux) Portfolio EUR</t>
  </si>
  <si>
    <t>Eurizon Cedola Attiva Top Dicembre 2021</t>
  </si>
  <si>
    <t>GMO Series Trust - GMO Emerging Countries Series Fund</t>
  </si>
  <si>
    <t>Principal Mutual Fund - PNB Fixed Maturity Plan Series B5 Fund</t>
  </si>
  <si>
    <t>Herculis Partners Gemini Fund - Gemini II</t>
  </si>
  <si>
    <t>ML/AIG Multi-Strategy Fund Ltd</t>
  </si>
  <si>
    <t>Eurizon Gestione Attiva Classica Dicembre 2019</t>
  </si>
  <si>
    <t>Rotation Capital Management, LP</t>
  </si>
  <si>
    <t>Eurizon Gestione Attiva Dinamica Dicembre 2019</t>
  </si>
  <si>
    <t>Auctus Growth PLC (LSE:AUCT)</t>
  </si>
  <si>
    <t>Herculis Partners Gemini Fund - Gemini I</t>
  </si>
  <si>
    <t>Cowboy Technologies, LLC</t>
  </si>
  <si>
    <t>ETFS Commodity Securities Limited, Asset Management Arm</t>
  </si>
  <si>
    <t>Shenzhen Baocheng  Xinyuan Investment Co., Ltd.</t>
  </si>
  <si>
    <t>Pro-Vest Growth &amp; Income Fund</t>
  </si>
  <si>
    <t>Pactual Latin America Hedge Fund Ltd</t>
  </si>
  <si>
    <t>Keiser Investments Pty Ltd</t>
  </si>
  <si>
    <t>Patrimonio Global Funds Inc - Global Bond and Currency Fund</t>
  </si>
  <si>
    <t>Wuhan Jianmin Qianshou Zhongrong Kangjian Capital Management (Beijing) Co., Ltd.</t>
  </si>
  <si>
    <t>LFP S&amp;P Capital IQ Fund - LFP R2P Global High Yield Fund</t>
  </si>
  <si>
    <t>Hrishita Investments Advisory Pvt Ltd</t>
  </si>
  <si>
    <t>AGIF Allianz Income + Growth Fund</t>
  </si>
  <si>
    <t>AGIF Allianz Advance Financial Income Short Duration Fund</t>
  </si>
  <si>
    <t>Maclean Investments Limited</t>
  </si>
  <si>
    <t>LFP S&amp;P Capital IQ Fund - LFP R2P Credit Floating Fund</t>
  </si>
  <si>
    <t>Ascender Capital Limited</t>
  </si>
  <si>
    <t>Jgp Fudno De Investimento Em Cotas De Fundos De Investimento Em Acoes</t>
  </si>
  <si>
    <t>Quantix Proton Fundo De Investimento Multimenrcado</t>
  </si>
  <si>
    <t>Meracus FCP-SIF</t>
  </si>
  <si>
    <t>Advance Asset Management Service Co., Ltd</t>
  </si>
  <si>
    <t>Sinvest Inversiones y Asesoriás Ltda.</t>
  </si>
  <si>
    <t>348890 B.C. Ltd.</t>
  </si>
  <si>
    <t>Kondor Master Fundo De Investimento Multimercado</t>
  </si>
  <si>
    <t>Sounion Synthetic CDO Ltd</t>
  </si>
  <si>
    <t>Matrix Capital Markets, LLC</t>
  </si>
  <si>
    <t>Maya Advisors, Inc.</t>
  </si>
  <si>
    <t>Fidelity Capital Structure Corp. - Fidelity International Growth Class</t>
  </si>
  <si>
    <t>Al Dhow Investment Company (K. S. C.)</t>
  </si>
  <si>
    <t>Zurich Assurance Limited - Schroder European Opportunities Fund</t>
  </si>
  <si>
    <t>Warburg Pincus Netherlands Private Equity VIII C.V.I</t>
  </si>
  <si>
    <t>SB Investment</t>
  </si>
  <si>
    <t>Fujian Fuchun Investment Co., Ltd.</t>
  </si>
  <si>
    <t>Shaanxi Kaiyuan Securities Investment Co., Ltd.</t>
  </si>
  <si>
    <t>Hsbc Fundo Investimento Referenciado Di</t>
  </si>
  <si>
    <t>CRPR - Hsbc Fundo Investimento Referenciado Di Credito Privado Lp 500.000</t>
  </si>
  <si>
    <t>Luxcellence Sicav - Global Moderate Allocation Fund</t>
  </si>
  <si>
    <t>Luxcellence Sicav - Global Dynamic Allocation Fund</t>
  </si>
  <si>
    <t>The Meo Group, Inc.</t>
  </si>
  <si>
    <t>Highland Healthcare Equity Income &amp; Growth Fund</t>
  </si>
  <si>
    <t>High Street Realty Company, LLC</t>
  </si>
  <si>
    <t>Regions Asset Management Company, Inc.</t>
  </si>
  <si>
    <t>Gunze Ltd., Retirement Benefit Trust</t>
  </si>
  <si>
    <t>SPI Capital</t>
  </si>
  <si>
    <t>Dryden Investor Trust</t>
  </si>
  <si>
    <t>Nomura Europe Finance N.V.</t>
  </si>
  <si>
    <t>Corstone Asia Co., Ltd.</t>
  </si>
  <si>
    <t>Linford Investments (PVT) Ltd</t>
  </si>
  <si>
    <t>Fuji Xerox Finance Ltd. (Australia)</t>
  </si>
  <si>
    <t>Magnesium Investments Pty Ltd.</t>
  </si>
  <si>
    <t>Sociedad de Inversiones y Consultorias Maimag S.A.</t>
  </si>
  <si>
    <t>Monumental Global Funding II- 2002C</t>
  </si>
  <si>
    <t>Lehman Brothers Holdings E-Capital Trust I</t>
  </si>
  <si>
    <t>Stem Sales, Inc.</t>
  </si>
  <si>
    <t>Fuji Photo Film Finance USA Inc.</t>
  </si>
  <si>
    <t>Armytage Private Limited</t>
  </si>
  <si>
    <t>Zhihuijin No.53 Collective Capital Trust Plan</t>
  </si>
  <si>
    <t>Glacier Funding CDO I, Ltd.</t>
  </si>
  <si>
    <t>DLD Family Investments LLC</t>
  </si>
  <si>
    <t>Reliance Nippon Life Asset Management Limited</t>
  </si>
  <si>
    <t>ADCB Macquarie, Investment Arm</t>
  </si>
  <si>
    <t>McDonald Tax Exempt Mortgage Trust No. 1</t>
  </si>
  <si>
    <t>QIC Shopping Centre Fund</t>
  </si>
  <si>
    <t>Vanguard Specialized Funds - Vanguard Dividend Appreciation ETF (ARCA:VIG)</t>
  </si>
  <si>
    <t>VHV Holding AG</t>
  </si>
  <si>
    <t>QIC Retail Pty. Ltd.</t>
  </si>
  <si>
    <t>Athilon Asset Acceptance Corp.</t>
  </si>
  <si>
    <t>Altria Finance (Cayman Islands) Ltd.</t>
  </si>
  <si>
    <t>Svensk Kredit och Finans AB</t>
  </si>
  <si>
    <t>OnePath Life Limited</t>
  </si>
  <si>
    <t>UBS Finance (Curacao) N.V.</t>
  </si>
  <si>
    <t>DLR Investments Inc.</t>
  </si>
  <si>
    <t>T3 Holdings, Inc.</t>
  </si>
  <si>
    <t>UAM Columbus Strategy Fund Ltd</t>
  </si>
  <si>
    <t>JSB Investments Ltd.</t>
  </si>
  <si>
    <t>Swire Pacific MTN Financing Ltd.</t>
  </si>
  <si>
    <t>First Trust - Unit 4986 Equity Income Select Portfolio Series 41</t>
  </si>
  <si>
    <t>First Trust - Unit 5001 Utilities Select Portfolio Series 31</t>
  </si>
  <si>
    <t>First Trust - Unit 5002 Dividend Strength Portfolio Series 24</t>
  </si>
  <si>
    <t>Prudential Retirement Insurance &amp; Annuity Co - PPSA United Methodist Fund</t>
  </si>
  <si>
    <t>Trust For Professional Managers - William Blair Directional Multi Alternative Fund</t>
  </si>
  <si>
    <t>The Lazard Funds, Inc. - Lazard Master Alternatives Portfolio</t>
  </si>
  <si>
    <t>Arsenal Real Estate Partners</t>
  </si>
  <si>
    <t>Corum Securities Pvt Ltd, Asset Management Arm</t>
  </si>
  <si>
    <t>Elkhorn Investments, LLC</t>
  </si>
  <si>
    <t>TSC Unit Investment Trusts 8 -Zacks Dividend Leaders Portfolio 4Q</t>
  </si>
  <si>
    <t>TSC Unit Investment Trusts 8 - Sabrient Earnings Advantage Portfolio 4Q</t>
  </si>
  <si>
    <t>TSc Unit Investment Trusts 8 - Dow Strategic 10 Portfolio 4Q</t>
  </si>
  <si>
    <t>LBBW Asset Management - Pfinz Dynamic Fund</t>
  </si>
  <si>
    <t>Man Investments Australia Limited - Glg Global Equity Fund</t>
  </si>
  <si>
    <t>Man Investments Australia Limited - Glg Flexible Bond Fund</t>
  </si>
  <si>
    <t>GRIFFIN Accelerator</t>
  </si>
  <si>
    <t>LBBW Asset Management - Pfinz Return Fund</t>
  </si>
  <si>
    <t>Avantage Fund, Fi</t>
  </si>
  <si>
    <t>Pretium Partners, LLC</t>
  </si>
  <si>
    <t>Rosjucar Inversiones Sicav S.A. (BME:S3912)</t>
  </si>
  <si>
    <t>Elders Investment Company Limited - Zeal Voyage Greater China UCITS Fund</t>
  </si>
  <si>
    <t>Star Finvest Private Ltd, Asset Management Arm</t>
  </si>
  <si>
    <t>Sabadell Seleccion Epsilon Fil</t>
  </si>
  <si>
    <t>Solid Rock 1 Inversiones Sicav S.A.</t>
  </si>
  <si>
    <t>Lingus Inversiones Sicav S.A.</t>
  </si>
  <si>
    <t>Mejuma Capital Sicav S.A. (BME:S3914)</t>
  </si>
  <si>
    <t>FCS Gestion Flexible, FI</t>
  </si>
  <si>
    <t>Cygnus Asset Management, LLC</t>
  </si>
  <si>
    <t>Onura Sxxi Corporacion Sicav S.A.</t>
  </si>
  <si>
    <t>Sancti Petri Capital Sicav S.A.</t>
  </si>
  <si>
    <t>Shenzhen Nalande Investment Fund Management Co., Ltd.</t>
  </si>
  <si>
    <t>Stalmed Invest Sicav S.A.</t>
  </si>
  <si>
    <t>Vramath Financial Services Pvt Ltd, Asset Management Arm</t>
  </si>
  <si>
    <t>PM Realty Group, L.P., Investment Arm</t>
  </si>
  <si>
    <t>Vega Investment Managers - Elite 1818 Euro Rendement I Fund</t>
  </si>
  <si>
    <t>ICICI Prudential Mutual Fund - ICICI Prudential Fixed Maturity Plan - Corporate Bond - Series B</t>
  </si>
  <si>
    <t>Fondo Sviluppo Export</t>
  </si>
  <si>
    <t>Amundi Italian Private Debt Fund</t>
  </si>
  <si>
    <t>Zurich Assurance - Sterling Fidelity Index Japan Fund</t>
  </si>
  <si>
    <t>Zurich Assurance - Sterling Fidelity Index Pacific Ex-Japan Fund</t>
  </si>
  <si>
    <t>Zurich Assurance - Sterling Fidelity Index US Fund</t>
  </si>
  <si>
    <t>Zurich Assurance - Sterling Fidelity Index World Fund</t>
  </si>
  <si>
    <t>Zurich Assurance Fund - Sterling JPM US Fund</t>
  </si>
  <si>
    <t>Northern Trust International Fund Adminsteration(Guernsey) - Perdurance Neutral Fund</t>
  </si>
  <si>
    <t>Flying Kiwi Angels</t>
  </si>
  <si>
    <t>Unfa Global Balanced Miteigentumsfonds</t>
  </si>
  <si>
    <t>Nano Securities Pvt Ltd, Asset Management Arm</t>
  </si>
  <si>
    <t>DeAWM Fixed Maturity - Corporate Bonds 2020 I</t>
  </si>
  <si>
    <t>DeAWM Fixed Maturity High Yield Bonds 2020 V</t>
  </si>
  <si>
    <t>DeAWM Fixed Maturity - Corporate Bonds 2021 V</t>
  </si>
  <si>
    <t>DeAWM Fixed Maturity - Corporate Bonds 2022 I</t>
  </si>
  <si>
    <t>DeAWM Fixed Maturity Corporate Bonds 2022</t>
  </si>
  <si>
    <t>DeAWM Fixed Maturity - Corporate Bonds 2022 V</t>
  </si>
  <si>
    <t>Zurich Assurance - Sterling Blackrock Continental European Equity Tracker Fund</t>
  </si>
  <si>
    <t>Zurich Assurance - STG Blackrock Emerging Markets Equity Fund</t>
  </si>
  <si>
    <t>Zurich Assurance - STG Blackrock japan Equity Fund</t>
  </si>
  <si>
    <t>Zurich Assurance - STG Blackrock pacific Ex-Japan Equity Fund</t>
  </si>
  <si>
    <t>Zurich Assuarnce - STG Blackrock Uk Equity Tracker Fund</t>
  </si>
  <si>
    <t>The Nascent Fund Sicav Plc - The Symphony Fund</t>
  </si>
  <si>
    <t>OPT SEA Pte, Ltd.</t>
  </si>
  <si>
    <t>NM-Trust App Closed-End Investment Fund</t>
  </si>
  <si>
    <t>Sofia Societa' Di Gestione Del Risparmio S.P.A</t>
  </si>
  <si>
    <t>GF Reverse Strategy Flexible Disposition Mixed Securities Investment Fund</t>
  </si>
  <si>
    <t>Alpha Patrimoine Flagship Fund SICAV-SIF - Latam Corporate Bond Fund</t>
  </si>
  <si>
    <t>Bank One Stonehenge Capital Fund Wisconsin LLC</t>
  </si>
  <si>
    <t>O2 Fundo De Investimento Em Acoes</t>
  </si>
  <si>
    <t>Mainstay Acoes Fundo Invest Acoes</t>
  </si>
  <si>
    <t>Geriba Fundo De Investimento Multimercado</t>
  </si>
  <si>
    <t>Ibiuna Hedge Fund Investimento Cotas Fundos Investimento Multimercado</t>
  </si>
  <si>
    <t>HSBC Fundo Investimento Cotas Fundos Investimento Multimercado Star</t>
  </si>
  <si>
    <t>1844 Market street REIT, LLC</t>
  </si>
  <si>
    <t>Icatu Hartford Fundo Investimento Renda Fixa Conservador Previdenciario</t>
  </si>
  <si>
    <t>Patwa Investment and Finance Limited, Asset Management Arm</t>
  </si>
  <si>
    <t>L-R Managers, LLC</t>
  </si>
  <si>
    <t>Icatu Vanguarda Fundo De Investimento Cotas FI Renda Fixa Real</t>
  </si>
  <si>
    <t>The Lomax Companies, LP</t>
  </si>
  <si>
    <t>Daiwa DC Dynamic Allocation Fund - DC Power Of Offense And Defense Fund</t>
  </si>
  <si>
    <t>Gold Acquisition Corp.</t>
  </si>
  <si>
    <t>Dbm-Fonds Invest</t>
  </si>
  <si>
    <t>Leitmotiv Private Equity Limited</t>
  </si>
  <si>
    <t>North 4th Place REIT, LLC</t>
  </si>
  <si>
    <t>Phoenix Trust FY 14 - 6</t>
  </si>
  <si>
    <t>Epsilon Mutual Funds - Epsilon USA ETF Smart Beta Mutual Fund</t>
  </si>
  <si>
    <t>55 School Board Trust (The)</t>
  </si>
  <si>
    <t>Prescient RECM Global Feeder Fund</t>
  </si>
  <si>
    <t>Truston Value Way 40 Feeder (Bond Mixed) Fund</t>
  </si>
  <si>
    <t>SEF Sicav Part II - Mobilis Potential</t>
  </si>
  <si>
    <t>Samsung Classic Value Plus Pension Feeder 1 (Equity) Fund</t>
  </si>
  <si>
    <t>Scb Foreign Fixed Income Accredited Investors And Special Retail Fund 3M31</t>
  </si>
  <si>
    <t>Samsung Retirement Pension Global All Asset Feeder H (Bond Mixed) Fund of Funds</t>
  </si>
  <si>
    <t>Harbor Cap Partners LLC</t>
  </si>
  <si>
    <t>K Japanese Equity Fund</t>
  </si>
  <si>
    <t>Kimco North Trust III</t>
  </si>
  <si>
    <t>BankBoston Asset Management Ltd.</t>
  </si>
  <si>
    <t>Asset Dynamic - Scheda Sintetica Fund</t>
  </si>
  <si>
    <t>Monumental Global Funding II - 2005-C</t>
  </si>
  <si>
    <t>Tongyang Retirement Pension Vietnam 40 Feeder H (Bond Mixed) Fund</t>
  </si>
  <si>
    <t>Truston Value Way30 (Bond Mixed) Fund</t>
  </si>
  <si>
    <t>Royal Istitute of Philosophy, Endowment Arm</t>
  </si>
  <si>
    <t>Ubique Investments Fund - Ubique Ventures</t>
  </si>
  <si>
    <t>Icatu Hartford Renda Fixa Real Fundo Investimento</t>
  </si>
  <si>
    <t>Guepardo SLW Fundo De Investimento Em Acoes</t>
  </si>
  <si>
    <t>Koolen Participações Ltda.</t>
  </si>
  <si>
    <t>CPAM Enhanced Return 6M1 Fund</t>
  </si>
  <si>
    <t>Kinea Sistematico Global Fundo Investimento Acoes Invest Exterior Fund</t>
  </si>
  <si>
    <t>Frida Multimercado Credito Privado Fundo Investimento</t>
  </si>
  <si>
    <t>Daewoo Special Purpose Acquisition 2 Co., Ltd. (KOSDAQ:A204440)</t>
  </si>
  <si>
    <t>Torrance Invest</t>
  </si>
  <si>
    <t>Newcity Dream 2st, Co., Ltd</t>
  </si>
  <si>
    <t>Newcity Dream 1st, Co., Ltd</t>
  </si>
  <si>
    <t>Asesorías e Inversiones Axion Ltda.</t>
  </si>
  <si>
    <t>Zimt Holding</t>
  </si>
  <si>
    <t>Montrose Capital Partners</t>
  </si>
  <si>
    <t>First Investors Auto Owner Trust 2014-2</t>
  </si>
  <si>
    <t>Private Equity AE Investimentos e Participações S.A.</t>
  </si>
  <si>
    <t>Visionary Wealth Advisors, LLC</t>
  </si>
  <si>
    <t>Holkham &amp; Company</t>
  </si>
  <si>
    <t>Keiretsu Venture Partners</t>
  </si>
  <si>
    <t>Premiere Funding International</t>
  </si>
  <si>
    <t>Scott Fetzer Financial Group, Inc.</t>
  </si>
  <si>
    <t>Poverty Dignified, Inc. (OTCPK:PVDG)</t>
  </si>
  <si>
    <t>SOFTBANK Global Ventures</t>
  </si>
  <si>
    <t>Shorewood Capital LLC</t>
  </si>
  <si>
    <t>Signatures Capital, LLC</t>
  </si>
  <si>
    <t>Fundo Investimento Cotas FI Multimercado Credit Privado BTGP Rocheprev</t>
  </si>
  <si>
    <t>Fundo Investimento Multimercado Credito Privado Somma Cecred</t>
  </si>
  <si>
    <t>Rel NM Fundo Investimento Multimercado Credito Privado Invest Exterior</t>
  </si>
  <si>
    <t>Leadership Fundo Invest Cotas Fi Mm Credito Privado Invest Exterior</t>
  </si>
  <si>
    <t>Minuano Fundo Investimento Cotas Fi Multimercado Invest Exterior</t>
  </si>
  <si>
    <t>Matsa Fundo Investimento Cotas Fundos Investimento Acoes</t>
  </si>
  <si>
    <t>L.V.O. Global Partners Sub-Fund</t>
  </si>
  <si>
    <t>Santander Fundo Investimento Rf Ii Credito Privado Longo Prazo</t>
  </si>
  <si>
    <t>Ras Fundo Investimento Cotas Fi Mm Credito Privado Invest Exterior</t>
  </si>
  <si>
    <t>Kaya Capital Management BV - Kaya Volatility Fund</t>
  </si>
  <si>
    <t>La Française Rendement Global 2022</t>
  </si>
  <si>
    <t>LFP - Oblicontext 2021</t>
  </si>
  <si>
    <t>LFP - Aviva Rendement Oblig 2021</t>
  </si>
  <si>
    <t>LFP - UFF Obli Context 2021</t>
  </si>
  <si>
    <t>Siparex Proximite Innovation - Siparex Innovation 2015 Fund</t>
  </si>
  <si>
    <t>Mire 3 - Real Estate Fund</t>
  </si>
  <si>
    <t>GLL Latin America Properties Fund</t>
  </si>
  <si>
    <t>La Banque Postale Structured Asset Management - LBP Index Euro 90 Fund</t>
  </si>
  <si>
    <t>DSP BlackRock Mutual Fund - DSP BlackRock Global Allocation Fund</t>
  </si>
  <si>
    <t>Thanachart Europe Challenge Fund#1</t>
  </si>
  <si>
    <t>S Udit Securities Ltd, Asset Management Arm</t>
  </si>
  <si>
    <t>LBC Luxembourg Holdings SCA</t>
  </si>
  <si>
    <t>Bb Unit Trust Ireland - Highland Floating Rate Fund</t>
  </si>
  <si>
    <t>Upravlyayushchaya Kompaniya Biznesproftreyding - Razvitiye</t>
  </si>
  <si>
    <t>SYD Ventures</t>
  </si>
  <si>
    <t>OAB6 - Gap Oabprevgo/To Fundo Investimento Multimercado</t>
  </si>
  <si>
    <t>SBI Mutual Fund - Debt Fund Series A-39 (1100 Days)</t>
  </si>
  <si>
    <t>Acm US Value - Long/short Hedge Fund</t>
  </si>
  <si>
    <t>HDFC Fixed Maturity Plans - Series 26 - HDFC FMP 370 Day August 2013</t>
  </si>
  <si>
    <t>HDFC Fixed Maturity Plans - Series 27 - HDFC FMP 371 Day August 2012</t>
  </si>
  <si>
    <t>Tata Mutual Fund - Tata Dual Advantage Fund - Series 2 - Scheme A</t>
  </si>
  <si>
    <t>Krungsri Fixed Income 6M104 Fund</t>
  </si>
  <si>
    <t>UOB Trigger Fund 18</t>
  </si>
  <si>
    <t>First Trust - 5026 Richard Bernstein - Advisors Global Dividend Kings Series</t>
  </si>
  <si>
    <t>36 South Funds PLC - Kohinoor Pacific Fund</t>
  </si>
  <si>
    <t>Elite Wealth Advisors Limited, Asset Management Arm</t>
  </si>
  <si>
    <t>Pareturn SICAV - Havens Event UCITS</t>
  </si>
  <si>
    <t>Satkar Finlease Limited, Asset Management Arm</t>
  </si>
  <si>
    <t>Pinebridge Asia ex Japan Focus Equity Fund</t>
  </si>
  <si>
    <t>Macoma Capital Group, LLC</t>
  </si>
  <si>
    <t>Menora Mivtahim Mutual Funds - Menora Mivtahim Silver Global Equity Mutual Fund</t>
  </si>
  <si>
    <t>ETFS Commodity Securities Limited - ETFS Brent Crude</t>
  </si>
  <si>
    <t>Asset Global Bond Fund</t>
  </si>
  <si>
    <t>Ashmore Funds - Ashmore Emerging Markets Global Equity Fund</t>
  </si>
  <si>
    <t>ETFS Commodity Securities Limited - ETFS Cocoa</t>
  </si>
  <si>
    <t>Yelin Lapidot Mutual Funds - Yelin Lapidot High Yield Mutual Fund</t>
  </si>
  <si>
    <t>Finex Sicav Sif S.A. Sicav-Sif - Fipro Fund</t>
  </si>
  <si>
    <t>New Valley Generation II</t>
  </si>
  <si>
    <t>Wellington Management Portfolios (Cayman) US Investment Grade Short Corporate Bond Portfolio</t>
  </si>
  <si>
    <t>IBI Mutual Funds - I.B.I. Sal USA Hedged Foreign Currency Mutual Fund</t>
  </si>
  <si>
    <t>Up's BBVAa Multiactivo Moderado - Fundo De Pensoes Aberto</t>
  </si>
  <si>
    <t>Fundo Investimento Participacoes Big Ben</t>
  </si>
  <si>
    <t>Advantage Global Multiasset Fund</t>
  </si>
  <si>
    <t>ETFS Hedged Commodity Securities Limited, Asset Management Arm</t>
  </si>
  <si>
    <t>Aegon Global Funds - Short-Term Bond Fund</t>
  </si>
  <si>
    <t>KK Invest AB</t>
  </si>
  <si>
    <t>Fairplay Capital - Global Mercanto - Global Issue Investment Fund</t>
  </si>
  <si>
    <t>KHN-Fonds</t>
  </si>
  <si>
    <t>F&amp;C LDI Fund - F&amp;C Leverage November 2042</t>
  </si>
  <si>
    <t>Northpoint Energy Partners, LLC, Investment Banking Investments</t>
  </si>
  <si>
    <t>AEA Holdings</t>
  </si>
  <si>
    <t>Shivalik Consultancy Services Pvt Ltd, Asset Management Arm</t>
  </si>
  <si>
    <t>Rama Company For Saving and Investment</t>
  </si>
  <si>
    <t>LFPARTNERS Investment Funds - Da Vinci Invest Code Fund</t>
  </si>
  <si>
    <t>Mulligan BioCapital GmbH</t>
  </si>
  <si>
    <t>Graycourt Capital</t>
  </si>
  <si>
    <t>Toma Capital Management, LLC</t>
  </si>
  <si>
    <t>AllianceBernstein Private Credit Investors</t>
  </si>
  <si>
    <t>ETFS Hedged Commodity Securities Limited - ETFS EUR Daily Hedged Industrial Metals</t>
  </si>
  <si>
    <t>PRM Ventures</t>
  </si>
  <si>
    <t>RoJaSi Venture Group</t>
  </si>
  <si>
    <t>France Telecom Technologies Investissements SA</t>
  </si>
  <si>
    <t>HFR Umbrella Trust - MF Mondiale Master Trust Fund</t>
  </si>
  <si>
    <t>Managed Portfolio Series - Tortoise VIP MLP &amp; Pipeline Portfolio</t>
  </si>
  <si>
    <t>Reinventure Capital</t>
  </si>
  <si>
    <t>AEGON Global Funds - AEGON International Equity Fund</t>
  </si>
  <si>
    <t>Affin Hwang Flexi Fund II</t>
  </si>
  <si>
    <t>Zurich Assurance Limited - STG CF Woodford Equity Income Fund</t>
  </si>
  <si>
    <t>Zurich Assurance Limited - STG Fidelity Index Emerging Markets Fund</t>
  </si>
  <si>
    <t>Zurich Assurance Limited - Sterling Fidelity Index Europe Ex- UK Fund</t>
  </si>
  <si>
    <t>SEF SICAV Part II - Atlas Offensiv Fund</t>
  </si>
  <si>
    <t>Aurobindo Pharma Limited, Employee Stock Option Plan</t>
  </si>
  <si>
    <t>Bauer Venture Partners GmbH</t>
  </si>
  <si>
    <t>Keefe Ventures Fund II, L.P.</t>
  </si>
  <si>
    <t>Ronto Investments Limited</t>
  </si>
  <si>
    <t>Oberio Private Equity Ltd.</t>
  </si>
  <si>
    <t>Baytree Capital Partners, LLC</t>
  </si>
  <si>
    <t>South One Fund - South One EUR Short Portfolio</t>
  </si>
  <si>
    <t>South One Fund - South One EUR Portfolio</t>
  </si>
  <si>
    <t>Foncaixa Cartera Bolsa USA Divisa Cubierta, FI</t>
  </si>
  <si>
    <t>MKP Strategies, L.L.C.</t>
  </si>
  <si>
    <t>Groupama Emeklilik A.S. - Standart Emeklilik Yatirim Fonu</t>
  </si>
  <si>
    <t>Pelican Investment Company Limited</t>
  </si>
  <si>
    <t>Trinity Investment Management (Pte) Limited</t>
  </si>
  <si>
    <t>spinel trust</t>
  </si>
  <si>
    <t>Tempo Bank, Employee Stock Ownership Plan Trust</t>
  </si>
  <si>
    <t>Simplex Spirytus Distillation Fund (FOFs) (Institutional)</t>
  </si>
  <si>
    <t>Craigstone Ltd, Asset Management Arm</t>
  </si>
  <si>
    <t>Simplex Spirytus Distillation Fund Mother Fund</t>
  </si>
  <si>
    <t>Daiwa Japan Country Bond (FOFs) (Institutional)</t>
  </si>
  <si>
    <t>McDonnell 1998 Co-investing</t>
  </si>
  <si>
    <t>Oak Capital Ltd.</t>
  </si>
  <si>
    <t>Arthur Investments Advisory Co. Ltd.</t>
  </si>
  <si>
    <t>Nissay/Boston Company US Stock Fund (FOFs) (Institutional)</t>
  </si>
  <si>
    <t>Stable Life Series Umbrella Structured Phase 3 Securities Investments Collective Capital Trust</t>
  </si>
  <si>
    <t>Nissay U.S. Dividend Growth Mother Fund</t>
  </si>
  <si>
    <t>Whitecap New York Growth Fund II, LLC</t>
  </si>
  <si>
    <t>Middletown Trust</t>
  </si>
  <si>
    <t>Nissay U.S. Medium Type Stock Mother Fund</t>
  </si>
  <si>
    <t>Thomas James Capital, Inc.</t>
  </si>
  <si>
    <t>Veles Capital Investment Company, LLC</t>
  </si>
  <si>
    <t>LM Brandywine Foreign Bond Funds (FOFs) (Institutional)</t>
  </si>
  <si>
    <t>LM Brandywine Foreign Bond Mother Fund</t>
  </si>
  <si>
    <t>Whitecap Texas Opportunity Fund, L.P.</t>
  </si>
  <si>
    <t>Daiwa SB T&amp;D US Interest Rate Strategy Fund (FOFs) (Institutional)</t>
  </si>
  <si>
    <t>Daiwa SB Simplex Event Driven Fund (FOFs) (Institutional)</t>
  </si>
  <si>
    <t>Oil Investment (Barbados) Ltd.</t>
  </si>
  <si>
    <t>Abraham Perez Investments Ltd.</t>
  </si>
  <si>
    <t>Paiton Energy Funding B.V.</t>
  </si>
  <si>
    <t>Fundação Amélia da Silva de Mello, Endowment Arm</t>
  </si>
  <si>
    <t>U.S. Guaranteed Finance Corp.</t>
  </si>
  <si>
    <t>New Valley Generation IV</t>
  </si>
  <si>
    <t>QIC Finance (Shopping Centre Fund) Pty Ltd.</t>
  </si>
  <si>
    <t>Scotiabank Capital Trust</t>
  </si>
  <si>
    <t>Sasol Financing International Plc</t>
  </si>
  <si>
    <t>New York Life Funding</t>
  </si>
  <si>
    <t>Kinki Sangyo Credit Union, Asset Management Arm</t>
  </si>
  <si>
    <t>Orca Ventures LLC</t>
  </si>
  <si>
    <t>Fundación Emmanuel, Endowment Arm</t>
  </si>
  <si>
    <t>Republic Holdings Texas, LP</t>
  </si>
  <si>
    <t>Huizhi Investment No.29 Structured Collective Capital Trust Plan</t>
  </si>
  <si>
    <t>Pastor International Capital</t>
  </si>
  <si>
    <t>Huizhi Investment No.30 Structured Collective Capital Trust Plan</t>
  </si>
  <si>
    <t>Huizhi Investment No.31 Structured Collective Capital Trust Plan</t>
  </si>
  <si>
    <t>Huizhi Investment No.32 Structured Collective Capital Trust Plan</t>
  </si>
  <si>
    <t>AN Structured Issues Ltd.</t>
  </si>
  <si>
    <t>Asigna, Compensación y Liquidación F/30430 Fiso Bancomer SA</t>
  </si>
  <si>
    <t>MPS Capital Trust II</t>
  </si>
  <si>
    <t>Palm Capital Ltd.</t>
  </si>
  <si>
    <t>Heta Asset Resolution AG</t>
  </si>
  <si>
    <t>Triad Hospitals ESOP</t>
  </si>
  <si>
    <t>ESB Financial Corp., ESOP</t>
  </si>
  <si>
    <t>HVB Funding Trust II</t>
  </si>
  <si>
    <t>Donaldson Co. Inc., ESOP</t>
  </si>
  <si>
    <t>HVB Capital LLC II</t>
  </si>
  <si>
    <t>Teesside Power Financing Ltd.</t>
  </si>
  <si>
    <t>Sachsen LB Europe PLC</t>
  </si>
  <si>
    <t>Dresdner Funding Trust IV</t>
  </si>
  <si>
    <t>Hilcorp Finance Company</t>
  </si>
  <si>
    <t>New Valley Generation III</t>
  </si>
  <si>
    <t>New York Small Business Venture Fund III, LLC</t>
  </si>
  <si>
    <t>Dale G. Mitchum, M.D. FACS</t>
  </si>
  <si>
    <t>EquitySoft Investments Valuations Inc.</t>
  </si>
  <si>
    <t>Balbec Capital LP</t>
  </si>
  <si>
    <t>The Starr Foundation, Endowment Arm</t>
  </si>
  <si>
    <t>Norfolk Southern Foundation, Endowment Arm</t>
  </si>
  <si>
    <t>Riggio Foundation, Endowment Arm</t>
  </si>
  <si>
    <t>Gross Foundation, Endowment Arm</t>
  </si>
  <si>
    <t>Herrick Foundation, Endowment Arm</t>
  </si>
  <si>
    <t>Artisan Multiple Investment Trust - Global Equity Trust Tier 1</t>
  </si>
  <si>
    <t>ETFis Series Trust I - InfraCap MLP ETF (ARCA:AMZA)</t>
  </si>
  <si>
    <t>Hydra Industries Acquisition Corp. (NasdaqCM:HDRA)</t>
  </si>
  <si>
    <t>Prudential Retirement Insurance &amp; Annuity Co - GIF J And M Plating Inc Variable Annuity</t>
  </si>
  <si>
    <t>Prudential Retirement Insurance &amp; Annuity Co - GIF Premier CR Union Variable Annuity</t>
  </si>
  <si>
    <t>Smart Trust New Jersey Municipal Portfolio Closed End Funds Trust, Series 5</t>
  </si>
  <si>
    <t>Quality Muns Income Trust - Unit 10 - 20 Year Series 81</t>
  </si>
  <si>
    <t>Quality Muns Income Trust - Unit 10 - 20 Year Series 82</t>
  </si>
  <si>
    <t>Quality Muns Income Trust - Unit 10 - 20 Year Series 83</t>
  </si>
  <si>
    <t>Trust For Advised Portfolios - Infinity Q Diversified Alpha Fund</t>
  </si>
  <si>
    <t>AEP Wealth Management LLC</t>
  </si>
  <si>
    <t>FREMF 2014-KF04 Mortgage Trust</t>
  </si>
  <si>
    <t>Dynamo Global Master FIA - Investimento no Exterior</t>
  </si>
  <si>
    <t>Leleux Invest Sicav - Patrimonial World Fof</t>
  </si>
  <si>
    <t>Gallia Fund</t>
  </si>
  <si>
    <t>Shreelekha Global Finance Ltd, Asset Management Arm</t>
  </si>
  <si>
    <t>Guepardo 60 II Fundo Investimento Cotas Fundo Investimento Acoes</t>
  </si>
  <si>
    <t>Guepardo Cshg 60 Fundo Investimento Cotas Fundo Investimento Acoes</t>
  </si>
  <si>
    <t>Aaa Previdencia Com Renda Variavel Fundo Investimento Multimercado</t>
  </si>
  <si>
    <t>Fundo Investimento Cotas Fundo Investimento Votorantim Agem PM III MM Credito Privado</t>
  </si>
  <si>
    <t>Aribisa Fundo Investimento Multimercado CP Investimento Exterior</t>
  </si>
  <si>
    <t>Fundo Investimento Cotas Fundo - Cotorantim Agem Ellis III MM Credito Privado</t>
  </si>
  <si>
    <t>Apwia Fund SPC Ltd - European Equities Fund</t>
  </si>
  <si>
    <t>Apwia Fund SPC Ltd - Credit Opportunities Bond Fund</t>
  </si>
  <si>
    <t>Apwia Fund SPC Ltd - Andbank Bonds (USD) Sub-Fund Segregated Portfolio Fund</t>
  </si>
  <si>
    <t>Apwia Fund SPC Ltd - Andbank Bonds (EUR) Sub-Fund Segregated Portfolio Fund</t>
  </si>
  <si>
    <t>Apwia Fund SPC Ltd - Short maturity Bond (USD) Sub-Fund Segregated Portfolio Fund</t>
  </si>
  <si>
    <t>Fundo De Investimento Votorantim Agem Mm III Multimercado - Crédito Privado</t>
  </si>
  <si>
    <t>Arrow Global Fund Ltd Sac - Global Strategy Segregated Fund</t>
  </si>
  <si>
    <t>Arrow Global Fund Ltd Sac - Blue Arrow Segregated Fund</t>
  </si>
  <si>
    <t>Gryphon Flexible Fund of Funds</t>
  </si>
  <si>
    <t>Coris Capital - Gryphon Prudential Fund of Funds</t>
  </si>
  <si>
    <t>AAA Previdencia Fundo Investimento Cotas Renda Fixa</t>
  </si>
  <si>
    <t>The Mummé-Ackford Charitable Trust, Endowment Arm</t>
  </si>
  <si>
    <t>Crédit Coopératif S.A, ESOP</t>
  </si>
  <si>
    <t>Fidelity Funds - Fidelity ClearPath 2050 Portfolio</t>
  </si>
  <si>
    <t>Fundo Inv Cotas Fundo Inv Votorantim Agem Emc Iii Mm Credito Privado</t>
  </si>
  <si>
    <t>Robur Fonder Fund</t>
  </si>
  <si>
    <t>Fidelity Funds - Fidelity ClearPath 2055 Portfolio</t>
  </si>
  <si>
    <t>Source Csop Markets Plc - Citi Chinese 1-3yr Government Bond Ucits Etf</t>
  </si>
  <si>
    <t>Yelin Lapidot Mutual Funds - Yelin Lapidot Madadit Lelo Menayot Mutual Fund</t>
  </si>
  <si>
    <t>Yelin Lapidot Mutual Funds - Yelin Lapidot Menayot Tzmiha Mutual Fund</t>
  </si>
  <si>
    <t>Yelin Lapidot Mutual Funds - Yelin Lapidot Shiklit Lelo Menayot Mutual Fund</t>
  </si>
  <si>
    <t>Reliance Mutual Fund - Reliance Japan Equity Fund</t>
  </si>
  <si>
    <t>Advanced Capital IV</t>
  </si>
  <si>
    <t>Thetis Macro Opportunities SA</t>
  </si>
  <si>
    <t>RBC Funds (Lux) - Global Equity Focus Fund</t>
  </si>
  <si>
    <t>RF Capital - Rivercrest Global Equity Fund</t>
  </si>
  <si>
    <t>Nomura Luxumberg - SEL Brazilian B Fund</t>
  </si>
  <si>
    <t>Ph Pwm Fundo Investimento Cotas Fundo Investimento Multimercado</t>
  </si>
  <si>
    <t>Energen Corp. ESOP</t>
  </si>
  <si>
    <t>LMI Aerospace Inc., ESOP</t>
  </si>
  <si>
    <t>Great Pee Dee Bancorp Inc., ESOP</t>
  </si>
  <si>
    <t>Kate &amp; Richard Wolters Foundation Endowment</t>
  </si>
  <si>
    <t>Fiera Capital Equity Growth Fund - Defensive Series</t>
  </si>
  <si>
    <t>Trafalgar Fund Spc Limited - Multi Strategy Segregated Portfolio Fund</t>
  </si>
  <si>
    <t>The Fiera Capital Mutual Funds - Fiera Capital Defensive Global Equity Fund</t>
  </si>
  <si>
    <t>The Fiera Capital Mutual Funds - Fiera Capital Defensive U.S. Equity Fund</t>
  </si>
  <si>
    <t>Nevafunds Sicav - Global Opportunities II Fund</t>
  </si>
  <si>
    <t>Nevafunds Sicav - Global Opportunities I Fund (BDL:109949051)</t>
  </si>
  <si>
    <t>Craven House Capital PLC, Asset Management Arm</t>
  </si>
  <si>
    <t>Euro IPO Services Ltd</t>
  </si>
  <si>
    <t>Sentry Corporate Class Ltd. - Sentry Conservative Income Portfolio</t>
  </si>
  <si>
    <t>Universe, The CMI Global Network Fund - CMI Euro Adventurous Managed Sub-Fund</t>
  </si>
  <si>
    <t>Sentry Corporate Class Ltd. - Sentry Growth Portfolio</t>
  </si>
  <si>
    <t>Sentry Corporate Class Ltd. - Sentry Growth and Income Portfolio</t>
  </si>
  <si>
    <t>Sentry Corporate Class Ltd. - Sentry Balanced Income Portfolio</t>
  </si>
  <si>
    <t>Universe, The CMI Global Network Fund - CMI Sterling Cautious Managed Sub-Fund</t>
  </si>
  <si>
    <t>Solys SICAV - Lutetia Volatility Advantage II Fund</t>
  </si>
  <si>
    <t>St James's Place Unit Trust Group - UK Income Fund</t>
  </si>
  <si>
    <t>Universe, The CMI Global Network Fund - CMI Euro Cautious Managed Sub-Fund</t>
  </si>
  <si>
    <t>Corbin Capital LLC</t>
  </si>
  <si>
    <t>St James's Place Unit Trust Group - Diversified Bond Fund</t>
  </si>
  <si>
    <t>Knowles Science Teaching Foundation, Endowment Arm</t>
  </si>
  <si>
    <t>Fifth Third Foundation, Endowment Arm</t>
  </si>
  <si>
    <t>Zedex Capital International Holdings Limited, Asset Management Arm</t>
  </si>
  <si>
    <t>The Brock Foundation Endowment</t>
  </si>
  <si>
    <t>Freygish Foundation, Endowment Arm</t>
  </si>
  <si>
    <t>Universe, The CMI Global Network Fund - CMI Sterling Balanced Managed Sub-Fund</t>
  </si>
  <si>
    <t>Old Mutual Unit Trust Managers Ltd - Old Mutual Enhanced Income Fund of Funds</t>
  </si>
  <si>
    <t>Adviceworx Old Mutual Inflation plus 4-5% Fund of Funds</t>
  </si>
  <si>
    <t>Adviceworx Old Mutual Inflation plus 3-4% Fund of Funds</t>
  </si>
  <si>
    <t>Adviceworx Old Mutual Inflation plus 2-3% Fund of Funds</t>
  </si>
  <si>
    <t>Universe, The CMI Global Network Fund - CMI Sterling Adventurous Managed Sub-Fund</t>
  </si>
  <si>
    <t>EKK - Renewable Energy Fund Emerging Markets FCP-FIS</t>
  </si>
  <si>
    <t>Universe, The CMI Global Network Fund - CMI Euro Balanced Managed Sub-Fund</t>
  </si>
  <si>
    <t>Joint Stock Company Closed Non-Diversified Venture Corporate Investment Fund Panteon Finans</t>
  </si>
  <si>
    <t>Efficient Collective Investments (Pty) Ltd - SA Asset Management BCI Managed Fund</t>
  </si>
  <si>
    <t>Efficient Collective Investments (Pty) Ltd - SA Asset Management BCI Cautious Fund</t>
  </si>
  <si>
    <t>Efficient Collective Investments (Pty) Ltd - SA Asset Management BCI Moderate Fund</t>
  </si>
  <si>
    <t>2014 Popolare Bari SME S.r.l.</t>
  </si>
  <si>
    <t>Amundi Absolute Return TIG Arbitrage Associates - Enhanced II Fund Plc</t>
  </si>
  <si>
    <t>Credicorp Capital Asset Management Fund SICAV - Credicorp Capital Condor Equity Fund</t>
  </si>
  <si>
    <t>Migdal Mutual Funds - Migdal T.A Tech Elite Mutual Fund</t>
  </si>
  <si>
    <t>Sistema Anima - Anima Visconteo</t>
  </si>
  <si>
    <t>Rupee Finance and Management Pvt Ltd, Asset Management Arm</t>
  </si>
  <si>
    <t>Alembic Ltd., Employee Welfare Fund</t>
  </si>
  <si>
    <t>Groupama Emeklilik A.S. - Katki Emeklilik Yatirim Fonu</t>
  </si>
  <si>
    <t>Avenir Capital Pty Ltd</t>
  </si>
  <si>
    <t>Race Point III CLO</t>
  </si>
  <si>
    <t>Pinnacle Investments Limited</t>
  </si>
  <si>
    <t>Metropolitan West Funds - Metropolitan West Strategic Income Fund (MutualFund:MWSI.X)</t>
  </si>
  <si>
    <t>Al-Madina For Finance and Investment Company - K.S.C.P. (KWSE:ALMADINA)</t>
  </si>
  <si>
    <t>Threadneedle Management Luxembourg S.A.</t>
  </si>
  <si>
    <t>Duane Street CLO 1, Ltd.</t>
  </si>
  <si>
    <t>Apidos CDO I</t>
  </si>
  <si>
    <t>Silver Maple Ventures Inc.</t>
  </si>
  <si>
    <t>Radius Equity Partners Limited</t>
  </si>
  <si>
    <t>Ritz Banc Group</t>
  </si>
  <si>
    <t>ELAC Policyholders Fund</t>
  </si>
  <si>
    <t>Qhky Big Ocean Strategic Economy Flexible Allocation Mixed Fund</t>
  </si>
  <si>
    <t>Viva Real Estate Asset Management Pte Ltd</t>
  </si>
  <si>
    <t>Silver Time Loq Equity Sicav - Europe Tradition Fund</t>
  </si>
  <si>
    <t>Silver Time Loq Equity Sicav - Silver Time Loq Equity Europe Performance Fund</t>
  </si>
  <si>
    <t>Auvest Group</t>
  </si>
  <si>
    <t>Silver Time Loq Equity SICAV - Silver Time Loq Equity Europe Patrimoine Fund</t>
  </si>
  <si>
    <t>Ashmore Sicav - Brazil Equity Income Fund</t>
  </si>
  <si>
    <t>Ashmore Sicav - Emerging Markets Frontier Equity Income Fund</t>
  </si>
  <si>
    <t>Mena Global Investments 1 Limited</t>
  </si>
  <si>
    <t>OC Funds Management Limited - Odey International Fund</t>
  </si>
  <si>
    <t>Atlantic Investments Company Limited</t>
  </si>
  <si>
    <t>STF Investments Ltd</t>
  </si>
  <si>
    <t>LBC Credit Partners, Inc.</t>
  </si>
  <si>
    <t>Plasworth Investments Inc</t>
  </si>
  <si>
    <t>MinSheng Royal Cash Treasure Money Market Fund</t>
  </si>
  <si>
    <t>Dockside Capital Group Inc</t>
  </si>
  <si>
    <t>LFP Prime SICAV-SIF Old Broad Street Fund</t>
  </si>
  <si>
    <t>Lyxor UCITS ETF PEA Eastern Europe (CECE NTR EUR)</t>
  </si>
  <si>
    <t>Flowerdale Group Limited</t>
  </si>
  <si>
    <t>TechStars Kaplan Global Edtech Accelerator</t>
  </si>
  <si>
    <t>LM Capital Securities, Inc., Investment Arm</t>
  </si>
  <si>
    <t>Lyxor UCITS ETF PEA South Africa (FTSE JSE TOP 40) (ENXTPA:PAFS FP)</t>
  </si>
  <si>
    <t>Copa Florestal Iii Fundo Investimento Participacoes</t>
  </si>
  <si>
    <t>Fundo Investimento Caixa Mover Renda Fixa Credito Privado Longo Prazo</t>
  </si>
  <si>
    <t>Hausela Capital Partners Ltd</t>
  </si>
  <si>
    <t>KKR Credit Alpha Fund</t>
  </si>
  <si>
    <t>CSI 300 ETF (SHSE:510330)</t>
  </si>
  <si>
    <t>P &amp; P Investimenti SRL</t>
  </si>
  <si>
    <t>Radyr Investments Limited</t>
  </si>
  <si>
    <t>Traverse Pointe Partners, LLC</t>
  </si>
  <si>
    <t>Montalvo Investments, LLC</t>
  </si>
  <si>
    <t>Lithos Capital Partners LLC</t>
  </si>
  <si>
    <t>Triax International Fund Ltd.</t>
  </si>
  <si>
    <t>Melchior Selected Trust SICAV - Japan Strategic Value Fund</t>
  </si>
  <si>
    <t>Dixie Assets Management, Inc.</t>
  </si>
  <si>
    <t>Fondo de Garantía de Sustentabilidad</t>
  </si>
  <si>
    <t>Yuhang New Share 01</t>
  </si>
  <si>
    <t>Datala Investments Pty Limited</t>
  </si>
  <si>
    <t>L Squared Capital Partners</t>
  </si>
  <si>
    <t>Five M Investments Llc</t>
  </si>
  <si>
    <t>Rocky Mountain Associates S.A</t>
  </si>
  <si>
    <t>Arroyo Capital Advisors LLC</t>
  </si>
  <si>
    <t>The Natinec Settlement Trust</t>
  </si>
  <si>
    <t>Helm Corporation Limited</t>
  </si>
  <si>
    <t>St. James Capital Corp</t>
  </si>
  <si>
    <t>WFLD 2014-MONT Mortgage Trust</t>
  </si>
  <si>
    <t>Star Global Investment Group Limited</t>
  </si>
  <si>
    <t>Pioneer ILS Interval Fund</t>
  </si>
  <si>
    <t>Frigaard Invest AS</t>
  </si>
  <si>
    <t>North Investment Group AB</t>
  </si>
  <si>
    <t>Klaassen Family Foundation, Endowment Arm</t>
  </si>
  <si>
    <t>Guggenheim Funds Trust - Capital Stewardship Fund</t>
  </si>
  <si>
    <t>Win History Asset Management K.K.</t>
  </si>
  <si>
    <t>First Avenue Investment Management Proprietary Limited</t>
  </si>
  <si>
    <t>TD Asset Management USA Funds Inc - TDAM Tactical Opportunities Fund</t>
  </si>
  <si>
    <t>Two Roads Shared Trust - Redwood Managed Volatility Portfolio Fund</t>
  </si>
  <si>
    <t>Timberland Bancorp Inc., ESOP</t>
  </si>
  <si>
    <t>Morgan Stanley Residential Mortgage Loan Trust 2014-1</t>
  </si>
  <si>
    <t>Natixis Asset Management - Eurogram 6 FCP</t>
  </si>
  <si>
    <t>Kenmar Performance Partners BVI</t>
  </si>
  <si>
    <t>Edmond de Rothshild Asset Management - FCP Multigest Pea-Pme Fund</t>
  </si>
  <si>
    <t>Sigma Gestion - Rendement Bien-Etre Fund</t>
  </si>
  <si>
    <t>AT&amp;T Foundation, Endowment Arm</t>
  </si>
  <si>
    <t>Advance Fund Management Limited - Ethical Balanced Income Fund</t>
  </si>
  <si>
    <t>Ningxia Zhongcai High-Tech Investment Management Co., Ltd.</t>
  </si>
  <si>
    <t>Friends Provident International - Natixis Harris Associates Global Equity Fund</t>
  </si>
  <si>
    <t>Friends Provident International - Emirates Mena Top Companies Fund</t>
  </si>
  <si>
    <t>Reliance Mutual Fund - Reliance Fixed Horizon Fund - XXVII - Series 3</t>
  </si>
  <si>
    <t>Reliance Mutual Fund - Reliance Capital Builder Fund - Series B</t>
  </si>
  <si>
    <t>XieShun Investment Co., Ltd.</t>
  </si>
  <si>
    <t>Sundaram Mutual Fund - Sundaram Fixed Term Plan - GJ</t>
  </si>
  <si>
    <t>ICICI Prudential Mutual Fund - ICICI Prudential Capital Protection Oriented Fund Series VI - Plan F</t>
  </si>
  <si>
    <t>Founders Space Accelerator</t>
  </si>
  <si>
    <t>Altegris Hayman Cap Fund Ltd - Usd Special Series Fund</t>
  </si>
  <si>
    <t>First Capital Advisors, LLC</t>
  </si>
  <si>
    <t>GAIN Capital Holdings, Inc, Asset Management Arm</t>
  </si>
  <si>
    <t>Nau-Nidh Finance Limited, Asset Management Arm</t>
  </si>
  <si>
    <t>Nu Horizons</t>
  </si>
  <si>
    <t>SEF SICAV Part II - The Persistence Fund</t>
  </si>
  <si>
    <t>PensPlan SICAV Lux - Flexible Global Managed Fund</t>
  </si>
  <si>
    <t>PensPlan SICAV Lux - Global Diversified Fund</t>
  </si>
  <si>
    <t>Ouestia Holdings S.A. - Domestic Issue Equities Fund</t>
  </si>
  <si>
    <t>Goldfinger International Fund SPC Ltd - Segregated Portfolio Fund</t>
  </si>
  <si>
    <t>Pebb Capital</t>
  </si>
  <si>
    <t>Sanlam Universal Funds Plc - Solve Inflation Plus Fund</t>
  </si>
  <si>
    <t>JPMorgan Funds - Emerging Markets Ultra Diversified Equity Fund</t>
  </si>
  <si>
    <t>Sinway Investment Co., Ltd.</t>
  </si>
  <si>
    <t>Keydata International Fund Spc</t>
  </si>
  <si>
    <t>Wert-Konzept Immobilien-Fonds Holland I Gmbh &amp; Co. Kg</t>
  </si>
  <si>
    <t>The Closed Joint-Stock Company Private Pension Fund Nasledie</t>
  </si>
  <si>
    <t>Maoming Fund</t>
  </si>
  <si>
    <t>European Capital S.A. SICAR</t>
  </si>
  <si>
    <t>R Wealth Management - Menara Fund</t>
  </si>
  <si>
    <t>Realprev Fundo De Investimento Renda Fixa</t>
  </si>
  <si>
    <t>Standard Life Investments - Global Emerging Market Local Currency Debt Fund</t>
  </si>
  <si>
    <t>Tongyang Power Pension Convertible Fund 1 (Bond) Fund</t>
  </si>
  <si>
    <t>Ospa Strategie - Offensiv Fund</t>
  </si>
  <si>
    <t>Darling Ventures LLC</t>
  </si>
  <si>
    <t>Universe, The CMI Global Network Fund - CMI Dollar Balanced Managed Sub-Fund</t>
  </si>
  <si>
    <t>Universe, The CMI Global Network Fund - CMI Dollar Adventurous Managed Sub-Fund</t>
  </si>
  <si>
    <t>LCG Private Client Group, LLC</t>
  </si>
  <si>
    <t>The Harbor Entrepreneur Center</t>
  </si>
  <si>
    <t>UBS Securities LLC, Asset Management Arm</t>
  </si>
  <si>
    <t>Sagamore Ventures, LLC</t>
  </si>
  <si>
    <t>Jyoti Portfolio Ltd, Asset Management Arm</t>
  </si>
  <si>
    <t>CPIT Investments Limited</t>
  </si>
  <si>
    <t>American Residential Properties 2014-SFR1 Trust</t>
  </si>
  <si>
    <t>Pacific Trustees Berhad, Asset Management Arm</t>
  </si>
  <si>
    <t>Patria Real Estate III PN FI Quotas Fundo Investimento Participacoes</t>
  </si>
  <si>
    <t>QuantX Management LLP</t>
  </si>
  <si>
    <t>D.A Value Fund</t>
  </si>
  <si>
    <t>Baytk Capital Investment Company</t>
  </si>
  <si>
    <t>Princep Capital Pte Ltd</t>
  </si>
  <si>
    <t>ETFS Commodity Securities Limited - ETFS Lead</t>
  </si>
  <si>
    <t>The Standard Group Limited ESOP Trust</t>
  </si>
  <si>
    <t>Kibo Technology Fund, Asset Management Arm</t>
  </si>
  <si>
    <t>New China CSI Environmental Industry Index Classification Investment Fund (SZSE:150191)</t>
  </si>
  <si>
    <t>GEMA Ventures</t>
  </si>
  <si>
    <t>New China CSI Environmental Industry Index Classification Stable Income Fund</t>
  </si>
  <si>
    <t>Power Ace Investments Limited</t>
  </si>
  <si>
    <t>Driehaus Ultra Select Fund, L.P.</t>
  </si>
  <si>
    <t>CS Investment Funds 4 - Credit Suisse (Lux) Global High Income Equity Fund USD</t>
  </si>
  <si>
    <t>CVE INVEST Joint Stock Company</t>
  </si>
  <si>
    <t>Maxim Capital Management LLC</t>
  </si>
  <si>
    <t>Fundación Andrónico Luksic Abaroa, Endowment Arm</t>
  </si>
  <si>
    <t>RREP Recovery Partners Manager LLC</t>
  </si>
  <si>
    <t>Dehong Investment Limited</t>
  </si>
  <si>
    <t>Honda Auto Receivables 2014-3 Owner Trust</t>
  </si>
  <si>
    <t>Maolong Investment Co., Ltd.</t>
  </si>
  <si>
    <t>Observer Capital</t>
  </si>
  <si>
    <t>Atchison Investments Limited</t>
  </si>
  <si>
    <t>Asset Invest SA</t>
  </si>
  <si>
    <t>Stiassni Capital, LLC</t>
  </si>
  <si>
    <t>Pacificor, Inc</t>
  </si>
  <si>
    <t>Torteval Investments Limited</t>
  </si>
  <si>
    <t>Quest Capital Alliance, LLC</t>
  </si>
  <si>
    <t>General Mediterranean Holding Sa</t>
  </si>
  <si>
    <t>E*Capital Corporation</t>
  </si>
  <si>
    <t>Transnational Holdings Ltd.</t>
  </si>
  <si>
    <t>RHD Capital Ventures LLC</t>
  </si>
  <si>
    <t>Noor Financial Investment Company - KPSC (KWSE:NOOR)</t>
  </si>
  <si>
    <t>North Star Financial Corporation</t>
  </si>
  <si>
    <t>Spence Limited L.P.</t>
  </si>
  <si>
    <t>Fundação Vale Do Rio Doce De Seguridade Social - VALIA</t>
  </si>
  <si>
    <t>Frontline Strategy Limited</t>
  </si>
  <si>
    <t>General Dynamics Savings &amp; Stock Investment Plan</t>
  </si>
  <si>
    <t>Wasserstein Management Partners L.P.</t>
  </si>
  <si>
    <t>Wanjiang (Wuhu) Logistics Industry Investment Fund (Limited Partnership)</t>
  </si>
  <si>
    <t>First Trust - Unit 5006 European Deep Value Dividend Portfolio Series 3</t>
  </si>
  <si>
    <t>First Trust - Unit 5007 Senior Loan and Dividend Growers Portfolio Series 5</t>
  </si>
  <si>
    <t>First Trust - Unit 5027 Richard Bernstein Advisors Tactical Japan Opportunites Portfolio Ser 2014-3</t>
  </si>
  <si>
    <t>First Trust - Unit 5005 Global Divid Portfolio Series 39</t>
  </si>
  <si>
    <t>First Trust - 5004 Health Care Select Portfolio Series 34</t>
  </si>
  <si>
    <t>First Trust -  5003 Finals Select Portfolio Series 48</t>
  </si>
  <si>
    <t>First Trust - Unit 5035  Covered Call Select Closed End Portfolio</t>
  </si>
  <si>
    <t>First Trust - Unit 5034 New Jersey Municipal Income Select Closed End Portfolio</t>
  </si>
  <si>
    <t>Principal Funds, Inc. - Principal Lifetime Hybrid 2055 Fund</t>
  </si>
  <si>
    <t>Principal Funds, Inc. - Principal Lifetime Hybrid 2050 Fund</t>
  </si>
  <si>
    <t>Principal Funds, Inc. - Principal Lifetime Hybrid 2045 Fund</t>
  </si>
  <si>
    <t>Principal Funds, Inc. - Principal Lifetime Hybrid 2040 Fund</t>
  </si>
  <si>
    <t>Distribution Consultants Collective Investment Trust  - Active Moderate Managed Fund</t>
  </si>
  <si>
    <t>First Trust Combined Series - 457 Investment Grade Multi Asset Income Portfolio</t>
  </si>
  <si>
    <t>Magness Securities</t>
  </si>
  <si>
    <t>Principal Funds, Inc. - Principal LifeTime Hybrid 2020 Fund</t>
  </si>
  <si>
    <t>Principal Funds, Inc. - Principal Lifetime Hybrid 2015 Fund</t>
  </si>
  <si>
    <t>Principal Funds Inc - Lifetime Hybrid Income Fund</t>
  </si>
  <si>
    <t>GMAC ResCap, Inc., Asset Management Arm</t>
  </si>
  <si>
    <t>Voreda LLP</t>
  </si>
  <si>
    <t>Quilvest American Equity Ltd</t>
  </si>
  <si>
    <t>LLB Investment Fonds - LLB Strategie Rendite (USD)</t>
  </si>
  <si>
    <t>LLB Investment Fonds - LLB Strategie Ausgewogen (USD)</t>
  </si>
  <si>
    <t>DGA Fund</t>
  </si>
  <si>
    <t>Sciens Group Alternative Strategies Pcc Ltd - Azure Omega Cell</t>
  </si>
  <si>
    <t>Acevo Global Healthcare Absolute Return Ui</t>
  </si>
  <si>
    <t>General Trust Company</t>
  </si>
  <si>
    <t>Equity Group Holdings LLC</t>
  </si>
  <si>
    <t>Mt Trading, Llc</t>
  </si>
  <si>
    <t>Technology Capital SA</t>
  </si>
  <si>
    <t>Schroder Venture Managers Ltd</t>
  </si>
  <si>
    <t>Puritan LLC</t>
  </si>
  <si>
    <t>OP-Eurooppa Plus</t>
  </si>
  <si>
    <t>Swell Asset Management - Swell Enhanced Cash Dynamic Allocation Fund</t>
  </si>
  <si>
    <t>Quad Capital Management Advisors LLC</t>
  </si>
  <si>
    <t>Reliance Mutual Fund - Dual Advanced Fixed Tenure VI Plan B Fund</t>
  </si>
  <si>
    <t>FundLogic Alternatives p.l.c. - MS Scientific Beta Global Equity Factors UCITS ETF</t>
  </si>
  <si>
    <t>Sundaram Mutual Fund - Sundaram Fixed Term Plan - DO</t>
  </si>
  <si>
    <t>UTI Mutual Fund - UTI-Focussed Equity Fund-Series I (1100 days)</t>
  </si>
  <si>
    <t>Progetto Mini Bond Italia Fund</t>
  </si>
  <si>
    <t>Base Investments SICAV - Emerging And Frontier Markets Equity Fund</t>
  </si>
  <si>
    <t>Az Multi Asset - Sustainable Absolute Return Fund</t>
  </si>
  <si>
    <t>Az Multi Asset - Sustainable Hybrid Bond Fund</t>
  </si>
  <si>
    <t>Emerging India Focus Funds - Class C - Regular Series A</t>
  </si>
  <si>
    <t>Emerging India Focus Funds - Class C - Regular Series B</t>
  </si>
  <si>
    <t>Emerging India Focus Funds - Class C - Institutional Series A</t>
  </si>
  <si>
    <t>Emerging India Focus Funds - Class C - Institutional Series B</t>
  </si>
  <si>
    <t>Swiss Life Funds (Lux) - Bond Emerging Fund</t>
  </si>
  <si>
    <t>Reksa Dana Simas Syariah Berkembang</t>
  </si>
  <si>
    <t>MLQ Investors, L.P.</t>
  </si>
  <si>
    <t>Jupiter Investment Co., Ltd.</t>
  </si>
  <si>
    <t>Austinvest Anstalt Balzers</t>
  </si>
  <si>
    <t>MTGLQ Investors, L.P.</t>
  </si>
  <si>
    <t>Adonis Niryat Pvt Ltd, Asset Management Arm</t>
  </si>
  <si>
    <t>Fideicomiso Segunda Titularizacion De Flujos Futuros Tecopesca</t>
  </si>
  <si>
    <t>Russell Investment Company plc - Acadian Emerging Markets Managed Volatility Equity UCITS</t>
  </si>
  <si>
    <t>Aegon Russia Equity Fund Open-End Investment Fund</t>
  </si>
  <si>
    <t>EQ Advisors Trust</t>
  </si>
  <si>
    <t>Pacteo Actions Europe</t>
  </si>
  <si>
    <t>Pacteo Actions Europeennes</t>
  </si>
  <si>
    <t>NWD Investment Management, Inc.</t>
  </si>
  <si>
    <t>Nuveen Global Income Opportunities Fund</t>
  </si>
  <si>
    <t>Fawdon Investments Ltd</t>
  </si>
  <si>
    <t>Earc Trust - Sc 49</t>
  </si>
  <si>
    <t>Partners Asset Management (HK) Limited</t>
  </si>
  <si>
    <t>ETFS Commodity Securities Limited - ETFS Longer Dated Heating Oil</t>
  </si>
  <si>
    <t>IA Clarington Global Growth &amp; Income Fund</t>
  </si>
  <si>
    <t>Siefore Sura Av 2, S.A. De C.V. (BMV:SURAAV2 B2)</t>
  </si>
  <si>
    <t>Hovan Capital Management, LLC</t>
  </si>
  <si>
    <t>Hedge Fund Investment Company LP</t>
  </si>
  <si>
    <t>Baker Holdings Lp</t>
  </si>
  <si>
    <t>Koperasi karyawan PT Bank Internasional Indonesia Tbk</t>
  </si>
  <si>
    <t>ETFS Commodity Securities Limited - ETFS Longer Dated Lean Hogs</t>
  </si>
  <si>
    <t>ETFS Commodity Securities Limited - ETFS Longer Dated Live Cattle</t>
  </si>
  <si>
    <t>Areva Actions Salaries - Areva International Actions Salaries</t>
  </si>
  <si>
    <t>Ecce Vinum Capital Sca</t>
  </si>
  <si>
    <t>Evergreen Stock Brokerage &amp; Securities, Inc., Asset Management Arm</t>
  </si>
  <si>
    <t>Diodati Investments Limited</t>
  </si>
  <si>
    <t>FCPE Actions Pfizer Inc</t>
  </si>
  <si>
    <t>Virtus ETF Advisers LLC</t>
  </si>
  <si>
    <t>Kirkwood Investment Management LP</t>
  </si>
  <si>
    <t>Shenzhen Jinyi Xinhe Investment Development Co., Ltd.</t>
  </si>
  <si>
    <t>FCPE Groupe Essilor 7 ans</t>
  </si>
  <si>
    <t>M&amp;Y Grown Partners L.P.</t>
  </si>
  <si>
    <t>FCPE Groupe Essilor 5 ans</t>
  </si>
  <si>
    <t>SBI Mutual Fund - SBI Debt Fund Series A - 39 (1100 Days)</t>
  </si>
  <si>
    <t>Source Markets plc - Source Russell Europe SMID 300 UCITS ETF</t>
  </si>
  <si>
    <t>Bateman Street Investments LLP</t>
  </si>
  <si>
    <t>Queensbridge Venture Partners</t>
  </si>
  <si>
    <t>Kevin C. Tang Foundation, Inc., Endowment Arm</t>
  </si>
  <si>
    <t>Penghua Industrial Debt Pure Bond Fund</t>
  </si>
  <si>
    <t>Craigmore Sustainables</t>
  </si>
  <si>
    <t>Bank of Scotland PLC, Asset Management Arm</t>
  </si>
  <si>
    <t>Penghua Fengtai Regular Open Bond Fund</t>
  </si>
  <si>
    <t>Sand &amp; Gold, LLC</t>
  </si>
  <si>
    <t>Deal Bank, Asset Management Arm</t>
  </si>
  <si>
    <t>QVP Investments Ltd</t>
  </si>
  <si>
    <t>Trianance N°6</t>
  </si>
  <si>
    <t>Payscout, Inc, Asset Management Arm</t>
  </si>
  <si>
    <t>Depozitarno-Kliringovaya Kompaniya ZAO, Asset Management Arm</t>
  </si>
  <si>
    <t>Steenord Corp</t>
  </si>
  <si>
    <t>Melton Management Ltd</t>
  </si>
  <si>
    <t>Neutinamu Library Foundation, Endowment Arm</t>
  </si>
  <si>
    <t>76 West Holdings LLC</t>
  </si>
  <si>
    <t>MAB Pensions Limited, Sipp Book</t>
  </si>
  <si>
    <t>FCPE Actionnariat Salaries Thales - Actions Thales</t>
  </si>
  <si>
    <t>Frontier Equities VC</t>
  </si>
  <si>
    <t>FCPE Actionnariat Salaries Thales - World Classic</t>
  </si>
  <si>
    <t>Future World Group, Inc.</t>
  </si>
  <si>
    <t>Woo+Woo Investments Limited</t>
  </si>
  <si>
    <t>ICBCCS Investment block trading No.1 Asset Management Plan</t>
  </si>
  <si>
    <t>Kennedy Wilson Fund Management Group</t>
  </si>
  <si>
    <t>Asesorias e Inversiones Las Bandurrias Ltda.</t>
  </si>
  <si>
    <t>Sheng-Jie Investment Co., Ltd.</t>
  </si>
  <si>
    <t>Xinjiang YongJin TonDa Equity Invesmtnet Management Co., Ltd.</t>
  </si>
  <si>
    <t>Eriksen Capital Management LLC</t>
  </si>
  <si>
    <t>A.M. Capital Management</t>
  </si>
  <si>
    <t>First Trust - Unit 5050 Dow Target 5 4Q 14 - Term 1/8/16</t>
  </si>
  <si>
    <t>First Trust - Unit 5050 Dow Target Dividend 4Q 14 - Term 1/8/16</t>
  </si>
  <si>
    <t>First Trust - Unit 5050 Global Target 15 4Q 14 - Term 1/8/16</t>
  </si>
  <si>
    <t>First Trust - Unit 5050 S&amp;P Target 24 4Q 14 - Term 1/8/16</t>
  </si>
  <si>
    <t>First Trust - Unit 5050 Target Double Play 4qQ 14 - Term 1/8/16</t>
  </si>
  <si>
    <t>First Trust - Unit 5050 S&amp;P Target Small-Mid 60 4Q 14 - Term 1/8/16</t>
  </si>
  <si>
    <t>First Trust - Unit 5050 Target Divised Dividend 4Q 14 - Term 1/8/16</t>
  </si>
  <si>
    <t>First Trust - Unit 5050 Target Dividend Multi-Strategy 4Q 14 - Term 1/8/16</t>
  </si>
  <si>
    <t>First Trust - Unit 5050 Target Global Dividend Leaders 4Q 14 - Term 1/8/16</t>
  </si>
  <si>
    <t>First Trust - Unit 5050 Target Focus 4 4Q 14 - Term 1/8/16</t>
  </si>
  <si>
    <t>First Trust - Unit 5050 Target Focus 5 4Q 14 - Term 1/8/16</t>
  </si>
  <si>
    <t>First Trust - Unit 5050 Target Growth 4Q 14 - Term 1/8/16</t>
  </si>
  <si>
    <t>First Trust - Unit 5050 Target Triad 4Q 14 - Term 1/8/16</t>
  </si>
  <si>
    <t>First Trust - Unit 5050 Target VIP 4Q 14 - Term 1/8/16</t>
  </si>
  <si>
    <t>First Trust - Unit 5050 Value Line Target 25 4Q 14 - Term 1/8/16</t>
  </si>
  <si>
    <t>Graywood Developments Ltd.</t>
  </si>
  <si>
    <t>Ganados La Salvacion Sl</t>
  </si>
  <si>
    <t>Deutsche Mutual Fund - DWS Fixed Maturity Plan - Series 75 (1099 days)</t>
  </si>
  <si>
    <t>First Trust  - Unit 5046 European Target High Quality Dividend Portfolio, Series 3</t>
  </si>
  <si>
    <t>First Trust - Unit 5008 Defensive Equity Portfolio, Series 29</t>
  </si>
  <si>
    <t>First Trust - Unit 5036 Municipal Advantage Closed End and ETF Portfolio, Series 25</t>
  </si>
  <si>
    <t>First Trust - Unit 5049 Dow Target 10 Oct 14 - Term 11/9/15</t>
  </si>
  <si>
    <t>First Trust - Unit 5048 Income Allocation Closed End Fund</t>
  </si>
  <si>
    <t>First Trust - Unit 5047 Diversified Equity Strategic Allocation Portfolio 4Q</t>
  </si>
  <si>
    <t>Fidelity Merrimack Street Trust - Fidelity Corporate Bond ETF (ARCA:FCOR)</t>
  </si>
  <si>
    <t>Fidelity Merrimack Street Trust - Fidelity Limited Term Bond ETF (ARCA:FLTB)</t>
  </si>
  <si>
    <t>Fidelity Merrimack Street Trust - Fidelity Total Bond ETF (ARCA:FBND)</t>
  </si>
  <si>
    <t>Matcham Capital Fund</t>
  </si>
  <si>
    <t>Fa Dièse</t>
  </si>
  <si>
    <t>Great American Life Insurance Co - Galic Secure American Fixed Annuity Fund</t>
  </si>
  <si>
    <t>Station Place Securitization Trust Series 2014-3</t>
  </si>
  <si>
    <t>Harvest Emerging Markets Dual Currency Grade Bond Securities Investment Fund</t>
  </si>
  <si>
    <t>Finex Sicav Sif S.A. Sicav-Sif - Mixed Securities Fund (BDL:131114028)</t>
  </si>
  <si>
    <t>Acron Real Estate Portfolio SICAV SIF - Acron U.S. Metropolitan Properties Fund</t>
  </si>
  <si>
    <t>F6 Finserve Pvt. Ltd., Asset Management Arm</t>
  </si>
  <si>
    <t>Refined Honour Ltd., Asset Management Arm</t>
  </si>
  <si>
    <t>Trilogy Funds Management Limited - Ravenhall Office Trust Fund</t>
  </si>
  <si>
    <t>BB Recebiveis Fundo Investimento Imobiliario</t>
  </si>
  <si>
    <t>Generali Mustang American Equity Open-End Investment Fund</t>
  </si>
  <si>
    <t>GLE Fundo Invest Multimercado Credito Privado - Invest Exterior Fund</t>
  </si>
  <si>
    <t>Santander FIC FI PB - Cadiz Multimercado Credito Privado Fund</t>
  </si>
  <si>
    <t>Gad FDO Invest Multimercado Creidto Privado Investimento Exterior Fund</t>
  </si>
  <si>
    <t>Multi Units France - Lyxor Fortune SG UCITS ETF MSCI China A (DR) (LSE:CNAL)</t>
  </si>
  <si>
    <t>Hsbc Fic Renda Fixa Previdenciario I</t>
  </si>
  <si>
    <t>Hsbc Fic Fi Renda Fixa Previdenciario Iii</t>
  </si>
  <si>
    <t>The Magnolia Group, LLC</t>
  </si>
  <si>
    <t>Rock &amp; Roll Fundo Invest Multimercado Credito Privado Invest Exterior</t>
  </si>
  <si>
    <t>Santander Fic Fi Pb Cartagena Multimercado Credito Privado</t>
  </si>
  <si>
    <t>Strava V Super Feeder Fundo Investimento Cotas Fi `Mm Credito Privado Investimento Exterior</t>
  </si>
  <si>
    <t>Tucuna Fundo Invest Multimercado Credito Privado - Invest Exterior</t>
  </si>
  <si>
    <t>Vintage Macro III Fundo Investimesto Cotas Fundo Invest Multimercado</t>
  </si>
  <si>
    <t>Sarasin Commodity Ex Agriculture Fund</t>
  </si>
  <si>
    <t>Seventure Partners - Masseran Innovation VII Fund</t>
  </si>
  <si>
    <t>Sg29 Haussmann - Cvm Avenir FCP</t>
  </si>
  <si>
    <t>Sg29 Haussmann -  Investissement 2013 FCP</t>
  </si>
  <si>
    <t>HSBC FIC FI Renda Fix Previdenciario II</t>
  </si>
  <si>
    <t>Threadneedle Investment Funds ICVC - Uk Retail Net Fund</t>
  </si>
  <si>
    <t>Harvest Select Funds (Hong Kong) - Harvest China Fixed Income Fund II</t>
  </si>
  <si>
    <t>Axa Im Smart Matching Solutions Plc - Axa Im Smart Matching Solutions Real 2033 Fund</t>
  </si>
  <si>
    <t>Axa Im Smart Matching Solutions Plc - Axa Im Smart Matching Solutions Real 2053 Fund</t>
  </si>
  <si>
    <t>Axa Im Smart Matching Solutions Plc - Axa Im Smart Matching Solutions Real 2063 Fund</t>
  </si>
  <si>
    <t>Silk Road Corporate Finance Pty Ltd, Asset Management Arm</t>
  </si>
  <si>
    <t>Gemini Investment Funds Plc - Sabre GBL Value and Incorporated Fund</t>
  </si>
  <si>
    <t>UTI Mutual Fund - UTI-Fixed Term Income Fund - Series XIX - XIX (1101 days)</t>
  </si>
  <si>
    <t>Guotai Junan Investment Funds</t>
  </si>
  <si>
    <t>Kokusai Mugc Master Trust - Appreciation Hedged And Depreciation Fund</t>
  </si>
  <si>
    <t>Kokusai Mugc Master Trust - Nikkei Index 400 Appreciation Fund</t>
  </si>
  <si>
    <t>Ashmore SICAV 3 - Chine Debt I Fund</t>
  </si>
  <si>
    <t>Erste Sparinvest Kag - Espa Vorsoge Classic/06-07 Fund</t>
  </si>
  <si>
    <t>Ashmore Sicav 3 - Chinese Debt Fund</t>
  </si>
  <si>
    <t>Strava Super Master Fdo Invest Mm Credito Privado Invest Exterior</t>
  </si>
  <si>
    <t>Rongying Capital Management Limited</t>
  </si>
  <si>
    <t>Fundshare Feeder Mint Tower Arbitrage Fund</t>
  </si>
  <si>
    <t>Scotia Solucion 3, S.A. De C.V., Sociedad De Inversion De Renta Variable</t>
  </si>
  <si>
    <t>ETFS Commodity Securities Limited - ETFS Platinum</t>
  </si>
  <si>
    <t>Wymond Investments Pty Ltd</t>
  </si>
  <si>
    <t>Autofocus Rendement Octobre 2014</t>
  </si>
  <si>
    <t>ETFS Commodity Securities Limited - ETFS Tin</t>
  </si>
  <si>
    <t>Lemanik Asset Management S.A. Luxembourg - Global Dynamic Bond Fund</t>
  </si>
  <si>
    <t>Lemanik AM Luxembourg - Flexible Multi Strategic Fund</t>
  </si>
  <si>
    <t>Essence Asset Management (Hong Kong) Limited - RMB Bond I Fund</t>
  </si>
  <si>
    <t>ETFS Oil Securities Limited, Asset Management Arm</t>
  </si>
  <si>
    <t>Gevrey Investissement II S.à.r.l.</t>
  </si>
  <si>
    <t>ETFS Oil Securities Limited - ETFS Brent 1yr</t>
  </si>
  <si>
    <t>Wpa Participações S.A</t>
  </si>
  <si>
    <t>ETFS Oil Securities Limited - ETFS Brent 2yr</t>
  </si>
  <si>
    <t>ADABT Invest AB</t>
  </si>
  <si>
    <t>Asesorías e Inversiones Isasa Ltda.</t>
  </si>
  <si>
    <t>Wonju 2nd Co., Ltd.</t>
  </si>
  <si>
    <t>Yu Chi Investment Ltd.</t>
  </si>
  <si>
    <t>Meylan Finance</t>
  </si>
  <si>
    <t>Golden Investments Holdings Limited</t>
  </si>
  <si>
    <t>Nex Inc., Employees' Shareholding Association</t>
  </si>
  <si>
    <t>Kahala Capital Advisors LLC</t>
  </si>
  <si>
    <t>CS Investment Funds 2 Sicav - Credit Suisse (Lux) Global Balanced Convertible Bond Fund</t>
  </si>
  <si>
    <t>AW Invest Sp. z o.o.</t>
  </si>
  <si>
    <t>Axar Acquisition Corp. (NasdaqCM:AXAR)</t>
  </si>
  <si>
    <t>Portico Benefit Services Social Purpose - ISC</t>
  </si>
  <si>
    <t>Viridian Funds Management Pty Ltd</t>
  </si>
  <si>
    <t>SEB Progressive Fund</t>
  </si>
  <si>
    <t>SEB Active Fund</t>
  </si>
  <si>
    <t>Gemcorp Capital LLP</t>
  </si>
  <si>
    <t>The Disruptive Fund</t>
  </si>
  <si>
    <t>Trust For Advised Portfolios</t>
  </si>
  <si>
    <t>Livingston Capital Partners LLC</t>
  </si>
  <si>
    <t>SPF CDO I, Ltd</t>
  </si>
  <si>
    <t>Starr International Company, Inc.</t>
  </si>
  <si>
    <t>simplepitch</t>
  </si>
  <si>
    <t>Greenbrier Partners Capital Management, LLC</t>
  </si>
  <si>
    <t>KVK CLO 2014-3 Ltd.</t>
  </si>
  <si>
    <t>BBCMS Trust 2014-BXO</t>
  </si>
  <si>
    <t>Dynamic Opportunities Fund</t>
  </si>
  <si>
    <t>National Rural Electric Cooperative Association, Endowment Arm</t>
  </si>
  <si>
    <t>Dynamic Real Estate Fund</t>
  </si>
  <si>
    <t>Jewel Investments, LLC</t>
  </si>
  <si>
    <t>Bay Alarm Securities Llc</t>
  </si>
  <si>
    <t>Acorn Ventures Inc.</t>
  </si>
  <si>
    <t>Webbmont Holdings L.P.</t>
  </si>
  <si>
    <t>Silicon Valley Growth Syndicate</t>
  </si>
  <si>
    <t>Crossfund SICAV - Crossinvest U.S. Opportunity Fund</t>
  </si>
  <si>
    <t>Pinyin Offshore Feeder Fund</t>
  </si>
  <si>
    <t>Fi Estruturado Bolsa Europeia Institucional Multimercado</t>
  </si>
  <si>
    <t>Oceana O25 Fundo Investimento Cotas Fundos Investimentos Acoes</t>
  </si>
  <si>
    <t>Fundo Investimento Multimercado Credito Privado Ch Prev</t>
  </si>
  <si>
    <t>Sulamerica Multicarteira Master Fundo Investimento Multimercado</t>
  </si>
  <si>
    <t>Pacifica Capital Investments, LLC</t>
  </si>
  <si>
    <t>Sarasin Investment Funds - Global Diversified Growth Fund</t>
  </si>
  <si>
    <t>Simon Venture Group</t>
  </si>
  <si>
    <t>Unizan Bank, National Association, Asset Management Arm</t>
  </si>
  <si>
    <t>Avalokiteshvar Valinv Limited</t>
  </si>
  <si>
    <t>Sirius America Insurance Company, Asset Management Arm</t>
  </si>
  <si>
    <t>Price Group Llc (the)</t>
  </si>
  <si>
    <t>Schering Berlin Venture Corporation</t>
  </si>
  <si>
    <t>Unio Capital, LLC</t>
  </si>
  <si>
    <t>Oakmont Capital Inc</t>
  </si>
  <si>
    <t>Sulamerica Duration Fundo Investimento Renda Fixa</t>
  </si>
  <si>
    <t>RongSheng HuoLi Investment Co., Ltd.</t>
  </si>
  <si>
    <t>Real Capital Ventures</t>
  </si>
  <si>
    <t>FCM Allocation</t>
  </si>
  <si>
    <t>First State Investments Icvc - Global Interest Rates And Currency Fund</t>
  </si>
  <si>
    <t>Aberdeen Asset Management - Latin America Equity HUF</t>
  </si>
  <si>
    <t>Staple Street Global Opportunities Fund Ltd</t>
  </si>
  <si>
    <t>Aberdeen Asset Management - Emerging Market Bond Investors HUF</t>
  </si>
  <si>
    <t>8A + Investments - Kilimanjaro Fund</t>
  </si>
  <si>
    <t>Pimco Funds Ireland Plc - Property III Fund</t>
  </si>
  <si>
    <t>Vulcan Global Value Fund Plc - Value Equity II Fund</t>
  </si>
  <si>
    <t>Transpac Nominees Pte Ltd</t>
  </si>
  <si>
    <t>Larch Lane Multi-Strategy Fund, L.L.C</t>
  </si>
  <si>
    <t>OCM Odyssey Capital Management Sàrl</t>
  </si>
  <si>
    <t>Skyline Umbrella Fund Plc - Arga Emerging Markets Fund</t>
  </si>
  <si>
    <t>Sulamerica Master Fundo Investimento Renda Fixa</t>
  </si>
  <si>
    <t>Axis Mutual Fund - Hybrid Fund - Series 14 (1274 Days)</t>
  </si>
  <si>
    <t>Leeway &amp; Co</t>
  </si>
  <si>
    <t>Csop Alternative Funds Plc - Hermes China A Fund</t>
  </si>
  <si>
    <t>DeAWM Fixed Maturity - Corporate Bonds 2025</t>
  </si>
  <si>
    <t>Actigo 95</t>
  </si>
  <si>
    <t>Deutsche Invest I - Deutsche Invest I Multi Asset Income</t>
  </si>
  <si>
    <t>Fuanda Emerging Growth Flexible Disposition Mixed Securities Investment Fund</t>
  </si>
  <si>
    <t>FCP Eurostral 90 Déc 2022</t>
  </si>
  <si>
    <t>Orient Emerging Growth Mixed Securities Investment Fund</t>
  </si>
  <si>
    <t>Rankin Management, Inc</t>
  </si>
  <si>
    <t>Delkern Investments Ltd</t>
  </si>
  <si>
    <t>Vaneton International, Inc.</t>
  </si>
  <si>
    <t>JPMorgan Trust I - JPMorgan Europe Research Enhanced Equity Fund</t>
  </si>
  <si>
    <t>Eastspring Leading Company 2 (Equity) Fund</t>
  </si>
  <si>
    <t>Kyobo AXA Power Index 1 (Equity-Derivatives) Fund</t>
  </si>
  <si>
    <t>Mercury Management LLC</t>
  </si>
  <si>
    <t>Delk Partners</t>
  </si>
  <si>
    <t>Marr Technologies Bv</t>
  </si>
  <si>
    <t>DeAWM Fixed Maturity - High Yield Bonds 2021</t>
  </si>
  <si>
    <t>Rutland Investments Limited</t>
  </si>
  <si>
    <t>Ashburton International Management Limited</t>
  </si>
  <si>
    <t>KoreaValue 10 Year Investment Dividend (Equity) Fund</t>
  </si>
  <si>
    <t>PGI Retirement Fund</t>
  </si>
  <si>
    <t>Dongbu China Main Feeder (H) (Equity) Fund</t>
  </si>
  <si>
    <t>Allianz Rainbow Asset Allocation High (Equity Mixed - Fofs)</t>
  </si>
  <si>
    <t>Wp Stewart &amp; Co (Europe) Ltd.</t>
  </si>
  <si>
    <t>Danske Capital Norge AS</t>
  </si>
  <si>
    <t>Alcyone Finance</t>
  </si>
  <si>
    <t>Puma Series 2014-4P</t>
  </si>
  <si>
    <t>Allianz Rainbow Asset Allocation Mid (Equity Mixed - Fofs)</t>
  </si>
  <si>
    <t>Allianz Rainbow Asset Allocation Low (Equity Mixed) Fund of Funds</t>
  </si>
  <si>
    <t>Franklin Templeton International Services S.A.R.L. -  Franklin Mutual European Fund (BDL:109866563)</t>
  </si>
  <si>
    <t>Lion Stable Return Flexible Disposition Mixed Securities Investment Fund (SZSE:000714)</t>
  </si>
  <si>
    <t>Swiss Life Funds (Luxembourg) - Zins Chance 2018 Fund</t>
  </si>
  <si>
    <t>SWS MU Fund Management Co. Ltd. - CSI Military Industry Index Fund (SZSE:150187)</t>
  </si>
  <si>
    <t>Deeplok Securities Ltd, Asset Managaement Arm</t>
  </si>
  <si>
    <t>Stichting Pensioenfonds Koninklijke Ten Cate</t>
  </si>
  <si>
    <t>Porter Square CDO II, Ltd.</t>
  </si>
  <si>
    <t>Crest 2002-1 Ltd.</t>
  </si>
  <si>
    <t>Hedgehog Capital LLC</t>
  </si>
  <si>
    <t>Lakeshore Capital, Inc.</t>
  </si>
  <si>
    <t>Covenant Investments LP</t>
  </si>
  <si>
    <t>MVS, Inc, Asset Management Arm</t>
  </si>
  <si>
    <t>Hambrecht &amp; Quist California</t>
  </si>
  <si>
    <t>Fortune SG Quantitative Hedge Strategic Mixed Sponsor Security Investment Fund</t>
  </si>
  <si>
    <t>Pavillion Resources Flow-Through Fund LP</t>
  </si>
  <si>
    <t>Consultum Financial Advisers Pty Ltd</t>
  </si>
  <si>
    <t>Fullgoal Csi Move Internet Index Classification Investment Fund - Active Income Fund</t>
  </si>
  <si>
    <t>TRITON Beteiligungsgesellschaft mbH</t>
  </si>
  <si>
    <t>Medley Advisory, LLC</t>
  </si>
  <si>
    <t>Sanford C. Bernstein &amp; Co., LLC., Research Division</t>
  </si>
  <si>
    <t>Foundation for Advancement of Health Sciences, Endownment Arm</t>
  </si>
  <si>
    <t>Pelican Wealth Advisors, LLC</t>
  </si>
  <si>
    <t>Robino Stortini Holdings Llc</t>
  </si>
  <si>
    <t>Graydon Elliott Capital Partners Ltd</t>
  </si>
  <si>
    <t>Theta Capital Management B.V.</t>
  </si>
  <si>
    <t>Vitonas Investments Ltd</t>
  </si>
  <si>
    <t>Ultimate  Investment  Corp</t>
  </si>
  <si>
    <t>Penn Lits Llc</t>
  </si>
  <si>
    <t>Najak Investment Company</t>
  </si>
  <si>
    <t>SC Matrix 153</t>
  </si>
  <si>
    <t>Goldman Sachs GS Japan Stock Plus (Dollar Course)</t>
  </si>
  <si>
    <t>Analyst IMS Mutual Funds - Analyst Government Bonds up to 5 Years without Equity Mutual Fund</t>
  </si>
  <si>
    <t>TRX Capital Partners I Ltd.</t>
  </si>
  <si>
    <t>Ace Secondary Investments II Ltd</t>
  </si>
  <si>
    <t>Piolet Capital, L.P.</t>
  </si>
  <si>
    <t>Perdurance Neutral Fund Limited</t>
  </si>
  <si>
    <t>NISCA Irrevocable Trust</t>
  </si>
  <si>
    <t>MedBridge Venture Fund, LLC</t>
  </si>
  <si>
    <t>Auctor Investments Ltd</t>
  </si>
  <si>
    <t>SPY Trust</t>
  </si>
  <si>
    <t>Counterpoint MET Cautious Fund</t>
  </si>
  <si>
    <t>Counterpoint MET Value Fund</t>
  </si>
  <si>
    <t>MET Capital Preserver Plus Fund</t>
  </si>
  <si>
    <t>Ohiaroa Trust</t>
  </si>
  <si>
    <t>Twickenham Trust</t>
  </si>
  <si>
    <t>Platinum Portfolios (Pty) Ltd.</t>
  </si>
  <si>
    <t>NHS SICAV - Environmental Social Governance Prime Fund</t>
  </si>
  <si>
    <t>TEL Venture Capital, Inc.</t>
  </si>
  <si>
    <t>SFP FAO Trinity Investment</t>
  </si>
  <si>
    <t>Eenhede Konsultante Eiendoms Beperk, Asset Management Arm</t>
  </si>
  <si>
    <t>Winside Investments S.A.</t>
  </si>
  <si>
    <t>Accelera Ventures</t>
  </si>
  <si>
    <t>Romgsm Holdings Ltd</t>
  </si>
  <si>
    <t>Telsocomm Investments Inc</t>
  </si>
  <si>
    <t>Walden Riverwood Ventures</t>
  </si>
  <si>
    <t>Angler Management, L.P.</t>
  </si>
  <si>
    <t>Traditions Lp</t>
  </si>
  <si>
    <t>Green River Asset Management LLC</t>
  </si>
  <si>
    <t>Valu Investments pte ltd</t>
  </si>
  <si>
    <t>Direxion Funds - Direxion Hilton Tactical Income Fund (MutualFund:HCYA.X)</t>
  </si>
  <si>
    <t>New Jersey Better Educational Savings Trust Franklin Templeton 529 - Franklin Money 529 Portfolio</t>
  </si>
  <si>
    <t>New Jersey Better Educational Svgs Trust FranklinTempleton529-Franklin Mutual Global Discovery 529</t>
  </si>
  <si>
    <t>New Jersey Better Educational Savings Trust Franklin Templeton 529 - Templeton Global Bond 529 Port</t>
  </si>
  <si>
    <t>Dynamic Technology Lab Pte Ltd</t>
  </si>
  <si>
    <t>Pyramis Group Trust For Employee Benefit Plans - Core Lifecycle 2060 Commingled Pool</t>
  </si>
  <si>
    <t>Wells Fargo Bank Declaration Trust Establishing Investment Funds - Core Bond</t>
  </si>
  <si>
    <t>Garde Capital, Inc.</t>
  </si>
  <si>
    <t>Tiger Asset Group, Investment Arm</t>
  </si>
  <si>
    <t>DaiEnma Investment Co., Ltd.</t>
  </si>
  <si>
    <t>Ventor AS</t>
  </si>
  <si>
    <t>Hazelton Capital Ltd</t>
  </si>
  <si>
    <t>Drawbridge Investment Partners LLC</t>
  </si>
  <si>
    <t>Source Markets plc - Source JPX-Nikkei 400 UCITS ETF</t>
  </si>
  <si>
    <t>Estlander &amp; Partners Fund Management Company Ltd - Credito Fund</t>
  </si>
  <si>
    <t>Le Pam</t>
  </si>
  <si>
    <t>Vega Investment Managers - Share Elite 1818 Euro Spread I FCP</t>
  </si>
  <si>
    <t>Xange Private Equity - Fcp Share Xpansion 2</t>
  </si>
  <si>
    <t>Skandia Life Assurance Co - Henderson UK Property OEIC Life Fund</t>
  </si>
  <si>
    <t>Skandia Life Assurance Co - Henderson UK Property OEIC Pension Fund</t>
  </si>
  <si>
    <t>Skandia Life Assurance Co - Henderson UK Property OEIC Pension 2 Fund</t>
  </si>
  <si>
    <t>Marshall Wace Funds - Japan Market Neutral Fund</t>
  </si>
  <si>
    <t>Fidelity Qualifying Investor Funds Plc - Global Multi Asset Credit I Fund</t>
  </si>
  <si>
    <t>Fidelity Qualifying Investor Funds Plc - Us Loan I Fund</t>
  </si>
  <si>
    <t>Prudence Capital a.d., Asset Management Arm</t>
  </si>
  <si>
    <t>Psagot Mutual Funds - Psagot Emergning Markets Index Plus - Protected Foreign Currency Mutual Fund</t>
  </si>
  <si>
    <t>Analyst IMS Mutual Funds - Analyst Diversified Portfolio Without Equity Mutual Fund</t>
  </si>
  <si>
    <t>ICICI Prudential Mutual Fund - ICICI Prudential Capital Protection Oriented Fund Series VI - Plan G</t>
  </si>
  <si>
    <t>Geo Fund</t>
  </si>
  <si>
    <t>Migdal Mutual Funds - MTF Government Bonds + 10% Mutual Fund</t>
  </si>
  <si>
    <t>Sundaram Mutual Fund - Select Micro Cap Series V</t>
  </si>
  <si>
    <t>Hanwha Arirang Synth HSCEI Leverage ETF (KOSE:A204420)</t>
  </si>
  <si>
    <t>Mirae Asset TIGER Synth-China A Leverage (KOSE:A204480)</t>
  </si>
  <si>
    <t>Primary Development Fund Cayman Spc - Frontline Hedged Value Fund</t>
  </si>
  <si>
    <t>Samsung Kodex China H Leverage ETF - Equity-Derivatives (KOSE:A204450)</t>
  </si>
  <si>
    <t>OHR Strategic Investment Fund - Sub Fund 7 Series 700</t>
  </si>
  <si>
    <t>Fubon China Money Market Fund</t>
  </si>
  <si>
    <t>AB Cap Fund, Inc. - AB Long/Short Multi-Manager Fund</t>
  </si>
  <si>
    <t>Whiteridge Investment Funds Spc Ltd - Global Income Segregated Portfolio</t>
  </si>
  <si>
    <t>Tribeca Global Management (Europe) Limited</t>
  </si>
  <si>
    <t>Zen Investments</t>
  </si>
  <si>
    <t>Fort Global Offshore Fund SPC - Global Contrarian Segregated Portfolio Fund</t>
  </si>
  <si>
    <t>Draper Capital</t>
  </si>
  <si>
    <t>OBK 46 Miteigentums fonds In Wertpapieren</t>
  </si>
  <si>
    <t>Goldstreet Securities Ltd, Asset Management Arm</t>
  </si>
  <si>
    <t>Private Equity Yesodot</t>
  </si>
  <si>
    <t>ETFS Oil Securities Limited - ETFS Brent 3yr</t>
  </si>
  <si>
    <t>ETFS Oil Securities Limited - ETFS WTI 2yr</t>
  </si>
  <si>
    <t>Mora Funds Sicav - Money Market Euro Equity Fund</t>
  </si>
  <si>
    <t>ETFS Oil Securities Limited - ETFS WTI 3yr</t>
  </si>
  <si>
    <t>Rashmi Viniyog Pvt Ltd, Asset Management Arm</t>
  </si>
  <si>
    <t>Shining Capital Holdings II L.P</t>
  </si>
  <si>
    <t>ETFS Industrial Metal Securities Limited, Asset Management Arm</t>
  </si>
  <si>
    <t>Pinehill Capital Limited</t>
  </si>
  <si>
    <t>Angee Investments Limited</t>
  </si>
  <si>
    <t>St Cloud Investments Ltd</t>
  </si>
  <si>
    <t>Dekan Universal Fonds</t>
  </si>
  <si>
    <t>Prospect Management LLC</t>
  </si>
  <si>
    <t>Sakurawa Toshi Kai</t>
  </si>
  <si>
    <t>Nbim Louis Sppicav</t>
  </si>
  <si>
    <t>Earc Trust - Sc 41</t>
  </si>
  <si>
    <t>ASREC - PS 06/2014-15 Trust</t>
  </si>
  <si>
    <t>Sound Pt CLO VI Ltd</t>
  </si>
  <si>
    <t>GO Capital LLC</t>
  </si>
  <si>
    <t>Actinver Liquid Strategies Fund Limited</t>
  </si>
  <si>
    <t>Apache Global Frontiers Fund</t>
  </si>
  <si>
    <t>Arqaam Capital Value Fund Limited</t>
  </si>
  <si>
    <t>Polo Investments Limited</t>
  </si>
  <si>
    <t>Successive Investments Limited</t>
  </si>
  <si>
    <t>SWAY Management LLC</t>
  </si>
  <si>
    <t>HSBC Global Asset Management (France) - Dugay Protection Sociale FCP</t>
  </si>
  <si>
    <t>XBC B.V.</t>
  </si>
  <si>
    <t>DEAWM Fixed Maturity - High Yield Bond Fund</t>
  </si>
  <si>
    <t>BayernInvest VFBI V-Fonds</t>
  </si>
  <si>
    <t>Bayerninvest Vfbi Iv Fonds</t>
  </si>
  <si>
    <t>BayernInvest VFBI VI-Fonds</t>
  </si>
  <si>
    <t>BayernInvest VFBI XVIII-Fonds</t>
  </si>
  <si>
    <t>Bayerninvest Vfbi VII Fonds</t>
  </si>
  <si>
    <t>AURELIUS Mittelstandskapital GmbH</t>
  </si>
  <si>
    <t>Dynamic Funds - Dynamic U.S. Sector Focus Class</t>
  </si>
  <si>
    <t>GCF Investments Pty Ltd</t>
  </si>
  <si>
    <t>New Bond Trading, Inc.</t>
  </si>
  <si>
    <t>Portcullis Investments, LP</t>
  </si>
  <si>
    <t>Crescent Worldwide Investment Ltd</t>
  </si>
  <si>
    <t>MCSL Financial Services Ltd., Asset Management Arm</t>
  </si>
  <si>
    <t>HealthQuest Capital</t>
  </si>
  <si>
    <t>Wimoh Invest AS</t>
  </si>
  <si>
    <t>Kin Ming Investment Co., Ltd.</t>
  </si>
  <si>
    <t>OUG Holdings Inc., ESOP</t>
  </si>
  <si>
    <t>High Altitude Investments Limited</t>
  </si>
  <si>
    <t>National Farmers Association, R.O.C., Endowment Arm</t>
  </si>
  <si>
    <t>Modus Capital Markets Ltd.</t>
  </si>
  <si>
    <t>Eos Focused Equity Management, L.P.</t>
  </si>
  <si>
    <t>First Trust - Unit 5038 Senior Loan and Ltd Duration Plus Closed End Portfolio Series 94</t>
  </si>
  <si>
    <t>First Trust - Unit 5039 Target Global Value Dividend Portfolio</t>
  </si>
  <si>
    <t>First Trust - Unit 5016 Dorsey Wright Relative Strength Dividend Portfolio Series 15</t>
  </si>
  <si>
    <t>First Trust -  Unit 5028 Richard Bernstein Advisors Tactical Fund</t>
  </si>
  <si>
    <t>First Trust - Unit 5037 Municipal Income Plus Closed End Portfolio Series 45</t>
  </si>
  <si>
    <t>Principal Funds, Inc. - Principal Lifetime Hybrid 2025 Fund</t>
  </si>
  <si>
    <t>Principal Funds, Inc. - Principal Lifetime Hybrid 2030 Fund</t>
  </si>
  <si>
    <t>Principal Funds, Inc. - Principal Lifetime Hybrid 2035 Fund</t>
  </si>
  <si>
    <t>Smart Trust NASDAQ International Dividend Achievers Index Trust Series 3</t>
  </si>
  <si>
    <t>Kin Advisors</t>
  </si>
  <si>
    <t>Ernström Finans AB, Asset Management Arm</t>
  </si>
  <si>
    <t>Transamerica Premier Life Insurance Co - Capital Creator Fund</t>
  </si>
  <si>
    <t>Transamerica Premier Life Insurance Co - Financial Freedom Accumulator Universal Insurance Fund</t>
  </si>
  <si>
    <t>Transamerica Premier Life Insurance Co - Freedom Advisor Variable Annuity</t>
  </si>
  <si>
    <t>Transamerica Premier Life Insurance Co - Guaranteed Retirement Accumulator Fixed Annuity</t>
  </si>
  <si>
    <t>Transamerica Premier Life Insurance Co - Freedom Choice Term II W/Rop</t>
  </si>
  <si>
    <t>Transamerica Premier Life Insurance Co - Janus Variable Annuity</t>
  </si>
  <si>
    <t>Transamerica Premier Life Insurance Co - Western Reserve Life Term Plus</t>
  </si>
  <si>
    <t>Transamerica Premier Life Insurance Co - Western Reserve Life Term Plus W/ROP</t>
  </si>
  <si>
    <t>Macquarie Equipment Funding Trust 2014-A</t>
  </si>
  <si>
    <t>Societe d'Investissements en Participations Inc.</t>
  </si>
  <si>
    <t>Global Investment Opportunities Fund (SPC) Ltd-Class 7 Segregated Portfolio Fund</t>
  </si>
  <si>
    <t>Sigma Gestion - Fcp Rebond Europe 2020</t>
  </si>
  <si>
    <t>21 Centrale Partners - Fcp 21 Synerlab Part Fund</t>
  </si>
  <si>
    <t>HSBC OpenFunds - World Selection Conservative Portfolio</t>
  </si>
  <si>
    <t>HSBC OpenFunds - World Selection Adventurous Portfolio</t>
  </si>
  <si>
    <t>FFA Global Funds SPC - Global Opportunity Investment Fund</t>
  </si>
  <si>
    <t>Oddo Asset Management - Selection Multi Gerants Emerging Markets Fund</t>
  </si>
  <si>
    <t>Northern Trust Global Svcs Ltd - Tm Landw Developed Markets Long Series B Fund</t>
  </si>
  <si>
    <t>Allianz Global Investors Asia Fund - Allianz Selection European Equity Dividend</t>
  </si>
  <si>
    <t>Allianz Global Investors Asia Fund - Allianz Selection Income And Growth Fund</t>
  </si>
  <si>
    <t>Allianz Global Investors Asia Fund - Allianz Selection Total Return Asian Equity Fund</t>
  </si>
  <si>
    <t>Allianz Global Investors Asia Fund - Allianz Selection Us High Yield Fund</t>
  </si>
  <si>
    <t>Allianz Global Investors Asia Fund - Allianz Selection US Income Fund</t>
  </si>
  <si>
    <t>M&amp;C Funds - Conning International Opportunity Bond Short Duration Fund</t>
  </si>
  <si>
    <t>Friends Provident International - Jupiter Merlin International Equities Fund</t>
  </si>
  <si>
    <t>Waverton Investment Funds Plc - Waverton Cautious Income Fund</t>
  </si>
  <si>
    <t>LAM-Euro-Corporate-Hybride</t>
  </si>
  <si>
    <t>HDFC Mutual Fund - HDFC Fixed Maturity Plans - Series 32 - HDFC FMP 1113D August 2014 (1)</t>
  </si>
  <si>
    <t>LIC NOMURA Mutual Fund - LIC Nomura MF Diversified Equity Fund - Series 1</t>
  </si>
  <si>
    <t>Rouvier Sicav - Europe Fund</t>
  </si>
  <si>
    <t>Rouvier Sicav - Evolution Fund</t>
  </si>
  <si>
    <t>Rouvier Sicav - Patrimoine Fund</t>
  </si>
  <si>
    <t>Allianz Global Investors Fund - Allianz Floating Rate Note Plus Fund</t>
  </si>
  <si>
    <t>Crown Alternative Strategies Spc - Credit Opportunity Master Segregated Portfolio</t>
  </si>
  <si>
    <t>Crown Alternative Strategies Spc - Equity Hedge No Bias Master Segregated Portfolio</t>
  </si>
  <si>
    <t>Crown Alternative Strategies Spc - Event Equity Master Segregated Portfolio</t>
  </si>
  <si>
    <t>Crown Alternative Strategies Spc - Relative Value Master Segregated Portfolio</t>
  </si>
  <si>
    <t>Crown Alternative Strategies Spc - Select Opportunities Master Segregated Portfolio</t>
  </si>
  <si>
    <t>SEB Sicav 2  - Emerging European Bond Fund</t>
  </si>
  <si>
    <t>NN Balanced Return Fund</t>
  </si>
  <si>
    <t>Multipartner SICAV - WM Multi-Asset Moderate</t>
  </si>
  <si>
    <t>K Fixed Income 3 Months EO Fund</t>
  </si>
  <si>
    <t>K Enhanced Foreign Fixed Income 1 Year V Fund</t>
  </si>
  <si>
    <t>Thanachart Fixed Income 6M73</t>
  </si>
  <si>
    <t>CPAM India Equity Trigger 2.5X4 Fund</t>
  </si>
  <si>
    <t>Krung Thai Thanasup B104</t>
  </si>
  <si>
    <t>SCB Foreign Fixed Income Accredited Investors And Special Retail Fund 3M40</t>
  </si>
  <si>
    <t>SCB Foreign Fixed Income Fund 1YC9</t>
  </si>
  <si>
    <t>SCB Foreign Fixed Income Accredited Investors And Special Retail Fund 6M31</t>
  </si>
  <si>
    <t>Krungsri Fixed Income 6M105 Fund</t>
  </si>
  <si>
    <t>K Enhanced Foreign Fixed Income 6 Months AG Fund</t>
  </si>
  <si>
    <t>OPM Absolute Managers</t>
  </si>
  <si>
    <t>Allianz Global Investors Fund - Allianz Dynamic Multi Asset Strategy 75</t>
  </si>
  <si>
    <t>Allianz Global Investors Fund VermögensManagement 2027 Plus</t>
  </si>
  <si>
    <t>K Enhanced Foreign Fixed Income 6 Months AF Fund</t>
  </si>
  <si>
    <t>Julius Baer Multistock - Emerging Equity Fund</t>
  </si>
  <si>
    <t>Valley Magnesite Company Limited</t>
  </si>
  <si>
    <t>Multipartner SICAV - WM Multi-Asset Conservative</t>
  </si>
  <si>
    <t>Vinci Capital Ventures Fund IV</t>
  </si>
  <si>
    <t>Allianz Global investors Fund VermögensManagement Anlage Stars Konservativ</t>
  </si>
  <si>
    <t>Allianz Global Investors Fund - Allianz Dynamic Multi Asset Strategy 15</t>
  </si>
  <si>
    <t>Multipartner SICAV - WM Multi-Asset Growth</t>
  </si>
  <si>
    <t>Mubasher Financial Services, Asset Management Arm</t>
  </si>
  <si>
    <t>CROWN A GENERIX Public Limited Company - LGT alpha generix Long Volatility Sub-Fund</t>
  </si>
  <si>
    <t>Afer Actions Pme</t>
  </si>
  <si>
    <t>ATR Advisors, LLC</t>
  </si>
  <si>
    <t>Living Well Financial Group, Inc.</t>
  </si>
  <si>
    <t>The Jentner Corporation</t>
  </si>
  <si>
    <t>Axis Mutual Fund - Axis Hybrid Fund - Series 14</t>
  </si>
  <si>
    <t>The United Reformed Church Trust Ltd, Endowment Arm</t>
  </si>
  <si>
    <t>Heygate Group Pension</t>
  </si>
  <si>
    <t>Ostrava Equities Pty Ltd</t>
  </si>
  <si>
    <t>Panthera Aviation</t>
  </si>
  <si>
    <t>Panthera Marine</t>
  </si>
  <si>
    <t>Panthera Railcar</t>
  </si>
  <si>
    <t>Panthera Industrial</t>
  </si>
  <si>
    <t>Edmond De Rothschild Fund SICAV - Quam Bonds Fund</t>
  </si>
  <si>
    <t>Uob Fi Plus Plus 12C18 Fund</t>
  </si>
  <si>
    <t>Temple Rock Fund PCC Limited</t>
  </si>
  <si>
    <t>LVUI Equity World Ex Europe Fund</t>
  </si>
  <si>
    <t>LVUI Emerging Markets Debt Fund</t>
  </si>
  <si>
    <t>Lvui Equity - Emerging Markets Fund</t>
  </si>
  <si>
    <t>Paradigm Capital Pty Ltd., Asset Management Arm</t>
  </si>
  <si>
    <t>Samuel Capital Pty Ltd, Asset Management Arm</t>
  </si>
  <si>
    <t>Guangzhou Jin Jun Investment Holding Co., Ltd., Asset Management Arm</t>
  </si>
  <si>
    <t>Towerbank International, Inc, Asset Management Arm</t>
  </si>
  <si>
    <t>Fram Capital Selection FIC FIA</t>
  </si>
  <si>
    <t>Alps Motor Finance Limited, Asset Management Arm</t>
  </si>
  <si>
    <t>Financial Investment Line LLC, Asset Management Arm</t>
  </si>
  <si>
    <t>Lucia Capital LLP, Asset Management Arm</t>
  </si>
  <si>
    <t>BB TOP Acoes Saude Bem Estar FI</t>
  </si>
  <si>
    <t>Banrisul Foco Ima Geral Fi Rflp</t>
  </si>
  <si>
    <t>Bb Mais Multimercado Fundo</t>
  </si>
  <si>
    <t>Bb Private 53 Multimercado Fundo</t>
  </si>
  <si>
    <t>BB RF Liquidez Fundo</t>
  </si>
  <si>
    <t>The Estate Investment Co Pvt ltd</t>
  </si>
  <si>
    <t>Kuautli Media Investment Zartkoruen Mukodo Reszvenytarsasag</t>
  </si>
  <si>
    <t>Farsa Investments B.V.</t>
  </si>
  <si>
    <t>Thai Rung Rueang Trust Co., Ltd.</t>
  </si>
  <si>
    <t>Santerno Investment Limited</t>
  </si>
  <si>
    <t>Hua Capital Management Ltd.</t>
  </si>
  <si>
    <t>Danu Investment Partners Limited</t>
  </si>
  <si>
    <t>Swan Finance Ltd.</t>
  </si>
  <si>
    <t>Swan Finance Ltd, Asset Management Arm</t>
  </si>
  <si>
    <t>Gaddam Sushila Raja Reddy Foundation</t>
  </si>
  <si>
    <t>Wild Bull Investments</t>
  </si>
  <si>
    <t>Super G</t>
  </si>
  <si>
    <t>Raab &amp; Moskowitz Asset Management LLC</t>
  </si>
  <si>
    <t>Tradewinds Capital Management, LLC</t>
  </si>
  <si>
    <t>Ground Swell Capital, LLC</t>
  </si>
  <si>
    <t>Medallion Trust Series 2014-2</t>
  </si>
  <si>
    <t>Plum ventures</t>
  </si>
  <si>
    <t>Weifang Luxin Hengyuan Venture Capital Investment Management Co., Ltd.</t>
  </si>
  <si>
    <t>Four Leaf Company, LLC</t>
  </si>
  <si>
    <t>Aidan N. Birdsall 2010 Trust</t>
  </si>
  <si>
    <t>LFM Capital</t>
  </si>
  <si>
    <t>Gasch Investments Pty Limited</t>
  </si>
  <si>
    <t>Roger de Salis &amp; De Salis Trust Limited</t>
  </si>
  <si>
    <t>Simbette Investments Limited</t>
  </si>
  <si>
    <t>HuaJuan Investment Co., Ltd.</t>
  </si>
  <si>
    <t>Happy Nanum Foundation, Endowment Arm</t>
  </si>
  <si>
    <t>Bayonet Capital Fund I, LLC</t>
  </si>
  <si>
    <t>Reliance Mutual Fund - Reliance Dual Advantage Fixed Tenure Fund VI - Plan B</t>
  </si>
  <si>
    <t>Deutsche Mutual Fund - DWS Arbitrage Fund</t>
  </si>
  <si>
    <t>Jonathan Thorne Revocable Trust</t>
  </si>
  <si>
    <t>DB Platinum IV GAM Absolute Return Europe Equity</t>
  </si>
  <si>
    <t>UniService Capital LLC, Investment Arm</t>
  </si>
  <si>
    <t>Zanadu Capital Partners, LLC</t>
  </si>
  <si>
    <t>Crown Omega SPC - Seedmoney CHF Segregated Portfolio</t>
  </si>
  <si>
    <t>Fison</t>
  </si>
  <si>
    <t>Crown Omega Spc - Premium Special Eur Segregated Portfolio Fund</t>
  </si>
  <si>
    <t>Crown Omega Spc - M Smart Allocator Eur Segregated Portfolio Fund</t>
  </si>
  <si>
    <t>Hanmaum Peace and Research Foundation, Endowment Arm</t>
  </si>
  <si>
    <t>Crown Omega SPC - Co-Investments CHF Segregated Portfolio Fund</t>
  </si>
  <si>
    <t>First Trust - Unit 5029 Structured Port Plan Defined Portfolio Sept 2014 Fund</t>
  </si>
  <si>
    <t>First Trust - Unit 5040 Corp High Income Portfolio Series 12 Fund</t>
  </si>
  <si>
    <t>First Trust - Unit 5017 Capital Strength Portfolio Series 26 Fund</t>
  </si>
  <si>
    <t>First Trust - Unit 5019 Market Strength Allocation Plus Portfolio Series 21</t>
  </si>
  <si>
    <t>First Trust - Unit 5020 Innovative Tech Portfolio Series 5 Fund</t>
  </si>
  <si>
    <t>The Glenmede Fund, Inc. - Mid Cap Equity Portfolio</t>
  </si>
  <si>
    <t>Farsight Securities Ltd, Asset Management Arm</t>
  </si>
  <si>
    <t>Mithani Investment And Trading Pvt. Ltd., Asset Management Arm</t>
  </si>
  <si>
    <t>Fatogal Inversiones SICAV SA (BME:S3923)</t>
  </si>
  <si>
    <t>Longueville Inversiones Financieras SICAV SA (BME:S3919)</t>
  </si>
  <si>
    <t>MFM Fund (Lux) - MFM Global Thematic Long/Short Fund (BDL:110577834)</t>
  </si>
  <si>
    <t>Ibbotson Associates Australia Limited - Ibbotson Supplementary Opportunities Fund</t>
  </si>
  <si>
    <t>Koreaitmc Deutsche Global Infrastructure Feeder (Equity-FOFs)</t>
  </si>
  <si>
    <t>Dongbu The Classic Searching Pearl High Dividend 1 Equity Fund</t>
  </si>
  <si>
    <t>MFM Fund (Lux) - MFM Strategic Allocation Fund (BDL:110577915)</t>
  </si>
  <si>
    <t>Restano Capital SICAV SA (BME:S3922)</t>
  </si>
  <si>
    <t>Gallon Holdings Private Limited, Asset Management Arm</t>
  </si>
  <si>
    <t>Winy Commercial &amp; Fiscal Services Ltd, Asset Management Arm</t>
  </si>
  <si>
    <t>MiraeAsset Sector Focus Feeder 1 (Equity) Fund</t>
  </si>
  <si>
    <t>Samsung Classic America Dynamic Asset Allocation Pension Feeder H (Equity Mixed) Fund</t>
  </si>
  <si>
    <t>Firefly Investments SICAV SA (BME:S3915)</t>
  </si>
  <si>
    <t>Juliana Capital SICAV SA</t>
  </si>
  <si>
    <t>Tyche SPA, Asset Management Arm</t>
  </si>
  <si>
    <t>Pac XXI Investment Sicav SA</t>
  </si>
  <si>
    <t>Hongta Hotland Prosperity Puyi Flexible Allocation Mixed Sponsor Fund</t>
  </si>
  <si>
    <t>Amundi Funds - Bond US Aggregate</t>
  </si>
  <si>
    <t>Euro Yatirim Menkul Degerler A.S, Asset Management Arm</t>
  </si>
  <si>
    <t>XC Fund I Ltd.</t>
  </si>
  <si>
    <t>Alpha Ucits SICAV - Anavon Global Equity Long/Short Fund</t>
  </si>
  <si>
    <t>Medley LLC</t>
  </si>
  <si>
    <t>Gray Ghost</t>
  </si>
  <si>
    <t>Northern &amp; Shell Ventures</t>
  </si>
  <si>
    <t>Arrowpoint CLO 2014-3, Ltd.</t>
  </si>
  <si>
    <t>Highgrove Investimentos e Participações SGPS</t>
  </si>
  <si>
    <t>Advisors Disciplined Trust - Unit 1315 Dividend Sustainability Portfolio Series 2014-2</t>
  </si>
  <si>
    <t>Advisors Disciplined Trust - Unit 1323 Multi Source Income Portfolio Series 2014-4Q</t>
  </si>
  <si>
    <t>Advisors Disciplined Trust - Unit 1322 Advisors Core Equity Strategy Portfolio Series 2014-4Q</t>
  </si>
  <si>
    <t>Advisors Disciplined Trust - Unit 1321 Value Architects New Media Score Portfolio Series 2014-4Q</t>
  </si>
  <si>
    <t>Advisors Disciplined Trust - Unit 1320 European Select Portfolio Series 2014-4Q</t>
  </si>
  <si>
    <t>Advisors Disciplined Trust - Unit 1319 Strategic Foundations Of Growth Portfolio Series 2014-2</t>
  </si>
  <si>
    <t>Advisors Disciplined Trust - Unit 1318 Inflation Income Strategy Portfolio Series 2014-4</t>
  </si>
  <si>
    <t>GNMA Guaranteed Multifamily REMIC Pass Through Securities 2014-125</t>
  </si>
  <si>
    <t>Government National Mortgage Association Guaranteed Remic Pass Through Securities Series 2014-123</t>
  </si>
  <si>
    <t>Angel Oak Funds Trust - Flexible Income Fund</t>
  </si>
  <si>
    <t>Fisher Investments Collective Trust - All World Equity Collective Fund</t>
  </si>
  <si>
    <t>Fisher Investments Collective Trust - US Equity Collective Fund</t>
  </si>
  <si>
    <t>Fisher Investments Collective Trust - US Fixed Collective Fund</t>
  </si>
  <si>
    <t>Smart Trust Argus Select 30 Equity Total Return Trust Series 2</t>
  </si>
  <si>
    <t>TransAmerica Financial Life Insurance Co - Flex Plus Fund</t>
  </si>
  <si>
    <t>American Beacon Funds - American Beacon Crescent Short Duration High Income Fund</t>
  </si>
  <si>
    <t>Advisors Disciplined Trust - Unit 1330 Value Architects Recurring Revenue Score Portfolio</t>
  </si>
  <si>
    <t>Advisors Disciplined Trust - Unit 1329 Tactical Income Closed End Portfolio Series 2014-4</t>
  </si>
  <si>
    <t>Advisors Disciplined Trust - Unit 1328 Covered Call and Income Strategies Closed End Fund</t>
  </si>
  <si>
    <t>Advisors Disciplined Trust - Unit 1327 Dividend Advantage Portfolio Series 2014-4Q</t>
  </si>
  <si>
    <t>Advisors Disciplined Trust - Unit 1326 Strategic High 80 Dividend Portfolio Series 2014-4Q Fund</t>
  </si>
  <si>
    <t>Advisors Disciplined Trust - Unit 1325 Dow Value Ten Portfolio,Series 2014-4Q</t>
  </si>
  <si>
    <t>Advisors Disciplined Trust - Unit 1324 International High 30 Dividend Portfolio Series 2014-4Q</t>
  </si>
  <si>
    <t>Matthews Asia Funds - Asia Strategic Income Fund (BDL:106198268)</t>
  </si>
  <si>
    <t>Perspective Sicav - 90 Best Performer Usd 1</t>
  </si>
  <si>
    <t>Perspective Sicav - World Stocks 90 Timing Step Up Usd 1</t>
  </si>
  <si>
    <t>Perspective Sicav - Global Stocks 90 Timing 1</t>
  </si>
  <si>
    <t>Perspective Sicav - Eurozone Airbag 1</t>
  </si>
  <si>
    <t>Hansefonds</t>
  </si>
  <si>
    <t>E.On Treasury</t>
  </si>
  <si>
    <t>GSBW</t>
  </si>
  <si>
    <t>Arquiuno Bolsa, Fi</t>
  </si>
  <si>
    <t>AlphaMine Capital Management, LLC</t>
  </si>
  <si>
    <t>Mutuafondo Financiacion, Fil</t>
  </si>
  <si>
    <t>Macquarie China A Fund</t>
  </si>
  <si>
    <t>Summa Rekstrarfélag Hf.</t>
  </si>
  <si>
    <t>Threadneedle Investment Funds ICVC - UK Property Fund</t>
  </si>
  <si>
    <t>Barrack St Investments Limited (ASX:BST)</t>
  </si>
  <si>
    <t>HSBC Global Asset Management (France) - HSBC Speculative Situation Fund</t>
  </si>
  <si>
    <t>Banrisul Previdenciario II Fi</t>
  </si>
  <si>
    <t>Banrisul Previdenciario I Fi</t>
  </si>
  <si>
    <t>BB Juno Fundo</t>
  </si>
  <si>
    <t>Gramercy Investment Funds Plc - Local Emerging Market Debt Fund</t>
  </si>
  <si>
    <t>Krung Thai Fixed Income FIF Enhanced3</t>
  </si>
  <si>
    <t>Bb Designer Multimercado Fundo</t>
  </si>
  <si>
    <t>Thanachart Fixed Income 6M74</t>
  </si>
  <si>
    <t>Scb Thai Fixed Income Capital Protected 6M23 Open End Fund</t>
  </si>
  <si>
    <t>Dokhodnaya Ipoteka 1</t>
  </si>
  <si>
    <t>TISCO Taiwan Equity Trigger 8% Fund 1</t>
  </si>
  <si>
    <t>Scb Foreign Fixed Income Fund 6M88</t>
  </si>
  <si>
    <t>SCB Foreign Fixed Income Accredited Investors And Special Retail Fund 6M32</t>
  </si>
  <si>
    <t>Krung Thai Fixed Income Fund14</t>
  </si>
  <si>
    <t>Krungsri Fixed Income 6M106 Fund</t>
  </si>
  <si>
    <t>SCB Foreign Fixed Income Accredited Investors And Special Retail Fund 3M41</t>
  </si>
  <si>
    <t>Threadneedle Investment Funds ICVC - UK Property Retail Fund</t>
  </si>
  <si>
    <t>Alda Equity Fund</t>
  </si>
  <si>
    <t>Pacific Life &amp; Annuity Company - Pacific Secure Income Fund</t>
  </si>
  <si>
    <t>Prudential Retirement Insurance &amp; Annuity Co - PPSA - Risk Management Variable Annuity</t>
  </si>
  <si>
    <t>AE Capital Partners, LLC</t>
  </si>
  <si>
    <t>ALDA Ríkisverðbréf millilöng</t>
  </si>
  <si>
    <t>Fleminghouse Investments Ltd.</t>
  </si>
  <si>
    <t>AMCI Acquisition III L.L.C.</t>
  </si>
  <si>
    <t>Trust Bank Ltd., ESOP</t>
  </si>
  <si>
    <t>Lvr Fund Pty Ltd</t>
  </si>
  <si>
    <t>Unison Partners Inc.</t>
  </si>
  <si>
    <t>Equilibrium Capital Management Inc.</t>
  </si>
  <si>
    <t>Bartrac Investments Ltd</t>
  </si>
  <si>
    <t>Pioneer Energy Partners Lp</t>
  </si>
  <si>
    <t>Euro-Credit Investments Ltd</t>
  </si>
  <si>
    <t>Erste Invest a.d.</t>
  </si>
  <si>
    <t>JDL Capital, L.L.C</t>
  </si>
  <si>
    <t>Anacapa Capital Management</t>
  </si>
  <si>
    <t>American Century Strategic Asset Allocations, Inc. - Multi-Asset Income Fund</t>
  </si>
  <si>
    <t>Gammavor Hf</t>
  </si>
  <si>
    <t>Aspatuck Holdings Ltd</t>
  </si>
  <si>
    <t>Mannerheim Invest AB</t>
  </si>
  <si>
    <t>Siwash Holdings Ltd</t>
  </si>
  <si>
    <t>Robeco Usa Llc</t>
  </si>
  <si>
    <t>Trio Capital Inc.</t>
  </si>
  <si>
    <t>GFP Fund</t>
  </si>
  <si>
    <t>Perspective Sicav - Asia 90 Timing USD 1</t>
  </si>
  <si>
    <t>Top Enterprise Investments Ltd</t>
  </si>
  <si>
    <t>Russell Investment Company V Plc - Multi Asset 35 Fund</t>
  </si>
  <si>
    <t>Russell Investment Company V Plc - Multi Asset 50 Fund</t>
  </si>
  <si>
    <t>Russell Investment Company V Plc - Multi Asset 90 Fund</t>
  </si>
  <si>
    <t>The Fund Umbria - Monteluce Fund</t>
  </si>
  <si>
    <t>Umbria Comparto Monteluce</t>
  </si>
  <si>
    <t>3 V FIA</t>
  </si>
  <si>
    <t>Moriah Investment Partners</t>
  </si>
  <si>
    <t>Mcgraw Brothers Investments</t>
  </si>
  <si>
    <t>Awm California Fundo</t>
  </si>
  <si>
    <t>Arse Long Biased FIA</t>
  </si>
  <si>
    <t>Olam New Zealand Limited</t>
  </si>
  <si>
    <t>Alfa Total Guepardo 60 Fundo Invest Cotas Fundos Invest Acoes IQ</t>
  </si>
  <si>
    <t>Amazonia FIA</t>
  </si>
  <si>
    <t>Atmos Terra Fundo de Investimento em Ações</t>
  </si>
  <si>
    <t>Atmos Pwm Fundo Invest Cotas Fundo Invest Acoes</t>
  </si>
  <si>
    <t>ICBCCS New Wealth Flexible Disposition Mixed Securities Investment Fund</t>
  </si>
  <si>
    <t>OBK 41 Miteigentumsfonds In Wertpapieren</t>
  </si>
  <si>
    <t>Listed Index Fund Nikkei Leveraged Index (TSE:1358)</t>
  </si>
  <si>
    <t>Hg Pooled Management Ltd</t>
  </si>
  <si>
    <t>T Hellyer Investments Pty Ltd</t>
  </si>
  <si>
    <t>Equity Trustees Limited - US Micro Cap Fund</t>
  </si>
  <si>
    <t>Taurus Capital Partners</t>
  </si>
  <si>
    <t>Luckygold 18a Limited</t>
  </si>
  <si>
    <t>Crown Omega SPC - Fixed Income Insurance Linked Strategies Mandate USD Segregated Portfolio</t>
  </si>
  <si>
    <t>NashOne Inc.</t>
  </si>
  <si>
    <t>Patonhill Investments Ltd.</t>
  </si>
  <si>
    <t>Red Arc Global Investments (Luxembourg) SICAV - BOCHK RMB High Yield Bond Fund</t>
  </si>
  <si>
    <t>Novo Banco, S.A, Asset Management Arm</t>
  </si>
  <si>
    <t>Whitelake FIS FCP-SIF - P4</t>
  </si>
  <si>
    <t>Ranchu Copper Investments Ltd</t>
  </si>
  <si>
    <t>Special Opportunities Fund- Global Macro Events Fund</t>
  </si>
  <si>
    <t>Penghua CSI 800 Estate Index Classification Securities Investment Fund</t>
  </si>
  <si>
    <t>Top Gazelles 15, Fund</t>
  </si>
  <si>
    <t>Line Trust Corporation Ltd.</t>
  </si>
  <si>
    <t>ARC Capital Ltd.</t>
  </si>
  <si>
    <t>Daeg Capital Management, Llc</t>
  </si>
  <si>
    <t>Livorno Investments Ltd</t>
  </si>
  <si>
    <t>GSC Partners CDO Fund VII Corp.</t>
  </si>
  <si>
    <t>Montague Investments, Inc.</t>
  </si>
  <si>
    <t>Ecofi Dynamique Convertibles Garanti 2019</t>
  </si>
  <si>
    <t>Nichols Investment Management</t>
  </si>
  <si>
    <t>ICICI Prudential Mutual Fund - ICICI Prudential Fixed Maturity Plan - Series 75 - 1100 Days Plan F</t>
  </si>
  <si>
    <t>Guotai New Economy Flexible Allocation Mixed Securities Investment Fund</t>
  </si>
  <si>
    <t>SG Hexal Plus N°8</t>
  </si>
  <si>
    <t>Serenis Allegro 1141</t>
  </si>
  <si>
    <t>Hi Vhi 7 Fonds</t>
  </si>
  <si>
    <t>New Zealand Superannuation Fund Nominees Limited</t>
  </si>
  <si>
    <t>JKX Oil Gas plc, Employee Benefit Trust</t>
  </si>
  <si>
    <t>Patrizia Immobilienspezialfonds VI</t>
  </si>
  <si>
    <t>Patrizia Immobilienspezialfonds X</t>
  </si>
  <si>
    <t>Key Equity Investors, Inc.</t>
  </si>
  <si>
    <t>K2 Inc., ESOP</t>
  </si>
  <si>
    <t>Evansia Investments</t>
  </si>
  <si>
    <t>Wingfield Investments Limited</t>
  </si>
  <si>
    <t>Cp5 Principals</t>
  </si>
  <si>
    <t>NRS Fonds</t>
  </si>
  <si>
    <t>Synergy Asset Management Ltd</t>
  </si>
  <si>
    <t>IBI Mutual Funds - I.B.I. Corporate Bonds Mutual Fund</t>
  </si>
  <si>
    <t>Sandhurst Trustees Limited - Bendigo Diversified Fixed Interest Fund</t>
  </si>
  <si>
    <t>Gemini Investments LLC</t>
  </si>
  <si>
    <t>Arcoa Advisors</t>
  </si>
  <si>
    <t>Lcl Triple Horizon (Sept 2014)</t>
  </si>
  <si>
    <t>Middle Bridge Partners LLC</t>
  </si>
  <si>
    <t>Excellence Mutual Funds - Excellence Bonds Portfolio + 30% Mutual Fund</t>
  </si>
  <si>
    <t>FinEx Funds Public Limited Company - FinEx Russian RTS Equity UCITS ETF</t>
  </si>
  <si>
    <t>Thanachart Challenge Fund 17</t>
  </si>
  <si>
    <t>Scotiabank Global Growth Fund</t>
  </si>
  <si>
    <t>Unieurorenta EM 2021</t>
  </si>
  <si>
    <t>Schneider Walter &amp; Kollegenvermgensver waltung Ag</t>
  </si>
  <si>
    <t>Degroof Equity - Emerging Market MSCI Index Fund</t>
  </si>
  <si>
    <t>Mackenzie Absolute Return Fund</t>
  </si>
  <si>
    <t>Symmetry US Equity Fund</t>
  </si>
  <si>
    <t>Wood River Associates</t>
  </si>
  <si>
    <t>Optimum Fund Sicav - Csob Private Banking Akciove Portfolio Fund</t>
  </si>
  <si>
    <t>Symmetry EAFE Equity Fund</t>
  </si>
  <si>
    <t>Sovereign Holdings Inc</t>
  </si>
  <si>
    <t>Alpora Innovation Europa Fonds (024887788)</t>
  </si>
  <si>
    <t>Shadow Capital</t>
  </si>
  <si>
    <t>Kellen Holdings Llc</t>
  </si>
  <si>
    <t>Altus Capital Inc.</t>
  </si>
  <si>
    <t>Hudson Valley Investment Advisors, Inc.</t>
  </si>
  <si>
    <t>MIC Holding Company LLC</t>
  </si>
  <si>
    <t>Ebullio Quantitative Commodity Futures Fund</t>
  </si>
  <si>
    <t>Zhonghai Huixiang Classification Bond Securities Investment Fund</t>
  </si>
  <si>
    <t>European High-Tech Capital</t>
  </si>
  <si>
    <t>R &amp; R Biotech Partners, LLC</t>
  </si>
  <si>
    <t>JEN Partners, LLC</t>
  </si>
  <si>
    <t>Positive Climate Diversified Fund I</t>
  </si>
  <si>
    <t>Qinvest Edgewood Sharia'a Fund</t>
  </si>
  <si>
    <t>Fecofonds</t>
  </si>
  <si>
    <t>Diamond Hill Investment Corp.</t>
  </si>
  <si>
    <t>Joint Glory International Limited</t>
  </si>
  <si>
    <t>Middlemarch Capital Partners</t>
  </si>
  <si>
    <t>Equita Gmbh &amp; Co Covest Kgaa</t>
  </si>
  <si>
    <t>Dg Gruppe Ag (HMSE:DG6)</t>
  </si>
  <si>
    <t>Avestra Asset Management Ltd - Accelerator Fund</t>
  </si>
  <si>
    <t>Avestra Asset Management Ltd - Maximiser Fund</t>
  </si>
  <si>
    <t>Avestra Asset Management Ltd - Emergent Fund</t>
  </si>
  <si>
    <t>Golden Apple Income Inc</t>
  </si>
  <si>
    <t>Ltf Investment Holdings</t>
  </si>
  <si>
    <t>WTB Holdings Ltd, ESOP</t>
  </si>
  <si>
    <t>Wycliff Investments Ltd</t>
  </si>
  <si>
    <t>Solventis AG, Asset Management Arm</t>
  </si>
  <si>
    <t>Sino JP Fund Co Ltd</t>
  </si>
  <si>
    <t>Elephant Consortium</t>
  </si>
  <si>
    <t>Hannover Leasing Life Invest Deutschland I Gmbh &amp; Co Kg</t>
  </si>
  <si>
    <t>Shanghai Daoji Investment Co., Ltd.</t>
  </si>
  <si>
    <t>Tompkins Financial Corporation., ESOP</t>
  </si>
  <si>
    <t>Jordan Capital, L.P.</t>
  </si>
  <si>
    <t>Zest Asset Management SICAV - Zest Retail FUnd</t>
  </si>
  <si>
    <t>Mourin Investments Corp</t>
  </si>
  <si>
    <t>Pendragon Capital LLP</t>
  </si>
  <si>
    <t>Arklow Capital</t>
  </si>
  <si>
    <t>First Keystone Financial Inc., ESOP</t>
  </si>
  <si>
    <t>Southwest Georgia Financial Corp., ESOP and Trust</t>
  </si>
  <si>
    <t>Standard General Holdings</t>
  </si>
  <si>
    <t>Scott Schultz Closed-End Funds, Inc.</t>
  </si>
  <si>
    <t>FIL Investment Asia Pacific Opportunities Fund</t>
  </si>
  <si>
    <t>First Independence Corp., ESOP</t>
  </si>
  <si>
    <t>Squire Ridge Company, LLC</t>
  </si>
  <si>
    <t>Zkdbg Avii Pflichtbeitrag Masterfonds</t>
  </si>
  <si>
    <t>Nest Usa Inc</t>
  </si>
  <si>
    <t>Hbt Holdings Gmbh</t>
  </si>
  <si>
    <t>Paskar Investments Ltd</t>
  </si>
  <si>
    <t>Tysa Investments, Inc</t>
  </si>
  <si>
    <t>S&amp;t International Distribution Ltd.</t>
  </si>
  <si>
    <t>AIGH Investment Partners</t>
  </si>
  <si>
    <t>Duluth Venture Capital Partners</t>
  </si>
  <si>
    <t>Jiangsu Zhongke Huayi Venture Capital Co., Ltd.</t>
  </si>
  <si>
    <t>TierOne Corp., ESOP</t>
  </si>
  <si>
    <t>Long Lasting Value 1st Co.,Ltd.</t>
  </si>
  <si>
    <t>Wellington Investment Holdings (Jersey) Limited</t>
  </si>
  <si>
    <t>Eno Investments Ltd</t>
  </si>
  <si>
    <t>Amarin Investment Holding</t>
  </si>
  <si>
    <t>Our Link Llc</t>
  </si>
  <si>
    <t>Flexible Growth &amp; Income Fund Co</t>
  </si>
  <si>
    <t>Grandway Special Opportunities Real Estate fund</t>
  </si>
  <si>
    <t>Grandway Special Opportunities Energy Opportunities Fund</t>
  </si>
  <si>
    <t>Grandway Special Opportunities Fixed Income Fund</t>
  </si>
  <si>
    <t>Auber Investments Limited</t>
  </si>
  <si>
    <t>Mazao Capital</t>
  </si>
  <si>
    <t>CP Multi-Strategy Currency Fund</t>
  </si>
  <si>
    <t>Radius Venture Partners</t>
  </si>
  <si>
    <t>Stripe 23 Lp</t>
  </si>
  <si>
    <t>Fidelity Funds - Emerging Europe, Middle East and Africa Pool</t>
  </si>
  <si>
    <t>Flawless Management,Inc</t>
  </si>
  <si>
    <t>Templeton Ex -Japan Global equity Fund Ltd</t>
  </si>
  <si>
    <t>Amaroni II Multimercado Fundo Investimento Cotas FI</t>
  </si>
  <si>
    <t>BB Acoes Dual Strategy Private Fundo Investimento Cotas FI</t>
  </si>
  <si>
    <t>Fundo Investimento Renda Fixa Emb I</t>
  </si>
  <si>
    <t>Alexa Business &amp; Investments Srl</t>
  </si>
  <si>
    <t>Fundo de Investimento Renda Fixa Emb II</t>
  </si>
  <si>
    <t>Fic Fi Renda Fixa Previdenciario Aa123</t>
  </si>
  <si>
    <t>HSBC Fundo Investimento Cotas Fi Multimercado BRFPREV</t>
  </si>
  <si>
    <t>Fundo Investimento Mapfre Renda Fixa Master Credito Privado Prev</t>
  </si>
  <si>
    <t>Strava Master Fundo Investimento Multimercado</t>
  </si>
  <si>
    <t>Ashmore Management Company Brasil Limited</t>
  </si>
  <si>
    <t>Vintage Macro Vi Fundo Investimento Cotas Fundo Investimento Multimercado</t>
  </si>
  <si>
    <t>Structure 43 Fundo Investimento Multimercado</t>
  </si>
  <si>
    <t>Western Asset Credit Return Fundo Invest Renda Fixa Credito Privado</t>
  </si>
  <si>
    <t>Western Asset Newport News Fundo Investimento Multimercado</t>
  </si>
  <si>
    <t>Deawm-Fonds Fluo</t>
  </si>
  <si>
    <t>Lcl Triple Horizon Av (Sept 2014)</t>
  </si>
  <si>
    <t>Lexerd Capital Management LLC</t>
  </si>
  <si>
    <t>Terra Silex Holdings, LLC</t>
  </si>
  <si>
    <t>Natixis Actions Euro PME</t>
  </si>
  <si>
    <t>Novian Polska S.A.</t>
  </si>
  <si>
    <t>ICICI Prudential Mutual Fund - ICICI Prudential Value Fund - Series 5 (BSE:538649)</t>
  </si>
  <si>
    <t>DTMFS LP</t>
  </si>
  <si>
    <t>ICICI Prudential Mutual Fund - ICICI Prudential Gilt - Investment Plan PF Option Fund</t>
  </si>
  <si>
    <t>The Patterson Foundation, Endowment Arm</t>
  </si>
  <si>
    <t>Head and Shoulders Global Investment Fund SPC</t>
  </si>
  <si>
    <t>Pritzker Group Asset Management</t>
  </si>
  <si>
    <t>Fransa Invest -  Beehive Fund</t>
  </si>
  <si>
    <t>Opico Capital Pty Ltd</t>
  </si>
  <si>
    <t>The Aston Trust</t>
  </si>
  <si>
    <t>Gluggen Invest AB</t>
  </si>
  <si>
    <t>Old Mutual Emerging Managers Fund, L.L.C.</t>
  </si>
  <si>
    <t>LaunchEquity Partners LLC</t>
  </si>
  <si>
    <t>Government National Mortgage Association Guaranteed Remic Pass Through Securities Series 2014-119</t>
  </si>
  <si>
    <t>Government National Mortgage Association Guaranteed Remic Pass Through Securities Series 2014-128</t>
  </si>
  <si>
    <t>First Trust - Unit 5024 High Dividend Equity Portfolio Series 20</t>
  </si>
  <si>
    <t>First Trust - Unit 5023 Market Strength Allocation Select Portfolio Series 15</t>
  </si>
  <si>
    <t>First Trust - Unit 5009 Brookmont Equity Dividend Portfolio</t>
  </si>
  <si>
    <t>Pyramis Group Trust For Employee Benefit Plans - Pyramis Index Lifecycle 2060 Commingled Pool</t>
  </si>
  <si>
    <t>The RBB Fund, Inc. - Altair Smaller Companies Fund</t>
  </si>
  <si>
    <t>Smart Trust Strategic Growth &amp; Income Trust Series 6</t>
  </si>
  <si>
    <t>Prudential Retirement Insurance &amp; Annuity Co - GIF C Mem HOS 457 B NQ</t>
  </si>
  <si>
    <t>Prudential Retirement Insurance &amp; Annuity Co - GIF CMH 403B Variable Annuity</t>
  </si>
  <si>
    <t>KBC Life Multinvest - + World Stocks 90 Smart Start Step Up 1 Fund</t>
  </si>
  <si>
    <t>Silverhorn Sicav-SIF - Bonafide Fish and Seafood Fund</t>
  </si>
  <si>
    <t>KBC Life Multinvest - Global Stocks 90 Comfort Booster 1 Fund</t>
  </si>
  <si>
    <t>Trias Fund AG (HMSE:16T)</t>
  </si>
  <si>
    <t>Famandsforeningeninstitutionel Inv Europiskeaktier</t>
  </si>
  <si>
    <t>Famandsforeningen Institutionel Investment US Smid Cap2</t>
  </si>
  <si>
    <t>Famandsforeningen institutionel Investment Us Small mid Cap1</t>
  </si>
  <si>
    <t>Famandsforeningen Nordea - Linkhj Risiko Fund</t>
  </si>
  <si>
    <t>Famandsforeningen Nordea Link Medium Risiko</t>
  </si>
  <si>
    <t>PT Insight Investments Management - Reksa Dana Insight Wealth Fund</t>
  </si>
  <si>
    <t>Formuesforvaltning Ucits Plc - Nordic Equities Fund</t>
  </si>
  <si>
    <t>Den Sonderjyske Plantagefond</t>
  </si>
  <si>
    <t>Migdal Mutual Funds - MTF S&amp;P 400 Mid Cap Mutual Fund</t>
  </si>
  <si>
    <t>Migdal Mutual Funds - MTF S&amp;P 400 Mid Cap - Foreign Currency Hedged Mutual Fund</t>
  </si>
  <si>
    <t>Migdal Mutual Funds - MTF 85/15 - Foreign Currency Hedged Mutual Fund</t>
  </si>
  <si>
    <t>Excellence Mutual Funds - Excellence Government 2-5 Years Without Equities Mutual Fund</t>
  </si>
  <si>
    <t>Excellence Mutual Funds - Excellence Bank of Israel Interest Bearing Deposit Alternative Mutual Fund</t>
  </si>
  <si>
    <t>Excellence Mutual Funds - Excellence CPI Linked Medium Mutual Fund</t>
  </si>
  <si>
    <t>Baiterek Venture Fund</t>
  </si>
  <si>
    <t>MS Mortgage Loan Trust 2014-1</t>
  </si>
  <si>
    <t>Baf Latam Real Assets Fund Sicav-Sif-Compartment I Fund</t>
  </si>
  <si>
    <t>ICICI Prudential Mutual Fund - ICICI Prudential Multiple Yield Fund - Series 7 - 1825 Days Plan C</t>
  </si>
  <si>
    <t>SBI Mutual Fund - SBI Dual Advantage Fund - Series IV (BSE:538658)</t>
  </si>
  <si>
    <t>SBI Mutual Fund - SBI Debt Fund Series A - 40 (1100 Days)</t>
  </si>
  <si>
    <t>DSP BlackRock Mutual Fund - DSP BlackRock FMP - Series 32</t>
  </si>
  <si>
    <t>Sundaram Mutual Fund - FTP Series DQ Fund</t>
  </si>
  <si>
    <t>Skyline Umbrella Fund Plc - Arga Emerging Market Equity Fund</t>
  </si>
  <si>
    <t>Anima Traguardo Classic 2022</t>
  </si>
  <si>
    <t>Sistema Anima - Anima Riserva Dollaro</t>
  </si>
  <si>
    <t>Anima Progetto Europa 2021 Fund</t>
  </si>
  <si>
    <t>Deutsche International Corporate Services Ltd. - Liquidalts Tudor Tensor Direct Fund</t>
  </si>
  <si>
    <t>Deutsche International Corporate Services Ltd. - Liquidalts Tudor Tensor Feeder Fund</t>
  </si>
  <si>
    <t>Yuanta 1 Special Purpose Acquisition Co., Ltd. (KOSDAQ:A204620)</t>
  </si>
  <si>
    <t>Hyundai Dream Together 2nd Special Purpose Acquisition Co., Ltd.</t>
  </si>
  <si>
    <t>Santander Fic Fi Pb Jacaraipe Multimercado Credito Privado</t>
  </si>
  <si>
    <t>Fidelity Funds - Emerging Markets Focus Fund</t>
  </si>
  <si>
    <t>Taormina Temp Fundo</t>
  </si>
  <si>
    <t>Seival Copa Mais Fundo</t>
  </si>
  <si>
    <t>Santander Fic Fi 15 Private Credit Yield Fixed Income LP</t>
  </si>
  <si>
    <t>Anima Progetto Europa 2021 Cedola Fund</t>
  </si>
  <si>
    <t>Siena Jhp Fundo</t>
  </si>
  <si>
    <t>Step Up II Credito Judiciais fundo</t>
  </si>
  <si>
    <t>Sti Institucional Fundo</t>
  </si>
  <si>
    <t>Santo Antonio Fi Fi Multimarket CP Shares Investment Abroad</t>
  </si>
  <si>
    <t>Tarpon 964 Fundo Invest Acoes</t>
  </si>
  <si>
    <t>Studio 30 Inst Fundo</t>
  </si>
  <si>
    <t>Studio Orama FIC FIA</t>
  </si>
  <si>
    <t>Santander Fundo de Investimento Sucupira II IMA-B Renda Fixa</t>
  </si>
  <si>
    <t>Sao Fernando XI FIA - Investimento No Exterior</t>
  </si>
  <si>
    <t>Telos Idiv Invest Fund Shares</t>
  </si>
  <si>
    <t>TI Expresso Multimercado Credito Privado Fundo</t>
  </si>
  <si>
    <t>Tiop - It Opc Fund Invest Holdings</t>
  </si>
  <si>
    <t>Ti Opc1 Fundo Invest Participacoes</t>
  </si>
  <si>
    <t>Ti 47 Fundo Invest Cotas Fi</t>
  </si>
  <si>
    <t>Titania Fundo Invest Cotas Fundos Invest Multimercado</t>
  </si>
  <si>
    <t>Toscana Fundo Invest Cotas Fi Multimercado Cred Priv Invest Exterior</t>
  </si>
  <si>
    <t>Tornado Fundo</t>
  </si>
  <si>
    <t>Top 1800 Multimercado Creditoprivado Fundo</t>
  </si>
  <si>
    <t>Trigemeos Fundo</t>
  </si>
  <si>
    <t>Toyota Fundo Invest Multimercado Credito Privado</t>
  </si>
  <si>
    <t>Trindade V&amp;V Fundo</t>
  </si>
  <si>
    <t>Triton Fundo Invest Cotas Fundos Invest Multimercado</t>
  </si>
  <si>
    <t>Tutto Fundo Investimento Multimercado Credito Privado</t>
  </si>
  <si>
    <t>Ubs Multimanager 30 Fundo</t>
  </si>
  <si>
    <t>Triangulo Fundo</t>
  </si>
  <si>
    <t>Ueg Start Fundo Investimento Cotas Fundo Investimento Multimercado</t>
  </si>
  <si>
    <t>Vc1 Fundo</t>
  </si>
  <si>
    <t>Vanilla Fundo Invest Cotas Fundos Invest Multimercado Credito Privado</t>
  </si>
  <si>
    <t>VC Treviso Fundo</t>
  </si>
  <si>
    <t>FFP Partners, L.P. (OTCPK:XXFP.L)</t>
  </si>
  <si>
    <t>Vertice Apex Infinity Long Biased Fundo Invest Cotas Fi Acoes</t>
  </si>
  <si>
    <t>Venus Fundo</t>
  </si>
  <si>
    <t>Vector Yield Fundo</t>
  </si>
  <si>
    <t>Verano Multimercado Credito Privado Fundo Invest</t>
  </si>
  <si>
    <t>Vcap Institucional Fundo De Investimento Renda Fixa Longo Prazo</t>
  </si>
  <si>
    <t>Victoire Long Short CSHG Fundo Invest Cotas Fundos Invest Multimercado</t>
  </si>
  <si>
    <t>Vinci Apogeo Selection Fundo Invest Cotas Fundos Invest Multimercado</t>
  </si>
  <si>
    <t>Vilarinho Fundo</t>
  </si>
  <si>
    <t>Vetor Credito Privado Multimercado Fundo</t>
  </si>
  <si>
    <t>Vc2 Fundo Invest Imobiliario</t>
  </si>
  <si>
    <t>Vc2 Fundo Invest Participacoes</t>
  </si>
  <si>
    <t>Vc2 Fundo Invest Quotas Fundos Invest Multimercado Fic</t>
  </si>
  <si>
    <t>Vinci Auriga Credito Privado Fi Cotas Fi Multimercado Invest Exterior</t>
  </si>
  <si>
    <t>Vinci Aberto Fundo</t>
  </si>
  <si>
    <t>Vinci Apogeo 102 Fundo Investcotas Fi</t>
  </si>
  <si>
    <t>Vinci Credito Corporativo Fundo Invest Cotas Fi Multim Cred Privado</t>
  </si>
  <si>
    <t>Vinci Credito Corporativo Juro Real Master Fi Multimerc Credpriv Lp</t>
  </si>
  <si>
    <t>Vinci Apogeo 100 Fundo Investimento Cotas FI</t>
  </si>
  <si>
    <t>Vinci High Yield Credito Privado Fundo</t>
  </si>
  <si>
    <t>Vinci High Yield Master Credito Privado Fundo Invest Multimercado</t>
  </si>
  <si>
    <t>Vinci Fechado Fundo Invest Multimercado Credito Priv Invest Exterior</t>
  </si>
  <si>
    <t>Vinci Gas Lotus Ii Fundo</t>
  </si>
  <si>
    <t>Vinci Vinco Fundo Invest Acoes</t>
  </si>
  <si>
    <t>Viridi Fundo Invest Multimercado Credito Privado</t>
  </si>
  <si>
    <t>Wa Master Credit L Fi RF Credito Privado</t>
  </si>
  <si>
    <t>Vngd Fundo Invest Acoes</t>
  </si>
  <si>
    <t>Walizka Credito Privado Multimercado Fundo</t>
  </si>
  <si>
    <t>Vox Impact Investing I Fundo Invest Participacoes</t>
  </si>
  <si>
    <t>Vinci Cap Partnerss II I Fundo</t>
  </si>
  <si>
    <t>Water Lily FIC FIA</t>
  </si>
  <si>
    <t>WM AÇÕES DIVIDENDOS FUNDO DE INVESTIMENTO EM AÇÕES</t>
  </si>
  <si>
    <t>Xp Peregrino Fundo</t>
  </si>
  <si>
    <t>XP Rio Prata Fundo Invest Multimercado Credito Privado</t>
  </si>
  <si>
    <t>Wm Us Equities Fundo Invest Cotas Fi Multimercado Invest Exterior</t>
  </si>
  <si>
    <t>Western Asset US Index 500 FI Multimercardo Fund</t>
  </si>
  <si>
    <t>Zarif Multimercado Credito Privado Fi</t>
  </si>
  <si>
    <t>Zell Fundo Invest Multimercado Credito Privado</t>
  </si>
  <si>
    <t>Xp Magnum Fundo</t>
  </si>
  <si>
    <t>Zahle Multimercado Credito Privado Fundo</t>
  </si>
  <si>
    <t>YTOB Multimercado Fundo Invest Cotas Fundos Invest</t>
  </si>
  <si>
    <t>The Globevest Capital Balanced Fund</t>
  </si>
  <si>
    <t>Front Street Mutual Funds Limited - Front Street MLP and Infrastructure Income Class</t>
  </si>
  <si>
    <t>Samurai Enhanced Value Fund</t>
  </si>
  <si>
    <t>Deutsche Mutual Fund - DWS Hybrid Fixed Term Fund Series 26 (1099 days)</t>
  </si>
  <si>
    <t>Highlander Euro CDO B.V.</t>
  </si>
  <si>
    <t>Source Code Capital</t>
  </si>
  <si>
    <t>Golden Properties &amp; Traders Limited (BSE:539492)</t>
  </si>
  <si>
    <t>The Handley Foundation, Endownment Arm</t>
  </si>
  <si>
    <t>HGC Investments Limited</t>
  </si>
  <si>
    <t>MedXlink Corp</t>
  </si>
  <si>
    <t>Monte Caldas Fundo Invest Cotas Fundos Invest Multimercado</t>
  </si>
  <si>
    <t>Mapfre Corporate Inflacion Fundo Invest Renda Fixa Prev</t>
  </si>
  <si>
    <t>Monte Castelo Fundo</t>
  </si>
  <si>
    <t>Jcmamute Fundo</t>
  </si>
  <si>
    <t>Mar Azul Fundo</t>
  </si>
  <si>
    <t>JGP LB Fundo Invest Cotas Fundos Invest Multimercado</t>
  </si>
  <si>
    <t>Marcia Fundo Invest Cotas Fundo Invest Multimercado Previdenciario</t>
  </si>
  <si>
    <t>JPM Extended Credit Pod Fundo Invest Cotas</t>
  </si>
  <si>
    <t>Jujuba Multimercado Credito Privado Fundo Invest Cotas Fundos Invest</t>
  </si>
  <si>
    <t>Kyros Max Fundo</t>
  </si>
  <si>
    <t>KYROS Max Master Fundo Invest Multimercado</t>
  </si>
  <si>
    <t>M Asset Institucional Fundo Invest Acoes</t>
  </si>
  <si>
    <t>M Asset Hedge Fundos Invest Multimercado</t>
  </si>
  <si>
    <t>M Asset Fundo</t>
  </si>
  <si>
    <t>Match Svcs Referenciado Dilongo Prazo Fundo Invest Cotas fi</t>
  </si>
  <si>
    <t>Mas1 Fundo</t>
  </si>
  <si>
    <t>Mizi Multimercado Credito Privado Fundo Invest Cotas Fundos Invest</t>
  </si>
  <si>
    <t>Maxima Private Equity III Fundo Invest</t>
  </si>
  <si>
    <t>MBA Fundo Investimento Multimercado</t>
  </si>
  <si>
    <t>Maxhaus Fundo</t>
  </si>
  <si>
    <t>Karben Fundo Investimento Multimercado Credito Privado</t>
  </si>
  <si>
    <t>MB Fi Financeiro Renda Fixa Dedicado Setor Saude  Suplementar Ans Cp</t>
  </si>
  <si>
    <t>Westbrooke Capital Management (Pty) Ltd</t>
  </si>
  <si>
    <t>Lacan Florestal Fic Fundo</t>
  </si>
  <si>
    <t>Lis Multimercado Credito Privado Fundo Invest Cotas Fundos Invest</t>
  </si>
  <si>
    <t>Maya Fundo Invest Multimercado Credito Privado</t>
  </si>
  <si>
    <t>Kayan Multimercado Creditoprivado Fundo</t>
  </si>
  <si>
    <t>Lisboa II Fundo</t>
  </si>
  <si>
    <t>Livorno Fundo Invest Direitos Creditorios Nao Padronizados</t>
  </si>
  <si>
    <t>Mercurio Fundo Invest Cotas Fi Multimercado Cred Priv Invest Exterior</t>
  </si>
  <si>
    <t>Kbo Real Estate Fundo Invest Participacoes</t>
  </si>
  <si>
    <t>Nucleos Vi Icatu Vanguarda Alm Fundo Invest Renda Fixa Longo</t>
  </si>
  <si>
    <t>Novos Tempos Fundo Invest Cotas Fundos Invest Multimerc Cred Privado</t>
  </si>
  <si>
    <t>Oceana O22 Fundo Invest Cotas Fundos Investimento Acoes</t>
  </si>
  <si>
    <t>Mzi Log Fundo</t>
  </si>
  <si>
    <t>Odessa Fundo Invest Multimercado Credito Privado Invest Exterior</t>
  </si>
  <si>
    <t>Padania Fundo Invest Multimercado Credito Privado Longo Prazo Iq</t>
  </si>
  <si>
    <t>Moonscape Ventures</t>
  </si>
  <si>
    <t>Pardes Multimercado Fundo Invest Credito Privado Invest Exterior</t>
  </si>
  <si>
    <t>Patria Equity Long Bias Team Fundo Invest Cotas Fundos Invest Acoes</t>
  </si>
  <si>
    <t>Ponte Pedra Fundo Invest Cotas Fundos Invest Acoes</t>
  </si>
  <si>
    <t>Private Aguia 18 Multimercadofundo</t>
  </si>
  <si>
    <t>Premier II Fundo Invest Cotas Fundos Invest Multimercado</t>
  </si>
  <si>
    <t>Premier Fic Fim</t>
  </si>
  <si>
    <t>Odp Fundo</t>
  </si>
  <si>
    <t>Propel Brimp Fundo Invest Multimercado Credito Privado</t>
  </si>
  <si>
    <t>Quest Master Yield Fundo De Investimento Renda Fixa</t>
  </si>
  <si>
    <t>Pwm Jaspe Fundo Invest Multimercado Credito Privado</t>
  </si>
  <si>
    <t>Quartier Fundo Invest Cotas Fundos Invest Acoes</t>
  </si>
  <si>
    <t>Quiron Fundo Invest Renda Fixa Ima B 5 Mais</t>
  </si>
  <si>
    <t>Perge Fundo Invest Multimercado Credito Privado</t>
  </si>
  <si>
    <t>Pollux Acoes II Master Fundo</t>
  </si>
  <si>
    <t>Pine Cm Fundo Investimento Multimercado Credito Privado</t>
  </si>
  <si>
    <t>Polo Real Estate Iv Fundo Investimento Participacoes</t>
  </si>
  <si>
    <t>Perimeter Solaris Fundo de Investimento Multimercado</t>
  </si>
  <si>
    <t>Polo Norte III Fundo</t>
  </si>
  <si>
    <t>Polo Norte II Fundo</t>
  </si>
  <si>
    <t>Polo Norte Master II Fundo De Investimento Multimercado</t>
  </si>
  <si>
    <t>Portbank Duplo Alfa Fundo Investimento Multimercado</t>
  </si>
  <si>
    <t>Pollux Fundo Invest Cotas Fundos Invest Multimercado</t>
  </si>
  <si>
    <t>Precaver Fundo</t>
  </si>
  <si>
    <t>Porto Fundo Invest Multimercado Credito Privado</t>
  </si>
  <si>
    <t>Pp Portfolio Companies Fund Renda Fixa Credito Privado Fundo Invest</t>
  </si>
  <si>
    <t>Porto Ponta Fii</t>
  </si>
  <si>
    <t>Suntrack Investments (Beville) Pty Ltd</t>
  </si>
  <si>
    <t>Porto Seguro Inflao Masterfundo</t>
  </si>
  <si>
    <t>Primor Fundo Invest Direitos Creditorios Multissetorial</t>
  </si>
  <si>
    <t>Porto Seguro Renda Fixa Inflacao Master Fundo Invest Previdenciario</t>
  </si>
  <si>
    <t>Private Platano Multimercado CP FI Fundo</t>
  </si>
  <si>
    <t>Praia Leste Fi Cotas Fi Multimercado Cp Investimento Exterior</t>
  </si>
  <si>
    <t>Prinae Multimercado Credito Privado Fundo</t>
  </si>
  <si>
    <t>Hanseatic Brokerhouse Securities Ag, Asset Management Arm</t>
  </si>
  <si>
    <t>Pp Selecao Fundo Invest Cotas Fundos Invest Multimercado</t>
  </si>
  <si>
    <t>Porto S Multimercado Fundo Invest Credito Privado Invest Exterior</t>
  </si>
  <si>
    <t>Prass Fundo Invest Cotas Fundos Invest Multimercado Credito Privado</t>
  </si>
  <si>
    <t>Prosperite Fundo Invest Cotas Fundos Invest Acoes</t>
  </si>
  <si>
    <t>Primoinvests Fundo</t>
  </si>
  <si>
    <t>Pyxis Fundo Investimento Cotas Fundos Investimento Multimercado</t>
  </si>
  <si>
    <t>Quebec Fundo Investimento Multimercado Credito Privado</t>
  </si>
  <si>
    <t>Quantitas Fundo</t>
  </si>
  <si>
    <t>Nova Castelo Multimercado Fundo Invest Cotas Fundos Invest</t>
  </si>
  <si>
    <t>Ostim Ortadogu Sanayi ve Ticaret Merkezi Arastirma Gelistirme Egitim Kalkinma ve Dayanisma Vakfi</t>
  </si>
  <si>
    <t>Queluz Videiras Fundo</t>
  </si>
  <si>
    <t>Pfb Multimercado Credito Privado Fundo Invest Cotas Fundos Invest</t>
  </si>
  <si>
    <t>Psr Fundo Invest Multimercado Credito Privado Invest Exterior</t>
  </si>
  <si>
    <t>Neo Long Short 30 Feeder H Fundo</t>
  </si>
  <si>
    <t>Patmos Fundo Invest Cotas Fundos Invest Multimercado Cred Privado</t>
  </si>
  <si>
    <t>Nest Fundo</t>
  </si>
  <si>
    <t>Nest Arb 30 Fundo Invest Cotas Fundos Invest Multimercado</t>
  </si>
  <si>
    <t>Odp II Fundo Invest Cotas Fundos Invest Acoes</t>
  </si>
  <si>
    <t>Patria Real Estate III Team Fundo</t>
  </si>
  <si>
    <t>Opportunity Plus Fundo Invest Cotas Fundos Invest Multimercado</t>
  </si>
  <si>
    <t>Omicron Fundo Invest Cotas Fundos Invest Multimercado Cred Priv</t>
  </si>
  <si>
    <t>Opportunity Plus Master Fundos Invest Multimercado</t>
  </si>
  <si>
    <t>Orama Pacifico Acoes Fundo Invest Cotas Fundos Invest Acoes</t>
  </si>
  <si>
    <t>Opportunity Set Multigestor Fundo Invest Cotas Fundos Invest Multimerc</t>
  </si>
  <si>
    <t>Raven Fundo Invest Cotas Fundos Invest Multimercado</t>
  </si>
  <si>
    <t>Orama Advis Delta Fundo</t>
  </si>
  <si>
    <t>NG2 Fundo Invest Cotas Fi Multimercado Credito Privado Invest Exterior</t>
  </si>
  <si>
    <t>Orama gavea macro fundo investimento cotas fi multimercado</t>
  </si>
  <si>
    <t>R Bahia Multimercado Credito Privado Fundo Invest</t>
  </si>
  <si>
    <t>Rbm Fundo Invest Cotas Fundos Invest Multimercado</t>
  </si>
  <si>
    <t>Peninsula Hedge CSHG Fundo Invest Cotas Fundo Invest Multimercado</t>
  </si>
  <si>
    <t>Rb Cap III Fundo</t>
  </si>
  <si>
    <t>Nato Fundo Invest Acoes Invest Exterior</t>
  </si>
  <si>
    <t>Ouro Fino Fundo Invest Cotas Fundo Invest Multimercado Previdenciario</t>
  </si>
  <si>
    <t>Nimport Fundo Invest Quotas Fundos Invest Multimercado</t>
  </si>
  <si>
    <t>Naxos Fundo Invest Cotas Fundos Invest Multimercado Credito Privado</t>
  </si>
  <si>
    <t>Platina Top Force Fundo Invest Multimercado</t>
  </si>
  <si>
    <t>Planner Redwood Invest Valor Fundo</t>
  </si>
  <si>
    <t>Pmbs Fundo Invest Quotas Fundos Invest Multimercado Credito Privado</t>
  </si>
  <si>
    <t>Fof Multimercado Long And Short Alocacao 25 III Fundo Invest Cotas Fi</t>
  </si>
  <si>
    <t>Rio Bravo Jordao Fundo Invest Cotas Fi Multimercado Credito Privado</t>
  </si>
  <si>
    <t>Rio Bravo Credito Pricado Inflacao Fi Renda Fixa Longo Prazo</t>
  </si>
  <si>
    <t>RT Quantum Multimercado Fi Cotas Fundos Investimento</t>
  </si>
  <si>
    <t>Planner Redwood Fundo Invest Multimercado</t>
  </si>
  <si>
    <t>FoF Multi Global Equities Multimercado Invest Exterior FIC FI</t>
  </si>
  <si>
    <t>Safra Growth Fundo Invest Acoes</t>
  </si>
  <si>
    <t>Sicredi Fapi Composto Fundo Aposentadoria Programada Individual</t>
  </si>
  <si>
    <t>SIFRA I Fundo</t>
  </si>
  <si>
    <t>Sra Fundo Invest Cotas Fundos Invest Multimercado</t>
  </si>
  <si>
    <t>Structure XXXIII Fundo</t>
  </si>
  <si>
    <t>Supera Multimercado Credito privado Fundo</t>
  </si>
  <si>
    <t>Toby Multimercado Credito Privado Fundo</t>
  </si>
  <si>
    <t>RSF 1 Fundo Invest Imobiliario</t>
  </si>
  <si>
    <t>Rt Hedge Plus Multimercado Fi Cotas Fundos Investimentos</t>
  </si>
  <si>
    <t>R New York Multimercado Credito Privado Fundo Invest</t>
  </si>
  <si>
    <t>Cshg Allocation Pacifico Hedge FI Fundo</t>
  </si>
  <si>
    <t>Ruari Fundo Invest Cotas Fundos Invest Multimercado Credito Privado</t>
  </si>
  <si>
    <t>Royal Bank Fundo Invest Direitos Creditorios Multissetorial</t>
  </si>
  <si>
    <t>Rouxinol Fundo Investimento Cotas Fi Multimercado Credito Privado</t>
  </si>
  <si>
    <t>Riffon Acoes Fundo</t>
  </si>
  <si>
    <t>Rio Bravo Invenio Fundo Invest Acoes</t>
  </si>
  <si>
    <t>Sunshine FICFI</t>
  </si>
  <si>
    <t>Sulamerica Sage Prev Fundo Invest Multimercado</t>
  </si>
  <si>
    <t>Si Temp Fundo Invest Cotas Fundos Invest Acoes</t>
  </si>
  <si>
    <t>Rp Fundo</t>
  </si>
  <si>
    <t>Soberano Fundo Invest Multimercado Credito Privado</t>
  </si>
  <si>
    <t>Sman Prev Fundo</t>
  </si>
  <si>
    <t>Sonar Global Hedge FIC FIM</t>
  </si>
  <si>
    <t>Sapeca Fundo Invest Cotas Fi Multimercado Cred Priv Invest Exterior</t>
  </si>
  <si>
    <t>Sonic Fundo Invest Multimercado Credito Privado Invest Exterior</t>
  </si>
  <si>
    <t>Sopera Fundo Invest Multimercado Credito Privado Invest Exterior</t>
  </si>
  <si>
    <t>Sotug Fundo Invest Cotas Fundo Invest Multimercado Credito Privado</t>
  </si>
  <si>
    <t>Squadra Mat Fundo Invest Acoes</t>
  </si>
  <si>
    <t>Sonic 25 Multimercado Fundo</t>
  </si>
  <si>
    <t>SQD III Fundo</t>
  </si>
  <si>
    <t>SPXN Fundo Invest Quotas Fundos Invest Multimercado</t>
  </si>
  <si>
    <t>Spx Falcon I Fundo Invest Cotas Fundos Invest Acoes</t>
  </si>
  <si>
    <t>Spx Falcon Ii Fundo Invest Cotas Fundos Invest Acoes</t>
  </si>
  <si>
    <t>Spx Nimitz I Feeder Fundo</t>
  </si>
  <si>
    <t>Tactis Invests Imobiliarios I Fundo Invest Participacoes</t>
  </si>
  <si>
    <t>Standart Fundo Invest Multimercado Credito Privado</t>
  </si>
  <si>
    <t>Safra Innovation Fund Capital Protegido FI MM</t>
  </si>
  <si>
    <t>Safra Extra Master Fi RF Credito Privado</t>
  </si>
  <si>
    <t>Safra Extra 90 Fundo Invest Cotas Fundo Invest Renda Fixa Credito Priv</t>
  </si>
  <si>
    <t>Safra Carteira Institucional Renda Fixa Fundo</t>
  </si>
  <si>
    <t>Ss-Fund 3 Sif</t>
  </si>
  <si>
    <t>Safra Executive Corporate Fundo De Investimento Em Cotas Fundo De Investimento Renda Fixa</t>
  </si>
  <si>
    <t>Safra Extra 180 Fundo Invest Cotas Fundos Invest Renda Fixa Cred Priv</t>
  </si>
  <si>
    <t>Taler Desenvolvimento Imobiliario Credito Privado FI Fund</t>
  </si>
  <si>
    <t>DHC Healthcare SIF Fund</t>
  </si>
  <si>
    <t>Safra Prev Fundo Invest Cotas Fundos Invest Multimercado</t>
  </si>
  <si>
    <t>Saga Cabama Fundo</t>
  </si>
  <si>
    <t>Saga Camaleao Fundo Invest Acoes</t>
  </si>
  <si>
    <t>ATJ Invest S.R.O.</t>
  </si>
  <si>
    <t>Saga Flecheiras Fundo Invest Multimercado</t>
  </si>
  <si>
    <t>Sustainable Cap Africa consumer Fund</t>
  </si>
  <si>
    <t>Tata India Debt Fund</t>
  </si>
  <si>
    <t>KBC EquiPlus - 90 Timing M Best Performer Fund</t>
  </si>
  <si>
    <t>RECM Global Equity Feeder Fund</t>
  </si>
  <si>
    <t>The Globevest Capital Alternative Growth Fund</t>
  </si>
  <si>
    <t>Global Strategic Emerging Markets bond Fund</t>
  </si>
  <si>
    <t>Baker Tilly Investment Solutions Limited</t>
  </si>
  <si>
    <t>Tsuruha Holdings Inc, Employee Stock Ownership Plan</t>
  </si>
  <si>
    <t>Squadra Long-Biased FIC FIA</t>
  </si>
  <si>
    <t>Europe Capital Partners V S.C.A., SICAR</t>
  </si>
  <si>
    <t>ETFS Commodity Securities Limited - ETFS 1x Daily Short Brent Crude</t>
  </si>
  <si>
    <t>Manitou Canadian Equity Fund</t>
  </si>
  <si>
    <t>Manitou Dividend Growth Fund</t>
  </si>
  <si>
    <t>Manitou Equity Fund</t>
  </si>
  <si>
    <t>Manitou Income Fund</t>
  </si>
  <si>
    <t>Crv Santander Di Plus I Fundo Invest Cotas Fi</t>
  </si>
  <si>
    <t>DLM Jusprev Fundo</t>
  </si>
  <si>
    <t>DYNA III Fundo Investimento Participacoes</t>
  </si>
  <si>
    <t>Eae Futuro Fi Multimercado Credito Privado Investimento Exterior</t>
  </si>
  <si>
    <t>Donec I Fundo Invest Participacoes</t>
  </si>
  <si>
    <t>DLM Allocation Fundo</t>
  </si>
  <si>
    <t>Emmana Fundo de Investimento Multimercado - Crédito Privado</t>
  </si>
  <si>
    <t>Epernay Credito Privado Multimercado Fundo Invest</t>
  </si>
  <si>
    <t>Tese Litio Fundo</t>
  </si>
  <si>
    <t>Teterow Fundo Invest Multimercado Credito Privado</t>
  </si>
  <si>
    <t>Faros Acoes Fundo</t>
  </si>
  <si>
    <t>Excalibur Multimercado Credito Privado Fundo Investimento</t>
  </si>
  <si>
    <t>Excalibur Ii Fundo Investimento Cotas Fundo Investimento Acoes</t>
  </si>
  <si>
    <t>Fai Reit Fundo Investimento Multimercado Credito Privado</t>
  </si>
  <si>
    <t>88 Fundo</t>
  </si>
  <si>
    <t>Executive Top FIA</t>
  </si>
  <si>
    <t>Petrus Fundo de Investimento de Acoes Livre</t>
  </si>
  <si>
    <t>CRV Santander DI TPF FIC FI Referenciado DI</t>
  </si>
  <si>
    <t>Expresso V Fundo Invest Cotas Fundos Invest Multimercado</t>
  </si>
  <si>
    <t>Duffy Fundo</t>
  </si>
  <si>
    <t>Cshg Geneve Fundo Investimento Cotas Fundo Investimento Acoes</t>
  </si>
  <si>
    <t>Cshg Unique Master Institucional Fundo Investimento Acoes</t>
  </si>
  <si>
    <t>CSHG US Housing Fundo Invest Multimercado</t>
  </si>
  <si>
    <t>Dagaz Fundo</t>
  </si>
  <si>
    <t>Cshg S&amp;P 500 Long Term Allocation Fundo Invest Multimercado</t>
  </si>
  <si>
    <t>Cshg Global Currencies Hedge Master Fundo Invest Multimercado</t>
  </si>
  <si>
    <t>Verde AM Unique Gold FIA</t>
  </si>
  <si>
    <t>DYNAMO Global Fundo Invest Acoes Invest Exterio</t>
  </si>
  <si>
    <t>Credfit Fundo Invest Direito Creditorio Multisetorial</t>
  </si>
  <si>
    <t>Dalia Fundo Investimento Cotas Fi Multimerc</t>
  </si>
  <si>
    <t>ETFS Commodity Securities Limited - ETFS 2x Daily Long Brent Crude</t>
  </si>
  <si>
    <t>Correas Fundo Invest Multimercado</t>
  </si>
  <si>
    <t>Daycoval Long Short Fundo</t>
  </si>
  <si>
    <t>Coqueirao I Fundo Invest Cotas Fundos</t>
  </si>
  <si>
    <t>Enerp Fundo Invest Participacoes</t>
  </si>
  <si>
    <t>Equitas Equity Hedge 30 Fundo Invest Cotas Fundos Invest Multimercado</t>
  </si>
  <si>
    <t>Erbe Fundo</t>
  </si>
  <si>
    <t>Equitas Zenith VII Fundo</t>
  </si>
  <si>
    <t>Equitas ZNTP Fundo</t>
  </si>
  <si>
    <t>Delicia Fundo Invest Multimercado Credito Privado</t>
  </si>
  <si>
    <t>Epah FIA</t>
  </si>
  <si>
    <t>Delicia II Fundo De Investimento Multimercado Credito Privado Investimento Exterior</t>
  </si>
  <si>
    <t>Falport Fundo Invest Cotas Fundos Invest Acoes</t>
  </si>
  <si>
    <t>Fama Exclusive II Fundo</t>
  </si>
  <si>
    <t>Faria Lima Fundo Invest Cotas Fundos Invest Acoes</t>
  </si>
  <si>
    <t>FC3 At Fundo</t>
  </si>
  <si>
    <t>FC2 AT Fundo</t>
  </si>
  <si>
    <t>FC1 At Fundo Investimento Multimercado</t>
  </si>
  <si>
    <t>Fc4 At Fundo Investimento Multimercado</t>
  </si>
  <si>
    <t>FC5 At Fundo Investimento Multimercado</t>
  </si>
  <si>
    <t>Feanor Multimercado Credito Privado Fundo Invest Cotas Fundos Invest</t>
  </si>
  <si>
    <t>FC6 At Fundo</t>
  </si>
  <si>
    <t>Fator Portfolio Alpha FIQ FI</t>
  </si>
  <si>
    <t>Fbpb Brasil Plural Equity hedge Fundo Invest Cotas Fi Multimercado</t>
  </si>
  <si>
    <t>Flag Performance Fundo Invest Cotas Fundos Invest Multimercado</t>
  </si>
  <si>
    <t>Gaivota Multimercado Credito privado Fundo</t>
  </si>
  <si>
    <t>FLGE Multimercado Fundo Investimento Cotas Fundos</t>
  </si>
  <si>
    <t>ACMBernstein SICAV - India Growth Fund</t>
  </si>
  <si>
    <t>G5 Allocation Equities Fundo Invest Cotas Fundos Invest Acoes</t>
  </si>
  <si>
    <t>TS Coinvestimento Fundo De Investimento Participacoes</t>
  </si>
  <si>
    <t>Fundo Invest Acoes Perola</t>
  </si>
  <si>
    <t>IDC Venture Capital</t>
  </si>
  <si>
    <t>Tulipa Fundo Invest Multimercado Credito Privado</t>
  </si>
  <si>
    <t>GG Fundo Invest Cotas Fundos Invest Multimercado Credito Privado</t>
  </si>
  <si>
    <t>Governanca Fundo Invest Cotas Fundos</t>
  </si>
  <si>
    <t>Gpre Fundo Invest Participacoes</t>
  </si>
  <si>
    <t>Gmt Fundo Invest Acoes</t>
  </si>
  <si>
    <t>Neo Future Fundo de Investimento em Ações</t>
  </si>
  <si>
    <t>Fundo Invest Direitos creditorios Caixa Dublin</t>
  </si>
  <si>
    <t>Miracema Fundo Invest Cotas Fundos Invest Multimercado Credito Privado</t>
  </si>
  <si>
    <t>Sondas Investmento Cotas Fundos Investmento Participacoes</t>
  </si>
  <si>
    <t>Fundo Invest Cotas Fundos Invest Multimercado Zaparin</t>
  </si>
  <si>
    <t>Fundo Invest Cotas Fundos Invest Cacapava Multimercado Credito Privado</t>
  </si>
  <si>
    <t>Fundo Invest Cotas Fundos Invest Acoes Caixa Valor Dividendos RPPS</t>
  </si>
  <si>
    <t>Fundo Invest Cotas Fundos Invest Multimercado Cred Priv Hdi Estrategia</t>
  </si>
  <si>
    <t>Fundo Invest Cotas Fundos Invest Multimercado Longo Prazo Tileal</t>
  </si>
  <si>
    <t>Flo Multimercado Credito Privado Fundo Invest</t>
  </si>
  <si>
    <t>Gaia Institucional Recebiveis Imobiliarios Fi Renda Fixa Cred Privado</t>
  </si>
  <si>
    <t>Fii Gre Premium Properties</t>
  </si>
  <si>
    <t>Arceus Finance SARL, Asset Management Arm</t>
  </si>
  <si>
    <t>Fusca Fundo Invest Renda Fixa Credito Privado</t>
  </si>
  <si>
    <t>Fundo Investimento Cx Fundamento Mm Credito Privado Longo Prazo</t>
  </si>
  <si>
    <t>Fundo Invest Cotas Fundo Invest Caixa Fiel Renda Fixa Longo Prazo</t>
  </si>
  <si>
    <t>Fundo Invest Cotas Fundo Invest Liquidez Ii Curto Prazo</t>
  </si>
  <si>
    <t>Fundo Invest Cotas Fundo Invest Rf Previdenciario Box</t>
  </si>
  <si>
    <t>Fundo Invest Cotas Fundos Invest Fragata Multimercado Credito Privado</t>
  </si>
  <si>
    <t>Fundo Investimento Fator C Renda Fixa</t>
  </si>
  <si>
    <t>Freedon Fundo Invest Cotas Fi Multimercado Cred Priv Invest Exterior</t>
  </si>
  <si>
    <t>Gama I Fundo</t>
  </si>
  <si>
    <t>Gamphel Fundo Investimento Cotas Fundos Investimento Multimercado</t>
  </si>
  <si>
    <t>Galt Nemesis Inflacao Fundo Invest Multimercado</t>
  </si>
  <si>
    <t>Fim CBBC Credito Privado Invest Exterior</t>
  </si>
  <si>
    <t>Good Luck Fundo Invest Cotas Fundos Invest Multimercado</t>
  </si>
  <si>
    <t>Good Luck I Fundo Invest Cotas Fundos Invest Multimercado</t>
  </si>
  <si>
    <t>Gerdau Previdencia FIA 5</t>
  </si>
  <si>
    <t>Gerdau Previdencia FIA 02</t>
  </si>
  <si>
    <t>Gerdau Previdencia FIA 03</t>
  </si>
  <si>
    <t>GBX Master FIA</t>
  </si>
  <si>
    <t>Gbx Lyon Fundo</t>
  </si>
  <si>
    <t>Gbx Salzburg Fundo Invest Cotas FIA</t>
  </si>
  <si>
    <t>Gbx Paris Fundo Invest Cotas Fundo Invest Multimercado</t>
  </si>
  <si>
    <t>GBX Viena Fundo</t>
  </si>
  <si>
    <t>Serpros FIA I Ibovespa Ativo</t>
  </si>
  <si>
    <t>G5 Enduro Multimercado Fundo De Invest Credito Privado Invest Exterior</t>
  </si>
  <si>
    <t>Gr Top Fundo Invest Cotas FIM</t>
  </si>
  <si>
    <t>Grau Fundo Invest Renda Fixa Credito Privado</t>
  </si>
  <si>
    <t>Glacial Fundo Invest Multimercado Invest Exterior</t>
  </si>
  <si>
    <t>FIC FIM Credito Privado Raf</t>
  </si>
  <si>
    <t>Atlas Stock Investment Fund</t>
  </si>
  <si>
    <t>Fic Fim Credito Privado Longoprazo Vplg</t>
  </si>
  <si>
    <t>Fumaça Fundo Investimento Cotas Fundos Investimentos Multimercado</t>
  </si>
  <si>
    <t>Assam-Mixed Investment Fund</t>
  </si>
  <si>
    <t>Sichuan Sanxin Venture Investment Co., Ltd.</t>
  </si>
  <si>
    <t>Shin Kong AUD 10 Year Principal Protected Fund</t>
  </si>
  <si>
    <t>Arcis Equity Partners, LLC</t>
  </si>
  <si>
    <t>Shin Kong Global ETF Fund of Funds</t>
  </si>
  <si>
    <t>Moygannon</t>
  </si>
  <si>
    <t>Thai Trigger Fund 3% Plus 3% (3)</t>
  </si>
  <si>
    <t>Tianjin Zhiying Zecheng Investment Partnership Enterprise (Limited Partnership)</t>
  </si>
  <si>
    <t>Rother Investments</t>
  </si>
  <si>
    <t>Ou Spirit</t>
  </si>
  <si>
    <t>KB Rublevskiy OOO, Asset Management Arm</t>
  </si>
  <si>
    <t>Hattington Capital</t>
  </si>
  <si>
    <t>LCM XVII Limited Partnership</t>
  </si>
  <si>
    <t>Ahn Enterprises. LLC</t>
  </si>
  <si>
    <t>GNMA Guaranteed HECM MBS Remic Pass Through Securities Series 2014-H16</t>
  </si>
  <si>
    <t>GNMA Guaranteed Multifamily Remic Pass Through Securities Series 2014-126</t>
  </si>
  <si>
    <t>GNMA Guaranteed Multifamily Remic Pass Through Securities Series 2014-120</t>
  </si>
  <si>
    <t>NEPC, LLC</t>
  </si>
  <si>
    <t>GNMA Guaranteed Remic Pass Through Securities Series 2014-116</t>
  </si>
  <si>
    <t>GNMA Guaranteed Remic Pass Through Securities Series 2014-122</t>
  </si>
  <si>
    <t>GNMA Guaranteed Remic Pass Through Securities Series 2014-117</t>
  </si>
  <si>
    <t>GNMA Guaranteed Remic Pass Through Securities Series 2014-118</t>
  </si>
  <si>
    <t>GNMA Guaranteed Remic Pass Through Securities Series 2014-127</t>
  </si>
  <si>
    <t>GNMA Guaranteed Remic Pass Through Securities Series 2014-115</t>
  </si>
  <si>
    <t>Unified Series Trust - Spouting Rock/Convex Dynamic Global Macro Fund</t>
  </si>
  <si>
    <t>William Blair Collective Investment Trust - Small-Mid Cap Growth Collective Investment Fund</t>
  </si>
  <si>
    <t>John Deere Owner Trust 2014-B</t>
  </si>
  <si>
    <t>Credit Agricole Capital Protegido Dolar Fundo Invest Multimercado</t>
  </si>
  <si>
    <t>Volt XVI Llc Series 2014-NPL5</t>
  </si>
  <si>
    <t>Truman Capital Mortgage Loan Trust 2014-NPL1</t>
  </si>
  <si>
    <t>Philippines Credit Opportunities Fund</t>
  </si>
  <si>
    <t>Fundo Invest Cotas Fundo Invest Fator Facepi Pcv Multimercado</t>
  </si>
  <si>
    <t>Ahp Aristoteles Fonds Ui (HMSE:UO1N)</t>
  </si>
  <si>
    <t>Gap Fundo Invest Renda Fixa Credito Privado Imobiliario</t>
  </si>
  <si>
    <t>Wincap IM B.V.</t>
  </si>
  <si>
    <t>Gap Yield Fundo Investimento Cotas Fundos Investimento Renda Fixa</t>
  </si>
  <si>
    <t>Fundo Invest Direitos Creditorios Nao Padronizados NPL I</t>
  </si>
  <si>
    <t>Floyd Capital Fundo Invest Multimercado Cred Privado Invest Exterior</t>
  </si>
  <si>
    <t>Four Six FIC FIM Credito Privado.</t>
  </si>
  <si>
    <t>Trianon-Fonds Aktien</t>
  </si>
  <si>
    <t>Fundo Invest Quotas Fundo Invest Direitos Creditorios Silverado Totvm</t>
  </si>
  <si>
    <t>Fundo Invest Participacoes BVEP Plaza</t>
  </si>
  <si>
    <t>Trianon-Fonds Renten</t>
  </si>
  <si>
    <t>Fundo Daycoval Renda FIXA IDKA 20 Fundo</t>
  </si>
  <si>
    <t>Firma Equity Fundo Investimento Cotas Fundo Investimento Acoes</t>
  </si>
  <si>
    <t>Focus Quali Fundo Invest Exterior</t>
  </si>
  <si>
    <t>First Mt Credito Privado Fundo Invest Cotas Fundos Invest Multimercado</t>
  </si>
  <si>
    <t>Focus Super Fundo de Investimento em Ações - BDR Nivel I - com Investimento No Exterior</t>
  </si>
  <si>
    <t>Fprv Sqa Sanhaco Fundo Investimento Acoes Previdenciario</t>
  </si>
  <si>
    <t>Fleck Multimercado Credito Privado Fundo Invest</t>
  </si>
  <si>
    <t>Fundo Investimento Cotas FIM Credito Privado</t>
  </si>
  <si>
    <t>Fluminense Multimercado Fundo Invest Credito Privado Invest Exterior</t>
  </si>
  <si>
    <t>Gm FIC FIM Invest Exterior</t>
  </si>
  <si>
    <t>Gap R&amp;S Special Fundo Invest Cotas Fundos Invest Multimercado</t>
  </si>
  <si>
    <t>GSDJ PRV Master Fundo Invest Multimercado Credito Privado</t>
  </si>
  <si>
    <t>Hanna Fundo Invest Cotas Fundos Invest Multimercado</t>
  </si>
  <si>
    <t>Fundo Invest Multimercado Previdenciario Eterno</t>
  </si>
  <si>
    <t>Gvw Fundo Invest Cotas Fi Multimercado Credito Priv Invest Exterior</t>
  </si>
  <si>
    <t>Zurich Assurance - Zurich Blackrock Continental European Equity Tracker Pension Fund</t>
  </si>
  <si>
    <t>SPDR BofA Merrill Lynch 0-5 Year EM USD Government (LSE:EMH5)</t>
  </si>
  <si>
    <t>Crown Global Opportunities VI Plc Fund</t>
  </si>
  <si>
    <t>Icatu Seg Juros Moedas Fundo FIM</t>
  </si>
  <si>
    <t>Icatu Vanguarda Credito Privado Ipca Fundo Invest Renda Fixa Longo PRZ</t>
  </si>
  <si>
    <t>Zurich Assurance - Blackrock Emerging Markets Equity Tracker Pension Fund</t>
  </si>
  <si>
    <t>Idealis Fundo Invest Multimercado</t>
  </si>
  <si>
    <t>Morant Wright Funds (Ireland) plc - Morant Wright Fuji Yield Fund</t>
  </si>
  <si>
    <t>Sabesprev Credito Privado Fundo Investimento Multimercado</t>
  </si>
  <si>
    <t>Icatu Seg Kadima Fundo Invest Multimercado Credito Privado Previdencia</t>
  </si>
  <si>
    <t>Guepardo Tupi Fundo Invest Cotas Fundos Invest Acoes</t>
  </si>
  <si>
    <t>Standard Life Investment Company II - Short Duration Global Index Linked Bond Fund</t>
  </si>
  <si>
    <t>Guaratiba Fundo</t>
  </si>
  <si>
    <t>Hydros Fundo Invest Cotas Fundos Invest Multimercado</t>
  </si>
  <si>
    <t>Icaro Fundo Invest Multimercado Credito Privado</t>
  </si>
  <si>
    <t>Icatu Seg Bluezinger Fundo</t>
  </si>
  <si>
    <t>Zurich Assurance - Blackrock Japan Equity Tracker Pension Fund</t>
  </si>
  <si>
    <t>Ice Impact Investing Fundo Invest Cotas Fundos Invest Multimercado</t>
  </si>
  <si>
    <t>Icatu Capital Prev Fundo Invest Multimercado</t>
  </si>
  <si>
    <t>Highway Quata Fundo</t>
  </si>
  <si>
    <t>Icatu Vanguarda TI LD Credito Privado Fundo</t>
  </si>
  <si>
    <t>Ibiuna Hedge STHG Fundo Invest Cotas Fundos Invest Multimercado</t>
  </si>
  <si>
    <t>Icatu Seg Riverside Fundo invest Cotas Fundos</t>
  </si>
  <si>
    <t>Icatu Seg Guidance Previdencia Fundo Investimento Multimercado</t>
  </si>
  <si>
    <t>Guito Fundo De Investimento Multimercado Investimento Exterior Credito Privado</t>
  </si>
  <si>
    <t>ICAP FIQ FIA</t>
  </si>
  <si>
    <t>HIX Capital Fundo Invest Acoes</t>
  </si>
  <si>
    <t>Zurich Assurance - Blackrock Pacific Ex-Japan Equity Tracker Fund</t>
  </si>
  <si>
    <t>UTI Mutual Fund - UTI-Fixed Term Income Fund - Series XIX - XX (1099 days)</t>
  </si>
  <si>
    <t>Ibiuna Long Biased Master Fim</t>
  </si>
  <si>
    <t>UOB Global Strategies Funds - Kinetics Alternative Fund</t>
  </si>
  <si>
    <t>Zurich Assurance - Blackrock UK Equity Tracker Pension Fund</t>
  </si>
  <si>
    <t>Soinalso SICAV S.A.</t>
  </si>
  <si>
    <t>Paragon CDO LLC</t>
  </si>
  <si>
    <t>Zurich Assurance - CF Woodford Equity Income Pension Fund</t>
  </si>
  <si>
    <t>Zurich Assurance - Fidelity Index Emerging Markets Pension Fund</t>
  </si>
  <si>
    <t>Hl Tb Fiq Fimhl Tb Fundo</t>
  </si>
  <si>
    <t>Tata Mutual Fund - Fixed Maturity Plan Series 43 - Scheme C</t>
  </si>
  <si>
    <t>KTB Special Purpose Acquisition Company 1 Co., Ltd. (KOSDAQ:A204650)</t>
  </si>
  <si>
    <t>Ahl Opal Fund Ltd</t>
  </si>
  <si>
    <t>Eurobank (LF) Money Market Fund - Reserve</t>
  </si>
  <si>
    <t>Hamilton Lane Brasil Fundo Invest Quotas Fundos Invest Multimercado</t>
  </si>
  <si>
    <t>Harpia Credito Privado Fundo Invest Renda Fixa</t>
  </si>
  <si>
    <t>Hamilton Lane Fundo</t>
  </si>
  <si>
    <t>Harpia Diamond Fundo Investcotas Fundos</t>
  </si>
  <si>
    <t>Horus Challenge Fundo Investimento Cotas Fundo Investimento Acoes</t>
  </si>
  <si>
    <t>Horus Challenge Plus Fundo Invest Cotas Fundos Invest Acoes</t>
  </si>
  <si>
    <t>Hornet Fundo</t>
  </si>
  <si>
    <t>Horus Top A7s Fundo Invest Cotas Fundos Invest Multimercado</t>
  </si>
  <si>
    <t>Hematita Cobre Fim</t>
  </si>
  <si>
    <t>Zurich Assurance - Fidelity Index Europe Ex-UK Pension Fund</t>
  </si>
  <si>
    <t>Ibiuna Hedge Multimercado Fundo Invest Cotas Fundos Inv</t>
  </si>
  <si>
    <t>Zurich Assurance - Fidelity Index Japan Pension Fund</t>
  </si>
  <si>
    <t>Humaita Equity Hedge Masterfundo</t>
  </si>
  <si>
    <t>Zurich Assurance - Fidelity Index Pacific Ex-Japan Pension Fund</t>
  </si>
  <si>
    <t>JGP STR Fundo Invest Cotas Fundos Invest Multimercado</t>
  </si>
  <si>
    <t>Zurich Assurance - Fidelity Index US Fund</t>
  </si>
  <si>
    <t>Jgp 392 Fundo Invest Cotas Fundos Invest Multimercado</t>
  </si>
  <si>
    <t>JPM Credito Privado Inflacao Institucional Fic Fi Renda Fixa</t>
  </si>
  <si>
    <t>Zurich Assurance - Fidelity Index World Fund</t>
  </si>
  <si>
    <t>JPM Macro Fundo Invest Cotas Fundos Invest Multimercado</t>
  </si>
  <si>
    <t>Zurich Assurance - JPM US Fund</t>
  </si>
  <si>
    <t>Lagoon Fsmn Fundo Invest Cotasfi</t>
  </si>
  <si>
    <t>Kinea Pipe FIA</t>
  </si>
  <si>
    <t>Leugim Fundo Invest Multimercado Invest Exterior Credito Privado</t>
  </si>
  <si>
    <t>Leverkusen Fundo Invest Cotas Fundo Invest Multimercado</t>
  </si>
  <si>
    <t>Letra 3 Fundo Invest Cotas Fundos Invest Multimercado Credito Privado</t>
  </si>
  <si>
    <t>Lexington Fundo</t>
  </si>
  <si>
    <t>LFI RJSPLUS Fundo Invest Multimercado Credito Privado</t>
  </si>
  <si>
    <t>Lpp Invests Ii Fundo Invest Participacoes</t>
  </si>
  <si>
    <t>LM Fundo de Investimento em Cotas de Fundos de Investimento Multimercado Crédito Privado</t>
  </si>
  <si>
    <t>FOF - Global Low Private Fund</t>
  </si>
  <si>
    <t>Patronalstiftung Der Dow Europe Gmbh</t>
  </si>
  <si>
    <t>Mana Fundo Invest Multimercado Credito Privado</t>
  </si>
  <si>
    <t>Log 3 Fundo Invest Participacoes</t>
  </si>
  <si>
    <t>Maruja Multimercado Credito Privado Fundo Invest</t>
  </si>
  <si>
    <t>Mingote II Fundo Invest Multimercado Credito Privado</t>
  </si>
  <si>
    <t>Monza fundo invest multimercado credito privado</t>
  </si>
  <si>
    <t>Hejopasal Multimercado Credito Privado Fundo Invest Cotas Fundos Inv</t>
  </si>
  <si>
    <t>Horus Henry 200 FIC FIM</t>
  </si>
  <si>
    <t>Log Fund Yield Fundo Invest Renda Fixa Credito Privado</t>
  </si>
  <si>
    <t>Mororo Fundo Invest Multimercado Credito Privado Invest Exterior</t>
  </si>
  <si>
    <t>Logos Fundo Invest Multimercado Invest Exterior</t>
  </si>
  <si>
    <t>Lafuture Multimercado Credito Privado Fundo Invest Cotas Fundos Invest</t>
  </si>
  <si>
    <t>Lerosa Dp Fundo Invest Multimercado</t>
  </si>
  <si>
    <t>Lamica Fundo Invest Cotas Fundos Invest Multim Cred Priv Invest Exter</t>
  </si>
  <si>
    <t>Lumber Fundo Invest Cotas Fundos Invest Multimercado Credito Privado</t>
  </si>
  <si>
    <t>Lpts Fi Cotas Fi Multimercado Credito Privado Investimento Exterior</t>
  </si>
  <si>
    <t>LFI Capuri Fundo Investimento Multimercado</t>
  </si>
  <si>
    <t>Lyra Fundo Invest Cotas Fundos Invest Acoes</t>
  </si>
  <si>
    <t>Lyra Fundo Invest Cotas Fundos Invest Multimercado</t>
  </si>
  <si>
    <t>Kinea I Private Re Credito Privado Fundo Invest Cotas FI</t>
  </si>
  <si>
    <t>Lyrids Fundo Invest Cotas Fundos Invest Multimercado Credito Privado</t>
  </si>
  <si>
    <t>Macroinvest Fromage Fundo Invest Participacoes</t>
  </si>
  <si>
    <t>Log Fund Yield 60 Fundo Invest Cotas Fundos Renda Fixa Credito Privado</t>
  </si>
  <si>
    <t>Third Federal Savings Bank Employee Stock Ownership Plan</t>
  </si>
  <si>
    <t>Laje Fundo Invest Cotas Fundos Invest Multimercado Credito Privado</t>
  </si>
  <si>
    <t>Maia VS Fundo Invest Multimercado</t>
  </si>
  <si>
    <t>RLI Corp., ESOP</t>
  </si>
  <si>
    <t>Sound Federal Savings, ESOP</t>
  </si>
  <si>
    <t>Lynx II Multimercado Credito Privado Fundo</t>
  </si>
  <si>
    <t>Merito Multimercado I Fundo Investimento Cotas Fundos Investimento</t>
  </si>
  <si>
    <t>Kondor Cimo High Yield Fundo Invest Multimercado Cred Priv Invest Ext</t>
  </si>
  <si>
    <t>MAFP Invest Fundo Investimento Multimercado Credito Privado</t>
  </si>
  <si>
    <t>Magnus Fundo Invest Cotas Fundo Invest Multimercado</t>
  </si>
  <si>
    <t>Koffert Credito Privado Multimercado Fundo Invest Cotas Fundos Invest</t>
  </si>
  <si>
    <t>Mongeral Aegon Institucional Fundo Invest Renda Fixa</t>
  </si>
  <si>
    <t>Newberry Federal Savings Bank, ESOP</t>
  </si>
  <si>
    <t>Kna Fundo</t>
  </si>
  <si>
    <t>MGP Ingredients Inc., ESOP</t>
  </si>
  <si>
    <t>Mobile Fundo Invest Cotas Fi Multimercado Cred Priv Invest Exterior</t>
  </si>
  <si>
    <t>Mongeral Aegon Imab 5 Institucional Fundo Invest Renda Fixa</t>
  </si>
  <si>
    <t>Mongeral Aegon Long Master Previdencia Fundo</t>
  </si>
  <si>
    <t>Mongeral Aegon Fundo Investimento Cotas Fi Acoes</t>
  </si>
  <si>
    <t>Manager Perfin Long Short 15 Fundo Invest Cotas Fundos Invest Multimer</t>
  </si>
  <si>
    <t>Manager Allocation Fundo Invest Cotas Fundo Invest Multimercado</t>
  </si>
  <si>
    <t>EFC Bancorp, Inc., ESOP</t>
  </si>
  <si>
    <t>First Federal Bank of California, ESOP</t>
  </si>
  <si>
    <t>Manager Pollux Ii Fundo Invest Cotas Fundos Invest Acoes</t>
  </si>
  <si>
    <t>MidSouth Bank NA, ESOP</t>
  </si>
  <si>
    <t>Montaigne Fundo Investimento Multimercado Credito Privado</t>
  </si>
  <si>
    <t>Pittsburgh Financial Corp. ESOP</t>
  </si>
  <si>
    <t>Hemlock Federal Financial Corp., ESOP</t>
  </si>
  <si>
    <t>Manager Brasil Capital II Fundo</t>
  </si>
  <si>
    <t>KEC Holdings, LLC</t>
  </si>
  <si>
    <t>Hottinguer Fund - Hadeleo</t>
  </si>
  <si>
    <t>Eastern Company, ESOP</t>
  </si>
  <si>
    <t>First Financial Corporation, ESOP</t>
  </si>
  <si>
    <t>1st Independence Financial Group, Inc., ESOP</t>
  </si>
  <si>
    <t>Thomas Nelson Inc., ESOP</t>
  </si>
  <si>
    <t>Western Ohio Financial Corp., ESOP</t>
  </si>
  <si>
    <t>Merchants Bank, ESOP</t>
  </si>
  <si>
    <t>First Federal Savings Bank (Evansville, IN), ESOP</t>
  </si>
  <si>
    <t>Mahaska Investment Co., ESOP</t>
  </si>
  <si>
    <t>Frequency Electronics Inc., ESOP</t>
  </si>
  <si>
    <t>Parkvale Financial Corp., ESOP</t>
  </si>
  <si>
    <t>Southern Banc, ESOP</t>
  </si>
  <si>
    <t>Deutsche Mutual Fund - DWS Hybrid Fixed Term Fund Series 28 (39 months)</t>
  </si>
  <si>
    <t>High Country Bancorp Inc., ESOP</t>
  </si>
  <si>
    <t>First Home Savings Bank, ESOP</t>
  </si>
  <si>
    <t>State Bancorp Inc., ESOP</t>
  </si>
  <si>
    <t>Golden Enterprises, ESOP</t>
  </si>
  <si>
    <t>Performance Food Group Co., ESOP</t>
  </si>
  <si>
    <t>Gallup Federal Savings Bank, ESOP</t>
  </si>
  <si>
    <t>Avant-Garde Capital Fund</t>
  </si>
  <si>
    <t>Hanover Foods, ESOP</t>
  </si>
  <si>
    <t>EDO Corporation, ESOP</t>
  </si>
  <si>
    <t>North Bancshare, ESOP</t>
  </si>
  <si>
    <t>ILX Resorts Incorporated, ESOP</t>
  </si>
  <si>
    <t>Publix Super Markets, Inc., ESOP</t>
  </si>
  <si>
    <t>First Defiance Financial Corp., ESOP</t>
  </si>
  <si>
    <t>SB Financial Group, Inc., ESOP</t>
  </si>
  <si>
    <t>Timeline Inc, ESOP</t>
  </si>
  <si>
    <t>Park Federal Savings Bank, ESOP</t>
  </si>
  <si>
    <t>PennFed Financial Service Inc., ESOP</t>
  </si>
  <si>
    <t>Entegris, Inc., ESOP</t>
  </si>
  <si>
    <t>Hudson City Bancorp, Inc., ESOP</t>
  </si>
  <si>
    <t>Farmers and Mechanics Bank, ESOP</t>
  </si>
  <si>
    <t>Northeast Indiana Bancorp, Inc., ESOP</t>
  </si>
  <si>
    <t>Bancorpsouth Inc., ESOP</t>
  </si>
  <si>
    <t>Meade Instruments Corporations, ESOP</t>
  </si>
  <si>
    <t>NB&amp;T Financial Group Inc, ESOP</t>
  </si>
  <si>
    <t>First Mutual Bancshares Inc., ESOP</t>
  </si>
  <si>
    <t>Morgan Stanley, ESOP</t>
  </si>
  <si>
    <t>Bank of Lodi, ESOP</t>
  </si>
  <si>
    <t>Pelham Capital Ltd</t>
  </si>
  <si>
    <t>Landmark Federal Savings Bank Employee Stock Ownership Plan</t>
  </si>
  <si>
    <t>Lenox Savings Bank, ESOP</t>
  </si>
  <si>
    <t>Teche Federal Bank, ESOP</t>
  </si>
  <si>
    <t>Security National Financial Corp., ESOP</t>
  </si>
  <si>
    <t>Ferrell Companies Inc., ESOP</t>
  </si>
  <si>
    <t>Michael Baker Corporation, ESOP</t>
  </si>
  <si>
    <t>New York Community Bancorp, Inc., ESOP</t>
  </si>
  <si>
    <t>Advanta Corp., ESOP</t>
  </si>
  <si>
    <t>Peoples Savings Bank, ESOP</t>
  </si>
  <si>
    <t>Rural/Metro Corporation, ESOP</t>
  </si>
  <si>
    <t>Riverview Community Bank, ESOP</t>
  </si>
  <si>
    <t>FFD Financial Corp., ESOP</t>
  </si>
  <si>
    <t>Home City Financial Corp., ESOP</t>
  </si>
  <si>
    <t>Waypoint Bank, ESOP</t>
  </si>
  <si>
    <t>Nationwide Bank, ESOP</t>
  </si>
  <si>
    <t>First Federal Savings Bank of Iowa, ESOP</t>
  </si>
  <si>
    <t>First Community Bank (Jonesboro, AR), ESOP</t>
  </si>
  <si>
    <t>Versar Inc., ESOP</t>
  </si>
  <si>
    <t>Mcrae Industries, ESOP</t>
  </si>
  <si>
    <t>BancFirst Corporation, ESOP</t>
  </si>
  <si>
    <t>Alaska Pacific Bancshares, Inc., ESOP</t>
  </si>
  <si>
    <t>American Standard Companies, Inc., ESOP</t>
  </si>
  <si>
    <t>Oneok, ESOP</t>
  </si>
  <si>
    <t>Graham Corporation, ESOP</t>
  </si>
  <si>
    <t>GS Financial Corp., ESOP</t>
  </si>
  <si>
    <t>Peoples Bankcorp, Inc., ESOP</t>
  </si>
  <si>
    <t>Patapsco Bancorp Inc., ESOP</t>
  </si>
  <si>
    <t>FPB Financial Corp., ESOP</t>
  </si>
  <si>
    <t>First South Bancorp Inc. (VA), ESOP</t>
  </si>
  <si>
    <t>Harbor Federal Savings Bank, ESOP</t>
  </si>
  <si>
    <t>Simmons First National Corp., ESOP</t>
  </si>
  <si>
    <t>Monarch Community Bancorp Inc., ESOP</t>
  </si>
  <si>
    <t>NBTY, Inc., ESOP</t>
  </si>
  <si>
    <t>First Federal Savings Bank of Lake County, ESOP</t>
  </si>
  <si>
    <t>WVS Financial Corp., ESOP</t>
  </si>
  <si>
    <t>Heritage Bank (Jonesboro,GA), ESOP</t>
  </si>
  <si>
    <t>First Federal Savings Bank of Champaign-Urbana, ESOP</t>
  </si>
  <si>
    <t>Pamrapo Bancorp, ESOP</t>
  </si>
  <si>
    <t>Optimum Investment Funds SICAV - Optimum Balanced Fund</t>
  </si>
  <si>
    <t>Peoples Home Savings Bank (PHSB), ESOP</t>
  </si>
  <si>
    <t>SYS 401(k) Employee Stock Ownership Plan</t>
  </si>
  <si>
    <t>First Robinson Financial Corp., ESOP</t>
  </si>
  <si>
    <t>Fidelity Bancorp Inc., ESOP</t>
  </si>
  <si>
    <t>Roebling Financial, ESOP</t>
  </si>
  <si>
    <t>Hawkins Inc., ESOP</t>
  </si>
  <si>
    <t>TriCo Bancshares, ESOP</t>
  </si>
  <si>
    <t>Southern Missouri Bancorp Inc., ESOP</t>
  </si>
  <si>
    <t>Iberiabank Corporation, ESOP</t>
  </si>
  <si>
    <t>Cooperative Bank For Savings Inc., ESOP</t>
  </si>
  <si>
    <t>Home Federal Savings Bank, ESOP</t>
  </si>
  <si>
    <t>UnionBancorp Inc., ESOP</t>
  </si>
  <si>
    <t>Pacific Capital Bancorp, ESOP</t>
  </si>
  <si>
    <t>FactSet Research Systems Inc., ESOP</t>
  </si>
  <si>
    <t>Monroe Bancorp, ESOP</t>
  </si>
  <si>
    <t>First Place Financial Corp., ESOP</t>
  </si>
  <si>
    <t>PFS Bancorp., ESOP</t>
  </si>
  <si>
    <t>UICI, ESOP</t>
  </si>
  <si>
    <t>The Commerce Group, ESOP</t>
  </si>
  <si>
    <t>Banner Corp., ESOP</t>
  </si>
  <si>
    <t>Omnova Solutions, ESOP</t>
  </si>
  <si>
    <t>Jefferies Group, Inc., ESOP</t>
  </si>
  <si>
    <t>UMB Financial Corporation, ESOP</t>
  </si>
  <si>
    <t>Farmer Brothers Co., ESOP</t>
  </si>
  <si>
    <t>United Tennessee Bankshares Inc., ESOP</t>
  </si>
  <si>
    <t>Firstbank Corp., ESOP</t>
  </si>
  <si>
    <t>Met Pro, ESOP</t>
  </si>
  <si>
    <t>MacDermid Inc., ESOP</t>
  </si>
  <si>
    <t>Guaranty Bancshares Inc. , ESOP</t>
  </si>
  <si>
    <t>Anchor Bancorp Wisconsin Inc., ESOP</t>
  </si>
  <si>
    <t>Kansas City Life Insurance Company, ESOP</t>
  </si>
  <si>
    <t>Pathfinder Bank, ESOP</t>
  </si>
  <si>
    <t>AMERCO, ESOP</t>
  </si>
  <si>
    <t>Pulaski Financial Corporation, ESOP</t>
  </si>
  <si>
    <t>Severn Savings Bank, FSB, ESOP</t>
  </si>
  <si>
    <t>Summa Industries, ESOP</t>
  </si>
  <si>
    <t>Peoples-Sidney Financial Corp., ESOP</t>
  </si>
  <si>
    <t>Atlantic Liberty Savings, F.A., ESOP</t>
  </si>
  <si>
    <t>The Bank of South Carolina Corporation, ESOP</t>
  </si>
  <si>
    <t>Home Loan Financial Corporation, ESOP</t>
  </si>
  <si>
    <t>Granite Construction Inc. , ESOP</t>
  </si>
  <si>
    <t>Sobieski Bancorp, Inc., ESOP</t>
  </si>
  <si>
    <t>Vantus Bank, ESOP</t>
  </si>
  <si>
    <t>Stifel Financial Corp., ESOP</t>
  </si>
  <si>
    <t>PFF Bank &amp; Trust, ESOP</t>
  </si>
  <si>
    <t>Wayne Savings Bancshares Inc., ESOP</t>
  </si>
  <si>
    <t>Jefferson Federal Bank (Morristown, TN), ESOP</t>
  </si>
  <si>
    <t>Lawrence Federal Savings Bank, ESOP</t>
  </si>
  <si>
    <t>Provident Bank (Jersey City, NJ), ESOP</t>
  </si>
  <si>
    <t>Mutual Federal Savings Bank (Muncie, IN), ESOP</t>
  </si>
  <si>
    <t>First Niagara Financial Group, Inc., ESOP</t>
  </si>
  <si>
    <t>MFB Financial, ESOP</t>
  </si>
  <si>
    <t>Sentry Bank &amp; Trust, ESOP</t>
  </si>
  <si>
    <t>Willow Financial Bank, ESOP</t>
  </si>
  <si>
    <t>Dime Community Bancshares Inc., ESOP</t>
  </si>
  <si>
    <t>Warwick Community Bancorp Inc., ESOP</t>
  </si>
  <si>
    <t>Scott's Liquid Gold Inc., ESOP</t>
  </si>
  <si>
    <t>New England Bancshares Inc., ESOP</t>
  </si>
  <si>
    <t>Rainier Pacific Financial Group Inc., ESOP</t>
  </si>
  <si>
    <t>OceanFirst Bank, ESOP</t>
  </si>
  <si>
    <t>JCR Pharmaceuticals Co., Ltd., ESOP</t>
  </si>
  <si>
    <t>Omega Capital Small Cap Fund</t>
  </si>
  <si>
    <t>Phoenix Footwear Group Inc., ESOP</t>
  </si>
  <si>
    <t>River Valley Bancorp, ESOP</t>
  </si>
  <si>
    <t>Esopus Creek Capital LLC, ESOP</t>
  </si>
  <si>
    <t>Trans-Industries, Inc., ESOP</t>
  </si>
  <si>
    <t>Riviera Holdings Corp., ESOP</t>
  </si>
  <si>
    <t>PSB Bancorp, ESOP</t>
  </si>
  <si>
    <t>Foundation Meiko Education Institute</t>
  </si>
  <si>
    <t>Firstmac Mortgage Funding Trust No.4 Series 2-2014</t>
  </si>
  <si>
    <t>Lincoln Bancorp, ESOP</t>
  </si>
  <si>
    <t>Team Financial Inc., ESOP</t>
  </si>
  <si>
    <t>AMB Financial Corp., ESOP</t>
  </si>
  <si>
    <t>ACTICCIA 90 N°3</t>
  </si>
  <si>
    <t>First Federal Fsb, ESOP</t>
  </si>
  <si>
    <t>Helgø Invest AS</t>
  </si>
  <si>
    <t>Globe Bancorp, Inc., ESOP</t>
  </si>
  <si>
    <t>First Franklin Corp., ESOP</t>
  </si>
  <si>
    <t>First Citizens Bancshares Inc., ESOP</t>
  </si>
  <si>
    <t>WSB Holdings, Inc., ESOP</t>
  </si>
  <si>
    <t>Jewett-Cameron Trading Co. Ltd., ESOP</t>
  </si>
  <si>
    <t>Corporate Prat 6 Renda Fixacredito Privado Fundo</t>
  </si>
  <si>
    <t>Aesope Gestion De Portefeuilles, ESOP</t>
  </si>
  <si>
    <t>Continumm Fundo Investimento Cotas FI</t>
  </si>
  <si>
    <t>Corporate Prat 8 Multimercado Credito Privado Fundo Invest Cotas Fi</t>
  </si>
  <si>
    <t>Education Management Corporation, ESOP</t>
  </si>
  <si>
    <t>Roebling Bank, ESOP</t>
  </si>
  <si>
    <t>First Financial Bank, ESOP</t>
  </si>
  <si>
    <t>Sherwin Williams Company, ESOP</t>
  </si>
  <si>
    <t>Acticcia Vie N°3</t>
  </si>
  <si>
    <t>LandAmerica Financial Group, Inc., ESOP</t>
  </si>
  <si>
    <t>Kearny Federal Savings Bank, ESOP</t>
  </si>
  <si>
    <t>Trianance 5 Ans</t>
  </si>
  <si>
    <t>American Bank of New Jersey, ESOP</t>
  </si>
  <si>
    <t>Amundi ETF Floating Rate Euro Corporate 1-3 UCITS ETF (ENXTPA:AFRN)</t>
  </si>
  <si>
    <t>LSB Financial Corp., ESOP</t>
  </si>
  <si>
    <t>BankFinancial - ESOP Trust</t>
  </si>
  <si>
    <t>New Alliance Bancshares Inc., ESOP</t>
  </si>
  <si>
    <t>Grousbeck Investments, Llc</t>
  </si>
  <si>
    <t>Holdon, ESOP/401 Trust</t>
  </si>
  <si>
    <t>Royal Financial Inc., ESOP</t>
  </si>
  <si>
    <t>Synergy Financial Group, Inc., ESOP</t>
  </si>
  <si>
    <t>Roger Williams University, Endowment Arm</t>
  </si>
  <si>
    <t>Baylor College of Medicine, Endowment Arm</t>
  </si>
  <si>
    <t>University of Florida Research Foundation, Endowment Arm</t>
  </si>
  <si>
    <t>The Lerner Foundation, Endowment Arm</t>
  </si>
  <si>
    <t>The Governors of the University of Alberta, Endowment Arm</t>
  </si>
  <si>
    <t>Mineral Trust</t>
  </si>
  <si>
    <t>Madav IX Foundation, Endowment Arm</t>
  </si>
  <si>
    <t>Orangewood Childrens's Foundation, Endowment Arm</t>
  </si>
  <si>
    <t>UP</t>
  </si>
  <si>
    <t>VuBay Foundation, Endowment Arm</t>
  </si>
  <si>
    <t>The Hormel Foundation, Endowment Arm</t>
  </si>
  <si>
    <t>Emmerson Wierzytelnosci Hipoteczne S.A., Asset Management Arm</t>
  </si>
  <si>
    <t>Annie E. Casey Foundation, Inc., Endowment Arm</t>
  </si>
  <si>
    <t>Kirkland S. &amp; Rena B. Lamb Foundation Inc, Endowment Arm</t>
  </si>
  <si>
    <t>Unitrin Inc Benefit Trust</t>
  </si>
  <si>
    <t>Hilliard Family Foundation, Inc., Asset Management Arm</t>
  </si>
  <si>
    <t>Flora Family Foundation, Endowment Arm</t>
  </si>
  <si>
    <t>Oceanfirst Foundation, Endowment Arm</t>
  </si>
  <si>
    <t>The Eurona Foundation, Endowment Arm</t>
  </si>
  <si>
    <t>Airbus Foundation, Endowment Arm</t>
  </si>
  <si>
    <t>First Federal Charitable Foundation, Endowment Arm</t>
  </si>
  <si>
    <t>Shelton Family Foundation, Endowment Arm</t>
  </si>
  <si>
    <t>Priem Family Foundation, Endowment Arm</t>
  </si>
  <si>
    <t>Dodge Jones Foundation, Endowment Arm</t>
  </si>
  <si>
    <t>Rainier Pacific Foundation, Endowment Arm</t>
  </si>
  <si>
    <t>Roy F. And Joann Cole Mitte Foundation, Endowment Arm</t>
  </si>
  <si>
    <t>The Harry and Jeanette Weinberg Foundation, Inc., Endowment Arm</t>
  </si>
  <si>
    <t>Baptist Foundation of Arizona, Endowment Arm</t>
  </si>
  <si>
    <t>Robert R. McCormick Tribune Foundation, Endowment Arm</t>
  </si>
  <si>
    <t>The Rockside Foundation, Endowment Arm</t>
  </si>
  <si>
    <t>Quas Fondo Comune Diinvestimento Immobiliare Ditipo Chiuso</t>
  </si>
  <si>
    <t>The Carroll and Milton Petrie Foundation Inc., Endowment Arm</t>
  </si>
  <si>
    <t>The H. P. and Anne S. Hunnicutt Foundation Inc., Endowment Arm</t>
  </si>
  <si>
    <t>The Endeavor Foundation, Inc, Endowment Arm</t>
  </si>
  <si>
    <t>Woronoco Savings Charitable Foundation, Endowment Arm</t>
  </si>
  <si>
    <t>Lee Endowment Foundation, Endowment Arm</t>
  </si>
  <si>
    <t>Timken Foundation of Canton, Endowment Arm</t>
  </si>
  <si>
    <t>Elgin Financial Foundation, Endowment Arm</t>
  </si>
  <si>
    <t>1st State Bank Foundation, Endowment Arm</t>
  </si>
  <si>
    <t>Nemours Foundation, Investment Arm</t>
  </si>
  <si>
    <t>First Place Bank Community Foundation, Endownment Arm</t>
  </si>
  <si>
    <t>Pumpkin Foundation, Endowment Arm</t>
  </si>
  <si>
    <t>Keystone Nazareth Charitable Foundation, Endowment Arm</t>
  </si>
  <si>
    <t>PMA Foundation, Endowment Arm</t>
  </si>
  <si>
    <t>Lincoln Foundation Inc, Endowment Arm</t>
  </si>
  <si>
    <t>The Samuel Roberts Noble Foundation Inc., Endowment Arm</t>
  </si>
  <si>
    <t>Sherman Foundation, Endowment Arm</t>
  </si>
  <si>
    <t>Stover Foundation, Endowment Arm</t>
  </si>
  <si>
    <t>Peter Jay Sharp Foundation, Endowment Arm</t>
  </si>
  <si>
    <t>AE &amp; AT Farone Foundation, Endowment Arm</t>
  </si>
  <si>
    <t>The San Diego Foundation, Endowment Arm</t>
  </si>
  <si>
    <t>Roland &amp; Dawn Arnall Foundation, Endowment Arm</t>
  </si>
  <si>
    <t>The Burton D. Morgan Foundation, Endowment Arm</t>
  </si>
  <si>
    <t>Margaret Clark Morgan Foundation, Endowment Arm</t>
  </si>
  <si>
    <t>Peierls Foundation, Inc., Endowment Arm</t>
  </si>
  <si>
    <t>The Lynch Foundation, Endowment Arm</t>
  </si>
  <si>
    <t>George Kaiser Family Foundation, Endowment Arm</t>
  </si>
  <si>
    <t>St John Medical Center Foundation, Endowment Arm</t>
  </si>
  <si>
    <t>The Radcliffe Foundation, Endowment Arm</t>
  </si>
  <si>
    <t>RDD Family Foundation, Endowment Arm</t>
  </si>
  <si>
    <t>Tokyo Asset Inc., Asset Management Arm</t>
  </si>
  <si>
    <t>Riva y García Gestión, S.G.I.I.C, S.A</t>
  </si>
  <si>
    <t>FundQuest Advisor SAS</t>
  </si>
  <si>
    <t>Gestion Financière Privée (GEFIP)</t>
  </si>
  <si>
    <t>Bank of Bermuda, Asset Management Arm</t>
  </si>
  <si>
    <t>Euroagentes Gestión SGIIC S.A.</t>
  </si>
  <si>
    <t>Didner &amp; Gerge Fonder</t>
  </si>
  <si>
    <t>ASN Bank NV</t>
  </si>
  <si>
    <t>Vr Advisory Services Ltd.</t>
  </si>
  <si>
    <t>Drive SCR, S.A.</t>
  </si>
  <si>
    <t>Mehta Partners LLC</t>
  </si>
  <si>
    <t>Alaska Teamster Employer Service Corp</t>
  </si>
  <si>
    <t>Simplicity AB</t>
  </si>
  <si>
    <t>Fortis Asset Management (Japan)</t>
  </si>
  <si>
    <t>Matthews Asia Funds - Asia Focus Fund (BDL:106198004)</t>
  </si>
  <si>
    <t>Kingwest &amp; Company</t>
  </si>
  <si>
    <t>Lane Brothers &amp; Company, Incorporated</t>
  </si>
  <si>
    <t>Peak Investment Management, Ltd.</t>
  </si>
  <si>
    <t>JMC Investments, LLC</t>
  </si>
  <si>
    <t>Troon Management LLC</t>
  </si>
  <si>
    <t>Amik Capital</t>
  </si>
  <si>
    <t>Svs &amp; Partner AG</t>
  </si>
  <si>
    <t>Mack &amp; Weise GmbH Vermögensverwaltung</t>
  </si>
  <si>
    <t>SMA Gestion</t>
  </si>
  <si>
    <t>Seligson &amp; Co Fund Management Company Plc</t>
  </si>
  <si>
    <t>Winmill &amp; Co. Incorporated, Asset Management Arm</t>
  </si>
  <si>
    <t>George V Asset Management</t>
  </si>
  <si>
    <t>Alfred Berg Kapitalförvaltning AB</t>
  </si>
  <si>
    <t>Ross Financial</t>
  </si>
  <si>
    <t>Oudart Gestion Institutionnelle Et Privée</t>
  </si>
  <si>
    <t>Oppenheim Kapitalanlagegesellschaft mbH</t>
  </si>
  <si>
    <t>Fortis Gesbeta, S.G.I.I.C., S.A.</t>
  </si>
  <si>
    <t>Seguros Bilbao Fondos, S.G.I.I.C., S.A.</t>
  </si>
  <si>
    <t>Walker Financial, Inc.</t>
  </si>
  <si>
    <t>W &amp; W Insurance &amp; Investments</t>
  </si>
  <si>
    <t>Scottish Friendly Assurance Society Limited</t>
  </si>
  <si>
    <t>Davis Selected Advisers - NY, Inc.</t>
  </si>
  <si>
    <t>Banque Privée Edmond de Rothschild S.A., Geneva, Asset Management Arm</t>
  </si>
  <si>
    <t>Kenwood Capital Management LLC</t>
  </si>
  <si>
    <t>niiio finance group AG (DUSE:M3E)</t>
  </si>
  <si>
    <t>Union Investment Institutional GmbH</t>
  </si>
  <si>
    <t>Credit Suisse Asset Management (Deutschland) GmbH</t>
  </si>
  <si>
    <t>Marignan Gestion</t>
  </si>
  <si>
    <t>TAL Asset Management (Europe) SA</t>
  </si>
  <si>
    <t>Twin Capital Management LLC</t>
  </si>
  <si>
    <t>3 Banken-Generali Investment-Gesellschaft m.b.H.</t>
  </si>
  <si>
    <t>MMcap Capital</t>
  </si>
  <si>
    <t>Manulife International Fund Management Limited</t>
  </si>
  <si>
    <t>Hamon Investment Group Pte Limited</t>
  </si>
  <si>
    <t>Bank Corluy Effectenbankiers N.V., Asset Management Arm</t>
  </si>
  <si>
    <t>Sparkasse Oberösterreich Kapitalanlagegesellschaft M.B.H.</t>
  </si>
  <si>
    <t>Gesduero SGIIC S.A.</t>
  </si>
  <si>
    <t>Rush River Group, LLC</t>
  </si>
  <si>
    <t>Spirit of America Management Corp.</t>
  </si>
  <si>
    <t>Goldman Sachs Asset Management GmbH</t>
  </si>
  <si>
    <t>Sparinvest Fondsmæglerselskab A/S</t>
  </si>
  <si>
    <t>Dr. Höller Vermögensverwaltung und Anlageberatung Ltd.</t>
  </si>
  <si>
    <t>Freedom Investors Corp.</t>
  </si>
  <si>
    <t>Banca Civica Gestion De Activos, SGIIC SA</t>
  </si>
  <si>
    <t>Popular Gestión, S.A., S.G.I.I.C.</t>
  </si>
  <si>
    <t>Swedbank Robur Kapitalförvaltning AB</t>
  </si>
  <si>
    <t>West Register (Investments) Limited</t>
  </si>
  <si>
    <t>Bb Extramercado Fae 2 Fundo Invest Renda Fixa</t>
  </si>
  <si>
    <t>BB CPP Projetos Fundo Invest Cotas Fi Renda Fixa Longo Prazo</t>
  </si>
  <si>
    <t>Bb Dom Marco Multimercado Fundo Invest Cotas Fundos Invest Cred Priv</t>
  </si>
  <si>
    <t>Bb Comercial 50 Fundo Invest Cotas Fundos Invest Renda Fixa Longo Prz</t>
  </si>
  <si>
    <t>Fundo Investimento Cotas Fundo Investimento MM Credito Privado Pallkan</t>
  </si>
  <si>
    <t>Mason Stevens Credit Fund</t>
  </si>
  <si>
    <t>Launis Invest Aps</t>
  </si>
  <si>
    <t>Nordea Private Equity Iii - Globalfund Of Funds K/S</t>
  </si>
  <si>
    <t>Arcil - Sbps - 018 - III Trust</t>
  </si>
  <si>
    <t>Al-Ameen Islamic Principal Preservation Fund - IV</t>
  </si>
  <si>
    <t>Dion Global Solutions Limited, Research Division</t>
  </si>
  <si>
    <t>Harvest China Opportunity Fund</t>
  </si>
  <si>
    <t>Harvest China Bond Fund</t>
  </si>
  <si>
    <t>Nordea Private Equity Ii - Global Fund Of Funds K/s</t>
  </si>
  <si>
    <t>Adeem Capital Company</t>
  </si>
  <si>
    <t>EverYi Capital</t>
  </si>
  <si>
    <t>G.W. Verheijen Amsterdam Beheer B.V.</t>
  </si>
  <si>
    <t>Hsbc Fundo Investimento Cotas Fundo Invest Acoes Dividendos Plus</t>
  </si>
  <si>
    <t>Hsbc Fundo Investimento Acoes Dividendos Master</t>
  </si>
  <si>
    <t>Jiangsu Ruihua Investment Holding Group Company Ltd., Asset Management Arm</t>
  </si>
  <si>
    <t>Office Cantonal Des Assurances Sociales (ocas)</t>
  </si>
  <si>
    <t>Hotela Vorsorgestiftung</t>
  </si>
  <si>
    <t>LVW Advisors</t>
  </si>
  <si>
    <t>FronTier Merchant Capital Group, Asset Management Arm</t>
  </si>
  <si>
    <t>Trelleborg Holdings Switzerland Ag</t>
  </si>
  <si>
    <t>Puregold Finance, Inc., Asset Management Arm</t>
  </si>
  <si>
    <t>Krung Thai Thanasup B101</t>
  </si>
  <si>
    <t>One Equity Spot 5% Fund</t>
  </si>
  <si>
    <t>TISCO Thai Equity Trigger 8% Fund 17</t>
  </si>
  <si>
    <t>Krungsri Equity 3% Plus 3% Trigger Fund 2</t>
  </si>
  <si>
    <t>UOB Trigger Fund 15</t>
  </si>
  <si>
    <t>Krungsri Fixed Income 6M84 Fund</t>
  </si>
  <si>
    <t>Scb Foreign Fixed Income Accredited Investors And Special Retail Fund 1Y3</t>
  </si>
  <si>
    <t>K Enhanced Foreign Fixed Income 6 Months H Fund</t>
  </si>
  <si>
    <t>Phatra Fixed Income 3M4/14 Fund</t>
  </si>
  <si>
    <t>K Fixed Income 3 Months DV Fund</t>
  </si>
  <si>
    <t>Scb Foreign Fixed Income Accredited Investors And Special Retail Fund 3M22</t>
  </si>
  <si>
    <t>K Fixed Income 3 Months DW Fund</t>
  </si>
  <si>
    <t>SCB Foreign Fixed Income Accredited Investors And Special Retail Fund 6M8</t>
  </si>
  <si>
    <t>Mudar Master II Participacoes S.A</t>
  </si>
  <si>
    <t>Sovcomflot (cyprus) Limited</t>
  </si>
  <si>
    <t>Ultracare Holdings Ltd</t>
  </si>
  <si>
    <t>River Hollow Partners</t>
  </si>
  <si>
    <t>Asset NPL Fund</t>
  </si>
  <si>
    <t>MAFPRE Asset Management</t>
  </si>
  <si>
    <t>Eurofun Lda</t>
  </si>
  <si>
    <t>HongBao Investment Co., Ltd.</t>
  </si>
  <si>
    <t>Gestion Boutique/B4A Cartera Equilibrada FI</t>
  </si>
  <si>
    <t>Gestion Boutique/B4A Cartera Decidida FI</t>
  </si>
  <si>
    <t>Longfellow Venture Partners</t>
  </si>
  <si>
    <t>SXE Ventures</t>
  </si>
  <si>
    <t>Nusa Gestion Patrimonial, SICAV, S.A</t>
  </si>
  <si>
    <t>Number Eight Specific Purpose Co.</t>
  </si>
  <si>
    <t>Kanagawa Nationl Health Insurance Organization</t>
  </si>
  <si>
    <t>Stichting Nieuw Oosteinde</t>
  </si>
  <si>
    <t>Rp 11 Specific Purpose Co.</t>
  </si>
  <si>
    <t>Timer Bank PJSC, Asset Management Arm</t>
  </si>
  <si>
    <t>Foncaixa Cartera Bolsa Europa Divisa Cubierta, FI</t>
  </si>
  <si>
    <t>Hodge Tech Limited</t>
  </si>
  <si>
    <t>Croxen Investments Limited</t>
  </si>
  <si>
    <t>Allegro CLO II, Ltd.</t>
  </si>
  <si>
    <t>Wells Fargo Startup Accelerator LLC</t>
  </si>
  <si>
    <t>ALTMFX Trust - Castlerigg Event Driven and Arbitrage Fund</t>
  </si>
  <si>
    <t>Deutsche International Fund, Inc. - Deutsche Emerging Markets Frontier Fund (MutualFund:DEFAX)</t>
  </si>
  <si>
    <t>First Trust - Unit 5010 Global Dividend Opportunity Trust</t>
  </si>
  <si>
    <t>McCormack Advisors International LLC</t>
  </si>
  <si>
    <t>Kilpatrick Family Trust</t>
  </si>
  <si>
    <t>Goodwater Capital</t>
  </si>
  <si>
    <t>Source ETF Trust - Source Euro Stoxx 50 ETF</t>
  </si>
  <si>
    <t>State Life Insurance Co - Indexed Annuity Care Fund</t>
  </si>
  <si>
    <t>TrimTabs ETF Trust - TrimTabs U.S. Free-Cash-Flow ETF</t>
  </si>
  <si>
    <t>TrimTabs ETF Trust - TrimTabs Intl Free-Cash-Flow ETF</t>
  </si>
  <si>
    <t>Ultimus Managers Trust - Blue Current Global Dividend Fund</t>
  </si>
  <si>
    <t>GSMSC Resecuritization Trust 2014-4R</t>
  </si>
  <si>
    <t>GNMA Guaranteed REMIC Pass Through Securities 2014 -121</t>
  </si>
  <si>
    <t>All Seasons Portfolio Fund</t>
  </si>
  <si>
    <t>Richelieu Fd - Strategic Balanced</t>
  </si>
  <si>
    <t>Opus Acoes Master Fundo Investimento Acoes</t>
  </si>
  <si>
    <t>Cshg Master Ia Exclusivo Fundo Investimento Mm Previdenciario</t>
  </si>
  <si>
    <t>Goldman Sachs Funds SICAV - Goldman Sachs  Alternative Trend Portfolio</t>
  </si>
  <si>
    <t>Cshg Vic Renda Fixa Curto Prazo Fundo Investimento Cotas Fi</t>
  </si>
  <si>
    <t>Goldman Sachs Funds SICAV - Goldman Sachs Alternative Macro Portfolio</t>
  </si>
  <si>
    <t>Goldman Sachs Funds SICAV - Goldman Sachs Alternative Event Driven Portfolio</t>
  </si>
  <si>
    <t>Ob 4</t>
  </si>
  <si>
    <t>Richelieu Fd - Strategic Defensive</t>
  </si>
  <si>
    <t>Seventure Partners - Bio Sante 2014 Fund</t>
  </si>
  <si>
    <t>Goldman Sachs Funds SICAV - Goldman Sachs Alternative Relative Value Portfolio</t>
  </si>
  <si>
    <t>Source Markets plc - Source NASDAQ Biotech UCITS ETF</t>
  </si>
  <si>
    <t>Sanlam Life &amp; Pensions UK Ltd - Blackrock Continental European Fund</t>
  </si>
  <si>
    <t>Mashreq Funds - Al-Islami Arab Tigers Fund</t>
  </si>
  <si>
    <t>Arabesque SICAV - Arabesque Systematic</t>
  </si>
  <si>
    <t>Kotak Mahindra Mutual Fund - Fixed Maturity Plan - Series 163 (1100D)</t>
  </si>
  <si>
    <t>Sciens Group Alternative Strategies Pcc Ltd - White Omicron Cell Fund</t>
  </si>
  <si>
    <t>Amundi - 12 Month Fund</t>
  </si>
  <si>
    <t>Solidus R3 Fund</t>
  </si>
  <si>
    <t>Deutsche Mutual Fund - DWS Hybrid Fixed Term Fund Series 26</t>
  </si>
  <si>
    <t>Deutsche Mutual Fund - DWS Hybrid Fixed Term Fund Series 28</t>
  </si>
  <si>
    <t>Access - GMI UCITS APHC</t>
  </si>
  <si>
    <t>U Access - GMI UCITS UPC</t>
  </si>
  <si>
    <t>U Access - GMI UCITS RPHC</t>
  </si>
  <si>
    <t>U Access - GMI-UCITS ZHC</t>
  </si>
  <si>
    <t>U Access - GMI - UCITS ZC Fund</t>
  </si>
  <si>
    <t>U Access-GMIT-UCITS UPHC Fund</t>
  </si>
  <si>
    <t>Supreme Merit Investment limited</t>
  </si>
  <si>
    <t>Edmond de Rothschild Prifund - Commodities</t>
  </si>
  <si>
    <t>Lhasa Economic and Technology Development Zone JiAo Investment Company Limited</t>
  </si>
  <si>
    <t>Edmond de Rothschild Prifund - Unconstrained Bonds</t>
  </si>
  <si>
    <t>Orient AMC Ruifeng Flexible Disposition Mixed Securities Investment Fund (SZSE:169101)</t>
  </si>
  <si>
    <t>Goldman Sachs Structured Investment SICAV - Absolute Return Tracker Portfolio Fund</t>
  </si>
  <si>
    <t>Parworld - Quant Equity US Guru Fund</t>
  </si>
  <si>
    <t>Arabesque SICAV - Arabesque Prime</t>
  </si>
  <si>
    <t>PLF - DÖWE Consequent Fund</t>
  </si>
  <si>
    <t>Parworld Track US SRI</t>
  </si>
  <si>
    <t>Richelieu Fd - Strategic Dynamic</t>
  </si>
  <si>
    <t>Ashmore SICAV 3 - Chinese Multi-Strategy Fund</t>
  </si>
  <si>
    <t>Global Wealth Partners Fund Limited</t>
  </si>
  <si>
    <t>Momentum Management</t>
  </si>
  <si>
    <t>Dogwood Equity</t>
  </si>
  <si>
    <t>Kjell &amp; Marta Beijers Foundation, Endowment Arm</t>
  </si>
  <si>
    <t>Allianz Global Investors Choice Fund - RCM Greater China Fund</t>
  </si>
  <si>
    <t>Earc Trust - Sc 43</t>
  </si>
  <si>
    <t>Monocle Fund SICAV - Monocle Fund</t>
  </si>
  <si>
    <t>Montjoly Invest</t>
  </si>
  <si>
    <t>Perm Stock Company, Asset Management Arm</t>
  </si>
  <si>
    <t>Lesandu Wa Pty Limited</t>
  </si>
  <si>
    <t>Lif Pty Limited</t>
  </si>
  <si>
    <t>Banca Monte dei Paschi di Siena S.p.A., Research Division</t>
  </si>
  <si>
    <t>Georgiou Property 1 Pty Ltd</t>
  </si>
  <si>
    <t>Armada Trading Pty Ltd, Asset Management Arm</t>
  </si>
  <si>
    <t>HSBC Mutual Fund - HSBC Fixed Term Series 101</t>
  </si>
  <si>
    <t>Nan Employee Share Plan Managers Pty Limited</t>
  </si>
  <si>
    <t>Sub Investments Pty. Ltd.</t>
  </si>
  <si>
    <t>Hwang I.M.A.S - Select Income Fund</t>
  </si>
  <si>
    <t>Hwang I.M.A.S - Select Bond Fund</t>
  </si>
  <si>
    <t>Email Metals Pty. Ltd.</t>
  </si>
  <si>
    <t>SIA Capital Management, LLC</t>
  </si>
  <si>
    <t>Waterloo Investment Holdings Pty Ltd</t>
  </si>
  <si>
    <t>Prime Broking Company (India) Limited, PMS Business</t>
  </si>
  <si>
    <t>Alh Group Property Holdings Pty Ltd</t>
  </si>
  <si>
    <t>Kimberley Freerange Beef Pty Ltd</t>
  </si>
  <si>
    <t>Housing Sociale Liguria</t>
  </si>
  <si>
    <t>Affin Hwang Capital Asian Series - Select Asia Opportunity Fund</t>
  </si>
  <si>
    <t>Qingkong Sanlian Venture Capital (Beijing) Co., Ltd.</t>
  </si>
  <si>
    <t>SCB Foreign Fixed Income Accredited Investors And Special Retail Fund 3M19</t>
  </si>
  <si>
    <t>Solaris Privilege Fixed Income Fund 3M3</t>
  </si>
  <si>
    <t>K Enhanced Foreign Fixed Income 6 Months F Fund</t>
  </si>
  <si>
    <t>K Principal Protected Thai Fixed Income 3 Months Dl Fund</t>
  </si>
  <si>
    <t>K Fixed Income 3 Months DT Fund</t>
  </si>
  <si>
    <t>Scb Foreign Fixed Income Accredited Investors And Special Retail Fund 3M20</t>
  </si>
  <si>
    <t>K Fixed Income 3 Months DU Fund</t>
  </si>
  <si>
    <t>UOB  FI Plus Plus 12/13 Fund</t>
  </si>
  <si>
    <t>SCB Foreign Fixed Income Fund 6M71</t>
  </si>
  <si>
    <t>K Enhanced Foreign Fixed Income 6 Months G Fund</t>
  </si>
  <si>
    <t>SCB Foreign Fixed Income Fund 6M72</t>
  </si>
  <si>
    <t>Scb Foreign Fixed Income Accredited Investors And Special Retail Fund 3M21</t>
  </si>
  <si>
    <t>SCB Local Fixed Income Accredited Investors And Special Retail Fund 6M3</t>
  </si>
  <si>
    <t>Scb Foreign Fixed Income Fund 6M70</t>
  </si>
  <si>
    <t>Krung Thai Thanasup B114</t>
  </si>
  <si>
    <t>Fundo Investimento Imobiliario Votorantim Shopping Centers Parkcity</t>
  </si>
  <si>
    <t>Agora Invest REM 2 SICAV SIF - Residential Fund</t>
  </si>
  <si>
    <t>Fullerton Funds C1 - Asia Prime Fund</t>
  </si>
  <si>
    <t>Tradeville S.A., Asset Management Arm</t>
  </si>
  <si>
    <t>HSBC Fundo Investimento Cotas Fundo Investimento Multimercado Maceio</t>
  </si>
  <si>
    <t>GO Iron Works Co., Ltd., Retirement Benefit Trust</t>
  </si>
  <si>
    <t>Schaffer Properties Pty Ltd</t>
  </si>
  <si>
    <t>Pegasus Group Seven Trust - I</t>
  </si>
  <si>
    <t>Pegasus Group Six Trust - I</t>
  </si>
  <si>
    <t>MoneyPark AG</t>
  </si>
  <si>
    <t>Apa Pipelines Investments (bwp) Pty Limited</t>
  </si>
  <si>
    <t>U Access - GMI - UCITS APC Fund</t>
  </si>
  <si>
    <t>U Access - GMI - UCITS IPHC Fund</t>
  </si>
  <si>
    <t>Krungsri Fixed Income 6M82 Fund</t>
  </si>
  <si>
    <t>Apollo Co., Ltd.</t>
  </si>
  <si>
    <t>Krung Thai Thanasup B113</t>
  </si>
  <si>
    <t>UNIVA CAPITAL Investments, Inc.</t>
  </si>
  <si>
    <t>Fidelity Investments Canada ULC - Fidelity Conservative Balanced Private Pool, Series B</t>
  </si>
  <si>
    <t>Fidelity Conservative Balanced Currency Neutral Private Pool</t>
  </si>
  <si>
    <t>Local 580 Insurance Funds</t>
  </si>
  <si>
    <t>Mountain View CLO 2014-1 Ltd.</t>
  </si>
  <si>
    <t>Jgp Strategy Fundo Investimento Cotas FI Multimercado Feeder IV</t>
  </si>
  <si>
    <t>Shiying (Xiamen) Venture Capital Co., Ltd.</t>
  </si>
  <si>
    <t>Karfijam d.o.o.</t>
  </si>
  <si>
    <t>Eos Capital</t>
  </si>
  <si>
    <t>Geracao Futuro Programado Fundo Invest Acoes</t>
  </si>
  <si>
    <t>HSBC Fundo Invest Renda Fixa Future Fund</t>
  </si>
  <si>
    <t>HSBC Fundo Invest Multimercado Previdencia Moderado II VGBL</t>
  </si>
  <si>
    <t>Scottish Equitable Fidelity Global Focus Pension Fund</t>
  </si>
  <si>
    <t>ARA Real Estate Investors XI Limited</t>
  </si>
  <si>
    <t>Henglian Investment Co., Ltd.</t>
  </si>
  <si>
    <t>E Fund Asset Management Co., Ltd.</t>
  </si>
  <si>
    <t>LCM XVII LLC</t>
  </si>
  <si>
    <t>AEMG Capital Förvaltnings AB</t>
  </si>
  <si>
    <t>Aequitas Investments Ltd</t>
  </si>
  <si>
    <t>AdvisorShares Trust - AdvisorShares Treesdale Rising Rates ETF</t>
  </si>
  <si>
    <t>Nomura Resecuritization Trust 2014-5R</t>
  </si>
  <si>
    <t>First Trust - Unit 5052 High Yield Income Closed End Portfolio Series 65</t>
  </si>
  <si>
    <t>First Trust - Unit 5056 Balanced Income Equity and ETF Portfolio Series 11</t>
  </si>
  <si>
    <t>First Trust - Unit 5055 Discount Opportunity Closed End Portfolio Series 9</t>
  </si>
  <si>
    <t>First Trust - Unit 5054 Global Equity Income Closed End Portfolio Series 39</t>
  </si>
  <si>
    <t>First Trust - Unit 5053 Strategic Income Advantage Select Closed End Portfolio Series 42</t>
  </si>
  <si>
    <t>First Trust - Unit 5051 Diversified High Income Closed End Portfolio Series 17</t>
  </si>
  <si>
    <t>First Trust - Unit 5043 Strategic Dividend Select Portfolio Series 16</t>
  </si>
  <si>
    <t>First Trust - Unit 5045 Municipal Income Select Closed End Portfolio Series 63</t>
  </si>
  <si>
    <t>First Trust - Unit 5044 SMID Capital Strength` Portfolio Series 22</t>
  </si>
  <si>
    <t>First Trust - Unit 5044 International Capital Strength Portfolio Series 22</t>
  </si>
  <si>
    <t>First Trust - Unit 5042 Interest Rate Hedge Portfolio Series 87</t>
  </si>
  <si>
    <t>First Trust - Unit 5041 Investment Grade Select Closed End Portfolio Series 50</t>
  </si>
  <si>
    <t>Dreyfus BNY Mellon Funds, Inc. - Dreyfus Emerging Markets Debt U.S. Dollar Fund</t>
  </si>
  <si>
    <t>Dreyfus Premier Investment Funds, Inc. - Dreyfus Global Infrastructure Fund</t>
  </si>
  <si>
    <t>Perpetual Trust Services Limited - Pepper Investment Management Investment Grade Credit Fund</t>
  </si>
  <si>
    <t>Arx A3 Fundo Investimento Multimercado</t>
  </si>
  <si>
    <t>Advisors Disciplined Trust - Unit 1309 Global Gold Income Portfolio Series 2014-4Q</t>
  </si>
  <si>
    <t>Appia Veneto Equity Hedge Fundo Investimento Multimercado</t>
  </si>
  <si>
    <t>First Trust Exchange Traded Fund II - First Trust International IPO ETF (NasdaqGM:FPXI)</t>
  </si>
  <si>
    <t>Bb Private 46 Multimercado Fundo Investimento Cotas Fi Credito Privado</t>
  </si>
  <si>
    <t>Elkhorn Unit Trust Series 1 - Sector Neutral Port Of Dwa ETFS</t>
  </si>
  <si>
    <t>Elkhorn Unit Trust Series 1 - Foundation Pure Water Portfolio Fund</t>
  </si>
  <si>
    <t>Elkhorn Unit Trust Series 1 - Cap-X Achievers Portfolio Fund</t>
  </si>
  <si>
    <t>Northern Lights Fund Trust III - Newfound Multi-Asset Income Fund</t>
  </si>
  <si>
    <t>Northern Lights Fund Trust III - Newfound Total Return Fund</t>
  </si>
  <si>
    <t>Prudential Retirement Insurance &amp; Annuity Co -  Tulsa Co Variable Annuity Fund</t>
  </si>
  <si>
    <t>Trust For Advised Portfolios - Longbow Long/Short Energy Infrastructure Fund</t>
  </si>
  <si>
    <t>Smart Trust California Municipal Portfolio Of Closed-End Funds Trust Series 1</t>
  </si>
  <si>
    <t>First International Advisors, LLC</t>
  </si>
  <si>
    <t>Nordea Fondene Norge AS</t>
  </si>
  <si>
    <t>Procter &amp; Gamble Co., Asset Management Arm</t>
  </si>
  <si>
    <t>Simmons &amp; Company, Asset Management Arm</t>
  </si>
  <si>
    <t>Manulife Asset Management (Hong Kong) Limited</t>
  </si>
  <si>
    <t>Adepa SA SGIIC</t>
  </si>
  <si>
    <t>Rio Tinto Pension Investments Limited</t>
  </si>
  <si>
    <t>Harmony Ventures B.V.</t>
  </si>
  <si>
    <t>Pyrford International Ltd</t>
  </si>
  <si>
    <t>Barclays Wealth Managers France SA</t>
  </si>
  <si>
    <t>Evli Fonder AB</t>
  </si>
  <si>
    <t>Swiss Life Asset Management (France)</t>
  </si>
  <si>
    <t>BB Fartaria Acoes Fundo Investimento Cotas Fundos Invest Acoes</t>
  </si>
  <si>
    <t>LKB Expert Fondsleitung AG</t>
  </si>
  <si>
    <t>BB Brasil Plural Equity Hedge 30 FIC FIM</t>
  </si>
  <si>
    <t>Pheaa Student Loan Trust 2014-3</t>
  </si>
  <si>
    <t>JPM Access Balanced Fundo Invest MM Credito Privado Invest Exterior</t>
  </si>
  <si>
    <t>(LF) Equity - Emerging Europe Private Banking Fund</t>
  </si>
  <si>
    <t>(LF) Equity - Middle East North Africa Private Banking Fund</t>
  </si>
  <si>
    <t>(LF) Equity - Global Equity Private Banking Fund</t>
  </si>
  <si>
    <t>(LF) Equity - Equity Blend Private Baniing Fund</t>
  </si>
  <si>
    <t>(LF) Equity - Real Estate Private Banking Fund</t>
  </si>
  <si>
    <t>(LF) Equity - Global Medical Private Banking Fund</t>
  </si>
  <si>
    <t>Leeward Investments, LLC</t>
  </si>
  <si>
    <t>Government National Mortgage Association Guaranteed HECM MBS Remic Pass Through Secs Series 2014-H17</t>
  </si>
  <si>
    <t>(LF) Equity - Institution Portfolio Private Banking Fund</t>
  </si>
  <si>
    <t>(LF) Equity - New France Private Banking Fund</t>
  </si>
  <si>
    <t>Franklin Ima-B5 Ativo Fundo Invest Cotas Fi Renda Fixa Longo Prazo</t>
  </si>
  <si>
    <t>GBX Prime I Fundo Investimento Direitos Creditorios</t>
  </si>
  <si>
    <t>Franklin Ima-B5 Ativo Fundo Investimento Renda Fixa Longo Prazo</t>
  </si>
  <si>
    <t>Icatu Seg Acumulacao Master II Credito Privado Fundo Invest Renda Fixa</t>
  </si>
  <si>
    <t>Jmi Acoes Fundo Investimento Cotas Fundo</t>
  </si>
  <si>
    <t>DZ Capital Management GmbH</t>
  </si>
  <si>
    <t>Quantitas Fundo Investimento Multimercado Arbitragem Longo Prazo</t>
  </si>
  <si>
    <t>Opus Fundo Investimento Cotas FI Renda Fixa Credito Privado</t>
  </si>
  <si>
    <t>Rio Bravo Portfolio Conservador Fundo Invest Cotas FI Mm Credito Privado</t>
  </si>
  <si>
    <t>RPS Fundo Invest Cotas FI Multimercado</t>
  </si>
  <si>
    <t>Santander FI - PB Araucaria Renda Fixa CP LP</t>
  </si>
  <si>
    <t>Vintage Macro IV Fundo Investimento Em Cotas Fundo Investimento Multimercado</t>
  </si>
  <si>
    <t>Method Investments SICAV - Cash Plus</t>
  </si>
  <si>
    <t>Swiss Life Asset Management GmbH</t>
  </si>
  <si>
    <t>Lazard-BG Bau Rl-Fonds</t>
  </si>
  <si>
    <t>BB Espelho MM LP J Safra Absoluto 30 Private Fdo Invest Cotas FI</t>
  </si>
  <si>
    <t>Longchamp Asset Management  - Absolute Return Fund</t>
  </si>
  <si>
    <t>K Fixed Income 42 Months A Fund</t>
  </si>
  <si>
    <t>K Equity Linked Complex Return1 Yr A Fund</t>
  </si>
  <si>
    <t>K Equity Linked Complex Return1 Yr B Fund</t>
  </si>
  <si>
    <t>K Fixed Income Note 3 Months Dfd</t>
  </si>
  <si>
    <t>K Fixed Income Note 6 Months Dfd</t>
  </si>
  <si>
    <t>Trinity Portfolio Limited</t>
  </si>
  <si>
    <t>Northern Rivers Capital Management Inc.</t>
  </si>
  <si>
    <t>HSBC Global Asset Management - IRCOM Retraite Diversified Fund</t>
  </si>
  <si>
    <t>ZKB Asset Management</t>
  </si>
  <si>
    <t>Revamp Ventures</t>
  </si>
  <si>
    <t>Firenah Multi Generation Fund</t>
  </si>
  <si>
    <t>ICICI Prudential Mutual Fund - ICICI Prudential Fixed Maturity Plan - Series 75 - 1100 Days Plan G</t>
  </si>
  <si>
    <t>Versal Fundo Invest Direitos Creditorios Fornecedores I-Multisetorial</t>
  </si>
  <si>
    <t>Tata Mutual Fund - Tata Fixed Maturity Plan - Series 48 - Scheme F (1100 Days Maturity)</t>
  </si>
  <si>
    <t>Reliance Mutual Fund - Reliance Fixed Horizon Fund - XXVII - Series 4</t>
  </si>
  <si>
    <t>Fondbolaget Fondita AB</t>
  </si>
  <si>
    <t>Uti Mutual Fund - FTI Series Xvi-I</t>
  </si>
  <si>
    <t>Kutxabank Gestion, SGIIC , S.A.</t>
  </si>
  <si>
    <t>Western Asset Poliuretanos Fundo Investimneto Renda Fixa</t>
  </si>
  <si>
    <t>SK Themen Fund</t>
  </si>
  <si>
    <t>Kempen Capital Management (UK) Limited</t>
  </si>
  <si>
    <t>Puglisi Capital Partners</t>
  </si>
  <si>
    <t>Cuckoo Social Welfare Foundation, Endownment arm</t>
  </si>
  <si>
    <t>Banque Morval SA, Asset Management Arm</t>
  </si>
  <si>
    <t>IDFC - Fixed Term Plan- Series - 27 - Direct Plan Fund</t>
  </si>
  <si>
    <t>Idfc Mutual Fund - Fixed Term Plan - Series 2</t>
  </si>
  <si>
    <t>Siefore Sura Av 1, S.A. De C.V. (BMV:SURAAV1 B2)</t>
  </si>
  <si>
    <t>Wilen Investment Management Corp.</t>
  </si>
  <si>
    <t>Adam &amp; Company Investment Management Limited</t>
  </si>
  <si>
    <t>Arquigest S.G.C SA</t>
  </si>
  <si>
    <t>Octave</t>
  </si>
  <si>
    <t>Antarctica Alpha Access Portfolio SPC Ltd - TPO Fund Segragated Portfolio</t>
  </si>
  <si>
    <t>T.O. Richardson Company, Inc.</t>
  </si>
  <si>
    <t>Gesmutual S.G.I.I.C. SA</t>
  </si>
  <si>
    <t>Norges Bank Investment Management</t>
  </si>
  <si>
    <t>Marcard, Stein and Co.</t>
  </si>
  <si>
    <t>Prospero Capital Management, LLC</t>
  </si>
  <si>
    <t>Adhia Investment Advisors Inc.</t>
  </si>
  <si>
    <t>Devon Energy Corporation, Asset Management Arm</t>
  </si>
  <si>
    <t>Keppler Asset Management Inc.</t>
  </si>
  <si>
    <t>Morgan Asset Management (Birmingham)</t>
  </si>
  <si>
    <t>MedImmune Ventures, Inc.</t>
  </si>
  <si>
    <t>PhiTrust Active Investors SA</t>
  </si>
  <si>
    <t>ROI Capital Management Inc</t>
  </si>
  <si>
    <t>Leonardo SGR SpA</t>
  </si>
  <si>
    <t>G &amp; H Gies &amp; Heimburger Vermögens - Management GmbH</t>
  </si>
  <si>
    <t>EDM Gestión S.A. SGIIC</t>
  </si>
  <si>
    <t>UBS Asset Management</t>
  </si>
  <si>
    <t>Duncan Lawrie</t>
  </si>
  <si>
    <t>Deutsche Mutual Fund - DWS Hybrid Fixed Term Fund Series 29 (40 months)</t>
  </si>
  <si>
    <t>CS Investment Funds 5 Sicav - Credit Suisse (Lux) Asia Pacific ILC Equity Fund</t>
  </si>
  <si>
    <t>Winston Investment Management, Inc.</t>
  </si>
  <si>
    <t>K Fixed Income 3 Months AC Fund</t>
  </si>
  <si>
    <t>Veles Trust - City Real Estate Fund</t>
  </si>
  <si>
    <t>K Fixed Income 3 Months AE Fund</t>
  </si>
  <si>
    <t>Moloco Capital Partners LLC</t>
  </si>
  <si>
    <t>Salam-Pax Sicav - Serenity Sukuk Fund</t>
  </si>
  <si>
    <t>Corinthian Partners Asset Management LLC</t>
  </si>
  <si>
    <t>MMA Finance</t>
  </si>
  <si>
    <t>Sionna Investment Managers Inc.</t>
  </si>
  <si>
    <t>Metzler Asset Management GmbH</t>
  </si>
  <si>
    <t>DVG Deutsche Vermögensbildungs GmbH</t>
  </si>
  <si>
    <t>DWS Investments (Spain), S.G.I.I.C., S.A.</t>
  </si>
  <si>
    <t>Holinger Asset Management AG</t>
  </si>
  <si>
    <t>Matterhorn Asset Management Corp</t>
  </si>
  <si>
    <t>Dr Boss Finanz Management GmbH</t>
  </si>
  <si>
    <t>Hot Creek Capital L.L.C.</t>
  </si>
  <si>
    <t>Defiance Capital, LLC</t>
  </si>
  <si>
    <t>Silverbond Investments Limited</t>
  </si>
  <si>
    <t>DWS Investments Italy SGR S.p.A</t>
  </si>
  <si>
    <t>AllianceBernstein (Singapore) Ltd.</t>
  </si>
  <si>
    <t>Roney Capital Management LLC</t>
  </si>
  <si>
    <t>Questar Asset Management, Inc.</t>
  </si>
  <si>
    <t>K Fixed Income 3 Months AK Fund</t>
  </si>
  <si>
    <t>Oak Forest Investment Management, Inc.</t>
  </si>
  <si>
    <t>Gaesco Gestión S.A. SGIIC</t>
  </si>
  <si>
    <t>Longlead Market Neutral Feeder Fund Limited</t>
  </si>
  <si>
    <t>Finter Bank Zurich, Asset Management Arm</t>
  </si>
  <si>
    <t>Triumph Investment Funds</t>
  </si>
  <si>
    <t>VP Bank (Switzerland) S.A., Asset Management Arm</t>
  </si>
  <si>
    <t>K Fixed Income 3 Months AM Fund</t>
  </si>
  <si>
    <t>Bares Capital Management, Inc.</t>
  </si>
  <si>
    <t>Evidence Previdência S.A.</t>
  </si>
  <si>
    <t>K Fixed Income 3 Months AO Fund</t>
  </si>
  <si>
    <t>K Fixed Income 3 Months AQ Fund</t>
  </si>
  <si>
    <t>K Fixed Income 3 Months AS Fund</t>
  </si>
  <si>
    <t>Moon Capital Management, LLC</t>
  </si>
  <si>
    <t>Somangest</t>
  </si>
  <si>
    <t>Mvunonala IP Flexible Income Fund</t>
  </si>
  <si>
    <t>Roland Reitelshöfer Vermögensberatung</t>
  </si>
  <si>
    <t>K Fixed Income 3 Months Af Fund</t>
  </si>
  <si>
    <t>K Fixed Income 3 Months AU Fund</t>
  </si>
  <si>
    <t>Banca Del Gottardo, Asset Management Arm</t>
  </si>
  <si>
    <t>Grohmann &amp; Weinrauter VermögensManagement GmbH</t>
  </si>
  <si>
    <t>K Fixed Income 3 Months Ax Fund</t>
  </si>
  <si>
    <t>Global Returns Fund Sicav-Sif - Sherpa Global Strategies Fund</t>
  </si>
  <si>
    <t>K Fixed Income 3 Months Az Fund</t>
  </si>
  <si>
    <t>Safra Capital Market VIP Di Credito Privado FIC FI Referenciado</t>
  </si>
  <si>
    <t>K Fixed Income 3 Months BB Fund</t>
  </si>
  <si>
    <t>K Fixed Income 3 Months Bc Fund</t>
  </si>
  <si>
    <t>K Fixed Income 3 Months BJ Fund</t>
  </si>
  <si>
    <t>K Fixed Income 3 Months Bn Fund</t>
  </si>
  <si>
    <t>K Fixed Income 3 Months BP Fund</t>
  </si>
  <si>
    <t>K Fixed Income 3 Months BR Fund</t>
  </si>
  <si>
    <t>Venture Equities Management</t>
  </si>
  <si>
    <t>K Fixed Income 3 Months BS Fund</t>
  </si>
  <si>
    <t>K Fixed Income 3 Months Bu Fd</t>
  </si>
  <si>
    <t>K Fixed Income 3 Months BW Fund</t>
  </si>
  <si>
    <t>K Fixed Income 3 Months BY Fund</t>
  </si>
  <si>
    <t>K Fixed Income 3 Months CA Fund</t>
  </si>
  <si>
    <t>EntrustPermal Ltd.</t>
  </si>
  <si>
    <t>Penghua Healthcare Equity Securities Investment Fund</t>
  </si>
  <si>
    <t>ETFS Hedged Metal Securities Limited - ETFS EUR Daily Hedged Physical Gold</t>
  </si>
  <si>
    <t>K Fixed Income 6 Months Ac Fd</t>
  </si>
  <si>
    <t>Principal Capital Income Investors, LLC</t>
  </si>
  <si>
    <t>K Fixed Income 6 Months Ae Fund</t>
  </si>
  <si>
    <t>K Fixed Income 6 Months AD Fund</t>
  </si>
  <si>
    <t>K Fixed Income 6 Months Ag Fund</t>
  </si>
  <si>
    <t>ETFS Hedged Metal Securities Limited, Asset Management Arm</t>
  </si>
  <si>
    <t>K Fixed Income 6 Months AI Fund</t>
  </si>
  <si>
    <t>APN Funds Management Ltd.</t>
  </si>
  <si>
    <t>Robinson Investment Group, Inc.</t>
  </si>
  <si>
    <t>Baloise Asset Management</t>
  </si>
  <si>
    <t>Nykredit Alpha - Alternativer Fund</t>
  </si>
  <si>
    <t>CPR Invest Sicav - Reactive Fund</t>
  </si>
  <si>
    <t>K Fixed Income 6 Months Ak Fund</t>
  </si>
  <si>
    <t>K Fixed Income 6 Months AL Fd</t>
  </si>
  <si>
    <t>Pleiad Asia Offshore Feeder Fund</t>
  </si>
  <si>
    <t>K Fixed Income 6 Months AM Fund</t>
  </si>
  <si>
    <t>RCR Employee Share Trust</t>
  </si>
  <si>
    <t>Partners VermögensManagement AG</t>
  </si>
  <si>
    <t>K Fixed Income 6 Months AO Fund</t>
  </si>
  <si>
    <t>K Fixed Income 6 Months AQ Fund</t>
  </si>
  <si>
    <t>Petercam (Luxembourg) S.A.</t>
  </si>
  <si>
    <t>K Fixed Income 6 Months AS Fund</t>
  </si>
  <si>
    <t>K Fixed Income 6 Months Au Fd</t>
  </si>
  <si>
    <t>K Fixed Income 6 Months Av Fund</t>
  </si>
  <si>
    <t>Asset Management Group of Bank of Hawaii</t>
  </si>
  <si>
    <t>Perpetua Investment Managers (Pty) Ltd</t>
  </si>
  <si>
    <t>K Fixed Income 6 Months AW Fund</t>
  </si>
  <si>
    <t>K Fixed Income 6 Months AZ Fund</t>
  </si>
  <si>
    <t>K Fixed Income 6 Months BC Fund</t>
  </si>
  <si>
    <t>K Fgn Fixed Income 1 Year Aa Fund</t>
  </si>
  <si>
    <t>K Fixed Income 6 Months V Fund</t>
  </si>
  <si>
    <t>K Foreign Fixed Income 1 Yr AB Fund</t>
  </si>
  <si>
    <t>Generali Investments France S.A.</t>
  </si>
  <si>
    <t>K Foreign Fixed Income 1 Yr AH Fund</t>
  </si>
  <si>
    <t>Bankinter Gestion de Activos, SGIIC</t>
  </si>
  <si>
    <t>K Fgn Fixed Income 1 Yr Ao Fd</t>
  </si>
  <si>
    <t>Mandatum Asset Management Ltd</t>
  </si>
  <si>
    <t>Phoenix Trust E &amp; L Asset Management AG</t>
  </si>
  <si>
    <t>Allison Street Advisors</t>
  </si>
  <si>
    <t>Ringelstein &amp; Partner Vermögensbetreuung GmbH</t>
  </si>
  <si>
    <t>Sycomore Asset Management</t>
  </si>
  <si>
    <t>Foster City</t>
  </si>
  <si>
    <t>Tail Wind Advisory &amp; Management Ltd.</t>
  </si>
  <si>
    <t>Fundo De Pensoes Grupo Porto Editora</t>
  </si>
  <si>
    <t>Lingohr &amp; Partner Asset Management GmbH</t>
  </si>
  <si>
    <t>Azzad Asset Management, Inc.</t>
  </si>
  <si>
    <t>Balmore SA</t>
  </si>
  <si>
    <t>Deer Isle Management, L.L.C.</t>
  </si>
  <si>
    <t>Sangamon Trading Inc.</t>
  </si>
  <si>
    <t>Kikis Asset Management Corporation</t>
  </si>
  <si>
    <t>Dresdner Bank AG, Asset Management Arm</t>
  </si>
  <si>
    <t>North Country Investment Advisers, Inc.</t>
  </si>
  <si>
    <t>Alsin Capital Management, Inc.</t>
  </si>
  <si>
    <t>Lincoln Investment Management Limited</t>
  </si>
  <si>
    <t>K Fgn Fixed Income 1 Yr Ar Fund</t>
  </si>
  <si>
    <t>K Fgn Fixed Income 1 Year At Fund</t>
  </si>
  <si>
    <t>Directed Services, LLC, Asset Management Arm</t>
  </si>
  <si>
    <t>K Fgn Fixed Income 1 Yr Au Fund</t>
  </si>
  <si>
    <t>Psagot Mutual Funds - Psagot Global Portfolio 90/10 Mutual Fund</t>
  </si>
  <si>
    <t>Meitav DS Mutual Funds - Horizon Foreign Equity Mutual Fund</t>
  </si>
  <si>
    <t>Runkel Advisors, LLC</t>
  </si>
  <si>
    <t>K Fgn Fixed Income 1 Year Aw Fund</t>
  </si>
  <si>
    <t>Mactarnahan Family Trust</t>
  </si>
  <si>
    <t>Lucid Investment Strategies, LLC</t>
  </si>
  <si>
    <t>MFS International (UK) Limited</t>
  </si>
  <si>
    <t>Aletti Gestielle SGR S.p.A.</t>
  </si>
  <si>
    <t>Verde Investments</t>
  </si>
  <si>
    <t>T. Rowe Price International Inc. (London)</t>
  </si>
  <si>
    <t>Friedberg Mercantile Group Ltd., Asset Management Arm</t>
  </si>
  <si>
    <t>Wegelin &amp; Co., Asset Management Arm</t>
  </si>
  <si>
    <t>Acer Finance</t>
  </si>
  <si>
    <t>Prevision Sanitaria Nacional Gestion S.G.C SA</t>
  </si>
  <si>
    <t>Coral Partners II LP</t>
  </si>
  <si>
    <t>Allan Gray Unit Trust Management Limited</t>
  </si>
  <si>
    <t>xGENx, LLC</t>
  </si>
  <si>
    <t>Vegagest SGR S.p.A.</t>
  </si>
  <si>
    <t>Value Management &amp; Research, Asset Mananagement Arm</t>
  </si>
  <si>
    <t>LTBC Capital Advisors LLC</t>
  </si>
  <si>
    <t>Rockport Group L.P.</t>
  </si>
  <si>
    <t>KBL Richelieu Gestion S.A.</t>
  </si>
  <si>
    <t>K Fgn Fixed Income 1 Year Ax Fund</t>
  </si>
  <si>
    <t>Forte Capital LLC</t>
  </si>
  <si>
    <t>Van Lanschot Asset Management BV</t>
  </si>
  <si>
    <t>Psagot Mutual Funds - Psagot Israeli Equities Mutual Fund</t>
  </si>
  <si>
    <t>K Fgn Fixed Income 1 Year Ay Fund</t>
  </si>
  <si>
    <t>K Foreign Fixed Income 1 Year B Fund</t>
  </si>
  <si>
    <t>K Fgn Fixed Income 1 Year Bb Fund</t>
  </si>
  <si>
    <t>Espirito Santo Fundos de Investimento Mobiliario SA</t>
  </si>
  <si>
    <t>K Fgn Fixed Income 1 Year C Fund</t>
  </si>
  <si>
    <t>E&amp;G Asset Management GmbH</t>
  </si>
  <si>
    <t>McInroy &amp; Wood Limited</t>
  </si>
  <si>
    <t>Antler Property Investments Plc</t>
  </si>
  <si>
    <t>K Foreign Fixed Income 1 Year H Fund</t>
  </si>
  <si>
    <t>Albert Fried &amp; Company, LLC, Asset Management Arm</t>
  </si>
  <si>
    <t>G.I.I.C. Fineco S.A. SGIIC</t>
  </si>
  <si>
    <t>Alder Investment Management Ltd.</t>
  </si>
  <si>
    <t>Raiffeisen Salzburg Invest Investment GmbH</t>
  </si>
  <si>
    <t>K Foreign Fixed Income 1 Year L Fund</t>
  </si>
  <si>
    <t>K Foreign Fixed Income 1 Yr M Fund</t>
  </si>
  <si>
    <t>K Foreign Fixed Income 1 Yr O Fund</t>
  </si>
  <si>
    <t>K Fgn Fixed Income 1 Year S Fund</t>
  </si>
  <si>
    <t>K Foreign Fixed Income 1 Year Q Fund</t>
  </si>
  <si>
    <t>K Fgn Fixed Income 1 Year W Fund</t>
  </si>
  <si>
    <t>K Foreign Fixed Income 1 Yr V Fund</t>
  </si>
  <si>
    <t>K Foreign Fixed Income 1 Yr X Fund</t>
  </si>
  <si>
    <t>TAMRO Capital Partners, LLC</t>
  </si>
  <si>
    <t>K Fgn Fixed Income 19 Months A fund</t>
  </si>
  <si>
    <t>K Fixed Income 3 Months DS Fund</t>
  </si>
  <si>
    <t>K Foreign Fixed Income 3 Months D fund</t>
  </si>
  <si>
    <t>Urquijo Gestión, S.A., S.G.I.I.C., Sociedad Unipersonal</t>
  </si>
  <si>
    <t>Hemisphere Capital Management Inc.</t>
  </si>
  <si>
    <t>Davis-Rea Ltd</t>
  </si>
  <si>
    <t>GSD Gestion</t>
  </si>
  <si>
    <t>Schroder Investment Management Australia Limited</t>
  </si>
  <si>
    <t>K Foreign Fixed Income 3 Months F Fund</t>
  </si>
  <si>
    <t>Napoli Fundo Investimento Multimercado Credito Privado-Inv Exterior</t>
  </si>
  <si>
    <t>Gotham Investment Management Group</t>
  </si>
  <si>
    <t>K Fgn Fixed Income 6 Months Ab fund</t>
  </si>
  <si>
    <t>K Fgn Fixed Income 6 Months Ad fund</t>
  </si>
  <si>
    <t>Ottawa Fundo Investimento Multimercado Credito Privado Invest Exterior</t>
  </si>
  <si>
    <t>K Fgn Fixed Income 6 Months C fund</t>
  </si>
  <si>
    <t>Sinaf Rfcp Fundo Invest Cotas Invest Multimercado Credito Privado</t>
  </si>
  <si>
    <t>K Fgn Fixed Income 6 Months Ae fund</t>
  </si>
  <si>
    <t>Rothschild Fund Management AG</t>
  </si>
  <si>
    <t>K Fgn Fixed Income 6 Months E fund</t>
  </si>
  <si>
    <t>Idea Fimit Sviluppo Comparto Due - Real Estate Fund</t>
  </si>
  <si>
    <t>Zuckerman Management Associates, Inc.</t>
  </si>
  <si>
    <t>K Fgn Fixed Income 6 Months G fund</t>
  </si>
  <si>
    <t>Idea Fimit Sviluppo - Comparto Uno</t>
  </si>
  <si>
    <t>Qatar Business Incubation Center</t>
  </si>
  <si>
    <t>K Fgn Fixed Income 6 Months L Fund</t>
  </si>
  <si>
    <t>DeA Partecipazioni SpA</t>
  </si>
  <si>
    <t>Banque de Dépôts et de Gestion, Asset Management Arm</t>
  </si>
  <si>
    <t>K Foreign Fixed Income 6 Months J Fund</t>
  </si>
  <si>
    <t>First New York Securities, L.L.C., Asset Management Arm</t>
  </si>
  <si>
    <t>K Fgn Fixed Income 6 Months H fund</t>
  </si>
  <si>
    <t>K Foreign Fixed Income 6 Months K fund</t>
  </si>
  <si>
    <t>K Foreign Fixed Income 6 Months L Fund</t>
  </si>
  <si>
    <t>Sterling Financial Group, Inc.</t>
  </si>
  <si>
    <t>K Fgn Fixed Income 6 Months N fund</t>
  </si>
  <si>
    <t>K Fgn Fixed Income 6 Months P fund</t>
  </si>
  <si>
    <t>Monega KAG</t>
  </si>
  <si>
    <t>Notz, Stucki &amp; Cie S.A.</t>
  </si>
  <si>
    <t>Azimut SGR SpA.</t>
  </si>
  <si>
    <t>K Foreign Fixed Income 6 Months Q fund</t>
  </si>
  <si>
    <t>Seidman Investment Portfolios</t>
  </si>
  <si>
    <t>K Foriegn Fixed Income 6 months R Fund</t>
  </si>
  <si>
    <t>Hacken Investments Limited</t>
  </si>
  <si>
    <t>Jupiter Green Investment Trust PLC (LSE:JGC)</t>
  </si>
  <si>
    <t>Forward Uniplan Advisors, Inc.</t>
  </si>
  <si>
    <t>Marquette Associates, Inc.</t>
  </si>
  <si>
    <t>Kepler-Fonds KAG</t>
  </si>
  <si>
    <t>K Foreign Fixed Income 6 Months S fund</t>
  </si>
  <si>
    <t>Abacus Asset Management, LLC</t>
  </si>
  <si>
    <t>Orrell Capital Management, Inc.</t>
  </si>
  <si>
    <t>K Fgn Fixed Income 6 Months U Fund</t>
  </si>
  <si>
    <t>Ges Layetana</t>
  </si>
  <si>
    <t>Frank Capital Partners LLC</t>
  </si>
  <si>
    <t>K Foreign Fixed Income 9 Months A fund</t>
  </si>
  <si>
    <t>Rock Crest Capital LLC</t>
  </si>
  <si>
    <t>K Fixed Income 3 Months Ch Fund</t>
  </si>
  <si>
    <t>Hyperfund Fic Fi Multimercado Quant</t>
  </si>
  <si>
    <t>Goldsmith &amp; Harris Asset Management, LLC</t>
  </si>
  <si>
    <t>National Life Assurance Company of Canada, Asset Management Arm</t>
  </si>
  <si>
    <t>Sloane Robinson Private Equity LLP</t>
  </si>
  <si>
    <t>K Fixed Income 6 Months Be Fund</t>
  </si>
  <si>
    <t>K Fgn Fixed Income 1 Yr Bk Fund</t>
  </si>
  <si>
    <t>Credit Suisse Previdencia Private Fi Multimercado Credito Privado</t>
  </si>
  <si>
    <t>Credit Suisse Low Vol Fundo de Investimento Multimercado de Longo Prazo</t>
  </si>
  <si>
    <t>Fundo Invest Exclusivo Caixa Sindicato Saude Campinas Renda Fixa LP</t>
  </si>
  <si>
    <t>K Fixed Income 6 Months Bf Fund</t>
  </si>
  <si>
    <t>K Fixed Income 3 Months Cl Fund</t>
  </si>
  <si>
    <t>K Fixed Income 6 Months Bi Fund</t>
  </si>
  <si>
    <t>K Fixed Income 3 Months CN Fund</t>
  </si>
  <si>
    <t>K Fgn Fixed Income 1 year Bq Fund</t>
  </si>
  <si>
    <t>Equity Trustees - Equity Dundas Global Equity Fund</t>
  </si>
  <si>
    <t>K Fixed Income 6 Months Bj Fund</t>
  </si>
  <si>
    <t>Last Atlantis Capital Management LLC</t>
  </si>
  <si>
    <t>Access Alt szarmaztatott NY Fund</t>
  </si>
  <si>
    <t>K Fixed Income 3 Months Cp Fund</t>
  </si>
  <si>
    <t>K Fixed Income 6 Months Bm Fund</t>
  </si>
  <si>
    <t>K Fgn Fixed Income 1 Yr Bu Fund</t>
  </si>
  <si>
    <t>s-technologies AG</t>
  </si>
  <si>
    <t>Phenix II Fundo Investimento Renda Fixa</t>
  </si>
  <si>
    <t>Westminster Qi Fundo Investimento Multimercado Credito Privado</t>
  </si>
  <si>
    <t>General Industries plc, Prior to Reverse Merger with Altair Consultancy and Advisory Services Ltd</t>
  </si>
  <si>
    <t>Jmfarc - Swarna 2011 Trust</t>
  </si>
  <si>
    <t>Puma Masterfund B1</t>
  </si>
  <si>
    <t>Crowe Family Trust</t>
  </si>
  <si>
    <t>K Principal Protected Thai Fixed Income 3 Months Dk Fund</t>
  </si>
  <si>
    <t>Phatra Complex Return 6M1 Fund</t>
  </si>
  <si>
    <t>Phatra Fixed Income 6M6/14 Fund</t>
  </si>
  <si>
    <t>Phatra Fixed Income 3M3/14 Fund</t>
  </si>
  <si>
    <t>Krung Thai 1Y-3Y Fixed Income Fund</t>
  </si>
  <si>
    <t>SCB Foreign Fixed Income Fund 6M69</t>
  </si>
  <si>
    <t>Jmfarc - Yarn 2010 Trust</t>
  </si>
  <si>
    <t>SCB Foreign Fixed Income Fund 6M67</t>
  </si>
  <si>
    <t>Scb Foreign Fixed Income Accredited Investors And Special Retail Fund 3M18</t>
  </si>
  <si>
    <t>SCB Foreign Fixed Income Fund 6M68</t>
  </si>
  <si>
    <t>Azrieli Israel Foundation, Endownment Arm</t>
  </si>
  <si>
    <t>Madrid Fundo Investimento Cotas Fundo Investimento Multimercado Credito Privado</t>
  </si>
  <si>
    <t>Tabapua Fundo Investimento Renda Fixa Credito Privado</t>
  </si>
  <si>
    <t>Fidelity Monthly-Distribute Global Dividend Income Feeder (Equity-Fund of Funds)</t>
  </si>
  <si>
    <t>Shell New Zealand Pensions Limited</t>
  </si>
  <si>
    <t>Koreaitmc Nomura Japan Value Feeder (Equity-Fund of Funds)</t>
  </si>
  <si>
    <t>MiraeAsset Pension Savings Global Dividend Premium Feeder 1 (Equity Mixed) Fund</t>
  </si>
  <si>
    <t>Dongbu Short-Term Government Bond IPO 1 (Bond Mixed) Fund</t>
  </si>
  <si>
    <t>White Fleet III SICAV - Globes Italy Equity Star Fund</t>
  </si>
  <si>
    <t>Source Exchange Traded Investments LLC</t>
  </si>
  <si>
    <t>Pakistan Cables Limited Employees Provident Fund</t>
  </si>
  <si>
    <t>Thanachart All Star Global 1</t>
  </si>
  <si>
    <t>Thanachart Fixed Income FIF 1Y1AI</t>
  </si>
  <si>
    <t>Strunk 2007 Revocable Trust</t>
  </si>
  <si>
    <t>59 Factor Fund, LLC</t>
  </si>
  <si>
    <t>One China Securities Ltd, Asset Management Arm</t>
  </si>
  <si>
    <t>LFIS OBL-Opportunity Euro Fund</t>
  </si>
  <si>
    <t>Master Beneficiary Trust</t>
  </si>
  <si>
    <t>NexGen Intrinsic Growth Registered Fund</t>
  </si>
  <si>
    <t>Fortune SG Quantitative Hedge Strategy Fund</t>
  </si>
  <si>
    <t>NexGen Intrinsic Growth Tax Managed Fund</t>
  </si>
  <si>
    <t>FTTK Company Limited</t>
  </si>
  <si>
    <t>Transparant SICAV - Systematic Fund</t>
  </si>
  <si>
    <t>Archvest Wealth Advisors, Inc.</t>
  </si>
  <si>
    <t>Terbium Investments Pty Ltd</t>
  </si>
  <si>
    <t>River and Mercantile Asset Management LLP</t>
  </si>
  <si>
    <t>Allegro Investment Fund NV</t>
  </si>
  <si>
    <t>Dalmatien Beteiligungs GmbH</t>
  </si>
  <si>
    <t>Ampega Amerikaplus Aktienfonds</t>
  </si>
  <si>
    <t>LBB-BG Bau Rl-Fonds</t>
  </si>
  <si>
    <t>Pro Change Ami</t>
  </si>
  <si>
    <t>Handelsinvest  Private Banking Europa Fund</t>
  </si>
  <si>
    <t>Globale Marktführer AMI</t>
  </si>
  <si>
    <t>Handelsinv. Private Banking Fjernsten Fund</t>
  </si>
  <si>
    <t>Gansu Provincial Land Reclamation Asset Management Limited</t>
  </si>
  <si>
    <t>Natixis Solidaire I Fcp</t>
  </si>
  <si>
    <t>Etoile Tresorerie</t>
  </si>
  <si>
    <t>GL Pharm Tech Corp. (KOSDAQ:A204840)</t>
  </si>
  <si>
    <t>Viva iTrust MTN Pte. Ltd.</t>
  </si>
  <si>
    <t>CPR Invest Reactive Fund</t>
  </si>
  <si>
    <t>K Enhanced Foreign Fixed Income 6 Months AH Fund</t>
  </si>
  <si>
    <t>Phatra Fixed Income 6M10 Fund</t>
  </si>
  <si>
    <t>Phatra Fixed Income 6 Months 9 Fund</t>
  </si>
  <si>
    <t>Phatra Fixed Income 6M12 Fund</t>
  </si>
  <si>
    <t>K Fixed Income 3 Months EQ Fund</t>
  </si>
  <si>
    <t>Asset Plus Trigger 5% Fund</t>
  </si>
  <si>
    <t>Thai Trigger Fund 3% Plus 3% (5)</t>
  </si>
  <si>
    <t>Phatra Fixed Income 6M11 Fund</t>
  </si>
  <si>
    <t>Scb Foreign Fixed Income Accredited Investors And Special Retail Fund 3M42</t>
  </si>
  <si>
    <t>TMB Asian Growth Leaders Fund</t>
  </si>
  <si>
    <t>Thanachart Fixed Income 6M 75</t>
  </si>
  <si>
    <t>SCB Korea Equity Trigger 5%+5% Fund</t>
  </si>
  <si>
    <t>Psquared Sicav Plc - Special Concentrated Opportunistic Fund I</t>
  </si>
  <si>
    <t>Ymax Betashares Aus Top 20 equity Yield Max Fund Managed Fund</t>
  </si>
  <si>
    <t>SCB Foreign Fixed Income Accredited Investors And Special Retail Fund 6M33</t>
  </si>
  <si>
    <t>Syfoglomad Limited</t>
  </si>
  <si>
    <t>Krung Thai Thanasup B123</t>
  </si>
  <si>
    <t>Solaris Privilege Fixed Income Fund 6M4</t>
  </si>
  <si>
    <t>SCB Foreign Fixed Income Fund 1YD1</t>
  </si>
  <si>
    <t>Krungsri Fixed Income 6M107 Fund</t>
  </si>
  <si>
    <t>TISCO Korea Linked Complex Return Fund 1</t>
  </si>
  <si>
    <t>Krungsri Global Small-Mid Cap Equity Dividend Fund</t>
  </si>
  <si>
    <t>KTAM Japan Equity Linked Complex Return 1Y Fund</t>
  </si>
  <si>
    <t>Phatra Enhanced Fixed Income 3M4 Fund</t>
  </si>
  <si>
    <t>Tisco China Linked Complex Return 4 Fund</t>
  </si>
  <si>
    <t>One Asia Economic Moat 7 Fund</t>
  </si>
  <si>
    <t>Vinci Alpha Fund Of Hedge Funds</t>
  </si>
  <si>
    <t>KEB Enterprises, LP</t>
  </si>
  <si>
    <t>Ti Fundo Investimento Renda Fixa Credito Privado</t>
  </si>
  <si>
    <t>Terravista Fundo Investimento Multimercado Credito Privado</t>
  </si>
  <si>
    <t>Lhf Fundo Investimento Multimercado Investimento Exterior</t>
  </si>
  <si>
    <t>Gat Fundo Investimento Cotas Fundos Investimentos Acoes</t>
  </si>
  <si>
    <t>Votorantim Fundo de Investimento em Cotas de Fundo de Investimento em Ações Top Lo</t>
  </si>
  <si>
    <t>LHFM - LHF Master Fundo Investimento Multimercado Investimento Exterior</t>
  </si>
  <si>
    <t>Triangle Angel Partners</t>
  </si>
  <si>
    <t>Fullgoal Tiansheng Flexible Allocation Mixed Securities Investment Fund</t>
  </si>
  <si>
    <t>Esperia - Real Estate Fund</t>
  </si>
  <si>
    <t>Lion Juxin BAO Money Market Fund</t>
  </si>
  <si>
    <t>Franklin Sealand Excellent Life Health Equity Fund</t>
  </si>
  <si>
    <t>Dundee Sarea</t>
  </si>
  <si>
    <t>Icon Safe Ship SPC - Segregated Fund</t>
  </si>
  <si>
    <t>New Age Growth Fund SPC Ltd - AMII 2012 Segregated Portfolio Fund</t>
  </si>
  <si>
    <t>Scitec Holding B.V.</t>
  </si>
  <si>
    <t>Deep Sea Metro Holland III B.V.</t>
  </si>
  <si>
    <t>Kotak Mahindra Mutual Fund - Kotak FMP Series 163 - 1100 Days</t>
  </si>
  <si>
    <t>ACTIGO</t>
  </si>
  <si>
    <t>Quantex Strategic Precious Metal Fund (USD)</t>
  </si>
  <si>
    <t>De Kikvorsch Holding B.V.</t>
  </si>
  <si>
    <t>Pbt Holding B.V.</t>
  </si>
  <si>
    <t>Mnd Group N.V.</t>
  </si>
  <si>
    <t>Mutualidad General de la Abogacía, Mutualidad de Previsión Social a Prima Fija, Asset Management Arm</t>
  </si>
  <si>
    <t>ICICI Prudential Mutual Fund - ICICI Prudential Constant Maturity Gilt Fund</t>
  </si>
  <si>
    <t>Matthew Kennedy &amp; Co.</t>
  </si>
  <si>
    <t>Altshuler Shaham 4B Shvakim Mefutachim Mugenet Matach</t>
  </si>
  <si>
    <t>Potrero Capital Research, LLC</t>
  </si>
  <si>
    <t>Fabrica Immobiliare - Societa' Di Gestione Del Risparmio Societa' Per Azioni - I - Cicerone Fund</t>
  </si>
  <si>
    <t>Serenissima SGR - Florence Fund</t>
  </si>
  <si>
    <t>Vietnam Emerging Market Fund SICAV</t>
  </si>
  <si>
    <t>VAM Vietnam Fund Management Joint Stock Company</t>
  </si>
  <si>
    <t>Fundo Investimento Direitos Creditorios Omni Veiculos IX</t>
  </si>
  <si>
    <t>Avebury Investments Pty Ltd</t>
  </si>
  <si>
    <t>Krungsri Fixed Income 6M81 Fund</t>
  </si>
  <si>
    <t>K Foreign Fixed Income 2 Years D Fund</t>
  </si>
  <si>
    <t>Scb Fixed Income Fund 3M71</t>
  </si>
  <si>
    <t>K Fixed Income 3 Months Dp Fund</t>
  </si>
  <si>
    <t>Scb Fixed Income Fund 3M72</t>
  </si>
  <si>
    <t>Scb Foreign Fixed Income Fund 6M65</t>
  </si>
  <si>
    <t>SCB Foreign Fixed Income Fund 3M64</t>
  </si>
  <si>
    <t>Scb Foreign Fixed Income Fund 6M66</t>
  </si>
  <si>
    <t>SCB Foreign Fixed Income Fund 1YA2</t>
  </si>
  <si>
    <t>Krung Thai Thanasup B100</t>
  </si>
  <si>
    <t>SCB Thai Fixed Income Capital Protected 6M14 Fund</t>
  </si>
  <si>
    <t>Scb Foreign Fixed Income Fund 3M65</t>
  </si>
  <si>
    <t>Lh Enhanced Fixed Income Fund 3M4</t>
  </si>
  <si>
    <t>Scb Foreign Fixed Income Fund 1Ya1</t>
  </si>
  <si>
    <t>Scb Foreign Fixed Income Fund 3M63</t>
  </si>
  <si>
    <t>SCB Thai Fixed Income Capital Protected 6M15 Open End Fund</t>
  </si>
  <si>
    <t>Alpinvest Partners 2012 I B.V.</t>
  </si>
  <si>
    <t>Repsol Sinopec Brasil B.V.</t>
  </si>
  <si>
    <t>Fundo Investimento Direitos Creditorios Multisegmentos NPL Ipanema IV NP</t>
  </si>
  <si>
    <t>Plusine Ict Group B.V.</t>
  </si>
  <si>
    <t>Iarc - Pnb - Corp - 09/08-09 Trust</t>
  </si>
  <si>
    <t>Drecom Co., Ltd., ESOP</t>
  </si>
  <si>
    <t>EJC BI DZI Fond Za Investicionni Imoti</t>
  </si>
  <si>
    <t>Pensionno Osiguritelno Druzestvo Lukojl G</t>
  </si>
  <si>
    <t>Super Borovec Proparti Fond Adsic</t>
  </si>
  <si>
    <t>KBC Life Multinvest - European Recovery 2 Fund</t>
  </si>
  <si>
    <t>Mustang Fundo Investimento Multimercado Cp Investimento Exterior</t>
  </si>
  <si>
    <t>Fundo Investimento Particip Votorantim Performance Invest Imobiliario</t>
  </si>
  <si>
    <t>Yaizu Suisankagaku Industry Co.,Ltd. Employees' Shareholding Association</t>
  </si>
  <si>
    <t>Evergreen Fundo Investimento Participacoes</t>
  </si>
  <si>
    <t>Global Vanguard Invest Extirior Credito Privado Long Prazo FIC FIM</t>
  </si>
  <si>
    <t>Scor ILS Funs SA - Atropos D Euro Hedged Cap Fund</t>
  </si>
  <si>
    <t>Eureka Specialized Fund SIC</t>
  </si>
  <si>
    <t>Specialist Investment Funds (4) Common Contractual Fund - M&amp;G Inflation Opportunities II Fund</t>
  </si>
  <si>
    <t>RCM Choice Fund - RCM HK Dollar Cash Fund</t>
  </si>
  <si>
    <t>Fundo Investimento Cotas Fi Multimercado Credito Privado</t>
  </si>
  <si>
    <t>Principal Mutual Fund - Fixed Maturity Plan 385 Days - Series XIII</t>
  </si>
  <si>
    <t>Softcen Co., Ltd., ESOP</t>
  </si>
  <si>
    <t>Principal Mutual Fund - Fixed Maturity Plan 367 Days - Series - III</t>
  </si>
  <si>
    <t>Principal Mutual Fund - Fixed Maturity Plan - 91 Days - Series XXI</t>
  </si>
  <si>
    <t>Principal Mutual Fund - Fixed Maturity Plan - 91 Days - Series XXII</t>
  </si>
  <si>
    <t>Principal Mutual Fund - Fixed Maturity Plan 385 Days - Series XV</t>
  </si>
  <si>
    <t>Fundo Investimento Participacoes Genoma I</t>
  </si>
  <si>
    <t>Kinderopvang Ook Holding B.V.</t>
  </si>
  <si>
    <t>K China Equity Trigger 3 Fund</t>
  </si>
  <si>
    <t>K Principal Protected Thai Fixed Income 3 Months DI Fund</t>
  </si>
  <si>
    <t>K Foreign Fixed Income 6 Months AS Fund</t>
  </si>
  <si>
    <t>Scb Foreign Fixed Income Accredited Investors And Special Retail Fund 3M16</t>
  </si>
  <si>
    <t>SCB Trigger 7% Fund 7</t>
  </si>
  <si>
    <t>Scb Trigger 4% Plus Fund</t>
  </si>
  <si>
    <t>Thanachart Fixed Income 6M47</t>
  </si>
  <si>
    <t>Scb Foreign Fixed Income Fund 6M64</t>
  </si>
  <si>
    <t>Scb Foreign Fixed Income Accredited Investors And Special Retail Fund 3M17</t>
  </si>
  <si>
    <t>K Foreign Fixed Income 6 Months AT Fund</t>
  </si>
  <si>
    <t>SCB Foreign Fixed Income Fund 1Y99</t>
  </si>
  <si>
    <t>Krung Thai Thanasup B-70 Fund</t>
  </si>
  <si>
    <t>Asset Plus Pimco Income Fund</t>
  </si>
  <si>
    <t>Krung Thai Thanasup B99</t>
  </si>
  <si>
    <t>Krungsri Fixed Income 6M80 Fund</t>
  </si>
  <si>
    <t>Lh Enhanced Fixed Income Fund 3M3</t>
  </si>
  <si>
    <t>Florence Munday &amp; Otis Munday Foundation, Endowment Arm</t>
  </si>
  <si>
    <t>K Fixed Income 3 Months DN Fund</t>
  </si>
  <si>
    <t>K Fixed Income 3 Months DO Fund</t>
  </si>
  <si>
    <t>Mfc Karnjanasap Fund 6 Series 23</t>
  </si>
  <si>
    <t>Real Estate Restoration Fund Ltd.</t>
  </si>
  <si>
    <t>RBC Quant U.S. Dividend Leaders (CAD Hedged) ETF (TSX:RHU)</t>
  </si>
  <si>
    <t>RBC Quant European Dividend Leaders ETF</t>
  </si>
  <si>
    <t>RBC Quant European Dividend Leaders (CAD Hedged) ETF (TSX:RHP)</t>
  </si>
  <si>
    <t>RBC Quant Emerging Markets Dividend Leaders ETF (TSX:RXD)</t>
  </si>
  <si>
    <t>RBC Quant EAFE Dividend Leaders (CAD Hedged) ETF (TSX:RHI)</t>
  </si>
  <si>
    <t>Equity SICAV SIF - SCA - Mediter</t>
  </si>
  <si>
    <t>Heduru Moni Limited, Asset Managment Arm</t>
  </si>
  <si>
    <t>Seven Sons Multimercado Fundo Investimento Cp Investimento Exterior</t>
  </si>
  <si>
    <t>St James Park Multimercado Fundo Investimento Credito Privado</t>
  </si>
  <si>
    <t>Eternal Gardens Retirement Fund</t>
  </si>
  <si>
    <t>Tcx Render Fundo Investimento Multimercado</t>
  </si>
  <si>
    <t>Tcx Render Fundo Investimento Cotas Fundos Investimento Multimercado</t>
  </si>
  <si>
    <t>Raiffeisen-Nachhaltigkeits-Fonds-Shortterm Miteigentumsfonds In Wertpapieren</t>
  </si>
  <si>
    <t>Fundo Investimento Multimercado Credito Privado Tres Pedras Ii</t>
  </si>
  <si>
    <t>Basepoint Ventures</t>
  </si>
  <si>
    <t>Havoc Partners LLP</t>
  </si>
  <si>
    <t>Shikoku Sogo Shinyo Co., Ltd., Asset management Arm</t>
  </si>
  <si>
    <t>Terra Capital Natural Resource Investment Fund</t>
  </si>
  <si>
    <t>Lagonda Funds Sicav Plc - Lagonda Fund Fx</t>
  </si>
  <si>
    <t>Frandzel Robins Bloom &amp; Csato L.C. 401(k) Profit Sharing Plan</t>
  </si>
  <si>
    <t>Toyo Tec Co. Ltd., Employees' Shareholding Association</t>
  </si>
  <si>
    <t>Atlas Senior Loan Fund VI, Ltd.</t>
  </si>
  <si>
    <t>The Roles Living Trust</t>
  </si>
  <si>
    <t>Elis Fundo Investimento Multimercado Credito Privado Invest Exterior</t>
  </si>
  <si>
    <t>Prior Mortgage Loan Trust 2014-1</t>
  </si>
  <si>
    <t>First Trust - Unit 5022 Sabrient Dividend Portfolio Series 7</t>
  </si>
  <si>
    <t>First Trust Exchange Traded Fund III - First Trust Emerging Markets Local Currency Bond ETF (NasdaqGM:FEMB)</t>
  </si>
  <si>
    <t>Guggenheim Defined Portfolios -  Unit 1219 Short Duration High Yield Trust Series 38</t>
  </si>
  <si>
    <t>Volans Fundo Investimento Cotas Fundos Investimento Multimercado Fund</t>
  </si>
  <si>
    <t>Ui-Fonds Phoenix</t>
  </si>
  <si>
    <t>HighLight Capital</t>
  </si>
  <si>
    <t>JMP Credit Advisors Clo III Ltd</t>
  </si>
  <si>
    <t>L'esprit Du Luxe I Sicav</t>
  </si>
  <si>
    <t>Skytech I Sicav</t>
  </si>
  <si>
    <t>Nordea Rahastoyhtio Suomi Oy - Corporate Bond Investment Duration Hedged Fund</t>
  </si>
  <si>
    <t>Morgan Stanley Resecuritization Trust 2014-R6</t>
  </si>
  <si>
    <t>Nuveen Global Investors Fund P.L.C. - Nuveen NWQ Global Equity Fund</t>
  </si>
  <si>
    <t>Nuveen Global Investors Fund P.L.C. - Nuveen NWQ Small-Cap Value Fund</t>
  </si>
  <si>
    <t>Menora Mivtahim Mutual Funds - Menora Mivtahim Money Market Mutual Fund</t>
  </si>
  <si>
    <t>HDFC Mutual Fund - Fixed Maturity Plan - 370 Days  2014 - Series 27</t>
  </si>
  <si>
    <t>L&amp;T Mutual Fund - L&amp;T Fixed Maturity Plan - Series VIII - Plan F (1137 days) Fund</t>
  </si>
  <si>
    <t>HDFC Mutual Fund - HDFC Fixed Maturity Plan - Series 32 - HDFC FMP 1099D August 2014(1)</t>
  </si>
  <si>
    <t>Parvest SICAV - Parvest Equity Africa</t>
  </si>
  <si>
    <t>Parvest Equity New Frontiers Fund</t>
  </si>
  <si>
    <t>Parvest Bond Absolute Return Fund</t>
  </si>
  <si>
    <t>Parvest World Multi-Asset Class Fund</t>
  </si>
  <si>
    <t>Parvest Bond Absolute Return V350 Fund</t>
  </si>
  <si>
    <t>Pioneer Strategy - Progetto Fund</t>
  </si>
  <si>
    <t>GII Pan European Property Fund</t>
  </si>
  <si>
    <t>Turtle Creek Equity Fund</t>
  </si>
  <si>
    <t>Otkrytoye Aktsionernoye Obshchestvo - Stroitel'no-Montazhnyy Trest Fund</t>
  </si>
  <si>
    <t>First Securities Investment Trust Co. Ltd. - Global High Yield Bond Fund</t>
  </si>
  <si>
    <t>First Securities Investment Trust Co. Ltd. - China Century Fund</t>
  </si>
  <si>
    <t>NGPMR MLP Opportunity Fund Co LLC</t>
  </si>
  <si>
    <t>Andromeda Fixed Income Fund Ic Sicav Plc</t>
  </si>
  <si>
    <t>NHA Mortgage Backed Securities - Pool Number - 97503142</t>
  </si>
  <si>
    <t>NHA Mortgage Backed Securities - Pool Number - 97503674</t>
  </si>
  <si>
    <t>NHA Mortgage Backed Securities - Pool Number - 97503673</t>
  </si>
  <si>
    <t>NHA Mortgage Backed Securities - Pool Number - 97503671</t>
  </si>
  <si>
    <t>NHA Mortgage Backed Securities - Pool Number - 97503672</t>
  </si>
  <si>
    <t>NHA Mortgage Backed Securities - Pool Number - 97503667</t>
  </si>
  <si>
    <t>NHA Mortgage Backed Securities - Pool Number - 97503669</t>
  </si>
  <si>
    <t>NHA Mortgage Backed Securities - Pool Number - 97503670</t>
  </si>
  <si>
    <t>Scheer Rowlett &amp; Associates Bond Fund</t>
  </si>
  <si>
    <t>Waterlogic Employee Share Trust</t>
  </si>
  <si>
    <t>NN (L) International - NN (L) International Czech Money Market</t>
  </si>
  <si>
    <t>Baker Gilmore &amp; Associates Bond Fund</t>
  </si>
  <si>
    <t>Scheer Rowlett &amp; Associates Money Market Fund</t>
  </si>
  <si>
    <t>Sanlam Select Strategic Income Fund</t>
  </si>
  <si>
    <t>Sanlam Select Managed Fund</t>
  </si>
  <si>
    <t>Sanlam Select Absolute Fund</t>
  </si>
  <si>
    <t>Sanlam Select Defensive Balanced Fund</t>
  </si>
  <si>
    <t>Solaris Privilege Fixed Income Fund 6M1</t>
  </si>
  <si>
    <t>Principal Global Investors Funds - Spectrum Global Capital Securities Fund</t>
  </si>
  <si>
    <t>K Enhanced Foreign Fixed Income 2 Years A Fund</t>
  </si>
  <si>
    <t>ACMBernstein SICAV - Global Factor Portfolio</t>
  </si>
  <si>
    <t>AB Cap Fund, Inc. - AB All Market Income Portfolio</t>
  </si>
  <si>
    <t>TISCO Mid/Small Cap Equity RMF</t>
  </si>
  <si>
    <t>Junson Capital</t>
  </si>
  <si>
    <t>Selectra Investments SICAV</t>
  </si>
  <si>
    <t>Z-Project Fund</t>
  </si>
  <si>
    <t>RCM Choice Fund - RCM Hong Kong Dollar Liquidity Fund</t>
  </si>
  <si>
    <t>Gavea Institucional Fundo Invest Cotas Participacoes</t>
  </si>
  <si>
    <t>Fundo Investimento Banestes Valores Referenciado Di Longo Prazo</t>
  </si>
  <si>
    <t>Dom Bosco Fundo Investimento Cotas Fundo Investimento Multimercado</t>
  </si>
  <si>
    <t>Tekes Pääomasijoitus Oy</t>
  </si>
  <si>
    <t>GFS Map (Ireland) PLC - GFS Map Scor Fund</t>
  </si>
  <si>
    <t>20UGS (UCITS) Funds SICAV - 20UGS(UCITS) Funds Equity Opportunity Fund</t>
  </si>
  <si>
    <t>RCM Choice Fund - RCM HK Dollar Liquidity Fund</t>
  </si>
  <si>
    <t>Menora Mivtachim Mutual Funds - Menora Mivtachim Ofek Government Bonds + 10% Mutual Fund</t>
  </si>
  <si>
    <t>South Africa Alpha SPC - Peregrine Capital Offshore Segregated Portfolio Fund</t>
  </si>
  <si>
    <t>KF Business Ventures LP, Asset Management Arm</t>
  </si>
  <si>
    <t>Wood Fund</t>
  </si>
  <si>
    <t>Sanlam Investment Management Equally Weighted Top 40 Index Fund</t>
  </si>
  <si>
    <t>K Opportunities Fund Spc - Kotak Fixed Term Plan - II Segregated Portfolio</t>
  </si>
  <si>
    <t>Cronos Fundo Investimento Cotas FI Multim CP Investimento Exterior</t>
  </si>
  <si>
    <t>Avenir Entreprises Developpment Compartiment 1 Fund</t>
  </si>
  <si>
    <t>Kroy Holdings Limited, Asset Management Arm</t>
  </si>
  <si>
    <t>Il Fondo Immobiliare di Lombardia – Comparto Uno</t>
  </si>
  <si>
    <t>Securis Non-Life Master Fund</t>
  </si>
  <si>
    <t>HSBC Mutual Fund - HSBC Fixed Term Series 100</t>
  </si>
  <si>
    <t>Moongipa Investment Ltd, Asset Management Arm</t>
  </si>
  <si>
    <t>K Principal Protected Thai Fixed Income 3 Months DH Fund</t>
  </si>
  <si>
    <t>K Foreign Fixed Income 6 Months AR Fund</t>
  </si>
  <si>
    <t>K Fixed Income 3 Months DM Fund</t>
  </si>
  <si>
    <t>K Foreign Fixed Income 2 Years C Fund</t>
  </si>
  <si>
    <t>K Enhanced Foreign Fixed Income 6 Months D Fund</t>
  </si>
  <si>
    <t>SCB Foreign Fixed Income Accredited Investors And Special Retail Fund 3M15</t>
  </si>
  <si>
    <t>Lh Enhanced Fixed Income Fund 6M1</t>
  </si>
  <si>
    <t>Krungsri Foreign Fixed Income 1Y11 Fund</t>
  </si>
  <si>
    <t>Core Capital Fund</t>
  </si>
  <si>
    <t>Mandate Seven Advisory</t>
  </si>
  <si>
    <t>Fortune Life Retirement Plan</t>
  </si>
  <si>
    <t>Skytech Fund</t>
  </si>
  <si>
    <t>CSMC Trust 2014-WIN1</t>
  </si>
  <si>
    <t>Hyundai Able 1st Special Purpose Acquisition Company (KOSDAQ:A204760)</t>
  </si>
  <si>
    <t>XIO Group</t>
  </si>
  <si>
    <t>Crank Capital, LLC</t>
  </si>
  <si>
    <t>VergePointe Capital</t>
  </si>
  <si>
    <t>Guggenheim Defined Portfolios - Unit 1223 Global Dow 30 Portfolio Series 7</t>
  </si>
  <si>
    <t>Guggenheim Defined Portfolios-Unit 1223 Guggenheim International Dividend Strategy Portfolio Sr 25</t>
  </si>
  <si>
    <t>Guggenheim Defined Portfolios - Unit 1223 Quality Dividend Strategy Portfolio Series 10</t>
  </si>
  <si>
    <t>Guggenheim Defined Portfolios - Unit 1224 Strategic Income Portfolio 15 Month Series 80</t>
  </si>
  <si>
    <t>Guggenheim Defined Portfolios - Unit 1225 Convertible and Income Portfolio Funds Series 20</t>
  </si>
  <si>
    <t>Guggenheim Defined Portfolios - Unit 1225 Multiple Asset Portfolio Plus Series 51</t>
  </si>
  <si>
    <t>Guggenheim Defined Portfolios - Unit 1225 Strategic Income Portfolio Series 89</t>
  </si>
  <si>
    <t>Advisors Disciplined Trust - Unit 1237 ARMR MLT SM Series 2014-1 Euro Stoxx 50 Portfolio</t>
  </si>
  <si>
    <t>Maham Holdings Pvt Ltd, Asset Management Arm</t>
  </si>
  <si>
    <t>DBX ETF Trust - Deutsche X-trackers Emerging Markets Bond - Interest Rate Hedged ETF (BATS:EMIH)</t>
  </si>
  <si>
    <t>DBX ETF Trust - Deutsche X-trackers U.S. Aggregate Bond - Interest Rate Hedged ETF</t>
  </si>
  <si>
    <t>DBX ETF Trust - Deutsche X-trackers Investment Grade Bond - Interest Rate Hedged ETF (BATS:IGIH)</t>
  </si>
  <si>
    <t>DBX ETF Trust - Deutsche X-trackers High Yield Corporate Bond - Interest Rate Hedged ETF (BATS:HYIH)</t>
  </si>
  <si>
    <t>Guggenheim Defined Portfolios - Unit 1223 Dow 10 Portfolio Series 19</t>
  </si>
  <si>
    <t>Jefferies Resecuritization Trust 2014-R1</t>
  </si>
  <si>
    <t>GP High Yield - GP IBA Fund</t>
  </si>
  <si>
    <t>SkyInvest Securities, Asset Management Arm</t>
  </si>
  <si>
    <t>Africabourse Asset Management Fonds Commun de Placement Obligatis</t>
  </si>
  <si>
    <t>Hart Financial Consultancy Limited</t>
  </si>
  <si>
    <t>Thai Industrial &amp; Engineering ServicePublic Company Limited, ESOP</t>
  </si>
  <si>
    <t>8Capita Limited</t>
  </si>
  <si>
    <t>Guler Yatirim Holding A.S., Asset Management Arm</t>
  </si>
  <si>
    <t>Fonds Commun De Placement Africabourse Asset Management Epargne Croissance</t>
  </si>
  <si>
    <t>Fonds Commun De Placement Africabourse Asset Management Capital Sur</t>
  </si>
  <si>
    <t>Ulus Menkul Degerler A.S., Asset Management Arm</t>
  </si>
  <si>
    <t>Atlas Alpha Yield Fund Limited</t>
  </si>
  <si>
    <t>Fundo Investimento Multi Mercado Paris Investimento Exterior Credito Privado</t>
  </si>
  <si>
    <t>Serpentine Foundation Pty Limited</t>
  </si>
  <si>
    <t>PI Fondsmanagement GmbH &amp; Co. KG</t>
  </si>
  <si>
    <t>RM &amp; JA Alford Investments Pty Limited</t>
  </si>
  <si>
    <t>UTI Mutual Fund - FTI Series XVII Flexi Dividend 29 August 16 Fund</t>
  </si>
  <si>
    <t>Topjena Limited</t>
  </si>
  <si>
    <t>Antelao Capital - UTCIS Fund</t>
  </si>
  <si>
    <t>Harrington Master Trust Fund Ltd - Capital Emerging Markets Bond Fund</t>
  </si>
  <si>
    <t>JNL Series Trust - JNL/Boston Partners Global Long Short Equity Fund</t>
  </si>
  <si>
    <t>Grand Prix Currency Fund</t>
  </si>
  <si>
    <t>FLAG Quantitative Strategies Fund Limited</t>
  </si>
  <si>
    <t>Okasan US High Income Growth Equity Fund</t>
  </si>
  <si>
    <t>Von Der Heydt Strategie fund</t>
  </si>
  <si>
    <t>AXA World Fund - France  Global Hedged Fund</t>
  </si>
  <si>
    <t>First Eagle Amundi Income Builder Fund</t>
  </si>
  <si>
    <t>AZ - Real Plus Fund</t>
  </si>
  <si>
    <t>Fonds Commun De Placement - Complementaire Retraite Sonatel</t>
  </si>
  <si>
    <t>Fonds Commun De Placement - Placement Avantage</t>
  </si>
  <si>
    <t>Fonds Commun De Placement - Placement Croissance</t>
  </si>
  <si>
    <t>Fonds Commun De Placement Force Pad</t>
  </si>
  <si>
    <t>Fonds Commun De Placement - D'entreprise Sini Gnesigui Fund</t>
  </si>
  <si>
    <t>Fonds Commun De Placement Postefinances Horizon</t>
  </si>
  <si>
    <t>Wessel Investment Counsel</t>
  </si>
  <si>
    <t>Shinko Japan Equity Active Open - Gleam Arrows Fund</t>
  </si>
  <si>
    <t>Tianjin Bohai Haisheng Equity Investment Fund Management Co., Ltd.</t>
  </si>
  <si>
    <t>Miraeasset Property Formation Global Great Consumer Feeder 1(Bond Mixed) Fund</t>
  </si>
  <si>
    <t>AZ Fund 1 - Real Plus Fund</t>
  </si>
  <si>
    <t>Hanaubs Property Formation Global Multi Income Plus Feeder(Bond Mixed-Fofs) Fund</t>
  </si>
  <si>
    <t>JNL Series Trust - JNL/S&amp;P International 5 Fund</t>
  </si>
  <si>
    <t>Allianz Global Investors Fund SICAV - Allianz Dynamic Multi Strategy 75</t>
  </si>
  <si>
    <t>ELC Cayman Ltd CDO Series 1999-2</t>
  </si>
  <si>
    <t>Panah Fund</t>
  </si>
  <si>
    <t>Orchid China (Cayman) Lp</t>
  </si>
  <si>
    <t>Sandglass Opportunity Feeder Fund (Cayman) Ltd</t>
  </si>
  <si>
    <t>Telesma Capital Amphora Fund Ltd</t>
  </si>
  <si>
    <t>IFG Group plc,  Irish Pension and Advisory Business</t>
  </si>
  <si>
    <t>Worldwide Corporate Housing, LP, Investment Arm</t>
  </si>
  <si>
    <t>Kutxabank Rentas Abril 2021 Fi</t>
  </si>
  <si>
    <t>Eurofin Plus Sp</t>
  </si>
  <si>
    <t>Eos Tlx Fi Multimercado Investimento No Exterior Credito To Privado</t>
  </si>
  <si>
    <t>Guangdong Yueken Investment Co., Ltd.</t>
  </si>
  <si>
    <t>Reksa Dana Terproteksi Mandiri Seri 15</t>
  </si>
  <si>
    <t>Lux Multi Plus SICAV - SIF - Barone</t>
  </si>
  <si>
    <t>Vermögens- und Förderungsstiftung</t>
  </si>
  <si>
    <t>OJSC Closed-End Non-Diversified Venture Corporate Investment Fund First Investment-Construction</t>
  </si>
  <si>
    <t>PJSC Closed Undiversified Corporate Investment Fund Altera Finance - Fund Real Estate</t>
  </si>
  <si>
    <t>OJSC Closed-End Non-Diversified Corporate Investment Fund - Amadeus - Index UTX</t>
  </si>
  <si>
    <t>JSC Closed End Non-Diversified Venture Corporate Investment Fund Profit Project Investments</t>
  </si>
  <si>
    <t>Kutxabank Horizonte Europa Plus Fi</t>
  </si>
  <si>
    <t>PJSC The Closed Undiversified Corporate Investment Fund Ukrainian Balanced Investment</t>
  </si>
  <si>
    <t>OJSC, Closed-End Non-Diversified Venture Corporate Investment Fund Standart Premium</t>
  </si>
  <si>
    <t>Wealth Invest - Secure Globale Aktier</t>
  </si>
  <si>
    <t>Open Joint Stock Company Closed End Non-Diversified Corporate Investment Fund Parex Ukrainian Equity</t>
  </si>
  <si>
    <t>Wealth Invest - Secure Globale Obligationer (CPSE:WEISGO)</t>
  </si>
  <si>
    <t>Sirius Capital Funds Agmvk - Sirius Real Estate II Fonds</t>
  </si>
  <si>
    <t>LLC Asset Management Company End Pension Funds' Administrator Altana Investment Management</t>
  </si>
  <si>
    <t>Diversified Property Fund 1 SPPICAV</t>
  </si>
  <si>
    <t>Managed Portfolio Series - Port Street Quality Growth Fund</t>
  </si>
  <si>
    <t>Open Corp Closed Undiversified Venture Corporate Investment Fund New Technologies Of Investing</t>
  </si>
  <si>
    <t>NobleCorp Asset Management Ltd.</t>
  </si>
  <si>
    <t>Pub Jt. Stock Close End Undiversified Venture Corp. Investment Fund East-Europian Investment Fund</t>
  </si>
  <si>
    <t>OJSC Closed-End Non-Diversified Corporate Investment Fund Premium Metallurgy-Machinebuilding</t>
  </si>
  <si>
    <t>Hughes Funds Management Pty Ltd</t>
  </si>
  <si>
    <t>PJSC Closed-End Venture Non-Diversified Corporate Investment Fund Profitable Asset</t>
  </si>
  <si>
    <t>Guangzhou City Guangrong Investment Management Co Ltd</t>
  </si>
  <si>
    <t>PJSC Closed Undiversified Venture Corporate Investment Fund - Agrarian Developmement Fund</t>
  </si>
  <si>
    <t>Jt Stock Venture Close End Non-Diversified Venture Corporate Investmnt Fund Starokyivska Real-Estate</t>
  </si>
  <si>
    <t>JS Venture Close End Non-Diversified Venture Corporate Investment Fund- Avtoaliyans-Real-Estate</t>
  </si>
  <si>
    <t>MDEI - Madeira Fundo Invest Multimercado Invest Exterior Fund</t>
  </si>
  <si>
    <t>Immobilenfonds Merkens XVI</t>
  </si>
  <si>
    <t>Bamora Capital SICAV SA (BME:S3924)</t>
  </si>
  <si>
    <t>TOV KUA Patriot</t>
  </si>
  <si>
    <t>Quantium Global Fund</t>
  </si>
  <si>
    <t>TOV KUA Nika-Invest</t>
  </si>
  <si>
    <t>Woori Smart Investor Leverage Divide Trade Chameleon Fund 1(Bond Mixed)</t>
  </si>
  <si>
    <t>Vistabella Capital Financiera, SICAV, S.A. (BME:S3929)</t>
  </si>
  <si>
    <t>Multi Units France - Lyxor UCITS ETF FTSE Developed Europe Ex-UK (DR)</t>
  </si>
  <si>
    <t>Public Joint Stock Company Closed Undiversified Venture Corporate Investment Fund Forward</t>
  </si>
  <si>
    <t>Unibanco Brazil Sovereign NRI Fund</t>
  </si>
  <si>
    <t>Public Joint Stock Company Closed Non-Diversified Venture Corporate Investment Fund Nobilis</t>
  </si>
  <si>
    <t>Public Joint Stock Company Closed Non-Diversified Venture Corporate Investment Fund Noris</t>
  </si>
  <si>
    <t>PAT ZNVKIF Startap</t>
  </si>
  <si>
    <t>OC (UL) Seguro Millennium Trim 2014 10A-4S-438</t>
  </si>
  <si>
    <t>JPMorgan Funds - JPMorgan China A-Share Opportunities Fund</t>
  </si>
  <si>
    <t>Oz Overseas GBP Fund Ltd</t>
  </si>
  <si>
    <t>AB Cap Fund, Inc. - AB Multi-Manager Select Retirement Allocation Fund</t>
  </si>
  <si>
    <t>AB Cap Fund Inc. - AB Multi-Manager Select 2055 Fund</t>
  </si>
  <si>
    <t>AB Cap Fund Inc. - AB Multi-Manager Select 2050 Fund</t>
  </si>
  <si>
    <t>AB Cap Fund Inc. - AB Multi-Manager Select 2045 Fund</t>
  </si>
  <si>
    <t>AB Cap Fund Inc. - AB Multi-Manager Select 2040 Fund</t>
  </si>
  <si>
    <t>AB Cap Fund Inc. - AB Multi-Manager Select 2035 Fund</t>
  </si>
  <si>
    <t>AB Cap Fund Inc. - AB Multi-Manager Select 2030 Fund</t>
  </si>
  <si>
    <t>AB Cap Fund Inc. - AB Multi-Manager Select 2025 Fund</t>
  </si>
  <si>
    <t>AB Cap Fund Inc. - AB Multi-Manager Select 2020 Fund</t>
  </si>
  <si>
    <t>AB Cap Fund Inc. - AB Multi-Manager Select 2015 Fund</t>
  </si>
  <si>
    <t>AB Cap Fund Inc. - AB Multi-Manager Select 2010 Fund</t>
  </si>
  <si>
    <t>First Trust - Unit 5073 California Municipal Income Select Closed End Portfolio Series 34</t>
  </si>
  <si>
    <t>First Trust - Unit 5074 Tactical Income Portfolio Series 32</t>
  </si>
  <si>
    <t>First Trust - Unit 5075 MLP Closed End Fund and Energy Portfolio Series 38</t>
  </si>
  <si>
    <t>First Trust - Unit 5076 Strategic Income Plus Closed End Portfolio Series 58</t>
  </si>
  <si>
    <t>First Trust - Unit 5077 Alternative Income Portfolio Series 9</t>
  </si>
  <si>
    <t>First trust - Unit 4844 Sabrient Defensive Equity Portfolio</t>
  </si>
  <si>
    <t>First Trust - Unit 5078 Dividend and Income Select Closed End Portfolio Series 45</t>
  </si>
  <si>
    <t>First Trust - Unit 5079 Multi Sector Income Portfolio Series 24</t>
  </si>
  <si>
    <t>SEL Asset Management, LLC</t>
  </si>
  <si>
    <t>First Trust Combined Series - Unit 459 Tax Exempt Municipal Income Trust Series 284</t>
  </si>
  <si>
    <t>Gateway Trust - Gateway Equity Call Premium Fund</t>
  </si>
  <si>
    <t>Guggenheim Defined Portfolios - Unit 1226 Guggenheim Balanced Income Builder Portfolio, Series 9</t>
  </si>
  <si>
    <t>Guggenheim Defined Portfolios - Unit 1227 Guggenheim Reit Portfolio, Series 11</t>
  </si>
  <si>
    <t>Guggenheim Defined Portfolios - Unit 1227 Guggenheim US SMID High Dividend Portfolio, Series 14</t>
  </si>
  <si>
    <t>Guggenheim Defined Portfolios - Unit 1227 Guggenheim US High Dividend Strategy Portfolio, Series 14</t>
  </si>
  <si>
    <t>Guggenheim Defined Portfolios - Unit 1228 Technology Portfolio, Series 15</t>
  </si>
  <si>
    <t>Guggenheim Defined Portfolios - Unit 1228 Multinational Titans Portfolio, Series 7</t>
  </si>
  <si>
    <t>Guggenheim Defined Portfolios - Unit 1228 Precious Metals and Miners Portfolio, Series 7</t>
  </si>
  <si>
    <t>Guggenheim Defined Portfolios - Unit 1229 Alternative Income Portfolio, Series 3</t>
  </si>
  <si>
    <t>Guggenheim Defined Portfolios - Unit 1230 Financials Portfolio, Series 3</t>
  </si>
  <si>
    <t>Guggenheim Defined Portfolios - Unit 1230 Global Growth Portfolio, Series 2</t>
  </si>
  <si>
    <t>Guggenheim Defined Portfolios - Unit 1228 US 50 Dividend Strategy Portfolio, Series 2</t>
  </si>
  <si>
    <t>Guggenheim Defined Portfolios - Unit 1230 Rising Rate Defensive Equity Portfolio, Series 2</t>
  </si>
  <si>
    <t>Vermögensmandat Strategie Chance</t>
  </si>
  <si>
    <t>Guggenheim Defined Portfolios - Unit 1230 US Housing Recovery Portfolio, Series 4</t>
  </si>
  <si>
    <t>Vermögensmandat Strategie Stabil</t>
  </si>
  <si>
    <t>Santander Drive Auto Receivables Trust 2014-4</t>
  </si>
  <si>
    <t>State Street Bank &amp; Trust Co Investment Funds -  US Small Cap High Quality Low Volatility Fund</t>
  </si>
  <si>
    <t>Babson Capital Global Investment Funds 2 PLC - Babson Capital Investment Grade CLO Fund</t>
  </si>
  <si>
    <t>Fine Art Investment Fund</t>
  </si>
  <si>
    <t>Reliance Mutual Fund - Fixed Horizon Fund XXII Series 21</t>
  </si>
  <si>
    <t>Hermigo Investment Sicav SA</t>
  </si>
  <si>
    <t>Fullerton Funds C1 - Select Global Emerging Market Equities Fund</t>
  </si>
  <si>
    <t>TA Asian Multi Finance Fund</t>
  </si>
  <si>
    <t>Amrego I Sicav-Trygghet 90</t>
  </si>
  <si>
    <t>UTI Mutual Fund - UTI-Fixed Term Income Fund - Series XX - I (1099 days)</t>
  </si>
  <si>
    <t>Pioneer Investment Dividend Loans Fund</t>
  </si>
  <si>
    <t>Knights Of Malta Investment Funds SICAV p.l.c. - Orion Commodity Fund</t>
  </si>
  <si>
    <t>Psquared Master Sicav Ltd - SPL Concentrated Opportunistic Master Fund</t>
  </si>
  <si>
    <t>Amrego I Sicav -Trygghet 75</t>
  </si>
  <si>
    <t>Amundi Absolute Return Paulson Enhanced Fund</t>
  </si>
  <si>
    <t>Paralos Fund</t>
  </si>
  <si>
    <t>Earc Trust - Sc 44</t>
  </si>
  <si>
    <t>1440 Foundation, Endowment Arm</t>
  </si>
  <si>
    <t>Deutsche Mutual Fund - DWS Fixed Maturity Plan - Series 76 (1102 days)</t>
  </si>
  <si>
    <t>Fundo Investimento Multimercado Tripoli Investimento Exterior</t>
  </si>
  <si>
    <t>Fundo Investimento Multimercado Cp Investimento Exterior Wimbledon</t>
  </si>
  <si>
    <t>Yapi Kredi Portföy Ikinci Degisken Fon</t>
  </si>
  <si>
    <t>Morgan Stanley Investment Funds - Absolute Return Fixed Income Fund</t>
  </si>
  <si>
    <t>Standard Life Investments Ltd -SLW Falcon Fund</t>
  </si>
  <si>
    <t>Phoenix Trust FY- 09 - 8</t>
  </si>
  <si>
    <t>Phoenix Trust FY -10 - 2</t>
  </si>
  <si>
    <t>Orient Double Bonds Value-Added Bond Securities Investment Fund</t>
  </si>
  <si>
    <t>Tianjin Taixiang Investment Management Co., Ltd.</t>
  </si>
  <si>
    <t>Maxburg Capital Partners GmbH</t>
  </si>
  <si>
    <t>Hsbc European Private Equity Syndicate III Fund</t>
  </si>
  <si>
    <t>Axis Mutual Fund - Axis Hybrid Fund - Series 15</t>
  </si>
  <si>
    <t>Vila Siqueira FI Multimercado Credito Privado Investimento No Exterior</t>
  </si>
  <si>
    <t>Kings Peak Asset Management LP</t>
  </si>
  <si>
    <t>Howard 2011 Revocable Trust</t>
  </si>
  <si>
    <t>St. James's Place Property Unit Trust</t>
  </si>
  <si>
    <t>Truman Capital Mortgage Loan trust 2014-NPL-1</t>
  </si>
  <si>
    <t>MV Holdings Revocable Trust</t>
  </si>
  <si>
    <t>Actor S House II Multimercado CP FI Cotas Fundo Investimento</t>
  </si>
  <si>
    <t>Yelin Lapidot 0A Madaf Medorag Fund</t>
  </si>
  <si>
    <t>KraneShares Trust - KraneShares FTSE Emerging Markets Plus ETF (BATS:KEMP)</t>
  </si>
  <si>
    <t>Wise Private Debt Fund</t>
  </si>
  <si>
    <t>Royal Fidelity (Barbados) Investment Fund Limited</t>
  </si>
  <si>
    <t>K Foreign Fixed Income 1 Year Cg Fund</t>
  </si>
  <si>
    <t>Krung Thai Thanasup B98</t>
  </si>
  <si>
    <t>K Enhanced Foreign Fixed Income 6 Months C Fund</t>
  </si>
  <si>
    <t>Asset Plus Stars Fund 9</t>
  </si>
  <si>
    <t>Allianz Private Equity Partners Iv</t>
  </si>
  <si>
    <t>Krungsri Fixed Income 6M79 Fund</t>
  </si>
  <si>
    <t>K Foreign Fixed Income 6 Months AQ Fund</t>
  </si>
  <si>
    <t>K Principal Protected Thai Fixed Income 3 Months Dg Fund</t>
  </si>
  <si>
    <t>Woolworths Custodian Pty Ltd</t>
  </si>
  <si>
    <t>Australian Wetleasing Operations Pty Limited</t>
  </si>
  <si>
    <t>HSBC Global Investment Trust - RMB Hedged Asian Bond Feeder Fund</t>
  </si>
  <si>
    <t>Uob Fi Plus-Plus 12C1 Fund</t>
  </si>
  <si>
    <t>Dragonvest Partners</t>
  </si>
  <si>
    <t>K Fixed Income 3 Months DL Fund</t>
  </si>
  <si>
    <t>UOB FI Plus-Plus 12C7 Fund</t>
  </si>
  <si>
    <t>Uob Fi Plus Plus 12C3 Fund</t>
  </si>
  <si>
    <t>Hansa Pinigu Rinkos Fondas</t>
  </si>
  <si>
    <t>CSPSTL - Tactical Trading Fund</t>
  </si>
  <si>
    <t>JFM Personal Pension Trust - JFM Pacific Opportunities Personal Pension Fund</t>
  </si>
  <si>
    <t>Uob Fi Plus- Plus 3/2 Fund</t>
  </si>
  <si>
    <t>Southwest Harvard Group</t>
  </si>
  <si>
    <t>Idea Factory</t>
  </si>
  <si>
    <t>Uob Fi Plus Plus 34 Fund</t>
  </si>
  <si>
    <t>Uob Fi Plus - Plus 3/6 Fund</t>
  </si>
  <si>
    <t>Uob Fi Plus Plus 61 Fund</t>
  </si>
  <si>
    <t>JFM Personal Pension Trust - JFM Emerging Markets Opportunities Personal Pension Fund</t>
  </si>
  <si>
    <t>Ankura Capital Pty Limited</t>
  </si>
  <si>
    <t>Uob Fi Plus Plus 618 Fund</t>
  </si>
  <si>
    <t>Uob Fi Plus - Plus 6/11 Fund</t>
  </si>
  <si>
    <t>Uob Fi Plus Plus 62 Fund</t>
  </si>
  <si>
    <t>Uob Fi Plus Plus 622 Fund</t>
  </si>
  <si>
    <t>Uob Fi Plus - Plus 6/21 Fund</t>
  </si>
  <si>
    <t>UTA Asset Management Corp.</t>
  </si>
  <si>
    <t>Uob Fi Plus - Plus 6/23 Fund</t>
  </si>
  <si>
    <t>Uob Fi Plus - Plus 6/24 Fund</t>
  </si>
  <si>
    <t>Uob Fi Plus Plus 63 Fund</t>
  </si>
  <si>
    <t>Alpine Investment Management, LLC</t>
  </si>
  <si>
    <t>Accrued Equities Inc.</t>
  </si>
  <si>
    <t>ECAT Development Capital Limited</t>
  </si>
  <si>
    <t>Meditor Capital Management Limited</t>
  </si>
  <si>
    <t>Hilliard Lyons Investment Management Group</t>
  </si>
  <si>
    <t>Uob Fi Plus - Plus 6/28 Fund</t>
  </si>
  <si>
    <t>PCJ Investment Counsel Ltd.</t>
  </si>
  <si>
    <t>Uob Fi Plus Plus 630 Fund</t>
  </si>
  <si>
    <t>ONS Invest AS</t>
  </si>
  <si>
    <t>Uob Fi Plus Plus 631 Fund</t>
  </si>
  <si>
    <t>Vitalgestion, S.A., S.G.I.I.C.</t>
  </si>
  <si>
    <t>Gescooperativo S.A. SGIIC</t>
  </si>
  <si>
    <t>Townsend Group Investments</t>
  </si>
  <si>
    <t>Tandem Investment Advisors, Inc.</t>
  </si>
  <si>
    <t>Fundamentum Asset Management S.A.</t>
  </si>
  <si>
    <t>Lwi Financial Inc.</t>
  </si>
  <si>
    <t>Uob Fi Plus - Plus 6/34 Fund</t>
  </si>
  <si>
    <t>UOB FI Plus Plus 3/5 Fund</t>
  </si>
  <si>
    <t>Vercingetorix Corp.</t>
  </si>
  <si>
    <t>Northwater Capital Management Inc.</t>
  </si>
  <si>
    <t>Donehew Capital LLC</t>
  </si>
  <si>
    <t>Asian Development Frontier Inc.</t>
  </si>
  <si>
    <t>The Dellacorte Group</t>
  </si>
  <si>
    <t>Uob Fi Plus - Plus 6/41 Fund</t>
  </si>
  <si>
    <t>Uob Fi Plus Plus 645 Fund</t>
  </si>
  <si>
    <t>UOB FI Plus Plus 6/43 Fund</t>
  </si>
  <si>
    <t>Kavilco Incorporated</t>
  </si>
  <si>
    <t>DWS Investment S.A. (France)</t>
  </si>
  <si>
    <t>UOB FI Plus Plus 6/46 Fund</t>
  </si>
  <si>
    <t>Activest Investmentgesellschaft Schweiz AG</t>
  </si>
  <si>
    <t>United Securities Dream No.10 Securities Investment Trust</t>
  </si>
  <si>
    <t>T2 Partners Management LP</t>
  </si>
  <si>
    <t>Grossbötzl, Schmitz &amp; Partner Vermögensverwaltersozietät GmbH</t>
  </si>
  <si>
    <t>Vertex Capital Management Limited</t>
  </si>
  <si>
    <t>Penguin Scholarship Foundation, Endowment Arm</t>
  </si>
  <si>
    <t>Nagano Prefectural Banking Federation Agricultural Cooperatives, Asset Management Arm</t>
  </si>
  <si>
    <t>First Financial Bancorp,Asset Management Arm</t>
  </si>
  <si>
    <t>Avenir Fund Management Company</t>
  </si>
  <si>
    <t>Farmers National Banc Corp,Asset Management Arm</t>
  </si>
  <si>
    <t>LocalTapiola Asset Management Ltd</t>
  </si>
  <si>
    <t>Donaucapital Wertpapier AG</t>
  </si>
  <si>
    <t>Aktia Kapitalförvaltning Ab</t>
  </si>
  <si>
    <t>Theta Finanzberatung Und Portfolio AG</t>
  </si>
  <si>
    <t>Amerivest Investment Management, LLC</t>
  </si>
  <si>
    <t>Theodoor Gilissen Bankiers N.V., Asset Management Arm</t>
  </si>
  <si>
    <t>Lupus Alpha Asset Management GmbH</t>
  </si>
  <si>
    <t>SCOR Gestion Financière</t>
  </si>
  <si>
    <t>Dr Thilenius Management GmbH</t>
  </si>
  <si>
    <t>MAAF Gestion</t>
  </si>
  <si>
    <t>SBG Capital Management Inc.</t>
  </si>
  <si>
    <t>Consulting Team Vermögensverwaltung AG</t>
  </si>
  <si>
    <t>KP Pension &amp; Forsakring</t>
  </si>
  <si>
    <t>Tahwind Superannuation Pty Ltd</t>
  </si>
  <si>
    <t>Bankhaus Schelhammer &amp; Schattera, Asset Management Arm</t>
  </si>
  <si>
    <t>HPM Portfolio Management GmbH</t>
  </si>
  <si>
    <t>Sella Gestioni S.G.R. S.p.A</t>
  </si>
  <si>
    <t>Hof Hoorneman Bankiers N.V.</t>
  </si>
  <si>
    <t>Schostak Brothers &amp; Company, Inc.</t>
  </si>
  <si>
    <t>UFG Investment Managers</t>
  </si>
  <si>
    <t>Sogecapital S.G.I.I.C. SA</t>
  </si>
  <si>
    <t>Orsay Asset Management SNC</t>
  </si>
  <si>
    <t>Langlade Capital Management LLP</t>
  </si>
  <si>
    <t>Morgen Portfolio</t>
  </si>
  <si>
    <t>EdenTree Investment Management Limited</t>
  </si>
  <si>
    <t>Altivie Asset Management France</t>
  </si>
  <si>
    <t>MAS Capital Inc., Asset Management Arm</t>
  </si>
  <si>
    <t>FGA Gestion</t>
  </si>
  <si>
    <t>Handelsbanken Asset Management</t>
  </si>
  <si>
    <t>Acorn Capital Limited</t>
  </si>
  <si>
    <t>Gdj, Jr. Investments, Limited Partnership</t>
  </si>
  <si>
    <t>Manarin Investment Counsel, Ltd.</t>
  </si>
  <si>
    <t>Las Vegas Investment Advisors, Inc.</t>
  </si>
  <si>
    <t>Fidentus AG Asset Management</t>
  </si>
  <si>
    <t>Ten Squared Management LLC</t>
  </si>
  <si>
    <t>Schroder Investment Management (Switzerland) AG</t>
  </si>
  <si>
    <t>A.C.N. 068 676 086 Pty Limited</t>
  </si>
  <si>
    <t>LOYS Gmbh</t>
  </si>
  <si>
    <t>Ziskin Asset Management Inc</t>
  </si>
  <si>
    <t>Macif Gestion</t>
  </si>
  <si>
    <t>Henry Investment Trust, L.P</t>
  </si>
  <si>
    <t>Gesconsult S.A. SGIIC</t>
  </si>
  <si>
    <t>HealthEdge Investment Partners</t>
  </si>
  <si>
    <t>Parthenon Investors</t>
  </si>
  <si>
    <t>Gesmusini Carteras, S.A.</t>
  </si>
  <si>
    <t>Mawer Investment Management Limited</t>
  </si>
  <si>
    <t>Asset Value Management, Inc.</t>
  </si>
  <si>
    <t>F&amp;C Netherlands BV</t>
  </si>
  <si>
    <t>Asset Growth Alliance GmbH</t>
  </si>
  <si>
    <t>AXA Funds Management Group</t>
  </si>
  <si>
    <t>MDEF Gestefin, S.A., S.G.I.I.C.</t>
  </si>
  <si>
    <t>Evli Fund Management Company Ltd.</t>
  </si>
  <si>
    <t>National Association of Investors Corporation, Endowment Arm</t>
  </si>
  <si>
    <t>Trendperform GmbH</t>
  </si>
  <si>
    <t>Unigest S.G.I.I.C. SA</t>
  </si>
  <si>
    <t>Edinburgh Portfolio Limited</t>
  </si>
  <si>
    <t>Equigest</t>
  </si>
  <si>
    <t>Toro ABS CDO I Ltd</t>
  </si>
  <si>
    <t>Acker Finley Asset Management Inc.</t>
  </si>
  <si>
    <t>Hebei Chuangzhi Investment Management Co., Ltd.</t>
  </si>
  <si>
    <t>PetroCapital Resources PLC</t>
  </si>
  <si>
    <t>Van Kampen Convertible Securities Fund</t>
  </si>
  <si>
    <t>Sector Management AB</t>
  </si>
  <si>
    <t>Erste-Sparinvest KAG</t>
  </si>
  <si>
    <t>Alpi Fondi SGR SpA</t>
  </si>
  <si>
    <t>Omnivest Research Corporation</t>
  </si>
  <si>
    <t>Lannebo Fonder AB</t>
  </si>
  <si>
    <t>Optimum Asset Management Inc.</t>
  </si>
  <si>
    <t>Mfc Bancorp</t>
  </si>
  <si>
    <t>Middle East Investments Solutions plc</t>
  </si>
  <si>
    <t>3c Asset Management Ltd.</t>
  </si>
  <si>
    <t>CQ Capital LLC</t>
  </si>
  <si>
    <t>Ariston Capital Management Corp.</t>
  </si>
  <si>
    <t>Quilvest Switzerland Ltd.</t>
  </si>
  <si>
    <t>Metagestión SGIIC S.A.</t>
  </si>
  <si>
    <t>Hargreave Hale Limited, Asset Management Arm</t>
  </si>
  <si>
    <t>Kernco Trust SA</t>
  </si>
  <si>
    <t>Sterling Capital Planners Inc.</t>
  </si>
  <si>
    <t>AMF Capital AG</t>
  </si>
  <si>
    <t>Arcano Capital S.G.E.C.R, S.A.</t>
  </si>
  <si>
    <t>Gesmanresa S.A. SGIIC</t>
  </si>
  <si>
    <t>SEI Investments Canada Company</t>
  </si>
  <si>
    <t>2030 Investors LLC</t>
  </si>
  <si>
    <t>Trendconcept</t>
  </si>
  <si>
    <t>Discovery Equity Advisors</t>
  </si>
  <si>
    <t>Gesinter SGIIC S.A.</t>
  </si>
  <si>
    <t>FIVV AG</t>
  </si>
  <si>
    <t>Fides Asset Management</t>
  </si>
  <si>
    <t>Grifogest SGR S.p.A</t>
  </si>
  <si>
    <t>Folksam Kapitalforvaltning</t>
  </si>
  <si>
    <t>Gesprofit</t>
  </si>
  <si>
    <t>PRB Advisors, L.L.C</t>
  </si>
  <si>
    <t>SM Investors, L.P.</t>
  </si>
  <si>
    <t>Ringturm Kapitalanlagegesellschaft m.b.H.</t>
  </si>
  <si>
    <t>Weizenecker Rose Mottern &amp; Fisher PC, Asset Management Arm</t>
  </si>
  <si>
    <t>Strategic Asset Management</t>
  </si>
  <si>
    <t>Parthian Securities SA</t>
  </si>
  <si>
    <t>World Horizon Aggressive Growth</t>
  </si>
  <si>
    <t>Greenplex Investments, L.L.C</t>
  </si>
  <si>
    <t>Veritas Fund Co</t>
  </si>
  <si>
    <t>American National Bank and Trust Company, Asset Management Arm</t>
  </si>
  <si>
    <t>Aguilar Y De La Fuente Gestión S.A., SGIIC</t>
  </si>
  <si>
    <t>Habbel, Pohlig &amp; Partner - Vermögensverwaltung</t>
  </si>
  <si>
    <t>Alfred Berg Asset Management Ab (Helsinki Branch)</t>
  </si>
  <si>
    <t>Gesalcala</t>
  </si>
  <si>
    <t>Seilern Investment Management Ltd.</t>
  </si>
  <si>
    <t>Mohawk Asset Management Inc.</t>
  </si>
  <si>
    <t>Westcountry Partners LP</t>
  </si>
  <si>
    <t>Scott James Group Inc., Asset Management Arm</t>
  </si>
  <si>
    <t>Shaker Financial Services, LLC</t>
  </si>
  <si>
    <t>Exergon Capital S.A.</t>
  </si>
  <si>
    <t>Macnealy Hoover Investment Management Inc</t>
  </si>
  <si>
    <t>Metage Capital Limited</t>
  </si>
  <si>
    <t>Principal Global Investors (Singapore) Limited</t>
  </si>
  <si>
    <t>Pteranodon Ventures</t>
  </si>
  <si>
    <t>Tejas Securities Group Inc., Asset Management Arm</t>
  </si>
  <si>
    <t>Franklin Principal Maturity Trust</t>
  </si>
  <si>
    <t>Scaloway Co. Ltd.</t>
  </si>
  <si>
    <t>MFI Asset Management GmbH</t>
  </si>
  <si>
    <t>Consultinvest Asset Management S.p.A. SGR</t>
  </si>
  <si>
    <t>Arcalia Inversiones, S.G.I.I.C., S.A.</t>
  </si>
  <si>
    <t>Wesleyan Unit Trust Managers Limited</t>
  </si>
  <si>
    <t>Neiman Funds Management LLC</t>
  </si>
  <si>
    <t>Government Regional Educational Institution Children's Home No. 6, Endowment Arm</t>
  </si>
  <si>
    <t>Groupe Robeco Gestion</t>
  </si>
  <si>
    <t>Ancora Advisors, LLC</t>
  </si>
  <si>
    <t>Bank of Ireland Asset Management (Canada) Limited</t>
  </si>
  <si>
    <t>Mirabaud Canada Inc.</t>
  </si>
  <si>
    <t>Renaissance Asset Management Pty Ltd</t>
  </si>
  <si>
    <t>HSBC Global Asset Management (Deutschland) GmbH</t>
  </si>
  <si>
    <t>Aurator Asset Management Ltd.</t>
  </si>
  <si>
    <t>Gérifonds S.A.</t>
  </si>
  <si>
    <t>Union Investment Austria GmbH</t>
  </si>
  <si>
    <t>McBridge Advisory</t>
  </si>
  <si>
    <t>Markman Capital Management, Inc.</t>
  </si>
  <si>
    <t>VEGA Investment Managers</t>
  </si>
  <si>
    <t>Genus Capital Management Inc.</t>
  </si>
  <si>
    <t>S-BRO Fonds Bestuurders (Edms) Bpk</t>
  </si>
  <si>
    <t>Skyblue Fund Managers (Pty) Ltd.</t>
  </si>
  <si>
    <t>Paluel Marmont Finance</t>
  </si>
  <si>
    <t>Fundo Investimento Renda Fixa Alm Fundamental</t>
  </si>
  <si>
    <t>Fundo Investimento Renda Fixa Lab</t>
  </si>
  <si>
    <t>Fundo Investimento Cotas Fundos Investimento Mm Credito Privado Murano</t>
  </si>
  <si>
    <t>Oceana Str I Fundo Investimento Cotas Fundos Investimento Multimercado</t>
  </si>
  <si>
    <t>Pedras Altas Fdo Invest Mm Credito Privado Investimento Exterior</t>
  </si>
  <si>
    <t>Prevamazonia Fic Fim</t>
  </si>
  <si>
    <t>Red Fundo Invest Direitos Creditorios Multisetorial Lp</t>
  </si>
  <si>
    <t>Fim Rivers Investimento Exterior Credito Privado</t>
  </si>
  <si>
    <t>Fundo Investimento Multimercado Sophos Invest Exterior Credito Privado</t>
  </si>
  <si>
    <t>Total World Ii Fim Cp - Ie</t>
  </si>
  <si>
    <t>Select Asset Management Limited - Smarter Money Higher Income Fund</t>
  </si>
  <si>
    <t>Mobily Ventures</t>
  </si>
  <si>
    <t>Scottish Widows Plc - Retirement Income Pension fund</t>
  </si>
  <si>
    <t>RHB OSK Unit Trust Series - RHB-OSK ASEAN Navigator Fund</t>
  </si>
  <si>
    <t>Sanlam Universal Funds Plc -Anchor Global Capital Plus Fund</t>
  </si>
  <si>
    <t>Uob Fi Plus Plus 6/49 Fd</t>
  </si>
  <si>
    <t>UOB FI Plus Plus 6/5 Fund</t>
  </si>
  <si>
    <t>UOB FI Plus Plus 6/6 Fund</t>
  </si>
  <si>
    <t>UOB FI Plus Plus 6/8 Fund</t>
  </si>
  <si>
    <t>Mountain View Clo 2014-1 Investor Ltd</t>
  </si>
  <si>
    <t>American Homes 4 Rent 2014-SFR2 Trust</t>
  </si>
  <si>
    <t>UOB FI Plus Plus 12C10 Fund</t>
  </si>
  <si>
    <t>First Trust Combined Series - Investment Grade Multi Asset Income Portfolio</t>
  </si>
  <si>
    <t>UOB Korean Bond 22/2 Fund</t>
  </si>
  <si>
    <t>Ladenburg Thalmann Collective Investment Trust - Total Portfolio Aggressive Growth Fund</t>
  </si>
  <si>
    <t>Ladenburg Thalmann Collective Investment Trust - Total Portfolio Growth Fund</t>
  </si>
  <si>
    <t>Ladenburg Thalmann Collective Investment Trust - Total Portfolio Growth And Income Fund</t>
  </si>
  <si>
    <t>Ladenburg Thalmann Collective Investment Trust - Total Portfolio Income And Growth Fund</t>
  </si>
  <si>
    <t>Ladenburg Thalmann Collective Investment Trust - Total Portfolio Income Fund</t>
  </si>
  <si>
    <t>Northern Lights Fund Trust II - PCS Commodity Strategy Fund</t>
  </si>
  <si>
    <t>UBS Funds - Municipal Bond Fund</t>
  </si>
  <si>
    <t>Agif-Allianz Euro Bond Fund</t>
  </si>
  <si>
    <t>Unified Series Trust - Crawford Dividend Yield Fund</t>
  </si>
  <si>
    <t>Val Vista Capital Management, LLC</t>
  </si>
  <si>
    <t>UOB Korean Bond 12/2 Fund</t>
  </si>
  <si>
    <t>DB Platinum IV - DB Platinum IV CROCI Europe Fund</t>
  </si>
  <si>
    <t>Uob Korean Bond 224 Fund</t>
  </si>
  <si>
    <t>Uob Korean Bond 226 Fund</t>
  </si>
  <si>
    <t>UOB FI Plus Plus 6/48 Fund</t>
  </si>
  <si>
    <t>Uob Korean Bd 22/5 Fd</t>
  </si>
  <si>
    <t>Uob Korean Bond 229 Fund</t>
  </si>
  <si>
    <t>KCD Mikrofinanzfonds (FIS) SICAV - SIF - III</t>
  </si>
  <si>
    <t>UOB Korean Bond 22/7 Fund</t>
  </si>
  <si>
    <t>Rise Capital Ab</t>
  </si>
  <si>
    <t>Uob Protect 6M5 Fund</t>
  </si>
  <si>
    <t>UOB S 1210 Fund</t>
  </si>
  <si>
    <t>Uob S 361Fund</t>
  </si>
  <si>
    <t>UOB SB 6/11 Fund</t>
  </si>
  <si>
    <t>UOB SB 68 Fund</t>
  </si>
  <si>
    <t>UOB Select Asia Equity Linked complex Return Fund</t>
  </si>
  <si>
    <t>UOB Select 4 5 6 Fund</t>
  </si>
  <si>
    <t>UOB Select Gold Fund</t>
  </si>
  <si>
    <t>UOB Select Equity Linked Complex Return Fund</t>
  </si>
  <si>
    <t>Uob Smart Asia Recovery Fund</t>
  </si>
  <si>
    <t>UOB Smart Comet Fund</t>
  </si>
  <si>
    <t>UOB Super Strike 5 Fund</t>
  </si>
  <si>
    <t>UOB Super Strike 11 Fund</t>
  </si>
  <si>
    <t>UOB Super Strike 7 Fund</t>
  </si>
  <si>
    <t>UOB Super Strike 6 Fund</t>
  </si>
  <si>
    <t>UOB Super Strike China 3 Fund</t>
  </si>
  <si>
    <t>Uob Super Strike Offshore Fund</t>
  </si>
  <si>
    <t>UOB Super Strike 8 Fund</t>
  </si>
  <si>
    <t>V Capital Fund</t>
  </si>
  <si>
    <t>Vorasombat Property Fund</t>
  </si>
  <si>
    <t>Ubs Sdic Sui Increase Profit One Year Regular Opening Bond Fund</t>
  </si>
  <si>
    <t>Qhky China Growth Flexible Disposition Mixed Securities Investment Fund</t>
  </si>
  <si>
    <t>Mountain Kejora Ventures</t>
  </si>
  <si>
    <t>Swedbank Robur Bas Ränta</t>
  </si>
  <si>
    <t>Myojo Japan Long/Short &amp; Short-Biased Ark Fund</t>
  </si>
  <si>
    <t>Solaris Missile 8Rt Fund</t>
  </si>
  <si>
    <t>Global Healthcare Dividend Fund (TSX:GHC.UN)</t>
  </si>
  <si>
    <t>Helsingin Uuttera Oy</t>
  </si>
  <si>
    <t>Star Property Fund</t>
  </si>
  <si>
    <t>Credit Suisse AG, London Branch, Asset Management Arm</t>
  </si>
  <si>
    <t>Supreme Standard Property &amp; Loan Fund</t>
  </si>
  <si>
    <t>Thai Asset Fund !</t>
  </si>
  <si>
    <t>DINAVEST</t>
  </si>
  <si>
    <t>Thai Fund</t>
  </si>
  <si>
    <t>Essence Investment Trust Fund - Essence Rmb Bond A Fund</t>
  </si>
  <si>
    <t>Thai Real Estate Restructuring Fund 1</t>
  </si>
  <si>
    <t>Thailand Equity Fund</t>
  </si>
  <si>
    <t>Thanachart World Leader Equityfd</t>
  </si>
  <si>
    <t>TISCO Global Stars Plus Fund</t>
  </si>
  <si>
    <t>Covington Capital Corporation</t>
  </si>
  <si>
    <t>Tisco Spl Trigger 9% Fund</t>
  </si>
  <si>
    <t>Ekspat Divelapmant Fond</t>
  </si>
  <si>
    <t>DF Invest Kepital</t>
  </si>
  <si>
    <t>DF Standart Investmant konservativen Fon</t>
  </si>
  <si>
    <t>Df Ug Market Optimum</t>
  </si>
  <si>
    <t>Swedbank Robur Bas Aktier</t>
  </si>
  <si>
    <t>SCB Government Bond 6M108 Open End Fund</t>
  </si>
  <si>
    <t>SCB Goverment Bond 6M111 Open End Fund</t>
  </si>
  <si>
    <t>SCB Goverment Bond 6M110 Open End Fund</t>
  </si>
  <si>
    <t>SCB Government Bond 6M 112 Open End Fund</t>
  </si>
  <si>
    <t>SCB Goverment Bond 6M114 Open End Fund</t>
  </si>
  <si>
    <t>SCB Goverment Bond 6M115 Open End Fund</t>
  </si>
  <si>
    <t>SCB Goverment Bond 6M120 Open End Fund</t>
  </si>
  <si>
    <t>SCB Goverment Bond 6M72 Open End Fund</t>
  </si>
  <si>
    <t>SCB Government Bond 6M127 Open End Fd</t>
  </si>
  <si>
    <t>SCB Goverment Bond 6M89 Open End Fund</t>
  </si>
  <si>
    <t>SCB Goverment Bond 6M88 Open End Fund</t>
  </si>
  <si>
    <t>SCB Goverment Bond 6M91 Open End Fund</t>
  </si>
  <si>
    <t>SCB Goverment Bond 6M93 Open End Fund</t>
  </si>
  <si>
    <t>SCB Thai Fixed Income Capprotected 6M6 Open End Fund</t>
  </si>
  <si>
    <t>Scb Thai Fixed Income Cap Protected 6M7 Open End Fund</t>
  </si>
  <si>
    <t>SCB Thai Fixed Income Capprotected 6M4 Open End Fund</t>
  </si>
  <si>
    <t>SCB Thai Fixed Income Cap Protected 6M8 Open End Fund</t>
  </si>
  <si>
    <t>SCB Treasury Money Open End Fund</t>
  </si>
  <si>
    <t>SCB Government &amp; Banks Bond 23 Open End Fund</t>
  </si>
  <si>
    <t>SCB Government &amp; Banks Bond 19 Open End Fund</t>
  </si>
  <si>
    <t>SCB Government &amp; Banks Bond 24 Open End Fund</t>
  </si>
  <si>
    <t>SCB Government &amp; Banks Bond 25 Open End Fund</t>
  </si>
  <si>
    <t>SCB Government &amp; Banks Bond 26 Open End Fund</t>
  </si>
  <si>
    <t>SCB Oil Open End Fund</t>
  </si>
  <si>
    <t>SCB Government Bond Trigger Fund 1</t>
  </si>
  <si>
    <t>SCB Government &amp; Banks Bond 27 Open End Fund</t>
  </si>
  <si>
    <t>Scb Specific 18 Open End Fund</t>
  </si>
  <si>
    <t>The Payden &amp; Rygel Investment Group - Payden Absolute Return Bond Fund</t>
  </si>
  <si>
    <t>Seamico-China CSI300 10MT Fund</t>
  </si>
  <si>
    <t>Emerging Markets Bond Portfolio Nv</t>
  </si>
  <si>
    <t>GLG Investments VI Plc - AHL Multi Strategy Alternative</t>
  </si>
  <si>
    <t>RTL Capital</t>
  </si>
  <si>
    <t>All Star Arbitrage Strategies Series I Ltd</t>
  </si>
  <si>
    <t>Zhongyu Capital Management (Beijing) Co., Ltd.</t>
  </si>
  <si>
    <t>Dinamika Makelaars</t>
  </si>
  <si>
    <t>QuantSoft Advisers</t>
  </si>
  <si>
    <t>Laurus Investment Counsel Inc.</t>
  </si>
  <si>
    <t>AGIS RCM Little Dragons Fund</t>
  </si>
  <si>
    <t>IMC Capital Corp., Investment Arm</t>
  </si>
  <si>
    <t>SCB Foreign Cln 1Y1 Open End Fund</t>
  </si>
  <si>
    <t>SCB Cap Protected China India Complex Return Fund</t>
  </si>
  <si>
    <t>Mirae Asset Global Discount - Cross Asset Fund</t>
  </si>
  <si>
    <t>Scb Capital Protected 1 Fund</t>
  </si>
  <si>
    <t>SCB Capital Protected Oil Complex Return Fund</t>
  </si>
  <si>
    <t>SCB CLN 1 Open End Fund</t>
  </si>
  <si>
    <t>SCB Foreign Note 10M11 Open End Fund</t>
  </si>
  <si>
    <t>SCB Foreign Financial Institution Bond 3Y1</t>
  </si>
  <si>
    <t>SCB Foreign Financial Institution Bond 3Y2</t>
  </si>
  <si>
    <t>SCB Foreign Financial Institution Bond 3Y3</t>
  </si>
  <si>
    <t>Armor Capital Management, LLC</t>
  </si>
  <si>
    <t>SCB Foreign Note 11M10 Open End Fund</t>
  </si>
  <si>
    <t>SCB Foreign Note 11M13 Open End Fund</t>
  </si>
  <si>
    <t>SCB Foreign Note 11M4 Open End Fund</t>
  </si>
  <si>
    <t>SCB Foreign Note 11M6 Open End Fund</t>
  </si>
  <si>
    <t>SCB Foreign Note 11M8 Open End Fund</t>
  </si>
  <si>
    <t>SCB Foreign Note 11M9 Open End Fund</t>
  </si>
  <si>
    <t>SCB Foreign Note16M1S Open End Fund</t>
  </si>
  <si>
    <t>SCB Foreign Note 14M4 Open End Fund</t>
  </si>
  <si>
    <t>SCB Foreign Note 1Y44 Open End Fund</t>
  </si>
  <si>
    <t>SCB Foreign Note 1Y6M2 Open End Fund</t>
  </si>
  <si>
    <t>SCB Foreign Note 1Y6M4 Open End Fund</t>
  </si>
  <si>
    <t>SCB Foreign Note 1Y46 Open End Fund</t>
  </si>
  <si>
    <t>SCB Foreign Note 1Y6M6 Open End Fund</t>
  </si>
  <si>
    <t>SCB Foreign Note 22M3S Open End Fund</t>
  </si>
  <si>
    <t>SCB Foreign Note 1Y6M5 Open End Fund</t>
  </si>
  <si>
    <t>SCB Foreign Note 22M4S Open End Fund</t>
  </si>
  <si>
    <t>SCB Foreign Note 2Y1 Open End Fund</t>
  </si>
  <si>
    <t>SCB Foreign Note 2Y4 Open End Fund</t>
  </si>
  <si>
    <t>SCB  Foreign Plus 6M1 Open End Fund</t>
  </si>
  <si>
    <t>SCB Government Bond 1Y2 Open End Fund</t>
  </si>
  <si>
    <t>SCB Government Bond 1Y1 Open End Fund</t>
  </si>
  <si>
    <t>SCB Government Bond 1M4 Open End Fund</t>
  </si>
  <si>
    <t>SCB Goverment Bond 2M1 Open End Fund</t>
  </si>
  <si>
    <t>Midgar As</t>
  </si>
  <si>
    <t>SCB Government Bond 3M46 Open End Fund</t>
  </si>
  <si>
    <t>SCB Government Bond 2Y1 Open End Fund</t>
  </si>
  <si>
    <t>SCB Government Bond 2Y2 Open End Fund</t>
  </si>
  <si>
    <t>Religare Invesco Mutual Fund - Religare Invesco Fixed Maturity Plan - Series 24 - Plan D (1099 days)</t>
  </si>
  <si>
    <t>SCB Government Bond 3M53 Open End Fund</t>
  </si>
  <si>
    <t>SCB Government Bond 3M48 Open End Fund</t>
  </si>
  <si>
    <t>SCB Government Bond 3M55 Open End Fund</t>
  </si>
  <si>
    <t>SCB Government Bond 3M57 Open End Fund</t>
  </si>
  <si>
    <t>SCB Government Bond 3M58 Open End Fund</t>
  </si>
  <si>
    <t>SCB Government Bond 3M59 Open End Fund</t>
  </si>
  <si>
    <t>SCB Government Bond 3M60 Open End Fund</t>
  </si>
  <si>
    <t>SCB Goverment Bond 5M2 Open End Fund</t>
  </si>
  <si>
    <t>SCB Government Bond 3MU1 Open End Fund</t>
  </si>
  <si>
    <t>DB Platinum - DB Platinum CROCI World ESG</t>
  </si>
  <si>
    <t>XinGangWan Investment co., Ltd.</t>
  </si>
  <si>
    <t>ZhongHang Investment Co., Ltd.</t>
  </si>
  <si>
    <t>LuShun Investment Co., Ltd.</t>
  </si>
  <si>
    <t>JiaWen Investment Co., Ltd.</t>
  </si>
  <si>
    <t>FMCP Africa Liquid Strategies Fund Limited</t>
  </si>
  <si>
    <t>Reid Scott &amp; Ross Ltd.</t>
  </si>
  <si>
    <t>ShiJi ZhiXing Investment Co., Ltd.</t>
  </si>
  <si>
    <t>Quan Sheng He Investment Co., Ltd.</t>
  </si>
  <si>
    <t>Hauken Invest As</t>
  </si>
  <si>
    <t>ShiHong Investment Co., Ltd.</t>
  </si>
  <si>
    <t>Suzhou TianJiXing Growth Investment Centre (Limited Partnership)</t>
  </si>
  <si>
    <t>Rosier Investments Limited</t>
  </si>
  <si>
    <t>Anchor Capital (Pty) Ltd.</t>
  </si>
  <si>
    <t>Fondo Mutuo Larrainvial España</t>
  </si>
  <si>
    <t>K Fixed Income 6 Months CG Fund</t>
  </si>
  <si>
    <t>K Enhanced Foreign Fixed Income 1 Year W Fund</t>
  </si>
  <si>
    <t>Daldere Pty Ltd</t>
  </si>
  <si>
    <t>Vontobel Fund - Harcourt Non-Food Commodity</t>
  </si>
  <si>
    <t>Vontobel Fund SICAV - Absolute Return Bond Dynamic</t>
  </si>
  <si>
    <t>Pimco Funds Global Investors Series - Emerging Markets 2018 Fund</t>
  </si>
  <si>
    <t>PRUlink Asian Income and Growth Fund</t>
  </si>
  <si>
    <t>Global Partners SICAV - CSOB Fixovany Click USD 4 Fund</t>
  </si>
  <si>
    <t>Groupama Asset Management - Groupama Europe Equities FCP</t>
  </si>
  <si>
    <t>Performance Value Fund Ltd</t>
  </si>
  <si>
    <t>Logan Circle Partners Funds Plc - High Yield Fixed Income Fund</t>
  </si>
  <si>
    <t>Russell Investment Company IV - Multi Strategy Volatility Fund</t>
  </si>
  <si>
    <t>Altitude Capital Partners</t>
  </si>
  <si>
    <t>Reliance Mutual Fund - Reliance Fixed Horizon Fund - XXVII - Series 5</t>
  </si>
  <si>
    <t>Klikk Pty. Ltd.</t>
  </si>
  <si>
    <t>VenGrow Private Equity</t>
  </si>
  <si>
    <t>Amlak Investments</t>
  </si>
  <si>
    <t>Phenomenelle Angels Management, LLC</t>
  </si>
  <si>
    <t>Whitehall Street Real Estate Funds</t>
  </si>
  <si>
    <t>EKN Asset Management Group, Inc.</t>
  </si>
  <si>
    <t>Watson Capital Management, Inc.</t>
  </si>
  <si>
    <t>Value Vest Management Company, LLC</t>
  </si>
  <si>
    <t>Gescafix S.A., S.G.I.I.C.</t>
  </si>
  <si>
    <t>Portfolios, Inc.</t>
  </si>
  <si>
    <t>Dr. Kohlhase Vermögensverwaltungsgesellschaft mbH</t>
  </si>
  <si>
    <t>Wentworth Rose Limited</t>
  </si>
  <si>
    <t>Northwood Stephens Private Counsel Inc.</t>
  </si>
  <si>
    <t>Timberland Service GmbH</t>
  </si>
  <si>
    <t>David W. Tice &amp; Associates, Inc.</t>
  </si>
  <si>
    <t>NBC Wealth Management</t>
  </si>
  <si>
    <t>Golden State Mutual Life Insurance Co Inc., Asset Management Arm</t>
  </si>
  <si>
    <t>Nexus Asia Investment Management Pte Ltd</t>
  </si>
  <si>
    <t>Convergence Capital</t>
  </si>
  <si>
    <t>Walrus Partners, LLC</t>
  </si>
  <si>
    <t>DIAM Emerging Company Japan Equity Fund</t>
  </si>
  <si>
    <t>USM - Signal Dax Systematic Fund</t>
  </si>
  <si>
    <t>Vintage Fund</t>
  </si>
  <si>
    <t>Rothschild HDF Investment Solutions</t>
  </si>
  <si>
    <t>Phatra Global Equity Fund</t>
  </si>
  <si>
    <t>Almas Etf</t>
  </si>
  <si>
    <t>Thanachart All Star Japan 1</t>
  </si>
  <si>
    <t>Riggs Partners, LLC</t>
  </si>
  <si>
    <t>SCB US Small Cap Equity Trigger 5%+5% Fund</t>
  </si>
  <si>
    <t>SCB Fixed Income Accredited Investors Fund 6M1</t>
  </si>
  <si>
    <t>SCB Fixed Income Accredited Investors And Special Retail Fund 3M15</t>
  </si>
  <si>
    <t>SCB Fixed Income Accredited Investors And Special Retail Fund 6M6</t>
  </si>
  <si>
    <t>Thanachart Fixed Income FIF 1Y3AI</t>
  </si>
  <si>
    <t>Thanachart Fixed Income 6M77</t>
  </si>
  <si>
    <t>Aurion Capital Management Inc.</t>
  </si>
  <si>
    <t>Banif Gestao De Activos</t>
  </si>
  <si>
    <t>Enter Asset Management AB</t>
  </si>
  <si>
    <t>Hyposwiss Privatbank AG, Asset Management Arm</t>
  </si>
  <si>
    <t>Sargon Capital, LLC</t>
  </si>
  <si>
    <t>Thanachart Fixed Income 6M76</t>
  </si>
  <si>
    <t>Matrix Holdings Limited</t>
  </si>
  <si>
    <t>Mainfirst Asset Management</t>
  </si>
  <si>
    <t>SNS Asset Management N.V.</t>
  </si>
  <si>
    <t>Roumell Asset Management, LLC</t>
  </si>
  <si>
    <t>Usallianz Advisers, LLC</t>
  </si>
  <si>
    <t>ACATIS Investment GmbH</t>
  </si>
  <si>
    <t>Partners Group Global Value 2014 (EEUR) S.C.A. SICAR</t>
  </si>
  <si>
    <t>Plurax Capital Corporation SPC - Plurax Capital Brazil Segregated Portfolio Fund</t>
  </si>
  <si>
    <t>Key Colony Management, LLC</t>
  </si>
  <si>
    <t>Wiborg Kapitalforvaltning AB</t>
  </si>
  <si>
    <t>Credit Suisse Cash Di Fundo De Investimento De Curto Prazo</t>
  </si>
  <si>
    <t>AT Capital Pte Limited</t>
  </si>
  <si>
    <t>Gesnorte S.G.I.I.C. SA</t>
  </si>
  <si>
    <t>IAM-Independent Asset Management SA</t>
  </si>
  <si>
    <t>HI Good Choice Dividend Feeder 1 (Equity) Fund</t>
  </si>
  <si>
    <t>Palatine Asset Management</t>
  </si>
  <si>
    <t>Jp Morgan Monthly-Distribute Global Multi Income Feeder (Equity Mixed-Fund of Funds)</t>
  </si>
  <si>
    <t>Dream RKPSGPSG Good Thinking Asset Allocation (Equity Mixed) Fund</t>
  </si>
  <si>
    <t>Tongyang Retirement Pension Samsung Group40 Feeder 1 (Bond Mixed) Fund</t>
  </si>
  <si>
    <t>Kyoboaxa Tomorrow1star 99K-6 (ELS-Derivatives)</t>
  </si>
  <si>
    <t>Altrinsic Global Concentrated Offshore Fund, Ltd.</t>
  </si>
  <si>
    <t>Trust Co. Of New Jersey, The, Asset Management Arm</t>
  </si>
  <si>
    <t>Samsung ELS Index Feeder HE-1 (Equity-Derivatives) Fund</t>
  </si>
  <si>
    <t>Daishin Value Premium - Equity Derivatives - Manage Fund</t>
  </si>
  <si>
    <t>Mediolanum Gestion, SGIIC, S.A.</t>
  </si>
  <si>
    <t>Allianz Europe Dividend Feeder (Equity - Fund Of Funds)</t>
  </si>
  <si>
    <t>Trophy Asia Strategic Fund</t>
  </si>
  <si>
    <t>Hyundaiasset Global Long Short Feeder 1 (Equity Mixed) Fund of Funds</t>
  </si>
  <si>
    <t>Lewis Capital Management</t>
  </si>
  <si>
    <t>HanaUBS America Total Yield Feeder (Equity) Fund of Funds</t>
  </si>
  <si>
    <t>Copperstone Alpha Fund</t>
  </si>
  <si>
    <t>Ault Glazer &amp; Co Investment Management</t>
  </si>
  <si>
    <t>IDT Investments Inc.</t>
  </si>
  <si>
    <t>Tongyang IPO Filling Up 1 (Bond Mixed) Fund</t>
  </si>
  <si>
    <t>Cor Equity Income Fund cayman Ltd</t>
  </si>
  <si>
    <t>SunTrust Robinson Humphrey, Inc., Research Division</t>
  </si>
  <si>
    <t>Nomura Asset Management Deutschland KAG mbH</t>
  </si>
  <si>
    <t>UniCredit Research</t>
  </si>
  <si>
    <t>R. N. Croft Financial Group Inc.</t>
  </si>
  <si>
    <t>NORD/LB Asset Management AG</t>
  </si>
  <si>
    <t>The Moneypaper Advisor, Inc.</t>
  </si>
  <si>
    <t>PFA Kapitalforening - Afdeling 29 - PFA Europa Value Aktier (CPSE:PFIEVA)</t>
  </si>
  <si>
    <t>KBC Select Investors - K&amp;H Duo Call 5</t>
  </si>
  <si>
    <t>Fondi Alleanza SGR S.p.A.</t>
  </si>
  <si>
    <t>Bayern-Invest Kag</t>
  </si>
  <si>
    <t>A.B. Edelman Management Company, Inc.</t>
  </si>
  <si>
    <t>Teachers Investment Management Limited</t>
  </si>
  <si>
    <t>Bank CIC, Asset Management Arm</t>
  </si>
  <si>
    <t>T5 Equity Partners, LLC</t>
  </si>
  <si>
    <t>Tirolinvest Kapitalanlagegesellschaft m.b.H.</t>
  </si>
  <si>
    <t>Crediges, S.A., S.G.I.I.C.</t>
  </si>
  <si>
    <t>Lime Capital Management LLC</t>
  </si>
  <si>
    <t>Tamms Investment Co</t>
  </si>
  <si>
    <t>Thesis Ventures</t>
  </si>
  <si>
    <t>Lindbergh Capital Management Inc</t>
  </si>
  <si>
    <t>Greenwich Investable Index Fund SPC Ltd</t>
  </si>
  <si>
    <t>AVEC Asset Management</t>
  </si>
  <si>
    <t>CrunchFire Ventures, LLC</t>
  </si>
  <si>
    <t>Appleton Navigator Fund Limited</t>
  </si>
  <si>
    <t>Appleton Shannon Fund Limited</t>
  </si>
  <si>
    <t>Emerald Research Corporation</t>
  </si>
  <si>
    <t>Merrill Lynch Q&amp;A Equity Opportunities Portfolio</t>
  </si>
  <si>
    <t>SamInvest Mitt AB</t>
  </si>
  <si>
    <t>Green Way Ai Fund Spc Ltd</t>
  </si>
  <si>
    <t>Volumetric Advisers Inc</t>
  </si>
  <si>
    <t>RASARA Strategies, Inc.</t>
  </si>
  <si>
    <t>Gesdinco Gestión S.A. SGIIC</t>
  </si>
  <si>
    <t>Financial Consultants &amp; Advisory Corporation</t>
  </si>
  <si>
    <t>Ampega Investment</t>
  </si>
  <si>
    <t>Dunham &amp; Associates Investment Counsel, Inc.</t>
  </si>
  <si>
    <t>Gesbusa S.G.I.I.C SA</t>
  </si>
  <si>
    <t>Yorktown Management and Research Co Inc</t>
  </si>
  <si>
    <t>Couchman Capital LLC</t>
  </si>
  <si>
    <t>Gestifondo S.A. SGIIC</t>
  </si>
  <si>
    <t>Maple-Brown Abbott Limited</t>
  </si>
  <si>
    <t>Manek Investment Management Limited</t>
  </si>
  <si>
    <t>PMG Fonds Management AG</t>
  </si>
  <si>
    <t>Handelsbanken Asset Management (Norway)</t>
  </si>
  <si>
    <t>Creative Research Fund Spc - Emerging Edge V10 Segregated Portfolio</t>
  </si>
  <si>
    <t>Merrimac Master Portfolio - Global Cash Fund</t>
  </si>
  <si>
    <t>Time Innovation Ventures, Inc.</t>
  </si>
  <si>
    <t>Texas Next Capital</t>
  </si>
  <si>
    <t>Greenwich Investable Index Groups Fund SPC Ltd - One Market Neutral Group Segregated Portfolio Fund</t>
  </si>
  <si>
    <t>Shanghai Shanlian Venture Capital Enterprise (Limited Partnership)</t>
  </si>
  <si>
    <t>Wuxi Yunshan Venture Capital Center (Limited Partnership)</t>
  </si>
  <si>
    <t>Stringfellow Financial Services (Pty) Ltd.</t>
  </si>
  <si>
    <t>IFDC (Hong Kong) Ltd</t>
  </si>
  <si>
    <t>B.Madrid Gestión De Activos SGIIC S.A.</t>
  </si>
  <si>
    <t>Gesiuris Asset Management, SGIIC, S.A.</t>
  </si>
  <si>
    <t>Banca Finnat Euramerica S.p.A., Asset Management Arm</t>
  </si>
  <si>
    <t>DeMark Management GmbH</t>
  </si>
  <si>
    <t>VTM Value Trust Management AG</t>
  </si>
  <si>
    <t>Green Way Managed Account Jpy Feeder Fund</t>
  </si>
  <si>
    <t>LRI Invest S.A.</t>
  </si>
  <si>
    <t>United Fund Management S.A.</t>
  </si>
  <si>
    <t>GFG Groupe Financier de Gestion</t>
  </si>
  <si>
    <t>W&amp;P Financial Services GmbH</t>
  </si>
  <si>
    <t>Advisory Invest Gmbh</t>
  </si>
  <si>
    <t>FRS Financial Services GmbH</t>
  </si>
  <si>
    <t>FIDUKA Depotverwaltung GmbH</t>
  </si>
  <si>
    <t>Kestrel Holdings Ltd, Asset Management Arm</t>
  </si>
  <si>
    <t>Plutos Vermögensverwaltung</t>
  </si>
  <si>
    <t>Finpromotion Société De Promotion Financière</t>
  </si>
  <si>
    <t>ESAF-Espirito Santo Fundos de Pensoes</t>
  </si>
  <si>
    <t>Stiftelsen Riksbankens Jubileumsfond, Endowment Arm</t>
  </si>
  <si>
    <t>RSI Asset Management S.A.</t>
  </si>
  <si>
    <t>Argent Convertible Arbitrage Fund Ltd</t>
  </si>
  <si>
    <t>Spiltan Fonder AB</t>
  </si>
  <si>
    <t>Banque D'escompte Asset Management</t>
  </si>
  <si>
    <t>RAM Rational Asset Management AB</t>
  </si>
  <si>
    <t>ARVEST Funds AG</t>
  </si>
  <si>
    <t>Manticore Capital</t>
  </si>
  <si>
    <t>ESCA, Asset Management Arm</t>
  </si>
  <si>
    <t>KTB Growth Stocks Fund 1</t>
  </si>
  <si>
    <t>IKANO Fund Management S.A.</t>
  </si>
  <si>
    <t>FPS Vermögensverwaltung</t>
  </si>
  <si>
    <t>Aviva Gestión S.G.I.I.C., S.A.</t>
  </si>
  <si>
    <t>Mirabaud Asset Management (España) S.G.I.I.C., S.A.</t>
  </si>
  <si>
    <t>Crédito Agrícola Vida - Companhia de Seguros, S.A.</t>
  </si>
  <si>
    <t>Trigone Capital Finance S.A.</t>
  </si>
  <si>
    <t>Walker Group Constructions Pty Limited</t>
  </si>
  <si>
    <t>Credicorp Capital Asset Management Fund SICAV - Credicorp Capital Latin American Corporate Debt Fund</t>
  </si>
  <si>
    <t>PKB Privatbank AG, Asset Management Arm</t>
  </si>
  <si>
    <t>KBC Select Investors SICAV-SIF- K&amp;H Trio Call 1 Fund</t>
  </si>
  <si>
    <t>Aquila &amp; Co. AG</t>
  </si>
  <si>
    <t>Faith Fund Co., Ltd.</t>
  </si>
  <si>
    <t>Societe de Bourse Portzamparc</t>
  </si>
  <si>
    <t>Reichmuth &amp; Co Integrale Vermögensverwaltung</t>
  </si>
  <si>
    <t>Aquila Capital</t>
  </si>
  <si>
    <t>Creutz &amp; Partners Global Asset Management Société Anonyme</t>
  </si>
  <si>
    <t>Cortal Consors, Asset Management Arm</t>
  </si>
  <si>
    <t>Serica Fondsleitung AG</t>
  </si>
  <si>
    <t>Factum Ag Vermögensverwaltung</t>
  </si>
  <si>
    <t>HSBC Private Wealth Managers</t>
  </si>
  <si>
    <t>Lægernes Pensionskasse</t>
  </si>
  <si>
    <t>GF Geneva Finance SA</t>
  </si>
  <si>
    <t>Etienne, Odier, Pythoud &amp; Cie SA</t>
  </si>
  <si>
    <t>IC Investment Center, St. Gallen</t>
  </si>
  <si>
    <t>Premium Select Lux SA</t>
  </si>
  <si>
    <t>Dr. Blumer &amp; Partner Asset Management AG</t>
  </si>
  <si>
    <t>Merrill Invest Canter Spc</t>
  </si>
  <si>
    <t>B Capital, Asset Management Arm</t>
  </si>
  <si>
    <t>Union Bancaire Gestion Institutionnelle SA</t>
  </si>
  <si>
    <t>Evoco Ltd</t>
  </si>
  <si>
    <t>METROPOLE Gestion S.A.</t>
  </si>
  <si>
    <t>Newton Gestion Luxembourg, Asset Management Arm</t>
  </si>
  <si>
    <t>Modeles &amp; Strategies Trust Company</t>
  </si>
  <si>
    <t>Eastspring Investments Limited (Japan)</t>
  </si>
  <si>
    <t>DUX Partners AG</t>
  </si>
  <si>
    <t>Ethna Capital Partners S.A.</t>
  </si>
  <si>
    <t>Argo Capital Partners Fund Limited</t>
  </si>
  <si>
    <t>Per4m Sa</t>
  </si>
  <si>
    <t>Real Estate Venture Capital Management LLP</t>
  </si>
  <si>
    <t>Dilos AG</t>
  </si>
  <si>
    <t>Västernorrlandsfonden Ab</t>
  </si>
  <si>
    <t>Arkanar Alternative Investments SPC</t>
  </si>
  <si>
    <t>Global Asset- and Fundsmanagement AG</t>
  </si>
  <si>
    <t>HFT China New Frontier Fund</t>
  </si>
  <si>
    <t>Federis Gestion D'actifs</t>
  </si>
  <si>
    <t>HFT China New Frontier Non-US Feeder Fund</t>
  </si>
  <si>
    <t>Adroit Investment Management Ltd.</t>
  </si>
  <si>
    <t>Selectinvest Focused Recovery Fund SPC</t>
  </si>
  <si>
    <t>Van Der Valk Beheer B.V.</t>
  </si>
  <si>
    <t>Ark Media Fund</t>
  </si>
  <si>
    <t>Laddcap Value Advisors LLC</t>
  </si>
  <si>
    <t>DNCA Finance</t>
  </si>
  <si>
    <t>Cross Investment Management LLC</t>
  </si>
  <si>
    <t>Elazar Capital Management, LLC</t>
  </si>
  <si>
    <t>Sedna Capital Management LLC</t>
  </si>
  <si>
    <t>Quilvest Gestion SA</t>
  </si>
  <si>
    <t>Georgetowne Fund Management Corporation</t>
  </si>
  <si>
    <t>Trusteam Finance</t>
  </si>
  <si>
    <t>Shiozumi Asset Management Co., Ltd.</t>
  </si>
  <si>
    <t>Foresight Asset Management</t>
  </si>
  <si>
    <t>Montségur Finance</t>
  </si>
  <si>
    <t>Delubac Asset Management</t>
  </si>
  <si>
    <t>Old Mutual Capital, Inc.</t>
  </si>
  <si>
    <t>Peninsula Real Estate LLC, Investment Arm</t>
  </si>
  <si>
    <t>Alliancebernstein Japan Ltd.</t>
  </si>
  <si>
    <t>Prigest S.A</t>
  </si>
  <si>
    <t>Maunby Investment Management Limited</t>
  </si>
  <si>
    <t>Holtback &amp; Partners Kapitalförvaltning AB</t>
  </si>
  <si>
    <t>Kullberg &amp; Spiik Fondförvaltning Ab</t>
  </si>
  <si>
    <t>Altegui Gestion, Agencia de Valores S.A.</t>
  </si>
  <si>
    <t>Tressis Agencia de Valores, S.A.</t>
  </si>
  <si>
    <t>Sagio Investments SA</t>
  </si>
  <si>
    <t>Fin-Brok S.A. SGC</t>
  </si>
  <si>
    <t>Arcogest SGC S.A.</t>
  </si>
  <si>
    <t>Aviemore Asset Management, LLC</t>
  </si>
  <si>
    <t>Shaunessy Investment Counsel Inc.</t>
  </si>
  <si>
    <t>Metlife Towarzystwo Funduszy Inwestycyjnych S.A.</t>
  </si>
  <si>
    <t>Millennium Towarzystwo Funduszy Inwestycyjnych SA</t>
  </si>
  <si>
    <t>Rouvier Associés</t>
  </si>
  <si>
    <t>SEB Towarzystwo Funduszy Inwestycyjnych S.A.</t>
  </si>
  <si>
    <t>Npb Neue Privat Bank AG, Asset Management Arm</t>
  </si>
  <si>
    <t>Abante Asesores Gestion SGIIC S.A.</t>
  </si>
  <si>
    <t>Union Investment Towarzystwo Funduszy Inwestycyjnych S.A</t>
  </si>
  <si>
    <t>Pharus Advisors (Luxembourg) S.A.</t>
  </si>
  <si>
    <t>Kanaan Trust</t>
  </si>
  <si>
    <t>Duet Credit Opportunities Fund Spc</t>
  </si>
  <si>
    <t>Naos Asset Management Limited</t>
  </si>
  <si>
    <t>Pallium Investment Management</t>
  </si>
  <si>
    <t>Arsenal Fund Limited</t>
  </si>
  <si>
    <t>HuserInvest AG</t>
  </si>
  <si>
    <t>Diam European Market Neutral Fund</t>
  </si>
  <si>
    <t>Elm Road Management LLC</t>
  </si>
  <si>
    <t>Scopus Advisors, LLC</t>
  </si>
  <si>
    <t>Select 3 Investor Ltd</t>
  </si>
  <si>
    <t>ID Capital Management Inc.</t>
  </si>
  <si>
    <t>A&amp;Q Select Funds - Euro Feeder Fund Ltd</t>
  </si>
  <si>
    <t>Parkway Advisors, LP</t>
  </si>
  <si>
    <t>Mundoval Capital Management, Inc.</t>
  </si>
  <si>
    <t>Cornerstone Asset Management, Inc.</t>
  </si>
  <si>
    <t>Paris Lyon Gestion</t>
  </si>
  <si>
    <t>Target Asset Management Pte Ltd</t>
  </si>
  <si>
    <t>Hansa Capital Partners LLP</t>
  </si>
  <si>
    <t>Engelsberg Invest AS</t>
  </si>
  <si>
    <t>Merrill Lynch Eurasian Frontiers Fund Limited</t>
  </si>
  <si>
    <t>Abacoa Capital Master Fund Ltd</t>
  </si>
  <si>
    <t>Universidad De Chile, Endowment Arm</t>
  </si>
  <si>
    <t>Petra Fondo De Inversion Privado</t>
  </si>
  <si>
    <t>Stichting tot het houden van preferente aandelen Wereldhave, Endowment Arm</t>
  </si>
  <si>
    <t>FMCP Long Short Equity Relative Value Fund Limited</t>
  </si>
  <si>
    <t>Yarmouth Real Estate Investments</t>
  </si>
  <si>
    <t>FMCP Volatility Fund Limited</t>
  </si>
  <si>
    <t>Penta Japan Fund Ltd.</t>
  </si>
  <si>
    <t>OP-Europe Equity Fund</t>
  </si>
  <si>
    <t>Olympiad Investment Managers</t>
  </si>
  <si>
    <t>MKI Invest AS</t>
  </si>
  <si>
    <t>UTI Mutual Fund - UTI Multi Cap Fund</t>
  </si>
  <si>
    <t>Govtech Fund</t>
  </si>
  <si>
    <t>Haein Internal Labor Welfare Fund</t>
  </si>
  <si>
    <t>Montrose Asset Management (Pty) Limited</t>
  </si>
  <si>
    <t>FMCP Equity Event Driven Fund Limited</t>
  </si>
  <si>
    <t>Lhasa Mega-info Investment Management Co., Ltd.</t>
  </si>
  <si>
    <t>Apex Greater China Enhanced Fund Ltd</t>
  </si>
  <si>
    <t>Grain Spectrum Funding II, LLC</t>
  </si>
  <si>
    <t>Multicare - Seguros de Saúde S.A, Asset Management Arm</t>
  </si>
  <si>
    <t>Apollo Informal Investment Limited</t>
  </si>
  <si>
    <t>Alticast Corp.Employee Stock Ownership Association</t>
  </si>
  <si>
    <t>NEST Investments</t>
  </si>
  <si>
    <t>Horizon Sicav - Csob World With Family Bonus 1</t>
  </si>
  <si>
    <t>Optimum Fund Sicav - Csob World Opportunities 4</t>
  </si>
  <si>
    <t>ACM Mezzo 3024 FCP</t>
  </si>
  <si>
    <t>Theam Infrastructure Investment Fund</t>
  </si>
  <si>
    <t>Schroder Unit Trust Ltd - Equity Income Trust</t>
  </si>
  <si>
    <t>Aviva Life &amp; Pensions Uk Ltd - Multi-Strategy Target Income Fund</t>
  </si>
  <si>
    <t>PIMCO Funds: Global Investors Series Public Limited Company - Euro Income Fund</t>
  </si>
  <si>
    <t>Nfi Fond I A/S</t>
  </si>
  <si>
    <t>Yelin Lapidot Mutual Funds - Yelin Lapidot Medina + 15% Mutual Fund</t>
  </si>
  <si>
    <t>Royal Skandia Life Assurance - Alquity Asia Fund</t>
  </si>
  <si>
    <t>Royal Skandia Life Assurance - Alquity Latin America Fund</t>
  </si>
  <si>
    <t>WFRBS Commercial Mortgage Trust 2014-C22</t>
  </si>
  <si>
    <t>American Airlines Pass Through Trust Certificates, Series 2014-1</t>
  </si>
  <si>
    <t>Lazard Global Investment Funds Plc - Hexagon Equity Fund</t>
  </si>
  <si>
    <t>Mapletree Greater China Commercial Trust Treasury Company (S) Pte. Ltd.</t>
  </si>
  <si>
    <t>ICICI Prudential Mutual Fund - ICICI Prudential Fixed Maturity Plan - Series 75 - 1100 Days Plan H</t>
  </si>
  <si>
    <t>Sbi Mutual Fund - Debt Fund Series A-42 (1111 Days)</t>
  </si>
  <si>
    <t>ICICI Prudential Capital Protection Oriented Fund - Series VI - 1100 Days Plan H</t>
  </si>
  <si>
    <t>LIC NOMURA Mutual Fund - LIC NOMURA MF Fixed Maturity Plan - Series 88 (1100 Days)</t>
  </si>
  <si>
    <t>L &amp; T Mutual Fund - Fixed Maturity Plan VIII Plan G (1132 days)</t>
  </si>
  <si>
    <t>DSP BlackRock Mutual Fund - DSP BlackRock Dual Advantage Fund - Series 29 - 40M</t>
  </si>
  <si>
    <t>UTI Mutual Fund - UTI-Capital Protection Oriented Scheme - Series IV - II (1104 days)</t>
  </si>
  <si>
    <t>Wistron NeWeb Corporation - ESOP</t>
  </si>
  <si>
    <t>FTL Capital Partners LLC</t>
  </si>
  <si>
    <t>Townsend Asset Management Corp.</t>
  </si>
  <si>
    <t>Sundaram Mutual Fund - Sundaram Fixed Term Plan - GK</t>
  </si>
  <si>
    <t>Anchor Group Limited (JSE:ACG)</t>
  </si>
  <si>
    <t>FMCP Systematic Fund Limited</t>
  </si>
  <si>
    <t>Grossman Portable Alpha Fund Limited</t>
  </si>
  <si>
    <t>Danske Leveraged Fund - Hedge Mortgage Arbitrage Fund</t>
  </si>
  <si>
    <t>FMCP Global Opportunities Fund Ltd.</t>
  </si>
  <si>
    <t>Franklin Australian Absolute Return Bond Fund</t>
  </si>
  <si>
    <t>Guardian Asset Finance Caymanltd</t>
  </si>
  <si>
    <t>MF Miracle Fund Limited</t>
  </si>
  <si>
    <t>UOB Asset Management (Thailand) Company Ltd - Harvest Fund</t>
  </si>
  <si>
    <t>Gsah Optimum Selection 1 Ltd</t>
  </si>
  <si>
    <t>Select 2 Investor Ltd</t>
  </si>
  <si>
    <t>H.K. Property Fund</t>
  </si>
  <si>
    <t>Hua Hin Property Fund</t>
  </si>
  <si>
    <t>HKRI Thailand Property Fund</t>
  </si>
  <si>
    <t>Qi Lei Investment Co., Ltd.</t>
  </si>
  <si>
    <t>DCM Cash Plus Fund SPC Ltd - Enhanced Yield Segregated Portfolio Fund</t>
  </si>
  <si>
    <t>GSA Capital Macro Fund Ltd</t>
  </si>
  <si>
    <t>Destination Eme Fund</t>
  </si>
  <si>
    <t>Arbat Global Funds - Fixed Income Limited</t>
  </si>
  <si>
    <t>Gulamerah Fund Cayman Limited</t>
  </si>
  <si>
    <t>Liberty Beta Fund Ltd</t>
  </si>
  <si>
    <t>Artradis Naga Long Bias(Non-Us Feeder) Fund</t>
  </si>
  <si>
    <t>Middle East North Africa Fund Limited</t>
  </si>
  <si>
    <t>Discovery Atlas Fund Ltd.</t>
  </si>
  <si>
    <t>American Assets Capital Advisers, LLC</t>
  </si>
  <si>
    <t>HGI SPC Limited</t>
  </si>
  <si>
    <t>Sparebanken Din, Asset Management Arm</t>
  </si>
  <si>
    <t>Equity Residences LLC</t>
  </si>
  <si>
    <t>Enrich Property and Loan Fund</t>
  </si>
  <si>
    <t>Ashford Eclipse Gmp Fundlimited</t>
  </si>
  <si>
    <t>Ashford Bridgewater Alpha Fund</t>
  </si>
  <si>
    <t>Trumball Trust</t>
  </si>
  <si>
    <t>Dinamo Fund Spc Ltd - Synchro I Segregated Portfolio Fund</t>
  </si>
  <si>
    <t>Dinamo Fund Spc Ltd - Synchro iI Segregated Portfolio Fund</t>
  </si>
  <si>
    <t>Dinamo Fund Spc Ltd - Hudson Segregated Portfolio Fund</t>
  </si>
  <si>
    <t>Dinamo Fund Spc Ltd - Selsyn Segregated Portfolio Fund</t>
  </si>
  <si>
    <t>Evergreen Land Property &amp; Loan Fund</t>
  </si>
  <si>
    <t>FIF Fixed Income 18M Fund</t>
  </si>
  <si>
    <t>FIF-Fixed Income 2Y Fd</t>
  </si>
  <si>
    <t>Finansa Fixed Income 12M1 Fund</t>
  </si>
  <si>
    <t>Finansa Fixed Income 12M3 Fund</t>
  </si>
  <si>
    <t>Finansa Fixed Income 12M4 Fund</t>
  </si>
  <si>
    <t>Finansa Fixed Income 12M2 Fund</t>
  </si>
  <si>
    <t>Finansa Fixed Income 12M5 Fund</t>
  </si>
  <si>
    <t>Finansa Fixed Income 6M11 Fund</t>
  </si>
  <si>
    <t>Finansa Fixed Income 6M1 Fund</t>
  </si>
  <si>
    <t>Miles Maxam Deep Value Managers Fund Ltd</t>
  </si>
  <si>
    <t>Finansa Fixed Income 6M12 Fund</t>
  </si>
  <si>
    <t>Finansa Fixed Income 6M4 Fund</t>
  </si>
  <si>
    <t>Finansa Fixed Income 6M6 Fund</t>
  </si>
  <si>
    <t>Finansa Fixed Income 6M7 Fund</t>
  </si>
  <si>
    <t>Finansa Fixed Income Plus 3M1 fund</t>
  </si>
  <si>
    <t>Zhongyuan Xiehe Investment Management Co., Ltd.</t>
  </si>
  <si>
    <t>Finansa Fixed Income 9M2 Fund</t>
  </si>
  <si>
    <t>Milestone Offshore Funds</t>
  </si>
  <si>
    <t>Finansa Fixed Income Plus Rollover 6Months4 Fund</t>
  </si>
  <si>
    <t>Finansa Fixed Income Plus 6m7 Fund</t>
  </si>
  <si>
    <t>Finansa Foreign Blend Value Plus Fund</t>
  </si>
  <si>
    <t>Finansa Foreign Fixed Income 11M4 Fund</t>
  </si>
  <si>
    <t>Finansa Foreign Fixed Income 12M5D Fund</t>
  </si>
  <si>
    <t>Finansa Foreign Fixed Income 12M6 Fund</t>
  </si>
  <si>
    <t>Finansa Foreign Fixed Income 6M2 Fund</t>
  </si>
  <si>
    <t>Finansa Foreign Fixed Income 2M1 Fund</t>
  </si>
  <si>
    <t>Finansa Foreign Fixed Income 8M1 Fund</t>
  </si>
  <si>
    <t>Hillair Capital Investments Offshore Ltd</t>
  </si>
  <si>
    <t>Finansa Vietnam Equities Fund</t>
  </si>
  <si>
    <t>Phatra Asset Management Company Limted-Fixed Income 11M1/10 Fund</t>
  </si>
  <si>
    <t>Select Value Fund - US Fundamental Value Fund</t>
  </si>
  <si>
    <t>Phatra Asset Management Company Limited- Fixed Income 6M1/11 Fund</t>
  </si>
  <si>
    <t>Foreign Fixed Income 11M410 Fund</t>
  </si>
  <si>
    <t>Phatra Asset Management Company Limited-Foreign Fixed Income 15m1/10 Fund</t>
  </si>
  <si>
    <t>DynaCap European Performance Ltd</t>
  </si>
  <si>
    <t>Phatra Asset Management Company Limited - Foreign Fixed Income 16M3/10 Fund</t>
  </si>
  <si>
    <t>Phatra Asset Management Company Limited- Foreign Fixed Income 22M1/10 Fund</t>
  </si>
  <si>
    <t>Phatra Asset Management Company Limited- Foreign Fixed Income 22M3/10 Fund</t>
  </si>
  <si>
    <t>Pacteo Opportunites</t>
  </si>
  <si>
    <t>Midas Global Asset Management Ltd - Midas Global Select Fund</t>
  </si>
  <si>
    <t>Dynagest Investment Funds SPC - Dynagest Global Fund</t>
  </si>
  <si>
    <t>Dynagest Investment Funds SPC - Dynagest Growth Fund</t>
  </si>
  <si>
    <t>Phatra Asset Management Company Limited - Foreign Fixed Income 22M4/10 Fund</t>
  </si>
  <si>
    <t>Foreign Fixed Income 20M110 Fund</t>
  </si>
  <si>
    <t>Asset Management Fund Limited - Gamma CapItal Fund</t>
  </si>
  <si>
    <t>GF CSI 500 Index Securities Investment Fund</t>
  </si>
  <si>
    <t>Global Thai Property Fund</t>
  </si>
  <si>
    <t>Asian Absolute Return Fund</t>
  </si>
  <si>
    <t>Hepta Capital Partners Ltd - Gfx Fund Segregated portfolio</t>
  </si>
  <si>
    <t>Krung Thai Asset Management Public Company Limited-Great Golden Property &amp; Loan Fund</t>
  </si>
  <si>
    <t>Green Metropolis Property &amp; Loan Fund</t>
  </si>
  <si>
    <t>Krung Thai Asset Management Public Company Limited - Golden Industrial Property &amp; Loan Fund</t>
  </si>
  <si>
    <t>Asset Alliance Enhanced Premier Hedge Ltd</t>
  </si>
  <si>
    <t>Høibakk Invest AS</t>
  </si>
  <si>
    <t>Asia Pacific Haven Fund</t>
  </si>
  <si>
    <t>Heptagon Global Investments PC Limited - Equity Fund</t>
  </si>
  <si>
    <t>MFC International Commodity Fund</t>
  </si>
  <si>
    <t>MFC International Emerging Fund</t>
  </si>
  <si>
    <t>MFC Spot 33 Series 17 Fund</t>
  </si>
  <si>
    <t>Astrolabium Investment Fund</t>
  </si>
  <si>
    <t>Keynes Quantitative Strategies Fund Ltd</t>
  </si>
  <si>
    <t>Asuka Value Up Unit Trust</t>
  </si>
  <si>
    <t>Auda Fixed Income Limited</t>
  </si>
  <si>
    <t>LBBW (Switzerland) AG, Private Banking Portfolio</t>
  </si>
  <si>
    <t>KBC Investment Fund  - Asian Growth Capital Guaranteed Fund</t>
  </si>
  <si>
    <t>LBBW Schweiz AG</t>
  </si>
  <si>
    <t>KBC Investment Fund - Think Positive Capital Guaranteed Fund</t>
  </si>
  <si>
    <t>KBC Investment Fund - Japan Booster Fund</t>
  </si>
  <si>
    <t>KBC Investment Fund - Asian Stars Capital Guaranteed Fund</t>
  </si>
  <si>
    <t>Austen Fund SPC - China Equity Segregated Portfolio Fund</t>
  </si>
  <si>
    <t>KBC Investment Fund - Sunflower Capital Guaranteed Fund</t>
  </si>
  <si>
    <t>KBC Investment Fund - Flame Tree Guaranteed Fund</t>
  </si>
  <si>
    <t>Fifth Dimension Partners</t>
  </si>
  <si>
    <t>KBC Investment Fund - Asian Momentum Capital Guaranteed Fund</t>
  </si>
  <si>
    <t>KBC Investment Fund - Commodity Smoother Fund</t>
  </si>
  <si>
    <t>KH&amp;P Special Opportunities Fund</t>
  </si>
  <si>
    <t>Dyal 892 Investors LP</t>
  </si>
  <si>
    <t>Dyal Us Investors Lp</t>
  </si>
  <si>
    <t>Fundamenta Equity Fund</t>
  </si>
  <si>
    <t>Aberdeen Asia-Pacific Income Fund, Inc. (AMEX:FAX)</t>
  </si>
  <si>
    <t>Enhanced Commodity Index Fund</t>
  </si>
  <si>
    <t>Pacific Thai Property Fund</t>
  </si>
  <si>
    <t>PGG Siam Property Fund</t>
  </si>
  <si>
    <t>Kingsford International</t>
  </si>
  <si>
    <t>MFC Asset Management Plc - Phuket Island Property Fund</t>
  </si>
  <si>
    <t>A S Sure Investment Services (Pty) Ltd.</t>
  </si>
  <si>
    <t>KBC Investment Fund - Good Harvest Capital Guaranteed Fund</t>
  </si>
  <si>
    <t>KBC Investment Fund - Asian Advantage Capital Fund</t>
  </si>
  <si>
    <t>KBC Investment Fund - Redwood Capital Guaranteed Fund</t>
  </si>
  <si>
    <t>KBC Investment Fund - Lock The Highs Capital Guaranteed Fund</t>
  </si>
  <si>
    <t>KBC Investment Fund - China Bright USD Capital Guaranteed Fund</t>
  </si>
  <si>
    <t>Baer International Equity Fund Ltd</t>
  </si>
  <si>
    <t>KBC Investment Fund - Power Jump Capital Guaranteed Fud</t>
  </si>
  <si>
    <t>Equalt Selection Fund Ltd</t>
  </si>
  <si>
    <t>Eyry II Fund SPC</t>
  </si>
  <si>
    <t>Eyry Vi Fund Spc</t>
  </si>
  <si>
    <t>Augmen SPC - Zykon Strategy Fund Segregated Portfolio</t>
  </si>
  <si>
    <t>Eyry V Fund Spc</t>
  </si>
  <si>
    <t>Eyry Vii Fund Spc</t>
  </si>
  <si>
    <t>Elcot Fund Ltd</t>
  </si>
  <si>
    <t>Topaz Institutional Fund Ltd</t>
  </si>
  <si>
    <t>Persistent Edge Asia Partners Diversified Ltd</t>
  </si>
  <si>
    <t>Knight SC Mekong Fund Ltd.</t>
  </si>
  <si>
    <t>Philharmonic Fund - Orchestra Fund</t>
  </si>
  <si>
    <t>Philharmonic Fund - Adagio Plus Fund</t>
  </si>
  <si>
    <t>Philharmonic Fund</t>
  </si>
  <si>
    <t>Kleinwort Benson USD Capital Return Strategy Fund Ltd</t>
  </si>
  <si>
    <t>Qiantai Zhongsheng Equity Investment Co., Ltd.</t>
  </si>
  <si>
    <t>HuiYi Investment Co., Ltd.</t>
  </si>
  <si>
    <t>Pgs Brazil Fund Ltd.</t>
  </si>
  <si>
    <t>Expert Plan Limited, Asset Management Arm</t>
  </si>
  <si>
    <t>Shanghai JieYu Asset Management Ltd.</t>
  </si>
  <si>
    <t>DT Auto Owner Trust 2014-3</t>
  </si>
  <si>
    <t>Arnold du Bruin and Associates (Pty) Ltd.</t>
  </si>
  <si>
    <t>Launchpad Digital Health LLC</t>
  </si>
  <si>
    <t>Ningbo Ruisi Equity Investment Partnership (Limited Partnership)</t>
  </si>
  <si>
    <t>MET Global Property Fund</t>
  </si>
  <si>
    <t>Shanghai Juren Venture Capital Co., Ltd.</t>
  </si>
  <si>
    <t>Reitway Global (Pty) Ltd.</t>
  </si>
  <si>
    <t>Shaoxing Shangyu Shengtong Investment Partnership (Limited Partnership)</t>
  </si>
  <si>
    <t>Transamerica Ventures</t>
  </si>
  <si>
    <t>CPS Auto Receivables Trust 2014-C</t>
  </si>
  <si>
    <t>GE Equipment Midticket LLC, Series 2014-1</t>
  </si>
  <si>
    <t>Morgan Stanley Capital I Trust 2014-150E</t>
  </si>
  <si>
    <t>FREMF 2014-K39 Mortgage Trust</t>
  </si>
  <si>
    <t>Alfheim Fdo Inv Multimercado Credito Privado Investimento Exterior</t>
  </si>
  <si>
    <t>Davos Fundo Investim Multimercado Credito Privado Investim Exterior</t>
  </si>
  <si>
    <t>Fundo Investimento Acoes Sabesprev Ft Valor Liquidez</t>
  </si>
  <si>
    <t>First Trust - Unit 5065 Select Disp Portfolio 4th Quater</t>
  </si>
  <si>
    <t>First Trust - Unit 5061 Cloud Computing Portfolio Series 11</t>
  </si>
  <si>
    <t>First Trust - Unit 5060 U.S. Equity Closed End Portfolio Series 14</t>
  </si>
  <si>
    <t>First Trust - Unit 5057 Tactical Alpha Portfolio Series 2</t>
  </si>
  <si>
    <t>First trust - Unit 5066 Strategic Income Select Closed End Portfolio Series 20</t>
  </si>
  <si>
    <t>First Trust - Unit 5059 75/25 Strategic Allocation Port 4Q 14</t>
  </si>
  <si>
    <t>First Trust - Unit 5059 60/40 Strategic Allocation Portfolio 4Q 14</t>
  </si>
  <si>
    <t>First Trust - Unit 5058 Diversified Fixed Income ETF Portfolio Series 20</t>
  </si>
  <si>
    <t>Kgr Total Master Fundo De Investimento Multimercado</t>
  </si>
  <si>
    <t>Orange County Fundo Investimento Participacoes</t>
  </si>
  <si>
    <t>Ti Meta Fdo Inv Cotas Fdo Inv Mm Credito Privado Investimento Exterior</t>
  </si>
  <si>
    <t>Ti Norte Fic Fdo Inv Multimercado Credito Privado Investim Exterior</t>
  </si>
  <si>
    <t>Wild Rose Real Estate Development Fund ltd</t>
  </si>
  <si>
    <t>Petro Sato Resource Fund Ltd</t>
  </si>
  <si>
    <t>Union Investment - Bg Bau Rl-Fonds</t>
  </si>
  <si>
    <t>Recon Capital Series Trust - Recon Capital DAX Germany ETF (NasdaqGM:DAX)</t>
  </si>
  <si>
    <t>Recon Capital Series Trust - Recon Capital FTSE 100 ETF</t>
  </si>
  <si>
    <t>Deka-Dynamic Alpha Fund</t>
  </si>
  <si>
    <t>Kgr Total Fundo Investimento Cotas Fundo Investimento Multimercado</t>
  </si>
  <si>
    <t>Banque Postale Asset Management Lbpam Cv.Opportunit.X Fcp</t>
  </si>
  <si>
    <t>Energy Leaders Plus Income Fund (TSX:HPF)</t>
  </si>
  <si>
    <t>Esperance</t>
  </si>
  <si>
    <t>Deka-Basisstrategie Flexibel</t>
  </si>
  <si>
    <t>Montlake Ucits Platform Plc - Ash Park Global Consumer Staple Fund</t>
  </si>
  <si>
    <t>Odey Asset Management LLP - Total Return Fund</t>
  </si>
  <si>
    <t>West CLO 2014-2 Ltd.</t>
  </si>
  <si>
    <t>Amundi Distribuzione Attiva 2020</t>
  </si>
  <si>
    <t>Kames Capital Investment Company (Ireland) Plc - Absolute Return Equity Fund</t>
  </si>
  <si>
    <t>Tesdudo Fund</t>
  </si>
  <si>
    <t>Hana Small Business Lending Loan Trust 2014</t>
  </si>
  <si>
    <t>Scottish Equitable - Aegon Baq Consensus Lifestyle 2020 Fund</t>
  </si>
  <si>
    <t>Scottish Equitable - Aegon Baq Consensus Lifestyle 2021 Fund</t>
  </si>
  <si>
    <t>Scottish Equitable - Aegon Baq Consensus Lifestyle 2014 Fund</t>
  </si>
  <si>
    <t>Scottish Equitable - Aegon Baq Consensus Lifestyle 2015 Fund</t>
  </si>
  <si>
    <t>Scottish Equitable - Aegon Baq Consensus Lifestyle 2016 Fund</t>
  </si>
  <si>
    <t>Scottish Equitable - Aegon Baq Consensus Lifestyle 2017 Fund</t>
  </si>
  <si>
    <t>Scottish Equitable - Aegon Baq Consensus Lifestyle 2018 Fund</t>
  </si>
  <si>
    <t>Scottish Equitable - Aegon Baq Consensus Lifestyle 2019 Fund</t>
  </si>
  <si>
    <t>Scottish Equitable - Aegon Baq Consensus Lifestyle Fund</t>
  </si>
  <si>
    <t>Scottish Equitable - Aegon Balnced Passive Lifestyle 2020 Fund</t>
  </si>
  <si>
    <t>Scottish Equitable - Aegon Balnced Passive Lifestyle 2021</t>
  </si>
  <si>
    <t>Scottish Equitable - Aegon Balnced Passive Lifestyle 2014</t>
  </si>
  <si>
    <t>Scottish Equitable - Aegon Balnced Passive Lifestyle 2015 Fund</t>
  </si>
  <si>
    <t>Scottish Equitable - Aegon Balnced Passive Lifestyle 2017 Fund</t>
  </si>
  <si>
    <t>Scottish Equitable - Aegon Balnced Passive Lifestyle 2018 Fund</t>
  </si>
  <si>
    <t>Scottish Equitable - Aegon Balnced Passive Lifestyle 2019 Fund</t>
  </si>
  <si>
    <t>Scottish Equitable - Aegon Balanced Passive Lifestyle Fund</t>
  </si>
  <si>
    <t>Scottish Equitable - Aegon Cautious Lifestyle 2020 Fund</t>
  </si>
  <si>
    <t>Scottish Equitable - Aegon Cautious Lifestyle 2021 Fund</t>
  </si>
  <si>
    <t>Scottish Equitable - Aegon Cautious Lifestyle 2014 Fund</t>
  </si>
  <si>
    <t>Scottish Equitable - Aegon Cautious Lifestyle 2015 Fund</t>
  </si>
  <si>
    <t>Scottish Equitable - Aegon Cautious Lifestyle 2016 Fund</t>
  </si>
  <si>
    <t>Scottish Equitable - Aegon Cautious Lifestyle 2017 Fund</t>
  </si>
  <si>
    <t>Scottish Equitable - Aegon Cautious Lifestyle 2018 Fund</t>
  </si>
  <si>
    <t>Scottish Equitable - Aegon Cautious Lifestyle 2019 Fund</t>
  </si>
  <si>
    <t>Scottish Equitable - Aegon Cautious Lifestyle Fund</t>
  </si>
  <si>
    <t>Scottish Equitable - Aegon Balanced Lifestyle 2017 Fund</t>
  </si>
  <si>
    <t>Scottish Equitable - Aegon Balanced Lifestyle 2018 Fund</t>
  </si>
  <si>
    <t>Scottish Equitable - Aegon Balanced Lifestyle 2019 Fund</t>
  </si>
  <si>
    <t>Scottish Equitable - Aegon Balanced Lifestyle 2020 Fund</t>
  </si>
  <si>
    <t>Scottish Equitable - Aegon Balanced Lifestyle 2021 Fund</t>
  </si>
  <si>
    <t>Scottish Equitable - Aegon Balanced Lifestyle Fund</t>
  </si>
  <si>
    <t>Scottish Equitable - Aegon Balanced Lifestyle 2014</t>
  </si>
  <si>
    <t>Scottish Equitable - Aegon Balanced Lifestyle 2015</t>
  </si>
  <si>
    <t>Scottish Equitable - Aegon Balanced Lifestyle 2016 Fund</t>
  </si>
  <si>
    <t>Scottish Equitable - Aegon Cash Fund</t>
  </si>
  <si>
    <t>Winkelfonds Duitsland 10 Fund</t>
  </si>
  <si>
    <t>Rietumu Asset Management Jsc - Global Equity Fund</t>
  </si>
  <si>
    <t>Rietumu Asset Management Jsc - Fixed Income High Yield Fund</t>
  </si>
  <si>
    <t>Rietumu Asset Management Jsc - Fixed Income Investment Grade Fund</t>
  </si>
  <si>
    <t>Scottish Equitable - Aegon Baq 50/50 Global Equity Index Lifestyle 2017 Fund</t>
  </si>
  <si>
    <t>Scottish Equitable - Aegon Baq 50/50 Global Equity Index Lifestyle 2018 Fund</t>
  </si>
  <si>
    <t>Scottish Equitable - Aegon Baq 50/50 Global Equity Index Lifestyle 2019 Fund</t>
  </si>
  <si>
    <t>Scottish Equitable - Aegon Baq 50/50 Global Equity Index Lifestyle 2020 Fund</t>
  </si>
  <si>
    <t>Scottish Equitable - Aegon Baq 50/50 Global Equity Index Lifestyle 2021 Fund</t>
  </si>
  <si>
    <t>Scottish Equitable - Aegon Baq 50/50 Global Equity Index Lifestyle Fund</t>
  </si>
  <si>
    <t>Scottish Equitable - Aegon Baq 50/50 Global Equity Index Lifestyle 2014 Fund</t>
  </si>
  <si>
    <t>Scottish Equitable - Aegon Baq 50/50 Global Equity Index Lifestyle 2015 Fund</t>
  </si>
  <si>
    <t>Scottish Equitable -Aegon Baq 50/50 Global Equity Index Lifestyle 2016 Fund</t>
  </si>
  <si>
    <t>Scottish Equitable - Aegon Global Equity Tracker Lifestyle 2017</t>
  </si>
  <si>
    <t>Scottish Equitable - Aegon Global Equity Tracker Lifestyle 2018</t>
  </si>
  <si>
    <t>Scottish Equitable - Aegon Global Equity Tracker Lifestyle 2019</t>
  </si>
  <si>
    <t>Scottish  - Aegon Global Equity Tracker Lifestyle 2020</t>
  </si>
  <si>
    <t>Scottish Equitable - Aegon Global Equity Tracker Lifestyle 2021</t>
  </si>
  <si>
    <t>Scottish Equitable - Aegon Global Equity Tracker Lifestyle Fund</t>
  </si>
  <si>
    <t>Scottish Equitable - Aegon Global Equity Tracker Lifestyle 2014</t>
  </si>
  <si>
    <t>Scottish Equitable - Aegon Global Equity Tracker Lifestyle 2015</t>
  </si>
  <si>
    <t>Scottish Equitable - Aegon Global Equity Tracker Lifestyle 2016</t>
  </si>
  <si>
    <t>Scottish Equitable - Aegon Dynamic Lifestyle 2017</t>
  </si>
  <si>
    <t>Scottish Equitable - Aegon Dynamic Lifestyle 2018</t>
  </si>
  <si>
    <t>Scottish Equitable - Aegon Dynamic Lifestyle 2019</t>
  </si>
  <si>
    <t>Scottish Equitable - Aegon Dynamic Lifestyle 2020</t>
  </si>
  <si>
    <t>Scottish Equitable - Aegon Dynamic Lifestyle 2021</t>
  </si>
  <si>
    <t>Scottish Equitable - Aegon Dynamic Lifestyle Fund</t>
  </si>
  <si>
    <t>Scottish Equitable - Aegon Dynamic Lifestyle 2014 Fund</t>
  </si>
  <si>
    <t>Scottish Equitable - Aegon Dynamic Lifestyle 2015</t>
  </si>
  <si>
    <t>Scottish Equitable - Aegon Dynamic Lifestyle 2016</t>
  </si>
  <si>
    <t>Scottish Equitable - Aegon External Balanced Collection</t>
  </si>
  <si>
    <t>Scottish Equitable - Aegon Stakeholder Default 2020</t>
  </si>
  <si>
    <t>Scottish Equitable - Aegon Stakeholder Default 2021</t>
  </si>
  <si>
    <t>Scottish Equitable - Aegon Stakeholder Default 2014</t>
  </si>
  <si>
    <t>Scottish Equitable - Aegon Stakeholder Default 2015</t>
  </si>
  <si>
    <t>Scottish Equitable - Aegon Stakeholder Default 2016</t>
  </si>
  <si>
    <t>Scottish Equitable - Aegon Stakeholder Default 2017</t>
  </si>
  <si>
    <t>Scottish Equitable - Aegon Stakeholder Default 2018</t>
  </si>
  <si>
    <t>Scottish Equitable - Aegon Stakeholder Default 2019</t>
  </si>
  <si>
    <t>Scottish Equitable - Aegon Stakeholder Default Fund</t>
  </si>
  <si>
    <t>Menora Mivtachim Mutual Funds - Menora Mivtachim Silver Dynamic Bonds Mutual Fund</t>
  </si>
  <si>
    <t>Scottish Equitable - Aegon Universal Lifestyle Clothing Fund</t>
  </si>
  <si>
    <t>Scottish Equitable - Aegon Universal Lifestyle Clothing 2014</t>
  </si>
  <si>
    <t>Scottish Equitable - Aegon Universal Lifestyle Clothing 2015</t>
  </si>
  <si>
    <t>Scottish Equitable - Aegon Universal Lifestyle Clothing 2016</t>
  </si>
  <si>
    <t>Scottish Equitable - Aegon Universal Lifestyle Clothing 2017</t>
  </si>
  <si>
    <t>Scottish Equitable - Aegon Universal Lifestyle Clothing 2018</t>
  </si>
  <si>
    <t>Scottish Equitable - Aegon Universal Lifestyle Clothing 2019</t>
  </si>
  <si>
    <t>Scottish Equitable - Aegon Universal Lifestyle Clothing 2020</t>
  </si>
  <si>
    <t>Scottish Equitable - Aegon Universal Lifestyle Clothing 2021</t>
  </si>
  <si>
    <t>Scottish Equitable - Aegon Newton Balanced Managed  Fund</t>
  </si>
  <si>
    <t>Scottish Equitable - Aegon Property  fund</t>
  </si>
  <si>
    <t>Scottish Equitable - Aegon Ethical Fund</t>
  </si>
  <si>
    <t>Scottish Equitable - Aegon UK Equity fund</t>
  </si>
  <si>
    <t>Scottish Equitable - Aegon International Fund</t>
  </si>
  <si>
    <t>Scottish Equitable - Aegon UK Index Tracker</t>
  </si>
  <si>
    <t>Scottish Equitable - Aegon Mixed Fund</t>
  </si>
  <si>
    <t>Scottish Equitable - Aegon Universal Balanced Collection Fund</t>
  </si>
  <si>
    <t>Scottish Equitable - Aegon Global Fund</t>
  </si>
  <si>
    <t>Foncière de Paris SIIC Société Anonyme, ESOP</t>
  </si>
  <si>
    <t>Silicon Capital</t>
  </si>
  <si>
    <t>Vermeer Asset Management</t>
  </si>
  <si>
    <t>Rivoli Fund Management</t>
  </si>
  <si>
    <t>Finanduero S.V.</t>
  </si>
  <si>
    <t>Seabreeze Partners Management, Inc.</t>
  </si>
  <si>
    <t>Sky Investment Counsel Inc.</t>
  </si>
  <si>
    <t>Mt. Eden Investment Advisors, LLC</t>
  </si>
  <si>
    <t>Telluride Asset Management, LLC</t>
  </si>
  <si>
    <t>Action Fund Management, LLC</t>
  </si>
  <si>
    <t>Agicam</t>
  </si>
  <si>
    <t>Adeos Fondförvaltning</t>
  </si>
  <si>
    <t>OP-INVEST CHF Management S.A.</t>
  </si>
  <si>
    <t>Praetorian Capital Management ASA</t>
  </si>
  <si>
    <t>Femmx Financial</t>
  </si>
  <si>
    <t>Security Federal Bank, ESOP</t>
  </si>
  <si>
    <t>Cornelian Asset Managers Limited</t>
  </si>
  <si>
    <t>Fulmead Ventures Limited</t>
  </si>
  <si>
    <t>NGAM Canada L.P</t>
  </si>
  <si>
    <t>Gestifonsa, SA, SGIIC</t>
  </si>
  <si>
    <t>Soria Finance</t>
  </si>
  <si>
    <t>BAM Capital, LLC</t>
  </si>
  <si>
    <t>Workplace Safety and Insurance Board Employees’ Pension Plan</t>
  </si>
  <si>
    <t>Geller Family Office Services LLC, Asset Management Arm</t>
  </si>
  <si>
    <t>CQS Asset Management Ltd</t>
  </si>
  <si>
    <t>Fondo De Inversion En El Sector Energetico Nafinsa SA De DC Firv (BMV:ENERFIN M1)</t>
  </si>
  <si>
    <t>Venture Link Innovation Fund Inc.</t>
  </si>
  <si>
    <t>Gutenberg Finance</t>
  </si>
  <si>
    <t>Fidelity Federal Bank And Trust, ESOP</t>
  </si>
  <si>
    <t>Syndicat (Csn) C L S C Les Bles D'or</t>
  </si>
  <si>
    <t>Valores Mexicanos Casa de Bolsa, SA de CV , Asset Management Arm</t>
  </si>
  <si>
    <t>Stannifer Limited</t>
  </si>
  <si>
    <t>HF Financial Corp., ESOP</t>
  </si>
  <si>
    <t>Owen Community Bank, S.b. (Spencer, IN), ESOP</t>
  </si>
  <si>
    <t>Pioneer Oil &amp; Gas, ESOP</t>
  </si>
  <si>
    <t>Fisher Funds Management Limited</t>
  </si>
  <si>
    <t>Georgia Pine Level Foundation, Inc., Endowment Arm</t>
  </si>
  <si>
    <t>Eti Beheer B.V.</t>
  </si>
  <si>
    <t>iCapital, LLC</t>
  </si>
  <si>
    <t>Amundi Hong Kong Limited</t>
  </si>
  <si>
    <t>Rabo Investment Management AG</t>
  </si>
  <si>
    <t>Vollvik Invest AS</t>
  </si>
  <si>
    <t>Nordea Investment Management AB</t>
  </si>
  <si>
    <t>Fortis Investments (Netherlands)</t>
  </si>
  <si>
    <t>Meljak B.V.</t>
  </si>
  <si>
    <t>Penn Valley Group Investment Services</t>
  </si>
  <si>
    <t>Gaia Hedge II Ltd.</t>
  </si>
  <si>
    <t>Emerging Capital New Asia Fund</t>
  </si>
  <si>
    <t>Australian Financial Management Pty Ltd.</t>
  </si>
  <si>
    <t>Groosman Sluis Holding B.V.</t>
  </si>
  <si>
    <t>Hamburg-Mannheimer Pensionskasse AG</t>
  </si>
  <si>
    <t>Eminence Long Alpha Ltd</t>
  </si>
  <si>
    <t>IBI Mutual Funds - I.B.I. Tel Bond Maagar Mutual Fund</t>
  </si>
  <si>
    <t>Estrela Fund</t>
  </si>
  <si>
    <t>Al Khereiji Investment Co</t>
  </si>
  <si>
    <t>ECM Asset Management Ltd.</t>
  </si>
  <si>
    <t>Fil Life Insurance Ltd - Ersp Cash Active Fund</t>
  </si>
  <si>
    <t>Fil Life Insurance Ltd - Ersp Diversified Assets Active fund</t>
  </si>
  <si>
    <t>Fil Life Insurance Ltd - Ersp Global Equities Fund</t>
  </si>
  <si>
    <t>Fil Life Insurance Ltd - Ersp Index Linked Gilts fund</t>
  </si>
  <si>
    <t>Fil Life Insurance Ltd - Ersp Overseas Equities Fund</t>
  </si>
  <si>
    <t>Fil Life Insurance Ltd - Pre-Retirement Bond Pensions 10 Fund</t>
  </si>
  <si>
    <t>Fil Life Insurance Ltd - Hips Corporate Bonds Fund</t>
  </si>
  <si>
    <t>Fil Life Insurance Ltd - Hips Fixed Interest Gilts Fund</t>
  </si>
  <si>
    <t>Fil Life Insurance Ltd - Hips Index Linked Gilts Fund</t>
  </si>
  <si>
    <t>Fil Life Insurance Ltd - Hips Money Market Fund</t>
  </si>
  <si>
    <t>Fil Life Insurance Ltd - Hips Uk Equity fund</t>
  </si>
  <si>
    <t>Fil Life Insurance Ltd - Hips World Equity Fund</t>
  </si>
  <si>
    <t>Fil Life Insurance Ltd - Ersp Shariah Fund</t>
  </si>
  <si>
    <t>Fil Life Insurance Ltd - Ersp Uk Equities Fund</t>
  </si>
  <si>
    <t>Fil Life Insurance Ltd - Hips Active Diversified Fund</t>
  </si>
  <si>
    <t>Fil Life Insurance Ltd - Hips Passive Diversified Fund</t>
  </si>
  <si>
    <t>Fil Life Insurance Ltd - Hips Blackrock 60/40 Global Equity Fund</t>
  </si>
  <si>
    <t>Eufex Market Neutral Fund Ltd.</t>
  </si>
  <si>
    <t>MasterCard Start Path</t>
  </si>
  <si>
    <t>CW Capital Investments</t>
  </si>
  <si>
    <t>Wh11/Alliance Hospitality B.V. In Liquidatie</t>
  </si>
  <si>
    <t>Shriram Credit Company Limited, Asset Management Arm</t>
  </si>
  <si>
    <t>Focus Capital Global Spc - Capital Emerging World Fund</t>
  </si>
  <si>
    <t>Euclid Financial Group, Inc.</t>
  </si>
  <si>
    <t>Pareturn Gladwyne Absolute Credit</t>
  </si>
  <si>
    <t>TMB Complex Return Set 50 linked Fund</t>
  </si>
  <si>
    <t>Pgs Opportunities Fund Spc Ltd</t>
  </si>
  <si>
    <t>Me Set 50 Fund</t>
  </si>
  <si>
    <t>Me Short Term Fixed Income Fund</t>
  </si>
  <si>
    <t>K&amp;S Russia Mixed Investment Fund</t>
  </si>
  <si>
    <t>EquityBridge PCC Ltd - EBAM Secured Income Fund</t>
  </si>
  <si>
    <t>DWB Alpha Star Aktien</t>
  </si>
  <si>
    <t>PGS High Income Manager Trust</t>
  </si>
  <si>
    <t>Financial Industry Opportunities Fund Inc.</t>
  </si>
  <si>
    <t>Alkhair Capital Sukuk Plus Fund</t>
  </si>
  <si>
    <t>Fortman Cline -  Asian Absolute Fund</t>
  </si>
  <si>
    <t>PI Asia US Feeder Fund Limited</t>
  </si>
  <si>
    <t>USM - Signal Waehrung Global Fund</t>
  </si>
  <si>
    <t>DEKA - Vstbh Luxembourg Fund</t>
  </si>
  <si>
    <t>Lcm International Fund Ltd</t>
  </si>
  <si>
    <t>Fortis EMFI Master Fund Limited</t>
  </si>
  <si>
    <t>Multi Stars SICAV - Alexander</t>
  </si>
  <si>
    <t>Mirae Asset Global Discovery Fund - Mirae Asset Brazil Select Leader Equity Fund</t>
  </si>
  <si>
    <t>Fortis US Equity Long/Short Fund Limited</t>
  </si>
  <si>
    <t>Structured Investment Management, Inc.</t>
  </si>
  <si>
    <t>Angels Capital S.L.</t>
  </si>
  <si>
    <t>PanAmerican Capital Partners, LLC</t>
  </si>
  <si>
    <t>Nokomis Commodities LLC</t>
  </si>
  <si>
    <t>OSCAR US Funding Trust</t>
  </si>
  <si>
    <t>Fortis Hedge L/S Europe Small Cap Master Limited</t>
  </si>
  <si>
    <t>Media Asia Group Holdings Limited, Investment Arm</t>
  </si>
  <si>
    <t>Fortis Hedge Euro High Yieldmaster Limited</t>
  </si>
  <si>
    <t>Fortis Japanese Equitylong/Short Fund Ltd</t>
  </si>
  <si>
    <t>S.M. Entertainment Co., Ltd., Investment Arm</t>
  </si>
  <si>
    <t>Pride Revelation Fund</t>
  </si>
  <si>
    <t>LDB Global FX Fund</t>
  </si>
  <si>
    <t>Foundry Fund Inc</t>
  </si>
  <si>
    <t>The Pride China Fund</t>
  </si>
  <si>
    <t>Mirae Asset Global Discovery Fund -Global Green Trust Equity Fund</t>
  </si>
  <si>
    <t>Latin America Enterprise Fixed Income Fund Ltd</t>
  </si>
  <si>
    <t>Pride Strategic Fund - Trendsetter Challenger Currency Fund</t>
  </si>
  <si>
    <t>Pride Strategic Fund - Trendsetter Anchor Currency Fund</t>
  </si>
  <si>
    <t>Fountain Court Feeder Fund</t>
  </si>
  <si>
    <t>NG Thai Korean Government Bond 12M3 Fund</t>
  </si>
  <si>
    <t>Radha Rani Charitable Trust, Endowment Arm</t>
  </si>
  <si>
    <t>Primus Funds SPC Ltd. - Primus Long Short Equity Series Fund</t>
  </si>
  <si>
    <t>Primus Funds SPC Ltd. - Cash Plus Series Fund</t>
  </si>
  <si>
    <t>Mirae Asset Global Discovery- Brazil Bond Fund</t>
  </si>
  <si>
    <t>Orca Assets G.P. LLC</t>
  </si>
  <si>
    <t>Mirae Asset Global Discovery Fund - Mirae Asset GEM Bond Fund</t>
  </si>
  <si>
    <t>John Hancock Wealth Management</t>
  </si>
  <si>
    <t>Front Street Sharia Resource Fund Ltd.</t>
  </si>
  <si>
    <t>K Fixed Income 3 Months CR Fund</t>
  </si>
  <si>
    <t>K Foreign Fixed Income 1 Year BX Fund</t>
  </si>
  <si>
    <t>K Fixed Income 3 Months CS Fund</t>
  </si>
  <si>
    <t>Leaders Fund LDC.</t>
  </si>
  <si>
    <t>K Fixed Income 6 Months BO Fund</t>
  </si>
  <si>
    <t>Front Street Resources Mac 78 Ltd.</t>
  </si>
  <si>
    <t>SCP Overseas Fund Limited</t>
  </si>
  <si>
    <t>MAC Asset Management Pte. Ltd</t>
  </si>
  <si>
    <t>Divisar Capital Management, LLC</t>
  </si>
  <si>
    <t>Gaea Fund</t>
  </si>
  <si>
    <t>ZDMF HEP Grupe</t>
  </si>
  <si>
    <t>Maximum Emerging Alpha Finance Fund</t>
  </si>
  <si>
    <t>Vianovo Ventures</t>
  </si>
  <si>
    <t>Pearwill Investments</t>
  </si>
  <si>
    <t>Ashburton Investment Management</t>
  </si>
  <si>
    <t>World Omni Automobile Lease Securitization Trust 2014-A</t>
  </si>
  <si>
    <t>MV Leveraged Finance Limited</t>
  </si>
  <si>
    <t>Privium Fund Management BV</t>
  </si>
  <si>
    <t>TIHT Investment Holdings Pte. Ltd.</t>
  </si>
  <si>
    <t>Helmink Beheer B.V.</t>
  </si>
  <si>
    <t>Muntenia S.A.</t>
  </si>
  <si>
    <t>Pontentate Investments Pty Ltd</t>
  </si>
  <si>
    <t>Kerimi Investments Pty Ltd</t>
  </si>
  <si>
    <t>Date Asset Management G.K.</t>
  </si>
  <si>
    <t>HARDT GROUP Capital Partners Limited</t>
  </si>
  <si>
    <t>Ansley Equity Partners</t>
  </si>
  <si>
    <t>Shree Renuka Energy Employees Welfare Trust</t>
  </si>
  <si>
    <t>Halcyon Loan Advisors Funding 2014-3 Ltd.</t>
  </si>
  <si>
    <t>Fundo Investimento Renda Fixa Visao Prev Santander</t>
  </si>
  <si>
    <t>Fundo Investimento Renda Fixa Visao Prev Bradesco</t>
  </si>
  <si>
    <t>Fundo Investimento Renda Fixa Visao Prev Bnp Paribas</t>
  </si>
  <si>
    <t>Fundo Investimento Renda Fixa Visao Prev Votorantim</t>
  </si>
  <si>
    <t>Fundo Investimento Renda Fixa Visao Prev Itau</t>
  </si>
  <si>
    <t>First Carolina Investors Inc.</t>
  </si>
  <si>
    <t>First Trust - Unit 5080 Core Three Closed End Allocation Portfolio Series 16</t>
  </si>
  <si>
    <t>First Trust - Unit 5081 Senior Loan and Limited Duration Closed End Portfolio Series 54</t>
  </si>
  <si>
    <t>Kyobo With Special Purpose Acquisition Company</t>
  </si>
  <si>
    <t>Smart Trust Dynamic Sector Income Trust Series 10</t>
  </si>
  <si>
    <t>First Trust Exchange-Traded AlphaDEX Fund II - First Trust Eurozone AlphaDEX ETF (NasdaqGM:FEUZ)</t>
  </si>
  <si>
    <t>Prudential Retirement Insurance &amp; Annuity Co - GIF - Nilfisk Group Variable Annuity</t>
  </si>
  <si>
    <t>Prudential Retirement Insurance &amp; Annuity Co - GIF - BBB Variable Annuity</t>
  </si>
  <si>
    <t>Stone Harbor Investment Funds - Emerging Markets Debt Allocation Fund</t>
  </si>
  <si>
    <t>Atrium XI</t>
  </si>
  <si>
    <t>Hull Street Clo Ltd</t>
  </si>
  <si>
    <t>Phatra Asset Management Company Limited-Kk Fixed Income 6M1/14 Fund</t>
  </si>
  <si>
    <t>Smile 2014</t>
  </si>
  <si>
    <t>Lazard Freres Gestion - Objectif Alpha Obligataire Fund</t>
  </si>
  <si>
    <t>Reliance Mutual Fund - Reliance Fixed Horizon Fund - XXVII - Series 6</t>
  </si>
  <si>
    <t>K Principal Protected Thai Fixed Income 3 Months BY Fund</t>
  </si>
  <si>
    <t>L &amp; T Mutual Fund - Fixed Maturity Plan - Series VIII - Plan I (1127 Days)</t>
  </si>
  <si>
    <t>K Principal Protected Thai Fixed Income 3 Months CE Fund</t>
  </si>
  <si>
    <t>Sundaram Mutual Fund - Sundaram Select Micro Cap - Series VI (42 Months)</t>
  </si>
  <si>
    <t>Kasikorn Asset Management Company-K Principal Protected Thai Fixed Income 3 Months CA Fund</t>
  </si>
  <si>
    <t>K Principal Protected Thai Fixed income 3 Months CH Fund</t>
  </si>
  <si>
    <t>K Principal Protected Thai Fixed Income 3 Months BZ Fund</t>
  </si>
  <si>
    <t>K Principal Protected Thai Fixed income 3 Months CK Fund</t>
  </si>
  <si>
    <t>Kasikorn Asset Management Company-k Principal Protected Thai Fixed Income 3 Months CM Fund</t>
  </si>
  <si>
    <t>Gazprombank-Dolgosrochnyye Investitsii</t>
  </si>
  <si>
    <t>Krungsri Fixed Income 6M57 Fund</t>
  </si>
  <si>
    <t>Krungsri Foreign Fixed Income 1Y6 Fund</t>
  </si>
  <si>
    <t>Krungsri Asset Management Company Limited -Krungsri Equity 4% Plus 4% Trigger Fund 5</t>
  </si>
  <si>
    <t>AITV</t>
  </si>
  <si>
    <t>Krungsri Foreign Fixed Income 6M3 Fund</t>
  </si>
  <si>
    <t>Krungsri Asset Management Company Limited - Krungsri Foreign Fixed Income 6M5 Fund</t>
  </si>
  <si>
    <t>Krungsri Fixed Income 6M60 Fund</t>
  </si>
  <si>
    <t>Krung Thai Asset Management Public Company Limited-The Krung Thai Global Treasury Fund 1</t>
  </si>
  <si>
    <t>UTI Mutual Fund - UTI-Fixed Term Income Fund - Series XVI - IV (745 days)</t>
  </si>
  <si>
    <t>Krungsri Asset Management Company Limited-Krungsri Fixed Income 6M62 Fund</t>
  </si>
  <si>
    <t>Krungsri Fixed Income 6M64 Fund</t>
  </si>
  <si>
    <t>Krungsri Asset Management Company Limited-Krungsri Fixed Income 6m65 Fund</t>
  </si>
  <si>
    <t>Krungsri Fixed Income 6M63 Fund</t>
  </si>
  <si>
    <t>Searock Capital Management</t>
  </si>
  <si>
    <t>Cosmic Investments Ltd</t>
  </si>
  <si>
    <t>Aberdeen Euro Credit Short Duration</t>
  </si>
  <si>
    <t>Ligerion Capital</t>
  </si>
  <si>
    <t>GoldenTree Loan Opportunities X, Limited</t>
  </si>
  <si>
    <t>Lowe fs, LLC</t>
  </si>
  <si>
    <t>Galaxy Master Fund Spc - Hidden Value Fund</t>
  </si>
  <si>
    <t>Galaxy Master Fund Spc - China Event Driven Fund</t>
  </si>
  <si>
    <t>Galaxy Master Fund Spc - Mining And Natural Resources Fund</t>
  </si>
  <si>
    <t>Maximum Latin America Alpha Fund</t>
  </si>
  <si>
    <t>AXA Inspire Range - Emerging Markets Debt Portfolio</t>
  </si>
  <si>
    <t>Galaxis Opportunity Fd Spc - Income Opportunity  Fund</t>
  </si>
  <si>
    <t>Frontpoint Offshore Asiapacific Fund Ltd</t>
  </si>
  <si>
    <t>Method Investments SICAV - Attractive Global Opportunities</t>
  </si>
  <si>
    <t>Eurizon EasyFund - Equity Absolute Return</t>
  </si>
  <si>
    <t>Credit Suisse Securities (USA) LLC, Asset Management Arm</t>
  </si>
  <si>
    <t>AXA Inspire Range - Singapore Income Fund</t>
  </si>
  <si>
    <t>Diversified Capital Preservation Fund SICAV - Alternative Strategies Fund</t>
  </si>
  <si>
    <t>AXA Inspire Range - South East Asia Special Situations Trust</t>
  </si>
  <si>
    <t>Msk Latam Fund Ltd</t>
  </si>
  <si>
    <t>Eden Capital Liquid Funds Inc</t>
  </si>
  <si>
    <t>LCM Advanced Alpha Ltd</t>
  </si>
  <si>
    <t>Goldman Sachs Funds - Goldman Sachs Global Strategic Macro Bond Portfolio (BDL:111199574)</t>
  </si>
  <si>
    <t>Liberty Enhanced Alternative Portfolio Ltd</t>
  </si>
  <si>
    <t>ACG Global Fund Ltd.</t>
  </si>
  <si>
    <t>Distill Ventures LLP</t>
  </si>
  <si>
    <t>D3 International Fund Ltd.</t>
  </si>
  <si>
    <t>ACM Eagle Growth Fund Ltd.</t>
  </si>
  <si>
    <t>Ellinovalkaniki Investment SA</t>
  </si>
  <si>
    <t>First Ukrainian International Bank, Asset Management arm</t>
  </si>
  <si>
    <t>Lehman Brothers GTAA Fund I Ltd</t>
  </si>
  <si>
    <t>Legion Fund SPC - Double Alpha Fund</t>
  </si>
  <si>
    <t>ABN Amro Investment Funds Asia - ABN Amro Elite Assets Guaranteed Fund</t>
  </si>
  <si>
    <t>Lehman Brothers Cdoopportunity Fund Cayman 2004 Ltd</t>
  </si>
  <si>
    <t>Procyon Fund Ltd - Procyon Fund</t>
  </si>
  <si>
    <t>Procyon Fund Ltd - Procyon Diversified Fund</t>
  </si>
  <si>
    <t>Apiana Investments Japan Long-Short Fund</t>
  </si>
  <si>
    <t>Aaa Fund - aa Asia New Rising Star Fund</t>
  </si>
  <si>
    <t>Aaa Fund - Aaa Sywg Dragon Fund</t>
  </si>
  <si>
    <t>Leman Focus Fund</t>
  </si>
  <si>
    <t>Goldman Sachs Funds - Goldman Sachs Liquid Alternative Beta Composite Portfolio</t>
  </si>
  <si>
    <t>Goldman Sachs Funds SICAV - Goldman Sachs Alternative Equity Long Short Portfolio</t>
  </si>
  <si>
    <t>American Pegasus Market Neutral Fund Ltd</t>
  </si>
  <si>
    <t>Agincourt Limited</t>
  </si>
  <si>
    <t>The Retirement Plan for Employees of Avista Corporation</t>
  </si>
  <si>
    <t>Gale Invest II Cayman Fund - Asian &amp; Emerging Market Equity Fund</t>
  </si>
  <si>
    <t>Gale Invest II Cayman Fund - Commodity Fund</t>
  </si>
  <si>
    <t>Lexman Capital Fund Limited</t>
  </si>
  <si>
    <t>AGT Master Fund SPC - Diversified Strategies Fund</t>
  </si>
  <si>
    <t>AGT Master Fund SPC - Diversified Aequitas Fund</t>
  </si>
  <si>
    <t>AGT Master Fund SPC - Global Yield Segregated Portfolio Fund</t>
  </si>
  <si>
    <t>Forexchile Corredores De Bolsa S.A, Asset Management Arm</t>
  </si>
  <si>
    <t>Progressive Trust - Lyxor Elysium Fund</t>
  </si>
  <si>
    <t>Progressive Trust - Global Trading Opportunities Fund</t>
  </si>
  <si>
    <t>Progressive Trust - Myl 10 A Fund</t>
  </si>
  <si>
    <t>Progressive Trust - Myl 11 A Fund</t>
  </si>
  <si>
    <t>Alcantara Russia &amp; CIS Fixed income Opportunities Fund</t>
  </si>
  <si>
    <t>LGT Capital Invest SC3 Limited - LGT CF Fixed Income Leveraged Mortgages Fund</t>
  </si>
  <si>
    <t>AKJ Hedge Fund Ltd.</t>
  </si>
  <si>
    <t>Leopard Sri Lanka Umbrella Fund</t>
  </si>
  <si>
    <t>Shanghai GTJA Investment Co.,ltd.</t>
  </si>
  <si>
    <t>Credit Suisse Asset Management Income Fund, Inc. (AMEX:CIK)</t>
  </si>
  <si>
    <t>Orbita Investment Strategies Trust</t>
  </si>
  <si>
    <t>Regent Novytygr Fund</t>
  </si>
  <si>
    <t>Aberdeen Indirect Property Partners Folk Global Europe Fund</t>
  </si>
  <si>
    <t>ABN AMRO Asset Management (Deutschland) GmbH</t>
  </si>
  <si>
    <t>Alphaswiss Bequant SPC - Alphaswiss Capital Protected Swiss Franc Sp</t>
  </si>
  <si>
    <t>Alchemy Fund Limited</t>
  </si>
  <si>
    <t>Alpha Swiss Bequant Spc</t>
  </si>
  <si>
    <t>Alphaswiss Bequant Spc - Alphaswiss Protected Capital US Dollar Fund</t>
  </si>
  <si>
    <t>ABN AMRO Fund Managers (Ireland) Ltd.</t>
  </si>
  <si>
    <t>Leopard Sri Lanka Private Equity Investment Fund</t>
  </si>
  <si>
    <t>Vega Select Liquidity Fund</t>
  </si>
  <si>
    <t>AlphaSwiss Bequant Spc -Alphaswiss Protected Capital Swiss Franc Fund</t>
  </si>
  <si>
    <t>Alphaswiss Bequant Spc -Alphaswiss Capital Protected Us Dollar Sp</t>
  </si>
  <si>
    <t>Alphaswiss Bequant SPC - Structured Finance Segregated Portfolio Fund</t>
  </si>
  <si>
    <t>Euro Star Fund Spc</t>
  </si>
  <si>
    <t>Accordia Asset Management Limited</t>
  </si>
  <si>
    <t>Fairfield Asian Era Fund Ltd</t>
  </si>
  <si>
    <t>Altedge Diversified Fund SPC- Balanced Fund</t>
  </si>
  <si>
    <t>All-Cap Energy Hedge Fund Limited</t>
  </si>
  <si>
    <t>Regius - Rogers China Food And Beverage Index Fund</t>
  </si>
  <si>
    <t>Regius - India N50 Tracker Fund</t>
  </si>
  <si>
    <t>Regius - Japan Income Fund</t>
  </si>
  <si>
    <t>Venecredit Balanced Opportunity Fund</t>
  </si>
  <si>
    <t>FB Top Select Absolute Return Income Fund</t>
  </si>
  <si>
    <t>Venture Opportunities 1 L P</t>
  </si>
  <si>
    <t>F&amp;C Credit Alpha Fund Of Hedge Funds Limited</t>
  </si>
  <si>
    <t>Veritas Wine Fund Limited</t>
  </si>
  <si>
    <t>Valartis - Global Real Estate Select Emerging Markets Fund</t>
  </si>
  <si>
    <t>Federated GML Trade Finance Fund Limited</t>
  </si>
  <si>
    <t>American Aadvantage Global Funds</t>
  </si>
  <si>
    <t>Vertus International Absolute Return Offshore Fund LP</t>
  </si>
  <si>
    <t>Allianz Global Investors Alternative Funds I SPC- RCM Asia 130/30 Fund</t>
  </si>
  <si>
    <t>Allianz Global Investors Alternative Funds I SPC- RCM Hong Kong Alpha Fund</t>
  </si>
  <si>
    <t>Vertex Eastern Opportunities Fund Ltd</t>
  </si>
  <si>
    <t>American Beacon Global Funds SPC - Global Enhanced Cash Fund</t>
  </si>
  <si>
    <t>STARFIELD Capital SDN. BHD</t>
  </si>
  <si>
    <t>American Beacon Global Funds SPC</t>
  </si>
  <si>
    <t>Trevor and Judith St Baker Family Foundation, Endowment Arm</t>
  </si>
  <si>
    <t>Fp Football Players Fund Limited - Benefica Fund</t>
  </si>
  <si>
    <t>American Express Offshore Alternative Investment Funds - Global Market Neutral Aggressive Fund</t>
  </si>
  <si>
    <t>American Express Offshore Alternative Investment Funds - Global Market Neutral Conservative Fund</t>
  </si>
  <si>
    <t>American Express Offshore Alternative Investment Funds - Global Long/Short Fund</t>
  </si>
  <si>
    <t>Sophie Zhong Pty Ltd, Asset Management Arm</t>
  </si>
  <si>
    <t>Lionhart Asia Plus Partners (KY) Ltd</t>
  </si>
  <si>
    <t>Golden Rock Capital Pte Ltd.</t>
  </si>
  <si>
    <t>Array Networks, Inc., ESOP</t>
  </si>
  <si>
    <t>Linseed Capital LLC</t>
  </si>
  <si>
    <t>RosePaul Ventures</t>
  </si>
  <si>
    <t>Nordic Financials ASA, Asset Management Arm</t>
  </si>
  <si>
    <t>Credit Suisse Asset Management Strategic Global Income Fund</t>
  </si>
  <si>
    <t>IL&amp;FS Infra Asset Management Limited</t>
  </si>
  <si>
    <t>Quantum Global Investment Management AG</t>
  </si>
  <si>
    <t>Advisors Disciplined Trust - Unit 1342 Global Technology Portfolio Series 2015-1</t>
  </si>
  <si>
    <t>Advisors Disciplined Trust - Unit 1356 Dividend Ruler Covered Call Portfolio, Series 2015-1Q</t>
  </si>
  <si>
    <t>Advisors Disciplined Trust - Unit 1351 Dividend Ruler Portfolio Series 2015A</t>
  </si>
  <si>
    <t>Advisors Disciplined Trust -Unit 1347 Global Covered Call and Income Strategies Closed End Portfolio</t>
  </si>
  <si>
    <t>Fidante Partners Limited - Tempo Global Equity Fund</t>
  </si>
  <si>
    <t>Pengana Capital - Pengana Australian Equities Market Neutral Fund</t>
  </si>
  <si>
    <t>Pengana Capital - Pengana Australian Equities Fund</t>
  </si>
  <si>
    <t>First Trust - Unit 5064 Dividend Growth Portfolio Series 7</t>
  </si>
  <si>
    <t>Global X Funds - Global X GF China Bond ETF</t>
  </si>
  <si>
    <t>Global X Funds - Global X | JPMorgan Efficiente Index ETF (ARCA:EFFE)</t>
  </si>
  <si>
    <t>Global X Funds - Global X | JPMorgan US Sector Rotator Index ETF (ARCA:SCTO)</t>
  </si>
  <si>
    <t>Sterling Capital Funds - Behavioral International Equity Fund</t>
  </si>
  <si>
    <t>Leeward Investment Trust - Oakhurst Defined Risk Fund</t>
  </si>
  <si>
    <t>Altshuler Shaham Mutual Funds - Altshuler Shaham SmartBeta Multi Factor TA 100 Mutual Fund</t>
  </si>
  <si>
    <t>Sequoia Mortgage Trust 2014-3</t>
  </si>
  <si>
    <t>UIN-Fonds Nr. 807</t>
  </si>
  <si>
    <t>Legg Mason Global Asset Management Trust - Legg Mason BW Dynamic Large Cap Value Fund</t>
  </si>
  <si>
    <t>Sejong Mutual Savings Bank Co.,Ltd., Investment Arm</t>
  </si>
  <si>
    <t>Prudential Retirement Insurance &amp; Annuity Co -  IncomeFlex Vanguard Balanced Index Fund N32</t>
  </si>
  <si>
    <t>Spdr Index Shares Funds - SPDR MSCI China ETF (ARCA:XINA)</t>
  </si>
  <si>
    <t>Alger Collective Trust - Capital Appreciation Series R1</t>
  </si>
  <si>
    <t>Amundi Accumulazione Flessibile</t>
  </si>
  <si>
    <t>Neuberger Berman Chinaopportunity Trust</t>
  </si>
  <si>
    <t>Lazard Global Investment Funds Plc - Emerging Market Debt Blend Fund</t>
  </si>
  <si>
    <t>JPMorgan Mutual Fund - JPMorgan India Corporate Debt Opportunities Fund</t>
  </si>
  <si>
    <t>L-SPARK Corporation</t>
  </si>
  <si>
    <t>Fil Life Insurance Ltd - Weir S32 Blackrock Global Equity 50 50 Fund</t>
  </si>
  <si>
    <t>Bamll Re-Remic Trust 2014-FRR6</t>
  </si>
  <si>
    <t>FQI - Pan European Equity Fund</t>
  </si>
  <si>
    <t>Velocity Commercial Capital Loan Trust 2014-1</t>
  </si>
  <si>
    <t>FQI - Us Equity Growth Fund</t>
  </si>
  <si>
    <t>Nyuans</t>
  </si>
  <si>
    <t>Faktora</t>
  </si>
  <si>
    <t>Gefinor Capital Management, Inc.</t>
  </si>
  <si>
    <t>Whiteridge Investment Funds SPC Ltd - Global Energy Fund</t>
  </si>
  <si>
    <t>Marquest Canadian Fixed Income Fund</t>
  </si>
  <si>
    <t>Opal Blue Ltd.</t>
  </si>
  <si>
    <t>Parvest SICAV - Flexible Multi Asset Fund</t>
  </si>
  <si>
    <t>IBI Mutual Funds - I.B.I. MSCI Emerging Markets Mutual Fund</t>
  </si>
  <si>
    <t>Triglav Steber Global Fund</t>
  </si>
  <si>
    <t>OP-Kehittyvät Reunamarkkinat</t>
  </si>
  <si>
    <t>KraneShares Trust - KraneShares E Fund China Commercial Paper Hedged ETF</t>
  </si>
  <si>
    <t>Lionhart Resource Arbitrage plus Fund Ltd</t>
  </si>
  <si>
    <t>Alpha Multi-Strategy Blend Of funds Spc - Segregated Portfolio Fund</t>
  </si>
  <si>
    <t>Hunan Dingxin Taihe Equity Investment Management Co., Ltd.</t>
  </si>
  <si>
    <t>RMF Legends SPC</t>
  </si>
  <si>
    <t>Ferro Multi-Strategy Fund Ltd - Blue Chips Strategy Fund</t>
  </si>
  <si>
    <t>Ferro Multi-Strategy Fund Ltd - Global Diversified Strategy Fund</t>
  </si>
  <si>
    <t>Ferro Multi-Strategy Fund Ltd - Healthcare Strategy Fund</t>
  </si>
  <si>
    <t>RMF Portfolio Innovations Ltd</t>
  </si>
  <si>
    <t>Alpha Strategies Fund Inc.</t>
  </si>
  <si>
    <t>Mauritius (deutschland) Holding Gmbh</t>
  </si>
  <si>
    <t>LMF Fund - Blue Opportunity Fund</t>
  </si>
  <si>
    <t>LMF Fund - Blue Value Fund</t>
  </si>
  <si>
    <t>JGWPT XXXII LLC 2014-2</t>
  </si>
  <si>
    <t>Fcm Asia-Pacific Fund Ltd. (Cayman Island)</t>
  </si>
  <si>
    <t>Alpha Rebalanced Fund @16% Ltd</t>
  </si>
  <si>
    <t>Mfc Karnjanasap Fund 7 Series 1</t>
  </si>
  <si>
    <t>First American Global Funds SPC</t>
  </si>
  <si>
    <t>Verredus Funds Inc. - Managed Receivable Income Fund</t>
  </si>
  <si>
    <t>Verredus Funds Inc. - Managed Receivable Capital Growth Fund</t>
  </si>
  <si>
    <t>Selectinvest Private Equity Access Fund, Ltd</t>
  </si>
  <si>
    <t>Atticus European Limited</t>
  </si>
  <si>
    <t>Frontpoint Offshore Healthcare Fund 2X LP</t>
  </si>
  <si>
    <t>RECM Global Equity Fund Limited</t>
  </si>
  <si>
    <t>Asian Art And Antique Fund</t>
  </si>
  <si>
    <t>Atra Cotes Spc</t>
  </si>
  <si>
    <t>Atwel Funds 1 Inc Spc</t>
  </si>
  <si>
    <t>Front Street Agri Fund Ltd</t>
  </si>
  <si>
    <t>Sfa Equity Limited</t>
  </si>
  <si>
    <t>NAOS Absolute Opportunities Company Limited (ASX:NAC)</t>
  </si>
  <si>
    <t>GBS Finanzas Investcapital A.V., S.A., Asset Management Arm</t>
  </si>
  <si>
    <t>Galloway Brazilian Multinationals Fund Ltd.</t>
  </si>
  <si>
    <t>Ridgewood Private Equity Partners, LLC</t>
  </si>
  <si>
    <t>Semper Opportunities Ltd</t>
  </si>
  <si>
    <t>Aviva Investors Global Macro Asset Allocation Master Fund Ltd</t>
  </si>
  <si>
    <t>Gama Fund</t>
  </si>
  <si>
    <t>Sentinel Investment Fund SPC - Global Real Estate Fund</t>
  </si>
  <si>
    <t>Sentinel Investment Fund SPC - Global Real Estate Fund II</t>
  </si>
  <si>
    <t>Jooeun Power Gold Switch Fund</t>
  </si>
  <si>
    <t>Banif Nitor Multi-Strategy Fund</t>
  </si>
  <si>
    <t>Sentinel Concerto Offshore SPC</t>
  </si>
  <si>
    <t>BB Alpha Health (Cayman Island)</t>
  </si>
  <si>
    <t>Morning Sun Fund</t>
  </si>
  <si>
    <t>Gef Private Equity Partners SPC</t>
  </si>
  <si>
    <t>KB No.4 Special Purpose Acquisition Company</t>
  </si>
  <si>
    <t>BbBH &amp; Co US Equity Fund (Cayman)</t>
  </si>
  <si>
    <t>Bay Harbour Credit Opportunities Ltd</t>
  </si>
  <si>
    <t>Sixtina Wcm Fund (Cayman) Limited</t>
  </si>
  <si>
    <t>Mount Thaler Credit Opportunity Fund</t>
  </si>
  <si>
    <t>Barrantagh One Oil &amp; Gas Fund</t>
  </si>
  <si>
    <t>Geronimo Sector Opportunity Offshore Fund</t>
  </si>
  <si>
    <t>Geronimo Multi-Strategy Offshore Fund</t>
  </si>
  <si>
    <t>Diversified Capital Preservation Fund SICAV - Select Fun</t>
  </si>
  <si>
    <t>Skybound Capital Partners Cayman SPC - Dragonfly Asia Pacific Fund</t>
  </si>
  <si>
    <t>Giano Capital Ltd</t>
  </si>
  <si>
    <t>Geronimo Option &amp; Income offshore Fund</t>
  </si>
  <si>
    <t>Mutual Recovery Fund Ltd</t>
  </si>
  <si>
    <t>Munder Offshore At Vantage Fund Ltd.</t>
  </si>
  <si>
    <t>Mcm Offshore Us Equity Marketneutral Fund Ltd</t>
  </si>
  <si>
    <t>Nai Msci Asia - Pacific Hedge Fund Optix Index Tracker</t>
  </si>
  <si>
    <t>GFX Infiniti SPC - Fixed Income Plus Fund</t>
  </si>
  <si>
    <t>Tiger investment advisory Co.,Ltd.</t>
  </si>
  <si>
    <t>Diversified Capital Preservation Fund SICAV - Fixed Income Strategy Fund</t>
  </si>
  <si>
    <t>Medical Technologies Innovators, Inc.</t>
  </si>
  <si>
    <t>Prime Jabcap Diversified Fund</t>
  </si>
  <si>
    <t>Glenwood Focus Cad Bonds Ltd.</t>
  </si>
  <si>
    <t>Smoothed Growth Funds SPC - Diversified Smoothed Growth Fund - USD Segregated Portfolio</t>
  </si>
  <si>
    <t>Smoothed Growth Funds SPC - Diversified Smoothed Growth Fund - Euro Segregated Portfolio</t>
  </si>
  <si>
    <t>Geni Managed Currency Funds Spc</t>
  </si>
  <si>
    <t>Glg Emerging Markets Offshore Fund Ltd</t>
  </si>
  <si>
    <t>Oam Debt Recovery Fund</t>
  </si>
  <si>
    <t>AVC Partners</t>
  </si>
  <si>
    <t>GLG Atlas Macro Offshore Fund</t>
  </si>
  <si>
    <t>GLG Natural Resources offshore Fund Ltd</t>
  </si>
  <si>
    <t>Parijath Investment Pvt Ltd</t>
  </si>
  <si>
    <t>United Orient Capital GP Limited</t>
  </si>
  <si>
    <t>Gfia-Shk Fund Ltd - Latin American Fund Of Funds</t>
  </si>
  <si>
    <t>Glg Pan Asian Fund</t>
  </si>
  <si>
    <t>Fifth Street Asset Management Inc. (NasdaqGS:FSAM)</t>
  </si>
  <si>
    <t>Diversified Capital Preservative Fixed Incoem Strategy Fund</t>
  </si>
  <si>
    <t>Global Micro Cap Fund Ltd</t>
  </si>
  <si>
    <t>Gyldmark Global Macro Fund</t>
  </si>
  <si>
    <t>Trust Hedge Fund</t>
  </si>
  <si>
    <t>Pilotrock Liquidfund LP</t>
  </si>
  <si>
    <t>Pinebridge Investments Series - RMB Bond Fund</t>
  </si>
  <si>
    <t>Religare Invesco Mutual Fund - Religare Invesco Fixed Maturity Plan - Series 24 - Plan E (1098 days)</t>
  </si>
  <si>
    <t>Pi SPC Emerging Markets Segregated Portfolio I Fund</t>
  </si>
  <si>
    <t>Pi SPC Emerging Markets Segregated Portfolio II Fund</t>
  </si>
  <si>
    <t>Pi SPC Global Equity Segregated Portfolio III Fund</t>
  </si>
  <si>
    <t>Halbis Global Opportunistic Alpha Fund Ltd</t>
  </si>
  <si>
    <t>Haitong Global Fund Series</t>
  </si>
  <si>
    <t>Halbis US Credit Alpha Offshore Fund Ltd</t>
  </si>
  <si>
    <t>Hachiman Japan Fund</t>
  </si>
  <si>
    <t>Villagereach</t>
  </si>
  <si>
    <t>Man Style Selection SPC - RMF Galileo Fund</t>
  </si>
  <si>
    <t>Man Style Selection SPC - RMF South Africa Leap Fund</t>
  </si>
  <si>
    <t>Ping An Of China Investment Funds - PAC Hong Kong Large Capital Fund</t>
  </si>
  <si>
    <t>Ping An Of China Investment Funds - Pac Hong Kong Small Capital Fund</t>
  </si>
  <si>
    <t>Ping An Of China Investment Funds - Pac Hong Kong H Shares Fund</t>
  </si>
  <si>
    <t>Shelton Capital Limited</t>
  </si>
  <si>
    <t>Man Style Selection SPC - RMF Index Tracker Fund - Series 1</t>
  </si>
  <si>
    <t>Man Style Selection SPC - RMF Index Tracker Fund - Series 2</t>
  </si>
  <si>
    <t>Man Style Selection SPC-Man Crystal Index Tracker Fund</t>
  </si>
  <si>
    <t>Platinum Trust - Rici Metals Fund</t>
  </si>
  <si>
    <t>Platinum Trust - Rici Agriculture Fund</t>
  </si>
  <si>
    <t>Platinum Trust - Rici Energy Fund</t>
  </si>
  <si>
    <t>Rmf Investment Strategies SPC - RMF Interim Fund</t>
  </si>
  <si>
    <t>Namulundu Investments Limited</t>
  </si>
  <si>
    <t>Platinum All Weather Fund Ltd</t>
  </si>
  <si>
    <t>Hapoalim Balanced Fund Ltd.</t>
  </si>
  <si>
    <t>Man Style Selection SPC - Man RMF Bond Index Plus Fund</t>
  </si>
  <si>
    <t>Hapoalim Strategic Fixed Income Fund Ltd.</t>
  </si>
  <si>
    <t>Man Style Selection SPC - Man Premium Selection</t>
  </si>
  <si>
    <t>TVT Investment Opportunities Fund Ltd.</t>
  </si>
  <si>
    <t>Man Style Selection SPC - Man Jupiter Fund</t>
  </si>
  <si>
    <t>Man Style Selection SPC - Man Dynamic Opportunities Fund</t>
  </si>
  <si>
    <t>Man Style Selection SPC - Man Skandom Fund</t>
  </si>
  <si>
    <t>Man Style Selection SPC - RMF ARS 1 Income Fund</t>
  </si>
  <si>
    <t>Hapoalim US Select Equity Fund Ltd.</t>
  </si>
  <si>
    <t>Hamton Structured Bond Fund Limited</t>
  </si>
  <si>
    <t>Hamton US Select Limited</t>
  </si>
  <si>
    <t>Pleiades Offshore Fund Ltd.</t>
  </si>
  <si>
    <t>Galloway Financial Services Inc, Asset Management Arm</t>
  </si>
  <si>
    <t>Asteron Life Limited - Sun Rollover Plan (NEF)</t>
  </si>
  <si>
    <t>Asteron Life Limited - Amev Horizon Plan</t>
  </si>
  <si>
    <t>Asteron Life Limited - Care Bond (NEF)</t>
  </si>
  <si>
    <t>Asteron Life Limited - Performance Bond Fund</t>
  </si>
  <si>
    <t>Asteron Life Limited - Sun Rollover Bond Fund</t>
  </si>
  <si>
    <t>Asteron Life Limited - Amev Horizon Super Plan</t>
  </si>
  <si>
    <t>Asteron Life Limited - Sun Investment Bond Fund</t>
  </si>
  <si>
    <t>Flyover Capital</t>
  </si>
  <si>
    <t>Asteron Life Limited - Sun Personal Superannuation Fund</t>
  </si>
  <si>
    <t>Asteron Life Limited - Sun Superannuation Fund</t>
  </si>
  <si>
    <t>Asteron Life Limited - Wholesale (untaxed) Fund</t>
  </si>
  <si>
    <t>Asteron Life Limited - Wholesale Fund</t>
  </si>
  <si>
    <t>Asteron Life Limited - Sun Superannuation (NEF) Fund</t>
  </si>
  <si>
    <t>Asteron Life Limited - Wealth Rollover Bond Fund</t>
  </si>
  <si>
    <t>Asteron Life Limited - Wealth Bond Fund</t>
  </si>
  <si>
    <t>Asteron Life Limited - Wealth Superannuation/da Fund</t>
  </si>
  <si>
    <t>Asteron Life Limited - Quantum Insurance Bond Fund</t>
  </si>
  <si>
    <t>Asteron Life Limited - Quantum Superannuation/da Fund</t>
  </si>
  <si>
    <t>Asteron Life Limited - Vip Savings Plan Fund</t>
  </si>
  <si>
    <t>Platypus Asian Equities Fund SPC</t>
  </si>
  <si>
    <t>Asteron Life Limited - Universal Super Fund</t>
  </si>
  <si>
    <t>Asteron Life Limited - Performance Rollover Bond Fund</t>
  </si>
  <si>
    <t>Asteron Life Limited - Performance Superannuation/da Fund</t>
  </si>
  <si>
    <t>Haverstock Offshore Fund Limited</t>
  </si>
  <si>
    <t>Hbk Offshore Fund Ltd</t>
  </si>
  <si>
    <t>Yu Ben Investment Co., Ltd.</t>
  </si>
  <si>
    <t>Hdmi Fund SPC - Asia-Pacific Multi-Strategy Segregated Portfolio Fund</t>
  </si>
  <si>
    <t>2Nyc Capital Critical Massfund Limited</t>
  </si>
  <si>
    <t>Westbridge Capital Ltd.</t>
  </si>
  <si>
    <t>Asia Training Institute, Inc. (OTCPK:ATGI)</t>
  </si>
  <si>
    <t>Global Corporate Investment Holding</t>
  </si>
  <si>
    <t>Max Team Investment Limited</t>
  </si>
  <si>
    <t>Zhenjiang Xinguang Equity Investment Fund Enterprise (Limited Partnership)</t>
  </si>
  <si>
    <t>DieCai Asset Management (Shanghai) Co., Ltd.</t>
  </si>
  <si>
    <t>Optimum Advisors</t>
  </si>
  <si>
    <t>Maxxon Trading &amp; Finvest Pvt Ltd</t>
  </si>
  <si>
    <t>NYL Investors LLC</t>
  </si>
  <si>
    <t>UOB FI Plus Plus AI 1Y2 Fund</t>
  </si>
  <si>
    <t>BB MAC I Renda Fixa Fundo Investimento Em Cotas</t>
  </si>
  <si>
    <t>OTP Uj Europa Euro Alapba Fekteto Alap</t>
  </si>
  <si>
    <t>Strategic Investment Funds Ucits Plc - Lyrical Long/Short Fund</t>
  </si>
  <si>
    <t>Mi-Fonds G33</t>
  </si>
  <si>
    <t>Geetanjali Credit and Capital Limited (BSE:539486)</t>
  </si>
  <si>
    <t>Amundi Meta Plus Dinamico 2020 Mercati Sviluppati</t>
  </si>
  <si>
    <t>DSP BlackRock Mutual Fund - DSP BlackRock FTP - Series 44 - 36M</t>
  </si>
  <si>
    <t>OTP Remix20 II. Hozamvédett Zártvég&amp;#369; Származtatott Alap</t>
  </si>
  <si>
    <t>Reliance Mutual Fund - Reliance Capital Builder Fund - Series C</t>
  </si>
  <si>
    <t>Reliance Mutual Fund - Reliance Dual Advantage Fixed Tenure Fund VI - Plan C</t>
  </si>
  <si>
    <t>Skybound Capital Partners Pcc - Prism Dividend Fund</t>
  </si>
  <si>
    <t>Aloha Harvest</t>
  </si>
  <si>
    <t>Maybank Money Market Fund</t>
  </si>
  <si>
    <t>Global Traveller Special Thematic Fund</t>
  </si>
  <si>
    <t>UOB FI Plus Plus AI 6M2 Fund</t>
  </si>
  <si>
    <t>Solaris Trigger 3 Plus 3 Fund</t>
  </si>
  <si>
    <t>Scb Foreign Fixed Income Accredited Investors And Special Retail Fund 1Y7</t>
  </si>
  <si>
    <t>SCB Foreign Fixed Income Fund 1YD3</t>
  </si>
  <si>
    <t>Cpam Euro High Yield Fund</t>
  </si>
  <si>
    <t>SCB Thai Fixed Income Capital Protected 6M24 Open End Fund</t>
  </si>
  <si>
    <t>Krungsri Fixed Income 6M109 Fund</t>
  </si>
  <si>
    <t>Manulife Investment Exchange Funds Corp. - Manulife Balanced Income Private Pool</t>
  </si>
  <si>
    <t>Asset Plus AI Fixed Income Fund 6</t>
  </si>
  <si>
    <t>Solaris Privilege Fixed Income Fund 6M5</t>
  </si>
  <si>
    <t>Deutsche Far Eastern DWS Global BioInnovation Fund</t>
  </si>
  <si>
    <t>Emerald Equity Fund Spc Ltd</t>
  </si>
  <si>
    <t>Azure Funds Management Pty Ltd</t>
  </si>
  <si>
    <t>Auriga Investors - M2T Multi-Strategy Plus Fund</t>
  </si>
  <si>
    <t>Purpose International Tactical Hedged Equity Fund (TSX:PHW)</t>
  </si>
  <si>
    <t>Purpose International Dividend Fund (TSX:PID)</t>
  </si>
  <si>
    <t>Purpose US Dividend Fund (TSX:PUD.B)</t>
  </si>
  <si>
    <t>IF Capital Garantizado I FMIV</t>
  </si>
  <si>
    <t>Long Trail Holdings</t>
  </si>
  <si>
    <t>Abc Southern California Inc Merit Training Trust Fund</t>
  </si>
  <si>
    <t>The Foundation For Surgical Fellowships</t>
  </si>
  <si>
    <t>Southwest Capital Bank</t>
  </si>
  <si>
    <t>Magdalen College, Endowment Arm</t>
  </si>
  <si>
    <t>Helium Fund Sicav - Helium Selection</t>
  </si>
  <si>
    <t>OTP Capital Guaranteed Money Market Open-End Investment Fund</t>
  </si>
  <si>
    <t>Ikra SICAV - ATA Turkish Equity Fund</t>
  </si>
  <si>
    <t>Selectum SICAV-SIF - Captura</t>
  </si>
  <si>
    <t>Selectum SICAV-SIF - Harvest Fund</t>
  </si>
  <si>
    <t>IKRA SICAV - ATA Turkish Fixed Income Fund</t>
  </si>
  <si>
    <t>New Concord Capital</t>
  </si>
  <si>
    <t>Sparebank 1 Markets, Asset Management Arm</t>
  </si>
  <si>
    <t>Hunter Engineering Company Welfare Plan Trust 1</t>
  </si>
  <si>
    <t>Stone Harbor Investment Funds Plc  - Stone Harbor Emerging Markets Debt Blend B- Or Better Fund</t>
  </si>
  <si>
    <t>Kiwi Venture Partners</t>
  </si>
  <si>
    <t>Harbert Convertible Arbitrage Offshore Fund Ltd</t>
  </si>
  <si>
    <t>PlusFunds Manager Access Fund, SPC Ltd</t>
  </si>
  <si>
    <t>Hedge Select 4 Fund</t>
  </si>
  <si>
    <t>Monument Capital Management, LLC</t>
  </si>
  <si>
    <t>Helios India Jai Ho US Fund</t>
  </si>
  <si>
    <t>YFO Investments Ltd</t>
  </si>
  <si>
    <t>Mid-Atlantic Gleaning Network</t>
  </si>
  <si>
    <t>Pobt Infinity Fund Ltd</t>
  </si>
  <si>
    <t>Henderson Credit Long Short Fund Limited</t>
  </si>
  <si>
    <t>Hedge Low Correlation Fund Limited</t>
  </si>
  <si>
    <t>Hayground Cove Turbo Fund Ltd</t>
  </si>
  <si>
    <t>Henderson Liquidity Events Fund Limited</t>
  </si>
  <si>
    <t>UBS AFA Private Equity Fund Ltd.</t>
  </si>
  <si>
    <t>Tymora Fund SPC Ltd</t>
  </si>
  <si>
    <t>Polar Capital European Smaller Companies Absolute Return Fund Limited</t>
  </si>
  <si>
    <t>Henderson Pan European Active Engagement Fund Ii Limited</t>
  </si>
  <si>
    <t>Herald Cash Fund SPC</t>
  </si>
  <si>
    <t>Herald Fund SPC - Two Herald USA Fund</t>
  </si>
  <si>
    <t>PMA Prospect Fund (Cayman)</t>
  </si>
  <si>
    <t>HMTF Cayman Four Limited</t>
  </si>
  <si>
    <t>Pno Special Opportunities Fund</t>
  </si>
  <si>
    <t>HMTF Cayman Eight Limited</t>
  </si>
  <si>
    <t>POBT Orbit Debt Fund Ltd</t>
  </si>
  <si>
    <t>Polar Capital Global Utilities Absolute Return Fund Ltd</t>
  </si>
  <si>
    <t>Distressed Capital Management LLC</t>
  </si>
  <si>
    <t>Ubs Pactual Equities Fund Spc</t>
  </si>
  <si>
    <t>UBS Alpha Choice Ltd</t>
  </si>
  <si>
    <t>Noble Financial Capital Markets Inc.,Asset Management Arm</t>
  </si>
  <si>
    <t>Himeji X2 Liquid Fund Inc</t>
  </si>
  <si>
    <t>Edmond De Rothschild O.F. SICAV-SIF - 0% Hedged Long (Eur)</t>
  </si>
  <si>
    <t>Asia Link Capital Investment Holdings Limited, Asset Management Arm</t>
  </si>
  <si>
    <t>Express Profitable Investment LTD</t>
  </si>
  <si>
    <t>HSBC Amanah Principal Protected Funds - Dynamic Allocation Principal Protected Shield Fund</t>
  </si>
  <si>
    <t>Allianz Invest Nachhaltigkeits-Rentenfonds</t>
  </si>
  <si>
    <t>Seven Holdings LLC</t>
  </si>
  <si>
    <t>A and C Horn Trust</t>
  </si>
  <si>
    <t>HSBC Investor International Fxed Income Fund Ltd</t>
  </si>
  <si>
    <t>Eyquem Fund S.C.A. SICAV-SIF - Indexis Fund</t>
  </si>
  <si>
    <t>Royal London Bond Funds ICVC - Royal London European Corporate Bond Fund</t>
  </si>
  <si>
    <t>H21 Flex SPC</t>
  </si>
  <si>
    <t>Port Funds SPC - Movie and TV Opportunities Fund</t>
  </si>
  <si>
    <t>UMJ International Feeder Fund - UMJ Victrix Traders International Fund</t>
  </si>
  <si>
    <t>Acmbernstein - Global Strategic Income Portfolio Fund</t>
  </si>
  <si>
    <t>Hsbc Global Markets Investment Funds - Risk Controlled Fund</t>
  </si>
  <si>
    <t>Unicorn Global Investment Fund</t>
  </si>
  <si>
    <t>Modine Manufacturing Company Contributory ESOP</t>
  </si>
  <si>
    <t>Post Total Return Offshore Fund II Ltd</t>
  </si>
  <si>
    <t>Fromistan 49 SICAV SA</t>
  </si>
  <si>
    <t>R.A.M. Investments SICAV SA</t>
  </si>
  <si>
    <t>Oliphans Capital</t>
  </si>
  <si>
    <t>Gunacar Inversiones 2014 SICAV SA</t>
  </si>
  <si>
    <t>Humanitarian Alliance Fund</t>
  </si>
  <si>
    <t>Nihon Decoluxe Co.,Ltd. Employees' Shareholding Association</t>
  </si>
  <si>
    <t>Unibanco Brazil Hedge Fund</t>
  </si>
  <si>
    <t>Aetos Capital Real Estate, LP</t>
  </si>
  <si>
    <t>Haley Communities Limited Partnership</t>
  </si>
  <si>
    <t>Unifund Brazilian Short Term Fund</t>
  </si>
  <si>
    <t>Unibanco Brazilian Managers Equities Fof</t>
  </si>
  <si>
    <t>Finmin Solution Pty Ltd, Asset Management Arm</t>
  </si>
  <si>
    <t>South Andes Foundation</t>
  </si>
  <si>
    <t>Advice Capital A/S</t>
  </si>
  <si>
    <t>MLC Wealth Management Limited, Portfolio of Private Equity Investments</t>
  </si>
  <si>
    <t>Pragma Universal Fund Ltd.</t>
  </si>
  <si>
    <t>Hygrove Offshore Fund Ltd.</t>
  </si>
  <si>
    <t>Share Asset Management GmbH</t>
  </si>
  <si>
    <t>Elm Equity Partners, LLC</t>
  </si>
  <si>
    <t>Premier Select Fund Limited</t>
  </si>
  <si>
    <t>Pobran Investments (Pvt) Ltd</t>
  </si>
  <si>
    <t>IB Global Fund - Small and Medium Cap Fund</t>
  </si>
  <si>
    <t>IB Global Fund - Emerging Markets Fixed Income Instruments Fund</t>
  </si>
  <si>
    <t>Premium Wine Fund SPC</t>
  </si>
  <si>
    <t>Kastos, Tov, Asset Management Arm</t>
  </si>
  <si>
    <t>Rokada Insurance Company CJSC, Asset Management Arm</t>
  </si>
  <si>
    <t>Yongxing Bangde Investment Management Center (LLP)</t>
  </si>
  <si>
    <t>Nanjing Gaoda Wutong Venture Capital Fund (LLP)</t>
  </si>
  <si>
    <t>Truman Capital Mortgage Loan Trust 2014-NPL2</t>
  </si>
  <si>
    <t>Quality Municipal Income Trust - Unit 10 - 20 Year Series 85</t>
  </si>
  <si>
    <t>Quality Municipal Income Trust - Unit 10 - 20 Year Series 84</t>
  </si>
  <si>
    <t>Battalion CLO VI Ltd</t>
  </si>
  <si>
    <t>Leipzig Ventures AG</t>
  </si>
  <si>
    <t>Wellington Trust Co National Assn Multiple Collective Invst Funds Trust II-Mid Cap Value Series 3</t>
  </si>
  <si>
    <t>EISER Infrastructure Partners LLP</t>
  </si>
  <si>
    <t>Sound Harbor Loan Fund 2014-1 Ltd</t>
  </si>
  <si>
    <t>L&amp;T Mutual Fund - L&amp;T Fixed Maturity Plan - Series XI - Plan D (1130 Days)</t>
  </si>
  <si>
    <t>L&amp;T Mutual Fund - L&amp;T Fixed Maturity Plan - Series XI - Plan E (1125 Days)</t>
  </si>
  <si>
    <t>L&amp;T Mutual Fund - L&amp;T Fixed Maturity Plan - Series XI - Plan H (1120 Days)</t>
  </si>
  <si>
    <t>L&amp;T Mutual Fund - L&amp;T Fixed Maturity Plan - Series XI - Plan G (202 Days)</t>
  </si>
  <si>
    <t>L&amp;T Mutual Fund - L&amp;T Fixed Maturity Plan - Series XI - Plan F (90 Days)</t>
  </si>
  <si>
    <t>Truman Capital Mortgage Loan Trust 2014-NPL3</t>
  </si>
  <si>
    <t>ABN AMRO Investment Funds S.A.</t>
  </si>
  <si>
    <t>2G Capital Pte Ltd</t>
  </si>
  <si>
    <t>Asset Alliance Ltd.</t>
  </si>
  <si>
    <t>Aspis International MFMC</t>
  </si>
  <si>
    <t>Apex Fund Services (IOM) Ltd - Montreux Healthcare Fund</t>
  </si>
  <si>
    <t>Montlake Qiaif Platform Plc - Centurion Short Term Trading Founder Fund</t>
  </si>
  <si>
    <t>Perikles Ventures GmbH</t>
  </si>
  <si>
    <t>Marlborough International Management Ltd - Marlborough Global Fund</t>
  </si>
  <si>
    <t>ICICI Prudential Mutual Fund - ICICI Prudential Fixed Maturity Plan - Series 75 - 1100 Days Plan I</t>
  </si>
  <si>
    <t>ICICI Prudential Mutual Fund - ICICI Prudential Multiple Yield Fund - Series 7 - 1338 Days Plan D</t>
  </si>
  <si>
    <t>Pam Universal Fund Series SPC - Amulan Segregated Portfolio Fund</t>
  </si>
  <si>
    <t>Jpmorgan -  Japan Emerging Markets Aggregate Fund</t>
  </si>
  <si>
    <t>FQI - Pan European Equity Aggregate Fund</t>
  </si>
  <si>
    <t>Africa Angels Network</t>
  </si>
  <si>
    <t>Asia Hotel Growth Fund</t>
  </si>
  <si>
    <t>Ths Kingsway Fund SICAV-SIF - Frontier Consumer Extoba</t>
  </si>
  <si>
    <t>Asset Plus Thai Fixed Income Fund</t>
  </si>
  <si>
    <t>Asset Plus Fund Management Company Limited-Asset Plus Premium Fixed Income 2Y Fund</t>
  </si>
  <si>
    <t>Asset Plus Top Fif Fund</t>
  </si>
  <si>
    <t>AYF Emerging Corporate Debt Fund</t>
  </si>
  <si>
    <t>Takasago International Corporation, Employees' Shareholding Association</t>
  </si>
  <si>
    <t>PivotalPath Inc.</t>
  </si>
  <si>
    <t>Thesis Capital Management, LLC</t>
  </si>
  <si>
    <t>First Opportunity Fund, Inc.</t>
  </si>
  <si>
    <t>Multi Units France - LYXOR JPX-NIKKEI 400 UCITS ETF (DR) (LSE:JPXG)</t>
  </si>
  <si>
    <t>AB Cap Fund, Inc. - AB Global Core Equity Portfolio</t>
  </si>
  <si>
    <t>Krung Thai Asset Management Public Company Limited - Ultimate Union Property And Loan Fund</t>
  </si>
  <si>
    <t>Uob Asset Management (Thai) Company Limited- UOB FI Plus 6/9 Fund</t>
  </si>
  <si>
    <t>Uob Fi Plus Plus 125 Fund</t>
  </si>
  <si>
    <t>UOB FI Plus Plus 12/2 Fund</t>
  </si>
  <si>
    <t>UOB Asset Management (Thai) Company Limited- UOB FI Plus Plus 12/7 Fund</t>
  </si>
  <si>
    <t>Salesforce Ventures</t>
  </si>
  <si>
    <t>UOB FI Plus Plus 12/8 Fund</t>
  </si>
  <si>
    <t>Ritei 2014 Invest SICAV SA</t>
  </si>
  <si>
    <t>Palatina De Inversiones SICAV SA</t>
  </si>
  <si>
    <t>Oljo Patrimoni SICAV SA</t>
  </si>
  <si>
    <t>Hemisphere Capital LLC</t>
  </si>
  <si>
    <t>Monolith Capital Management</t>
  </si>
  <si>
    <t>AXA Caiptal Growth Fund</t>
  </si>
  <si>
    <t>Hanhong (Cayman) SPC Limited - Hanhong High Yield Fund</t>
  </si>
  <si>
    <t>Wellrock Capital Partners</t>
  </si>
  <si>
    <t>The Messinger Foundation Inc, Endowment Arm</t>
  </si>
  <si>
    <t>Roulette Capital Investments Ltd</t>
  </si>
  <si>
    <t>VPBank Securities Company Limited, Research Division</t>
  </si>
  <si>
    <t>Authum Investment &amp; Infrastructure Limited (BSE:539177)</t>
  </si>
  <si>
    <t>Kootenay Investments Pty Ltd</t>
  </si>
  <si>
    <t>Glick Family Investments</t>
  </si>
  <si>
    <t>Perpetual Investments - Perpetual Global Share Fund</t>
  </si>
  <si>
    <t>Union Fund Ltd</t>
  </si>
  <si>
    <t>Pricoa Relative Value Fund (Cayman) I Ltd</t>
  </si>
  <si>
    <t>Liberal Fund Ltd - Growth Fund</t>
  </si>
  <si>
    <t>Ibirapuera Fund SPC</t>
  </si>
  <si>
    <t>Prosperity Aurora II Limited</t>
  </si>
  <si>
    <t>Prs Cezanne Leverage Fund</t>
  </si>
  <si>
    <t>Prumerica Money Market Portfolio</t>
  </si>
  <si>
    <t>Ifina Carry Trade Fund</t>
  </si>
  <si>
    <t>iHilal Sharia Compliant Global Real Estate Opportunity Fund Ltd</t>
  </si>
  <si>
    <t>ILS Investment Unit Trust I</t>
  </si>
  <si>
    <t>Universal Strategies Fund SPC Ltd - Russia Estate Segregated Portfolio Fund</t>
  </si>
  <si>
    <t>Universal Strategies Fund SPC Ltd - Universal Bulgaria Industrial Park Kremikovtzi Fund</t>
  </si>
  <si>
    <t>IKOS - Multi-Strategy Fund</t>
  </si>
  <si>
    <t>IKOS - Equity Too Fund</t>
  </si>
  <si>
    <t>Wellington Trust Company, National Association Multiple Collective Investment Funds Trust II Mid Cap</t>
  </si>
  <si>
    <t>T. Rowe Price Fund Eur High Yeld Bond</t>
  </si>
  <si>
    <t>UPC Arbit 200 Fund</t>
  </si>
  <si>
    <t>JP Morgan Investment Strategies Funds II - Life 2030 Fund</t>
  </si>
  <si>
    <t>IA Opportunity Capital Limited</t>
  </si>
  <si>
    <t>T. Rowe Price Funds SICAV - Global Emerging Markets Fund</t>
  </si>
  <si>
    <t>Icahn Fund Ltd.</t>
  </si>
  <si>
    <t>Unicredit Banca Mobiliare SpA, Research Division</t>
  </si>
  <si>
    <t>Qian Capital Investment Fund SPC - Fund of Hedge Funds</t>
  </si>
  <si>
    <t>Duna Takarék Bank Zrt, Asset Management Arm</t>
  </si>
  <si>
    <t>III Structured Macro Fund Ltd</t>
  </si>
  <si>
    <t>Fortaleza Fundo Invest Acoes I</t>
  </si>
  <si>
    <t>LFP Prime SICAV-SIF ASK Growth Fund</t>
  </si>
  <si>
    <t>Qbasis Forex Fund</t>
  </si>
  <si>
    <t>Supi - Fundo Investimento Direitos Creditorios Supera Integral</t>
  </si>
  <si>
    <t>Q1 Global Fund</t>
  </si>
  <si>
    <t>MagNet Bank Zrt, Asset Management Arm</t>
  </si>
  <si>
    <t>UBS (Lux) Equity SICAV - Euro Countries Income (EUR)</t>
  </si>
  <si>
    <t>Hainan International Airport, Investment Arm</t>
  </si>
  <si>
    <t>Tuareg Fundo Invest Multimercado Credito Privado</t>
  </si>
  <si>
    <t>CW No.1, L.L.C.</t>
  </si>
  <si>
    <t>Vietnam Equity Investments Limited</t>
  </si>
  <si>
    <t>G5 SCB Fundo Invest Multimercado Credito Privado Invest Exterior</t>
  </si>
  <si>
    <t>QPM Quorum Long Short Equity Brazil Fund Ltd</t>
  </si>
  <si>
    <t>Vinci Gas Small Caps Fund</t>
  </si>
  <si>
    <t>Quam Funds SPC Limited - Quam Value Segregated Portfolio Fund</t>
  </si>
  <si>
    <t>Diversified Capital Preservation Fund SICAV - Summit Fund</t>
  </si>
  <si>
    <t>LOM Funds SPC - Stable Income Fund</t>
  </si>
  <si>
    <t>Simplon Unlimited Fund</t>
  </si>
  <si>
    <t>Mercantile Investments and Finance PLC, Asset Management Arm</t>
  </si>
  <si>
    <t>Tianjin Sequoia Industry Equity Investment Partnership, LLP</t>
  </si>
  <si>
    <t>Ogasawara Academy Educational Foundation, Endowment Arm</t>
  </si>
  <si>
    <t>Asia Pacific Resources Development Investment Limited</t>
  </si>
  <si>
    <t>Kearny Venture Partners</t>
  </si>
  <si>
    <t>London &amp; Capital Satellites Limited - Global Balanced Fund</t>
  </si>
  <si>
    <t>World Financial Fund SPC - Bucatini Holding Segregated Portfolio Fund</t>
  </si>
  <si>
    <t>Linard Secured Funds I, Ltd.</t>
  </si>
  <si>
    <t>Sinclair Multifund Ltd.</t>
  </si>
  <si>
    <t>ABN AMRO Asset Management (Japan) Ltd.</t>
  </si>
  <si>
    <t>KAHM Capital</t>
  </si>
  <si>
    <t>Finkominvest Tov, Asset Management Arm</t>
  </si>
  <si>
    <t>SIML Global Equity</t>
  </si>
  <si>
    <t>Xinjiang Dejia Equity Investment Ltd.</t>
  </si>
  <si>
    <t>AJK Global High Yield Bond Fund Ltd</t>
  </si>
  <si>
    <t>Tov Evrokapitalinvest, Asset Management Arm</t>
  </si>
  <si>
    <t>Gerry Capital Management LP</t>
  </si>
  <si>
    <t>Tennebaum Capital Partners LLC</t>
  </si>
  <si>
    <t>Fidelity Central Investment Portfolios LLC - Fidelity Floating Rate Central Fund</t>
  </si>
  <si>
    <t>Venture V CDO Limited</t>
  </si>
  <si>
    <t>Oxnard Enterprises Limited</t>
  </si>
  <si>
    <t>RPK Capital Management Group, LLC</t>
  </si>
  <si>
    <t>Eagle West Group</t>
  </si>
  <si>
    <t>SPARX Asia Capital Management Limited</t>
  </si>
  <si>
    <t>Ameriprise Trust Co Collective Investment Trust - Columbia Trust Contrarian Core Fund III</t>
  </si>
  <si>
    <t>Ameriprise Trust Co Collective Investment Trust - Columbia Trust Contrarian Core Fund II</t>
  </si>
  <si>
    <t>Ameriprise Trust Co Collective Investment Trust - Columbia Trust Contrarian Core Fund I</t>
  </si>
  <si>
    <t>First Trust - Unit 5085 New Jersey Municipal Income Select Closed End Portfolio Series 36</t>
  </si>
  <si>
    <t>First Trust - Unit 5084 Dividend and Income Plus Closed End Portfolio Series 53</t>
  </si>
  <si>
    <t>Lazard / Wilmington Capital Allocator Series Collective Trust - Global Income Portfolio</t>
  </si>
  <si>
    <t>Readycap Commercial Mortgage Trust 2014-1</t>
  </si>
  <si>
    <t>GreenSky Capital Inc., Investment Arm</t>
  </si>
  <si>
    <t>Glenville Asset Management Pte Ltd</t>
  </si>
  <si>
    <t>Lincoln National Life Insurance Company - Advisors Version Next Step Fund</t>
  </si>
  <si>
    <t>Lincoln National Life Insurance Company - Lincoln Life Elements Level Term 2014</t>
  </si>
  <si>
    <t>Lincoln National Life Insurance Company - Lincoln Termaccel 2014</t>
  </si>
  <si>
    <t>Gardner Standard LLC</t>
  </si>
  <si>
    <t>ProShares Trust -  ProShares Morningstar Alternatives Solution ETF (BATS:ALTS)</t>
  </si>
  <si>
    <t>Aumento Capital V Corporation (TSXV:AMN.P)</t>
  </si>
  <si>
    <t>Prudential Insurance Co America - Gia - Trinitas Variable Annuity</t>
  </si>
  <si>
    <t>Wells Fargo Funds Trust - Wells Fargo Global Long/Short Fund</t>
  </si>
  <si>
    <t>Country Investment Group Llc</t>
  </si>
  <si>
    <t>Real I S Green Office Fund</t>
  </si>
  <si>
    <t>Lstar Securities Investment Trust 2014-1</t>
  </si>
  <si>
    <t>ARLP Securitization Trust Series 2014-1</t>
  </si>
  <si>
    <t>Techcom Fund I Fundo Investimento Multimercado</t>
  </si>
  <si>
    <t>Foursight Capital Automobile Receivables Trust 2014-1</t>
  </si>
  <si>
    <t>Bayview Opportunity Master Fund IIB Trust 2014-14Rpl</t>
  </si>
  <si>
    <t>Schroder German Retail Income Fund</t>
  </si>
  <si>
    <t>CSHG Bellagio FI Fundos Invest Multimercado Previdenciario</t>
  </si>
  <si>
    <t>SQD II Fundo</t>
  </si>
  <si>
    <t>Safra Extra FI Fund</t>
  </si>
  <si>
    <t>Telo Beteiligungsges. Mbh &amp; Co. Objekt Klaranlage WaBmannsdorf Kg</t>
  </si>
  <si>
    <t>EKOTEK Interholding GmbH</t>
  </si>
  <si>
    <t>Safra Innovation Fund II Capital Protegido Fundo Investimento Multimercado</t>
  </si>
  <si>
    <t>Tres Fundo Invest Cotas</t>
  </si>
  <si>
    <t>Scottish Equitable - CPT Ethical Fund</t>
  </si>
  <si>
    <t>Scottish Equitable - CPT BlackRock Aquila Consensus Fund</t>
  </si>
  <si>
    <t>Scottish Equitable - CPT BlackRock Aquila Corporate Bond Index Fund</t>
  </si>
  <si>
    <t>Scottish Equitable - CPT BlackRock Aquila European Equity Fund</t>
  </si>
  <si>
    <t>Scottish Equitable - CPT BlackRock Aquila Over 15 Year Gilt Fund</t>
  </si>
  <si>
    <t>Scottish Equitable - CPT BlackRock Aquila UK Equity Index Fund</t>
  </si>
  <si>
    <t>Scottish Equitable - CPT BlackRock Aquila US Equity Index Fund</t>
  </si>
  <si>
    <t>Scottish Equitable - CPT Black Rock Aquila World Fund</t>
  </si>
  <si>
    <t>Scottish Equitable - CPT Cash Fund</t>
  </si>
  <si>
    <t>Uniesp Paga Fundo Invest Multimercado Exclusivo Credito privado</t>
  </si>
  <si>
    <t>Perspective Sicav - Silver Economy 90 USD 1</t>
  </si>
  <si>
    <t>Perspective Sicav - European Champions 90 Usd 1</t>
  </si>
  <si>
    <t>Arbela Master I Fundo de Investimentos em Ações</t>
  </si>
  <si>
    <t>Ehwaz Fundo Investimento Cotas FIM Credito Privado</t>
  </si>
  <si>
    <t>Santander FDO In Cotas FDO Inv Prev Fix Master Renda Fixa Credito Priv</t>
  </si>
  <si>
    <t>Sonar Global Moderado FIC FIM</t>
  </si>
  <si>
    <t>Votorantim Fundo Investsimento Renda Fixa Zc</t>
  </si>
  <si>
    <t>UIN-Fonds Nr. 808</t>
  </si>
  <si>
    <t>Veol - Fonds</t>
  </si>
  <si>
    <t>Real I.S. Individualfonds 2</t>
  </si>
  <si>
    <t>Real I.S. Individualfonds 3</t>
  </si>
  <si>
    <t>Schroder German Opportunities Property Fund</t>
  </si>
  <si>
    <t>Virtus Global Funds Plc - Multi-Sector Short Duration Bond Fund</t>
  </si>
  <si>
    <t>Virtus Global Funds Plc - US Small Cap Focus Fund</t>
  </si>
  <si>
    <t>Sutter Advisors LLC</t>
  </si>
  <si>
    <t>ELANA High Yield Fund</t>
  </si>
  <si>
    <t>Aviva Investors Funds ICVC - Aviva Investors Multi-Strategy Target Income Fund</t>
  </si>
  <si>
    <t>Portola Capital Partners</t>
  </si>
  <si>
    <t>ICICI Prudential Mutual Fund - Growth Fund - Series 3</t>
  </si>
  <si>
    <t>SRD Universal Fonds</t>
  </si>
  <si>
    <t>Octagon Multi-Strategy Corporate Credit Cayman Fund Ltd</t>
  </si>
  <si>
    <t>AIDA/NM - Oicvm Chiusi Italiani Immobiliari</t>
  </si>
  <si>
    <t>AIDA/PT - Oicvm Chiusi Italiani Immobiliari</t>
  </si>
  <si>
    <t>Piemonte C.A.S.E Costruzioneabitazioni Sociali Ecosostenibili Real- Estate Fund</t>
  </si>
  <si>
    <t>Manage To Core Fonds</t>
  </si>
  <si>
    <t>Garrison Institutional Asset Management</t>
  </si>
  <si>
    <t>Sargents Charitable Foundation Limited, Endowment Arm</t>
  </si>
  <si>
    <t>RM Futura Multimercado Credito Privado Fundo</t>
  </si>
  <si>
    <t>Sul America Marathon Fundo</t>
  </si>
  <si>
    <t>Sirius Multimercado Credito Privado Fundo</t>
  </si>
  <si>
    <t>Sirius Fundo Invest Cotas Fundos Investimento Multimercado Credito Privado</t>
  </si>
  <si>
    <t>Sul America Moedas Fundo Invest Coats Fundos Invest Multimercado</t>
  </si>
  <si>
    <t>Tamanas FI Multimercado Credito Privado</t>
  </si>
  <si>
    <t>Tb Fundo Invest Participacoes</t>
  </si>
  <si>
    <t>Tavex Modal Recebiveis Perfomados I Fundo Invest Direitos Creditorios</t>
  </si>
  <si>
    <t>Sao Fernando X Fundo</t>
  </si>
  <si>
    <t>TI TMF Fundo Investimento Cotas FI Multimercado Credito Privado Invest Exterior</t>
  </si>
  <si>
    <t>Tnaip Fundo Invest Cotas Fundos Invest Acoes</t>
  </si>
  <si>
    <t>Total World Credito Privado Exterior FIM</t>
  </si>
  <si>
    <t>Arti Yatirim Holding A.S. (IBSE:ARTI)</t>
  </si>
  <si>
    <t>Metal Gayrimenkul Anonim Sirketi (IBSE:METAL)</t>
  </si>
  <si>
    <t>VX5C Fundo</t>
  </si>
  <si>
    <t>Vx5 Fundo Invest Exterior Multimercado Credito Privado</t>
  </si>
  <si>
    <t>Western Asset Smart Credit Fundo Invest Credito Privado</t>
  </si>
  <si>
    <t>Guler Yatirim Holding Anonim Sirketi (IBSE:GLRYH)</t>
  </si>
  <si>
    <t>Schroder Property Kapitalanlageges mbH-Schroder European Property Income Fund</t>
  </si>
  <si>
    <t>Aberdeen German Residential Property Fund</t>
  </si>
  <si>
    <t>Aberdeen Asset Management Deutschland AG-Aberdeen German Retail Property Fund</t>
  </si>
  <si>
    <t>Aberdeen Asset Management Deutschland AG-German Balanced Fund</t>
  </si>
  <si>
    <t>Shenzhen Anzhuoxin Venture Capital Co., Ltd.</t>
  </si>
  <si>
    <t>Art-Invest Real Estate Funds GmbH-Airef-Haek Fonds</t>
  </si>
  <si>
    <t>Allianz DLVR Fonds</t>
  </si>
  <si>
    <t>Steve and Shauna King Investment Partnership L.P</t>
  </si>
  <si>
    <t>Bayernfonds Deutschland 24 Fund</t>
  </si>
  <si>
    <t>GS Mortgage Securities Trust 2014-GC24</t>
  </si>
  <si>
    <t>Ti Acoes FIC FIA</t>
  </si>
  <si>
    <t>Advis Delta 30 CWM Fundo De Investimento Em Cotas De Fundos De Investimento Multimercado</t>
  </si>
  <si>
    <t>Advis Delta 30 Reserva Fundo Invest Cotas Fundos Invest Multimercado</t>
  </si>
  <si>
    <t>Reliance Arc - Cub CTRPL 2014 Trust</t>
  </si>
  <si>
    <t>Gandevi Commerce Pvt Ltd, Asset Management Arm</t>
  </si>
  <si>
    <t>Bambusa Fundo Invest Multimercado Credito Privado Invest Exterior</t>
  </si>
  <si>
    <t>Ativa Wm Fundo Invest Cotas Fundos Invest Acoes</t>
  </si>
  <si>
    <t>Earc Trust - SC 55</t>
  </si>
  <si>
    <t>EARC Trust - SC 50</t>
  </si>
  <si>
    <t>Aviao Fundo De Investimento Em Cotas Fundo Investimento Multimercado</t>
  </si>
  <si>
    <t>CP 177 Credito Privado Invest Exterior Fundo Invest Multimercado</t>
  </si>
  <si>
    <t>Novara Aquilone SICAV - Short Term Euro Fund</t>
  </si>
  <si>
    <t>HDFC Mutual Fund - HDFC Fixed Maturity Plans - Series 32 - HDFC FMP 1134D September 2014 (1)</t>
  </si>
  <si>
    <t>Founder Equity Fund</t>
  </si>
  <si>
    <t>Nucleus Life Trust</t>
  </si>
  <si>
    <t>Prosilion Investments SA</t>
  </si>
  <si>
    <t>Crystal Springs Foundation, Endowment Arm</t>
  </si>
  <si>
    <t>Spreadex.com Limited, Asset Management Arm</t>
  </si>
  <si>
    <t>London Nominees Portfolio 2007 Limited Fund</t>
  </si>
  <si>
    <t>Long Island Finance Limited</t>
  </si>
  <si>
    <t>UI Pimco 1998 Fonds</t>
  </si>
  <si>
    <t>Crown Carbon Fund</t>
  </si>
  <si>
    <t>Tese Iridio Fundo Invest Cotas Invest</t>
  </si>
  <si>
    <t>Tese Paladio Fundo Invest Cotas Fundos Invest Multimercado</t>
  </si>
  <si>
    <t>Cultinvest Long And Short Direcional Fundo Invest Multimercado</t>
  </si>
  <si>
    <t>Cultinvest Renda Fixa Credito Privado Fundo Invest</t>
  </si>
  <si>
    <t>CSHG Global Equities Invest Exterior Fundo Invest Multimercado</t>
  </si>
  <si>
    <t>Crown One Master Fund SPC - Absolute Return Fund</t>
  </si>
  <si>
    <t>Eastman Fundo Investimento Multimercado</t>
  </si>
  <si>
    <t>Daytona Invest Exterior Credito Privado Fundo Invest Multimercado</t>
  </si>
  <si>
    <t>Sinopia Investment Trust - Global Bond Plus Fund</t>
  </si>
  <si>
    <t>Sinopia Investment Trust - Global Emerging Bond Fund</t>
  </si>
  <si>
    <t>Cultinvest Primus Fundo de Investimento em Cotas de Fundo de Investimento Multimercado</t>
  </si>
  <si>
    <t>Cornelia Fundo Investimento Em Cotas Fundo Investimento Multimercado</t>
  </si>
  <si>
    <t>Galaxy Quantitative Fund SPC</t>
  </si>
  <si>
    <t>Lotus Japan Fund</t>
  </si>
  <si>
    <t>Equitas Selection Institucional FIA</t>
  </si>
  <si>
    <t>F8 Fundo Investimento Multimercado Credito Privado Invest Exterior</t>
  </si>
  <si>
    <t>CSI Event Fund Ltd.</t>
  </si>
  <si>
    <t>Barometer Global Tactical Balanced Pool</t>
  </si>
  <si>
    <t>TD Emerald Low Volatility Global Equity Pooled Fund Trust</t>
  </si>
  <si>
    <t>Cuscatlan Investment Funds Ltd</t>
  </si>
  <si>
    <t>Guangdong Fucheng Venture Capital Co. Ltd</t>
  </si>
  <si>
    <t>TD Emerald Low Volatility All World Equity Pooled Fund Trust</t>
  </si>
  <si>
    <t>Lucendro Fund Spc - Jubilaeum USD Segregated Portfolio Fund</t>
  </si>
  <si>
    <t>Lucendro Fund Spc - Annapurana Fund Euro Segregated Portfolio</t>
  </si>
  <si>
    <t>Liberty International Real Estate Finance Fund</t>
  </si>
  <si>
    <t>Everest Babcock &amp; Brown Masters Fund</t>
  </si>
  <si>
    <t>Taaleri Higher Yields</t>
  </si>
  <si>
    <t>Trafalgar Copley NZ Fund Limited</t>
  </si>
  <si>
    <t>Tractus Capital Fund</t>
  </si>
  <si>
    <t>UFG Multi-Strategy Funds Ltd</t>
  </si>
  <si>
    <t>SC Germany Auto 2014-2 UG (haftungsbeschränkt)</t>
  </si>
  <si>
    <t>First Asset Morningstar International Momentum Index ETF (TSX:ZXM.D)</t>
  </si>
  <si>
    <t>First Asset Morningstar International Value Index ETF (TSX:VXM.D)</t>
  </si>
  <si>
    <t>Ubs Currency And Rates Portfolio Ltd</t>
  </si>
  <si>
    <t>First Asset Morningstar Emerging Markets Momentum Index ETF</t>
  </si>
  <si>
    <t>First Asset Morningstar Emerging Markets Value Index ETF</t>
  </si>
  <si>
    <t>Tese Platina Fundo De Investimento Em Cotas De Fundos De Investimento Multimercado</t>
  </si>
  <si>
    <t>Nobel Brazil Fund Spc</t>
  </si>
  <si>
    <t>Dekko Foundation, Endowment Arm</t>
  </si>
  <si>
    <t>New Wave Fund Spc - Aliter Segregated Portfolio Fund</t>
  </si>
  <si>
    <t>FF&amp;P Managed Portfolio Funds Limited - Alternative Strategy-Dynamic Fund</t>
  </si>
  <si>
    <t>Ares Investment Funds SPC - Global Fixed Income Segregated Portfolio Fund</t>
  </si>
  <si>
    <t>Ares Investment Funds SPC - Pioneer Delta 2.5 Segregated Portfolio Fund</t>
  </si>
  <si>
    <t>Ares Investment Funds SPC - Optima Segregated Portfolio Fund</t>
  </si>
  <si>
    <t>Ares Investment Funds SPC - Pimco Delta 2.5 Segregated Portfolio Fund</t>
  </si>
  <si>
    <t>Ares Investment Funds SPC - Global Fixed Income II Segregated Portfolio Fund</t>
  </si>
  <si>
    <t>Ares Investment Funds SPC - Blackwater Momentum Segregated Portfolio Fund</t>
  </si>
  <si>
    <t>Ares Investment Funds SPC -  GLG Delta 2.5 Segregated Portfolio Fund</t>
  </si>
  <si>
    <t>Taaleri Active</t>
  </si>
  <si>
    <t>CSHG Temps Fundo Invest Cotas Fundos Invest Multimercado previdenciario</t>
  </si>
  <si>
    <t>CSHG Dividendos Ibov Fundo FIC FIA</t>
  </si>
  <si>
    <t>CSHG MD Previdenciario Fundo Invest Cotas Fundos Invest Multimercado</t>
  </si>
  <si>
    <t>U S Government Agency Income Plus Fund</t>
  </si>
  <si>
    <t>Nebraska Capital Fund</t>
  </si>
  <si>
    <t>US Dollar Reserve Fund</t>
  </si>
  <si>
    <t>US Dollar Clearing Master Trust</t>
  </si>
  <si>
    <t>Oakrun Income Plus Fund Ltd.</t>
  </si>
  <si>
    <t>Oberon Strategic Fund</t>
  </si>
  <si>
    <t>Eurizon Strategia Flessibile - Obbligazioni 12-2016 Fund</t>
  </si>
  <si>
    <t>Thanachart Fixed Income FIF 1Y2AI</t>
  </si>
  <si>
    <t>U.S. Short Duration Fund</t>
  </si>
  <si>
    <t>US Treasury Money Fund SPC</t>
  </si>
  <si>
    <t>Paragon Funds Management Ltd</t>
  </si>
  <si>
    <t>UW Fund Limited</t>
  </si>
  <si>
    <t>Eurizon Strategia Flessibile - Obbligazioni 09-2016 Fund</t>
  </si>
  <si>
    <t>First Eagle Contrarian Value Offshore Fund Ltd</t>
  </si>
  <si>
    <t>First Degree Long Horizon Absolute Return Fund</t>
  </si>
  <si>
    <t>V.D.I. Grand Vietnam Fund</t>
  </si>
  <si>
    <t>O'connor Pipes Corporate Strategies Ltd</t>
  </si>
  <si>
    <t>G Funds SPC - Opal Fund</t>
  </si>
  <si>
    <t>Transwarranty Finance Limited, Asset Management Arm</t>
  </si>
  <si>
    <t>Aggir Capital</t>
  </si>
  <si>
    <t>Girhf Cash Portfolio Limited</t>
  </si>
  <si>
    <t>Voya Global Multi-Strategy Qualifying Investor Fund Plc - Voya Mortgage Investment Fund</t>
  </si>
  <si>
    <t>Octavian Fund</t>
  </si>
  <si>
    <t>Peak Macaya Capital Management, LLC</t>
  </si>
  <si>
    <t>Göran Gustafssons stiftelse, Endowment Arm</t>
  </si>
  <si>
    <t>DnB NOR Asset Management Holding (Sweden) AB, Capital Management Operations</t>
  </si>
  <si>
    <t>Bank Alpinum AG, Asset Management Arm</t>
  </si>
  <si>
    <t>Xinjiang SME Venture Capital Co., Ltd.</t>
  </si>
  <si>
    <t>Synergy Wealth Management</t>
  </si>
  <si>
    <t>Fred Parrish Investments Pty Ltd</t>
  </si>
  <si>
    <t>Porsche Innovative Lease Owner Trust 2014-1</t>
  </si>
  <si>
    <t>Vistar Financiers Pvt Ltd, Asset Management Arm</t>
  </si>
  <si>
    <t>DingZeng ShengShi Account No.30 Asset Management Plan</t>
  </si>
  <si>
    <t>Odebrecht Properties Parcerias S.A.</t>
  </si>
  <si>
    <t>Xandex Investments LLC</t>
  </si>
  <si>
    <t>Affirmed Capital, LLC</t>
  </si>
  <si>
    <t>RMW Advisors, LLC</t>
  </si>
  <si>
    <t>JPMBB Commercial Mortgage Securities Trust 2014-C23</t>
  </si>
  <si>
    <t>Morgan Stanley Bank of America Merrill Lynch Trust 2014-C18</t>
  </si>
  <si>
    <t>Deutsche Income Trust - Unconstrainged Income Fund</t>
  </si>
  <si>
    <t>Hand Composite Employee Benefit Trust - Westn Asset Global Strategic Income CIF</t>
  </si>
  <si>
    <t>MITA Ventures</t>
  </si>
  <si>
    <t>Lazard / Wilmington Capital Allocator Series Collective Trust - Managed Global Income Portfolio Fund</t>
  </si>
  <si>
    <t>FFB Fic Fi Credito Privado Multimercado</t>
  </si>
  <si>
    <t>Gerador Credito Fundo Invest Cotas Fundos Invest Multimercado</t>
  </si>
  <si>
    <t>FIO VII 2 Fundo Invest Participacoes</t>
  </si>
  <si>
    <t>UOB FI Plus Plus AI 6M3 Fund</t>
  </si>
  <si>
    <t>JPMorgan Insurance Trust - JPMorgan Insurance Trust Income Builder Portfolio</t>
  </si>
  <si>
    <t>JPMorgan Insurance Trust - JPMorgan Insurance Trust Global Allocation Portfolio</t>
  </si>
  <si>
    <t>Fund Of Funds Global Equities Multimercado Fundo Invest Exterior</t>
  </si>
  <si>
    <t>CSHG Realty Development Fundo Invest Participacoes</t>
  </si>
  <si>
    <t>Cultinvest Alpha Hedge Multimercado Long Short Fundo Invest</t>
  </si>
  <si>
    <t>CSHG Credito Privado Estrategico Longo Prazo Fundo Invest Multimercado</t>
  </si>
  <si>
    <t>Eana O31 Fundo Invest Cotas Fundos Invest Multimercado</t>
  </si>
  <si>
    <t>Equitas Selection 60 Fundo Invest Cotas Fundos Invest Acoes</t>
  </si>
  <si>
    <t>Corona FI Multimercado</t>
  </si>
  <si>
    <t>Westgate Resorts 2014-1 LLC</t>
  </si>
  <si>
    <t>Kelvin FICFI MM Credito Privado</t>
  </si>
  <si>
    <t>KPE Fundo Invest Cotas Fundos Invest Multimercado</t>
  </si>
  <si>
    <t>Meag Globalrent</t>
  </si>
  <si>
    <t>Barclays Return on Disability ETN (ARCA:RODI)</t>
  </si>
  <si>
    <t>Legadus Fundo Invest Renda Fixa Longo Prazo</t>
  </si>
  <si>
    <t>Mapfre Vulcano II Fundo Invest Multimercado</t>
  </si>
  <si>
    <t>Pituba Fundo Invest Acoes</t>
  </si>
  <si>
    <t>Polar II Fundo Invest Participacoes</t>
  </si>
  <si>
    <t>Eurobank EFG Fund Management Company- Special Purpose Best Performance V Fund</t>
  </si>
  <si>
    <t>Polo Real Estate III Fundo Invest Participacoes</t>
  </si>
  <si>
    <t>Neo Marte Fundo Invest Multimercado</t>
  </si>
  <si>
    <t>Nomura China Asset Management Co., Ltd.</t>
  </si>
  <si>
    <t>Petra Dividendos Fundo Invest Cotas FIA</t>
  </si>
  <si>
    <t>Platina Trading FIM</t>
  </si>
  <si>
    <t>Crown A Generix Plc - Lgt Commodity Relative Value Fund</t>
  </si>
  <si>
    <t>Morrison Fundo Credito Privado Invest Exterior Fundo Investimento Multimercado</t>
  </si>
  <si>
    <t>Icatu Vanguarda FMP Minha Aposentadoria 2020 FIC FI Multimercado</t>
  </si>
  <si>
    <t>Icatu Vanguarda FMP Minha Aposentadoria 2030 FIC FI Multimercado</t>
  </si>
  <si>
    <t>Icatu Vanguarda FMP Minha Aposentadoria 2040 FIC FI Multimercado</t>
  </si>
  <si>
    <t>Icatu Vanguarda Fmp Renda Fixa Fundo Investimento Em Cotas</t>
  </si>
  <si>
    <t>Guotai Guozheng Food &amp; Drink Industry Index Classification Stable Income Fund</t>
  </si>
  <si>
    <t>Honor III Multimercado FICFI</t>
  </si>
  <si>
    <t>Allianz Global Investors Fund - Allianz Emerging Markets Flexible Bond</t>
  </si>
  <si>
    <t>Lele Fundo Invest Quotas Credito Privado Fundos Invest Multimercado</t>
  </si>
  <si>
    <t>LFI Tech Star Fundo Invest Cotas Fundos Invest Multimercado</t>
  </si>
  <si>
    <t>Ll Machado Fundo Invest Cotas Fundos Invest Multicardo</t>
  </si>
  <si>
    <t>Oceana O21 FIC FIA</t>
  </si>
  <si>
    <t>Mercatto Paris Credito Privado Fundo Invest Multicardo</t>
  </si>
  <si>
    <t>Obidos Credito Privado Invest Exterior Fundo Invest Multimercado</t>
  </si>
  <si>
    <t>Porto Seguro Empresarial Renda Fixa Fundo Invest Cotas Fundos Invest</t>
  </si>
  <si>
    <t>Paineiras Hedge Master Fundo</t>
  </si>
  <si>
    <t>Quest Yield Renda Fixa Longo Prazo Fundo Invest Cotas Fundos Invest</t>
  </si>
  <si>
    <t>Paraiso Invest Exterior Fundo Invest Multimercado</t>
  </si>
  <si>
    <t>Orbix Multimercado Credito Privado Fundo De Investimento</t>
  </si>
  <si>
    <t>CS Investment Funds 5 SICAV - Credit Suisse (Lux) Infrastructure Equity Fund</t>
  </si>
  <si>
    <t>Outrigger I BDR Nivel I Fundo Invest Cotas Fundo Invest Acoes</t>
  </si>
  <si>
    <t>Outrigger II FIC FIA BDR Nivel I</t>
  </si>
  <si>
    <t>Ouro Branco Credito Privado Fundo Investimento Multimercado</t>
  </si>
  <si>
    <t>Richebourg Fundo De Investimento  Multimercado De Credito Privado</t>
  </si>
  <si>
    <t>Gavea Delta II Fundo Investimento Em Cotas Fundo Investimento Multimercado</t>
  </si>
  <si>
    <t>Paineiras Hedge II Fundo</t>
  </si>
  <si>
    <t>Fritz Fundo Invest Cotas Invest Multimercado Credito Privado</t>
  </si>
  <si>
    <t>IF Consultant SP Credito Privado Fundo Invest Multimercado</t>
  </si>
  <si>
    <t>Global International Fixed Income Securities Fund</t>
  </si>
  <si>
    <t>KKVV Credito Privado Fundo Investimento Multimercado</t>
  </si>
  <si>
    <t>Jony Fundo De Investimento Multimercado</t>
  </si>
  <si>
    <t>Maam Fundo Invest Renda Fixa Credito Privado Longo Prazo</t>
  </si>
  <si>
    <t>Latin America Capital Privado Fundo De Investimento Multimercado De Investimento Exterior</t>
  </si>
  <si>
    <t>Jota Fundo Credito Privado Fundo Investimento Multimercado</t>
  </si>
  <si>
    <t>Padauiri II Fundo De Investimento Multimercado</t>
  </si>
  <si>
    <t>Profectus I Credito Privado Fundo Investimento Em Cotas Fundo Investimento Multimercado</t>
  </si>
  <si>
    <t>Palladium Fundo De Investimento Multimercado De Investimento Exterior</t>
  </si>
  <si>
    <t>Pig Fundo Investimento Em Cotas Funo Investimento Multimercado</t>
  </si>
  <si>
    <t>Analyst IMS Mutual Funds - Analyst Global Equity Mutual Fund</t>
  </si>
  <si>
    <t>Rudolf Credito Privado Fundo Invest Multimercado</t>
  </si>
  <si>
    <t>Sao Paulo DI Master Fundo Invest Referenciado</t>
  </si>
  <si>
    <t>Garwood Fundo De Investimento Multimercado CP Super Qualificado</t>
  </si>
  <si>
    <t>Sao Paulo Di Fundo Investimento Em Cotas Fundo Investimento Referenciado</t>
  </si>
  <si>
    <t>Icatu Multigestores Acoes Fundo Investimento Em Cotas Fundo Investimento Acoes</t>
  </si>
  <si>
    <t>Midas Credito Privado Fundo Invest Multimercado</t>
  </si>
  <si>
    <t>Lincoln Variable Insurance Products Trust - LVIP Franklin Templeton Multi-Asset Opportunities Fund</t>
  </si>
  <si>
    <t>Mar Sal Fndo</t>
  </si>
  <si>
    <t>Larvik Credito Privado Fundo Invest Multimercado</t>
  </si>
  <si>
    <t>Man Plural Capital Equity Holding 30 Fundo Investimento Em Cotas MM</t>
  </si>
  <si>
    <t>Lisbela Fundo De Investimentos Cotas Fundos De Investimentos Multimercado Credito Privado</t>
  </si>
  <si>
    <t>Nova Rotina Fundo Investimento Cotas Fundos Investimento Multimercado</t>
  </si>
  <si>
    <t>Pimentel 3 Fundo Invest Cotas Fundos Invest Multimercado</t>
  </si>
  <si>
    <t>Profectus Multimercado CP FI Cotas Fundos Investimentos</t>
  </si>
  <si>
    <t>Nexxt FIC Fundo De Investimento Multimercado Credito Privado</t>
  </si>
  <si>
    <t>Pluris Multimercado Fundo Invest</t>
  </si>
  <si>
    <t>Neo Long Short 30 Feeder J Fundo Investimento Em Cotas Fundos Investimento Multimercado</t>
  </si>
  <si>
    <t>Barclays Dryrock Issuance Trust Series 2014-3</t>
  </si>
  <si>
    <t>SKP Credito Privado Fundo Invest Multimercado</t>
  </si>
  <si>
    <t>Sao Paulo Porto Master Invest Exterior Fundo Invest Multimercado</t>
  </si>
  <si>
    <t>Supraapex Credito Privado Fundo Investimento Em Cotas Fundo Investimento Multimercado</t>
  </si>
  <si>
    <t>SQD G LO Fundo Invest Cotas Fundos Invest Acoes</t>
  </si>
  <si>
    <t>Safra Prev Diamante FIC FI RF Previdenc</t>
  </si>
  <si>
    <t>Spitfire II Fundo Investimento Cotas Fundos Investimento Multimercado</t>
  </si>
  <si>
    <t>Safra S&amp;P Fundo Invest Multimercado</t>
  </si>
  <si>
    <t>Squadra Long Only FIC FIA</t>
  </si>
  <si>
    <t>TI Plural Capital Equity Hedge Fundo Invest Cotas Fundos Invest Multim</t>
  </si>
  <si>
    <t>Top 1538 Multimercado Credito Privado Fundo</t>
  </si>
  <si>
    <t>Top 541 Credito Privado Fundo Invest Multimercado</t>
  </si>
  <si>
    <t>Western Asset PPW Renda Fixa Credito Privado Fundo Invest</t>
  </si>
  <si>
    <t>Woodland Fundo Investimento Multimercado Credito Privado</t>
  </si>
  <si>
    <t>The Tom Bryson Family Trust</t>
  </si>
  <si>
    <t>R&amp;S Multimercado Credito Privado Fundo Invest Cotas Fundos Invest</t>
  </si>
  <si>
    <t>Spicy II Multimercado FICFI</t>
  </si>
  <si>
    <t>Sulamerica Future FIM</t>
  </si>
  <si>
    <t>Tequesta Fundo Investimento Em Cotas Fundo Investimento Multimercado Credito Privado Invest Exterior</t>
  </si>
  <si>
    <t>Safra VGBL Previdencia FIC FI Renda Fixa</t>
  </si>
  <si>
    <t>Sqd G Lb Fundo Investimento Em Cotas Fundo Investimento Acoes</t>
  </si>
  <si>
    <t>Sao Paulo Porto Fundo Invest Cotas Funds Invest Multimercado Invest Exterior</t>
  </si>
  <si>
    <t>Teia FIC FI Multimercado Credito Privado</t>
  </si>
  <si>
    <t>Texas FIA</t>
  </si>
  <si>
    <t>Sharm El-Sheikh Credito Privado Fundo Investimento Multimercado</t>
  </si>
  <si>
    <t>TI Favo FIC FIM Credito Privado Invest Exterior</t>
  </si>
  <si>
    <t>Topazio Credito Privado Invest Exterior Fundo Investimento Multimercado</t>
  </si>
  <si>
    <t>Western Asset Sovereign IV Selic Referenciado Fundo Invest</t>
  </si>
  <si>
    <t>NA Renewable SCA SICAV FIS - NA Energy Fund</t>
  </si>
  <si>
    <t>Art-Invest Real Estate Funds GmbH-AIREF STBVNW Immo Fonds</t>
  </si>
  <si>
    <t>Rossini Lux Fund - Gestione Attiva Fund</t>
  </si>
  <si>
    <t>LFPE S.C.A. Sicar - International Fund</t>
  </si>
  <si>
    <t>Opus Selection Ltd</t>
  </si>
  <si>
    <t>Rossini Lux Fund - Gestione Attiva Plus Fund</t>
  </si>
  <si>
    <t>DB Global Infrastructure Fund - Teilfonds I Fund</t>
  </si>
  <si>
    <t>Global Absolute Profit Series - Global Dynamic Strategy Fund</t>
  </si>
  <si>
    <t>Manulife Asian Small Cap Equity Fund</t>
  </si>
  <si>
    <t>Top 540 Multimercado Credito Privado Fundo</t>
  </si>
  <si>
    <t>Manulife (Singapore) Pte. Ltd., Asset Management Arm</t>
  </si>
  <si>
    <t>Henderson Global Macro Fund Limited</t>
  </si>
  <si>
    <t>Value Partners - Asia Recovery Fund II</t>
  </si>
  <si>
    <t>Ginger Capital Fund SPC - Macro Portfolio</t>
  </si>
  <si>
    <t>Ginger Capital Fund SPC - Equity Long short Portfolio</t>
  </si>
  <si>
    <t>Global Village Carbon Fund</t>
  </si>
  <si>
    <t>Qingdao Jinshi Haorui Investment Co., Ltd.</t>
  </si>
  <si>
    <t>Value Partners Cash Management Fund</t>
  </si>
  <si>
    <t>DB Pep V - Europe Fund</t>
  </si>
  <si>
    <t>Pactual Equities Fund SPC - Total Return Equities Fund</t>
  </si>
  <si>
    <t>Glenwood Investment Strategies SPC - Long/Short Equity Fund</t>
  </si>
  <si>
    <t>Glenwood Investment Strategies SPC - Glenwood Equity Opportunities Fund</t>
  </si>
  <si>
    <t>Glenwood Investment Strategies SPC - Equity Hedge Fund</t>
  </si>
  <si>
    <t>VCM Diversified Trading Fund Ltd.</t>
  </si>
  <si>
    <t>Vantage Fund SPC - Feeder Segregated Portfolio Fund</t>
  </si>
  <si>
    <t>VCM Liquid Alpha Fund Spc - Systematic Trend Segregated Portfolio Fund</t>
  </si>
  <si>
    <t>VCM Liquid Alpha Fund Spc - Global Macro Segregated Portfolio Fund</t>
  </si>
  <si>
    <t>VCM Liquid Alpha Fund Spc - Short-Term Trading Segregated Portfolio Fund</t>
  </si>
  <si>
    <t>VCM Liquid Alpha Fund Spc - Global Overlay Segregated Portfolio Fund</t>
  </si>
  <si>
    <t>Goldentree High Yield Fund Ltd</t>
  </si>
  <si>
    <t>Golden China Plus (US) Fund</t>
  </si>
  <si>
    <t>Vega Frm Fund Ltd</t>
  </si>
  <si>
    <t>Golden China US Fund</t>
  </si>
  <si>
    <t>Golden Peaks Active Value Limited</t>
  </si>
  <si>
    <t>Panacea SPC - Signet Global Hedge Segregated Portfolio Fund</t>
  </si>
  <si>
    <t>Panacea SPC - Incubator Participation Fund</t>
  </si>
  <si>
    <t>Panacea Trust - Care Enhanced Leveraged Fund</t>
  </si>
  <si>
    <t>Panacea Trust - Care Market Neutral Fund</t>
  </si>
  <si>
    <t>Panacea Trust - Arsago Quant Strategies Sub-Trust</t>
  </si>
  <si>
    <t>Panacea Trust - LAAM XXI Fund</t>
  </si>
  <si>
    <t>Panacea Trust - Bluebay Structured Emerging Market Fund</t>
  </si>
  <si>
    <t>Panacea Trust - LAAM IV Fund</t>
  </si>
  <si>
    <t>Panacea Trust - Arsago Quant Strategies Eurounit Fund</t>
  </si>
  <si>
    <t>Panacea Trust - LAAM XX Fund</t>
  </si>
  <si>
    <t>Panacea Trust - LAAM XXII Fund</t>
  </si>
  <si>
    <t>Panacea Trust - LAAM VI Fund</t>
  </si>
  <si>
    <t>Panacea Trust - Absolute Trust Sub - Trust</t>
  </si>
  <si>
    <t>Panacea Trust - Bluebay Structured High Yield Bond Sub Fund</t>
  </si>
  <si>
    <t>Panacea Trust - LAAM Fund</t>
  </si>
  <si>
    <t>Panacea Trust - LAAM III Fund</t>
  </si>
  <si>
    <t>Panacea Trust - LAAM II Sub Trust Fund</t>
  </si>
  <si>
    <t>Panacea Trust - Infiniti Cap Proprietary Matrix Fund</t>
  </si>
  <si>
    <t>Panacea Trust - LAAM III Sub Trust Fund</t>
  </si>
  <si>
    <t>PAM Universal Fund Series SPC - Global Resources Segregated Portfolio Fund</t>
  </si>
  <si>
    <t>PAM Universal Fund Series SPC - Global Macro Segregated Portfolio Fund</t>
  </si>
  <si>
    <t>PAM Universal Fund Series SPC - Fox Segregated Portfolio Fund</t>
  </si>
  <si>
    <t>Panacea SPC - Global Property Fund</t>
  </si>
  <si>
    <t>Panacea SPC - Hedge Select 5 Segregated Portfolio Fund</t>
  </si>
  <si>
    <t>Panacea SPC - AC Multi Strategy Segregated Portfolio Fund</t>
  </si>
  <si>
    <t>Vega Investment Platform Funds Ltd.</t>
  </si>
  <si>
    <t>Platinum Global Fund</t>
  </si>
  <si>
    <t>Pardus European Special Opportunities Fund Ltd.</t>
  </si>
  <si>
    <t>Vinci Gas Small Caps Offshore fund</t>
  </si>
  <si>
    <t>Pardus European Special opportunities Fund Iii Ltd</t>
  </si>
  <si>
    <t>Vinci Firenze International Fund Ii</t>
  </si>
  <si>
    <t>Vintagextra 08 - Asia Emerging Markets Realty Fund Limited</t>
  </si>
  <si>
    <t>Quantek Spc - quantek Fixed Income Fund</t>
  </si>
  <si>
    <t>Quasar Diversified Fund Ltd</t>
  </si>
  <si>
    <t>Quantum Global Fund Spc - Global Infrastructure Fund</t>
  </si>
  <si>
    <t>Quantum Global Fund Spc - African Opportunities Fund</t>
  </si>
  <si>
    <t>Global Fund Exchange Trust - Fixed Income Plus sub Trust Fund</t>
  </si>
  <si>
    <t>Global Fund Exchange Trust - Infiniti Invenio Sub Trust Fund</t>
  </si>
  <si>
    <t>Global Vista Alternative Investment Fund SPC - Market Neutral Fund</t>
  </si>
  <si>
    <t>Quantum Real Estate Fund</t>
  </si>
  <si>
    <t>Goldman Sachs Value Long Short Fund Offshore Ltd</t>
  </si>
  <si>
    <t>Quantitative Offshore Fund Ltd</t>
  </si>
  <si>
    <t>Goldman Sachs Total Return Fund Offshore Ltd.</t>
  </si>
  <si>
    <t>Gottex Matrix Asset Focusedfund Limited</t>
  </si>
  <si>
    <t>Goldman Sachs Investmentunit Trust - Global Inflation-Linked Fixed Income</t>
  </si>
  <si>
    <t>Goldman Sachs Investmentunit Trust - Enhanced Commodity Sub-Trust</t>
  </si>
  <si>
    <t>Goldman Sachs Investmentunit Trust - Emerging Market Bond Sub-Trust</t>
  </si>
  <si>
    <t>Quintus Grandway Multi Strategy Fund Limited</t>
  </si>
  <si>
    <t>Gottex Portable Alpha Funds SPC - US Lehman Aggregate Fund</t>
  </si>
  <si>
    <t>Gottex ABI DB Fund Limited</t>
  </si>
  <si>
    <t>Hyundai Hit SME Financials Except Bank ETF</t>
  </si>
  <si>
    <t>Global Ascent Funds Limited - Production Fund</t>
  </si>
  <si>
    <t>Global Ascent Funds Limited - Opportunity Fund</t>
  </si>
  <si>
    <t>Global Ascent Funds Limited - Harvest Fund</t>
  </si>
  <si>
    <t>Rab Emerging Markets Debt Fund Limited</t>
  </si>
  <si>
    <t>Rainforest Fund Limited</t>
  </si>
  <si>
    <t>Worldwide Capital Advisory Partners LLC</t>
  </si>
  <si>
    <t>Grand Arcade Film Fund Ltd</t>
  </si>
  <si>
    <t>Gottex-Pifss Multi-Asset Fund Ltd.</t>
  </si>
  <si>
    <t>Okura Tadashi Co.,Ltd.</t>
  </si>
  <si>
    <t>Natureo Finance SAS, Research Division</t>
  </si>
  <si>
    <t>Goldman Sachs Direct Strategies Offshore Employee Fund Ltd.</t>
  </si>
  <si>
    <t>Ramius Fund Euro Ltd</t>
  </si>
  <si>
    <t>Global Arbitrage Profit Series - Liquidity Fund</t>
  </si>
  <si>
    <t>Deluxe Commotrade Pvt Ltd, Asset Management Arm</t>
  </si>
  <si>
    <t>Multi-Manager Fund Ltd - Fortune Opportunities Fund</t>
  </si>
  <si>
    <t>Rasmala Global Real Estate Opportunity Fund Ltd.</t>
  </si>
  <si>
    <t>Rasmala Global Equity Opportunity Fund Ltd</t>
  </si>
  <si>
    <t>Green Triangle Fund Spc</t>
  </si>
  <si>
    <t>Paterson Securities Pvt. Ltd., Research Division</t>
  </si>
  <si>
    <t>Digital Future</t>
  </si>
  <si>
    <t>Fabbriani Investments controller S.C.A. S.a.r.l.</t>
  </si>
  <si>
    <t>Khambatta Securities Limited, Research Division</t>
  </si>
  <si>
    <t>Ally Auto Receivables Trust 2014-2</t>
  </si>
  <si>
    <t>Future Now Ventures</t>
  </si>
  <si>
    <t>Asociacion Gremial Nacional de Supervisores del Cobre, Endowment arm</t>
  </si>
  <si>
    <t>Public Joint Stock Company Bank TAVRIKA, Asset Management Arm</t>
  </si>
  <si>
    <t>Scale Investment Inc</t>
  </si>
  <si>
    <t>PT Asuransi Jiwa Kresna, Asset Management Arm</t>
  </si>
  <si>
    <t>PT World Index Investment</t>
  </si>
  <si>
    <t>Komyoji, Endowment Arm</t>
  </si>
  <si>
    <t>Lífeyrissjóður starfsmanna ríkisins séreign</t>
  </si>
  <si>
    <t>Orange Capital, LLC</t>
  </si>
  <si>
    <t>Credit Acceptance Auto Loan Trust 2014-2</t>
  </si>
  <si>
    <t>SangRi BaiHuiXin Investment Co., Ltd.</t>
  </si>
  <si>
    <t>Net Mutation</t>
  </si>
  <si>
    <t>Shree Suprinit Tradinvest Pvt Ltd, Asset Management Arm</t>
  </si>
  <si>
    <t>Saudi Health Investment Co.</t>
  </si>
  <si>
    <t>Paragon Mortgages (No.7) Plc</t>
  </si>
  <si>
    <t>Nordea Invest Fund Management A/s</t>
  </si>
  <si>
    <t>RBS Financial Services (India) Private Limited</t>
  </si>
  <si>
    <t>West Wind Partners LLC</t>
  </si>
  <si>
    <t>PT ABN AMRO Manajemen Investasi Indonesia</t>
  </si>
  <si>
    <t>Dainippon Printing Health Insurance Society</t>
  </si>
  <si>
    <t>Kawasaki Jukogyo Kenko Hoken Kumiai</t>
  </si>
  <si>
    <t>Hebo Onroerend Goed B.V.</t>
  </si>
  <si>
    <t>Galvano Vastgoed B.V.</t>
  </si>
  <si>
    <t>Meiji Yasuda Seimei Kenko Hoken Kumiai</t>
  </si>
  <si>
    <t>Holding Vlaardingen Oost B.V.</t>
  </si>
  <si>
    <t>Softbank Emerging Markets</t>
  </si>
  <si>
    <t>Van Den Pol Installatietechniek B.V.</t>
  </si>
  <si>
    <t>Provo Labs LLC</t>
  </si>
  <si>
    <t>FREMF 2014-K716 Mortgage Trust</t>
  </si>
  <si>
    <t>Progress Residential 2014-SFR1 Trust</t>
  </si>
  <si>
    <t>First Trust - Unit 5086 Global Dividend Portfolio Series 40</t>
  </si>
  <si>
    <t>First Trust - Unit 5083 Dividend Strength Portfolio Series 25</t>
  </si>
  <si>
    <t>First Trust - Unit 5068 Capital Strength Buy Write Portfolio Series 18</t>
  </si>
  <si>
    <t>First Trust - Unit 5067 Deep Value Dividend Portfolio Series 4</t>
  </si>
  <si>
    <t>Mercer Investments (Australia) Limited - Direct Property Fund</t>
  </si>
  <si>
    <t>One Managed Investment Funds Limited - Blue Sky Sra Alliance Fund</t>
  </si>
  <si>
    <t>Alagre Linha Fundo Investimento Multimercado Credito Privado</t>
  </si>
  <si>
    <t>Kappa Fundo Investimento Multimercado Credito Privado</t>
  </si>
  <si>
    <t>Lacan Florestal Ii Fundo Investimento Participacoes</t>
  </si>
  <si>
    <t>Lavraki FIA</t>
  </si>
  <si>
    <t>Hsbc Fundo Investimento Renda Fixa Credito Privado Previnorte</t>
  </si>
  <si>
    <t>Santander Fdo Inv Cotas Fdo Inv Stonerock Multimercado Credito Privado</t>
  </si>
  <si>
    <t>Santanderprevi Sociedade Previdencia Privada Conservador</t>
  </si>
  <si>
    <t>Vinci Credito Estruturado Master Fundo Investimento Mm Credito Privado</t>
  </si>
  <si>
    <t>Vinci Credito Estruturado Fdo Inv Cotas Fdo Inv Mm Credito Privado</t>
  </si>
  <si>
    <t>Zeta Fundo Investimento Multimercado Credito Privado</t>
  </si>
  <si>
    <t>Oppenheimer Global Multi-Asset Income Fund</t>
  </si>
  <si>
    <t>Tao Fundo Investimento Multimercado Credito Privado</t>
  </si>
  <si>
    <t>Smart Trust Tax Free Income Trust Series 18</t>
  </si>
  <si>
    <t>Lakewood &amp; Company, LLC</t>
  </si>
  <si>
    <t>Aweta Beheer B.V.</t>
  </si>
  <si>
    <t>RREF 2014-LT6 LLC &amp; Subsidiaries</t>
  </si>
  <si>
    <t>Selkirk Number 3 Ltd</t>
  </si>
  <si>
    <t>Dci Ireland Fund Plc - Investment Grade Corporate Bond Feeder Fund</t>
  </si>
  <si>
    <t>Northern LTS Fund Trust III - Counterpoint Tactical Income Fund</t>
  </si>
  <si>
    <t>Reliance Mutual Fund - R*Shares Sensex ETF (BSE:538683)</t>
  </si>
  <si>
    <t>ICICI Prudential Mutual Fund - ICICI Prudential Multiple Yield Fund - Series 7 - 1825 Days Plan E</t>
  </si>
  <si>
    <t>DSP BlackRock Mutual Fund - DSP BlackRock Constant Maturity 10Y G-Sec Fund</t>
  </si>
  <si>
    <t>Great American Life Insurance Company - American Custom 10 MVA Indexed Annuity</t>
  </si>
  <si>
    <t>Great American Life Insurance Company - American Custom 10 Non-MVA Indexed Annuity</t>
  </si>
  <si>
    <t>K Opportunities Fund Spc - Kotak Fixed Term Plan - IIISegregated Portfolio Fund</t>
  </si>
  <si>
    <t>K Opportunities Fund Spc - Kotak Fixed Term Plan - Iv Segregated Portfolio Fund</t>
  </si>
  <si>
    <t>K Opportunities Fund Spc - Kotak Fixed Term Plan - V Segregated Portfolio Fund</t>
  </si>
  <si>
    <t>CSMC 2014-RPL3 Trust</t>
  </si>
  <si>
    <t>En-CP Growth Investment L.P.</t>
  </si>
  <si>
    <t>Thacher Park CLO Ltd</t>
  </si>
  <si>
    <t>Sbi Mutual Fund - Equal Opportunities Fund Series - I Fund</t>
  </si>
  <si>
    <t>American Express Credit Account Master Trust Series 2014-3</t>
  </si>
  <si>
    <t>AIF Benelux Equities</t>
  </si>
  <si>
    <t>Joint Stock Company Closed Non-Diversified Venture Corporate Investment Fund Infiniti</t>
  </si>
  <si>
    <t>Empeiria Capital Partners, LLC</t>
  </si>
  <si>
    <t>Optimum Capital Management, LLC</t>
  </si>
  <si>
    <t>Raytech Corp., ESOP</t>
  </si>
  <si>
    <t>Cox Industries B.V.</t>
  </si>
  <si>
    <t>IgniteIP, LLC</t>
  </si>
  <si>
    <t>Fundshare UCITS EUR Cash Fund</t>
  </si>
  <si>
    <t>Fundshare UCITS USD Cash Fund</t>
  </si>
  <si>
    <t>T. Rowe Price International Ltd.</t>
  </si>
  <si>
    <t>Quantica Capital AG, Asset Management Arm</t>
  </si>
  <si>
    <t>State Street Global Advisors Luxembourg SICAV - State Street Multi-Factor Global Equity Fund</t>
  </si>
  <si>
    <t>De Tegenpolen Beheer B.V.</t>
  </si>
  <si>
    <t>Fortis Investment Management Argentina Sociedad Gerente de Fondos Comunes de Inversión S.A.</t>
  </si>
  <si>
    <t>Allianz Pensionsfonds AG</t>
  </si>
  <si>
    <t>Smith &amp; Williamson Fund Admin Ltd - Smithfield Alternative Investment Net Income Fund</t>
  </si>
  <si>
    <t>KINEA II Real  Estate Equity Referenciado Di Fundo Invest Cotas FI</t>
  </si>
  <si>
    <t>Palm Drive Ventures</t>
  </si>
  <si>
    <t>Private Wealth Management SGR Spa</t>
  </si>
  <si>
    <t>UBS (Lux) Equity Fund FCP - Global Sustainable (Euro) Fund</t>
  </si>
  <si>
    <t>Advantage AM Collective Investment Ltd - Analytics ACi Worldwide Flexible FoF</t>
  </si>
  <si>
    <t>Advantage AM Collective Investment Ltd - Analytics ACi Managed Equity Fund</t>
  </si>
  <si>
    <t>Advantage AM Collective Investment Ltd - APS ACi Moderate FoF</t>
  </si>
  <si>
    <t>Advantage AM Collective Investment Ltd - APS ACi Managed Growth FOF</t>
  </si>
  <si>
    <t>Advantage AM Collective Investment Ltd - APS ACi Equity FoF</t>
  </si>
  <si>
    <t>Advantage AM Collective Investment Ltd - Analytics ACi Cautious FoF</t>
  </si>
  <si>
    <t>Advantage AM Collective Investment Ltd - Analytics ACi Balanced FoF</t>
  </si>
  <si>
    <t>Advantage AM Collective Investment Ltd - Analytics ACi Moderate FoF</t>
  </si>
  <si>
    <t>Advantage AM Collective Investment Ltd - APS ACi Cautious FoF</t>
  </si>
  <si>
    <t>HIGHLINE</t>
  </si>
  <si>
    <t>Redgold Diversified Ci- Grand cayman Fund</t>
  </si>
  <si>
    <t>Red-stars.com Statistical Arbitrage Fund Limited</t>
  </si>
  <si>
    <t>Miraeasset Focus Feeder 1 (Equity) Fund</t>
  </si>
  <si>
    <t>Searock Capital Offshore Ltd</t>
  </si>
  <si>
    <t>Waterfield Advisors Pvt Ltd, Asset Management Arm</t>
  </si>
  <si>
    <t>Select Energy Investor Ltd</t>
  </si>
  <si>
    <t>Axia LVI Fund</t>
  </si>
  <si>
    <t>Select Invest Global Resources Fund Ltd</t>
  </si>
  <si>
    <t>ADAC Global Arbitrage Fund</t>
  </si>
  <si>
    <t>ADF Special Opportunities LP</t>
  </si>
  <si>
    <t>Erste Group Bank AG, Investment Arm</t>
  </si>
  <si>
    <t>Keiki Kenko Hoken Kumiai</t>
  </si>
  <si>
    <t>Adequity Trust - Lyxor Smart Fund Asia Select Fund</t>
  </si>
  <si>
    <t>Adequity Trust - Lyxor Absolute Korea Gtd Fund</t>
  </si>
  <si>
    <t>Adequity Trust - Lyxor Emerging Markets</t>
  </si>
  <si>
    <t>Adequity Trust - PanAsia Reverso Gtd Fund</t>
  </si>
  <si>
    <t>Adequity Trust - Lyxor Asian Treasure Gtd Fund</t>
  </si>
  <si>
    <t>Adequity Trust - Four Treasures Gtd Fund</t>
  </si>
  <si>
    <t>Adequity Trust - Reverso Gtd Fund</t>
  </si>
  <si>
    <t>Adequity Trust - Lyxor China All Weather Fund</t>
  </si>
  <si>
    <t>Aegis Film Fund Limited</t>
  </si>
  <si>
    <t>Sharps Sp I Llc Net Interest Margin 2007-Rs1n</t>
  </si>
  <si>
    <t>Prudentis UAB - Step Capital Private Equity Fund</t>
  </si>
  <si>
    <t>UBS (Lux) Emerging Market Eco Fund</t>
  </si>
  <si>
    <t>Multiscor SICAV - Multiscor Dolshares Fund</t>
  </si>
  <si>
    <t>Advisors Fund Ltd</t>
  </si>
  <si>
    <t>Sgb - Capital Guaranteed Humanitarian Fund Spc Limited</t>
  </si>
  <si>
    <t>Fifth Street Holdings L.P.</t>
  </si>
  <si>
    <t>Shepherds Select High Security Fund Plc</t>
  </si>
  <si>
    <t>KBC Investments Cayman Islands V, Ltd., Asset Management Arm</t>
  </si>
  <si>
    <t>Alecto Master Fund Limited</t>
  </si>
  <si>
    <t>K J Harrison &amp; Partners Inc.</t>
  </si>
  <si>
    <t>AJIA Partners Asia Equities Market Neutral Fund Limited</t>
  </si>
  <si>
    <t>Scudder Global Opportunities Funds - Global Short-Term Income Fund</t>
  </si>
  <si>
    <t>Shinsei Opportunity Trust - Bluebay High Yield Sub Trust Fund</t>
  </si>
  <si>
    <t>Shinsei Opportunity Trust - Bluebay Emerging Bond Sub Trust  Fund</t>
  </si>
  <si>
    <t>N-Factorial 840</t>
  </si>
  <si>
    <t>Shk Global Opportunities - Fund SHK Asia Fund</t>
  </si>
  <si>
    <t>Sopep Mezzanine Sicav - Fis IV Fund</t>
  </si>
  <si>
    <t>SHK Global Equity Fund Ltd</t>
  </si>
  <si>
    <t>Ajia Partners Asset Management - Japan Opportunity Fund</t>
  </si>
  <si>
    <t>SHK Global Strategy Fund Ltd</t>
  </si>
  <si>
    <t>GM Financial Auto Lease Trust 2014-2</t>
  </si>
  <si>
    <t>Scudder Global Opportunity Fund - US Treasury Residential Fund</t>
  </si>
  <si>
    <t>O Connor Select Funds Opportunistic Ltd</t>
  </si>
  <si>
    <t>Ajia Partners Leveraged Asian Opportunity Fund Limited</t>
  </si>
  <si>
    <t>Allied Fund Managers Ltd. - Tiger Fund</t>
  </si>
  <si>
    <t>Shk Global Strategy Fund Ltd - Alpha Mena Fund</t>
  </si>
  <si>
    <t>Zemel'nyy Kapital Fund</t>
  </si>
  <si>
    <t>Sumitomo Trust &amp; Banking Japan Multi Strategy Fund - STB Japan Long Short Fund I Alpha</t>
  </si>
  <si>
    <t>Sumitomo Trust &amp; Banking Japan Multi Strategy Fund - STB Japan Long Short Fund I</t>
  </si>
  <si>
    <t>Alternative Investments - Legal Claims Fund</t>
  </si>
  <si>
    <t>PPF Investments Ltd.</t>
  </si>
  <si>
    <t>New York's 529 College Savings Program</t>
  </si>
  <si>
    <t>Alfred Berg Korkovarainhoito</t>
  </si>
  <si>
    <t>Banif Multi-Fund Ltd - Brazilian Bond Fund</t>
  </si>
  <si>
    <t>Banif Multi-Fund Ltd - Portugal Equity Fund</t>
  </si>
  <si>
    <t>Banif Multi-Fund Ltd - Aggressive Strategy Fund</t>
  </si>
  <si>
    <t>Banif Multi-Fund Ltd - European Money Market Fund</t>
  </si>
  <si>
    <t>Banif Multi-Fund Ltd - Conservative Strategy Fund</t>
  </si>
  <si>
    <t>Banif Multi-Fund Ltd - Balanced Strategy Fund</t>
  </si>
  <si>
    <t>Banif Multi-Fund Ltd - US Real Estate Fund</t>
  </si>
  <si>
    <t>Banif Multi-Fund Ltd - Real Estate Fund</t>
  </si>
  <si>
    <t>Banif Multi-Fund Ltd - Global Cash Fund</t>
  </si>
  <si>
    <t>Banif Multi-Fund Ltd - European Equity Fund</t>
  </si>
  <si>
    <t>Mcm Offshore Creditopportunity Fund Ltd</t>
  </si>
  <si>
    <t>Banif Multi-Fund Ltd - Brazilian Money Market Fund</t>
  </si>
  <si>
    <t>Banif Multi-Fund Ltd - Brazilian Equity Fund</t>
  </si>
  <si>
    <t>Banif Multi-Fund Ltd - European Bond Fund</t>
  </si>
  <si>
    <t>Lincoln Variable Insurance Products Trust - LVIP Managed Risk American Allocation Target Risk Funds</t>
  </si>
  <si>
    <t>Lyxor Commodity Index Linked Fund</t>
  </si>
  <si>
    <t>Maat Fund</t>
  </si>
  <si>
    <t>Systeia Futures Usd Fund</t>
  </si>
  <si>
    <t>DB Pep V - Asia Fund</t>
  </si>
  <si>
    <t>Macquarie Asian Alpha Us feeder Fund</t>
  </si>
  <si>
    <t>Ovrutskyy Konservnyy Zavod OJSC</t>
  </si>
  <si>
    <t>Tai Chi Fund LP</t>
  </si>
  <si>
    <t>Macquarie Funds Management Spc - ASia Pacific Long Short Segregated Portfolio Fund</t>
  </si>
  <si>
    <t>Madison Property Value Fund Ltd</t>
  </si>
  <si>
    <t>Macquarie Asia Pacific special Events Fund</t>
  </si>
  <si>
    <t>Majesty Offshore Ltd</t>
  </si>
  <si>
    <t>SBI Mutual Fund - SBI Equity Opportunities Fund - Series I</t>
  </si>
  <si>
    <t>Tebyan Investment Funds Spc - Chime Opportunities Fund</t>
  </si>
  <si>
    <t>Man Glenwood Investment Strategies SPC - Japan Strategic Opportunities Fund</t>
  </si>
  <si>
    <t>Madison Fund Ltd - Long Short Segregated Portfolio Fund</t>
  </si>
  <si>
    <t>Man Short-Term Trading Index Tracker Series 1 Ltd</t>
  </si>
  <si>
    <t>Raiffeisenbank Fuessen-Pfronten-Nesselwang eG</t>
  </si>
  <si>
    <t>Stonebridge Capital Advisors, LLC</t>
  </si>
  <si>
    <t>Vintagextra 08-Central And Eastern Europe Emergingmarkets Realty Fund Ltd</t>
  </si>
  <si>
    <t>Vintagextra 08-Latin America Emerging Markets Realty Fund ltd</t>
  </si>
  <si>
    <t>Minsheng Royal Xinniu Private Placement No.5 Asset Management Plan</t>
  </si>
  <si>
    <t>TABERNA Preferred Funding IV Ltd.</t>
  </si>
  <si>
    <t>Man Absolute Return Strategies II Ltd</t>
  </si>
  <si>
    <t>Miller Weingarten Realty LLC</t>
  </si>
  <si>
    <t>Nest8 Life Settlement Fund III Inc</t>
  </si>
  <si>
    <t>Newgen Mining Fund SPC - Mining Fund</t>
  </si>
  <si>
    <t>New J &amp; A Hummer Fund SPC</t>
  </si>
  <si>
    <t>Wingate Private Equity</t>
  </si>
  <si>
    <t>Natixis Asg Holdings, Inc.</t>
  </si>
  <si>
    <t>Credit Mediterranee First Private Equity Fund Ltd</t>
  </si>
  <si>
    <t>Old Mutual Global Equity Market Fund Limited</t>
  </si>
  <si>
    <t>Olympia Five Stars Yen Limited</t>
  </si>
  <si>
    <t>VR Distressed Assets Fund Limited</t>
  </si>
  <si>
    <t>Corevest New Frontier Partners International Ltd.</t>
  </si>
  <si>
    <t>Fidelity Funds - Global Energy Bond Fund</t>
  </si>
  <si>
    <t>Olympic Wealth Fund Spc - Javelin Global Emerging Markets Segregated Portfolio Fund</t>
  </si>
  <si>
    <t>LFP I SICAV - Heritage Fund</t>
  </si>
  <si>
    <t>Korea Infrastructure Fund</t>
  </si>
  <si>
    <t>1872 Strategies SPC</t>
  </si>
  <si>
    <t>Oas Zontik Sicav - Oas Fixed Income Fund</t>
  </si>
  <si>
    <t>Gold Trust Precious Metal And commodity Fund Spc</t>
  </si>
  <si>
    <t>Credit Spectrum Fund Ltd.</t>
  </si>
  <si>
    <t>Crescendo Balanced Funds Ltd</t>
  </si>
  <si>
    <t>Olympia Star I 2007 Series Ltd</t>
  </si>
  <si>
    <t>Credit Agricole Titres</t>
  </si>
  <si>
    <t>Crescendo Specialty Funds Ltd - Large Cap Equities</t>
  </si>
  <si>
    <t>Crescendo Specialty Funds Ltd - International Equities</t>
  </si>
  <si>
    <t>Crescendo Specialty Funds Ltd - Emerging Markets</t>
  </si>
  <si>
    <t>Crescendo Specialty Funds Ltd - Low Volatility Alternative</t>
  </si>
  <si>
    <t>Crescendo Specialty Funds Ltd - Total Return Alternative Investment</t>
  </si>
  <si>
    <t>Crescendo Specialty Funds Ltd - Fixed Income</t>
  </si>
  <si>
    <t>Crescendo Specialty Funds Ltd - Us Small And Mid Cap Equities</t>
  </si>
  <si>
    <t>Ellbar Partners Management, LLC</t>
  </si>
  <si>
    <t>Equi Sicav SIF SCA - Nemesis Fund</t>
  </si>
  <si>
    <t>Astria Global Flexible</t>
  </si>
  <si>
    <t>Virtus Alternative Solutions Trust - Virtus Strategic Income Fund</t>
  </si>
  <si>
    <t>Gresham A Commodities Fund Ltd</t>
  </si>
  <si>
    <t>Pangu Opportunity Fund</t>
  </si>
  <si>
    <t>Finex SICAV SIF S.A. - Private Equity I</t>
  </si>
  <si>
    <t>Daiwa Fund Series - Short-Term Bond Fund</t>
  </si>
  <si>
    <t>LBP Ethiceuro 90</t>
  </si>
  <si>
    <t>T.Rowe Price Fund - Europe Core Equity Fund</t>
  </si>
  <si>
    <t>Alaqeeli Capital</t>
  </si>
  <si>
    <t>Red Star Funds SPC - Red Star Double Alpha Segregated Portfolio</t>
  </si>
  <si>
    <t>Red Star Funds SPC - Value Segregated Portfolio</t>
  </si>
  <si>
    <t>Gibraltar BSN Aggressive Fund</t>
  </si>
  <si>
    <t>Renaissance Emerging Europe Value Fund Ltd</t>
  </si>
  <si>
    <t>Sarasin Investmentfonds SICAV - JSS Sustainable Equity - Global Dividend Yield</t>
  </si>
  <si>
    <t>MBI Deuda Plus Fondo De Inversion (SNSE:CFIMBIRF-A)</t>
  </si>
  <si>
    <t>Alatus Capital, S.A</t>
  </si>
  <si>
    <t>T.Rowe Price Fund - European Core Equity Fund</t>
  </si>
  <si>
    <t>Retro Classics Fund</t>
  </si>
  <si>
    <t>Dcm Funds SPC Ltd - Low Volatility Alternative Investment</t>
  </si>
  <si>
    <t>Dcm Funds Spc Ltd - Total Return Alternative Investment</t>
  </si>
  <si>
    <t>Dcm Funds Spc Ltd - Cash Plus</t>
  </si>
  <si>
    <t>Dcm Funds Spc Ltd - Global Macro</t>
  </si>
  <si>
    <t>Dcm Funds Spc Ltd - Global Fixed Income</t>
  </si>
  <si>
    <t>Dcm Funds Spc Ltd - Global Equities</t>
  </si>
  <si>
    <t>Dcm Funds Spc Ltd - Credit Opportunities</t>
  </si>
  <si>
    <t>Delta Brazil Fixed Income Fund</t>
  </si>
  <si>
    <t>Rhb Asset Management Private Limited - Asia Growth Fund</t>
  </si>
  <si>
    <t>Excel Sino Investments Limited</t>
  </si>
  <si>
    <t>Scudder Global Opportunity Fund - US Treasury Fund</t>
  </si>
  <si>
    <t>Wells Fargo Private Investment Advisors, LLC</t>
  </si>
  <si>
    <t>Tar Heel Capital</t>
  </si>
  <si>
    <t>LGT Capital Invest Agmvk - LGT Premium Strategy Gats</t>
  </si>
  <si>
    <t>Sogelux Fund-Bond BEF Fund</t>
  </si>
  <si>
    <t>Rhine Alpha</t>
  </si>
  <si>
    <t>Rab New Technologies Fund Ltd</t>
  </si>
  <si>
    <t>KBL Investment Funds Limited</t>
  </si>
  <si>
    <t>Zhejiang HaiNing JiaHui Investment Partnership Limited (Limited Partnership)</t>
  </si>
  <si>
    <t>T N Philiips Investments Pty Limited</t>
  </si>
  <si>
    <t>T.Rowe Price Fund - US Large Cap Companies Equity Fund</t>
  </si>
  <si>
    <t>T.Rowe Price Fund - US Small Cap Companies Equity Fund</t>
  </si>
  <si>
    <t>Smokejump Capital, LLC</t>
  </si>
  <si>
    <t>WMP (Dublin) Plc - Global Perspectives Portfolio</t>
  </si>
  <si>
    <t>CSMC Trust 2014-USA</t>
  </si>
  <si>
    <t>Perella Weinberg Partners Asset Based Value Strategy</t>
  </si>
  <si>
    <t>Healthcare Asset Management Co., Ltd.</t>
  </si>
  <si>
    <t>Longwood Capital Group, Inc.</t>
  </si>
  <si>
    <t>Guidon Partners GP, LLC</t>
  </si>
  <si>
    <t>Santen Pharmaceutical Co., Ltd, Retirement Benefit Trust</t>
  </si>
  <si>
    <t>MYODOKAI, Endowment Arm</t>
  </si>
  <si>
    <t>Rico Trade Fundo</t>
  </si>
  <si>
    <t>Eri Bayerninvest Fonds 1</t>
  </si>
  <si>
    <t>Meo Ui Fonds</t>
  </si>
  <si>
    <t>Thunderbird Partners LLP</t>
  </si>
  <si>
    <t>Rothschild Hdf Investment Solutions - Patrimony Balance Allocation Fund</t>
  </si>
  <si>
    <t>Rothschild Hdf Investment Solutions - Patrimony Bonds Market Fund</t>
  </si>
  <si>
    <t>Tikehau Investment Management - Tikehau Equity Quality Fund</t>
  </si>
  <si>
    <t>1 2 3 Venture - Solidaire Maif 2014 FCP</t>
  </si>
  <si>
    <t>Essentiel Patrimoine</t>
  </si>
  <si>
    <t>Glg Partners Investment Funds Ltd - Strategic Bond ProfessionalFund</t>
  </si>
  <si>
    <t>Neuflize Obc Investissements - Euro Hedge Fund</t>
  </si>
  <si>
    <t>Cross Staff Advantage Limited</t>
  </si>
  <si>
    <t>SQUAD Capital - SQUAD European Convictions</t>
  </si>
  <si>
    <t>SBI Mutual Fund - SBI Debt Fund Series A - 43 (1111 days)</t>
  </si>
  <si>
    <t>LIC NOMURA Mutual Fund - LIC NOMURA MF Capital Protection Oriented Fund Series 5 (38 Months)</t>
  </si>
  <si>
    <t>Reliance Mutual Fund - Reliance Dual Advantage Fixed Tenure Fund VI - Plan D</t>
  </si>
  <si>
    <t>Reliance Mutual Fund - Reliance Fixed Horizon Fund - XXVII - Series 7</t>
  </si>
  <si>
    <t>IDFC Mutual Fund - IDFC Dynamic Equity Fund</t>
  </si>
  <si>
    <t>Kotak Mahindra Mutual Fund - Kotak Equity Savings Fund</t>
  </si>
  <si>
    <t>Sarasin Investmentfonds Sicav - Sarasin Sustainable Portfolio - Balanced (CHF) Fund</t>
  </si>
  <si>
    <t>Krung Thai Thanasup Enhanced10</t>
  </si>
  <si>
    <t>Krung Thai Thanasup B 3Y1</t>
  </si>
  <si>
    <t>Scb Foreign Fixed Income Accredited Investors And Special Retail Fund 6M36</t>
  </si>
  <si>
    <t>Orama SDA Feeder Fundo Invest Cotas Fundos Invest Multimercado</t>
  </si>
  <si>
    <t>Krung Thai Fixed Income Fif Enhanced4</t>
  </si>
  <si>
    <t>Krungsri Fixed Income 6M110 Fund</t>
  </si>
  <si>
    <t>Gbm Fondo De Corto Plazo, S.A. De C.V. S.I.I.D.</t>
  </si>
  <si>
    <t>Migdal Mutual Funds - MTF Tel Bond Composite Mutual Fund</t>
  </si>
  <si>
    <t>Maybank Active Equity Core Fund</t>
  </si>
  <si>
    <t>SCB Foreign Fixed Income Fund 6M89</t>
  </si>
  <si>
    <t>Mega China A Share Equity Fund</t>
  </si>
  <si>
    <t>Wall Street Investment Corporation</t>
  </si>
  <si>
    <t>LCF Edmond De Rothschild Prifund - Quam Synthetic 5</t>
  </si>
  <si>
    <t>Larson Realty Group</t>
  </si>
  <si>
    <t>Valtegra LLP</t>
  </si>
  <si>
    <t>Selkirk No 3 Trust</t>
  </si>
  <si>
    <t>Alfred Berg Osakevarainhoito</t>
  </si>
  <si>
    <t>Nisus Finance Services Co Pvt Ltd</t>
  </si>
  <si>
    <t>NHA Mortgage Backed Securities - Pool Number - 86700760</t>
  </si>
  <si>
    <t>NHA Mortgage Backed Securities - Pool Number - 86700761</t>
  </si>
  <si>
    <t>NHA Mortgage Backed Securities - Pool Number - 86700763</t>
  </si>
  <si>
    <t>NHA Mortgage Backed Securities - Pool Number - 86700764</t>
  </si>
  <si>
    <t>NHA Mortgage Backed Securities - Pool Number - 86700765</t>
  </si>
  <si>
    <t>NHA Mortgage Backed Securities - Pool Number - 88000168</t>
  </si>
  <si>
    <t>NHA Mortgage Backed Securities - Pool Number - 88000169</t>
  </si>
  <si>
    <t>NHA Mortgage Backed Securities - Pool Number - 88000170</t>
  </si>
  <si>
    <t>NHA Mortgage Backed Securities - Pool Number - 88000171</t>
  </si>
  <si>
    <t>Scb Foreign Fixed Income Accredited Investors And Special Retail Fund 3M45</t>
  </si>
  <si>
    <t>NHA Mortgage Backed Securities - Pool Number - 99000134</t>
  </si>
  <si>
    <t>NHA Mortgage Backed Securities - Pool Number - 98700295</t>
  </si>
  <si>
    <t>NHA Mortgage Backed Securities - Pool Number - 98700296</t>
  </si>
  <si>
    <t>NHA Mortgage Backed Securities - Pool Number - 99000133</t>
  </si>
  <si>
    <t>Fondo Italiano Di Investimento - Oicvm Chiusi Italiani Mobiliari</t>
  </si>
  <si>
    <t>Vlasic Group</t>
  </si>
  <si>
    <t>WMP (Dublin) Plc Global Quality Equity Portfolio</t>
  </si>
  <si>
    <t>Developing Markets Equity Fund</t>
  </si>
  <si>
    <t>RMF Investment Strategies Ltd- RMF Dynamic Selection Euro Fund</t>
  </si>
  <si>
    <t>Rmf Investment Strategies Ltd- Tm32</t>
  </si>
  <si>
    <t>Henderson Asia Pacific Select Absolute Return Fund Limited</t>
  </si>
  <si>
    <t>Dolomite Global Emerging Markets Fund Ltd</t>
  </si>
  <si>
    <t>Liberty Alpha Fund Ltd</t>
  </si>
  <si>
    <t>Rmf Investment Strategies Ltd- Tm39</t>
  </si>
  <si>
    <t>GoldenTree Loan Opportunities XI, Limited</t>
  </si>
  <si>
    <t>RMF Investment Strategies Ltd- TM28</t>
  </si>
  <si>
    <t>Gestion Rainbow Fund</t>
  </si>
  <si>
    <t>AAA Venture Fund Spc Limited</t>
  </si>
  <si>
    <t>Rmf Investment Strategies Ltd- Tm34 Premium Selection</t>
  </si>
  <si>
    <t>Vectr Ventures</t>
  </si>
  <si>
    <t>FFTW Fund Select - CAD Hedged Global Bond Fund</t>
  </si>
  <si>
    <t>Rmf Absolute Return Strategies II Ltd</t>
  </si>
  <si>
    <t>Plutus Capital Management LLP</t>
  </si>
  <si>
    <t>Rmf Investment Strategies Ltd - TM14 Multi Style Global Macro</t>
  </si>
  <si>
    <t>Rmf Investment Strategies Ltd - TM13 Multi Style Relative Value</t>
  </si>
  <si>
    <t>Rmf Investment Strategies Ltd - TM15 Multi Style Equity Hedge</t>
  </si>
  <si>
    <t>NORVIK Ieguldijumu Parvaldes Sabiedriba AS</t>
  </si>
  <si>
    <t>The India Specialist Fund</t>
  </si>
  <si>
    <t>Trend Global Select Fund Ltd</t>
  </si>
  <si>
    <t>Elysian Diversified Fund Ltd</t>
  </si>
  <si>
    <t>El Segundo Investment Fund SPC - Mi Segregated Portfolio Fund</t>
  </si>
  <si>
    <t>Emerging Asset-Backed Fund - Brazil Asset Sub Fund</t>
  </si>
  <si>
    <t>Emirates Tarian Special Situations Asia Fund</t>
  </si>
  <si>
    <t>Thanachart Fixed Income FIF 1Y4AI</t>
  </si>
  <si>
    <t>Eurasia Environmental Capital Limited - Clean Technology Fund</t>
  </si>
  <si>
    <t>Entrust Liquid Funds Master LP</t>
  </si>
  <si>
    <t>Barclays Liquidity Portfolio - Canadian Dollar Fund</t>
  </si>
  <si>
    <t>MC Management Group Pty Ltd</t>
  </si>
  <si>
    <t>General Invest Overseas S.A.</t>
  </si>
  <si>
    <t>RP Explorer Liquid Fund</t>
  </si>
  <si>
    <t>Shs Barclays Liquidity Portfolio - Spanish Peseta Fund</t>
  </si>
  <si>
    <t>Roulac Global Places Fund Ltd</t>
  </si>
  <si>
    <t>Barclays Liquidity Portfolio - Japanese Yen Fund</t>
  </si>
  <si>
    <t>JPMorgan Private Bank Funds I - Access Growth Fund (GBP)</t>
  </si>
  <si>
    <t>First Trust Cayman Islands Trust - Unit 10 Uncommon Values Trust July</t>
  </si>
  <si>
    <t>Flc Macro Waverider Fund Ltd</t>
  </si>
  <si>
    <t>Fir Tree Recovery Fund Ltd</t>
  </si>
  <si>
    <t>Xinjiang Heying Chengzhang Equity Investment Limited Partnership</t>
  </si>
  <si>
    <t>Fir Tree Recovery Fund II Ltd</t>
  </si>
  <si>
    <t>Gresham DJF Fund Ltd</t>
  </si>
  <si>
    <t>Greenwoods China Alpha Us Fund</t>
  </si>
  <si>
    <t>Haide Huijin Venture Capital Jiangyin Co., Ltd.</t>
  </si>
  <si>
    <t>Spencer House Capital Management European Fund Limited</t>
  </si>
  <si>
    <t>Jingzhou Nenter Investment Limited Partnership</t>
  </si>
  <si>
    <t>Praefinium-Global Cash Preserve Management Fund</t>
  </si>
  <si>
    <t>Greyrock Cdo I Ltd</t>
  </si>
  <si>
    <t>Allianz Global Investors Fund - Allianz Dynamic Risk Parity Fund</t>
  </si>
  <si>
    <t>Allianz Global Investors Fund - Allianz Europe Equity Value Fund</t>
  </si>
  <si>
    <t>Grandway Crystal Fund Ltd</t>
  </si>
  <si>
    <t>Gs Star Partners Incorporated</t>
  </si>
  <si>
    <t>Gss Offshore Spc - Blackthorn Segregated Portfolio Fund</t>
  </si>
  <si>
    <t>Gss Offshore Spc - Coast Segregated Portfolio Fund</t>
  </si>
  <si>
    <t>Gss Offshore Spc - Hayman Segregated Portfolio Fund</t>
  </si>
  <si>
    <t>Superfund Blue Japan</t>
  </si>
  <si>
    <t>Wellington Management Funds (Ireland) plc - Wellington Durable Companies Fund</t>
  </si>
  <si>
    <t>Super Fund - Cash SPC</t>
  </si>
  <si>
    <t>WISC Partners, LLC</t>
  </si>
  <si>
    <t>Tam Smart Value Fund</t>
  </si>
  <si>
    <t>LGT Capital Invest Agmvk - LGT Alternative Invest Fund</t>
  </si>
  <si>
    <t>UBS Global CB Open Fund(Quarterly Dividend Type Yen Hedged)</t>
  </si>
  <si>
    <t>Prime Sicav - Salus Healthcare Fund</t>
  </si>
  <si>
    <t>Tapestry Master Fund Ltd</t>
  </si>
  <si>
    <t>REI Latin America I S.A.R.L</t>
  </si>
  <si>
    <t>Target Global Fund Spc</t>
  </si>
  <si>
    <t>AIC American Focused Segregated Fund 75% Guarantee</t>
  </si>
  <si>
    <t>Tap Flex Fund Ltd</t>
  </si>
  <si>
    <t>AIC Canadian Balanced Segregated Fund 75% Guarantee</t>
  </si>
  <si>
    <t>FQI Asia X Cap</t>
  </si>
  <si>
    <t>Taurus Investment Fund</t>
  </si>
  <si>
    <t>TC Multi Hedge Ltd. - Growth Fund</t>
  </si>
  <si>
    <t>Globalive Capital Inc.</t>
  </si>
  <si>
    <t>Tc Multi-Hedge Ltd - Arbitrage Fund</t>
  </si>
  <si>
    <t>Standard Life Investment Global SICAV - Japan Equity Fund</t>
  </si>
  <si>
    <t>The Jack O Group Holdings, Inc.</t>
  </si>
  <si>
    <t>Argyle Global Funds</t>
  </si>
  <si>
    <t>Equi Sicav Sif - Sca Multi Asset Global Bond Fund</t>
  </si>
  <si>
    <t>Ctreec-Is Inc.</t>
  </si>
  <si>
    <t>Bb Fund Spc - Segregated Portfolio BA</t>
  </si>
  <si>
    <t>Bb Fund Spc - Segregated Portfolio BF</t>
  </si>
  <si>
    <t>Bb Fund Spc - Segregated Portfolio M</t>
  </si>
  <si>
    <t>Bb Fund Spc - Segregated Portfolio P</t>
  </si>
  <si>
    <t>Bb Fund Spc - Segregated Portfolio Z</t>
  </si>
  <si>
    <t>Bb Fund Spc - Segregated Portfolio D</t>
  </si>
  <si>
    <t>Bb Fund Spc - Segregated Portfolio R</t>
  </si>
  <si>
    <t>Bb Fund Spc - Segregated Portfolio BG</t>
  </si>
  <si>
    <t>Bb Fund Spc - Segregated Portfolio F</t>
  </si>
  <si>
    <t>Bb Fund Spc - Segregated Portfolio A</t>
  </si>
  <si>
    <t>Bb Fund Spc - Segregated Portfolio E</t>
  </si>
  <si>
    <t>EYNAV Opportunity SCA SICAV SIF - EYNAV Flex Fund</t>
  </si>
  <si>
    <t>Euromax III MBS Ltd</t>
  </si>
  <si>
    <t>Merrill Lynch Titanium Trust -  Asia Multi Lock-In Fund</t>
  </si>
  <si>
    <t>AIC Diversified Canada Segregated Fund 75% Guarantee</t>
  </si>
  <si>
    <t>Jpy Capital Protection Fund</t>
  </si>
  <si>
    <t>JP European Technology Fund</t>
  </si>
  <si>
    <t>Tiberius Funds Spc Limited - Magma Capital Fund</t>
  </si>
  <si>
    <t>Norwich Investment Bond -Growth Fund</t>
  </si>
  <si>
    <t>Norwich Capital Guaranteed Collection Investment Bond Fund</t>
  </si>
  <si>
    <t>Norwich Investment Bond - Mortgage Fund</t>
  </si>
  <si>
    <t>The Charger Corporation, Asset Management Arm</t>
  </si>
  <si>
    <t>Jpm Ultra Global Emerging Markets Fund</t>
  </si>
  <si>
    <t>Jpmorgan Diamond &amp; Gemstone Fund Limited</t>
  </si>
  <si>
    <t>Panafic Industrials Limited, Asset Management Arm</t>
  </si>
  <si>
    <t>Juno Asset Management Fund Ltd</t>
  </si>
  <si>
    <t>GS MLP Infrastructure Related Securities Fund - Monthly Dividend Course - The Cher</t>
  </si>
  <si>
    <t>Norwich Portfolio Investment Bond - Fixed Rate Fund</t>
  </si>
  <si>
    <t>Norwich Investment Bond - Fixed Rate Fund</t>
  </si>
  <si>
    <t>Kallista Global Macro Fund Limited</t>
  </si>
  <si>
    <t>Guotai Jinxin Equity Securities Investment Fund</t>
  </si>
  <si>
    <t>Sarasin Investmentfonds SICAV- JSS Insurance Bond Opportunities</t>
  </si>
  <si>
    <t>Onix Capital SICAV SA</t>
  </si>
  <si>
    <t>Trading Zoff Tym SICAV SA</t>
  </si>
  <si>
    <t>Jupiter Multi-Strategy Master Fund</t>
  </si>
  <si>
    <t>Lombard Capital Plc, Asset Management Arm</t>
  </si>
  <si>
    <t>3 Degrees Global Macro Fund Ltd</t>
  </si>
  <si>
    <t>Kallista U S Equity Fund Limited</t>
  </si>
  <si>
    <t>K &amp; S Russia Yield Fund</t>
  </si>
  <si>
    <t>Kangaroo Fund Limited</t>
  </si>
  <si>
    <t>Front Street Flow-Through 2014-II Limited Partnership</t>
  </si>
  <si>
    <t>Kadima Investment Fund Ltd</t>
  </si>
  <si>
    <t>Kapstream Asian Bond Fund</t>
  </si>
  <si>
    <t>First Trust AlphaDEX U.S. Consumer Discretionary Sector Index ETF (TSX:FHD)</t>
  </si>
  <si>
    <t>Norwich Approved Deposit Fund - Investment Fund</t>
  </si>
  <si>
    <t>Norwich Approved Deposit Fund - Deposit Fund</t>
  </si>
  <si>
    <t>First Trust AlphaDEX U.S. Consumer Staples Sector Index ETF (TSX:FHC)</t>
  </si>
  <si>
    <t>Tiger Fund SPC - Segregated Portfolio Fund</t>
  </si>
  <si>
    <t>First Trust AlphaDEX U.S. Energy Sector Index ETF (TSX:FHE)</t>
  </si>
  <si>
    <t>First Trust AlphaDEX U.S. Financial Sector Index ETF (TSX:FHF)</t>
  </si>
  <si>
    <t>Kazimir Klondike Fund Limited</t>
  </si>
  <si>
    <t>JP SPC 3 - Artal Juniper Segregated Portfolio Fund</t>
  </si>
  <si>
    <t>First Trust AlphaDEX U.S. Health Care Sector Index ETF (TSX:FHH)</t>
  </si>
  <si>
    <t>Humboldt Multi Invest C SICAV - Daen Pfandbr</t>
  </si>
  <si>
    <t>First Trust AlphaDEX U.S. Industrials Sector Index ETF (TSX:FHG)</t>
  </si>
  <si>
    <t>Tremblant Partners Ltd</t>
  </si>
  <si>
    <t>Norwich Capital Guaranteed Collection Da - Capital Guaranteed Fund</t>
  </si>
  <si>
    <t>First Trust AlphaDEX U.S. Materials Sector Index ETF (TSX:FHM)</t>
  </si>
  <si>
    <t>First Trust AlphaDEX U.S. Technology Sector Index ETF (TSX:FHQ)</t>
  </si>
  <si>
    <t>First Trust AlphaDEX U.S. Utilities Sector Index ETF (TSX:FHU)</t>
  </si>
  <si>
    <t>Nulis Nominees Australia Limited - Norwich Allocated Pension - Capital Guaranteed Fund</t>
  </si>
  <si>
    <t>Wave Fund</t>
  </si>
  <si>
    <t>Kenmar Insignia Fund Spc Ltd</t>
  </si>
  <si>
    <t>Kevian Capital Fund II Ltd SPC - USD Global Equity Arbitrage Segregated Portfolio</t>
  </si>
  <si>
    <t>Man RMF Investment Strategies Ltd. - Dynamic Selection Fund</t>
  </si>
  <si>
    <t>Man Systematic Commodity Index Tracker Fund</t>
  </si>
  <si>
    <t>Nulis Nominees Australia Limited - Norwich Superannuation Bond - Balanced (Def Gtee) Fund</t>
  </si>
  <si>
    <t>Nulis Nominees Australia Limited - Norwich Superannuation Bond - Industrials (Def Gtee) Fund</t>
  </si>
  <si>
    <t>Wollemi Credit Opportunities Fund</t>
  </si>
  <si>
    <t>Wolver Hill Japan Multi-Strategy Offshore Fund</t>
  </si>
  <si>
    <t>Wolver Hill Japan Multi-Strategy Fund I</t>
  </si>
  <si>
    <t>Woodallen Auric Fund Ltd</t>
  </si>
  <si>
    <t>Rudolf Wolff Global Portfolio Limited</t>
  </si>
  <si>
    <t>Marathon Global Convertible Fund Ltd</t>
  </si>
  <si>
    <t>Deutsche Mutual Fund - DWS Hybrid Fixed Term Fund Series 30 (40 months)</t>
  </si>
  <si>
    <t>Mandalay Fund I, L.P</t>
  </si>
  <si>
    <t>Navigator Super Solutions Lump Sum Aberdeen Actively Hedged International Fund</t>
  </si>
  <si>
    <t>Nulis Nominees Australia Limited - Norwich Allocated Pension - Listed Property Trusts Fund</t>
  </si>
  <si>
    <t>Wpg Networking Overseas Fund Ltd</t>
  </si>
  <si>
    <t>Marwyn Alternative Capital Limited</t>
  </si>
  <si>
    <t>Piscina Oasis Inversiones SICAV SA</t>
  </si>
  <si>
    <t>Tronet 136 SICAV SA</t>
  </si>
  <si>
    <t>Mastrusty Fund SPC - R01 Segregated Portfolio</t>
  </si>
  <si>
    <t>Mastrusty Fund SPC - R02 Segregated Portfolio</t>
  </si>
  <si>
    <t>Mastrusty Fund SPC - R03 Segregated Portfolio</t>
  </si>
  <si>
    <t>Hoen Invest AS</t>
  </si>
  <si>
    <t>Harfor Smart City Flexible Disposition Mixed Securities Investment Fund</t>
  </si>
  <si>
    <t>Matterhorn Ventures SPC - Equator Segregated Portfolio Fund</t>
  </si>
  <si>
    <t>Matterhorn Ventures SPC - Gross Siedelhorn Segregated Portfolio Fund</t>
  </si>
  <si>
    <t>Matterhorn Ventures SPC - Lagginhorn Segregated Portfolio Fund</t>
  </si>
  <si>
    <t>Matterhorn Ventures SPC - Grand Muveran Segregated Portfolio Fund</t>
  </si>
  <si>
    <t>Matterhorn Ventures SPC - Hohgant Segregated Portfolio Fund</t>
  </si>
  <si>
    <t>Matterhorn Ventures SPC - Torrenthorn Segregated Portfolio Fund</t>
  </si>
  <si>
    <t>Matterhorn Ventures SPC - Jadeoval India Segregated Portfolio Fund</t>
  </si>
  <si>
    <t>Matterhorn Ventures SPC - Rothilhorn Segregated Portfolio Fund</t>
  </si>
  <si>
    <t>Matterhorn Ventures SPC - Schilthorn Segregated Portfolio Fund</t>
  </si>
  <si>
    <t>Matterhorn Ventures SPC - Stecknadelhorn Segregated Portfolio Fund</t>
  </si>
  <si>
    <t>Matterhorn Ventures SPC - Stockhorn Segregated Portfolio Fund</t>
  </si>
  <si>
    <t>Alarko Destek Vakfi</t>
  </si>
  <si>
    <t>Mayflower Fund Ltd</t>
  </si>
  <si>
    <t>Zenith Master Series Trust</t>
  </si>
  <si>
    <t>Mcp Fund Spc - Diversified Equity Segregated Portfolio</t>
  </si>
  <si>
    <t>Mcp Fund Spc - Diversified Strategies Fund</t>
  </si>
  <si>
    <t>Mcp Fund Spc - Global Yield Segregated Portfolio Fund</t>
  </si>
  <si>
    <t>AXA Central Provident Fund - AXA Balanced Fund</t>
  </si>
  <si>
    <t>AXA Central Provident Fund - AXA Stable Fund Policy</t>
  </si>
  <si>
    <t>MCT Special Situations Fund</t>
  </si>
  <si>
    <t>Ashford Investment Management</t>
  </si>
  <si>
    <t>Medea Pan European Utilities Fund</t>
  </si>
  <si>
    <t>Mcdonnell Series Trust - Mcdonnell Loan Opportunity Fund</t>
  </si>
  <si>
    <t>Landmark Equity Advisors, LLC</t>
  </si>
  <si>
    <t>Bakmoon Investments Inc. Ltd.</t>
  </si>
  <si>
    <t>Mellon Offshore Currency Opportunity Fund Ltd - Multicurrency Fund</t>
  </si>
  <si>
    <t>Mellon Offshore US Equity Market Neutral Fund Ltd</t>
  </si>
  <si>
    <t>Mellon Offshore Global Multistrategy Fund Ltd</t>
  </si>
  <si>
    <t>DCP FCP - DCP - 4Plus Fund</t>
  </si>
  <si>
    <t>Ellerston Global Investments Limited (ASX:EGI)</t>
  </si>
  <si>
    <t>Lemanik Sicav - Active Short Term Credit Fund</t>
  </si>
  <si>
    <t>UBS (Lux) Equity Fund - Emerging Market Infrastructure Fund</t>
  </si>
  <si>
    <t>Mutual of America Life Insurance Company, Pension Fund</t>
  </si>
  <si>
    <t>NAS Acquisition, Inc.</t>
  </si>
  <si>
    <t>Maanor Investments Pvt Ltd</t>
  </si>
  <si>
    <t>WOW Aceleradora de Startups</t>
  </si>
  <si>
    <t>Pensjonsordningen for Apotekvirksomhet</t>
  </si>
  <si>
    <t>Sentokuji Temple, Endowment Arm</t>
  </si>
  <si>
    <t>Agate Bay Mortgage Trust 2014-2</t>
  </si>
  <si>
    <t>Orion Investments</t>
  </si>
  <si>
    <t>The Advisors' Inner Circle Fund - Cambiar International Small Cap Fund</t>
  </si>
  <si>
    <t>Context Capital Funds - Context Macro Opportunities Fund</t>
  </si>
  <si>
    <t>Deka-Rentspezial High Income 9/2020</t>
  </si>
  <si>
    <t>Deka-Globale Renten High Income Fund</t>
  </si>
  <si>
    <t>Scor ILS - Atropos Reinsu Fund</t>
  </si>
  <si>
    <t>Amrego I Sicav - Tillvaxt 75</t>
  </si>
  <si>
    <t>Europanel Research &amp; Alternative Asset Management - Structured Credit Feeder Fund</t>
  </si>
  <si>
    <t>Taube Hodson Stonex Partners - Continental Growth &amp; Value Fund</t>
  </si>
  <si>
    <t>Puma VCT 11 Plc (LSE:PU11)</t>
  </si>
  <si>
    <t>AMCL425 Fundo Investmento Cotas FIM Credito Privado Investimento Exterior</t>
  </si>
  <si>
    <t>Small Business Administration Guaranteed Participation Certificates Series SBIC 2014-10</t>
  </si>
  <si>
    <t>NVNG Investment Trust</t>
  </si>
  <si>
    <t>Albizia Asean Tenggara Fund</t>
  </si>
  <si>
    <t>Wpg Event-Driven Multi-Strategy Overseas Fund Ltd</t>
  </si>
  <si>
    <t>Psagot Mutual Funds - Psagot Opportunities Model Mutual Fund</t>
  </si>
  <si>
    <t>Minerva Capital Fund - Special Situations Fund</t>
  </si>
  <si>
    <t>Aqua Invest GmbH</t>
  </si>
  <si>
    <t>Talbot Capital Management Inc.</t>
  </si>
  <si>
    <t>Shs Lemanik-Wolrd Yield CapITAL FUND</t>
  </si>
  <si>
    <t>FREMF Mortgage Trust 2014-K39</t>
  </si>
  <si>
    <t>Autonomous Research US LP</t>
  </si>
  <si>
    <t>Theseus Ventures Ltd</t>
  </si>
  <si>
    <t>UNO Funds PCC B.V.</t>
  </si>
  <si>
    <t>Titan Grove Holdings</t>
  </si>
  <si>
    <t>GBM Fundo De Corto Plazo, S.A. de C.V., Sociedad de Inversión en Instrumentos de Deuda (BMV:GBMF2 BE)</t>
  </si>
  <si>
    <t>Ueda Yagi Tanshi Co. Ltd., Asset Management Arm</t>
  </si>
  <si>
    <t>Edgefield Securities Ltd, Asset Management Arm</t>
  </si>
  <si>
    <t>The Core Venture Studio</t>
  </si>
  <si>
    <t>Optimum Securities Pvt Ltd, Asset Management Arm</t>
  </si>
  <si>
    <t>Pilgrim Russia Investment Fund</t>
  </si>
  <si>
    <t>JZ Capital Partners AB, Asset Management Arm</t>
  </si>
  <si>
    <t>AIC Global Premium Dividend Income Segregated Fund 75% Guarantee</t>
  </si>
  <si>
    <t>Optimum Stock Trading Pvt Ltd, Asset Management Arm</t>
  </si>
  <si>
    <t>Alternative Securities Markets Group Corporation</t>
  </si>
  <si>
    <t>Eden Corporate Finance Limited, Asset Management Arm</t>
  </si>
  <si>
    <t>NHP Asset Management AG</t>
  </si>
  <si>
    <t>Storebrand Internationalprivate Equity Vi</t>
  </si>
  <si>
    <t>Storebrand International Private Equity V</t>
  </si>
  <si>
    <t>JSB Investments Ltd., Asset Management Arm</t>
  </si>
  <si>
    <t>Minerva Capital Fund - Global Arbitrage Fund</t>
  </si>
  <si>
    <t>Nikunj Shah Shares And Stock Brokers Ltd, Asset Management Arm</t>
  </si>
  <si>
    <t>ML Global Horizons Ltd</t>
  </si>
  <si>
    <t>Storebrand International Private Equity XI Limited</t>
  </si>
  <si>
    <t>NHA Mortgage Backed Securities - Pool Number - 97503519</t>
  </si>
  <si>
    <t>Amanah Saham Bumiputera 2</t>
  </si>
  <si>
    <t>NHA Mortgage Backed Securities - Pool Number - 98000801</t>
  </si>
  <si>
    <t>NHA Mortgage Backed Securities - Pool Number - 98000802</t>
  </si>
  <si>
    <t>NHA Mortgage Backed Securities - Pool Number - 98000803</t>
  </si>
  <si>
    <t>NHA Mortgage Backed Securities - Pool Number - 86700766</t>
  </si>
  <si>
    <t>NHA Mortgage Backed Securities - Pool Number - 98000815</t>
  </si>
  <si>
    <t>NHA Mortgage Backed Securities - Pool Number - 98000817</t>
  </si>
  <si>
    <t>NHA Mortgage Backed Securities - Pool Number - 97503823</t>
  </si>
  <si>
    <t>AIC Money Market Segregated Fund 75% Guarantee</t>
  </si>
  <si>
    <t>NHA Mortgage Backed Securities - Pool Number - 86700767</t>
  </si>
  <si>
    <t>NHA Mortgage Backed Securities - Pool Number - 97503876</t>
  </si>
  <si>
    <t>NHA Mortgage Backed Securities - Pool Number - 97503877</t>
  </si>
  <si>
    <t>NHA Mortgage Backed Securities - Pool Number - 97503878</t>
  </si>
  <si>
    <t>NHA Mortgage Backed Securities - Pool Number - 97503812</t>
  </si>
  <si>
    <t>NHA Mortgage Backed Securities - Pool Number - 98000814</t>
  </si>
  <si>
    <t>Entangled Ventures, LLC</t>
  </si>
  <si>
    <t>Milestone Greater China Rotor Growth Fund</t>
  </si>
  <si>
    <t>Dongbuka No.16 Ship Investment Company</t>
  </si>
  <si>
    <t>Montpellier Resources LDC</t>
  </si>
  <si>
    <t>Forpee Fincap India Pvt Ltd, Asset Management Arm</t>
  </si>
  <si>
    <t>PIMCO ETF Trust - PIMCO Fundamental IndexPLUS AR Active Exchange-Traded Fund</t>
  </si>
  <si>
    <t>Michael Kenwood Venezuela Fund Limited</t>
  </si>
  <si>
    <t>Fineuran Finanzierungs-Trust Fuer Europaeische Anlagen Reg</t>
  </si>
  <si>
    <t>Regent Us-Equity Fund</t>
  </si>
  <si>
    <t>Atria Africa Income Fund</t>
  </si>
  <si>
    <t>Morgan Stanley Spc Acting Forthe Account Of The Ser 2006 23Segregated Portfolio</t>
  </si>
  <si>
    <t>Ricon Natural Resources Finance Fund</t>
  </si>
  <si>
    <t>Movie &amp; Tv Opportunitiesoffshore Feeder Fund</t>
  </si>
  <si>
    <t>Mqs Offshore Fund Ltd</t>
  </si>
  <si>
    <t>Fame Forex Fund - Devisenfonds</t>
  </si>
  <si>
    <t>World Equity Growth Fund Vaduz</t>
  </si>
  <si>
    <t>MSS Distressed And Opportunities 2 Fund</t>
  </si>
  <si>
    <t>Rich Dad CBO Junior Bonds Long-Term Balanced Fund</t>
  </si>
  <si>
    <t>MSS Equity Hedge 9</t>
  </si>
  <si>
    <t>Mss Equity Hedge 6</t>
  </si>
  <si>
    <t>Mss Global Macro 4</t>
  </si>
  <si>
    <t>Restart Capital</t>
  </si>
  <si>
    <t>Mss Convertible Arbitrage 4</t>
  </si>
  <si>
    <t>Mss Merger Arbitrage 4</t>
  </si>
  <si>
    <t>Mss Distressed And Opportunities 1 Fund</t>
  </si>
  <si>
    <t>Nations Offshore Funds - Small Company Fund</t>
  </si>
  <si>
    <t>Nations Offshore Funds</t>
  </si>
  <si>
    <t>Nezu Cayman Fund Ltd.</t>
  </si>
  <si>
    <t>New Star UK Gemini Liquid Fund</t>
  </si>
  <si>
    <t>New Star Uk Gemini Liquid Funds Limited</t>
  </si>
  <si>
    <t>Vani Commercials Ltd, Asset Management Arm</t>
  </si>
  <si>
    <t>New Star European Liquid Fund</t>
  </si>
  <si>
    <t>Nomura Mariner Silvermine Fixed Income Arbitrage Fund</t>
  </si>
  <si>
    <t>Artemis Corporate Limited, Asset Management Arm</t>
  </si>
  <si>
    <t>Nomura Man Systematic Fixed Income Offshore Fund</t>
  </si>
  <si>
    <t>Praefinium - Global Cash Preserve Part. Fund</t>
  </si>
  <si>
    <t>Nikko AM Asia Limited Investment Series - Japan Recovery Fund</t>
  </si>
  <si>
    <t>Nikko AM Asia Limited Investment Series - China Rail Network Opportunities Fund</t>
  </si>
  <si>
    <t>Aegon Global Funds - International Equtiy Fund</t>
  </si>
  <si>
    <t>LBBW Asset Management Investmentgesellschaft MBH-LBBW AM-ENS Fund</t>
  </si>
  <si>
    <t>Nis/Reinvest Berlin Residential Fund Ltd</t>
  </si>
  <si>
    <t>Sampati Financial Services Ltd, Asset Managment Arm</t>
  </si>
  <si>
    <t>Liechtensteinische Landesbank Protect Invest Fund</t>
  </si>
  <si>
    <t>WFRBS Commercial Mortgage Trust 2014-C23</t>
  </si>
  <si>
    <t>Nomura MN Sakura (USD) Trust</t>
  </si>
  <si>
    <t>Taitava Fund Sicav-Sif - 1 Generation Invest Fund</t>
  </si>
  <si>
    <t>El Tadamon El Arabi Brokerage Company</t>
  </si>
  <si>
    <t>North American Opportunitymac Limited</t>
  </si>
  <si>
    <t>TAITAVA Fund - Value Defensive Fund</t>
  </si>
  <si>
    <t>North Asia 2004 Fund Limited</t>
  </si>
  <si>
    <t>RRP Management Services Pvt Ltd, Asset Managment Arm</t>
  </si>
  <si>
    <t>Northern Trust - China Index Fund</t>
  </si>
  <si>
    <t>Nomura Japan Stock Market Neutral Fund</t>
  </si>
  <si>
    <t>Taitava Fund - Value Dynamic Fund</t>
  </si>
  <si>
    <t>Hallmark Commerce Pvt Ltd, Asset Managment Arm</t>
  </si>
  <si>
    <t>Fleming Guaranteed Fund SICAV - Protezione Italia I Fund</t>
  </si>
  <si>
    <t>North Principal Investments Fund Ltd</t>
  </si>
  <si>
    <t>A-GZ 11 Fonds Sicav</t>
  </si>
  <si>
    <t>Fleming Guaranteed - Protezione Giappone I Fund</t>
  </si>
  <si>
    <t>Fleming Guarantee Fund - Protezione Giappone II</t>
  </si>
  <si>
    <t>DL Global Fund FCP-SIF</t>
  </si>
  <si>
    <t>MSS Distressed And Opportunities 4 Fund</t>
  </si>
  <si>
    <t>Morgan Noble Healthcare Partners</t>
  </si>
  <si>
    <t>Global Enhancement Strategies Fund Limited</t>
  </si>
  <si>
    <t>O'Connor Global Quantitiative Equity II Ltd.</t>
  </si>
  <si>
    <t>Sinopia Emerging Markets Fund Sicav - Emerging Index Tracker</t>
  </si>
  <si>
    <t>Optimal Renaissanceinstitutional Futures Feeder Fund Ltd</t>
  </si>
  <si>
    <t>Majedie Asset Management (International) Investment Fund Company PLC - UK Equity Fund</t>
  </si>
  <si>
    <t>Opus Commodities Core Plus A Fund Limited</t>
  </si>
  <si>
    <t>Opera Pan-Asia Fund</t>
  </si>
  <si>
    <t>PIMCO ETF Trust - PIMCO International Fundamental IndexPLUS AR Strategy Active Exchange-Traded Fund</t>
  </si>
  <si>
    <t>Opus Commodities Core Alpha fund Limited</t>
  </si>
  <si>
    <t>Mahavir Fincon Private Limited, Asset Management Arm</t>
  </si>
  <si>
    <t>Tsi M&amp;A Fund 1</t>
  </si>
  <si>
    <t>Eurizon Focus Formula Azioni 2015-6</t>
  </si>
  <si>
    <t>The 3rd GLA Private Investment Fund</t>
  </si>
  <si>
    <t>Global Investment.Opportunities - Capital Markets fund</t>
  </si>
  <si>
    <t>Diorama Investments Sicar, S.A. - Hellenic Growth Fund</t>
  </si>
  <si>
    <t>Partner Fonds Europa Renten II - Anteilklasse A</t>
  </si>
  <si>
    <t>Otkritie Russian Electricity Sector Fund</t>
  </si>
  <si>
    <t>Orient Sun Rise Fund Series SPC - Orient Sun Rise Opportunity Fund Segregated Portfolio</t>
  </si>
  <si>
    <t>Optima Umbrella Fund - Absolute Partners Global Fund</t>
  </si>
  <si>
    <t>Rubicon Asia Special Events Offshore Fund Ltd</t>
  </si>
  <si>
    <t>Russian Recovery Fund Limited</t>
  </si>
  <si>
    <t>RWC Distressed Convertibles Fund Inc.</t>
  </si>
  <si>
    <t>Sabi Global Macro Fund</t>
  </si>
  <si>
    <t>Rpm SPC - Diversified Segregated Portfolio</t>
  </si>
  <si>
    <t>Architus Investment Solutions - FTSE Hedge Fund</t>
  </si>
  <si>
    <t>Safdie Latam Fund</t>
  </si>
  <si>
    <t>Sail Select Fund</t>
  </si>
  <si>
    <t>Sail Specialized Strategies fund Spc- Asia Equity Alpha Segregated Port Fund</t>
  </si>
  <si>
    <t>Goldman Sachs Fund FCP - US Small.Eqity Fund</t>
  </si>
  <si>
    <t>Saker Global Fund</t>
  </si>
  <si>
    <t>Dongbuka No.35 Ship Investment Company</t>
  </si>
  <si>
    <t>Sam Capital Equity Opportunity Fund Limited</t>
  </si>
  <si>
    <t>SAMM Financial Funds SPC - Enhanced Performance Fund Segregated Portfolio</t>
  </si>
  <si>
    <t>SAMM Financial Funds SPC - Short Term Strategic Fund Segregated Portfolio</t>
  </si>
  <si>
    <t>SAMM Financial Funds SPC - Litigation Fund Segregated Portfolio</t>
  </si>
  <si>
    <t>SAMM Financial Funds SPC - Capital Guaranteed Fund Series 1 Segregated Portfolio</t>
  </si>
  <si>
    <t>Daiun Co.,Ltd., Directors' Shareholding Association</t>
  </si>
  <si>
    <t>Sapphire International Fund</t>
  </si>
  <si>
    <t>Agis RCM Malaysia Fund</t>
  </si>
  <si>
    <t>SB Africa Fund LP</t>
  </si>
  <si>
    <t>SBL 2000 Vintage Ltd</t>
  </si>
  <si>
    <t>Sanderling VI Ltd</t>
  </si>
  <si>
    <t>Sbl 2002 Vintage Ltd</t>
  </si>
  <si>
    <t>Panchavaktra Holdings Private Limited</t>
  </si>
  <si>
    <t>Schroder Stable Growth Fund</t>
  </si>
  <si>
    <t>O'Connor Global Quantitative Equity Euro Limited</t>
  </si>
  <si>
    <t>Maskati Investment Pvt. Ltd, Asset Management Arm</t>
  </si>
  <si>
    <t>Jung-Duk Foundation</t>
  </si>
  <si>
    <t>LGT Premium Strategy GIM</t>
  </si>
  <si>
    <t>Ps Asset Management Co.,Ltd.</t>
  </si>
  <si>
    <t>Kiwoom Asset Management Co., Ltd.</t>
  </si>
  <si>
    <t>Sham Innovation Santé</t>
  </si>
  <si>
    <t>Strattam Capital, LLC</t>
  </si>
  <si>
    <t>Gemelolux Sicav FIS-Global Value Fund</t>
  </si>
  <si>
    <t>Takakita Co.,Ltd. Employees Stock Ownership Association</t>
  </si>
  <si>
    <t>Achal Investments Limited, Asset Management Arm</t>
  </si>
  <si>
    <t>Fidelity Funds - Institutional Europe Larger Companies Fund</t>
  </si>
  <si>
    <t>Sigma Reserve Fund Ltd</t>
  </si>
  <si>
    <t>Axa World Fund - Portable Alpha Bonds EMU Fund</t>
  </si>
  <si>
    <t>TOV KUA Metropolis</t>
  </si>
  <si>
    <t>Silver Teal, LP</t>
  </si>
  <si>
    <t>Shinko Global Trust - Shinko Credit Income Fund</t>
  </si>
  <si>
    <t>Sociedad De Inversiones El Tronador I Limitada</t>
  </si>
  <si>
    <t>Quartz Mercantiles Pvt Ltd, Asset Management Arm</t>
  </si>
  <si>
    <t>ACIS CLO 2014-5 Ltd.</t>
  </si>
  <si>
    <t>Spring Creek Investments</t>
  </si>
  <si>
    <t>Alpha Architect ETF Trust - ValueShares U.S. Quantitative Value ETF (BATS:QVAL)</t>
  </si>
  <si>
    <t>Antaeus Spc - Penrich G10 Currency Income Fund</t>
  </si>
  <si>
    <t>Fundo Investimento Tuca Multicerado Credito Privado</t>
  </si>
  <si>
    <t>Fundo Investimento Caixa Brasil Disponibilidades Renda Fixa</t>
  </si>
  <si>
    <t>Lyxor InternationalAsset Management - Lyxor Acm Event Driven Fund</t>
  </si>
  <si>
    <t>Exchange Traded Concepts Trust - EMQQ The Emerging Markets Internet &amp; Ecommerce ETF (ARCA:EMQQ)</t>
  </si>
  <si>
    <t>FT - Unit 5070 Ltd Duration Fixed Income ETF Portfolio Series 8</t>
  </si>
  <si>
    <t>FT - Unit 5088 Interest Rate Hedge Portfolio Series 88</t>
  </si>
  <si>
    <t>FT - Unit 5089 Municipal Income Opportunity Closed End Portfolio</t>
  </si>
  <si>
    <t>FT - Unit 5069 Nasdaq Dividend Achievers 25 Portfolio Series 3</t>
  </si>
  <si>
    <t>Galloway Feeder Fund - Monthly Income Emerging Markets High Yield Bond Fund</t>
  </si>
  <si>
    <t>First Trust Combined Series - Unit 461 Investment Grade Multi Asset Income Portfolio</t>
  </si>
  <si>
    <t>Nikko Asset Management - Global investment Income and Growth Fund</t>
  </si>
  <si>
    <t>Dekafonds RA-HH Fund</t>
  </si>
  <si>
    <t>Doxa Partners LLP</t>
  </si>
  <si>
    <t>Fundo Investimento Participacoes Kinea II</t>
  </si>
  <si>
    <t>Fundo Investimento Cotas Fundos Participacoes Kinea Private Equity II</t>
  </si>
  <si>
    <t>Fundo Investimento Multimercado Credito Privado Velocitta</t>
  </si>
  <si>
    <t>Fundo Investimento Caixa Brasil IRF M Titulos Publicos Renda Fixa L Prazo</t>
  </si>
  <si>
    <t>Fundo Investimento Cotas FI Verona Renda Fixa Previdenciario Credito Privado</t>
  </si>
  <si>
    <t>Fundo Investimento Caixa Movimentacoes Automaticas Curto Prazo</t>
  </si>
  <si>
    <t>Guggenheim Defined Portfolios - Unit 1238 US Low Volatility Strategy Portfolio Series 9</t>
  </si>
  <si>
    <t>Guggenheim Defined Portfolios - Unit 1239 Infrastructure and MLP Portfolio Certificates Series 20</t>
  </si>
  <si>
    <t>Guggenheim Defined Portfolios - Unit 1239 National Municipal Portfolio Certificates Series 27</t>
  </si>
  <si>
    <t>Guggenheim Defined Portfolios - Unit 1239 Senior Loan and Income Portfolio Certificates Series 26</t>
  </si>
  <si>
    <t>Guggenheim Defined Portfolios - Unit 1239 NY Municipal Portfolio Certificates Series 22</t>
  </si>
  <si>
    <t>Guggenheim Defined Portfolios - Unit 1239 Diversified Income Wave Portfolio Series 55</t>
  </si>
  <si>
    <t>Guggenheim Defined Portfolios - Unit 1240 Flaherty and Crumrine Preferred Portfolio Series 34</t>
  </si>
  <si>
    <t>Raiffeisen Kapitalanlage-Gesellschaft M.B.H. - R 777-Fonds</t>
  </si>
  <si>
    <t>Fundo Investimento Multimercado SRTA I Invest Exterior Credito Privado</t>
  </si>
  <si>
    <t>Fundo Investimento Participacoes Terra Brasis RE 2</t>
  </si>
  <si>
    <t>Galapagos Fundo Investimento Multimercado</t>
  </si>
  <si>
    <t>Athena Total Return Institucional Fundos Investimento Acoes Fundo Investimento Em Cotas</t>
  </si>
  <si>
    <t>Bb Espelho Ibiuna Hedge Private FICFIM</t>
  </si>
  <si>
    <t>Bb Top Renda Fixa Cp Alto Rendimento 2 Longo Prazo Fundo Investimento</t>
  </si>
  <si>
    <t>Fundo Investimento Votorantim Agem Ellis Iii Mm Credito Privado</t>
  </si>
  <si>
    <t>Fundo Investimento Renda Fixa Credito Privado Franca</t>
  </si>
  <si>
    <t>Athena Total Return Institucional Master Fundo Investimento Acoes</t>
  </si>
  <si>
    <t>Greenwood Fundo Investimento Multimercado Credito Privado</t>
  </si>
  <si>
    <t>Hsbc Fundo Investimento Cotas Fi Rf Previdenciario Defensivo Private</t>
  </si>
  <si>
    <t>Fundo Investimento Participacoes GIF IV Real Estate</t>
  </si>
  <si>
    <t>Icatu Exclusive Fundo Investimento Multimercado</t>
  </si>
  <si>
    <t>Fundo Investimento Banestes Referencial Irf-M 1 Titulos Publicos Rf</t>
  </si>
  <si>
    <t>A Leme Fundo Investimento Multimercado</t>
  </si>
  <si>
    <t>Map Gestao Patrimonial Fundo Investimento Multimercado Credito Privado</t>
  </si>
  <si>
    <t>Santander Fic Fundo Invest Pb Jubien Multimercado Credito Privado</t>
  </si>
  <si>
    <t>Spezia Fundo Investimento Multimercado</t>
  </si>
  <si>
    <t>Fundo Investimento  Cotas Fundo Invest Multimercado Olimpo</t>
  </si>
  <si>
    <t>Fundo Investimento Imobiliario CRI Caixa RB Capital FII</t>
  </si>
  <si>
    <t>Fundo Investimento Participacoes FIP RPEV1BRAZIL</t>
  </si>
  <si>
    <t>Surrey Fundo Investimento Multimercado Credito Privado</t>
  </si>
  <si>
    <t>Royal Bank Canada Montreal Quebec - RBC Team II ROC Yield Securities Series 23F</t>
  </si>
  <si>
    <t>TCW Funds, Inc. - TCW Global Real Estate Fund</t>
  </si>
  <si>
    <t>TCW Funds, Inc. - TCW High Dividend Equities Fund</t>
  </si>
  <si>
    <t>Map Credito Privado Fundo Investimento Multimercado</t>
  </si>
  <si>
    <t>The Grossman Family Foundation, Endowment Arm</t>
  </si>
  <si>
    <t>Kalliste Fund IC SICAV P.L.C.</t>
  </si>
  <si>
    <t>Fundo Investimento Gabu Multimercado Credito Privado</t>
  </si>
  <si>
    <t>Fundo Investimento Acoes Vinci Apogeo Selection Equities</t>
  </si>
  <si>
    <t>FIP Realesis Shopping Centers</t>
  </si>
  <si>
    <t>FIM Credito Privado SPTG</t>
  </si>
  <si>
    <t>FIM Credito Privado Ventoux Invest Exterior</t>
  </si>
  <si>
    <t>FIM Credito Privado LDM</t>
  </si>
  <si>
    <t>Fundo Investimento Cotas FIP BPAC 3</t>
  </si>
  <si>
    <t>Ping An Of China Select Investment Fund Series - Investment Grade Rmb Bond Fund</t>
  </si>
  <si>
    <t>Fundo Investimento Votorantim Capital Multimercado Credito Privado</t>
  </si>
  <si>
    <t>FIC Padua Multimercado Credito Privado</t>
  </si>
  <si>
    <t>V.S.A. Holding B.V.</t>
  </si>
  <si>
    <t>EFG Mutual Fund Management Co S.A.</t>
  </si>
  <si>
    <t>OVB Vermögensberatung AG</t>
  </si>
  <si>
    <t>Crocker Ventures</t>
  </si>
  <si>
    <t>Vogel's Beheer B.V.</t>
  </si>
  <si>
    <t>Extreme Networks B.V.</t>
  </si>
  <si>
    <t>Your SICAV-SIF - Orfi Fixed Income fUND</t>
  </si>
  <si>
    <t>Olympic Wealth Fund Spc- Marathon Freedom Fund</t>
  </si>
  <si>
    <t>Votorantim FI Acoes Dividendos</t>
  </si>
  <si>
    <t>Fundo Investimento Direitos Creditorios Nao Padronizados GJ 4870 II</t>
  </si>
  <si>
    <t>Fundo Investimento Cotas Fundo Investimento Renda Fixa Mirante Moderado</t>
  </si>
  <si>
    <t>Participatiemaatschappij Neushoorn B.V.</t>
  </si>
  <si>
    <t>Fundo Investimento Cotas Fundo Investimento Renta Fixa Mirante Agressivo</t>
  </si>
  <si>
    <t>Sorriso Fundo Investimento Cotas Fundo Inv Mm Credito Privado Investimento Exterior</t>
  </si>
  <si>
    <t>Sorriso Fdo Inv Cotas Fdo Inv Mm Credito Privado Investimento Exterior</t>
  </si>
  <si>
    <t>Guggenheim Defined Portfolios - Unit 1241 Zacks Income Advantage Strategy Portfolio Series 27</t>
  </si>
  <si>
    <t>Guggenheim Defined Portfolios - Unit 1241 Zacks Income Advantage Strategy Portfolio 2 Years</t>
  </si>
  <si>
    <t>Yuhu Group</t>
  </si>
  <si>
    <t>Oaktree Clo 2014-2 Ltd</t>
  </si>
  <si>
    <t>Angiotech Drug Device Venture and Capital Enterprises</t>
  </si>
  <si>
    <t>Octagon Investment Partners XXI Ltd</t>
  </si>
  <si>
    <t>Deutsche Mutual Fund - DWS Fixed Maturity Plan - Series 77 (1100 days)</t>
  </si>
  <si>
    <t>Deutsche Mutual Fund - DWS Hybrid Fixed Term Fund Series 30</t>
  </si>
  <si>
    <t>GNMA Guaranteed Multifamily Remic Pass Through Securities Series 2014-135</t>
  </si>
  <si>
    <t>Old Mutual All Bond Index Fund</t>
  </si>
  <si>
    <t>GNMA Guaranteed Multifamily Remic Pass Through Securities Series 2014-130</t>
  </si>
  <si>
    <t>GNMA Guaranteed Multifamily Remic Pass Through Securities Series 2014-140</t>
  </si>
  <si>
    <t>Old Mutual All Country World Index Fund</t>
  </si>
  <si>
    <t>Old Mutual All Share Index Fund</t>
  </si>
  <si>
    <t>Old Mutual Balanced Index Fund</t>
  </si>
  <si>
    <t>Shree Mallikarjun Tradinvest Pvt Ltd, Asset Management Arm</t>
  </si>
  <si>
    <t>Old Mutual Conservative Index Fund</t>
  </si>
  <si>
    <t>Old Mutual FTSE RAFI All Share Capped Index Fund</t>
  </si>
  <si>
    <t>Telenet Idealabs</t>
  </si>
  <si>
    <t>Old Mutual FTSE RAFI All World Index Fund</t>
  </si>
  <si>
    <t>Abraham &amp; Co., Inc., Asset Management Arm</t>
  </si>
  <si>
    <t>Sarasin Investmentfonds SICAV- JSS Equity - Global Corporate Governance Fund</t>
  </si>
  <si>
    <t>Old Mutual Inflation-Linked Bond Index Fund</t>
  </si>
  <si>
    <t>Mandatum Life SICAV-SIF - Mandatum Life Fixed Income Total Return Fund</t>
  </si>
  <si>
    <t>Micro Advantech Co., Ltd.</t>
  </si>
  <si>
    <t>Unibanco Vip Di Fundo De Investimento Em Cotas De Fundos De Investimento Referenciado</t>
  </si>
  <si>
    <t>Mandatum Life SICAV SIF - Mandatum Life Global Equity Fund</t>
  </si>
  <si>
    <t>Old Mutual S&amp;P Africa Custom Index Fund</t>
  </si>
  <si>
    <t>Sarasin Investmentfonds Sicav - Jss Equity - Brazil Capitalisation Fund</t>
  </si>
  <si>
    <t>Old Mutual SA Listed Property Index Fund</t>
  </si>
  <si>
    <t>Solutions For Wealth SPC (Beta) Fund</t>
  </si>
  <si>
    <t>Soundview Composite Ltd</t>
  </si>
  <si>
    <t>Old Mutual SWIX Index Fund</t>
  </si>
  <si>
    <t>Sofaer Capital Global Fund</t>
  </si>
  <si>
    <t>Sofaer Funds - Capital Premium Income Fund</t>
  </si>
  <si>
    <t>Wellington Management Portfolios (Cayman) - Global Total Return Fund</t>
  </si>
  <si>
    <t>Titanium Capitalinternational Funds Spc Ltd - Titanium Commodity Fund</t>
  </si>
  <si>
    <t>Western Asset Absolute Return Strategy Ltd</t>
  </si>
  <si>
    <t>Western Asset Short Term Yield Fund Limited</t>
  </si>
  <si>
    <t>Global Income Opportunities Fund</t>
  </si>
  <si>
    <t>Wexford High Yield Debtoffshore Fund Ltd</t>
  </si>
  <si>
    <t>Serruya Private Equity</t>
  </si>
  <si>
    <t>White Winston Select Asset Fund GF-14</t>
  </si>
  <si>
    <t>Franklin Templeton Investment Funds SICAV - Franklin European Income Fund</t>
  </si>
  <si>
    <t>ABN AMRO Asset Management S.A.</t>
  </si>
  <si>
    <t>Dreyfus Opportunity Funds - Dreyfus Strategic Beta Emerging Markets Equity Fund</t>
  </si>
  <si>
    <t>World Horizon US Equity Fund</t>
  </si>
  <si>
    <t>Wellington Management Portfolios (Cayman) - Global Growth Ex-Japan Portfolio</t>
  </si>
  <si>
    <t>Bank Of The West Auto Trust 2014-1</t>
  </si>
  <si>
    <t>Xinhua Blanc China A Sharequantum Fund Ltd</t>
  </si>
  <si>
    <t>Wine Growth Fund</t>
  </si>
  <si>
    <t>DB PWM - Active Asset Allocation Portfolio - Growth (USD)</t>
  </si>
  <si>
    <t>Zimbabwe Opportunity Fund Ltd.</t>
  </si>
  <si>
    <t>Fds D'invest. En Immobilier</t>
  </si>
  <si>
    <t>World Wide Carbon Credits Super Energy Fund</t>
  </si>
  <si>
    <t>Helvea SA, Research Division</t>
  </si>
  <si>
    <t>KDB Partners</t>
  </si>
  <si>
    <t>Old Mutual MultiManager Trust - Old Mutual Woodford Equity Income Fund</t>
  </si>
  <si>
    <t>Horizons Exchange Traded Funds Series - Horizons CSI 300 ETF (SEHK:83127)</t>
  </si>
  <si>
    <t>Franklin Templeton Investment Funds SICAV - Franklin Asia Credit Fund (BDL:112999728)</t>
  </si>
  <si>
    <t>Hatteras Core Alternatives Offshore Fund, LDC</t>
  </si>
  <si>
    <t>Bank Leu AG, Research Division</t>
  </si>
  <si>
    <t>FCPE Actions Edf - Energie Multi</t>
  </si>
  <si>
    <t>FCPE Natixis Regularite</t>
  </si>
  <si>
    <t>MicroVenture Marketplace Inc., Investment Arm</t>
  </si>
  <si>
    <t>JSS Investmentfonds SICAV - JSS Alternative Multi Strategy Fund</t>
  </si>
  <si>
    <t>Renaissance Capital, Research Division</t>
  </si>
  <si>
    <t>NRI (Natural Resources Industries) Fund</t>
  </si>
  <si>
    <t>FCPE Sequoia Harmonie - Sequoia Plus 2007</t>
  </si>
  <si>
    <t>Maidan Ukraine Fund</t>
  </si>
  <si>
    <t>FCPE Sequoia Harmonie International - Sequoia Plus International 2007</t>
  </si>
  <si>
    <t>FCPE Natixis Horizon Retraite 2045</t>
  </si>
  <si>
    <t>FCPE Sequoia Harmonie - Sequoia Harmonie 2005</t>
  </si>
  <si>
    <t>FCPE Sequoia Harmonie - Sequoia Symphonie 2006</t>
  </si>
  <si>
    <t>FCPE Fructi Sérénité Retraite - Fructi Serenite Retraite 2011</t>
  </si>
  <si>
    <t>Cupertino Ventures Partnership III, L.P.</t>
  </si>
  <si>
    <t>Wood &amp; Company Financial Services, a.s., Research Division</t>
  </si>
  <si>
    <t>Saakshi Shares Pvt Ltd, Asset Management Arm</t>
  </si>
  <si>
    <t>Livingbridge VC LLP</t>
  </si>
  <si>
    <t>Monaco Gestion FCP - 2JL FCP</t>
  </si>
  <si>
    <t>ICICI Prudential Mutual Fund - ICICI Prudential Growth Fund - Series 3</t>
  </si>
  <si>
    <t>Almuthanna Investment Company - Muthanna Islamic Index Fund</t>
  </si>
  <si>
    <t>ICICI Prudential Mutual Fund - ICICI Prudential Fixed Maturity Plan - Series 75 - 1100 Days Plan J</t>
  </si>
  <si>
    <t>HI Special Purpose Acquisition Company II (KOSDAQ:A205470)</t>
  </si>
  <si>
    <t>Nordea I-Finnish Mark Reserve Fund</t>
  </si>
  <si>
    <t>Sharps SP I LLC Net Interest Margin 2007-MHL1N</t>
  </si>
  <si>
    <t>Fleming Frontier Fund - Russia Discovery Fund</t>
  </si>
  <si>
    <t>Agile Safety Fund International - USD</t>
  </si>
  <si>
    <t>F&amp;C LDI Fund - LDI GBP Sonia Fund</t>
  </si>
  <si>
    <t>Baoying Ruifeng Innovations Flexible Disposition Mixed Securities Fund</t>
  </si>
  <si>
    <t>CS IRIS A Fund Limited</t>
  </si>
  <si>
    <t>CS Iris Q Fund SPC</t>
  </si>
  <si>
    <t>CSI RMB Fund Ltd</t>
  </si>
  <si>
    <t>Delta Brazilian Equities Fund</t>
  </si>
  <si>
    <t>Allianz Dresdner Premier - PIMCO High Yield Fund</t>
  </si>
  <si>
    <t>Landsbref - Liquidity Fund</t>
  </si>
  <si>
    <t>The Amethyst Fund Ltd</t>
  </si>
  <si>
    <t>Fulcrum Funds - Fulcrum Global Dividend - Series 5</t>
  </si>
  <si>
    <t>Patoka Capital</t>
  </si>
  <si>
    <t>Diligent High Yield Fund Ltd</t>
  </si>
  <si>
    <t>Dexia Asset Management FCP - Long Short US Equity Fund</t>
  </si>
  <si>
    <t>Fondo Mutuo Booster Europa II</t>
  </si>
  <si>
    <t>Dcm Asset Allocation Funds - Balanced Growth Fund</t>
  </si>
  <si>
    <t>Fondo Mutuo Compass Deuda Chilena</t>
  </si>
  <si>
    <t>D.B. Zwirn Special Opportunities Fund Ltd</t>
  </si>
  <si>
    <t>Dorchester Partners Fund Ltd.</t>
  </si>
  <si>
    <t>Dorr Global Macro Fund Ltd</t>
  </si>
  <si>
    <t>Seventh Generation Ventures</t>
  </si>
  <si>
    <t>Dighton UTG Funds SPC</t>
  </si>
  <si>
    <t>Standard Life Investments Global SICAV - Emerging Markets Debt Fund</t>
  </si>
  <si>
    <t>Parvest Global Life Sciences Fund</t>
  </si>
  <si>
    <t>Germinal</t>
  </si>
  <si>
    <t>FCPE Schneider Electric France-Germany - Schneider Leverage Germany 2007</t>
  </si>
  <si>
    <t>UBS (Lux) Bond SICAV - EUR Corporate 2014 I Fund</t>
  </si>
  <si>
    <t>FCPE Schneider Electric France-Germany - Schneider Levier France 2007</t>
  </si>
  <si>
    <t>Parvest Global Commodities Fund</t>
  </si>
  <si>
    <t>Parvest Global Gold Fund</t>
  </si>
  <si>
    <t>FCPE Schneider Electric France-Germany - Schneider Levier France 2008</t>
  </si>
  <si>
    <t>Duet Multi Strategy Fund Limited</t>
  </si>
  <si>
    <t>Duet Global Special Situations Fund Limited</t>
  </si>
  <si>
    <t>UBS (Lux) Bond SICAV - USD Corporate 2014 I Fund</t>
  </si>
  <si>
    <t>FCPE Schneider Electric France-Germany - Schneider Leverage Germany 2008</t>
  </si>
  <si>
    <t>Plus Eight Capital Management LLC</t>
  </si>
  <si>
    <t>Empower Fund</t>
  </si>
  <si>
    <t>Evergreen Worldwide U S Dollar Fund Ltd.</t>
  </si>
  <si>
    <t>Platinum Invest - Equity Safe II</t>
  </si>
  <si>
    <t>DHP Strategies, SPC</t>
  </si>
  <si>
    <t>Ovington Fund Ltd</t>
  </si>
  <si>
    <t>FCPE Schneider Electric International - Schneider International Leverage 2008</t>
  </si>
  <si>
    <t>Pauillac Fund Limited</t>
  </si>
  <si>
    <t>First Trust Cayman Islands Trust- Sabers 2002-1 Fund</t>
  </si>
  <si>
    <t>Parvest Global Commodities Classic Fund</t>
  </si>
  <si>
    <t>FCPE Schneider Electric International - Schneider International SAR 2008</t>
  </si>
  <si>
    <t>PCM SPC - Green Power Fund</t>
  </si>
  <si>
    <t>PCm SPC - PCM Carbon Trading Capital Protected Fund</t>
  </si>
  <si>
    <t>Peconic Liquid Fund Ltd.</t>
  </si>
  <si>
    <t>FCPE Fructi Sérénité Retraite - Fructi Serenite Retraite 2009</t>
  </si>
  <si>
    <t>FCPE Fructi Sérénité Retraite - Fructi Serenite Monetaire</t>
  </si>
  <si>
    <t>Keystone Fund Sicav Sif - Kapital Fund (BDL:097437467)</t>
  </si>
  <si>
    <t>Deawm Fixed Maturity Sicav - Multi Asset 2022 Fund</t>
  </si>
  <si>
    <t>Spencer House Capital Management Mercury Forex Fund Limited</t>
  </si>
  <si>
    <t>Spencer House Capital Management Asia Fund Limited</t>
  </si>
  <si>
    <t>Spencer House Capital Management Japan Fund Limited</t>
  </si>
  <si>
    <t>Pavilion International LP - Emerging Makets Focused Equity Fund</t>
  </si>
  <si>
    <t>Pavilion International LP - U S Focused Equity Fund</t>
  </si>
  <si>
    <t>Pavilion International LP - International Focused Equity Fund</t>
  </si>
  <si>
    <t>Sparta Global Funds SPC - Extended C Segregated Portfolio Fund</t>
  </si>
  <si>
    <t>Sparta Global Funds SPC - Extended AC Segregated Portfolio Fund</t>
  </si>
  <si>
    <t>Sparta Global Funds SPC - Trends Segregated Portfolio Fund</t>
  </si>
  <si>
    <t>Patriot Cayman Trust - Leveraged Fund</t>
  </si>
  <si>
    <t>Patriot Cayman Trust - Master Fund</t>
  </si>
  <si>
    <t>Patriot Cayman Trust - Protected Fund</t>
  </si>
  <si>
    <t>Patriot Cayman Trust - Protected Fund II</t>
  </si>
  <si>
    <t>Patriot Cayman Trust - Master Fund II</t>
  </si>
  <si>
    <t>Patriot Cayman Trust - Leveraged Fund III</t>
  </si>
  <si>
    <t>Patriot Cayman Trust - Protected Fund III</t>
  </si>
  <si>
    <t>Quifin International SA</t>
  </si>
  <si>
    <t>Fondo Mutuo Bancoestado Renta Futura</t>
  </si>
  <si>
    <t>TCP Cable S.A.R.L Co.</t>
  </si>
  <si>
    <t>Fundquest International - Euroland Asymmetric Fund</t>
  </si>
  <si>
    <t>Quadrum Sicav Sif S.C.A.</t>
  </si>
  <si>
    <t>AIG Global Investment Corp. (Malaysia) Sdn. Bhd.</t>
  </si>
  <si>
    <t>Sr Global Fund L.P. - Europe Portfolio</t>
  </si>
  <si>
    <t>Sr Global Fund L.P. - Global Opportunities Portfolio</t>
  </si>
  <si>
    <t>Sr Global Fund L.P. - International Portfolio</t>
  </si>
  <si>
    <t>Tangible ASP - Ancient Asian Fund</t>
  </si>
  <si>
    <t>Pinebridge Investments Singapore Limited</t>
  </si>
  <si>
    <t>Steed Fund SPC - Global Segregated Portfolio</t>
  </si>
  <si>
    <t>Steed Fund SPC - Systematic Segregated Portfolio</t>
  </si>
  <si>
    <t>LFP Prime SICAV -Still Wate Fund</t>
  </si>
  <si>
    <t>Storebrand International Private Equity VII Limited</t>
  </si>
  <si>
    <t>Storebrand International Private Equity IX Limited</t>
  </si>
  <si>
    <t>Storebrand International Private Equity X Limited</t>
  </si>
  <si>
    <t>Spyglass Focused Equity Offshore Fund Ltd</t>
  </si>
  <si>
    <t>Storebrand Special Opportunities II Limited</t>
  </si>
  <si>
    <t>Weesperstraat Holding B.V.</t>
  </si>
  <si>
    <t>Strancally Fund Ltd</t>
  </si>
  <si>
    <t>Storebrand Nordic Private Equity III Limited</t>
  </si>
  <si>
    <t>AMC ANPF FC Partners - Pension Fund</t>
  </si>
  <si>
    <t>T T\beheer B.V.</t>
  </si>
  <si>
    <t>HiPartners Capital &amp; Work</t>
  </si>
  <si>
    <t>Reksa Dana Si Dana Batavia Terbatas VI</t>
  </si>
  <si>
    <t>The European Fund for Southeast Europe - Albenia</t>
  </si>
  <si>
    <t>AIG Global Investment Corp. (Switzerland) Ltd.</t>
  </si>
  <si>
    <t>Endless LLP</t>
  </si>
  <si>
    <t>PineBridge Investments Japan Co., Ltd</t>
  </si>
  <si>
    <t>Qsam-Alternative Equity Fund</t>
  </si>
  <si>
    <t>Van Geest Beheer Naaldwijk B.V.</t>
  </si>
  <si>
    <t>Npb Beheer B.V.</t>
  </si>
  <si>
    <t>AIG Global Investment Corp.</t>
  </si>
  <si>
    <t>KingSett Capital</t>
  </si>
  <si>
    <t>Exploitatie- En Beheersmaatschappij Van Gulik B.V.</t>
  </si>
  <si>
    <t>Venture Midt/Vest A/S</t>
  </si>
  <si>
    <t>SCITI Total Return Trust</t>
  </si>
  <si>
    <t>PineBridge Investments Latin America S.A.</t>
  </si>
  <si>
    <t>Alpine Global Dynamic Dividend Fund (NYSE:AGD)</t>
  </si>
  <si>
    <t>Koiné SpA</t>
  </si>
  <si>
    <t>Falfurrias Capital Partners</t>
  </si>
  <si>
    <t>ShengHong Investment Co., Ltd.</t>
  </si>
  <si>
    <t>XingHe Investment Co., Ltd.</t>
  </si>
  <si>
    <t>Heron Beheer B.V.</t>
  </si>
  <si>
    <t>Van Helfteren Beheer B.V.</t>
  </si>
  <si>
    <t>Machri Beheer B.V.</t>
  </si>
  <si>
    <t>Losekoot Beheer B.V.</t>
  </si>
  <si>
    <t>Zenkoku Gaishoku Sangyo Jef Kenko Hoken Kumiai</t>
  </si>
  <si>
    <t>AIG Global Investment Trust Services, Ltd.</t>
  </si>
  <si>
    <t>Morabito Family Trust</t>
  </si>
  <si>
    <t>Ten Eleven Ventures</t>
  </si>
  <si>
    <t>JMMB Securities Limited, Asset Management Arm</t>
  </si>
  <si>
    <t>Laurel Grove Capital, LLC</t>
  </si>
  <si>
    <t>Sagicor Investments Jamaica Limited, Asset Management Arm</t>
  </si>
  <si>
    <t>Kessington Adebutu Foundation, Endowment Arm</t>
  </si>
  <si>
    <t>Bank Of Nova SCOTIA Trust Co, Trust Investments</t>
  </si>
  <si>
    <t>STORM 2014-III B.V.</t>
  </si>
  <si>
    <t>Handmade Ventures</t>
  </si>
  <si>
    <t>Europe Public Infrastructure Managers</t>
  </si>
  <si>
    <t>Immersion Capital Services (UK) Ltd</t>
  </si>
  <si>
    <t>Guggenheim Defined Portfolios - Unit 1242 Global Water Equities Portfolio Series 27</t>
  </si>
  <si>
    <t>Guggenheim Defined Portfolios - Unit 1242 European Capital Strength Portfolio Series 6</t>
  </si>
  <si>
    <t>Guggenheim Defined Portfolios - Unit 1242 US Capital Strength Portfolio Series 6</t>
  </si>
  <si>
    <t>Guggenheim Defined Portfolios - Unit 1244 Emerging Markets Dividend Strategy Port Series 12</t>
  </si>
  <si>
    <t>Guggenheim Defined Portfolios - Unit 1244 Compass Undervalued Top Picks Portfolio Series 3</t>
  </si>
  <si>
    <t>Guggenheim Defined Portfolios - Unit 1243 Global Agriculture Portfolio Series 16</t>
  </si>
  <si>
    <t>Bb Espelho Mm Brasil Plural Equity Hedge 30 Private Fundo Inv Cotas Fi</t>
  </si>
  <si>
    <t>Banrisul Foco Idka Ipca 2A Fundo Investimento Renda Fixa</t>
  </si>
  <si>
    <t>Hsbc Fundo Investimento Multimercado Smart Ibovespa</t>
  </si>
  <si>
    <t>Unimed Fundo Investimento Renda Fixa Credito Privado Previdenciario</t>
  </si>
  <si>
    <t>Gottorf-Fonds</t>
  </si>
  <si>
    <t>Artisan Multiple Investment Trust - Global Equity Trust Tier 2</t>
  </si>
  <si>
    <t>Tikehau Investment Management - Tikehau Asymmetric Credit Fcp</t>
  </si>
  <si>
    <t>Abenex Capital - Abenex V Fund</t>
  </si>
  <si>
    <t>GNMA Guaranteed Multifamily Remic Pass Through Securities Series 2014-138</t>
  </si>
  <si>
    <t>GNMA Guaranteed Remic Pass Through Securities Series 2014-144</t>
  </si>
  <si>
    <t>GNMA Guaranteed Remic Pass Through Securities Series 2014-132</t>
  </si>
  <si>
    <t>Federated Equity Funds - Federated Managed Volatility Fund</t>
  </si>
  <si>
    <t>Federated Managed Pool Series - Federated Managed Volatility Strategy Portfolio</t>
  </si>
  <si>
    <t>Diadema International Funds - Algorithmic Strategy Fund</t>
  </si>
  <si>
    <t>Forum Funds II - BDC Income Fund</t>
  </si>
  <si>
    <t>Guggenheim Defined Portfolios, Series 1245 - Dividend Growth Portfolio, Series 6</t>
  </si>
  <si>
    <t>Guggenheim Defined Portfolios, Series 1245 - Dividend Strength Portfolio, Series 15</t>
  </si>
  <si>
    <t>Guggenheim Defined Portfolios, Series 1246 - Floating Rate and Dividend Growth Portfolio, Series 7</t>
  </si>
  <si>
    <t>Lic Nomura Mutual Fund - LIC Nomura Mutual Fund - Fixed Maturity Plan - Series 89</t>
  </si>
  <si>
    <t>UTI Mutual Fund - UTI-Fixed Term Income Fund - XX - II (1103 days)</t>
  </si>
  <si>
    <t>Oaktree Funds - High Yield Bond Fund</t>
  </si>
  <si>
    <t>Oaktree Funds - Oaktree Emerging Markets Equity Fund</t>
  </si>
  <si>
    <t>Prudential Insurance Co of America - GIA Yesh 201404 Insurance Products</t>
  </si>
  <si>
    <t>Fundo Investimento Maracana II Multimercado</t>
  </si>
  <si>
    <t>Fundo Investimento Caixa Jord II</t>
  </si>
  <si>
    <t>FIP Terra Brasis Re 1</t>
  </si>
  <si>
    <t>Smart Trust Closed-End Fund Advisors Select BDC Trust Series 1</t>
  </si>
  <si>
    <t>Fundo Investimento Conectado E Facil Renda Fixa LP</t>
  </si>
  <si>
    <t>Smart Trust Defensive 50 Equities Trust Series 1</t>
  </si>
  <si>
    <t>Lgt Portfolio Management - Lgt Premium Strategy Gim Tranche Iv</t>
  </si>
  <si>
    <t>Smart Trust Capital Innovations Global Infrastructure &amp; MLP Trust 7</t>
  </si>
  <si>
    <t>Smart Trust Zacks Garp Composite 35 Trust Series 3 Fund</t>
  </si>
  <si>
    <t>Daidalos - Multi Asset Gi Fund</t>
  </si>
  <si>
    <t>Daidalos - Multi Asset Gvi fund</t>
  </si>
  <si>
    <t>Wellington Trust Co National Assn Collective Investment Fund II-International Opportunities Fund</t>
  </si>
  <si>
    <t>Bankhaus Neelmeyer Vermögensstrategie</t>
  </si>
  <si>
    <t>Oak Street Capital Management, LLC</t>
  </si>
  <si>
    <t>Società Milanese di Investimenti</t>
  </si>
  <si>
    <t>Exchange Investors N.V.</t>
  </si>
  <si>
    <t>Warwyck Phoenix Pcc - Warwyck Phoenix Protection Fund</t>
  </si>
  <si>
    <t>Warwyck Phoenix Pcc - Warwyck Phoenix Income Fund</t>
  </si>
  <si>
    <t>Warwyck Phoenix Pcc - Warwyck Phoenix Balanced Fund</t>
  </si>
  <si>
    <t>Warwyck Phoenix Pcc - Warwyck Phoenix Dynamic Fund</t>
  </si>
  <si>
    <t>Warwyck Phoenix Pcc - Warwyck Phoenix Alternative Fund</t>
  </si>
  <si>
    <t>Warwyck Phoenix Pcc - Warwyck Phoenix Global Invest Fund 1</t>
  </si>
  <si>
    <t>Warwyck Phoenix Pcc - Warwyck Phoenix Global Invest Fund 2</t>
  </si>
  <si>
    <t>POCML 3 Inc.</t>
  </si>
  <si>
    <t>COOF Securitization Trust, Series 2014-2</t>
  </si>
  <si>
    <t>GCAT 2014-2 LLC</t>
  </si>
  <si>
    <t>FIP Recicla</t>
  </si>
  <si>
    <t>FI Caixa Brasil IDKA IPCA</t>
  </si>
  <si>
    <t>Fundo Investimento Cedro Previdencia Multimercado Credito Privado</t>
  </si>
  <si>
    <t>Kim Kindex Synth-Japan Inverse ETF(H) (KOSE:A205720)</t>
  </si>
  <si>
    <t>SR Global Fund Inc. - SHS-H-(Japan) Series 29</t>
  </si>
  <si>
    <t>WP Global Partners, Inc.</t>
  </si>
  <si>
    <t>NHA Mortgage Backed Securities Pool Number - 97503822</t>
  </si>
  <si>
    <t>National Bank of Kenya Ltd., Asset Management Arm</t>
  </si>
  <si>
    <t>The Porter Group, LLC</t>
  </si>
  <si>
    <t>Credit Agricole Private Banking Management - Switzerland Opportunity Fund</t>
  </si>
  <si>
    <t>State Street Global Advisors Luxembourg SICAV - State Street Europe Enhanced Equity Fund</t>
  </si>
  <si>
    <t>State Street Global Advisors Luxembourg SICAV - State Street Emerging Latin America Equity Fund</t>
  </si>
  <si>
    <t>State Street Global Advisors (Luxembourg) - Emerging Asia Equity Fund</t>
  </si>
  <si>
    <t>State Street Global Advisors (Luxembourg) - North American Enhanced Equity Fund</t>
  </si>
  <si>
    <t>State Street Global Advisors (Luxembourg) Sa - Flexible Asset Allocation Plus Fund</t>
  </si>
  <si>
    <t>State Street Global Advisors (Luxembourg) SA - Flexible Asset Allocation Fund</t>
  </si>
  <si>
    <t>State Street Global Advisors Luxembourg Sicav  - State Street Europe Equity Fund</t>
  </si>
  <si>
    <t>State Street Global Advisors (Luxembourg) Sa - European Small Cap Equity Fund</t>
  </si>
  <si>
    <t>Structured Returns Fund</t>
  </si>
  <si>
    <t>Sr Global Fund Inc - SHS- C - Series 30</t>
  </si>
  <si>
    <t>Sr Global Fund Inc - SHS- C - Series 31</t>
  </si>
  <si>
    <t>Superfund Red Master Segregated Portfolio Spc</t>
  </si>
  <si>
    <t>SW Global Credit Opportunities Fund Ltd - Holdun Emerging Markets Special Opportunities Fund</t>
  </si>
  <si>
    <t>Swergold Offshore Fund Limited</t>
  </si>
  <si>
    <t>Fulcrum Funds - Fulcrum Global Dividend - Series 2</t>
  </si>
  <si>
    <t>Swiss Gold &amp; Silver Hedge Fund Ltd</t>
  </si>
  <si>
    <t>Parvest - Bond World Emerging Markets Advisors Fund</t>
  </si>
  <si>
    <t>Morgan Stanley - Euro Total Return Bond Fund</t>
  </si>
  <si>
    <t>Tepui Equity Fund Ltd</t>
  </si>
  <si>
    <t>Thales Growth Fund</t>
  </si>
  <si>
    <t>Lemanik Asset Management Luxembourg S.A. – Global Equity Capital Return Fund</t>
  </si>
  <si>
    <t>The Symphony Fund - Alternative Fixed Income Fund</t>
  </si>
  <si>
    <t>ICR European Mid-Market Investing SICAR</t>
  </si>
  <si>
    <t>Thinktank Global Fund</t>
  </si>
  <si>
    <t>Thornton &amp; Partners Axix Fund</t>
  </si>
  <si>
    <t>Windows Fund Limited - Emerging Markets I Fund</t>
  </si>
  <si>
    <t>Windows Fund Limited - Distressed and Capital Arbitrage I Fund</t>
  </si>
  <si>
    <t>Windows Fund Limited - Money Market Fund</t>
  </si>
  <si>
    <t>Yougov Alpha Fund</t>
  </si>
  <si>
    <t>Morgan Stanley - European Optimised Research Extension Fund</t>
  </si>
  <si>
    <t>Singulariteam Ltd.</t>
  </si>
  <si>
    <t>ASD Balanced Income Fund</t>
  </si>
  <si>
    <t>Morgan Stanley Investment Funds - Diversified Alpha Plus Risk Controlled (RC) 400 (USD) Fund</t>
  </si>
  <si>
    <t>Morgan Stanley - Commodity Alpha Plus Fund</t>
  </si>
  <si>
    <t>Swgi Russian Growth Fund</t>
  </si>
  <si>
    <t>SIB AMC Ukrsots Property Fund</t>
  </si>
  <si>
    <t>FFA Global Opportunity Investment Fund Segregated Portfolio</t>
  </si>
  <si>
    <t>Swiss Gold Invest Strategy Fund</t>
  </si>
  <si>
    <t>Zakrytyy Nedyversyfikovanyy Corporatyvnyy Investytsiynyy Fund</t>
  </si>
  <si>
    <t>YouJie Investment Co., Ltd.</t>
  </si>
  <si>
    <t>Thames River Hedge Ventures Limited</t>
  </si>
  <si>
    <t>KBC Bonds Conseil Fund</t>
  </si>
  <si>
    <t>KBC Institutional Cash Conseil SA</t>
  </si>
  <si>
    <t>Y&amp;B Fund Limited</t>
  </si>
  <si>
    <t>Vcm Golding Mezzanine Sicav II</t>
  </si>
  <si>
    <t>SMH - Profilux 1 Fund</t>
  </si>
  <si>
    <t>Q2-98 Open Fund</t>
  </si>
  <si>
    <t>UBS (Lux) Equity Fund - Infrastructure Fund (USD)</t>
  </si>
  <si>
    <t>Global European Equities Fund</t>
  </si>
  <si>
    <t>UBS (Lux) Equity Fund - Malaysia Fund</t>
  </si>
  <si>
    <t>UBS (Lux) Equity Fund - Malaysia</t>
  </si>
  <si>
    <t>Wisegrass Investments Limited</t>
  </si>
  <si>
    <t>Danica Funds - Danish Bonds Fund</t>
  </si>
  <si>
    <t>Novara Aquilone SICAV - Domestic Issue Equities Fund</t>
  </si>
  <si>
    <t>Gather Fund</t>
  </si>
  <si>
    <t>Utsumiya Global Natural Resources Stock Fund</t>
  </si>
  <si>
    <t>Danica Funds - International Bonds Cap Fund</t>
  </si>
  <si>
    <t>The Medlar Fund</t>
  </si>
  <si>
    <t>JPM Japan Investment - JPM Global Asset Allocation Fund</t>
  </si>
  <si>
    <t>ML Global Investment Series - Global Allocation Portfolio Fund</t>
  </si>
  <si>
    <t>UBS (Lux) Equity Fund - Small &amp; Mid Cap Fund</t>
  </si>
  <si>
    <t>Total Alpha Global Trust - Global Income Fund</t>
  </si>
  <si>
    <t>Nk Discover II</t>
  </si>
  <si>
    <t>Ubs (Lux) Dynamic Floor Fund - (GBP) 100%</t>
  </si>
  <si>
    <t>Total Alpha Global Trust - Global Balanced Fund</t>
  </si>
  <si>
    <t>NK Discover I</t>
  </si>
  <si>
    <t>MLIP Management DM-PPP Portfolio</t>
  </si>
  <si>
    <t>Ubs (Lux) Equity Investment - Global Restructuring Fund</t>
  </si>
  <si>
    <t>Global Strategy Alpha Trust - International Tactical 1995 Fund</t>
  </si>
  <si>
    <t>Shs Fortis AG Fund L2 - Equities Europe Cap</t>
  </si>
  <si>
    <t>Hig Funds-Hamon Global Fund</t>
  </si>
  <si>
    <t>HB Institutional Investment Fund - American Shares Russell 3000 Fund</t>
  </si>
  <si>
    <t>Partners Growth Private Placement Fund</t>
  </si>
  <si>
    <t>ABS Finance Fund - Four</t>
  </si>
  <si>
    <t>Mandatum Life SICAV-SIF - Mandatum Life Nordic High Yield Total Return Fund</t>
  </si>
  <si>
    <t>Scudder Global Opportunities Funds - Zurich Invest U.S. Equity Fund</t>
  </si>
  <si>
    <t>Mandatum Life SICAV-SIF - Mandatum Life European Small &amp; Mid Cap Equity Fund</t>
  </si>
  <si>
    <t>Fris - Core US Equities</t>
  </si>
  <si>
    <t>Royal &amp; Sun Alliance - Global Investment Portfolio European Fund</t>
  </si>
  <si>
    <t>Total Alpha Global Trust - OECD Bond Fund</t>
  </si>
  <si>
    <t>ABS Finance Fund - Two</t>
  </si>
  <si>
    <t>FRIS - Core European Equities Fund</t>
  </si>
  <si>
    <t>3ax-B Investimento Exterior FIM Credito Privado</t>
  </si>
  <si>
    <t>NK Gamma Futures Program YEN</t>
  </si>
  <si>
    <t>Strava V Feeder Fundo Investimento Cotas FIM</t>
  </si>
  <si>
    <t>NK Gamma Futures Program USD</t>
  </si>
  <si>
    <t>Vmr Nova Via Fund - Futura Fund</t>
  </si>
  <si>
    <t>UBS (Lux) Equity Fund - Food Fund</t>
  </si>
  <si>
    <t>Re-Invest 2</t>
  </si>
  <si>
    <t>Silchester Investments Pty. Ltd., Asset Management Arm</t>
  </si>
  <si>
    <t>Vmr Nova Via Fund - Performa Fund</t>
  </si>
  <si>
    <t>Mandatum Life SICAV-SIF - Mandatum Life Finland Equity Fund</t>
  </si>
  <si>
    <t>Plurifond Fund - International Bond Fund</t>
  </si>
  <si>
    <t>Edmond de Rothschild Prifund - Commodities Ex-Agriculture</t>
  </si>
  <si>
    <t>Dresdner Global Strategies - Dresdner Swiss Franc Balanced Fund</t>
  </si>
  <si>
    <t>HB Institutional Investment Fund - U.S. Capital Growth Fund</t>
  </si>
  <si>
    <t>Auctus Investmentt Fund Spc</t>
  </si>
  <si>
    <t>Fortis AG Fund of Funds Investment Luxembourg Fixed Bond Fund</t>
  </si>
  <si>
    <t>Royal &amp; Sunalliance Global Investment Portfolio SICAV - European Technology Fund</t>
  </si>
  <si>
    <t>Baltic Property Trust - Hansa Luxembourg SICAV SIF Fund</t>
  </si>
  <si>
    <t>Re-Invest 4</t>
  </si>
  <si>
    <t>ABS Finance Fund - Seven</t>
  </si>
  <si>
    <t>Shakespeare Fund</t>
  </si>
  <si>
    <t>Tenderloin Ventures</t>
  </si>
  <si>
    <t>Nk Gamma Global Program For Qualified Institutional Investors</t>
  </si>
  <si>
    <t>Diot FCP</t>
  </si>
  <si>
    <t>H &amp; A Lux Valera - Wachstum Capital</t>
  </si>
  <si>
    <t>Pinnacle Fund-Turkish Equity Fund</t>
  </si>
  <si>
    <t>AXA World Fund - Financial Sector Equities</t>
  </si>
  <si>
    <t>Lampebank Investment Fund - New Economic Focus</t>
  </si>
  <si>
    <t>Barclays WFS Euro Income Alpha Fund</t>
  </si>
  <si>
    <t>Basu Biosciences Fund - Biotech</t>
  </si>
  <si>
    <t>LGT Portfolio Management Agmvk - LGT Cf Strategy 1 Year Fund</t>
  </si>
  <si>
    <t>Vontobel ETSF - Vontobel Money Market Interest Rate Fund</t>
  </si>
  <si>
    <t>Fulcrum Funds - Fulcrum Global Dividend - Series 3</t>
  </si>
  <si>
    <t>Morgan Stanley U.S. Bond Fund</t>
  </si>
  <si>
    <t>Europrius Azionario Paesi Emergenti</t>
  </si>
  <si>
    <t>Pioneer Funds-US High Yield Corporate Bond</t>
  </si>
  <si>
    <t>Pioneer Funds - Pacific (Ex-Japan) Equity Fund</t>
  </si>
  <si>
    <t>Dresdner Symphonica Managment - Tendenza</t>
  </si>
  <si>
    <t>Shs Dresdner Symphonica Management - Concepta Fund</t>
  </si>
  <si>
    <t>Scotia Index Fund - Dynamic Return</t>
  </si>
  <si>
    <t>Scm Index Fund - Attractive Return Equity Arbitrage</t>
  </si>
  <si>
    <t>AIF - Balanced Profile Mixed Fund</t>
  </si>
  <si>
    <t>Pegase Invest. - Japan Equities Fund</t>
  </si>
  <si>
    <t>Edmond de Rothschild Fund - Israel Fund</t>
  </si>
  <si>
    <t>Scm Index Fund - Steady Return Equity Arbitrage</t>
  </si>
  <si>
    <t>Alpha Architect Funds, LLC</t>
  </si>
  <si>
    <t>HSBC Amanah Global ex Euroland Equity</t>
  </si>
  <si>
    <t>F&amp;C Portfolios Fund - F&amp;C US Equity Fund</t>
  </si>
  <si>
    <t>HSBC AM Global Equities Fund</t>
  </si>
  <si>
    <t>St. James's Place Capital - Emerging Markets Bond Fund</t>
  </si>
  <si>
    <t>The Momentum Fund Group, LLC</t>
  </si>
  <si>
    <t>HVB Alternative Program Index-Diverse Strategy Fund</t>
  </si>
  <si>
    <t>Wentworth Williamson Management Pty Limited</t>
  </si>
  <si>
    <t>Financial Square Sif - Financial Square Asset Allocation Fund</t>
  </si>
  <si>
    <t>Fortis Azie Funds - Best Selection Fund</t>
  </si>
  <si>
    <t>Cosmos Funds-Cape 2</t>
  </si>
  <si>
    <t>Pensioninvest Hypovereinsbk Lux Defensive Fund</t>
  </si>
  <si>
    <t>HSBC Asset Management Investment Funds - Ex-UK Equity Fund</t>
  </si>
  <si>
    <t>Baltic Private Equity Fund II</t>
  </si>
  <si>
    <t>F&amp;C Portfolios Fund SICAV - F&amp;C Global Bond Fund</t>
  </si>
  <si>
    <t>Alamco Global Fund - Gladiator Portfolio Fund</t>
  </si>
  <si>
    <t>UBS (LUX) Bond Sicav - CHF Bonds 2013 Fund</t>
  </si>
  <si>
    <t>AXA World Funds - Italian Equities</t>
  </si>
  <si>
    <t>Axa World Fund - Force 5-M Fund</t>
  </si>
  <si>
    <t>Axa World Funds - Euro Liquidity Fund</t>
  </si>
  <si>
    <t>Axa World Fund-European Optimised Income Fund</t>
  </si>
  <si>
    <t>Jefferies Group LLC, Asset Management Arm</t>
  </si>
  <si>
    <t>UBS (Lux) Bond Sicav - USD Bonds 2012</t>
  </si>
  <si>
    <t>Gantan Beauty Industry Co., Ltd., Directors' Shareholding Association</t>
  </si>
  <si>
    <t>N - Luxembourg Fund - Linker Portfolio Fund - II</t>
  </si>
  <si>
    <t>GTL Investment Ltd.</t>
  </si>
  <si>
    <t>UAB Lewben Financial Services Center, Asset Management Arm</t>
  </si>
  <si>
    <t>HCN Group AB</t>
  </si>
  <si>
    <t>Popplestone Foundation, Endowment Arm</t>
  </si>
  <si>
    <t>KCS Fund Strategies Inc., Certain Assets</t>
  </si>
  <si>
    <t>IMCap Partners AG</t>
  </si>
  <si>
    <t>YuQuan No.77 Asset Management Plan</t>
  </si>
  <si>
    <t>Donghai Funds - XingLong No.72 Asset Management Plan (First phase)</t>
  </si>
  <si>
    <t>Fundo de Investimento Multimercado Scotibank Brazil</t>
  </si>
  <si>
    <t>Extend Co., Ltd.</t>
  </si>
  <si>
    <t>Primewealth capital limited, Asset Management Arm</t>
  </si>
  <si>
    <t>Due Mondi Investments, Ltd.</t>
  </si>
  <si>
    <t>Goss Partners</t>
  </si>
  <si>
    <t>Polaris Investors, LLC</t>
  </si>
  <si>
    <t>First Philippine Fund Inc.</t>
  </si>
  <si>
    <t>O'Brien Pension Fund</t>
  </si>
  <si>
    <t>Votorantim Cgf L Renda Fixa Fundo Investimento Credito Privado</t>
  </si>
  <si>
    <t>Fundo Investimento Participacoes Elephas</t>
  </si>
  <si>
    <t>Elvis Fundo Investimento Multimercado Credito Privado</t>
  </si>
  <si>
    <t>Escorpiao Fundo Investimento Multimercado Credito Privado</t>
  </si>
  <si>
    <t>First Trust, Series 5092 - Income Dividend Equity Allocation Idea Portfolio Fund, Series 5</t>
  </si>
  <si>
    <t>First Trust, Series 5091 - First Trust ETF Allocation Portfolio Fund, Series 11</t>
  </si>
  <si>
    <t>First Trust, Series 5090 - Natural Gas Portfolio Fund, Series 23</t>
  </si>
  <si>
    <t>GNMA Guaranteed Remic Pass Through Securities Series 2014-141</t>
  </si>
  <si>
    <t>GNMA Guaranteed Remic Pass Through Securities Series 2014-137</t>
  </si>
  <si>
    <t>GNMA Guaranteed Remic Pass Through Securities Series 2014-129</t>
  </si>
  <si>
    <t>GNMA Guaranteed Remic Pass Through Securities Series 2014-142</t>
  </si>
  <si>
    <t>Poeme Fundo Investimento Multimercado Credito Privado</t>
  </si>
  <si>
    <t>Votorantim Cgf Xli Renda Fixa Fundo Investimento Credito Privado</t>
  </si>
  <si>
    <t>Votorantim Cgf Xlii Renda Fixa Fundo Investimento Credito Privado</t>
  </si>
  <si>
    <t>Votorantim Cgf Xliii Renda Fixa Fundo Investimento Credito Privado</t>
  </si>
  <si>
    <t>Votorantim Cgf Xliv Renda Fixa Fundo Investimento Credito Privado</t>
  </si>
  <si>
    <t>Votorantim Cgf Xlv Renda Fixa Fundo Investimento Credito Privado</t>
  </si>
  <si>
    <t>Votorantim Cgf Xlvi Renda Fixa Fundo Investimento Credito Privado</t>
  </si>
  <si>
    <t>Notenstein Sustainable Balanced Allocation CHF</t>
  </si>
  <si>
    <t>Votorantim Cgf Xlviii Renda Fixa Fundo Investimento Credito Privado</t>
  </si>
  <si>
    <t>Votorantim Cgf Xlvii Renda Fixa Fundo Investimento Credito Privado</t>
  </si>
  <si>
    <t>Votorantim Cgf Xlix Renda Fixa Fundo Investimento Credito Privado</t>
  </si>
  <si>
    <t>Xp Credito Internacional Fdo Invest Cota Fdo Invest Mm Credito Privado</t>
  </si>
  <si>
    <t>Xp Credito Internacional Master Fundo Invest Multim Credito Privado</t>
  </si>
  <si>
    <t>Talence 2017</t>
  </si>
  <si>
    <t>Jupiter Unit Trust Managers -  Income Trust</t>
  </si>
  <si>
    <t>Marine &amp; General(Mgm)Life Assurance - Oim Strategic Income Fund</t>
  </si>
  <si>
    <t>Marine &amp; General(Mgm)Life Assurance - Oim Enterprise Fund</t>
  </si>
  <si>
    <t>Marine &amp; General(Mgm)Life Assurance - Oim Global Income Fund</t>
  </si>
  <si>
    <t>Marine &amp; General(Mgm)Life Assurance - Oim High Alpha Fund</t>
  </si>
  <si>
    <t>Marine &amp; General(Mgm)Life Assurance - Cirilium Conservative Fund</t>
  </si>
  <si>
    <t>Marine &amp; General(Mgm)Life Assurance - Cirilium Conservative Passive Fund</t>
  </si>
  <si>
    <t>Marine &amp; General(Mgm)Life Assurance - Sanlam Accel Income Fund</t>
  </si>
  <si>
    <t>Marine &amp; General(Mgm)Life Assurance - Openwork Graphene Adventurous Fund</t>
  </si>
  <si>
    <t>Marine &amp; General(Mgm)Life Assurance - Openwork Graphene Balanced Fund</t>
  </si>
  <si>
    <t>Marine &amp; General(Mgm)Life Assurance - Openwork Graphene Cautious Fund</t>
  </si>
  <si>
    <t>Marine &amp; General(Mgm)Life Assurance - Cirilium Balanced Fund</t>
  </si>
  <si>
    <t>Marine &amp; General(Mgm)Life Assurance - Cirilium Balanced Passive Fund</t>
  </si>
  <si>
    <t>Marine &amp; General(Mgm)Life Assurance - Cirilium Moderate Fund</t>
  </si>
  <si>
    <t>Marine &amp; General(Mgm)Life Assurance - Cirilium Moderate Passive Fund</t>
  </si>
  <si>
    <t>Marine &amp; General(Mgm)Life Assurance - Cirilium Dynamic Fund</t>
  </si>
  <si>
    <t>Marine &amp; General(Mgm)Life Assurance - Cirilium Dynamic Passive Fund</t>
  </si>
  <si>
    <t>GNMA Guaranteed Multifamily Remic Pass Through Securities Series 2014-136</t>
  </si>
  <si>
    <t>GNMA Guaranteed Multifamily Remic Pass Through Securities Series 2014-143</t>
  </si>
  <si>
    <t>Gestielle Dual Brand Equity 30</t>
  </si>
  <si>
    <t>LGT Portfolio Management Agmvk - LGT Cf Strategy 2 Year Fund</t>
  </si>
  <si>
    <t>LGT Portfolio Management Agmvk - LGT Cf Strategy 3 Year Fund</t>
  </si>
  <si>
    <t>Reliance Mutual Fund - Reliance Interval Fund III - Series 1</t>
  </si>
  <si>
    <t>JPMorgan Mutual Fund - JPMorgan India Equity Income Fund</t>
  </si>
  <si>
    <t>LGT Portfolio Management Agmvk - LGT Cf Strategy 4 Year Fund</t>
  </si>
  <si>
    <t>Lgt Portfolio Management Agmvk - Lgt Cf Strategy5 Years 6 Fund</t>
  </si>
  <si>
    <t>LGT Portfolio Management Agmvk - LGT Cf Strategy 5 Year Fund</t>
  </si>
  <si>
    <t>LGT Portfolio Management Agmvk - LGT CF Money Market Fund</t>
  </si>
  <si>
    <t>Hyder Investments</t>
  </si>
  <si>
    <t>Atvantis High Yield Strategic Income Fund</t>
  </si>
  <si>
    <t>Martin Currie Limited</t>
  </si>
  <si>
    <t>Agif-Allianz Emerging Market Bond Extra Fund</t>
  </si>
  <si>
    <t>Pioneer Pekao Towarzystwo Funduszy Inwestycyjnych SA</t>
  </si>
  <si>
    <t>NHS - SIF Medfund Real Estate Fund</t>
  </si>
  <si>
    <t>B.A. Geurts-Janssen Beheer B.V.</t>
  </si>
  <si>
    <t>Springs China Opportunities U.S. Feeder Fund</t>
  </si>
  <si>
    <t>Holding Isidoor Van Hassel B.V.</t>
  </si>
  <si>
    <t>Wijntje Holding B.V.</t>
  </si>
  <si>
    <t>Z.T.L.-Holding B.V.</t>
  </si>
  <si>
    <t>Hidrax Ltda</t>
  </si>
  <si>
    <t>OCP CLO 2014-7 Ltd</t>
  </si>
  <si>
    <t>DeMarseCo, Inc.</t>
  </si>
  <si>
    <t>Volt XXVI Llc - Series 2014-NPL6</t>
  </si>
  <si>
    <t>Sowood Alpha Fund Ltd</t>
  </si>
  <si>
    <t>Government National Mortgage Asso, Gtd HECM MBS Remic Pass-Through Securities, Series 2014-H18</t>
  </si>
  <si>
    <t>Government National Mortgage Asso, Gtd HECM MBS Remic Pass-Through Securities, Series 2014-H19</t>
  </si>
  <si>
    <t>Oliehandel Dekker Holding B.V.</t>
  </si>
  <si>
    <t>Mailroom Holding B.V.</t>
  </si>
  <si>
    <t>GNMA Guaranteed Remic Pass Through Securities Series 2014-131</t>
  </si>
  <si>
    <t>G.A.Fund L Bond - Active Euro Dividend  Fund</t>
  </si>
  <si>
    <t>TSB Ventures, LLC</t>
  </si>
  <si>
    <t>UTI Mutual Fund - UTI Fixed Term Income Fund - Series XX - III (1100d)</t>
  </si>
  <si>
    <t>Saga plc, EBT</t>
  </si>
  <si>
    <t>Exova Group plc, EBT</t>
  </si>
  <si>
    <t>UTI Mutual Fund - UTI-Fixed Term Income Fund - Series XVI - VII (747 days)</t>
  </si>
  <si>
    <t>USC Educational Foundation, Endowment Arm</t>
  </si>
  <si>
    <t>UCAN Investments 2013, LLC</t>
  </si>
  <si>
    <t>Ekarna Invest AB</t>
  </si>
  <si>
    <t>Epsilon Fund - Enhanced Constant Risk Contribution</t>
  </si>
  <si>
    <t>Parvest Global Gold Classic Fund</t>
  </si>
  <si>
    <t>Parvest Uk Opportunities Classic Cap Fund</t>
  </si>
  <si>
    <t>SGAM Fund - Equities Japan Concentrated value bond Fund</t>
  </si>
  <si>
    <t>King's Meadow Fund SA, SICAV</t>
  </si>
  <si>
    <t>Parvest Global Mid Cap Classic Fund</t>
  </si>
  <si>
    <t>Joan and David Lincoln Foundation, Endowment Arm</t>
  </si>
  <si>
    <t>Natexis-Cape S.A.</t>
  </si>
  <si>
    <t>Allianz GIS RCM Philippines Fund</t>
  </si>
  <si>
    <t>Platinum Invest - Equity Safe I</t>
  </si>
  <si>
    <t>Henderson European Indirect Property Fund</t>
  </si>
  <si>
    <t>Sa Balance Fund</t>
  </si>
  <si>
    <t>Platinum Invest - Equity Safe Plus Fund</t>
  </si>
  <si>
    <t>Platinum Invest - Equity Safe Plus II Fund</t>
  </si>
  <si>
    <t>Platinum Invest - Equity Safe IV Fund</t>
  </si>
  <si>
    <t>GSI Funds LLC</t>
  </si>
  <si>
    <t>Parvest - Emerging Step 90 US Fund</t>
  </si>
  <si>
    <t>Parword Europe Flex Equity Medium Cap Fund</t>
  </si>
  <si>
    <t>DB Platinum V - Asset Hybrid I Fund</t>
  </si>
  <si>
    <t>21 Investimenti Societa' Di Gestione Del Risparmio Spa</t>
  </si>
  <si>
    <t>Takwin Labs</t>
  </si>
  <si>
    <t>Db Platinum Vi-Equity Safe V Fund</t>
  </si>
  <si>
    <t>DB Platinum VI - Equity Flex Coupon I Fund</t>
  </si>
  <si>
    <t>DB Platinum VI - Asset Hybrid I</t>
  </si>
  <si>
    <t>Db Platinum VI - Equity Safe Plus Iii</t>
  </si>
  <si>
    <t>UBS (Lux) Bond SICAV - USD High Yield 2012 Fund</t>
  </si>
  <si>
    <t>Db Platinum VI - Equity Safe VI</t>
  </si>
  <si>
    <t>Goldman Sachs Funds - US Mortgage Security Fund</t>
  </si>
  <si>
    <t>Prospect Logistics Leasehold Property Fund</t>
  </si>
  <si>
    <t>DB Platinum VI - Equity Safe Plus IV R1D</t>
  </si>
  <si>
    <t>Alliance Global Investor Selections RCM Systems US Equity I Fund</t>
  </si>
  <si>
    <t>Barclays Investimento Seven III</t>
  </si>
  <si>
    <t>Stiftelsen Veidekkeansattes Aksjekjøp, Endowment Arm</t>
  </si>
  <si>
    <t>E.S.A - Insulate Opal Trading II</t>
  </si>
  <si>
    <t>NEXT NOTES DJIA PR JPY-Monthly Hedged Leveraged (x2) ETN</t>
  </si>
  <si>
    <t>SWIP European Balanced Property Fund</t>
  </si>
  <si>
    <t>A. Robert Abboud and Company</t>
  </si>
  <si>
    <t>Nis International Equities I2 Cap Fund</t>
  </si>
  <si>
    <t>UBS (Lux) Bond SICAV - USD High Yield 2013 Fund</t>
  </si>
  <si>
    <t>UBS (Lux) Bond SICAV - USD High Yield  2014 Fund</t>
  </si>
  <si>
    <t>E.On Pension Fund</t>
  </si>
  <si>
    <t>Hines Real Estate Master FCP-FIS</t>
  </si>
  <si>
    <t>Global Property Select - World Class Fund</t>
  </si>
  <si>
    <t>AGIS RCM China Fund</t>
  </si>
  <si>
    <t>Allianz Global Investors Fund - AGIS RCM Oriental Income Fund</t>
  </si>
  <si>
    <t>Axa Nederland (L)-Aandelen Nederland Fund</t>
  </si>
  <si>
    <t>RBC Corporate Class Funds - RBC QUBE Low Volatility Canadian Equity Class</t>
  </si>
  <si>
    <t>RBC Corporate Class Funds - RBC QUBE Low Volatility U.S. Equity Class</t>
  </si>
  <si>
    <t>Bancpost South East European Emerging Markets Fund</t>
  </si>
  <si>
    <t>JPMorgan Portfolio Strategies Funds - Europe Equity Market Neutral Fund</t>
  </si>
  <si>
    <t>UTI Mutual Fund - UTI-Fixed Term Income Fund - Series XX - III (1100 days)</t>
  </si>
  <si>
    <t>Next Edge Bio-Tech Plus Fund</t>
  </si>
  <si>
    <t>JPMorgan Portfolio Strategies Funds - Europe Dynamic Small Cap Long-Short Fund</t>
  </si>
  <si>
    <t>RBC Corporate Class Funds - RBC QUBE Low Volatility Global Equity Class</t>
  </si>
  <si>
    <t>Coreplus Ii Div.Feed.Sicar</t>
  </si>
  <si>
    <t>Next Edge Theta Yield Fund</t>
  </si>
  <si>
    <t>Global Property Select-Europe Core Fund</t>
  </si>
  <si>
    <t>RBC Corporate Class Funds - RBC U.S. Equity Value Class</t>
  </si>
  <si>
    <t>RBC Corporate Class Funds - RBC U.S. Mid-Cap Value Equity Class</t>
  </si>
  <si>
    <t>RBC Corporate Class Funds - RBC U.S. Small-Cap Core Equity Class</t>
  </si>
  <si>
    <t>Ekf Fund-Gungner Fund I</t>
  </si>
  <si>
    <t>Sanpaolo Manager Selection Fund - SMS Global Property Fund</t>
  </si>
  <si>
    <t>RBC Corporate Class Funds - RBC International Equity Class</t>
  </si>
  <si>
    <t>NCP I.S.C.A. Sicar</t>
  </si>
  <si>
    <t>RBC Corporate Class Funds - RBC European Equity Class</t>
  </si>
  <si>
    <t>RBC Corporate Class Funds - RBC Global Equity Class</t>
  </si>
  <si>
    <t>Aipp Active</t>
  </si>
  <si>
    <t>RBC Corporate Class Funds - Phillips, Hager &amp; North Canadian Equity Value Class</t>
  </si>
  <si>
    <t>GLL Real Estate Select Fund</t>
  </si>
  <si>
    <t>Fidelity Event Driven Opportunities Class</t>
  </si>
  <si>
    <t>Gain Capital Participation Fund</t>
  </si>
  <si>
    <t>Greystone Canadian Bond Fund</t>
  </si>
  <si>
    <t>Sgam Ai Property Sicav - Japan Property Fund</t>
  </si>
  <si>
    <t>SGAM AI Property SICAV.-Japan Property Fund</t>
  </si>
  <si>
    <t>HSH Swift Capital Partners Institutional 2007 S.A. Sicar</t>
  </si>
  <si>
    <t>AGIS RCM Global Energy innovation Fund</t>
  </si>
  <si>
    <t>Fareastfund Oik</t>
  </si>
  <si>
    <t>HSH Swift Capital Partners Institutional, SICAR</t>
  </si>
  <si>
    <t>AllianceBernstein Alternative Investments - FIIH-A L.P.</t>
  </si>
  <si>
    <t>Optitrends Fund</t>
  </si>
  <si>
    <t>Fdc Sicav-Monetaire Eur-Actif 2</t>
  </si>
  <si>
    <t>Eurofund 91 - Market Neutral Eur Fund</t>
  </si>
  <si>
    <t>FDC Sicav - Monetaire EUR - Actif 3</t>
  </si>
  <si>
    <t>Amundi SIF - Invest Pan Asia Equity Growth Fund</t>
  </si>
  <si>
    <t>Pioneer S.F - Vintage Euro Low Fund</t>
  </si>
  <si>
    <t>Cordea Savills Italian Opportunities No. 2 S.C.A., SICAV-SIF -FIS Fund</t>
  </si>
  <si>
    <t>Private Equity Global Select Fund V</t>
  </si>
  <si>
    <t>The European Fund For Southeast Europe - Ukraine Fund</t>
  </si>
  <si>
    <t>Garbe Logistic - Strategy Fund II</t>
  </si>
  <si>
    <t>Pamplona REIF SICAV-FIS</t>
  </si>
  <si>
    <t>Fqi Global Trends Fund</t>
  </si>
  <si>
    <t>FQI Gold Equity Fund</t>
  </si>
  <si>
    <t>FQI UK X Capital</t>
  </si>
  <si>
    <t>SICA Fund S.A. Sicav - FIS - Beta Fund</t>
  </si>
  <si>
    <t>Pioneer Funds - Global Dividend Equity Fund</t>
  </si>
  <si>
    <t>Aipp Folksam Global-Asia Fund</t>
  </si>
  <si>
    <t>Garbe Logistic European Strategic Fund - Garbe Logistic European Development Fund</t>
  </si>
  <si>
    <t>Albion Alternative Emerging Markets Fund</t>
  </si>
  <si>
    <t>European Frontier Currency Fund</t>
  </si>
  <si>
    <t>VBV-Pensionskasse AG - LUX Global Real Estate FCP - SIF V</t>
  </si>
  <si>
    <t>The Zenk Umbrella Fund - EUR Ladder Bond Portfolio</t>
  </si>
  <si>
    <t>GSA QMS Fund Ltd</t>
  </si>
  <si>
    <t>Evolution Leveraged Income Fund Ltd</t>
  </si>
  <si>
    <t>Parworld - New Markets Resource Mid Cap</t>
  </si>
  <si>
    <t>Aviva Investors Properties Asia Fund</t>
  </si>
  <si>
    <t>Logaxes Fund</t>
  </si>
  <si>
    <t>Parworld Credit Volatility Mid Cap Fund</t>
  </si>
  <si>
    <t>HSH Swift Capital Partners Institutional II, SICAV - FIS</t>
  </si>
  <si>
    <t>Datacenter Development</t>
  </si>
  <si>
    <t>Standard Life Investments Global - U.S Corporate Bond Fund</t>
  </si>
  <si>
    <t>Alboran Capital SICAV - FIS - Global Markets Fund</t>
  </si>
  <si>
    <t>PIMCO ETF Trust - PIMCO Low Duration Investment Grade Corporate Bond Active Exchange-Traded Fund</t>
  </si>
  <si>
    <t>UBS (Lux) Bond SICAV – Flexible Term</t>
  </si>
  <si>
    <t>NG &amp; Sons Investment Pte Ltd.</t>
  </si>
  <si>
    <t>Pioneer Institutional Sif - Russian Bond Fund</t>
  </si>
  <si>
    <t>Convertible Bond Recovery Fund</t>
  </si>
  <si>
    <t>Solar Energy Fund</t>
  </si>
  <si>
    <t>Method Investments SICAV - Dynamic Asset Allocation Fund</t>
  </si>
  <si>
    <t>UBS (Lux) Key Selection SICAV Global Allocation (DE / USD hdg) Fund</t>
  </si>
  <si>
    <t>Groupama Euro Equities</t>
  </si>
  <si>
    <t>Deco 2014-Tulip Ltd.</t>
  </si>
  <si>
    <t>UBS (LUX) Key Selection SICAV - Absolute Return Plus (USD) (AUD Hedged)</t>
  </si>
  <si>
    <t>Augur FIS German Life Arbitrage I SICAV</t>
  </si>
  <si>
    <t>UBS (Lux) Key Selection Sicav - Absolute Return (CHF)</t>
  </si>
  <si>
    <t>T Rowe Price Kikantouchika-Muke Fund - US Investment Global Corporate Bond Fund</t>
  </si>
  <si>
    <t>Magnitude Fund - Challenger Fund</t>
  </si>
  <si>
    <t>T. Rowe Price Kikantoushika-Muke Funds FCP - US Investment Grade Corporate Bond Fund</t>
  </si>
  <si>
    <t>A V A N A  First Feeder S.A. SICAV-SIF - Sub-Fund 2</t>
  </si>
  <si>
    <t>A V A N A  First Feeder S.A. SICAV-SIF - Sub-Fund 3</t>
  </si>
  <si>
    <t>A V A N A First Feeder S.A. SICAV-SIF - Sub-Fund 4</t>
  </si>
  <si>
    <t>IMC Asset Management Fund - Distinct Euro Absolute Fund</t>
  </si>
  <si>
    <t>Allianz RCM Risk Adjusted Euro Equity</t>
  </si>
  <si>
    <t>Plus 2009 SICAV-FIS S.C.A.</t>
  </si>
  <si>
    <t>The European Fund For Southeast Europe - Regional A&amp;B Fund</t>
  </si>
  <si>
    <t>The European Fund For Southeast Europe SA SICAV-SIF - Azerbaijan</t>
  </si>
  <si>
    <t>The European Fund For Southeast Europe SA SICAV SIF - Bosnia and Herzegovina</t>
  </si>
  <si>
    <t>The European Fund For Southeast Europe SA SICAV-SIF - Caucasus</t>
  </si>
  <si>
    <t>Valiance Infrastructure Fund</t>
  </si>
  <si>
    <t>Valiance Infrastructure - Yield Fund</t>
  </si>
  <si>
    <t>NFX Guild</t>
  </si>
  <si>
    <t>PICIC Islamic Stock Fund</t>
  </si>
  <si>
    <t>Fulcrum Funds - Fulcrum Diversfied Growth Fund</t>
  </si>
  <si>
    <t>Ica International R.E.S.C.A.Sicav-Sif- Emir Segregated Portfolio</t>
  </si>
  <si>
    <t>AllianceBernstein Allocations Frontier Markets-Growth Fund</t>
  </si>
  <si>
    <t>Craft Partners, LLC</t>
  </si>
  <si>
    <t>ZiZa Investment Co., Ltd.</t>
  </si>
  <si>
    <t>ShangDe Investment Co., Ltd.</t>
  </si>
  <si>
    <t>Xianglin Investment Co., Ltd.</t>
  </si>
  <si>
    <t>LaiKang Investment Co., Ltd.</t>
  </si>
  <si>
    <t>Valerio Family Foundation</t>
  </si>
  <si>
    <t>Asset Management Co, Ltd.</t>
  </si>
  <si>
    <t>Kato Memorial Bioscience Foundarion, Endowment Arm</t>
  </si>
  <si>
    <t>BanSabadell Inversión, S.A., S.G.I.I.C.</t>
  </si>
  <si>
    <t>3R Cedar 30 Long Biased FIQ FIA</t>
  </si>
  <si>
    <t>Fundo Invest Direitos Creditorios Del Monte Nao Padronizado</t>
  </si>
  <si>
    <t>S &amp; P Grundwert Fonds</t>
  </si>
  <si>
    <t>MVW Owner Trust 2014-1</t>
  </si>
  <si>
    <t>GIF V Investidor Fundo Investimento Multimercado Investimento Exterior</t>
  </si>
  <si>
    <t>GIF V Fundo Investimento Multimercado Investimento Exterior</t>
  </si>
  <si>
    <t>Structure 44 Fundo Investimento Multimercado</t>
  </si>
  <si>
    <t>Partners Gif V Fundo Investimento Multimercado Investimento Exterior</t>
  </si>
  <si>
    <t>Landert Stiftungsfonds Ami</t>
  </si>
  <si>
    <t>LPI Obligation Emerging Markets</t>
  </si>
  <si>
    <t>Cosimin Sicav S.A.</t>
  </si>
  <si>
    <t>Ribesergro Inversiones SICAV S.A.</t>
  </si>
  <si>
    <t>LPI Obligationer Emerging Markets II</t>
  </si>
  <si>
    <t>Tradinvest Global Strategies Sicav S.A.</t>
  </si>
  <si>
    <t>La Francaise Des Placements  - Lfp Tresorerie Solid Fund</t>
  </si>
  <si>
    <t>Grim 2</t>
  </si>
  <si>
    <t>Martin Maurel Haut Rendement 2020</t>
  </si>
  <si>
    <t>UFF Obligations 2 - 3</t>
  </si>
  <si>
    <t>Pergam Finance Sa - Pergam Infrastructures Fps</t>
  </si>
  <si>
    <t>ICICI Prudential Mutual Fund - ICICI Prudential Multiple Yield Fund - Series 7 - 1100 Days Plan F</t>
  </si>
  <si>
    <t>LGT Capital Invest Agmvk - LGT Cf Fixed Income Global Inflation Linked Bonds Fund</t>
  </si>
  <si>
    <t>Lgt Capital Invest Agmvk - Lgt Cf Premium Strategy Gim Tranche Ii</t>
  </si>
  <si>
    <t>Pacific 1 - Speculative Fund</t>
  </si>
  <si>
    <t>123 Venture - 123 Multinova III FCP</t>
  </si>
  <si>
    <t>ICBCCS High-End Manufacturing Industry Equity Securities Investment Fund</t>
  </si>
  <si>
    <t>Prudential Pensions - Schroder Dynamic Multi Asset Fund</t>
  </si>
  <si>
    <t>Prudential Pensions - Schroder Qep Core Fund</t>
  </si>
  <si>
    <t>Prudential Pensions - Schroder Managed Global Equity Fund</t>
  </si>
  <si>
    <t>Prudential Pensions - Schroder QEP Emerging Markets Fund</t>
  </si>
  <si>
    <t>Morton Capital Management, LLC</t>
  </si>
  <si>
    <t>Sigmastocks AB</t>
  </si>
  <si>
    <t>Lgt Capital Invest Agmvk - Lgt Ex Private Equity</t>
  </si>
  <si>
    <t>Scb Korea Linked Complex Return Fund 1</t>
  </si>
  <si>
    <t>Scb Foreign Fixed Income Accredited Investors And Special Retail Fund 3M46</t>
  </si>
  <si>
    <t>Thanachart Fixed Income 6M80</t>
  </si>
  <si>
    <t>Scb Foreign Fixed Income Fund 6M90</t>
  </si>
  <si>
    <t>Tmb Asian Growth Leaders Trigger 8 Fund</t>
  </si>
  <si>
    <t>Cpam Asia Pacific Dynamic Equity Trigger 2X4 Fund</t>
  </si>
  <si>
    <t>Asset Plus Europe Fund</t>
  </si>
  <si>
    <t>Scb Foreign Fixed Income Accredited Investors And Special Retail Fund 2Y1</t>
  </si>
  <si>
    <t>Scb Foreign Fixed Income Accredited Investors And Special Retail Fund 3Y1</t>
  </si>
  <si>
    <t>ICBCCS Research Select Equity Securities Investment Fund</t>
  </si>
  <si>
    <t>TISCO China Trigger 8% Fund 16</t>
  </si>
  <si>
    <t>SCB Foreign Fixed Income Accredited Investors And Special Retail Dividend Fund 3YA</t>
  </si>
  <si>
    <t>Tc Site Global High Yield Bond Fund</t>
  </si>
  <si>
    <t>Scb Fixed Income Accredited Investors And Special Retail Fund 3Y2</t>
  </si>
  <si>
    <t>Scb Fixed Income Accredited Investors And Special Retail Dividend Fund 3Ya</t>
  </si>
  <si>
    <t>Scb Foreign Fixed Income Accredited Investors And Special Retail Fund 1Y9</t>
  </si>
  <si>
    <t>Securities Investment &amp; Trust Co. - Global High Yield Bond Fund</t>
  </si>
  <si>
    <t>IDFC Mutual Fund - Fixed Term Plan Series 35 - Direct Plan Fund</t>
  </si>
  <si>
    <t>NHA Mortgage Backed Securities - Pool Number - 97503640</t>
  </si>
  <si>
    <t>NHA Mortgage Backed Securities - Pool Number - 97503863</t>
  </si>
  <si>
    <t>NHA Mortgage Backed Securities - Pool Number - 86700768</t>
  </si>
  <si>
    <t>Ifmr Capital Mosec Talos 2014</t>
  </si>
  <si>
    <t>AllianceBernstein Allocations - Frontier Markets - Value Fund</t>
  </si>
  <si>
    <t>Greenrock Fund - Arbitrage Fund</t>
  </si>
  <si>
    <t>Donghai Funds - XingLong No.72 Asset Management Plan (Second phase)</t>
  </si>
  <si>
    <t>Algebris (Luxembourg) SCA SICAV-SIF - Algebris Global Financial Unrestricted Fund</t>
  </si>
  <si>
    <t>Springbok Capital Management, LLC</t>
  </si>
  <si>
    <t>Algebris (Luxembourg) SCA SICAV-SIF - Algebris Global Financial Restricted Fund</t>
  </si>
  <si>
    <t>Solid Trees Investment Fund - Money Market Fund</t>
  </si>
  <si>
    <t>Kairos International SICAV - Emerging Market Currency Fund</t>
  </si>
  <si>
    <t>1798 European Loan Master Fund</t>
  </si>
  <si>
    <t>Oak Constellation SICAV - SIF SCA - Telesto Private Equity</t>
  </si>
  <si>
    <t>Goodrock Industrial Assets Fund Ltd.</t>
  </si>
  <si>
    <t>Credit Suisse Fund (Lux) Relative Return Engineered (CHF)</t>
  </si>
  <si>
    <t>AllianceBernstein China Investments - China Bond Portfolio</t>
  </si>
  <si>
    <t>Russell Investment Management Ltd.</t>
  </si>
  <si>
    <t>Hamon Absolute Return Fund - Hamon Greater China Absolute Return Fund</t>
  </si>
  <si>
    <t>F&amp;C LDI Fund - Index Linked Swap RPI GBP 2057-2061 Sub-Fund</t>
  </si>
  <si>
    <t>Fondaco (Lux) - European Conviction Bonds Fund</t>
  </si>
  <si>
    <t>ReEnergy Capital S.C.A. SICAR</t>
  </si>
  <si>
    <t>Greenrock Fund - Natural Resources Fund</t>
  </si>
  <si>
    <t>Opus Investments SICAV-SIF - Arpeggio Capital Solutions Fund</t>
  </si>
  <si>
    <t>Alpstar Capital Funds -Alpstar European Credit Fund</t>
  </si>
  <si>
    <t>Opus Investments - Alcor Global Clean Trust Fund</t>
  </si>
  <si>
    <t>Votorantim CGF IV Fund</t>
  </si>
  <si>
    <t>MHTB Japan Equity Fund</t>
  </si>
  <si>
    <t>Samsung Value Core 1 (Equity) Fund</t>
  </si>
  <si>
    <t>Ktb Dividend Plus Chance Bond Mixed Fund</t>
  </si>
  <si>
    <t>Mirae Asset Global Discovery- Multi Markets Fund</t>
  </si>
  <si>
    <t>Mirae Asset Global Discovery Fund - Latin America Sector Leader Equity Fund</t>
  </si>
  <si>
    <t>Daishin VIP Asia Growth Equity Mixed Fund</t>
  </si>
  <si>
    <t>Pragma SICAV - FIS Quest Fund</t>
  </si>
  <si>
    <t>Mirae Asset Global Discovery - Chindia Great Consumer Equity Fund</t>
  </si>
  <si>
    <t>Annie and John Paterson Foundation Ltd,Endowment Arm</t>
  </si>
  <si>
    <t>Mirae Asset Global Discovery - Asia Greater.China Equity Fund (BDL:138142060)</t>
  </si>
  <si>
    <t>State Street Institutional Investment Trust - State Street Global Equity ex-U.S. Fund</t>
  </si>
  <si>
    <t>Mirae Asset Global Discovery - Global Bond Fund</t>
  </si>
  <si>
    <t>Aust Forestry Inv PL</t>
  </si>
  <si>
    <t>F&amp;C LDI Fund - F&amp;C Leverage November 2047</t>
  </si>
  <si>
    <t>F&amp;C LDI Fund - F&amp;C Leverage November 2055</t>
  </si>
  <si>
    <t>Mirae Asset Global Discovery Fund -GEM Sector Leader Equity Fund</t>
  </si>
  <si>
    <t>Highbridge Multi-Strategy Fund Limited (LSE:HMSF)</t>
  </si>
  <si>
    <t>Yesil Yatirim Holding Anonim Sirketi, Asset Management Arm</t>
  </si>
  <si>
    <t>N-Factorial 643</t>
  </si>
  <si>
    <t>Klaipedos Grudai Ab</t>
  </si>
  <si>
    <t>Activest American Performance Ltd</t>
  </si>
  <si>
    <t>Accumulator Trust - Allied Dunbar</t>
  </si>
  <si>
    <t>Aimhedge Global Diversified Fund Ltd</t>
  </si>
  <si>
    <t>Qushui Dixuan Investment Management Partnership</t>
  </si>
  <si>
    <t>Artradis Russian Opportunities Fund</t>
  </si>
  <si>
    <t>Afm Funds Ltd</t>
  </si>
  <si>
    <t>Diversified Global Allocation Fund</t>
  </si>
  <si>
    <t>Gyliava</t>
  </si>
  <si>
    <t>RMI Company Limited</t>
  </si>
  <si>
    <t>Dgc Vision Internation Limited</t>
  </si>
  <si>
    <t>Gmt Fund</t>
  </si>
  <si>
    <t>Finest Managed Futures Limited</t>
  </si>
  <si>
    <t>Greenlight Capital Offshore Inc</t>
  </si>
  <si>
    <t>Pagan Investments Pty Ltd</t>
  </si>
  <si>
    <t>Roznat Investments Ltd</t>
  </si>
  <si>
    <t>Pentad Fund Plc</t>
  </si>
  <si>
    <t>Kinetics New Economy Fund</t>
  </si>
  <si>
    <t>Kinetic Spc - Dow Jones Eurostoxx 50 Index Nov 09 Segregated Portfolio</t>
  </si>
  <si>
    <t>Kinetic Spc - Emergingmarkets Segregated Portfolio</t>
  </si>
  <si>
    <t>Pactual Absolute Return Fund Spc</t>
  </si>
  <si>
    <t>Eaton Vance International (Cayman Islands) Funds Ltd - Money Market Fund</t>
  </si>
  <si>
    <t>Glenwood Investment Strategies SPC - IS Holdings</t>
  </si>
  <si>
    <t>Mrg Nucleus Fund Offshore Ltd</t>
  </si>
  <si>
    <t>RMF Special Opportunities SPC - Long Term Opportunities Fund</t>
  </si>
  <si>
    <t>Pactual Star Money Market Fundltd</t>
  </si>
  <si>
    <t>Oria Plus Fund Limited</t>
  </si>
  <si>
    <t>RMF Special Opportunities SPC - Technology (Master) Fund</t>
  </si>
  <si>
    <t>RMF Special Opportunities SPC - Longer Term Fund</t>
  </si>
  <si>
    <t>RMF Special Opportunities SPC - Dynamic Indexing Emerging Market Fund</t>
  </si>
  <si>
    <t>RMF Special Opportunities SPC - Healthcare Fund</t>
  </si>
  <si>
    <t>Polaris Select Funds Series SPC - Infinity Multi-Strategies Fund Segregated Portfolio</t>
  </si>
  <si>
    <t>RMF Special Opportunities SPC - Emerging Market Opportunities Master Fund</t>
  </si>
  <si>
    <t>RMF Special Opportunities SPC - Emerging Markets Fund</t>
  </si>
  <si>
    <t>RMF Special Opportunities SPC - Commodity Strategies Fund</t>
  </si>
  <si>
    <t>Swiss Life Absolute Return Strategies II Ltd</t>
  </si>
  <si>
    <t>Tc Investments Ltd - Global Equity Fund</t>
  </si>
  <si>
    <t>Tc Investments Ltd - High Yield Bond Fund</t>
  </si>
  <si>
    <t>W7BZ Fundo Investimento Participacoes</t>
  </si>
  <si>
    <t>Robertson Stephens Black Bear offshore Fund Ltd</t>
  </si>
  <si>
    <t>Trace Offshore Global Opportunities Fund Ltd</t>
  </si>
  <si>
    <t>Value Partners Fund</t>
  </si>
  <si>
    <t>Unifund Brazilian Managers Ltd</t>
  </si>
  <si>
    <t>World Horizon US Bond Fund</t>
  </si>
  <si>
    <t>Valley Fund Ltd - Brazilian Managers Fund</t>
  </si>
  <si>
    <t>Valley Fund Ltd - Brazilian Fixed Income Fund</t>
  </si>
  <si>
    <t>Valley Fund Ltd - US Fixed Income Fund</t>
  </si>
  <si>
    <t>Valley Fund Ltd - Global Equities Fund</t>
  </si>
  <si>
    <t>Valley Fund Ltd - Hedge Fund</t>
  </si>
  <si>
    <t>Valley Fund Ltd - Brazilian Equities Fund</t>
  </si>
  <si>
    <t>Ubs Pactual Value Investors I fund Spc</t>
  </si>
  <si>
    <t>Yu Ming High Yield Bond Trust</t>
  </si>
  <si>
    <t>Libanesische Pfunde</t>
  </si>
  <si>
    <t>Vivisol Scandic Fund One</t>
  </si>
  <si>
    <t>Millennium Corporate Bond Subfund</t>
  </si>
  <si>
    <t>Vingardia Equity Fund</t>
  </si>
  <si>
    <t>Valley Fund Ltd - Balanced EAFE Fund</t>
  </si>
  <si>
    <t>Millennium Stable Growth Subfund</t>
  </si>
  <si>
    <t>Millennium Economic Trend Subfund</t>
  </si>
  <si>
    <t>Millennium Equity Subfund</t>
  </si>
  <si>
    <t>Dekalux 7/95 Fund</t>
  </si>
  <si>
    <t>Millennium Dynamic Subfund</t>
  </si>
  <si>
    <t>Millennium Debt Instruments Subfund</t>
  </si>
  <si>
    <t>Helvetia Patria Fund - World Equity Fund</t>
  </si>
  <si>
    <t>HSBC Global Investment Fund -Global Opportunities Equity Fund</t>
  </si>
  <si>
    <t>MLIIF US Flexible Equity Fund</t>
  </si>
  <si>
    <t>MILIIF US Dollar Short Duration Bond Fund</t>
  </si>
  <si>
    <t>Merrill Lynch International Investments Funds - Us Dollar Short Duration Bond Fund</t>
  </si>
  <si>
    <t>MLIIF - World Energy Fund</t>
  </si>
  <si>
    <t>Whitelake Capital GmbH</t>
  </si>
  <si>
    <t>Atlas SICAV-FIS - Global Container Fund</t>
  </si>
  <si>
    <t>Ubs Global Solutions - Absolute Retrun Moderate BI Fund</t>
  </si>
  <si>
    <t>Daishin Global Strategy Multi Asset (Equity Mixed Fund Of Funds)</t>
  </si>
  <si>
    <t>Daishin Dividend Time Feeder (Equity) Fund</t>
  </si>
  <si>
    <t>Sails Global Strategy Fund</t>
  </si>
  <si>
    <t>Alean (Capital) AG</t>
  </si>
  <si>
    <t>Adamas Health Care Fund</t>
  </si>
  <si>
    <t>Kaiyuan Investments Limited</t>
  </si>
  <si>
    <t>Sails Commodities Fund</t>
  </si>
  <si>
    <t>Sails Emerging Fund</t>
  </si>
  <si>
    <t>Sails Film Fund</t>
  </si>
  <si>
    <t>Sails Orci Fund</t>
  </si>
  <si>
    <t>Sails Technology Fund</t>
  </si>
  <si>
    <t>Zafiro Capital Sarl</t>
  </si>
  <si>
    <t>Sails MJG Fund</t>
  </si>
  <si>
    <t>L &amp; G Super Fund Pty Ltd</t>
  </si>
  <si>
    <t>Partner Group Mezzanine 20 Fund</t>
  </si>
  <si>
    <t>Aqualutum GmbH</t>
  </si>
  <si>
    <t>Fip Tahiti</t>
  </si>
  <si>
    <t>Lyxor BTP Enhanced Coupon 2024 - I</t>
  </si>
  <si>
    <t>Numeria S.G.R. Spa Societa Di Gestione Del Risparmio - Copernico Fund</t>
  </si>
  <si>
    <t>Hixance Asset Management - Rama FCP</t>
  </si>
  <si>
    <t>Numeria S.G.R. Spa Societa Di Gestione Del Risparmio - Salute 2 Fund</t>
  </si>
  <si>
    <t>Numeria S.G.R. Spa Societa Di Gestione Del Risparmio - Tarvisium Fund</t>
  </si>
  <si>
    <t>Tata Fixed Maturity Plan - Series 43</t>
  </si>
  <si>
    <t>Numeria S.G.R. Spa Societa Di Gestione Del Risparmio - Tolomeo Fund</t>
  </si>
  <si>
    <t>Passion Investment Group Pty Ltd, Asset Management Arm</t>
  </si>
  <si>
    <t>D-Ax</t>
  </si>
  <si>
    <t>Devika Fin-Vest &amp; Stocks Pvt Ltd, Asset Management Arm</t>
  </si>
  <si>
    <t>Praia Fora Renda Fixa Credito Privado Longo Prazo Fundo Investimento em Cotas</t>
  </si>
  <si>
    <t>Siddhant Trade &amp; Finance Pvt Ltd,  Asset Management Arm</t>
  </si>
  <si>
    <t>Dekalux-Portffolio 1</t>
  </si>
  <si>
    <t>Danica Pension, Asset Management Arm</t>
  </si>
  <si>
    <t>ADGSF - Allianz Dresdner Best Research World Fund</t>
  </si>
  <si>
    <t>Adam - US Small Cap Value Fund</t>
  </si>
  <si>
    <t>Adam - Global Value Fund</t>
  </si>
  <si>
    <t>ADAM - Global Select Fund</t>
  </si>
  <si>
    <t>Picet Fixed Income Fund - Euro High Yield Fund</t>
  </si>
  <si>
    <t>ADGSF - Allianz Dresdner US Bond Total Return Fund</t>
  </si>
  <si>
    <t>R Wealth Management SICAV-SIF - New Court Fund (USD)</t>
  </si>
  <si>
    <t>FMSA Holdings Inc.,Stock Bonus Trust &amp; Plan</t>
  </si>
  <si>
    <t>Daeduck Welfare Foundation, Endowment Arm</t>
  </si>
  <si>
    <t>LCF Rothschild Fund - America Value And Yield Fund</t>
  </si>
  <si>
    <t>JF Global Convertible Bond Fund</t>
  </si>
  <si>
    <t>GangaBase Barter Pvt Ltd, Asset Management Arm</t>
  </si>
  <si>
    <t>Sinsong Technological Industry Development Foundation, Endowment Arm</t>
  </si>
  <si>
    <t>Parvest Europe Real Estate Classic Fund</t>
  </si>
  <si>
    <t>Parvest Euro Sustainable Development Classic Hedged Fund</t>
  </si>
  <si>
    <t>Parvest Uk Opportunities Classic Hedged Cap Fund</t>
  </si>
  <si>
    <t>Fidelity Concentrated Value</t>
  </si>
  <si>
    <t>Shiva Jute Baling Pvt Ltd, Asset Management Arm</t>
  </si>
  <si>
    <t>DB Platinum IV Asian Winners Guaranteed Fund</t>
  </si>
  <si>
    <t>Kittel Family Trust</t>
  </si>
  <si>
    <t>NFK Group Employees' Shareholding Association</t>
  </si>
  <si>
    <t>Kumar Sai Family Superannuation Fund Pty Ltd</t>
  </si>
  <si>
    <t>Manhattan Capital LLC</t>
  </si>
  <si>
    <t>OneBlood, Inc., Endowment Arm</t>
  </si>
  <si>
    <t>1315 Capital LLC</t>
  </si>
  <si>
    <t>Zijingshi Wenyou Securities investment Trust Plan (Shangxin -T-6501)</t>
  </si>
  <si>
    <t>Shanghai Minxiang Investment Management Ltd.</t>
  </si>
  <si>
    <t>Guangdong New Value Investment Co., Ltd.</t>
  </si>
  <si>
    <t>Allia Ltd., Endowment Arm</t>
  </si>
  <si>
    <t>Baird Funds Inc - Long-Term Credit Bond Fund</t>
  </si>
  <si>
    <t>AXA Equitable Life Insurance Company - Brightlife Term 10, Series 151X</t>
  </si>
  <si>
    <t>AXA Equitable Life Insurance Company - Brightlife Term 15, Series 151X</t>
  </si>
  <si>
    <t>AXA Equitable Life Insurance Company - Brightlife Term 20, Series 151X</t>
  </si>
  <si>
    <t>AXA Equitable Life Insurance Company - Brightlife Term 1, Series 155B</t>
  </si>
  <si>
    <t>Employee Benefit Investment Funds of OFI Global Trust Co - Global Value Fund</t>
  </si>
  <si>
    <t>Employee Benefit Investment Funds of OFI Global Trust Co - International Small Fund</t>
  </si>
  <si>
    <t>Employee Benefit Investment Funds of OFI Global Trust Co - Emerging Markets Innovators Fund</t>
  </si>
  <si>
    <t>First Trust 5104 - Senior Loan &amp; Limited Duration Opportunities Closed End Portfolio Series 32</t>
  </si>
  <si>
    <t>First Trust, Series 5105 - Covered Call Select Closed-End Portfolio, Series 46</t>
  </si>
  <si>
    <t>First Trust, Series 5106 - Balanced Income Select Portfolio, Series 48</t>
  </si>
  <si>
    <t>Nova Capital Partners, LLC</t>
  </si>
  <si>
    <t>Mony Life Insurance Company of America - Brightlife Term 1, Series 155B</t>
  </si>
  <si>
    <t>Optimum Fund Sicav - Csob Exclusive Airbag Jumper Plus 5</t>
  </si>
  <si>
    <t>Optimum Fund Sicav - Csob Svetovy Express 2</t>
  </si>
  <si>
    <t>Nomura Resecuritization Trust 2014-6R</t>
  </si>
  <si>
    <t>Enhanced High Yield Fixed Income Fund Ltd</t>
  </si>
  <si>
    <t>Eulach Institutional Fund - Global Bonds</t>
  </si>
  <si>
    <t>Pepper Residential Securities Trust No. 13</t>
  </si>
  <si>
    <t>Eulach Institutional Fund - High Yield Bonds</t>
  </si>
  <si>
    <t>AMP Superannuation Limited - AMP Flexible Lifetime - Future Directions Australia Fund</t>
  </si>
  <si>
    <t>AMP Superannuation Ltd-AMP Flexible Lifetime Trm Pension-Future Directions Geared Australian Sh Fund</t>
  </si>
  <si>
    <t>AMPSuperannuation Ltd-AMP Flexible LifetimeTerm Pension-Futr Directions Hedged International Sh Fund</t>
  </si>
  <si>
    <t>Amp Superannuation Limited - Future Directs Australian Small Companies Fund</t>
  </si>
  <si>
    <t>THEAM Quant Raw Material Fund</t>
  </si>
  <si>
    <t>AMP Superannuation Limited-AMP SignatureSuper Alloc Pen Future Directions Hedged International Share</t>
  </si>
  <si>
    <t>AMP Superannuation Limited - AMP SignatureSuper Alloc Pen Future Directions International Share Fund</t>
  </si>
  <si>
    <t>AMP Superannuation Limited - AMP SignatureSuper Alloc Pen - Future Directions Property Fund</t>
  </si>
  <si>
    <t>AMP Superannuation Limited-AMP Flexible Super-Retirement-Future Directions Hedged Intl Share Fund</t>
  </si>
  <si>
    <t>Lucent Asset Management</t>
  </si>
  <si>
    <t>AMP Superannuation Limited - AMP Flexible Super - Future Directions Australian Share Fund</t>
  </si>
  <si>
    <t>AMP Superannuation Limited - AMP SignatureSuper - Future Directions Australian Small Companies Fund</t>
  </si>
  <si>
    <t>AMP Superannuation Limited-AMP SignatureSuper-Future Directions Hedged International Share Fund</t>
  </si>
  <si>
    <t>AMP Superannuation Limited - AMP SignatureSuper Future Directions Property Fund</t>
  </si>
  <si>
    <t>AMP Superannuation Limited-AMP SignatureSuper Alloc Pen-Future Direct Australian Small Cos Fund</t>
  </si>
  <si>
    <t>AMP Superannuation Limited-AMP SignatureSuper Alloc Pen-Future Directions Australian Share Fund</t>
  </si>
  <si>
    <t>AMP Superannuation Limited-AMP Flexible Lifetime Term Pension-Future Dir International Share Fund</t>
  </si>
  <si>
    <t>Fullgoal Income Enhanced Bond Securities Investment Fund</t>
  </si>
  <si>
    <t>Amundi Absolute Return Linden International II Fund</t>
  </si>
  <si>
    <t>AMP Superannuation Limited-AMP SignatureSuper Alloc Pen Future Directions Geared Austln Share Fund</t>
  </si>
  <si>
    <t>AMP Superannuation Limited - AMP Flexible Lifetime Term Pen - Future Directions Property Fund</t>
  </si>
  <si>
    <t>AMP Superannuation Limited-AMP Flexible Lifetime Super&amp;Custom Super- Future Directions Property Fund</t>
  </si>
  <si>
    <t>Altshuler Shaham Mutual Funds - Altshuler Shaham 20-80 Mutual Fund</t>
  </si>
  <si>
    <t>AMP Superannuation Ltd-Flexible Lifetime Super&amp;CustomSuper-Future Directions Austln Small Cos Fund</t>
  </si>
  <si>
    <t>AMP Superannuation Limited-AMP Flexible Lifetime&amp;CustomSuper-Future Directions Hedged International</t>
  </si>
  <si>
    <t>Harel PIA Mutual Funds - Harel Tracking Government Indices + 10% Mutual Fund</t>
  </si>
  <si>
    <t>Reliance Mutual Fund - Interval Fund III Series 2</t>
  </si>
  <si>
    <t>L&amp;T Mutual Fund - L&amp;T Fixed Maturity Plan - Series IX - Plan B (1119 days)</t>
  </si>
  <si>
    <t>AMP Superannuation Limited-AMP Flexible Lifetime Alloc Pen-Future Directions Hedged Intl Share Fund</t>
  </si>
  <si>
    <t>AMP Superannuation Limited- AMP Flexible Lifetime Alloc Pen - Future Directions Property Fund</t>
  </si>
  <si>
    <t>Sbi Mutual Fund - Debt Fund Series A-44 (1111 Days)</t>
  </si>
  <si>
    <t>R &amp; K McLellan Family Trust Partnership</t>
  </si>
  <si>
    <t>Eulach Institutional Fund - Global Equities</t>
  </si>
  <si>
    <t>AMP Superannuation Limited-AMP Flexible Lifetime Alloc Pen Futr Directions Australian Small Cos Fund</t>
  </si>
  <si>
    <t>AMP Superannuation Ltd-AMP Flexible Lifetime &amp; Custom Super-Futr Directions International Share Fund</t>
  </si>
  <si>
    <t>AMP Superannuation Limited-AMP SignatureSuper - Future Directions Australian Share Fund</t>
  </si>
  <si>
    <t>Wilfrid Aubrey LLC</t>
  </si>
  <si>
    <t>AMP Superannuation Limited-AMP SignatureSuper - Future Directions International Share Fund</t>
  </si>
  <si>
    <t>AMP Superannuation Ltd-AMP Flexible Lifetime Alloc Pen-Future Directions Geared Australian Sh Fund</t>
  </si>
  <si>
    <t>Hornblower Fischer AG, Asset Management Arm</t>
  </si>
  <si>
    <t>DKR Saturn Management L.P.</t>
  </si>
  <si>
    <t>Deutsche Postbank Financial Services GmbH</t>
  </si>
  <si>
    <t>AMP Superannuation Ltd-AMP Flexible Lifetime&amp;Custom Super-Future Directions Geared Austln Share Fund</t>
  </si>
  <si>
    <t>AMP Superannuation Limited-AMP SignatureSuper Future Directions Geared Australian Share Fund</t>
  </si>
  <si>
    <t>AMP Superannuation Limited-AMP Flexible Lifetime Alloc Pen-Future Directions Australian Shares Fund</t>
  </si>
  <si>
    <t>AMP Superannuation Ltd-AMP Flexible Lifetime Allocation Pen-Future Directions International Sh Fund</t>
  </si>
  <si>
    <t>AMP Superannuation Limited-AMP Flexible Lifetime&amp;Custom Super-Future Directions Australian Sh Fund</t>
  </si>
  <si>
    <t>Postbank Financial Services, Asset Management Arm</t>
  </si>
  <si>
    <t>PIMCO ETF Trust - PIMCO Foreign Bond Active Exchange-Traded Fund (U.S. Dollar-Hedged)</t>
  </si>
  <si>
    <t>The Brsalo Trust</t>
  </si>
  <si>
    <t>Panzica Investments, LLC</t>
  </si>
  <si>
    <t>AMP Life Limited-AMP MultiFund Flexible Income Plan- Future Directions Australian Share Fund</t>
  </si>
  <si>
    <t>AMP Life Limited - AMP Growth Bond-Future Directions Property Fund</t>
  </si>
  <si>
    <t>AMP Life Limited-AMP Growth Bond-Future Directions Australian Share Fund</t>
  </si>
  <si>
    <t>AMP Life Limited - AMP MultiFund Flexible Income Plan</t>
  </si>
  <si>
    <t>AMP Life Limited-AMP MultiFund Flexible Income Plan Future Directions Property Fund</t>
  </si>
  <si>
    <t>Mauritz Holding B.V.</t>
  </si>
  <si>
    <t>MakeMyTrip Limited, Investment Arm</t>
  </si>
  <si>
    <t>Mosaic Ventures</t>
  </si>
  <si>
    <t>Mliif-Asian Dragon Fund</t>
  </si>
  <si>
    <t>Mliif-Conservative Allocation Fund</t>
  </si>
  <si>
    <t>TCW Funds - TCW MetWest Unconstrained Bond Fund</t>
  </si>
  <si>
    <t>AMP Capital Funds Mgmt Ltd-Flexible Lifetime-Investments-Future Directions Australian Share Fund</t>
  </si>
  <si>
    <t>AMP Capital Funds Mngnt Ltd-Flexible Lifetime Investment-Future Directions Australian Small Cos Fund</t>
  </si>
  <si>
    <t>AMP Capital Investors Ltd-Flexible Lifetime Investments- Future Directions Geared Australian Sh Fund</t>
  </si>
  <si>
    <t>Horizon CSOB Private Banking Europe Short 3 Fund</t>
  </si>
  <si>
    <t>Mliif-Pacific Equity Fund</t>
  </si>
  <si>
    <t>AMP Capital Fds Mgmt Ltd-Flexible Lifetime-InvestmentsFuture Directions Hedged International Sh Fund</t>
  </si>
  <si>
    <t>AMP Capital Funds Mgmnt Ltd-Flexible Lifetime - Investments-Future Directions International Sh Fund</t>
  </si>
  <si>
    <t>AMP Capital Funds Mngmt Ltd-Flexible Lifetime – Investment-Future Directions Property Fund</t>
  </si>
  <si>
    <t>Merrill Lynch International Investment Funds -Global Opportunity Fund</t>
  </si>
  <si>
    <t>Warburg - Henderson Europa Selektiv Fund</t>
  </si>
  <si>
    <t>DB Platinum Chilton European Equities</t>
  </si>
  <si>
    <t>Swiss Invest Capital Limited</t>
  </si>
  <si>
    <t>Euro Unione Economica e Monetaria - REA Fund</t>
  </si>
  <si>
    <t>Credicorp Capital Asset Management SA - Fundo Patio Commercial (SNSE:CFIIMTPA-E)</t>
  </si>
  <si>
    <t>Stavseng Invest AS</t>
  </si>
  <si>
    <t>Slädens AB Pensionsstiftelse Nr 3</t>
  </si>
  <si>
    <t>FH Invest</t>
  </si>
  <si>
    <t>More Disruption Please Accelerator</t>
  </si>
  <si>
    <t>First Nationwide Assurance Corporation, Asset Management Arm</t>
  </si>
  <si>
    <t>Palos Capital Corporation</t>
  </si>
  <si>
    <t>Eureka Partners</t>
  </si>
  <si>
    <t>Alpen.SI, multi-asset flexible sub-fund-Southeastern Europe</t>
  </si>
  <si>
    <t>Ouray Investments</t>
  </si>
  <si>
    <t>Hadas Arazim Mutual Funds - Hadas Arazim 00 Tochnit Lepidyon 2015</t>
  </si>
  <si>
    <t>Migdal Mutual funds - Migdal Global Bond Portfolilo Fund</t>
  </si>
  <si>
    <t>Karst Peak Capital Limited</t>
  </si>
  <si>
    <t>Sacred Heart Schools, Endowment Arm</t>
  </si>
  <si>
    <t>Cross Continent Capital</t>
  </si>
  <si>
    <t>Menora Mivtachim High Gradings</t>
  </si>
  <si>
    <t>Vedanta Capital LP</t>
  </si>
  <si>
    <t>Liberty Square CDO I Ltd</t>
  </si>
  <si>
    <t>SWS MU (Shanghai) Asset Management Co., Ltd.</t>
  </si>
  <si>
    <t>Rutland Spc - Light &amp; Salt Fund Sp</t>
  </si>
  <si>
    <t>Schroder Provident Plan - US Dollar Money Portfolio Fund</t>
  </si>
  <si>
    <t>Mipox Corporation, ESOP</t>
  </si>
  <si>
    <t>Gordon Foundation, Endowment Arm</t>
  </si>
  <si>
    <t>Foundation Capital Management Co. II LLC</t>
  </si>
  <si>
    <t>Roudal MDF, LLC</t>
  </si>
  <si>
    <t>Furth Family Foundation, Endowment Arm</t>
  </si>
  <si>
    <t>FIL Investment Management (Hong Kong) Limited</t>
  </si>
  <si>
    <t>Kanter Family Foundation, Endowment Arm</t>
  </si>
  <si>
    <t>Swartz Foundation Trust, Endowment Arm</t>
  </si>
  <si>
    <t>Sunrise Foundation Trust, Endowment Arm</t>
  </si>
  <si>
    <t>South Financial Group Foundation, Endowment Arm</t>
  </si>
  <si>
    <t>Novator Partners LLP</t>
  </si>
  <si>
    <t>Old Mutual Asset Management - Echo Point International Growth Equity Collective Trust Fund</t>
  </si>
  <si>
    <t>Harvest CLO X Ltd.</t>
  </si>
  <si>
    <t>UCAP Asia Fund Series Ltd. SAC - Global Sector Dynamic Fund</t>
  </si>
  <si>
    <t>UCAP Asia Fund Series Ltd. SAC - Global Most Admired Companies Fund</t>
  </si>
  <si>
    <t>UCAP Asia Fund Series Ltd. SAC -  Japanese Rising Sun Fund</t>
  </si>
  <si>
    <t>Dayton Foundation Depositary</t>
  </si>
  <si>
    <t>Tpgart I FIP</t>
  </si>
  <si>
    <t>Athene Annuity &amp; Life Assurance Company, Asset Management Arm</t>
  </si>
  <si>
    <t>Weinstein Foundation, Endowment Arm</t>
  </si>
  <si>
    <t>FIDES Capital Partners, LLC, Investment Arm</t>
  </si>
  <si>
    <t>Fondo De Inversion IM Trust - Patio Comercial I</t>
  </si>
  <si>
    <t>HCAP Advisors</t>
  </si>
  <si>
    <t>Oasis Crescent Pension Annuity Fund</t>
  </si>
  <si>
    <t>Alphaleo Co., Ltd.</t>
  </si>
  <si>
    <t>Multi Stars Sicav - Regent Serenity Fund</t>
  </si>
  <si>
    <t>Placer Property Limited</t>
  </si>
  <si>
    <t>Anubandh Financial Services Pvt Ltd, Asset Management Arm</t>
  </si>
  <si>
    <t>ECONO Trade (India) Ltd, Asset Management Arm</t>
  </si>
  <si>
    <t>Ganpati Stocks Pvt Ltd, Asset Management Arm</t>
  </si>
  <si>
    <t>Randar Business Pvt Ltd, Asset Management Arm</t>
  </si>
  <si>
    <t>Urbanek Family Foundation, Endowment Arm</t>
  </si>
  <si>
    <t>Naumann-Etienne-Foundation, Endowment Arm</t>
  </si>
  <si>
    <t>The Adventures in Learning Foundation, Endowment Arm</t>
  </si>
  <si>
    <t>Currie Family Foundation, Endowment Arm</t>
  </si>
  <si>
    <t>Shaich Family Foundation</t>
  </si>
  <si>
    <t>Peace-Shalom Foundation, Endowment Arm</t>
  </si>
  <si>
    <t>The Geaton &amp; Joanne DeCesaris Family Foundation, Endowment Arm</t>
  </si>
  <si>
    <t>Foundation For Excellence, Endowment Arm</t>
  </si>
  <si>
    <t>H.C.S. Foundation, Endowment Arm</t>
  </si>
  <si>
    <t>Draseena Funds Group</t>
  </si>
  <si>
    <t>Goldsmith Family Foundation, Endowment Arm</t>
  </si>
  <si>
    <t>Jones Foundation, Endowment Arm</t>
  </si>
  <si>
    <t>Garen Family Foundation, Endowment Arm</t>
  </si>
  <si>
    <t>Russell Berrie Foundation, Endowment Arm</t>
  </si>
  <si>
    <t>Hekemian, Robert &amp; Maryjane Foundation, Endowment Arm</t>
  </si>
  <si>
    <t>top.equity Unternehmensbeteiligungs AG</t>
  </si>
  <si>
    <t>Guide Capital</t>
  </si>
  <si>
    <t>Tractive Power Holdings Workers Trust (Private) Limited</t>
  </si>
  <si>
    <t>Golub Family Trust</t>
  </si>
  <si>
    <t>Panafra</t>
  </si>
  <si>
    <t>Gartmore Investment Limited</t>
  </si>
  <si>
    <t>First Trust - Unit 5121 MLP Closed End Fund and Energy Portfolio Series 39</t>
  </si>
  <si>
    <t>Henderson Horizon Fund - Global Corporate Bond Fund</t>
  </si>
  <si>
    <t>First Trust - Unit 5122 Tactical Income Portfolio Series 33</t>
  </si>
  <si>
    <t>First Trust - Unit 5123 Strategic Income Plus Closed End Portfolio Series 59</t>
  </si>
  <si>
    <t>First Trust - Unit 5072 Cyclical Strength Portfolio Series 7</t>
  </si>
  <si>
    <t>First Trust - Unit 5093 Senior Loan Closed End and ETF Portfolio Series 6</t>
  </si>
  <si>
    <t>First Trust - Unit 5100 Municipal Income and Dividend Growers Portfolio Series 3</t>
  </si>
  <si>
    <t>First Trust - Unit 5124 California Municipal Income Select Closed End Portfolio</t>
  </si>
  <si>
    <t>First Trust - Unit 5125 Diversified High Income Closed End Portfolio</t>
  </si>
  <si>
    <t>First Trust - Unit 5120 Balanced Income Select Portfolio Series 46</t>
  </si>
  <si>
    <t>First Trust Combined Series 462 - Investment Grade Multi-Asset Income Portfolio 10-20 Year Series 15</t>
  </si>
  <si>
    <t>First Trust Combined Series - Unit 463 Tax Exempt Municipal Income Trust 10-20 Year Series 15</t>
  </si>
  <si>
    <t>PowerShares DB Optimum Yield Diversified Commodity Strategy Portfolio (NasdaqGM:PDBC)</t>
  </si>
  <si>
    <t>Wellington Management Portfolio (Luxembourg) II Fund</t>
  </si>
  <si>
    <t>New Residential Mortgage Loan Trust 2014-2</t>
  </si>
  <si>
    <t>Henderson Horizon Fund - Emerging Market Corporate Bond Fund</t>
  </si>
  <si>
    <t>Crown Eagle Life Insurance Company, Asset Management Arm</t>
  </si>
  <si>
    <t>Doven Family Trust</t>
  </si>
  <si>
    <t>8 A+ Sicav Kilimanjaro</t>
  </si>
  <si>
    <t>Ac0 Fundo Investimento Multimercado Investimento Exterior</t>
  </si>
  <si>
    <t>Access Fundo Investimento Cotas Fundos Investimento Multimercado</t>
  </si>
  <si>
    <t>Trinity Watthana Public Company Limited, Asset Management Arm</t>
  </si>
  <si>
    <t>Aguia Ouro Fundo Investimento Cotas Fundos Investimento Multimercado</t>
  </si>
  <si>
    <t>Alaska FICFIM</t>
  </si>
  <si>
    <t>Apf Par Fundo Investimento Cotas Fundo Investimento Mm Credito Privado</t>
  </si>
  <si>
    <t>Flexprev Armin Mm Cp Fundo Investimento Cotas Fundos Investimento</t>
  </si>
  <si>
    <t>FCPE Avenir Retraite - Avenir Retraite 2045</t>
  </si>
  <si>
    <t>Arnis Fundo Investimento Multimercado Credito Privado Invest Exterior</t>
  </si>
  <si>
    <t>Asturias Fundo Investimento Participacoes</t>
  </si>
  <si>
    <t>Athena Fundo Investimento Cotas Fundos Investimento Multimercado</t>
  </si>
  <si>
    <t>FCPE Avenir Retraite - Avenir Retraite 2040</t>
  </si>
  <si>
    <t>Atk Fundo Investimento Cogtas Fundo Investimento Mm Credito Privado</t>
  </si>
  <si>
    <t>Finpro Infraestruturas</t>
  </si>
  <si>
    <t>SR Capital Invest SPRL</t>
  </si>
  <si>
    <t>Balance Investimento Fundo Invest Cotas Fundo Invest Multimercado</t>
  </si>
  <si>
    <t>FCPE Avenir Retraite - Avenir Retraite 2035</t>
  </si>
  <si>
    <t>Bb Mercados Globais Investimento Exterior Fdo Inv Cotas Fdo Inv Mm</t>
  </si>
  <si>
    <t>Flexprev Carmim Mm Cp Fundo Investimento Cotas Fundos Investimento</t>
  </si>
  <si>
    <t>Firenze Fundo Investimento Cotas Fundos Investimento Multimercado Cp</t>
  </si>
  <si>
    <t>Forte Fundo Investimento Cotas Fundos Investimento Multimercado</t>
  </si>
  <si>
    <t>Hamptons Fundo Investimento Cota Fundo Investimento Mm Credito Privado</t>
  </si>
  <si>
    <t>Hole In One Fundo Investimento Cotas Fundos Investimento Multimercado</t>
  </si>
  <si>
    <t>Joy Fundo Investimento Cotas Fundos Investimento Multimercado</t>
  </si>
  <si>
    <t>Jpm Wa Credit Special Fundo Invest Cotas Fi Renda Fixa Credito Privado</t>
  </si>
  <si>
    <t>Karlsson-Turnér Invest AS</t>
  </si>
  <si>
    <t>Evora Fundo Investimento Participacoes</t>
  </si>
  <si>
    <t>Votorantim Allianzgi Europe Equity Growth Fondo Invest Multimercado Exterior Cp</t>
  </si>
  <si>
    <t>Wellington Management Company LLP</t>
  </si>
  <si>
    <t>Fundo Investimento Participacoes Kinea III Real Estate Equity</t>
  </si>
  <si>
    <t>JPM GIF IV Fundo Investim Cota Fundo Investim MM Investimento Exterior</t>
  </si>
  <si>
    <t>Lakshmi Fundo Investimento Cotas Fundos Investimento Multimercado</t>
  </si>
  <si>
    <t>Lhab Fundo Investimento Cotas Fundos Investimento Multimercado</t>
  </si>
  <si>
    <t>JPM Kondor Fundo De Investimento Em Cotas De Fundos De Investimento Multimercado</t>
  </si>
  <si>
    <t>Mirage Fundo Investimento Cotas Fundos Investimento Multimercado</t>
  </si>
  <si>
    <t>Kamat Fundo Investimento Cotas Fundos Investimento Multimercado</t>
  </si>
  <si>
    <t>Oggi Fundo Invest Cotas Fdos Invest Multimercado Credito Privado</t>
  </si>
  <si>
    <t>Fundo Investimento Cotas Fundo Investimento Pavones Rf Credito Privado</t>
  </si>
  <si>
    <t>Marbella Fundo Investimento Cotas Fundos Investimento Multimercado</t>
  </si>
  <si>
    <t>Megeve Fundo Investimento Cotas Fundos Investimento Multimercado</t>
  </si>
  <si>
    <t>Jpm Macro Pod Feeder Cotas Fundos Investimento Multimercado</t>
  </si>
  <si>
    <t>Knight Global, LLC</t>
  </si>
  <si>
    <t>Rcm7 Cotas Fundos Investimento Multimercado</t>
  </si>
  <si>
    <t>Patria Pipe Master Fundo Investimento Acoes</t>
  </si>
  <si>
    <t>Jpm Macro Pod Master Fundo De Investimento Em Cotas De Fundos De Investimento Multimercado</t>
  </si>
  <si>
    <t>Sterling Group</t>
  </si>
  <si>
    <t>Patria Pipe Feeder Team Fundo de Investimento Em Cotas de Fundos de Investimento Em Acoes</t>
  </si>
  <si>
    <t>FCPE Avenir Retraite - Avenir Retraite 2030</t>
  </si>
  <si>
    <t>Sarandi Fundo Invest Cotas Fdos Invest Multimercado Credito Privado</t>
  </si>
  <si>
    <t>Flexprev Swan Mm Cp Fundo Investimento Cotas Fundos Investimento</t>
  </si>
  <si>
    <t>Sardenha Fundo De Investimento Em Cotas De Fundos De Investimento Multimercado</t>
  </si>
  <si>
    <t>Spitfire Fundo Invest Cotas Fundos Invest Multimercado</t>
  </si>
  <si>
    <t>Target Fuddo Invest Cotas Fdos Invest Multimercado Credito Privado</t>
  </si>
  <si>
    <t>Varsovia Fundo De Investimento Em Cotas De Fundos De Investimento Multimercado Credito Privado</t>
  </si>
  <si>
    <t>Warm Fundo Invest Cotas Fundos Invest Multimercado</t>
  </si>
  <si>
    <t>Peg Fundo Invest Cotas Fondos Invest Multimercado Credito Privado</t>
  </si>
  <si>
    <t>Dws (Ch)-Swiss Franc Investment Grade Bonds</t>
  </si>
  <si>
    <t>Templeton Global Total Return Fundo Invest Mm Invest Exterior</t>
  </si>
  <si>
    <t>Liberty Bank, National Association, Asset Management Arm</t>
  </si>
  <si>
    <t>FCPE Avenir Retraite - Avenir Retraite 2025</t>
  </si>
  <si>
    <t>Global Quarterly Payout Fund</t>
  </si>
  <si>
    <t>Ashton-Paulson Master Fd Spc - Merger Enhanced Fund Segregated Portfolio Fund</t>
  </si>
  <si>
    <t>FCPE Avenir Retraite - Avenir Retraite 2020</t>
  </si>
  <si>
    <t>Wealthsimple Financial Inc.</t>
  </si>
  <si>
    <t>Axa IM Novalto - Gaia Fund</t>
  </si>
  <si>
    <t>FCPE Avenir Retraite - Avenir Retraite 2015</t>
  </si>
  <si>
    <t>UTI Mutual Fund - Fixed Term Income Series XX-IV (1100D) Fund</t>
  </si>
  <si>
    <t>Theorema Fund Sicav Plc - Theorema Credit Equity Opportunity Fund</t>
  </si>
  <si>
    <t>UTI Mutual Fund - UTI-Fixed Term Income Fund - Series XX - V (1100 days)</t>
  </si>
  <si>
    <t>Patria Pipe Feeder I Fundo Investimento Cotas Fundo Investimento Acoes</t>
  </si>
  <si>
    <t>The Edge Fund Pty Ltd</t>
  </si>
  <si>
    <t>Premier ETF SRI-KEHATI</t>
  </si>
  <si>
    <t>Protea Fund SICAV - BAM Us Equities Fund</t>
  </si>
  <si>
    <t>SCM Infrastructure Select SICAV-SiF - Institutional Fund</t>
  </si>
  <si>
    <t>FCPE Nestle Grand Froid N°1 Diversifie</t>
  </si>
  <si>
    <t>Protea Fund SICAV - BAM European Equities Fund</t>
  </si>
  <si>
    <t>Morgan Stanley Investment Management Company</t>
  </si>
  <si>
    <t>Opstock Asset Management</t>
  </si>
  <si>
    <t>Banyan Capital Management, Inc.</t>
  </si>
  <si>
    <t>Mediolanum Gestione Fondi SGR p.A.</t>
  </si>
  <si>
    <t>AXA Portugal Companhia De Seguros De Vida, S.A., Asset Management Arm</t>
  </si>
  <si>
    <t>FCPE VPQC</t>
  </si>
  <si>
    <t>Kestrel Capital</t>
  </si>
  <si>
    <t>Allabah Pty. Ltd., Asset Management Arm</t>
  </si>
  <si>
    <t>FCPE Nestle Grand Froid N°2 Actions</t>
  </si>
  <si>
    <t>UOB FI Plus Plus AI 6M4 Fund</t>
  </si>
  <si>
    <t>FCPE Polyphodis</t>
  </si>
  <si>
    <t>Asipac Group Pty Ltd, Asset Management Arm</t>
  </si>
  <si>
    <t>FCPE Unilever France Services</t>
  </si>
  <si>
    <t>Salty Portfolio Trust</t>
  </si>
  <si>
    <t>FCPE Personnel Trapil</t>
  </si>
  <si>
    <t>FCPE ASP Dynamique</t>
  </si>
  <si>
    <t>Protea Fund Sicav - BAM Asia-Pacific Equities Ex Japan Fund</t>
  </si>
  <si>
    <t>FCPE Mouvex</t>
  </si>
  <si>
    <t>Nordea 1, SICAV - European Focus Equity Fund</t>
  </si>
  <si>
    <t>Tekniq A/S</t>
  </si>
  <si>
    <t>Greenship Denmark A/S</t>
  </si>
  <si>
    <t>Profidend Investment Pte. Ltd</t>
  </si>
  <si>
    <t>FCPE AG2R</t>
  </si>
  <si>
    <t>Zebra Capital International- Zebra Global Small Cap Equity Fund</t>
  </si>
  <si>
    <t>Alliance Jura-Hongrie Venture Capital Fund Management Ltd.</t>
  </si>
  <si>
    <t>HOSTPLUS Pooled Superannuation Trust</t>
  </si>
  <si>
    <t>Skyline Capital</t>
  </si>
  <si>
    <t>Sett &amp; Lucas, Investment Arm</t>
  </si>
  <si>
    <t>Qingdao Haier SAIF Investment Management Company Ltd.</t>
  </si>
  <si>
    <t>AGCM Fund FCP - Asia Growth Sub-Fund</t>
  </si>
  <si>
    <t>Hargreaves Lansdown Asset Management Limited</t>
  </si>
  <si>
    <t>UBS Global Solutions Sicav - Global Equities Dynamic Fund</t>
  </si>
  <si>
    <t>Perle Ventures Pty Ltd</t>
  </si>
  <si>
    <t>UBS Global Solutions SICAV - Global Equities Dynamic II (USD) Fund</t>
  </si>
  <si>
    <t>HDFC Mutual Fund - HDFC Fixed Maturity Plans - Series 32 - HDFC FMP 1128D September 2014 (1)</t>
  </si>
  <si>
    <t>Fullerton Lux Funds - Global Emerging Market Equities</t>
  </si>
  <si>
    <t>UBS Global Solutions - High Yield and EM Bonds</t>
  </si>
  <si>
    <t>Luis L. and Teresa M. Oh Trust</t>
  </si>
  <si>
    <t>SK Chemicals Co.,Ltd, Employee Stock Ownership Association</t>
  </si>
  <si>
    <t>UBS Global Solutions SICAV - Bonds Dynamic USD Fund</t>
  </si>
  <si>
    <t>P A Shakespeare Investing Pty Ltd</t>
  </si>
  <si>
    <t>UBS Global Solutions - Corporate Bonds</t>
  </si>
  <si>
    <t>Hoerner Bank AG, Asset Management Arm</t>
  </si>
  <si>
    <t>Alignment Capital Pty Ltd, Asset Management Arm</t>
  </si>
  <si>
    <t>Rose Foundation, Endowment Arm</t>
  </si>
  <si>
    <t>NTJ Investments Pty Ltd</t>
  </si>
  <si>
    <t>Elaïs Capital</t>
  </si>
  <si>
    <t>West Creek Capital, Inc.</t>
  </si>
  <si>
    <t>THLee.Putnam Parallel Ventures L.P.</t>
  </si>
  <si>
    <t>The Brian and Joannah Lawson Family Foundation, Endowment Arm</t>
  </si>
  <si>
    <t>StarVC</t>
  </si>
  <si>
    <t>West Coast Asset Management, Managed Equity and Fixed Income Accounts</t>
  </si>
  <si>
    <t>Amy Smith &amp; John G. Berylson Charitable Foundation, Endowment Arm</t>
  </si>
  <si>
    <t>Saecure 15 B.V.</t>
  </si>
  <si>
    <t>Smith, Robert &amp; Dana Charitable Foundation, Endowment Arm</t>
  </si>
  <si>
    <t>Stichting Prioriteitsaandelen Eurocommercial Properties</t>
  </si>
  <si>
    <t>Scarlett Family Foundation, Endowment Arm</t>
  </si>
  <si>
    <t>Dotex Merchandise Pvt Ltd, Asset Management Arm</t>
  </si>
  <si>
    <t>Stewart, Martha &amp; Alexis Charitable Foundation, Endowment Arm</t>
  </si>
  <si>
    <t>Gateway III - Euro CLO S.A.</t>
  </si>
  <si>
    <t>Sherman Fairchild Foundation, Endowment Arm</t>
  </si>
  <si>
    <t>Epic Asset Management Limited</t>
  </si>
  <si>
    <t>Good Factor Limited</t>
  </si>
  <si>
    <t>The Dickinson Foundation, Endowment Arm</t>
  </si>
  <si>
    <t>Eustace-Kwan Family Foundation, Endowment Arm</t>
  </si>
  <si>
    <t>Fidelity Capital Structure Corp - Event Driven Opportunities Fund</t>
  </si>
  <si>
    <t>Kunkel Family Foundation, Endowment Arm</t>
  </si>
  <si>
    <t>Guggenheim Defined Portfolios - Unit 1249 Secular Growth Portfolio 2014</t>
  </si>
  <si>
    <t>McCann Charitable Foundation, Endowment Arm</t>
  </si>
  <si>
    <t>John Hancock Life Insurance Co U.S.A - Performance Long Term Care Insurance Fund</t>
  </si>
  <si>
    <t>Northern Lights Various Trust - JNF Dynasty Liquid Alternatives Portfolio</t>
  </si>
  <si>
    <t>Orchid Jfsibl March 2013</t>
  </si>
  <si>
    <t>Pioneer Structured Solution Fund - Obiettivo Cedola 11/2019</t>
  </si>
  <si>
    <t>SSGA Active Trust - State Street Clarion Global Infrastructure &amp; MLP Portfolio</t>
  </si>
  <si>
    <t>(lF) Fund Of Funds - Balanced Blend US</t>
  </si>
  <si>
    <t>Value Line Funds Variable Trust - Value Line VIP Equity Advantage Fund</t>
  </si>
  <si>
    <t>WisdomTree Trust - WisdomTree Emerging Markets ex-State-Owned Enterprises Fund (ARCA:XSOE)</t>
  </si>
  <si>
    <t>JUGRA-BANK-AS Joint-Stock Commercial Bank, Asset Managment Arm</t>
  </si>
  <si>
    <t>(lF) Fund Of Funds - Balanced Blend Europe</t>
  </si>
  <si>
    <t>Morrison Williams Investment Management LP</t>
  </si>
  <si>
    <t>Marie Lamfrom Charitable Foundation, Endowment Arm</t>
  </si>
  <si>
    <t>Foundation for a Greater Opportunity, Endowment Arm</t>
  </si>
  <si>
    <t>Neubauer Foundation , Endowment Arm</t>
  </si>
  <si>
    <t>Koh Charitable Foundation, Investment Arm</t>
  </si>
  <si>
    <t>Julius Meinl Investment - Liquidity Management Fund</t>
  </si>
  <si>
    <t>Gotthard Institutional Fund - Global Fixed Income</t>
  </si>
  <si>
    <t>Westfalicafonds Aktien Renten</t>
  </si>
  <si>
    <t>As United Investors Fund</t>
  </si>
  <si>
    <t>Mandarine Gestion - Optimal Value Fund</t>
  </si>
  <si>
    <t>Eea Select Life Settlements Fund</t>
  </si>
  <si>
    <t>Sei Global Master Fund Plc - Multi-Asset Income Fund</t>
  </si>
  <si>
    <t>Tarangini Investments Limited</t>
  </si>
  <si>
    <t>LDI Solutions Plus Plc - LDI Active 41 Fund</t>
  </si>
  <si>
    <t>LDI Solutions Plus Plc - LDI Active 42 Fund</t>
  </si>
  <si>
    <t>LDI Solutions Plus Plc - LDI Active 43 Fund</t>
  </si>
  <si>
    <t>LDI Solutions Plus Plc - LDI Active 45 Fund</t>
  </si>
  <si>
    <t>LDI Solutions Plus Plc - LDI Active 44 Fund</t>
  </si>
  <si>
    <t>LDI Solutions Plus Plc - LDI Active 46 Fund</t>
  </si>
  <si>
    <t>LDI Solutions Plus Plc - LDI Active 47 Fund</t>
  </si>
  <si>
    <t>LDI Solutions Plus Plc - LDI Active 48 Fund</t>
  </si>
  <si>
    <t>LDI Solutions Plus Plc - LDI Active 49 Fund</t>
  </si>
  <si>
    <t>LDI Solutions Plus Plc - LDI Active 50 Fund</t>
  </si>
  <si>
    <t>Csop Investment Funds Plc - China Strategy Fund</t>
  </si>
  <si>
    <t>Ramco Investments Pty Ltd</t>
  </si>
  <si>
    <t>Reliance Mutual Fund - Reliance Dual Advantage Fixed Tenure Fund VI - Plan E</t>
  </si>
  <si>
    <t>IIFL Mutual Fund - IIFL India Growth Fund</t>
  </si>
  <si>
    <t>Anima Cedola Alto Potenziale 2021 Iii</t>
  </si>
  <si>
    <t>Arlco (Australia) Pty Ltd, Asset Managment Arm</t>
  </si>
  <si>
    <t>Advent Performance Materials Limited Partnership</t>
  </si>
  <si>
    <t>Xinyu Hongri Xingyu Investment Management Center (Limited Partnership)</t>
  </si>
  <si>
    <t>Core Strategy Sicav Plc - Core Strategy Balanced Fund</t>
  </si>
  <si>
    <t>Core Strategy Sicav Plc - Core Strategy Conservative Fund</t>
  </si>
  <si>
    <t>Core Strategy Sicav Plc - Core Strategy Dynamic Fund</t>
  </si>
  <si>
    <t>Alpha Value Fund Sicav Plc - Alpha Real Estate Opportunities Fund</t>
  </si>
  <si>
    <t>Perkins Foundation, Endowment Arm</t>
  </si>
  <si>
    <t>Shanghai Dahu Youshi Investment Management Center (Limited Partnership)</t>
  </si>
  <si>
    <t>Armonk Partners</t>
  </si>
  <si>
    <t>Goldentree Credit Opportunities Financing I, Limited</t>
  </si>
  <si>
    <t>MIRABAUD Finanzas Sociedad de Valores, S.A., Asset Management Arm</t>
  </si>
  <si>
    <t>Northlea Partners Ltd.</t>
  </si>
  <si>
    <t>Quaternary Investment</t>
  </si>
  <si>
    <t>IDX Investment Corporation</t>
  </si>
  <si>
    <t>American International Assurance Company, Limited, (Thailand) Asset Management Arm</t>
  </si>
  <si>
    <t>Kamilaroi Investments Pty Ltd</t>
  </si>
  <si>
    <t>Millenium Capital Corporation</t>
  </si>
  <si>
    <t>Anka Capital Limited</t>
  </si>
  <si>
    <t>The Launch Place, Investment Arm</t>
  </si>
  <si>
    <t>Vestal Venture Capital</t>
  </si>
  <si>
    <t>Firethorn I Limited Partnership</t>
  </si>
  <si>
    <t>Hero Funding Trust 2014-2</t>
  </si>
  <si>
    <t>Akme Investment Trust</t>
  </si>
  <si>
    <t>Snk Capital Trust</t>
  </si>
  <si>
    <t>Four Corners CLO II, Ltd.</t>
  </si>
  <si>
    <t>Starobin Partners Inc.</t>
  </si>
  <si>
    <t>Farrington Capital, Lp</t>
  </si>
  <si>
    <t>Sunnybank Investments Ltd.</t>
  </si>
  <si>
    <t>Aladja Media Management OU</t>
  </si>
  <si>
    <t>First Investment Partners Pty Ltd</t>
  </si>
  <si>
    <t>Global Link 1 Capital</t>
  </si>
  <si>
    <t>FCPE DU Personnel Suez Environnement Lyonnaise Des Eaux ISR</t>
  </si>
  <si>
    <t>Kb Dividend Focus Equity Feeder Fund</t>
  </si>
  <si>
    <t>Grinberg Group Partners</t>
  </si>
  <si>
    <t>FCPE JC Decaux Diversifie Solidaire</t>
  </si>
  <si>
    <t>Summerwood Capital Corp.</t>
  </si>
  <si>
    <t>UnLtd USA</t>
  </si>
  <si>
    <t>Ares VR CLO Ltd.</t>
  </si>
  <si>
    <t>Kingsley Capital, Inc.</t>
  </si>
  <si>
    <t>Pine Island Capital Corp.</t>
  </si>
  <si>
    <t>Atlas Capital S.A.</t>
  </si>
  <si>
    <t>Advent Partners GPE III L.P.</t>
  </si>
  <si>
    <t>Maxim Partners LLC</t>
  </si>
  <si>
    <t>Advent Euro-Italian Direct Investment Program Limited partnership</t>
  </si>
  <si>
    <t>WG Horizons CLO I</t>
  </si>
  <si>
    <t>Kb Research High Dividend Equity Fund</t>
  </si>
  <si>
    <t>Farwell Equity Partners LLC</t>
  </si>
  <si>
    <t>EH&amp;P Investments AG</t>
  </si>
  <si>
    <t>Yorktown Avenue Capital LLC</t>
  </si>
  <si>
    <t>Peddle Partners LLC</t>
  </si>
  <si>
    <t>Resource Financial Fund Management, Inc.</t>
  </si>
  <si>
    <t>Long Lane Capital Inc.</t>
  </si>
  <si>
    <t>DGB Investments</t>
  </si>
  <si>
    <t>Hollingport Venture Inc.</t>
  </si>
  <si>
    <t>Resource Financial Institutions Group, Inc.</t>
  </si>
  <si>
    <t>Daimler Capital Partners Ltd.</t>
  </si>
  <si>
    <t>Golden Gate Development &amp; Investment Limited Partnership</t>
  </si>
  <si>
    <t>Fortune Capital Management Inc.</t>
  </si>
  <si>
    <t>Spyglass Venture Inc.</t>
  </si>
  <si>
    <t>Kingsland III Ltd.</t>
  </si>
  <si>
    <t>Liberty CLO Ltd.</t>
  </si>
  <si>
    <t>Taj Investments Limited</t>
  </si>
  <si>
    <t>Atlanta Capital Partners LLC, Investment Arm</t>
  </si>
  <si>
    <t>F. A. Ventures Inc</t>
  </si>
  <si>
    <t>DJS Investment Group</t>
  </si>
  <si>
    <t>Rushmore Investments Limited</t>
  </si>
  <si>
    <t>Danich Investments</t>
  </si>
  <si>
    <t>Samsung sinsujong Republic of Korea Industrial Securities Investment Trust 1</t>
  </si>
  <si>
    <t>The Hartford Mutual Funds, Inc. - The Hartford Floating Rate Fund (MutualFund:HFLS.X)</t>
  </si>
  <si>
    <t>Franklin CLO V, Ltd.</t>
  </si>
  <si>
    <t>Sand Hills General Partners</t>
  </si>
  <si>
    <t>Lux International Strategy</t>
  </si>
  <si>
    <t>Mrb Investments</t>
  </si>
  <si>
    <t>NH - CA Government Bond 10 Years Index Feeder Fund</t>
  </si>
  <si>
    <t>Fill Orient Securities IPO Investment Trust 1</t>
  </si>
  <si>
    <t>EWF Partners LLC</t>
  </si>
  <si>
    <t>Truston Long Term High Dividend Feeder Fund</t>
  </si>
  <si>
    <t>Noria</t>
  </si>
  <si>
    <t>Ldk Limited Partnership</t>
  </si>
  <si>
    <t>Typaldos Andreas Partnership Family Ltd.</t>
  </si>
  <si>
    <t>Paladin Capital Management</t>
  </si>
  <si>
    <t>DBCCA Investment Partners, Inc.</t>
  </si>
  <si>
    <t>OPALIC</t>
  </si>
  <si>
    <t>Edgewood Partners LLC</t>
  </si>
  <si>
    <t>Finexis S.A.</t>
  </si>
  <si>
    <t>Eastspring Investments (Hong Kong) Limited</t>
  </si>
  <si>
    <t>Mulkey II Limited Partnership</t>
  </si>
  <si>
    <t>Tech Ranch Austin</t>
  </si>
  <si>
    <t>Mitsubishiufj World Finance High Income Securities Fund 2014-09 (Yen Hedge) (Limited Open)</t>
  </si>
  <si>
    <t>Value Retail PLC, Investment Arm</t>
  </si>
  <si>
    <t>Ardell Investment Co.</t>
  </si>
  <si>
    <t>LNA Capital Corp.</t>
  </si>
  <si>
    <t>Al Holder L.P.</t>
  </si>
  <si>
    <t>Asset Value Fund L.P.</t>
  </si>
  <si>
    <t>Ernest Horejsi Trust No. 1B</t>
  </si>
  <si>
    <t>Pathfinder Asset Management</t>
  </si>
  <si>
    <t>Midas Securities Group, Inc.</t>
  </si>
  <si>
    <t>Kimco Realty Services Inc.</t>
  </si>
  <si>
    <t>Polk City Ltd Partnership</t>
  </si>
  <si>
    <t>Principal Investment Co.</t>
  </si>
  <si>
    <t>Ruby Traders &amp; Exporters, Asset Management Arm</t>
  </si>
  <si>
    <t>SM Holder L.P.</t>
  </si>
  <si>
    <t>Sun America Life Insurance Co., Asset Management Arm</t>
  </si>
  <si>
    <t>Almond Tree Capital LLC</t>
  </si>
  <si>
    <t>WCF Family I Inc</t>
  </si>
  <si>
    <t>HSBC Trinkaus &amp; Burkhardt AG, Asset Management Arm</t>
  </si>
  <si>
    <t>White River Inv Lp/s</t>
  </si>
  <si>
    <t>Neiser Beteiligungs GmbH</t>
  </si>
  <si>
    <t>La Jolla Cove Investors, Inc.</t>
  </si>
  <si>
    <t>Banyan Inv Co</t>
  </si>
  <si>
    <t>Soravia Capital GmbH</t>
  </si>
  <si>
    <t>Massmutual Premier Funds - Massmutual Balanced Fund</t>
  </si>
  <si>
    <t>Panorama Capital Market Ltd., Asset management Arm</t>
  </si>
  <si>
    <t>Nippon View Hotel Co., Ltd., Employees' Shareholding Association</t>
  </si>
  <si>
    <t>Unne Invest AS</t>
  </si>
  <si>
    <t>AK Mott Investments Pty Ltd</t>
  </si>
  <si>
    <t>Glendinnings Trustee Company Limited, Asset Management Arm</t>
  </si>
  <si>
    <t>Hongying No.16 Capital Trust Securities Investment Plan</t>
  </si>
  <si>
    <t>Nidec Corporation, Retirement Benefit Trust</t>
  </si>
  <si>
    <t>Flagship CLO VIII Ltd</t>
  </si>
  <si>
    <t>Quinpario Acquisition Corp. 2 (NasdaqCM:QPAC)</t>
  </si>
  <si>
    <t>Abdiel Capital Advisors, LP</t>
  </si>
  <si>
    <t>Limit &amp; Co.</t>
  </si>
  <si>
    <t>Unitus Investment Management</t>
  </si>
  <si>
    <t>Cypress Holding Company, Inc.</t>
  </si>
  <si>
    <t>Vardy Venture Capital</t>
  </si>
  <si>
    <t>Prospect Park Cdo Ltd.</t>
  </si>
  <si>
    <t>JR Squared LLC</t>
  </si>
  <si>
    <t>Barclays Fondos SGIIC S.A.</t>
  </si>
  <si>
    <t>Endeavour Capital Investment Fund</t>
  </si>
  <si>
    <t>Michigan State Employees' Retirement System</t>
  </si>
  <si>
    <t>Lancaster Capital</t>
  </si>
  <si>
    <t>VanEck Vectors ETF Trust - VanEck Vectors Gold Miners ETF (ARCA:GDX)</t>
  </si>
  <si>
    <t>The Trust Company of Knoxville</t>
  </si>
  <si>
    <t>Yokim Asset Management Corp.</t>
  </si>
  <si>
    <t>JRS Properties III L. P.</t>
  </si>
  <si>
    <t>Ninth Floor Corporation</t>
  </si>
  <si>
    <t>Advanced Technology Asset Management, LLC,</t>
  </si>
  <si>
    <t>Shiohama Property Specific Purpose Co.</t>
  </si>
  <si>
    <t>Arizona Angels Investor Network</t>
  </si>
  <si>
    <t>Li &amp; Chui Holdings (BVI) Limited</t>
  </si>
  <si>
    <t>Miven Venture Partners</t>
  </si>
  <si>
    <t>Georgian Pine Investments LP</t>
  </si>
  <si>
    <t>Shalom Torah Center, Endowment Arm</t>
  </si>
  <si>
    <t>Westend S.A.</t>
  </si>
  <si>
    <t>Stone Street 2000 L.L.C.</t>
  </si>
  <si>
    <t>Moyes Jerry &amp; Vickie Family Trust</t>
  </si>
  <si>
    <t>Fulton Capital LLC</t>
  </si>
  <si>
    <t>GE Financial Assurance Holdings Inc., Asset Management Arm</t>
  </si>
  <si>
    <t>Kcep II Lc</t>
  </si>
  <si>
    <t>Lionheart Group Inc.</t>
  </si>
  <si>
    <t>Market Street Holding Company, Inc.</t>
  </si>
  <si>
    <t>Zack L.P.</t>
  </si>
  <si>
    <t>Optimum Capital Management</t>
  </si>
  <si>
    <t>Eagles' Wing Foundation, Endowment Arm</t>
  </si>
  <si>
    <t>Consumers Energy Foundation, Endowment Arm</t>
  </si>
  <si>
    <t>New Swank Inc. Retirement Plan</t>
  </si>
  <si>
    <t>Pvk Enterprises Ltd.</t>
  </si>
  <si>
    <t>Dobkin Family Trust</t>
  </si>
  <si>
    <t>Cybele Venture Capital</t>
  </si>
  <si>
    <t>Argyll Equities, LLC</t>
  </si>
  <si>
    <t>B. Riley &amp; Co., LLC, Asset Management Arm</t>
  </si>
  <si>
    <t>Queen City Angels</t>
  </si>
  <si>
    <t>Strategic Closed End Fund Series 1</t>
  </si>
  <si>
    <t>Micro Device Inc.</t>
  </si>
  <si>
    <t>Koski Family Limited Partnership</t>
  </si>
  <si>
    <t>DBAG London, Inc.</t>
  </si>
  <si>
    <t>Gaige Financial Group, Inc.</t>
  </si>
  <si>
    <t>Strategic Closed End Fund Series 2</t>
  </si>
  <si>
    <t>Jed Management</t>
  </si>
  <si>
    <t>The 2001 Primary Brinson Partnership Fund Offshore Series Co. Ltd.</t>
  </si>
  <si>
    <t>Advest Inc, Asset Management Arm</t>
  </si>
  <si>
    <t>Credit Suisse Asset Management (Switzerland)</t>
  </si>
  <si>
    <t>Strategic Closed End Fund Series 3</t>
  </si>
  <si>
    <t>Manchester Management Company, LLC</t>
  </si>
  <si>
    <t>Banks Group, LLC</t>
  </si>
  <si>
    <t>Police Mutual Investment Services Limited</t>
  </si>
  <si>
    <t>Midwest One Financial Group ESOP</t>
  </si>
  <si>
    <t>Automotive Holdings-Texas, LP</t>
  </si>
  <si>
    <t>Redemco L.L.C.</t>
  </si>
  <si>
    <t>Goldsky Asset Limited</t>
  </si>
  <si>
    <t>Lyons-Binch 1993 Revocable Trust</t>
  </si>
  <si>
    <t>Venturion Gfi Llc</t>
  </si>
  <si>
    <t>Lombard Odier Darier Hentsch Asset Management Limited</t>
  </si>
  <si>
    <t>Strategic Closed End Fund Series 4</t>
  </si>
  <si>
    <t>SFSB, Inc., ESOP</t>
  </si>
  <si>
    <t>Minden Bancorp Inc., ESOP</t>
  </si>
  <si>
    <t>LED II LLC</t>
  </si>
  <si>
    <t>Led I Llc</t>
  </si>
  <si>
    <t>Jopar Investment L.P.</t>
  </si>
  <si>
    <t>Trikona Advisors</t>
  </si>
  <si>
    <t>Mellon Trust of New England, Pension Arm</t>
  </si>
  <si>
    <t>Mf Holdings, Inc.</t>
  </si>
  <si>
    <t>Huntleigh Investment Fund Limited</t>
  </si>
  <si>
    <t>Harris-Johnson Family Trust</t>
  </si>
  <si>
    <t>Monitron Technologies Ltd.</t>
  </si>
  <si>
    <t>Price Charities, Endowment Arm</t>
  </si>
  <si>
    <t>Squires Family 1998 Trust</t>
  </si>
  <si>
    <t>Mobius Technology Ventures Vi Lp</t>
  </si>
  <si>
    <t>Dongbuka No.30 Ship Investment Company</t>
  </si>
  <si>
    <t>Dongbuka No.29 Ship Investment Company</t>
  </si>
  <si>
    <t>Dongbuka No.28 Ship Investment Company</t>
  </si>
  <si>
    <t>Danventures A/S</t>
  </si>
  <si>
    <t>Phoenician Ventures</t>
  </si>
  <si>
    <t>MCM Management LLC</t>
  </si>
  <si>
    <t>Paramount BioSciences, LLC</t>
  </si>
  <si>
    <t>Springboard-Harper Technology Fund Pte. Ltd.</t>
  </si>
  <si>
    <t>Rubenstein Partners, L.P.</t>
  </si>
  <si>
    <t>SBI Venture</t>
  </si>
  <si>
    <t>Two River Associates Llc</t>
  </si>
  <si>
    <t>DLJ Multi-Manager Private Equity Fund LP</t>
  </si>
  <si>
    <t>Rivas Enterprises Limited Partnership III</t>
  </si>
  <si>
    <t>Pearl Street Venture Funds</t>
  </si>
  <si>
    <t>Lavaca Trust</t>
  </si>
  <si>
    <t>Deer Creek Fund LLC</t>
  </si>
  <si>
    <t>Alpha Winton Limited</t>
  </si>
  <si>
    <t>UBS Alternative Investment Group</t>
  </si>
  <si>
    <t>Technical Olympic SA, Asset Management Arm</t>
  </si>
  <si>
    <t>Strategic Closed End Fund Series 6</t>
  </si>
  <si>
    <t>KAS Investment Servicing</t>
  </si>
  <si>
    <t>Acquicor Management L.L.C</t>
  </si>
  <si>
    <t>Regenesis Capital Management Inc.</t>
  </si>
  <si>
    <t>Duren/McNairy Holdings, Inc.</t>
  </si>
  <si>
    <t>Oddo Meriten Asset Management GmbH</t>
  </si>
  <si>
    <t>Timothy Partners, Ltd.</t>
  </si>
  <si>
    <t>Morris Capital Advisors, Inc.</t>
  </si>
  <si>
    <t>Muddy Waters, LLC</t>
  </si>
  <si>
    <t>The JMW Fund, LLC</t>
  </si>
  <si>
    <t>Puilaetco Bankers, Asset Management Arm</t>
  </si>
  <si>
    <t>First Overall LP</t>
  </si>
  <si>
    <t>Mary Noel Murchison Trust Three</t>
  </si>
  <si>
    <t>Cullen Capital Management, LLC</t>
  </si>
  <si>
    <t>Torrey Pines Master Fund Ltd.</t>
  </si>
  <si>
    <t>FERI Trust GmbH</t>
  </si>
  <si>
    <t>Pekin Insurance Company, Asset Management Arm</t>
  </si>
  <si>
    <t>Tributary Capital Management, LLC</t>
  </si>
  <si>
    <t>DnB Asset Management AB</t>
  </si>
  <si>
    <t>Sumitomo Mitsui Asset Management (New York) Inc.</t>
  </si>
  <si>
    <t>UBS Global Asset Management (Deutschland) GmbH</t>
  </si>
  <si>
    <t>GE Healthcare Financial Services, Asset Management Arm</t>
  </si>
  <si>
    <t>Schottenfeld Asset Management</t>
  </si>
  <si>
    <t>Adams Asset Advisors, LLC</t>
  </si>
  <si>
    <t>Nordinvest Norddeutsche Investment-Gesellschaft mbH</t>
  </si>
  <si>
    <t>Pentagon Bernini Fund Ltd</t>
  </si>
  <si>
    <t>Pinnacle Investments, LLC</t>
  </si>
  <si>
    <t>Arrandale Financial Corp</t>
  </si>
  <si>
    <t>London Family Trust</t>
  </si>
  <si>
    <t>Fifth Avenue Group, LLC</t>
  </si>
  <si>
    <t>Euromobiliare Asset Management S.G.R. SpA</t>
  </si>
  <si>
    <t>Altra Investments</t>
  </si>
  <si>
    <t>Perinvest Special Situation Fund Ltd.</t>
  </si>
  <si>
    <t>Fonstad Living Trust</t>
  </si>
  <si>
    <t>Hanover Insurance Group Cash Balance Pension Plan</t>
  </si>
  <si>
    <t>Markel Corp., Asset Management Arm</t>
  </si>
  <si>
    <t>Goldman Sachs Australia Capital Markets Limited</t>
  </si>
  <si>
    <t>FIM Asset Management Ltd.</t>
  </si>
  <si>
    <t>The Carmel Trust</t>
  </si>
  <si>
    <t>New Millennium Partners II (NON-Q), LP</t>
  </si>
  <si>
    <t>Northwest Hampton Holdings Llc</t>
  </si>
  <si>
    <t>Value Trend Capital Management LP</t>
  </si>
  <si>
    <t>Allianz Invest Kapitalanlagegesellschaft mbH</t>
  </si>
  <si>
    <t>Wall Street Management Corporation, Asset Management Arm</t>
  </si>
  <si>
    <t>Oklahoma State University Foundation, Endowment Arm</t>
  </si>
  <si>
    <t>Galleria Securities Corporation</t>
  </si>
  <si>
    <t>Holland &amp; Company, L.L.C.</t>
  </si>
  <si>
    <t>Warrenwicklund Fondsforvaltning</t>
  </si>
  <si>
    <t>Gradison Mcdonald Asset Management</t>
  </si>
  <si>
    <t>American Stock Exchange, Asset Management Arm</t>
  </si>
  <si>
    <t>Ameritor Financial Corp.</t>
  </si>
  <si>
    <t>Lithium Nickel Asset Holding Co. I Inc.</t>
  </si>
  <si>
    <t>Mellon Fund Administration Limited</t>
  </si>
  <si>
    <t>Ritchie Maple Trading Ltd.</t>
  </si>
  <si>
    <t>Asset Protection Fund Ltd.</t>
  </si>
  <si>
    <t>AvW Gruppe AG</t>
  </si>
  <si>
    <t>JFJ International Trading Ltd.</t>
  </si>
  <si>
    <t>Old Westbury Funds, Inc. - Old Westbury Real Return Fund</t>
  </si>
  <si>
    <t>Gishrei Asia Ltd.</t>
  </si>
  <si>
    <t>AdviceOnline Ltd.</t>
  </si>
  <si>
    <t>Espey Manufacturing &amp; Electronics Corp. Employee Retirement Plan and Trust</t>
  </si>
  <si>
    <t>Evolve Finance</t>
  </si>
  <si>
    <t>Forum Partners Investment Management LLC</t>
  </si>
  <si>
    <t>NEL Capital</t>
  </si>
  <si>
    <t>Stellar Holdings</t>
  </si>
  <si>
    <t>Harborview Advisors LLC</t>
  </si>
  <si>
    <t>Marlin Financial Group, Asset Management Arm</t>
  </si>
  <si>
    <t>WCAS Management Corporation</t>
  </si>
  <si>
    <t>Heintz Family Trust</t>
  </si>
  <si>
    <t>Bank Julius Bär &amp; Co Ltd., Asset Management Arm</t>
  </si>
  <si>
    <t>Scott Family Trust</t>
  </si>
  <si>
    <t>SJMB, LP</t>
  </si>
  <si>
    <t>FirstFed Bancorp, Inc., ESOP</t>
  </si>
  <si>
    <t>Putnam Bank Loan Fund (Cayman) Master Fund</t>
  </si>
  <si>
    <t>Dunn Family Trust</t>
  </si>
  <si>
    <t>Fasset Trust</t>
  </si>
  <si>
    <t>NACM CLO I</t>
  </si>
  <si>
    <t>Latitude CLO II Ltd.</t>
  </si>
  <si>
    <t>Ford Diamond Corp.</t>
  </si>
  <si>
    <t>Alpine Consolidated, LLC</t>
  </si>
  <si>
    <t>Greenbelt Corp./NY</t>
  </si>
  <si>
    <t>Dongbuka No.27 Ship Investment Co</t>
  </si>
  <si>
    <t>MetalNRG plc</t>
  </si>
  <si>
    <t>Hunter Stock Trust</t>
  </si>
  <si>
    <t>Hunters Glen/ford Ltd.</t>
  </si>
  <si>
    <t>Schroder Global Real Estate Securities Limited</t>
  </si>
  <si>
    <t>Trac Investments Inc.</t>
  </si>
  <si>
    <t>Richmond Retirement System</t>
  </si>
  <si>
    <t>Astmax Trading, Inc.</t>
  </si>
  <si>
    <t>Jewish Communal Fund, Endowment Arm</t>
  </si>
  <si>
    <t>KKR Associates</t>
  </si>
  <si>
    <t>Lip-Bu Tan Ysa Loo Trust</t>
  </si>
  <si>
    <t>Advisors Disciplined Trust - Unit 1358 Navellier/Dial High Income Opportunities Portfolio 90 Fund</t>
  </si>
  <si>
    <t>Unit 1360 Advisors Corp Trust Navellier/Dial High Income Opportunities Portfolio Ser 92 Fee Based</t>
  </si>
  <si>
    <t>Tedaka Investments (Pty) Ltd</t>
  </si>
  <si>
    <t>Explore Investments LLC</t>
  </si>
  <si>
    <t>Quantum Funds Management Ltd - Quantum Residential Property Trust</t>
  </si>
  <si>
    <t>Advisors Disciplined Trust- Unit 1359 Navellier/Dial High Income Opportunities Portfolio Ser 91 Fund</t>
  </si>
  <si>
    <t>Van Lanschot SICAV - Growth Portfolio</t>
  </si>
  <si>
    <t>Axa Generation Euro Obligations</t>
  </si>
  <si>
    <t>Van Lanschot SICAV - Income Portfolio</t>
  </si>
  <si>
    <t>Twin Bridge Capital Partners</t>
  </si>
  <si>
    <t>Allegiance Capital, Inc.</t>
  </si>
  <si>
    <t>Wellman Sales Agency Pvt Ltd., Asset Management Arm</t>
  </si>
  <si>
    <t>Scotia Aria Conservative Build Portfolio</t>
  </si>
  <si>
    <t>Mexico Strategic Advisors, LLC</t>
  </si>
  <si>
    <t>National Information Consortium Voting Trust</t>
  </si>
  <si>
    <t>National Christian Charitable Foundation, Investment Arm</t>
  </si>
  <si>
    <t>The Northwestern Mutual Life Insurance Company, Insurance Investments</t>
  </si>
  <si>
    <t>Pacific Investment Group, Inc.</t>
  </si>
  <si>
    <t>Phemus Corp.</t>
  </si>
  <si>
    <t>Prime 66 Partners, LP</t>
  </si>
  <si>
    <t>Seaver Institute, Endowment Arm</t>
  </si>
  <si>
    <t>Lightspeed-Gemini Internet Lab</t>
  </si>
  <si>
    <t>SFIC Holdings (Cayman) Inc.</t>
  </si>
  <si>
    <t>Renaissance Acquisition Corp.</t>
  </si>
  <si>
    <t>Penske Corporation, Asset Management Arm</t>
  </si>
  <si>
    <t>Salient Trust Co., Lta</t>
  </si>
  <si>
    <t>Teachers Insurance &amp; Annuity Association of America, Endowment Arm</t>
  </si>
  <si>
    <t>TC Circuits LLC</t>
  </si>
  <si>
    <t>Advanced Capital SGR SpA</t>
  </si>
  <si>
    <t>Traco International NV</t>
  </si>
  <si>
    <t>UBS Capital II LLC</t>
  </si>
  <si>
    <t>Mutual Funds Leader, Inc.</t>
  </si>
  <si>
    <t>The Commonwealth Fund, Endowment Arm</t>
  </si>
  <si>
    <t>Prudential Portfolio Managers (South Africa) (Pty) Limited</t>
  </si>
  <si>
    <t>Foster Fund Managers</t>
  </si>
  <si>
    <t>Foster BCI Moderate Fund of Funds</t>
  </si>
  <si>
    <t>Thesele Group, Investment Arm</t>
  </si>
  <si>
    <t>ALPS ETF Trust - ALPS Stoxx Europe 600 ETF</t>
  </si>
  <si>
    <t>Allianz Funds Multi-Strategy Trust - AllianzGI Best Styles U.S. Equity Fund</t>
  </si>
  <si>
    <t>Henderson Management S.A.</t>
  </si>
  <si>
    <t>CSMC Series 2014-9R</t>
  </si>
  <si>
    <t>Fort Dearborn Income Securities Inc.</t>
  </si>
  <si>
    <t>FlexShares Trust - FlexShares Credit-Scored US Corporate Bond Index Fund (NasdaqGM:SKOR)</t>
  </si>
  <si>
    <t>First trust - Unit 5118 Preferred Income Portfolio Series 70</t>
  </si>
  <si>
    <t>First Trust - Unit 5101 SMID High Dividend Portfolio Series 15</t>
  </si>
  <si>
    <t>First Trust - Unit 5102 High Dividend Equity Allocation Portfolio Series 13</t>
  </si>
  <si>
    <t>First Trust - Unit 5113 Capital Strength Portfolio Series 27</t>
  </si>
  <si>
    <t>First Trust - Unit 5094 Biotechnology Portfolio Series 26</t>
  </si>
  <si>
    <t>Strategic Wealth Advisors Group,Inc.</t>
  </si>
  <si>
    <t>Still Family Partners</t>
  </si>
  <si>
    <t>Merrill Lynch LP Holdings, Inc.</t>
  </si>
  <si>
    <t>EFG Private Bank SA, Asset Management Arm</t>
  </si>
  <si>
    <t>Sears Pension Plan</t>
  </si>
  <si>
    <t>Global Guarantee Corp</t>
  </si>
  <si>
    <t>H&amp;Q London Ventures Partner</t>
  </si>
  <si>
    <t>Atlas Capital Partners, LP</t>
  </si>
  <si>
    <t>TW Trust</t>
  </si>
  <si>
    <t>Ford Credit Auto Owner Trust 2014-REV2</t>
  </si>
  <si>
    <t>Stanwich Mortgage Loan Trust Series 2014-5RT</t>
  </si>
  <si>
    <t>Advisors Disciplined Tr-Unit 1359 Advisors Corp Tr Navellier/Dial High Income Opportunties Series 92</t>
  </si>
  <si>
    <t>American General Life Insurance Co - Amern Pathway Fixed 3 Fixed Annuity</t>
  </si>
  <si>
    <t>American General Life Insurance Co - American Pathway Fixed 4 Fixed Annuity</t>
  </si>
  <si>
    <t>Transamerica Financial Life Insurance Co - Leader Immediate Annuity</t>
  </si>
  <si>
    <t>United States Life Insurance Co City New York - American Pathway Fixed 3 Annuity</t>
  </si>
  <si>
    <t>United States Life Insurance Co City New York - American Pathway Fixed 4 Annuity</t>
  </si>
  <si>
    <t>Shanghai HengLan Investment Management partnership (limited partnership)</t>
  </si>
  <si>
    <t>Apidos Clo XIX</t>
  </si>
  <si>
    <t>Summit Capital Inc.</t>
  </si>
  <si>
    <t>Van Lanschot SICAV - Balanced Portfolio</t>
  </si>
  <si>
    <t>BB Referenciado Di Cash Private Fi Cotas Fundo Investimento</t>
  </si>
  <si>
    <t>Fundo Investimento Renda Fixa Emb V Credito Privado</t>
  </si>
  <si>
    <t>Sulamerica SH 30 Fundo Investimento Multimercado</t>
  </si>
  <si>
    <t>Sulamerica Xangai Fundo Investimento Cotas FI Renda Fixa</t>
  </si>
  <si>
    <t>Scottish Equitable - BlackRock Aquila Retirement Fund</t>
  </si>
  <si>
    <t>Sulamerica Sh 15 Fundo Investimento Multimercado</t>
  </si>
  <si>
    <t>Scottish Equitable - Distribution Accumulation Fund</t>
  </si>
  <si>
    <t>Ajax Mortgage Loan Trust 2014-A</t>
  </si>
  <si>
    <t>Sulamercia SH Fundo Investimento Renda Fixa</t>
  </si>
  <si>
    <t>AXA Rosenberg Investment Management Limited</t>
  </si>
  <si>
    <t>Navistar Financial Dealer Note Master Owner Trust II - Asset Backed Notes Series 2014-1</t>
  </si>
  <si>
    <t>Polar Capital Funds Plc - European Income Fund</t>
  </si>
  <si>
    <t>Stone Street Fund 1998, LP</t>
  </si>
  <si>
    <t>Leich Arbitrage Fund</t>
  </si>
  <si>
    <t>Sundaram Mutual Fund - Sundaram Fixed Term Plan - GL</t>
  </si>
  <si>
    <t>HDFC Mutual Fund - HDFC Fixed Maturity Plans - Series 32 - HDFC FMP 1125D September 2014 (1)</t>
  </si>
  <si>
    <t>Andbank Funds Fcp - Balanced Fund</t>
  </si>
  <si>
    <t>Minnesota Municipal Term Trust Inc</t>
  </si>
  <si>
    <t>Ruffer (Asia) Limited</t>
  </si>
  <si>
    <t>Anvers II L.P.</t>
  </si>
  <si>
    <t>Asset Management Partners</t>
  </si>
  <si>
    <t>Mario Family Partners</t>
  </si>
  <si>
    <t>Elmore Family Investments, L.P.</t>
  </si>
  <si>
    <t>Corbin &amp; Company Capital Management</t>
  </si>
  <si>
    <t>Light Index Investment Co, Inc.</t>
  </si>
  <si>
    <t>Bank of Ireland Asset Management (UK) Limited</t>
  </si>
  <si>
    <t>Haggerty Family Foundation, Endowment Arm</t>
  </si>
  <si>
    <t>TFG Venchurnyy Fund</t>
  </si>
  <si>
    <t>NHA Mortgage Backed Securities - Pool Number - 86700773</t>
  </si>
  <si>
    <t>NHA Mortgage Backed Securities - Pool Number - 86700774</t>
  </si>
  <si>
    <t>NHA Mortgage Backed Securities - Pool Number - 86700775</t>
  </si>
  <si>
    <t>NHA Mortgage Backed Securities - Pool Number - 86700776</t>
  </si>
  <si>
    <t>NHA Mortgage Backed Securities - Pool Number - 86700777</t>
  </si>
  <si>
    <t>NHA Mortgage Backed Securities - Pool Number - 86700778</t>
  </si>
  <si>
    <t>NHA Mortgage Backed Securities - Pool Number - 96500303</t>
  </si>
  <si>
    <t>LNR Alpha Rates Trading Fund Limited</t>
  </si>
  <si>
    <t>Weisel Thomas Partners Group LLC</t>
  </si>
  <si>
    <t>SunHao Asset Management Co., Ltd.</t>
  </si>
  <si>
    <t>Talon Opportunity Fund Lp</t>
  </si>
  <si>
    <t>2180 Associates Fund V, LP</t>
  </si>
  <si>
    <t>Knightsbridge Capital Management, LLC</t>
  </si>
  <si>
    <t>Fleet Growth Resources Inc.</t>
  </si>
  <si>
    <t>Handelsbanken Euro Obligation</t>
  </si>
  <si>
    <t>Santa Clara University, Endowment Arm</t>
  </si>
  <si>
    <t>Waveland Partners, Ltd.</t>
  </si>
  <si>
    <t>Antirion Retail - Comparto 2 Fund</t>
  </si>
  <si>
    <t>Old Ironsides Energy, LLC</t>
  </si>
  <si>
    <t>Spire Ventures</t>
  </si>
  <si>
    <t>Portobello Fondo II - Scr De Regimen Simplificado - S.A.</t>
  </si>
  <si>
    <t>Antirion Retail - Comparto 3 Fund</t>
  </si>
  <si>
    <t>Quadratic Capital</t>
  </si>
  <si>
    <t>ABITL Asia Pacific Income and Growth Fund (TSEC:T1812A)</t>
  </si>
  <si>
    <t>Lester Family Foundation, Endowment Arm</t>
  </si>
  <si>
    <t>Warburg Invest Kapitalanlagegesellschaft mbH</t>
  </si>
  <si>
    <t>National Asset Management, Inc.</t>
  </si>
  <si>
    <t>Eureka Investments</t>
  </si>
  <si>
    <t>Majedie Asset Management Investment Fund - Majedie Global Focus Fund</t>
  </si>
  <si>
    <t>Cumberland Private Wealth Management Inc.</t>
  </si>
  <si>
    <t>Vvstar Universal Fonds</t>
  </si>
  <si>
    <t>Velo Ventures Ltd.</t>
  </si>
  <si>
    <t>DaYu Investment Co., Ltd.</t>
  </si>
  <si>
    <t>Op-Fonds RA-HH 1</t>
  </si>
  <si>
    <t>FT GEN - Fonds</t>
  </si>
  <si>
    <t>Tucker Family Spendthrift Trust</t>
  </si>
  <si>
    <t>Sunrise Fund - Evolution Program (Cayman Unit) Trust Fund</t>
  </si>
  <si>
    <t>FCP Offensif Air Liquide Expansion</t>
  </si>
  <si>
    <t>F&amp;C - Hi Real Invest HP</t>
  </si>
  <si>
    <t>Liquifonds 4</t>
  </si>
  <si>
    <t>Liquifonds 2</t>
  </si>
  <si>
    <t>Liquifonds 3</t>
  </si>
  <si>
    <t>Garrmar Investments Pty Ltd</t>
  </si>
  <si>
    <t>Sun Life Assurance Company of Canada, Asset Management Arm</t>
  </si>
  <si>
    <t>Parvest Asset Management, Inc.</t>
  </si>
  <si>
    <t>Aardvark LP</t>
  </si>
  <si>
    <t>FCPE Credit Foncier N°6 - Court terme</t>
  </si>
  <si>
    <t>Kames Capital Investment Company (Ireland) Plc - Kames Equity Market Neutral Fund</t>
  </si>
  <si>
    <t>FCPE Mansartis ES</t>
  </si>
  <si>
    <t>Globaldrive Auto Receivables 2014-B B.V.</t>
  </si>
  <si>
    <t>LGT Swiss Life Non Traditional Advisers AG</t>
  </si>
  <si>
    <t>FCPE MANE</t>
  </si>
  <si>
    <t>Mark Capital LLC</t>
  </si>
  <si>
    <t>Finn Capital Partners, LLC</t>
  </si>
  <si>
    <t>Robertson Foundation, Endowment Arm</t>
  </si>
  <si>
    <t>Oppenheimer Global Resource Private Equity</t>
  </si>
  <si>
    <t>HAGC Partners L.P.</t>
  </si>
  <si>
    <t>Morgan Family Trust</t>
  </si>
  <si>
    <t>Hillside International Holdings Limited</t>
  </si>
  <si>
    <t>VFMVN30 ETF Fund (HOSE:E1VFVN30)</t>
  </si>
  <si>
    <t>Fenton Family Trust (DMF-TTEE)</t>
  </si>
  <si>
    <t>Oracle Management Ltd.</t>
  </si>
  <si>
    <t>Alandsbanken Sverige AB, Asset Management Arm</t>
  </si>
  <si>
    <t>IC Capital LLC</t>
  </si>
  <si>
    <t>Eagle Merchant Bank of Jamaica Limited, Asset Management Arm</t>
  </si>
  <si>
    <t>ABITL European Income and Growth Fund (TSEC:T1813A)</t>
  </si>
  <si>
    <t>Feo-Universal-Fonds</t>
  </si>
  <si>
    <t>German Equities Enhanced Fund</t>
  </si>
  <si>
    <t>Real I.S. Individualfonds 1</t>
  </si>
  <si>
    <t>Bayerninvest CA - S1 Fonds</t>
  </si>
  <si>
    <t>Urs1-Universal-Fonds</t>
  </si>
  <si>
    <t>IGM Universal Fonds</t>
  </si>
  <si>
    <t>Real I.S. Bgv VI</t>
  </si>
  <si>
    <t>Spezialfonds Pf-Wachstum</t>
  </si>
  <si>
    <t>Antares Investment Management</t>
  </si>
  <si>
    <t>Sca VT Fonds</t>
  </si>
  <si>
    <t>Global Bond KV</t>
  </si>
  <si>
    <t>Generali Investments Europe S.p.A. SGR</t>
  </si>
  <si>
    <t>Fortis Investment Management France S.A.</t>
  </si>
  <si>
    <t>LGT Private Equity Advisers AG</t>
  </si>
  <si>
    <t>Eagle Venture Capital LLC</t>
  </si>
  <si>
    <t>Duke University Employment Retirement Plan</t>
  </si>
  <si>
    <t>Dubai Oasis Capital Ag</t>
  </si>
  <si>
    <t>Haulbowline Ltd</t>
  </si>
  <si>
    <t>D.H. Blair Investment Banking Corp. , Asset Management Arm</t>
  </si>
  <si>
    <t>Swiss Life Capital Partners AG</t>
  </si>
  <si>
    <t>Dabah, Renee &amp; Ezra Charitable Foundation, Endowment Arm</t>
  </si>
  <si>
    <t>Quasar Management LLC</t>
  </si>
  <si>
    <t>Aegis Capital Corporation, Asset Management Arm</t>
  </si>
  <si>
    <t>Penn Mutual Asset Management, Inc.</t>
  </si>
  <si>
    <t>Westar Capital II LLC</t>
  </si>
  <si>
    <t>Growth Ventures Inc Pension Plan and Trust</t>
  </si>
  <si>
    <t>AT Investors LLC</t>
  </si>
  <si>
    <t>White Funds Management Pty Limited</t>
  </si>
  <si>
    <t>Geiger Counter Limited (LSE:GCL)</t>
  </si>
  <si>
    <t>Morris &amp; Miller, Ltd.</t>
  </si>
  <si>
    <t>Arca SGR Spa</t>
  </si>
  <si>
    <t>Fox Trot CDO Ltd</t>
  </si>
  <si>
    <t>Valor Invest Limited</t>
  </si>
  <si>
    <t>JP Morgan Fonds Services GmbH</t>
  </si>
  <si>
    <t>Fidelity Investissements S.A.S.</t>
  </si>
  <si>
    <t>Jordan Family Trust</t>
  </si>
  <si>
    <t>Endeavor Asset Management L.P.</t>
  </si>
  <si>
    <t>Petercam, Asset Management Arm</t>
  </si>
  <si>
    <t>Medical Strategy GmbH, Asset Management Arm</t>
  </si>
  <si>
    <t>Delta Master Trust</t>
  </si>
  <si>
    <t>GENTUM Immobilien Kapitalanlagegesellschaft mbH - Gentum Nr. 1</t>
  </si>
  <si>
    <t>Shogun Investment Group</t>
  </si>
  <si>
    <t>Market Street Trust Company</t>
  </si>
  <si>
    <t>Solar Group S.A.</t>
  </si>
  <si>
    <t>Bayerninvest Alternative Loan Fonds</t>
  </si>
  <si>
    <t>Lifespan Corporation Retirement Plan</t>
  </si>
  <si>
    <t>Sablosky Family Foundation Inc, Endowment Arm</t>
  </si>
  <si>
    <t>Heptagon Capital Limited</t>
  </si>
  <si>
    <t>Kames Capital Investment Company (Ireland) Plc - Kames Equity Market Neutral Plus Fund</t>
  </si>
  <si>
    <t>Reliance Mutual Fund - Reliance Interval Fund - III - Series 2</t>
  </si>
  <si>
    <t>Kjs Investments</t>
  </si>
  <si>
    <t>High Plains Investments LLC</t>
  </si>
  <si>
    <t>Taddiken Investments Ltd.</t>
  </si>
  <si>
    <t>Continuo</t>
  </si>
  <si>
    <t>T2 Ltd.</t>
  </si>
  <si>
    <t>ICICI Prudential Mutual Fund - ICICI Prudential Fixed Maturity Plan - Series 75 - 1103 Days Plan K</t>
  </si>
  <si>
    <t>Penn Footwear Retirement Fund</t>
  </si>
  <si>
    <t>Ovation Global Investment Services (Pty) Limited</t>
  </si>
  <si>
    <t>Pflegeheim Spezial Fonds I</t>
  </si>
  <si>
    <t>MSIT Holdings, Inc.</t>
  </si>
  <si>
    <t>SBK Investment Partners</t>
  </si>
  <si>
    <t>BancBoston Investments Inc.</t>
  </si>
  <si>
    <t>Shalimar Business SA</t>
  </si>
  <si>
    <t>Pro Nobis Universal Fonds</t>
  </si>
  <si>
    <t>Ui-Fonds-Tarp</t>
  </si>
  <si>
    <t>St Baker-Childs Investments Pty Ltd</t>
  </si>
  <si>
    <t>Wilmington Sec Inc.</t>
  </si>
  <si>
    <t>AVANA Investmentaktiengesellschaft mit Teilgesellschaftsvermögen - Avana I Spezial 100</t>
  </si>
  <si>
    <t>Zeta Closed-End Investment Fund</t>
  </si>
  <si>
    <t>Uib-Fonds</t>
  </si>
  <si>
    <t>Open Society Institute, Investment Arm</t>
  </si>
  <si>
    <t>Heptagon Fund plc - Oppenheimer Developing Markets Equity SRI Fund</t>
  </si>
  <si>
    <t>LGT Capital Investment Ltd.</t>
  </si>
  <si>
    <t>Skandia PortfolioManagement Gmbh, Asset Management Arm</t>
  </si>
  <si>
    <t>The Roman Catholic Diocese of Raleigh, Endowment Arm</t>
  </si>
  <si>
    <t>Riverview Financial Corp. , Asset Management Arm</t>
  </si>
  <si>
    <t>Goldstein Family Trust</t>
  </si>
  <si>
    <t>Financial Alchemy Inc.</t>
  </si>
  <si>
    <t>Albrecht von Witzleben Asset Management</t>
  </si>
  <si>
    <t>Macke Asset Management, LLC</t>
  </si>
  <si>
    <t>PingAn Huitong PanHai ChuangYing No.4 Specific Client Asset Management Plan</t>
  </si>
  <si>
    <t>Wall Street Group Inc., Investment Arm</t>
  </si>
  <si>
    <t>Swiss Fund Advisors AG</t>
  </si>
  <si>
    <t>KAI AMC</t>
  </si>
  <si>
    <t>Whiting Enterprises Inc</t>
  </si>
  <si>
    <t>Reksa Dana Terproteksi BNI-AM Proteksi XlII</t>
  </si>
  <si>
    <t>The Matthews Group, LLC</t>
  </si>
  <si>
    <t>Marian Realty Co. LLC</t>
  </si>
  <si>
    <t>GJL L.L.C.</t>
  </si>
  <si>
    <t>Mellon Family Investment Co. Vi</t>
  </si>
  <si>
    <t>Frost Brooks</t>
  </si>
  <si>
    <t>Halley SICAV - Halley Momentum Flexible Allocation Medium</t>
  </si>
  <si>
    <t>UBS Global Solutions - Global Bonds EUR</t>
  </si>
  <si>
    <t>UBS Global Solutions SICAV - Corporate Bonds (EUR) Fund</t>
  </si>
  <si>
    <t>UBS Global Solutions - Global Equities</t>
  </si>
  <si>
    <t>UBS Global Solutions - Global Equities II</t>
  </si>
  <si>
    <t>UBS Global Solutions SICAV - High Yield And Emma Bonds (EUR)</t>
  </si>
  <si>
    <t>Hwh Capital Partners Lp</t>
  </si>
  <si>
    <t>PH Investments, LLC</t>
  </si>
  <si>
    <t>Edmond de Rothschild Multi Management</t>
  </si>
  <si>
    <t>Magness Ft Investment Co Llc</t>
  </si>
  <si>
    <t>Frorer Partners, LP</t>
  </si>
  <si>
    <t>Sixty Wall Street Fund L.P.</t>
  </si>
  <si>
    <t>Topvale Investments Pty Ltd</t>
  </si>
  <si>
    <t>Nationwide Mutual Insurance Company,Asset Management Arm</t>
  </si>
  <si>
    <t>Wifam Investments Pty Ltd</t>
  </si>
  <si>
    <t>Barep SA</t>
  </si>
  <si>
    <t>KGMW LP</t>
  </si>
  <si>
    <t>Swiss Re Partnership Holding AG</t>
  </si>
  <si>
    <t>Ljh Partners Lp</t>
  </si>
  <si>
    <t>Wachovia Corporation, Asset Management Arm</t>
  </si>
  <si>
    <t>Stack Schroon Mohawk LP</t>
  </si>
  <si>
    <t>Elkhorn Partners L.P.</t>
  </si>
  <si>
    <t>Ram Capital Management Trust</t>
  </si>
  <si>
    <t>Santander FIC FI PB Alop Multimercado Credito Privado</t>
  </si>
  <si>
    <t>Thanachart Fixed Income FIF 1Y5AI</t>
  </si>
  <si>
    <t>Fundo Investimento MM Kaducaio Investimento Exterior Credito Privado</t>
  </si>
  <si>
    <t>Sahen Fundo Investimento Multimercado Credito Privado</t>
  </si>
  <si>
    <t>Systor Oy</t>
  </si>
  <si>
    <t>UBS (CH) Institutional Fund - Equities Emerging Markets Global Passive II</t>
  </si>
  <si>
    <t>Quattro Asset Management</t>
  </si>
  <si>
    <t>Holdsworth and Co. LLC</t>
  </si>
  <si>
    <t>Kansas University Endowment Association</t>
  </si>
  <si>
    <t>Namior Inversiones Sicav S.A.</t>
  </si>
  <si>
    <t>K Enhanced Foreign Fixed Income 6 Months AN Fund</t>
  </si>
  <si>
    <t>Gyro Investment Partnership</t>
  </si>
  <si>
    <t>SBC Master Pension Trust</t>
  </si>
  <si>
    <t>Pycap Venture Partners</t>
  </si>
  <si>
    <t>Tisco Taiwan Equity Trigger 8% Fund 2</t>
  </si>
  <si>
    <t>Thanachart Fixed Income 6M81</t>
  </si>
  <si>
    <t>TISCO Korea Equity Fund</t>
  </si>
  <si>
    <t>K German Equity Trigger 1 Fund</t>
  </si>
  <si>
    <t>Thai Trigger Fund 3% Plus 3% (8)</t>
  </si>
  <si>
    <t>Scb Foreign Fixed Income Accredited Investors And Special Retail Fund 3M47</t>
  </si>
  <si>
    <t>F&amp;W Investments</t>
  </si>
  <si>
    <t>DB Commodity Services LLC</t>
  </si>
  <si>
    <t>SCB Taiwan Equity Trigger 5%+5% Fund</t>
  </si>
  <si>
    <t>Multi Stars Sicav- Biotech</t>
  </si>
  <si>
    <t>KYN</t>
  </si>
  <si>
    <t>Solaris Energy Capital</t>
  </si>
  <si>
    <t>HDFC Mutual Fund - HDFC Capital Protection Oriented Fund - Series III - HDFC CPO-III- 1100D October</t>
  </si>
  <si>
    <t>K Mid Small Cap Equity Fund</t>
  </si>
  <si>
    <t>TAG Family Foundation Pty Ltd, Endowment Arm</t>
  </si>
  <si>
    <t>First Asset Global Financial Sector ETF (TSX:FSF)</t>
  </si>
  <si>
    <t>Scotia Aria Conservative Core Portfolio</t>
  </si>
  <si>
    <t>Scotia Aria Conservative Pay Portfolio</t>
  </si>
  <si>
    <t>Scotia Aria Moderate Build Portfolio</t>
  </si>
  <si>
    <t>Scotia Aria Moderate Core Portfolio</t>
  </si>
  <si>
    <t>Scotia Aria Moderate Pay Portfolio</t>
  </si>
  <si>
    <t>Scotia Aria Progressive Build Portfolio</t>
  </si>
  <si>
    <t>Scotia Aria Progressive Core Portfolio</t>
  </si>
  <si>
    <t>Scotia Aria Progressive Pay Portfolio</t>
  </si>
  <si>
    <t>Lasalle Spezialfonds Ii</t>
  </si>
  <si>
    <t>Rvk-Immo-Fonds II</t>
  </si>
  <si>
    <t>LaSalle Spezialfonds I</t>
  </si>
  <si>
    <t>West African Investments Limited</t>
  </si>
  <si>
    <t>Warburg - Henderson Swedish Retail Fund</t>
  </si>
  <si>
    <t>European Property Fund 2IP</t>
  </si>
  <si>
    <t>Warburg - Henderson Germany High Income Fund</t>
  </si>
  <si>
    <t>Global Property Fund 2IP</t>
  </si>
  <si>
    <t>Multi-Asset-Class Property Fund 2IP</t>
  </si>
  <si>
    <t>Quantum Individual Select 10</t>
  </si>
  <si>
    <t>Quantum Individual Select 7</t>
  </si>
  <si>
    <t>Quantum Retail Deutschland</t>
  </si>
  <si>
    <t>Pro2 - Immo - Fonds</t>
  </si>
  <si>
    <t>Quantum Individual Select 9</t>
  </si>
  <si>
    <t>Quantum Individual Select 6</t>
  </si>
  <si>
    <t>Quantum Immobilien Kapitalanlagegesellschaft mbH - Quantum Individual Select 4</t>
  </si>
  <si>
    <t>Quantum Individual Select 8</t>
  </si>
  <si>
    <t>Euro Logistik 2</t>
  </si>
  <si>
    <t>Euro Office 2</t>
  </si>
  <si>
    <t>Euro Office 3</t>
  </si>
  <si>
    <t>Quantum Individual Select 5</t>
  </si>
  <si>
    <t>Euro Logistik 3</t>
  </si>
  <si>
    <t>Quantum Individual Select 2 Fund</t>
  </si>
  <si>
    <t>ZVKM-II-Fonds</t>
  </si>
  <si>
    <t>VR Niederschlesien Nr. 1-Fonds</t>
  </si>
  <si>
    <t>Euro Property 2</t>
  </si>
  <si>
    <t>Konsum Rendite UI</t>
  </si>
  <si>
    <t>Seb Ikk Danmo</t>
  </si>
  <si>
    <t>Quantum Individual Select 1</t>
  </si>
  <si>
    <t>Gfa Nr.4</t>
  </si>
  <si>
    <t>Gfa Nr.6 Fund</t>
  </si>
  <si>
    <t>Gfa Nr.7</t>
  </si>
  <si>
    <t>Ampega Real Estate Value 2</t>
  </si>
  <si>
    <t>Ui Isf 1</t>
  </si>
  <si>
    <t>Gfa Nr.8</t>
  </si>
  <si>
    <t>UI Isf 4</t>
  </si>
  <si>
    <t>HG-I Real Estate USD</t>
  </si>
  <si>
    <t>Ui Isf 6</t>
  </si>
  <si>
    <t>Kriton Core+ Deutschland</t>
  </si>
  <si>
    <t>Henderson Property Spezialfonds</t>
  </si>
  <si>
    <t>Focus Modern Living</t>
  </si>
  <si>
    <t>UI-SSWB2-SWB-Aktien und Rohstoffe</t>
  </si>
  <si>
    <t>Nordic Metropolitan Properties Fund</t>
  </si>
  <si>
    <t>Gfa Nr.9</t>
  </si>
  <si>
    <t>Peka 3 - Immobilien</t>
  </si>
  <si>
    <t>Morgan Stanley Institutional Fund Trust - Strategic Income Portfolio (MutualFund:MSAD.X)</t>
  </si>
  <si>
    <t>Allianz Global Investors Europe GmbH - Vw Av fund</t>
  </si>
  <si>
    <t>AVANA II Investmentaktiengesellschaft mit Teilgesellschaftsvermögen - Avana II Spezial 250</t>
  </si>
  <si>
    <t>German Retail Partnership 2</t>
  </si>
  <si>
    <t>Fläming-UI-Fonds</t>
  </si>
  <si>
    <t>AVANA III Investmentaktiengesellschaft Mit Teilgesellschaftsvermögen - Avana III Spezial 350</t>
  </si>
  <si>
    <t>JC German Master Pension Fund</t>
  </si>
  <si>
    <t>UI-SSWB2-Fonds</t>
  </si>
  <si>
    <t>Sarasin-SWR-Fonds</t>
  </si>
  <si>
    <t>UI-Fonds Immo</t>
  </si>
  <si>
    <t>PRISMA Investmentaktiengesellschaft mit Teilgesellschaftsvermögen</t>
  </si>
  <si>
    <t>Universal-Fonds I 2011</t>
  </si>
  <si>
    <t>Harz-Ui-Fonds</t>
  </si>
  <si>
    <t>Universal-Investmentaktiengesellschaft mit TGV - UI-HC 1 TGV</t>
  </si>
  <si>
    <t>Main VI Universal Fonds</t>
  </si>
  <si>
    <t>Ig-Asianavigator-Prisma-TGV</t>
  </si>
  <si>
    <t>ZBK Universal Fonds</t>
  </si>
  <si>
    <t>Zbg - Universal Fonds - Frankfurt Trust</t>
  </si>
  <si>
    <t>Asian Special Opportunities Fund SICAV - Absolute Alpha Asia Long Short Fund</t>
  </si>
  <si>
    <t>VSWSL-Masterfonds</t>
  </si>
  <si>
    <t>Equity Plus Ui</t>
  </si>
  <si>
    <t>Real Rendite UI</t>
  </si>
  <si>
    <t>Varengold/2100 Xenon Fixed Income Alpha Fund</t>
  </si>
  <si>
    <t>Warburg - Henderson Naev Deutschland Fonds</t>
  </si>
  <si>
    <t>Universal-Investmentaktiengesellschaft - BC 1 TGV</t>
  </si>
  <si>
    <t>Tianjin Kunlun Tianchuang Equity Investment Enterprise (Limited Partnership)</t>
  </si>
  <si>
    <t>AVANA III Investmentaktiengesellschaft Mit Teilgesellschaftsvermögen - Avana III Spezial 300</t>
  </si>
  <si>
    <t>ZBI Universal Fonds - Deam</t>
  </si>
  <si>
    <t>Quantum Individual Select 3</t>
  </si>
  <si>
    <t>Hi Real Estate 5</t>
  </si>
  <si>
    <t>III-Fonds Nr. 61</t>
  </si>
  <si>
    <t>Universal-Investment-Gesellschaft mbH - EKK-UI-Master Nr. 1</t>
  </si>
  <si>
    <t>III-Fonds Nr. 63</t>
  </si>
  <si>
    <t>Quantum-Haek-Fonds</t>
  </si>
  <si>
    <t>Hi Real Estate 2</t>
  </si>
  <si>
    <t>III Fonds Nr. 42</t>
  </si>
  <si>
    <t>Universal Investment Gesellschaft mbH - UI GPR Fonds</t>
  </si>
  <si>
    <t>III-Fonds Nr. 41</t>
  </si>
  <si>
    <t>III-Fonds Nr. 48</t>
  </si>
  <si>
    <t>III Fonds Nr. 43</t>
  </si>
  <si>
    <t>Augusta Bank Spezialfonds</t>
  </si>
  <si>
    <t>III Fonds NR 64</t>
  </si>
  <si>
    <t>III Fonds Nr. 53</t>
  </si>
  <si>
    <t>III Fonds Nr. 51</t>
  </si>
  <si>
    <t>III-Fonds Nr. 58</t>
  </si>
  <si>
    <t>III Fonds Nr. 59</t>
  </si>
  <si>
    <t>III Fonds Nr. 56</t>
  </si>
  <si>
    <t>III-Fonds Nr. 57</t>
  </si>
  <si>
    <t>III-Fonds Nr. 44</t>
  </si>
  <si>
    <t>III-Fonds Nr. 62</t>
  </si>
  <si>
    <t>III Fonds Nr. 55</t>
  </si>
  <si>
    <t>Corpus Sireo Health Care Fonds III</t>
  </si>
  <si>
    <t>III Fonds Nr. 49</t>
  </si>
  <si>
    <t>III-Fonds Nr. 46</t>
  </si>
  <si>
    <t>Hi Real Estate 6</t>
  </si>
  <si>
    <t>III Fonds Nr. 52</t>
  </si>
  <si>
    <t>Danube Equity Invest-Management GmbH</t>
  </si>
  <si>
    <t>III Fonds Nr. 54</t>
  </si>
  <si>
    <t>Hubei Qianhan Investment Co., Ltd.</t>
  </si>
  <si>
    <t>Yuanta Domestic Equity Fund</t>
  </si>
  <si>
    <t>Shenzhen Jiurong Venture Capital Co., Ltd.</t>
  </si>
  <si>
    <t>Corpus Sireo Student Housing</t>
  </si>
  <si>
    <t>MLC Global Multi Strategy UCITS Funds PLC - Catalyst Global Real Estate Fund</t>
  </si>
  <si>
    <t>ODAV LLC</t>
  </si>
  <si>
    <t>Jubilee CLO 2014-XIV B.V.</t>
  </si>
  <si>
    <t>Finance Wales plc</t>
  </si>
  <si>
    <t>Apex-Mutavim Investments Ltd.</t>
  </si>
  <si>
    <t>Shinyoung Youth 100 Years Old 4050 Convertible Fund Feeder (Equity Mixed)</t>
  </si>
  <si>
    <t>Shinyoung Youth 100 Years Old 6090 Convertible Fund Feeder (Bond Mixed)</t>
  </si>
  <si>
    <t>Amanat Holdings PJSC (DFM:AMANAT)</t>
  </si>
  <si>
    <t>Franklin Templeton M-Dis America Interest Rate Linked Special Asset Feeder (Loan Bond) Fund</t>
  </si>
  <si>
    <t>Enercon Investmentaktiengesellschaft Mit Tgv</t>
  </si>
  <si>
    <t>Shinyoung Youth 100 Years Old 2030 Convertible Fund Feeder (Equity)</t>
  </si>
  <si>
    <t>Enercon Investmentgesellschaft MIT Teilgesellschaftsvermögen und Segmenten - Cumulus III</t>
  </si>
  <si>
    <t>Zhonghai Trust - Xinye Global Fund Account No.2 Asset Management Plan</t>
  </si>
  <si>
    <t>NH-CA Smart Investor 5.0 Divide Trade (Equity Mixed-Fofs)</t>
  </si>
  <si>
    <t>NextGear Floorplan Master Owner Trust, Series 2015-1</t>
  </si>
  <si>
    <t>PB Invest 1 AS</t>
  </si>
  <si>
    <t>Astra Capital Management</t>
  </si>
  <si>
    <t>AE Financial Management Ltd., Asset Management Arm</t>
  </si>
  <si>
    <t>GFS Map (Ireland) PLC - GFS Map Capeview Fund</t>
  </si>
  <si>
    <t>Huashang Future Thematic Equity Securities Investment Fund</t>
  </si>
  <si>
    <t>Harvest Yuanhe Direct Enclosed Mixed Sponsor Securities Investment Fund (SHSE:505888)</t>
  </si>
  <si>
    <t>CSI 500 Health Care Open-End Index ETF (SHSE:512300)</t>
  </si>
  <si>
    <t>Ebay Inc 401K Savings Plan - Large Cap Stock Index Trust</t>
  </si>
  <si>
    <t>Fidelity Central Investment Portfolios LLC - Real Estate Equity Central Fund</t>
  </si>
  <si>
    <t>General American Life Insurance Company - Genam Variable Annuity</t>
  </si>
  <si>
    <t>Hancock John Life Insurance Co USA - Performance Long Term Care With Discount Fund</t>
  </si>
  <si>
    <t>Pacific Life Insurance Co - Pacific Premiercare Advantage Multi Pay Fund</t>
  </si>
  <si>
    <t>Pacific Life Insurance Co - Pacific Premiercare Multi Pay Fund</t>
  </si>
  <si>
    <t>Drfg Ucits Bond Fund</t>
  </si>
  <si>
    <t>Prudential Retirement Insurance &amp; Annuity Company - PPSA SN Communities Hospital Variable Annuity</t>
  </si>
  <si>
    <t>Hypo PF Absolute Return</t>
  </si>
  <si>
    <t>F3 Retorno Absoluto FICFIM</t>
  </si>
  <si>
    <t>PFS Financing Corp., 2014-B</t>
  </si>
  <si>
    <t>BB DTC Private Acoes Fundo Investimento Cotas FI Acoes</t>
  </si>
  <si>
    <t>BB Private 45 Multimercado Fundo Investimento Cotas Fi Credito Privado</t>
  </si>
  <si>
    <t>BB Schneider 35 Multi Fundo Investimento Cotas Fi Credito Privado</t>
  </si>
  <si>
    <t>CSHG Long Asia Equities Fundo Investimento Multimercado</t>
  </si>
  <si>
    <t>RB Capital Fundo Investimento Cotas Fi Ref Credito Privado</t>
  </si>
  <si>
    <t>Safra RC XIV Fundo Investimento Acoes</t>
  </si>
  <si>
    <t>Taboa Fundo Invest Cotas Fundos Invest MM Credito Privado Invest Exterior</t>
  </si>
  <si>
    <t>Anadolu Girisim Sermayesi Yatirim Ortakligi A.S., Investment Arm</t>
  </si>
  <si>
    <t>Psagot Mutual Funds - Psagot Sapir Denominated In $ Mutual Fund</t>
  </si>
  <si>
    <t>Icare Investment Solutions Plc - Ascend U.S. Equity Absolute Return Fund</t>
  </si>
  <si>
    <t>Psagot Mutual Funds - Psagot T.A 25 Index Plus Mutual Fund</t>
  </si>
  <si>
    <t>More Mutual Funds - More 85/15 Mutual Fund</t>
  </si>
  <si>
    <t>IBI Mutual Funds - I.B.I. Protected Foreign Currency Global Bond Mutual Fund</t>
  </si>
  <si>
    <t>More Mutual Funds - More Money Market Mutual Fund</t>
  </si>
  <si>
    <t>Lauder &amp; Sons LP</t>
  </si>
  <si>
    <t>Epsilon Mutual Funds - Epsilon ETF Emerging Markets Mutual Fund</t>
  </si>
  <si>
    <t>Cray Medical Research Foundation, Endowment Arm</t>
  </si>
  <si>
    <t>Koontz Investment LP</t>
  </si>
  <si>
    <t>Psagot Mutual Funds - Psagot Global Index Plus Protected Foreign Currency Mutual Fund</t>
  </si>
  <si>
    <t>ICICI Prudential Mutual Fund - ICICI Prudential Fixed Maturity Plan - Series 75 - 1102 Days Plan M</t>
  </si>
  <si>
    <t>Yellow Funds Sicav-Cedola</t>
  </si>
  <si>
    <t>Suan Investments Inc</t>
  </si>
  <si>
    <t>Crammer Road LLC</t>
  </si>
  <si>
    <t>Thrall Investment Llc</t>
  </si>
  <si>
    <t>Fulcrum Growth Partners, LLC</t>
  </si>
  <si>
    <t>Marlin Equities LLC</t>
  </si>
  <si>
    <t>Danske Invest SICAV - US High Yield Bond</t>
  </si>
  <si>
    <t>Danske Invest SICAV - US Mid Cap</t>
  </si>
  <si>
    <t>Deutsche Mutual Fund - DWS Fixed Maturity Plan - Series 78 (1100 days)</t>
  </si>
  <si>
    <t>Deutsche Mutual Fund - DWS Hybrid Fixed Term Fund - Series 31 (1100 Days)</t>
  </si>
  <si>
    <t>Safe Trust 96S2</t>
  </si>
  <si>
    <t>AT&amp;T Option Delivery, LLC</t>
  </si>
  <si>
    <t>The Barish Fund</t>
  </si>
  <si>
    <t>DLJ Strategic Partners, L.P.</t>
  </si>
  <si>
    <t>Im Auriga Pymes Eur 1, F.T.A.</t>
  </si>
  <si>
    <t>Medtronic International Ltd., Asset Management Arm</t>
  </si>
  <si>
    <t>SSgA SPDR ETFs Europe II Public Limited Company - SPDR Thomson Reuters Global Convertible Bond (LSE:GCVB)</t>
  </si>
  <si>
    <t>DIAM Fund - DIAM Asia Pacific Ex- Japan Fund</t>
  </si>
  <si>
    <t>PNC Asset Management, Inc.</t>
  </si>
  <si>
    <t>Specialty Finance Partners</t>
  </si>
  <si>
    <t>Banc of America Investment Services, Inc., Asset Management Arm</t>
  </si>
  <si>
    <t>GMO Australia Limited</t>
  </si>
  <si>
    <t>Spinnaker LLC</t>
  </si>
  <si>
    <t>Alico Mutual Fund Management Company</t>
  </si>
  <si>
    <t>Lake Union Capital Partners LLC</t>
  </si>
  <si>
    <t>VPartners</t>
  </si>
  <si>
    <t>Singleton Group, LLC</t>
  </si>
  <si>
    <t>Ofi Smart Beta ISR</t>
  </si>
  <si>
    <t>Degroof Fund Management Company S.A.</t>
  </si>
  <si>
    <t>Signia Capital Management LLC</t>
  </si>
  <si>
    <t>Alpha UCITS SICAV- Silvaris Global Equity Fund</t>
  </si>
  <si>
    <t>Banc of America Strategic Ventures, Inc.</t>
  </si>
  <si>
    <t>Nichols Family Trust</t>
  </si>
  <si>
    <t>Top Tier Investment, LLC</t>
  </si>
  <si>
    <t>Deutsche Asset Management (Asia) Limited</t>
  </si>
  <si>
    <t>T. Rowe Price International (Hong Kong), Inc.</t>
  </si>
  <si>
    <t>GAM (Luxembourg) S.A.</t>
  </si>
  <si>
    <t>P&amp;pk Family L.P.</t>
  </si>
  <si>
    <t>Sterling Capital Management, Inc.</t>
  </si>
  <si>
    <t>HWP II, LLC</t>
  </si>
  <si>
    <t>Allied Asset Advisors Inc</t>
  </si>
  <si>
    <t>Amc Ltd</t>
  </si>
  <si>
    <t>Bayerische Vermögen AG</t>
  </si>
  <si>
    <t>Raiffeisen Kapitalanlage-Gesellschaft m.b.H.</t>
  </si>
  <si>
    <t>Lazard Asset Management Deutschland GmbH</t>
  </si>
  <si>
    <t>Kaiser Francis Charitable Income Trust, Endowment Arm</t>
  </si>
  <si>
    <t>Venkol Trust</t>
  </si>
  <si>
    <t>Altitude Group, LLC</t>
  </si>
  <si>
    <t>Mac &amp; Co</t>
  </si>
  <si>
    <t>Crédit Agricole Indosuez Cheuvreux Nordic, Asset Management Arm</t>
  </si>
  <si>
    <t>Hwa Chung Venture Capital Co., Ltd.</t>
  </si>
  <si>
    <t>Hwa Nan Venture Capital Co., Ltd.</t>
  </si>
  <si>
    <t>Mgvf III Ltd.</t>
  </si>
  <si>
    <t>Prima Investments L.P.</t>
  </si>
  <si>
    <t>TLP Investments, LP</t>
  </si>
  <si>
    <t>New SAC</t>
  </si>
  <si>
    <t>GP Taiwan Index Fund</t>
  </si>
  <si>
    <t>BB Biotech AG (SWX:BION)</t>
  </si>
  <si>
    <t>Donegal Group Inc., Asset Management Arm</t>
  </si>
  <si>
    <t>LLB Asset Management AG</t>
  </si>
  <si>
    <t>SYZ Asset Management (Suisse) SA</t>
  </si>
  <si>
    <t>Bank Hofmann, Asset Management Arm</t>
  </si>
  <si>
    <t>GE Asset Management Canada Company</t>
  </si>
  <si>
    <t>DRR Capital Corporation</t>
  </si>
  <si>
    <t>Top Group Corporation</t>
  </si>
  <si>
    <t>Mandalay Industries Inc.</t>
  </si>
  <si>
    <t>Tech Foundry</t>
  </si>
  <si>
    <t>Sarlo Berliner Inc.</t>
  </si>
  <si>
    <t>PCS Venture Partners LLC</t>
  </si>
  <si>
    <t>TSE 100 Index Participation Fund</t>
  </si>
  <si>
    <t>Rodmar Holdings LLC</t>
  </si>
  <si>
    <t>FundShare UCITS USD Cash Margin Fund</t>
  </si>
  <si>
    <t>FundShare UCITS PLN Cash Margin Fund</t>
  </si>
  <si>
    <t>Fundshare UCTIS EUR Cash Margin Fund</t>
  </si>
  <si>
    <t>FundShare UCITS CZK Cash Fund</t>
  </si>
  <si>
    <t>FundShare UCITS CZK Cash Margin Fund</t>
  </si>
  <si>
    <t>FundShare UCITS PLN Cash Fund</t>
  </si>
  <si>
    <t>Aspen Advisors LLC</t>
  </si>
  <si>
    <t>Vandasia Investments Limited</t>
  </si>
  <si>
    <t>Legend Advisory Corporation</t>
  </si>
  <si>
    <t>Varengold Investmentaktiengesellschaft mit teilgesellschaftsvermögen  - Amber Equity Fund</t>
  </si>
  <si>
    <t>AIMCO Holdings QRS, Inc.</t>
  </si>
  <si>
    <t>Gentum Nr. 2</t>
  </si>
  <si>
    <t>Ui-Fonds BG Rci</t>
  </si>
  <si>
    <t>Universal-Fonds SVLFG</t>
  </si>
  <si>
    <t>Enercon Investmentgesellschaft MIT Teilgesellschaftsvermögen und Segmenten - Cumulus IV</t>
  </si>
  <si>
    <t>1776 Ventures</t>
  </si>
  <si>
    <t>Oak Ridge Financial Services, Inc., Asset Management Arm</t>
  </si>
  <si>
    <t>Womack Family Trust</t>
  </si>
  <si>
    <t>Molina Marital Trust</t>
  </si>
  <si>
    <t>Patrizia Europa Plus Invest Rabw</t>
  </si>
  <si>
    <t>John S Horejsi Trust</t>
  </si>
  <si>
    <t>Strauch-Kulhanjan Family Trust</t>
  </si>
  <si>
    <t>Winsland Capital Ltd.</t>
  </si>
  <si>
    <t>JPMP Capital Corp.</t>
  </si>
  <si>
    <t>Exxon Enterprises</t>
  </si>
  <si>
    <t>Aquamarine Fund Inc.</t>
  </si>
  <si>
    <t>Rbs Equity Corporation</t>
  </si>
  <si>
    <t>Ares Owners Holdings L.P</t>
  </si>
  <si>
    <t>Urban Atlantic, Investment Arm</t>
  </si>
  <si>
    <t>Knightsbridge Holding LLC</t>
  </si>
  <si>
    <t>Jess S. Morgan &amp; Company, Inc., Asset Management Arm</t>
  </si>
  <si>
    <t>Atlantis Korean Smaller Companies Fund</t>
  </si>
  <si>
    <t>Viking Investments Group II, Inc.</t>
  </si>
  <si>
    <t>Sandown Energy Consultants Ltd.</t>
  </si>
  <si>
    <t>Avi Abramovich Trust Co. Ltd.</t>
  </si>
  <si>
    <t>Gold Capital Management Inc.</t>
  </si>
  <si>
    <t>Prudential Bache Mun Ser Fd</t>
  </si>
  <si>
    <t>Macau Property Opportunities Fund (LSE:MPO)</t>
  </si>
  <si>
    <t>Formuepleje Pareto A/S</t>
  </si>
  <si>
    <t>Ameristar Group Inc.</t>
  </si>
  <si>
    <t>Hilco Trading LLC, Asset Management Arm</t>
  </si>
  <si>
    <t>Prana Holding Co. LLC</t>
  </si>
  <si>
    <t>Arden Jewell Stephens Trust</t>
  </si>
  <si>
    <t>Leisure Ventures plc, Prior to Reverse Merger with The International Academy plc</t>
  </si>
  <si>
    <t>Grandchild's Trust #2</t>
  </si>
  <si>
    <t>Eidesis Capital, LLC</t>
  </si>
  <si>
    <t>Viking Fund Management, LLC</t>
  </si>
  <si>
    <t>ETFS Equity Securities Limited - ETFS 3x Daily Short EURO STOXX Banks</t>
  </si>
  <si>
    <t>DCM Partners LLC</t>
  </si>
  <si>
    <t>ABN AMRO Kapitalforvaltning AS</t>
  </si>
  <si>
    <t>Weskids III LLC</t>
  </si>
  <si>
    <t>Milfam LLC</t>
  </si>
  <si>
    <t>PineBridge Investments Europe Limited</t>
  </si>
  <si>
    <t>Euclid Advisors LLC</t>
  </si>
  <si>
    <t>Alpha Real Trust Limited (LSE:ARTL)</t>
  </si>
  <si>
    <t>GEF Technology Managers Co. LLC</t>
  </si>
  <si>
    <t>Tollefson Louise B Blackman Family Foundation '98</t>
  </si>
  <si>
    <t>Woodville LLC</t>
  </si>
  <si>
    <t>NextStage Capital, L.P.</t>
  </si>
  <si>
    <t>LV Capital USA Inc.</t>
  </si>
  <si>
    <t>Surfside Ventures Inc.</t>
  </si>
  <si>
    <t>W Investments</t>
  </si>
  <si>
    <t>Gansu Xinglida Investment Management Co., Ltd.</t>
  </si>
  <si>
    <t>Warrick Summit Square Inc.</t>
  </si>
  <si>
    <t>Harbor View Fund Inc.</t>
  </si>
  <si>
    <t>Arnold Investment Counsel Inc.</t>
  </si>
  <si>
    <t>Windrose Medical Properties Management, L.L.C.</t>
  </si>
  <si>
    <t>Americas Tower Partners</t>
  </si>
  <si>
    <t>Bac Cap Tr Vii</t>
  </si>
  <si>
    <t>AG Funds L P</t>
  </si>
  <si>
    <t>National Trust Community Investment Corporation</t>
  </si>
  <si>
    <t>Highbridge Capital Corp.</t>
  </si>
  <si>
    <t>IL Resources LLC</t>
  </si>
  <si>
    <t>AIB Govett (Singapore) Limited</t>
  </si>
  <si>
    <t>Corner Banca SA, Asset Management Arm</t>
  </si>
  <si>
    <t>Vertex One Asset Management Inc.</t>
  </si>
  <si>
    <t>Agway Financial Corporation</t>
  </si>
  <si>
    <t>KKR 1996 Overseas Ltd.</t>
  </si>
  <si>
    <t>Renova Media Enterprises Ltd.</t>
  </si>
  <si>
    <t>FEQ Investments Inc.</t>
  </si>
  <si>
    <t>Fortis Insurance N.V., Asset Management Arm</t>
  </si>
  <si>
    <t>Aurora Overseas Capital Partners LP</t>
  </si>
  <si>
    <t>Swiss Life Asset Management Limited</t>
  </si>
  <si>
    <t>Duca Partnership</t>
  </si>
  <si>
    <t>SJP Properties</t>
  </si>
  <si>
    <t>Montena Ltd.</t>
  </si>
  <si>
    <t>BankInvest Group</t>
  </si>
  <si>
    <t>Hartman Investments L.P.</t>
  </si>
  <si>
    <t>Glickman Properties Ltd.</t>
  </si>
  <si>
    <t>HSBC Funds - HSBC U.S. Treasury Money Market Fund</t>
  </si>
  <si>
    <t>Bayview 2000 LP</t>
  </si>
  <si>
    <t>Jefferies Asset Management (Switzerland) Limited</t>
  </si>
  <si>
    <t>Odyssey Capital L.P.</t>
  </si>
  <si>
    <t>Strategic Equity Corp.</t>
  </si>
  <si>
    <t>GSCP NJ Holdings L.P.</t>
  </si>
  <si>
    <t>GSCP NJ Inc</t>
  </si>
  <si>
    <t>Ametek Inc., Employees' Master Retirement Trust</t>
  </si>
  <si>
    <t>Asset Management Private Equity L.P.</t>
  </si>
  <si>
    <t>Leo Global Fund</t>
  </si>
  <si>
    <t>AXA Rosenberg Asia Pacific Holding LLC</t>
  </si>
  <si>
    <t>AGF Asset Management Asia Ltd.</t>
  </si>
  <si>
    <t>HL Investment Advisors, LLC</t>
  </si>
  <si>
    <t>Preston Associates L.P.</t>
  </si>
  <si>
    <t>The Bahr Family L.P.</t>
  </si>
  <si>
    <t>First Financial Capital Advisors LLC</t>
  </si>
  <si>
    <t>AXA Rosenberg Investment Management Asia Pacific Limited</t>
  </si>
  <si>
    <t>Hambrecht &amp; Quist Venture Partners</t>
  </si>
  <si>
    <t>IGSB LLC</t>
  </si>
  <si>
    <t>JTG Equities, Limited Partnership</t>
  </si>
  <si>
    <t>Equity Analysts Inc.</t>
  </si>
  <si>
    <t>M Financial Investment Advisers, Inc.</t>
  </si>
  <si>
    <t>Grenma Inc.</t>
  </si>
  <si>
    <t>Mmhp Investment Advisors</t>
  </si>
  <si>
    <t>PVC Funding Partners LLC</t>
  </si>
  <si>
    <t>Bache Capital Management, Inc.</t>
  </si>
  <si>
    <t>TD Parallel Private Equity Investors Ltd.</t>
  </si>
  <si>
    <t>Kota Management Co Llc</t>
  </si>
  <si>
    <t>IB 2000 Inc.</t>
  </si>
  <si>
    <t>United Gulf Investments Ltd</t>
  </si>
  <si>
    <t>LaSalle Investment Management Securities B.V.</t>
  </si>
  <si>
    <t>Kensington Preferred Yield Plus L.P.</t>
  </si>
  <si>
    <t>Entrevest I Associates</t>
  </si>
  <si>
    <t>Babson Stewart Ivory International</t>
  </si>
  <si>
    <t>Somerset Capital Advisers LLC</t>
  </si>
  <si>
    <t>Dexia P-H Private Bank Denmark, Asset Management Arm</t>
  </si>
  <si>
    <t>Verdi Consulting, Inc.</t>
  </si>
  <si>
    <t>Yasuda Enterprise Development Co. Ltd.</t>
  </si>
  <si>
    <t>TESA Corp.</t>
  </si>
  <si>
    <t>Equifax Inc., Asset Management Arm</t>
  </si>
  <si>
    <t>Athena Capital Management, Inc.</t>
  </si>
  <si>
    <t>Hutchinson Lilley Investments LLP</t>
  </si>
  <si>
    <t>Y Securities Management Ltd.</t>
  </si>
  <si>
    <t>Bankpyme SA SGIIC</t>
  </si>
  <si>
    <t>Vanguard Capital, Asset Management Arm</t>
  </si>
  <si>
    <t>Ofir Holding Ltd.</t>
  </si>
  <si>
    <t>Putnam Investments Limited</t>
  </si>
  <si>
    <t>Oppenheimer Real Asset Management, Inc.</t>
  </si>
  <si>
    <t>Santander Asset Management, LLC</t>
  </si>
  <si>
    <t>Arcade Investments Limited</t>
  </si>
  <si>
    <t>Grand Slam Asset Management, LLC</t>
  </si>
  <si>
    <t>Markwest Holding Co.</t>
  </si>
  <si>
    <t>1999 Jafasa Irrevocable Delaware Trust</t>
  </si>
  <si>
    <t>Matrix Capital Management</t>
  </si>
  <si>
    <t>Red Springs Trading Corp.</t>
  </si>
  <si>
    <t>Rnbd GP LLC</t>
  </si>
  <si>
    <t>Northern Pines Henderson Capital LLC</t>
  </si>
  <si>
    <t>G C &amp; H Investments</t>
  </si>
  <si>
    <t>Deam-Fonds Wop 4</t>
  </si>
  <si>
    <t>Pioneer Service Corporation</t>
  </si>
  <si>
    <t>Cymi Ltd.</t>
  </si>
  <si>
    <t>Fortune SGAM Fund Management Co., Ltd.</t>
  </si>
  <si>
    <t>Novak Capital Corp.</t>
  </si>
  <si>
    <t>Zweiter Asv Spezialfonds</t>
  </si>
  <si>
    <t>Deka-Property Spezial Fonds No. 1</t>
  </si>
  <si>
    <t>Waj Enterprises LLC</t>
  </si>
  <si>
    <t>Montex Exploration Inc.</t>
  </si>
  <si>
    <t>Sterling Securities International Ltd.</t>
  </si>
  <si>
    <t>HSBC Mip - Savings Plan</t>
  </si>
  <si>
    <t>Turenne Santé</t>
  </si>
  <si>
    <t>Dongbu Global ETF Select Equity Balanced-Fund of Funds 1 CW</t>
  </si>
  <si>
    <t>Artemis-Fonds</t>
  </si>
  <si>
    <t>A-Pafi-Return-Fonds</t>
  </si>
  <si>
    <t>Deka Investors Investmentaktiengesellschaft mit TGV - KSK Wesermünde-Hadeln Kreditfonds I</t>
  </si>
  <si>
    <t>A. Giordano Family  Limited Partnership</t>
  </si>
  <si>
    <t>Miller Family Ltd. Partnership</t>
  </si>
  <si>
    <t>DFCB-Fonds</t>
  </si>
  <si>
    <t>A-Ksk-Syke-Fonds 4</t>
  </si>
  <si>
    <t>Hegau-Bodensee Fm 1</t>
  </si>
  <si>
    <t>Deka Investment GmbH - Phönix fund</t>
  </si>
  <si>
    <t>DONAU-Immobilien FundMaster</t>
  </si>
  <si>
    <t>Db Advisors Investmentaktiengesellschaft Mit TeilgesellschaftsvermöGen - Bay-Inv</t>
  </si>
  <si>
    <t>G-Uelzen-Fonds</t>
  </si>
  <si>
    <t>A Kukc Fonds</t>
  </si>
  <si>
    <t>Dekafonds-Ra-Hh 2</t>
  </si>
  <si>
    <t>Deka Investors Investmentaktiengesellschaft Mit Teilgesellschaftsvermögen - Deka Darlehen III</t>
  </si>
  <si>
    <t>Westdeutsche Landesbank - Euroland alpha fund</t>
  </si>
  <si>
    <t>Hefei Qianchuan Investment Advisory Partnership (Limited Partnership)</t>
  </si>
  <si>
    <t>Pacific Century Fund LLC</t>
  </si>
  <si>
    <t>Seymour Trust Company Limited</t>
  </si>
  <si>
    <t>Polar Capital Funds plc - UK Absolute Equity Fund</t>
  </si>
  <si>
    <t>CSS LLC/IL</t>
  </si>
  <si>
    <t>"HSBC MPF FUND SERIES “A” - HSBC MPF ""A"" - GLOBAL EQUITY FUND"</t>
  </si>
  <si>
    <t>United WBL Technology Pte. Ltd.</t>
  </si>
  <si>
    <t>Triple Eight Gold Pty Ltd, Asset Management Arm</t>
  </si>
  <si>
    <t>Passport Management, LLC</t>
  </si>
  <si>
    <t>Westside Energy L.P.</t>
  </si>
  <si>
    <t>Hudson Bay Investments Pty Ltd</t>
  </si>
  <si>
    <t>MB Fund Management Stock Company</t>
  </si>
  <si>
    <t>Amundi Polska TFI S.A.</t>
  </si>
  <si>
    <t>Arrow Investments Trust - Arrow DWA Tactical ETF (NasdaqGM:DWAT)</t>
  </si>
  <si>
    <t>Distressed Managers Offshore Holdings, L.P.</t>
  </si>
  <si>
    <t>Private Equity Partners II Direct Investment LP</t>
  </si>
  <si>
    <t>Viet Star Securities Corporation, Asset Management Arm</t>
  </si>
  <si>
    <t>Hilltop Venture Partners</t>
  </si>
  <si>
    <t>Dunham Investments Pty Ltd</t>
  </si>
  <si>
    <t>Gunes Sigorta AS, Asset Management Arm</t>
  </si>
  <si>
    <t>Westlake Automobile Receivables Trust 2014-2</t>
  </si>
  <si>
    <t>Urdaneta Capital</t>
  </si>
  <si>
    <t>Victoria Trust</t>
  </si>
  <si>
    <t>Pescatore Trust</t>
  </si>
  <si>
    <t>Babson CLO Ltd. 2014-III</t>
  </si>
  <si>
    <t>MF Foundation Pty Ltd, Endowment Arm</t>
  </si>
  <si>
    <t>State Street Institutional Investment Trust - State Street Aggregate Bond Index Fund</t>
  </si>
  <si>
    <t>Flagship Credit Auto Trust 2014-2</t>
  </si>
  <si>
    <t>Dominick &amp; Dominick, Wealth Management Assets</t>
  </si>
  <si>
    <t>Thanachart Fixed Income - FIF 1Y3AI</t>
  </si>
  <si>
    <t>Thanachart Fixed Income - 3YR3</t>
  </si>
  <si>
    <t>Finansiel Stabilitet A/S, Asset Management Arm</t>
  </si>
  <si>
    <t>Deca Global Advisors Inc.</t>
  </si>
  <si>
    <t>Mea Group LLC</t>
  </si>
  <si>
    <t>Source Capital Group, Inc., Asset Management Arm</t>
  </si>
  <si>
    <t>TIMET Finance Management Company</t>
  </si>
  <si>
    <t>Team Cool Japan Co.,Ltd.</t>
  </si>
  <si>
    <t>Rock Gate Partners, LLC</t>
  </si>
  <si>
    <t>Modara Technologies</t>
  </si>
  <si>
    <t>WinWater Mortgage Loan Trust 2014-2</t>
  </si>
  <si>
    <t>Exeter Automobile Receivables Trust 2014-3</t>
  </si>
  <si>
    <t>First Make Limited, Asset Management Arm</t>
  </si>
  <si>
    <t>Pamdale Investments PTY Ltd</t>
  </si>
  <si>
    <t>Troff and Associates, LLC</t>
  </si>
  <si>
    <t>Nakanippon Casting Employees' Shareholding Association</t>
  </si>
  <si>
    <t>Babson CLO 2014-III, LLC</t>
  </si>
  <si>
    <t>Firstmac Mortgage Funding Trust Westpac Warehouse No.1</t>
  </si>
  <si>
    <t>Trifecta Capital</t>
  </si>
  <si>
    <t>techstart NI</t>
  </si>
  <si>
    <t>The Bluestone Group</t>
  </si>
  <si>
    <t>SOLventures</t>
  </si>
  <si>
    <t>SMRK VC Fund</t>
  </si>
  <si>
    <t>ICICI Prudential Mutual Fund - ICICI Prudential Fixed Maturity Plan - Series 75 - 1103 Days Plan L</t>
  </si>
  <si>
    <t>OZ Advisors II LP</t>
  </si>
  <si>
    <t>OZ Advisors LP</t>
  </si>
  <si>
    <t>Atlas Menkul Kiymetler Yatirim Ortakligi A.S, Asset Management Arm</t>
  </si>
  <si>
    <t>Galip Ozturk Holding A.S.</t>
  </si>
  <si>
    <t>Tennenbaum Senior Funding III LLC</t>
  </si>
  <si>
    <t>Larkfield Limited</t>
  </si>
  <si>
    <t>National Defence Industrial Development Foundation, Endowment Arm</t>
  </si>
  <si>
    <t>Decima Ventures Ltd.</t>
  </si>
  <si>
    <t>Alps Series Trust - Valspresso Green Zone Select Tactical Fund</t>
  </si>
  <si>
    <t>Monega Dänische Covered Bonds</t>
  </si>
  <si>
    <t>JPMorgan Trust I - JPMorgan Emerging Markets Equity Income Fund</t>
  </si>
  <si>
    <t>Global Tactical Trading Managers Plc - Tranche A Shares - Series 118</t>
  </si>
  <si>
    <t>FCPE Francaise De Mecanique</t>
  </si>
  <si>
    <t>PIMCO Funds - PIMCO RAE Worldwide Long/Short PLUS Fund</t>
  </si>
  <si>
    <t>Pimco Funds - Multi-Strategy Alternative Fund</t>
  </si>
  <si>
    <t>FCPE Mazars Obligations</t>
  </si>
  <si>
    <t>FCPE Mazars Actions</t>
  </si>
  <si>
    <t>Deka-BasisStrategie Aktien</t>
  </si>
  <si>
    <t>FCPE Lacoste SA</t>
  </si>
  <si>
    <t>CS Investment Funds 5 CS (Lux) Europe Fund</t>
  </si>
  <si>
    <t>FCPE Amora Maille</t>
  </si>
  <si>
    <t>Victory Portfolios II - Victory CEMP Developed Enhanced Volatility Wtd Index ETF (NasdaqGM:CIZ)</t>
  </si>
  <si>
    <t>ETRACS Monthly Pay 2xLeveraged US High Dividend Low Volatility ETN</t>
  </si>
  <si>
    <t>FCPE Esker</t>
  </si>
  <si>
    <t>Viking Venture 5 AS</t>
  </si>
  <si>
    <t>Fundshare UCITS HUF Cash Fund</t>
  </si>
  <si>
    <t>Fundshare UCITS HUF Cash Margin Fund</t>
  </si>
  <si>
    <t>First Trust-Unit 5111 Technology Dividend Portfolio Series 10</t>
  </si>
  <si>
    <t>First Trust - Unit 5112 Inflation Hedge Opportunity Portfolio Series 23</t>
  </si>
  <si>
    <t>American Century Retirement Date Trust - US value Yield Trust</t>
  </si>
  <si>
    <t>First Trust - Unit 5131 Strategic Income Advantage Select Closed End Potfolio Fund Series 43</t>
  </si>
  <si>
    <t>SPDR Index Shares Funds - SPDR MSCI ACWI Low Carbon Target ETF (ARCA:LOWC)</t>
  </si>
  <si>
    <t>American Century Retirement Date Trust - Concentrated Global Growth Trust</t>
  </si>
  <si>
    <t>NXT Capital Real Estate Finance</t>
  </si>
  <si>
    <t>FCPE Val ID</t>
  </si>
  <si>
    <t>American Century Retirement Date Trust - Global Growth Fund</t>
  </si>
  <si>
    <t>FCPE Sechilienne - Sidec</t>
  </si>
  <si>
    <t>Tmb China Opportunity Fund</t>
  </si>
  <si>
    <t>FCPE Lec. Epargne Monetaire</t>
  </si>
  <si>
    <t>Aston Funds - ASTON/TAMRO International Small Cap Fund</t>
  </si>
  <si>
    <t>AMG Funds IV - AMG Managers Fairpointe Focused Equity Fund</t>
  </si>
  <si>
    <t>FCPE Holding PPR</t>
  </si>
  <si>
    <t>FCPE Techne</t>
  </si>
  <si>
    <t>Pharus Capital Management, LLC</t>
  </si>
  <si>
    <t>FCPE Trapil Monetaire</t>
  </si>
  <si>
    <t>FCPE Groupe Club Mediterranee</t>
  </si>
  <si>
    <t>FCPE Redcats Dynamique</t>
  </si>
  <si>
    <t>FCPE Redcats Monetaire</t>
  </si>
  <si>
    <t>FCPE Redcats Equilibre Et Solidaire</t>
  </si>
  <si>
    <t>FCPE Gascogne Investissement</t>
  </si>
  <si>
    <t>FCPE Jose Alvarez Actionnariat</t>
  </si>
  <si>
    <t>FCPE ASP Horizon 4-5</t>
  </si>
  <si>
    <t>FCPE ASP Horizon 6-7</t>
  </si>
  <si>
    <t>FCPE ASP Horizon 8-9</t>
  </si>
  <si>
    <t>FCPE MONE CNES</t>
  </si>
  <si>
    <t>FCPE Actionnariat Exxonmobil</t>
  </si>
  <si>
    <t>FCPE BASF Securite</t>
  </si>
  <si>
    <t>FCPE BASF Diversifie</t>
  </si>
  <si>
    <t>FCPE Bundy Epargne</t>
  </si>
  <si>
    <t>Nissan Auto Lease Trust 2014-B</t>
  </si>
  <si>
    <t>Axa Rosenberg Equity Alpha Trust - Global Emerging Markets Small Cap Alpha Fund</t>
  </si>
  <si>
    <t>First Trust 5109 - Emerging Markets Strength Portfolio Fund Series 24</t>
  </si>
  <si>
    <t>First Trust  5110 - U.S. Energy Independence Portfolio Fund, Series 6</t>
  </si>
  <si>
    <t>Pramerica Fixed Income Funds Public Limited Company - Pramerica Global Corporate Aggregate Plus Fund</t>
  </si>
  <si>
    <t>Aurum Fundo De Investimento Em Direitos Creditorios Multissetorial LP</t>
  </si>
  <si>
    <t>Ebury Restructuring Partners Ltd</t>
  </si>
  <si>
    <t>Parque Cidade Fundo De Investimento Imobiliario</t>
  </si>
  <si>
    <t>Crown Ocean Capital</t>
  </si>
  <si>
    <t>JPMBB Commercial Motgage Securities Trust 2014-C24</t>
  </si>
  <si>
    <t>Wareness, Investment Arm</t>
  </si>
  <si>
    <t>SBA Tower Trust - Secured Tower Revenue Securities, Series 2014 - 1C</t>
  </si>
  <si>
    <t>SBA Tower Trust - Secured Tower Revenue Securities, Series 2014 - 2C</t>
  </si>
  <si>
    <t>Western Southern Life Assurance Co. - Protective Life Fund</t>
  </si>
  <si>
    <t>The Vedas Group</t>
  </si>
  <si>
    <t>Navient Private Education Loan Trust 2014-A</t>
  </si>
  <si>
    <t>Peninsula Fundo de Investimento em Participacoes</t>
  </si>
  <si>
    <t>L&amp;F Co., Ltd.Employee Stock Ownership Association</t>
  </si>
  <si>
    <t>Female Founders Fund</t>
  </si>
  <si>
    <t>Vela RMBS S.r.l.</t>
  </si>
  <si>
    <t>Silverleaf Finance XVIII, LLC</t>
  </si>
  <si>
    <t>Pioneer – zajištený fond, Pioneer investicní spolecnost AS, otevrený podílový fond</t>
  </si>
  <si>
    <t>Pioneer – Premium fond 1,Pioneer investicní spolecnost AS,otevrený podílový fond</t>
  </si>
  <si>
    <t>Pioneer – Premium fond 2, Pioneer investicní spolecnost AS,otevrený podílový fond</t>
  </si>
  <si>
    <t>Pioneer – zajištený fond 2,Pioneer investicní spolecnost AS,otevrený podílový fond</t>
  </si>
  <si>
    <t>Pioneer investicní spolecnost AS - Pioneer All-Star Selection (Class I)</t>
  </si>
  <si>
    <t>Pioneer Investicni Spolecnost A.S - Pioneer All-Star Selection (Class A)</t>
  </si>
  <si>
    <t>QI investicní spolecnost - Conseq Private Invest dynamické</t>
  </si>
  <si>
    <t>QI investicní spolecnost - Conseq Private Invest konzervativní</t>
  </si>
  <si>
    <t>QI investicní spolecnost - Conseq Private Invest vyvážené</t>
  </si>
  <si>
    <t>Asia Blue-Chip Dividend Fund</t>
  </si>
  <si>
    <t>Raiffeisen fond - dluhopisové stability</t>
  </si>
  <si>
    <t>Raiffeisen privátní fond dynamický</t>
  </si>
  <si>
    <t>Raiffeisen privátní fond alternativní</t>
  </si>
  <si>
    <t>OC (UL) Seguro Millennium Trim 2014 10A-5S-439</t>
  </si>
  <si>
    <t>First Trust - Unit 5107 REIT Growth and Income Select Portfolio Series 30</t>
  </si>
  <si>
    <t>Raiffeisen Invest Spol A S - Raiffeisen fond dluhopisových trendu, otevrený podílový fond</t>
  </si>
  <si>
    <t>Raiffeisen Fond Pravidelných Investic</t>
  </si>
  <si>
    <t>Raiffeisen Invest Spol A S - Leonardo, otevrený podílový fond</t>
  </si>
  <si>
    <t>First Trust 5129 - European Financials Portfolio Fund Series</t>
  </si>
  <si>
    <t>First Trust 5108 - Sabrient Small Cap Growth Portfolio Fund, Series 4</t>
  </si>
  <si>
    <t>Global Insurance Dividend Fund</t>
  </si>
  <si>
    <t>MCF CLO IV LLC</t>
  </si>
  <si>
    <t>Financial Investors, Inc., Asset Management Arm</t>
  </si>
  <si>
    <t>Handmade Capital Management, LLC</t>
  </si>
  <si>
    <t>Pacific Funds Series Trust - Pacific Funds Large-Cap (MutualFund:PFCD.X)</t>
  </si>
  <si>
    <t>Professionally Managed Portfolios - Rothschild U.S. Large-Cap Value Fund (MutualFund:RLVI.X)</t>
  </si>
  <si>
    <t>Pacific Funds Series Trust - Pacific Funds Small/Mid-Cap (MutualFund:RMDV.X)</t>
  </si>
  <si>
    <t>Pacific Funds Series Trust - Pacific Funds Small-Cap (MutualFund:RCCV.X)</t>
  </si>
  <si>
    <t>Professionally Managed Portfolios - Rothschild U.S. Small-Cap Growth Fund (MutualFund:RCGI.X)</t>
  </si>
  <si>
    <t>Professionally Managed Portfolios - Rothschild U.S. Small-Cap Value Fund (MutualFund:RCVV.X)</t>
  </si>
  <si>
    <t>Wells Fargo Bank Declaration Trust Establishing Investment Funds - Stable Value Fund</t>
  </si>
  <si>
    <t>Str II Fundo Investimento Cotas Fundo Investimento Multimercado</t>
  </si>
  <si>
    <t>Vident Financial</t>
  </si>
  <si>
    <t>Poalim Asset Management (UK) Limited</t>
  </si>
  <si>
    <t>Hsbc Fundo Investimento Renda Fixa Credito Privado Jf</t>
  </si>
  <si>
    <t>Bamll Re-Remic Trust 2014-FRR7</t>
  </si>
  <si>
    <t>Elara HGV Timeshare Issuer 2014-A LLC</t>
  </si>
  <si>
    <t>Ballista SICAV – Ballista Absolute Return</t>
  </si>
  <si>
    <t>Advisors Disciplined Trust - Unit 1362 Best Ideas Strategy Portfolio Series 2014-4q</t>
  </si>
  <si>
    <t>S&amp;P Capital IQ NetAdvantage</t>
  </si>
  <si>
    <t>Formuesforvaltning Private Markets - Private Equity Fund</t>
  </si>
  <si>
    <t>Formuesforvaltning Private Markets - Diversified Multistrategy Fund</t>
  </si>
  <si>
    <t>Formuesforvaltning Private Markets - Real Estate Fund</t>
  </si>
  <si>
    <t>Sparta Selecao Fic Fim</t>
  </si>
  <si>
    <t>Yellow Funds Sicav - Dividendo</t>
  </si>
  <si>
    <t>Yellow Funds Sicav - Attaco</t>
  </si>
  <si>
    <t>Yellow Funds Sicav - Diffesa</t>
  </si>
  <si>
    <t>Yellow Funds Sicav - Centrocam</t>
  </si>
  <si>
    <t>Voya Global Income Solutions Fund (TSX:VGI.UN)</t>
  </si>
  <si>
    <t>Henderson Horizon Fund -  Emerging Global Corporate Bond Fund</t>
  </si>
  <si>
    <t>Alpha Deal Group, LLC</t>
  </si>
  <si>
    <t>Schwab Indexed Retirement Trust Funds - 2010 Unit Fund</t>
  </si>
  <si>
    <t>Schwab Indexed Retirement Trust Funds - 2020 Unit Fund</t>
  </si>
  <si>
    <t>Schwab Indexed Retirement Trust Funds - 2025 Unit Fund</t>
  </si>
  <si>
    <t>Schwab Indexed Retirement Trust Funds - 2030 Unit Fund</t>
  </si>
  <si>
    <t>Schwab Indexed Retirement Trust Funds - 2035 Unit Fund</t>
  </si>
  <si>
    <t>Schwab Indexed Retirement Trust Funds - 2040 Unit Fund</t>
  </si>
  <si>
    <t>Schwab Indexed Retirement Trust Funds - 2045 Unit Fund</t>
  </si>
  <si>
    <t>Schwab Indexed Retirement Trust Funds - 2055 Unit Fund</t>
  </si>
  <si>
    <t>Schwab Indexed Retirement Trust Funds - 2050 Unit Fund</t>
  </si>
  <si>
    <t>Prettybrook Partners LLC</t>
  </si>
  <si>
    <t>Old Mutual Wealth Life Assurance - Woodford Equity Income Life Fund</t>
  </si>
  <si>
    <t>Old Mutual Wealth Life Assurance - Woodford Equity Income Pension Fund</t>
  </si>
  <si>
    <t>Exworks Capital Fund I, L.P.</t>
  </si>
  <si>
    <t>Kiplink Investissement Patrimonial</t>
  </si>
  <si>
    <t>Westwood Investment  Funds PLC - Strategic Global Convert Fund</t>
  </si>
  <si>
    <t>Fiducial Gerance - Sci Cannes Croisette Fia</t>
  </si>
  <si>
    <t>Fiducial Gerance - Sci Europe Luxembourg Fia</t>
  </si>
  <si>
    <t>Fiducial Gerance -  Somitap Fia</t>
  </si>
  <si>
    <t>Fiducial Gerance - Picardie Navarre Fia</t>
  </si>
  <si>
    <t>Fiducial Gerance - Forest.Douze Forets Fia</t>
  </si>
  <si>
    <t>Fiducial Gerance - Forest.Saint Louis Fia</t>
  </si>
  <si>
    <t>Fiducial Gerance - Haute Pommeraie Fia</t>
  </si>
  <si>
    <t>Global Integrity Alpha Fund Ltd</t>
  </si>
  <si>
    <t>KGS Alpha SBA Coof Trust, Series 2014-5</t>
  </si>
  <si>
    <t>Theam Quant Equity Euro Covered Fund</t>
  </si>
  <si>
    <t>Skybound Capital Partners Pcc - The Principio Fund</t>
  </si>
  <si>
    <t>Theam Quant Equity Emerging Guru Fund</t>
  </si>
  <si>
    <t>Asset Plus Thai Bond Fund</t>
  </si>
  <si>
    <t>Scb Foreign Fixed Income Accredited Investors And Special Retail Fund 6M39</t>
  </si>
  <si>
    <t>Scb Foreign Fixed Income Fund 6M92</t>
  </si>
  <si>
    <t>Scb Foreign Fixed Income Accredited Investors And Special Retail Fund 1Y11</t>
  </si>
  <si>
    <t>Scb Thai Fixed Income Capital Protected 6M25 Open End Fund</t>
  </si>
  <si>
    <t>Krungsri Fixed Income 6M113 Fund</t>
  </si>
  <si>
    <t>Planned Financial Services, LLC</t>
  </si>
  <si>
    <t>Plax and Associates Financial Services, Ltd.</t>
  </si>
  <si>
    <t>Westwood Investment Funds PLC - Absolute Return Global Convert Fund</t>
  </si>
  <si>
    <t>MDB Capital, Investment Arm</t>
  </si>
  <si>
    <t>Ted Arison Family Foundation U.S.A. Inc., Endowment Arm</t>
  </si>
  <si>
    <t>Endeavour Financial Corp., Asset Management Arm</t>
  </si>
  <si>
    <t>Progress Ventures, Inc.</t>
  </si>
  <si>
    <t>Teccapital Ltd</t>
  </si>
  <si>
    <t>Allied International Fund, Inc.</t>
  </si>
  <si>
    <t>WD Investors LLC</t>
  </si>
  <si>
    <t>AIP/BI LLC</t>
  </si>
  <si>
    <t>DQ Holdings LLC</t>
  </si>
  <si>
    <t>Fisher Core Holdings L.P.</t>
  </si>
  <si>
    <t>Madred Partners Ltd.</t>
  </si>
  <si>
    <t>Agile Asset Management, LLC</t>
  </si>
  <si>
    <t>Basswood Capital Management, L.L.C.</t>
  </si>
  <si>
    <t>Silicon Prairie Partners, LP</t>
  </si>
  <si>
    <t>IGI Capital Management LLC</t>
  </si>
  <si>
    <t>Fidelity Charitable Gift Fund, Endowment Arm</t>
  </si>
  <si>
    <t>Domer LLC</t>
  </si>
  <si>
    <t>Shenzhen Jinyongquan Investment Enteprise (Limited Partnership)</t>
  </si>
  <si>
    <t>Axiom Asia Private Capital</t>
  </si>
  <si>
    <t>deka Luxembourg Sa - japan flexible Hedged Fund</t>
  </si>
  <si>
    <t>Net Capital Partners Inc.</t>
  </si>
  <si>
    <t>VT Halo Funds ICVC - VT Halo Global Asian Consumer Fund</t>
  </si>
  <si>
    <t>Great Southern Financial Services</t>
  </si>
  <si>
    <t>Schoellerbank Invest Aktiengesellschaft</t>
  </si>
  <si>
    <t>Xmark LP</t>
  </si>
  <si>
    <t>Bank One Investment LLC</t>
  </si>
  <si>
    <t>American Century Global Investment Management, Inc.</t>
  </si>
  <si>
    <t>Solaris Privilege Fixed Income Fund 6M6</t>
  </si>
  <si>
    <t>SG Hambros Fund Management (Jersey) - Lyxor/Capricorn Gem Fund</t>
  </si>
  <si>
    <t>Rsbc Private Equity CZ A.S.</t>
  </si>
  <si>
    <t>Douglasdale Capital Ltd.</t>
  </si>
  <si>
    <t>Fundo De Investimento Mobiliário Aberto Santander Multiactivos 0-30</t>
  </si>
  <si>
    <t>Santander Asset Management - Up's Fundo De Investimento Mobiliario Aberto - Multi Activos 20-60 Fund</t>
  </si>
  <si>
    <t>Allegiance Telecom Liquidating Trust</t>
  </si>
  <si>
    <t>H/2 Capital Partners</t>
  </si>
  <si>
    <t>Plurima Funds - City Aplha Select Fund</t>
  </si>
  <si>
    <t>Plurima Funds - MC Capital Dynamic Fund</t>
  </si>
  <si>
    <t>First Capital Partners, LLC</t>
  </si>
  <si>
    <t>Ann Arbor Partners LP</t>
  </si>
  <si>
    <t>AllianceBernstein Canada, Inc.</t>
  </si>
  <si>
    <t>Titab, LLC</t>
  </si>
  <si>
    <t>Global Asset Management LLC</t>
  </si>
  <si>
    <t>Alpha Investment Management Pty Ltd</t>
  </si>
  <si>
    <t>High Mountain LP</t>
  </si>
  <si>
    <t>Aegean Capital Management</t>
  </si>
  <si>
    <t>Ska Management Inc</t>
  </si>
  <si>
    <t>Lloyds TSB Bank (Geneva), Asset Management Arm</t>
  </si>
  <si>
    <t>Alfred Berg Fondsmæglerselskab A/S</t>
  </si>
  <si>
    <t>First Southern Funding, LLC</t>
  </si>
  <si>
    <t>Nykredit Portefølje Bank A/S</t>
  </si>
  <si>
    <t>Water-Capital-Holding Ltd.</t>
  </si>
  <si>
    <t>Hamilton Trust, Endowment Arm</t>
  </si>
  <si>
    <t>Everest Funds Management LLC</t>
  </si>
  <si>
    <t>AcomeA Sgr</t>
  </si>
  <si>
    <t>Koch Asset Management, L.L.C.</t>
  </si>
  <si>
    <t>Cypress Capital Assets LP</t>
  </si>
  <si>
    <t>Knowledge One Fonds AG</t>
  </si>
  <si>
    <t>Delta Family-Care Savings Plan</t>
  </si>
  <si>
    <t>Altshuler Shaham Ltd.</t>
  </si>
  <si>
    <t>Welsh Family Foundation Inc, Endowment Arm</t>
  </si>
  <si>
    <t>Zaffre Investments, LLC</t>
  </si>
  <si>
    <t>Stanoff Corporation</t>
  </si>
  <si>
    <t>Dolphin Management Inc.</t>
  </si>
  <si>
    <t>Mayfield Associates</t>
  </si>
  <si>
    <t>StateTrust Capital, LLC</t>
  </si>
  <si>
    <t>Taggatz Family Trust</t>
  </si>
  <si>
    <t>CS Investment Funds 5 Sicav - Credit Suisse (Lux) Europe ILC Equity Fund</t>
  </si>
  <si>
    <t>HWH Valentine Inc.</t>
  </si>
  <si>
    <t>Lunar Group Stokenchurch Partners I, LLC</t>
  </si>
  <si>
    <t>Teuza - A Fairchild Technology Venture Ltd. (TASE:TUZA)</t>
  </si>
  <si>
    <t>Kinetic Superannuation Ltd.</t>
  </si>
  <si>
    <t>Day Family Trust</t>
  </si>
  <si>
    <t>Wellington Capital Management</t>
  </si>
  <si>
    <t>Lbsbay IiI-Fonds</t>
  </si>
  <si>
    <t>Viridis Capital Llc</t>
  </si>
  <si>
    <t>MV Management Vi L P Et Al</t>
  </si>
  <si>
    <t>Fondo Immobiliare Sviluppo - Fondo Comune Di Investimento Alternativo Immobiliare Riservato</t>
  </si>
  <si>
    <t>Tazlina Funding CDO I Ltd.</t>
  </si>
  <si>
    <t>Loretta Amsdell Family Irrevocable Trust</t>
  </si>
  <si>
    <t>NNA Consultancy Services Pvt. Limited</t>
  </si>
  <si>
    <t>Raiffeisen investicni spolecnost A.S. - akciových trhu, otevrený podílový fond</t>
  </si>
  <si>
    <t>Sector Capital Development Company</t>
  </si>
  <si>
    <t>TRIO Finance Limited</t>
  </si>
  <si>
    <t>Finance Research &amp; Development Trust</t>
  </si>
  <si>
    <t>Freedom Family LLC</t>
  </si>
  <si>
    <t>Formuepleje Penta</t>
  </si>
  <si>
    <t>Formuepleje Optimum A/S</t>
  </si>
  <si>
    <t>Formuepleje Epikur</t>
  </si>
  <si>
    <t>Motto Vivo Family Limited Partnership</t>
  </si>
  <si>
    <t>Nuveen Global Equity Income Fund</t>
  </si>
  <si>
    <t>Snapper Partners LLC</t>
  </si>
  <si>
    <t>Gem Management Group LLC</t>
  </si>
  <si>
    <t>Vinsway Holding Ltd.</t>
  </si>
  <si>
    <t>Allianz Stiftungsfonds Nachhal Tickeit Fund</t>
  </si>
  <si>
    <t>Stonetree Group LLLP, Asset Management Arm</t>
  </si>
  <si>
    <t>Whalehaven Fund Ltd.</t>
  </si>
  <si>
    <t>Alpha Advisors LLC</t>
  </si>
  <si>
    <t>Sterling/U.S Shipping L.P</t>
  </si>
  <si>
    <t>Lola Brown Trust 1B</t>
  </si>
  <si>
    <t>Octopus Media, LLC</t>
  </si>
  <si>
    <t>Hagedorn Partners LP</t>
  </si>
  <si>
    <t>Sky Farm Management Llc</t>
  </si>
  <si>
    <t>Merlin Partners</t>
  </si>
  <si>
    <t>Gleason Trust (GG)</t>
  </si>
  <si>
    <t>Advent Global PGGM Limited Partnership</t>
  </si>
  <si>
    <t>Ae Harris Trust</t>
  </si>
  <si>
    <t>TreeTop Global SICAV - TreeTop Global Conviction</t>
  </si>
  <si>
    <t>FIL Investment Services (UK) Limited - UK Investment Grade Long Credit Gross Fund</t>
  </si>
  <si>
    <t>Aware Capital Consultants Inc.</t>
  </si>
  <si>
    <t>Sequoia Asset Management S.A.</t>
  </si>
  <si>
    <t>The Carrick Foundation, Endowment Arm</t>
  </si>
  <si>
    <t>Packard Humanities Institute, Endowment Arm</t>
  </si>
  <si>
    <t>DLJ Fund Investment Partners III, L.P.</t>
  </si>
  <si>
    <t>Nakoma Investments Llc</t>
  </si>
  <si>
    <t>Fe Global Undervalued Investments Ltd.</t>
  </si>
  <si>
    <t>Kolumban Institutional Fund - Aktien Welt</t>
  </si>
  <si>
    <t>CSIF Umbrella - CSIF III World Ex Ch Minimum Volatility Index - Pension Fund</t>
  </si>
  <si>
    <t>Progressive Alternative Investments Limited</t>
  </si>
  <si>
    <t>K Opportunities Fund Spc - Kotak Fixed Interval Fund - II Segregated Portfolio</t>
  </si>
  <si>
    <t>K Opportunities Fund Spc - Kotak Fixed Term Plan - VI Segregated Portfolio</t>
  </si>
  <si>
    <t>K Opportunities Fund Spc - Kotak Fixed Term Plan - VII Segregated Portfolio</t>
  </si>
  <si>
    <t>ICICI Prudential Mutual Fund - ICICI Short Term Fund</t>
  </si>
  <si>
    <t>ICICI Prudential Mutual Fund - ICICI Balanced Advanced Fund</t>
  </si>
  <si>
    <t>Acala Private Equity Limited</t>
  </si>
  <si>
    <t>Sand Fair Foundation, Endowment Arm</t>
  </si>
  <si>
    <t>B.P.Y.A. 966 Holdings Ltd.</t>
  </si>
  <si>
    <t>Six Eighteen Corp.</t>
  </si>
  <si>
    <t>Salomon Bros. Diversified Arbitrage Strategic Fund Ltd.</t>
  </si>
  <si>
    <t>Stichting Gemeenschappelijk Bezit Gaia</t>
  </si>
  <si>
    <t>BAS Oak Management, LLC</t>
  </si>
  <si>
    <t>Western Gulf Pipeline Partners, LP</t>
  </si>
  <si>
    <t>Global Selection Fund - Balanced Fund</t>
  </si>
  <si>
    <t>Dayton Ventures Llc</t>
  </si>
  <si>
    <t>Trellus Offshore Fund Ltd.</t>
  </si>
  <si>
    <t>Venture Financial Group, ESOP</t>
  </si>
  <si>
    <t>Enavest International S.A.</t>
  </si>
  <si>
    <t>The Pembroke Corporate Bond Fund</t>
  </si>
  <si>
    <t>Oneta Associates Inc.</t>
  </si>
  <si>
    <t>Team Allied Profit Ltd.</t>
  </si>
  <si>
    <t>Oak Hill Advisors L.P.</t>
  </si>
  <si>
    <t>Armstrong World Industries' Retirement Savings and Stock Ownership Plan</t>
  </si>
  <si>
    <t>Zentree Investments Ltd</t>
  </si>
  <si>
    <t>Ovenworks LLLP</t>
  </si>
  <si>
    <t>Mary R Molina Living Trust</t>
  </si>
  <si>
    <t>B7 Inc.</t>
  </si>
  <si>
    <t>Universal-Investment-Gesellschaft mbH - SEB PVR 1 Fund</t>
  </si>
  <si>
    <t>Fresco Capital</t>
  </si>
  <si>
    <t>Pictet Private Equity Investors S.A.</t>
  </si>
  <si>
    <t>Lingfield Properties Limited</t>
  </si>
  <si>
    <t>EDB Trust</t>
  </si>
  <si>
    <t>NAB Asset Management</t>
  </si>
  <si>
    <t>Wälzholz Family Foundation, Endowment Arm</t>
  </si>
  <si>
    <t>Robert Leshner and Associates, Inc.</t>
  </si>
  <si>
    <t>IG Port,Inc. J-ESOP</t>
  </si>
  <si>
    <t>Asian Capital Partners Group, Asset Management Arm</t>
  </si>
  <si>
    <t>Alfred Berg Income</t>
  </si>
  <si>
    <t>KBC Bonds SRI High Interest</t>
  </si>
  <si>
    <t>Generali Financial Holdings FCP-FIS Sub-Fund 2</t>
  </si>
  <si>
    <t>Freedom Global Funds PCC Limited - Opus Global Cautious Fund</t>
  </si>
  <si>
    <t>Neuberger Berman Investment Funds Plc- Neuberger Berman Long Short Multi-Manager Fund</t>
  </si>
  <si>
    <t>Map Fund Management SICAV - Sustainable Global Bonds (CHF)</t>
  </si>
  <si>
    <t>Map Fund Management SICAV - Sustainable Global Bonds (EUR)</t>
  </si>
  <si>
    <t>Five Estrategy Real Estate Fund</t>
  </si>
  <si>
    <t>Map Fund Management SICAV - Sustainable Global Equities (EUR)</t>
  </si>
  <si>
    <t>Map Fund Management SICAV - Sustainable Global Equities (CHF) (BDL:112110992)</t>
  </si>
  <si>
    <t>Nuveen Global High Income Fund (NYSE:JGH)</t>
  </si>
  <si>
    <t>The Hunter Fund Ltd.</t>
  </si>
  <si>
    <t>Gary Lauder Revocable Trust</t>
  </si>
  <si>
    <t>Lark Investments Inc.</t>
  </si>
  <si>
    <t>Riverside Contracting LLC</t>
  </si>
  <si>
    <t>Miko Ventures Ltd</t>
  </si>
  <si>
    <t>ETF Managers Group Commodity Trust I - Sit Rising Rate ETF (ARCA:RISE)</t>
  </si>
  <si>
    <t>Pro Partners Holding, a. s.</t>
  </si>
  <si>
    <t>Amerinvest Group Inc</t>
  </si>
  <si>
    <t>Ml Cbo Vii (Cayman) Ltd.</t>
  </si>
  <si>
    <t>Prodril Partners Llc</t>
  </si>
  <si>
    <t>Southern Company System Master Retirement Trust</t>
  </si>
  <si>
    <t>Excel Capital Corp.</t>
  </si>
  <si>
    <t>Toubujyuhan.,Co.Ltd. Employees' Shareholding Association</t>
  </si>
  <si>
    <t>Sonali Trust</t>
  </si>
  <si>
    <t>Environmental Venture Fund Liquidating Trust</t>
  </si>
  <si>
    <t>Barbnet Investment Co.</t>
  </si>
  <si>
    <t>Shapiro Family L. P.</t>
  </si>
  <si>
    <t>RFE Management Corp.</t>
  </si>
  <si>
    <t>Vostok Fund LP</t>
  </si>
  <si>
    <t>Doubleline Funds Trust - Doubleline Long Duration Total Return Bond Fund</t>
  </si>
  <si>
    <t>Tisu Investment Ltd.</t>
  </si>
  <si>
    <t>S2G Ventures</t>
  </si>
  <si>
    <t>Guggenheim Defined Portfolios - 1250 BofA Merrill Lynch Health and Wellness Portfolio Series 1</t>
  </si>
  <si>
    <t>Euromobiliare Science 4 Life</t>
  </si>
  <si>
    <t>Union Investment Luxembourg SA - Euro Credit Fund</t>
  </si>
  <si>
    <t>Quoniam Funds Selection SICAV - Global Risk Premia</t>
  </si>
  <si>
    <t>Union Investment Luxembourg SA - Quoniam Funds Selection Sicav - Global Non-Fixed LIBOR Fund</t>
  </si>
  <si>
    <t>Horizon Sicav - Csob Smart Start 1</t>
  </si>
  <si>
    <t>Union Investment Luxembourg SA - Quoniam Funds Selection Sicav - Global High Yield MinRisk Fund</t>
  </si>
  <si>
    <t>Quoniam Funds Selection SICAV - European Equities MinRisk</t>
  </si>
  <si>
    <t>Roubaix Group Ltd</t>
  </si>
  <si>
    <t>MPM Asset Management II LLC</t>
  </si>
  <si>
    <t>FCPE Kangourou +</t>
  </si>
  <si>
    <t>Lee Financial Mutual Fund Inc. - Hawaii Intermediate Fund</t>
  </si>
  <si>
    <t>Lee Financial Mutual Fund Inc. - First Idaho Tax-Free Fund</t>
  </si>
  <si>
    <t>M&amp;G Investment Management Limited - Emerging Markets Bond Hedged Fund</t>
  </si>
  <si>
    <t>M&amp;G Investment Management Limited - Optimal Income Hedged Fund</t>
  </si>
  <si>
    <t>Lincoln National Life Insurance Co - Lincoln LC Private Placement V/Life Express LPPVUL</t>
  </si>
  <si>
    <t>PIMCO Equity Series - PIMCO International Dividend Fund</t>
  </si>
  <si>
    <t>PIMCO Funds - PIMCO RealRetirement 2055 Fund</t>
  </si>
  <si>
    <t>JPMorgan Funds - Global Capital Structure Opportunities Fund</t>
  </si>
  <si>
    <t>PowerShares Bloomberg Commodity Strategy Portfolio</t>
  </si>
  <si>
    <t>American Heritage Management Corp.</t>
  </si>
  <si>
    <t>Schroder Unit Trusts - Managed Wealth Portfolio Fund</t>
  </si>
  <si>
    <t>Schroder Unit Trusts - Institutional UK Smaller Companies Fund</t>
  </si>
  <si>
    <t>Nooya Investments Ltd.</t>
  </si>
  <si>
    <t>DWS Investment SA - Vario Yield Fund</t>
  </si>
  <si>
    <t>VK Services LLC</t>
  </si>
  <si>
    <t>Lion Point Capital</t>
  </si>
  <si>
    <t>Star Arrow Funds Expertise Ltd.</t>
  </si>
  <si>
    <t>Bao Global Fund (Cy) Ltd</t>
  </si>
  <si>
    <t>BAX Investments Ltd.</t>
  </si>
  <si>
    <t>La Banque Postale Structured Asset Management - Lbp Ethiceuro 100</t>
  </si>
  <si>
    <t>La Banque Postale Structured Asset Management - Lbp Ethiceuro 90</t>
  </si>
  <si>
    <t>Fiducial Gerance - Sci Rouen Bihorel Fia</t>
  </si>
  <si>
    <t>Fiducial Gerance - Sci Pierre 1 Fia</t>
  </si>
  <si>
    <t>Keystone Financing LLC</t>
  </si>
  <si>
    <t>Advisers Investment Trust - JOHCM US Small Mid Cap Equity Fund</t>
  </si>
  <si>
    <t>Amplico SFIO Parasol Swiatowy Subfundusz Obligacji Swiatowych</t>
  </si>
  <si>
    <t>Eastman Retirement Assistance Plan Trust</t>
  </si>
  <si>
    <t>Eternity Four Trust</t>
  </si>
  <si>
    <t>Mandarin Capital - Property Fund</t>
  </si>
  <si>
    <t>ABS Ventures VIII, LP</t>
  </si>
  <si>
    <t>Friends Life &amp; Pensions Ltd - Investec Emerging Markets Local Currency Debt Fund</t>
  </si>
  <si>
    <t>Friends Life &amp; Pensions Ltd - M&amp;G Strategic Corporate Bond Fund</t>
  </si>
  <si>
    <t>Friends Life &amp; Pensions Ltd - Mercer Global Buy &amp; Maintain Credit Fund</t>
  </si>
  <si>
    <t>Friends Life &amp; Pensions Ltd - Mercer Low Volatility Equity Fund</t>
  </si>
  <si>
    <t>Friends Life &amp; Pensions Ltd - Tjx Uk Cautious Managed Fund</t>
  </si>
  <si>
    <t>Friends Life &amp; Pensions Ltd - Tjx Uk Core Managed Fund</t>
  </si>
  <si>
    <t>Friends Life &amp; Pensions Ltd - TJX UK Deposit &amp; Cash Fund</t>
  </si>
  <si>
    <t>Friends Life &amp; Pensions Ltd - Tjx Uk Fixed Interest Index Fund</t>
  </si>
  <si>
    <t>Friends Life &amp; Pensions Ltd - Tjx Uk International Equity Growth Fund</t>
  </si>
  <si>
    <t>Ubs(Irl) Alternative Solutions Plc - O'connor Opportunities UCITS</t>
  </si>
  <si>
    <t>SWAA Tepeaca Holdings, LC</t>
  </si>
  <si>
    <t>Fidelity Funds - Fidelity Target 2050 Fund</t>
  </si>
  <si>
    <t>SLT/TAG, Inc.</t>
  </si>
  <si>
    <t>John N. Nordstrom Interests LP</t>
  </si>
  <si>
    <t>San Rafael Consulting Group, LLC</t>
  </si>
  <si>
    <t>Mercury Fund II Ltd.</t>
  </si>
  <si>
    <t>Scarborough Ltd.</t>
  </si>
  <si>
    <t>LG Group, Inc.</t>
  </si>
  <si>
    <t>University Of Oklahoma, Endowment Arm</t>
  </si>
  <si>
    <t>SeaBright Asset Management Limited</t>
  </si>
  <si>
    <t>Susan Thompson Buffett Foundation,Endowment Arm</t>
  </si>
  <si>
    <t>Real Asset Management LLC</t>
  </si>
  <si>
    <t>Alliance Financial L.L.C.</t>
  </si>
  <si>
    <t>Lynch Childrens Trust FBO Anne Lynch</t>
  </si>
  <si>
    <t>JD Advisors</t>
  </si>
  <si>
    <t>Road Holdings L.L.C</t>
  </si>
  <si>
    <t>Jenco Capital Corp.</t>
  </si>
  <si>
    <t>Avon Road Partners LP</t>
  </si>
  <si>
    <t>Van Zant LP</t>
  </si>
  <si>
    <t>Overbrook LP</t>
  </si>
  <si>
    <t>Mpm Bioequities Fund Gmbh &amp; Co Kg</t>
  </si>
  <si>
    <t>Morgan Street Partners, LLC</t>
  </si>
  <si>
    <t>Longview Capital Partners, LLC</t>
  </si>
  <si>
    <t>Oleson L.P.</t>
  </si>
  <si>
    <t>Voyageur Asset Management (Rayleigh) Inc.</t>
  </si>
  <si>
    <t>Southeast Christian Church, Endowment Arm</t>
  </si>
  <si>
    <t>Gutzwiller Fonds Management AG</t>
  </si>
  <si>
    <t>Orange Growth Capital</t>
  </si>
  <si>
    <t>Pef Advisors Ltd</t>
  </si>
  <si>
    <t>Western Opportunity LP</t>
  </si>
  <si>
    <t>Automotive Research Bureau Inc.</t>
  </si>
  <si>
    <t>Gateway Growth Funds LP</t>
  </si>
  <si>
    <t>Wanxang Group Corp.</t>
  </si>
  <si>
    <t>Fortress Capital Investment Lp</t>
  </si>
  <si>
    <t>KI Equity Partners I LLC</t>
  </si>
  <si>
    <t>Louisbourg Investments</t>
  </si>
  <si>
    <t>Solid Management CJSC</t>
  </si>
  <si>
    <t>Welch Entrepreneurial Fund Ltd.</t>
  </si>
  <si>
    <t>Trinova Invest</t>
  </si>
  <si>
    <t>Credit Suisse Capital LLC</t>
  </si>
  <si>
    <t>OBC Gestion SA</t>
  </si>
  <si>
    <t>Harvey Hubbell Trust</t>
  </si>
  <si>
    <t>Gnb Bank (panama), S.A, Asset Management Arm</t>
  </si>
  <si>
    <t>South Lake Financial</t>
  </si>
  <si>
    <t>Atlas Holdings Group</t>
  </si>
  <si>
    <t>BA Capital Co. LP</t>
  </si>
  <si>
    <t>Thornaby Limited</t>
  </si>
  <si>
    <t>Shining Metal Trust Sep 2014 - Gold Ptc Viii Fund</t>
  </si>
  <si>
    <t>Allegheny Technologies Inc., Master Pension Trust</t>
  </si>
  <si>
    <t>Gemini Realty Asset Management LLC</t>
  </si>
  <si>
    <t>H&amp;F Investors IV LLC</t>
  </si>
  <si>
    <t>Gotel Investments Ltd, Asset Management Arm</t>
  </si>
  <si>
    <t>The Greene Group Inc., Asset Management Arm</t>
  </si>
  <si>
    <t>Alliance Insurance Corporation Limited,Asset Management Arm</t>
  </si>
  <si>
    <t>Fairway AG</t>
  </si>
  <si>
    <t>Tanzania Cigarette Company Limited, ESOP</t>
  </si>
  <si>
    <t>Absolute Asia Asset Management Limited</t>
  </si>
  <si>
    <t>Yorkprop Limited</t>
  </si>
  <si>
    <t>York Asset Management Limited</t>
  </si>
  <si>
    <t>Allianz Global Investors Hong Kong Limited</t>
  </si>
  <si>
    <t>American United Life Insurance Company, Asset Management Arm</t>
  </si>
  <si>
    <t>Forex Fonds</t>
  </si>
  <si>
    <t>Herzfeld/Cuba</t>
  </si>
  <si>
    <t>Swisscanto Asset Management Ltd. Prior to Merger with Swisscanto Funds Management Ltd.</t>
  </si>
  <si>
    <t>Palomar Capital Group</t>
  </si>
  <si>
    <t>Al Masah Capital Fund SPC - Fixed Maturity VII</t>
  </si>
  <si>
    <t>Fondo Flavia A Fondo Comune Diinvestimento Immobiliare</t>
  </si>
  <si>
    <t>Schonfeld Securities LLC, Investment Arm</t>
  </si>
  <si>
    <t>Prime Partners, Inc.</t>
  </si>
  <si>
    <t>PIMCO Funds: Global Investors Series plc, PIMCO MLP &amp; Energy Infrastructure Fund</t>
  </si>
  <si>
    <t>CS Investment Funds 1 SICAV - Credit Suisse (Lux) Absolute Return Bond Fund</t>
  </si>
  <si>
    <t>Saratoga Investments</t>
  </si>
  <si>
    <t>Fremont Offshore Partners LP</t>
  </si>
  <si>
    <t>Music Partners Capital Ltd.</t>
  </si>
  <si>
    <t>Yaupon Fund Ltd</t>
  </si>
  <si>
    <t>Aventine Management Group Inc.</t>
  </si>
  <si>
    <t>RS Atlantic Holdings Inc.</t>
  </si>
  <si>
    <t>E.M.E. Fund</t>
  </si>
  <si>
    <t>Fieldstone Affiliates</t>
  </si>
  <si>
    <t>Opoka Fundusz Inwestycyjny Zamkniety</t>
  </si>
  <si>
    <t>Galaxy Galleria Inc.</t>
  </si>
  <si>
    <t>Audentia Capital Sicav PLC - Secured Bond Fund</t>
  </si>
  <si>
    <t>Ridgewood Investments Mauritius Pte Ltd</t>
  </si>
  <si>
    <t>PIMCO Equity Series - PIMCO U.S. Dividend Fund</t>
  </si>
  <si>
    <t>HS Holdings Inc.</t>
  </si>
  <si>
    <t>Pacific Bond Investment Limited</t>
  </si>
  <si>
    <t>SanDe International Investment Co., Ltd.</t>
  </si>
  <si>
    <t>GF 86 LLC</t>
  </si>
  <si>
    <t>Partners Group Private Equity Performance Holding</t>
  </si>
  <si>
    <t>Aurion Income Opportunities Fund</t>
  </si>
  <si>
    <t>Realise Capital Partners LLP, Investment Arm</t>
  </si>
  <si>
    <t>Nesstech LLC</t>
  </si>
  <si>
    <t>AT Total Return Fund</t>
  </si>
  <si>
    <t>ZhiFu Investment Co., Ltd.</t>
  </si>
  <si>
    <t>Yalan Investment Advisory Co., Ltd.</t>
  </si>
  <si>
    <t>Platinum World Portfolios - International Fund</t>
  </si>
  <si>
    <t>Reynolds American Defined Benefit Master Trust</t>
  </si>
  <si>
    <t>Altair Bolsa Fi</t>
  </si>
  <si>
    <t>Altair Renta Fija Fi</t>
  </si>
  <si>
    <t>Vanguard Australian Corporate Fixed Interest Index ETF (ASX:VACF)</t>
  </si>
  <si>
    <t>HRES1 Properties Trust</t>
  </si>
  <si>
    <t>Platinum World Portfolios - Asia Fund</t>
  </si>
  <si>
    <t>Warner Technology &amp; Investment Corp.</t>
  </si>
  <si>
    <t>DJS Investments II LLC</t>
  </si>
  <si>
    <t>North Penn Mutual Holding Company</t>
  </si>
  <si>
    <t>Kroger Company Master Trust</t>
  </si>
  <si>
    <t>XL Capital Principal Partners I, L.L.C.</t>
  </si>
  <si>
    <t>The Schmidt Family Foundation, Endowment Arm</t>
  </si>
  <si>
    <t>StarInvest Group Inc., Investment Arm</t>
  </si>
  <si>
    <t>Advent Partners Na Gpe III Lp</t>
  </si>
  <si>
    <t>N.S. Feldman &amp; Associates</t>
  </si>
  <si>
    <t>Zhongyu Investment Co., Ltd.</t>
  </si>
  <si>
    <t>Nairbo Investment Inc.</t>
  </si>
  <si>
    <t>Sabadell Garantía Extra 19, FI</t>
  </si>
  <si>
    <t>Ambient Sound Investments OÜ</t>
  </si>
  <si>
    <t>ATL Capital Cartera Renta Variable FI</t>
  </si>
  <si>
    <t>San Guillermo Y Santa Orosia SICAV SA (BME:S3951)</t>
  </si>
  <si>
    <t>Foncaixa Gestion Alfa FI</t>
  </si>
  <si>
    <t>Santander Bolsa Europa 2019 2 FI</t>
  </si>
  <si>
    <t>Santander Grandes Companias 2019 FI</t>
  </si>
  <si>
    <t>Silverpeak LLP, Investment Arm</t>
  </si>
  <si>
    <t>Principal Transactions Group</t>
  </si>
  <si>
    <t>Evolutis</t>
  </si>
  <si>
    <t>Meinl Liquidity Management</t>
  </si>
  <si>
    <t>Huarong Rongde Asset Management Company Limited</t>
  </si>
  <si>
    <t>New Alpha Cardiff Incubat Fund FPS</t>
  </si>
  <si>
    <t>Crawford Partners L.P.</t>
  </si>
  <si>
    <t>Sambon Precision &amp; Electronics Holdings Investment Co., Ltd.</t>
  </si>
  <si>
    <t>JKMilne Asset Management</t>
  </si>
  <si>
    <t>Moroney Management Ltd.</t>
  </si>
  <si>
    <t>JJR Capital Corp., Investment Arm</t>
  </si>
  <si>
    <t>Optimus Asset Management Inc.</t>
  </si>
  <si>
    <t>Nomura Asset Management Taiwan Limited</t>
  </si>
  <si>
    <t>Primus Capital Advisors L.L.C.</t>
  </si>
  <si>
    <t>ABN AMRO Asset Management Taiwan Ltd.</t>
  </si>
  <si>
    <t>KBC Select Investors SICAV-SIF - CSOB Svetovy Vyber 2</t>
  </si>
  <si>
    <t>Cs Funds 5 Sicav-Credit Suisse (Lux) Global Small And Mid Cap Emerging Markets Equity Fund</t>
  </si>
  <si>
    <t>SVB Strategic Investors LLC</t>
  </si>
  <si>
    <t>Procific</t>
  </si>
  <si>
    <t>Qubus Management AG</t>
  </si>
  <si>
    <t>Pulsar Network Capital</t>
  </si>
  <si>
    <t>Greenwood Equities Group, LLC</t>
  </si>
  <si>
    <t>Golden Gateway Associates</t>
  </si>
  <si>
    <t>820 Management Trust</t>
  </si>
  <si>
    <t>FCP Africa Picking Fund</t>
  </si>
  <si>
    <t>Daegu SG</t>
  </si>
  <si>
    <t>Tyson Limited Partnership</t>
  </si>
  <si>
    <t>Feri Finance AG</t>
  </si>
  <si>
    <t>Amelia Investments and Holdings</t>
  </si>
  <si>
    <t>Entrepreneur Capital Inc.</t>
  </si>
  <si>
    <t>Obk 55 Miteigentumsfonds In Wertpapieren</t>
  </si>
  <si>
    <t>Shadywood USA Ltd.</t>
  </si>
  <si>
    <t>AC Private Equity Corp.</t>
  </si>
  <si>
    <t>Spring Street Partners, LP</t>
  </si>
  <si>
    <t>Greenpark Ltd.</t>
  </si>
  <si>
    <t>AXA France Assurance SAS, Investment Arm</t>
  </si>
  <si>
    <t>Ubs (Lux) Institutional Sicav II SICAV - China Income (RMB) Fund</t>
  </si>
  <si>
    <t>DT Crystal Holdings Ltd.</t>
  </si>
  <si>
    <t>Eagle Ventures LLC</t>
  </si>
  <si>
    <t>Probus Opportunities SA SICAV-SIF - Mekong Fund</t>
  </si>
  <si>
    <t>Stratfield Corp.</t>
  </si>
  <si>
    <t>Merry Asia Ltd.</t>
  </si>
  <si>
    <t>Lifepoint Hospitals Inc., ESOT</t>
  </si>
  <si>
    <t>NW Capital</t>
  </si>
  <si>
    <t>Sweeney Family Trust</t>
  </si>
  <si>
    <t>Pearl River Trust</t>
  </si>
  <si>
    <t>Unifond Bolsa Garantizado 2020-I FI</t>
  </si>
  <si>
    <t>Unifond Bolsa 2018-III Fi</t>
  </si>
  <si>
    <t>Onguado SICAV, S.A. (BME:S3947)</t>
  </si>
  <si>
    <t>FPB Invest SICAV SA</t>
  </si>
  <si>
    <t>DMCD Autos Houston Inc.</t>
  </si>
  <si>
    <t>Swedbank Investeerimisfondid AS</t>
  </si>
  <si>
    <t>LTC Holdings plc</t>
  </si>
  <si>
    <t>Magnus - US Dollar Cautious Fund</t>
  </si>
  <si>
    <t>Map Fund Management Sicav - Sustainable Wealth Management (CHF)</t>
  </si>
  <si>
    <t>Map Fund Management - Sustainable Wealth Management EUR (BDL:112110879)</t>
  </si>
  <si>
    <t>Plural Capital High Yield Fundo De Investimento Renda Fixa - Credito Privado</t>
  </si>
  <si>
    <t>Sciens Group Alternative Strategies Pcc Ltd - Blue Diamond Cell</t>
  </si>
  <si>
    <t>Eastern Co., Pension Arm</t>
  </si>
  <si>
    <t>RSF Partners, Inc.</t>
  </si>
  <si>
    <t>EFO Financial Group, LLC</t>
  </si>
  <si>
    <t>Egeli &amp; Co. Finansal Yatirimlar A.S.</t>
  </si>
  <si>
    <t>Volkswagen Auto Loan Enhanced Trust 2014-2</t>
  </si>
  <si>
    <t>Ally Auto Receivables Trust 2014-SN2</t>
  </si>
  <si>
    <t>Deutsche Global/International Fund, Inc. - Deutsche European Equity Fund</t>
  </si>
  <si>
    <t>First Trust, Series 5134 - Strategic Income Closed End Portfolio Fund, Series 54</t>
  </si>
  <si>
    <t>First Trust, Series 5132 - Alternative Income Portfolio Fund, Series 10</t>
  </si>
  <si>
    <t>First Trust, Series 5133 - Municipal Income Select Closed End Portfolio Fund, Series 64</t>
  </si>
  <si>
    <t>Tasman Funds Management Pty Limited</t>
  </si>
  <si>
    <t>Loomis Sayles Trust Company LLC Collective Trust - Core Disciplined Alpha Fund</t>
  </si>
  <si>
    <t>SEGETIA http://www.segetia.com/Wealth Management SA</t>
  </si>
  <si>
    <t>Theam Quant Absolute Alpha Fund</t>
  </si>
  <si>
    <t>Morgan Stanley Institutional Fund, Inc. - Emerging Markets Leaders Portfolio</t>
  </si>
  <si>
    <t>Xiamen Yida Venture Capital Co., Ltd.</t>
  </si>
  <si>
    <t>Discover Card Execution Note Trust, Series 2014-5</t>
  </si>
  <si>
    <t>Access Yield Fundo Investimento Multimercado</t>
  </si>
  <si>
    <t>Aldebaran FIC Multimercado Crédito Privado Fund</t>
  </si>
  <si>
    <t>Natixis Asset Management U.S., LLC</t>
  </si>
  <si>
    <t>Alliance Fundo Investimento Cotas Fi Renda Fixa Credito Privado</t>
  </si>
  <si>
    <t>Genesis Group Trust for Employee</t>
  </si>
  <si>
    <t>Gap Fundo Investimento Renda Fixa Credito Privado Imobiliario Ii</t>
  </si>
  <si>
    <t>Icatu Vgda Fundo Investimento Cotas Fundos Investimento Multimercado</t>
  </si>
  <si>
    <t>Bayview Opportunity Master Fund Trust 2014-15RPL</t>
  </si>
  <si>
    <t>Oak Hill Advisors Residential Loan Trust, 2014-NPL2</t>
  </si>
  <si>
    <t>Rio Bravo Fiex Fundo Investimento Divida Externa</t>
  </si>
  <si>
    <t>Reserva Fundo FIC FIM Credito Privado</t>
  </si>
  <si>
    <t>Rio Bravo Fundo Investimento Renda Fixa Institucional - Credito Privado</t>
  </si>
  <si>
    <t>St. Barnabas Investments Pty. Ltd., Asset Management Arm</t>
  </si>
  <si>
    <t>Stevsand Holdings Pty Ltd., Asset Management Arm</t>
  </si>
  <si>
    <t>W&amp;F Fundo Investimento Multimercado Credito Privado Invest Exterior</t>
  </si>
  <si>
    <t>Vandelli Fundo Investimento MM Invest Exterior Credito Privado</t>
  </si>
  <si>
    <t>Santander Select Excelencia Multimercado Credito Privado Fundo</t>
  </si>
  <si>
    <t>Santander Fi - Santander Excelencia Master Multimercado Credito Privado</t>
  </si>
  <si>
    <t>Hsbc Fundo Investimento Multimercado Global Strategy</t>
  </si>
  <si>
    <t>Ekui Inversiones Sicav SA</t>
  </si>
  <si>
    <t>Victoria Falls Fundo Investimento Multimercado Investimento Exterior</t>
  </si>
  <si>
    <t>Ecofi Investissements- Hamelin I Echeance 2017 Fund</t>
  </si>
  <si>
    <t>Guotai Junan Rising Dragon RMB Funds - Guotai Junan Rising Dragon China Fixed Income Fund</t>
  </si>
  <si>
    <t>Prism SICAV-SIF - Income Fund</t>
  </si>
  <si>
    <t>Ventor IMA-B Hedge Fundo Investimento Multimercado</t>
  </si>
  <si>
    <t>Duet Emerging Frontier Fund Limited</t>
  </si>
  <si>
    <t>SBI Mutual Fund - SBI Debt Fund Series B - 1 (1111 Days)</t>
  </si>
  <si>
    <t>ICICI Prudential Mutual Fund - ICICI Prudential Growth Fund - Series 4</t>
  </si>
  <si>
    <t>Satovsky Asset Management LLC</t>
  </si>
  <si>
    <t>Sundaram Mutual Fund - Sundaram Select Micro Cap - Series VII</t>
  </si>
  <si>
    <t>Swiss Life Asset Management Lafayette US Bond</t>
  </si>
  <si>
    <t>TPG-Axon Capital (HK), Limited</t>
  </si>
  <si>
    <t>TPG-Axon Capital (HK), Limited, Tokyo Branch</t>
  </si>
  <si>
    <t>Map Fund Management SICAV - Sustainable Global Equities (USD)</t>
  </si>
  <si>
    <t>Duende XXI SICAV SA</t>
  </si>
  <si>
    <t>HaoHan Investment Co., Ltd.</t>
  </si>
  <si>
    <t>Credit Suisse Fund Management SA - CS Investment 5 CS (Lux) SMC</t>
  </si>
  <si>
    <t>Atman Sicav - Chiron Total Return Fund</t>
  </si>
  <si>
    <t>Amundi ETF JPX-Nikkei 400 UCITS ETF (ENXTPA:JPNK)</t>
  </si>
  <si>
    <t>Tianjin Gujiuding Equity Investment Fund Partnership (Limited Partnership)</t>
  </si>
  <si>
    <t>14W</t>
  </si>
  <si>
    <t>Pershiy Closed Venture Fund</t>
  </si>
  <si>
    <t>State Street Institutional Investment Trust - State Street Target Retirement 2025 Fund</t>
  </si>
  <si>
    <t>Magna Inwestycje Ska</t>
  </si>
  <si>
    <t>Timavo Spv Srl</t>
  </si>
  <si>
    <t>Ventus Investments S.A</t>
  </si>
  <si>
    <t>Outbox Ventures</t>
  </si>
  <si>
    <t>Redwood II Capital LLC</t>
  </si>
  <si>
    <t>Shilling Capital Partners</t>
  </si>
  <si>
    <t>PMB Shariah Wholesale Income Fund 1</t>
  </si>
  <si>
    <t>Atman Sicav - Enhanced Cash Fund</t>
  </si>
  <si>
    <t>Bannaby Investments Pty Limited, Asset Management Arm</t>
  </si>
  <si>
    <t>Erin Investments Inc</t>
  </si>
  <si>
    <t>PKO Akcji Malych i Srednich Spólek FIO</t>
  </si>
  <si>
    <t>Patrick Harrison Global Investments Limited</t>
  </si>
  <si>
    <t>First Asset Global Bond Trust</t>
  </si>
  <si>
    <t>Kb Banki - KAUFX Fund</t>
  </si>
  <si>
    <t>KB Banki -  KB Verdval 4 Fund</t>
  </si>
  <si>
    <t>KB Banki - KB SKBR MILLI Fund</t>
  </si>
  <si>
    <t>KB Banki - KB LGTSJ Fund</t>
  </si>
  <si>
    <t>KB Banki -  KB verdval 3 Fund</t>
  </si>
  <si>
    <t>KB Banki - KB SAMV Fund</t>
  </si>
  <si>
    <t>KB Banki - KB SKBR Long Fund</t>
  </si>
  <si>
    <t>KB Banki - KB LQ Fund</t>
  </si>
  <si>
    <t>KB Banki -  KB verdval 2 Fund</t>
  </si>
  <si>
    <t>KB Banki - KB Verdval 1 Fund</t>
  </si>
  <si>
    <t>KB Banki - KB UVSJ Fund</t>
  </si>
  <si>
    <t>KB Banki - KB VERD Fund</t>
  </si>
  <si>
    <t>KB Banki - KB ERL SKBR Fund</t>
  </si>
  <si>
    <t>IBK Value Long Short 40 Feeder (Bond Mixed) Fund</t>
  </si>
  <si>
    <t>Eastspring Short-Term Government Bond IPO (Bond Mixed) Fund</t>
  </si>
  <si>
    <t>Enterprise Angels Fund</t>
  </si>
  <si>
    <t>KoreaITMC ELS Index Linked Solution (Equity Mixed-Derivatives) Fund</t>
  </si>
  <si>
    <t>Eastspring Short-Term Government Bond IPO 1 (Bond Mixed) Fund</t>
  </si>
  <si>
    <t>Alumot Sprint Mutual Funds - Tandem World Equity Focus Alpha USD - Fund of Funds</t>
  </si>
  <si>
    <t>Actif General Suravenir</t>
  </si>
  <si>
    <t>Platinum World Portfolios - Japan Fund</t>
  </si>
  <si>
    <t>Suravenir Rendement</t>
  </si>
  <si>
    <t>Suravenir Perp</t>
  </si>
  <si>
    <t>Danske Invest - Verdens Index</t>
  </si>
  <si>
    <t>MiraeAsset Korea Growth Feeder 1 (Equity) Fund</t>
  </si>
  <si>
    <t>Hanaubs Global Master (Equity-Fofs)</t>
  </si>
  <si>
    <t>SH-BNPP Europe Mid&amp;Small Cap Feeder 1 (Equity-Fofs)</t>
  </si>
  <si>
    <t>HanaUBS Happiness Knowhow Pension2025 Feeder (Bond Mixed-Fofs)</t>
  </si>
  <si>
    <t>HanaUBS Happiness Knowhow Pension2030 Feeder (Equity Mixed-Fofs)</t>
  </si>
  <si>
    <t>HanaUBS Happiness Knowhow Pension2035 Feeder (Equity Mixed-Fofs)</t>
  </si>
  <si>
    <t>Karp Capital Management Corporation</t>
  </si>
  <si>
    <t>Hanaubs Happiness Knowhow Pension 2045 Feeder (Equity Mixed) Fofs</t>
  </si>
  <si>
    <t>HanaUBS Happiness Knowhow Pension2040 Feeder (Equity Mixed-Fofs)</t>
  </si>
  <si>
    <t>Hanaubs Happiness Knowhow Pension Global Bond Feeder (Bond) FOFs</t>
  </si>
  <si>
    <t>Conventum SICAV- Safety CHF</t>
  </si>
  <si>
    <t>ICICI Prudential Mutual Fund - ICICI Prudential Capital Protection Oriented Fund - Series VII - 1285</t>
  </si>
  <si>
    <t>Slate No.1 PLC</t>
  </si>
  <si>
    <t>Kaerous Capital</t>
  </si>
  <si>
    <t>Auctor Invest - Cash Fund</t>
  </si>
  <si>
    <t>Tianshan Energy Capital Partners Ltd, Investment Arm</t>
  </si>
  <si>
    <t>RBC Funds (Lux) - Asia ex-Japan Equity Fund</t>
  </si>
  <si>
    <t>Ideas &amp; Capital</t>
  </si>
  <si>
    <t>NH Special Purpose Acquisition 2nd CO., LTD.</t>
  </si>
  <si>
    <t>Podium Investment AB</t>
  </si>
  <si>
    <t>Evergreen II SICAV-FIS SICAV-SIF - Evergreen II</t>
  </si>
  <si>
    <t>Endeavour Fund Limited</t>
  </si>
  <si>
    <t>Allianz Funds Multi-Strategy Trust - AllianzGI Emerging Markets Debt Fund</t>
  </si>
  <si>
    <t>Map Fund Management Sicav - Sustainable Global Equities (GBP)</t>
  </si>
  <si>
    <t>Revest Asset Management</t>
  </si>
  <si>
    <t>Uni-Invest Special Europa Small Cap</t>
  </si>
  <si>
    <t>Matas Finans Fond</t>
  </si>
  <si>
    <t>State Capital and Investment Company in Ho Chi Minh City</t>
  </si>
  <si>
    <t>Shengli Investments Pty Ltd</t>
  </si>
  <si>
    <t>Revenga Inversiones Sicav, S.A.</t>
  </si>
  <si>
    <t>Danske Invest Engros Quant USA</t>
  </si>
  <si>
    <t>Specialforeningen Sparinvest Fonde</t>
  </si>
  <si>
    <t>Di Engros Europaeiske It</t>
  </si>
  <si>
    <t>Map Fund Management SICAV - Sustainable Global Bonds (USD)</t>
  </si>
  <si>
    <t>Map Fund Management SICAV - Sustainable Global Bonds (GBP)</t>
  </si>
  <si>
    <t>Whrt I Corp</t>
  </si>
  <si>
    <t>Sekai Shindokyo, Endowment Arm</t>
  </si>
  <si>
    <t>ECJ Holdings Trust</t>
  </si>
  <si>
    <t>Abacus Investments Ltd.</t>
  </si>
  <si>
    <t>LFG Holdings Pty Ltd.</t>
  </si>
  <si>
    <t>Geduld Capital Management, LLC</t>
  </si>
  <si>
    <t>Lasky-Barajas Living Trust</t>
  </si>
  <si>
    <t>Tong An Investment Co Ltd.</t>
  </si>
  <si>
    <t>First Trust, Series 5114 - Core Three Qualified Closed End Allocation Portfolio, Series 8</t>
  </si>
  <si>
    <t>First Trust, Series 5115 - REIT Growth and Income Plus Portfolio, Series 20</t>
  </si>
  <si>
    <t>First Trust, Series 5157 - Target High Quality Dividend Portfolio, Series 8</t>
  </si>
  <si>
    <t>First Trust, Series 5158 - Income Allocation Closed End December 14</t>
  </si>
  <si>
    <t>B. Riley &amp; Co., Inc. Retirement Trust</t>
  </si>
  <si>
    <t>Northern Lights Fund Trust - Astor Macro Alternative Fund</t>
  </si>
  <si>
    <t>Fundo Investimento Renda Fixa Ametista</t>
  </si>
  <si>
    <t>Gbi Equities Fundo Investimento Acoes</t>
  </si>
  <si>
    <t>Western Asset Hub Fundo Investimento Multimercado</t>
  </si>
  <si>
    <t>Smith Management Co Trust</t>
  </si>
  <si>
    <t>Richard &amp; Susan Smith 1990 Charitable Trust,Endowment Arm</t>
  </si>
  <si>
    <t>Eurasia Industrial and Investment Group</t>
  </si>
  <si>
    <t>Zurich Bnpp Zv 1 Fic Fi Multimercado Previdenciario</t>
  </si>
  <si>
    <t>First Plaza Group Trust</t>
  </si>
  <si>
    <t>Trust Uw Hugh Bancroft Jr</t>
  </si>
  <si>
    <t>K&amp;E Investment Partners, LLC</t>
  </si>
  <si>
    <t>Banc of America Funding 2014-R6 Trust</t>
  </si>
  <si>
    <t>MONEY DESIGN Co., Ltd.</t>
  </si>
  <si>
    <t>Dalma Capital Management Limited</t>
  </si>
  <si>
    <t>Lyxor Newcits Irl Plc - Capricorn Gem Strategy Fund</t>
  </si>
  <si>
    <t>Natixis Asset Management Immobilier - Vendome Court Terme FCP</t>
  </si>
  <si>
    <t>Staton Capital LLC</t>
  </si>
  <si>
    <t>Cymry Limited Partnership I</t>
  </si>
  <si>
    <t>MVPS, LLC</t>
  </si>
  <si>
    <t>Schwab Family Partners L.P</t>
  </si>
  <si>
    <t>AGIF - Allianz Emerging Market Flexible Bond Fund</t>
  </si>
  <si>
    <t>Allianz Global Investors Fund - Allianz Small Cap Equity Fund</t>
  </si>
  <si>
    <t>Lemanik Sicav - Active Growth Fund</t>
  </si>
  <si>
    <t>Petrofinanz Gmbh</t>
  </si>
  <si>
    <t>Amundi Sif - European Corporate</t>
  </si>
  <si>
    <t>Farmers Alliance Mutual Insurance Co., Asset Management Arm</t>
  </si>
  <si>
    <t>TCW Funds - TCW US REIT Inc.</t>
  </si>
  <si>
    <t>Pioneer Fund Solutions - Balanced Fund</t>
  </si>
  <si>
    <t>Polestar Management Co.</t>
  </si>
  <si>
    <t>DGC QIC GCC Equity Fund</t>
  </si>
  <si>
    <t>WR Berkley Corp., Asset Management Arm</t>
  </si>
  <si>
    <t>Oppvest, LLC</t>
  </si>
  <si>
    <t>Princess Private Equity</t>
  </si>
  <si>
    <t>Quadrant Management, Inc.</t>
  </si>
  <si>
    <t>HANSAINVEST Hanseatische Investment-GmbH</t>
  </si>
  <si>
    <t>Nedbank Capital Private Equity</t>
  </si>
  <si>
    <t>Horizons Investment Management Inc.</t>
  </si>
  <si>
    <t>Lynch Talbot Limited</t>
  </si>
  <si>
    <t>Pioneer Fund Solutions - Diversified Growth Fund</t>
  </si>
  <si>
    <t>Environmental &amp; Information Technology Private Equity Fund</t>
  </si>
  <si>
    <t>ROI Master Fund, Ltd.</t>
  </si>
  <si>
    <t>Sprint Ventures, Inc.</t>
  </si>
  <si>
    <t>Rowan Pension Plan</t>
  </si>
  <si>
    <t>Fidelity Non-Profit Management Foundation, Endowment Arm</t>
  </si>
  <si>
    <t>Marpul Investments LP</t>
  </si>
  <si>
    <t>Liberty Asset Management Ltd.</t>
  </si>
  <si>
    <t>Line Ventures Co., Ltd.</t>
  </si>
  <si>
    <t>SMS Capital Partners, LLC</t>
  </si>
  <si>
    <t>AAA Trust, Investment Arm</t>
  </si>
  <si>
    <t>Banco Popular de Puerto Rico Profit Sharing Plan</t>
  </si>
  <si>
    <t>SEI Global Investments Fund - Select Equity Fund</t>
  </si>
  <si>
    <t>Pensionsinvest Obligationer II</t>
  </si>
  <si>
    <t>FCC Ltd.</t>
  </si>
  <si>
    <t>Lokit Investments Pty Ltd</t>
  </si>
  <si>
    <t>The Siyakha Education Trust, Endowment Arm</t>
  </si>
  <si>
    <t>GWG Investments Pty Ltd</t>
  </si>
  <si>
    <t>Kornerstone Investments Inc.</t>
  </si>
  <si>
    <t>El Paso Corp. Master Retirement Trust</t>
  </si>
  <si>
    <t>Reliance Mutual Fund - Reliance Equity Savings Fund</t>
  </si>
  <si>
    <t>Wawa Lease-Backed Pass-Through Trust, Series 2014</t>
  </si>
  <si>
    <t>TA Dana Afif</t>
  </si>
  <si>
    <t>Falcon Fund SICAV - Tocqueville-Falcon Global Equity Fund</t>
  </si>
  <si>
    <t>Shenzhen Dacheng Asset Management Co., Ltd.</t>
  </si>
  <si>
    <t>Questor Side By Side Partners II, 3 (C) (I) L.P.</t>
  </si>
  <si>
    <t>Viad Corp. Medical Plan Trust</t>
  </si>
  <si>
    <t>Riverside Investments Inc.</t>
  </si>
  <si>
    <t>New Affirmative, LLC</t>
  </si>
  <si>
    <t>RAA Wealth Management, LLC</t>
  </si>
  <si>
    <t>Perseus Investors Group L.L.C.</t>
  </si>
  <si>
    <t>Gatx Capital Inc.</t>
  </si>
  <si>
    <t>Sterling Group Nevada Inc.</t>
  </si>
  <si>
    <t>Dresdner Kleinwort &amp; Benson</t>
  </si>
  <si>
    <t>MSL Investments L.L.C.</t>
  </si>
  <si>
    <t>Pan American Financial LP</t>
  </si>
  <si>
    <t>Skagen AS</t>
  </si>
  <si>
    <t>Schmidt Investments LP</t>
  </si>
  <si>
    <t>Credit Suisse First Boston Next Fund Inc.</t>
  </si>
  <si>
    <t>DP Investors I, LLC</t>
  </si>
  <si>
    <t>PG Ventures LLC</t>
  </si>
  <si>
    <t>Softbank US Ventures Fund VI LP</t>
  </si>
  <si>
    <t>DI SU Holding Corp.</t>
  </si>
  <si>
    <t>Groupama Asset Management</t>
  </si>
  <si>
    <t>Savoy Investment Management Limited</t>
  </si>
  <si>
    <t>Kathrein Privatbank Aktiengesellschaft</t>
  </si>
  <si>
    <t>Old Westbury Global Private Equity Fund, LLC</t>
  </si>
  <si>
    <t>F&amp;V Vermögensverwaltung AG</t>
  </si>
  <si>
    <t>Tyne &amp; Wear Enterprise Trust Limited, Investment Arm</t>
  </si>
  <si>
    <t>Natixis Funds Trust II - ASG Global Macro Fund</t>
  </si>
  <si>
    <t>Horizon Private Capital Partners, Investment Arm</t>
  </si>
  <si>
    <t>Tradewinds Offshore Fund Ltd.</t>
  </si>
  <si>
    <t>RAG-Stiftung Beteiligungsgesellschaft mbH</t>
  </si>
  <si>
    <t>Qsst M Trust</t>
  </si>
  <si>
    <t>Heller Capital Partners</t>
  </si>
  <si>
    <t>SI Capital Ltd, Asset Management Arm</t>
  </si>
  <si>
    <t>Star Venture Capital Management Ltd.</t>
  </si>
  <si>
    <t>ABC Legacy Fund</t>
  </si>
  <si>
    <t>Gage Investment Group LLC</t>
  </si>
  <si>
    <t>Over Fifty Seniors Equity Release Pty Ltd, Reverse Mortgage Portfolio</t>
  </si>
  <si>
    <t>Ranger Holdco Inc.</t>
  </si>
  <si>
    <t>Abaris Investment Advisory AG</t>
  </si>
  <si>
    <t>Danske Invest Institutional - Afd 6 Fund</t>
  </si>
  <si>
    <t>Tarrant Advisors, Inc.</t>
  </si>
  <si>
    <t>Danske Invest Institutional Afd 5 fund</t>
  </si>
  <si>
    <t>Mac Financial Corp.</t>
  </si>
  <si>
    <t>Success Capital</t>
  </si>
  <si>
    <t>Method Investments SICAV - Dynamic Asset Allocation</t>
  </si>
  <si>
    <t>MJSB Investment Partners</t>
  </si>
  <si>
    <t>Talbot Fairfield  II L.P.</t>
  </si>
  <si>
    <t>Helmerich Trust, Endowment Arm</t>
  </si>
  <si>
    <t>ATP Invest II F.M.B.A. - Højrisiko obligationer</t>
  </si>
  <si>
    <t>Banco Invest S.A., Asset Management Arm</t>
  </si>
  <si>
    <t>NAHL Group plc, EBT</t>
  </si>
  <si>
    <t>RONIN Europe Ltd., Asset Management Arm</t>
  </si>
  <si>
    <t>Excalibur Capital AG</t>
  </si>
  <si>
    <t>Quintana Maritime Investors LLC</t>
  </si>
  <si>
    <t>Frontier Capital Partners</t>
  </si>
  <si>
    <t>Goren Brothers L.P.</t>
  </si>
  <si>
    <t>Roulston Capital Partners</t>
  </si>
  <si>
    <t>Alltel Investments Inc.</t>
  </si>
  <si>
    <t>Prf Nm Nordea Carry Fund</t>
  </si>
  <si>
    <t>Goldenbridge No.2 Special Purpose Acquisition Co., LTD. (KOSDAQ:A206660)</t>
  </si>
  <si>
    <t>Generations L.P.</t>
  </si>
  <si>
    <t>Professionel Forening Institutionel Investor - US Smid Cap 2</t>
  </si>
  <si>
    <t>THG Investments</t>
  </si>
  <si>
    <t>Professionel Forening Institutionel Investor - Europaiske Small Cap Aktier</t>
  </si>
  <si>
    <t>Specialforeningen Nordea Invest Engros Obligationer Lejerbo 4</t>
  </si>
  <si>
    <t>Specialforeningen Nordea Invest Engros Obligationer Leherbo 3</t>
  </si>
  <si>
    <t>Specialforeningen Nordea Invest Engros Obligationer Lejerbo 2</t>
  </si>
  <si>
    <t>Cytonn Investments Management Ltd</t>
  </si>
  <si>
    <t>Pfa Afd 14 Globale Aktier Fund</t>
  </si>
  <si>
    <t>Fsp Markedsrente</t>
  </si>
  <si>
    <t>Figure Eight LLC</t>
  </si>
  <si>
    <t>Apex Equity Hedge FIC FIM</t>
  </si>
  <si>
    <t>Rajs Holdings I LLC</t>
  </si>
  <si>
    <t>APEX AÇÕES 30 FIC FIA</t>
  </si>
  <si>
    <t>Ephesus I Growth Fund Ltd</t>
  </si>
  <si>
    <t>Tri-State Capital</t>
  </si>
  <si>
    <t>MP Australia Investments pty ltd</t>
  </si>
  <si>
    <t>Acclivity Capital Management LLC</t>
  </si>
  <si>
    <t>Fideicomiso Mercantil De Titularizacion De Flujos Futuros De Fondos Senefelder</t>
  </si>
  <si>
    <t>StoneCastle Investment Management Inc.</t>
  </si>
  <si>
    <t>Natixis International Funds (Lux) I Sicav - Snyder Small Equity Fund</t>
  </si>
  <si>
    <t>Fidelity Global Investment Fund - HK$ Money Fund</t>
  </si>
  <si>
    <t>Fidelity Global Investment Fund - USD Money Fund</t>
  </si>
  <si>
    <t>John Locke Capital Management, L.P.</t>
  </si>
  <si>
    <t>Fifth Era</t>
  </si>
  <si>
    <t>Periscope Partners</t>
  </si>
  <si>
    <t>Tornabuoni Ltd.</t>
  </si>
  <si>
    <t>Urvanos Investments Ltd.</t>
  </si>
  <si>
    <t>Rhino Capital Inc.</t>
  </si>
  <si>
    <t>Kalydus Asset Advisors LP</t>
  </si>
  <si>
    <t>WS Investments Limited</t>
  </si>
  <si>
    <t>Shenzhen Shiji Kaihua Investment Fund Co., Ltd.</t>
  </si>
  <si>
    <t>MNMM Holdings Ltd.</t>
  </si>
  <si>
    <t>Southern Capital Limited</t>
  </si>
  <si>
    <t>Daros Ltd.</t>
  </si>
  <si>
    <t>Credit Suisse Asset Management (Hong Kong)</t>
  </si>
  <si>
    <t>Shanghai Automotive Venture Capital Co., Ltd.</t>
  </si>
  <si>
    <t>Effectua Capital</t>
  </si>
  <si>
    <t>Venture Growth Partners</t>
  </si>
  <si>
    <t>Swedbank Investeerimisfondid Aktsiaselts - Swedbank Pension Fund V3 (Equity Strategy)</t>
  </si>
  <si>
    <t>Hughes Armstrong Industries</t>
  </si>
  <si>
    <t>RK Green Trust</t>
  </si>
  <si>
    <t>Aktsiaselts Lhv Varahaldus - Money-Market Fund A+</t>
  </si>
  <si>
    <t>Wolf Marine SA</t>
  </si>
  <si>
    <t>Professional Trading Services S.A.</t>
  </si>
  <si>
    <t>Traction Tribe</t>
  </si>
  <si>
    <t>Ken Applegate Investment Trust</t>
  </si>
  <si>
    <t>Hugh Fisher Trust</t>
  </si>
  <si>
    <t>Kanorådet Invest AS</t>
  </si>
  <si>
    <t>Steans 1996 Family Trust</t>
  </si>
  <si>
    <t>Hess Investment Liquid Asset Fund LP</t>
  </si>
  <si>
    <t>Gang Consulting Ltd.</t>
  </si>
  <si>
    <t>Wayra CEE</t>
  </si>
  <si>
    <t>A&amp;B Venture Fund Co Pty Ltd.</t>
  </si>
  <si>
    <t>MetroPlains Properties, Inc.</t>
  </si>
  <si>
    <t>Seaview Trust</t>
  </si>
  <si>
    <t>B&amp;G Partnership Ltd.</t>
  </si>
  <si>
    <t>Ten Pine Advisors LLC</t>
  </si>
  <si>
    <t>Fortune Ideal Capital Inc.</t>
  </si>
  <si>
    <t>GTG PC Investments L.L.C.</t>
  </si>
  <si>
    <t>Pisces Capital Corp.</t>
  </si>
  <si>
    <t>Rayne Forecast, Inc.</t>
  </si>
  <si>
    <t>Odeon Management-Partners AG</t>
  </si>
  <si>
    <t>Standard Trust Company Limited</t>
  </si>
  <si>
    <t>Garfield Associates LLC</t>
  </si>
  <si>
    <t>AIG Retirement Services Company</t>
  </si>
  <si>
    <t>Gallatin Asset Management, Inc.</t>
  </si>
  <si>
    <t>Zenny Trading Limited</t>
  </si>
  <si>
    <t>Reid Finance Ltd.</t>
  </si>
  <si>
    <t>Silverbirch Investments Pty</t>
  </si>
  <si>
    <t>Mounte LLC</t>
  </si>
  <si>
    <t>Marvanal Inc.</t>
  </si>
  <si>
    <t>Post Confirmation Trust For Fleming Companies, Inc.</t>
  </si>
  <si>
    <t>Hrs Holdings Lp</t>
  </si>
  <si>
    <t>Huarong Huiying No.29 Equity Investment Capital Trust scheme</t>
  </si>
  <si>
    <t>GCAA Investments Pty Ltd</t>
  </si>
  <si>
    <t>Countplus Limited Employee Share Trust</t>
  </si>
  <si>
    <t>WRC Refining Company</t>
  </si>
  <si>
    <t>Shocker 200 Index L.P.</t>
  </si>
  <si>
    <t>Aran Asset Management SA</t>
  </si>
  <si>
    <t>Silver Spring LLC</t>
  </si>
  <si>
    <t>West Peak Ventures Of Canada Ltd.</t>
  </si>
  <si>
    <t>Technology Partners Fund VII L.P.</t>
  </si>
  <si>
    <t>West Bay Capital</t>
  </si>
  <si>
    <t>Edmond de Rothschild Asset Management - Absolute Return Asian Acorns Fund</t>
  </si>
  <si>
    <t>Morgan Stanley Investment Funds - International Ex-US Equity Fund</t>
  </si>
  <si>
    <t>Morgan Stanley Investment Funds SICAV - U.S. Insight Fund</t>
  </si>
  <si>
    <t>First Trust - Unit 5116 ETF Growth and Income November 14</t>
  </si>
  <si>
    <t>First Trust - Unit 5117 Prime Income and ETF Portfolio November 2014</t>
  </si>
  <si>
    <t>First Trust - Unit 5160 Target Diversified Global Allocation Portfolio</t>
  </si>
  <si>
    <t>First Trust - Unit 5159 Dow Target 10 December 14</t>
  </si>
  <si>
    <t>Schroder International Select Fund - Global Bond Fund (BDL:112191330)</t>
  </si>
  <si>
    <t>R Select Sicav - Topwater</t>
  </si>
  <si>
    <t>Universal-Investment-Luxembourg - Capital Four Invest - Euro High Income Fund (BDL:112111441)</t>
  </si>
  <si>
    <t>First Trust - Unit 5130 Nasdaq Technology Dividend Target 25</t>
  </si>
  <si>
    <t>Ho Chi Minh City Finance Investment State Owned Company</t>
  </si>
  <si>
    <t>Northern Lights Fund Trust II - Balter Discretionary Global Macro Fund</t>
  </si>
  <si>
    <t>Fundos de Investimento Imobiliário Hoteis FII</t>
  </si>
  <si>
    <t>AnchorPath Financial, LLC</t>
  </si>
  <si>
    <t>Virtus Equity Trust - Small-Cap Value Core Fund</t>
  </si>
  <si>
    <t>Spaengler Iqam Invest Gmbh - Ecology Stock</t>
  </si>
  <si>
    <t>Millinium Capital Managers Limited - Fixed Income Fund</t>
  </si>
  <si>
    <t>Aviva Life &amp; Pensions UK Ltd. - Alliance Trust Sustainable Future Cautious Managed Fund</t>
  </si>
  <si>
    <t>Aviva Life &amp; Pensions UK Ltd. - Alliance Trust Sustainable Future Defensive Managed Fund</t>
  </si>
  <si>
    <t>Coram Investment Funds Plc - Global Balanced Fund</t>
  </si>
  <si>
    <t>Coram Investment Funds Plc - Global Opportunities Fund</t>
  </si>
  <si>
    <t>Coram Investment Funds Plc - Global Defensive Fund</t>
  </si>
  <si>
    <t>Aviva Life Artemis European Opportunities</t>
  </si>
  <si>
    <t>Aviva Life Artemis Global Income</t>
  </si>
  <si>
    <t>Avarice Investments PTE. Ltd.</t>
  </si>
  <si>
    <t>Aviva Life &amp; Pensions UK Ltd. - AXA Framlington Managed Balanced Fund</t>
  </si>
  <si>
    <t>Aviva Life &amp; Pensions UK Ltd. - Fidelity Moneybuilder Dividend Fund</t>
  </si>
  <si>
    <t>Anima Protezione 2020</t>
  </si>
  <si>
    <t>Real Green Fund</t>
  </si>
  <si>
    <t>Aviva Life &amp; Pensions UK Ltd. - Henderson UK Smaller Companies Fund</t>
  </si>
  <si>
    <t>Aviva Life &amp; Pensions UK Ltd. - SPS Investec Diversified Growth Fund</t>
  </si>
  <si>
    <t>Aviva Life &amp; Pensions UK Ltd. - RAC M&amp;G Global Leaders Fund</t>
  </si>
  <si>
    <t>Aviva Life &amp; Pensions UK Ltd. - RAC M&amp;G Strategic Corporate Bond Fund</t>
  </si>
  <si>
    <t>Aviva Life &amp; Pensions UK Ltd. - Kames High Yield Bond Fund</t>
  </si>
  <si>
    <t>Mediterrania Capital II Sicav Plc</t>
  </si>
  <si>
    <t>Asset Bancari V - Real-Estate Fund</t>
  </si>
  <si>
    <t>Goldman Sachs Structured Investments SICAV - GSQuartix Commodity Risk  Prefered Industry Portfolio</t>
  </si>
  <si>
    <t>z9 Capital, LLC</t>
  </si>
  <si>
    <t>East Coast Investment Grade Fund</t>
  </si>
  <si>
    <t>Formula Growth Mutual Fund</t>
  </si>
  <si>
    <t>Declaration Holdings, Inc.</t>
  </si>
  <si>
    <t>One Market Capital, L.P.</t>
  </si>
  <si>
    <t>Media4Equity</t>
  </si>
  <si>
    <t>DingZeng No.31 Asset Management Plan</t>
  </si>
  <si>
    <t>Serviced Platform SICAV - MSK Equity UCITS Fund</t>
  </si>
  <si>
    <t>Stone Toro Investment Advisers LP</t>
  </si>
  <si>
    <t>Easton Southpaw Inc.</t>
  </si>
  <si>
    <t>Golden Key LLC</t>
  </si>
  <si>
    <t>Megawyn Investments Pte Ltd</t>
  </si>
  <si>
    <t>Subfundusz Raiffeisen Aktywnego Inwestowania</t>
  </si>
  <si>
    <t>Nesaj Real Estate Development Company, Investment Arm</t>
  </si>
  <si>
    <t>I Net Financial Management Ltd.</t>
  </si>
  <si>
    <t>Handelsbanken Funds - Global Selective Criteria</t>
  </si>
  <si>
    <t>Crimson Seed Capital, LLC</t>
  </si>
  <si>
    <t>Orient Explorations Ltd.</t>
  </si>
  <si>
    <t>IFA Independent Financial Advisory Limited</t>
  </si>
  <si>
    <t>Penghua Advanced Manufacturing Equity Securities Investment Fund</t>
  </si>
  <si>
    <t>Huaan Csi High Bonus Enhanced Index Securities Investment Fund</t>
  </si>
  <si>
    <t>Abacus Funds Management Limited</t>
  </si>
  <si>
    <t>SP Land Company, LLC</t>
  </si>
  <si>
    <t>Aventech Capital Inc.</t>
  </si>
  <si>
    <t>Evercore Ventures</t>
  </si>
  <si>
    <t>GAM Arbitrage Investments, Inc.</t>
  </si>
  <si>
    <t>Summit Delta Investor LLC</t>
  </si>
  <si>
    <t>KP Consortium</t>
  </si>
  <si>
    <t>Credit Suisse International, Investment Arm</t>
  </si>
  <si>
    <t>Kavrav Ltd</t>
  </si>
  <si>
    <t>R Investments SICAV - Opal Xiphias Fund</t>
  </si>
  <si>
    <t>Lava Management, LLC</t>
  </si>
  <si>
    <t>Sidney Harman Charitable Remainder Trust</t>
  </si>
  <si>
    <t>Trigon Quantum Neutral Fundusz Inwestycyjny Zamkniety</t>
  </si>
  <si>
    <t>K&amp;H Toket Negy Reszletben Fizeto Derivative Closed-End Investment Fund</t>
  </si>
  <si>
    <t>AS EEREIF Management</t>
  </si>
  <si>
    <t>Edmond de Rothschild Fund - Premiumsphere</t>
  </si>
  <si>
    <t>Edmond de Rothschild Fund - Selective Europe</t>
  </si>
  <si>
    <t>Ningbo Kerui Jinding Investment Partnership (Limited Partnership)</t>
  </si>
  <si>
    <t>KFK Investments LLC</t>
  </si>
  <si>
    <t>Ecomatrix Funding, Inc.</t>
  </si>
  <si>
    <t>THEAM Quant Equity - US GURU</t>
  </si>
  <si>
    <t>Most Diversified Portfolio SICAV - TOBAM Anti-Benchmark Pacific Ex-Japan Markets Equity Fund</t>
  </si>
  <si>
    <t>Florida Angel Nexus</t>
  </si>
  <si>
    <t>Lepercq Partners SICAV-SIF - Lepercq Partners Fund</t>
  </si>
  <si>
    <t>Great Wall Jiuying Pure Bond Classification Bond Securities Investment Fund</t>
  </si>
  <si>
    <t>GF CSI Baidu Baifa 100 Strategy Index Securities Investment Fund</t>
  </si>
  <si>
    <t>Midas Turtle 90 Feeder 1 (Equity</t>
  </si>
  <si>
    <t>San Siro Investment Pte Ltd.</t>
  </si>
  <si>
    <t>LS Leading Solution 30 2 (Bond Mixed) Fund</t>
  </si>
  <si>
    <t>Samsung Neuberger Berman America Long Short Master (Equity Mixed-Fofs)</t>
  </si>
  <si>
    <t>Samsung Neuberger Berman America Long Short Feeder H (Equity Mixed) Fund of Funds</t>
  </si>
  <si>
    <t>SH-BNPP Europe Convertible Bond 1 (H) (Bond Mixed-Fund of Funds)</t>
  </si>
  <si>
    <t>E Cap Ventures</t>
  </si>
  <si>
    <t>Meritz Korea Pension Convertible Fund Feeder 1 (Bond)</t>
  </si>
  <si>
    <t>Hyposwiss Private Bank Genève SA, Investment Arm</t>
  </si>
  <si>
    <t>Hinoki Capital Management LLC</t>
  </si>
  <si>
    <t>Huaan International Faucet Dax 30 ETF Feeder Fund</t>
  </si>
  <si>
    <t>Aktsiaselts Idam Investments JSC</t>
  </si>
  <si>
    <t>Private Opportunities Fund Lp</t>
  </si>
  <si>
    <t>TRW Capital Management, LLC</t>
  </si>
  <si>
    <t>Abn Amro Neuflize Funds Sicav - Abn Amro Neuflize Funds Serenite Monetaire</t>
  </si>
  <si>
    <t>Union Zone Management Limited</t>
  </si>
  <si>
    <t>Fonds 710 FCP</t>
  </si>
  <si>
    <t>West Hampton Special Situation Fund L.L.C</t>
  </si>
  <si>
    <t>MHB Trust</t>
  </si>
  <si>
    <t>MP Alpha Holdings LLLP Investments Trust</t>
  </si>
  <si>
    <t>Copper Mountain Investments Ltd.</t>
  </si>
  <si>
    <t>Abanca Renta Variable Espana FI</t>
  </si>
  <si>
    <t>Foncaixa Valor 100/30 Eurostoxx, Fi</t>
  </si>
  <si>
    <t>Foncaixa Bolsa Rentas FI</t>
  </si>
  <si>
    <t>Iberian Private Debt Fund FII</t>
  </si>
  <si>
    <t>PRM  Investments Pty Ltd</t>
  </si>
  <si>
    <t>Granite Capital Investors LP - Series 1</t>
  </si>
  <si>
    <t>RevOptix</t>
  </si>
  <si>
    <t>Lbpam Actions Europe Du Sud</t>
  </si>
  <si>
    <t>The Arsenal-City</t>
  </si>
  <si>
    <t>Trigran Investments, Inc.</t>
  </si>
  <si>
    <t>Riverwalk Holdings L.L.C</t>
  </si>
  <si>
    <t>Wintergreen Advisers, LLC</t>
  </si>
  <si>
    <t>The Denver Foundation, Endowment Arm</t>
  </si>
  <si>
    <t>Peregrine Investments, LLC</t>
  </si>
  <si>
    <t>Kurzman Cleantech</t>
  </si>
  <si>
    <t>Greenwich Street Investments II LLC</t>
  </si>
  <si>
    <t>Amh-II, LLC</t>
  </si>
  <si>
    <t>Kellogg Co. 25 Year Employees Fund, Inc.</t>
  </si>
  <si>
    <t>Marsiglio Enterprises Inc.</t>
  </si>
  <si>
    <t>Lewis Family Trust</t>
  </si>
  <si>
    <t>SCI Consulting Inc.</t>
  </si>
  <si>
    <t>Mirelis Investrust SA</t>
  </si>
  <si>
    <t>Window To Wall Street Inc</t>
  </si>
  <si>
    <t>Shocker 100 Index L.P.</t>
  </si>
  <si>
    <t>Laurel Energy L.P.</t>
  </si>
  <si>
    <t>LWG Family Partners LP</t>
  </si>
  <si>
    <t>Sovereign Holdings Ltd.</t>
  </si>
  <si>
    <t>Grove Panda Investments, LLC</t>
  </si>
  <si>
    <t>Sage Capital Investment, Limited</t>
  </si>
  <si>
    <t>Saw Mill Partners</t>
  </si>
  <si>
    <t>Deer VI &amp; Co. LLC</t>
  </si>
  <si>
    <t>NAB Ventures Limited</t>
  </si>
  <si>
    <t>Kearney Holdings, LLC</t>
  </si>
  <si>
    <t>SSCG Africa Opportunities Fund Ltd</t>
  </si>
  <si>
    <t>Themba 2005 Trust I</t>
  </si>
  <si>
    <t>Themba 2005 Trust II</t>
  </si>
  <si>
    <t>Geils Ventures LLC</t>
  </si>
  <si>
    <t>Triton Private Equities Fund, LP</t>
  </si>
  <si>
    <t>RHL Ventures</t>
  </si>
  <si>
    <t>Firemark Capital LLC</t>
  </si>
  <si>
    <t>Techgrand Co Ltd</t>
  </si>
  <si>
    <t>East River Ventures II LP</t>
  </si>
  <si>
    <t>Sundance Capital Group Inc.</t>
  </si>
  <si>
    <t>Finance 500, Inc, Asset Management Arm</t>
  </si>
  <si>
    <t>Humboldt Corp.</t>
  </si>
  <si>
    <t>Robert H. Lessin Venture L.L.C</t>
  </si>
  <si>
    <t>G CJ Investments, LP</t>
  </si>
  <si>
    <t>Admiralty Fund Ltd.</t>
  </si>
  <si>
    <t>European Bank &amp; Trust (Nassau) Ltd</t>
  </si>
  <si>
    <t>Dora International Ltd.</t>
  </si>
  <si>
    <t>Guest Capital LLC</t>
  </si>
  <si>
    <t>Zegal &amp; Ross Capital LLC</t>
  </si>
  <si>
    <t>Tradewinds Fund Lp</t>
  </si>
  <si>
    <t>Renewal Partners</t>
  </si>
  <si>
    <t>Baku Capital Partners bvba</t>
  </si>
  <si>
    <t>SJ Investment Company</t>
  </si>
  <si>
    <t>Rosenbaum Family Trust</t>
  </si>
  <si>
    <t>Knightsbridge Allianz L.P.</t>
  </si>
  <si>
    <t>World-East Corp Ltd.</t>
  </si>
  <si>
    <t>Dunvegan Mortgage Corp</t>
  </si>
  <si>
    <t>American Airlines Master Fixed Benefit Pension Plan Trust</t>
  </si>
  <si>
    <t>Fifth Third Auto Trust 2014-3</t>
  </si>
  <si>
    <t>Sg Private Banking (Suisse) SA, Asset Management Arm</t>
  </si>
  <si>
    <t>Acmc Inc.</t>
  </si>
  <si>
    <t>Finaxa Et Al</t>
  </si>
  <si>
    <t>VanEck Vectors MSCI World ex Australia Quality ETF (ASX:QUAL)</t>
  </si>
  <si>
    <t>First Southern Bancorp, Inc. (Stanford, KY), Asset Management Arm</t>
  </si>
  <si>
    <t>Omaha Employees Retirement System</t>
  </si>
  <si>
    <t>Ankara Fundo Investimento Direitos Creditorios Nao Padronizados</t>
  </si>
  <si>
    <t>Ateres Mechoel Inc., Investment Arm</t>
  </si>
  <si>
    <t>HSBC Fundo Investimento Cotas Fundos Invest RF Longo Prazo Total</t>
  </si>
  <si>
    <t>JGP Master I Fundo Investimento Direitos Creditorios Nao Padronizados</t>
  </si>
  <si>
    <t>SICAV Club D'inversors Montserrat</t>
  </si>
  <si>
    <t>Mikeone Fundo Investimento Imobiliario</t>
  </si>
  <si>
    <t>Safra Piratini Fundo De Investimento Multimercado</t>
  </si>
  <si>
    <t>Personalle Invictus Fundo Investimento Multimercado</t>
  </si>
  <si>
    <t>Safra Extra Fundo Investimento Cotas Fundo Invest Renda Fixa Credito Privado</t>
  </si>
  <si>
    <t>Amber Finanzas Sicav S.A. (BME:S3956)</t>
  </si>
  <si>
    <t>Ardego I Sicav S.A.</t>
  </si>
  <si>
    <t>Miraballes Cartera Sicav S.A.</t>
  </si>
  <si>
    <t>FDC Transatlantique</t>
  </si>
  <si>
    <t>Scb Foreign Fixed Income Fund 6m93</t>
  </si>
  <si>
    <t>Northern Trust Investment Funds Plc - NT Europe (Ex-UK) Equtiy Index Fund</t>
  </si>
  <si>
    <t>Shenzhen Huaxin Industry Investment Co., Ltd.</t>
  </si>
  <si>
    <t>GLG Investments VI - Man AHL Target Risk Fund</t>
  </si>
  <si>
    <t>Prisma Investment GmbH, Asset Management Arm</t>
  </si>
  <si>
    <t>Man Funds VI Public Limited Company - Man AHL Directional Equities Alternative</t>
  </si>
  <si>
    <t>Man Funds VI Public Limited Company - Man AHL Volatility Alternative</t>
  </si>
  <si>
    <t>Thanachart Fixed Income FIF 1Y6AI</t>
  </si>
  <si>
    <t>GLG Investments VI - Man AHL Volatility Alternative DN Fund</t>
  </si>
  <si>
    <t>Man Funds VI Public Limited Company - Man AHL Multi Strategy Alternative</t>
  </si>
  <si>
    <t>Macromoney Ltd.</t>
  </si>
  <si>
    <t>High Contrast Investments LLP</t>
  </si>
  <si>
    <t>ICICI Prudential Mutual Fund - ICICI Prudential Multiple Yield Fund - Series 8 - 1338 Days Plan B</t>
  </si>
  <si>
    <t>Sanlam Universal Funds PLC - SIM Global Equity Income Fund</t>
  </si>
  <si>
    <t>Reliance Mutual Fund - Reliance Fixed Horizon Fund - XXVII - Series 8</t>
  </si>
  <si>
    <t>1741 Fund Management AG</t>
  </si>
  <si>
    <t>Deutsche Mutual Fund - Fixed Maturity Plan - Series 79</t>
  </si>
  <si>
    <t>Prescient Balanced Fund</t>
  </si>
  <si>
    <t>Thanachart Fixed Income 6M82</t>
  </si>
  <si>
    <t>Krung Thai Fixed Income FIF Enhanced 6</t>
  </si>
  <si>
    <t>Krung Thai Fixed Income Fund 15</t>
  </si>
  <si>
    <t>Thanachart Fixed Income 6M83</t>
  </si>
  <si>
    <t>Thanachart Emerging 1</t>
  </si>
  <si>
    <t>Losan Hotels World, S.L.</t>
  </si>
  <si>
    <t>Mfc Smart Investment Series 5 E2 Fund</t>
  </si>
  <si>
    <t>Resource Real Estate Funding, Inc.</t>
  </si>
  <si>
    <t>K Global Healthcare Equity Fund</t>
  </si>
  <si>
    <t>Aberdeen Investment Funds UK ICVC II - Aberdeen European Equity Enhanced Index Fund</t>
  </si>
  <si>
    <t>Aberdeen Investment Funds UK ICVC II - Aberdeen World Equity Enhanced Index Fund</t>
  </si>
  <si>
    <t>Aberdeen Investment Funds UK ICVC II - Aberdeen Japan Equity Enhanced Index Fund</t>
  </si>
  <si>
    <t>AGIF Allianz Strategy Fund</t>
  </si>
  <si>
    <t>NHA Mortgage Backed Securities - Pool number - 97503967</t>
  </si>
  <si>
    <t>NHA Mortgage Backed Securities - Pool number - 97503977</t>
  </si>
  <si>
    <t>NHA Mortgage Backed Securities - Pool number - 98000852</t>
  </si>
  <si>
    <t>NHA Mortgage Backed Securities - Pool number - 97503933</t>
  </si>
  <si>
    <t>NHA Mortgage Backed Securities - Pool number - 97503934</t>
  </si>
  <si>
    <t>NHA Mortgage Backed Securities - Pool number - 97503944</t>
  </si>
  <si>
    <t>NHA Mortgage Backed Securities - Pool number - 97503945</t>
  </si>
  <si>
    <t>NHA Mortgage Backed Securities - Pool number - 98000735</t>
  </si>
  <si>
    <t>NHA Mortgage Backed Securities - Pool number - 98000832</t>
  </si>
  <si>
    <t>NHA Mortgage Backed Securities - Pool number - 98000830</t>
  </si>
  <si>
    <t>NHA Mortgage Backed Securities - Pool number - 97503938</t>
  </si>
  <si>
    <t>NHA Mortgage Backed Securities - Pool number - 97503939</t>
  </si>
  <si>
    <t>NHA Mortgage Backed Securities - Pool number - 97503941</t>
  </si>
  <si>
    <t>NHA Mortgage Backed Securities - Pool number - 97503942</t>
  </si>
  <si>
    <t>NHA Mortgage Backed Securities - Pool number - 97503943</t>
  </si>
  <si>
    <t>NHA Mortgage Backed Securities - Pool number - 97503951</t>
  </si>
  <si>
    <t>NHA Mortgage Backed Securities - Pool number - 98000840</t>
  </si>
  <si>
    <t>NHA Mortgage Backed Securities - Pool number - 98000841</t>
  </si>
  <si>
    <t>NHA Mortgage Backed Securities - Pool number - 98000842</t>
  </si>
  <si>
    <t>NHA Mortgage Backed Securities - Pool number - 98000843</t>
  </si>
  <si>
    <t>NHA Mortgage Backed Securities - Pool number - 98000831</t>
  </si>
  <si>
    <t>NHA Mortgage Backed Securities - Pool number - 97503935</t>
  </si>
  <si>
    <t>NHA Mortgage Backed Securities - Pool number - 97503937</t>
  </si>
  <si>
    <t>NHA Mortgage Backed Securities - Pool number - 98000783</t>
  </si>
  <si>
    <t>NHA Mortgage Backed Securities - Pool number - 97503931</t>
  </si>
  <si>
    <t>NHA Mortgage Backed Securities - Pool number - 86700769</t>
  </si>
  <si>
    <t>NHA Mortgage Backed Securities - Pool number - 97503950</t>
  </si>
  <si>
    <t>Sciens Group Alternative Strategies Pcc Ltd - Burgundy Iota Fund</t>
  </si>
  <si>
    <t>Viking LR1 Pte Ltd</t>
  </si>
  <si>
    <t>Macarron Fundo de Investimento Multimercado Crédito Privado Investimento No Exterior</t>
  </si>
  <si>
    <t>Oceana Valor Master FIA</t>
  </si>
  <si>
    <t>Quadrant Partners</t>
  </si>
  <si>
    <t>Skopos Tuim Fundo Investimento Acoes</t>
  </si>
  <si>
    <t>Seacht Capital</t>
  </si>
  <si>
    <t>Religare Invesco Mutual Fund - Religare Invesco Fixed Maturity Plan - Series 24 - Plan O</t>
  </si>
  <si>
    <t>Religare Invesco Mutual Fund - Religare Invesco Fixed Maturity Plan - Series 24 - Plan A</t>
  </si>
  <si>
    <t>Religare Invesco Mutual Fund - Religare Invesco Fixed Maturity Plan - Series 24 - Plan I</t>
  </si>
  <si>
    <t>Religare Invesco Mutual Fund - Religare Invesco Fixed Maturity Plan - Series 24 - Plan F (1098 Days)</t>
  </si>
  <si>
    <t>Fundo Investimento Em Cotas Fundos Investimento Multimercado KR</t>
  </si>
  <si>
    <t>Sterling Investment Limited (JMSE:SIL)</t>
  </si>
  <si>
    <t>Doric Investment</t>
  </si>
  <si>
    <t>Van Leeuwenhoeck Institute Inc.</t>
  </si>
  <si>
    <t>A.B. Global Balanced Fund</t>
  </si>
  <si>
    <t>Huron Holdings, Inc. Profit Sharing Plan</t>
  </si>
  <si>
    <t>Alteri Partners LLP</t>
  </si>
  <si>
    <t>Portfolio Lab Investments SRL</t>
  </si>
  <si>
    <t>Safra Flex X Fundo de Investimento em Cotas de Fundos de Investimento Multimercado</t>
  </si>
  <si>
    <t>The Framar Trust</t>
  </si>
  <si>
    <t>DVP Invest BVBA</t>
  </si>
  <si>
    <t>Sulamerica Fundo Investimento Acoes Master</t>
  </si>
  <si>
    <t>GFIIM RMB Series II - GFIIM China RQFII Balanced Fund</t>
  </si>
  <si>
    <t>1949 Global Value Advisors</t>
  </si>
  <si>
    <t>May Gurney Limited Employee Share Ownership Trust</t>
  </si>
  <si>
    <t>Lotus AG</t>
  </si>
  <si>
    <t>Maico Fonds</t>
  </si>
  <si>
    <t>S.T. Hammer d.o.o</t>
  </si>
  <si>
    <t>United States Commodity Funds LLC</t>
  </si>
  <si>
    <t>Ferro Capital International GmbH, Zurich</t>
  </si>
  <si>
    <t>Nrnberger Immob Fonds</t>
  </si>
  <si>
    <t>Hangzhou Hangruan Venture Capital Partnership (limited partnership)</t>
  </si>
  <si>
    <t>US Residential Fund (ASX:USR)</t>
  </si>
  <si>
    <t>Laransa Fonds</t>
  </si>
  <si>
    <t>LRH Fonds</t>
  </si>
  <si>
    <t>La Traviata Fonds</t>
  </si>
  <si>
    <t>Zhejiang Lanshan Investment Management Co., Ltd.</t>
  </si>
  <si>
    <t>Zhejiang Ruiying Taihe Equity Investment Partnership (Limited Partnership)</t>
  </si>
  <si>
    <t>QRL Investments Limited</t>
  </si>
  <si>
    <t>Recon Capital Series Trust</t>
  </si>
  <si>
    <t>Eagle Global Opportunity Growth Fund VIII</t>
  </si>
  <si>
    <t>Fiera Long Short Equity Fund</t>
  </si>
  <si>
    <t>Keiretsu Capital LLC</t>
  </si>
  <si>
    <t>Fiera U.S. Equity ESG Fund</t>
  </si>
  <si>
    <t>Fiera Arbitrage Short-Term Bond Fund</t>
  </si>
  <si>
    <t>Nuvolari Capital Limited, Asset Managment Arm</t>
  </si>
  <si>
    <t>Fiera U.S. Equity Tax Exempt Fund</t>
  </si>
  <si>
    <t>Fiera Currency Management and Short-Term Bond Arbitrage Fund</t>
  </si>
  <si>
    <t>Fiera International Equity Fund</t>
  </si>
  <si>
    <t>Fiera Canadian Equity ESG Fund -  Selexia</t>
  </si>
  <si>
    <t>Fiera Canadian Equity Focused Fund - Selexia</t>
  </si>
  <si>
    <t>Donghai Beautiful China Flexible Disposition Mixed Securities Investment Fund</t>
  </si>
  <si>
    <t>Yinhua High-End Manufacturing Industry Flexible Disposition Mixed Fund</t>
  </si>
  <si>
    <t>Fiera Tactical Fixed Income Fund</t>
  </si>
  <si>
    <t>Fiera Small Cap Equity Fund</t>
  </si>
  <si>
    <t>Fiera All Country World Equity Fund</t>
  </si>
  <si>
    <t>Fiera U.S. Equity Small Cap Fund</t>
  </si>
  <si>
    <t>Fiera Corporate Universe Bond Fund</t>
  </si>
  <si>
    <t>Fiera Integrated Fixed Income - Long Term Fund</t>
  </si>
  <si>
    <t>JC Clark Preservation Trust</t>
  </si>
  <si>
    <t>North Energy Ventures</t>
  </si>
  <si>
    <t>Shihezi Jiuzhou Equity Investment Limited Partnership</t>
  </si>
  <si>
    <t>Mallitz Investment Group</t>
  </si>
  <si>
    <t>Balanced Property Pty Ltd</t>
  </si>
  <si>
    <t>Woodwork Investments Ltd</t>
  </si>
  <si>
    <t>Hunt Mexico, Inc.</t>
  </si>
  <si>
    <t>Western Tiger Corporate Advisers, Asset Management Arm</t>
  </si>
  <si>
    <t>Daniel Tynan Investments Pty Limited</t>
  </si>
  <si>
    <t>Seivad Investments Pty Ltd</t>
  </si>
  <si>
    <t>Shanghai Game Industry Incubator</t>
  </si>
  <si>
    <t>Amicus Capital Partners, LLC</t>
  </si>
  <si>
    <t>Golden Tiger Investments Pty Ltd</t>
  </si>
  <si>
    <t>Sassey Pty Ltd, Asset Management Arm</t>
  </si>
  <si>
    <t>Prospect Investment Management Ltd</t>
  </si>
  <si>
    <t>Paladin Preferred Capital</t>
  </si>
  <si>
    <t>SKI Capital Sevices Limited, Asset Management Arm</t>
  </si>
  <si>
    <t>World Omni Auto Receivables Trust 2014-B</t>
  </si>
  <si>
    <t>Ray and Dagmar Dolby Family Fund</t>
  </si>
  <si>
    <t>Revere Merchant Capital, LLC</t>
  </si>
  <si>
    <t>Mahogany Asset Management</t>
  </si>
  <si>
    <t>Little Angels Unlimited Foundation, Endowment Arm</t>
  </si>
  <si>
    <t>American Independence Funds Trust - Emerging Markets Fund</t>
  </si>
  <si>
    <t>Eaton Vance Mutual Funds Trust - Eaton Vance Global Macro Capital Opportunities Fund</t>
  </si>
  <si>
    <t>First Trust - Unit 5127 North American Shale Portfolio Series 8</t>
  </si>
  <si>
    <t>First Trust - Unit 5126 Dividend Income Plus Portfolio Series 16</t>
  </si>
  <si>
    <t>First trust - Unit 5135 Interest Rate Hedge Portfolio Series 89</t>
  </si>
  <si>
    <t>First Trust - Unit 5119 International High Dividend Equity Portfolio Series 18</t>
  </si>
  <si>
    <t>First Trust - Unit 5136 Strategic Sectors Portfolio</t>
  </si>
  <si>
    <t>Lattice Strategies Trust - Hartford Multifactor Developed Markets (ex-US) ETF (ARCA:RODM)</t>
  </si>
  <si>
    <t>Lattice Strategies Trust - Hartford Multifactor Emerging Markets ETF (ARCA:ROAM)</t>
  </si>
  <si>
    <t>Lattice Strategies Trust - Hartford Multifactor REIT ETF (ARCA:RORE)</t>
  </si>
  <si>
    <t>Lattice Strategies Trust - Hartford Multifactor US Equity ETF (ARCA:ROUS)</t>
  </si>
  <si>
    <t>Lattice Strategies Trust - Hartford Multifactor Global Small Cap ETF (ARCA:ROGS)</t>
  </si>
  <si>
    <t>Allianz Funds Multi-Strategy Trust - AllianzGI Emerging Markets Consumer Fund</t>
  </si>
  <si>
    <t>Allianz Funds Multi-Strategy Trust - AllianzGI Emerging Markets Small-Cap Fund</t>
  </si>
  <si>
    <t>Allianz Funds Multi-Strategy Trust - AllianzGI Best Styles International Equity Fund</t>
  </si>
  <si>
    <t>Allianz Funds Multi-Strategy Trust - AllianzGI Best Styles Emerging Markets Equity Fund</t>
  </si>
  <si>
    <t>Allianz Funds Multi-Strategy Trust - AllianzGI Global Sustainability Fund</t>
  </si>
  <si>
    <t>Angra Ii Fim</t>
  </si>
  <si>
    <t>At Ii - Fundo Investimento Multimercado Credito Privado-Invest Ext</t>
  </si>
  <si>
    <t>Policloreto Vinil Fidc Np</t>
  </si>
  <si>
    <t>DWS Investment SA - DB Advisors Multi Brand Select Plus Global Absolute Return Strategy Fund</t>
  </si>
  <si>
    <t>Sul America Marathon Ii Fundo Investimento Mm Credito Privado</t>
  </si>
  <si>
    <t>FREMF 2014-K503 Mortgage Trust</t>
  </si>
  <si>
    <t>Harbourview CLO VII Ltd</t>
  </si>
  <si>
    <t>Lstar Securities Investment Trust 2014-2</t>
  </si>
  <si>
    <t>RAIT 2014-Fl3 Trust</t>
  </si>
  <si>
    <t>GE Dealer Floorplan Master Note Trust Series 2014-2</t>
  </si>
  <si>
    <t>Employee Benefit Investment Funds - Voya Investment Trust Company - Core Plus Trust Fund</t>
  </si>
  <si>
    <t>Forum Funds - Exceed Defined Shield Index Fund</t>
  </si>
  <si>
    <t>Forum Funds - Exceed Defined Hedge Index Fund</t>
  </si>
  <si>
    <t>Forum Funds - Exceed Defined Enhancement Index Fund</t>
  </si>
  <si>
    <t>Prudential Retirement Insurance &amp; Annuity Co - GIF - Esperanza Cyber 403B Variable Annuity</t>
  </si>
  <si>
    <t>Transamerica Series Trust - Transamerica BlackRock Global Allocation Managed Risk - Balanced VP</t>
  </si>
  <si>
    <t>Smart Trust - High 20 Dividend Strategy Trust, Series 9</t>
  </si>
  <si>
    <t>MVP Holdings</t>
  </si>
  <si>
    <t>Aberdeen Global Select Emerging Markets Investment Grade Bond Fund</t>
  </si>
  <si>
    <t>Profleader Management Company LLC</t>
  </si>
  <si>
    <t>Naxicap Partners -  Naxicap Coinvest I</t>
  </si>
  <si>
    <t>Uzes Gestion - WWW Performance Midcap FCP</t>
  </si>
  <si>
    <t>DNCA Finance - Jazmin FCP</t>
  </si>
  <si>
    <t>Friends Provident International Ltd. - Schroder Frontier Markets Equity (Singapore) Fund</t>
  </si>
  <si>
    <t>Friends Provident International Ltd. - Fidelity America (Singapore) Fund</t>
  </si>
  <si>
    <t>Friends Provident International Ltd. - BlackRock Asia Dragon (Singapore) Fund</t>
  </si>
  <si>
    <t>Source Markets plc - Source R Equal-Risk European Equity UCITS ETF</t>
  </si>
  <si>
    <t>HSBC Management (Guernsey) - GH Super Institutional Fund</t>
  </si>
  <si>
    <t>Rorento Sicav-Regular Dh Fund</t>
  </si>
  <si>
    <t>Decca Capital</t>
  </si>
  <si>
    <t>Fisher Investments Institutional Group Frontier Markets Equity Fund</t>
  </si>
  <si>
    <t>UB CV 10-40 Opportunities Fund</t>
  </si>
  <si>
    <t>Greenfields Financial Corporation,Asset Management Arm</t>
  </si>
  <si>
    <t>Selenia Capital (Mauritius) PCC</t>
  </si>
  <si>
    <t>Origo Acquisition Corporation (NasdaqCM:OACQ)</t>
  </si>
  <si>
    <t>Shin Kong Global Biotech &amp; Health Care Fund</t>
  </si>
  <si>
    <t>Scotia International Sa De Cv</t>
  </si>
  <si>
    <t>NRT Investments (Pty) Ltd</t>
  </si>
  <si>
    <t>US WEST Internet Ventures Inc.</t>
  </si>
  <si>
    <t>National Social Security Authority Pension Fund</t>
  </si>
  <si>
    <t>HDFC Mutual Fund - HDFC Fixed Maturity Plans - Series 32 - HDFC FMP 1113D October 2014 (1)</t>
  </si>
  <si>
    <t>Perspective Sicav - 90 Best Performer Usd 3</t>
  </si>
  <si>
    <t>Perspective Sicav - Global Stocks 90 Timing 3</t>
  </si>
  <si>
    <t>Perspective Sicav - Silver Economy 90 Usd 2</t>
  </si>
  <si>
    <t>Kbc Life Multinvest - + Global Stocks 90 Comfort Booster 3</t>
  </si>
  <si>
    <t>Perspective Sicav - Silver Economy Airbag 2 Fund</t>
  </si>
  <si>
    <t>Perspective SICAV - Asia 90 Timing USD 3</t>
  </si>
  <si>
    <t>Valorem Fundo Investimento Direitos Creditorios Multisetorial</t>
  </si>
  <si>
    <t>Emerging Manager Platform Ltd - Conturines Sub Fund</t>
  </si>
  <si>
    <t>Value Partners Fund Series - Value Partners China A-Share Select Fund</t>
  </si>
  <si>
    <t>RB Capital Salus Infraestrutura I FIP</t>
  </si>
  <si>
    <t>Menora Mivtahim Mutual Funds - TFMM 5/95 Solid Mutual Fund</t>
  </si>
  <si>
    <t>Menora Mivtachim Mutual Funds - Menora Mivtachim Ofakim Mutual Fund</t>
  </si>
  <si>
    <t>UTI Mutual Fund - UTI Fixed Term Income Fund - Series XVI - VIII (743 days)</t>
  </si>
  <si>
    <t>Galileo Innovation Plc.</t>
  </si>
  <si>
    <t>Fairfax Securities Corporation, Asset Management Arm</t>
  </si>
  <si>
    <t>Fundshare Umbrella Fund - Fundshare Post Helder Aandelen Fund</t>
  </si>
  <si>
    <t>Fundshare Umbrella Fund - Fundshare Post Helder Rente Fund</t>
  </si>
  <si>
    <t>Vitamina K Venture Capital SICAV</t>
  </si>
  <si>
    <t>Alta Ventures</t>
  </si>
  <si>
    <t>MVI Medical Ventures</t>
  </si>
  <si>
    <t>Optimizer Invest Limited</t>
  </si>
  <si>
    <t>World Money Managers</t>
  </si>
  <si>
    <t>Aurica Capital Desarrollo, SGEIC, S.A.U.</t>
  </si>
  <si>
    <t>JRS Fondsberatung</t>
  </si>
  <si>
    <t>MV Asset Management AG</t>
  </si>
  <si>
    <t>Aztec Equity Partners, LLC</t>
  </si>
  <si>
    <t>Hauck &amp; Aufhäuser Investment Gesellschaft S.A.</t>
  </si>
  <si>
    <t>Aberdeen Asset Management (France) SA</t>
  </si>
  <si>
    <t>apo Medical Opportunities Institutionell</t>
  </si>
  <si>
    <t>Security Kapitalanlage AG</t>
  </si>
  <si>
    <t>Zeres Public Market Fund</t>
  </si>
  <si>
    <t>LGT Capital Partners (FL) AG</t>
  </si>
  <si>
    <t>Vanguard Investments Common Contractual Fund - Ftse Developed World CCF UK Pension Fund</t>
  </si>
  <si>
    <t>Vanguard Investments Common Contractual Fund - Ftse Developed World CCF Uk Life Insurance Fund</t>
  </si>
  <si>
    <t>Idfc Mutual Fund - Fixed Term Plan Series 103 Direct Plan Fund</t>
  </si>
  <si>
    <t>Idfc Mutual Fund - Fixed Term Plan Series 103 Regular Plan Fund</t>
  </si>
  <si>
    <t>Vanguard Investments Common Contractual Fund - Ftse Developed World CCF UK Charity Fund</t>
  </si>
  <si>
    <t>Pictet SICAV II - Dynamic Asset Allocation Fund</t>
  </si>
  <si>
    <t>Vanguard Investments Common Contractual Fund - Ftse Developed World CCF Stat Fund</t>
  </si>
  <si>
    <t>IDFC Mutual Fund - IDFC Fixed Term Plan - Series 104</t>
  </si>
  <si>
    <t>Arcelormittal South Africa Pension Fund</t>
  </si>
  <si>
    <t>Focused Sicav - Global Equity Strategy Usd</t>
  </si>
  <si>
    <t>Legend Ventures, LLC</t>
  </si>
  <si>
    <t>Amundi Singapore Limited</t>
  </si>
  <si>
    <t>Ramat Securities Ltd., Asset Management Arm</t>
  </si>
  <si>
    <t>AMB Generali Asset Managers Kag</t>
  </si>
  <si>
    <t>First Republic Capital Corp, Asset Management Arm</t>
  </si>
  <si>
    <t>Opoka One Fundusz Inwestycyjny Zamkniety</t>
  </si>
  <si>
    <t>Kakawa Asset Management Limited</t>
  </si>
  <si>
    <t>Merriman Asset Management, Inc.</t>
  </si>
  <si>
    <t>ENBD SICAV - Emirates Emerging Markets Corporate Absolute Return Fund</t>
  </si>
  <si>
    <t>Kakawa Guaranteed Income Fund</t>
  </si>
  <si>
    <t>New York Global Group, Inc., Asset Management Arm</t>
  </si>
  <si>
    <t>Agf Asset Management -  Agf Horizon Retraite 2018 FCP</t>
  </si>
  <si>
    <t>Alter Ego Capital</t>
  </si>
  <si>
    <t>Henderson Global Investors (Singapore) Limited</t>
  </si>
  <si>
    <t>Deutsche European Real Estate Securities Master Fund FCP</t>
  </si>
  <si>
    <t>Mellon Cash Fundo De Investimento De Curto Prazo IV</t>
  </si>
  <si>
    <t>Emerald Capital Management, LLC</t>
  </si>
  <si>
    <t>ENBD SICAV - Emirates MENA Fixed Income Fund</t>
  </si>
  <si>
    <t>GTS Double Dividend Flexible Disposition Mixed Securities Investment Fund</t>
  </si>
  <si>
    <t>Shanghai Pledge Chengtou Bond Exchange Traded Open-End Index Fund</t>
  </si>
  <si>
    <t>FCPE Cotdev</t>
  </si>
  <si>
    <t>ENBD SICAV - Emirates Global Sukuk Fund</t>
  </si>
  <si>
    <t>FCPE Groupe GTM</t>
  </si>
  <si>
    <t>FCPE Groupe Sodiaal</t>
  </si>
  <si>
    <t>Alpin Global Basic</t>
  </si>
  <si>
    <t>FCPE Actions Rhodia</t>
  </si>
  <si>
    <t>AMMB Asset Management SDN Bhb</t>
  </si>
  <si>
    <t>Goldman Sachs Asset Management (Singapore) Pte. Ltd</t>
  </si>
  <si>
    <t>Pacific Global Investment Management Company</t>
  </si>
  <si>
    <t>RBC Conservative Growth &amp; Income Fund</t>
  </si>
  <si>
    <t>Gek Poh (Holdings) Sdn Bhd, Asset Management Arm</t>
  </si>
  <si>
    <t>Fidelity Income Focused Private Pool</t>
  </si>
  <si>
    <t>FCPE Coca Cola Production</t>
  </si>
  <si>
    <t>Denel Pension Fund</t>
  </si>
  <si>
    <t>Fidelity U.S. Bond Investment Trust</t>
  </si>
  <si>
    <t>FCPE Trapil Dynamique</t>
  </si>
  <si>
    <t>Zone Startups</t>
  </si>
  <si>
    <t>FCPE Rhodia International</t>
  </si>
  <si>
    <t>Green Century Capital Management, Inc.</t>
  </si>
  <si>
    <t>Atlanta Investment Counsel LLC</t>
  </si>
  <si>
    <t>Global Educational Consultants Society, Endownment Arm</t>
  </si>
  <si>
    <t>FCPE MHCS NIE Dynamique</t>
  </si>
  <si>
    <t>OPC Residential Properties Trust, Inc.</t>
  </si>
  <si>
    <t>ENBD SICAV - Emirates MENA Top Companies Fund</t>
  </si>
  <si>
    <t>FCPE Bourgeat</t>
  </si>
  <si>
    <t>FCPE Langlois Sobreti</t>
  </si>
  <si>
    <t>Eastspring Investments Asia Pacific Ex-Japan Target Return Fund</t>
  </si>
  <si>
    <t>FCPE Groupe C.V.B.G</t>
  </si>
  <si>
    <t>ENBD SICAV - Emirates MENA Opportunities Fund</t>
  </si>
  <si>
    <t>Vietnam Silicon Valley</t>
  </si>
  <si>
    <t>APM Invest AS</t>
  </si>
  <si>
    <t>ENBD SICAV - Emirates MENA High Income Fund</t>
  </si>
  <si>
    <t>Crux Asset Management Limited</t>
  </si>
  <si>
    <t>Euro Portföy Yönetimi A.S.</t>
  </si>
  <si>
    <t>Xinyu Shenye Investment Enterprise Partnership (Limited Partnership)</t>
  </si>
  <si>
    <t>Perspective Sicav - European Champions 90 USD 2 Fund</t>
  </si>
  <si>
    <t>ICE Oryx Alpha Master Fund Limited</t>
  </si>
  <si>
    <t>Kazimir Investment Limited</t>
  </si>
  <si>
    <t>FEP Capital</t>
  </si>
  <si>
    <t>Professionals Financial Inc.</t>
  </si>
  <si>
    <t>Empire Life Insurance Company, Asset Management Arm</t>
  </si>
  <si>
    <t>Pharos For Portfolio Managmen t&amp; Mutual Funds</t>
  </si>
  <si>
    <t>Gutmann Kapitalanlageaktiengesellschaft</t>
  </si>
  <si>
    <t>Virtus Opportunities Trust - Virtus International Wealth Masters Fund</t>
  </si>
  <si>
    <t>Dogwood Real Estate Fund, LLC</t>
  </si>
  <si>
    <t>Queensberry Real Estate</t>
  </si>
  <si>
    <t>The Searle Company Limited, Provident Fund</t>
  </si>
  <si>
    <t>Rookharp Investments Pty Limited</t>
  </si>
  <si>
    <t>Anderson Growth Partners</t>
  </si>
  <si>
    <t>McQueen Wealth Management</t>
  </si>
  <si>
    <t>Financial Momentum Vic Pty Ltd.</t>
  </si>
  <si>
    <t>PBJ Capital</t>
  </si>
  <si>
    <t>Delaware Management Holdings, Inc.</t>
  </si>
  <si>
    <t>Xinjian Credit Investment Limited Partnership</t>
  </si>
  <si>
    <t>Monitor Capital Private Equity</t>
  </si>
  <si>
    <t>SEB Fund 1 - SEB European Opportunity Fund</t>
  </si>
  <si>
    <t>Webcom Pension Plan</t>
  </si>
  <si>
    <t>Barn Investimentos</t>
  </si>
  <si>
    <t>High Yield CoCo Bond Fund</t>
  </si>
  <si>
    <t>Kant Capital Fund Sca Sicav-Sif - Unit 1</t>
  </si>
  <si>
    <t>Protea Fund Sicav - Monogram (BDL:112986693)</t>
  </si>
  <si>
    <t>The Knutsson Family</t>
  </si>
  <si>
    <t>Praful Patel Investments Pty Ltd</t>
  </si>
  <si>
    <t>Georgiou Enterprises Inc.</t>
  </si>
  <si>
    <t>Terrine Investments Pty Ltd</t>
  </si>
  <si>
    <t>Dolphin Capital Holdings, Inc.</t>
  </si>
  <si>
    <t>Advisers Investment Trust - JOHCM Emerging Markets Small Mid Cap Equity Fund</t>
  </si>
  <si>
    <t>ETFis Series Trust I - Bioshares Biotechnology Clinical Trials Fund (NasdaqGM:BBC)</t>
  </si>
  <si>
    <t>ETFis Series Trust I - Bioshares Biotechnology Products Fund (NasdaqGM:BBP)</t>
  </si>
  <si>
    <t>Hand Composite Employee Benefit Trust - HbandT Large Cap Growth Index Fund</t>
  </si>
  <si>
    <t>Hand Composite Employee Benefit Trust - HbandT Large Cap Value Index Fund</t>
  </si>
  <si>
    <t>Credit Agricole Private Banking Management - Emerging Markets Allocation NL Fund</t>
  </si>
  <si>
    <t>Credit Agricole Private Banking Management - Emerging Markets Allocation NLE Fund</t>
  </si>
  <si>
    <t>Credit Agricole Private Banking Management - Emerging Markets Allocation NLX Fund</t>
  </si>
  <si>
    <t>Credit Agricole Private Banking Management - Emerging Markets Allocation NLEX Fund</t>
  </si>
  <si>
    <t>Credit Agricole Private Banking Management - Tangible Asets NL Fund</t>
  </si>
  <si>
    <t>Credit Agricole Private Banking Management - Tangible Asets NLE Fund</t>
  </si>
  <si>
    <t>Credit Agricole Private Banking Management - Tangible Asets NLX Fund</t>
  </si>
  <si>
    <t>Credit Agricole Private Banking Management - Tangible Asets NLEX Fund</t>
  </si>
  <si>
    <t>Managed Portfolio Series - Advantus Short Duration Bond Fund</t>
  </si>
  <si>
    <t>Prudential Retirement Insurance &amp; Annuity Co - Ppsa South Nassau Variable Annuity</t>
  </si>
  <si>
    <t>Prudential Retirement Insurance &amp; Annuity Co - GIF representative Variable Annuity</t>
  </si>
  <si>
    <t>Prudential Retirement Insurance &amp; Annuity Co - GIF Eastpointe Variable Annuity</t>
  </si>
  <si>
    <t>Prudential Retirement Insurance &amp; Annuity Co - GIF Farmers and Merchants Variable Annuity</t>
  </si>
  <si>
    <t>Prudential Retirement Insurance &amp; Annuity Co - GIF Clarke Schs Variable Annuity</t>
  </si>
  <si>
    <t>TMSQ Mortgage Trust Commercial Mortgage Pass-Through Certificates - Series 2014-1500</t>
  </si>
  <si>
    <t>JP Morgan Mortgage Trust, 2014-5</t>
  </si>
  <si>
    <t>Transamerica Life Insurance Co - Wells Fargo Advantage Special Small Cap Value Fund</t>
  </si>
  <si>
    <t>Transamerica Life Insurance Co - Wells Fargo Advantage Special Mid Cap Value Fund</t>
  </si>
  <si>
    <t>Transamerica Life Insurance Co - Transamerica Flexible Income Fund</t>
  </si>
  <si>
    <t>Transamerica Life Insurance Co - T.Rowe Price Strategic Income Fund</t>
  </si>
  <si>
    <t>Transamerica Life Insurance Co - T.Rowe Price Retirement 2060 Fund</t>
  </si>
  <si>
    <t>Transamerica Life Insurance Co - RS Small Cap Growth Fund</t>
  </si>
  <si>
    <t>Transamerica Life Insurance Co - RS Mid Cap Growth Fund</t>
  </si>
  <si>
    <t>Transamerica Life Insurance Co - Putnam Equity Spectrum Fund</t>
  </si>
  <si>
    <t>Transamerica Life Insurance Co - Pioneer Select Mid Cap Growth Fund</t>
  </si>
  <si>
    <t>Transamerica Life Insurance Co - Parametric International Equity Fund</t>
  </si>
  <si>
    <t>Transamerica Life Insurance Co - Oppenheimer International Small Company Fund</t>
  </si>
  <si>
    <t>Transamerica Life Insurance Co - Lord Abbett International Opportunities Fund</t>
  </si>
  <si>
    <t>Transamerica Life Insurance Co - Lazard International Strategic Equity Fund</t>
  </si>
  <si>
    <t>Transamerica Life Insurance Co - Janus International Equity Fund</t>
  </si>
  <si>
    <t>Transamerica Life Insurance Co - Janus Flexible Bond Fund</t>
  </si>
  <si>
    <t>Transamerica Life Insurance Co - Ivy High Income Fund</t>
  </si>
  <si>
    <t>Transamerica Life Insurance Co - Invesco Growth and Income Fund</t>
  </si>
  <si>
    <t>Transamerica Life Insurance Co - Invesco Equity and Income Fund</t>
  </si>
  <si>
    <t>Transamerica Life Insurance Co - Hartford Small Cap Growth Fund</t>
  </si>
  <si>
    <t>Transamerica Life Insurance Co - Hartford Mid Cap Fund</t>
  </si>
  <si>
    <t>Transamerica Life Insurance Co - Federated MDT Stock Trust</t>
  </si>
  <si>
    <t>Transamerica Life Insurance Co - Eaton Vance High Income Opportunities Fund</t>
  </si>
  <si>
    <t>Transamerica Life Insurance Co - Dreyfus Opportunistic MidCap Value Fund</t>
  </si>
  <si>
    <t>Transamerica Life Insurance Co - DFA U.S. Small Cap Portfolio</t>
  </si>
  <si>
    <t>Transamerica Life Insurance Co - DFA Internationmal Small Company Portfolio</t>
  </si>
  <si>
    <t>Transamerica Life Insurance Co - DFA International Small Cap Value Portfolio</t>
  </si>
  <si>
    <t>Transamerica Life Insurance Co - DFA Global Equity Portfolio</t>
  </si>
  <si>
    <t>Transamerica Life Insurance Co - Deutsche Small Cap Growth Fund</t>
  </si>
  <si>
    <t>Transamerica Life Insurance Co - Deutsche Global Infrastructure Fund</t>
  </si>
  <si>
    <t>Transamerica Life Insurance Co - Columbia US Government Mortgage Fund</t>
  </si>
  <si>
    <t>Transamerica Life Insurance Co - Blackrock Total Return Fund</t>
  </si>
  <si>
    <t>Transamerica Life Insurance Co - Blackrock Basic Value Fund</t>
  </si>
  <si>
    <t>Transamerica Life Insurance Co - American Beacon International Equity Fund</t>
  </si>
  <si>
    <t>Transamerica Life Insurance Co - American Beacon Bridgeway Large Cap Value Fund</t>
  </si>
  <si>
    <t>Transamerica Life Insurance Co - Alliancebern Global Bond Fund</t>
  </si>
  <si>
    <t>Transamerica Life Insurance Co - Goldman Sachs Small Cap Value Fund</t>
  </si>
  <si>
    <t>L.B.O. France Gestion -  Chryso Pik Invest Fund</t>
  </si>
  <si>
    <t>L.B.O. France Gestion - Chryso Equity Invest Fund</t>
  </si>
  <si>
    <t>Government National Mortgage Association Guaranteed Multifamily Remic Pass Thru Secs Series 2014-153</t>
  </si>
  <si>
    <t>Hsbc Investment Funds (hong Kong) Limited - Hsbc China Multi-Asset Income Fund</t>
  </si>
  <si>
    <t>Momentum Mutual Fund Icc Ltd - Capstone Global Flexible  Fund</t>
  </si>
  <si>
    <t>Marlborough Fund Managers IFSL Tilney Bestinvest Conservative Fund</t>
  </si>
  <si>
    <t>Marlborough Fund Managers IFSL Tilney Bestinvest Max Growth Fund</t>
  </si>
  <si>
    <t>Ubs Alternative Solutions Plc - O Connor Opportunity Fund</t>
  </si>
  <si>
    <t>Principal Global Investors Funds - Global Short Duration High Yield Fund</t>
  </si>
  <si>
    <t>Reliance Mutual Fund - Fixed Horizon Fund- XXVII - Series 9</t>
  </si>
  <si>
    <t>Fondo De Inversion Larrain Vial Deuda Con Subsidio Habitacional II (SNSE:CFIDHS2-A)</t>
  </si>
  <si>
    <t>Prudential Financial Securities Investment Trust - Prudential Financial China Small Cap Fund</t>
  </si>
  <si>
    <t>Tata Mutual Fund - Fixed Maturity Plan Series 48 - Scheme G</t>
  </si>
  <si>
    <t>Perpetual Equity Investment Company Limited (ASX:PIC)</t>
  </si>
  <si>
    <t>Acencia Debt Strategies Limited (LSE:ACD)</t>
  </si>
  <si>
    <t>Emperor Investment Management, Ltd.</t>
  </si>
  <si>
    <t>Phoenix Trust Fy - 15 - 15</t>
  </si>
  <si>
    <t>Shepherd Capital SICAV-SIF - SC-P2P Fund</t>
  </si>
  <si>
    <t>Amundi Subfundusz Akcyjny FIO</t>
  </si>
  <si>
    <t>Qatar Gas Transport Company Limited (Nakilat) Q.S.C., Pension Arm</t>
  </si>
  <si>
    <t>Fujin No. 9 Trust Plan</t>
  </si>
  <si>
    <t>Guangdong Finance Trust Co., Ltd.- New Value Phase 2</t>
  </si>
  <si>
    <t>MAS Property Advisors Limited</t>
  </si>
  <si>
    <t>IDFC Mutual Fund - IDFC Fixed Term Plan - Series 103 (1098 Days)</t>
  </si>
  <si>
    <t>RWI - Fonds 140</t>
  </si>
  <si>
    <t>Rendite Fonds</t>
  </si>
  <si>
    <t>Merideon Pty Ltd</t>
  </si>
  <si>
    <t>Rwi Fonds 15</t>
  </si>
  <si>
    <t>Ultimate Fire Protection Pty Ltd</t>
  </si>
  <si>
    <t>Rendite Plus Immo</t>
  </si>
  <si>
    <t>Sylebra HK Company Ltd</t>
  </si>
  <si>
    <t>Courant Investment Partners LP</t>
  </si>
  <si>
    <t>Dell Ventures</t>
  </si>
  <si>
    <t>LBPAM Cdc Tresorerie Etats Euro 2013</t>
  </si>
  <si>
    <t>LBPAM Evoleo 4-8 Ans</t>
  </si>
  <si>
    <t>LBPAM Obli 2017</t>
  </si>
  <si>
    <t>Glenn Hargraves Investments Pty Ltd</t>
  </si>
  <si>
    <t>Sealight Capital LLP</t>
  </si>
  <si>
    <t>Altpoint Ventures</t>
  </si>
  <si>
    <t>Hyundai Engineering Co., Ltd, Employee Stock Ownership Association</t>
  </si>
  <si>
    <t>Schoeller 2014 Miteigentums Fonds</t>
  </si>
  <si>
    <t>L.G.M. Gestion - MF Convertibles FCP</t>
  </si>
  <si>
    <t>Lean FUND</t>
  </si>
  <si>
    <t>HSN Investments Pty Ltd</t>
  </si>
  <si>
    <t>Partners investicní spolecnost, a.s.</t>
  </si>
  <si>
    <t>Latitude De Capitalization SICAV</t>
  </si>
  <si>
    <t>Crb Bio II - FCR De Regimen Simplificado</t>
  </si>
  <si>
    <t>Yayasan Pok Dan Kassim, Endowment Arm</t>
  </si>
  <si>
    <t>Symvan Capital Limited</t>
  </si>
  <si>
    <t>Eland Energias Renovables Ii- Fcr De Regimen Simplificado</t>
  </si>
  <si>
    <t>Security Research Associates, Inc, Asset Management Arm</t>
  </si>
  <si>
    <t>Algol FIP</t>
  </si>
  <si>
    <t>Everbest Environmental Investment Limited</t>
  </si>
  <si>
    <t>Yancheng Municipal State-Owned Asset Investment Group, Co. Ltd.</t>
  </si>
  <si>
    <t>Bahrain Mumtalakat Holding Co. Sukuk Murabahah Programme</t>
  </si>
  <si>
    <t>Fondo Tecnologico Seguranza- Fcr De Regimen Simplificado</t>
  </si>
  <si>
    <t>Fondo Nazca III- Fcr De Regimen Simplificado</t>
  </si>
  <si>
    <t>Barrier Island Capital</t>
  </si>
  <si>
    <t>SWB Masterfonds</t>
  </si>
  <si>
    <t>Lifeforce Ventures</t>
  </si>
  <si>
    <t>SeedSyndicates</t>
  </si>
  <si>
    <t>Fondo Tecnologico 12C Fcr De Regimen Simplificado FI</t>
  </si>
  <si>
    <t>Gavia Capital- S.A., SCR De Regimen Simplificado FI</t>
  </si>
  <si>
    <t>Manulife Strength - Asian Small Cap Equity RMF</t>
  </si>
  <si>
    <t>Public Series of Funds - Public Select Mixed Conservative Fund</t>
  </si>
  <si>
    <t>Public Series of Funds - Public Select Mixed Asset Growth Fund</t>
  </si>
  <si>
    <t>Radhasoami Resources Pvt Ltd, Asset Management Arm</t>
  </si>
  <si>
    <t>Silicon Gardens Investments, LLC</t>
  </si>
  <si>
    <t>Evergrowing Iron And Finvest Ltd, Asset Management Arm</t>
  </si>
  <si>
    <t>Lugano Holdings LLC, Asset Managment Arm</t>
  </si>
  <si>
    <t>Kingfish Group, Inc.</t>
  </si>
  <si>
    <t>West Coast Capital Prestven Investments Limited</t>
  </si>
  <si>
    <t>Ozsun Investments Pty Ltd</t>
  </si>
  <si>
    <t>Ramoli Dealers Pvt. Ltd.,  Asset Management Arm</t>
  </si>
  <si>
    <t>ETVR Invest AS</t>
  </si>
  <si>
    <t>ALR Investments Pty Ltd</t>
  </si>
  <si>
    <t>Triple Seven Accelerator</t>
  </si>
  <si>
    <t>New Value Phase 1 Capital Trust Securities Investment Plan</t>
  </si>
  <si>
    <t>New Value Growth Phase I Capital Trust Securities Investment Plan</t>
  </si>
  <si>
    <t>Shenzhen Deben Fund Management Co., Ltd.</t>
  </si>
  <si>
    <t>Nanshan Deben Value Asset Management Plan</t>
  </si>
  <si>
    <t>American Network Securities Corporation</t>
  </si>
  <si>
    <t>Principal Administradora General de Fondos S.A.</t>
  </si>
  <si>
    <t>Sasria SOC Ltd, Asset Management Arm</t>
  </si>
  <si>
    <t>Alpine Opportunity Fund Ltd</t>
  </si>
  <si>
    <t>Wallis-Mance Investments Pty Limited</t>
  </si>
  <si>
    <t>S3 Consortium Pty Ltd, Asset Management Arm</t>
  </si>
  <si>
    <t>S&amp;T Bank, Wealth Management Group</t>
  </si>
  <si>
    <t>New Mine Energy GmbH</t>
  </si>
  <si>
    <t>Ahold Lease Series 2001-A-2 Pass Through Trust</t>
  </si>
  <si>
    <t>Ahold Lease Series 2001-A-1 Pass Through Trust</t>
  </si>
  <si>
    <t>Oechsle International Advisors (UK) Limited</t>
  </si>
  <si>
    <t>Alte Leipziger Trust</t>
  </si>
  <si>
    <t>Banque Cantonale De Genève, Asset Management Arm</t>
  </si>
  <si>
    <t>Ecofi Investissements</t>
  </si>
  <si>
    <t>Union Financière De France, Asset Management Arm</t>
  </si>
  <si>
    <t>Eika Kapitalforvaltning</t>
  </si>
  <si>
    <t>Rothschild Bank, Asset Management Arm</t>
  </si>
  <si>
    <t>Winterthur Financial Services AG</t>
  </si>
  <si>
    <t>Handelsbanken Asset Management (Finland)</t>
  </si>
  <si>
    <t>Midas Investment Management Ltd.</t>
  </si>
  <si>
    <t>Maerki Baumann &amp; Co. AG, Asset Management Arm</t>
  </si>
  <si>
    <t>Delen Investments</t>
  </si>
  <si>
    <t>AIM Global Advisors (UK) Limited</t>
  </si>
  <si>
    <t>I.G. International Management (Ireland) Limited</t>
  </si>
  <si>
    <t>KLP Pensjonsforsikring AS</t>
  </si>
  <si>
    <t>Union Investment Privatfonds GmbH</t>
  </si>
  <si>
    <t>HSBC Trinkaus Investment Managers SA</t>
  </si>
  <si>
    <t>Deutsche Asset Management (Switzerland)</t>
  </si>
  <si>
    <t>Dexia Asset Management (Switzerland)</t>
  </si>
  <si>
    <t>Multifinance, Asset Management Arm</t>
  </si>
  <si>
    <t>Amundi (UK) Ltd</t>
  </si>
  <si>
    <t>Pastel &amp; Associés S.A.</t>
  </si>
  <si>
    <t>Fyrspannet Kapitalförvaltning</t>
  </si>
  <si>
    <t>Amundi Iberia, SGIIC, S.A.</t>
  </si>
  <si>
    <t>Holberg Fondsforvaltning AS</t>
  </si>
  <si>
    <t>Synthesis Asset Management</t>
  </si>
  <si>
    <t>SP Wealth Management</t>
  </si>
  <si>
    <t>Government National Mortgage Association Guaranteed Multifamily Remic Pass Thru Secs Series 2014-148</t>
  </si>
  <si>
    <t>Government National Mortgage Association Guaranteed Remic Pass Thru Secs Series 2014-151</t>
  </si>
  <si>
    <t>Prudential Retirement Insurance &amp; Annuity Co. - PPSA SN Com Hospital Variable Annuity</t>
  </si>
  <si>
    <t>Altius Sustainable Bond Fund</t>
  </si>
  <si>
    <t>Antares Capital Partners Limited - Antares Listed Property Model Portfolio Fund</t>
  </si>
  <si>
    <t>Sentinel Group Funds Inc. - Unconstrained Bond Fund</t>
  </si>
  <si>
    <t>Acas CLO 2014-2 Limited</t>
  </si>
  <si>
    <t>Altx Trust - NP Strategic Municipal Fund</t>
  </si>
  <si>
    <t>Squarepoint Ops LLC</t>
  </si>
  <si>
    <t>Vega Investment Managers Share Elite Dynamiq FCP</t>
  </si>
  <si>
    <t>HELM Capital Management, LLC</t>
  </si>
  <si>
    <t>ICICI Prudential Mutual Fund - ICICI Prudential Fixed Maturity Plan - Series 75 - 1100 Days Plan N</t>
  </si>
  <si>
    <t>ICICI Prudential Mutual Fund - ICICI Prudential Fixed Maturity Plan - Series 75 - 1100 Days Plan O</t>
  </si>
  <si>
    <t>SBI Mutual Fund - SBI Inflation Indexed Bond Fund</t>
  </si>
  <si>
    <t>Transamerica Financial Life Insurance Co - Goldman Sachs Small Cap Value Ret Acct Var Annuity</t>
  </si>
  <si>
    <t>Transamerica Financial Life Insurance Co - Alliancebern Global Bond Return Account Variable Annuity</t>
  </si>
  <si>
    <t>Transamerica Financial Life Ins Co - American Beacon Bridgeway Large Cap Value Ret Acct Var Annuity</t>
  </si>
  <si>
    <t>Transamerica Financial Life Ins Co - American Beacon International Equity Return Acct Var Annuity</t>
  </si>
  <si>
    <t>Transamerica Financial Life Insurance Co - Blackrock Basic Value Return Acct Variable Annuity</t>
  </si>
  <si>
    <t>Transamerica Financial Life Insurance Co - Blackrock Total Return Return Acct Variable Annuity</t>
  </si>
  <si>
    <t>Transamerica Financial Life Insurance Co - Columbia US Govt Mortgage Return Acct Variable Annuity</t>
  </si>
  <si>
    <t>Transamerica Financial Life Insurance Co - Deutsche Global Infrastructure Ret Acct Variable Annuity</t>
  </si>
  <si>
    <t>Transamerica Financial Life Insurance Co - Deutsche Small Cap Growth Return Acct Variable Annuity</t>
  </si>
  <si>
    <t>Transamerica Financial Life Insurance Co - DFA Global Equity Portfolio Return Acct Variable Annuity</t>
  </si>
  <si>
    <t>Transamerica Financial Life Ins Co - DFA International Small Cap Value Port Ret Acct Var Annuity</t>
  </si>
  <si>
    <t>Transamerica Financial Life Insurance Co - DFA International Small Co Portfolio Ret Acct Var Annuity</t>
  </si>
  <si>
    <t>Transamerica Financial Life Insurance Co - DFA U.S. Small Cap Portfolio Return Acct Var Annuity</t>
  </si>
  <si>
    <t>Transamerica Financial Life Insurance Co - Dreyfus Opportunistic Midcap Value Ret Acct Var Annuity</t>
  </si>
  <si>
    <t>Transamerica Financial Life Ins Co - Eaton Vance High Income Opportunities Return Acct Var Annuity</t>
  </si>
  <si>
    <t>Transamerica Financial Life Insurance Co - Federated MDT Stock Trust Ret Acct Variable Annuity</t>
  </si>
  <si>
    <t>Transamerica Financial Life Insurance Co - Hartford Mid Cap Return Acct Variable Annuity</t>
  </si>
  <si>
    <t>Transamerica Financial Life Insurance Co - Hartford Small Cap Growth Return Acct Var Annuity</t>
  </si>
  <si>
    <t>Transamerica Financial Life Insurance Co - Invesco Equity and Income Return Acct Var Annuity</t>
  </si>
  <si>
    <t>Transamerica Financial Life Insurance Co - Invesco Growth and Income Return Acct Var Annuity</t>
  </si>
  <si>
    <t>Transamerica Financial Life Insurance Co - Ivy High Income Return Acct Variable Annuity</t>
  </si>
  <si>
    <t>Transamerica Financial Life Insurance Co - Janus Flexible Bond Return Acct Variable Annuity</t>
  </si>
  <si>
    <t>Transamerica Financial Life Insurance Co - Janus International Equity Return Acct Variable Annuity</t>
  </si>
  <si>
    <t>Transamerica Financial Life Ins Co - Lazard International Strategic Equity Port Ret Acct Var Annuity</t>
  </si>
  <si>
    <t>Transamerica Financial Life Ins Co - Lord Abbett International Opportunities Ret Acct Var Annuity</t>
  </si>
  <si>
    <t>Transamerica Financial Life Insurance Co - Oppenheimer International Growth Return Acct Var Annuity</t>
  </si>
  <si>
    <t>Transamerica Financial Life Ins Co - Oppenheimer International Small Co Return Acct Var Annuity</t>
  </si>
  <si>
    <t>Transamerica Financial Life Insurance Co - Parametric International Equity Return Acct Var Annuity</t>
  </si>
  <si>
    <t>Transamerica Financial Life Insurance Co - Pioneer Select Mid Cap Growth Ret Acct Variable Annuity</t>
  </si>
  <si>
    <t>Transamerica Financial Life Insurance Co - Putnam Equity Spectrum Return Acct Variable Annuity</t>
  </si>
  <si>
    <t>Transamerica Financial Life Insurance Co - RS Mid Cap Growth Return Acct Variable Annuity</t>
  </si>
  <si>
    <t>Transamerica Financial Life Insurance Co - RS Small Cap Growth Return Acct Variable Annuity</t>
  </si>
  <si>
    <t>Transamerica Financial Life Insurance Co - T Rowe Price Retirement 2060 Return Acct Variable Annuity</t>
  </si>
  <si>
    <t>UTI Mutual Fund - UTI-Fixed Term Income Fund - Series XX - VI (1100 days)</t>
  </si>
  <si>
    <t>Transamerica Financial Life Insurance Co - T Rowe Price Strategic Income Ret Acct Variable Annuity</t>
  </si>
  <si>
    <t>Transamerica Financial Life Insurance Co - Transamerica Flexible Income Return Acct Variable Annuity</t>
  </si>
  <si>
    <t>Transamerica Financial Life Ins Co - Wells Fargo Advantage Special Cap Value Ret Acct Var Annuity</t>
  </si>
  <si>
    <t>Transamerica Financial Life Ins Co - Wells Fargo Advantage Special Small Cap Value Ret Acct</t>
  </si>
  <si>
    <t>Auria Capital</t>
  </si>
  <si>
    <t>Asecuris Asset Management Advisory GmbH</t>
  </si>
  <si>
    <t>Tury Invest GmbH</t>
  </si>
  <si>
    <t>HSBC Assurances VIE, Asset Management Arm</t>
  </si>
  <si>
    <t>Banif Acor Pensoes</t>
  </si>
  <si>
    <t>Kotak Mahindra Mutual Fund - Kotak FMP Series 169 - 1097 Days</t>
  </si>
  <si>
    <t>Standard Life Investment Global EML Fund</t>
  </si>
  <si>
    <t>Pioneer Solutions Sicav - Global Floating Rate Fund</t>
  </si>
  <si>
    <t>SGF - Sociedade Gestora de Fundos de Pensões S.A</t>
  </si>
  <si>
    <t>Valartis Asset Management S.A.</t>
  </si>
  <si>
    <t>E. Öhman J:or Fonder AB</t>
  </si>
  <si>
    <t>Nippon Finance Management Kaisha Ltd</t>
  </si>
  <si>
    <t>NHA Mortgage Backed Securities - Pool number - 97503914</t>
  </si>
  <si>
    <t>Dawnay, Day mc(2) Capital Management</t>
  </si>
  <si>
    <t>SG Asset Management Alternative Investments</t>
  </si>
  <si>
    <t>Union Des Assurances Federales, Asset Management Arm</t>
  </si>
  <si>
    <t>Van Moer Santerre Et Cie S.A.</t>
  </si>
  <si>
    <t>Nextam Partners S.G.R. S.p.A.</t>
  </si>
  <si>
    <t>Edhec Risk and Asset Management Research Centre</t>
  </si>
  <si>
    <t>Premia Capital Management</t>
  </si>
  <si>
    <t>Rockwater Municipal Advisors LLC</t>
  </si>
  <si>
    <t>GNB - Companhia de Seguros de Vida, S.A.,Asset Management Arm</t>
  </si>
  <si>
    <t>Banque Degroof Luxembourg S.A., Asset Management Arm</t>
  </si>
  <si>
    <t>Umoe Invest AS</t>
  </si>
  <si>
    <t>Marlborough Investment Consultants Limited</t>
  </si>
  <si>
    <t>HFT Alpha Hedge Mixed Sponsor Securities Investment Fund</t>
  </si>
  <si>
    <t>Da Cheng Nasdaq-100 Index Securities Investment Fund</t>
  </si>
  <si>
    <t>Teb Yatirim Menkul Degerler As - Variable Fund Special Group</t>
  </si>
  <si>
    <t>Tamir Fishman 4D Hi Tech Fund</t>
  </si>
  <si>
    <t>Iberhispania Capital SCR De Regimen Simplificado, S.A.</t>
  </si>
  <si>
    <t>FCPE Avenir Actions France</t>
  </si>
  <si>
    <t>Tamir Fishman 00 Shekel Kazar Fund</t>
  </si>
  <si>
    <t>Target 2015 Fund</t>
  </si>
  <si>
    <t>US Property 1 Fund</t>
  </si>
  <si>
    <t>Eugene Champion HIT Newtypeh-2Mmf Fund</t>
  </si>
  <si>
    <t>Eastspring Bold Korea (Equity) Fund</t>
  </si>
  <si>
    <t>VAB Fonds</t>
  </si>
  <si>
    <t>Miraeasset Global Asset Allocation Feeder 1 (Equity Mixed) Fund of Funds</t>
  </si>
  <si>
    <t>Kyoboaxa Separate Taxation High Yield (Bond Mixed) Fund</t>
  </si>
  <si>
    <t>KB Europe Dividend Plus Feeder (Equity) Fund of Funds</t>
  </si>
  <si>
    <t>Uin Df Nr. 236</t>
  </si>
  <si>
    <t>KB Europe Dividend Plus Master (Equity-Fund of Funds)</t>
  </si>
  <si>
    <t>Nmas1 Private Equity Fund II Erisa- Fcr De Regimen Simplificado</t>
  </si>
  <si>
    <t>NH-CA Reverse Index (Equity-Derivatives) Fund</t>
  </si>
  <si>
    <t>IBK IPO Premium (Bond Mixed) Fund</t>
  </si>
  <si>
    <t>Samsung Neuberger Berman America Long Short Feeder UH (Equity Mixed) Fund of Funds</t>
  </si>
  <si>
    <t>KB Pension China Main A Equity Feeder (Equity) Fund</t>
  </si>
  <si>
    <t>UBS - VVG - Gamma Fonds</t>
  </si>
  <si>
    <t>Shinko Pimco Strategic Income Fund</t>
  </si>
  <si>
    <t>Vapi Fonds</t>
  </si>
  <si>
    <t>Air Travel Trust</t>
  </si>
  <si>
    <t>SVBW Domus Fonds</t>
  </si>
  <si>
    <t>WBHO Management Trust</t>
  </si>
  <si>
    <t>SVI Fonds</t>
  </si>
  <si>
    <t>Nmas1 Private Equity Fund Ii Families- Scr De Regimen Simplificado</t>
  </si>
  <si>
    <t>UIN Fonds Nr. 606</t>
  </si>
  <si>
    <t>Mesirow Advanced Strategies, Inc.</t>
  </si>
  <si>
    <t>NN (L) International - Slovak Bond</t>
  </si>
  <si>
    <t>Vnesh Invest LLP</t>
  </si>
  <si>
    <t>Takamiya Gakuen, Educational Association, Endowment Arm</t>
  </si>
  <si>
    <t>Geared Investments Pty Ltd</t>
  </si>
  <si>
    <t>Presnow Limited</t>
  </si>
  <si>
    <t>Khamsin Investments Pty Ltd</t>
  </si>
  <si>
    <t>Aetas Global Markets Limited, Asset Management Arm</t>
  </si>
  <si>
    <t>Onesource Ideas Private Ltd., Asset Management Arm</t>
  </si>
  <si>
    <t>Simplify Part SA</t>
  </si>
  <si>
    <t>Garg Leasing &amp; Finance Private Limited, Asset Management Arm</t>
  </si>
  <si>
    <t>Tyros Ag Finanzdienstleistungen (HMSE:T7RA)</t>
  </si>
  <si>
    <t>Olesen Capital Management LLC</t>
  </si>
  <si>
    <t>Win All Management Limited</t>
  </si>
  <si>
    <t>Al Ahram Co Stock Exchange &amp; Securi</t>
  </si>
  <si>
    <t>DBS Chola Mutual Fund</t>
  </si>
  <si>
    <t>Palaedino Fund SICAV - Duet Mena Horizon Fund (BDL:116406454)</t>
  </si>
  <si>
    <t>Travel Capitalist Ventures Inc.</t>
  </si>
  <si>
    <t>New Value No.16 Securities investments Collective Capital Trust Scheme</t>
  </si>
  <si>
    <t>Hatcher Pte Ltd.</t>
  </si>
  <si>
    <t>Nittochi Asset Management Co., Ltd.</t>
  </si>
  <si>
    <t>Marathon CLO VII Ltd.</t>
  </si>
  <si>
    <t>Fundusz poreczen finansowych sp. z o.o., Asset Management Arm</t>
  </si>
  <si>
    <t>HGC Investment Management Inc.</t>
  </si>
  <si>
    <t>Dendera Venture</t>
  </si>
  <si>
    <t>The Wictoran Family</t>
  </si>
  <si>
    <t>Alpino Inflacao Fundo Investimento Renda Fixa Longo Prazo</t>
  </si>
  <si>
    <t>Arena Investment Fund Spc - Alpha Fund</t>
  </si>
  <si>
    <t>Top 2238 Multimercado Fundo Investimento Cotas FI Credito Privado</t>
  </si>
  <si>
    <t>VCX Multimercado Fundo Investimento Credito Privado</t>
  </si>
  <si>
    <t>Thanachart Challenge Fund 18</t>
  </si>
  <si>
    <t>Geracao Futuro Fundo Investimento Renda Fixa Credito Privado</t>
  </si>
  <si>
    <t>Kalispell Fundo Investimento Multimercado Invest Exterior Credito Privado</t>
  </si>
  <si>
    <t>Webb Asset Management Canada, Inc.</t>
  </si>
  <si>
    <t>Magui Fundo Investimento Multimercado Credito Privado Invest Exterior</t>
  </si>
  <si>
    <t>Gbx Real Estate Ii Credito Privado Fundo Investimento Multimercado</t>
  </si>
  <si>
    <t>Nan Cdi Fundo Investimento Renda Fixa Longo Prazo</t>
  </si>
  <si>
    <t>Olho D Agua Agropecuaria S.A Odasa</t>
  </si>
  <si>
    <t>Fundo Investimento Renda Fixa Pinheiros</t>
  </si>
  <si>
    <t>CT Invest Fund Ltd</t>
  </si>
  <si>
    <t>Guepardo Escalonado Institucional II Fundo Invest Cotas FI Acoes</t>
  </si>
  <si>
    <t>Huatai Hong  Kong Spc</t>
  </si>
  <si>
    <t>Fundo Investimento Mm Veredas Credito Privado Invest Exterior</t>
  </si>
  <si>
    <t>Valres Swiss Residential Fund</t>
  </si>
  <si>
    <t>TISCO US Equity Trigger 8% Fund 3</t>
  </si>
  <si>
    <t>Opportunistic World</t>
  </si>
  <si>
    <t>Montmartre Initial</t>
  </si>
  <si>
    <t>Union Bancaire Gestion Institutionelle - Europe High Yield Fund</t>
  </si>
  <si>
    <t>Dessinka Investments</t>
  </si>
  <si>
    <t>Katarsis Capital Advisors SA, Asset Management Arm</t>
  </si>
  <si>
    <t>Financière de la Cité - Malesherbes Obligations Internationales</t>
  </si>
  <si>
    <t>Sciens Group Alternative Strategies PCC - Amber Epsilon Fund</t>
  </si>
  <si>
    <t>AZ Swiss SA, Asset Management Arm</t>
  </si>
  <si>
    <t>Pramerica Fixed Income Fund - QMA Emerging Market Core Equity</t>
  </si>
  <si>
    <t>Junie Investments Plc - Opportunities Fund</t>
  </si>
  <si>
    <t>JT Asset Management Co., Ltd</t>
  </si>
  <si>
    <t>Sofidy Societe Financiere De Developpement De L'agglomeration D'evry SA - Selection 1  FCP</t>
  </si>
  <si>
    <t>Icici Prudential Mutual Fund - Income Plan Regular Annual Dividend Reinvestment Opportunity Fund</t>
  </si>
  <si>
    <t>ICICI Prudential Mutual Fund - Dynamic Bond Fund - Regular Annual Dividend Reinvestment Opportunity</t>
  </si>
  <si>
    <t>ICICI Prudential Mutual Fund - Income Plan Direct Annual Dividend Payout Opportunity</t>
  </si>
  <si>
    <t>Signina Capital Funds Agmvk - Sc Water Infrastructure - E</t>
  </si>
  <si>
    <t>ICICI Prudential Mutual Fund - ICICI Prudential Multiple Yield Fund - Series 8 - 1824 Days - Plan A</t>
  </si>
  <si>
    <t>Tecton Energy, LLC investment arm</t>
  </si>
  <si>
    <t>Fondo De Inversion Asset Rentas Residenciales</t>
  </si>
  <si>
    <t>UOB FI Plus Plus AI 3Y1 Fund</t>
  </si>
  <si>
    <t>Solaris Equity Star Fund</t>
  </si>
  <si>
    <t>Sequoia Resources, LP</t>
  </si>
  <si>
    <t>Scb Foreign Fixed Income Fund 6M94</t>
  </si>
  <si>
    <t>K Cnh Linked Complex Return 2 Fund</t>
  </si>
  <si>
    <t>Thailand Hospitality Property Fund (SET:TLHPF)</t>
  </si>
  <si>
    <t>Krungsri Fixed Income 6M115 Fund</t>
  </si>
  <si>
    <t>K CNH Linked Complex Return 3 Fund</t>
  </si>
  <si>
    <t>Nazara Technologies Pvt., Ltd., Investment Arm</t>
  </si>
  <si>
    <t>Prila Oy</t>
  </si>
  <si>
    <t>East Daley Capital Management</t>
  </si>
  <si>
    <t>Lesaffre Marcq</t>
  </si>
  <si>
    <t>Prudential Financial China Small &amp; Mid Cap Fund</t>
  </si>
  <si>
    <t>Epargne Dynamique Thales</t>
  </si>
  <si>
    <t>Agfa Gevaert</t>
  </si>
  <si>
    <t>Al-Magid for Investment Limited Co</t>
  </si>
  <si>
    <t>Stiftelsen Olle Engkvist Byggmästare, Endowment Arm</t>
  </si>
  <si>
    <t>Modus 1B Agach 10/90</t>
  </si>
  <si>
    <t>Manulife Teda Transformation Opportunity Equity Securities Investment Fund</t>
  </si>
  <si>
    <t>Nufarm Expansion Solidaire</t>
  </si>
  <si>
    <t>Groupe Securitas</t>
  </si>
  <si>
    <t>The Chesler Group, Inc., Investment Arm</t>
  </si>
  <si>
    <t>Reliance Mutual Fund - Reliance Dual Advantage Fixed Tenure Fund VI - Plan F</t>
  </si>
  <si>
    <t>Reliance Mutual Fund - Reliance Fixed Horizon Fund - XXVII - Series 10</t>
  </si>
  <si>
    <t>Mitav 1A Agach Conzerni Ad 10</t>
  </si>
  <si>
    <t>Millennium 00 Agach Conzernia And Up</t>
  </si>
  <si>
    <t>S-PRIMA</t>
  </si>
  <si>
    <t>D.P.I. N°2</t>
  </si>
  <si>
    <t>Mitav 1A Shiklit Kazar Plus</t>
  </si>
  <si>
    <t>Exide</t>
  </si>
  <si>
    <t>TRW Composants Moteurs Inc</t>
  </si>
  <si>
    <t>Banco de Caja España de Inversiones, Salamanca y Soria, S.A., Bad Debt Portfolio</t>
  </si>
  <si>
    <t>Sony France S.A. Dynamique</t>
  </si>
  <si>
    <t>Sijoitusrahasto Alfred Berg Euro Obligaatio Pro A Tuotto</t>
  </si>
  <si>
    <t>Mandatum Safeguard Tuotto</t>
  </si>
  <si>
    <t>Sijoitusrahasto Carnegie Plus A Tuotto</t>
  </si>
  <si>
    <t>Sijoitusrahasto Carnegie Sijoitus+ A Tuotto</t>
  </si>
  <si>
    <t>Sijoitusrahasto Elandsbanken Share Index Loan A</t>
  </si>
  <si>
    <t>Sijoitusrahasto Gyllenberg Bond B Kasvu</t>
  </si>
  <si>
    <t>Sijoitusrahasto Evli Global Opportunities Fund</t>
  </si>
  <si>
    <t>Odin Forvaltning As - Osakerahasto Odin</t>
  </si>
  <si>
    <t>Odin Forvaltning As Osakerahasto Odin Offshore</t>
  </si>
  <si>
    <t>Op-High Yield X</t>
  </si>
  <si>
    <t>Erikoissijoitusrahasto Carnegie Monirahasto</t>
  </si>
  <si>
    <t>Sijoitusrahasto Veritas Vaihtuvakorko Tuotto</t>
  </si>
  <si>
    <t>Fidesin Erikoissijoitusrahasto Turun Yliopiston Juhlavuoden Rahasto G</t>
  </si>
  <si>
    <t>Erikoissijoitusrahasto Fides Portfolio G</t>
  </si>
  <si>
    <t>Mitav 1A Zmud Kazar Plus Estrategia Chahama</t>
  </si>
  <si>
    <t>Finland New Market Index (Price-Index)</t>
  </si>
  <si>
    <t>Siemens Healthcare</t>
  </si>
  <si>
    <t>Op-Rahastoyhto Oy</t>
  </si>
  <si>
    <t>Alstom A Solidaire</t>
  </si>
  <si>
    <t>Turbomeca Diversifie</t>
  </si>
  <si>
    <t>Pekan Hon Shekel Savings</t>
  </si>
  <si>
    <t>SB Capital Partners</t>
  </si>
  <si>
    <t>Alstom Dynamique</t>
  </si>
  <si>
    <t>SICAV Anjou Atlantique</t>
  </si>
  <si>
    <t>Erikoissijoitusrahasto Evli Euro Quant Index B</t>
  </si>
  <si>
    <t>EQ Wip Market Leaders Global Tuotto (B)</t>
  </si>
  <si>
    <t>CRCAM Provence Cote D' Azur</t>
  </si>
  <si>
    <t>Sijoitusrahasto Alfred Berg Portfolio B</t>
  </si>
  <si>
    <t>Quatre Etoiles</t>
  </si>
  <si>
    <t>LGM Gestion - LGM Garantie Fund</t>
  </si>
  <si>
    <t>Saint Louis Sucre 1 Action</t>
  </si>
  <si>
    <t>The Barton Foundation, Endowment Arm</t>
  </si>
  <si>
    <t>Schneider Electric Industrie</t>
  </si>
  <si>
    <t>Groupe Schindler Audace</t>
  </si>
  <si>
    <t>La performance de Vivango Décembre 2001</t>
  </si>
  <si>
    <t>Le Fcp Stimulo 4 - Mars 2005</t>
  </si>
  <si>
    <t>Mercantor Partners LLC</t>
  </si>
  <si>
    <t>Umicore France</t>
  </si>
  <si>
    <t>UBS (CH) Institutional Fund - Equities Global Passive (CHF hedged) II</t>
  </si>
  <si>
    <t>The JH Trusts</t>
  </si>
  <si>
    <t>Sidel Avenir</t>
  </si>
  <si>
    <t>Crown Emballage France SAS</t>
  </si>
  <si>
    <t>Ratier Figeac</t>
  </si>
  <si>
    <t>Nalco France S.A.S</t>
  </si>
  <si>
    <t>SmartInvest</t>
  </si>
  <si>
    <t>SKF Diversifie Inter Expansion</t>
  </si>
  <si>
    <t>Palatine Rendement</t>
  </si>
  <si>
    <t>LH Enhanced Fixed Income Fund 6M3</t>
  </si>
  <si>
    <t>LH Flexible Fund</t>
  </si>
  <si>
    <t>Portzamparc 2020</t>
  </si>
  <si>
    <t>Palatine Actions</t>
  </si>
  <si>
    <t>Nsm Gestion Maitre Placement Solicial Fcp</t>
  </si>
  <si>
    <t>Morgan Stanley Investment Funds SICAV - Global Discovery Fund</t>
  </si>
  <si>
    <t>Foncaixa Interes 2 Fi</t>
  </si>
  <si>
    <t>Db Talento Gestion Conservadora Fi</t>
  </si>
  <si>
    <t>Meitav Mutual Funds - Meitav Shoham CPI-Linked Bond no Equity Fund</t>
  </si>
  <si>
    <t>Sogeforec Gest Fonds Garant</t>
  </si>
  <si>
    <t>Kutxabank Horizonte Europa 2021 FI</t>
  </si>
  <si>
    <t>Unifond Mixto Renta Fija Fi</t>
  </si>
  <si>
    <t>Unifond Mixto Renta Variable FI</t>
  </si>
  <si>
    <t>The Macro Fund Sicav Plc - Blue Diamond Fund</t>
  </si>
  <si>
    <t>Nordoc Patrimonio SICAV SA</t>
  </si>
  <si>
    <t>OH Investments Limited</t>
  </si>
  <si>
    <t>Demiurgus Venture Capital</t>
  </si>
  <si>
    <t>Baid Vyapaar Pvt Ltd, Asset Management Arm</t>
  </si>
  <si>
    <t>Midkot Traders Pvt. Ltd,  Asset Management Arm</t>
  </si>
  <si>
    <t>Plenty Niryat Pvt Ltd, Asset Management Arm</t>
  </si>
  <si>
    <t>Pugalia Vyapaar Pvt Ltd, Asset Management Arm</t>
  </si>
  <si>
    <t>Morgan Stanley Investment Funds SICAV - U.S. Dollar High Yield Bond Fund</t>
  </si>
  <si>
    <t>Shulton Vyapaar Pvt Ltd, Asset Management Arm</t>
  </si>
  <si>
    <t>Sree Ganesh Finco Credit Pvt. Ltd., Asset Management Arm</t>
  </si>
  <si>
    <t>Sun Bright Trexim Pvt. Ltd., Asset Management Arm</t>
  </si>
  <si>
    <t>OOO Kompaniya Sigma, Asset Management Arm</t>
  </si>
  <si>
    <t>Thorkel Investments Oy</t>
  </si>
  <si>
    <t>Wikow Venture AB</t>
  </si>
  <si>
    <t>OPCI Ied France</t>
  </si>
  <si>
    <t>Wright Invest AB</t>
  </si>
  <si>
    <t>New Media Ventures</t>
  </si>
  <si>
    <t>Aberdeen Euro High Yield Bond Fund</t>
  </si>
  <si>
    <t>Merkur Versicherung AG, Asset Management Arm</t>
  </si>
  <si>
    <t>Fillmore CCA Investment, LLC</t>
  </si>
  <si>
    <t>Advisors Disciplined Trust - Unit 1367 Yield Protection Portfolio Series 2014</t>
  </si>
  <si>
    <t>ETFS Trust - ETFS Zacks Earnings Large-Cap U.S. Index Fund (ARCA:ZLRG)</t>
  </si>
  <si>
    <t>ETFS Trust - ETFS Zacks Earnings Small-Cap U.S. Index Fund (ARCA:ZSML)</t>
  </si>
  <si>
    <t>ETFS Trust - ETFS Diversified-Factor U.S. Large Cap Index Fund (ARCA:SBUS)</t>
  </si>
  <si>
    <t>ETFS Trust - ETFS Diversified-Factor Developed Europe Index Fund (ARCA:SBEU)</t>
  </si>
  <si>
    <t>Guggenheim Defined Portfolios - Unit 1258 Onefolio Private Select Series 45</t>
  </si>
  <si>
    <t>Guggenheim Defined Portfolios 1251 - Income and Treasury Limited Duration Portfolio Of Funds Trust</t>
  </si>
  <si>
    <t>Serena Fundo</t>
  </si>
  <si>
    <t>Government National Mortgage Association Guaranteed Hecm Mbs Remic Pass Thru Secs Series 2014-H21</t>
  </si>
  <si>
    <t>Government National Mortgage Association Guaranteed Hecm Mbs Remic Pass Thru Secs Series 2014-H20</t>
  </si>
  <si>
    <t>Government National Mortgage Association Guaranteed Remic Pass Thru Secs Series 2014-152</t>
  </si>
  <si>
    <t>Government National Mortgage Association Guaranteed Remic Pass Thru Secs Series 2014-156</t>
  </si>
  <si>
    <t>Government National Mortgage Association Guaranteed Remic Pass Thru Secs Series 2014-154</t>
  </si>
  <si>
    <t>Government National Mortgage Association Guaranteed Remic Pass Thru Secs Series 2014-147</t>
  </si>
  <si>
    <t>Government National Mortgage Association Guaranteed Remic Pass Thru Secs Series 2014-158</t>
  </si>
  <si>
    <t>Government National Mortgage Association Guaranteed Remic Pass Thru Secs Series 2014-160</t>
  </si>
  <si>
    <t>Northern Trust Co Sub-Advised Collective Funds Trust - Collective Doubleline Total Return Bond Fund</t>
  </si>
  <si>
    <t>Golub Capital Partners CLO 21 M Ltd</t>
  </si>
  <si>
    <t>Stanwich Mortgage Loan Co 2014-NPL3 LLC</t>
  </si>
  <si>
    <t>Esmeralda Fundo Investimento Cotas FI Multimercado Previdenciario</t>
  </si>
  <si>
    <t>Leste Fundo Investimento Multimercado Credito Privado Invest Exterior</t>
  </si>
  <si>
    <t>Western Asset Credito Corporativo Fundo Invest RF Credito Privado</t>
  </si>
  <si>
    <t>Fundo Investimento Participacoes Pamplona</t>
  </si>
  <si>
    <t>Arx II Fundo Investimento Multimercado</t>
  </si>
  <si>
    <t>Estlander &amp; Partners Fund Management Company Ltd. - Commodity AIF Fund</t>
  </si>
  <si>
    <t>Thesis Unit Trust Management Ltd - TM Fulcrum Diversified Core Absolute Return Fund</t>
  </si>
  <si>
    <t>Endeavour Capital Fund Ltd.</t>
  </si>
  <si>
    <t>Old Mutual Global Investors Series Plc - Old Mutual Europe (ex UK) Smaller Companies Fund</t>
  </si>
  <si>
    <t>Source Markets plc - Source Goldman Sachs Equity Factor Index Europe UCITS ETF</t>
  </si>
  <si>
    <t>Meitav DS Mutual Funds - Profound Equity Mutual Fund</t>
  </si>
  <si>
    <t>Psagot Mutual Funds - PTF T.A. Equity 110% Mutual Fund</t>
  </si>
  <si>
    <t>Sundaram Mutual Fund - Sundaram Hybrid Fund - Series LFund</t>
  </si>
  <si>
    <t>RWB Evergreen FCP - SIF Asia</t>
  </si>
  <si>
    <t>Ohr Strategic Investment Fund Limited - Sub Fund 8 Series 888</t>
  </si>
  <si>
    <t>Mirova Funds SICAV - Mirova Europe Environmental Equity Fund</t>
  </si>
  <si>
    <t>Taiping Investment Fund - Taiping Greater China New Momentum Equity Fund</t>
  </si>
  <si>
    <t>Mirova Funds SICAV - Mirova Europe Real Estate Securities Fund</t>
  </si>
  <si>
    <t>STX France Diversifie Solidaire</t>
  </si>
  <si>
    <t>Groupe Apave Nord Ouest</t>
  </si>
  <si>
    <t>Hind Family Trust</t>
  </si>
  <si>
    <t>Karen Mitchell Family Trust</t>
  </si>
  <si>
    <t>Eminent Return Fund SP</t>
  </si>
  <si>
    <t>GATES Capital Corporation, Research Division</t>
  </si>
  <si>
    <t>RMBT Investments (Pty) Ltd</t>
  </si>
  <si>
    <t>UBS Diversifie</t>
  </si>
  <si>
    <t>Zolpan Investissements 5 ANS</t>
  </si>
  <si>
    <t>Man Diesel</t>
  </si>
  <si>
    <t>Thales Alenia Space 3</t>
  </si>
  <si>
    <t>GCube Capital, Prior to Change in Line of Business</t>
  </si>
  <si>
    <t>LH Enhanced Fixed Income Fund 6M2</t>
  </si>
  <si>
    <t>Givaudan</t>
  </si>
  <si>
    <t>Swiss Re Funds - Tous Compartiments Confondus</t>
  </si>
  <si>
    <t>Epargne Solidaire Dynamique Thales</t>
  </si>
  <si>
    <t>Parvest World Mid Cap Privilege Fund</t>
  </si>
  <si>
    <t>Actilog</t>
  </si>
  <si>
    <t>Parvest USA Small Cap Privilege</t>
  </si>
  <si>
    <t>SC Quality - Invest FCP</t>
  </si>
  <si>
    <t>Omya Diversifie</t>
  </si>
  <si>
    <t>Gemalto Dynamique Solidaire</t>
  </si>
  <si>
    <t>Storebrand International Investment - Foreign Investment Fund</t>
  </si>
  <si>
    <t>Relais H Diversifie</t>
  </si>
  <si>
    <t>SC Opportunity - Invest FCP</t>
  </si>
  <si>
    <t>FCP III Ciments Calcia Diversifie</t>
  </si>
  <si>
    <t>Aberdeen Asset Management Ltd (Thailand) - Select Euro High Yield Bond Fund</t>
  </si>
  <si>
    <t>E Fund Management Company - Guarantee Income Fund (SZSE:159001)</t>
  </si>
  <si>
    <t>Modern Dragon Investments Pty Ltd</t>
  </si>
  <si>
    <t>Honeywell Garrett S.A.</t>
  </si>
  <si>
    <t>Renault Retail Groupe Dynamique</t>
  </si>
  <si>
    <t>Renault Retail Groupe Obligations</t>
  </si>
  <si>
    <t>Philips France - Fonds Modere</t>
  </si>
  <si>
    <t>Safran Ethique Solidaire</t>
  </si>
  <si>
    <t>Henkel Diversifie Inter Expansion</t>
  </si>
  <si>
    <t>UBS Actions</t>
  </si>
  <si>
    <t>Rohm &amp; Haas Equilibre</t>
  </si>
  <si>
    <t>1. PF Slnko, o.p.f., IAD Investments, správ. spol., a.s.</t>
  </si>
  <si>
    <t>Ste Nv Ateliers Fond.C Ducros</t>
  </si>
  <si>
    <t>Humanis Diversifié Equilibre Solidaire</t>
  </si>
  <si>
    <t>VanEck Investments Limited</t>
  </si>
  <si>
    <t>Shenzhen Huatai Ruilin Fund Investment Management Partnership Enterprise (Limited Partnership)</t>
  </si>
  <si>
    <t>Astra Plastique</t>
  </si>
  <si>
    <t>Rohm and Haas Diversifie</t>
  </si>
  <si>
    <t>Thales Alenia Space 1</t>
  </si>
  <si>
    <t>Autoneum France</t>
  </si>
  <si>
    <t>FCP Des Salaries du Groupe De La Cie Deutsch</t>
  </si>
  <si>
    <t>ReWorld Media SA, Investment Arm</t>
  </si>
  <si>
    <t>Fulcrum Diversified Absolute Return Fund</t>
  </si>
  <si>
    <t>Genomia Fund</t>
  </si>
  <si>
    <t>Prvá Penzijná Správcovská Spolocnost Poštovej Banky, Správ. Spol., A. S.</t>
  </si>
  <si>
    <t>AQR UCITS Funds - AQR Global Defensive Equity UCITS Fund</t>
  </si>
  <si>
    <t>Ziraat Yatirim Ve Menkuldegerler - Variable Fund</t>
  </si>
  <si>
    <t>Tur Fonds</t>
  </si>
  <si>
    <t>Franche-Comte - Caution Mutle Fund</t>
  </si>
  <si>
    <t>Usb Hs1 Fonds</t>
  </si>
  <si>
    <t>VKA - Fonds</t>
  </si>
  <si>
    <t>Vakif Emeklilik A.S. - Vakif Emeklilik Gelir Amacli Turk Eurobond Emeklilik Yatirim Fonu</t>
  </si>
  <si>
    <t>Sparkgap</t>
  </si>
  <si>
    <t>Voba Straubing Spezial Fonds NR. 1</t>
  </si>
  <si>
    <t>Harvest Capital Management Co., Ltd.</t>
  </si>
  <si>
    <t>Vakif Emeklilik A.S. - Vakif Emeklilik AS Gelir Amacli Kamu Borclanma Araclari EYF</t>
  </si>
  <si>
    <t>Vakif Emeklilik A.S. - Vakif Emeklilik Para Piyasasi Likit Kamu Emeklilik Yatirim Fonu</t>
  </si>
  <si>
    <t>AlephPoint Capital</t>
  </si>
  <si>
    <t>Frankfurter Bankgesellschaft (Schweiz) AG, Asset Management Arm</t>
  </si>
  <si>
    <t>Johannes Führ Vermögensverwaltungs Ag</t>
  </si>
  <si>
    <t>Hsbc Bank A.S.- Koruma Amacli Semsiye Fonuna Bagli B Tipi Alt Fon</t>
  </si>
  <si>
    <t>Song Ngan Investment Services corp, Investment Arm</t>
  </si>
  <si>
    <t>Menora Mivtachim (00) Shiklit Mutual Fund</t>
  </si>
  <si>
    <t>SEI Global Master Fund PLC - The SEI Global Multi-Asset Income Fund</t>
  </si>
  <si>
    <t>Lahak P Foreign Investments 80/20 Mutual Fund</t>
  </si>
  <si>
    <t>Copernicus Euro CDO I B.V.</t>
  </si>
  <si>
    <t>Koc Allianz Hayat Ve Emeklilik A S - Para Piyasasi Likit Kamu Emeklilik Yatirim Fonu</t>
  </si>
  <si>
    <t>HSBC BANK A.S. B Tipi Sesmiye Fona Bagli Ozel Portfoy Yonetimi Degisken Alt Fonu</t>
  </si>
  <si>
    <t>Menora Mivtachim 0B Agachmedorag</t>
  </si>
  <si>
    <t>Nas PRvy Realitny o.p.f. - Prva Penzijna Spravcovska Spolocnost Postovej Banky, sprav. spol., a.s</t>
  </si>
  <si>
    <t>Minneapolis Foundation, Endowment Arm</t>
  </si>
  <si>
    <t>Albert &amp; Margaret Alkek Foundation, Endowment Arm</t>
  </si>
  <si>
    <t>Mackenzie Global Equity Income Fund</t>
  </si>
  <si>
    <t>Mackenzie Monthly Income Conservative Portfolio</t>
  </si>
  <si>
    <t>Mackenzie Monthly Income Balanced Portfolio</t>
  </si>
  <si>
    <t>Mackenzie Mutual Funds - Mackenzie Sovereign Bond Fund</t>
  </si>
  <si>
    <t>Immobiliare Investments Pty Ltd</t>
  </si>
  <si>
    <t>Crabtree Partners LLC</t>
  </si>
  <si>
    <t>Surveyors Investments Pty Ltd</t>
  </si>
  <si>
    <t>Profit Research Center Ltd.</t>
  </si>
  <si>
    <t>Hermann Finance AGmvK</t>
  </si>
  <si>
    <t>Truestone Capital Limited, Asset Management Arm</t>
  </si>
  <si>
    <t>Prigerance 2 Pasquier Multi-Supports Fcp</t>
  </si>
  <si>
    <t>Banque Populaire Asset Management - Valeurs De France Fund</t>
  </si>
  <si>
    <t>Sinopia Societe De Gestion Decorrelance Light Fcp</t>
  </si>
  <si>
    <t>Sinopia Societe De Gestion Evolia 2006 Fcp</t>
  </si>
  <si>
    <t>Sinopia Societe De Gestion Clic Horizons 2020 Fcp</t>
  </si>
  <si>
    <t>Sinopia Societe De Gestion Sinopia Obligation Inflation FCP</t>
  </si>
  <si>
    <t>Banque Populaire Asset Management - Medicis Fund</t>
  </si>
  <si>
    <t>Banque Populaire Asset Management - Fructifds International Or Fund</t>
  </si>
  <si>
    <t>Banque Populaire Asset Management - Franceval Indice Fund</t>
  </si>
  <si>
    <t>Banque Populaire Asset Management - Fructifonds Obligation International Fund</t>
  </si>
  <si>
    <t>Banque Populaire Asset Management - Sereno Vie Investment Fund</t>
  </si>
  <si>
    <t>Banque Populaire Asset Management - Fructifonds Second Marc Compt Fund</t>
  </si>
  <si>
    <t>Mirova Funds SICAV - Mirova Global Water &amp; Agriculture Equity Fund</t>
  </si>
  <si>
    <t>GC Partners Asia Limited, Asset Management Arm</t>
  </si>
  <si>
    <t>The Kindal Family</t>
  </si>
  <si>
    <t>Contribute Partners Sicav - Csob Buffer Jumper Eur 2 Fund</t>
  </si>
  <si>
    <t>Fawad Yusuf Securities (Pvt) Ltd., Asset Management Arm</t>
  </si>
  <si>
    <t>Yang’s Family Trust</t>
  </si>
  <si>
    <t>Spaengler Iqam Gdp Strategy Miteigentumsfonds In Wertpapieren</t>
  </si>
  <si>
    <t>LHV Pensionifond L</t>
  </si>
  <si>
    <t>OOO KMO-Konsalt, Asset Management Arm</t>
  </si>
  <si>
    <t>United Community Bank, Investment Arm</t>
  </si>
  <si>
    <t>Iconix Brand Group Inc., Pension Arm</t>
  </si>
  <si>
    <t>Principal Vermögensverwaltung AG</t>
  </si>
  <si>
    <t>Allied Finance Corporation</t>
  </si>
  <si>
    <t>Swissfirst Bank (Liechtenstein), Asset Management Arm</t>
  </si>
  <si>
    <t>Cronos Finance SA, Asset Management Arm</t>
  </si>
  <si>
    <t>Finistere Assurance, Asset Management Arm</t>
  </si>
  <si>
    <t>ZAO Kamoptinvest</t>
  </si>
  <si>
    <t>ZAO UK Fundament</t>
  </si>
  <si>
    <t>N2 Capital</t>
  </si>
  <si>
    <t>Telos CLO 2014-6, Ltd.</t>
  </si>
  <si>
    <t>Evolution Capital Management, LLC</t>
  </si>
  <si>
    <t>Pan Asia Capital</t>
  </si>
  <si>
    <t>Maclellan Foundation Inc., Endowment Arm</t>
  </si>
  <si>
    <t>North Growth Management Ltd.</t>
  </si>
  <si>
    <t>Holly Springs Investments Ltd.</t>
  </si>
  <si>
    <t>MPF Advisers, LP</t>
  </si>
  <si>
    <t>Xiamen Yanhan Jiuding Investment Management Co., Ltd.</t>
  </si>
  <si>
    <t>Epsilon SGR S.p.A.</t>
  </si>
  <si>
    <t>Dahl &amp; Partner Vermögensverwaltung AG</t>
  </si>
  <si>
    <t>Imatran Seudun Kehitysyhtiö Oy, Investment Arm</t>
  </si>
  <si>
    <t>Sherleigh Associates Inc. Defined Benefit Plan</t>
  </si>
  <si>
    <t>Legal &amp; General Asset Management (France)</t>
  </si>
  <si>
    <t>Stryker Johnston Foundation, Endowment Arm</t>
  </si>
  <si>
    <t>Spinnaker Capital Group</t>
  </si>
  <si>
    <t>Linear Venture</t>
  </si>
  <si>
    <t>Spinnaker Global Opportunity Fund Limited</t>
  </si>
  <si>
    <t>Asset Holder PCC Limited - Ashmore Emerging Markets Liquid Investment Portfolio</t>
  </si>
  <si>
    <t>Wheeling Pittsburgh Steel Corp. Retirement Benefit Plan</t>
  </si>
  <si>
    <t>Prescott Investors Profit Sharing Trust</t>
  </si>
  <si>
    <t>State Street Bank and Trust CF</t>
  </si>
  <si>
    <t>South Ferry L.P. II</t>
  </si>
  <si>
    <t>Monza Trust</t>
  </si>
  <si>
    <t>Image Investor Portfolio A Sep Ser of Memphis Angels LLC</t>
  </si>
  <si>
    <t>Balmoral Financial Services Companies, Investment Arm</t>
  </si>
  <si>
    <t>Marian Smith D-R-A 1976 Trust f/b/o Amy Smith Berylson UDT dated 12/16/76</t>
  </si>
  <si>
    <t>Nancy Lurie Marks 1976 Trust fbo Peter A Lurie UDT dated December 16, 1976</t>
  </si>
  <si>
    <t>UBS Global Asset Management Trust Company</t>
  </si>
  <si>
    <t>Shomar Corp.</t>
  </si>
  <si>
    <t>Pavilion Trustees Limited</t>
  </si>
  <si>
    <t>Dignari Capital Partners (HK) Limited</t>
  </si>
  <si>
    <t>Joyluck Venture Investment Limited</t>
  </si>
  <si>
    <t>Credit Agricole Immobilier</t>
  </si>
  <si>
    <t>Shaanxi Guantian Xixian Equity Investment Management Co., Ltd.</t>
  </si>
  <si>
    <t>ProAlpha Systematic Capital Advisors Private Limited</t>
  </si>
  <si>
    <t>Marian Smith J C P 1976 Trust fbo Cathy J Lurie UDT December 16, 1976</t>
  </si>
  <si>
    <t>Unilever UK Pension Fund</t>
  </si>
  <si>
    <t>Genesee Investments LLC</t>
  </si>
  <si>
    <t>Credit Suisse Securities (USA) LLC, Investment Arm</t>
  </si>
  <si>
    <t>Mesoblast Limited Employee Share Trust</t>
  </si>
  <si>
    <t>Elsinore Group, LLC</t>
  </si>
  <si>
    <t>Agate Bay Mortgage Trust 2014-3</t>
  </si>
  <si>
    <t>Nippon Steel Logistics Co., Ltd. Retirement Benefit Trust</t>
  </si>
  <si>
    <t>Sierra Timeshare 2014-3 Receivables Funding LLC</t>
  </si>
  <si>
    <t>WB Trust 2014-1</t>
  </si>
  <si>
    <t>ALPS ETF Trust - ALPS MSCI Emerging Markets Equal Sector Weighted ETF</t>
  </si>
  <si>
    <t>ALPS ETF Trust - ALPS Medical Breakthroughs ETF (ARCA:SBIO)</t>
  </si>
  <si>
    <t>ALPS ETF Trust - ALPS MSCI EAFE Equal Sector Weighted ETF</t>
  </si>
  <si>
    <t>AMG Funds - AMG Chicago Equity Partners Small Cap Value Fund</t>
  </si>
  <si>
    <t>Alliancebernstein Trust Co Llc-Customized Retirement Strategies Mers Retirement Strategy 2060 Fund</t>
  </si>
  <si>
    <t>First Trust - Unit 5128 Top Picks November 2014</t>
  </si>
  <si>
    <t>First Trust - Unit 5146 Richard Bernstein Advisors Cyclical Sector Income Portfolio Series 2</t>
  </si>
  <si>
    <t>First Trust - Unit 5137 Liquid Alternatives Portfolio</t>
  </si>
  <si>
    <t>First Trust - Unit 5145 Strategic Dividend Plus Portfolio Series 20</t>
  </si>
  <si>
    <t>First Trust - Unit 5144 Dividend and Income Plus Closed End Portfolio Series 54</t>
  </si>
  <si>
    <t>First Trust - Unit 5143 Senior Loan and Limited Duration Plus Closed End Portfolio Series 95</t>
  </si>
  <si>
    <t>First Trust - Unit 5142 Dividend and Income Select Closed End Portfolio Series 46</t>
  </si>
  <si>
    <t>First Trust - Unit 5138 Municipal Income Plus Closed End Portfolio Series 46</t>
  </si>
  <si>
    <t>First Trust - Unit 5141 Investmentt Grade Select Closed Portfolio Series 51</t>
  </si>
  <si>
    <t>First Trust - Unit 5139 MLP Closed End Portfolio Series 3</t>
  </si>
  <si>
    <t>American Funds College Target Date Series 2033 Fund</t>
  </si>
  <si>
    <t>American Funds Target Date Retirement Series - 2060 Target Date Retirement Fund</t>
  </si>
  <si>
    <t>Société d'aide à la création et au développement d'entreprise</t>
  </si>
  <si>
    <t>WFRBS Commercial Mortgage Trust 2014-C24</t>
  </si>
  <si>
    <t>Equinox Funds Trust - Equinox Aspect Core Diversified Strategy Fund</t>
  </si>
  <si>
    <t>First Trust, Series 5140 - Energy Select Portfolio, Series 53</t>
  </si>
  <si>
    <t>First Trust, Series 5140 - Water Utility and Infrastructure Select Portfolio, Series 35</t>
  </si>
  <si>
    <t>First Trust, Series 5163 - International Cap Strength Portfolio, Series 23</t>
  </si>
  <si>
    <t>First Trust, Series 5163 - SMid Cap Strength Portfolio, Series 23</t>
  </si>
  <si>
    <t>ETF Managers Trust - PureFunds ISE Cyber Security ETF (ARCA:HACK)</t>
  </si>
  <si>
    <t>Fidelity Advisor 529 Plan - Portfolio 2034</t>
  </si>
  <si>
    <t>The Lazard Funds, Inc. - Lazard Enhanced Opportunities Portfolio</t>
  </si>
  <si>
    <t>Massachusetts Mutual Life Insurance Co - Massmutual Stable Value Group Annuity - Modesto Irrigation</t>
  </si>
  <si>
    <t>PFS Funds - Greenleaf Income Growth Fund</t>
  </si>
  <si>
    <t>Hardwood International</t>
  </si>
  <si>
    <t>Royal Bank Canada - RBC Russell 2000 Linked Fixed $4.00 RoC</t>
  </si>
  <si>
    <t>Smart Trust Zacks Diversified Equity &amp; Corporate Bond Trust Series 7</t>
  </si>
  <si>
    <t>DeKang Venture Capital Management Consultants</t>
  </si>
  <si>
    <t>Sud Angels, S.A.S.</t>
  </si>
  <si>
    <t>Farmer Mac Guaranteed Securities Rural Living Mortgage Pass-Thru Certificates Series 2014-2 Trust</t>
  </si>
  <si>
    <t>Synchrony Credit Card Master Note Trust, Series 2014-1</t>
  </si>
  <si>
    <t>Advanced Series Trust - AST QMA International Core Equity Portfolio</t>
  </si>
  <si>
    <t>Advanced Series Trust - AST Bond Portfolio 2026</t>
  </si>
  <si>
    <t>Golden Shine Investments Limited</t>
  </si>
  <si>
    <t>Volt XXVII Llc - Series 2014-NPL7</t>
  </si>
  <si>
    <t>The Avondale Funds - Avondale Core Investment Fund</t>
  </si>
  <si>
    <t>The Arbitrage Funds - The Arbitrage Tactical Equity Fund</t>
  </si>
  <si>
    <t>MS Capital Inc.</t>
  </si>
  <si>
    <t>Guggenheim Defined Portfolios, Series 1257 - MLP and Energy Funds Portfolio, Series 8</t>
  </si>
  <si>
    <t>Guggenheim Defined Portfolios 1256 -Guggenheim Discount Opportunity Strategy Portfolio of Cfts Ser 7</t>
  </si>
  <si>
    <t>Guggenheim Defined Portfolios, Series 1256 - European High Dividend Portfolio, Series 3</t>
  </si>
  <si>
    <t>Guggenheim Defined Portfolios, Series 1255 - Dow Jones Value Dividend Focus Portfolio, Series 19</t>
  </si>
  <si>
    <t>Guggenheim Defined Portfolios 1254 - Covered Call and Income Portfolio Of Certificates Series 34</t>
  </si>
  <si>
    <t>Guggenheim Defined Portfolios, Series 1254 - Equity and Income Portfolio Of Certificates, Series 37</t>
  </si>
  <si>
    <t>Guggenheim Defined Portfolios, Series 1253 - Bulletshares High Yield Low Duration 2016-2019</t>
  </si>
  <si>
    <t>Guggenheim Defined Portfolios, Series 1252 - Diversified Income Wave Portfolio, Series 15</t>
  </si>
  <si>
    <t>Miller/Howard High Income Equity Fund (NYSE:HIE)</t>
  </si>
  <si>
    <t>AQR UCITS Funds - AQR Global Corporate Equity UCITS Fund</t>
  </si>
  <si>
    <t>Shandong Jiaxin Huizhong Asset Management Co., Ltd.</t>
  </si>
  <si>
    <t>SEI Core Strategies Collective Trust - Plus Fixed Income Fund</t>
  </si>
  <si>
    <t>Franklin Templeton Income Fund (BDL:112999515)</t>
  </si>
  <si>
    <t>CSMC Trust 2014-CIM1</t>
  </si>
  <si>
    <t>Westcore Trust - National Municipal Bond Fund</t>
  </si>
  <si>
    <t>Government National Mortgage Association Guaranteed Multifamily Remic Pass Thru Secs Series 2014-159</t>
  </si>
  <si>
    <t>Fundlogic Alternatives PLC - Salar Absolute Return Convertible Fund</t>
  </si>
  <si>
    <t>AZL N.V.</t>
  </si>
  <si>
    <t>Doctors Pension Funds Services</t>
  </si>
  <si>
    <t>Northern Trust Ucits CCF Fund - U.S. Fundamental Index Fund</t>
  </si>
  <si>
    <t>Northern Trust Ucits CCF Fund - Europe Fundamental Index Fund</t>
  </si>
  <si>
    <t>Jiaxing Dade Investment Partnership Enterprise (Limited Partnership)</t>
  </si>
  <si>
    <t>PROs Global Income Fund</t>
  </si>
  <si>
    <t>Open Joint Stock Investment company Perspectiva Plus, Asset Management Arm</t>
  </si>
  <si>
    <t>Managed Pension Funds Ltd - Priced Fundamental index Equity Fund</t>
  </si>
  <si>
    <t>Managed pension Funds Ltd - All World Equity Index Fund</t>
  </si>
  <si>
    <t>Y.H. Securities (Private) Ltd., Asset Management Arm</t>
  </si>
  <si>
    <t>Northern Trust - Europe Equity Index FGR Fund</t>
  </si>
  <si>
    <t>Northern Trust- Developed Real Estate Index Fund</t>
  </si>
  <si>
    <t>Loys Europa System Fund</t>
  </si>
  <si>
    <t>Associated Financial Services Ltd, Asset Management Arm</t>
  </si>
  <si>
    <t>Axa Private Selection - Valor Fund</t>
  </si>
  <si>
    <t>Dynaaxx Stability - Thete Fund</t>
  </si>
  <si>
    <t>Whitford Equity Investments Limited</t>
  </si>
  <si>
    <t>Mijon Investments Pty Ltd</t>
  </si>
  <si>
    <t>Golden Bloom Investments Pty Ltd</t>
  </si>
  <si>
    <t>TAP</t>
  </si>
  <si>
    <t>LF Partners Investment Funds Sicav - ASG Dynamic Income Fund</t>
  </si>
  <si>
    <t>M&amp;C Aktien Schweiz</t>
  </si>
  <si>
    <t>MAST Capital Management, LLC</t>
  </si>
  <si>
    <t>Kairos International Sicav - Real Return</t>
  </si>
  <si>
    <t>SPDR Morningstar Multi-Asset Global Infrastructure UCITS ETF (DB:ZPRI)</t>
  </si>
  <si>
    <t>Furukawa Medical &amp; Welfare Foundation, Endowment Arm</t>
  </si>
  <si>
    <t>Arowana Inc. (NasdaqCM:ARWA)</t>
  </si>
  <si>
    <t>State Street Bank and Trust Co., Asset Management Arm</t>
  </si>
  <si>
    <t>Minnesota Life Insurance Co., Asset Management Arm</t>
  </si>
  <si>
    <t>Corporation Of The Presiding Bishop Of Church Of Jesus Christ Of Latter-Day Saints, Endowment Arm</t>
  </si>
  <si>
    <t>Mid-America Apartments, L.P.</t>
  </si>
  <si>
    <t>Viacom Inc., Investment Arm</t>
  </si>
  <si>
    <t>Sunstone Hotel Partnership, LLC</t>
  </si>
  <si>
    <t>O'Donnell Davis Management, Inc.</t>
  </si>
  <si>
    <t>National City Bank Trust</t>
  </si>
  <si>
    <t>Crédit Agricole Mercagestion S.A., S.G.I.I.C.</t>
  </si>
  <si>
    <t>Eurinvest Partners S.A.</t>
  </si>
  <si>
    <t>Meeschaert Asset Management</t>
  </si>
  <si>
    <t>Natexis Asset Square</t>
  </si>
  <si>
    <t>MIV Asset Management AG</t>
  </si>
  <si>
    <t>Triple A Certion S.A.</t>
  </si>
  <si>
    <t>Fidelity Group Trust For Employee Benefit Plan - International Discovery Commingled Pool</t>
  </si>
  <si>
    <t>Golden Gate Financial Group, LLC</t>
  </si>
  <si>
    <t>Franzen Gerber &amp; Westphalen Asset Management GmbH</t>
  </si>
  <si>
    <t>Matera Capital Management e.K.</t>
  </si>
  <si>
    <t>Mondial Asset Management Group AG</t>
  </si>
  <si>
    <t>Gustavia Fonder AB</t>
  </si>
  <si>
    <t>Futura</t>
  </si>
  <si>
    <t>Red Oak Capital Partners LLC</t>
  </si>
  <si>
    <t>Prudential Retirement Insurance &amp; Annuity Co - GIF - Brock Enterprises Variable Annuity</t>
  </si>
  <si>
    <t>Prudential Retirement Insurance &amp; Annuity Co - GIF - Rep Underwriters Variable Annuity</t>
  </si>
  <si>
    <t>WisdomTree Issuer Public Limited Company - WisdomTree Emerging Markets SmallCap Dividend UCITS ETF</t>
  </si>
  <si>
    <t>WisdomTree Issuer Public Limited Company - WisdomTree US Equity Income UCITS ETF</t>
  </si>
  <si>
    <t>WisdomTree Issuer Public Limited Company - WisdomTree US SmallCap Dividend UCITS ETF</t>
  </si>
  <si>
    <t>WisdomTree Issuer Public Limited Company - WisdomTree Europe Equity Income UCITS ETF</t>
  </si>
  <si>
    <t>WisdomTree Issuer Public Limited Company - WisdomTree Europe SmallCap Dividend UCITS ETF</t>
  </si>
  <si>
    <t>WisdomTree Issuer Plc - Asia Pacific Ex-Japan Equity Income UCITS</t>
  </si>
  <si>
    <t>WisdomTree Issuer Plc - Asia Pacific Ex-Japan Small Cap Dividend UCITS</t>
  </si>
  <si>
    <t>Trust For Professional Managers - Schooner Hedged Alternative Income Fund</t>
  </si>
  <si>
    <t>Pioneer Sicav - Emerging Markets Bond Local Currency Fund</t>
  </si>
  <si>
    <t>775464 Alberta Ltd.</t>
  </si>
  <si>
    <t>Aktia Emerging Market Equity Select Fund</t>
  </si>
  <si>
    <t>Shanghai Yingfei Yanhua Venture Capital Management Co., Ltd.</t>
  </si>
  <si>
    <t>HSBC Funds - HSBC Asia ex-Japan Smaller Companies Equity Fund</t>
  </si>
  <si>
    <t>Nomura Resecuritization Trust 2014-7R</t>
  </si>
  <si>
    <t>Pioneer Structured Solution Fund - Progetto Cedola 12/2019</t>
  </si>
  <si>
    <t>Sofi Professional Loan Program 2014-B LLC</t>
  </si>
  <si>
    <t>DBX ETF Trust - Deutsche X-trackers MSCI Eurozone Hedged Equity ETF (ARCA:DBEZ)</t>
  </si>
  <si>
    <t>Long 1996 Income Trust</t>
  </si>
  <si>
    <t>Lazard / Wilmington Global Fixed Income Collective Trust</t>
  </si>
  <si>
    <t>Lincoln National Life Insurance Company - Lincoln Stable Value Account Fund</t>
  </si>
  <si>
    <t>FIL Investment Management (Lux) SA - Global Multi-Asset Income Hedged Fund</t>
  </si>
  <si>
    <t>Ajax Mortgage Loan Trust 2014-B</t>
  </si>
  <si>
    <t>Morgan Stanley Capital I Trust 2014-MP</t>
  </si>
  <si>
    <t>Map Funds Management Ltd - Complete Pension Fund</t>
  </si>
  <si>
    <t>Map Funds Management Ltd - Complete Super Fund</t>
  </si>
  <si>
    <t>Lions Gate Capital Management LLC</t>
  </si>
  <si>
    <t>Shannon River Fund Management, LLC</t>
  </si>
  <si>
    <t>Objectif Amerique Min Var</t>
  </si>
  <si>
    <t>Kaupthing Forvaltning AS</t>
  </si>
  <si>
    <t>Scottish Equitable - Balanced Lifestyle 2022 Fund</t>
  </si>
  <si>
    <t>Scottish Equitable - Cautious Lifestyle 2022 Fund</t>
  </si>
  <si>
    <t>Scottish Equitable - Universal Lifestyle Collection 2022 Fund</t>
  </si>
  <si>
    <t>Scottish Equitable - Aegon Mercer Fixed Annual Pension A 2022 Fund</t>
  </si>
  <si>
    <t>Scottish Equitable - Aegon's Mi Workplace Savings lifestyle 2022 Fund</t>
  </si>
  <si>
    <t>Scottish Equitable - Aegon Mercer Rising Annual Pension B 2022 Fund</t>
  </si>
  <si>
    <t>Scottish Equitable - Aegon Default Equit and Bond Lifestyle 2022 Fund</t>
  </si>
  <si>
    <t>Valartis Fund Management - Real Estate Financing Fund</t>
  </si>
  <si>
    <t>Scottish Equitable - Baq 5050 Bond and Equity Lifestyle 2022 Fund</t>
  </si>
  <si>
    <t>Scottish Equitable - Baq 5050 Global Equit Lifestyle 2022 Fund</t>
  </si>
  <si>
    <t>Scottish Equitable - Baq 7525 Equity and Bond Lifestyle 2022 Fund</t>
  </si>
  <si>
    <t>Edinburgh Partners Opportunities Fund PLC - Edinburgh Worldwide Opportunities Fund</t>
  </si>
  <si>
    <t>Dekania Corp.</t>
  </si>
  <si>
    <t>Royal Bank of Scotland Unit Trust Management Ltd.</t>
  </si>
  <si>
    <t>Peters MacGregor Capital Management Pty Ltd</t>
  </si>
  <si>
    <t>Coronation International Limited</t>
  </si>
  <si>
    <t>ICN Trust Finance AG Vermögensverwaltung</t>
  </si>
  <si>
    <t>Rahn &amp; Bodmer, Asset Management Arm</t>
  </si>
  <si>
    <t>S.P.A.R.K.S. Holding Inc.</t>
  </si>
  <si>
    <t>EDF Invest</t>
  </si>
  <si>
    <t>Global Gestion</t>
  </si>
  <si>
    <t>TU Fund Managers Limited</t>
  </si>
  <si>
    <t>Zurich, Companhia de Seguros, S.A., Asset Management Arm</t>
  </si>
  <si>
    <t>Flexible Investment Consulting GmbH</t>
  </si>
  <si>
    <t>New River Advisers LLC</t>
  </si>
  <si>
    <t>Maestro Capital Management Pte. Ltd.</t>
  </si>
  <si>
    <t>Denver Money Manager</t>
  </si>
  <si>
    <t>Monte Paschi Invest France S.A.</t>
  </si>
  <si>
    <t>GPK Finance</t>
  </si>
  <si>
    <t>Diamond Funds Inc.</t>
  </si>
  <si>
    <t>The OPSEU Pension Trust</t>
  </si>
  <si>
    <t>Jih Sun Securities Investment Trust Co. Ltd</t>
  </si>
  <si>
    <t>Cornerstone Capital Inc.</t>
  </si>
  <si>
    <t>Dan J. and Denise L. Costa 1997 Family Trust</t>
  </si>
  <si>
    <t>US Trust Hedge Fund Management, Inc.</t>
  </si>
  <si>
    <t>Strategic Analysis Corporation</t>
  </si>
  <si>
    <t>Davenport Vermogensbeheer</t>
  </si>
  <si>
    <t>La Mondiale Gestion D'actifs</t>
  </si>
  <si>
    <t>Absolute Capital Management (Spain) SL</t>
  </si>
  <si>
    <t>Alliancebernstein Hong Kong Ltd</t>
  </si>
  <si>
    <t>Weldon Capital Management, Ltd.</t>
  </si>
  <si>
    <t>Emotion Fonder Ab</t>
  </si>
  <si>
    <t>Gadd &amp; Co Ab</t>
  </si>
  <si>
    <t>Acacia Inversion, Agencia De Valores S.A.</t>
  </si>
  <si>
    <t>Arcalia Patrimonios Agencia de Valores, S.A.</t>
  </si>
  <si>
    <t>M&amp;B Capital Advisers, Sociedad De Valores S.A., Asset Management Arm</t>
  </si>
  <si>
    <t>Nordkapp Gestión S.G.I.I.C. S.A.</t>
  </si>
  <si>
    <t>Norbolsa, Asset Management Arm</t>
  </si>
  <si>
    <t>Kutxa Gestion Privada SGC SA</t>
  </si>
  <si>
    <t>Banco de Sabadell SA, Asset Management Arm</t>
  </si>
  <si>
    <t>SBI Mutual Fund - SBI Debt Fund Series B - 2 (1111 Days)</t>
  </si>
  <si>
    <t>UBP Alternative Investments (Jersey) Limited</t>
  </si>
  <si>
    <t>Asset Plus Prime Fund 4</t>
  </si>
  <si>
    <t>Tamarisc, LLC</t>
  </si>
  <si>
    <t>Krátkodobý Dlhopisový O.P.F. Koruna</t>
  </si>
  <si>
    <t>Dighton Funds Spc - Global Macro Segregated Portfolio Fund</t>
  </si>
  <si>
    <t>UTI Mutual Fund - UTI-Fixed Term Income Fund - Series XX - VII (1103 days)</t>
  </si>
  <si>
    <t>Orion Global Multi Strategy Fund</t>
  </si>
  <si>
    <t>Solstice Capital Management, LLC</t>
  </si>
  <si>
    <t>IDFC Mutual Fund - IDFC Fixed Term Plan - Series 105</t>
  </si>
  <si>
    <t>UTI Mutual Fund - Fixed Term Income Fund - Series XVI - IX (745 days)</t>
  </si>
  <si>
    <t>UTI Mutual Fund - CPOS-Series IV – III (1105 days)</t>
  </si>
  <si>
    <t>Migdal Mutual Funds - MTF MSCI Emerging Markets Mutual Fund</t>
  </si>
  <si>
    <t>Log Capital Management- Global Economy Alpha Fund</t>
  </si>
  <si>
    <t>ProInvest</t>
  </si>
  <si>
    <t>Dynamicke Portfolio O.P.F. - Prva Penzijna Spravcovska Spolocnost Postovej Banky, Srav.Spol., A.S.</t>
  </si>
  <si>
    <t>Advantaged Preferred Shares Trust</t>
  </si>
  <si>
    <t>NN Investment Partners Towarzystwo Funduszy Inwestycyjnych S.A.</t>
  </si>
  <si>
    <t>PKO Towarzystwo Funduszy Inwestycyjnych SA</t>
  </si>
  <si>
    <t>Skarbiec Towarzystwo Funduszy Inwestycyjnych S.A.</t>
  </si>
  <si>
    <t>KBC Towarzystwo Funduszy Inwestycyjnych S.A.</t>
  </si>
  <si>
    <t>The Canadian Broadcasting Corporation Pension Plan</t>
  </si>
  <si>
    <t>Lehne Investments Pty Ltd</t>
  </si>
  <si>
    <t>Officium Capital Limited</t>
  </si>
  <si>
    <t>UOB Smart Japan Small &amp; Mid Cap Fund</t>
  </si>
  <si>
    <t>Private II Wealth Management SCA-SIF SICAV-SIF - Novelty Flexible Strategy Multi-Asset Fund</t>
  </si>
  <si>
    <t>Private II Wealth Management SCA - SIF SICAV - Novelty Fixed Income Flexi-Strategy Sub-Fund</t>
  </si>
  <si>
    <t>KTAM Equity Index Linked Complex Return 1Y6M2</t>
  </si>
  <si>
    <t>Ropeblock Holding B.V.</t>
  </si>
  <si>
    <t>Medicom Healthcare Holding B.V.</t>
  </si>
  <si>
    <t>Stichting Arbo Unie Nederland</t>
  </si>
  <si>
    <t>Europa Investimenti S.P.A.</t>
  </si>
  <si>
    <t>Technoserv B.V.</t>
  </si>
  <si>
    <t>B. Scholte Beheer B.V.</t>
  </si>
  <si>
    <t>Exploitatiemaatschappij De Berghaaf B.V.</t>
  </si>
  <si>
    <t>K Thai Fixed Income 3 Year A Fund</t>
  </si>
  <si>
    <t>Sai Investimenti Sgr S.p.A. - Tikal Real Estate Fund</t>
  </si>
  <si>
    <t>K Enhanced Foreign Fixed Income 1 Year E Fund</t>
  </si>
  <si>
    <t>Cybèle Asset Management</t>
  </si>
  <si>
    <t>Fidelity Investment Management Gmbh</t>
  </si>
  <si>
    <t>Harcourt Investments, SGIIC, SA</t>
  </si>
  <si>
    <t>Pinnacle Financial Advisors, Inc.</t>
  </si>
  <si>
    <t>Third Millennium Investment Advisors, LLC</t>
  </si>
  <si>
    <t>Dux Inversores SGIIC S.A.</t>
  </si>
  <si>
    <t>Orsay Asset Management Orsay France FCP</t>
  </si>
  <si>
    <t>Hdfc Mutual Fund - Floating Rate Income Fund</t>
  </si>
  <si>
    <t>Hdfc Mutual Fund - Gilt Fund</t>
  </si>
  <si>
    <t>Snc Citi Management - Citilink Wild Guaranteed Fund</t>
  </si>
  <si>
    <t>Danske Invest Engros Danske Obligationer Absolut</t>
  </si>
  <si>
    <t>Federal Gestion - Federal Corridor FCP</t>
  </si>
  <si>
    <t>TMB European Growth Trigger Fund 5+5</t>
  </si>
  <si>
    <t>Lyxor Asset Management -  Vivango Pea Decembre 2001 FCP</t>
  </si>
  <si>
    <t>Nedgroup Investments</t>
  </si>
  <si>
    <t>Ste Gestion Portefeuille Nfmda - Strategie Conservative FCP</t>
  </si>
  <si>
    <t>Ste Gestion Portefeuille Nfmda - Strategie Offensive FCP</t>
  </si>
  <si>
    <t>Ste Gestion Portefeuille Nfmda - Strategie Dynamique FCP</t>
  </si>
  <si>
    <t>Societe Generale Asset Management Alternative Investments - Eurostoxx Tropic 80 FCP</t>
  </si>
  <si>
    <t>Societe Generale Asset Management Alternative Investments - Eurostoxx Tropic 90 FCP</t>
  </si>
  <si>
    <t>Societe Generale Asset Management Alternative Investments - Eurostoxx Tropic 95 FCP</t>
  </si>
  <si>
    <t>Societe Generale Asset Management Alternative Investments - EOLE FCP</t>
  </si>
  <si>
    <t>Societe Generale Asset Management Alternative Investments - EOLE Garanti FCP</t>
  </si>
  <si>
    <t>Barep Asset Management - Suresnes FCP</t>
  </si>
  <si>
    <t>Barep Asset Management - Alternatif Monetaire FCP</t>
  </si>
  <si>
    <t>RVT Finanz</t>
  </si>
  <si>
    <t>Societe Generale Asset Management Alternative Investments - Valor Kyoto 2012 FCP</t>
  </si>
  <si>
    <t>Profit people innovation advantage hybrid securities investment funds</t>
  </si>
  <si>
    <t>Cortal Fund Management - Caixabank Alize Garanti FCP</t>
  </si>
  <si>
    <t>Credit Suisse Asset Management Gestion - Objectif 18 FCP</t>
  </si>
  <si>
    <t>Societe Generale Asset Management Kronos FCP</t>
  </si>
  <si>
    <t>Societe Generale Asset Management Sgam Euro Mid Cap</t>
  </si>
  <si>
    <t>Societe Generale Asset Management Halevy M8 FCP</t>
  </si>
  <si>
    <t>Societe Generale Asset Management Sgam Nouveau Marche FCP</t>
  </si>
  <si>
    <t>Societe Generale Asset Management Sogecap Development 2 FCP</t>
  </si>
  <si>
    <t>KD Banka d.d., Asset Management Arm</t>
  </si>
  <si>
    <t>Niru Group</t>
  </si>
  <si>
    <t>Sogeposte - AFM Monetaire FCP</t>
  </si>
  <si>
    <t>Sogeposte Forfailys 6 - November 98 FCP</t>
  </si>
  <si>
    <t>Jinzhou North Send Investment Co., Ltd.</t>
  </si>
  <si>
    <t>Matrix Asset Management B.V.</t>
  </si>
  <si>
    <t>Austock Asset Management Limited</t>
  </si>
  <si>
    <t>Summit Creek Advisors, LLC</t>
  </si>
  <si>
    <t>VP Fund Solutions (Liechtenstein) AG</t>
  </si>
  <si>
    <t>IBCO Gestao de Patrimonios SA</t>
  </si>
  <si>
    <t>Nikkei225 Bear -2x ETF (TSE:1360)</t>
  </si>
  <si>
    <t>Afren Plc, ESOP</t>
  </si>
  <si>
    <t>CREO, o.p.f., IAD Investments, správ. spol., a.s.</t>
  </si>
  <si>
    <t>HFT New Domestic Demand Flexible Disposition Mixed Securities Investment Fund</t>
  </si>
  <si>
    <t>CR Yuanta China A50 Index Securities Investment Fund</t>
  </si>
  <si>
    <t>Fullgoal New Return Flexible Disposition Mixed Securities Investment Fund</t>
  </si>
  <si>
    <t>Alpinum SICAV SIF - Equity Focus Fund</t>
  </si>
  <si>
    <t>Alpinum SICAV SIF - Asian Equity Long-Short Fund</t>
  </si>
  <si>
    <t>Alpinum SICAV SIF - Alternative Investments Fund</t>
  </si>
  <si>
    <t>Pictet International Capital Management - Global Diversified</t>
  </si>
  <si>
    <t>Rock Canyon Advisory Group, Inc.</t>
  </si>
  <si>
    <t>Euro Dutch Equity Fund N.V</t>
  </si>
  <si>
    <t>Amaranth Advisors (Canada) Ulc</t>
  </si>
  <si>
    <t>Alpinum SICAV-SIF - Equity Dynamic Fund</t>
  </si>
  <si>
    <t>Eveillard Investments LLC</t>
  </si>
  <si>
    <t>Demachy Worms Et Cie Gestion ICG Convertibles FCP</t>
  </si>
  <si>
    <t>DGPA Capital OICVM Chiusi Italiani Mobiliari Fund</t>
  </si>
  <si>
    <t>Mainfreight Netherlands Cooperatief U.A.</t>
  </si>
  <si>
    <t>Banque Et Caisse D'epargne De L'etat, Asset Management Arm</t>
  </si>
  <si>
    <t>Act II Capital, LLC</t>
  </si>
  <si>
    <t>Aes Strategie Defensiv Fund</t>
  </si>
  <si>
    <t>UBS Multi Gestion Alfi Tresco Plus Change FCP</t>
  </si>
  <si>
    <t>UBS Multi Gestion Alfi Horizon 2 FCP</t>
  </si>
  <si>
    <t>Verizon Enterprise Holdings B.V.</t>
  </si>
  <si>
    <t>Versailles Netherlands B.V.</t>
  </si>
  <si>
    <t>Saaone Holding B.V.</t>
  </si>
  <si>
    <t>Gestion Privée Worms Degre 1 FCP</t>
  </si>
  <si>
    <t>Gestion Privée Worms Degre 4 FCP</t>
  </si>
  <si>
    <t>Gestion Privée Worms Voltaire Securite FCP</t>
  </si>
  <si>
    <t>FIDEA - Sharp 2008 Fund</t>
  </si>
  <si>
    <t>Portland Hill Fund SICAV - Catalyst Driven Strategy Fund</t>
  </si>
  <si>
    <t>Dutch Enviro Energy Holdings B.V.</t>
  </si>
  <si>
    <t>Drew Marine Group Cooperatief U.A.</t>
  </si>
  <si>
    <t>Oddo Gestion - Daiwa Japon Quant FCP</t>
  </si>
  <si>
    <t>Shanghai Commercial Investment Venture Capital Co., Ltd.</t>
  </si>
  <si>
    <t>Finance et Fonds - Polaris Opportunite FCP</t>
  </si>
  <si>
    <t>HDF Gestion S.A. - Mondinvest Obligations Fund</t>
  </si>
  <si>
    <t>Palisades Financial LLC, Asset Management Arm</t>
  </si>
  <si>
    <t>Rafferty Capital Markets, Asset Management Arm</t>
  </si>
  <si>
    <t>Patris Gestão de Activos, SGFIM, SA</t>
  </si>
  <si>
    <t>Moon Capital Management LP</t>
  </si>
  <si>
    <t>Footprints Asset Management &amp; Research, Inc.</t>
  </si>
  <si>
    <t>Phillips Financial Management, LLC</t>
  </si>
  <si>
    <t>Principal Global Investors (Europe) Limited</t>
  </si>
  <si>
    <t>Evensky &amp; Katz, LLC</t>
  </si>
  <si>
    <t>SFE Investment Counsel Inc.</t>
  </si>
  <si>
    <t>Rothschild Gestion Rpa Multi Gestion FCP</t>
  </si>
  <si>
    <t>Rothschild Gestion Elan Midcap US FCP</t>
  </si>
  <si>
    <t>Singular Capital Investment</t>
  </si>
  <si>
    <t>Willis Investment Counsel Inc</t>
  </si>
  <si>
    <t>Phenix Development Gestion Et Cie</t>
  </si>
  <si>
    <t>Lfp I Sicav-Sif S.A. Sicav-Sif - Columna Commodities Fund</t>
  </si>
  <si>
    <t>Galaxy Kangle Stock Securities Investment Fund</t>
  </si>
  <si>
    <t>Standard Life Investment Company - Global Emerging Markets Equity Unconstrained Fund</t>
  </si>
  <si>
    <t>Aspiriant, LLC</t>
  </si>
  <si>
    <t>Credit Agricole Asset Management - Boetie Rendement Juin 2001 Fcp</t>
  </si>
  <si>
    <t>Credit Agricole Asset Management - Portfolio Monea Fcp</t>
  </si>
  <si>
    <t>Credit Agricole Asset Management - Atout Monea Fcp</t>
  </si>
  <si>
    <t>Credit Agricole Asset Management - BSF Al- Aman Fcp</t>
  </si>
  <si>
    <t>Equalt Alternative Asset Management - Talisman 05-06 Fcp</t>
  </si>
  <si>
    <t>Goldman Sachs Structured Investments SICAV - Goldman Sachs EFI Long Short Risk Premia Portfolio</t>
  </si>
  <si>
    <t>Guangdong Yueke Runhua Venture Capital Co., Ltd.</t>
  </si>
  <si>
    <t>Aforge Gestion - Axis 4 Cap Sicav</t>
  </si>
  <si>
    <t>Alternative Leaders France - Alliance Fund</t>
  </si>
  <si>
    <t>Alternative Leaders France - Equity Long Short Fund</t>
  </si>
  <si>
    <t>SG Asset Management AI Private Equity Fund</t>
  </si>
  <si>
    <t>OTC Asset Management - PME Renyon Fund</t>
  </si>
  <si>
    <t>GSA Capital Partners LLP</t>
  </si>
  <si>
    <t>Keren Finance - Invest USA FCP</t>
  </si>
  <si>
    <t>Natexis Asset Management - Placement 2 FCP</t>
  </si>
  <si>
    <t>Menora Mivtachim (1D) Nakuvdollar 10/90 Mutual Fund</t>
  </si>
  <si>
    <t>Viveris Management Innoveris 2004</t>
  </si>
  <si>
    <t>Redwood Global Innovations Class</t>
  </si>
  <si>
    <t>K Enhanced Foreign Fixed Income 1 Year F Fund</t>
  </si>
  <si>
    <t>Dubly Douilhet Gestion - Opera Sud SICAV</t>
  </si>
  <si>
    <t>Neuflize Obc Asset Management - AA Mmf Multi Strategy FCP</t>
  </si>
  <si>
    <t>Neuflize Obc Asset Management - Obligation AA SI FCP</t>
  </si>
  <si>
    <t>MFC SPOT 33 Series 7 Fund</t>
  </si>
  <si>
    <t>Acropole Convert Alpha</t>
  </si>
  <si>
    <t>MFC SPOT 33 Series 8 Fund</t>
  </si>
  <si>
    <t>MFC SPOT 33 Series 9 Fund</t>
  </si>
  <si>
    <t>Natixis Asset Management - Club Batigere FCP</t>
  </si>
  <si>
    <t>Natixis Asset Management - Izeis Vie Octobre 2017 FCP</t>
  </si>
  <si>
    <t>Natixis Asset Management - Petillance Pea 4 Fund</t>
  </si>
  <si>
    <t>Natixis Asset Management - Natixis Obligation Euro Convergence Fund</t>
  </si>
  <si>
    <t>OFI Patrimoine - OFI Convictions Fund</t>
  </si>
  <si>
    <t>Pool Capital Partners LLC</t>
  </si>
  <si>
    <t>Lahak P Bond Portfolio</t>
  </si>
  <si>
    <t>Lahak P 90/10 Mutual Fund</t>
  </si>
  <si>
    <t>Lazard Freres Gestion Objectif treso Opportunities 5 FCP</t>
  </si>
  <si>
    <t>Allocation Protection 80</t>
  </si>
  <si>
    <t>Barclays Wealth Managers France- Barclays The Dream 3</t>
  </si>
  <si>
    <t>GlaxoSmithKline Pakistan Ltd., Employees Gratuity Fund</t>
  </si>
  <si>
    <t>KyoboAXA Tomorrow Long-Term Blue Chip K-1 (Bond) Fund</t>
  </si>
  <si>
    <t>B.L. Corp.</t>
  </si>
  <si>
    <t>Portzamparc Gestion Atlantique Regularite FCP</t>
  </si>
  <si>
    <t>Van Buren Advisors LLC</t>
  </si>
  <si>
    <t>Samsung Asia Long Short Feeder UH (Equity-Derivatives) Fund</t>
  </si>
  <si>
    <t>Bank of America Private Bank, Asset Management Arm</t>
  </si>
  <si>
    <t>MiraeAsset China Dividend Premium Feeder 1 (Equity Mixed) Fund</t>
  </si>
  <si>
    <t>Soria Finance - Flexible FCP</t>
  </si>
  <si>
    <t>Hdfc Mutual Fund - Growth Fund</t>
  </si>
  <si>
    <t>Eastspring Investments Asia-Pacific Harvest Fund</t>
  </si>
  <si>
    <t>Founders Bank &amp; Trust, Asset Management Arm</t>
  </si>
  <si>
    <t>Samsung Neuberger Berman China Feeder H (Equity) Fund of Funds</t>
  </si>
  <si>
    <t>Plus Dividend Alpha Stable 1 (Equity Mixed) Fund</t>
  </si>
  <si>
    <t>Rothschild Et Cie Gestion - LP Invesitissements</t>
  </si>
  <si>
    <t>FundLogic Structured Products SICAV - World Target Equity Index Fund</t>
  </si>
  <si>
    <t>FundLogic Structured Products SICAV - Europe Target Equity Index Fund</t>
  </si>
  <si>
    <t>Migdal Afikim Comprehensive Bond Yield Mutual Fund</t>
  </si>
  <si>
    <t>Hdfc Mutual Fund - Monthly Income Fund</t>
  </si>
  <si>
    <t>Hdfc Mutual Fund - Multiple Yield Fund</t>
  </si>
  <si>
    <t>The Pension Boards - United Church of Christ, Asset Management Arm</t>
  </si>
  <si>
    <t>Urban Premium - Urban Retail Investment Fund</t>
  </si>
  <si>
    <t>Altercap Co Invest 1-A FCP</t>
  </si>
  <si>
    <t>Viveris Management Energreen 2014</t>
  </si>
  <si>
    <t>Rothschild Et Cie Gestion - R Opal Bbr Fcp</t>
  </si>
  <si>
    <t>1818 Gestion - Alba 2007-2011 Fund</t>
  </si>
  <si>
    <t>Amundi Investment Solutions - Amundi ETF S&amp;P 500 Eur Hedged Daily USD FCP</t>
  </si>
  <si>
    <t>Amundi Investment Solutions - Amundi Etf S&amp;P 500 Eur Hedged Daily Euro FCP</t>
  </si>
  <si>
    <t>Aew  Immocommercial Quatre Sicav</t>
  </si>
  <si>
    <t>Adirondack Trust Company, Asset Management Arm</t>
  </si>
  <si>
    <t>Delff corporate senior loans fund 2016</t>
  </si>
  <si>
    <t>Halk Portföy Para Piyasasi Fonu</t>
  </si>
  <si>
    <t>FMD Circinus FIM</t>
  </si>
  <si>
    <t>Swiftwater Capital Management, LP</t>
  </si>
  <si>
    <t>Fival Funds Invest de la Vallée</t>
  </si>
  <si>
    <t>Alto Invest - Avantage Europe Fcp</t>
  </si>
  <si>
    <t>Exane Asset Management - Exane Short Term Credit Fund</t>
  </si>
  <si>
    <t>Pictet Asset Management S.A.</t>
  </si>
  <si>
    <t>Kos Corp. Investments Ltd.</t>
  </si>
  <si>
    <t>Idea Ventures, Inc</t>
  </si>
  <si>
    <t>Ofi Asset Management - Covered Bond Fund</t>
  </si>
  <si>
    <t>Dahlia Partners - Euro 10</t>
  </si>
  <si>
    <t>Tres Maria Capital Ltd</t>
  </si>
  <si>
    <t>Skyline Public Works</t>
  </si>
  <si>
    <t>Societe Privee De Gestion De Patrimoine Spgp - Obligations Divers Euro SI FCP</t>
  </si>
  <si>
    <t>Societe Privee De Gestion De Patrimoine Spgp - Fractale Patrimoine Part P FCP</t>
  </si>
  <si>
    <t>Societe Privee De Gestion De Patrimoine Spgp - Fractale Patrimoine Part I FCP</t>
  </si>
  <si>
    <t>UI Gestion SA - Finance De Franchises Fund</t>
  </si>
  <si>
    <t>Dexia Asset Management - Cordius F Index Linked Fund</t>
  </si>
  <si>
    <t>Fonds De Financement Des Francias - Securitization Fund</t>
  </si>
  <si>
    <t>Turenne Capital Partenaires Sa - Croissance Fund</t>
  </si>
  <si>
    <t>Scotia Institutional Canadian Investment Grade Corporate Bond Fund</t>
  </si>
  <si>
    <t>Wealth Invest - Saxo Global Equities Fund (CPSE:WEISGE)</t>
  </si>
  <si>
    <t>Locantro Speculative Investments Limited</t>
  </si>
  <si>
    <t>Advisors' Inner Circle Fund - Westwood Strategic Global Convertibles Fund</t>
  </si>
  <si>
    <t>Shizuoka Prefectural Credit Federations of Agricultural Cooperatives, Asset Management Arm</t>
  </si>
  <si>
    <t>Northwoods Capital XIV, Limited</t>
  </si>
  <si>
    <t>Nextec Strategic Capital, Investment Arm</t>
  </si>
  <si>
    <t>Single Oak Ventures, LP</t>
  </si>
  <si>
    <t>Nordic Innovation Invest AB</t>
  </si>
  <si>
    <t>I &amp; R Whiteley Family Trust</t>
  </si>
  <si>
    <t>Vietnam Securities Investment Fund</t>
  </si>
  <si>
    <t>Pamirs Capital (HK) Ltd</t>
  </si>
  <si>
    <t>Karpus Management Inc., Defined Benefit Plan</t>
  </si>
  <si>
    <t>VietNam Holding Limited (AIM:VNH)</t>
  </si>
  <si>
    <t>BB Recuperacao Credito Banco Brasil Fundo de Investimento em Direitos Creditórios não Padronizados</t>
  </si>
  <si>
    <t>Fundo Investimento Fator Sigma Master Multimercado</t>
  </si>
  <si>
    <t>Fornax I Fundo Investimento Direitos Creditorios Nao Padronizados</t>
  </si>
  <si>
    <t>Synta Fundo Investimento Renda Fixa Credito Privado</t>
  </si>
  <si>
    <t>Volks Up! Credito Privado Fundo Investimento Renda Fixa</t>
  </si>
  <si>
    <t>Scb Foreign Fixed Income Accredited Investors And Special Retail Fund 1y14</t>
  </si>
  <si>
    <t>Glen Rauch Securities, Inc.</t>
  </si>
  <si>
    <t>Krungsri Europe Equity Hedged Fund</t>
  </si>
  <si>
    <t>CreditSights Analytics, LLC</t>
  </si>
  <si>
    <t>UOB FI Plus Plus C AI 3Y1 Fund</t>
  </si>
  <si>
    <t>FIL Life Insurance Ltd. - Fidelity Aspen Diversified Fund</t>
  </si>
  <si>
    <t>FIL Life Insurance Ltd. - Fidelity Aspen Global Equity Fund</t>
  </si>
  <si>
    <t>Scottish Equitable - Aegon BlackRock Aquila 30/70 Equity Bond Index Fund</t>
  </si>
  <si>
    <t>IDFC Mutual Fund - FTP Series 106 - Direct Plan Fund</t>
  </si>
  <si>
    <t>IDFC Mutual Fund - FTP Series 106 - Regular Plan Fund</t>
  </si>
  <si>
    <t>Alto Partners Global Allocation Fund</t>
  </si>
  <si>
    <t>Plymouth Lane Capital Management, LLC</t>
  </si>
  <si>
    <t>Probus Opportunities SA Sicav - SIF</t>
  </si>
  <si>
    <t>Modulor Low eVar Index</t>
  </si>
  <si>
    <t>One Spot 4/2 Fund</t>
  </si>
  <si>
    <t>SCB Fixed Income Accredited Investors Fund 6M4</t>
  </si>
  <si>
    <t>UOB Trigger Fund 19</t>
  </si>
  <si>
    <t>Krungsri Fixed Income 6M116 Fund</t>
  </si>
  <si>
    <t>KTAM World Equity RMF</t>
  </si>
  <si>
    <t>Sparro Investments Pty Ltd</t>
  </si>
  <si>
    <t>Lahak P Dollar Exposure Mutual Fund</t>
  </si>
  <si>
    <t>Lahak P Dollar &amp; Strategies Mutual Fund</t>
  </si>
  <si>
    <t>Nanoenergo Fund Ltd</t>
  </si>
  <si>
    <t>Säästöpankki - Kehittyvät Korkomarkkinat</t>
  </si>
  <si>
    <t>Paradice Investment Management LLC</t>
  </si>
  <si>
    <t>Nexus Asian Hybrid Credit Fund</t>
  </si>
  <si>
    <t>Fundo Investimento Renda Fixa Credito Privado Cronos</t>
  </si>
  <si>
    <t>Fundo Investimento Acoes Delta</t>
  </si>
  <si>
    <t>New Water Capital</t>
  </si>
  <si>
    <t>Hsbc Jintrust Dual-Core Strategy Mixed Securities Investment Fund</t>
  </si>
  <si>
    <t>Penghua CSI National Defense Index Grading Securities Investment Fund</t>
  </si>
  <si>
    <t>You Invest Active o.p.f. - ISCS</t>
  </si>
  <si>
    <t>Sgam-Ste Gale Asset Management - Alternative Venture FCP</t>
  </si>
  <si>
    <t>Sgam-Ste Gale Asset Management - Investissement N1468 Fund</t>
  </si>
  <si>
    <t>Sgam-Ste Gale Asset Management - Net Economy FCP</t>
  </si>
  <si>
    <t>Agf Asset Management -  Agf Horizon Retraite 2012-2013 FCP</t>
  </si>
  <si>
    <t>Pannar Group Pension Plan</t>
  </si>
  <si>
    <t>Haversham Holdings plc</t>
  </si>
  <si>
    <t>Mirabaud Opportunities SICAV-SIF - Activist Strategies Fund (BDL:113265205)</t>
  </si>
  <si>
    <t>Menora Mivtahim Mutual Funds - Menora Mivtahim High Yields Tel-Bond Smart Tactics Mutual Fund</t>
  </si>
  <si>
    <t>Fator Sigma Fundo De Investimento Cotas Fundos Investimento Multimercado</t>
  </si>
  <si>
    <t>Basswood Capital, LLC</t>
  </si>
  <si>
    <t>Amundi Private Equity Funds - Private Financing FCP</t>
  </si>
  <si>
    <t>Icade Asset Management - Share Float Fund</t>
  </si>
  <si>
    <t>LRP Janvier 2013</t>
  </si>
  <si>
    <t>Halman Aldubi (4D) Hizdamnut Mutual Fund</t>
  </si>
  <si>
    <t>Harel Pia (0A) Madadit 0-2 Years Mutual Fund</t>
  </si>
  <si>
    <t>Töpker Beteiligungs- und Entwicklungsgesellschaft mbH</t>
  </si>
  <si>
    <t>LFP - Optimal Pea FCP</t>
  </si>
  <si>
    <t>Alkhair Portföy Birinci Katilim Fonu</t>
  </si>
  <si>
    <t>Ilanot P Chul Maim Mutual Fund</t>
  </si>
  <si>
    <t>Macquarie Collective Funds plc - Delaware Investments Corporate Bond Fund</t>
  </si>
  <si>
    <t>Aib Govett Securities &amp; Investments - Mexican Horizons Equity Fund</t>
  </si>
  <si>
    <t>Aib Govett Securities &amp; Investments - European Growth Fund</t>
  </si>
  <si>
    <t>Arbela Partners</t>
  </si>
  <si>
    <t>WestLB Asset Management - Latitude Plus 500 Emerging Markets Bond Fund</t>
  </si>
  <si>
    <t>Target Life Assurance - Deposit Fund</t>
  </si>
  <si>
    <t>Target Life Assurance - Deutsche Mark Fund</t>
  </si>
  <si>
    <t>Target Life Assurance - Guarantee Pension Fund</t>
  </si>
  <si>
    <t>Target Life Assurance - Gilt Pension Fund</t>
  </si>
  <si>
    <t>Target Life Assurance -Index-Linked Pension Fund</t>
  </si>
  <si>
    <t>Sun Life Global Management - Global Recovery Fund</t>
  </si>
  <si>
    <t>Gartmore Capital Strategy - GBP Bond Fund</t>
  </si>
  <si>
    <t>Gartmore Capital Strategy - USD Money Fund</t>
  </si>
  <si>
    <t>Gartmore Capital Strategy - North American Fund</t>
  </si>
  <si>
    <t>Gartmore Capital Strategy - Equity Japan Fund</t>
  </si>
  <si>
    <t>Gartmore Capital Strategy - United Kingdom Fund</t>
  </si>
  <si>
    <t>Gartmore Capital Strategy - Global Bond Fund</t>
  </si>
  <si>
    <t>Oyster Asset Management SA - Absolute Return Fund (BDL:113024577)</t>
  </si>
  <si>
    <t>Global Asset Management (Usa) Inc - Trading II Strategic Fund</t>
  </si>
  <si>
    <t>Global Asset Management (Usa) Inc - Select Asean Fund</t>
  </si>
  <si>
    <t>Global Asset Management (Usa) Inc - Trading II Investment Fund</t>
  </si>
  <si>
    <t>Global Asset Management (Usa) Inc - World Multi FUnd</t>
  </si>
  <si>
    <t>Premium FinanzPartner AG</t>
  </si>
  <si>
    <t>Merchant Investors Assurance - Trustlink Pension Henderson European Fund</t>
  </si>
  <si>
    <t>Merchant Investors Assurance - Trustlink Pension Henderson UK Income Fund</t>
  </si>
  <si>
    <t>Merchant Investors Assurance - Trustlink Pension Baring Eastern Fund</t>
  </si>
  <si>
    <t>Merchant Investors Assurance - Trustlink Pension Henderson American Fund</t>
  </si>
  <si>
    <t>Merchant Investors Assurance - Trustlink Gartm Global Income and Growth Pension Fund</t>
  </si>
  <si>
    <t>Merchant Investors Assurance - Abn Amro High Income Life Fund</t>
  </si>
  <si>
    <t>Target Life Assurance Co. - Defined Ambition (DA) Pension Plan Fund</t>
  </si>
  <si>
    <t>Gam Fund Management - Emerging Market Investment Fund</t>
  </si>
  <si>
    <t>F.M.A. First Mover Advantage GmbH</t>
  </si>
  <si>
    <t>SGSS Deutschland Kapitalanlagegesellschaft mbH - Private Equity Equity</t>
  </si>
  <si>
    <t>Mmwi - Psm Eurorent Fonds</t>
  </si>
  <si>
    <t>NFU Mutual Insurance Society - PPA Property Pension Fund</t>
  </si>
  <si>
    <t>Macquarie Collective Funds plc - Delaware Investments High-Yield Bond Fund</t>
  </si>
  <si>
    <t>NFU Mutual Insurance Society - Flexibond S3 UK Equity Fund</t>
  </si>
  <si>
    <t>NFU Mutual Insurance Society - Flexibond S3 Global Emerging Markets Fund</t>
  </si>
  <si>
    <t>NFU Mutual Insurance Society - ISA Shrewd Savings Plan S3 With Profits Fund</t>
  </si>
  <si>
    <t>NFU Mutual Insurance Society - Flexibond S3 Unitised With-Profits Fund</t>
  </si>
  <si>
    <t>The Scottish Mutual Assurance Fund</t>
  </si>
  <si>
    <t>Scottish Mutual Assurance - Baillie Gifford Latin American Fund</t>
  </si>
  <si>
    <t>Scottish Mutual Assurance - Brian Taylor Life Managed Fund</t>
  </si>
  <si>
    <t>Scottish Mutual Assurance - Brian Taylor Pension Managed Fund</t>
  </si>
  <si>
    <t>Old Mutual Guernsey - Omg Secure Stockmarket Index Plus Fund</t>
  </si>
  <si>
    <t>Old Mutual Guernsey - International Managed Currency Fund</t>
  </si>
  <si>
    <t>Old Mutual Guernsey - Swiss Franc Money Market Fund</t>
  </si>
  <si>
    <t>Old Mutual Guernsey - Dollar Special Market Fund</t>
  </si>
  <si>
    <t>Old Mutual Guernsey - Sterling International Fixed Interest Fund</t>
  </si>
  <si>
    <t>Old Mutual Guernsey - Sterling Special Market Fund</t>
  </si>
  <si>
    <t>Old Mutual Guernsey - Capital Guarantee Fund</t>
  </si>
  <si>
    <t>Old Mutual Guernsey - Pioneer Long Term Opportunities Fund</t>
  </si>
  <si>
    <t>Old Mutual Guernsey - Swiss Franc Managed Fund</t>
  </si>
  <si>
    <t>Old Mutual Guernsey - Us Dollar Bond Fund</t>
  </si>
  <si>
    <t>Old Mutual Guernsey - Omg Protected Stockmarket Fund</t>
  </si>
  <si>
    <t>Old Mutual Guernsey - Omg Invesco Greater China Opportunities Fund</t>
  </si>
  <si>
    <t>Old Mutual Guernsey - Veritas International Managed Fund</t>
  </si>
  <si>
    <t>Norwich Union Life &amp; Pensions - Sterling Corporate Bond Fund</t>
  </si>
  <si>
    <t>Norwich Union Life &amp; Pensions - Barclays Adventurous Growth Portfolio 6</t>
  </si>
  <si>
    <t>Norwich Union Life &amp; Pensions - Managed High Income 2 Fund</t>
  </si>
  <si>
    <t>Norwich Union Life &amp; Pensions - Societe Generale Technology Fund</t>
  </si>
  <si>
    <t>Norwich Union Life &amp; Pensions - Jupiter Emerging European Opportunities Fund</t>
  </si>
  <si>
    <t>Lloyd George Management(Europe)Ltd - Developed Asia Fund</t>
  </si>
  <si>
    <t>Way Fund Managers-Global Blue Income Fund</t>
  </si>
  <si>
    <t>Henderson Global Investors - High Yield Bond Fund</t>
  </si>
  <si>
    <t>Heritage Fund Managers - Sterling Absolute Return Fund</t>
  </si>
  <si>
    <t>Heritage Fund Managers - US Dollar Absolute Return Fund</t>
  </si>
  <si>
    <t>Henderson Global Investors - High Yield Fund</t>
  </si>
  <si>
    <t>Stafford Bull and Bear Fund</t>
  </si>
  <si>
    <t>Royal Skandia Life Assurance Interbank Aggressive Fund</t>
  </si>
  <si>
    <t>Royal Skandia Blackrock World Energy Fund</t>
  </si>
  <si>
    <t>Royal Skandia Life Assurance USD Global Investment Portfolios Dynamic Fund</t>
  </si>
  <si>
    <t>Wdb Funds Icvc - Retail Managed Balanced Fund</t>
  </si>
  <si>
    <t>Baring Fund Managers - Eastern Fund</t>
  </si>
  <si>
    <t>Standard Life Assurance Company - Stan Life Liontrust Distribution S2</t>
  </si>
  <si>
    <t>Neptune Investment Fund- Emerging Markets Fund</t>
  </si>
  <si>
    <t>Skandia Life Assurance Co - BlackRock Global Bond Pension Fund</t>
  </si>
  <si>
    <t>Skandia Life Assurance Co - Merill Lynch Aventicum Pension Fund</t>
  </si>
  <si>
    <t>Skandia Life Assurance Co - Wasp Japanese Bond Pension Fund</t>
  </si>
  <si>
    <t>Skandia Life Assurance Co - Fidelity European Inc Pension Fund</t>
  </si>
  <si>
    <t>PowerShares Exchange-Traded Fund Trust II - PowerShares LadderRite 0-5 Year Corporate Bond Portfolio (NasdaqGM:LDRI)</t>
  </si>
  <si>
    <t>Royal Skandia Life Assurance Ppi 32 Averaged Return 100% Fund</t>
  </si>
  <si>
    <t>Royal Skandia Life Assurance  Ppi 2 Global Vista Fund</t>
  </si>
  <si>
    <t>Royal Skandia Life Assurance  PPI 2 Global Vista Fund</t>
  </si>
  <si>
    <t>Ubs Global Asset Management(UK) - Global Equity Managed Fund</t>
  </si>
  <si>
    <t>AIG Trustee Guaranteed StockMarket Bond Managed Index 95 Percent Fund</t>
  </si>
  <si>
    <t>AIG Trustee Guaranteed StockMarket Bond Technology 95 Percent Fund</t>
  </si>
  <si>
    <t>AIG Trustee Guaranteed StockMarket Bond Japan 97.5 Percent Fund</t>
  </si>
  <si>
    <t>AIG Trustee Guaranteed StockMarket Bond Global Managed 97.5 Percent Fund</t>
  </si>
  <si>
    <t>AIG Trustee Guaranteed StockMarket Bond Pacific Rim 100 Percent Fund</t>
  </si>
  <si>
    <t>AIG Trustee Guaranteed StockMarket Bond Pacific Rim 98 Percent Fund</t>
  </si>
  <si>
    <t>AIG Trustee Guaranteed StockMarket Bond Pacific Rim 95 Percent Fund</t>
  </si>
  <si>
    <t>AIG Trustee Guaranteed StockMarket Bond UK 98 Percent Fund</t>
  </si>
  <si>
    <t>AIG Trustee Guaranteed StockMarket Bond UK 95 Percent Fund</t>
  </si>
  <si>
    <t>AIG Trustee Guaranteed StockMarket Bond Japan 99 Percent Fund</t>
  </si>
  <si>
    <t>AIG Trustee Guaranteed StockMarket Bond Managed Index 100 Percent Fund</t>
  </si>
  <si>
    <t>AIG Trustee Guaranteed StockMarket Bond Managed Index 99 Percent Fund</t>
  </si>
  <si>
    <t>AIG Trustee Guaranteed StockMarket Bond Managed Index 98 Percent Fund</t>
  </si>
  <si>
    <t>AIG Trustee Guaranteed StockMarket Bond Managed Index 97.5 Percent Fund</t>
  </si>
  <si>
    <t>AIG Trustee Guaranteed StockMarket Bond UK 100 Percent Fund</t>
  </si>
  <si>
    <t>AIG Trustee Guaranteed StockMarket Bond Europe 98 Percent Fund</t>
  </si>
  <si>
    <t>AIG Trustee Guaranteed StockMarket Bond Europe 95 Percent Fund</t>
  </si>
  <si>
    <t>AIG Trustee Guaranteed StockMarket Bond America 99 Percent Fund</t>
  </si>
  <si>
    <t>AIG Trustee Guaranteed StockMarket Bond America 98 Percent Fund</t>
  </si>
  <si>
    <t>AIG Trustee Guaranteed StockMarket Bond America 97.5 Percent Fund</t>
  </si>
  <si>
    <t>AIG Trustee Guaranteed StockMarket Bond America 95 Percent Fund</t>
  </si>
  <si>
    <t>AIG Trustee Guaranteed StockMarket Bond Technology 97.5 Percent Fund</t>
  </si>
  <si>
    <t>AIG Trustee Guaranteed StockMarket Bond Europe 97.5 Percent Fund</t>
  </si>
  <si>
    <t>AIG Trustee Guaranteed StockMarket Bond Global Managed 95 Percent Fund</t>
  </si>
  <si>
    <t>AIG Trustee Guaranteed StockMarket Bond UK 97.5 Percent Fund</t>
  </si>
  <si>
    <t>AIG Trustee Guaranteed StockMarket Bond America 100 Percent Fund</t>
  </si>
  <si>
    <t>AIG Trustee Guaranteed StockMarket Bond Japan 100 Percent Fund</t>
  </si>
  <si>
    <t>AIG Trustee Guaranteed StockMarket Bond Japan 98 Percent Fund</t>
  </si>
  <si>
    <t>AIG Trustee Guaranteed StockMarket Bond Global Managed 100 Percent Fund</t>
  </si>
  <si>
    <t>AIG Trustee Guaranteed StockMarket Bond Global Managed 99 Percent Fund</t>
  </si>
  <si>
    <t>AIG Trustee Guaranteed StockMarket Bond Global Managed 98 Percent Fund</t>
  </si>
  <si>
    <t>AIG Trustee Guaranteed StockMarket Bond UK 99 Percent Fund</t>
  </si>
  <si>
    <t>AIG Trustee Guaranteed StockMarket Bond Japan 95 Percent Fund</t>
  </si>
  <si>
    <t>AIG Trustee Guaranteed StockMarket Bond Europe 100 Percent Fund</t>
  </si>
  <si>
    <t>AIG Trustee Guaranteed StockMarket Bond Europe 99 Percent Fund</t>
  </si>
  <si>
    <t>Gam Fund Management - Mid Cap US Fund</t>
  </si>
  <si>
    <t>Gam Fund Management - Leverage DMK Fund</t>
  </si>
  <si>
    <t>GAM Fund Management - GAM Institutional Account No.5 Fund</t>
  </si>
  <si>
    <t>Gam Fund Management - Equity No 6 Scottish Value Management</t>
  </si>
  <si>
    <t>Gam Fund Management - FGK Value Fund</t>
  </si>
  <si>
    <t>GAM Fund Management - GAM Equity No. 1</t>
  </si>
  <si>
    <t>GAM Fund Management - GAM Asean JRIA Fund</t>
  </si>
  <si>
    <t>Gam Fund Management -  Trading No.10</t>
  </si>
  <si>
    <t>AIG Trustee Guaranteed StockMarket Bond Pacific Rim 97.5 Percent Fund</t>
  </si>
  <si>
    <t>ParkerGale Capital</t>
  </si>
  <si>
    <t>Scottish Equitable - Artemis Income S2 Life Fund</t>
  </si>
  <si>
    <t>Scottish Equitable - Artemis Uk Special Situations S2 Life Fund</t>
  </si>
  <si>
    <t>Scottish Equitable - Baillie Gifford Balanaced Managed S2 Life Fund</t>
  </si>
  <si>
    <t>Scottish Equitable - Baillie Gifford High Yield Bond S2 Life Fund</t>
  </si>
  <si>
    <t>Scottish Equitable - Baillie Gifford International S2 Life Fund</t>
  </si>
  <si>
    <t>Scottish Equitable - Balanced Passive S2 Life Fund</t>
  </si>
  <si>
    <t>Scottish Equitable - BlackRock Balanced Managed S2 Life Fund</t>
  </si>
  <si>
    <t>Guaranteed Investment Products 1 PCC Ltd. - Protected Cell 157 Fund</t>
  </si>
  <si>
    <t>Guaranteed Investment Products 1 PCC Ltd. - Protected Cell 159 Fund</t>
  </si>
  <si>
    <t>Guaranteed Investment Products 1 PCC Ltd. - Protected Cell 163 Fund</t>
  </si>
  <si>
    <t>Guaranteed Investment Products 1 PCC Ltd. - Protected Cell 162 Fund</t>
  </si>
  <si>
    <t>Guaranteed Investment Products 1 PCC Ltd. - Protected Cell 229 Fund</t>
  </si>
  <si>
    <t>Guaranteed Investment Products 1 PCC Ltd. - Protected Cell 158 Fund</t>
  </si>
  <si>
    <t>Guaranteed Investment Products 1 PCC Ltd. - Protected Cell 155 Fund</t>
  </si>
  <si>
    <t>Guaranteed Investment Products 1 PCC Ltd. - Protected Cell 164 Fund</t>
  </si>
  <si>
    <t>Guaranteed Investment Products 1 PCC Ltd. - Protected Cell 156 Fund</t>
  </si>
  <si>
    <t>Guaranteed Investment Products 1 PCC Ltd. - Protected Cell 228 Fund</t>
  </si>
  <si>
    <t>Guaranteed Investment Products 1 PCC Ltd. - Protected Cell 160 Fund</t>
  </si>
  <si>
    <t>Guaranteed Investment Products 1 PCC Ltd. - Protected Cell 161 Fund</t>
  </si>
  <si>
    <t>AsGe Vermoegensverwaltung GmbH</t>
  </si>
  <si>
    <t>Hsbc Management(Guernsey) - Excalibur Fund</t>
  </si>
  <si>
    <t>HSBC Management(Guernsey) - European Absolute Fund</t>
  </si>
  <si>
    <t>Gam Fund Management - Equity No.19</t>
  </si>
  <si>
    <t>Gam Fund Management - Institutional Account No. 7</t>
  </si>
  <si>
    <t>Gam Fund Management - Gam Bankruptcy LDC</t>
  </si>
  <si>
    <t>Gam Fund Management - Group Trust International</t>
  </si>
  <si>
    <t>Gam Fund Management - Institutional Business Trust Japan Fund</t>
  </si>
  <si>
    <t>Gam Fund Management - Institutional Gold Account Fund</t>
  </si>
  <si>
    <t>Gam Fund Management - Trading Strategic Fund</t>
  </si>
  <si>
    <t>Gam Fund Management - Sam Strategy Investments Fund</t>
  </si>
  <si>
    <t>Gam Fund Management - Institutional Business Trust Pacific Fund</t>
  </si>
  <si>
    <t>Gam Fund Management - Institutional Group Trust Japan Fund</t>
  </si>
  <si>
    <t>Gam Fund Management - Equity No16</t>
  </si>
  <si>
    <t>Gam Fund Management - Institutional Account No.4</t>
  </si>
  <si>
    <t>Gam Fund Management - Equity No.11</t>
  </si>
  <si>
    <t>Gam Fund Management - Sam Europe Investments Fund</t>
  </si>
  <si>
    <t>Tactica Fund Plc - Balanced Opportunities High Risk Fund</t>
  </si>
  <si>
    <t>Tactica Fund Plc - Balanced Opportunities Income Fund</t>
  </si>
  <si>
    <t>Universal Master Funds Plc - Sovereign Wealth Manager Fund</t>
  </si>
  <si>
    <t>Apex 1/2007 Sub-Fund</t>
  </si>
  <si>
    <t>Tactica Fund Plc - Balanced Opportunities Low Risk Fund</t>
  </si>
  <si>
    <t>Custodia Fund Plc - Custodia European Sub-Fund</t>
  </si>
  <si>
    <t>Tactica Fund Plc - Global Equities Fund</t>
  </si>
  <si>
    <t>EMR Vermoegensverwaltung GmbH</t>
  </si>
  <si>
    <t>VT Umbrella Partners PCC LTD. - VT Partners Caribbean Property Fund Nr.1</t>
  </si>
  <si>
    <t>36 Investment Opportunities Fund Pcc Ltd.</t>
  </si>
  <si>
    <t>Quay Umbrella Fund PCC Ltd. - Diversified Euro Fund</t>
  </si>
  <si>
    <t>Rotter Hifreq Fund Limited</t>
  </si>
  <si>
    <t>The BPG Fund Ltd.</t>
  </si>
  <si>
    <t>Peak Performance Fund Pcc Ltd. - Cell B Defensive Fund</t>
  </si>
  <si>
    <t>Peak Performance Fund PCC Ltd. - Cell A Balanced Fund</t>
  </si>
  <si>
    <t>Peak Performance Fund PCC LTD. - Cell C Capital Growth Fund</t>
  </si>
  <si>
    <t>Quay Umbrella Fund Pcc Ltd.  Emerging Markets Multi Strategy Fund</t>
  </si>
  <si>
    <t>GMO Venture Tsushin Startup Support Co., Ltd.</t>
  </si>
  <si>
    <t>Peak Performance Fund Pcc Ltd. - Cell D CFD Fund</t>
  </si>
  <si>
    <t>Advalorem Value Asset Fund Ltd</t>
  </si>
  <si>
    <t>Euro-Champions Fund Ltd.</t>
  </si>
  <si>
    <t>Quay Diversified Fund Pcc Ltd. Eif - The - Quay Diversified Cell I Sterling Fund</t>
  </si>
  <si>
    <t>Pleiades Forex Fund Ltd.</t>
  </si>
  <si>
    <t>Day Star Fund PCC Ltd. - Barcelona Real Estate Opportunities Fund Number 1 Fund</t>
  </si>
  <si>
    <t>Queensbridge Fund PCC Ltd. - Cell B Queensbridge Century Fund D</t>
  </si>
  <si>
    <t>Ratio European Trader PCC Ltd. - Propitious Fund</t>
  </si>
  <si>
    <t>The Alpe-Adria Balkan Fund Ltd</t>
  </si>
  <si>
    <t>Skandia Pension Guaranteed 2002 Fund</t>
  </si>
  <si>
    <t>AIG Trustee Guaranteed Quarterly Stockmarket Bond UK 97.5 Percent Fund</t>
  </si>
  <si>
    <t>AIG Trustee Guaranteed Quarterly Stockmarket Bond America 98 Percent Fund</t>
  </si>
  <si>
    <t>AIG Trustee Guaranteed Quarterly Stockmarket Bond Japan 99 Percent Fund</t>
  </si>
  <si>
    <t>AIG Trustee Guaranteed Quarterly Stockmarket Bond Japan 97.5 Percent Fund</t>
  </si>
  <si>
    <t>AIG Trustee Guaranteed Quarterly Stockmarket Bond Europe 98 Percent Fund</t>
  </si>
  <si>
    <t>AIG Trustee Guaranteed Quarterly Stockmarket Bond Europe 97.5 Percent Fund</t>
  </si>
  <si>
    <t>AIG Trustee Guaranteed Quarterly Stockmarket Bond Technology 95 Percent Fund</t>
  </si>
  <si>
    <t>AIG Trustee Guaranteed Quarterly Stockmarket Bond Pacific Rim 98 Percent Fund</t>
  </si>
  <si>
    <t>AIG Trustee Guaranteed Quarterly Stockmarket Bond Pacific Rim 95 Percent Fund</t>
  </si>
  <si>
    <t>AIG Trustee Guaranteed Quarterly Stockmarket Bond Technology 97.5 Percent Fund</t>
  </si>
  <si>
    <t>AIG Trustee Guaranteed Quarterly Stockmarket Bond UK 100 Percent Fund</t>
  </si>
  <si>
    <t>AIG Trustee Guaranteed Quarterly Stockmarket Bond UK 99 Percent Fund</t>
  </si>
  <si>
    <t>AIG Trustee Guaranteed Quarterly Stockmarket Bond UK 98 Percent Fund</t>
  </si>
  <si>
    <t>AIG Trustee Guaranteed Quarterly Stockmarket Bond Global Managed 95 Percent Fund</t>
  </si>
  <si>
    <t>AIG Trustee Guaranteed Quarterly Stockmarket Bond Europe 100 Percent Fund</t>
  </si>
  <si>
    <t>AIG Trustee Guaranteed Quarterly Stockmarket Bond Managed Index 100 Percent Fund</t>
  </si>
  <si>
    <t>AIG Trustee Guaranteed Quarterly Stockmarket Bond Managed Index 98 Percent Fund</t>
  </si>
  <si>
    <t>AIG Trustee Guaranteed Quarterly Stockmarket Bond Global Managed 100 Percent Fund</t>
  </si>
  <si>
    <t>AIG Trustee Guaranteed Quarterly Stockmarket Bond Global Managed 99 Percent Fund</t>
  </si>
  <si>
    <t>AIG Trustee Guaranteed Quarterly Stockmarket Bond Global Managed 98 Percent Fund</t>
  </si>
  <si>
    <t>AIG Trustee Guaranteed Quarterly Stockmarket Bond Global Managed 97.5 Percent Fund</t>
  </si>
  <si>
    <t>AIG Trustee Guaranteed Quarterly Stockmarket Bond America 100 Percent Fund</t>
  </si>
  <si>
    <t>AIG Trustee Guaranteed Quarterly Stockmarket Bond America 99 Percent Fund</t>
  </si>
  <si>
    <t>AIG Trustee Guaranteed Quarterly Stockmarket Bond Japan 98 Percent Fund</t>
  </si>
  <si>
    <t>AIG Trustee Guaranteed Quarterly Stockmarket Bond Japan 95 Percent Fund</t>
  </si>
  <si>
    <t>AIG Trustee Guaranteed Quarterly Stockmarket Bond Europe 99 Fund</t>
  </si>
  <si>
    <t>AIG Trustee Guaranteed Quarterly Stockmarket Bond Managed index 97.5 Percent Fund</t>
  </si>
  <si>
    <t>AIG Trustee Guaranteed Quarterly Stockmarket Bond Pacific Rim 99 Percent Fund</t>
  </si>
  <si>
    <t>AIG Trustee Guaranteed Quarterly Stockmarket Bond Pacific Rim 97.5 Percent Fund</t>
  </si>
  <si>
    <t>AIG Trustee Guaranteed Quarterly Stockmarket Bond America 97.5 Percent Fund</t>
  </si>
  <si>
    <t>AIG Trustee Guaranteed Quarterly Stockmarket Bond UK 95 Percent Fund</t>
  </si>
  <si>
    <t>AIG Trustee Guaranteed Quarterly Stockmarket Bond America 95 Percent Fund</t>
  </si>
  <si>
    <t>AIG Trustee Guaranteed Quarterly Stockmarket Bond Japan 100 Percent Fund</t>
  </si>
  <si>
    <t>AIG Trustee Guaranteed Quarterly Stockmarket Bond Managed Index 95 Percent Fund</t>
  </si>
  <si>
    <t>AIG Trustee Guaranteed Quarterly Stockmarket Bond Europe 95 Percent Fund</t>
  </si>
  <si>
    <t>AIG Trustee Guaranteed Quarterly Stockmarket Bond Pacific Rim 100 Percent Fund</t>
  </si>
  <si>
    <t>AIG Trustee Guaranteed Quarterly Stockmarket Bond Managed Index 99 Percent Fund</t>
  </si>
  <si>
    <t>Queensbridge Fund Pcc Ltd. - Cell A Queensbridge Stickledown Fund</t>
  </si>
  <si>
    <t>AIG Guaranteed Quarterly Stockmarket Bond Pacific RIM 97.5 Percent Pension Fund</t>
  </si>
  <si>
    <t>Credit Lyonnais Asian Special Fund</t>
  </si>
  <si>
    <t>Alpha Trust Mutual Fund Management S.A. - Interlife Domestic Balanced Fund</t>
  </si>
  <si>
    <t>Alpha Trust Mutual Fund Management S.A. - Economists Ocupational Pension Fund</t>
  </si>
  <si>
    <t>Alpha Trust Mutual Fund Management S.A. - Global Balanced Fund</t>
  </si>
  <si>
    <t>Credit Lyonnais Funds Portfolio</t>
  </si>
  <si>
    <t>Allianz Mutual Funds Management Hellas SA - A/R Cash Management Fund</t>
  </si>
  <si>
    <t>Schroders Asia Far Eastern Greater Fund</t>
  </si>
  <si>
    <t>MFS Funds SICAV - US Strategic Growth Fund</t>
  </si>
  <si>
    <t>MFS Funds SICAV - Global Equiy Fund</t>
  </si>
  <si>
    <t>National Mutual Pacific Fund</t>
  </si>
  <si>
    <t>Hsbc Pooled Hong Kong Bond Fund</t>
  </si>
  <si>
    <t>Guaranteed Fund Series - Global Recovery Guaranteed Fund</t>
  </si>
  <si>
    <t>JF Money Fund - ECU</t>
  </si>
  <si>
    <t>Credit Agricole Asset Management -Guaranteed Fund Series-Consumption Protection Investment Fund</t>
  </si>
  <si>
    <t>Hsbc Pooled World Bond Ex Us Fund</t>
  </si>
  <si>
    <t>Credit Agricole Guaranteed Fund Series - Consumption Protection Investment Fund (AUD)</t>
  </si>
  <si>
    <t>Royal Skandia Life Assurance Company - GBP PPI 3 Global Vista Fund</t>
  </si>
  <si>
    <t>Schroder Institutional Pooled Funds - European Equity Fund</t>
  </si>
  <si>
    <t>Schroder Institutional Pooled Funds - Hk Money Market Fund</t>
  </si>
  <si>
    <t>Hsbc Greater China 95 Guaranteed Fund</t>
  </si>
  <si>
    <t>Hsbc Guaranteed Fund - Spy Units Fund</t>
  </si>
  <si>
    <t>Hsbc Asia Select Guaranteed Fund</t>
  </si>
  <si>
    <t>JF Money Fund - CHF</t>
  </si>
  <si>
    <t>HSBC MPF Fund Series A - Capital Preservation Fund</t>
  </si>
  <si>
    <t>HSBC MPF Fund Series 'A' - HSBC MPF A - Hong Kong Equity Fund</t>
  </si>
  <si>
    <t>Swiss Life Funds (LUX) - Bond Emerging Markets Corporates</t>
  </si>
  <si>
    <t>Morgan Stanley Investment Funds Sicav - Galaxy Fcp Diversified Alpha Plus Fund</t>
  </si>
  <si>
    <t>WisdomTree Europe Limited</t>
  </si>
  <si>
    <t>HSBC AEJ Equity Fund</t>
  </si>
  <si>
    <t>AIG Personal Pension Bond Managed Index 97.5 Percent Fund</t>
  </si>
  <si>
    <t>AIG Personal Pension Bond UK 97.5 Percent Fund</t>
  </si>
  <si>
    <t>AIG Personal Pension Bond UK 95 Percent Fund</t>
  </si>
  <si>
    <t>AIG Personal Pension Bond Global Managed 98 Percent Fund</t>
  </si>
  <si>
    <t>AIG Personal Pension Bond Japanese 97.5 Percent Fund</t>
  </si>
  <si>
    <t>AIG Life Personal Pension Bond Pacific Rim 97.5 Percent Fund</t>
  </si>
  <si>
    <t>AIG Personal Pension Bond Technology 97.5 Percent Fund</t>
  </si>
  <si>
    <t>AIG Personal Pension Bond European 97.5 Percent Fund</t>
  </si>
  <si>
    <t>AIG Life Personal Pension Bond Pacific Rim 98 Percent Fund</t>
  </si>
  <si>
    <t>AIG Personal Pension Bond UK 100 Percent Fund</t>
  </si>
  <si>
    <t>AIG Personal Pension Bond UK 99 Percent Fund</t>
  </si>
  <si>
    <t>AIG Personal Pension Bond UK 98 Percent Fund</t>
  </si>
  <si>
    <t>AIG Personal Pension Bond Managed Index 99 Percent Fund</t>
  </si>
  <si>
    <t>AIG Personal Pension Bond Managed Index 100 Percent Fund</t>
  </si>
  <si>
    <t>AIG Personal Pension Bond Managed Index 95 Percent Fund</t>
  </si>
  <si>
    <t>AIG Personal Pension Bond Managed Index 98 Percent Fund</t>
  </si>
  <si>
    <t>AIG Personal Pension Bond Japanese 95 Percent Fund</t>
  </si>
  <si>
    <t>AIG Personal Pension Bond Japanese 98 Percent Fund</t>
  </si>
  <si>
    <t>AIG Personal Pension Bond American 95 Percent Fund</t>
  </si>
  <si>
    <t>AIG Personal Pension Bond American 100 Percent Fund</t>
  </si>
  <si>
    <t>AIG Personal Pension Bond American 97.5 Percent Fund</t>
  </si>
  <si>
    <t>AIG Personal Pension Bond Global Managed 99 Percent Fund</t>
  </si>
  <si>
    <t>AIG Life Personal Pension Bond Pacific Rim 95 Percent Fund</t>
  </si>
  <si>
    <t>AIG Personal Pension Bond European 98 Percent Fund</t>
  </si>
  <si>
    <t>AIG Personal Pension Bond Japanese 100 Percent Fund</t>
  </si>
  <si>
    <t>AIG Life Personal Pension Bond Pacific Rim 100 Percent Fund</t>
  </si>
  <si>
    <t>AIG Personal Pension Bond American 98 Percent Fund</t>
  </si>
  <si>
    <t>AIG Personal Pension Bond Global Managed 100 Percent Fund</t>
  </si>
  <si>
    <t>AIG Personal Pension Bond Global Managed 95 Percent Fund</t>
  </si>
  <si>
    <t>AIG Personal Pension Bond Technology 95 Percent Fund</t>
  </si>
  <si>
    <t>AIG Personal Pension Bond European 100 Percent Fund</t>
  </si>
  <si>
    <t>AIG Personal Pension Bond European 95 Percent Fund</t>
  </si>
  <si>
    <t>HSBC Pooled Investment Fund- HSBC Multimanager European Equity Fund</t>
  </si>
  <si>
    <t>Royal Skandia Life Assurance Ppi 35 Averaged Return 100% Fund</t>
  </si>
  <si>
    <t>Royal Skandia Life Assurance - Scandinavian Equity Sterling Fund</t>
  </si>
  <si>
    <t>Royal Skandia Life Assurance Scandinavian Equity USD Fund</t>
  </si>
  <si>
    <t>Royal Skandia Life Assurance Cfs Dollar Balanced Fund</t>
  </si>
  <si>
    <t>Royal Skandia Life Assurance MBF GBP Capital Appreciation Portfolio Fund</t>
  </si>
  <si>
    <t>HSBC Pooled Investment Fund-HSBC Multimanager American Equity Fund</t>
  </si>
  <si>
    <t>HSBC Mpf Fund Series A- Asian Equity Fund</t>
  </si>
  <si>
    <t>Schroder Institutional Pooled Funds - China Opportunities Fund</t>
  </si>
  <si>
    <t>HSBC Pooled Investment Fund - Multimanager World Bond Fund (Unhedged)</t>
  </si>
  <si>
    <t>Principal Unit Trust Umbrella Fund-Principal Asset Accumulation Fund</t>
  </si>
  <si>
    <t>AXA Investment Management -  MPF Conservative Fund</t>
  </si>
  <si>
    <t>AXA IM MPF Cash Fund</t>
  </si>
  <si>
    <t>Royal Skandia Life Assurance IPS Global Select Portfolio</t>
  </si>
  <si>
    <t>Royal Skandia Life Assurance Kudos Balanced Fund</t>
  </si>
  <si>
    <t>Axa Japan Equity Fund</t>
  </si>
  <si>
    <t>AXA IM Mpf Hong Kong Equity Fund</t>
  </si>
  <si>
    <t>Axa Im Mpf Hkd Bond Fund</t>
  </si>
  <si>
    <t>Royal Skandia Life Assurance Kudos Cautious Fund</t>
  </si>
  <si>
    <t>AXA Investment Managers  MPF - European Equity Fund</t>
  </si>
  <si>
    <t>Axa Im Mpf Asia Pacific (Ex Japan) Equity Fund</t>
  </si>
  <si>
    <t>Schroder Rmb High Yield Fund</t>
  </si>
  <si>
    <t>Morgan Stanley Investment Funds SICAV - Diversified Alpha Plus Rc 200 C (USD) Fund</t>
  </si>
  <si>
    <t>Morgan Stanley Investment Funds SICAV - Diversified Alpha Plus RC 400 C (USD) Fund</t>
  </si>
  <si>
    <t>Morgan Stanley Investment Funds SICAV - European Optimisied Research Extension Fund</t>
  </si>
  <si>
    <t>Da Cheng China Core-Satellite Equity Fund</t>
  </si>
  <si>
    <t>Da Cheng China Core - Satellite Equity Fund</t>
  </si>
  <si>
    <t>Axa Investment Managers Asia Limited - IM MPF Capital Stable Fund</t>
  </si>
  <si>
    <t>La Française LUX - Rendement Global 2022</t>
  </si>
  <si>
    <t>2000 Obj 04 Augsburg Fonds</t>
  </si>
  <si>
    <t>Glass Investments LP.</t>
  </si>
  <si>
    <t>Royal Skandia USD Single Strategy US All Cap Value Fund</t>
  </si>
  <si>
    <t>Royal Skandia USD JP Morgan Taiwan Fund</t>
  </si>
  <si>
    <t>M.W. Boer Verwaltungsges. Mbh</t>
  </si>
  <si>
    <t>Sapphire Investment Corporation Co. Ltd</t>
  </si>
  <si>
    <t>Royal Skandia Life Assurance PPI 33 Average Return 100% Fund</t>
  </si>
  <si>
    <t>Royal Skandia Life Assurance - Extremo Fund</t>
  </si>
  <si>
    <t>Royal Skandia Life Assurance PPI 37 Averaged Return 100% Fund</t>
  </si>
  <si>
    <t>Royal Skandia Protected global index 2 Fund</t>
  </si>
  <si>
    <t>Royal Skandia Libra Fund</t>
  </si>
  <si>
    <t>Maybank Islamic Asset Management Sdn Bhd</t>
  </si>
  <si>
    <t>Aenona Dionicko Drustvo Za Hotelijerstvo- Ugostiteljstvo I Turizam</t>
  </si>
  <si>
    <t>Rbc International Income Fund</t>
  </si>
  <si>
    <t>Margetts Omega Fund</t>
  </si>
  <si>
    <t>Emco Global Asset Fund</t>
  </si>
  <si>
    <t>Lamont Tactical Fund</t>
  </si>
  <si>
    <t>Royal Skandia Uk Expatriates Worldwide Managed</t>
  </si>
  <si>
    <t>Sageone India Growth Fund</t>
  </si>
  <si>
    <t>Allianz Invest D.O.O. - Open End Mutual Fund</t>
  </si>
  <si>
    <t>Staines Managed Liquidity Fund</t>
  </si>
  <si>
    <t>Kombinasjonfondet Intervekst</t>
  </si>
  <si>
    <t>Royal Skandia Cheshire Trafford Manager</t>
  </si>
  <si>
    <t>Morely European Residential Property Fund</t>
  </si>
  <si>
    <t>Royal Skandia Kudos Aggressive Fund</t>
  </si>
  <si>
    <t>Royal Skandia Blackrock Latin America Fund</t>
  </si>
  <si>
    <t>Royal Skandia Blackrock Global Allocation Fund</t>
  </si>
  <si>
    <t>Royal Skandia Life Assurance USD Global Investment Portfolios Aggressive Fund</t>
  </si>
  <si>
    <t>Kd Investments- Drustvo Za Upravljanje Investicijskim Fondovima</t>
  </si>
  <si>
    <t>Lydian Enterprises Pty Ltd, Asset Management Arm</t>
  </si>
  <si>
    <t>Hypo-Alpe-Adria-Invest Dionicko Drustvo Za Upravljanje Fondovima</t>
  </si>
  <si>
    <t>FIMA West</t>
  </si>
  <si>
    <t>Sterreich Fonds 2</t>
  </si>
  <si>
    <t>Wealth Architects, LLC</t>
  </si>
  <si>
    <t>Honestas Private Equity Partneri D.O.O.</t>
  </si>
  <si>
    <t>Royal Skandia Life Assurance Ppi 32 Assured Return 100% Fund</t>
  </si>
  <si>
    <t>Royal Skandia Life Assurance Ppi 36 Averaged Return 100% Fund</t>
  </si>
  <si>
    <t>Royal Skandia Life Assurance PPI 33 Assured Return 100% Fund</t>
  </si>
  <si>
    <t>Royal Skandia PPI 39 Global Vista Life Fund</t>
  </si>
  <si>
    <t>Royal Skandia PPI UK 39 Fund</t>
  </si>
  <si>
    <t>Royal Skandia Life Assurance PPI 37 Assured Return Fund</t>
  </si>
  <si>
    <t>Royal Skandia USD Templeton Emerging Markets Bond Fund</t>
  </si>
  <si>
    <t>ICAM D.O.O. Za Upravljanje Investicijskim Fondo Vima</t>
  </si>
  <si>
    <t>Credit Suisse Institutional Fund (Csif) Umbrella - Csif Bond Emerging Markets Index Blue</t>
  </si>
  <si>
    <t>Lcs Holding B.V.</t>
  </si>
  <si>
    <t>H. Schipper Holding B.V.</t>
  </si>
  <si>
    <t>Hulshof Onroerende Zaken B.V.</t>
  </si>
  <si>
    <t>Kutxabank Rentas Enero 2022 Fi</t>
  </si>
  <si>
    <t>Hpb-Invest D.O.O. - HPB Titan fond</t>
  </si>
  <si>
    <t>Unifond Conservador Fi</t>
  </si>
  <si>
    <t>ASL Portfolio Investments Pty Ltd</t>
  </si>
  <si>
    <t>Schot Alkmaar Holding B.V.</t>
  </si>
  <si>
    <t>Royal Skandia USD Protected Global Index Fund</t>
  </si>
  <si>
    <t>Royal Skandia Usd Templeton Frontier Markets Fund</t>
  </si>
  <si>
    <t>Royal Skandia PPI 40 UK Fund</t>
  </si>
  <si>
    <t>Libra Sterling Fund</t>
  </si>
  <si>
    <t>Royal Skandia Ppi 30 Averaged Growth Fund</t>
  </si>
  <si>
    <t>Neptunus Holding B.V.</t>
  </si>
  <si>
    <t>Ngc (netherlands) B.V.</t>
  </si>
  <si>
    <t>Agrocare Holding B.V.</t>
  </si>
  <si>
    <t>Shenzhen Everest Cornerstone Equity Investment Partnership (Limited Partnership)</t>
  </si>
  <si>
    <t>Suzhou Blue County Venture Capital Center (Limited Partnership)</t>
  </si>
  <si>
    <t>Royal Skandia Life Assurance USD Global Investment Portfolios Cautious Fund</t>
  </si>
  <si>
    <t>Royal Skandia Life Assurance USD Global Investment Portfolios Balanced Fund</t>
  </si>
  <si>
    <t>Royal Skandia Life Assurance USD Global Investment Portfolios Growth Fund</t>
  </si>
  <si>
    <t>Royal Skandia PPI 1 Global Vista Fund</t>
  </si>
  <si>
    <t>Royal Skandia Gbp Ppi 36 Assured Return Fund</t>
  </si>
  <si>
    <t>Royal Skandia Gbp Ppi 38 Assured Return Fund</t>
  </si>
  <si>
    <t>Royal Skandia Ppi 38 Averaged Return 100% Fund</t>
  </si>
  <si>
    <t>Royal Skandia Ppi 8 Global Vista Fund</t>
  </si>
  <si>
    <t>Royal Skandia Ppi 40 Global Vista</t>
  </si>
  <si>
    <t>Royal Skandia Ppi 30 Assured Return Fund</t>
  </si>
  <si>
    <t>Scottish Equitable - Black Rock Gold and General S2 Life Fund</t>
  </si>
  <si>
    <t>Scottish Equitable - Black Rock Uk Life Fund</t>
  </si>
  <si>
    <t>Scottish Equitable - Blackrock Uk Smaller Companies Life Fund</t>
  </si>
  <si>
    <t>Scottish Equitable - BlackRock UK Special Situations Life Fund</t>
  </si>
  <si>
    <t>Scottish Equitable - Blackrock Us Dynamic Life Fund</t>
  </si>
  <si>
    <t>Scottish Equitable - Cash Life Fund</t>
  </si>
  <si>
    <t>Scottish Equitable - Distribution Life Fund</t>
  </si>
  <si>
    <t>Scottish Equitable - Ethical Life Fund</t>
  </si>
  <si>
    <t>Scottish Equitable - European Life Fund</t>
  </si>
  <si>
    <t>Scottish Equitable - External Balanced Collecton Life Fund</t>
  </si>
  <si>
    <t>Scottish Equitable - Fidelity South East Asia Life Fund</t>
  </si>
  <si>
    <t>Scottish Equitable - Fixed Interest Life Fund</t>
  </si>
  <si>
    <t>Scottish Equitable - Foreign Bond Currency Life Fund</t>
  </si>
  <si>
    <t>Scottish Equitable - Gartmore US Opportunties Life Fund</t>
  </si>
  <si>
    <t>Scottish Equitable - Global Life Fund</t>
  </si>
  <si>
    <t>Scottish Equitable - Index Linked Life Fund</t>
  </si>
  <si>
    <t>Scottish Equitable - International Life Fund</t>
  </si>
  <si>
    <t>Scottish Equitable - Blackrock UK Absolute Alpha Life Fund</t>
  </si>
  <si>
    <t>Scottish Equitable - Fidelity Extra Income Pension Fund</t>
  </si>
  <si>
    <t>Scottish Equitable - Fidelity Special Situations Pension Fund</t>
  </si>
  <si>
    <t>W.P.M. Boots Beheer B.V.</t>
  </si>
  <si>
    <t>Tricom AG</t>
  </si>
  <si>
    <t>Aktsiaselts Trigon Alternative Funds</t>
  </si>
  <si>
    <t>S.T. Invest D.O.O. - Open end Mutual Fund</t>
  </si>
  <si>
    <t>FIL Investments Life Insurance Ltd - Fidelity RBS Cash Fund</t>
  </si>
  <si>
    <t>Scottish Equitable - Invesco Perpetual Corporate Bond Life Fund</t>
  </si>
  <si>
    <t>Scottish Equitable - Japan Life Fund</t>
  </si>
  <si>
    <t>Scottish Equitable - Jp Morgan Premier Equity Life Fund</t>
  </si>
  <si>
    <t>Scottish Equitable - Jp Morgan US Equity Life Fund</t>
  </si>
  <si>
    <t>Scottish Equitable - Jpmorgan Europe Dynamic Fund</t>
  </si>
  <si>
    <t>Scottish Equitable - Jpmorgan Natural Resources Life Fund</t>
  </si>
  <si>
    <t>Scottish Equitable - Lazard Bal Managed Life Fund</t>
  </si>
  <si>
    <t>Scottish Equitable - Marborough Cautious Life Fund</t>
  </si>
  <si>
    <t>Scottish Equitable - Marborough Balanced Life Fund</t>
  </si>
  <si>
    <t>Scottish Equitable - Lazard Emerging Markets Life Fund</t>
  </si>
  <si>
    <t>Scottish Equitable - JPM Asia Pension Fund</t>
  </si>
  <si>
    <t>Scottish Equitable - JPM Emerging Markets Pension Fund</t>
  </si>
  <si>
    <t>Scottish Equitable - JPM Europe Smaller Companies Pension Fund</t>
  </si>
  <si>
    <t>Scottish Equitable - Jpm New Europe Pension Fund</t>
  </si>
  <si>
    <t>Scottish Equitable - Jpm Global (exuk) Bond Pension Fund</t>
  </si>
  <si>
    <t>Scottish Equitable - JPM Global (ex-UK) Bond Fund</t>
  </si>
  <si>
    <t>Scottish Equitable - Mixed Life Fund</t>
  </si>
  <si>
    <t>Scottish Equitable - Newton Higher Income Life Fund</t>
  </si>
  <si>
    <t>Unifond Emprendedor Fi</t>
  </si>
  <si>
    <t>Safety Group B.V.</t>
  </si>
  <si>
    <t>Rhp Salawati Basin B.V.</t>
  </si>
  <si>
    <t>Lbvb Beheer B.V.</t>
  </si>
  <si>
    <t>OTP Zártköru Intézményi Részvény Alap II</t>
  </si>
  <si>
    <t>MI-TRANCHE 12X</t>
  </si>
  <si>
    <t>OTP Új Energia Zártköru Zártvégu Származtatott Alap</t>
  </si>
  <si>
    <t>OTP Zártköru Intézményi Részvény Alap IV</t>
  </si>
  <si>
    <t>OTP Alfa Hozamvédett Nyíltvégu Származtatott Alap</t>
  </si>
  <si>
    <t>OTP Prizma Tokevédett Nyíltvégu Származtatott Alap</t>
  </si>
  <si>
    <t>OTP Zártköru Euró Pénzpiaci Alap</t>
  </si>
  <si>
    <t>OTP Zártköru Intézményi Részvény Alap III</t>
  </si>
  <si>
    <t>OOO Vostochniy administrator fondov</t>
  </si>
  <si>
    <t>Golden Cross 1st Co., Ltd</t>
  </si>
  <si>
    <t>Provest Cheongna Co., Ltd.</t>
  </si>
  <si>
    <t>LIM Advisors (London) Limited</t>
  </si>
  <si>
    <t>KB No.5 Special Purpose Acquisition Company</t>
  </si>
  <si>
    <t>MKB Dollár Tokevédett Likviditási Alap</t>
  </si>
  <si>
    <t>MKB Panoráma 2 Tokevédett Likviditási Befektetési Alap</t>
  </si>
  <si>
    <t>Dynamic State Investments Ltd.</t>
  </si>
  <si>
    <t>Goldlynn Invest Limited</t>
  </si>
  <si>
    <t>Harvibase Investments (Pty) Limited</t>
  </si>
  <si>
    <t>Rigmadirappa Investments Pvt Ltd</t>
  </si>
  <si>
    <t>Maina Securities Private Limited, Asset Management Arm</t>
  </si>
  <si>
    <t>Greywolf CLO IV, Ltd.</t>
  </si>
  <si>
    <t>GK &amp; LM Lee Investments Pty Ltd</t>
  </si>
  <si>
    <t>Two Owls Investments Pty Ltd</t>
  </si>
  <si>
    <t>Winders Aus Investments Pty Ltd</t>
  </si>
  <si>
    <t>50% Pramerica Asset Managers Private Limited and 50% Pramerica Trustees Private Limited</t>
  </si>
  <si>
    <t>Lord &amp; Company (Financial Advisors) Limited and South West Investment Consultants</t>
  </si>
  <si>
    <t>South West Investment Consultants Limited</t>
  </si>
  <si>
    <t>Lord &amp; Company (Financial Advisors) Limited</t>
  </si>
  <si>
    <t>Heiden Grimaud Limited Group</t>
  </si>
  <si>
    <t>Bayhill Investments (Pty) Ltd</t>
  </si>
  <si>
    <t>Slade Investments Proprietary Limited</t>
  </si>
  <si>
    <t>Gazprom Ep International Investments B.V.</t>
  </si>
  <si>
    <t>Sonnedix Solar Solutions Cooperatief U.A.</t>
  </si>
  <si>
    <t>First Trust, Series 5186 - MLP Closed End Fund and Energy Portfolio, Series 40</t>
  </si>
  <si>
    <t>Relumij B.V.</t>
  </si>
  <si>
    <t>Groot Gelre Beheer B.V.</t>
  </si>
  <si>
    <t>W.G.A. Versteijnen Beheer B.V.</t>
  </si>
  <si>
    <t>Morsano B.V.</t>
  </si>
  <si>
    <t>Hellios Intermediate Holdings B.V.</t>
  </si>
  <si>
    <t>Proseaco B.V.</t>
  </si>
  <si>
    <t>Vankracht Holding B.V.</t>
  </si>
  <si>
    <t>G&amp;p Investments B.V.</t>
  </si>
  <si>
    <t>Etileno Xxi Holding B.V.</t>
  </si>
  <si>
    <t>Sway Residential 2014-1 Trust</t>
  </si>
  <si>
    <t>JPMBB Commercial Mortgage Securities Trust 2014-C25</t>
  </si>
  <si>
    <t>Feederco Signature B.V.</t>
  </si>
  <si>
    <t>Serum International B.V.</t>
  </si>
  <si>
    <t>Apollo Offshore Credit Fund Ltd.</t>
  </si>
  <si>
    <t>Newport Global Fund SPC</t>
  </si>
  <si>
    <t>Safandarley Holding B.V.</t>
  </si>
  <si>
    <t>Schroder Series Trust - Emerging Market Multi-Cap Value Fund</t>
  </si>
  <si>
    <t>R&amp;D Bauer Ventures, L.P.</t>
  </si>
  <si>
    <t>Hevea Group B.V.</t>
  </si>
  <si>
    <t>Goldman Sachs AG, Asset Management Arm</t>
  </si>
  <si>
    <t>Optimum Fund Sicav - Csob Velkych Firem 1 Fund</t>
  </si>
  <si>
    <t>Summit Master Trust</t>
  </si>
  <si>
    <t>Antuerpia Fundo Investimento Multimercado Credito Privado</t>
  </si>
  <si>
    <t>Mongeral Aegon Institucional Fundo Invest Cotas Fi Multimercado</t>
  </si>
  <si>
    <t>Opportunity Selection Institucional Master Fundo Investimento Acoes</t>
  </si>
  <si>
    <t>Opportunity Selection Institucional Fundo Investimento Cotas Fia</t>
  </si>
  <si>
    <t>Rt Emerald Fundo Investimento Cotas Acoes Bdr Nivel 1</t>
  </si>
  <si>
    <t>Garcirola Sicav S.A.</t>
  </si>
  <si>
    <t>Mandarin Spanish Property Fund</t>
  </si>
  <si>
    <t>Friends Life &amp; Pensions - Mercer Target Retirement 2020 Fund</t>
  </si>
  <si>
    <t>Western Asset Sovereign Seguradora Selic Refer Fundo Investimento</t>
  </si>
  <si>
    <t>Lord Abbett Passport Portfolios Plc - Lord Abbett Multi-Sector Income Fund</t>
  </si>
  <si>
    <t>Nomura Funds Ireland Plc - Diversified Growth Fund</t>
  </si>
  <si>
    <t>Lord Abbett Passport Portfolios Plc - Lord Abbett Emerging Markets Corporate Debt Fund</t>
  </si>
  <si>
    <t>SBI Mutual Fund - Debt Fund Series - 366 Days - 44 Fund</t>
  </si>
  <si>
    <t>SBI Mutual Fund - SBI Dual Advantage Fund - Series V (BSE:538796)</t>
  </si>
  <si>
    <t>SBI Mutual Fund - Debt Fund Series - 366 Days - 43 Fund</t>
  </si>
  <si>
    <t>AXA IM Novalto FCP-SIF - Short Maturity CLO Opportunity Fund</t>
  </si>
  <si>
    <t>Plainview Funds Plc - Mackay Shields Core Plus Opportunities Fund</t>
  </si>
  <si>
    <t>Plainview Funds Plc - Mackay Shields Floating Rate High Yield Fund</t>
  </si>
  <si>
    <t>Plainview Funds Plc - Mackay Shields Emerg Markets Credit Fund</t>
  </si>
  <si>
    <t>CSMC Trust 2014-TIKI</t>
  </si>
  <si>
    <t>Uni-Global Equity Europe Ex-UK Fund</t>
  </si>
  <si>
    <t>Uni-Global - Equities US RAH-GBP</t>
  </si>
  <si>
    <t>Uni-Global Equities Japan RAC</t>
  </si>
  <si>
    <t>Halley SICAV - Halley Conservative Balanced</t>
  </si>
  <si>
    <t>Emerging India Focus Funds - Class L - Regular Series</t>
  </si>
  <si>
    <t>Safika Investments</t>
  </si>
  <si>
    <t>Eastspring Investments (Singapore) Limited</t>
  </si>
  <si>
    <t>Halley SICAV - Halley Global Balanced</t>
  </si>
  <si>
    <t>Fondo De Inversion Larrainvial Falcom Renta Fija Mexico (SNSE:CFIRFMEX-A)</t>
  </si>
  <si>
    <t>A I M Capital Management, Inc. (California)</t>
  </si>
  <si>
    <t>Money Fonds</t>
  </si>
  <si>
    <t>Great Point CBO 1998-1 Ltd.</t>
  </si>
  <si>
    <t>UmbralCapital S.A.P.I. de C.V.</t>
  </si>
  <si>
    <t>Meakem Becker Venture Capital, LLC</t>
  </si>
  <si>
    <t>Gulf Capital Pvt. JSC</t>
  </si>
  <si>
    <t>Preval Funds SICAV - World Winners</t>
  </si>
  <si>
    <t>Deniz Emeklilik Ve Hayat - Government Bonds and Bills Income</t>
  </si>
  <si>
    <t>Pioneer Funds Austria - Global Balanced Target Income</t>
  </si>
  <si>
    <t>Scottish Equitable - JPMorgan US Equity Pension Fund</t>
  </si>
  <si>
    <t>Huaan CSI Pharmaceuticals &amp; Biotechnology Industry ETF Feeder Fund</t>
  </si>
  <si>
    <t>Geospatial Investments Pty Ltd</t>
  </si>
  <si>
    <t>Titan International Securities, Inc., Asset Management Arm</t>
  </si>
  <si>
    <t>Wine Investment Fund Canada</t>
  </si>
  <si>
    <t>Scottish Equitable- UBS Global Emerging Markets Equity Fund</t>
  </si>
  <si>
    <t>Scottish Equitable- Universal Balanced Collection Life Fund</t>
  </si>
  <si>
    <t>Scottish Equitable - Blackrock US Dynamic Pension Fund</t>
  </si>
  <si>
    <t>M.S.J. Van Gastel Beheermaatschappij B.V.</t>
  </si>
  <si>
    <t>Abalto B.V.</t>
  </si>
  <si>
    <t>Raiffeisen Laufzeitenfonds Anleihen 2019 Fund</t>
  </si>
  <si>
    <t>Kapital, O.p.f., Iad Investments, Správ. Spol., A.s.</t>
  </si>
  <si>
    <t>Scottish Equitable - JP Morgan European Dynamic Pension Fund</t>
  </si>
  <si>
    <t>Scottish Equitable- Schroder Corporate Bond Pension Fund</t>
  </si>
  <si>
    <t>Scottish Equitable- Balanced Managed Fund</t>
  </si>
  <si>
    <t>Raiffeisen Befektetesi Alapkezelo Zartkoruen Mukodo Reszvenytarsasag</t>
  </si>
  <si>
    <t>Raiffeisen Részvény Ala</t>
  </si>
  <si>
    <t>Skandia Life Assurance Co - Cronstedt Family Pension Fund</t>
  </si>
  <si>
    <t>Skandia Life Assurance Co - Cronstedt Family Fund</t>
  </si>
  <si>
    <t>Skandia Life Assurance Co - Aragon Swedish Equity Pension Fund</t>
  </si>
  <si>
    <t>Skandia Life Assurance Co - Bradford and Bingley Building Society Fund</t>
  </si>
  <si>
    <t>Skandia Life Assurance Co - France Baring French Growth Fund</t>
  </si>
  <si>
    <t>Skandia Life Assurance Co - France Credits Equity Small Cap Europe Fund</t>
  </si>
  <si>
    <t>Skandia Life Assurance Co - Dresdner Rcm Smaller Companies Fund</t>
  </si>
  <si>
    <t>Skandia Life Assurance Co - Black Rock Global Bond Life Fund</t>
  </si>
  <si>
    <t>Skandia Life Assurance Co - Aragon Swedish Equity Fund</t>
  </si>
  <si>
    <t>Landor Investment Corp.</t>
  </si>
  <si>
    <t>Raiffeisen Koktél Alapok Alapja</t>
  </si>
  <si>
    <t>ACCESS Moneyservices Forex &amp; Commodity Származtatott Nyíltvégu Befektetési Alap</t>
  </si>
  <si>
    <t>Skandia Life Assurance Co - France Fidelity Funds South East Asia</t>
  </si>
  <si>
    <t>Skandia Life Assurance Co - Guaranteed Fund 2003 Pension</t>
  </si>
  <si>
    <t>Skandia Life Assurance Co - Gartmore UK Select Opportunities Fund</t>
  </si>
  <si>
    <t>Skandia Life Assurance Co - France Invesco PS Global Leisure Fund</t>
  </si>
  <si>
    <t>Skandia Life Assurance Co - HF Cautious Pension Fund</t>
  </si>
  <si>
    <t>Skandia Life Assurance Co - France FFF Fleming American Fund</t>
  </si>
  <si>
    <t>Skandia Life Assurance Co - France Framlington Health Fund</t>
  </si>
  <si>
    <t>Skandia Life Assurance Co - Gartmore Capital Strategy Sterling Fund</t>
  </si>
  <si>
    <t>Skandia Life Assurance Co - France Parvest Obli-franc Fund</t>
  </si>
  <si>
    <t>Skandia Life Assurance Co - France Templeton GS Global Growth Fund</t>
  </si>
  <si>
    <t>Skandia Life Assurance Co - France Templeton GS Emerging Markets Fund</t>
  </si>
  <si>
    <t>Uzavrený Investicní Fond, A.s. (SEP:UNIGS)</t>
  </si>
  <si>
    <t>Andbank Asset Management Luxembourg - The Industrial Ucits PLT - Global Emerging Market Fund</t>
  </si>
  <si>
    <t>Raiffeisen Perspektíva Euró Alapok Alapja</t>
  </si>
  <si>
    <t>Access Befektetesi Alapkezelo Zrt. - Capitol Nyíltvégu Ingatlan Befektetési Alap</t>
  </si>
  <si>
    <t>Raiffeisen Univerzum Toke- és Hozamvédett Származtatott Alap</t>
  </si>
  <si>
    <t>Access Befektetesi Alapkezelo Zrt.- Equilor Equity Nyiltvégu Befektet Alap</t>
  </si>
  <si>
    <t>Access Befektetesi Alapkezelo Zrt. - Equilor Absolute Származtatott Nyíltvégu Befektetési Alap</t>
  </si>
  <si>
    <t>H&amp;T Clients Charitable Trust, Endowment Arm</t>
  </si>
  <si>
    <t>Foundation Capital Limited</t>
  </si>
  <si>
    <t>Raiffeisen 2017 Hazai Devizakötvény Alap</t>
  </si>
  <si>
    <t>Access Befektetesi Alapkezelo Zrt. - Equilor Fixed Income Nyíltvégu Befektetési Alap</t>
  </si>
  <si>
    <t>Access Befektetesi Alapkezelo Zrt. - World Gold Trend Nyíltvégu Befektetési Alap</t>
  </si>
  <si>
    <t>Access Befektetesi Alapkezelo Zrt. - Oázis 77 Származtatott Nyíltvégu Befektetési Alap</t>
  </si>
  <si>
    <t>AEGON Atticus Alfa Származtatott Befektetési Alap</t>
  </si>
  <si>
    <t>Access Befektetesi Alapkezelo Zrt. - Mentor Selection Nyíltvégu Befektetési Alap</t>
  </si>
  <si>
    <t>Raiffeisen Fix Mix Tokegarantált Származtatott Alap</t>
  </si>
  <si>
    <t>Dryden High Yield CDO 2001-I</t>
  </si>
  <si>
    <t>Access Befektetesi Alapkezelo Zrt. - HFT Származtatott Nyíltvégu Befektetési Alap</t>
  </si>
  <si>
    <t>Raiffeisen Univerzum III. Toke- és Hozamvédett Származtatott Alap</t>
  </si>
  <si>
    <t>Skandia Life Assurance Co - Norway Invesco Hong Kong and China Fund</t>
  </si>
  <si>
    <t>Skandia Life Assurance Co - Olab France Deposit Fund</t>
  </si>
  <si>
    <t>Skandia Life Assurance Co - HSBC Global Bond Fund</t>
  </si>
  <si>
    <t>Skandia Life Assurance Co - Olab Finland Inv/GT Pan European Fund</t>
  </si>
  <si>
    <t>Skandia Life Assurance Co - ML Basilea Pension Fund</t>
  </si>
  <si>
    <t>Skandia Life Assurance Co - ML Turicum Global Growth Pension Fund</t>
  </si>
  <si>
    <t>Skandia Life Assurance Co - HSBC Singapore and Malaysian Fund</t>
  </si>
  <si>
    <t>Skandia Life Assurance Co - Norway Invesco GT European Growth Fund</t>
  </si>
  <si>
    <t>Skandia Life Assurance Co - HSBC North American Fund</t>
  </si>
  <si>
    <t>Vontobel Fund - Belvista Non-Food Fund</t>
  </si>
  <si>
    <t>Skandia Life Assurance Co - Building Society Deposit Pension Fund</t>
  </si>
  <si>
    <t>Skandia Life Assurance Co - Building Society Deposit Fund</t>
  </si>
  <si>
    <t>Skandia Life Assurance Co - Deutsche International Growth Fund</t>
  </si>
  <si>
    <t>Soda Ash Holding B.V.</t>
  </si>
  <si>
    <t>Pff Holding Middle East B.V.</t>
  </si>
  <si>
    <t>Shanghai Shangbao Asset Management Co., Ltd.</t>
  </si>
  <si>
    <t>425 Direct Limited</t>
  </si>
  <si>
    <t>Crediinvest SICAV</t>
  </si>
  <si>
    <t>Anglo American Associated Companies Pension Fund</t>
  </si>
  <si>
    <t>TDG Capital Partners, L.P.</t>
  </si>
  <si>
    <t>1024 Partners, LLC</t>
  </si>
  <si>
    <t>Skandia Life Assurance Co - Thames River Cautious Managed Life Fund</t>
  </si>
  <si>
    <t>Skandia Life Assurance Co - Hill Samuel Managed Fund</t>
  </si>
  <si>
    <t>Skandia Life Assurance Co - Svecia Israel Selection Fund</t>
  </si>
  <si>
    <t>Skandia Life Assurance Co - Gartmore Capital Strategy Deutschmark Fund</t>
  </si>
  <si>
    <t>Skandia Life Assurance Co - Gartmore Capital Strategy Swiss Franc Fund</t>
  </si>
  <si>
    <t>UWO Consulting Ltd.</t>
  </si>
  <si>
    <t>AEGON Value Származtatott Befektetési Alap</t>
  </si>
  <si>
    <t>AEGON Fixed Income Származtatott Befektetési Alap</t>
  </si>
  <si>
    <t>Anglo-Sino Capital Partners Limited</t>
  </si>
  <si>
    <t>Skandia Life Assurance Co - Hill Samuel Managed Pension Fund</t>
  </si>
  <si>
    <t>MC Capital Limited</t>
  </si>
  <si>
    <t>TSKB AS Memur Müstah. Yardim ve. Emeklilik Vakfi</t>
  </si>
  <si>
    <t>Xerys Gestion SAS</t>
  </si>
  <si>
    <t>Mps France Sa</t>
  </si>
  <si>
    <t>Highcross Strategic Advisers Ltd.</t>
  </si>
  <si>
    <t>Scottish Equitable- Governmnt Bond Pension Fund</t>
  </si>
  <si>
    <t>Skandia Life Assurance Co - HSBC North American Pension Fund</t>
  </si>
  <si>
    <t>Skandia Life Assurance Co - WASP Deutschmark Pension Fund</t>
  </si>
  <si>
    <t>Vivier Investments Limited</t>
  </si>
  <si>
    <t>Jeroen E.J. Moormann B.V.</t>
  </si>
  <si>
    <t>Molber Beheer B.V.</t>
  </si>
  <si>
    <t>Credit Suisse Custom Markets SICAV</t>
  </si>
  <si>
    <t>Verkaart Groep Holding B.V.</t>
  </si>
  <si>
    <t>Scottish Equitable- Schroder Global Emerging Markets Pension Fund</t>
  </si>
  <si>
    <t>Scottish Equitable - UK Government Bond Fund</t>
  </si>
  <si>
    <t>Scottish Equitable - Schroder Strategic Bond Pension Fund</t>
  </si>
  <si>
    <t>Scottish Equitable- Schroder US Small and Mid Cap Pension Fund</t>
  </si>
  <si>
    <t>Scottish Equitable- UBS Global Emerging Markets Equity Pension Fund</t>
  </si>
  <si>
    <t>Bay Harbour 90-1, Ltd</t>
  </si>
  <si>
    <t>The Molpus Woodlands Group, LLC, Investment Arm</t>
  </si>
  <si>
    <t>Skandia Life Assurance Co - Pension Barings Japan Sunrise Fund</t>
  </si>
  <si>
    <t>Skandia Life Assurance Co - Fidelity Japan Smaller Companies Pension Fund</t>
  </si>
  <si>
    <t>Skandia Life Assurance Co - Hill Samuel Enterprise Growth Pension Fund</t>
  </si>
  <si>
    <t>Thermi SA</t>
  </si>
  <si>
    <t>FCPE Sequoia Plus Deutschland 2007</t>
  </si>
  <si>
    <t>FCPE Bouygues Confiance 4</t>
  </si>
  <si>
    <t>Anpero Capital Limited</t>
  </si>
  <si>
    <t>FCPE Avenir Changement Climatique</t>
  </si>
  <si>
    <t>Eurasia Red Holdings B.V.</t>
  </si>
  <si>
    <t>Latin America Power Holding B.V.</t>
  </si>
  <si>
    <t>Cyrte Investments B.V.</t>
  </si>
  <si>
    <t>Dnb Private Equity Ii (is) As</t>
  </si>
  <si>
    <t>Axa Magyarorszag Befektetesi Alapkezelo Zrt - Z08-CN Befektetési Alap</t>
  </si>
  <si>
    <t>Axa Magyarorszag Befektetesi Alapkezelo Zrt - Z08-CE Befektetési Alap</t>
  </si>
  <si>
    <t>Axa Magyarorszag Befektetesi Alapkezelo Zrt - Z08-FX Befektetési Alap</t>
  </si>
  <si>
    <t>Axa Magyarorszag Befektetesi Alapkezelo Zrt - Z09-HU Indexköveto Részvény Befektetési Alap</t>
  </si>
  <si>
    <t>Halcyon Loan Advisors (UK) LLP</t>
  </si>
  <si>
    <t>P3 Private Equity Fund I, LLC</t>
  </si>
  <si>
    <t>LVUI 1</t>
  </si>
  <si>
    <t>First Charnock Pty Ltd, Asset Management Arm</t>
  </si>
  <si>
    <t>Eira Capital Oy</t>
  </si>
  <si>
    <t>LGZ Immobilien Fonds</t>
  </si>
  <si>
    <t>Panurban 112°W</t>
  </si>
  <si>
    <t>Van Boxmeer Beheer B.V.</t>
  </si>
  <si>
    <t>Du Pau Beheer B.V.</t>
  </si>
  <si>
    <t>Meag Kqvl Currygov</t>
  </si>
  <si>
    <t>Titan Share Dealers Proprietary Limited, Asset Management Arm</t>
  </si>
  <si>
    <t>Ellsar Pty Ltd, Asset Management Arm</t>
  </si>
  <si>
    <t>Tegema Holding B.V.</t>
  </si>
  <si>
    <t>Pricoa Worldwide Investors Portfolio - Global Bond Fund</t>
  </si>
  <si>
    <t>Heel5 Holding B.V.</t>
  </si>
  <si>
    <t>TCW Leveraged Income Trust IV, L.P.</t>
  </si>
  <si>
    <t>Pricoa Worldwide Investors Portfolio - Emerging Markets Fixed Income</t>
  </si>
  <si>
    <t>Pricoa Worldwide Investors Portfolio - Global Equity Fund</t>
  </si>
  <si>
    <t>Excellence 3C Strategies</t>
  </si>
  <si>
    <t>Erste Alapkezelo Zrt - Erste Alpok Nemzetközi Részvény Alap</t>
  </si>
  <si>
    <t>Erste Alapkezelo Zrt - [origo] klikk Nyíltvégu Ingatlan Alapok Alapja</t>
  </si>
  <si>
    <t>Erste Alapkezelo Zrt - Erste Nyiltvégu Hazai Indexköveto Részvény Alap</t>
  </si>
  <si>
    <t>Saata Holding As</t>
  </si>
  <si>
    <t>Erste Alapkezelo Zrt - Erste Globál Aktív Megtakarítási Alapok Alapja</t>
  </si>
  <si>
    <t>Erste Alapkezelo Zrt -  Erste Tartós Hozamvédett Zártvégu Származtatott Befektetési Alap</t>
  </si>
  <si>
    <t>Andalan Artha Advisindo Sekuritas - Reksadana Aaa Money Market</t>
  </si>
  <si>
    <t>Andalan Artha Advisindo Sekuritas - Reksa Dana Aaa Syariah Fund</t>
  </si>
  <si>
    <t>Andalan Artha Advisindo Sekuritas - Reksadana Aaa Bond Fund</t>
  </si>
  <si>
    <t>Nikko Securities Indonesia - Reksadana Nikko Cemerlang Nusantara</t>
  </si>
  <si>
    <t>Nikko Securities Indonesia- Nikko Swarnadwipa</t>
  </si>
  <si>
    <t>Danareksa Investment Management - Reksadana Dollar Plus Fund</t>
  </si>
  <si>
    <t>Danareksa Investment Management - Reksadana Permatainves Fund</t>
  </si>
  <si>
    <t>Danareksa Investment Management - Reksadana Dana Investasi Bersama Fund</t>
  </si>
  <si>
    <t>Danareksa Investment Management - Reksa Dana Dana Likuid Kombinasi Fund</t>
  </si>
  <si>
    <t>Schroder Reksa Dana Smart Invest Fund</t>
  </si>
  <si>
    <t>Schroder Commonwealth Investa Premium Fund</t>
  </si>
  <si>
    <t>Eko Kapital- Reksadana Ekofix</t>
  </si>
  <si>
    <t>Erste Alapkezelo Zrt - Hozamgarancia Nyíltvégu Értékpapír Befektetési Alap</t>
  </si>
  <si>
    <t>Erste Alapkezelo Zrt - [origo] klikk Nyíltvégu Pénzpiaci Alapok Alapja</t>
  </si>
  <si>
    <t>Trimegah Securindo Lestari - Trimegah Dana Tetap Fund</t>
  </si>
  <si>
    <t>Trimegah Securindo Lestari - Reksadana Trimegah Dana Kombinasi Fund</t>
  </si>
  <si>
    <t>Gk Goh Indonesia-Gk Goh Rupiah</t>
  </si>
  <si>
    <t>Gk Goh Indonesia- Reksadana Gk Goh Arjuna Berkembang</t>
  </si>
  <si>
    <t>Gk Goh Indonesia- Reksadana Gk Goh Smart Dollar 1</t>
  </si>
  <si>
    <t>Jisawi Finas Fund Management Company - Jisawi Fix Plus Fund</t>
  </si>
  <si>
    <t>Mandalay Capital Group Limited</t>
  </si>
  <si>
    <t>Optima-PT - Reksadana Optima Obligasi</t>
  </si>
  <si>
    <t>Rajawali Fund</t>
  </si>
  <si>
    <t>PT Mega Capital Indonesia - Mega Rido Dua</t>
  </si>
  <si>
    <t>PT Mega Capital Indonesia - Ori</t>
  </si>
  <si>
    <t>PT Mega Capital Indonesia - Medali</t>
  </si>
  <si>
    <t>Smith Barney - Original Program Fund Plc</t>
  </si>
  <si>
    <t>Excellence Mutual Funds- Excellence Tel Aviv 100 Managed Fund</t>
  </si>
  <si>
    <t>Dicam Japan Fund Plc</t>
  </si>
  <si>
    <t>PT PNM Investment Management -Penyertaan Terbatas PNM Pembiayaan Mikro Bumn 2011</t>
  </si>
  <si>
    <t>Prudential International Assurance - Ethical Fund</t>
  </si>
  <si>
    <t>Prudential International Assurance - M&amp;G Growth Portfolio Fund</t>
  </si>
  <si>
    <t>American Century World Investors - American Century U.S. Growth Fund</t>
  </si>
  <si>
    <t>American Century World Investors - American Century Technology Fund</t>
  </si>
  <si>
    <t>American Century World Investors - American Century Health Sciences Fund</t>
  </si>
  <si>
    <t>AIG Fund Management - AIG Europe Small Companies Fund</t>
  </si>
  <si>
    <t>AIG Fund Management - AIG Japan Fund</t>
  </si>
  <si>
    <t>Bank Of Ireland Fund Managers - Exempt Equity Growth Fund</t>
  </si>
  <si>
    <t>Bank Of Ireland Fund Managers - Investment Trusts Fund</t>
  </si>
  <si>
    <t>Bank Of Ireland Fund Managers - Worldwide Opportunities Trust Fund</t>
  </si>
  <si>
    <t>Bank Of Ireland Fund Managers - British and Overseas Units Fund</t>
  </si>
  <si>
    <t>Bank Of Ireland Fund Managers - Exempt Managed Growth Fund</t>
  </si>
  <si>
    <t>Bank Of Ireland Fund Managers - Fixed Interest Exempt Fund</t>
  </si>
  <si>
    <t>Bank Of Ireland Quaestor Portfolio Fund Ltd - Equity Europe Fund</t>
  </si>
  <si>
    <t>Bank Of Ireland Quaestor Portfolio Fund Ltd - Equity America Fund</t>
  </si>
  <si>
    <t>Bank Of Ireland Quaestor Portfolio Fund Ltd - Equity Japan Fund</t>
  </si>
  <si>
    <t>Batterymarch Emerging Markets Strategy Fund</t>
  </si>
  <si>
    <t>AFC Group Holdings Limited (NZSE:AFC)</t>
  </si>
  <si>
    <t>Standish Fund PLC - Standish Euroland Bond Fund</t>
  </si>
  <si>
    <t>AIG - AIG Central Eastern and Europe Growth Fund</t>
  </si>
  <si>
    <t>New Energy &amp; Power Investment Co. PLC - The International Fund</t>
  </si>
  <si>
    <t>New Energy &amp; Power Investment Co. PLC - The Energy Venture Capital Fund</t>
  </si>
  <si>
    <t>Peregrine Premier Funds PLC - Peregrine Hong Kong Fund</t>
  </si>
  <si>
    <t>Imara MET Balanced Fund</t>
  </si>
  <si>
    <t>Allegro Biodiesel Corporation</t>
  </si>
  <si>
    <t>Ulster Bank Investment Services -European High Income Bond Fund</t>
  </si>
  <si>
    <t>Leo Fund PLC</t>
  </si>
  <si>
    <t>Hillsden Family Trust</t>
  </si>
  <si>
    <t>Deutsche Asset Management International Fund - Global Emerging Markets Fund</t>
  </si>
  <si>
    <t>Omega Trust Umbrella Fund - Omega Trust Central and Eastern European Fixed Income Fund</t>
  </si>
  <si>
    <t>SMT Fund Services (Ireland) Limited - Portfolio 3</t>
  </si>
  <si>
    <t>Credit Lyonnais Equity Umbrella Fund - China Growth Fund</t>
  </si>
  <si>
    <t>Principal Global Investors Funds - Continental European Equity Fund</t>
  </si>
  <si>
    <t>Dunedin Unit Trust Managers (Ireland) Limited - Global Emerging Markets Fund</t>
  </si>
  <si>
    <t>Dunedin Umbrella Fund - Dunedin Global Emerging Markets Fund</t>
  </si>
  <si>
    <t>Principal Global Investors Funds - Global Smaller Companies Fund</t>
  </si>
  <si>
    <t>The Advalorem Professional Investor Funds PLC - Avam Marathon Fund</t>
  </si>
  <si>
    <t>Payden &amp; Rygel Improved Liquidity Fund PLC</t>
  </si>
  <si>
    <t>Payden &amp; Rygel U.S. Equity Fund Plc</t>
  </si>
  <si>
    <t>World Emerging Markets Umbrella Fund PLC - Thailand Country Fund</t>
  </si>
  <si>
    <t>Guinness Flight Select Funds - Emerging Europe Fund</t>
  </si>
  <si>
    <t>Guinness Flight Select Funds - Global Privatisation Fund</t>
  </si>
  <si>
    <t>F.I.T. Investment Trust Limited - Czech Fund</t>
  </si>
  <si>
    <t>Fiduciary Trust Global Fund - Aktien Fund</t>
  </si>
  <si>
    <t>Five Arrows Cash Management Fund PLC - Canadian Dollar Fund</t>
  </si>
  <si>
    <t>Alphagen Selector Fund - Sterling Fund</t>
  </si>
  <si>
    <t>Alphagen Selector Fund - Us Dollar Fund</t>
  </si>
  <si>
    <t>Alphagen Selector Fund - Euro Fund</t>
  </si>
  <si>
    <t>Neuberger Berman Investment Funds PLC - Lehman Global Strategy Fund</t>
  </si>
  <si>
    <t>Fidelity Institutional Funds - Deutschemark Fund</t>
  </si>
  <si>
    <t>Framlington Central Asian Fund</t>
  </si>
  <si>
    <t>Fresh Korea Fund</t>
  </si>
  <si>
    <t>Pall Mall Funds PLC - Pallmall High Yield Europe Plus Fund</t>
  </si>
  <si>
    <t>Pall Mall Funds PLC - Pallmall Global Warming Technology Fund</t>
  </si>
  <si>
    <t>Goethe Fund</t>
  </si>
  <si>
    <t>Wiligelmo Fund</t>
  </si>
  <si>
    <t>Mutual Fund Series Trust - Catalyst Time Value Trading Fund</t>
  </si>
  <si>
    <t>Goodhart Partners Horizon Fund - HMG Global Emerging Markets Equity Fund</t>
  </si>
  <si>
    <t>River Fortune Ventures Ltd</t>
  </si>
  <si>
    <t>Reality Shares ETF Trust - Reality Shares DIVS ETF</t>
  </si>
  <si>
    <t>Dundee Court Investments</t>
  </si>
  <si>
    <t>Stone Angel Capital, LLC</t>
  </si>
  <si>
    <t>Forward Private Equity</t>
  </si>
  <si>
    <t>ZAO Russian Funds, Asset Management Arm</t>
  </si>
  <si>
    <t>Downing Domain Investments Pty Ltd</t>
  </si>
  <si>
    <t>Armstrong Investment Solutions Pty Ltd</t>
  </si>
  <si>
    <t>Starwood Retail Property Trust 2014-STAR</t>
  </si>
  <si>
    <t>RMR Capital</t>
  </si>
  <si>
    <t>Rugged Ventures</t>
  </si>
  <si>
    <t>First Trust, Series 5155 - Ladenburg Thalmann High Income Portfolio Series</t>
  </si>
  <si>
    <t>First Trust, Series 5185 - Dow Jones Global Titans Portfolio, Series 15</t>
  </si>
  <si>
    <t>Genworth Life Insurance-California Privileged Choice Flex Partnership 7037D-1 Rev Long Term Care Ins</t>
  </si>
  <si>
    <t>Genworth Life Insurance - California Privileged Choice Flex Partnership 7037D Rev Long Term Care Ins</t>
  </si>
  <si>
    <t>Genworth Life Insurance - California Privileged Choice Flex 7052-1 Calofronia Rev Long Term Care Ins</t>
  </si>
  <si>
    <t>Genworth Life Insurance - California Privileged Choice Flex 7052 Calofronia Rev Long Term Care Ins</t>
  </si>
  <si>
    <t>CSMC Series 2014-10R</t>
  </si>
  <si>
    <t>Guggenheim Defined Portfolios, Series 1259 - Total Income Portfolio, Series 4</t>
  </si>
  <si>
    <t>Henderson Global Funds - Henderson US Growth Opportunities Fund</t>
  </si>
  <si>
    <t>Pyramis Group Trust For Employee Benefit Plans - Board Market Duration Commingled Pool</t>
  </si>
  <si>
    <t>Pyramis Group Trust For Employee Benefit Plans - Inter Duration Commingled Pool</t>
  </si>
  <si>
    <t>Pyramis Group Trust For Employee Benefit Plans - Select Global Equity Commingled Pool Fund</t>
  </si>
  <si>
    <t>Pyramis Group Trust For Employee Benefit Plans - Small Capitalization Core Commingled Pool Fund</t>
  </si>
  <si>
    <t>Mutual Fund Series Trust - Catalyst MLP &amp; Infrastructure Fund</t>
  </si>
  <si>
    <t>Mutual Fund Series Trust - Catalyst/Princeton Credit Opportunity Fund</t>
  </si>
  <si>
    <t>RBB Fund, Inc. - Campbell Core Trend Fund</t>
  </si>
  <si>
    <t>Macricostas Family Foundation, Endowment Arm</t>
  </si>
  <si>
    <t>Smart Trust Adelante REIT Growth &amp; Income Trust Series 5</t>
  </si>
  <si>
    <t>Axa Equitable Life Insurance Co - Brightlife Art Series 151x Term Insurance</t>
  </si>
  <si>
    <t>Morgan Stanley Resecuritization Trust 2014-R8</t>
  </si>
  <si>
    <t>Vanguard MSCI Index International Shares (Hedged) ETF (ASX:VGAD)</t>
  </si>
  <si>
    <t>Sunset Mortgage Loan Co 2014-NPL2 LLC</t>
  </si>
  <si>
    <t>Dorval Finance - Aljack FCP</t>
  </si>
  <si>
    <t>Amplegest Long/Short</t>
  </si>
  <si>
    <t>Darius Capital Partners - Darius Money Market Fund I FCP</t>
  </si>
  <si>
    <t>American Pacific Financial Corp.</t>
  </si>
  <si>
    <t>A.A.K.M. Investments Ltd.</t>
  </si>
  <si>
    <t>LIC Nomura Mutual Fund - Fixed Maturity Plan series 90 Fund</t>
  </si>
  <si>
    <t>ICICI Prudential Mutual Fund - FMP Series 75 - 1100 Days - Plan Q</t>
  </si>
  <si>
    <t>ICICI Prudential Mutual Fund - Interval Fund - Series VIII - Annual Interval Plan</t>
  </si>
  <si>
    <t>Ambiente - Fondo Comune Di Investimento Immobiliare Di Tipo Chiuso- Real Estate Fund</t>
  </si>
  <si>
    <t>Lakefield Partners AG</t>
  </si>
  <si>
    <t>Nylim Global Funds Sicav - Mackay Shields Short Duration High Yield Fund</t>
  </si>
  <si>
    <t>Affinity Ventures AG</t>
  </si>
  <si>
    <t>Fidelity Funds - FIRST All Country World Fund</t>
  </si>
  <si>
    <t>Fidelity Funds - First Development World Fund</t>
  </si>
  <si>
    <t>Active Investor - DD Property Fund (ENXTAM:DDPFB)</t>
  </si>
  <si>
    <t>Eastspring Investment Asian Income Balanced Fund</t>
  </si>
  <si>
    <t>Afiew AS Ordinaere B</t>
  </si>
  <si>
    <t>Sas Les Clos De L'essonne</t>
  </si>
  <si>
    <t>Erste Alapkezelo Zrt - Alpok Tokevédett Pénzpiaci Befektetési Alap</t>
  </si>
  <si>
    <t>Erste Alapkezelo Zrt - Alpok Tokevédett Megtakarítási Befektetési Alap</t>
  </si>
  <si>
    <t>E P E European Prime Energy Fund Ltd</t>
  </si>
  <si>
    <t>Erste Alapkezelo Zrt - Erste Abszolút Hozamú Eszközallokációs Alapok Alapja</t>
  </si>
  <si>
    <t>Erste Alapkezelo Zrt - Erste Globál Mix Megtakarítási Alapok Alapja</t>
  </si>
  <si>
    <t>Erste Alapkezelo Zrt - Alpok Árfolyamvédett Kötvény Alap</t>
  </si>
  <si>
    <t>Telenorma B.V.</t>
  </si>
  <si>
    <t>Prager Real Estate Private Equity</t>
  </si>
  <si>
    <t>Guosen Jinpeng Classification No.1 Collective Assets Management Plan</t>
  </si>
  <si>
    <t>Area Management Sdn Bhd</t>
  </si>
  <si>
    <t>HSBC Portföy Kisa Vadeli Borçlanma Araçlari Fonu</t>
  </si>
  <si>
    <t>ICICI Prudential Mutual Fund - ICICI Prudential Interval Fund Series VIII -  Annual Interval Plan A</t>
  </si>
  <si>
    <t>EKN Capital Limited</t>
  </si>
  <si>
    <t>Nylim Global Funds SICAV- Institutional Capital U.S. Equity Fund</t>
  </si>
  <si>
    <t>Khp Korea Fund Plc</t>
  </si>
  <si>
    <t>GAN Investments Limited (Ireland) - High Income Fund</t>
  </si>
  <si>
    <t>GAN Investments Limited (Ireland) - Accumulated Growth Fund</t>
  </si>
  <si>
    <t>GAN Investments Limited (Ireland) - High Income Monthly Fund</t>
  </si>
  <si>
    <t>Edinburgh Umbrella Fund - Edinburgh Global (ex-Scandinavia) Fund</t>
  </si>
  <si>
    <t>Gamma Capital Funds PLC - Income Fund</t>
  </si>
  <si>
    <t>Mediolanum Longterm Funds - Pacific Equity Fund</t>
  </si>
  <si>
    <t>Mediolanum Longterm Funds - North American Equity Fund</t>
  </si>
  <si>
    <t>Union Investment Luxembourg SA - Uninstitutional Equity Concentrated Fund</t>
  </si>
  <si>
    <t>Abbey National Dublin Investment Fund V PLC</t>
  </si>
  <si>
    <t>Ssga Gamma Fund Plc</t>
  </si>
  <si>
    <t>Hambros Fund Managers (Ireland) - Commodities Fund</t>
  </si>
  <si>
    <t>GCR Capital Investment Trust - US Domestic Bond  Fund</t>
  </si>
  <si>
    <t>Kleinwort Benson Symmetric Strategy</t>
  </si>
  <si>
    <t>Lares Funds - Lares Yield Sub Fund II</t>
  </si>
  <si>
    <t>Gem International - The Top Fund World Fixed Income Fund</t>
  </si>
  <si>
    <t>Gem International - Yhe Top Fund Spanish Fixed Income Fund</t>
  </si>
  <si>
    <t>Gem International - The Top Fund Spanish Equities Fund</t>
  </si>
  <si>
    <t>Gem International - The Top Fund Money Market Fund</t>
  </si>
  <si>
    <t>Pareto Alternative Investments - Pareto Inflation Linked Long/short Bond Fund</t>
  </si>
  <si>
    <t>GLG Investments IV Plc - GLG Balanced (Distributing) Fund</t>
  </si>
  <si>
    <t>GLG Investments IV Plc - GLG Emerging Markets (Distributing) Fund</t>
  </si>
  <si>
    <t>GLG Investments IV Plc - GLG Europe Equity (Distributing) Fund</t>
  </si>
  <si>
    <t>Yuki Korea Fund</t>
  </si>
  <si>
    <t>Korean Power Fund</t>
  </si>
  <si>
    <t>National Mutual Fund Management (Asia) - Taiwan Fund</t>
  </si>
  <si>
    <t>National Mutual Fund Management (Asia) - Indonesia Fund</t>
  </si>
  <si>
    <t>National Mutual Fund Management (Asia) - Pacific Opportunities Fund</t>
  </si>
  <si>
    <t>Pioneer Management Limited (Ireland) - Deutschemark Cash Fonds</t>
  </si>
  <si>
    <t>Paribas Emerging Markets Index Switchng Fund</t>
  </si>
  <si>
    <t>Morgan Grenfell Fixed I</t>
  </si>
  <si>
    <t>Barclays Global Investors World Ex Euro Zone Bond Index Fund</t>
  </si>
  <si>
    <t>Healthcare Leaders Income Fund</t>
  </si>
  <si>
    <t>Townsley Asset Management PLC - Tandh Capital Growth Fund</t>
  </si>
  <si>
    <t>Gartmore Umbrella Fund - Market Strategy Fund</t>
  </si>
  <si>
    <t>Deutsche Fixed Income Funds Plc - Deutsche Cash Plus Fund</t>
  </si>
  <si>
    <t>Morgan Grenfell Fixed Income Funds Plc-Global Fixed Income Fund</t>
  </si>
  <si>
    <t>Prime Korea Fund Public Limited Company</t>
  </si>
  <si>
    <t>GLG Investments IV PLC - GLG Global Bond (Distributing) Fund</t>
  </si>
  <si>
    <t>Societe Generale Gestion</t>
  </si>
  <si>
    <t>Old Mutual Internatioanl Fund Managers -  Galileo Emerging Market Bond Fund</t>
  </si>
  <si>
    <t>Old Mutual International Fund Managers - Galileo Global Special Market Fund</t>
  </si>
  <si>
    <t>Old Mutual International Fund Managers - Galileo South African Equity Fund</t>
  </si>
  <si>
    <t>Smith Barney Shearson Overview Fund</t>
  </si>
  <si>
    <t>Al Silaa Fund</t>
  </si>
  <si>
    <t>Legal &amp; General European Extra Growth V PLC</t>
  </si>
  <si>
    <t>Madison Park Capital Advisors, LLC</t>
  </si>
  <si>
    <t>Swiss Franc Global Currency Fund</t>
  </si>
  <si>
    <t>Fortis Alternative (Dublin) Fund Plc - Fortis D New Economy Long/Short Fund</t>
  </si>
  <si>
    <t>Prodigy International Ireland PLC - Prodigy Global Fund</t>
  </si>
  <si>
    <t>Fiduciary Asian Recovery Fund Plc- Asian Bond Portfolio Fund</t>
  </si>
  <si>
    <t>Fiduciary Asian Recovery Fund Plc- Asian Equity Portfolio Fund</t>
  </si>
  <si>
    <t>Fiduciary Asian Recovery Fund Plc- Asian Balanced Portfolio Fund</t>
  </si>
  <si>
    <t>Neuberger Berman Investment Funds Public Limited Company - Neuberger Berman Systematic Global Equity</t>
  </si>
  <si>
    <t>Scottish Value Management (Ireland) - Broker Value Fund</t>
  </si>
  <si>
    <t>Scottish Value Management (Ireland) - European Growth Fund</t>
  </si>
  <si>
    <t>Scottish Value Management (Ireland) - U.K. Growth Fund</t>
  </si>
  <si>
    <t>Axa Rosenberg Ena Fund</t>
  </si>
  <si>
    <t>Axa Rosenberg Us Large Cap Market Neutral Fund</t>
  </si>
  <si>
    <t>Global Balanced Strategies PLC - The First Opportunity Fund</t>
  </si>
  <si>
    <t>Wellington Management Portfolios (Ireland) Plc-US High Yield Bond Portfolio</t>
  </si>
  <si>
    <t>Bank Of Ireland Funds Plc - Global Bond Fund</t>
  </si>
  <si>
    <t>Global Capital Markets Portfolios - Small Capitalization Equity Fund</t>
  </si>
  <si>
    <t>Global Capital Markets Portfolios - Emerging Markets Equity fund</t>
  </si>
  <si>
    <t>Global Capital Markets Portfolios - Large Capitalization Equity Fund</t>
  </si>
  <si>
    <t>Global Capital Markets Portfolios - International Equity Fund</t>
  </si>
  <si>
    <t>Global Capital Markets Portfolios - Intermediate Term Fixed Income Fund</t>
  </si>
  <si>
    <t>Global Capital Markets Portfolios - Long Term Bond Fund</t>
  </si>
  <si>
    <t>West Africa Growth Fund</t>
  </si>
  <si>
    <t>Sanwa International (Ireland) - European Equity Portfolio</t>
  </si>
  <si>
    <t>Sanwa International (Ireland) - American Growth Portfolio</t>
  </si>
  <si>
    <t>Sanwa International (Ireland) - Global Equity Portfolio</t>
  </si>
  <si>
    <t>Millennium Master Fund Plc - Euro Global Currency Fund</t>
  </si>
  <si>
    <t>Zurich Global Umbrella - The Zurich European Equity Fund</t>
  </si>
  <si>
    <t>Zurich Global Umbrella - The Zurich Global Equity Fund</t>
  </si>
  <si>
    <t>Singer &amp; Friedlander Investment Funds - American Growth Fund</t>
  </si>
  <si>
    <t>Singer &amp; Friedlander Investment Funds - American Growth Bid and Offer Fund</t>
  </si>
  <si>
    <t>Singer &amp; Friedlander Investment Funds - Samurai Bid and Offer Fund</t>
  </si>
  <si>
    <t>Singer &amp; Friedlander Investment Funds - Ahorro F.I.M Fund</t>
  </si>
  <si>
    <t>Singer &amp; Friedlander Investment Funds - Espana F.I.M Fund</t>
  </si>
  <si>
    <t>Singer &amp; Friedlander Investment Funds - Aztec Fund</t>
  </si>
  <si>
    <t>Singer &amp; Friedlander Investment Funds - Taipan Bid and Offer Fund</t>
  </si>
  <si>
    <t>Singer &amp; Friedlander Investment Funds - Global Bond Bid and Offer Fund</t>
  </si>
  <si>
    <t>Singer &amp; Friedlander Investment Funds - European Bid and Offer Fund</t>
  </si>
  <si>
    <t>Singer &amp; Friedlander Investment Funds - Uk Growth Bid and Offer Fund</t>
  </si>
  <si>
    <t>Deutsche Funds Plc - Deutsche Europe Smaller Companies Fund</t>
  </si>
  <si>
    <t>Deutsche Funds Plc - Deutsche International Bond Fund</t>
  </si>
  <si>
    <t>Lazard Emerging Managers Fund Plc</t>
  </si>
  <si>
    <t>Deutsche Cash And Money Market Fund</t>
  </si>
  <si>
    <t>Yuki Taiwan Fund</t>
  </si>
  <si>
    <t>Pequot Technology Offshore Fund Inc</t>
  </si>
  <si>
    <t>Singer &amp; Friedlander Investment Funds - Aztec Bid and Offer Fund</t>
  </si>
  <si>
    <t>HSBC International Capital Secured Growth Funds Plc - Sterling Anglo American Growth IV Fund</t>
  </si>
  <si>
    <t>Aberdeen Globalspectrum Funds Plc - Globalspectrum Global Strategic Themes Equity Fund</t>
  </si>
  <si>
    <t>Yamaichi International Investments Plc - The Japanese Quantitative Portfolio Fund</t>
  </si>
  <si>
    <t>Yamaichi International Investments Plc - The Japanese Active Portfolio Fund</t>
  </si>
  <si>
    <t>Yamaichi International Investments Plc - The South East Asia Portfolio Fund</t>
  </si>
  <si>
    <t>Aberdeen Globalspectrum Funds Plc - GlobalSpectrum Greater European Equity Fund</t>
  </si>
  <si>
    <t>Aberdeen Globalspectrum Funds Plc - Globalspectrum Global Equity (ex-Japan)</t>
  </si>
  <si>
    <t>HSBC Uk Equity Plus IX Plc</t>
  </si>
  <si>
    <t>Rothschild International Assurance - US Dollar Bond Fund</t>
  </si>
  <si>
    <t>Rothschild International Assurance - Developed Market Bond Fund</t>
  </si>
  <si>
    <t>Rothschild International Assurance - Cautious Managed Fund</t>
  </si>
  <si>
    <t>Rothschild International Assurance - Cautious US Dollar Fund</t>
  </si>
  <si>
    <t>Rothschild International Assurance - Managed Sterling Fund</t>
  </si>
  <si>
    <t>Rothschild International Assurance - Balanced Managed Fund</t>
  </si>
  <si>
    <t>Rothschild International Assurance - European Developed Market Fund</t>
  </si>
  <si>
    <t>Rothschild International Assurance - Bond Sterling Fund</t>
  </si>
  <si>
    <t>Payden Global Funds - Special Euro Liquidity Fund</t>
  </si>
  <si>
    <t>Marketprizm B.V.</t>
  </si>
  <si>
    <t>Lazard Global Equity - European Smaller Companies Equity Fund</t>
  </si>
  <si>
    <t>8 Lakes Holding B.V.</t>
  </si>
  <si>
    <t>Rohde Groep Nederland B.V.</t>
  </si>
  <si>
    <t>Sma Beheer B.V.</t>
  </si>
  <si>
    <t>D.C. Hoogendoorn Beheer B.V.</t>
  </si>
  <si>
    <t>Payden Global Funds - Inter Short Bond Fund</t>
  </si>
  <si>
    <t>Payden Global Funds - Inter Bond Fund</t>
  </si>
  <si>
    <t>Payden Global Funds - Euro Bond Fund</t>
  </si>
  <si>
    <t>Xiamen Longling Investment Partnership (Limited Partnership)</t>
  </si>
  <si>
    <t>Quantitative Equities Fund - Quantitative Global Fund</t>
  </si>
  <si>
    <t>Euro Rent Defensiv</t>
  </si>
  <si>
    <t>Russell Qualifying Investor Fund Plc - Balanced Plus Fund</t>
  </si>
  <si>
    <t>Record Umbrella Fund - Record Currency alpha - US Cash Plus Fund</t>
  </si>
  <si>
    <t>HFIM Evolution Funds - Multi-Strategy Fund</t>
  </si>
  <si>
    <t>Goldman Sachs Total GTAA Strategy US Equity Fund</t>
  </si>
  <si>
    <t>Sei Global Assets Fund - The SEI Pacific Basin (Ex-Japan) Equity Fund</t>
  </si>
  <si>
    <t>Sei Global Assets Fund - The SEI Non-U.S. Developed Countries Fixed Income Fund</t>
  </si>
  <si>
    <t>Sei Global Assets Fund - The SEI Euro Core Fixed Income Fund</t>
  </si>
  <si>
    <t>Waterstone Market Neutral Offshore - Series 10-06 Fund</t>
  </si>
  <si>
    <t>Ashmoreemm Umbrella Funds Tst (The - Emerging Markets Quant Fund)</t>
  </si>
  <si>
    <t>MGI Funds - UK Inflation Linked Bond Fund</t>
  </si>
  <si>
    <t>Hsbc Private Bank World Funds - Bank World Equity Opportunity Fund</t>
  </si>
  <si>
    <t>Mercer Pif Fund Plc - Mgi Diver Alpha Fund</t>
  </si>
  <si>
    <t>Undervalued Assets Property Fund</t>
  </si>
  <si>
    <t>Morgan Stanley Funds - GBP Liquidity Fund</t>
  </si>
  <si>
    <t>Ymr Umbrella Fund - YMR N Income Fund</t>
  </si>
  <si>
    <t>Merrion Capital Investment Funds - European Absolute Return Fund</t>
  </si>
  <si>
    <t>Barclays Global Investment Liability Solution Ii - tailored fund xii</t>
  </si>
  <si>
    <t>Barclays Global Investment Liability Solution Ii - Tailored fund xiv</t>
  </si>
  <si>
    <t>Barclays Global Investors UK Market Neutral 2 Fund</t>
  </si>
  <si>
    <t>SSGA Market Neutral Funds - SSGA European Leveraged Market Neutral Fund</t>
  </si>
  <si>
    <t>Goldman Sachs Institutional Fund II - Bank Loan Portfolio</t>
  </si>
  <si>
    <t>Payden Funds Plc - Global Equity Fund</t>
  </si>
  <si>
    <t>Guinness Asset Management Funds PLC - Guinness Global Innovators Fund</t>
  </si>
  <si>
    <t>Barclays Global Investors Event Driven and Distressed 1 Fund</t>
  </si>
  <si>
    <t>Barclays Global Investors multi Strategy Fund I</t>
  </si>
  <si>
    <t>Tong Ling Hong Xin Ling Xiang Investment Partnership</t>
  </si>
  <si>
    <t>Esh Menayot Mutual Fund</t>
  </si>
  <si>
    <t>Mars Real Estate Investment B.V.</t>
  </si>
  <si>
    <t>Nivaro Holding B.V.</t>
  </si>
  <si>
    <t>UOB FI Plus Plus AI 6M5 Fund</t>
  </si>
  <si>
    <t>Migdal Mutual Funds Ltd - DBM TA 25</t>
  </si>
  <si>
    <t>Meitav 00 Shiklit Menuhelet</t>
  </si>
  <si>
    <t>Lahak P T A 25</t>
  </si>
  <si>
    <t>Meitav A0 Bond AA Vama'ala</t>
  </si>
  <si>
    <t>Decalia Asset Management SA</t>
  </si>
  <si>
    <t>Prologue Capital Management, L.P.</t>
  </si>
  <si>
    <t>Meitav 4D Mutual Fund</t>
  </si>
  <si>
    <t>Pekan P Real Estate</t>
  </si>
  <si>
    <t>Meitav Dash 0B Bond Vama'ala</t>
  </si>
  <si>
    <t>Pekan P Selected Equities Mutual Fund</t>
  </si>
  <si>
    <t>AllianzGI-Fonds BFKW</t>
  </si>
  <si>
    <t>Menora Mivtachim 4B Menayot Yahalom</t>
  </si>
  <si>
    <t>Lahak P 50-50</t>
  </si>
  <si>
    <t>Menora Mivtachim 4D Menayot Nekuvat Fund</t>
  </si>
  <si>
    <t>Principal Asset Management Pty Ltd</t>
  </si>
  <si>
    <t>Meitav DS Mutual Funds - Meitav Active 25/75 Mutual Fund</t>
  </si>
  <si>
    <t>DKL P Skandinavia</t>
  </si>
  <si>
    <t>Altshuler Shaham Mutual Funds - Altshuler Shaham Financial Contribution for the Community Mutual Fun</t>
  </si>
  <si>
    <t>Ilanot P Agach Medina</t>
  </si>
  <si>
    <t>AllianzGI-Fonds FDSH</t>
  </si>
  <si>
    <t>Lahak P 80-20 Fund</t>
  </si>
  <si>
    <t>Meitav Dash 0B Concerni Meyuezet Fund</t>
  </si>
  <si>
    <t>Ibi P Hodu</t>
  </si>
  <si>
    <t>Yashir P Agach Chul +20 Fund</t>
  </si>
  <si>
    <t>Migdal P Agach Lelo Menayot Fund</t>
  </si>
  <si>
    <t>PSAGOT Short Term Bonds Shares Free Fund</t>
  </si>
  <si>
    <t>Dash P Eropa Fund</t>
  </si>
  <si>
    <t>Harel 0A  Corporate Bonds Focused Mutual Fund</t>
  </si>
  <si>
    <t>Menora Mivtachim 00 Kaspit Lelo Naam</t>
  </si>
  <si>
    <t>D.B.M P Matach Fund</t>
  </si>
  <si>
    <t>Menora Mivtachim 1A Hesachon Zamud Fund</t>
  </si>
  <si>
    <t>Apex Agach Ad 30 P</t>
  </si>
  <si>
    <t>Meitav Mutual Funds - Tachlit TTF Government Unlinked 2-5 Years Fixed Interest Bond Mutual Fund</t>
  </si>
  <si>
    <t>Meitav 00 Bond A To Aa</t>
  </si>
  <si>
    <t>Xingxiangyun (Wujiang) Equity Investment Center (Limited Partnership)</t>
  </si>
  <si>
    <t>Excellence 2C Bonds And Strategies</t>
  </si>
  <si>
    <t>Tate Givun 3E Hizdamnuiot Lakol Mezeg Avir</t>
  </si>
  <si>
    <t>Psagot 4D Special Situation Companies Fund</t>
  </si>
  <si>
    <t>Altshuler Shaham 0D Agach Globali T.Chuz Mutual Fund</t>
  </si>
  <si>
    <t>Altshuler Shaham 00 Ribit Mishtana Fund</t>
  </si>
  <si>
    <t>Pekan P Saar Gmisa Fund</t>
  </si>
  <si>
    <t>Axioma 30/70 Multibinarit Fund</t>
  </si>
  <si>
    <t>Fortuna Financial Planning NV</t>
  </si>
  <si>
    <t>Semah Investments</t>
  </si>
  <si>
    <t>Eltaver AG</t>
  </si>
  <si>
    <t>Psvp I Helsingborg Ab</t>
  </si>
  <si>
    <t>Aremus &amp; Associés</t>
  </si>
  <si>
    <t>Psagot 00 Money Market Tax Liable Fund</t>
  </si>
  <si>
    <t>Winterthur International Elite Stock Market Managed Fund</t>
  </si>
  <si>
    <t>Friends Life Wl Ltd - International Elite Bond fund</t>
  </si>
  <si>
    <t>Friends Life Wl Ltd - International Elite Dist Managed Fund</t>
  </si>
  <si>
    <t>Friends Life Wl Ltd - nternational Elite Balanced Managed Fund</t>
  </si>
  <si>
    <t>Eastern Union Investments Pty Ltd</t>
  </si>
  <si>
    <t>SDSC International Finance Ltd.</t>
  </si>
  <si>
    <t>Trez Capital Fund Management LP</t>
  </si>
  <si>
    <t>Friends Provident International - UBS Uas Value Fund</t>
  </si>
  <si>
    <t>Friends Provident International - Optus FPIL International Growth Fund</t>
  </si>
  <si>
    <t>Halcyon Corporate Pty Ltd, Asset Management Arm</t>
  </si>
  <si>
    <t>Elite Hasley Investment Funds - Elite Hasley Multi-Strategy Portfolio I</t>
  </si>
  <si>
    <t>PB Spezial-Investmentaktiengesellschaft mit TGV - TGV PB 08</t>
  </si>
  <si>
    <t>Elite Hasley Investment Funds - Elite Hasley Multi-Strategy Portfolio III</t>
  </si>
  <si>
    <t>Mertzig Asset Management Ab</t>
  </si>
  <si>
    <t>Elite Hasley Investment Funds - Elite Hasley Multi-Strategy Portfolio IV</t>
  </si>
  <si>
    <t>Roaring Fork Capital SBIC, L.P.</t>
  </si>
  <si>
    <t>Tremendous Asia Partners</t>
  </si>
  <si>
    <t>Across Wealth Management, o.c.p., a.s.</t>
  </si>
  <si>
    <t>SKAG-Fonds DC Auszahlung</t>
  </si>
  <si>
    <t>Salomon Brothers RWIB Fonds</t>
  </si>
  <si>
    <t>Gvest Capital LLC</t>
  </si>
  <si>
    <t>LBBW AM BGV Fonds</t>
  </si>
  <si>
    <t>LBBW AM-LSL Fonds</t>
  </si>
  <si>
    <t>LBBW AM-BRK-Fonds</t>
  </si>
  <si>
    <t>365 Agile Group plc (AIM:365)</t>
  </si>
  <si>
    <t>Pen Universal Fonds</t>
  </si>
  <si>
    <t>W M Gatacre Family Fund</t>
  </si>
  <si>
    <t>Rhein Main Fonds</t>
  </si>
  <si>
    <t>Aten Portfolio Managers Private Ltd</t>
  </si>
  <si>
    <t>GF CSI All-Share Health Care ETF (SZSE:159938)</t>
  </si>
  <si>
    <t>Stable Layered Securities Investment Collective Capital Trust Plan Issue 1318C</t>
  </si>
  <si>
    <t>The Wood Investment Pvt Ltd</t>
  </si>
  <si>
    <t>708 Capital Pty Ltd, Asset Management Arm</t>
  </si>
  <si>
    <t>Baowin Investments Pty Ltd</t>
  </si>
  <si>
    <t>Greymace Investments Pty Ltd</t>
  </si>
  <si>
    <t>Kuraba Investments Pty Ltd</t>
  </si>
  <si>
    <t>R/GA Ventures LLC</t>
  </si>
  <si>
    <t>One Funds Management Limited</t>
  </si>
  <si>
    <t>Armengael Investments Ltd</t>
  </si>
  <si>
    <t>Cruzing Investments Pty Ltd</t>
  </si>
  <si>
    <t>Southeast Capital Partners, L.P.</t>
  </si>
  <si>
    <t>Ping An Annuity Fuying Life Pension Guarantee Entrust Management Product Fuying Stock Portfolio</t>
  </si>
  <si>
    <t>PICIC Islamic Income Fund</t>
  </si>
  <si>
    <t>Advisors Disciplined Trust, Series 1369 - Aerospace/Defense Opportunities Portfolio, Series 2014-1</t>
  </si>
  <si>
    <t>Advisors Disciplined Trust, Series 1357 - Blue Chip Covered Call Portfolio, Series 2015-1Q</t>
  </si>
  <si>
    <t>Doktrinen Ab</t>
  </si>
  <si>
    <t>First Trust - Unit 5166 European Deep Value Dividend Portfolio Series 4</t>
  </si>
  <si>
    <t>Arion Asia Cr Fund Spc - High Yield Fund</t>
  </si>
  <si>
    <t>First Trust, Series 5149 - Equity Income Select Portfolio, Series 42</t>
  </si>
  <si>
    <t>First Trust, Series 5150 - Utilities Select Portfolio, Series 32</t>
  </si>
  <si>
    <t>First Trust, Series 5147 - Global Deep Value Dividend Portfolio, Series 4</t>
  </si>
  <si>
    <t>First Trust, Series 5173 - Equity Income Portfolio, Series 45</t>
  </si>
  <si>
    <t>First Trust, Series 5152 - Richard Bernstein Advisors Global Dividend Kings, Series 12</t>
  </si>
  <si>
    <t>First Trust, Series 5148 - Richard Bernstein Advisors Quality Income Portfolio, Series 15</t>
  </si>
  <si>
    <t>First Trust, Series 5169 - High Yield Income Closed End Portfolio, Series 66</t>
  </si>
  <si>
    <t>FundVantage Trust - Gotham Enhanced 500 Fund</t>
  </si>
  <si>
    <t>PCP Selection Ucits Plc - Linden Core 1X Fund</t>
  </si>
  <si>
    <t>PCP Selection Ucits Plc - Linden Core 2X Fund</t>
  </si>
  <si>
    <t>SW Reo Trust 2014-1</t>
  </si>
  <si>
    <t>Db7 Prime Fund</t>
  </si>
  <si>
    <t>Prime Opportunities Partners Spc- Ultra Hedged Unlevered Segregated Portfolio</t>
  </si>
  <si>
    <t>Prime Opportunities Partners Spc - Ultra Hedged Levered Segregated Portfolio</t>
  </si>
  <si>
    <t>Prime Opportunities Partners Spc- Ultra Hedged 50% Cash Levered Segregated Portfolio</t>
  </si>
  <si>
    <t>Prime Opportunities Partners Spc- Traditional Long/Short Segregated Portfolio</t>
  </si>
  <si>
    <t>Prime Opportunities Partners Spc - Long Only Unlevered Segregated Portfolio</t>
  </si>
  <si>
    <t>Prime Opportunities Partners Spc - Long Only Segregated Portfolio</t>
  </si>
  <si>
    <t>Wellington Trust Company National Association Multiple Collective Invst Fds Trust II - Core Bond</t>
  </si>
  <si>
    <t>FREMF 2014-K40 Mortgage Trust</t>
  </si>
  <si>
    <t>Legg Mason Global Funds - Bwine Global Dynamic US Equity Fund</t>
  </si>
  <si>
    <t>Altana UCITS Funds Plc - Directors Dealings System Fund</t>
  </si>
  <si>
    <t>Fidelity Funds - First Developed World Fund</t>
  </si>
  <si>
    <t>Hargreaves Lansdown Fund Managers - Multi Manager UK Growth Fund</t>
  </si>
  <si>
    <t>World Financial Network Credit Card Master Note Trust, Series 2014-C</t>
  </si>
  <si>
    <t>BB Previdencia Ise Ativo Fundo Investimento Acoes</t>
  </si>
  <si>
    <t>BB Top RF Conservador Fundo Invest Renda Fixa Longo Prazo</t>
  </si>
  <si>
    <t>Diagonal Fundo Investimento Cotas Fundo Investimento Multimercado</t>
  </si>
  <si>
    <t>Lorena Fundo Investimento Multimercado Credito Privado Invest Exterior</t>
  </si>
  <si>
    <t>Lanx Capital 7030 Fundo Investimento Acoes</t>
  </si>
  <si>
    <t>Fundo Investimento Renda Fixa Theta</t>
  </si>
  <si>
    <t>Top 7 Deutsche Metropolen Immobilien Invest</t>
  </si>
  <si>
    <t>AVH Emerging Markets Fonds Ui</t>
  </si>
  <si>
    <t>Mi-Fonds G02</t>
  </si>
  <si>
    <t>Groupama Asset Management - Ameri-Gan Hedged Fund</t>
  </si>
  <si>
    <t>ALTAIRA Capital Partners LLP</t>
  </si>
  <si>
    <t>Hargreaves Lansdown Fund Managers - Multi Manager European Fund</t>
  </si>
  <si>
    <t>Hargreaves Lansdown Fund Managers - Multi Manager Emerging Markets Fund</t>
  </si>
  <si>
    <t>AXINO Investment GmbH</t>
  </si>
  <si>
    <t>Legg Mason Global Funds - Bwine Global Credit Opportunity Premier Fund</t>
  </si>
  <si>
    <t>Legg Mason Global Funds - Bwine Global Credit Opportunity Fund</t>
  </si>
  <si>
    <t>Stonewood Global Fund PCC Ltd - Global Equity Fund</t>
  </si>
  <si>
    <t>Jin Investment Management Pte Ltd</t>
  </si>
  <si>
    <t>Archea Fund - Globiq B1 Fund</t>
  </si>
  <si>
    <t>Redder 2</t>
  </si>
  <si>
    <t>Yuansheng Venture Capital Co., Ltd.</t>
  </si>
  <si>
    <t>Parworld Sicav - Parworld Champions - Mondo Genius &amp; Relax Fund</t>
  </si>
  <si>
    <t>CSOB Penzijní spolecnost, a. s., clen skupiny CSOB</t>
  </si>
  <si>
    <t>Argos Funds Sicav - Global Balanced Portfolio</t>
  </si>
  <si>
    <t>Spaengler Privat: Substanz Miteigentumsfonds</t>
  </si>
  <si>
    <t>Portfolio Selection Sicav - SMN Diversified Futures Fund (BDL:113215615)</t>
  </si>
  <si>
    <t>LGT (Lux) II SICAV-SIF - Supercat Fund</t>
  </si>
  <si>
    <t>Zeus IFMR Capital 2012</t>
  </si>
  <si>
    <t>Lemanik Asset Management SA - UniGlobal Cross - SS Navigator Fund (BDL:113213965)</t>
  </si>
  <si>
    <t>Lemanik Asset Management (Lux) - Goodhart Partners Horizon Fund - HMG Global Emerging Equity Fund</t>
  </si>
  <si>
    <t>Malolo Investments Pty Ltd</t>
  </si>
  <si>
    <t>JE Capital Pte Ltd.</t>
  </si>
  <si>
    <t>MZ Asset Management Limited</t>
  </si>
  <si>
    <t>Namira S.G.R.p.A - Mercurio Retail Properties</t>
  </si>
  <si>
    <t>Norwest Equity Partners</t>
  </si>
  <si>
    <t>Delas Ifmr Capital 2012</t>
  </si>
  <si>
    <t>Star JFSKMB Nov 2012</t>
  </si>
  <si>
    <t>S.E.P. Diversifie Actions</t>
  </si>
  <si>
    <t>Guardian Capital Group Ltd, ESOP</t>
  </si>
  <si>
    <t>Nestle France Actions</t>
  </si>
  <si>
    <t>Vittel S.A.</t>
  </si>
  <si>
    <t>Esterra</t>
  </si>
  <si>
    <t>Matra</t>
  </si>
  <si>
    <t>Peeli Ventures</t>
  </si>
  <si>
    <t>SD Immobilienfonds</t>
  </si>
  <si>
    <t>SMH MLV Fonds</t>
  </si>
  <si>
    <t>Lesieur Diversifie</t>
  </si>
  <si>
    <t>Siebter Immobilienfonds</t>
  </si>
  <si>
    <t>Les Trois Suisses</t>
  </si>
  <si>
    <t>Hilton</t>
  </si>
  <si>
    <t>Stichting Bewaarder GFC</t>
  </si>
  <si>
    <t>Pivot Investment Partners LLC</t>
  </si>
  <si>
    <t>Ruixin Capital (Wuhan) Equity Investment Management Co., Ltd.</t>
  </si>
  <si>
    <t>Syngenta Agro Ethique Solidaire</t>
  </si>
  <si>
    <t>Perspective Equilibre</t>
  </si>
  <si>
    <t>Palatine Regularite</t>
  </si>
  <si>
    <t>M.C.A. Epargne</t>
  </si>
  <si>
    <t>Aviv Healthcare Properties Limited Partnership</t>
  </si>
  <si>
    <t>GE Energy Products France S.N.C</t>
  </si>
  <si>
    <t>Knickerbocker Partners Llc</t>
  </si>
  <si>
    <t>Kroger Company Savings Plan</t>
  </si>
  <si>
    <t>VietinBank Fund Management Company Limited</t>
  </si>
  <si>
    <t>RWI Fonds 52</t>
  </si>
  <si>
    <t>Just Retirement Group plc, ESOP</t>
  </si>
  <si>
    <t>UBS Taux</t>
  </si>
  <si>
    <t>GFK A.G.</t>
  </si>
  <si>
    <t>Nautical Trust</t>
  </si>
  <si>
    <t>Retraite Expansion Monetaire</t>
  </si>
  <si>
    <t>Meridionale Expansion</t>
  </si>
  <si>
    <t>University of Birmingham, Endowment Arm</t>
  </si>
  <si>
    <t>W.R. Grace New York</t>
  </si>
  <si>
    <t>PRIMUS Immmob Aktien Fonds</t>
  </si>
  <si>
    <t>Cummins Engine Co. Employee Benefits Trust</t>
  </si>
  <si>
    <t>Desjardins IBrix Canadian High Dividend Equity Fund</t>
  </si>
  <si>
    <t>Artemis Courtage</t>
  </si>
  <si>
    <t>Desjardins IBrix Canadian Equity Focus Fund</t>
  </si>
  <si>
    <t>Gemalto Actions</t>
  </si>
  <si>
    <t>Desjardins IBrix Low Volatility Global Equity Fund</t>
  </si>
  <si>
    <t>Desjardins IBrix Canadian High Dividend Equity Corporate Class</t>
  </si>
  <si>
    <t>Desjardins IBrix Global Equity Focus Fund</t>
  </si>
  <si>
    <t>Gemalto Monetaire</t>
  </si>
  <si>
    <t>Goldman Sachs Trust - Goldman Sachs Long Short Fund</t>
  </si>
  <si>
    <t>Desjardins Global Equity Growth Fund</t>
  </si>
  <si>
    <t>Universal Forest Products, Inc. Employees' Profit Sharing and 401(k) Retirement Plan</t>
  </si>
  <si>
    <t>Desjardins Money Market Corporate Class</t>
  </si>
  <si>
    <t>Desjardins IBrix Canadian Equity Focus Corporate Class</t>
  </si>
  <si>
    <t>Dimo Software</t>
  </si>
  <si>
    <t>Desjardins Global Equity Growth Corporate Class</t>
  </si>
  <si>
    <t>Periethique Solidaire</t>
  </si>
  <si>
    <t>Snap-On Inc. Benefit Trust</t>
  </si>
  <si>
    <t>Sorep-Erulec</t>
  </si>
  <si>
    <t>Yosef Trust</t>
  </si>
  <si>
    <t>AJU IB INVESTMENT Co., Ltd.</t>
  </si>
  <si>
    <t>Sony France S.A. - Actionnariat</t>
  </si>
  <si>
    <t>Nani S. Warren Revocable Trust</t>
  </si>
  <si>
    <t>Empire Angels</t>
  </si>
  <si>
    <t>UBS Monetaire</t>
  </si>
  <si>
    <t>Lifepoint Hospitals Retirement Plan</t>
  </si>
  <si>
    <t>Old Second Bancorp Profit Sharing Plan And Trust</t>
  </si>
  <si>
    <t>Humanis Taux Solidaire</t>
  </si>
  <si>
    <t>AGL Resources Inc., Retirement Savings Plan</t>
  </si>
  <si>
    <t>K Enhanced Foreign Fixed Income 1 Year I Fund</t>
  </si>
  <si>
    <t>Hartmarx Retirement Income Trust</t>
  </si>
  <si>
    <t>LH Thai Property Fund</t>
  </si>
  <si>
    <t>Fondo Mutuo Larrainvial Oportunidad Chile</t>
  </si>
  <si>
    <t>Masaref Investment Fund</t>
  </si>
  <si>
    <t>Airgas Inc., Employee Benefits Trust</t>
  </si>
  <si>
    <t>Daktronics Inc., Retirement And Savings Plan</t>
  </si>
  <si>
    <t>Longs Drug Stores Corp., Employee Profit Sharing Plan</t>
  </si>
  <si>
    <t>Housing Finance Company K.S.C., Asset Management Arm</t>
  </si>
  <si>
    <t>Edward L Chase Revocable Trust</t>
  </si>
  <si>
    <t>Servotronics Inc. ESOP Trust</t>
  </si>
  <si>
    <t>Zhejiang Ruikang Investment Co., Ltd.</t>
  </si>
  <si>
    <t>Red Vault Investments Pty Ltd</t>
  </si>
  <si>
    <t>Aotea Roa Investments Pty Ltd</t>
  </si>
  <si>
    <t>Russell Investments (WA) Pty Ltd</t>
  </si>
  <si>
    <t>American Airlines 1991 B Pass Through Trust</t>
  </si>
  <si>
    <t>Prescient Capital LLC</t>
  </si>
  <si>
    <t>Qingdao Lianchuang Huike Investment Management Co., Ltd.</t>
  </si>
  <si>
    <t>Atmos Energy Corp., Retirement Plan</t>
  </si>
  <si>
    <t>Anna K Meredith Endowment Trust, Endowment Arm</t>
  </si>
  <si>
    <t>State Securities PLC, Asset Management Arm</t>
  </si>
  <si>
    <t>Dillards Inc. Retirement Trust</t>
  </si>
  <si>
    <t>Tralee Portfolio Management</t>
  </si>
  <si>
    <t>Habasit Holding USA, Inc. 401(k) Plan Trust</t>
  </si>
  <si>
    <t>Huntley Custodians Limited</t>
  </si>
  <si>
    <t>Woodward Governor Company Profit Sharing Trust</t>
  </si>
  <si>
    <t>Goodman Capital Partners Lp</t>
  </si>
  <si>
    <t>Hana Must Second Special Purpose Acquisition Company Ltd., Prior to Reverse Merger with Jawonmedical</t>
  </si>
  <si>
    <t>Gascoigne Trust</t>
  </si>
  <si>
    <t>Yes Plus 1st Co.,Ltd.</t>
  </si>
  <si>
    <t>Pope &amp; Company Limited, Asset Management Arm</t>
  </si>
  <si>
    <t>Decision Capital Management, LLC</t>
  </si>
  <si>
    <t>SunTrust Banks, Inc., ESOP</t>
  </si>
  <si>
    <t>FFSL PTC 1</t>
  </si>
  <si>
    <t>Yanchang Fund</t>
  </si>
  <si>
    <t>Van Leer Xenia Ventures</t>
  </si>
  <si>
    <t>Aspendos Ltd - US Treasury Short Term Securities Fund</t>
  </si>
  <si>
    <t>Baldor Electric Profit Sharing And Savings Plan</t>
  </si>
  <si>
    <t>The Ricco Lagomarsino Trust</t>
  </si>
  <si>
    <t>USB Holding Co. Inc., ESOP</t>
  </si>
  <si>
    <t>1798 European Loan Fund SICAV-SIF</t>
  </si>
  <si>
    <t>Key Capital Management, LLC</t>
  </si>
  <si>
    <t>KB No.6 Special Purpose Acquisition Company</t>
  </si>
  <si>
    <t>Smart Synth Msci Dm Etf (KOSE:A208470)</t>
  </si>
  <si>
    <t>National Development Fund, Executive Yuan</t>
  </si>
  <si>
    <t>Emma Capital Investments Inc.</t>
  </si>
  <si>
    <t>Principal Retirement Advisors Private Limited</t>
  </si>
  <si>
    <t>Salient Capital Management, LLC</t>
  </si>
  <si>
    <t>First Consulting Grp401k &amp; Stock Plan</t>
  </si>
  <si>
    <t>Russell Square Partners Inc.</t>
  </si>
  <si>
    <t>N. K. Textile Industries Limited</t>
  </si>
  <si>
    <t>The Lamson &amp; Sessions Co. Investment Trust for Retirement Trusts</t>
  </si>
  <si>
    <t>Elige Capital</t>
  </si>
  <si>
    <t>Wayne Bank Trust Department</t>
  </si>
  <si>
    <t>Spencer Trask &amp; Company</t>
  </si>
  <si>
    <t>Sterling Financial Corp., 401k Retirement Plan</t>
  </si>
  <si>
    <t>Tandy Brands Accessories Employee Investment Plan</t>
  </si>
  <si>
    <t>Lena Beteiligungs AG (HMSE:L1AK)</t>
  </si>
  <si>
    <t>Huaxin Xinyin No.12 Securities Investment Collective Capital Trust Plan</t>
  </si>
  <si>
    <t>FCT Opera 2014</t>
  </si>
  <si>
    <t>T. Rowe Price Trust Company</t>
  </si>
  <si>
    <t>Torikizoku co., ltd., Employees' Shareholding Association</t>
  </si>
  <si>
    <t>Moog Inc. Savings And Stock Ownership Trust</t>
  </si>
  <si>
    <t>Sunev Investments Ltd</t>
  </si>
  <si>
    <t>Seal Consulting Co., Ltd.</t>
  </si>
  <si>
    <t>Shenzhen China Merchants Yinke Investment Management Limited</t>
  </si>
  <si>
    <t>WGP Group AT Gmbh</t>
  </si>
  <si>
    <t>Surrogare Capital</t>
  </si>
  <si>
    <t>Thunder Investments Pty Ltd</t>
  </si>
  <si>
    <t>Wingo Investments Corporation Pty Ltd</t>
  </si>
  <si>
    <t>Select Asset Management Limited</t>
  </si>
  <si>
    <t>Dryden 36 Senior Loan Fund</t>
  </si>
  <si>
    <t>Dryden 36 Senior Loan Fund LLC</t>
  </si>
  <si>
    <t>Redwood Partners II LLC</t>
  </si>
  <si>
    <t>StepStone Group Real Estate LP</t>
  </si>
  <si>
    <t>Sanlam Multi Managers International (pty) Ltd</t>
  </si>
  <si>
    <t>Deep Field Asset Management</t>
  </si>
  <si>
    <t>Long Shadows Asset Management, LLC</t>
  </si>
  <si>
    <t>The Fiera Capital Mutual Funds - Fiera Capital Global Equity Fund</t>
  </si>
  <si>
    <t>Advisers Investment Trust - Vontobel International Equity Institutional Fund</t>
  </si>
  <si>
    <t>Advisers Investment Trust - Vontobel Global Equity Institutional Fund</t>
  </si>
  <si>
    <t>Advisers Investment Trust - River Canyon Total Return Bond Fund</t>
  </si>
  <si>
    <t>Advisors Disciplined Trust - Unit 1341 Global Gold Income Portfolio Series 2015-1Q</t>
  </si>
  <si>
    <t>Lux Global Balanced Fund</t>
  </si>
  <si>
    <t>Babson Capital Global Umbrella Fund - Emerging Markets Debt Blended Total Return Fund</t>
  </si>
  <si>
    <t>Babson Capital Global Umbrella Fund - Emerging Markets Debt Short Duration Fund</t>
  </si>
  <si>
    <t>Structured Investment SA - SI Anlagefonds HVB Itraxx Fund</t>
  </si>
  <si>
    <t>Trust For Professional Managers - Geneva Advisors Emerging Markets Fund</t>
  </si>
  <si>
    <t>Santander Drive Auto Receivables Trust 2014-5</t>
  </si>
  <si>
    <t>Fundvantage Trust - Polen Global Growth Fund</t>
  </si>
  <si>
    <t>Fundvantage Trust - Shelton Tactical Credit Fund</t>
  </si>
  <si>
    <t>Mutual Fund Series Trust - Catalyst/Princeton Unconstrained Hedged Income Fund</t>
  </si>
  <si>
    <t>Oppenheimer Revenue Weighted ETF Trust - Oppenheimer Global Growth Revenue ETF (ARCA:RGRO)</t>
  </si>
  <si>
    <t>Smart Trust Enhanced Value II Trust Series 11</t>
  </si>
  <si>
    <t>Smart Trust Tax-Advantaged Growth &amp; Income Trust Series 6</t>
  </si>
  <si>
    <t>Transamerica Funds - Transamerica Unconstrained Bond Fund</t>
  </si>
  <si>
    <t>AdvisorShares Trust - AdvisorShares Pacific Asset Enhanced Floating Rate ETF (ARCA:FLRT)</t>
  </si>
  <si>
    <t>Guangxi Guidong Haida Investment Management Co., Ltd.</t>
  </si>
  <si>
    <t>Specialised Private Capital Limited - Global Fundamental Equities Fund</t>
  </si>
  <si>
    <t>CSMC Trust 2014-WIN2</t>
  </si>
  <si>
    <t>Ally Master Owner Trust 2014-5</t>
  </si>
  <si>
    <t>Cronos Containers Program I Ltd - Series 2014-2</t>
  </si>
  <si>
    <t>Federal Finance Gestion -  AutoFocus Random December 2014 FCP</t>
  </si>
  <si>
    <t>HDFC Mutual Fund - HDFC Fixed Maturity Plans - Series 32 - HDFC FMP 1107D October 2014 (1)</t>
  </si>
  <si>
    <t>LIC Nomura Mutual Fund - Diversified Equity Fund Series 2</t>
  </si>
  <si>
    <t>TNI Funds Ltd- TNI Mena Hedge Fund</t>
  </si>
  <si>
    <t>CS Investment Funds 1 - Absolute Return Fund</t>
  </si>
  <si>
    <t>Doblestnyy Vityaz</t>
  </si>
  <si>
    <t>Acre 2014-15-II Trust</t>
  </si>
  <si>
    <t>Precise Mortgage Funding Cl.E</t>
  </si>
  <si>
    <t>Hedger Capital Inc.</t>
  </si>
  <si>
    <t>Financiere Horizon</t>
  </si>
  <si>
    <t>UTI Goldfinch Funds PLC - UTI India Sovereign Bond UCITS ETF</t>
  </si>
  <si>
    <t>Polar Capital European Income Fund</t>
  </si>
  <si>
    <t>Spektra Capital, LLC</t>
  </si>
  <si>
    <t>Coyote Valley Acquisition Corporation</t>
  </si>
  <si>
    <t>K2 Global High Alpha Fund</t>
  </si>
  <si>
    <t>RAW Capital Partners Limited</t>
  </si>
  <si>
    <t>RAW Cash Deposit Fund</t>
  </si>
  <si>
    <t>SMTPC Actions</t>
  </si>
  <si>
    <t>IDFC Mutual Fund - IDFC Fixed Term Plan - Series 106 (1098 Days)</t>
  </si>
  <si>
    <t>Alfa Private Flex 022 Fundo Aplicacao Quotas Fundo Invest Financeiro</t>
  </si>
  <si>
    <t>Alfa Private Flex 041 Fundo Aplicacao Quotas Fundo Invest Financeiro</t>
  </si>
  <si>
    <t>Alfa Private Phoenix Fundo Invest Multimercado IQ</t>
  </si>
  <si>
    <t>Alfa Private Flex 005 Fundo Aplicacao Quotas Fundo Invest Financeiro</t>
  </si>
  <si>
    <t>Alfa Private Flex 013 Fundo Aplicacao Quotas Fundo Invest Financeiro</t>
  </si>
  <si>
    <t>Alfa Private Flex 001 Fundo Aplicacao Quotas Fundo Invest Financeiro</t>
  </si>
  <si>
    <t>Alfa Private Flex 023 Fundo Aplicacao Quotas Fundo Invest Financeiro</t>
  </si>
  <si>
    <t>Alfa Private Flex 046 Fundo Aplicacao Quotas Fundo Invest Financeiro</t>
  </si>
  <si>
    <t>Alfa Private Flex 021 Fundo Aplicacao Quotas Fundo Invest Financeiro</t>
  </si>
  <si>
    <t>Alfa Private Flex 011 Fundo Aplicacao Quotas Fundo Invest Financeiro</t>
  </si>
  <si>
    <t>Alfa Private Flex 008 Fundo Aplicacao Quotas Fundo Invest Financeiro</t>
  </si>
  <si>
    <t>Alfa Private Flex 037 Fundo Aplicacao Quotas Fundo Invest Financeiro</t>
  </si>
  <si>
    <t>Alfa Private Flex 025 Fundo Aplicacao Quotas Fundo Invest Financeiro</t>
  </si>
  <si>
    <t>Alfa Private Flex 029 Fundo Aplicacao Quotas Fundo Invest Financeiro</t>
  </si>
  <si>
    <t>Alfa Private Flex 034 Fundo Aplicacao Quotas Fundo Invest Financeiro</t>
  </si>
  <si>
    <t>B.P.Vi Fondi - Bpvi Emerging Equity Fund</t>
  </si>
  <si>
    <t>B.P.Vi Fondi Societa Di Gestione Del Risparmio Per Azioni - Bpvi European Bond Fund</t>
  </si>
  <si>
    <t>B.P.Vi Fondi- Bpvi Emerging Bond Fund</t>
  </si>
  <si>
    <t>Apt Capital Management Pty. Ltd.</t>
  </si>
  <si>
    <t>Axa Spdb Yueyueying Pension Regular Payment Bond Fund</t>
  </si>
  <si>
    <t>Alfa Private Flex 014 Fundo Aplicacao Quotas Fundo Invest Financeiro</t>
  </si>
  <si>
    <t>Alfa Private Flex 027 Fundo Aplicacao Quotas Fundo Invest Financeiro</t>
  </si>
  <si>
    <t>Alfa Private Flex 032 Fundo Aplicacao Quotas Fundo Invest Financeiro</t>
  </si>
  <si>
    <t>Alfa Private Flex 043 Fundo Aplicacao Quotas Fundo Invest Financeiro</t>
  </si>
  <si>
    <t>Alfa Private Flex 003 Fundo Aplicacao Quotas Fundo Invest Financeiro</t>
  </si>
  <si>
    <t>Alfa Private Flex 028 Fundo Aplicacao Quotas Fundos Invest Financeiro</t>
  </si>
  <si>
    <t>Alfa Private Flex 017 Fundo Aplicacao Quotas Fundo Invest Financeiro</t>
  </si>
  <si>
    <t>Alfa Private Flex 015 Fundo Aplicacao Quotas Fundo Invest Financeiro</t>
  </si>
  <si>
    <t>Alfa Private Flex 035 Fundo Aplicacao Quotas Fundo Invest Financeiro</t>
  </si>
  <si>
    <t>Alfa Private Flex 036 Fundo Aplicacao Quotas Fundo Invest Financeiro</t>
  </si>
  <si>
    <t>Fundo Invest Private Ability Multimercado Credito Privado</t>
  </si>
  <si>
    <t>Alfa Private Flex 010 Fundo Aplicacao Quotas Fundo Invest Financeiro</t>
  </si>
  <si>
    <t>Alfa Private Flex 033 Fundo Aplicacao Quotas Fundo Invest Financeiro</t>
  </si>
  <si>
    <t>Alfa Private Flex 012 Fundo Aplicacao Quotas Fundo Invest Financeiro</t>
  </si>
  <si>
    <t>Alfa Private Flex 019 Fundo Aplicacao Quotas Fundo Invest Financeiro</t>
  </si>
  <si>
    <t>Alfa Private Flex 018 Fundo Aplicacao Quotas Fundo Invest Financeiro</t>
  </si>
  <si>
    <t>Alfa Private Flex 040 Fundo Aplicacao Quotas Fundo Invest Financeiro</t>
  </si>
  <si>
    <t>Alfa Private Flex 047 Fundo Aplicacao Quotas Fundo Invest Financeiro</t>
  </si>
  <si>
    <t>Fundo Invest Porto Ribeira Multimercado</t>
  </si>
  <si>
    <t>Alfa Private Flex 030 Fundo Aplicacao Quotas Fundos Invest Financeiro</t>
  </si>
  <si>
    <t>Alfa Private Flex 016 Fundo Aplicacao Quotas Fundo Invest Financeiro</t>
  </si>
  <si>
    <t>Alfa Private Flex 024 Fundo Aplicacao Quotas Fundo Invest Financeiro</t>
  </si>
  <si>
    <t>Alfa Private Flex 007 Fundo Aplicacao Quotas Fundo Invest Financeiro</t>
  </si>
  <si>
    <t>Alfa Private Flex 045 Fundo Aplicacao Quotas Fundo Invest Financeiro</t>
  </si>
  <si>
    <t>Alfa Private Flex 026 Fundo Aplicacao Quotas Fundo Invest Financeiro</t>
  </si>
  <si>
    <t>Alfa Private Flex 004 Fundo Aplicacao Quotas Fundo Invest Financeiro</t>
  </si>
  <si>
    <t>Alfa Private Flex 020 Fundo Aplicacao Quotas Fundo Invest Financeiro</t>
  </si>
  <si>
    <t>Taurus Mutual Fund - Libra Bond Fund</t>
  </si>
  <si>
    <t>Alfa Private Flex 002 Fundo Aplicacao Quotas Fundo Invest Financeiro</t>
  </si>
  <si>
    <t>Alfa Private Flex 042 Fundo Aplicacao Quotas Fundo Invest Financeiro</t>
  </si>
  <si>
    <t>Alfa Private Flex 039 Fundo Aplicacao Quotas Fundo Invest Financeiro</t>
  </si>
  <si>
    <t>Alfa Private Flex 038 Fundo Aplicacao Quotas Fundo Invest Financeiro</t>
  </si>
  <si>
    <t>Alfa Private Flex 048 Fundo Aplicacao Quotas Fundo Invest Financeiro</t>
  </si>
  <si>
    <t>Voenkubator</t>
  </si>
  <si>
    <t>Kotak Mahindra Mutual Fund - Kotak FMP 370 Days - Series 4</t>
  </si>
  <si>
    <t>LIC Nomura Mutual Fund - LIC Nomura MF Index Fund Nifty</t>
  </si>
  <si>
    <t>Shandong Jinzelin Equity Investment Management Co., Ltd.</t>
  </si>
  <si>
    <t>LIC Nomura Mutual Fund - LIC Nomura MF Index Fund Sensex Advantage</t>
  </si>
  <si>
    <t>LIC Nomura Mutual Fund - LIC Nomura MF Index Fund Sensex</t>
  </si>
  <si>
    <t>LIC Nomura Mutual Fund - Floating Rate Short Term Fund</t>
  </si>
  <si>
    <t>L &amp; T Mutual Fund - Select Income Flexible Debt Fund</t>
  </si>
  <si>
    <t>L&amp;T Mutual Fund - L&amp;T FMP - V (February366D A)</t>
  </si>
  <si>
    <t>LIC Nomura Mutual Fund - Liquid Fund - Daily Dividend</t>
  </si>
  <si>
    <t>Sundaram Mutual Fund - Fixed Term Plan - 367 Days - Series 8</t>
  </si>
  <si>
    <t>Alfa Can Fundo Invest Multimercado</t>
  </si>
  <si>
    <t>Fair Oaks Income Fund LP</t>
  </si>
  <si>
    <t>Alfa Duration Fundo Investrenda Fixa Iq</t>
  </si>
  <si>
    <t>Vanguard Investments Common Contractual Fund - Vanguard FTSE Developed World Common Contractual Fund</t>
  </si>
  <si>
    <t>Tata Mutual Fund - Tata Fixed Maturity Plan - Series 39 - Scheme C</t>
  </si>
  <si>
    <t>Sundaram Mutual Fund - Fixed Term Plan - CE</t>
  </si>
  <si>
    <t>Sundaram Ultra Short Term Fund - Regular - Fortnightly Dividend</t>
  </si>
  <si>
    <t>Sundaram Ultra Short Term Fund - Regular - Quarterly Dividend</t>
  </si>
  <si>
    <t>Mediolanum Gestione Fondi SGR p.A. - Mediolanum Real Estate Fund</t>
  </si>
  <si>
    <t>Sundaram Mutual Fund - Sundaram Money Fund</t>
  </si>
  <si>
    <t>D-R (Methuen) Retail Associates Limited Partnership</t>
  </si>
  <si>
    <t>Alfa Private Midas Fundo Invest Acoes Investidor Qualificado</t>
  </si>
  <si>
    <t>Alfa Private Flex 059 Fundo Invest Cotas Fi Mm Investidor Qualificado</t>
  </si>
  <si>
    <t>Alfa Private Flex 062 FIC Fi Multimercado IQ</t>
  </si>
  <si>
    <t>Tata Mutual Fund - Tata Fixed Maturity Plan - Series 37 - Scheme F</t>
  </si>
  <si>
    <t>IDFC Fixed Maturity Plan - 13 months - Series 1</t>
  </si>
  <si>
    <t>IDFC Fixed Maturity Plan - 15 Months - Series 3 - Plan B</t>
  </si>
  <si>
    <t>UTI Mutual Fund- UTI Fixed Maturity Plan - Yearly Series - YFMP 09-10</t>
  </si>
  <si>
    <t>Alfa Private Flex 065 FIC FI Multimercado Credito Private Invest Qualif</t>
  </si>
  <si>
    <t>IDFC Asset Management Company Ltd - IDFC Fixed Maturity Plan - 17 Months - Series 1 - Plan B</t>
  </si>
  <si>
    <t>Shanghai Five Bulls Equity Investment Fund Management Co., Ltd.</t>
  </si>
  <si>
    <t>Kaupthing Einingabref 5</t>
  </si>
  <si>
    <t>Kaupthing Einingabrif 1</t>
  </si>
  <si>
    <t>Kaupthing- Einingabref 8</t>
  </si>
  <si>
    <t>Kaupthing Einingabref 10</t>
  </si>
  <si>
    <t>IDFC Cash Fund - Plan A</t>
  </si>
  <si>
    <t>KB ABSI Investment Fund</t>
  </si>
  <si>
    <t>Tata Mutual Fund - Tata Fixed Tenure Fund - Series 4</t>
  </si>
  <si>
    <t>UTI Mutual Fund - UTI Fixed Term Income Fund - Series V - Plan X</t>
  </si>
  <si>
    <t>Shenzhen Tengbang Wutong Investment Co., Ltd.</t>
  </si>
  <si>
    <t>Landsvaki - Equity/Bond Fund</t>
  </si>
  <si>
    <t>Tata Mutual Fund - Tata Fixed Maturity Plan - Series 40 - Scheme D</t>
  </si>
  <si>
    <t>Tata Mutual Fund - Tata Fixed Maturity Plan - Series 40 - Scheme I</t>
  </si>
  <si>
    <t>Tata Mutual Fund - Tata Fixed Maturity Plan - Series 40 - Scheme E</t>
  </si>
  <si>
    <t>Tata Mutual Fund - Tata Fixed Maturity Plan - Series 40 - Scheme G</t>
  </si>
  <si>
    <t>ICICI Prudential Mutual Fund - ICICIC Pridential Fixed Maturity Plan - Series 49 - 1 Year Plan B</t>
  </si>
  <si>
    <t>Tata Mutual Fund - Tata Fixed Maturity Plan - Series 25 - Scheme C</t>
  </si>
  <si>
    <t>AL Fundo Invest Cotas Fundo Invest Multimercado</t>
  </si>
  <si>
    <t>Kaupþing International Equity EUR</t>
  </si>
  <si>
    <t>Landsbref - Government Bond Fund Indexed</t>
  </si>
  <si>
    <t>Gamma - Icelandic Fixed Income Fund</t>
  </si>
  <si>
    <t>Gamma - FX Fund</t>
  </si>
  <si>
    <t>Landsbref Asset Allocation Fund</t>
  </si>
  <si>
    <t>Respect Fund Management Company Ltd. - Brief State Fund</t>
  </si>
  <si>
    <t>Respect Debt Management Company Ltd. - Long State Fund</t>
  </si>
  <si>
    <t>Hotel Capital, LLC</t>
  </si>
  <si>
    <t>UTI Mutual Fund - UTI Fixed Maturity Plan - Yearly Series - YFMP 11-09</t>
  </si>
  <si>
    <t>UTI Mutual Fund - UTI Fixed Maturity Plan - Yearly Series - YFMP 03-10</t>
  </si>
  <si>
    <t>UTI Mutual Fund - UTI Fixed Maturity Plan - Yearly Series - YFMP 03- 09</t>
  </si>
  <si>
    <t>Gamma Total Return Fund</t>
  </si>
  <si>
    <t>Balboa Fundo Investimento Multimercado  CP</t>
  </si>
  <si>
    <t>MiraeAsset India Discovery 1 (Equity) Fund</t>
  </si>
  <si>
    <t>Aurum Isis Plus Fund Limited</t>
  </si>
  <si>
    <t>Kaupthing Green Fund</t>
  </si>
  <si>
    <t>Alda Equity Opportunity Fund Ehf.</t>
  </si>
  <si>
    <t>Gamma-Eclipse Trust</t>
  </si>
  <si>
    <t>Tata Mutual Fund - Tata Gold Fund</t>
  </si>
  <si>
    <t>Kb Banki-KG FAG SJ 2 Fund</t>
  </si>
  <si>
    <t>Kb Banki - KB FAG SJ Fund</t>
  </si>
  <si>
    <t>Alda Ríkisverðbréf löng</t>
  </si>
  <si>
    <t>KDB Korea Best Hybrid Pension Savings Feeder (Equity) Fund</t>
  </si>
  <si>
    <t>KB Banki - Equity Bond Fund</t>
  </si>
  <si>
    <t>MiraeAsset Short-Term Government Bond IPO (Bond Mixed) Fund</t>
  </si>
  <si>
    <t>Icici Prudential Mutual Fund - ICICI Prudential Dynamic Plan Dividend Fund</t>
  </si>
  <si>
    <t>KB Government Bond IPO Plus (Bond Mixed) Fund</t>
  </si>
  <si>
    <t>Alocc Renda Fixa TNA Bradesco Private FIC FI Renda Fixa Credito Privado</t>
  </si>
  <si>
    <t>Pheonix Mid &amp; Small Cap Active 1 (Equity) Fund</t>
  </si>
  <si>
    <t>Alpha Evolving Manager Fund Ltd</t>
  </si>
  <si>
    <t>Hyundai Ivestments Invest Low Price Chameleon Fund 1 (Equity)</t>
  </si>
  <si>
    <t>Knight O'Byrne Limited</t>
  </si>
  <si>
    <t>Kyobo 3 Special Purpose Acquisition Company</t>
  </si>
  <si>
    <t>Hana Must Third Special Purpose Acquisition Company (KOSDAQ:A208870)</t>
  </si>
  <si>
    <t>Pioneer Investment Ltd.</t>
  </si>
  <si>
    <t>Banrisul Global Fundo Investrenda Fixa Longo Prazo</t>
  </si>
  <si>
    <t>Atuarial 06 Fundo Investimento Renda Fixa CV</t>
  </si>
  <si>
    <t>Atuarial 07 Fundo Investimento Renda Fixa CV</t>
  </si>
  <si>
    <t>Rover Investments Pty Ltd</t>
  </si>
  <si>
    <t>Reino Partners Sp. z o.o.</t>
  </si>
  <si>
    <t>Lhasa Zhiduo Decheng Venture Capital Partnership (Limited Partnership)</t>
  </si>
  <si>
    <t>NN (L) Flex - Senior Loans Select</t>
  </si>
  <si>
    <t>Atuarial 10 Fundo Invest Renda Fixa CV</t>
  </si>
  <si>
    <t>Aurora Fundo Invest Financeiro</t>
  </si>
  <si>
    <t>Zhice No.5 Special Assets Management Plan</t>
  </si>
  <si>
    <t>Donna Fundo De Investimento Em Cotas Fundo Investimento Multimercado</t>
  </si>
  <si>
    <t>Elide 2014-01</t>
  </si>
  <si>
    <t>Expert Fundo Investimento Multimercado</t>
  </si>
  <si>
    <t>Dorado Credito Privado Invest Exterior Fundo Investimento Multimercado</t>
  </si>
  <si>
    <t>Explora Long Acoes 30 Fundo Invest Cotas Fundo Invest Acoes</t>
  </si>
  <si>
    <t>Explora Long Short Plus 60 Fundo Investimento Multimercado</t>
  </si>
  <si>
    <t>Expresso II Fundo Investimento Em Cotas Fundo Investimento Multimercado</t>
  </si>
  <si>
    <t>Expresso I  Credito Privado Fundo Invest Cotas Fundos Invest Multimercado</t>
  </si>
  <si>
    <t>FEF Bahia CD Fundo Investimento Financeiro</t>
  </si>
  <si>
    <t>Embira Fi Multimercado</t>
  </si>
  <si>
    <t>Henan Zhongzheng Kaiyuan Venture Capital Fund Management Co., Ltd.</t>
  </si>
  <si>
    <t>Zhongding Kaiyuan Venture Capital Management Co., Ltd.</t>
  </si>
  <si>
    <t>Huaxin Trust Co., Ltd.</t>
  </si>
  <si>
    <t>Tibet Dayuan Investment Co., Ltd.</t>
  </si>
  <si>
    <t>Shanghai Zhidong Investment Management Co., Ltd.</t>
  </si>
  <si>
    <t>Quad Investment Management Corporation, Asset Management Arm</t>
  </si>
  <si>
    <t>Shanghai Jihe Investment Management Partnership Enterprise (Limited Partnership)</t>
  </si>
  <si>
    <t>Star Capital</t>
  </si>
  <si>
    <t>Wancheng Asia Pacific Investment Co., Ltd.</t>
  </si>
  <si>
    <t>Runying No.87 Collective Capital Trust Plan</t>
  </si>
  <si>
    <t>Shenzhen Zhongsheng Hongyu Investment Co., Ltd.</t>
  </si>
  <si>
    <t>Tianjin Yingang Investment Co., Ltd.</t>
  </si>
  <si>
    <t>JPMorgan Asset Management - Global Bond Opportunities Fund</t>
  </si>
  <si>
    <t>ah! Ventures</t>
  </si>
  <si>
    <t>GL and DP McRostie Family Trust</t>
  </si>
  <si>
    <t>Harvest Taihe Hybrid Fund</t>
  </si>
  <si>
    <t>Rawlins Financial Advisers Ltd.</t>
  </si>
  <si>
    <t>Veraison Capital AG</t>
  </si>
  <si>
    <t>LSP Energy (Pty) Ltd</t>
  </si>
  <si>
    <t>The Suffolk County National Bank of Riverhead Inc., Wealth Management Business</t>
  </si>
  <si>
    <t>404 Group</t>
  </si>
  <si>
    <t>Ovo Manager, LLC</t>
  </si>
  <si>
    <t>Kids Brands House N.V. (BST:N9VA)</t>
  </si>
  <si>
    <t>goFARM Australia Pty Ltd</t>
  </si>
  <si>
    <t>Split 10 Capital</t>
  </si>
  <si>
    <t>ZAO IK Ifitus, Asset Management Arm</t>
  </si>
  <si>
    <t>Gavea Sul Fundo de Investimento em Direitos Creditorios Multisetorial LP</t>
  </si>
  <si>
    <t>OOO EnergoResurs</t>
  </si>
  <si>
    <t>Pingxiang Ruihua Fengneng Investment Management Co., Ltd.</t>
  </si>
  <si>
    <t>OOO UK Personalnie Investitsii</t>
  </si>
  <si>
    <t>Octagon Investment Partners XXII, Ltd.</t>
  </si>
  <si>
    <t>Uy Capital</t>
  </si>
  <si>
    <t>Wuxi Shunxin Investment Enterprise (Limited Partnership)</t>
  </si>
  <si>
    <t>Hungling Investment Ltd</t>
  </si>
  <si>
    <t>FirstTime Venture Capital</t>
  </si>
  <si>
    <t>Meridiam Infrastructure Africa Fund</t>
  </si>
  <si>
    <t>Rothschild HDF Investment Solutions - Hamelin Multigest Monde Fund</t>
  </si>
  <si>
    <t>Kiplink Finance Sas - RPS Montaigne Entreprises  Fund</t>
  </si>
  <si>
    <t>Rothschild Et Cie Gestion - Hamelin Act.Europe PMC P FCP</t>
  </si>
  <si>
    <t>Rothschild Et Cie Gestion - Hamelin Diversification Flex I P FCP</t>
  </si>
  <si>
    <t>Smith &amp; Williamson Fund Adminstration Ltd. - Saltus Income Fund</t>
  </si>
  <si>
    <t>Amundi Hong Kong Portfolios - Amundi Hong Kong Silver Planet Fund</t>
  </si>
  <si>
    <t>Amundi HK Portfolios - Amundi HK Silver Planet Fund</t>
  </si>
  <si>
    <t>Westray Capital Management</t>
  </si>
  <si>
    <t>SSgA SPDR ETFs Europe II plc - SPDR Citi Fiscal Discipline Global Government Bond UCITS ETF</t>
  </si>
  <si>
    <t>SSgA SPDR ETFs Europe II plc - SPDR Barclays 3-5 Year Euro Government Bond UCITS ETF (LSE:EU35)</t>
  </si>
  <si>
    <t>GlobalReach New Vision Strategies - Global Asset Allocation Fund</t>
  </si>
  <si>
    <t>Ricketts Grandchildren Trust</t>
  </si>
  <si>
    <t>UTI Mutual Fund - UTI-Fixed Term Income Fund - Series XX - XVIII (1105 days)</t>
  </si>
  <si>
    <t>Reliance Mutual Fund - Reliance Fixed Horizon Fund - XXVII - Series 11</t>
  </si>
  <si>
    <t>ICICI Prudential Mutual Fund - ICICI Prudential Multiple Yield Fund - Series 4 - 1100 Days Plan R</t>
  </si>
  <si>
    <t>ICICI Prudential Mutual Fund - ICICI Prudential Capital Protection Oriented Fund Series VII - Plan B</t>
  </si>
  <si>
    <t>Sundaram Mutual Fund - Sundaram Select Small Cap - Series II</t>
  </si>
  <si>
    <t>Primary Development Fund (Cayman) SPC - Guepard Fund</t>
  </si>
  <si>
    <t>Primary Development Fund (Cayman) SPC - Canellas Capital</t>
  </si>
  <si>
    <t>First Federal Bancshares of Arkansas Inc., ESOP</t>
  </si>
  <si>
    <t>Morgan Stanley Investment Funds - Global Opportunity Fund</t>
  </si>
  <si>
    <t>Exchange National Bank Of Jefferson City Profit-Shg Tr</t>
  </si>
  <si>
    <t>Aberdeen Global Emerging Market Equity Fund</t>
  </si>
  <si>
    <t>PrivilEdge - Wellscap US Selective Equity Fund</t>
  </si>
  <si>
    <t>K Enhanced Foreign Fixed Income 1 Year AB Fund</t>
  </si>
  <si>
    <t>Luxembourg Selection Fund SICAV - Nerrick US Equities Fund</t>
  </si>
  <si>
    <t>Tisco North Asia Equity Trigger 9% Fund 4</t>
  </si>
  <si>
    <t>SCB Foreign Fixed Income Accredited Investors And Special Retail Fund 3M52</t>
  </si>
  <si>
    <t>Luxembourg Selection Fund SICAV - LSF Enhanced Equity Tracker</t>
  </si>
  <si>
    <t>Scb Foreign Fixed Income Accredited Investors And Special Retail Fund 1Y16</t>
  </si>
  <si>
    <t>SCB Foreign Fixed Income Accredited Investors And Special Retail Fund 1Y15</t>
  </si>
  <si>
    <t>Scb Foreign Fixed Income Accredited Investors And Special Retail Fund 3M53</t>
  </si>
  <si>
    <t>SCB Fixed Income Fund 6M97</t>
  </si>
  <si>
    <t>SCB Fixed Income Fund 6M96</t>
  </si>
  <si>
    <t>Luxembourg Selection Fund SICAV - LSF Alternative Ucits Strategies</t>
  </si>
  <si>
    <t>Krung Thai Fixed Income Fif 54</t>
  </si>
  <si>
    <t>Krungsri Fixed Income 6M117 Fund</t>
  </si>
  <si>
    <t>Thanachart Challenge Fund 19</t>
  </si>
  <si>
    <t>Thanachart Fixed Income FIF 6M1AI</t>
  </si>
  <si>
    <t>GHC Capital Markets Ltd</t>
  </si>
  <si>
    <t>Morgan Stanley Investment Funds SICAV - U.S. Dollar Short Duration High Yield Bond Fund</t>
  </si>
  <si>
    <t>Morgan Stanley Investment Funds - Global Balanced Income Fund</t>
  </si>
  <si>
    <t>Platinum Trust January 2014</t>
  </si>
  <si>
    <t>Solera National Bancorp, Inc., Asset Management Arm</t>
  </si>
  <si>
    <t>Redwood Valley Acquisition Corporation</t>
  </si>
  <si>
    <t>U Access SICAV - Trend Macro UCITS</t>
  </si>
  <si>
    <t>Natixis Asset Management - Mirova Global Transport Energy Equity Fund</t>
  </si>
  <si>
    <t>Huntley Management Limited</t>
  </si>
  <si>
    <t>Elisa Fundo De Investimento Em Cotas Fundo Investimento Multimercado</t>
  </si>
  <si>
    <t>Yuanta Daily Taiwan 50 Bear -1X ETF (TSEC:00632R)</t>
  </si>
  <si>
    <t>Yuanta Daily Taiwan 50 Bull 2X ETF (TSEC:00631L)</t>
  </si>
  <si>
    <t>ECI Canada, Inc.</t>
  </si>
  <si>
    <t>Great Plains Trust Company</t>
  </si>
  <si>
    <t>Draco Fundo Invest Multimercado Credito Privado Invest Exterior</t>
  </si>
  <si>
    <t>Bank Of The Ozarks Retirement Savings Plan</t>
  </si>
  <si>
    <t>Continental Materials Corp Employee Profit Sharing Plan</t>
  </si>
  <si>
    <t>Red Fort Capital Advisors Pvt. Ltd.</t>
  </si>
  <si>
    <t>Tandy Leather Factory, Inc., ESOP</t>
  </si>
  <si>
    <t>Pixel Qualita Vita</t>
  </si>
  <si>
    <t>Pixel Global Bond</t>
  </si>
  <si>
    <t>Pixel Euroreddito</t>
  </si>
  <si>
    <t>The Independent Investment Fund - ABCM Short Long Equity Fund</t>
  </si>
  <si>
    <t>Drabra Credito Privado Fundo Invest Cotas Fundos Invest Multimercado</t>
  </si>
  <si>
    <t>Domus Real-Estate Fund</t>
  </si>
  <si>
    <t>Drakma Credito Privado Fundo Investimento Multimercado</t>
  </si>
  <si>
    <t>Banrisul Perfil Fundo Invest Cotas Fundos Invest Renda Fixa Longo Prazo</t>
  </si>
  <si>
    <t>Banrisul Previdencia Municipal II Fundo Investimento Renda Fixa Longo Prazo</t>
  </si>
  <si>
    <t>Cotton Plus Fundo De Investimento Em Cotas Fundo Investimento Multimercado</t>
  </si>
  <si>
    <t>Dreyfus Brascan Composto 20 Exclusivo Fundo Investimento Financeiro</t>
  </si>
  <si>
    <t>OneFamily</t>
  </si>
  <si>
    <t>LIC NOMURA Mutual Fund - LIC NOMURA MF Fixed Maturity Plan - Series 90 (1100 Days)</t>
  </si>
  <si>
    <t>Dreyfus Brascan Tiete Fundo Iinvest Financeiro</t>
  </si>
  <si>
    <t>Hudson Way Capital Management, LLC</t>
  </si>
  <si>
    <t>Eternity Credito Privado Fundo Invest Cotas Fundos Invest Multimercado</t>
  </si>
  <si>
    <t>FEI Fundo Investimento Referenciado Di Fundo De Investimento Em Cotas</t>
  </si>
  <si>
    <t>Fundo Votorantim Invest Cotas Fundos Invest Foco Referenciado DI</t>
  </si>
  <si>
    <t>Fundo Votorantim Invest Cotas Fundos Invest Equipe Multimercado</t>
  </si>
  <si>
    <t>Fundo Votorantim Invest Cotas Fundos Invest Pac Multimercado Credito Privado</t>
  </si>
  <si>
    <t>Drummond Fundo Invest Multimercado Credito Privado</t>
  </si>
  <si>
    <t>JPS Industries Master Retirement Pension Trust</t>
  </si>
  <si>
    <t>Leumi Pia Trust Management Co Ltd</t>
  </si>
  <si>
    <t>Garrison Family Trusts</t>
  </si>
  <si>
    <t>Tahoe Trust Company</t>
  </si>
  <si>
    <t>William E. Simon &amp; Sons, L.L.C.</t>
  </si>
  <si>
    <t>Scana Corp Stock Purchase Savings Plan</t>
  </si>
  <si>
    <t>Lantana Small Cap Growth  Llc</t>
  </si>
  <si>
    <t>Kayne Anderson Energy Development Company (NYSE:KED)</t>
  </si>
  <si>
    <t>Emerald Investments, Ltd.</t>
  </si>
  <si>
    <t>Regent Trust Company Limited</t>
  </si>
  <si>
    <t>GO Investment Partners LLP</t>
  </si>
  <si>
    <t>The Glaubman &amp; Rosenberg Fund Ltd</t>
  </si>
  <si>
    <t>Shengtang No.29 Targeted Investment Collective Capital Trust Plan</t>
  </si>
  <si>
    <t>Seneca - Real Estate Fund</t>
  </si>
  <si>
    <t>GRP Hedge Fundo Investimento Acoes</t>
  </si>
  <si>
    <t>IDFC Mutual Fund - IDFC Fixed Term Plan - Series 107 (1098 Days)</t>
  </si>
  <si>
    <t>Pritzker Group Private Capital</t>
  </si>
  <si>
    <t>Ackerman-Walden Limited Partnership Florida Tax Intangible Trust</t>
  </si>
  <si>
    <t>Pritzker Group Venture Capital</t>
  </si>
  <si>
    <t>Taurus - Real-Estate Fund</t>
  </si>
  <si>
    <t>Creative Properties - Real Estate Fund</t>
  </si>
  <si>
    <t>Alba Real Estate Fund</t>
  </si>
  <si>
    <t>Aes Uruguaiana Fundo Investimento Cotas Fundo Investimento Multimercado</t>
  </si>
  <si>
    <t>Augusta Capital Group</t>
  </si>
  <si>
    <t>DLM Santacatarina Fundo Invest Acoes</t>
  </si>
  <si>
    <t>Afinvest DXR Fundo Invest Acoes</t>
  </si>
  <si>
    <t>Stratus Ventures</t>
  </si>
  <si>
    <t>Gencorp Retirement Savings Plans</t>
  </si>
  <si>
    <t>Singer Fund Management, LLC</t>
  </si>
  <si>
    <t>Banrisul Fbss IIFundo Investrenda Fixa Longo Prazo</t>
  </si>
  <si>
    <t>Electra Fundo Investimento Acoes</t>
  </si>
  <si>
    <t>Trust Seven Hundred Thirty</t>
  </si>
  <si>
    <t>Trust Four Hundred Thirty</t>
  </si>
  <si>
    <t>Spazio Industriale - Real Estate Fund</t>
  </si>
  <si>
    <t>Earle M Jorgensen Company Stock Bonus Plan</t>
  </si>
  <si>
    <t>Allen Kohl Family Cub Investors</t>
  </si>
  <si>
    <t>Mcelroy Family Trust</t>
  </si>
  <si>
    <t>Malcom Trust</t>
  </si>
  <si>
    <t>Le Brughiere Real-Estate Fund</t>
  </si>
  <si>
    <t>PowerShares Global Funds Ireland plc - PowerShares Global Buyback Achievers UCITS ETF (LSE:BUYB)</t>
  </si>
  <si>
    <t>Orione - Speculative Fund</t>
  </si>
  <si>
    <t>Orione - Real-Estate Fund</t>
  </si>
  <si>
    <t>M.o.f. Mercato Ortofrutticolo Mof Spa a Fondi</t>
  </si>
  <si>
    <t>Darden Restaurants Inc., ESOP</t>
  </si>
  <si>
    <t>Jurika Family Trust</t>
  </si>
  <si>
    <t>Real Blu Fund</t>
  </si>
  <si>
    <t>Palladium 2006 - Real-Estate Fund</t>
  </si>
  <si>
    <t>Crystal Brook Capital Management LLC</t>
  </si>
  <si>
    <t>Pan-European Property Fund - Real Estate Fund</t>
  </si>
  <si>
    <t>Patricia L Armstrong Trust</t>
  </si>
  <si>
    <t>Patrimonio Uffici - Speculative Fund</t>
  </si>
  <si>
    <t>PPP Italia</t>
  </si>
  <si>
    <t>K Foreign Fixed Income 1 Year CH Fund</t>
  </si>
  <si>
    <t>Eletros Fundo De Investimento Em Cotas Fundos Investimento Multimercado</t>
  </si>
  <si>
    <t>Scarlatti - Real Estate Fund</t>
  </si>
  <si>
    <t>Aiace - Speculative Fund</t>
  </si>
  <si>
    <t>Progetto Uffici- Speculative Fund</t>
  </si>
  <si>
    <t>Pioneer Re-Brixia - Real Estate Fund</t>
  </si>
  <si>
    <t>UBS Actionnariat</t>
  </si>
  <si>
    <t>Platone - Speculative Fund</t>
  </si>
  <si>
    <t>Lombardo Real Estate Fund</t>
  </si>
  <si>
    <t>Estcapital SGR S.P.A. - Real Emerging Fund</t>
  </si>
  <si>
    <t>Expresso III Fundo De Investimento Em Cotas Fundo Investimento Multimercado</t>
  </si>
  <si>
    <t>Addison Charitable Remainder Trust</t>
  </si>
  <si>
    <t>ETA Immobiliare - Real Estate Fund</t>
  </si>
  <si>
    <t>Arden Group Stock Bonus Plan</t>
  </si>
  <si>
    <t>Lucrezio Real Estate Fund</t>
  </si>
  <si>
    <t>Logistica Sviluppo - Real Estate Fund</t>
  </si>
  <si>
    <t>Lioness Real Estate Fund</t>
  </si>
  <si>
    <t>Duemme SGR S.p.A. - Aura Fund</t>
  </si>
  <si>
    <t>Archimede - Real Estate Fund</t>
  </si>
  <si>
    <t>Due Fondo Portafoglio</t>
  </si>
  <si>
    <t>Uno Fondo Sviluppo</t>
  </si>
  <si>
    <t>PM &amp; Partners II Parallel Fund</t>
  </si>
  <si>
    <t>Cup Fundos Investimento Renda Fixa Fundo De Investimento Em cotas</t>
  </si>
  <si>
    <t>Advanced Capital Iii</t>
  </si>
  <si>
    <t>Hancock Bank Trust Department</t>
  </si>
  <si>
    <t>Arrecifes Credito Privado Fundo Investimento Multimercado</t>
  </si>
  <si>
    <t>Fedora - Real Estate Fund</t>
  </si>
  <si>
    <t>Hindman Family Dynasty Trust</t>
  </si>
  <si>
    <t>MFC Spot 33 Series 16 Fund</t>
  </si>
  <si>
    <t>Allianz Private Equity Partners Europa III</t>
  </si>
  <si>
    <t>Rutenio Speculative Fund</t>
  </si>
  <si>
    <t>Strategic Partner Europe II - Real Estate Fund</t>
  </si>
  <si>
    <t>Atlantis Immobiliare - Real Estate Fund</t>
  </si>
  <si>
    <t>Amarone Real Estate Fund</t>
  </si>
  <si>
    <t>Social &amp; Public Initiatives - Speculative Fund</t>
  </si>
  <si>
    <t>Vivaldi</t>
  </si>
  <si>
    <t>Pioneer Re Capital Fund - Real Estate Fund</t>
  </si>
  <si>
    <t>Vertis Capital</t>
  </si>
  <si>
    <t>LH Fixed Income Plus Roll Over Fund 3M1</t>
  </si>
  <si>
    <t>Vertis Venture</t>
  </si>
  <si>
    <t>Per Lo Sviluppo Del Territorio - Speculative Fund</t>
  </si>
  <si>
    <t>Rinascimento Hospitality Fund</t>
  </si>
  <si>
    <t>Expandia Premium Fundo Investimento Multimercado</t>
  </si>
  <si>
    <t>Oro - Speculative Fund</t>
  </si>
  <si>
    <t>TCK Trust &amp; Financial Advisors</t>
  </si>
  <si>
    <t>Sette Fondo Portafoglio</t>
  </si>
  <si>
    <t>Pinnacle Investment - Real-Estate Fund</t>
  </si>
  <si>
    <t>Athens R.E. Fund</t>
  </si>
  <si>
    <t>Explora II Long Short Fundo Investimento Multimercado</t>
  </si>
  <si>
    <t>Sviluppo Edilizia Sostenibile - Real Estate Fund</t>
  </si>
  <si>
    <t>Apple</t>
  </si>
  <si>
    <t>Extra IB Credito Privado Fundo Investimento Multimercado</t>
  </si>
  <si>
    <t>Kairos Italia - Speculative Fund</t>
  </si>
  <si>
    <t>Costa Sol Credito Privado Fundo Investimento Multimercado Investimento Exterior</t>
  </si>
  <si>
    <t>Atlantic 6 - Real Estate Fund</t>
  </si>
  <si>
    <t>Social &amp; Human Purpose - Comparto C - Real Estate Fund</t>
  </si>
  <si>
    <t>Social &amp; Human Purpose - Comparto A Fund</t>
  </si>
  <si>
    <t>Donatello Comparto Margherita - Real Estate Fund</t>
  </si>
  <si>
    <t>Porta Nuova Garibaldi - Speculative Fund</t>
  </si>
  <si>
    <t>Eurizon Private Portfolio - Speculative Fund</t>
  </si>
  <si>
    <t>Namira Due - Real Estate Fund</t>
  </si>
  <si>
    <t>Credit Agricole Asset Management - Eureka In - Time</t>
  </si>
  <si>
    <t>Katikia 1 - Real Estate Fund</t>
  </si>
  <si>
    <t>Eurizon Multi Alpha - Speculative Fund</t>
  </si>
  <si>
    <t>Atlantic 8 Fund</t>
  </si>
  <si>
    <t>Doyen Sports Investments Ld</t>
  </si>
  <si>
    <t>Real Stone - Real Estate Fund</t>
  </si>
  <si>
    <t>Picasso Speculative Fund</t>
  </si>
  <si>
    <t>Symphonia Market Neutral - Side Pocket - Speculative Fund</t>
  </si>
  <si>
    <t>Giotto - Speculative Fund</t>
  </si>
  <si>
    <t>Symphonia SGR - Symphonia Serie L Fund</t>
  </si>
  <si>
    <t>Advanced Trader Investment Advisors, LLC</t>
  </si>
  <si>
    <t>Keefe Rainbow Partners Lp</t>
  </si>
  <si>
    <t>Il Vignola Fund</t>
  </si>
  <si>
    <t>Symphonia Multi-Strategy Side Pocket - Speculative Fund</t>
  </si>
  <si>
    <t>Adventure Capital Inc.</t>
  </si>
  <si>
    <t>Fideuram Alternative Investments Defensive Speculative Fund</t>
  </si>
  <si>
    <t>Victoria &amp; Eagle Strategic Fund Ltd</t>
  </si>
  <si>
    <t>Donatello - Comparto Puglia Uno - Real-Estate Fund</t>
  </si>
  <si>
    <t>Donatello - Comparto Puglia Due - Real Estste Fund</t>
  </si>
  <si>
    <t>Diaphora 3 - Real Estate Fund</t>
  </si>
  <si>
    <t>Moro Real Estate Fund</t>
  </si>
  <si>
    <t>San Leonardo Real-Estate Fund</t>
  </si>
  <si>
    <t>Fabasa Itaparica Fundo Invest Financeiro</t>
  </si>
  <si>
    <t>Dourado Fundo Invest Multimercado</t>
  </si>
  <si>
    <t>Double Eagle FIC FIM</t>
  </si>
  <si>
    <t>Havant International Trustees Ltd</t>
  </si>
  <si>
    <t>Premier Asset Management Group Plc (AIM:PAM)</t>
  </si>
  <si>
    <t>Double X Fundo Investimento Cotas Fundos Investimento Multimercado Credito Privado</t>
  </si>
  <si>
    <t>P&amp;G Re Le Corbusier - Speculative Fund</t>
  </si>
  <si>
    <t>Flaminia - Real Estate Fund</t>
  </si>
  <si>
    <t>Atlantic 12 - Real Estate Fund</t>
  </si>
  <si>
    <t>Numeria Sinergie Immobiliari</t>
  </si>
  <si>
    <t>Emeraude Fundo Investimeto Multimercado</t>
  </si>
  <si>
    <t>Q3 Speculative Fund</t>
  </si>
  <si>
    <t>Q4 - Speculative Fund</t>
  </si>
  <si>
    <t>Monteverdi - Speculative Fund</t>
  </si>
  <si>
    <t>Enasarco Due Unita Residenziali Conduttori Non Tutelati - Real Estate Fund</t>
  </si>
  <si>
    <t>Fondo Investimenti Per L Abitare - Real Estate Fund</t>
  </si>
  <si>
    <t>Real Sequoia - Real Estate Fund</t>
  </si>
  <si>
    <t>Q2</t>
  </si>
  <si>
    <t>Immobiliare Global Basket - Real Estate Fund</t>
  </si>
  <si>
    <t>Ecocitta Real Estate Fund</t>
  </si>
  <si>
    <t>Diaphora 1</t>
  </si>
  <si>
    <t>Sympleo - Real Estate Fund</t>
  </si>
  <si>
    <t>Enasarco Due Unita Non Residenziali - Real Estate Fund</t>
  </si>
  <si>
    <t>Orizzonte SGR - ICT Fund</t>
  </si>
  <si>
    <t>Helios - Comparto Sviluppo Immobiliare Centro Italia Fund</t>
  </si>
  <si>
    <t>Salaria - Real Estate Fund</t>
  </si>
  <si>
    <t>DLM Equitymaster FIA</t>
  </si>
  <si>
    <t>Tiziano - Flora Speculative Fund</t>
  </si>
  <si>
    <t>Fundo Investimento Acoes Dividendos 07</t>
  </si>
  <si>
    <t>Torre Re Fund II - Comparto B Value Added and Foreign Opportunities</t>
  </si>
  <si>
    <t>Torre Re Fund Ii -Comp. A Milan Prime Offices Fund</t>
  </si>
  <si>
    <t>Melqart II- Speculative Fund</t>
  </si>
  <si>
    <t>Emilia - Real Estate Fund</t>
  </si>
  <si>
    <t>Fundo Invest Acoes Fundam GP07</t>
  </si>
  <si>
    <t>Parma Social House</t>
  </si>
  <si>
    <t>Sistan - Speculative Fund</t>
  </si>
  <si>
    <t>SK No.1 Special Purpose Acquisition Company (KOSDAQ:A207930)</t>
  </si>
  <si>
    <t>Enasarco Uno - Comparto D</t>
  </si>
  <si>
    <t>Folger Hill Asset Management LLC</t>
  </si>
  <si>
    <t>Fondo Equity Re - Italy</t>
  </si>
  <si>
    <t>Melqart I - Speculative Fund</t>
  </si>
  <si>
    <t>Fundo Invest Acoes Cbs</t>
  </si>
  <si>
    <t>Polis Tre - Real Estate Fund</t>
  </si>
  <si>
    <t>Fundo Obton</t>
  </si>
  <si>
    <t>Taaut I - Real Estate Fund</t>
  </si>
  <si>
    <t>Neuberger Berman Investment Funds Plc - Neuberger Berman Global Real Estate Securities Fund</t>
  </si>
  <si>
    <t>Dourado Fundo Aplicacao Quotas Fundo Invest</t>
  </si>
  <si>
    <t>Dracena Fundo Invest Cotas Fundos Invest Acoes</t>
  </si>
  <si>
    <t>Penserra Capital Management, LLC</t>
  </si>
  <si>
    <t>Polis Due - Real Estate Fund</t>
  </si>
  <si>
    <t>Polis Due - Speculative Fund</t>
  </si>
  <si>
    <t>Coube Fundo De Investimento Em Cotas Fundos Investimento Multimercado</t>
  </si>
  <si>
    <t>Immobiliare Negri - Real Estate Fund</t>
  </si>
  <si>
    <t>4M Investments</t>
  </si>
  <si>
    <t>Star I - Speculative Fund</t>
  </si>
  <si>
    <t>Atlantic 5 - Comparto A</t>
  </si>
  <si>
    <t>Diaphora 2 - Real Estate Fund</t>
  </si>
  <si>
    <t>Diaphora 5</t>
  </si>
  <si>
    <t>Diomira - Fondo Residenziale Speculative Fund</t>
  </si>
  <si>
    <t>Atlantic 4 - Speculative Fund</t>
  </si>
  <si>
    <t>Emporika 1 - Real Estate Fund</t>
  </si>
  <si>
    <t>Magellano - Real Estate Fund</t>
  </si>
  <si>
    <t>Venice Waterfront - Real Estate Fund</t>
  </si>
  <si>
    <t>Roma Resort - Real Estate Fund</t>
  </si>
  <si>
    <t>Vietcombank Fund Management</t>
  </si>
  <si>
    <t>Fondo Abitare Sostenibile Piemonte</t>
  </si>
  <si>
    <t>Atlantic 5 - Comparto C</t>
  </si>
  <si>
    <t>Polaris Real Estate SGR - Emilia Romagna Social House Fund</t>
  </si>
  <si>
    <t>Hs Italia Centrale - Real-Estate Fund</t>
  </si>
  <si>
    <t>Amundi Corporate Inflazione Dicembre 2016 - UCITS Fund</t>
  </si>
  <si>
    <t>Lombardia Casa - Real Estate Fund</t>
  </si>
  <si>
    <t>Dresden Credito Privado Fundo Investimento Renda Fixa Fundo De Investimento Em Cotas</t>
  </si>
  <si>
    <t>Xingsheng No.1 Issue 1 Specific Multi-client Assets Management Plan</t>
  </si>
  <si>
    <t>SunWise Essential Signature Canadian Bond Fund PIM Investment Class</t>
  </si>
  <si>
    <t>Agathos - Real Estate Fund</t>
  </si>
  <si>
    <t>Duemme Coco Credit Fund Distribution</t>
  </si>
  <si>
    <t>Duemme Property - Real Estate Fund</t>
  </si>
  <si>
    <t>Spazio Pubblico - Real Estate Fund</t>
  </si>
  <si>
    <t>Rho Immobiliare - Comparto Plus</t>
  </si>
  <si>
    <t>OICVM Chiusi Italiani Immobiliari - Haydn</t>
  </si>
  <si>
    <t>Revolution Real Estate Fund</t>
  </si>
  <si>
    <t>Prisma Ire European Fund</t>
  </si>
  <si>
    <t>Atlantic 5 - Comparto B</t>
  </si>
  <si>
    <t>Lantana SPV S.R.L</t>
  </si>
  <si>
    <t>Norma Real Estate Fund</t>
  </si>
  <si>
    <t>IDeA Fimit SGR SPA - Atlantic Value Added Fund</t>
  </si>
  <si>
    <t>Fabrica Immobiliare SGR SpA - Fondo Erasmo</t>
  </si>
  <si>
    <t>Venere - Real Estate Fund</t>
  </si>
  <si>
    <t>Allianz Infrastructure Partners I Fund</t>
  </si>
  <si>
    <t>Scoiattolo - Real Estate Fund</t>
  </si>
  <si>
    <t>Real Quercia Housing Sociale - Comparto Centro Fund</t>
  </si>
  <si>
    <t>Working Capital Management Pte Ltd</t>
  </si>
  <si>
    <t>Accademia Societa Di Gestione Del Risparmio Spa - Simfonia Fund</t>
  </si>
  <si>
    <t>Barcelona I Fi Multimercado Investimento Exterior</t>
  </si>
  <si>
    <t>Star III Private Equity Fund</t>
  </si>
  <si>
    <t>Quorum S.G.R.P.A. - Q1 Fund</t>
  </si>
  <si>
    <t>Effepi Real Estate Fund</t>
  </si>
  <si>
    <t>Asset Bancari - Real Estate Fund</t>
  </si>
  <si>
    <t>Leon Battista Alberti - Speculative Fund</t>
  </si>
  <si>
    <t>Yarpa Investimenti SGR Spa - Beta Fund</t>
  </si>
  <si>
    <t>Previdente Real Estate Fund</t>
  </si>
  <si>
    <t>Amundi Eureka Finanza Doppia Opportunita 2018 Fund</t>
  </si>
  <si>
    <t>Fondo Immobiliare Di Lombardia - Comparto Due</t>
  </si>
  <si>
    <t>P &amp; G Societa Di Gestione Del Risparmio Sgr Spa - P&amp;G Re Gropius Fund</t>
  </si>
  <si>
    <t>Otto Energia - Speculative Fund</t>
  </si>
  <si>
    <t>Residenze Social Housing - Real Estate Fund</t>
  </si>
  <si>
    <t>Eurizon Cedola Doc Italia Dicembre 2015</t>
  </si>
  <si>
    <t>Style Capital Fund</t>
  </si>
  <si>
    <t>Residenze Fund</t>
  </si>
  <si>
    <t>Helios - Comparto Sviluppo Immobiliare Lombardia Fund</t>
  </si>
  <si>
    <t>River and Mercantile UK Micro Cap Investment Company Limited (LSE:RMMC)</t>
  </si>
  <si>
    <t>Asset Bancari II - Real-Estate Fund</t>
  </si>
  <si>
    <t>Eurizon Cedola Doc Italia Aprile 2018</t>
  </si>
  <si>
    <t>Lupin Employees Benefit Trust</t>
  </si>
  <si>
    <t>Xenia</t>
  </si>
  <si>
    <t>Anima Traguardo - Anima Traguardo 2019 Plus III</t>
  </si>
  <si>
    <t>Euregio Minibond</t>
  </si>
  <si>
    <t>Shandong Culture Industry Investment Co., Ltd.</t>
  </si>
  <si>
    <t>Idea Crescita Globale Fund</t>
  </si>
  <si>
    <t>Eurizon Cedola Attiva Piu Luglio 2018</t>
  </si>
  <si>
    <t>Eurizon Cedola Attiva Luglio 2018</t>
  </si>
  <si>
    <t>SK Welt</t>
  </si>
  <si>
    <t>Asset Bancari III</t>
  </si>
  <si>
    <t>Fondo Housing Cooperativo Roma</t>
  </si>
  <si>
    <t>Taycol Investments Limited</t>
  </si>
  <si>
    <t>Perennius Global Value 2013</t>
  </si>
  <si>
    <t>Karman Line Ventures, LLC</t>
  </si>
  <si>
    <t>Rupantar Investments Private Limited</t>
  </si>
  <si>
    <t>Sumantrana Consultants and Investments Pvt Ltd</t>
  </si>
  <si>
    <t>Xinlong No.43 Assets Management Plan</t>
  </si>
  <si>
    <t>Quadrillion Partners</t>
  </si>
  <si>
    <t>Diamond Resorts Owner Trust 2014-1</t>
  </si>
  <si>
    <t>First Investors Auto Owner Trust 2014-3</t>
  </si>
  <si>
    <t>Ningbo Xinda Hanshi Investment Management Co., Ltd.</t>
  </si>
  <si>
    <t>OOO Zolotaya milya</t>
  </si>
  <si>
    <t>Prudential Retirement Insurance &amp; Annuity Co - GIF ESP CCS 403B Variable Annuity</t>
  </si>
  <si>
    <t>Nova Steady Healthcare</t>
  </si>
  <si>
    <t>AMMC Clo 15 Ltd</t>
  </si>
  <si>
    <t>Aberdeen Global Services SA - Select Markets Investment Grade Bond Fund</t>
  </si>
  <si>
    <t>Schroder Pension Management Limited - Life Flexible Retirement Fund</t>
  </si>
  <si>
    <t>New York Life Insurance Co. - GIA Stable Value Products 100 BPS 1/1/2015</t>
  </si>
  <si>
    <t>New York Life Insurance Co. - GIA Stable Value Products 75 BPS 1/1/2015</t>
  </si>
  <si>
    <t>New York Life Insurance Co. - GIA Stable Value Products 50 BPS 1/1/2015</t>
  </si>
  <si>
    <t>New York Life Insurance Co. - GIA Stable Value Products 45 BPS 1/1/2015</t>
  </si>
  <si>
    <t>New York Life Insurance Co. - GIA Stable Value Products 35 BPS 1/1/2015</t>
  </si>
  <si>
    <t>New York Life Insurance Co. - GIA Stable Value Products 25 BPS 1/1/2015</t>
  </si>
  <si>
    <t>New York Life Insurance Co. - GIA Stable Value Products 10 BPS 1/1/2015</t>
  </si>
  <si>
    <t>New York Life Insurance Co. - GIA Stable Value Products 5 BPS 1/1/2015</t>
  </si>
  <si>
    <t>Nomura Funds Ireland plc - Emerging Market Local Currency Debt Fund</t>
  </si>
  <si>
    <t>Nomura Funds Ireland plc - Asia High Yield Bond Fund</t>
  </si>
  <si>
    <t>Nomura Funds Ireland - Asia High Dividend Fund</t>
  </si>
  <si>
    <t>Nomura Funds Ireland plc - China Fund</t>
  </si>
  <si>
    <t>Nomura Funds Ireland - Asia Investment Grade Bond Fund</t>
  </si>
  <si>
    <t>Nexstep Investors FPS</t>
  </si>
  <si>
    <t>OTC Asset Management - OTC Projection FCP</t>
  </si>
  <si>
    <t>Principal Global Investors Funds -  Global Capital Structure Opportunities Fund</t>
  </si>
  <si>
    <t>Fundlogic Alternatives Plc - Global Equity Risk Premia</t>
  </si>
  <si>
    <t>Guardcap UCITS Funds PLC - Global Equity Fund</t>
  </si>
  <si>
    <t>GuardCap UCITS Funds PLC - Emerging Markets Equity Fund</t>
  </si>
  <si>
    <t>Pioneer S.f.- Ethical Euro Corporate Bond</t>
  </si>
  <si>
    <t>NATIXIS AM Funds - Natixis Global Emerging Equity Fund</t>
  </si>
  <si>
    <t>Asset Backed Securities Corp.</t>
  </si>
  <si>
    <t>Henderson Investors Limited</t>
  </si>
  <si>
    <t>Sienna Capital</t>
  </si>
  <si>
    <t>Zurich Assurance Ltd - Mercer Cash Retirement Pension Fund</t>
  </si>
  <si>
    <t>Mire 2 - Real Estate Fund</t>
  </si>
  <si>
    <t>Il Ruscello - Real Estate Fund</t>
  </si>
  <si>
    <t>Minibond PMI Italia Fund</t>
  </si>
  <si>
    <t>Fondo Immobiliare Zaffiro</t>
  </si>
  <si>
    <t>The Independent Investment Fund - Combined US Long Corporate Multi-National Equity Fund</t>
  </si>
  <si>
    <t>Krypton - Real Estate Fund</t>
  </si>
  <si>
    <t>Anima Crescita 2019 Multi Asset Fund</t>
  </si>
  <si>
    <t>Stevens Capital Management LP</t>
  </si>
  <si>
    <t>Batisielles Inversiones SICAV SA (BME:S3963)</t>
  </si>
  <si>
    <t>Arrodos 2014 Sicav SA</t>
  </si>
  <si>
    <t>db x-trackers FTSE 100 Index ETF (JSE:DBXUK)</t>
  </si>
  <si>
    <t>db x-trackers MSCI Japan Index ETF (JSE:DBXJP)</t>
  </si>
  <si>
    <t>AUTUS Asset Management, LLC</t>
  </si>
  <si>
    <t>Swedbank Management Company S.A.</t>
  </si>
  <si>
    <t>Eaton Vance Special Investment Trust - Eaton Vance Bond Fund II</t>
  </si>
  <si>
    <t>Barcelona Fundo Investimento Cotas Fundo Investimento Multimercado</t>
  </si>
  <si>
    <t>Barcelona Credito Privado Fundo De Investimento Em Cotas Fundo Investimento Multimercado</t>
  </si>
  <si>
    <t>AXA Belgium Fund SICAV - Click Equi Fix 7 Fund</t>
  </si>
  <si>
    <t>Pro-Alpha Fund Limited</t>
  </si>
  <si>
    <t>Epsom Eastern Emerging Fund Limited</t>
  </si>
  <si>
    <t>Framework Capital Partners</t>
  </si>
  <si>
    <t>Syngenta Agro Offensif</t>
  </si>
  <si>
    <t>Phaetra Capital Management, L.P.</t>
  </si>
  <si>
    <t>LH Enhanced Fixed Income Fund 3M2</t>
  </si>
  <si>
    <t>Diversification Fund Limited - Camden Conversion Arbitrage Fund</t>
  </si>
  <si>
    <t>Diversification Fund Limited - Analytical Japan Equity Market Neutral Fund</t>
  </si>
  <si>
    <t>Diversification Fund Limited - Analytical US Equity Market Neutral Fund</t>
  </si>
  <si>
    <t>Diversification Fund Limited - Arnhold Merger Arbitrage Fund</t>
  </si>
  <si>
    <t>Diversification Fund Limited - Arnhold Event Driven Fund</t>
  </si>
  <si>
    <t>Krung Thai High Dividend Equity RMF</t>
  </si>
  <si>
    <t>Platinum (Guernsey) PCC</t>
  </si>
  <si>
    <t>OC (UL) Seguro Millennium Trim 2014 10A-6S-440</t>
  </si>
  <si>
    <t>Diversification Fund Limited - Context Capital Conversion Arbitrage Fund</t>
  </si>
  <si>
    <t>Diversification Fund Limited - Glazer Merger Arbitrage Fund</t>
  </si>
  <si>
    <t>Phatra Fixed Income Plus Fund</t>
  </si>
  <si>
    <t>Diversification Fund Limited - Quattro Global Capital Convtible Arbitrage Fund</t>
  </si>
  <si>
    <t>Diversification Fund Limited - New Star UK Gemini Equity Market Fund</t>
  </si>
  <si>
    <t>Diversification Fund Limited - Post Distressed Securities Fund</t>
  </si>
  <si>
    <t>Diversification Fund Limited - TQA Convertible Arbitrage  Fund</t>
  </si>
  <si>
    <t>Diversification Fund Limited - Zazove Convertible Arbitrage Fund</t>
  </si>
  <si>
    <t>EXA Ventures</t>
  </si>
  <si>
    <t>TMT Ventures Limited</t>
  </si>
  <si>
    <t>Rigel Capital, LLC</t>
  </si>
  <si>
    <t>Axilor Ventures</t>
  </si>
  <si>
    <t>Accelerator Ventures</t>
  </si>
  <si>
    <t>Diversification Fund Limited - DG Capital Equity Long/Short Fund</t>
  </si>
  <si>
    <t>Diversification Fund Limited - Troob Capital Fund</t>
  </si>
  <si>
    <t>Diversification Fund Limited - Tequesta Mbs Fund</t>
  </si>
  <si>
    <t>Diversification Fund Limited - Almagest Equity Long/Short Fund</t>
  </si>
  <si>
    <t>Franklin Templeton Sealand Fund Management Co., Ltd.</t>
  </si>
  <si>
    <t>UBS Wealth Management (UK) Limited</t>
  </si>
  <si>
    <t>Mentor Valley</t>
  </si>
  <si>
    <t>Honda Strategic Venturing</t>
  </si>
  <si>
    <t>Everbright Investment &amp; Management  Limited</t>
  </si>
  <si>
    <t>Cordea Savills Investment Management Limited</t>
  </si>
  <si>
    <t>The Atlantis Group Limited</t>
  </si>
  <si>
    <t>Arpex Capital1 Venture Fundo Investimento Participacoes</t>
  </si>
  <si>
    <t>Makena Capital Management, LLC</t>
  </si>
  <si>
    <t>Arpoador Fundo Investimento Multimercado</t>
  </si>
  <si>
    <t>Virtus Capital Partners, Private Equity Arm</t>
  </si>
  <si>
    <t>Meriturn Partners, LLC</t>
  </si>
  <si>
    <t>TFO GmbH</t>
  </si>
  <si>
    <t>Hudson City Savings Bank ESOP Trust</t>
  </si>
  <si>
    <t>Krugerrand Custodial Certificates (JSE:KCCGLD)</t>
  </si>
  <si>
    <t>S-Immobilien- Und Serviceges. Mbh Jena</t>
  </si>
  <si>
    <t>UBS SDIC RuiYi Money Market Fund</t>
  </si>
  <si>
    <t>Bb Olimpo 33 Fundo Investimento Renda Fixa</t>
  </si>
  <si>
    <t>Hillwood Investment Properties, L.P., Investment Arm</t>
  </si>
  <si>
    <t>BB Moderado LP10 MIL Fundo De Investimento Em Cotas Fundo Investimento Multimercado</t>
  </si>
  <si>
    <t>BB Olimpo 37 Fundo Investimento Multimercado</t>
  </si>
  <si>
    <t>BB Top DI Longo Prazo Fundo Investimentp Referenciado DI</t>
  </si>
  <si>
    <t>HI-TK III Fonds</t>
  </si>
  <si>
    <t>Metzler Investment Fonds - F54</t>
  </si>
  <si>
    <t>MI Fonds F53</t>
  </si>
  <si>
    <t>HI TK II Fonds</t>
  </si>
  <si>
    <t>Mea-Warburg-Fonds</t>
  </si>
  <si>
    <t>Pendo - Fonds II</t>
  </si>
  <si>
    <t>Pendo Fonds III</t>
  </si>
  <si>
    <t>MER Union Fonds</t>
  </si>
  <si>
    <t>OP-Fonds Ceres</t>
  </si>
  <si>
    <t>OP-Fonds Zbk</t>
  </si>
  <si>
    <t>MI-Fonds F70</t>
  </si>
  <si>
    <t>Die Wertpapier Spezialisten Investments Italy Sgr Spa - Zeta Japan Pt Ucits Fund</t>
  </si>
  <si>
    <t>Die Wertpapier Spezialisten Investments Italy Sgr Spa - Zeta Income Oin Nm Ucits Fund</t>
  </si>
  <si>
    <t>Die Wertpapier Spezialisten Investments Italy Sgr Spa - Fandf Famiglia 1 Nm - Italian Funds Of Funds</t>
  </si>
  <si>
    <t>Die Wertpapier Spezialisten Investments Italy Sgr Spa - Fandf Famiglia 2 Nm - Italian Funds Of Funds</t>
  </si>
  <si>
    <t>Die Wertpapier Spezialisten Investments Italy Sgr Spa - Fandf Famiglia 4 Nm - Italian Funds Of Funds</t>
  </si>
  <si>
    <t>Die Wertpapier Spezialisten Investments Italy Sgr Spa - Fandf Emerging Mkts Bond Ope Nm Ucits Fund</t>
  </si>
  <si>
    <t>Die Wertpapier Spezialisten Investments Italy Sgr Spa - Dws Yen Oay Nm Ucits Fund</t>
  </si>
  <si>
    <t>Die Wertpapier Spezialisten Investments Italy Sgr Spa - Dws Obblig Italia Omt Nm Ucits Fund</t>
  </si>
  <si>
    <t>Die Wertpapier Spezialisten Investments Italy Sgr Spa - Fandf Lagest Azioni Int Ain Nm Ucits Fund</t>
  </si>
  <si>
    <t>Die Wertpapier Spezialisten Investments Italy Sgr Spa - Fandf Lagest Obb Euro Omt Nm Ucits Fund</t>
  </si>
  <si>
    <t>Die Wertpapier Spezialisten Investments Italy Sgr Spa - Fandf Famiglia 1 Pt Italian Funds Of Funds</t>
  </si>
  <si>
    <t>Masterfonds Vanr-SK-Aktien</t>
  </si>
  <si>
    <t>Die Wertpapier Spezialisten Investments Italy Sgr Spa - Zeta Japan Nm Ucits Fund</t>
  </si>
  <si>
    <t>Die Wertpapier Spezialisten Investments Italy Sgr Spa - Zeta Growth Ain Nm Ucits Fund</t>
  </si>
  <si>
    <t>Die Wertpapier Spezialisten Investments Italy Sgr Spa - Dws Famiglia Obt Nm Ucits Fund</t>
  </si>
  <si>
    <t>Die Wertpapier Spezialisten Investments Italy Sgr Spa - Dws Dollari Oad Nm Ucits Fund</t>
  </si>
  <si>
    <t>Die Wertpapier Spezialisten Investments Italy Sgr Spa - Zeta America Pt Ucits Fund</t>
  </si>
  <si>
    <t>Die Wertpapier Spezialisten Investments Italy Sgr Spa - Fandf Famiglia 3 Pt Italian Funds Of Funds</t>
  </si>
  <si>
    <t>Die Wertpapier Spezialisten Investments Italy Sgr Spa - Fandf Famiglia 3 Nm Italian Funds Of Funds</t>
  </si>
  <si>
    <t>Die Wertpapier Spezialisten Investments Italy Sgr Spa - Fandf Famiglia 4 Pt Italian Funds Of Funds</t>
  </si>
  <si>
    <t>Die Wertpapier Spezialisten Investments Italy Spa - Dws Fin Personale Cash Oas Nm Money Market Fund</t>
  </si>
  <si>
    <t>Die Wertpapier Spezialisten Investments Italy Sgr Spa - Dws Obb Emergenti Ope Nm Ucits Fund</t>
  </si>
  <si>
    <t>Die Wertpapier Spezialisten Investments Italy Sgr Spa - Fandf Lagest Monet Euro Obt Nm Ucits Fund</t>
  </si>
  <si>
    <t>AllianzGI-Fonds SBF</t>
  </si>
  <si>
    <t>H&amp;A Global Strategie</t>
  </si>
  <si>
    <t>UIN-Fonds Nr. 729</t>
  </si>
  <si>
    <t>UIN Fonds Nr. 728</t>
  </si>
  <si>
    <t>UIN - Fonds Nr. 725</t>
  </si>
  <si>
    <t>HI - ZBL - Fonds</t>
  </si>
  <si>
    <t>MI-Fonds F74</t>
  </si>
  <si>
    <t>AGI BSW 2 Fonds</t>
  </si>
  <si>
    <t>NIBC Direct Euroland Fonds</t>
  </si>
  <si>
    <t>Allianzgi-Fonds AS Balanced Plus</t>
  </si>
  <si>
    <t>Nibc Direct Weltbörsen Fondsausschüttungen</t>
  </si>
  <si>
    <t>Everest Nutrix Fonds</t>
  </si>
  <si>
    <t>Agi Bsw 1 Fonds</t>
  </si>
  <si>
    <t>Euram Management GmbH - KAG Fund</t>
  </si>
  <si>
    <t>UIN EB 2</t>
  </si>
  <si>
    <t>Hi-Niv 1-Fonds</t>
  </si>
  <si>
    <t>UIN-Fonds Nr. 720</t>
  </si>
  <si>
    <t>UIN-Fonds Nr. 722</t>
  </si>
  <si>
    <t>Axiata Group Berhad, Investment Arm</t>
  </si>
  <si>
    <t>BB Paranagua Previdenciario Fundo Investimento Renda Fixa</t>
  </si>
  <si>
    <t>Bayerninvest SVBP - Fonds</t>
  </si>
  <si>
    <t>MI-FONDS F80</t>
  </si>
  <si>
    <t>Pramerica Focus D Immobilienfonds</t>
  </si>
  <si>
    <t>Pramerica VWDA Individualfonds</t>
  </si>
  <si>
    <t>TMW Pramerica Property Investment GmbH - Pramerica Club Invest</t>
  </si>
  <si>
    <t>Nord/Lb Am SP 15</t>
  </si>
  <si>
    <t>Pramerica Focus Core</t>
  </si>
  <si>
    <t>HP Inka Emerging Markets</t>
  </si>
  <si>
    <t>Bayerninvest MEK FM Fonds</t>
  </si>
  <si>
    <t>AllianzGI-Fonds VTWL</t>
  </si>
  <si>
    <t>M-V Masterfonds 2</t>
  </si>
  <si>
    <t>AllianzGI-Fonds RW Money Market</t>
  </si>
  <si>
    <t>Hi Real Estate 8</t>
  </si>
  <si>
    <t>AVB Masterfonds 2</t>
  </si>
  <si>
    <t>Sparta Trends Exterior Fundo Investimento Multimercado</t>
  </si>
  <si>
    <t>PingAn Fortune * Huitai No.72 Collective Capital Trust</t>
  </si>
  <si>
    <t>BB Polo 15 DI Fundo Investimento Referenciado</t>
  </si>
  <si>
    <t>Bb Top Rf Moderado Fundo Invest Renda Fixa Longo Prazo</t>
  </si>
  <si>
    <t>Vak Masterfonds 2</t>
  </si>
  <si>
    <t>Monega Fonds Berlin Iii</t>
  </si>
  <si>
    <t>Varengold Investmentaktiengesellschaft Mit Teilgesellschaftsvermogen - Varengold Karat Fund</t>
  </si>
  <si>
    <t>Deam-Fonds Nord-Me-Sach</t>
  </si>
  <si>
    <t>DeAM-Fonds IFX Beta Fund</t>
  </si>
  <si>
    <t>Deam - Fonds RKBS 2</t>
  </si>
  <si>
    <t>DEAM-Fonds SPDBNL</t>
  </si>
  <si>
    <t>DEAM-Fonds AQEE</t>
  </si>
  <si>
    <t>Deam-Fonds ELS 1</t>
  </si>
  <si>
    <t>DeAM-Fonds WPM</t>
  </si>
  <si>
    <t>Deam-Fonds 011 1062</t>
  </si>
  <si>
    <t>Deam - Fonds BCENTBA</t>
  </si>
  <si>
    <t>Deam - Fonds DIA</t>
  </si>
  <si>
    <t>DEAM-Fonds Trfi</t>
  </si>
  <si>
    <t>Deam - Fonds KN - Invest</t>
  </si>
  <si>
    <t>A-SZA-LDF-Fonds</t>
  </si>
  <si>
    <t>DKD Fonds</t>
  </si>
  <si>
    <t>A-Dimed-Fonds</t>
  </si>
  <si>
    <t>A-FDS 3-Fonds</t>
  </si>
  <si>
    <t>Fengjin No. 20 Collective Capital Trust Plan</t>
  </si>
  <si>
    <t>A - Rvir IV - Fonds</t>
  </si>
  <si>
    <t>A-Rvir V-Fonds</t>
  </si>
  <si>
    <t>PA Spezialfonds</t>
  </si>
  <si>
    <t>A-Mgl Bf Eurorenten Tr-Fonds</t>
  </si>
  <si>
    <t>DS Vermï¿½Gensverwaltung Fonds</t>
  </si>
  <si>
    <t>A-Pool-Etr1-Fonds</t>
  </si>
  <si>
    <t>Vskapital Goch Fonds</t>
  </si>
  <si>
    <t>SKON-EM-Fundmaster</t>
  </si>
  <si>
    <t>Skon-Cb-Fundmaster 2</t>
  </si>
  <si>
    <t>Ostsee-Fundmaster 2</t>
  </si>
  <si>
    <t>Fundmaster RRVRENT - Fonds</t>
  </si>
  <si>
    <t>Haspa - Fonds 5</t>
  </si>
  <si>
    <t>HASPA Fonds 9</t>
  </si>
  <si>
    <t>Haspa-Fonds 7</t>
  </si>
  <si>
    <t>Haspa-Fonds 8</t>
  </si>
  <si>
    <t>A ZWT Fonds</t>
  </si>
  <si>
    <t>A-Corporates-W-Fonds</t>
  </si>
  <si>
    <t>A - Corporates - D Fonds</t>
  </si>
  <si>
    <t>A-BS-Fonds</t>
  </si>
  <si>
    <t>San Paolo Fondi Spa - Spaolo-Hambros Fund</t>
  </si>
  <si>
    <t>San Paolo Fondi Spa - Gold And Commodities Fund</t>
  </si>
  <si>
    <t>Huaxin Xinyin No.8 Securities Investment Collective Capital Trust Plan</t>
  </si>
  <si>
    <t>A-Deg-II-Fonds</t>
  </si>
  <si>
    <t>Fbe-Fonds</t>
  </si>
  <si>
    <t>RC3 Fonds</t>
  </si>
  <si>
    <t>San Paolo Fondi Spa - Hambros Bonds Fund</t>
  </si>
  <si>
    <t>A-HM-Best Portfolio-Fonds</t>
  </si>
  <si>
    <t>Dfm Nuf Fonds</t>
  </si>
  <si>
    <t>A-Uelzen 2-Fonds</t>
  </si>
  <si>
    <t>Sanofi-Sunrise</t>
  </si>
  <si>
    <t>SVS - Fonds</t>
  </si>
  <si>
    <t>DEAM Fonds   HGF</t>
  </si>
  <si>
    <t>Fineco Am Monetario Obt Nm - Money Market Fund</t>
  </si>
  <si>
    <t>Mek-Fundmaster Warburg</t>
  </si>
  <si>
    <t>A-SZ 1- Fonds</t>
  </si>
  <si>
    <t>Azimut Liquidita Fli Nm - Oicvm Contr Italiani Fund</t>
  </si>
  <si>
    <t>DFCB II-Fonds</t>
  </si>
  <si>
    <t>A-Kreuzberg-Fonds</t>
  </si>
  <si>
    <t>Fineco Usa Bond</t>
  </si>
  <si>
    <t>Fineco Am Az Internaz Fund</t>
  </si>
  <si>
    <t>A-SRE-Fonds</t>
  </si>
  <si>
    <t>Wgv Cash Fonds</t>
  </si>
  <si>
    <t>Deka Plus Fonds</t>
  </si>
  <si>
    <t>Z5 Venture Capital Pty Limited</t>
  </si>
  <si>
    <t>Fineco Am Az N. America Fund</t>
  </si>
  <si>
    <t>Fineco Am Az Pacifico Fund</t>
  </si>
  <si>
    <t>OEW Fonds BC</t>
  </si>
  <si>
    <t>Dim-Eurorent-Haek Fond</t>
  </si>
  <si>
    <t>OP Fonds AEV HAEK</t>
  </si>
  <si>
    <t>A-Ksk-Syke-Fonds 5</t>
  </si>
  <si>
    <t>Deka Master Haek III</t>
  </si>
  <si>
    <t>Fineco Am P Conservative Fund</t>
  </si>
  <si>
    <t>SWN - Rems - Murr - Fundmaster II</t>
  </si>
  <si>
    <t>Noa-Fonds1</t>
  </si>
  <si>
    <t>Optivol 750</t>
  </si>
  <si>
    <t>A DGZ 3 Fonds</t>
  </si>
  <si>
    <t>A-ER 03 Fonds</t>
  </si>
  <si>
    <t>Zhonghe Capital Aviation Power Targetedly Seasoned New Issue No 01 Assets Management Plan</t>
  </si>
  <si>
    <t>RKDB-Fonds</t>
  </si>
  <si>
    <t>Ksk Börde Spezialfonds</t>
  </si>
  <si>
    <t>Optivol 1200</t>
  </si>
  <si>
    <t>A Abal 10 Fonds</t>
  </si>
  <si>
    <t>Deka ZV Fundmaster</t>
  </si>
  <si>
    <t>A Tecklenburger Land Fonds</t>
  </si>
  <si>
    <t>A SLR Fonds</t>
  </si>
  <si>
    <t>Lion Jinshi Power Assets Management Plan</t>
  </si>
  <si>
    <t>A-Dgz 14-Fonds</t>
  </si>
  <si>
    <t>A DGZ10 Fonds</t>
  </si>
  <si>
    <t>A-Hicb 1-Fonds</t>
  </si>
  <si>
    <t>A Hicb 2 Fonds</t>
  </si>
  <si>
    <t>Lsw 1-Fonds</t>
  </si>
  <si>
    <t>A-Bhl-Fonds</t>
  </si>
  <si>
    <t>A Bs II Fonds</t>
  </si>
  <si>
    <t>A Dekakonzept 1</t>
  </si>
  <si>
    <t>FG Fonds</t>
  </si>
  <si>
    <t>KarpReilly Investments, LLC</t>
  </si>
  <si>
    <t>Siddhapawan Trading &amp; Finance Pvt. Ltd., Asset Managament Arm</t>
  </si>
  <si>
    <t>DWS Stepinvest Aktien Strategie Deutschland</t>
  </si>
  <si>
    <t>Xinjiang Shangge Equity Investment Partnership Enterprise (Limited Partnership)</t>
  </si>
  <si>
    <t>Van Auken Private Foundation, Endowment Arm</t>
  </si>
  <si>
    <t>Schroder Global Emerging Market Bond Fund</t>
  </si>
  <si>
    <t>Schroder Japanese Equities II</t>
  </si>
  <si>
    <t>Takasago Thermal Engineering Co., Ltd. Retirement Benefit Trust</t>
  </si>
  <si>
    <t>Schroder Far East Fund</t>
  </si>
  <si>
    <t>Specialforeningen P-H</t>
  </si>
  <si>
    <t>Schroder Global Small Capital Fund</t>
  </si>
  <si>
    <t>Agrokor Investments B.V.</t>
  </si>
  <si>
    <t>Pureheart Growth Assembled Funds</t>
  </si>
  <si>
    <t>Greenwich International Ventures Limited</t>
  </si>
  <si>
    <t>POVAL KOGYO Co., Ltd. Employees' Shareholding Association</t>
  </si>
  <si>
    <t>Yuecai Trust Jindingxiang No.3 Structured Collective Capital Trust</t>
  </si>
  <si>
    <t>Minsheng Royal Xinniu Targetedly Seasoned New Issue No.23 Classification Assets Management Plan</t>
  </si>
  <si>
    <t>Shengtang No.33 Targeted Investment Collective Capital Trust Plan</t>
  </si>
  <si>
    <t>Barbara Corcoran Venture Partners</t>
  </si>
  <si>
    <t>New Times Targetedly Seasoned New Issue No.1 Assets Management Plan</t>
  </si>
  <si>
    <t>H11 Gestão de Recursos Ltda.</t>
  </si>
  <si>
    <t>Maruwa Unyu Kikan Employees Shareholdings Association</t>
  </si>
  <si>
    <t>Fuchun No.48 Assets Management Plan</t>
  </si>
  <si>
    <t>Finansova kompaniya Oktava Invest, Tov, Asset Management Arm</t>
  </si>
  <si>
    <t>Figueroa CLO 2014-1, Ltd.</t>
  </si>
  <si>
    <t>Select Venture Partners, LLC</t>
  </si>
  <si>
    <t>Moullet Wealth Management</t>
  </si>
  <si>
    <t>AmeriCredit Automobile Receivables Trust 2014-4</t>
  </si>
  <si>
    <t>Advisors Disciplined Trust - Unit 1364 Advisors Corp Trust High Yield Bond Portfolio Series 15</t>
  </si>
  <si>
    <t>Advisors Disciplined Trust - Unit 1365 Advisors Corp Trust High Yield Bond Portfolio Series 16</t>
  </si>
  <si>
    <t>Advisors Disciplined Trust - Unit 1366 Advisors Corp Trust High Yield Bond Portfolio Series 17 A</t>
  </si>
  <si>
    <t>Advisors Disciplined Trust - Unit 1384 Gnma Advantage Income Portfolio Series 23</t>
  </si>
  <si>
    <t>Advisors Disciplined Trust - Unit 1370 Inflation Income Strategy Portfolio Series 2015-1</t>
  </si>
  <si>
    <t>Advisors Disciplined Trust - Unit 1371 Steelpath MLP and Income Portfolio Series 2015-1</t>
  </si>
  <si>
    <t>Advisors Disciplined Trust - Unit 1372 European Select Portfolio Series 2015-1Q</t>
  </si>
  <si>
    <t>Advisors Disciplined Trust - Unit 1374 International High 30 Dividend Portfolio Series 2015-1Q</t>
  </si>
  <si>
    <t>Advisors Disciplined Trust - Unit 1375 Multi Source Income Portfolio Series 2015-1Q</t>
  </si>
  <si>
    <t>Advisors Disciplined Trust - Unit 1376 Advisors Core Equity Strategy Portfolio Series 2015-1Q</t>
  </si>
  <si>
    <t>Advisors Disciplined Trust - Unit 1377 Dividend Advantage Portfolio Series 2015-1Q</t>
  </si>
  <si>
    <t>Advisors Disciplined Trust - Unit 1378 Strategic High 80 Dividend Portfolio Series 2015-1Q</t>
  </si>
  <si>
    <t>Advisors Disciplined Trust - Unit 1379 The Dow R Value Ten Portfolio Series 2015-1Q</t>
  </si>
  <si>
    <t>Advisors Disciplined Trust - Unit 1380 Blue Chip Portfolio Series 2015-1</t>
  </si>
  <si>
    <t>Advisors Disciplined Trust - Unit 1381 Tactical Income Closed End Portfolio Series 2015-1</t>
  </si>
  <si>
    <t>Advisors Disciplined Trust - Unit 1382 Global Covered Call and Income Strategies Series 2015-1</t>
  </si>
  <si>
    <t>Advisors Disciplined Trust - Unit 1383 Energy Opportunities Portfolio Series 2015-1</t>
  </si>
  <si>
    <t>First Trust - Unit 5167 Senior Loan and Limited Duration Closed End Portfolio Series 55</t>
  </si>
  <si>
    <t>First Trust - Unit 5164 Defensive Equity Portfolio Series 30</t>
  </si>
  <si>
    <t>First Trust - Unit 5219 Dow Target 10 Jan 15 Term 2/9/16 Monthly Fund</t>
  </si>
  <si>
    <t>First Trust - Unit 5218 Income Allocation Closed End Jan 15 Monthly Fund</t>
  </si>
  <si>
    <t>First Trust - Unit 5217 Diversified Equity Strategic Allocation Portfolio 1Q</t>
  </si>
  <si>
    <t>First Trust - Unit 5216 European Target High Quality Dividend Portfolio Series 4</t>
  </si>
  <si>
    <t>First Trust - Unit 5165 Core Three Closed End Allocation Portfolio Series 17</t>
  </si>
  <si>
    <t>First Trust - Unit 5154 Finals Select Portfolio Series 49</t>
  </si>
  <si>
    <t>First Trust - Unit 5153 Health Care Select Portfolio Series 35</t>
  </si>
  <si>
    <t>First Trust - Unit 5220 Dow Target 5 1Q 15 Term 4/8/16 Monthly Fund</t>
  </si>
  <si>
    <t>First Trust - Unit 5220 Dow Target Dividend 1Q 15 Term 4/8/16 Monthly Fund</t>
  </si>
  <si>
    <t>First Trust - Unit 5220 Global Target 15 1Q 15 Term 4/8/16 Monthly Fund</t>
  </si>
  <si>
    <t>First Trust - Unit 5220 S&amp;P Target 24 1Q 15 Term 4/8/16 Monthly Fund</t>
  </si>
  <si>
    <t>First Trust - Unit 5220 Target Diversified Dividend 1Q 15 Term 4/8/16 Monthly Fund</t>
  </si>
  <si>
    <t>First Trust - Unit 5220 Target Dividend Multi Strategy 1Q 15 Term 4/8/16 Fund</t>
  </si>
  <si>
    <t>First Trust - Unit 5220 Target DBL Play 1Q 15 Term 4/8/16 Fund</t>
  </si>
  <si>
    <t>First Trust - Unit 5220 Target Global Dividend Leaders 1Q 15 Term 4/8/16 Fund</t>
  </si>
  <si>
    <t>First Trust - Unit 5220 Value Line Target 25 1Q 15 Term 4/8/16 Fund</t>
  </si>
  <si>
    <t>First Trust - Unit 5220 S&amp;P Target SMID 60 1Q 15 Term 4/8/16 Semi Annual Fund</t>
  </si>
  <si>
    <t>First Trust - Unit 5220 Target Focus 4 1Q 15 Term 4/8/16 Fund</t>
  </si>
  <si>
    <t>First Trust - Unit 5220 Target Growth 1Q 15 Term 4/8/16 Fund</t>
  </si>
  <si>
    <t>First Trust - Unit 5220 Target Triad 1Q 15 Term 4/8/16 Fund</t>
  </si>
  <si>
    <t>First Trust - Unit 5220 Target Vip 1Q 15 Term 4/8/16 Fund</t>
  </si>
  <si>
    <t>First Trust - Unit 5189 Califonia Municipal Income Select Closed End Portfolio Series 36</t>
  </si>
  <si>
    <t>Guggenheim Defined Portfolios, Series 1262 - Global 100 Dividend Strategy Portfolio, Series 1</t>
  </si>
  <si>
    <t>Sequoia Mortgage Trust 2014-4</t>
  </si>
  <si>
    <t>Guotai Asset Management Co. - Guozheng CNI Food Industry Index Fund</t>
  </si>
  <si>
    <t>Lincoln National Life Insurance Co - Lincoln Fixed Acct</t>
  </si>
  <si>
    <t>FREMF 2014-KF05 Mortgage Trust</t>
  </si>
  <si>
    <t>Sma S&amp;P Composite 1500 Index Fund</t>
  </si>
  <si>
    <t>Voya Clo 2014-4 Ltd</t>
  </si>
  <si>
    <t>Bankinvest DKK100 Europa Small Cap Fund (CPSE:BAIESCKL)</t>
  </si>
  <si>
    <t>Bankinvest DKK100 USA Small Cap Fund (CPSE:BAIUSCKL)</t>
  </si>
  <si>
    <t>Taaleritehtaan Rahastoyhtio Oy - Sijoitusrahasto Taaleritehdas Arvo Kruunu Kasvu</t>
  </si>
  <si>
    <t>Taaleritehtaan Rahastoyhtio Oy - Sijoitusrahasto Taaleritehdas Arvo Kruunu Tuotto</t>
  </si>
  <si>
    <t>FIM Varainhoito Oy - FIM Frontier Sijoitusrahasto</t>
  </si>
  <si>
    <t>ARLP Securitization Trust Series 2014-2</t>
  </si>
  <si>
    <t>Tacirler Yatirim Holding A.S. (IBSE:TCHOL)</t>
  </si>
  <si>
    <t>HDF Finance SA - Patrimony Global Equity Fund</t>
  </si>
  <si>
    <t>Natixis Asset Management CNP Credit Euro 1-3 FCP</t>
  </si>
  <si>
    <t>UTI Mutual Fund - UTI-Fixed Term Income Fund - Series XX - IX (1104 Days)</t>
  </si>
  <si>
    <t>Ff&amp;P Asset Management Ltd - Multi Manager Global Equities Fund</t>
  </si>
  <si>
    <t>Hp Invest Common Contractual emerging market equity Fund</t>
  </si>
  <si>
    <t>Diamond Capital Funds Plc - Redwood US Strategies Fund</t>
  </si>
  <si>
    <t>Diamond Capital Funds Plc - Redwood European Strategies Fund</t>
  </si>
  <si>
    <t>First State Global Umbrella Fund plc - First State Japan Equity fund</t>
  </si>
  <si>
    <t>Deutsche Mutual Fund - Fixed Maturity Plan - Series 81</t>
  </si>
  <si>
    <t>Reliance Mutual Fund - Reliance Fixed Horizon Fund - XXVII - Series 12</t>
  </si>
  <si>
    <t>Jp Morgan Structured Funds - Tail Enhanced Collar Hedge 80 Fund</t>
  </si>
  <si>
    <t>Fondo Reitaly</t>
  </si>
  <si>
    <t>Man Umbrella Sicav - Mus I30 Fund</t>
  </si>
  <si>
    <t>Man Umbrella Sicav - MUS I31</t>
  </si>
  <si>
    <t>Euro Menkul Kiymet Yatirim Ortakligi AS (IBSE:EUYO)</t>
  </si>
  <si>
    <t>Lyxor International Asset Management - Emerging 11% FCP</t>
  </si>
  <si>
    <t>Agif - Allianz Best Strategy Emerging Market Equity Fund</t>
  </si>
  <si>
    <t>Hua Nan Multi-Assets Balanced Income Fund</t>
  </si>
  <si>
    <t>Hua Nan Investment Trust Corp. - Hua Nan Mabi Fund</t>
  </si>
  <si>
    <t>Emergence Cash Fund</t>
  </si>
  <si>
    <t>Houdstermaatschappij Verboon Maasland B.V.</t>
  </si>
  <si>
    <t>Pma Holding Venray B.V.</t>
  </si>
  <si>
    <t>Vincent Vergunst Holding B.V.</t>
  </si>
  <si>
    <t>Stichting Pensioenfonds Draka Holding</t>
  </si>
  <si>
    <t>Stichting Calpam-Pensioenfonds</t>
  </si>
  <si>
    <t>Holding Noordeinde B.V.</t>
  </si>
  <si>
    <t>Banctec Holding N.V.</t>
  </si>
  <si>
    <t>Spadorent Fund</t>
  </si>
  <si>
    <t>Mi-Fonds F84</t>
  </si>
  <si>
    <t>NLP Financial Management Limited</t>
  </si>
  <si>
    <t>ZVE 2014 Fund</t>
  </si>
  <si>
    <t>S+R Investimenti e Gestioni S.G.R. S.p.A - Obiettivo Impresa Fund</t>
  </si>
  <si>
    <t>Personale HDN Fundo Invest Multimercado</t>
  </si>
  <si>
    <t>ATP Invest II Ultra Korte Obl.</t>
  </si>
  <si>
    <t>Nordea Invest Engros Multi-Strategy</t>
  </si>
  <si>
    <t>Nykredit Invest Korte Obligat.Pension</t>
  </si>
  <si>
    <t>Zephyr'07 S.A. SICAV-SIF - Universal Strategy Fund</t>
  </si>
  <si>
    <t>Project Music</t>
  </si>
  <si>
    <t>Personnalite Automatique CP Fundos De Investimentos Em Cotas</t>
  </si>
  <si>
    <t>UPAMC China Fund</t>
  </si>
  <si>
    <t>Vogo Investment</t>
  </si>
  <si>
    <t>Greyhawk Capital Management, L.L.C.</t>
  </si>
  <si>
    <t>K Set50 RMF</t>
  </si>
  <si>
    <t>Lyxor International Asset Management - Titan Fund</t>
  </si>
  <si>
    <t>Midtinvest Afd. Iii</t>
  </si>
  <si>
    <t>SCB Retirement Year 2566</t>
  </si>
  <si>
    <t>Nitor Fundo de Investimento Multimercado</t>
  </si>
  <si>
    <t>SCB Retirement Year 2576</t>
  </si>
  <si>
    <t>Lyxor International Asset Management - Arion Fund</t>
  </si>
  <si>
    <t>SCB Retirement Year 2586</t>
  </si>
  <si>
    <t>Fundo Investimento Rousseau Multimercado Credito Privado</t>
  </si>
  <si>
    <t>TORRENS Series 2014-2 Trust</t>
  </si>
  <si>
    <t>Alaris Royalty Corp. (TSX:AD)</t>
  </si>
  <si>
    <t>Royal Bank of Scotland PLC (London Branch), Asset Management Arm</t>
  </si>
  <si>
    <t>Stone Harbor Global Funds PLC - Stone Harbor Developed Markets Government Opportunistic Portfolio</t>
  </si>
  <si>
    <t>BB Milenio 37 Longo Prazo Fundo Investimento Multimercado</t>
  </si>
  <si>
    <t>Eson Credito Privado Invest Exterior Fundos Investimentos Multimercado</t>
  </si>
  <si>
    <t>Gestnord Sella B.Investment Frazion Fund</t>
  </si>
  <si>
    <t>Gestnord Aztempo Libero</t>
  </si>
  <si>
    <t>Ocean</t>
  </si>
  <si>
    <t>SBI Mutual Fund - SBI Debt Fund Series B - 3 (1111 Days)</t>
  </si>
  <si>
    <t>Univest - Defensive Equity Sub-fund</t>
  </si>
  <si>
    <t>Federal Finance Gestion</t>
  </si>
  <si>
    <t>TeagueRossCapital</t>
  </si>
  <si>
    <t>BB Milenio 28 Fundos Investimentos Renda Fixa</t>
  </si>
  <si>
    <t>Stone Harbor Global Funds PLC - Stone Harbor Emerging Markets Corporate Debt Opportunistic Portfolio</t>
  </si>
  <si>
    <t>BB Milenio 32 Fundos Investimentos Renda Fixa</t>
  </si>
  <si>
    <t>Venture Labo Investment</t>
  </si>
  <si>
    <t>Financiere De Champlain- WWF FCP</t>
  </si>
  <si>
    <t>Egret Capital</t>
  </si>
  <si>
    <t>The Crankstart Foundation, Endowment Arm</t>
  </si>
  <si>
    <t>Hughes &amp; Company</t>
  </si>
  <si>
    <t>BB Sul Energia Invest Renda Fixa</t>
  </si>
  <si>
    <t>Nykredit Invest Afd. 1 Korte Oblgationer</t>
  </si>
  <si>
    <t>Stone Harbor Global Funds PLC - Stone Harbor Emerging Markets Debt Opportunistic Portfolio</t>
  </si>
  <si>
    <t>Fator Global Fundo Invest Multimercado</t>
  </si>
  <si>
    <t>Hedgehog Fund</t>
  </si>
  <si>
    <t>EIM Capital</t>
  </si>
  <si>
    <t>IIM Holdings II, LLC</t>
  </si>
  <si>
    <t>KKR Financial CLO 2005-2 Ltd.</t>
  </si>
  <si>
    <t>BB Milenio I Fundos de Investimentos Renda Fixa</t>
  </si>
  <si>
    <t>BB Olimpo 38 Fundos Investimentos Renda Fixa</t>
  </si>
  <si>
    <t>TKB BNP Paribas - Balanced Dynamic Russia</t>
  </si>
  <si>
    <t>TKB BNP Paribas - Latin America</t>
  </si>
  <si>
    <t>BB Top Dolar LP Fundo Investimentos Cambial</t>
  </si>
  <si>
    <t>TKB BNP Paribas - Asia</t>
  </si>
  <si>
    <t>BB Top LP Fundos Investimentos Divida Externa</t>
  </si>
  <si>
    <t>Schroder Life Flexible Retirement Fund</t>
  </si>
  <si>
    <t>EGEU Fundos Investimentos Renda Fixa</t>
  </si>
  <si>
    <t>Upland Resources Limited (LSE:UPL)</t>
  </si>
  <si>
    <t>Goldman Sachs Funds - Goldman Sachs Global Sovereign Bond Portfolio</t>
  </si>
  <si>
    <t>Monte Paschi - Spazio Bilanciato Europa</t>
  </si>
  <si>
    <t>Monte Paschi - Spazio Bilanciato Intern</t>
  </si>
  <si>
    <t>Monte Paschi - Spazio Azionario Europa</t>
  </si>
  <si>
    <t>Monte Paschi - Spazio Azionario Italia Fund</t>
  </si>
  <si>
    <t>Monte Paschi - Ducato Geo America Crescita 2</t>
  </si>
  <si>
    <t>Nakahara Securities, Inc., Asset Management Arm</t>
  </si>
  <si>
    <t>ABANCA Corporación Industrial y Empresarial, S.L.</t>
  </si>
  <si>
    <t>Evanston Capital Management, LLC</t>
  </si>
  <si>
    <t>Sejong Mutual Savings Bank Co.,Ltd., Asset Management Arm</t>
  </si>
  <si>
    <t>Triton Real Estate Investments</t>
  </si>
  <si>
    <t>Dongfeng No.8 Collective Asset Management Plan</t>
  </si>
  <si>
    <t>NH Millworks Fund</t>
  </si>
  <si>
    <t>Manulife Investment Shariah Progress Fund</t>
  </si>
  <si>
    <t>Fresh VC</t>
  </si>
  <si>
    <t>Georgieff Capital Beteiligungen GmbH</t>
  </si>
  <si>
    <t>Shihezi Jinhai Equity Investment Partnership Enterprise (Limited Partnership)</t>
  </si>
  <si>
    <t>Ningbo YanChun Investment Consulting Co., Ltd.</t>
  </si>
  <si>
    <t>Oregon Financial Services, LLC</t>
  </si>
  <si>
    <t>Montella Investments Pty Ltd</t>
  </si>
  <si>
    <t>Octagon Investment Partners XXII, LLC</t>
  </si>
  <si>
    <t>Ocean Trails CLO V LLC</t>
  </si>
  <si>
    <t>Prudentia Advisors</t>
  </si>
  <si>
    <t>Advisors Series Trust - Poplar Forest Outliers Fund (MutualFund:PFOF.X)</t>
  </si>
  <si>
    <t>Advisors Series Trust - Poplar Forest Cornerstone Fund (MutualFund:PFCF.X)</t>
  </si>
  <si>
    <t>Advisors Disciplined Trust, Series 1363 - Best Ideas Strategy Portfolio, Series 2015-1Q</t>
  </si>
  <si>
    <t>First Trust, Series 5190 - Tactical Income Portfolio, Series 34</t>
  </si>
  <si>
    <t>Logan Circle Partners Master Collective Investment Trust - Core Plus Collective Fund</t>
  </si>
  <si>
    <t>Natixis AM Funds - Natixis European Infrastructure Fund</t>
  </si>
  <si>
    <t>Rydex Series Funds - Monthly Rebalance NASDAQ-100 2x Strategy Fund</t>
  </si>
  <si>
    <t>Prudential Retirement Insurance &amp; Annuity Co - GIF Nursepower Variable Annuity</t>
  </si>
  <si>
    <t>Prudential Retirement Insurance &amp; Annuity Co - GIF Charities Variable Annuity</t>
  </si>
  <si>
    <t>Prudential Retirement Insurance &amp; Annuity Co - GIF Jewish Federal Variable Annuity</t>
  </si>
  <si>
    <t>American General Life Insurance Co - AG Value Iul Form ICC14-14779 Universal Insurance</t>
  </si>
  <si>
    <t>Danske Invest - DKK100 Hojt Udbytte Fund (CPSE:DKIGHU)</t>
  </si>
  <si>
    <t>Degroof Gestion Institutionnelle Lux - Ulysses L.T. Funds European General</t>
  </si>
  <si>
    <t>Warburg Invest Luxembourg SA - Balanced Value Fund</t>
  </si>
  <si>
    <t>Ronin Group</t>
  </si>
  <si>
    <t>Guepardo Escalonado Institucional Fundo Investimento Credito Fundo Investimento Acoes</t>
  </si>
  <si>
    <t>Aviva Life &amp; Pensions UK Ltd. - Hamilton Life Fund</t>
  </si>
  <si>
    <t>Aviva Life &amp; Pensions UK Ltd. - Hamilton Pension Fund</t>
  </si>
  <si>
    <t>Ilha Bela Fundo Investimento Multimercado Credito Privado</t>
  </si>
  <si>
    <t>JGP WM Opt Master Fundo Investimento Multimacado Exterior Credito Privado</t>
  </si>
  <si>
    <t>JGP WM Magnum Invest Exterior Credito Privado Fundo Investimento Multimercado</t>
  </si>
  <si>
    <t>JGP WM Oppt Invest Exterior Credido Privado FICFIM</t>
  </si>
  <si>
    <t>Nova Java Fundo Investimento Multimacado Credito Privado Invest Exterior</t>
  </si>
  <si>
    <t>Ying Fundo de Investimento em Participacoes</t>
  </si>
  <si>
    <t>Guaranteed Investment Prducts 1 Pcc Ltd - Protected Cell 256</t>
  </si>
  <si>
    <t>Guaranteed Investment Prducts 1 Pcc Ltd - Protected Cell 257</t>
  </si>
  <si>
    <t>Coronation Universal Fund - Active Global Equity Fund</t>
  </si>
  <si>
    <t>Towers Watson Investment Management Ireland 1 - Partners Fund</t>
  </si>
  <si>
    <t>Nomura NEXT FUNDS Ireland plc - Nikkei 225 EUR-Hedged UCITS ETF</t>
  </si>
  <si>
    <t>Argos International Equity Fund</t>
  </si>
  <si>
    <t>Victoria II Fund - Medium Term G</t>
  </si>
  <si>
    <t>Penson Financial Services Limited</t>
  </si>
  <si>
    <t>BB Polo 7 FI Renda Fixa</t>
  </si>
  <si>
    <t>BB Di Social 200 Fundo De Investimento Em Cotas De Fundos De investimento Referenciado</t>
  </si>
  <si>
    <t>USM FCP - Signal Bund Systematic Fonds</t>
  </si>
  <si>
    <t>NATIXIS AM Funds - Seeyond Equity Volatility Strategy Fund</t>
  </si>
  <si>
    <t>BB Referenciado DI Principal fundo De Investimento Em Cotas Fundos De Investimento</t>
  </si>
  <si>
    <t>NATIXIS AM Funds - Seeyond Multi Asset Corporate Growth Fund</t>
  </si>
  <si>
    <t>Bb Milenio 30 Fundos de Investimentos Multimercado</t>
  </si>
  <si>
    <t>BB Di Mil Fundo De Investimento Em Cotas De Fundos De Investimento Referenciado</t>
  </si>
  <si>
    <t>BB DI LP 250 MIL Fundos De Investimetos Em Cotas Fundos Investimentos Referenciado</t>
  </si>
  <si>
    <t>BB Referenciado DI LP 200 MIL Fundo De Investimento Em Cotas Fundos De Investimento</t>
  </si>
  <si>
    <t>BB DI LP VIP Estilo Fundos De Investimento Em Cotas Fundos Investimentos Referenciado</t>
  </si>
  <si>
    <t>BB Unimed RF 100 Fundos De Investimentos Renda Fixa</t>
  </si>
  <si>
    <t>BB Unicred Central SP Fundo De Investimento Renda Fixa</t>
  </si>
  <si>
    <t>Bb Curto Prazo Estilo Fundo Invest Cotas Fundos Invest</t>
  </si>
  <si>
    <t>80 Fundo Investimento Em Cotas Fundo de Investimento Multimercado Credito Privado</t>
  </si>
  <si>
    <t>Bb Unicred Central SC Fundo De Investimento Renda Fixa</t>
  </si>
  <si>
    <t>BB Uniprime Central Fundo Invest Renda Fixa</t>
  </si>
  <si>
    <t>Expert Investor II SICAV-SIF - Sihl II Fund</t>
  </si>
  <si>
    <t>Kurwitu Ventures Limited (NASE:KUR.O)</t>
  </si>
  <si>
    <t>BB  Previdenciário Publico Fundo de Investimento Renda Fixa</t>
  </si>
  <si>
    <t>Taler Focus Fund BV</t>
  </si>
  <si>
    <t>BB Previdenciario CD Fundo Invest Cotas Fundos Invest Multimercado</t>
  </si>
  <si>
    <t>BB Previdenciario BD Funds De Investimento Em Cotas Fundos De Investimento Renda Fixa</t>
  </si>
  <si>
    <t>Monte Paschi Asset Management - Wall Street 95 Fund</t>
  </si>
  <si>
    <t>Monte Paschi Asset Management - Ducato Geo America Valore 2 Fund</t>
  </si>
  <si>
    <t>Monte Paschi Asset Management - Ducato Geo America 2 Fund</t>
  </si>
  <si>
    <t>Monte Paschi Asset Management - Global Markets Base 90 Fund</t>
  </si>
  <si>
    <t>Coronation Optimum Growth B2 Fund</t>
  </si>
  <si>
    <t>Monte Paschi Asset Management - Ducato Geo America Small Caps 2 Fund</t>
  </si>
  <si>
    <t>Monte Paschi Asset Management - Ducato Geo Giappone 2 Fund</t>
  </si>
  <si>
    <t>Monte Paschi Asset Management - Euro Azioni 95 Fund</t>
  </si>
  <si>
    <t>Monte Paschi Asset Management - Nikkei 95 Fund</t>
  </si>
  <si>
    <t>Monte Paschi Asset Management - Nasdaq 90 Fund</t>
  </si>
  <si>
    <t>Monte Paschi Asset Management - Global Markets Base 95 Fund</t>
  </si>
  <si>
    <t>Monte Paschi Asset Management - Supercash 100 Fund</t>
  </si>
  <si>
    <t>Monte Paschi Asset Management - Ducato Geo Globale Crescita Fund</t>
  </si>
  <si>
    <t>Monte Paschi Asset Management - Ducato Geo Globale Valore Fund</t>
  </si>
  <si>
    <t>Barcelos Credito Privado Fundos Investimentos Multimercado</t>
  </si>
  <si>
    <t>Westka Caesar-Fonds</t>
  </si>
  <si>
    <t>BB 200 Fundos Investimentos Em Cotas Fundos Investimentos Renda Fixa</t>
  </si>
  <si>
    <t>BB Referenciado DI LP Classe 200 Fundo De Investimento Em Cotas Fundos De investimento</t>
  </si>
  <si>
    <t>Dolce Vivace FIC FIM</t>
  </si>
  <si>
    <t>BB Acoes Carbono Sustentabilidade Fundo De Investimento Acoes</t>
  </si>
  <si>
    <t>BB DI LP 50 MIL Fundos De Investimetos Em Cotas Fundos Investimentos Referenciado</t>
  </si>
  <si>
    <t>BB Referenciado DI 10 MIL fundo De Investimento Em Cotas Fundos De Investimento</t>
  </si>
  <si>
    <t>Pixel Investement Management Societa Gestione Del Risparmio Spa - ING Direct Fondo Aranico</t>
  </si>
  <si>
    <t>BB Clavam MM FIC FI Credito Privado</t>
  </si>
  <si>
    <t>Nextra Investment Management - Geo Japanese Equity Fund</t>
  </si>
  <si>
    <t>BB Credito Consignado Fundo De Investimento Em Direitos Creditorios</t>
  </si>
  <si>
    <t>BB TJ SP Alta Performance Fundo Investimento Renda Fixa</t>
  </si>
  <si>
    <t>Mack Real Estate Credit Strategies</t>
  </si>
  <si>
    <t>United Therapeutics Research</t>
  </si>
  <si>
    <t>Bb Vulcano Fundos Investimentos Renda Fixa</t>
  </si>
  <si>
    <t>BB Pasa Fundo De Investimento Renda Fixa</t>
  </si>
  <si>
    <t>BB Polo 16 DI Fundo Investimento Referenciado</t>
  </si>
  <si>
    <t>Old Mutual Specialist Funds - Old Mutual World Index Fund</t>
  </si>
  <si>
    <t>Duchy Active Equity</t>
  </si>
  <si>
    <t>Amundi Funds - Bond Euro Corporate 1-3</t>
  </si>
  <si>
    <t>BB Proex Cambial LP Fundo De Investimento Cotas Em Fundos De Investimento</t>
  </si>
  <si>
    <t>BB 5 MIL Fundos De Investimentos Em Cotas Fundos Investimentos Renda FIxa</t>
  </si>
  <si>
    <t>BB Renda Fixa LP Plus Fundo De Investimento Em Cotas Fundos De Investimento</t>
  </si>
  <si>
    <t>Fineco Asset Management Spa Societa Di Gestione Del Risparmio - Romagest Azionario Internazionale</t>
  </si>
  <si>
    <t>Fineco Asset Management Spa Societa Di Gestione Del Risparmio - Romagest Azionario Italia UCITS Fund</t>
  </si>
  <si>
    <t>Fineco Asset Management Spa Societa Di Gestione Del Risparmio - Romagest Selezione Bond UCITS Fund</t>
  </si>
  <si>
    <t>BB LP Premium 50 MIL Fundo Investimento Cotas Fundos investimentos Renda Fixa</t>
  </si>
  <si>
    <t>PRIMA Societa di Gestione del Risparmio S.p.A. - Prime Funds</t>
  </si>
  <si>
    <t>BB DI Classic Estilo Fundos De Investimentos Em Cotas Fundos Investimentos Referenciado</t>
  </si>
  <si>
    <t>Bb Polo 1 Fundo Investimento Renda fixa</t>
  </si>
  <si>
    <t>MFC Spot 33 Series 14 Fund</t>
  </si>
  <si>
    <t>Danmar Capital</t>
  </si>
  <si>
    <t>Finmeccanica Spa - Finmeccanica Rnc Post Fus Fund</t>
  </si>
  <si>
    <t>Finmeccanica Spa - Finmeccanica Aor Riservate Fund</t>
  </si>
  <si>
    <t>Finmeccanica Spa - Finmeccanica Aor Ass Grat Dip Fund</t>
  </si>
  <si>
    <t>Finmeccanica Spa - Finmeccnica Ris Nom Ante Fus - Azioni Di Risparmio Fund</t>
  </si>
  <si>
    <t>4Combinator</t>
  </si>
  <si>
    <t>Banrisul Inter Longo Prazo FI RF</t>
  </si>
  <si>
    <t>MFC Spot 33 Series 15 Fund</t>
  </si>
  <si>
    <t>K Asian Smaller Companies Equity Fund</t>
  </si>
  <si>
    <t>Everest Fundo De Investmento Cotas Em Fundos De Investmento Multimercado</t>
  </si>
  <si>
    <t>Everest Aberto Multicredito Fundos De Investimentos Direitos Creditorios</t>
  </si>
  <si>
    <t>K Foreign Fixed Income 1 Year CE Fund</t>
  </si>
  <si>
    <t>Estrutura III Fundo Investimentos Participacoes</t>
  </si>
  <si>
    <t>Educacao DI Referenciado DI Fundo De Investimento Em Cotas Fundos De Investimentos</t>
  </si>
  <si>
    <t>Bb Guanabara FICFIM Curto Prazo</t>
  </si>
  <si>
    <t>K Foreign Fixed Income 1 Year CF Fund</t>
  </si>
  <si>
    <t>Bb Previdenciario Grupo 9 Fundos De Investimentos Em Cotas Fundos Investimentos Multimercado</t>
  </si>
  <si>
    <t>TAG Food Management LLC</t>
  </si>
  <si>
    <t>BB Uniprime Fundo Garantidor De Creditos Fundos De Investimentos Renda Fixa</t>
  </si>
  <si>
    <t>Tharwat Al Ghitha Holding Company</t>
  </si>
  <si>
    <t>Cosmo Sistel Selic B Fundo De Investimento Financeiro</t>
  </si>
  <si>
    <t>Vitus Fonds</t>
  </si>
  <si>
    <t>Cubatao Fundo Aplicacao Quotas Fundos De Investmento</t>
  </si>
  <si>
    <t>BB Rita Multimercado Fundos De Investimento Em Cotas Fundos Investimento Credito Privado</t>
  </si>
  <si>
    <t>BB Institucional Fundo De Investimento Renda Fixa</t>
  </si>
  <si>
    <t>Gestielle Indice Giappone</t>
  </si>
  <si>
    <t>Bb Milenio 10 Longo Prazo Fundo Investrenda Fixa credito Privado</t>
  </si>
  <si>
    <t>Gestielle FoF 25</t>
  </si>
  <si>
    <t>Gestielle Funds Of Funds 90</t>
  </si>
  <si>
    <t>Silveroak Internet Services Portugal, Unipessoal, Lda</t>
  </si>
  <si>
    <t>Gestielle Fund of Funds 50</t>
  </si>
  <si>
    <t>Hoiupanga Aktivajuhtimie AS - Savings Bank Investement Fund</t>
  </si>
  <si>
    <t>Hoiupanga Aktivajuhtimie AS - Savings Bank Russian Investment Fund</t>
  </si>
  <si>
    <t>Union Bank Of Estonia - Monetary Fund</t>
  </si>
  <si>
    <t>Union Bank Of Estonia - Capital Market Fund</t>
  </si>
  <si>
    <t>Union Bank Of Estonia - Eastern-European Fund</t>
  </si>
  <si>
    <t>Union Bank Of Estonia - Baltic Index Fund</t>
  </si>
  <si>
    <t>Union Bank Of Estonia - TP Talse Index Fund</t>
  </si>
  <si>
    <t>Banrisul Gremio FI RF Longo Prazo</t>
  </si>
  <si>
    <t>Re:Capital Canada</t>
  </si>
  <si>
    <t>BB Milenio 22 Fundo Investimento Referenciado</t>
  </si>
  <si>
    <t>Edmond De Rothschild Asset Management - MIGCB 2012</t>
  </si>
  <si>
    <t>Baron USA Partners USD FIM Investimento Exterior</t>
  </si>
  <si>
    <t>Activos En Renta Inversion- Fcr</t>
  </si>
  <si>
    <t>Prime TMt USA Ucits Fund</t>
  </si>
  <si>
    <t>AXA China Region Insurance Company Limited, Hong Kong Pension Business</t>
  </si>
  <si>
    <t>Prime Utilities Usa Fund</t>
  </si>
  <si>
    <t>Aguas Y Balneario De Cestona</t>
  </si>
  <si>
    <t>Prime Health USA</t>
  </si>
  <si>
    <t>Prime Financials USA Fund</t>
  </si>
  <si>
    <t>BB Top CP Fundo De Investimento Curto Prazo</t>
  </si>
  <si>
    <t>Altitude Veleta- IICIICIL</t>
  </si>
  <si>
    <t>Alta Capital 1 - FCR</t>
  </si>
  <si>
    <t>Bb Polo 12 Fundos De Investimentos Renda Fixa</t>
  </si>
  <si>
    <t>Financial Payment Systems Limited</t>
  </si>
  <si>
    <t>BB SZ Fundo De Investimentos Em Cotas fundos Investimentos Renda Fixa Credito Privado</t>
  </si>
  <si>
    <t>BB Unimed RF 100C Fundos De Investimentos Renda Fixa</t>
  </si>
  <si>
    <t>JPMorgan Gestion, Sociedad Gestora de Instituciones de Inversion Colectiva, S.A.</t>
  </si>
  <si>
    <t>BB Polo 19 Fundo De Investimento Renda Fixa</t>
  </si>
  <si>
    <t>BB RJ Fundos De Investimentos Multimercado</t>
  </si>
  <si>
    <t>BB MWP Multimercado FIC FIM Credito Privado</t>
  </si>
  <si>
    <t>BB Dinamico LP Private Fundo Investimento Multimercado</t>
  </si>
  <si>
    <t>Pro Uno Credito Privado Fundo Investimento Multimercado</t>
  </si>
  <si>
    <t>BB Previdenciario Publico RF Fundo de Investimento Renda Fixa</t>
  </si>
  <si>
    <t>AP Alternative Assets LP (ENXTAM:AAA)</t>
  </si>
  <si>
    <t>R Gusmao Fundos De Investimentos Em Cotas Fundos Investimentos Multimercado</t>
  </si>
  <si>
    <t>New Kent Capital LLC</t>
  </si>
  <si>
    <t>New England Life Insurance Company, Asset Management Arm</t>
  </si>
  <si>
    <t>BB Recursos Liquidez Brasilveiculos Fundos Investimentos Renda Fixa</t>
  </si>
  <si>
    <t>BB Polo 28 Fundo Investimento Renda Fixa</t>
  </si>
  <si>
    <t>BB Polo 25 Fundo De Investimento Renda Fixa</t>
  </si>
  <si>
    <t>BB Polo 6 Fundo Investimento Renda Fixa</t>
  </si>
  <si>
    <t>Santander Central Hispano Seleccion Global Plus Fund</t>
  </si>
  <si>
    <t>PTFX04 Fundo Investimento Multimercado</t>
  </si>
  <si>
    <t>Bb Nossa Caixa DI LP VIP Fundos De Investimento Em Cotas Fundos Investimentos Referenciado</t>
  </si>
  <si>
    <t>BB LP 250 MIL Fundo Investimentos Cotas Fundos Investimentos Renda Fixa</t>
  </si>
  <si>
    <t>Shanghai Yidexin Equity Investment Management Co., Ltd.</t>
  </si>
  <si>
    <t>BB LP 20 MIL Fundos De Investimentos Em Cotas Fundos Investimentos Renda Fixa</t>
  </si>
  <si>
    <t>Zhongxiang Shitian (Tianjin) Equity Investment Fund Management Co., Ltd.</t>
  </si>
  <si>
    <t>P2 Brasil Promon Fundos De Investimentos Em Cotas Fundos De Investimentos Multimercado</t>
  </si>
  <si>
    <t>SGH Australia Plus</t>
  </si>
  <si>
    <t>Immobiliere Cantal  Construction Societe</t>
  </si>
  <si>
    <t>PTS Fundo Invest imento Multimercado Credito Privado</t>
  </si>
  <si>
    <t>Opimus FIC FIM</t>
  </si>
  <si>
    <t>EDM International, SICAV</t>
  </si>
  <si>
    <t>Financiera Gran Via- S.A.- Sicav</t>
  </si>
  <si>
    <t>Group 6</t>
  </si>
  <si>
    <t>Northgate CFI, S. de R.L. de C.V.</t>
  </si>
  <si>
    <t>Fomdansa- Fi</t>
  </si>
  <si>
    <t>Fondsolar 1 SCR S.A.</t>
  </si>
  <si>
    <t>Pactual Hedge Private Fundo Aplicacao Quotas Fundos Investimentos</t>
  </si>
  <si>
    <t>Fidelity Funds - Fidelity Event Driven Opportunities Fund</t>
  </si>
  <si>
    <t>Safra Sul Energia Fundo Investimento Renda Fixa Credito Privado</t>
  </si>
  <si>
    <t>Ibersecurities Indice Portugal FI</t>
  </si>
  <si>
    <t>Iberagentes Gestion- S.G.C.- S.A.</t>
  </si>
  <si>
    <t>Harbin Jiucheng Investment Consulting Co., Ltd.</t>
  </si>
  <si>
    <t>Ray and Dagmar Dolby Family Fund, Endowment Arm</t>
  </si>
  <si>
    <t>Ping An Fortune .Chuangying Issue 1 No.86 Collective Capital Trust Plan</t>
  </si>
  <si>
    <t>Kidmun Investments Pty Ltd</t>
  </si>
  <si>
    <t>Shenzhen Tongrui Investment Management Co., Ltd.</t>
  </si>
  <si>
    <t>Ningbo ChaoHong Investment Consulting Co., Ltd.</t>
  </si>
  <si>
    <t>Pfa Portefølje Administration A/S, Asset Management Arm</t>
  </si>
  <si>
    <t>Hainan Dacheng Investment Co., Ltd.</t>
  </si>
  <si>
    <t>Magnate Capital Partners, LLC</t>
  </si>
  <si>
    <t>Hongshang Asset Growth Selected No. 1 Asset Management Plan</t>
  </si>
  <si>
    <t>Guangzhou Derong Assets Management Co., Ltd.</t>
  </si>
  <si>
    <t>Falcon Group Plc</t>
  </si>
  <si>
    <t>Eagle I Ltd.</t>
  </si>
  <si>
    <t>Mendel Money Management Inc</t>
  </si>
  <si>
    <t>Pakistan Kuwait Investment Company (Private) Limited, Investment Arm</t>
  </si>
  <si>
    <t>Voyager Funds Management</t>
  </si>
  <si>
    <t>London Business Angels</t>
  </si>
  <si>
    <t>Sand Hill Finance, LLC</t>
  </si>
  <si>
    <t>Absa Captal Alternative Asset Management (Proprietary) Limited</t>
  </si>
  <si>
    <t>The Advisors' Inner Circle Fund - Westwood MLP and Strategic Energy Fund</t>
  </si>
  <si>
    <t>Advisors' Inner Circle Fund - Westwood Opportunistic High Yield Fund</t>
  </si>
  <si>
    <t>The Advisors' Inner Circle Fund III - Logan Circle Partners Core Plus Fund</t>
  </si>
  <si>
    <t>Advisors Inner Circle Fund III - Logan Circle Partners High Yield Fund</t>
  </si>
  <si>
    <t>The Advisors Inner Circle Fund III - Logan Circle Partners Select Growth Equity Fund</t>
  </si>
  <si>
    <t>American General Life Insurance Co - Granite 66 Fund</t>
  </si>
  <si>
    <t>Allianz Global Investors Fund - Allianz Best Styles Emerging Markets Equity Portfolio Fund</t>
  </si>
  <si>
    <t>Allianz Global Investors Fund - Allianz Advanced Fixed Income Global Aggregate Fund</t>
  </si>
  <si>
    <t>First Trust - Unit 5188 Corporate High Income Portfolio Series 13</t>
  </si>
  <si>
    <t>First Trust - Unit 5168 Municipal Advantage Closed End and ETF Portfolio Series 26</t>
  </si>
  <si>
    <t>First Trust - Unit 5162 Convertible and Income Select Closed End and ETF Portfolio Series 4</t>
  </si>
  <si>
    <t>First Trust - Unit 5161 Diversified Income Portfolio Series 3</t>
  </si>
  <si>
    <t>Allianz Global Investors Fund - Allianz Europe Income and Growth Fund</t>
  </si>
  <si>
    <t>JP Morgan Resecuritization Trust Series 2014-6</t>
  </si>
  <si>
    <t>TS&amp;W Collective Investment Trust - International Large Cap Equity Fund</t>
  </si>
  <si>
    <t>Honda Auto Receivables 2014-4 Owner Trust</t>
  </si>
  <si>
    <t>Navient Student Loan Trust 2014-8</t>
  </si>
  <si>
    <t>Oxford Finance Funding 2014-1 LLC</t>
  </si>
  <si>
    <t>Prudential Trust Co Collective Trust - Core Bond Plus Bond</t>
  </si>
  <si>
    <t>Nationwide Life &amp; Annuity Insurance Co - Nationwide Yourlife Indexed Ul Protector Universal</t>
  </si>
  <si>
    <t>Nationwide Life &amp; Annuity Insurance Co - Nationwide Yourlife Indexed Ul Accumulator Universal</t>
  </si>
  <si>
    <t>Longleaf Partners Unit Trust - Longleaf Partners Asia Pacific UCITS Fund</t>
  </si>
  <si>
    <t>Prudential Retirement Insurance &amp; Annuity Co - GIF Prince George Variable Annuity</t>
  </si>
  <si>
    <t>GMB Global Multi-Strategy Offshore Ltd</t>
  </si>
  <si>
    <t>Thanachart Fixed Income FIF 1Y7AI</t>
  </si>
  <si>
    <t>Smart Trust Argus Select 30 Equity Total Return Trust Series 3</t>
  </si>
  <si>
    <t>Tmb Global Real Return Fund</t>
  </si>
  <si>
    <t>Smart Trust Diversified Income &amp; Growth Trust, Series 6</t>
  </si>
  <si>
    <t>Principal Funds, Inc. - Real Estate Debt Income Fund</t>
  </si>
  <si>
    <t>Winton Series Trust - Winton Global Equity Portfolio</t>
  </si>
  <si>
    <t>Topas 2 Fund -51 Nikkei 225 Sub Fund</t>
  </si>
  <si>
    <t>Meag Flexkonzept - Euro Growth Fund</t>
  </si>
  <si>
    <t>Principal Funds, Inc. - Origin Emerging Markets Fund</t>
  </si>
  <si>
    <t>Principal Funds, Inc. - Real Estate Allocation Fund</t>
  </si>
  <si>
    <t>Purpose  Longo Prazo Fundo Invest Cotas Fundo Invests Multimercado</t>
  </si>
  <si>
    <t>Seven Harbour Global Equities Overseas Ltd</t>
  </si>
  <si>
    <t>Baloise-Anlagestiftung Fuer Personalvorsorge - Perspektiva</t>
  </si>
  <si>
    <t>Bb Multimercado Capital Protegido X Fundo Invest</t>
  </si>
  <si>
    <t>RWB Evergreen FCP-SIF - Teilfonds Global Balance</t>
  </si>
  <si>
    <t>Green Benefit FCP - Nachhaltigkeit Plus Fund</t>
  </si>
  <si>
    <t>Opportunity Dolar Fundo Invest Cambial</t>
  </si>
  <si>
    <t>Opportunity Lastro Fundo Invest Curto Prazo</t>
  </si>
  <si>
    <t>Kansas Fundo Invest Financeiro</t>
  </si>
  <si>
    <t>Opportunity Equity Hedge Fundo Invest Cotas Fundos Invest Multimercado</t>
  </si>
  <si>
    <t>Manatt Venture Fund</t>
  </si>
  <si>
    <t>QT Fundo Invest Cotas Filongo Prazo Renda Fixacredito Privado</t>
  </si>
  <si>
    <t>Q30 Fundo Invest Cotas Fundos Invest Multimercado 2</t>
  </si>
  <si>
    <t>La Cittadella - Real Estate Fund</t>
  </si>
  <si>
    <t>Warburg Ranwii Fonds</t>
  </si>
  <si>
    <t>Hsbc Proyecto Global Fund</t>
  </si>
  <si>
    <t>Opportunity Midi 90 Fundo Invest Cotas Fundos Invest Multimercado</t>
  </si>
  <si>
    <t>Sbd Internacional 4 Garantia- Fi</t>
  </si>
  <si>
    <t>Segurfondo Inmobiliario, FII</t>
  </si>
  <si>
    <t>Talleres De Fundicion Gabilondo Fund</t>
  </si>
  <si>
    <t>Joule Fundo Invest Previdenciario Multimercado</t>
  </si>
  <si>
    <t>Qls 30 Fundo Invest Cotas Fundos Invest Multimercado 2</t>
  </si>
  <si>
    <t>Lazio Fondo Comune Di Investimento Immobiliare</t>
  </si>
  <si>
    <t>EastWest Philequity Feeder Fund</t>
  </si>
  <si>
    <t>Gam Multi-Europe Euro Fund Inc</t>
  </si>
  <si>
    <t>Opportunity T60 Master Fundo Investimento Multimercado</t>
  </si>
  <si>
    <t>Sijoitusrahasto Fides Finland Focus Fund</t>
  </si>
  <si>
    <t>Sijoitusrahasto Merita Aasia Tuotto</t>
  </si>
  <si>
    <t>MFC Spot 33 Series 11 Fund</t>
  </si>
  <si>
    <t>Quebec Fundo Invest Cotasfundo Invest Multimercado</t>
  </si>
  <si>
    <t>Banrisul Previdencia Municipal IV FI RF Longo Prazo</t>
  </si>
  <si>
    <t>Gestielle Hedge Master Fund</t>
  </si>
  <si>
    <t>Opus Solucao Fundo Investimento Multimercado</t>
  </si>
  <si>
    <t>Opus Equity Hedge Master FIM</t>
  </si>
  <si>
    <t>Opus Focus Fundo Investimento Multimercado Credito Privado Exclusivo Invest Exterior</t>
  </si>
  <si>
    <t>Quality Iguacu Fundo de Investimento Renda Fixa</t>
  </si>
  <si>
    <t>DSP BlackRock Mutual Fund - DSP BlackRock 3 Years Close Ended Equity Fund</t>
  </si>
  <si>
    <t>Bb Eco Premium Ima B Fundo Invest Renda Fixa</t>
  </si>
  <si>
    <t>Orama Kondor Max FICFIM</t>
  </si>
  <si>
    <t>Bb Extramercado Exclusivo 13 B Fundo Investimento Rf Longo Prazo</t>
  </si>
  <si>
    <t>Quata Fundo Invest Direitos Creditorios Multisetorial</t>
  </si>
  <si>
    <t>Ersel Asset Management Sgr Spa - Talento - Comp Italia Fund</t>
  </si>
  <si>
    <t>Ersel Asset Management Sgr Spa - Fondersel Trend Bbi Fund</t>
  </si>
  <si>
    <t>BB Urano 8 Curto Prazo Automatico Fundos de Investimentos em Cotas fundos de Investimentos</t>
  </si>
  <si>
    <t>Conventum Oyj Vaihto-Osake 1</t>
  </si>
  <si>
    <t>Conventum Oyj Vaihto-Osake 4</t>
  </si>
  <si>
    <t>Conventum Oyj Tekninen Laji 2</t>
  </si>
  <si>
    <t>Conventum Oyj Fuusiovastike 2</t>
  </si>
  <si>
    <t>Conventum Oyj Vaihto-Osake 2</t>
  </si>
  <si>
    <t>Conventum Oyj Vaihto-Osake 3</t>
  </si>
  <si>
    <t>Conventum Oyj Tekninen Laji 1</t>
  </si>
  <si>
    <t>Conventum Oyj Fuusiovastike</t>
  </si>
  <si>
    <t>Sanalcap Capital Privado SCR SA De Regimen Simplified</t>
  </si>
  <si>
    <t>Nkt Fundo Invest Cotas Fundos Invest Multimercado Credito Privado</t>
  </si>
  <si>
    <t>Qwest Funds Corp. - AlphaDelta Canadian Prosperity Class</t>
  </si>
  <si>
    <t>Orbe Omega Fundos de Investimentos Acoes</t>
  </si>
  <si>
    <t>Qwest Funds Corp.  - AlphaDelta Tactical Growth Class</t>
  </si>
  <si>
    <t>3I Italian Coinvestment Fund</t>
  </si>
  <si>
    <t>Qwest Funds Corp. -  AlphaDelta Growth of Dividend Income Class</t>
  </si>
  <si>
    <t>3i Italian Fund 1</t>
  </si>
  <si>
    <t>BB TJRJ Precatorios Curto Prazo Automatico Fundos de Investimentos em Cotas FI</t>
  </si>
  <si>
    <t>Opus Estrategia II Fundo Invest Multimercado</t>
  </si>
  <si>
    <t>HSBC Global Real Estate Equity Pooled Fund</t>
  </si>
  <si>
    <t>Nova Milano Fundo Investmultimercado Credito Privado</t>
  </si>
  <si>
    <t>Opus Continental Fundo Investimento Financeiro</t>
  </si>
  <si>
    <t>Opportunity Selecao Ativos Fundo Invest Acoes</t>
  </si>
  <si>
    <t>Focus Brazil Fund - Equities Fund</t>
  </si>
  <si>
    <t>Valore E Territorio Fund</t>
  </si>
  <si>
    <t>Previdenciario Renda Fixa Ima Geral Ex C Titulos Publicos Fundo Inv</t>
  </si>
  <si>
    <t>Opportunity Sr Fundo Investrcotas Fundos Invest Multimercado</t>
  </si>
  <si>
    <t>Unifortune Conservative II Fund</t>
  </si>
  <si>
    <t>UTI Mutual Fund - UTI Capital Protection Oriented Scheme - Series IV - III (1105 Days)</t>
  </si>
  <si>
    <t>Opportunity Midi Fundo Investimento Cotas Fundos Investimento Multimercado</t>
  </si>
  <si>
    <t>Deutsche Mutual Fund - DWS Fixed Maturity Plan - Series 81 (1100 days)</t>
  </si>
  <si>
    <t>Novarum FIP</t>
  </si>
  <si>
    <t>Eurizon Low Volatility Iv Fondo Speculatico</t>
  </si>
  <si>
    <t>Triumph Consolidated Cos., LLC, Asset Management Arm</t>
  </si>
  <si>
    <t>Seoul Investment s &amp; Susung &amp; E-um PEF</t>
  </si>
  <si>
    <t>Global Managers Selection Fund II</t>
  </si>
  <si>
    <t>Global Corporate Bond Fund</t>
  </si>
  <si>
    <t>Novac Credito Privado Fundo Invest Multimercado</t>
  </si>
  <si>
    <t>Gotam Alternative II</t>
  </si>
  <si>
    <t>Tigris Capital Pte Ltd</t>
  </si>
  <si>
    <t>O Qam Fundo Invest Renda Fixalongo Prazo Previdenciario Credito Privado</t>
  </si>
  <si>
    <t>Reinvest - Real Estate Fund</t>
  </si>
  <si>
    <t>Orama Opportunity Logica II Fundo Invest Cotas Fundos Invest Acoes</t>
  </si>
  <si>
    <t>Darma Uno - Real Estate Fund</t>
  </si>
  <si>
    <t>Opportunity Saubara Multigestor FICFIM</t>
  </si>
  <si>
    <t>Orama Opportunity Total Fundo Invest Cotas Fundo Invest Multimercado</t>
  </si>
  <si>
    <t>Goldleaf Australian Income Fund Ltd.</t>
  </si>
  <si>
    <t>Rialto Real Estate Fund</t>
  </si>
  <si>
    <t>Garuda - Real Estate Fund</t>
  </si>
  <si>
    <t>Principia Master Trend Fundo Invest Multimercado</t>
  </si>
  <si>
    <t>Fimit SGR S.P.A - UK Property Fund No. 1 - Real Estate Fund</t>
  </si>
  <si>
    <t>Fimit S.G.R. - Omicron Immobiliare Fund</t>
  </si>
  <si>
    <t>Giorgione Real Estate Fund</t>
  </si>
  <si>
    <t>Mercatone Uno Property Fund</t>
  </si>
  <si>
    <t>Lea Equity Absolute Fund</t>
  </si>
  <si>
    <t>FIC FI Multimercado PB Jeruslan</t>
  </si>
  <si>
    <t>Mellon Hedge Plus Fundo Invest Multimercado</t>
  </si>
  <si>
    <t>Hedge Invest Sgr (Societa Di Gestione Del Risparmio) P.A. - Hedge Invest Speculative Fund</t>
  </si>
  <si>
    <t>9 To 11 Management B.V.</t>
  </si>
  <si>
    <t>Agt Group (netherlands) B.V.</t>
  </si>
  <si>
    <t>Sella Private Equity Fund</t>
  </si>
  <si>
    <t>Leonardo - Real Estate Fund</t>
  </si>
  <si>
    <t>Radesco Fundo Invest Cotas Fundos Invest Referenciado Di Veneza</t>
  </si>
  <si>
    <t>LCF Rothschild Asset Management  - Financiere Cyrano FCP</t>
  </si>
  <si>
    <t>Cpr Alternative Asset Managment - Delta Plus Fcp</t>
  </si>
  <si>
    <t>Lyxor Select Fund Italia B</t>
  </si>
  <si>
    <t>Audaces Gestion - Audaces 4 FCP</t>
  </si>
  <si>
    <t>Audaces Gestion - Audaces 7 FCP</t>
  </si>
  <si>
    <t>Lyxor Focus Fund Italia</t>
  </si>
  <si>
    <t>Wormser Freres Gestion - Escapi Fund</t>
  </si>
  <si>
    <t>Figestion S.A. - Figestion Diversified Fund</t>
  </si>
  <si>
    <t>Figestion S.A. - Money Bonds Fund</t>
  </si>
  <si>
    <t>Nuove Infrastrutture Fund</t>
  </si>
  <si>
    <t>Kairos Equity II  -Speculative Fund</t>
  </si>
  <si>
    <t>Meeschaert FCP - Monetaire Disponible Fund</t>
  </si>
  <si>
    <t>Fic Fi Canudos Multimercado</t>
  </si>
  <si>
    <t>FIC FI Multimercado PB Shuva</t>
  </si>
  <si>
    <t>Eleva</t>
  </si>
  <si>
    <t>Metropolis - Real Estate Fund</t>
  </si>
  <si>
    <t>Abn Amro Capital France - AA Innovation 2003 Fund</t>
  </si>
  <si>
    <t>Louvre Gestion - Abriport FCP</t>
  </si>
  <si>
    <t>Argon- Speculative Fund</t>
  </si>
  <si>
    <t>Louvre Gestion - HSBC Republic Dynamique FCP</t>
  </si>
  <si>
    <t>Xenon - Speculative Fund</t>
  </si>
  <si>
    <t>East Capital (LUX) SCA, SICAV-SIF - East Capital Deep Value Fund</t>
  </si>
  <si>
    <t>Fic Fi Multimercado Santander Contract IV</t>
  </si>
  <si>
    <t>Provalor Sa - Provalor Prestige Fund</t>
  </si>
  <si>
    <t>3I Growth Capital Italian Fund 1</t>
  </si>
  <si>
    <t>Nucleo 35 Fund</t>
  </si>
  <si>
    <t>Alpha Hedge Absolute Speculative Fund</t>
  </si>
  <si>
    <t>3I Eurofund V Italian Fund</t>
  </si>
  <si>
    <t>Euler Hermes SFAC Asset Management FCP</t>
  </si>
  <si>
    <t>Euragone Asset Management - Opci Uir 3 Sppicav</t>
  </si>
  <si>
    <t>Euragone Asset Management - Opci Uir 2 Sppicav</t>
  </si>
  <si>
    <t>Asset Allocation Advisors Multi Tresor Fund</t>
  </si>
  <si>
    <t>Forma Urbis -Real-Estate Fund</t>
  </si>
  <si>
    <t>Merrill Lynch Invest SAS - Global Umbrella Fund</t>
  </si>
  <si>
    <t>Forma Urbis - Concordia - Real Estate Fund</t>
  </si>
  <si>
    <t>FIC FI Multimercado PB Izabela</t>
  </si>
  <si>
    <t>Efi Gestioni Societa Di Gestione Del Risparmio Spa</t>
  </si>
  <si>
    <t>Schroder UK specialist value Series 2 Fund</t>
  </si>
  <si>
    <t>Gartmore Managers - Gsil Uk Gilt and Fixed Interest Fund</t>
  </si>
  <si>
    <t>Gartmore Managers - Emerging Europe Investment Fund</t>
  </si>
  <si>
    <t>Gartmore Managers - Securities and Investment Global Growth</t>
  </si>
  <si>
    <t>Vinci US Real Estate Fund I LP</t>
  </si>
  <si>
    <t>Friends Provident - Life High Income Bond Fund</t>
  </si>
  <si>
    <t>Emporikos - Real Estate Fund</t>
  </si>
  <si>
    <t>Friends Provident - Us Index Tracking fund</t>
  </si>
  <si>
    <t>Friends Provident - Fp Global Index Tracking Fund</t>
  </si>
  <si>
    <t>Friends Provident - Greig Middleton fund</t>
  </si>
  <si>
    <t>Windsor Life Assurance Co - Windsor Guaranteed Pension 2001 Series 2 Accumulated Fund</t>
  </si>
  <si>
    <t>Windsor Life Assurance Co - Windsor Guaranteed 1993 Pension Accumulated Series 2 Fund</t>
  </si>
  <si>
    <t>Windsor Life Assurance Co - Windsor Guaranteed 1990 Pension Accumulated Series 2 Fund</t>
  </si>
  <si>
    <t>Windsor Life Assurance Co - Gresham Series 1 - International Income Fund</t>
  </si>
  <si>
    <t>Windsor Life Assurance Co - Windsor Executive Master Fund</t>
  </si>
  <si>
    <t>Windsor Life Assurance Co - Windsor Guaranteed 2013 Pension Series 2 Accumulated Fund</t>
  </si>
  <si>
    <t>Windsor Life Assurance Co - Windsor Guaranteed 2012 Pension Series 2 Accumulated Fund</t>
  </si>
  <si>
    <t>Windsor Life Assurance Co - Windsor Guaranteed 2005 Pension Series 2 Accumulated Fund</t>
  </si>
  <si>
    <t>Windsor Life Assurance Co - Windsor Guaranteed 1996 Pension Series 2 Accumulated Fund</t>
  </si>
  <si>
    <t>Windsor Life Assurance Co - Windsor Guaranteed 1997 Pension Series 2 Accumulated Fund</t>
  </si>
  <si>
    <t>Windsor Life Assurance Co - Windsor Guaranteed 1995 Pension Accumulated Series 2 Fund</t>
  </si>
  <si>
    <t>Windsor Life Assurance Co - Windsor Guaranteed 1989 Pension Accumulated Series 2 Fund</t>
  </si>
  <si>
    <t>Windsor Life Assurance Co - Gresham Series 1 - UK Growth Fund</t>
  </si>
  <si>
    <t>Windsor Life Assurance Co -Windsor Guarantedd 2001 Pension Fund</t>
  </si>
  <si>
    <t>Windsor Life Assurance Co - Windsor Bond - Series 2 - Building Society Fund</t>
  </si>
  <si>
    <t>Windsor Life Assurance Co - Windsor maximum Income Fund</t>
  </si>
  <si>
    <t>Windsor Life Assurance Co - Gresham UK Growth - Series 2 Fund</t>
  </si>
  <si>
    <t>Windsor Life Assurance Co - Gresham Series 1 - Global Growth Fund</t>
  </si>
  <si>
    <t>Friends Provident - Ecotec Life fund</t>
  </si>
  <si>
    <t>FT Sinoam Global Equity Fund</t>
  </si>
  <si>
    <t>Friends Provident - Uk Corporate Bond Index Tracking Fund</t>
  </si>
  <si>
    <t>Friends Provident - Europe Index Tracking Fund</t>
  </si>
  <si>
    <t>Friends Provident - Rim Managed Pensions Fund</t>
  </si>
  <si>
    <t>Julius Baer Multipartner - Agribusiness Absolute Fund</t>
  </si>
  <si>
    <t>Old Mutual International Fund Managers (Isle Of Man) Limited - Secure Growth Fund</t>
  </si>
  <si>
    <t>Old Mutual International Fund Managers (Isle Of Man) Limited - Pension Managed Fund</t>
  </si>
  <si>
    <t>Old Mutual International Fund Managers (Isle Of Man) Limited - Global Accumulation Fund</t>
  </si>
  <si>
    <t>Old Mutual International Fund Managers (Isle Of Man) Limited - Managed Currency Fund</t>
  </si>
  <si>
    <t>Dioniso - Real Estate Fund</t>
  </si>
  <si>
    <t>Kore - Real Estate Fund</t>
  </si>
  <si>
    <t>Financiere Rembrandt S.A.- Fr Calliope Fund</t>
  </si>
  <si>
    <t>Financiere Rembrandt S.A.- Fr Clio Fund</t>
  </si>
  <si>
    <t>Financiere Rembrandt S.A.- Fr Terme Fund</t>
  </si>
  <si>
    <t>JPM Private Equity Selection Fund</t>
  </si>
  <si>
    <t>Ecate - Real Estate Fund</t>
  </si>
  <si>
    <t>Lloyds TSB Life - American Select Series 2 Fund</t>
  </si>
  <si>
    <t>Ubs (1) Global Alpha Strategies V</t>
  </si>
  <si>
    <t>Babcock &amp; Brown Logistica Capital Fund</t>
  </si>
  <si>
    <t>Hedge Tracker - Speculative Fund</t>
  </si>
  <si>
    <t>Lincoln Uk Capital Growth Pension Fund</t>
  </si>
  <si>
    <t>Persefone- Real-Estate Fund</t>
  </si>
  <si>
    <t>Leonardo Fpr</t>
  </si>
  <si>
    <t>Leonardo FFR Fund</t>
  </si>
  <si>
    <t>Epicuro - Real Estate Fund</t>
  </si>
  <si>
    <t>Criterion Assurance Group - Equity Fund</t>
  </si>
  <si>
    <t>Criterion Assurance Group - Pension Lion High Yield Fund</t>
  </si>
  <si>
    <t>Criterion Assurance Group - Mkl Energy Bond Fund</t>
  </si>
  <si>
    <t>Criterion Assurance Group - Pension Lion Property Fund</t>
  </si>
  <si>
    <t>Criterion Assurance Group - Pension Lion Equity Fund</t>
  </si>
  <si>
    <t>Criterion Assurance Group - Pension Income and Recovery Fund</t>
  </si>
  <si>
    <t>Criterion Assurance Group - Criterion Managed Fund</t>
  </si>
  <si>
    <t>Kairos Diversified Speculative Fund</t>
  </si>
  <si>
    <t>Westlb Asset Management - Plus 500 Emerging Markets Dollar Income Fund</t>
  </si>
  <si>
    <t>Scottish Provident International Life Assurance - European Technology Series 2 Fund</t>
  </si>
  <si>
    <t>Scottish Provident International Life Assurance - European Technology Series 1 Fund</t>
  </si>
  <si>
    <t>Scottish Provident International Life Assurance - New Star Global Managed Life Fund</t>
  </si>
  <si>
    <t>Scottish Provident International Life Assurance Safeguard Fund</t>
  </si>
  <si>
    <t>Old Mutual Life Assurance - Group Pension Managed Fund</t>
  </si>
  <si>
    <t>Fondo Iiis1 - Speculative Fund</t>
  </si>
  <si>
    <t>Fondo IIIs3 - Speculative Fund</t>
  </si>
  <si>
    <t>Gezondheidscentrum Goverwelle Holding B.V.</t>
  </si>
  <si>
    <t>Deutsche Asset Management Life &amp; Pension Limited - European Equity Fund</t>
  </si>
  <si>
    <t>Deutsche Asset Management Life &amp; Pension Limited - North American Equity Fund</t>
  </si>
  <si>
    <t>Deutsche Asset Management Life &amp; Pension limited - Pacific Equity Fund</t>
  </si>
  <si>
    <t>Asr Dutch Core Residential Management Company B.V.</t>
  </si>
  <si>
    <t>Fondo Trading - Speculative Fund</t>
  </si>
  <si>
    <t>Asr Dutch Core Residential Custodian B.V.</t>
  </si>
  <si>
    <t>Old Mutual International(Guernsey) - Global Growth Fund</t>
  </si>
  <si>
    <t>Leveo Groep B.V.</t>
  </si>
  <si>
    <t>Fondo III S2 - Speculative Fund</t>
  </si>
  <si>
    <t>Fleming Group (Jersey)- Poland Fund</t>
  </si>
  <si>
    <t>Fleming Group (Jersey) - Deutschland Fund</t>
  </si>
  <si>
    <t>Fondo Speculative Income</t>
  </si>
  <si>
    <t>Aberdeen Unit Trust Managers - Global Bond Income Fund</t>
  </si>
  <si>
    <t>Aberdeen Unit Trust Managers - Atrium General Fund</t>
  </si>
  <si>
    <t>Aberdeen Unit Trust Managers - Murray Portfolio Fund</t>
  </si>
  <si>
    <t>Aberdeen Unit Trust Managers - Growth Fund</t>
  </si>
  <si>
    <t>Aberdeen Unit Trust Managers - Americas Growth Income Fund</t>
  </si>
  <si>
    <t>Aberdeen Unit Trust Managers - Equity Income Fund</t>
  </si>
  <si>
    <t>G.T.Aim Funds - G.T American Mid Cap Growth Fund</t>
  </si>
  <si>
    <t>Idea River Run Sdn Bhd</t>
  </si>
  <si>
    <t>GVC Venture Corp.</t>
  </si>
  <si>
    <t>Hedge High Frequency- Speculative Fund</t>
  </si>
  <si>
    <t>Foreign &amp; Colonial - Hypo RAF Protected Cap Plus Fund</t>
  </si>
  <si>
    <t>Foreign &amp; Colonial - Fandc Reserve Asset Multicurrency Bonds Fund</t>
  </si>
  <si>
    <t>Foreign &amp; Colonial - Global Protected Sterling Fund</t>
  </si>
  <si>
    <t>Foreign &amp; Colonial - Fandc Reserve Assets Fund</t>
  </si>
  <si>
    <t>Gam Fund Management - Institutional Account No. 6</t>
  </si>
  <si>
    <t>Nichel - Speculative Fund</t>
  </si>
  <si>
    <t>Foreign &amp; Colonial Reserve Asset Fund Ltd - Negative Hong Kong Equity Index Fund</t>
  </si>
  <si>
    <t>Foreign &amp; Colonial Reserve Asset - Hong Kong Equities Fund</t>
  </si>
  <si>
    <t>Hiscox Insurance Co - Managed Fund</t>
  </si>
  <si>
    <t>Hiscox Insurance Co - Fixed Interest Fund</t>
  </si>
  <si>
    <t>Hiscox Insurance Co - Equity Fund</t>
  </si>
  <si>
    <t>Hiscox Insurance Co - Overseas Equity Fund</t>
  </si>
  <si>
    <t>Hiscox Insurance Co - Money Fund</t>
  </si>
  <si>
    <t>Westbridge Foods Holding B.V.</t>
  </si>
  <si>
    <t>New Star Investment Fund OEIC - European Value Fund</t>
  </si>
  <si>
    <t>Standard Bank Unit Trust - Offshore Dem Fund</t>
  </si>
  <si>
    <t>Platino</t>
  </si>
  <si>
    <t>Lantanio - Speculative Fund</t>
  </si>
  <si>
    <t>Standard Bank Unit Trust - Strategist Multi Manager Global Equity Fund</t>
  </si>
  <si>
    <t>G.T. Capital Management - GT Worldwide Growth Fund</t>
  </si>
  <si>
    <t>Gartmore Govett Securities &amp; Investment Ltd - AIB Managed Growth Portfolio Fund</t>
  </si>
  <si>
    <t>Credit Suisse US High Yield Fund</t>
  </si>
  <si>
    <t>Credit Suisse Global Equity Fund</t>
  </si>
  <si>
    <t>Vanadio</t>
  </si>
  <si>
    <t>Hansard International - Fidelity United Kingdom Fund</t>
  </si>
  <si>
    <t>Hansard International - Gartmore Emerging Markets Fund</t>
  </si>
  <si>
    <t>New Street Asset Management - Premier Growth Fund</t>
  </si>
  <si>
    <t>New Street Asset Management - Premier Income Fund</t>
  </si>
  <si>
    <t>New Street Asset Management - Premier Balanced Fund</t>
  </si>
  <si>
    <t>Ideal Benefit Society - Pensions Managed</t>
  </si>
  <si>
    <t>Eurizon Low Volatility VI Fund</t>
  </si>
  <si>
    <t>Cordea Italy Opportunity - Real Estate Fund</t>
  </si>
  <si>
    <t>Eagle Star Unit Managers - Cautious Managed Trust</t>
  </si>
  <si>
    <t>Skandia Life Assurance Company - New Star Tri-Star Fund</t>
  </si>
  <si>
    <t>Absolute Alpha Investment Management (Guernsey) - Absolute Alpha Fund III</t>
  </si>
  <si>
    <t>Absolute Alpha Investment Management (Guernsey) - Japan Equity Performance Fund</t>
  </si>
  <si>
    <t>Absolute Alpha Investment Management (Guernsey) - Jupiter Fund</t>
  </si>
  <si>
    <t>Hansard International - George Petch International Euro Growth Fund</t>
  </si>
  <si>
    <t>Hansard International - Global Healthcare Fund</t>
  </si>
  <si>
    <t>Tre Fondo Logistica</t>
  </si>
  <si>
    <t>Family Assurance Friendly Society - Sovereign 1 fund</t>
  </si>
  <si>
    <t>Scottish Amicable M&amp;G Hammond Special Portfolio Fund</t>
  </si>
  <si>
    <t>Scottish Amicable M&amp;G American Smaller Companies Bonds Fund</t>
  </si>
  <si>
    <t>Scottish Amicable M&amp;G Balanced Pension</t>
  </si>
  <si>
    <t>Midland Life International Cash Holding April 99 Fund</t>
  </si>
  <si>
    <t>JP Morgan Fleming Asset Management - Life Global Ex-UK Bond 2 Fund 2</t>
  </si>
  <si>
    <t>JP Morgan Fleming Asset Management - Life UK Specialist Equity 5 Fund</t>
  </si>
  <si>
    <t>JP Morgan Fleming Asset Management - Income Generator Fund</t>
  </si>
  <si>
    <t>JP Morgan Fleming Asset Management - Life Global Ex-UK Bond 2 Fund 1</t>
  </si>
  <si>
    <t>JP Morgan Fleming Asset Management - Life Global Ex-UK Bond 2 Fund 4</t>
  </si>
  <si>
    <t>JP Morgan Fleming Asset Management - Life UK Specialist Equity 4 Fund</t>
  </si>
  <si>
    <t>JP Morgan Fleming Asset Management - UK Dynamic Fund</t>
  </si>
  <si>
    <t>JP Morgan Fleming Asset Management - Life Global Ex-UK Bond 2 Fund 5</t>
  </si>
  <si>
    <t>JP Morgan Fleming Asset Management - Life UK Specialist Equity 1 Fund</t>
  </si>
  <si>
    <t>JP Morgan Fleming Asset Management - Life UK Specialist Equity 2 Fund</t>
  </si>
  <si>
    <t>Eurizon Low Volatility V Fund</t>
  </si>
  <si>
    <t>FIC FI Multimercado PB Obelix</t>
  </si>
  <si>
    <t>Hansard International - Guiness Flight Global Strategy Euro High Income Bond Fund</t>
  </si>
  <si>
    <t>Hansard International - Georgepetgh International Dollar Growth Fund</t>
  </si>
  <si>
    <t>Ermitage Group Funds - U.S Dollar Money Fund</t>
  </si>
  <si>
    <t>Ermitage Group Funds - Sterling Money Fund</t>
  </si>
  <si>
    <t>Jebs Multimercado Fundoinvest Cotas Fundos Invest</t>
  </si>
  <si>
    <t>Hansard International - Invesco Global Developing Markets Fund</t>
  </si>
  <si>
    <t>Hansard International - Jardine Fleming Australian Fund</t>
  </si>
  <si>
    <t>Hansard International - Invesco Taiwan Growth Fund</t>
  </si>
  <si>
    <t>Dresdner RCM Global Investors - Enhanced Index Linked GILT Portfolio Pension Fund</t>
  </si>
  <si>
    <t>Dresdner RCM Global Investors - Enhanced GILT Portfolio Pension Fund</t>
  </si>
  <si>
    <t>Dresdner RCM Global Investors - Secured UK Equity Portfolio</t>
  </si>
  <si>
    <t>FIC FI Multimercado PB Oge</t>
  </si>
  <si>
    <t>Koala Real-Estate Fund</t>
  </si>
  <si>
    <t>Serenissima Sviluppo - Real Estate Fund</t>
  </si>
  <si>
    <t>Old Mutual Fund Managers(Guernsey) - Sterling Global Diversified Fund</t>
  </si>
  <si>
    <t>Old Mutual Fund Managers(Guernsey) - Us Dollar Global Diversified Fund</t>
  </si>
  <si>
    <t>Old Mutual Fund Managers(Guernsey) - Us Dollar New Economic Themes Fund</t>
  </si>
  <si>
    <t>Old Mutual Fund Managers(Guernsey) - Us Dollar Asia Pacific Fund</t>
  </si>
  <si>
    <t>Merchbanc International Funds - Balanced Fund</t>
  </si>
  <si>
    <t>Merchbanc International Funds - Peseta Fund</t>
  </si>
  <si>
    <t>Prudential Assurance - Japanese Life Fund</t>
  </si>
  <si>
    <t>Prudential Assurance-Newton Managed Life</t>
  </si>
  <si>
    <t>Prudential Assurance - Ftse 100 Tracker Life Fund</t>
  </si>
  <si>
    <t>Prudential Assurance - Newton Higher Income Life Fund</t>
  </si>
  <si>
    <t>Prudential Assurance-Property Life (ex Scottish Amicable) Fund</t>
  </si>
  <si>
    <t>Fiordaliso - Real Estate Fund</t>
  </si>
  <si>
    <t>JP Morgan Fleming Life Limited - Multinational Companies Select Equity Fund</t>
  </si>
  <si>
    <t>JP Morgan Fleming Life Limited - Global EX - UK Consensus Select Equity Fund</t>
  </si>
  <si>
    <t>Hsbc Global Asset Management(Uk)Ltd - British Trust</t>
  </si>
  <si>
    <t>Dalia - Real Estate Fund</t>
  </si>
  <si>
    <t>Five Arrows International Equity Fund - Asia Fund</t>
  </si>
  <si>
    <t>FICFIM PB Rocco</t>
  </si>
  <si>
    <t>Lilium - Real Estate Fund</t>
  </si>
  <si>
    <t>Nm Pensions Ltd - Retirement 99 Pension Fund</t>
  </si>
  <si>
    <t>Jp Morgan Fleming Life Limited - Global (70-30) select Equity Fund</t>
  </si>
  <si>
    <t>Titanio - Speculative Fund</t>
  </si>
  <si>
    <t>Professional Life Assurance - Morgan Grenfell Property Pension Fund</t>
  </si>
  <si>
    <t>Nem Mezzanine - Nordest Due Speculative Fund</t>
  </si>
  <si>
    <t>Abbey National Life - Nandp Life Managed Fund</t>
  </si>
  <si>
    <t>Abbey National Life - Nandp Pension Managed Fund</t>
  </si>
  <si>
    <t>Abbey National Life - Nandp Life Deposit Fund</t>
  </si>
  <si>
    <t>Abbey National Life - Nandp Pension Deposit Fund</t>
  </si>
  <si>
    <t>FIC FI Lepus Multimercado</t>
  </si>
  <si>
    <t>Zagara Real Estate Fund</t>
  </si>
  <si>
    <t>Landsbanki Pcc (Guernsey) Fortuna 1 Fund</t>
  </si>
  <si>
    <t>Landsbanki Pcc(Guernsey) Fortuna 2 Fund</t>
  </si>
  <si>
    <t>Premier Investment Management Group - Equity Protector Fund</t>
  </si>
  <si>
    <t>Premier Investment Management Group - Premier International Fund</t>
  </si>
  <si>
    <t>Tulipano - Real Estate Fund</t>
  </si>
  <si>
    <t>Old Mutual UK Select Smaller companies Fund</t>
  </si>
  <si>
    <t>Mimosa - Real Estate Fund</t>
  </si>
  <si>
    <t>Scottish Provident Institution - American Income Capital Series 2</t>
  </si>
  <si>
    <t>PB Alfa Sol FIC FIM</t>
  </si>
  <si>
    <t>Costellazioni-Lyra Real Estate Fund</t>
  </si>
  <si>
    <t>Hansard International - International Managed Initial Fund</t>
  </si>
  <si>
    <t>Gestielle Hedge Concentrated Low 6 Fund</t>
  </si>
  <si>
    <t>Fuchun No. 47 Assets Management Plan</t>
  </si>
  <si>
    <t>Gestielle Hedge Concentrated Medium 2 - Speculative Fund</t>
  </si>
  <si>
    <t>FIC FI Multimercado PB Humi</t>
  </si>
  <si>
    <t>Costellazioni Auriga - Real Estate Fund</t>
  </si>
  <si>
    <t>Countrywide Assured - High Income Fund</t>
  </si>
  <si>
    <t>Countrywide Assured - Gilt Us Dollar Fund</t>
  </si>
  <si>
    <t>Countrywide Assured - Asia Us Dollars Fund</t>
  </si>
  <si>
    <t>Countrywide Assured- Australia Sterling Fund</t>
  </si>
  <si>
    <t>Countrywide Assured - Australia Us Dollar Fund</t>
  </si>
  <si>
    <t>Countrywide Assured - European Sterling Fund</t>
  </si>
  <si>
    <t>Countrywide Assured - European Us Dollar Fund</t>
  </si>
  <si>
    <t>Countrywide Assured - Asia Sterling Fund</t>
  </si>
  <si>
    <t>Putnam Europe - High Income Fund</t>
  </si>
  <si>
    <t>Royal Life International Plc International Growth</t>
  </si>
  <si>
    <t>PCI Worldwide Opportunities</t>
  </si>
  <si>
    <t>Costellazioni-Cassiopea Real Estate Fund</t>
  </si>
  <si>
    <t>St James Investment International - Master Strategy Fund</t>
  </si>
  <si>
    <t>St James Investment International - Master Fund</t>
  </si>
  <si>
    <t>Premier Portfolio Managers - Zero Preference Fund</t>
  </si>
  <si>
    <t>Premier Portfolio Managers - Eden Managed Income Net Fund</t>
  </si>
  <si>
    <t>Premier Portfolio Managers - Premier Short Dated Gilt Fund</t>
  </si>
  <si>
    <t>Premier Portfolio Managers - Castlefield Uk Equity Charity Fund</t>
  </si>
  <si>
    <t>Premier Portfolio Managers - Selector Growth fund</t>
  </si>
  <si>
    <t>St James Investment International - Managed Fund</t>
  </si>
  <si>
    <t>Costellazioni Perseo - Real Estate Fund</t>
  </si>
  <si>
    <t>Mint Selection Long Biased FIA</t>
  </si>
  <si>
    <t>Pioneer Global Investments - US High Yield Fund</t>
  </si>
  <si>
    <t>Costellazioni Sestante - Real Estate Fund</t>
  </si>
  <si>
    <t>M&amp;G Securities ISA Cat Fund</t>
  </si>
  <si>
    <t>M&amp;G Securities Global Managed Bond Fund</t>
  </si>
  <si>
    <t>FIC FI Multimercado PB Nacional</t>
  </si>
  <si>
    <t>Prudential Assurance Co - Distribution Life Fund</t>
  </si>
  <si>
    <t>Prudential Assurance Co - Index Linked Gilt Life Fund</t>
  </si>
  <si>
    <t>Prudential Assurance Co - Bgi Corporate Bond Pension Fund</t>
  </si>
  <si>
    <t>Generali International Ltd - DMA Private Portfolio</t>
  </si>
  <si>
    <t>Scottish Provident Institution - American Income Capital Series 1</t>
  </si>
  <si>
    <t>Giovenale - Speculative Fund</t>
  </si>
  <si>
    <t>3M Stoxx 50 Volatilita Implicita - UCITS Fund</t>
  </si>
  <si>
    <t>Natwest Global Small Capital Equity Fund</t>
  </si>
  <si>
    <t>Metalli Antimonio - Speculative Fund</t>
  </si>
  <si>
    <t>Sun Life Assurance Society - Property Cap Fund</t>
  </si>
  <si>
    <t>Sun Life Assurance Society - International Cap Fund</t>
  </si>
  <si>
    <t>Sun Life Assurance Society - Managed Cap Fund</t>
  </si>
  <si>
    <t>Sun Life Assurance Society - Fixed Interest Cap Fund</t>
  </si>
  <si>
    <t>Sun Life Assurance Society - Far Eastern Cap fund</t>
  </si>
  <si>
    <t>Sun Life Assurance Society - Index-Linked Cap fund</t>
  </si>
  <si>
    <t>Sun Life Assurance Society - Pacific Cap Fund</t>
  </si>
  <si>
    <t>Metalli - Iridio - Speculative Fund</t>
  </si>
  <si>
    <t>Metalli-Tantalio - Speculative Fund</t>
  </si>
  <si>
    <t>Metalli-Osmio - Speculative Fund</t>
  </si>
  <si>
    <t>Prudential Assurance Co - M&amp;G Ips Global Growth Fund</t>
  </si>
  <si>
    <t>Prudential Assurance Co - M&amp;G European Index Tracker Pension Fund</t>
  </si>
  <si>
    <t>Stalwart Assurance - Safe-As-Houses Pension Fund</t>
  </si>
  <si>
    <t>Stalwart Assurance - Residential Property Fund</t>
  </si>
  <si>
    <t>Stalwart Assurance - Managed Fund</t>
  </si>
  <si>
    <t>Stalwart Assurance - Fixed Interest Fund</t>
  </si>
  <si>
    <t>Stalwart Assurance - Pensions Managed Fund</t>
  </si>
  <si>
    <t>Atlantic 4 Fondo Immobiliare Chiuso Riservato</t>
  </si>
  <si>
    <t>Metallgesellschaft(Guernsey) - Mg Metals Fund</t>
  </si>
  <si>
    <t>Babcock &amp; Brown Development Fund III - Speculative Fund</t>
  </si>
  <si>
    <t>Babcock &amp; Brown Property Fund II - Speculative Fund</t>
  </si>
  <si>
    <t>Babcock &amp; Brown Development Fund II - Speculative Fund</t>
  </si>
  <si>
    <t>Aib Govett Management (Jersey) - Giil Govett Five Year Protected Fund</t>
  </si>
  <si>
    <t>Babcock &amp; Brown Property Fund III - Speculative Fund</t>
  </si>
  <si>
    <t>Scottish Provident Institution - Gilt Fund</t>
  </si>
  <si>
    <t>Scottish Provident Institution - American Income Fund</t>
  </si>
  <si>
    <t>Scottish Provident Institution - Mixed Fund</t>
  </si>
  <si>
    <t>Kairos Equity - Speculative Fund</t>
  </si>
  <si>
    <t>Coral Capital Debt Fund B.V.</t>
  </si>
  <si>
    <t>Optima Fund Management - Scott's Cove Fund</t>
  </si>
  <si>
    <t>Ersel Hedge Top - Speculative Fund</t>
  </si>
  <si>
    <t>FIC FI Multimercado PB Terra Nova</t>
  </si>
  <si>
    <t>Kairos Asia Fund - Speculative Fund</t>
  </si>
  <si>
    <t>Lazard Asset Management- Global Care Fund</t>
  </si>
  <si>
    <t>Republic Portfolio Selection Fund - Multi-Advisor Global Currency Fund</t>
  </si>
  <si>
    <t>Coutts Japan Equity Programme Series 4 Fund</t>
  </si>
  <si>
    <t>Arca Alternative Multistrategy - Speculative Fund</t>
  </si>
  <si>
    <t>Merrill Lynch Pensions Dc Specialist Equity</t>
  </si>
  <si>
    <t>Merrill Lynch Pensions Ltd - DC 60/40 Global Growth Fund</t>
  </si>
  <si>
    <t>Merrill Lynch DC LOng GILT Fund</t>
  </si>
  <si>
    <t>Merrill Lynch - International Fixed Interest Fund</t>
  </si>
  <si>
    <t>Merrill Lynch - DC American Growth Fund</t>
  </si>
  <si>
    <t>Kairos Opportunity Fund I - Speculative Fund</t>
  </si>
  <si>
    <t>Royal Bank Of Scotland - International Equity Fund</t>
  </si>
  <si>
    <t>FIA Virtus</t>
  </si>
  <si>
    <t>Jp Morgan Life Assurance - UK Long Dated Bond Fund</t>
  </si>
  <si>
    <t>Jp Morgan Life Assurance - UK Balanced Fund</t>
  </si>
  <si>
    <t>Eurizon Multi-Strategy Low Volatility HF Selection 2 - Fondo Speculativo</t>
  </si>
  <si>
    <t>Eurizon Multi-Strategy Low Volatility Hf Selection 3 - Fondo Speculativo</t>
  </si>
  <si>
    <t>Eurizon Multi-Strategy Hf Selection 5 Fund</t>
  </si>
  <si>
    <t>Royal &amp; Sun Alliance International Financial Services - Mega Pacific Fund</t>
  </si>
  <si>
    <t>Royal &amp; Sun Alliance International Financial Services - Apm Fund</t>
  </si>
  <si>
    <t>Royal &amp; Sun Alliance International Financial Services - Fidelity Fund</t>
  </si>
  <si>
    <t>Royal &amp; Sun Alliance International Financial Services - Investec Wirless Fund</t>
  </si>
  <si>
    <t>Royal &amp; Sun Alliance International Financial Services - Veritas Fund</t>
  </si>
  <si>
    <t>Royal &amp; Sun Alliance International Financial Services - Lanson Horizon Fund</t>
  </si>
  <si>
    <t>Eurizon Multi-Strategy Low Volatility Hf Selection 4 - Fondo Speculativo</t>
  </si>
  <si>
    <t>Eurizon Multi Strategy HF Selection 4 - Fondo Speculativo</t>
  </si>
  <si>
    <t>Merrill Lynch Guernsey - India Pharma Fund</t>
  </si>
  <si>
    <t>Merrill Lynch Guernsey - India Fund</t>
  </si>
  <si>
    <t>Royal &amp; Sun Alliance Linked Insurance - Gartmore:pacific Growth Fund</t>
  </si>
  <si>
    <t>Royal &amp; Sun Alliance Linked Insurance - aaron Balanced Managed Fund</t>
  </si>
  <si>
    <t>Royal &amp; Sun Alliance Linked Insurance - aaron Cautious Managed fund</t>
  </si>
  <si>
    <t>Royal &amp; Sun Alliance Linked Insurance - Broker Managed yra Portfolio Fund</t>
  </si>
  <si>
    <t>Royal &amp; Sun Alliance Linked Insurance - Broker midland Security Fund</t>
  </si>
  <si>
    <t>Royal &amp; Sun Alliance International Financial Services - Vam Orion Fund</t>
  </si>
  <si>
    <t>Allianz Global Investors Selections - ASEAN Growth Fund</t>
  </si>
  <si>
    <t>Eurizon Multi - Strategy HF Selection 3 - Fondo Speculativo</t>
  </si>
  <si>
    <t>Cordea Italy Retail - Real Estate Fund</t>
  </si>
  <si>
    <t>Govett Investments - General Institutional Euro Tech Fund</t>
  </si>
  <si>
    <t>Aig Life - UK Peak Performance 2013 Fund</t>
  </si>
  <si>
    <t>Aig Life - Uk Peak Performance 2022 Fund</t>
  </si>
  <si>
    <t>Aig Life - UK Peak Performance 2021 Fund</t>
  </si>
  <si>
    <t>Aberdeen Investment Funds - Passive Euro Equity Fund</t>
  </si>
  <si>
    <t>Jp Morgan Life Assurance - L&amp;G UK Smaller Companies Index Tracker Fund</t>
  </si>
  <si>
    <t>Immocilia</t>
  </si>
  <si>
    <t>Appleton International Portfolio - Global Balanced Fund</t>
  </si>
  <si>
    <t>Appleton International Portfolio - Capital Protected Fund</t>
  </si>
  <si>
    <t>Axa Fund Managers - Axa Select Growth Fund</t>
  </si>
  <si>
    <t>Natixis Re Comparto Milano Secondo - Real Estate Fund</t>
  </si>
  <si>
    <t>Sr Dem Owp Fund</t>
  </si>
  <si>
    <t>Sr Dem Protected Managed Fund</t>
  </si>
  <si>
    <t>Sr Dem Enhanced Managed Fund</t>
  </si>
  <si>
    <t>Sr Dem Diversified Managed Fund</t>
  </si>
  <si>
    <t>Sun Life Of Canada Unit Managers - Retail Asia Pacific Fund</t>
  </si>
  <si>
    <t>Sun Life Of Canada Unit Managers - Retail UK Growth Accumulated Fund</t>
  </si>
  <si>
    <t>Sun Life Of Canada Unit Managers - Retail Corporate Bond And Gilt Fund</t>
  </si>
  <si>
    <t>Sun Life Of Canada Unit Managers - Retail Japan Fund</t>
  </si>
  <si>
    <t>Sun Life Of Canada Unit Managers - Retail Managed Assets Fund</t>
  </si>
  <si>
    <t>Sun Life Of Canada Unit Managers - Retail North American Growth Fund</t>
  </si>
  <si>
    <t>Sun Life Of Canada Unit Managers - Retail Smaller Companies Fund</t>
  </si>
  <si>
    <t>Sun Life Of Canada Unit Managers - Retail Worlwide Growth Fund</t>
  </si>
  <si>
    <t>Euro Property - Real Estate fund</t>
  </si>
  <si>
    <t>Scottish Widows Group - Invesco Perpetual Uk Trends Pension Fund</t>
  </si>
  <si>
    <t>Scottish Widows Group - Invesco Perpetual Japanese Core Pension Fund</t>
  </si>
  <si>
    <t>Scottish Widows Group - Invesco Perpetual Japanese 2 Core Pension Fund</t>
  </si>
  <si>
    <t>Scottish Widows Group -Invesco Perpetual Uk Key Trends 2 Pension fund</t>
  </si>
  <si>
    <t>Scottish Widows Group - Invesco Perpetual European Growth Series 2 Pension fund</t>
  </si>
  <si>
    <t>Lambda Immobiliare Real-Estate Fund</t>
  </si>
  <si>
    <t>Progressive Preffered Income Fund</t>
  </si>
  <si>
    <t>Royal &amp; Sun Alliance International Financial Services - Surrenda-Link Property and T.E.P. Fund</t>
  </si>
  <si>
    <t>Royal &amp; Sun Alliance International Financial Services - AS and Co Offshore Balanced Fund</t>
  </si>
  <si>
    <t>Royal &amp; Sun Alliance International Financial Services - Veritas Uks Star 60 Fund</t>
  </si>
  <si>
    <t>Royal &amp; Sun Alliance International Financial Services - Fidelity USD Defensive Portfolio Fund</t>
  </si>
  <si>
    <t>Royal &amp; Sun Alliance International Financial Services - Vam Global Euro Fund</t>
  </si>
  <si>
    <t>Rothschild Fund Management - Five Arrows Monthly Income Fund</t>
  </si>
  <si>
    <t>Edinburgh America Zeros 2007</t>
  </si>
  <si>
    <t>Scottish Widows Group - Merrill Lynch American Opportunities Pension fund</t>
  </si>
  <si>
    <t>Scottish Widows Group - Societe Generale Uk Growth Series 2 Pension fund</t>
  </si>
  <si>
    <t>Scottish Widows Group - Merrill Lynch European Growth Series 2 Pension fund</t>
  </si>
  <si>
    <t>Scottish Widows Group - Merrill Lynch European Growth Pension fund</t>
  </si>
  <si>
    <t>Scottish Widows Group - merrill Lynch American Opportunities Series 2 Pension fund</t>
  </si>
  <si>
    <t>Scottish Widows Group - Pm Stock Exchange Ex Equity Pension Fund</t>
  </si>
  <si>
    <t>Baring Asset Management Life - Uk Equity Mid Cap Life</t>
  </si>
  <si>
    <t>Baring Asset Management Life - Uk Equity Small Cap Life Fund</t>
  </si>
  <si>
    <t>Vesta 2 - Real Estate Fund</t>
  </si>
  <si>
    <t>Duemme Hedge Alpia - 2m hedge alpha Speculative Fund</t>
  </si>
  <si>
    <t>Mfs International (Uk) US Growth Equity Fund</t>
  </si>
  <si>
    <t>Gartmore Fund Managers - Monthly Income Fund</t>
  </si>
  <si>
    <t>Gartmore Fund Managers-Extra Income Fund</t>
  </si>
  <si>
    <t>Mattone - Real Estate Fund</t>
  </si>
  <si>
    <t>Ambiente Real Estate Fund</t>
  </si>
  <si>
    <t>Rathbone Unit Trust Management - Rathbone Braeside Fund</t>
  </si>
  <si>
    <t>Penghua Assets Longqi Chitu Quantitative Hedge Assets Management Plan</t>
  </si>
  <si>
    <t>Portello - Real Estate Fund</t>
  </si>
  <si>
    <t>Thanachart Mixed FIF (I)</t>
  </si>
  <si>
    <t>Aig Life - Aigcaz Universal Balanced Portfolio Life Fund</t>
  </si>
  <si>
    <t>Aig Life - Aigcaz Universal International Portfolio Life Fund</t>
  </si>
  <si>
    <t>Aig Life - Uk Peak Performance 2028 Pension Fund</t>
  </si>
  <si>
    <t>Aig Life - Uk Peak Performance 2029 Pension Fund</t>
  </si>
  <si>
    <t>Aig Life - Aigcaz Universal UK Growth Portfolio Life Fund</t>
  </si>
  <si>
    <t>Aig Life - Aigcaz Universal Growth Portfolio Life Fund</t>
  </si>
  <si>
    <t>Aig Life - Aigcaz Universal UK Growth Portfolio Pension Fund</t>
  </si>
  <si>
    <t>Aig Life - Aigcaz Universal Balanced Portfolio Pension Fund</t>
  </si>
  <si>
    <t>Aig Life - Aigcaz Universal Growth Portfolio Pension Fund</t>
  </si>
  <si>
    <t>Aig Life - Aigcaz Universal International Portfolio Pension Fund</t>
  </si>
  <si>
    <t>Merrill Lynch Fund Managers(Ci) - Global Long Term Growth Portfolio</t>
  </si>
  <si>
    <t>Merrill Lynch Fund Managers(Ci) - Uk Focus Equity Portfolio fund</t>
  </si>
  <si>
    <t>Merrill Lynch Fund Managers(Ci) - Uk Focus Long-Term Growth Portfolio fund</t>
  </si>
  <si>
    <t>Exeter Smaller Companies Fund</t>
  </si>
  <si>
    <t>Friends Provident Unit Trusts - Stewardship Income Asset Managed Fund</t>
  </si>
  <si>
    <t>Friends Provident Unit Trusts - Stewardship UK Asset Managed Fund</t>
  </si>
  <si>
    <t>Scottish Widows Unit Trust Managers - Cautious Portfolio Fund</t>
  </si>
  <si>
    <t>Scottish Widows Unit Trust Managers - Balanced Portfolio Fund</t>
  </si>
  <si>
    <t>Mirae Asset Global Multistrategy Master Fundo Invest Multimercado</t>
  </si>
  <si>
    <t>Marlborough Fund Managers - MFM Castlefield Charity Equity Fund</t>
  </si>
  <si>
    <t>Perennius European Growth</t>
  </si>
  <si>
    <t>Pioneer Re AMG - Real Estate Fund</t>
  </si>
  <si>
    <t>Residential Property Growth Fund</t>
  </si>
  <si>
    <t>Emeraude Participations</t>
  </si>
  <si>
    <t>Mapfre MP FIM Prev FIC</t>
  </si>
  <si>
    <t>NPI - Property Fund 5</t>
  </si>
  <si>
    <t>NPI - European Fund 1</t>
  </si>
  <si>
    <t>Xavex Market Neutral 2 Fund</t>
  </si>
  <si>
    <t>NPI - Portfolio Bonds Property Equity Fund</t>
  </si>
  <si>
    <t>Dragas Mortgage Co, Asset Management Arm</t>
  </si>
  <si>
    <t>BB Multimercado Macroconservador LP Estilo Fundo Invest Cotas FI</t>
  </si>
  <si>
    <t>Premium Income Fund B.V.</t>
  </si>
  <si>
    <t>Royal London Insurance - Mixed Life Fund</t>
  </si>
  <si>
    <t>Golden Trust SinoPac Fund Management Co., Ltd.</t>
  </si>
  <si>
    <t>OTTO - Comparto Hospitality And Leisure - Speculative Fund</t>
  </si>
  <si>
    <t>Merrill Lynch Fund Managers (Ci) - Global Equity Portfolio Fund</t>
  </si>
  <si>
    <t>Otto - Comparto Retail And Entertainment - Speculative Fund</t>
  </si>
  <si>
    <t>BB Renda Fixa Credito Privadoselecao Private Fundo Investcotas FI</t>
  </si>
  <si>
    <t>OTTO - Comparto UFFICI - Speculative Fund</t>
  </si>
  <si>
    <t>Nove Comparto Uffici Fund</t>
  </si>
  <si>
    <t>Nove - Comparto Retail And Entertainment Fund</t>
  </si>
  <si>
    <t>Otto - Comparto Estero - Speculative Fund</t>
  </si>
  <si>
    <t>Gartmore Fund Managers - Corporate Bond Fund</t>
  </si>
  <si>
    <t>Nove - Comparto Hospitality And Leisure - Speculative Fund</t>
  </si>
  <si>
    <t>Nove - Comparto Logistica E Industriale Speculative Fund</t>
  </si>
  <si>
    <t>Standard Life Investment Property Income Fund</t>
  </si>
  <si>
    <t>UBS SDIC Increased Profits Bao Money Market Fund</t>
  </si>
  <si>
    <t>Aviva Life &amp; Pensions Uk Ltd - Deutsche Sheltered Growth Series 4</t>
  </si>
  <si>
    <t>Nove - Comparto Estero - Speculative Fund</t>
  </si>
  <si>
    <t>Gartmore Investment - Cash Reserve Accumulation</t>
  </si>
  <si>
    <t>Quattro Fondo Sviluppo - Speculative Fund</t>
  </si>
  <si>
    <t>Solus Funds - Sterling Bond Income Fund</t>
  </si>
  <si>
    <t>Solus Funds - Sterling Bond Accumulation Fund</t>
  </si>
  <si>
    <t>Fund Management Services - The Alphen Fund Ltd</t>
  </si>
  <si>
    <t>Skandia Investment Management - Manager Of Managers Balanced</t>
  </si>
  <si>
    <t>Skandia Investment Management - Manager Of Managers Cautious Fund</t>
  </si>
  <si>
    <t>Skandia Investment Management - Manager Of Managers Aggressive Fund</t>
  </si>
  <si>
    <t>Liontrust Investment Funds - AS Crystal Fund</t>
  </si>
  <si>
    <t>Global Managers Selection Fund III - Speculative Fund</t>
  </si>
  <si>
    <t>Credit Suisse - Smaller Companies Trust</t>
  </si>
  <si>
    <t>New China Fushi Huizhi Fengli No.1 Special Assets Management Plan</t>
  </si>
  <si>
    <t>Armstrong Management - Managed Property Fund</t>
  </si>
  <si>
    <t>Armstrong Management - Residential High Yield Fund</t>
  </si>
  <si>
    <t>Gartmore Alternative Strategies PCC - Gartmore Riverview Absolute Growth Fund</t>
  </si>
  <si>
    <t>Fortune SG High-end Manufacturing Equity Investment Fund</t>
  </si>
  <si>
    <t>Autofocus Rendement Décembre 2014</t>
  </si>
  <si>
    <t>Hsbc Global Absolute - Sterling Hedged Fund</t>
  </si>
  <si>
    <t>NIB International Asset Management - Guarded Strategy Fund</t>
  </si>
  <si>
    <t>NIB International Asset Management - International Investment Global Money Market Fund</t>
  </si>
  <si>
    <t>Eurizon Equity Hedge II - Fondo Speculativo</t>
  </si>
  <si>
    <t>Deyi Haijie No.16 Assets Management Plan</t>
  </si>
  <si>
    <t>The Inchon Memorial Foundation, Endowment Arm</t>
  </si>
  <si>
    <t>Shihezi Mingrui Equity Investment Partnership Enterprise (General Partnership)</t>
  </si>
  <si>
    <t>Safanad Inc.</t>
  </si>
  <si>
    <t>Kairos Fixed Income II - Speculative Fund</t>
  </si>
  <si>
    <t>Xiamen Trust Guofu Investment Account Issue 1 Assets Management Plan</t>
  </si>
  <si>
    <t>AF MST SPV Funding Proprietary Limited</t>
  </si>
  <si>
    <t>Special Properties - Real Estate Fund</t>
  </si>
  <si>
    <t>Lbp Ethiceuro 100 Janvier 2023</t>
  </si>
  <si>
    <t>Shanghai East Asia Futures Co., Ltd, Asset Management Arm</t>
  </si>
  <si>
    <t>SWIP Investment Funds ICVC - European Corporate Bond</t>
  </si>
  <si>
    <t>LBP Ethiceuro 90 Janvier 2023</t>
  </si>
  <si>
    <t>Sterling Capital Group Partners</t>
  </si>
  <si>
    <t>Shandong Chuancheng Investment Co., Ltd.</t>
  </si>
  <si>
    <t>Media Development Investment Fund, Inc., Endowment Arm</t>
  </si>
  <si>
    <t>Guangdong Xingfu Investment Management Ltd</t>
  </si>
  <si>
    <t>Yunnan International Trust Co., Ltd. - CICC. Yunnan Trust Private Workshop 2 Securities Investment C</t>
  </si>
  <si>
    <t>CSSC Finance Co., Ltd., Asset Management Arm</t>
  </si>
  <si>
    <t>Guotai Junan Junxiang Zhanbo No.1 Quota Special Assets Management Plan</t>
  </si>
  <si>
    <t>Altair Global Credit Opportunities Fund (A), LLC</t>
  </si>
  <si>
    <t>Strategic Wealth Partners, LLC</t>
  </si>
  <si>
    <t>Shenzhen Taihongtong Investment Co., Ltd.</t>
  </si>
  <si>
    <t>Endeavour Corporate Pty Ltd., Asset Management Arm</t>
  </si>
  <si>
    <t>Afrifocus Securities (Pty) Ltd., Asset Management Arm</t>
  </si>
  <si>
    <t>Patrol Advisors</t>
  </si>
  <si>
    <t>Barclays Global Investors PML - Aquila Life UK Equity Index Fund</t>
  </si>
  <si>
    <t>Barclays Global Investors PML - Aquila Life Over 25 Years Index-Linked Gilt Index Fund</t>
  </si>
  <si>
    <t>Barclays Global Investors PML - Asent Life Overseas Equity Fund</t>
  </si>
  <si>
    <t>Barclays Global Investors PML - Aquila Life 5 to 25 Years Index Linked Gilt Fund</t>
  </si>
  <si>
    <t>BB Regime Proprio Multimercado Previdenciario Fundo Investimento LP</t>
  </si>
  <si>
    <t>Barclays Global Investors PML - Aquila Life 15 to 25 Years UK Gilt Index Fund</t>
  </si>
  <si>
    <t>FIM Invest Exterior Credito Privado Terra Brasis Re 1</t>
  </si>
  <si>
    <t>Fundo Invest Quotas Fundos Invest Multimercado Foco MS</t>
  </si>
  <si>
    <t>Barclays Global Investors PML - BGI Hist Priced World (Ex-UK) Equity Fund</t>
  </si>
  <si>
    <t>Fundo de Investimento Participacoes Turismo Brasil</t>
  </si>
  <si>
    <t>Barclays Global Investors PML - Aquila Life Over 25 Years UK Gilt Index Fund</t>
  </si>
  <si>
    <t>Barclays Global Investors PML - L&amp;G (Barclays) UK Alpha Trust Liontrust Fund</t>
  </si>
  <si>
    <t>MPC Investors - Pimlico Fund</t>
  </si>
  <si>
    <t>Fundo de Investimentos em Direitos Creditorios Nao Padronizados Recuperare</t>
  </si>
  <si>
    <t>Mapfre Referenciado Diinstitucional Fi</t>
  </si>
  <si>
    <t>Bb Previdenciario Renda Fixaidka 20 Titulos Publicos Fundo</t>
  </si>
  <si>
    <t>Mapfre Corporate Governance Composto Fundo Invest Multimercado</t>
  </si>
  <si>
    <t>Bb Multimercado Balanceado Dividendos Pp Private Fundoinvest Cotas Fi</t>
  </si>
  <si>
    <t>Fundo Invest Multimercado FP TRI Longo Prazo</t>
  </si>
  <si>
    <t>Fundo Invest Direitos Creditorios Multisetorial Silverdao Outlier II</t>
  </si>
  <si>
    <t>Global Asset Management - Gam Canadian Institutional Pacific Fund</t>
  </si>
  <si>
    <t>Equity Armor Investments, LLC</t>
  </si>
  <si>
    <t>Global Asset Management - Gam Group Trust Europe Fund</t>
  </si>
  <si>
    <t>Fundo Invest Direitos Creditorios Topazio</t>
  </si>
  <si>
    <t>Lombard Odier Funds SICAV - Global Convertible Bond Defensive Delta Fund</t>
  </si>
  <si>
    <t>Global Asset Management - Gam Institutional Group Trust International Opportunities Fund</t>
  </si>
  <si>
    <t>BB Renda Fixa LP Indice Preco Distribuicao Fundo Invest Cotas Fi</t>
  </si>
  <si>
    <t>Woodman Funds SICAV Plc - Woodman NICG Fund</t>
  </si>
  <si>
    <t>Global Asset Management - Gam Canadian Emerging Markets Fund</t>
  </si>
  <si>
    <t>Global Asset Management - Gam Japan Hedge Fund</t>
  </si>
  <si>
    <t>Global Asset Management - Gam European Hedged Fund</t>
  </si>
  <si>
    <t>Perfin Long Short Masterfundo Invest Multimercado</t>
  </si>
  <si>
    <t>FMJ Fundo Investimento Multimercado Credito Privado</t>
  </si>
  <si>
    <t>Mount K2 - Speculative Fund</t>
  </si>
  <si>
    <t>Gap Ipca Institucional Fundo Investimento Multimercado</t>
  </si>
  <si>
    <t>Rensburg Fund Management Ltd. - BWD Gilt Trust Fund</t>
  </si>
  <si>
    <t>Rensburg Fund Management Ltd. - Managed Equity Growth Trust Fund</t>
  </si>
  <si>
    <t>Perfin Macro Fundo Investimento Multimercado</t>
  </si>
  <si>
    <t>Gioia - Real-Estate Fund</t>
  </si>
  <si>
    <t>Gap Selection Fundo Investimento Multimercado</t>
  </si>
  <si>
    <t>Gbm Fondo Corporativo Gubernamental Para Personas Morales No Contibuyentes S.A. de CV</t>
  </si>
  <si>
    <t>Aviva Investors Global Services Ltd. - Norwich Union Gartmore China Opportunities Fund</t>
  </si>
  <si>
    <t>Aviva Investors Global Services Ltd. - Norwich Union Gartmore Cautious Managed Fund</t>
  </si>
  <si>
    <t>Finreon Fixed Income Risk Control Fund</t>
  </si>
  <si>
    <t>Aviva Investors Global Services Ltd. - Norwich Union Schroder UK Mid 250 Fund</t>
  </si>
  <si>
    <t>Aviva Investors Global Services Ltd. - Norwich Union Schroder UK Alpha Plus Fund</t>
  </si>
  <si>
    <t>Marziale Real-Estate Fund</t>
  </si>
  <si>
    <t>Marziale Speculative Fund</t>
  </si>
  <si>
    <t>Tacito Real-Estate Fund</t>
  </si>
  <si>
    <t>Tacito Speculative Fund</t>
  </si>
  <si>
    <t>Montier Asset Management (Guernsey) - Admiral Fund of Fund</t>
  </si>
  <si>
    <t>Aviva Investors Global Services Ltd. - Norwich Union Property Investment Fund</t>
  </si>
  <si>
    <t>Aviva Investors Global Services Ltd. - Norwich Union Fidelity MoneyBuilder Income Fund</t>
  </si>
  <si>
    <t>Aviva Investors Global Services Ltd. - Norwich Union Growth Manager Of Managers Fund</t>
  </si>
  <si>
    <t>Aviva Investors Global Services Ltd. - Norwich Union Income Manager Of Managers Fund</t>
  </si>
  <si>
    <t>Aviva Investors Global Services Ltd. - Norwich Union Balanced Distribution Fund</t>
  </si>
  <si>
    <t>Aviva Investors Global Services Ltd. - Norwich Union Balanced Manager Of Managers Fund</t>
  </si>
  <si>
    <t>Gap Yield Fundo Invest multimercado</t>
  </si>
  <si>
    <t>Rab Capital Plc - Strancally Enhanced Fund</t>
  </si>
  <si>
    <t>Tibullo Real-Estate Fund</t>
  </si>
  <si>
    <t>Tibullo Speculative Fund</t>
  </si>
  <si>
    <t>Rab Capital Plc - Gold Fund</t>
  </si>
  <si>
    <t>Unigestion(Guernsey) - Horizon Defensive Fund</t>
  </si>
  <si>
    <t>Unigestion(Guernsey) - Hemisphere Equity (GBP) Fund</t>
  </si>
  <si>
    <t>MAPFRE Fundo Invest Referenciado DI IP VIII</t>
  </si>
  <si>
    <t>BB Previdenciario Acoes Dividendos Fundo</t>
  </si>
  <si>
    <t>Bb Nossa Caixa Referenciado DI LP Mega Fundo Invest Cotas FI</t>
  </si>
  <si>
    <t>Rab Capital Plc - Hedged Investment Fund</t>
  </si>
  <si>
    <t>Properzio - Speculative Fund</t>
  </si>
  <si>
    <t>Amundi Protect 2019 Fund</t>
  </si>
  <si>
    <t>Gap Hedge 30 Fundo Investimento Multimercado</t>
  </si>
  <si>
    <t>33 KWS - Strategic Investment Income Fund</t>
  </si>
  <si>
    <t>Ubs (I) Global Alpha Strategies IV - Speculative Fund</t>
  </si>
  <si>
    <t>UBS (I) Global Alpha Strategies III Fund</t>
  </si>
  <si>
    <t>Foncaixa Valor 95/50 Eurostoxx Fi</t>
  </si>
  <si>
    <t>Fraga Fundo Invest Cotasf Fundos Invest Multimercado</t>
  </si>
  <si>
    <t>O'Connor (I) Equity Strategies - Speculative Fund</t>
  </si>
  <si>
    <t>Scent Inversion Libre FIL</t>
  </si>
  <si>
    <t>Bb Curto Prazo Administradodife Renciado Fundo Invest Cotas Fi</t>
  </si>
  <si>
    <t>Social &amp; Human Purpose - Comparto B Fund</t>
  </si>
  <si>
    <t>Kleinwort Benson (Guernsey) Fund Services - Elite Sterling Conservative Fund</t>
  </si>
  <si>
    <t>Morley Fund Management - Norwich Union Fidelity European Fund - Series 4</t>
  </si>
  <si>
    <t>Morley Fund Management - Norwich Union Fidelity Japan Fund - Series 4</t>
  </si>
  <si>
    <t>Morley Fund Management - Norwich Union Fidelity Special Situations Fund - Series 4</t>
  </si>
  <si>
    <t>Aliseonove Speculative Fund</t>
  </si>
  <si>
    <t>Aliseootto - OICVM Speculative Fund</t>
  </si>
  <si>
    <t>Royal Bank Of Scot Fund Man (Jersey) - Brewin Dolphin Portfolios Bond Fund</t>
  </si>
  <si>
    <t>Fundo Ficus Invest Financeiro</t>
  </si>
  <si>
    <t>Graciosa Fc Fundo Investrenda Fixa Previdenciario</t>
  </si>
  <si>
    <t>Amundi Weekly NAV Ist  - Speculative Fund</t>
  </si>
  <si>
    <t>Friends Provident Life Assurance - Artemis UK Growth Fund</t>
  </si>
  <si>
    <t>Friends Provident Life Assurance - Invesco Perpetual Asia Fund</t>
  </si>
  <si>
    <t>Friends Provident Life Assurance - NorthStar High Yield Bond Fund</t>
  </si>
  <si>
    <t>Friends Provident Life Assurance - Artemis UK Special Situations Fund</t>
  </si>
  <si>
    <t>Morley Fund Management - Norwich Union New Star Sterling Bond Fund - Series 4</t>
  </si>
  <si>
    <t>Morley Fund Management - Norwich Union New Star Higher Income Fund - Series 4</t>
  </si>
  <si>
    <t>Morley Fund Management - Norwich Union New Star UK Alpha Fund - Series 4</t>
  </si>
  <si>
    <t>Fundo Fcb Master Invest Acoes</t>
  </si>
  <si>
    <t>Amundi Opportunity Ist Speculative Fund</t>
  </si>
  <si>
    <t>Morley Fund Management - Norwich Union Newton International Bond Fund - Series 4</t>
  </si>
  <si>
    <t>Morley Fund Management - Norwich Union Newton Managed Fund - Series 4</t>
  </si>
  <si>
    <t>Morley Fund Management - Norwich Union Newton Oriental Fund - Series 4</t>
  </si>
  <si>
    <t>Fram Capital Sverdrup Long Short Fundo Invest Multimercado</t>
  </si>
  <si>
    <t>Azimut Multistrategy 3 Fund</t>
  </si>
  <si>
    <t>Trialpha Fund Managers(Jersey) - Growth Strategy Fund</t>
  </si>
  <si>
    <t>Trialpha Fund Managers(Jersey) - Relative Value Fund</t>
  </si>
  <si>
    <t>Trialpha Fund Managers(Jersey) - Multi Strategy Fund</t>
  </si>
  <si>
    <t>Trialpha Fund Managers(Jersey) - Global Macro Fund</t>
  </si>
  <si>
    <t>Trialpha Fund Managers(Jersey) - Trialpha European Equity Fund</t>
  </si>
  <si>
    <t>Morley Fund Management - Norwich Union Cautious Manager Of Managers Fund - Series 4</t>
  </si>
  <si>
    <t>Morley Fund Management - Norwich Union Jupiter Financial Opportunities Fund - Series 4</t>
  </si>
  <si>
    <t>Morley Fund Management-Norwich Union Jupiter Undervalued Assets Fund-Series 4</t>
  </si>
  <si>
    <t>Morley Fund Management - Norwich Union Jupiter Higher Income Fund - Series 4</t>
  </si>
  <si>
    <t>Eurizon Medium Volatility Ii Fondo Speculativo Fund</t>
  </si>
  <si>
    <t>Eurizon Low Volatility Iii Fondo Speculativo - Speculative Fund</t>
  </si>
  <si>
    <t>Eurizon Total Return Ii - Fondo Speculativo</t>
  </si>
  <si>
    <t>Fram Capital Gjertsen Fundo Invest Cotas Fundos Invest Acoes</t>
  </si>
  <si>
    <t>Eurizon Market Guru Collection - Fondo Speculativo</t>
  </si>
  <si>
    <t>Tribune Trust - B Index Fund</t>
  </si>
  <si>
    <t>Advanced Capital Global Energy Opportunity Fund</t>
  </si>
  <si>
    <t>Eurizon Medium Volatility -  Speculative Fund</t>
  </si>
  <si>
    <t>Mid - Capital Mezzanine II Fund</t>
  </si>
  <si>
    <t>Fundo Fator Commodities Invest Exterior Multimercado</t>
  </si>
  <si>
    <t>Aberdeen Fund Management - Fixed Income Alpha 50 Years Sterling Fund</t>
  </si>
  <si>
    <t>Standard Life Trust Management - Multi Asset Trust Stakeholder Fund</t>
  </si>
  <si>
    <t>Aberdeen Fund Management - Fixed Income Alpha 20 Year Sterling Index Fund</t>
  </si>
  <si>
    <t>Bbbsa Strategic Management - Multi Hedge Fund</t>
  </si>
  <si>
    <t>Bbbsa Strategic Management - US Growth Fund</t>
  </si>
  <si>
    <t>Bbbsa Strategic Management - US Opportunities Fund</t>
  </si>
  <si>
    <t>Bbbsa Strategic Management - Opportunities Europe Fund</t>
  </si>
  <si>
    <t>Fundo Firenze Invest Financeiro</t>
  </si>
  <si>
    <t>Eurizon Multi-Strategy Hf Selection - Fondo Speculativo</t>
  </si>
  <si>
    <t>Eurizon Multi-Strategy Low Volatility Hf Selection - Fondo Speculativo</t>
  </si>
  <si>
    <t>Fideuram Alternative Investments - Opportunity Speculative Fund</t>
  </si>
  <si>
    <t>Morley Fund Management - Diversified Strategy Fund</t>
  </si>
  <si>
    <t>Morley Fund Management - Norwich Union Gartmore Emerging Market Opportunities Fund - Series 4</t>
  </si>
  <si>
    <t>Morley Fund Management - Norwich Union INVESCO Perpetual Corporate Bond Fund - Series 4</t>
  </si>
  <si>
    <t>Morley Fund Management - Norwich Union BGI UK Growth Fund - Series 4</t>
  </si>
  <si>
    <t>Morley Fund Management - Norwich Union World Leaders Fund - Series 4</t>
  </si>
  <si>
    <t>Morley Fund Management - Norwich Union BGI American Growth Fund - Series 4</t>
  </si>
  <si>
    <t>Morley Fund Management - Norwich Union Investec Cautious Managed Fund - Series 4</t>
  </si>
  <si>
    <t>Morley Fund Management - Norwich Union Investec American Fund - Series 4</t>
  </si>
  <si>
    <t>Globus Multimercado FICFI</t>
  </si>
  <si>
    <t>Aberdeen Fund Management - Portfolio Alpha II Fixed Income Fund</t>
  </si>
  <si>
    <t>Franca Multimercado Fundoinvest Cotas Fundos Invest</t>
  </si>
  <si>
    <t>Unibanco DI 2B Fundo Invest Referenciado</t>
  </si>
  <si>
    <t>Norwich Union Collective Investment - Global Real Estate Investment Tst 2 Fund</t>
  </si>
  <si>
    <t>Pegaso - Comparto Efesto -  Real-Estate Fund</t>
  </si>
  <si>
    <t>Pegaso - Comparto Ebe- Real-Estate Fund</t>
  </si>
  <si>
    <t>NU Investment Funds ICVC - Norwich Cash Fund</t>
  </si>
  <si>
    <t>Webofonds 2</t>
  </si>
  <si>
    <t>Urano - Comparto Giapeto - Speculative Fund</t>
  </si>
  <si>
    <t>Urano - Comparto Oceano - Speculative Fund</t>
  </si>
  <si>
    <t>Poseidone - Comparto Roda - Speculative Fund</t>
  </si>
  <si>
    <t>Urano - Comparto Iperione - Speculative Fund</t>
  </si>
  <si>
    <t>Poseidone Comparto Elio Speculative Fund</t>
  </si>
  <si>
    <t>Poseidone - Comparto Scilla - Speculative Fund</t>
  </si>
  <si>
    <t>Pioneer Renewable Energy I Fund</t>
  </si>
  <si>
    <t>Poseidone - Comparto Narciso - Speculative Fund</t>
  </si>
  <si>
    <t>Pegaso - Comparto Afrodite - Real Estate Fund</t>
  </si>
  <si>
    <t>Atlante - Real Estate Fund</t>
  </si>
  <si>
    <t>Pegaso Artemide - Real Estate Fund</t>
  </si>
  <si>
    <t>Poseidone - Comparto Muse - Speculative Fund</t>
  </si>
  <si>
    <t>Poseidone Tritone Speculative Fund</t>
  </si>
  <si>
    <t>Zurich Assurance - Sterling Property Protected Profits Fund</t>
  </si>
  <si>
    <t>Zurich Assurance - Sterling Omnis Unprotected Fund</t>
  </si>
  <si>
    <t>Ribeirao Lajes Fundo Invest Cotas Fundos Invest Acoes</t>
  </si>
  <si>
    <t>Atlantic 5 Speculative Fund</t>
  </si>
  <si>
    <t>Granito -  Speculative Fund</t>
  </si>
  <si>
    <t>Sinergia Fund 1</t>
  </si>
  <si>
    <t>ER Uno - Speculative Fund</t>
  </si>
  <si>
    <t>Guara Fundo Investimento Multimercado Crediti Privado</t>
  </si>
  <si>
    <t>Er Due- Speculative Fund</t>
  </si>
  <si>
    <t>Fondaco Hedging Strategy Speculative Fund</t>
  </si>
  <si>
    <t>Duemme Hedge Composite Ii - Speculative Fund</t>
  </si>
  <si>
    <t>Pegaso - Comparto Apollo Fund</t>
  </si>
  <si>
    <t>Fidia - Speculative Fund</t>
  </si>
  <si>
    <t>Grosvenor Italian Retail Investments - Real Estate Fund</t>
  </si>
  <si>
    <t>Keystone - Real Estate Fund</t>
  </si>
  <si>
    <t>HSBC Fundo Investimento Cotas Fundo Investimento Acoes Targifor</t>
  </si>
  <si>
    <t>Fondaco Recovery Fund - Speculative Fund</t>
  </si>
  <si>
    <t>Er Cinque - Speculative Fund</t>
  </si>
  <si>
    <t>Pandora Comparto Giove Parcheggi Speculativo</t>
  </si>
  <si>
    <t>Via Veneto - Real Estate Fund</t>
  </si>
  <si>
    <t>San Marco - Speculativo Fund</t>
  </si>
  <si>
    <t>Pandora - Comparto Proserpina - Non Residenziale - Speculativo - Real-Estate Fund</t>
  </si>
  <si>
    <t>Pandora - Comparto Cerere - Residenziale - Speculativo -Real Estate Fund</t>
  </si>
  <si>
    <t>Parkmead Special Situation - Energy Fund</t>
  </si>
  <si>
    <t>Euro Immobiliare - Real Estate Fund</t>
  </si>
  <si>
    <t>Hsbc Diamond Fundo De Investmento Em Cotas Fundos De Investmentos Acoes</t>
  </si>
  <si>
    <t>Unibanco Multigestor Social II Fundo de Investimento Cotas FI Multimercado</t>
  </si>
  <si>
    <t>Eclisse -Speculative Fund</t>
  </si>
  <si>
    <t>Neos Global Alternative - Speculative Fund</t>
  </si>
  <si>
    <t>Akarui Credit Opportunities Fund Limited</t>
  </si>
  <si>
    <t>Hedge Invest Multi-Strategies II - Speculative Fund</t>
  </si>
  <si>
    <t>RRM FIM Credito Privado</t>
  </si>
  <si>
    <t>Sacavem Fundo Invest Cotas Fundos Invest Multimercado Credito Privado</t>
  </si>
  <si>
    <t>Gotam Mid-Low Volatility Speculative Fund</t>
  </si>
  <si>
    <t>Orfeo - Speculative Fund</t>
  </si>
  <si>
    <t>Ubs(I) Real Estate Core Fund</t>
  </si>
  <si>
    <t>Natio Gestion - Natio Funds</t>
  </si>
  <si>
    <t>Zefiro - Speculative Fund</t>
  </si>
  <si>
    <t>Zefiro - Real Estate Fund</t>
  </si>
  <si>
    <t>HSBC Investment Funds Trust - HSBC HKD Short-Maturity Fixed Income Fund</t>
  </si>
  <si>
    <t>Dspf 2 Italia - Real Estate Fund</t>
  </si>
  <si>
    <t>Atlantic 10 - Real Estate Fund</t>
  </si>
  <si>
    <t>Kormorano Real Estate Fund</t>
  </si>
  <si>
    <t>PRIMAlternative Edge Property Fund</t>
  </si>
  <si>
    <t>Unibanco Flex De Fundo De Investimento Em cotas De Fundos De Investimento Multimercado</t>
  </si>
  <si>
    <t>Pre II -  Real-Estate Fund</t>
  </si>
  <si>
    <t>Safra Arbitragem FIM</t>
  </si>
  <si>
    <t>Xenia 1 - Real Estate Fund</t>
  </si>
  <si>
    <t>Saint Germain FIC Fundos Investimento Multimercado Credito Privado</t>
  </si>
  <si>
    <t>Saint Michel De Fundos De Investimento Multimercado Credito Privado</t>
  </si>
  <si>
    <t>Saint Malo Credito Privado Fundos Investimentos Multimercado</t>
  </si>
  <si>
    <t>Smith &amp; Williamson Investment Funds - Blairmore Global Equity Fund</t>
  </si>
  <si>
    <t>E Aviva Mixte Europe A</t>
  </si>
  <si>
    <t>AXA Investment Managers Paris - Serenite Signatures FCP</t>
  </si>
  <si>
    <t>Travel Global Fund - Real Estate Fund</t>
  </si>
  <si>
    <t>Pt Pratama Capital Assets Management - Pratama Syariah Imbang</t>
  </si>
  <si>
    <t>PT Pratama Capital Assets Management - Pratama Syariah</t>
  </si>
  <si>
    <t>Edify S.A. (BDL:112989480)</t>
  </si>
  <si>
    <t>Audentia Capital Sicav Plc - Newton Capital Fund</t>
  </si>
  <si>
    <t>Asset Plus AI Fixed Income Fund 8</t>
  </si>
  <si>
    <t>TISCO Japan Equity Trigger 8% Fund 6</t>
  </si>
  <si>
    <t>Maybank Euro ETF</t>
  </si>
  <si>
    <t>Thanachart Fixed Income FIF 6M2AI</t>
  </si>
  <si>
    <t>Maybank Japan ETF</t>
  </si>
  <si>
    <t>Maybank Emerging ETF</t>
  </si>
  <si>
    <t>Maybank US ETF</t>
  </si>
  <si>
    <t>Olympia Capital Management - Diversified Flexible Strategy Fund</t>
  </si>
  <si>
    <t>Thanachart Fixed Income 3YR4</t>
  </si>
  <si>
    <t>Natio Fonds Cap 20</t>
  </si>
  <si>
    <t>JPMorgan (Taiwan) Multi Income Fund of Funds</t>
  </si>
  <si>
    <t>CP and I Feeder Fund Sa</t>
  </si>
  <si>
    <t>Manulife Asia Pacific Income and Growth Balanced Fund</t>
  </si>
  <si>
    <t>Kuveyt Türk Participation Bank Inc., Asset Management Arm</t>
  </si>
  <si>
    <t>Santander FI High Vol Multimercado</t>
  </si>
  <si>
    <t>Santander FIC FI PB Kauai Multimercado Credito Privado</t>
  </si>
  <si>
    <t>Santorini Fundo De Investimento Multimercado Credito Privado</t>
  </si>
  <si>
    <t>Hypnose Fundo Invest Cotas Fundos Invest Multimercado</t>
  </si>
  <si>
    <t>Santander FI PB Brauna Multimercado Credito Privado</t>
  </si>
  <si>
    <t>Icatu Vanguarda Fundo de Investimento em Cotas Fundos Investimentos Renda Fixa Plus</t>
  </si>
  <si>
    <t>Icatu Seg Mcap Fundo</t>
  </si>
  <si>
    <t>Unibanco Fundo Invest PIBBS II Acoes</t>
  </si>
  <si>
    <t>Mp Invest Drustvo Za Upravljanje Investicijskim Fondovima</t>
  </si>
  <si>
    <t>LIC NOMURA Mutual Fund - LIC Nomura MF Diversified Equity Fund - Series 2 (1100 Days)</t>
  </si>
  <si>
    <t>Unibanco Equity Hedge FIM</t>
  </si>
  <si>
    <t>Santander Fi Pb Florestamultimercado Credito Privado</t>
  </si>
  <si>
    <t>ICICI Prudential Mutual Fund - ICICI Prudential Fixed Maturity Plan - Series 75 - 1100 Days Plan R</t>
  </si>
  <si>
    <t>Unibanco Private Micro Cap Fundo Invest Cotas Fundos Invest Acoes</t>
  </si>
  <si>
    <t>Akros Equity Hedge Opportunity Speculative Fund</t>
  </si>
  <si>
    <t>Saturno - Real-Estate Fund</t>
  </si>
  <si>
    <t>Duomo Speculative Fund</t>
  </si>
  <si>
    <t>Puccini - Comparto D - Speculative Fund</t>
  </si>
  <si>
    <t>Winora Fonds 2</t>
  </si>
  <si>
    <t>Puccini - Comparto B - Speculative Fund</t>
  </si>
  <si>
    <t>BB Fonds</t>
  </si>
  <si>
    <t>Ubs (I) Equity Hedged Opportunities - Side Pocket</t>
  </si>
  <si>
    <t>Universal Liquidity Funds Plc - Dreyfus Liquidity Plus Fund</t>
  </si>
  <si>
    <t>Universal Liquidity Funds Plc - Asset Allocation Fund</t>
  </si>
  <si>
    <t>Unibanco Europa FIC FIM Credito Privado</t>
  </si>
  <si>
    <t>Universal Liquidity Funds Plc - Dreyfus US Treasury Fund</t>
  </si>
  <si>
    <t>Fondaco Asian Opportunities - Speculative Fund</t>
  </si>
  <si>
    <t>Galileo - Speculative Fund</t>
  </si>
  <si>
    <t>Assicura - Real Estate Fund</t>
  </si>
  <si>
    <t>Schroder IMA General Master Fundo De Investimento Renda Fixa</t>
  </si>
  <si>
    <t>Enasarco Uno - Comparto Terzo - Real- Estate Fund</t>
  </si>
  <si>
    <t>Ubs (I) Global Alpha Strategies - Side Pocket Fund</t>
  </si>
  <si>
    <t>Enasarco Uno - Comparto Secondo - Italian Closed-End Real Estate Fund</t>
  </si>
  <si>
    <t>Enasarco Uno - Comparto Quarto -Real Estate Fund</t>
  </si>
  <si>
    <t>Universal Liquidity Funds Plc - Cash Plus Fund</t>
  </si>
  <si>
    <t>Szechenyi Kastelyszallo Reszvenytarsasag</t>
  </si>
  <si>
    <t>Namibia Asset Management Ltd (NMSE:NAM)</t>
  </si>
  <si>
    <t>Scvz Multimercado Credito Privado Fundo</t>
  </si>
  <si>
    <t>Preludio Closed End Fund</t>
  </si>
  <si>
    <t>LH Fixed Income Roll Over Fund 3M8</t>
  </si>
  <si>
    <t>Enasarco Uno - Comparto Primo</t>
  </si>
  <si>
    <t>Kairos Low Volatility - Speculative Fund</t>
  </si>
  <si>
    <t>Kairos Low Volatility Ii - Fondo Speculativo</t>
  </si>
  <si>
    <t>Focus Alpe Adria - Real Estate Fund</t>
  </si>
  <si>
    <t>Kairos Medium Term - Fondo Speculativo</t>
  </si>
  <si>
    <t>Puccini - Comparto A</t>
  </si>
  <si>
    <t>Hospitality &amp; Leisure 2 Comparto B - Speculative Fund</t>
  </si>
  <si>
    <t>Donizetti- Speculative Fund</t>
  </si>
  <si>
    <t>Hospitality &amp; Leisure 2 Comparto D - Speculative Fund</t>
  </si>
  <si>
    <t>Realenergy II- Speculative Fund</t>
  </si>
  <si>
    <t>Piemonte - C.A.S.E. - Real-Estate Fund</t>
  </si>
  <si>
    <t>Green Capital Real Estate Fund</t>
  </si>
  <si>
    <t>Elle Uno - Speculative Fund</t>
  </si>
  <si>
    <t>Astrea - Speculative Fund</t>
  </si>
  <si>
    <t>Sofipa Equity Fund Iii</t>
  </si>
  <si>
    <t>Puccini - Comparto E - Speculative Fund</t>
  </si>
  <si>
    <t>Aleph - Speculative Fund</t>
  </si>
  <si>
    <t>Exarchia - Comparto Alfa - Speculative Fund</t>
  </si>
  <si>
    <t>Exarchia - Comparto Epsilon Fund</t>
  </si>
  <si>
    <t>Exarchia - Comparto Delta - Speculative Fund</t>
  </si>
  <si>
    <t>Exarchia - Comparto Gamma - Speculative Fund</t>
  </si>
  <si>
    <t>Exarchia - Comparto Beta</t>
  </si>
  <si>
    <t>Krung Thai Fixed Income FIF 37</t>
  </si>
  <si>
    <t>Gimel Speculative Fund</t>
  </si>
  <si>
    <t>Samas II Speculative Fund</t>
  </si>
  <si>
    <t>Real Robinia Real Estate Fund</t>
  </si>
  <si>
    <t>Hexafond - Speculative Fund</t>
  </si>
  <si>
    <t>Real Teck - Real Estate Fund</t>
  </si>
  <si>
    <t>Asset Plus Stars Fund 7</t>
  </si>
  <si>
    <t>Annapurna I Fund</t>
  </si>
  <si>
    <t>Man Active Protection- Speculative Fund</t>
  </si>
  <si>
    <t>PMI Opportunity - Speculative Fund</t>
  </si>
  <si>
    <t>Rubino Real Estate Fund</t>
  </si>
  <si>
    <t>Smeraldo Real Estate Fund</t>
  </si>
  <si>
    <t>Euclide - Real Estate Fund</t>
  </si>
  <si>
    <t>Solaris Privilege Fixed Income Fund 3M1</t>
  </si>
  <si>
    <t>Vitoria Sonata Credito Privado Fundo Investimento Multimercado</t>
  </si>
  <si>
    <t>Prima Geo Italia  Ucits Fund</t>
  </si>
  <si>
    <t>Energia Moderna 1</t>
  </si>
  <si>
    <t>Orchidea - Real-Estate Fund</t>
  </si>
  <si>
    <t>Askar Azienda Real Estate Fund</t>
  </si>
  <si>
    <t>Zenit 1</t>
  </si>
  <si>
    <t>Perpetual Direct Equity Alpha Portfolio</t>
  </si>
  <si>
    <t>Real F&amp;F - Real-Estate Fund</t>
  </si>
  <si>
    <t>High Road Value Research</t>
  </si>
  <si>
    <t>DI Lotpar IV Fundo Investimento Referenciado</t>
  </si>
  <si>
    <t>Fundo Investimento Cotas Fi Caixa Giro Mpe Referenciado Di Longo</t>
  </si>
  <si>
    <t>Kairos Valore Italia - Closed-End Fund</t>
  </si>
  <si>
    <t>Standard Bank Fund Managers Jersey - Tri-Linear Managed Fund</t>
  </si>
  <si>
    <t>Standard Bank Fund Managers Jersey - Offshore Property Fund</t>
  </si>
  <si>
    <t>Seguranca I Fundo De Investimento Em Cotas Fundos Investimento Acoes</t>
  </si>
  <si>
    <t>Santander Fi Rio Janeiro Referenciado Di</t>
  </si>
  <si>
    <t>Santander FIC FI Multi Desempenho 2 Multimercado</t>
  </si>
  <si>
    <t>IE Befektetesi Alapkezelo Zrt. - IE Hunnia Euró Hozamtermelo Pénzpiaci Nyíltvégu</t>
  </si>
  <si>
    <t>IE Befektetesi Alapkezelo Zrt. - IE Hunnia Pénzpiaci Nyíltvégu</t>
  </si>
  <si>
    <t>IE Befektetesi Alapkezelo Zrt. - IE Hunnia Kamatvadász Nyíltvégu</t>
  </si>
  <si>
    <t>IE Befektetesi Alapkezelo Zrt. - IE Hunnia Euro Pénzpiaci</t>
  </si>
  <si>
    <t>Odey Asset Management - Odey European US$ Inc Fund</t>
  </si>
  <si>
    <t>Krandon FIM</t>
  </si>
  <si>
    <t>The Housing Bank Jordan Fund</t>
  </si>
  <si>
    <t>Unibanco P Fundo Mutuo De Privatizacao Fgts Vale Do Rio Doce</t>
  </si>
  <si>
    <t>Altshuler Shaham 4B Menayot Dividend</t>
  </si>
  <si>
    <t>Modelim 4D Menayot Usa</t>
  </si>
  <si>
    <t>Fundo Invest Quotas Fi Multimercado Cred Priv Invest Exterior Force</t>
  </si>
  <si>
    <t>Quattro 3B Titanium</t>
  </si>
  <si>
    <t>Excellence 00 Pakam Jambo Kaspit</t>
  </si>
  <si>
    <t>Menora Mivtachim 1D Euro Fund</t>
  </si>
  <si>
    <t>Yashir 0A ! Agach Premeum</t>
  </si>
  <si>
    <t>Yashir 0D Matach Fund</t>
  </si>
  <si>
    <t>Fundo Invest Quotas Fundos Invest Multimercado Credito Privado Dadique</t>
  </si>
  <si>
    <t>Excellence (0D) Matach Mutual Fund</t>
  </si>
  <si>
    <t>Excellence 0D Euro Bonds-Foreign Residents</t>
  </si>
  <si>
    <t>Apex A4 Nivcheret Tel-Aviv 25</t>
  </si>
  <si>
    <t>Ayalon 4C Tel-Aviv 25 Fund</t>
  </si>
  <si>
    <t>Apex (1D) Euro Mutual Fund</t>
  </si>
  <si>
    <t>Flecha Credito Privado Fundo De Investimento Em Cuotas Fundos Investimento Multimercado</t>
  </si>
  <si>
    <t>Gaon 00 Kaspit</t>
  </si>
  <si>
    <t>Ubankb 4 Hasifa La Nasda 100</t>
  </si>
  <si>
    <t>Rinter Fundo Investimento Multimercado</t>
  </si>
  <si>
    <t>Meitav (4D) Hamizrach Harachok Mutual Fund</t>
  </si>
  <si>
    <t>Altshuler Shaham 1B ! Agach Havarot + 10</t>
  </si>
  <si>
    <t>Dash 0B Agach Lelo Menayot</t>
  </si>
  <si>
    <t>Yashir 00 Shiklit</t>
  </si>
  <si>
    <t>Migdal Ksafim Nezilim</t>
  </si>
  <si>
    <t>Epsilo (0D) Agach Chul Mutual Fund</t>
  </si>
  <si>
    <t>Yashir 4D Gmisha</t>
  </si>
  <si>
    <t>Excellence 4D Japan Fund</t>
  </si>
  <si>
    <t>Gaon 0A Zmudim Katzarim</t>
  </si>
  <si>
    <t>Menora Mivtachim 5E Usa Aggressivit (Emda)</t>
  </si>
  <si>
    <t>Sdb Performance Fundo Investimentos Multimercado</t>
  </si>
  <si>
    <t>Dash 1B Agach Medina + 10</t>
  </si>
  <si>
    <t>Gaon 4A Yeter Memukedet</t>
  </si>
  <si>
    <t>Talent Nivheret Menayot 4D</t>
  </si>
  <si>
    <t>Ilanot Dollar Bonds H Mutual Fund</t>
  </si>
  <si>
    <t>Excellence 4D Health Care</t>
  </si>
  <si>
    <t>Fundo Invest Itapua II Multimercado Credito Privado</t>
  </si>
  <si>
    <t>Excellence 00 Shkalim</t>
  </si>
  <si>
    <t>Fundo Invest Multimercado Credito Privado Valbuena</t>
  </si>
  <si>
    <t>Ayalon 4C Tel-Aviv 25 Defensivit</t>
  </si>
  <si>
    <t>Harel Pia 0B Governmet Floating Plus</t>
  </si>
  <si>
    <t>Prisma 4D Selected Global Funds (Pekan) Eh</t>
  </si>
  <si>
    <t>Excellence 4B General Equities Fund</t>
  </si>
  <si>
    <t>Excellence 00 Short Term Shekel</t>
  </si>
  <si>
    <t>Excellence 0D P.Z.M Liquid</t>
  </si>
  <si>
    <t>Excellence Mutual Funds - Excellence Dividend Buy Back Equities Mutual Fund</t>
  </si>
  <si>
    <t>PIA 4A Local Equity Portfolio</t>
  </si>
  <si>
    <t>Psagot 4A Maala</t>
  </si>
  <si>
    <t>Ozar 00 Gilonim Mutual Fund</t>
  </si>
  <si>
    <t>Pekan 0D Global Bonds Fund</t>
  </si>
  <si>
    <t>Prisma Mutual Fund - Prisma 1B Corporate Bonds (Pekan) Fund</t>
  </si>
  <si>
    <t>Pekan P Dollar T-Bill Bonds</t>
  </si>
  <si>
    <t>Gaon 4D Menayot Chul</t>
  </si>
  <si>
    <t>Excellence 4D China Fund</t>
  </si>
  <si>
    <t>Millennium 4B Menayot</t>
  </si>
  <si>
    <t>Prisma (1D) Balfour (Lahak) - Foreign Residents Mutual Fund</t>
  </si>
  <si>
    <t>Gaon 4D Mikud Anafi Usa</t>
  </si>
  <si>
    <t>Prisma (1B) Shkalim and Strategies (Pekan) – Mutual Fund</t>
  </si>
  <si>
    <t>Fundo Invest Multimercado Bemau Invest Exterior Credito Privado</t>
  </si>
  <si>
    <t>Millennium 0B Model Haskaout Lelo Menayot</t>
  </si>
  <si>
    <t>Seguranca FIA</t>
  </si>
  <si>
    <t>Prisma Mutual Funds-  Prisma 1B Cpi Linked + 10 (Lahak) Fund</t>
  </si>
  <si>
    <t>Quatro 2B Best Invest Tik 1 Fund</t>
  </si>
  <si>
    <t>Harel 4D Menayot Globalit Fund</t>
  </si>
  <si>
    <t>Meitav 0A Bond Bbb Vama'ala</t>
  </si>
  <si>
    <t>Trast 2A Agach + Trend</t>
  </si>
  <si>
    <t>Deesons Investments Ltd.</t>
  </si>
  <si>
    <t>Excellence (4B) Selected Tel Aviv 100 – Mutual Fund</t>
  </si>
  <si>
    <t>Arigato Long &amp; Short 6F</t>
  </si>
  <si>
    <t>Trast 2A Shekel Ve Estrategiot Fund</t>
  </si>
  <si>
    <t>Trast Estrategiot Maof 4A</t>
  </si>
  <si>
    <t>Meitav 4D USA</t>
  </si>
  <si>
    <t>MissionPoint Capital Partners</t>
  </si>
  <si>
    <t>Perella Weinberg Partners Capital Management LP</t>
  </si>
  <si>
    <t>Apex Dynamit 5E Fund</t>
  </si>
  <si>
    <t>Altshuler Shaham 0B ! Agach Dynamit Lelo Menayot Fund</t>
  </si>
  <si>
    <t>Pia(4B) Export Equity Mutual Fund</t>
  </si>
  <si>
    <t>Sprint Tsuot D5 Fund</t>
  </si>
  <si>
    <t>Menora Mivtachim 0e Dollar Agresivit Mutual Fund</t>
  </si>
  <si>
    <t>Prs 4D Global Diversified Fund</t>
  </si>
  <si>
    <t>Millennium (0B) Agach Havarot</t>
  </si>
  <si>
    <t>Quatro 4D All Star Fund</t>
  </si>
  <si>
    <t>Quatro D2 Chul Menuhal Ad 20</t>
  </si>
  <si>
    <t>Excellence 2B Agach Medina +20</t>
  </si>
  <si>
    <t>Apex A4 Nivcheret Tel-Aviv 75</t>
  </si>
  <si>
    <t>Yashir 2B Tik Agach + 15 Fund</t>
  </si>
  <si>
    <t>Modelim 0D Agach Olamit Lelo Menayot</t>
  </si>
  <si>
    <t>Africa Agach Fund</t>
  </si>
  <si>
    <t>Mnora Mivtahim 0D Agach Benleumi Fund</t>
  </si>
  <si>
    <t>Yashir 0B Agach Medorag Lelo Menayot</t>
  </si>
  <si>
    <t>Migdal 00 Shekel + Fund</t>
  </si>
  <si>
    <t>Modelim Menayot Olamit 4D</t>
  </si>
  <si>
    <t>Epsilon Opziot 4A</t>
  </si>
  <si>
    <t>Ozar 0A Agach Medorag Lelo Menayot Fund</t>
  </si>
  <si>
    <t>Gaon 3B Estrategiot Maof Fund</t>
  </si>
  <si>
    <t>Kivun 1B 10-90 Fund</t>
  </si>
  <si>
    <t>Gaon (1B) Agach Medina</t>
  </si>
  <si>
    <t>Sky Blue Fundo Investimento Participacoes</t>
  </si>
  <si>
    <t>Golden Bridge Asset Management - Golden Bridge Special Investments 11th Fund</t>
  </si>
  <si>
    <t>Dash 2B Israeli Fund Of Funds 75/25</t>
  </si>
  <si>
    <t>Moritz Menayot 4D</t>
  </si>
  <si>
    <t>Fx Fundo Investimento Multimercado Credito Privado</t>
  </si>
  <si>
    <t>Trast Shekel Opportunity 2A</t>
  </si>
  <si>
    <t>LH Enhanced Fixed Income Fund 3M1</t>
  </si>
  <si>
    <t>Excellence 4D Hasifa Le'eropa</t>
  </si>
  <si>
    <t>Kabin 4B Nadlan Israel</t>
  </si>
  <si>
    <t>Sprint Nadlan Vetashtiot B4 Fund</t>
  </si>
  <si>
    <t>Lavi Agach Medina 2B Fund</t>
  </si>
  <si>
    <t>Quatro 5D Commodities Fund</t>
  </si>
  <si>
    <t>Altshuler Shaham 00 Rated Bonds</t>
  </si>
  <si>
    <t>Praiority 2A Hachnasa Rivonit Menuhelet Fund</t>
  </si>
  <si>
    <t>Pia 4D Asia/Pacific</t>
  </si>
  <si>
    <t>Praiority Agach Sheklit 1A Fund</t>
  </si>
  <si>
    <t>FASC CD Agressivo Fundos De Investimentos Em Cotas Fundos Investimentos Multimercado</t>
  </si>
  <si>
    <t>Millennium 4D Hezdmnoyot Globalyot</t>
  </si>
  <si>
    <t>Harel Pia 10 Floating Intrest + 10 Fund</t>
  </si>
  <si>
    <t>Skipper Equity Hedge I Fundo De Investimento Quotas Fundos De Investimentos Multimercado</t>
  </si>
  <si>
    <t>Meitav 0A Zhmod Memshalti 1-4 Years Fund</t>
  </si>
  <si>
    <t>Meitav 0A Bond A Vama'ala</t>
  </si>
  <si>
    <t>SCB Nikkei 225 Fund</t>
  </si>
  <si>
    <t>Artraid 1B Estrategiot Fund</t>
  </si>
  <si>
    <t>Leopard Holdings, Inc.</t>
  </si>
  <si>
    <t>Ramco 2B Agach 25/75 Fund</t>
  </si>
  <si>
    <t>Meitav 4D Energia Yeruka Fund</t>
  </si>
  <si>
    <t>Yerushalaia Yeter</t>
  </si>
  <si>
    <t>Skipper Black I Fundo Investimento Quotas Fundos Investimentos Acoes</t>
  </si>
  <si>
    <t>Nova Star Agach &amp; Estrategiot 3E</t>
  </si>
  <si>
    <t>Hartman Investments, LLC</t>
  </si>
  <si>
    <t>Mitav 0D Pazam AD 14:00 Fund</t>
  </si>
  <si>
    <t>Migdal U.S.A</t>
  </si>
  <si>
    <t>Etgarim Agach Vemuzarei Zrichat Yeladim 3C Fund</t>
  </si>
  <si>
    <t>Gaon Schorot 5E Fund</t>
  </si>
  <si>
    <t>Altshuler Shaham 1A General Bonds Fund</t>
  </si>
  <si>
    <t>Perfect 4D Global Equities Fund</t>
  </si>
  <si>
    <t>Nova Star 5F Long &amp; Short Matbeot Vemenayot</t>
  </si>
  <si>
    <t>Meitav 0A Agach Solidi Fund</t>
  </si>
  <si>
    <t>Axioma 90/30 Multibinarit 2B Fund</t>
  </si>
  <si>
    <t>Migdal 4D Equity For Foreigners</t>
  </si>
  <si>
    <t>Millenium 4B Potenzial Yeter Fund</t>
  </si>
  <si>
    <t>Altshuler Saham Global Infrasructures 4D</t>
  </si>
  <si>
    <t>Halman-Aldubi 2C Bond +15</t>
  </si>
  <si>
    <t>Kivun Long Short 4D Fund</t>
  </si>
  <si>
    <t>Cramim 2B Tik Agach + 20 Fund</t>
  </si>
  <si>
    <t>Meitav (2A) Makam + Srtategies Mutual Fund</t>
  </si>
  <si>
    <t>Dash 0B Agach Medina Lelo Menayot Fund</t>
  </si>
  <si>
    <t>Mitav 0A Agach Medoreg Agach Medina</t>
  </si>
  <si>
    <t>Perfect 1D Dirug Olami Fund</t>
  </si>
  <si>
    <t>Formula Classit 2C Mutual Fund</t>
  </si>
  <si>
    <t>Africa 0B Madadit Lelo Menayot</t>
  </si>
  <si>
    <t>Formula Achat 4C Fund</t>
  </si>
  <si>
    <t>Yashir 00 Memshlti Meshta</t>
  </si>
  <si>
    <t>Trackbull 2D 25/75 Fund</t>
  </si>
  <si>
    <t>Apex High Yield 0B Lelo Menayot</t>
  </si>
  <si>
    <t>Maor-Luscy 2B Agach Hezdamnoyot</t>
  </si>
  <si>
    <t>Alumot Sprint 2B Tik Agach + 15 Fund</t>
  </si>
  <si>
    <t>OR Global 4D</t>
  </si>
  <si>
    <t>Pele 2Btik Agach + 15 Mutual Fund</t>
  </si>
  <si>
    <t>Excellence 1B Agach Havarot High Yield Fund</t>
  </si>
  <si>
    <t>Mitav 00 Pakam K. Kaspit Mutual Fund</t>
  </si>
  <si>
    <t>Zayler 10 Agach + 10 Fund</t>
  </si>
  <si>
    <t>Dash 2A Bond Hamara &amp; Havarot</t>
  </si>
  <si>
    <t>Dash 00 Nominal Lelo Menayot Mutual Fund</t>
  </si>
  <si>
    <t>Sprint Top 4D Economies Mutual Fund</t>
  </si>
  <si>
    <t>Trackbull 5E Universe Madadei Menayot Chul</t>
  </si>
  <si>
    <t>Dash 00 Bond 30 A Nivharot Fund</t>
  </si>
  <si>
    <t>MIL 2C Tik Hashkaot 30% Mutual Fund</t>
  </si>
  <si>
    <t>Shoham 10 Hisachon Shikli Mutual Fund</t>
  </si>
  <si>
    <t>Mitav 0B Model Lelo Menayot</t>
  </si>
  <si>
    <t>Lavi 4D Gmisha</t>
  </si>
  <si>
    <t>Obiluke 3A Yields Mutual Fund</t>
  </si>
  <si>
    <t>Top Alpha 2B Bonds Fund</t>
  </si>
  <si>
    <t>Quatro 2B TIK 30 Fund</t>
  </si>
  <si>
    <t>Dash 1A Shekel Kazar Primium Fund</t>
  </si>
  <si>
    <t>Oscar 4D Sa'ar La'olam</t>
  </si>
  <si>
    <t>Oscar 0D Agach Havarot Vemedinot</t>
  </si>
  <si>
    <t>Sprint 2B Best Invest TIK 20 Mutual Fund</t>
  </si>
  <si>
    <t>Altshuler Shaham Keren Yeruka Letoshvei Chuz 4D</t>
  </si>
  <si>
    <t>Perfect B2 15/85 Fund</t>
  </si>
  <si>
    <t>Psagot 00 Makam April</t>
  </si>
  <si>
    <t>Altshuler Shaham 4D Mazon Vehaklaut Olamit</t>
  </si>
  <si>
    <t>Shoham Zmuda 10 Mutual Fund</t>
  </si>
  <si>
    <t>Psagot 00 Makam June Fund</t>
  </si>
  <si>
    <t>Altshuler Shaham 2C 30-70</t>
  </si>
  <si>
    <t>Millennium 0B Agach Medina 1-4 Years Lelo Menayot Fund</t>
  </si>
  <si>
    <t>K Foreign Fixed Income 1 Year CB Fund</t>
  </si>
  <si>
    <t>Altshuler Shaham 0D Agach Brazil &amp; America Latinit Fund</t>
  </si>
  <si>
    <t>Meitav 00 Bond Shekli Fund</t>
  </si>
  <si>
    <t>Altshuler Shaham 4D Global Exchange traded Fund</t>
  </si>
  <si>
    <t>Harel 00 Agach Memshalti Lelo Menayot Fund</t>
  </si>
  <si>
    <t>Harel 4B T.A. 25 Fund</t>
  </si>
  <si>
    <t>PSAGOT - 00 Makam May Fund</t>
  </si>
  <si>
    <t>Psagot Mutual Funds - Psagot 00 Makam July</t>
  </si>
  <si>
    <t>K Foreign Fixed Income 1 Year CC Fund</t>
  </si>
  <si>
    <t>Excellence 4B Selected T.A. 25 Fund</t>
  </si>
  <si>
    <t>Talent 0B TIK No. 1 Fund</t>
  </si>
  <si>
    <t>Psagot Mutual Funds - Psagot 00 Makam March Fund</t>
  </si>
  <si>
    <t>Dash 0B Zamud Binuni Fund</t>
  </si>
  <si>
    <t>Excellence 00 Gilon Mutual Fund</t>
  </si>
  <si>
    <t>Ibi 4D Menayot Houcl Petora</t>
  </si>
  <si>
    <t>Dash 00 Ogen Shikli Lepidyon AD 6/2014 Fund</t>
  </si>
  <si>
    <t>Excellence (4D) Energy Fund</t>
  </si>
  <si>
    <t>K Foreign Fixed Income 1 Year CD Fund</t>
  </si>
  <si>
    <t>Alumot 1A 10/90 Bankim Olami Fund</t>
  </si>
  <si>
    <t>Epsilon 00 Shekalim Arochkim</t>
  </si>
  <si>
    <t>Moreshet 00 ! Sheklit Lelo Menayot Fund</t>
  </si>
  <si>
    <t>Moreshet 10 Zmuda Premium + 10 Fund</t>
  </si>
  <si>
    <t>Psagot Mutual Funds - Psagot 00 Makam September Fund</t>
  </si>
  <si>
    <t>Moreshet 10 Sheklit Premium + 10 Fund</t>
  </si>
  <si>
    <t>Dash 1A Agach Kazar Didyon Fund</t>
  </si>
  <si>
    <t>Harel Pia 00 Makam December</t>
  </si>
  <si>
    <t>Harel Pia Mutual Funds - Harel Pia 00 Makam July Mutual Fund</t>
  </si>
  <si>
    <t>Harel Pia 00 Makam January Fund</t>
  </si>
  <si>
    <t>Excellence 0B Menuhelet Lelo Menayot Fund</t>
  </si>
  <si>
    <t>SCB Specific Fixed Income Plus Open End Fund</t>
  </si>
  <si>
    <t>Excellence 5E Gemisha Fund</t>
  </si>
  <si>
    <t>Harel Pia 00 Makam August Fund</t>
  </si>
  <si>
    <t>Zhejiang Saikang Venture Capital Co., Ltd.</t>
  </si>
  <si>
    <t>Phatra Property Sector Fund - Dividend</t>
  </si>
  <si>
    <t>Or 4D Madaei Hahaim</t>
  </si>
  <si>
    <t>Mivzak 5E Teudot Sal And Etf</t>
  </si>
  <si>
    <t>Krungsri Mixed 80-20 Fund</t>
  </si>
  <si>
    <t>UTI Mutual Fund - UTI-Capital Protection Oriented Scheme - Series IV - III (1105 days)</t>
  </si>
  <si>
    <t>Galor 2A Agach Dinamit</t>
  </si>
  <si>
    <t>Rensim Pty Ltd.</t>
  </si>
  <si>
    <t>Modelim 0B Agach Medina Lelo Menayot</t>
  </si>
  <si>
    <t>Diversified Alternative Private Equity Sub-Fund</t>
  </si>
  <si>
    <t>3-Sigma Value Investment Management, LLC</t>
  </si>
  <si>
    <t>HDFC Sovereign Gilt Fund</t>
  </si>
  <si>
    <t>Hdfc Liquidity Fund</t>
  </si>
  <si>
    <t>Drum Capital Management LLC</t>
  </si>
  <si>
    <t>Tata Mutual Fund - Tata Fixed Maturity Plan - Series 25 - Scheme B - RTL Invest Plan</t>
  </si>
  <si>
    <t>Tata Mutual Fund - Tata Fixed Maturity Plan - Series 25 - Scheme B - High Investment Plan</t>
  </si>
  <si>
    <t>HDFC High Interest Fund - Growth Plan Fund</t>
  </si>
  <si>
    <t>Finartis Group S.A.</t>
  </si>
  <si>
    <t>Diversification Fund Limited - Rumson Convertible Arbitrage Fund</t>
  </si>
  <si>
    <t>AIG Global Investment Group Mutual Fund - Treasury Institutional Plan Fund</t>
  </si>
  <si>
    <t>Barra Lagoa Fundo Investimento Financeiro</t>
  </si>
  <si>
    <t>New York Orthopedic Technologies</t>
  </si>
  <si>
    <t>AIG Global Investment Group Mutual Fund - Treasury Retail Plan Fund</t>
  </si>
  <si>
    <t>AIG Global Investment Group Mutual Fund - Treasury Super Institutional Plan Fund</t>
  </si>
  <si>
    <t>Oakhurst Enterprises Pty Ltd, Asset Management Arm</t>
  </si>
  <si>
    <t>Diversification Fund Limited - Green and Smith Merger Arbitrage Fund</t>
  </si>
  <si>
    <t>Diversification Fund Limited - Jpmorgan Chase MBS Fund</t>
  </si>
  <si>
    <t>Diversification Fund Limited - Coolum Equity Market Neutral Europe Fund</t>
  </si>
  <si>
    <t>Diversification Fund Limited - PSAM Rebound Distressed Fund</t>
  </si>
  <si>
    <t>Gewerkschaft Wilhelmsfund</t>
  </si>
  <si>
    <t>Aberdeen Private Investors Limited</t>
  </si>
  <si>
    <t>Nova Star Gmisha 5E Fund</t>
  </si>
  <si>
    <t>Dinatco LLC</t>
  </si>
  <si>
    <t>Pier Capital, LLC</t>
  </si>
  <si>
    <t>Malaysian Trustees Bhd., Asset Management Arm</t>
  </si>
  <si>
    <t>Kohli Ventures</t>
  </si>
  <si>
    <t>Hsbc Fi Cotas Investimentor Renda Fixa Credito Privado Longo Prazo</t>
  </si>
  <si>
    <t>Hansemerkur Krankenversicherung Auf Gegenseitigkeit, Asset Management Arm</t>
  </si>
  <si>
    <t>Empiricus Macro Fundo Invest Multimercado</t>
  </si>
  <si>
    <t>Fund Vii Fundo Invest Participacoes</t>
  </si>
  <si>
    <t>Hongying No.1 Structured Securities Investment Collective Capital Trust Plan</t>
  </si>
  <si>
    <t>Alvorada Fundo De Investimento Em Cotas Fundos Investimentos Multimercado</t>
  </si>
  <si>
    <t>Huatai-Pb Feng Hui Bond Securities Investment Fund</t>
  </si>
  <si>
    <t>Ranchland Holdings Pty Ltd, Asset Management Arm</t>
  </si>
  <si>
    <t>Principle PNB Gilt Plan - Government Securities Fund Investment Plan Dividend Payout Semi Annually</t>
  </si>
  <si>
    <t>Principle PNB Gilt Plan-Government Securities Fnd Investment Plan Dividend Reinvestment SemiAnnually</t>
  </si>
  <si>
    <t>Principle PNB Gilt Plan - Government Securities Fund Savings Plan Dividend Reinvestment Quarterly</t>
  </si>
  <si>
    <t>Principle PNB Gilt Plan - Government Securities Fund Investment Plan Growth Plan</t>
  </si>
  <si>
    <t>Principle PNB Gilt Plan - Government Securities Fund Investment Plan Dividend Payout Quarterly</t>
  </si>
  <si>
    <t>Principle PNB Gilt Plan - Government Securities Fund Investment Plan Dividend Reinvestment Quarterly</t>
  </si>
  <si>
    <t>Principle PNB Gilt Plan - Government Securities Fund Savings Plan Dividend Sweep Quarterly</t>
  </si>
  <si>
    <t>Principle PNB Gilt Plan - Government Securities Fund Investment Plan Dividend Sweep Quarterly</t>
  </si>
  <si>
    <t>Principle PNB Gilt Plan - Government Securities Fund Savings Plan Growth Plan</t>
  </si>
  <si>
    <t>Principle PNB Gilt Plan - Government Securities Fund Savings Plan Dividend Payout Quarterly</t>
  </si>
  <si>
    <t>Dublin Credito Privado Invest Exterior FIC FIM</t>
  </si>
  <si>
    <t>Huatai-Pb Quantitative Preferred Flexible Disposition Mixed Securities Fund</t>
  </si>
  <si>
    <t>Lcl Double Horizon (Nov. 2014)</t>
  </si>
  <si>
    <t>Fullgoal Research Selective Flexible Disposition Mixed Securities Fund</t>
  </si>
  <si>
    <t>Zhejiang Huashi Hongfeng Venture Capital Co., Ltd.</t>
  </si>
  <si>
    <t>Fullgoal Asset Management (HK) Limited</t>
  </si>
  <si>
    <t>Hongying No.7 Structured Securities Investment Collective Capital Trust Plan</t>
  </si>
  <si>
    <t>Pactual Blue Chips Fundo De Investimento Acoes</t>
  </si>
  <si>
    <t>Dui FIC FIM</t>
  </si>
  <si>
    <t>Romagest Spa Societa Di Gestione Del Risparmio - Quality Life Portfolio Fund</t>
  </si>
  <si>
    <t>Romagest Spa Societa Di Gestione Del Risparmio - High Tech Fund</t>
  </si>
  <si>
    <t>Cx  Fundo Investimento Credito Privado Em cotas Fundos Investimento Multimercado</t>
  </si>
  <si>
    <t>Baltimore II Fundo de Investimento Renda Fixa Credito Privado</t>
  </si>
  <si>
    <t>Baltimore Credito Privado Fundo investimento Renda Fixa</t>
  </si>
  <si>
    <t>Namibian Money Market Fund Inc</t>
  </si>
  <si>
    <t>Nuveen (Shanghai) Asset Management Ltd.</t>
  </si>
  <si>
    <t>GEMfonds Plc</t>
  </si>
  <si>
    <t>Ying Taihe Property Insurance Co Ltd., Asset Managment Arm</t>
  </si>
  <si>
    <t>Shihezi Fengyuan Equity Investment Partnership Enterprise (Limited Partnership)</t>
  </si>
  <si>
    <t>Shoham 4D International</t>
  </si>
  <si>
    <t>Hongxin Securities Honghai No.1 Collective Asset Management Plan</t>
  </si>
  <si>
    <t>Harvest Qixiang No.3 Structured Securities Investment Collective Capital Trust</t>
  </si>
  <si>
    <t>P101 srl</t>
  </si>
  <si>
    <t>Thorsen Investments Pty Ltd</t>
  </si>
  <si>
    <t>Pureheart Value Assembled Funds</t>
  </si>
  <si>
    <t>Fuchun No.66 Assets Management Plan</t>
  </si>
  <si>
    <t>Huaxin International Trust - No.082 Securities Investment Collective Capital Trust Plan</t>
  </si>
  <si>
    <t>Meag Flexkonzept - Eurobase Fund</t>
  </si>
  <si>
    <t>American Capital Partners, LLC, Asset Management Arm</t>
  </si>
  <si>
    <t>PingAn Fortune Chuangying Issue 1 No.21 Collective Capital Trust</t>
  </si>
  <si>
    <t>Pension Fund of Egged memebers Ltd</t>
  </si>
  <si>
    <t>Korea Fixed-Income Investment Advisory</t>
  </si>
  <si>
    <t>Added Capital Corp.</t>
  </si>
  <si>
    <t>Ningbo Gaohua Investment Co., Ltd.</t>
  </si>
  <si>
    <t>Tian Hong Fund Dingzeng No.36 Xin Yangguang Asset Management Plan</t>
  </si>
  <si>
    <t>Shengshi No.11 Assets Management Plan</t>
  </si>
  <si>
    <t>Shengshi No.12 Assets Management Plan</t>
  </si>
  <si>
    <t>Golden Eagle Dianshi No.1 Assets Management Plan</t>
  </si>
  <si>
    <t>Jinrui Investment Co., Ltd.</t>
  </si>
  <si>
    <t>Guangzhou Qiqiao Investment Co., Ltd.</t>
  </si>
  <si>
    <t>Lhasa Xinken Venture Capital Partnership Enterprise (Limited Partnership)</t>
  </si>
  <si>
    <t>Shanghai Ruiquan Investment Management Centre (Limited Partnership)</t>
  </si>
  <si>
    <t>Shanghai Baoning Yingtai Assets Management Co., Ltd.</t>
  </si>
  <si>
    <t>Yuandian No.2 Securities Investment Collective Capital Trust</t>
  </si>
  <si>
    <t>Hefei Langrun Assets Management Co., Ltd.</t>
  </si>
  <si>
    <t>The Eden Family Trust</t>
  </si>
  <si>
    <t>THE GM Reid Family Trust</t>
  </si>
  <si>
    <t>Rigi Investments Pty Ltd</t>
  </si>
  <si>
    <t>JP Morgan Chase Commercial Mortgage Securities Trust 2014-FL6</t>
  </si>
  <si>
    <t>RBS (Lux) SA - ICBC (Europe)'s UCITS Sicav - China Opportunity RQFII Bond Fund</t>
  </si>
  <si>
    <t>American Homes 4 Rental 2014-SFR3 Trust</t>
  </si>
  <si>
    <t>Bayview Opportunity Master Fund Iiia Trust 2014-16RPL</t>
  </si>
  <si>
    <t>JG Wentworth XXXIII LLC - Series 2014-3</t>
  </si>
  <si>
    <t>Nomura Resecuritization Trust 2014-8R</t>
  </si>
  <si>
    <t>GS Mortgage-Backed Securities Trust 2014-EB1</t>
  </si>
  <si>
    <t>LBBW AM - Return Select Fund</t>
  </si>
  <si>
    <t>JG 2 - Fonds</t>
  </si>
  <si>
    <t>DeAWM Fixed Maturity SICAV - Corporate Bonds 2025 II Fund</t>
  </si>
  <si>
    <t>Minorisa Capital SICAV SA</t>
  </si>
  <si>
    <t>Munda Valor Investments SICAV SA</t>
  </si>
  <si>
    <t>Echiquier Dividende</t>
  </si>
  <si>
    <t>Activos Artsal SICAV SA</t>
  </si>
  <si>
    <t>Cordea Savills Nordic Logistics Club Deal</t>
  </si>
  <si>
    <t>Seion Ekarpena SICAV SA</t>
  </si>
  <si>
    <t>Menabel Inversiones SICAV SA</t>
  </si>
  <si>
    <t>Vega De Lo Conca Cartera De Inversion SICAV SA</t>
  </si>
  <si>
    <t>Areoso Capital Financiera SICAV SA (BME:S3964)</t>
  </si>
  <si>
    <t>A:Realis Vermögensverwaltung Gmbh &amp; Co. Kgaa</t>
  </si>
  <si>
    <t>GMT Investment AG</t>
  </si>
  <si>
    <t>Jip.L Inversiones SICAV SA (BME:S3971)</t>
  </si>
  <si>
    <t>Simphony Lux I FCP - Lux Global Balanced Fund</t>
  </si>
  <si>
    <t>Manan Investments SICAV SA (BME:S3974)</t>
  </si>
  <si>
    <t>Thome Asset Management &amp; Asset Controlling</t>
  </si>
  <si>
    <t>Immobilien-Spezialfondsbeteiligungen 2014 Nr. 1</t>
  </si>
  <si>
    <t>LHE ETF Trust - Lotus Halal Equity ETF</t>
  </si>
  <si>
    <t>Seven Miles Capital GmbH</t>
  </si>
  <si>
    <t>Feri Institutional Advisors Gmbh - Arix Tactical Trading Fund</t>
  </si>
  <si>
    <t>Feri Institutional Advisors Gmbh - Multi Strategy I Fund</t>
  </si>
  <si>
    <t>Trackbull P 25/75 Fund</t>
  </si>
  <si>
    <t>Atlantica Saude Fundo Investimento Participacoes</t>
  </si>
  <si>
    <t>Atuarial 14 Fi Rf Cv</t>
  </si>
  <si>
    <t>HSBC Performance Master 20 Credito Privado Longo Prazo Fundo Investimento Renda Fixa</t>
  </si>
  <si>
    <t>ICICI Prudential Mutual Fund - ICICI Prudential Multiple Yield Fund - Series 8 - 1103 Days - Plan C</t>
  </si>
  <si>
    <t>Credo Anchor Fund GBP Limited</t>
  </si>
  <si>
    <t>Atuarial 04 Fi Rf Cv</t>
  </si>
  <si>
    <t>Atuarial 04 Fundo Invest Renda Fixa</t>
  </si>
  <si>
    <t>Atual Infinity Fundo De Investimento em Acoes</t>
  </si>
  <si>
    <t>Cross Staff Altair Fundl Ltd - Thomas Lloyd Emerging Markets Sub Fund</t>
  </si>
  <si>
    <t>AC2 Fundo Investimento Participacoes</t>
  </si>
  <si>
    <t>Finanshuset Demetra Fondsmæglerselskab A/S</t>
  </si>
  <si>
    <t>Bases Santos FEB Fundo Invest Financeiro</t>
  </si>
  <si>
    <t>Advantage Itau Short Duration Irfm Renda Fixa Fi</t>
  </si>
  <si>
    <t>Expert IB Multimercado Fundoinvest Cotas Fundos Invest</t>
  </si>
  <si>
    <t>Elizabetha Fundo De Investimento Em Cotas Fundos Investimentos Acoes</t>
  </si>
  <si>
    <t>Expresso IV Fundo De Investimento Em Cotas Fundos Investimentos Acoes</t>
  </si>
  <si>
    <t>Elite Fernagaio Fundo Investimento Multimercado</t>
  </si>
  <si>
    <t>Advis Enduro CSHG FIC FIM</t>
  </si>
  <si>
    <t>Advis Equity Hedge Fundoinvest Cotas Fundos Invest Multimercado</t>
  </si>
  <si>
    <t>Cotopaxi Multimercado Fundoinvest Cotas Fundos Invest</t>
  </si>
  <si>
    <t>Douro FIM Credito Privado</t>
  </si>
  <si>
    <t>Elo Multimercado Credito Privado Fundo Invest Cotas Fundos Invest</t>
  </si>
  <si>
    <t>Explora Seeder Fundo Invest Cotas Fundos Invest Acoes</t>
  </si>
  <si>
    <t>Cougar Fic Fim</t>
  </si>
  <si>
    <t>Dream Fic Fia</t>
  </si>
  <si>
    <t>Deutsche Mutual Fund - DWS Hybrid Fixed Term Fund - Series 32 (1100 Days)</t>
  </si>
  <si>
    <t>V2 Fundo Invest Direitos Creditorios Multicarteira Nao Padronizado</t>
  </si>
  <si>
    <t>Emerald Fundo Invest Cotasfundo Invest Multimercado</t>
  </si>
  <si>
    <t>Aes Uruguaiana Hedge Fundo Invest Multimercado</t>
  </si>
  <si>
    <t>Empiricus Inepar Fundos Investimentos Acoes</t>
  </si>
  <si>
    <t>Jyske Bank A/S, Asset Management Arm</t>
  </si>
  <si>
    <t>Authentic Fundo Aplicacao Cotas Fundo Investimentos Financeiro</t>
  </si>
  <si>
    <t>Dubrovnik Fic Fim CP</t>
  </si>
  <si>
    <t>Duca Fundo de Investimento em Cotas fundos de Investimentos Acoes</t>
  </si>
  <si>
    <t>Votorantim Capital Protected 1 Credito Privado Fundos Investimentos Multimercado</t>
  </si>
  <si>
    <t>Dueto Fundo Invest Multimercado Credito Privado</t>
  </si>
  <si>
    <t>Fundo De Investimento Acoes Mero 2</t>
  </si>
  <si>
    <t>Fundo Invest Acoes DLM Confrapar</t>
  </si>
  <si>
    <t>Barclays Equities Derivatives Fundo Invest Multimercado Credito Privato</t>
  </si>
  <si>
    <t>AGF Fundo Invest Financeiro Ativo Renda Fixa</t>
  </si>
  <si>
    <t>AGF Fundo Invest Financeiro Mix II</t>
  </si>
  <si>
    <t>CV Fundo Invest Quotas Multimercado Fundo Invest Quotas Fundo Invest</t>
  </si>
  <si>
    <t>La Française LUX - Inflection Point Global Equity</t>
  </si>
  <si>
    <t>Advis Enduro R Fundo</t>
  </si>
  <si>
    <t>Ariel Fundo Invest Cotas Fundos Invest Multimercado</t>
  </si>
  <si>
    <t>Hall Financial Group</t>
  </si>
  <si>
    <t>Purpose Premium Money Market Fund</t>
  </si>
  <si>
    <t>Purpose Tactical Investment Grade Bond Fund (TSX:BND)</t>
  </si>
  <si>
    <t>Fondo Case Popolari Istituzione Francesco Isolani</t>
  </si>
  <si>
    <t>Aston Hill Floating Rate Income Fund</t>
  </si>
  <si>
    <t>AGF Global Convertible Bond Fund</t>
  </si>
  <si>
    <t>Deyi Putai No.18 Assets Management Plan</t>
  </si>
  <si>
    <t>Cubera Pe I As</t>
  </si>
  <si>
    <t>Argentum Nordic Pep Hc As</t>
  </si>
  <si>
    <t>Asset Plus Trigger 4/4 Fund</t>
  </si>
  <si>
    <t>IBI Mutual Funds - I.B.I. Sal 60/30/10 Hedged Foreign Currency Mutual Fund</t>
  </si>
  <si>
    <t>Fundo Invest Participacoes Portbank</t>
  </si>
  <si>
    <t>IBI Mutual Funds - I.B.I. Sal Government Balanced +10% Hedged Foreign Currency Mutual Fund</t>
  </si>
  <si>
    <t>Fundo Invest Renda Fixacredito Privado Theor</t>
  </si>
  <si>
    <t>MFS Investment Management Company (Lux) S.à r.l</t>
  </si>
  <si>
    <t>Krung Thai High Dividend Equity Fund</t>
  </si>
  <si>
    <t>Nantes Fundo Investimentos Renda Fixa</t>
  </si>
  <si>
    <t>PB Finanlub Fundos De Investimentos Em Cotas Fundos Investimentos Multimercado</t>
  </si>
  <si>
    <t>KrungThai Opportunities Fund</t>
  </si>
  <si>
    <t>Fic Fi Multimercado PB UVA</t>
  </si>
  <si>
    <t>FIC FI Multimercado PB Welch</t>
  </si>
  <si>
    <t>Bb Premium Private Fundo Aplicacao Quotas Fundos Invest</t>
  </si>
  <si>
    <t>BB Persona 15 Fundo Aplicacao Quotas Fundo Invest</t>
  </si>
  <si>
    <t>K Foreign Fixed Income 1 Year BZ Fund</t>
  </si>
  <si>
    <t>Ibiza Equity Hedge FIC FIM</t>
  </si>
  <si>
    <t>Ficfi Sabesprev Consolidadormultimercado</t>
  </si>
  <si>
    <t>FIC FI Alecrim Multimercado Fundo</t>
  </si>
  <si>
    <t>BB Institucional 15 Fundo Invest Renda Fixa</t>
  </si>
  <si>
    <t>Credit Suisse Long Short Equities FIQ FI Multimercado Longo Prazo</t>
  </si>
  <si>
    <t>K Fixed Income 48 Months A Fund</t>
  </si>
  <si>
    <t>Sul America Diamant Fundo De Investimento Multimercado Credito Privado</t>
  </si>
  <si>
    <t>FIC FI Multimercado PB MM</t>
  </si>
  <si>
    <t>Bb Renda Fixa Lp Corporativo 3 Milhoes Fundo Invest Cotas FI</t>
  </si>
  <si>
    <t>Top Quartile Management Limited - Model Super Fund</t>
  </si>
  <si>
    <t>Bb Previdencia Cd Performance fundo Invest Cotas Fundos invest Multim</t>
  </si>
  <si>
    <t>Votorantim FIC FI Icatu Seg Diamond Multimercado Previdenciario Credito Privado</t>
  </si>
  <si>
    <t>FIC FI Multimercado PB Lumina</t>
  </si>
  <si>
    <t>FIC FI Multimercado Santanderneo Multi Estrategia 30</t>
  </si>
  <si>
    <t>One Japan Fund</t>
  </si>
  <si>
    <t>FIC FI Multimercado PB Jaguar</t>
  </si>
  <si>
    <t>BB Milenio 8 Fundo Invest Multimercado</t>
  </si>
  <si>
    <t>FIC FI Multimercado Pbchacara II</t>
  </si>
  <si>
    <t>Agos Fondi Spa Fiorino Fund</t>
  </si>
  <si>
    <t>Agos Fondi Spa Redditosette  Fund</t>
  </si>
  <si>
    <t>Agos Fondi Spa Agos Bond Fund</t>
  </si>
  <si>
    <t>BB Alocacao Arbitragem Private Fundo De Investimento Em Cotas Fundo De Investimento Multimercado</t>
  </si>
  <si>
    <t>BB Nossa Caixa Acoes Multigestao FIC FI</t>
  </si>
  <si>
    <t>Modelim Mutual Funds - Modelim US Bond Mutual Fund</t>
  </si>
  <si>
    <t>Equity Hedge IB Multimercado Fundo Invest</t>
  </si>
  <si>
    <t>BB Macro Moderado LP Estilo Fundo De Investimento Em Cotas Fundo Investimento Multimercado</t>
  </si>
  <si>
    <t>BB Urano 1 Fundo Invest Renda Fixa Longo Prazo</t>
  </si>
  <si>
    <t>BB Top Governo Fundos De Investimentos Renda Fixa Longo Prazo</t>
  </si>
  <si>
    <t>FIC FI TI 31 Credito Privado</t>
  </si>
  <si>
    <t>Credit Suisse Long Short Equities II FICFIM</t>
  </si>
  <si>
    <t>Fic Fi Multimercado Pb Famasa</t>
  </si>
  <si>
    <t>FIC FIM Santander PB Brasil</t>
  </si>
  <si>
    <t>Era Fundo Invest Cotas Fundos Invest Multimercado</t>
  </si>
  <si>
    <t>FIC FI Multimercado PB RC Estrategia</t>
  </si>
  <si>
    <t>PB Pessetti Fundo De Investimento Em Cotas Fundo De Investimento Multimercado</t>
  </si>
  <si>
    <t>FIC Orion Multimercadocredito Privado</t>
  </si>
  <si>
    <t>Fic Loreto Multimercado Privado</t>
  </si>
  <si>
    <t>Vototantim FIC FI Icatu Seg Legacy Renda Fixa Previdenciario Credito Privado</t>
  </si>
  <si>
    <t>Zitta Pty Ltd, Asset Management Arm</t>
  </si>
  <si>
    <t>Fic Ribeira Multimercado Credito Privado</t>
  </si>
  <si>
    <t>FOR IT FIC FIM</t>
  </si>
  <si>
    <t>BB Cambial Euro LP Private Fundo Invest Cotas Fundos Invest</t>
  </si>
  <si>
    <t>EcoAlpha Asset Management, LLC</t>
  </si>
  <si>
    <t>BB PIBB 2005 Fundo Invest Acoes Com Opcao Venda</t>
  </si>
  <si>
    <t>Montebello Fundo De Investimento Em Cotas Fundos Investimentos Multimercado</t>
  </si>
  <si>
    <t>Sorgato Fond</t>
  </si>
  <si>
    <t>TCW Funds - TCW US REIT Income Fund</t>
  </si>
  <si>
    <t>Mapfre Corporate Multimercado Prev Fundo Invest</t>
  </si>
  <si>
    <t>Fundo Invest Acoes Poseidon</t>
  </si>
  <si>
    <t>Jetta Fundo Invest Renda Fixa</t>
  </si>
  <si>
    <t>K2 Fundo Invest Cotas Fundos Invest Multimercado</t>
  </si>
  <si>
    <t>Fundo Invest Acoes Prosperidade II</t>
  </si>
  <si>
    <t>Fundo Invest Acoes SPZS</t>
  </si>
  <si>
    <t>Mapfre Di Plus Fundo Invest Cotas Fundos Invest Referenciado</t>
  </si>
  <si>
    <t>Fundo Invest Acoes TMB</t>
  </si>
  <si>
    <t>Fundo Invest Multimercado Credito Privado Paperfect</t>
  </si>
  <si>
    <t>Fundo Invest Multimercado Credito Privado Treviso</t>
  </si>
  <si>
    <t>Mapfre FI Referenciado DI IP VII</t>
  </si>
  <si>
    <t>Mapfre Classic Multimercado Prev FIC FI</t>
  </si>
  <si>
    <t>Fundo Invest Multimercado NIPA</t>
  </si>
  <si>
    <t>Fundo Invest Quotas FI Multimercado CP Opus Global Invest Exterior</t>
  </si>
  <si>
    <t>Fundo Invest Renda Fixa Credito Privado HBRP IMA S II</t>
  </si>
  <si>
    <t>Fundo Invest Renda Fixa Credito Privado RDBR</t>
  </si>
  <si>
    <t>Fundo Invest Multimercado Energia Assegurada II</t>
  </si>
  <si>
    <t>Fundo Invest Multimercado Credito Privado Report</t>
  </si>
  <si>
    <t>Walgreen Lease-Backed Pass-Through Private Placement Trust, Series 2014B</t>
  </si>
  <si>
    <t>Vatt Fundo De Investimento Em Cotas Fundos Investimentos Multimercado</t>
  </si>
  <si>
    <t>Fundo Invest Renda Fixa Credito Privado RP</t>
  </si>
  <si>
    <t>Fundo Invest Renda Fixa Credito Privado Unidas Sinking Fund</t>
  </si>
  <si>
    <t>Fundo Invest Multimercado Credito Privado Exterior</t>
  </si>
  <si>
    <t>Fundo Invest Multimercado Credito Privado CMX Scalper</t>
  </si>
  <si>
    <t>Fundo Invest Multimercado Credito Privado Collins</t>
  </si>
  <si>
    <t>Fundo Invest Multimercado Credito Privado Cristal</t>
  </si>
  <si>
    <t>Fundo Invest Quotas FI Multimercado Credito Privado Celina Invest Exterior</t>
  </si>
  <si>
    <t>Lisboa Invest Fundo Investimento Multimercado Exterior Credito Privado</t>
  </si>
  <si>
    <t>Fundo Invest Referenciado Di 144</t>
  </si>
  <si>
    <t>Fundo Invest Quotas Fundos Investimentos Multimercado Credito Privado Mistral II</t>
  </si>
  <si>
    <t>MPX 63 Credito Privado Fundo Investimento Multimercado</t>
  </si>
  <si>
    <t>GRP Termo Fundo Investimento Multimercado</t>
  </si>
  <si>
    <t>Fundo Invest Acoes Genesis II</t>
  </si>
  <si>
    <t>Fundo Invest Acoes Pax Brasil 70</t>
  </si>
  <si>
    <t>Fundo Invest Caixa Brasil IRF M 1 Titulos Publicos Renda Fixa L Prazo</t>
  </si>
  <si>
    <t>Fundo Invest Participacoes MDMM</t>
  </si>
  <si>
    <t>Fundo Invest Renda Fixa Credito Privado HBRP IMA G II</t>
  </si>
  <si>
    <t>Fundo Invest Renda Fixa Credito Privado Vianorte Sinking Fund</t>
  </si>
  <si>
    <t>Fundo Invest Renda Fixa Credito Privado WG LP</t>
  </si>
  <si>
    <t>Fundo Invest Multimercado Credito Privado Bourgogne Invest</t>
  </si>
  <si>
    <t>Fundo Invest Multimercado Credito Privado Cayne</t>
  </si>
  <si>
    <t>Fundo Invest Multimercado Credito Privado Crociata</t>
  </si>
  <si>
    <t>Fundo Invest Multimercado Credito Privado Diretor</t>
  </si>
  <si>
    <t>Fundo Invest Multimercado Credito Privado Dragster</t>
  </si>
  <si>
    <t>Fundo Invest Multimercado Credito Privado Invest Exterior BTG PCP</t>
  </si>
  <si>
    <t>Fundo Invest Multimercado Eagle Rock</t>
  </si>
  <si>
    <t>Fundo Invest Direitos Creditorios IND Exodus Master</t>
  </si>
  <si>
    <t>Fundo Invest Acoes Hoover Invest Exterior</t>
  </si>
  <si>
    <t>Fundo Invest Acoes HBRP IBRX II Ativo</t>
  </si>
  <si>
    <t>Fundo Invest Multimercado Credito Privado 4K</t>
  </si>
  <si>
    <t>Fundo Invest Multimercado Saga Ate</t>
  </si>
  <si>
    <t>Fundo Investimento Multimercado Credito Privado Invest Exterior JAU</t>
  </si>
  <si>
    <t>Fundo Invest Quotas FI Multimercado Credito Privado Beagle Invest Exterior</t>
  </si>
  <si>
    <t>Fundo Invest Quotas Fundos Invest Multimercado Credito Privado Bacinvest</t>
  </si>
  <si>
    <t>Fundo Invest Quotas Fundos Invest Multimercado RPCP</t>
  </si>
  <si>
    <t>Fundo Invest Acoes Capella</t>
  </si>
  <si>
    <t>Fundo Invest Multimercado CLM</t>
  </si>
  <si>
    <t>Fundo Invest Multimercado Credito Privado Dorel</t>
  </si>
  <si>
    <t>Taurus Patrimonium Fundo Investimento Imobiliario FII</t>
  </si>
  <si>
    <t>Fundo Invest Multimercado Credito Privado Due Nipoti</t>
  </si>
  <si>
    <t>Fundo Invest Multimercado Estelar</t>
  </si>
  <si>
    <t>Fundo Invest Referenciado DI 145</t>
  </si>
  <si>
    <t>Raiffeisen Investicni Spolecnost A.S.</t>
  </si>
  <si>
    <t>Horizon Capital Management</t>
  </si>
  <si>
    <t>Fundo Investimento Multimercado First Class</t>
  </si>
  <si>
    <t>Unicred Norte Nordeste Fundo De Investimento Em Cotas Fundos Investimentos Acoes</t>
  </si>
  <si>
    <t>Fundo De Investimento Participacoes Votorantim Agem Ellis</t>
  </si>
  <si>
    <t>Fundo Investimento Multimercado Petros Credito Boreal</t>
  </si>
  <si>
    <t>Mapfre DI Fundo De Investimento Em Cotas Fundos Investimentos Referenciado</t>
  </si>
  <si>
    <t>Fundo de Investimento Multimercado Minas</t>
  </si>
  <si>
    <t>Fundo Invest Itau RT Horizon Renda Fixa</t>
  </si>
  <si>
    <t>Exclusivo Bull Longo Prazo Fundos Investimentos Multimercado</t>
  </si>
  <si>
    <t>Fundo Investimento Multimercado Saga Lynx</t>
  </si>
  <si>
    <t>Fundo Invest Participacoes Ggpar</t>
  </si>
  <si>
    <t>Fundo Invest Participacoes Caixa Modal Oleo Gas</t>
  </si>
  <si>
    <t>Mapfre Renda Fixa Fundo Invest Cotas Fundos Invest</t>
  </si>
  <si>
    <t>Malt Lng Netherlands Holdings B.V.</t>
  </si>
  <si>
    <t>Quest Holdings B.V.</t>
  </si>
  <si>
    <t>Olimpic Fundo Investimento Multimercado</t>
  </si>
  <si>
    <t>Fundo Invest Referenciado Di health Care</t>
  </si>
  <si>
    <t>JGP A3 Fundo Invest Financeiro</t>
  </si>
  <si>
    <t>Progressus As</t>
  </si>
  <si>
    <t>Mapfre Prevision Governance Prev Fundo Invest Cotas Fundo Invest Multimercado</t>
  </si>
  <si>
    <t>MASECO LLP</t>
  </si>
  <si>
    <t>Elite Performance Fund Ltd - Dynamic Convertible Arbitrage Portfolio</t>
  </si>
  <si>
    <t>Jgp Fiex II</t>
  </si>
  <si>
    <t>Fundo Invest Quotas Fundos Invest Multimercado Credito Privado Aconcagua</t>
  </si>
  <si>
    <t>JGP Max FIC FIM</t>
  </si>
  <si>
    <t>Fundo Invest Multimercado Capri</t>
  </si>
  <si>
    <t>Fundo Invest Multimercado Credito Privado EM5</t>
  </si>
  <si>
    <t>Fundo Invest Participacoes Brasil Gestao Administracao</t>
  </si>
  <si>
    <t>Fundo Invest Acoes FNS</t>
  </si>
  <si>
    <t>Fundo Invest Multimercado Credito Privado AVA</t>
  </si>
  <si>
    <t>JGP Strategy Master Fundo Investimento Multimercado</t>
  </si>
  <si>
    <t>Fundo Invest Quotas Fundos Invest Multimercado Credito Privado 23 Places</t>
  </si>
  <si>
    <t>Fundo Invest Multimercado Credito Privado Blue Bird</t>
  </si>
  <si>
    <t>Fundo Invest Multimercado Credito Privado Blue Stone</t>
  </si>
  <si>
    <t>Fundo Invest Multimercado Credito Privado Bolt</t>
  </si>
  <si>
    <t>Fundo Invest Multimercado Credito Privado Brics Invests</t>
  </si>
  <si>
    <t>Fundo Invest Multimercado Credito Privado Energy</t>
  </si>
  <si>
    <t>Liga Solidaria Fundo Invest Multimercado</t>
  </si>
  <si>
    <t>Fundo Invest Multimercado Credito Privado Estoril</t>
  </si>
  <si>
    <t>Fundo Invest Multimercado Credito Privado Invest Exterior BTG PCP II</t>
  </si>
  <si>
    <t>Fundo Invest Acoes HBRP IBRX III Ativo</t>
  </si>
  <si>
    <t>Fundo Invest Renda Fixa Credito Privado WG</t>
  </si>
  <si>
    <t>JGP A6 Fundos Investimentos Multimercado</t>
  </si>
  <si>
    <t>Fundo Invest Multimercado Credito Privado Crystal</t>
  </si>
  <si>
    <t>Fundo Invest Quotas Fundos de Investimentos Multimercado Tertius SRP</t>
  </si>
  <si>
    <t>Fundo Investimento Quotas FIM Credito Privado Equis Invest Exterior</t>
  </si>
  <si>
    <t>Fundo Investimento Quotas FIM Credito Privado CAPE</t>
  </si>
  <si>
    <t>Fundo Investimento Quotas FIM Credito Privado Everest</t>
  </si>
  <si>
    <t>Europartenaires Sca - Euroventures France Fund</t>
  </si>
  <si>
    <t>Bb Persona 12 Fundo Aplicacao Quotas Fundo Invest</t>
  </si>
  <si>
    <t>Wendell Keene and Family Trust</t>
  </si>
  <si>
    <t>BB PIBB 2005 Sem Opcao Venda Fundo Investimento Acoes</t>
  </si>
  <si>
    <t>JGP Max Fundo De Investimento Cotas FI Multimercado Feeder I</t>
  </si>
  <si>
    <t>Mirante RF Fundo Aplicacao Quotas Fundo Invest</t>
  </si>
  <si>
    <t>Minmetals Group Finance Co. Ltd., Asset Management Arm</t>
  </si>
  <si>
    <t>Afro Pacific Capital Pty Limited, Investment Arm</t>
  </si>
  <si>
    <t>Signet Multi-Manager Spc Inc - Global Equity Fund</t>
  </si>
  <si>
    <t>JK Multimercado Agressivo Fundo Invest Cotas Fundo Invest Multimercado</t>
  </si>
  <si>
    <t>Fundo Invest Quotas Fi Multimercado Credito Privado Holdac Brasi Fund</t>
  </si>
  <si>
    <t>Fundo Invest Multimercado Credito Privado JC2 II</t>
  </si>
  <si>
    <t>Fundo Invest Multimercado Credito Privado Lalan</t>
  </si>
  <si>
    <t>Fundo Invest Quotas Fi Multimercado Credito Privado Jz Invest Exterior</t>
  </si>
  <si>
    <t>Fundo Invest Quotas Fundo Invest Multimercado Credito Privado Orwell</t>
  </si>
  <si>
    <t>Fundo Invest Quotas Fundos Invest Multimercado Credito Privado Mucuge</t>
  </si>
  <si>
    <t>Jiangxin Fund Targetedly Seasoned New Issue No. 5 Assets Management Plan</t>
  </si>
  <si>
    <t>Fundo Investimento Acoes America</t>
  </si>
  <si>
    <t>BB LP Estilo Longo Prazo Fundo De Investimento Em Cotas Fundo Invest Renda Fixa</t>
  </si>
  <si>
    <t>Seahawk Capital Partners, Inc., Asset Management Arm</t>
  </si>
  <si>
    <t>BB Regime Proprio III DI Fundo Investimento Referenciado</t>
  </si>
  <si>
    <t>Mar Alto Invest Exterior Fundo Investimento Acoes</t>
  </si>
  <si>
    <t>Fundo Invest Multimercado Credito Privado Palmas</t>
  </si>
  <si>
    <t>Fundo Invest Multimercado Credito Privado Pedra Azul Invest Exterior</t>
  </si>
  <si>
    <t>Fundo Invest Multimercado Credito Privado Poli Invest Exterior</t>
  </si>
  <si>
    <t>Fundo Invest Multimercado Credito Privado Proteus III</t>
  </si>
  <si>
    <t>Fundo Invest Multimercado Credito Privado PWM 8402</t>
  </si>
  <si>
    <t>Fundo Invest Quotas Fi Multimercado Cred Priv Op30 Invest Exterior</t>
  </si>
  <si>
    <t>Fundo Invest Quotas Fi Multimercado Cred Priv Polaris Invest Exterior</t>
  </si>
  <si>
    <t>Fundo Invest Quotas Fundos Invest Multimercado Cred Priv Rmtx Invests</t>
  </si>
  <si>
    <t>Fundo Invest Quotas Fundos Invest Multimercado Credito Privado Piaui</t>
  </si>
  <si>
    <t>First Fidelity Financial Group LLC, Asset Management Arm</t>
  </si>
  <si>
    <t>JMLC Fundo Invest Multimercado Credito Privado</t>
  </si>
  <si>
    <t>Whittingham Prosser Limited</t>
  </si>
  <si>
    <t>Fundo Investimento Quotas FIM Credito Privado CJMZ II Invest Exterior</t>
  </si>
  <si>
    <t>Fundo Investimento Quotas FIM Credito Privado Cassiano</t>
  </si>
  <si>
    <t>Fundo Investimento Quotas FIM Casa Forte</t>
  </si>
  <si>
    <t>Fundo Investimento Quotas FIM BOA Esperanca</t>
  </si>
  <si>
    <t>Marathon Fundo Credito Privado Fundos Investimentos Multimercado</t>
  </si>
  <si>
    <t>Guangdong Yuecai Intrust &amp; Investment Company, Asset Management Arm</t>
  </si>
  <si>
    <t>Lvhe No. 2 Collective Capital Trust</t>
  </si>
  <si>
    <t>Joaquim Multimercado Fundo Invest Cotas Fundos Invest</t>
  </si>
  <si>
    <t>FIM Credito Privado SFX2</t>
  </si>
  <si>
    <t>FIM Credito Privado TECA</t>
  </si>
  <si>
    <t>Fundo Invest Caixa Laranjeira Renda Fixa Longo Prazo</t>
  </si>
  <si>
    <t>Fundo Invest Participacoes Oleo Gas Infraestrutura</t>
  </si>
  <si>
    <t>Fundo Invest Multimercado Credito Privado Sintonia</t>
  </si>
  <si>
    <t>Fundo Invest Multimercado Credito Privado Vega Invest Exterior</t>
  </si>
  <si>
    <t>Fundo Invest Multimercado Credito Privado Viver</t>
  </si>
  <si>
    <t>Fundo Invest Multimercado Credito Privado Jed Invest Exterior</t>
  </si>
  <si>
    <t>Fundo Invest Multimercado Credito Privado Jrv Invest Exterior</t>
  </si>
  <si>
    <t>Fundo Invest Multimercado Credito Privado Kativana</t>
  </si>
  <si>
    <t>Fundo Invest Multimercado Credito Privado Kerner</t>
  </si>
  <si>
    <t>Finanziaria Italiana S.p.A., Asset Management Arm</t>
  </si>
  <si>
    <t>Hongying No. 9 Securities Investment Collective Capital Trust Plan</t>
  </si>
  <si>
    <t>OS Multistrategy Funds Limited- US Equity Fund</t>
  </si>
  <si>
    <t>Fundo Invest Quotas Fundos Invest Multimercado Mz Private Invest Exter</t>
  </si>
  <si>
    <t>Fundo Invest Multimercado Credito Privado Raja Invest Exterior</t>
  </si>
  <si>
    <t>Fundo Invest Multimercado Credito Privado Ravello Invest Exterior</t>
  </si>
  <si>
    <t>Fundo Invest Multimercado Credito Privado Remar</t>
  </si>
  <si>
    <t>Fundo Invest Multimercado Invest Exterior Credito Privado Profit 327</t>
  </si>
  <si>
    <t>Fundo Invest Quotas Fundos Invest Multimercado Credito Privado Pzf</t>
  </si>
  <si>
    <t>Fundo Invest Quotas Fundos Invest Multimercado Credito Privado Reig</t>
  </si>
  <si>
    <t>JPM Credito Privado Inflacao Fundo Invest Cotas Fundos Invest Renda FX</t>
  </si>
  <si>
    <t>MEU Futuro Fundo De Investimento Em Cotas Fundos Investimentos Multimercado</t>
  </si>
  <si>
    <t>Xin Yangguang 1st Special Asset Management Plan</t>
  </si>
  <si>
    <t>Fundo Invest Quotas Fundos Invest Multimercado Rioipanema Cred Privado</t>
  </si>
  <si>
    <t>Fundo Invest Caixa Extramercado Exclusivo Xxi Renda Fixa</t>
  </si>
  <si>
    <t>Fundo Invest Multimercado Credito Privado Sirius Invest Exterior</t>
  </si>
  <si>
    <t>Fundo Invest Multimercado Credito Privado Strike</t>
  </si>
  <si>
    <t>Fundo Invest Multimercado Credito Privado Swift Invest Exterior</t>
  </si>
  <si>
    <t>Fundo Invest Multimercado Credito Privado Tec06 Invest Exterior</t>
  </si>
  <si>
    <t>Fundo Invest Multimercado Credito Privado Tuddy</t>
  </si>
  <si>
    <t>Fundo Invest Quotas Fi Multimercado Credito Priv Icon Invest Exterior</t>
  </si>
  <si>
    <t>Fundo Invest Multimercado Credito Privado Jaguare</t>
  </si>
  <si>
    <t>Fundo Invest Quotas Fi Multimercado Cred Priv Kilimanjaro Invest Exter</t>
  </si>
  <si>
    <t>JPM Gavea Estrategia Acoes Fundo Invest Cotas Fundo Invest Acoes</t>
  </si>
  <si>
    <t>NSG Aguas Verdes Credito Privado Fundo Invest Multimercado</t>
  </si>
  <si>
    <t>Fundo Invest Participacoes Gamma</t>
  </si>
  <si>
    <t>Emerging Growth Equities, Ltd., Asset Management Arm</t>
  </si>
  <si>
    <t>Fundo Invest Multimercado Credito Privado Longo Prazo Mel</t>
  </si>
  <si>
    <t>Fundo Invest Multimercado Credito Privado Longo Prazo Somma Scorpioni Brothers</t>
  </si>
  <si>
    <t>Fundo Invest Quotas Fundos Invest Acoes Potencial Acoes</t>
  </si>
  <si>
    <t>Terra Brasis Re 2 Invest Exterior Credito Privado Fundo Investimento Multimercado</t>
  </si>
  <si>
    <t>Fundo Investimento Quotas FIM Credito Privado edelweiss</t>
  </si>
  <si>
    <t>Fundo Investimento Quotas FIM Credito Privado FIKS</t>
  </si>
  <si>
    <t>Fundo Investimento Direitos Creditorios EFF001</t>
  </si>
  <si>
    <t>Gap Selection Ii Fundo De Investimento Em Cotas Fundos Investimentos Multimercado</t>
  </si>
  <si>
    <t>Fundo Invest Frater Renda Fixa Credito Privado</t>
  </si>
  <si>
    <t>Gap Multiportfolio Credito Privado</t>
  </si>
  <si>
    <t>Fundo Detroit Cambial Invest</t>
  </si>
  <si>
    <t>Gap Prudential Sao Paulo Fundo Invest Renda Fixa Credito Privado</t>
  </si>
  <si>
    <t>Sunshine City Grading 1st Asset Management Plan</t>
  </si>
  <si>
    <t>Anhui Honglu Venture Capital Partnership Enterprise (Limited Partnership)</t>
  </si>
  <si>
    <t>EverBright Growth Securities Investment Collective Capital Trust Plan</t>
  </si>
  <si>
    <t>Jixian Assets Management Co., Ltd.</t>
  </si>
  <si>
    <t>PingAn Fortune * Chuangying Issue 1 No.58 Collective Capital Trust Plan</t>
  </si>
  <si>
    <t>Xinjiang Zhengfa Equity Investment Partnership Enterprise (Limited Partnership)</t>
  </si>
  <si>
    <t>Resolution Capital Global Property (Hedged) Series II</t>
  </si>
  <si>
    <t>Resolution Capital Global Property (Unhedged) Series II</t>
  </si>
  <si>
    <t>Resolution Core Plus Property Securities Fund - Series II</t>
  </si>
  <si>
    <t>Huaxi Securities Jinwang No.5 Collective Assets Management Plan</t>
  </si>
  <si>
    <t>Yinhua Targetedly Seasoned New Issue No.4 Assets Management Plan</t>
  </si>
  <si>
    <t>PingAn Fortune * Chuangying Issue 1 No.67 Collective Capital Trust Plan</t>
  </si>
  <si>
    <t>Zhenhua Technology (Shangyu Issue 6) Collective Capital Trust</t>
  </si>
  <si>
    <t>Laiyang Yinlong Investment Co., Ltd.</t>
  </si>
  <si>
    <t>Baoying Targetedly Seasoned New Issue No.5 Specific Multi-client Assets Management Plan</t>
  </si>
  <si>
    <t>Deze Zhenqi Robust Series 2nd Securities Investment Capital Trust</t>
  </si>
  <si>
    <t>Nanoco Group Sponsored Employee Benefit Trust</t>
  </si>
  <si>
    <t>David and Lorna Gladstone Foundation, Endowment Arm</t>
  </si>
  <si>
    <t>Suzhou Qianyi Investment Enterprise (Limited Partnership)</t>
  </si>
  <si>
    <t>Porter Daniel M Irrevocable Trust</t>
  </si>
  <si>
    <t>The Bank of Nova Scotia Pension Plan</t>
  </si>
  <si>
    <t>GTJA Allianz - Wolong - Flexible Allocation No.1 Assets Management Plan</t>
  </si>
  <si>
    <t>Key Property Services</t>
  </si>
  <si>
    <t>Ford Credit Auto Owner Trust 2014-C</t>
  </si>
  <si>
    <t>Zhangjiagang Public Asset Operating Co., Ltd.</t>
  </si>
  <si>
    <t>Star of Pujiang No.167 Collective Capital Trust</t>
  </si>
  <si>
    <t>Jubao No. 3 New Structured Securities Investment Collective Capital Trust</t>
  </si>
  <si>
    <t>Shijie Haoyu No.12 Collective Capital Trust</t>
  </si>
  <si>
    <t>Yunxin -Qianshi No.2014-2 Single Capital Trust</t>
  </si>
  <si>
    <t>New Skyline Partners, LLC</t>
  </si>
  <si>
    <t>Jiahe Investment Co., Ltd.</t>
  </si>
  <si>
    <t>Jiayi Investment Co., Ltd.</t>
  </si>
  <si>
    <t>VanHam Ventures</t>
  </si>
  <si>
    <t>Quanyuan Investments Limited</t>
  </si>
  <si>
    <t>Neuberger Berman CLO XVIII Ltd.</t>
  </si>
  <si>
    <t>Ares XXXII CLO Ltd.</t>
  </si>
  <si>
    <t>American Credit Acceptance Receivables Trust 2014-4</t>
  </si>
  <si>
    <t>Morgan Stanley Global Investment Solutions Opportunistic Dividend Strategy Fund, Series 1</t>
  </si>
  <si>
    <t>Keeley Funds, Inc. - KEELEY International Small Cap Value Fund</t>
  </si>
  <si>
    <t>Two Roads Shared Trust - Breithorn Long/Short Fund (MutualFund:BRHI.X)</t>
  </si>
  <si>
    <t>Value Partners Ireland Fund Plc - Health Care Fund</t>
  </si>
  <si>
    <t>Deka-USA Aktien Spezial I</t>
  </si>
  <si>
    <t>SEF Entropics Cat Bond Fund</t>
  </si>
  <si>
    <t>SEB Fund 1 - SEB Emerging Markets Bond Fund</t>
  </si>
  <si>
    <t>D.G.C.- G2 Us Fund</t>
  </si>
  <si>
    <t>Dzpb II - Stiftungen Fund</t>
  </si>
  <si>
    <t>Absalon Invest - Global High Yield Fund</t>
  </si>
  <si>
    <t>Deawm Fixed Maturity Sicav - Multi Asset 2020 Fund</t>
  </si>
  <si>
    <t>CS Investment Funds 2 - Credit Suisse (Lux) Global Emerging Market Fund</t>
  </si>
  <si>
    <t>Lakedale Fund</t>
  </si>
  <si>
    <t>Festina Lente - Opportunitie Fund</t>
  </si>
  <si>
    <t>E2a Capital Sicav Plc - Global Credit Sub-Fund</t>
  </si>
  <si>
    <t>E2a Capital Sicav Plc - Asia Merchant Capital III Sub-Fund</t>
  </si>
  <si>
    <t>E2a Capital Sicav Plc - Asian Credit Sub-Fund</t>
  </si>
  <si>
    <t>Prime Metal Opportunity Sicav Plc - Strategic Metal Value Fund</t>
  </si>
  <si>
    <t>Efficient Collective Investments (Pty) Ltd - PortfolioMetrix BCI Equity Fund of Funds</t>
  </si>
  <si>
    <t>Old Mutual Administradora De Fondos De Pensiones Y CesantÍas S.A.</t>
  </si>
  <si>
    <t>Max Investments (Aust) Pty Limited</t>
  </si>
  <si>
    <t>Fundo Fator Ponta Verde Renda Fixa</t>
  </si>
  <si>
    <t>Fundo Educacao Brasil Fundoinvest Participacoes</t>
  </si>
  <si>
    <t>Mapfre Hedge Fundo Invest Renda Fixa</t>
  </si>
  <si>
    <t>Las Lenas Multimercado Fundo Invest Cotas Fundos Invest</t>
  </si>
  <si>
    <t>Fram Capital Fundo Inves Acoes</t>
  </si>
  <si>
    <t>Fram Capital Fundo Invest Renda Fixa Credito Privado</t>
  </si>
  <si>
    <t>NHCohen Partners, LLC</t>
  </si>
  <si>
    <t>Glor Fic Fi Multimercado</t>
  </si>
  <si>
    <t>GSB Fundo Invest Multimercado Credito Privado Invest Exterior</t>
  </si>
  <si>
    <t>Guepardo Institucional 60 Fundo</t>
  </si>
  <si>
    <t>Guepardo Institucional 90 Fundo</t>
  </si>
  <si>
    <t>Joropin Fundo De Investimento Em Cotas Fundos Investimentos Multimercado</t>
  </si>
  <si>
    <t>Kemayan EC Hybrid Ltd.</t>
  </si>
  <si>
    <t>Mutuelle Assurance Des Instituteurs De France, Asset Management Arm</t>
  </si>
  <si>
    <t>Marau Fundo Invest Cotas Fundo Invest Multimercado</t>
  </si>
  <si>
    <t>Jpm Alpha Invest Fund Shares Fund Invest Multimercado</t>
  </si>
  <si>
    <t>Menezes Application Fund Shares Funds Invest</t>
  </si>
  <si>
    <t>Meritz Korea (Bond Mixed) Fund</t>
  </si>
  <si>
    <t>HSBC Essor DI  Fundo Investimento Referenciado</t>
  </si>
  <si>
    <t>Daishin Believe Samsung Group Feeder (Equity) Fund</t>
  </si>
  <si>
    <t>Eurizon Multiasset Reddito Aprile 2020</t>
  </si>
  <si>
    <t>Banrisul Mix Fundo Invest Cotas Fundos Invest Renda Fixa Longo Prazo</t>
  </si>
  <si>
    <t>JPM Credit Structure Credito Privado Fundo De Investimento Em Cotas Fundo Investimento Multimercado</t>
  </si>
  <si>
    <t>SH-BNPP China Index (Equity-Derivatives) Fund</t>
  </si>
  <si>
    <t>Reckitt Colman Italia Spa</t>
  </si>
  <si>
    <t>Hebrom Credito Privado Fundo Investimento Multimercado</t>
  </si>
  <si>
    <t>General Binding Italia Spa</t>
  </si>
  <si>
    <t>SH-BNPP Good-Goody High Dividend Feeder (Equity) Fund</t>
  </si>
  <si>
    <t>Kyobo AXA Tomorrow Mid Short-Term Government Bond Feeder (Bond) Fund</t>
  </si>
  <si>
    <t>JPM Brasil Ima B5 Fundo De Investimento Em Cotas Fundo Investimento Renda Fixa</t>
  </si>
  <si>
    <t>Rothschild Financial Services(RFS) Gestion- Sprinto FCP</t>
  </si>
  <si>
    <t>Woodbury Financial Services, Inc, Securities Investments</t>
  </si>
  <si>
    <t>Tongyang China Main Bond 1 (Bond) Fund of Funds</t>
  </si>
  <si>
    <t>Yurie Golden Age Pension Savings Feeder (Equity) Fund of Funds</t>
  </si>
  <si>
    <t>Jpm Equities Pod Master Fundo</t>
  </si>
  <si>
    <t>Hdlg Fundo</t>
  </si>
  <si>
    <t>Banrisul Fbss Fundo Invest Renda Fixa Longo Prazo</t>
  </si>
  <si>
    <t>LMR Alpha Rates Trading Fund Limited</t>
  </si>
  <si>
    <t>Jpm Fundo Invest Referenciado DI</t>
  </si>
  <si>
    <t>Previdencia Alcatel Lucent Renda Fixa FIC FI</t>
  </si>
  <si>
    <t>Marfik Fundo de Investimento Renda Fixa</t>
  </si>
  <si>
    <t>The Bell IXL Group Limited</t>
  </si>
  <si>
    <t>Premier Financial Indonesia ETF (JKSE:XIIF)</t>
  </si>
  <si>
    <t>Margarida Multimercado Credito Privado Fundo Invest</t>
  </si>
  <si>
    <t>Marfim Fundo Invest Acoes</t>
  </si>
  <si>
    <t>Bancaja Fondos S.G.I.I.C., S.A.</t>
  </si>
  <si>
    <t>Banque Morgan Stanley SA, Asset Management Arm</t>
  </si>
  <si>
    <t>Gestora De Fondos Del Mediterraneo S.A. SGIIC</t>
  </si>
  <si>
    <t>Zenit SGR S.p.A.</t>
  </si>
  <si>
    <t>Marina FIC FI Multimercado Credito Privado</t>
  </si>
  <si>
    <t>Jpm Menta Fundo Invest Multimercado</t>
  </si>
  <si>
    <t>HSBC Fundo Invest Titulos Valores Mobiliarios MG</t>
  </si>
  <si>
    <t>HSBC Tradicional Fundo Invest Financeiro Ba</t>
  </si>
  <si>
    <t>Jpm Menta II Fundo</t>
  </si>
  <si>
    <t>Xingjiang Yangxin Yingsheng Equity Investment Partnership Limited Partnership</t>
  </si>
  <si>
    <t>Al-Ameen Islamic Principal Preservation Fund - V</t>
  </si>
  <si>
    <t>WisdomTree Trust - WisdomTree Europe SmallCap Dividend Fund (ARCA:DFE)</t>
  </si>
  <si>
    <t>Icatu Seg Income Previdenciario Fundo Invest Acoes</t>
  </si>
  <si>
    <t>Vincere Resource Group LLC</t>
  </si>
  <si>
    <t>ICATU SEG VIC ILB FIC FI Renda Fixa</t>
  </si>
  <si>
    <t>WisdomTree Trust - WisdomTree Japan SmallCap Dividend Fund (ARCA:DFJ)</t>
  </si>
  <si>
    <t>JPM Nominal Rates FI Renda Fixa</t>
  </si>
  <si>
    <t>WisdomTree Asset Management, Inc.</t>
  </si>
  <si>
    <t>JPP Empresas Fundo De Investimento Direitos Creditorios Multicarteira</t>
  </si>
  <si>
    <t>Denali Partners, LLC</t>
  </si>
  <si>
    <t>Banrisul Extra Fundo Invest Renda Fixa</t>
  </si>
  <si>
    <t>RoundGlass Partners</t>
  </si>
  <si>
    <t>Danske Invest SICAV - Global Inflation Linked Bond Short Duration</t>
  </si>
  <si>
    <t>Illuminate Financial Management LLP</t>
  </si>
  <si>
    <t>EIC Credito Privado Fundo De Investimento Em Cotas Fundos Investimentos Multimercado</t>
  </si>
  <si>
    <t>Banrisul Previdencia Municipal FI Renda Fixa Longo Prazo</t>
  </si>
  <si>
    <t>ICATU Vanguarda Ti Credito Privado Fundo Invest Renda Fixa</t>
  </si>
  <si>
    <t>Altas Ondas Credito Privado Fundo Investimento Multimercado</t>
  </si>
  <si>
    <t>LS Invest Exterior Credito Privado Fundo Investimento Multimercado</t>
  </si>
  <si>
    <t>MKGI Credito Privado Fundo Investimento Multimercado</t>
  </si>
  <si>
    <t>Girona Credito Privado Fundo De Investimento Em Cotas Fundos Investimento Multimercado</t>
  </si>
  <si>
    <t>Multisetorial Previa Fundo De Investimento Em Direitos Creditorios</t>
  </si>
  <si>
    <t>Multissetorial Exicon I Fundo De Investimento Em Direitos Creditorios</t>
  </si>
  <si>
    <t>PWM Spider Credito Privado Fundo Investimento Multimercado</t>
  </si>
  <si>
    <t>Gamesa Fundo De Investimento Em Cotas Fundos Investimentos Acoes</t>
  </si>
  <si>
    <t>Drive Credito Privado  Fundo De Investimento Em Cotas Fundos Investimentos Multimercado</t>
  </si>
  <si>
    <t>Jpm Previdencia Growth FIC FIE Special Mente Constituido Multimercado</t>
  </si>
  <si>
    <t>Market Plus Renda Fixa LP Private FIC FI</t>
  </si>
  <si>
    <t>Gardner Webster Capital Partners LLC</t>
  </si>
  <si>
    <t>Eurizon Cedola Attiva Top Aprile 2022</t>
  </si>
  <si>
    <t>Jubema Multimercado Credito Privado FICFI</t>
  </si>
  <si>
    <t>Tebas Fundo De Investimento Em Cotas Fundos Investimentos Multimercado</t>
  </si>
  <si>
    <t>Hanna Invest Exterior Credito Privado Fundo De Investimento Em Cotas Fundo Investimento Multimercado</t>
  </si>
  <si>
    <t>CSA Fundo De Investimento Em Cotas Fundos Investimentos Multimercado</t>
  </si>
  <si>
    <t>Votorantim Imab 5 Fundo De Investimento Em Cotas Fundos Investimentos Renda Fixa</t>
  </si>
  <si>
    <t>Ad Valorem Credito Privado Fundo Investimento Multimercado</t>
  </si>
  <si>
    <t>Fractalis Credito Privado Fundo Investimento Multimercado</t>
  </si>
  <si>
    <t>Sued Credito Privado Fundo Investimento Multimercado</t>
  </si>
  <si>
    <t>Vida Credito Privado Fundo Investimento Multimercado</t>
  </si>
  <si>
    <t>Endurance Credito Privado Fundo De Investimento Em Cotas Fundos Investimentos Multimercado</t>
  </si>
  <si>
    <t>FFIB Credito Privado Fundo De Investimento Em Cotas Fundos Investimentos Multimercado</t>
  </si>
  <si>
    <t>Multisetorial Viainvest Fundo De Investimento Em Direitos Creditorios</t>
  </si>
  <si>
    <t>DBG Investment Team GmbH &amp; Co. KG</t>
  </si>
  <si>
    <t>Shenzhen Pinggu Investment Co., Ltd.</t>
  </si>
  <si>
    <t>Danske Invest SICAV - Nordic Corporate Bond</t>
  </si>
  <si>
    <t>JM Credito Privado Fundo De Investimentos Em Cotas Fundos Investimentos Multimercado</t>
  </si>
  <si>
    <t>Fluminense Credito Privado Fundo Investimento Multimercado</t>
  </si>
  <si>
    <t>Galloinv I Invest Exterior Credito Privado Fundo Investimento Multimercado</t>
  </si>
  <si>
    <t>Emco Credito Privado Fundo De Investimento Em Cotas Fundos Investimentos Multimercado</t>
  </si>
  <si>
    <t>Endurance Plus Credito Privado Fundo Investimento Multimercado</t>
  </si>
  <si>
    <t>Fima IE Credito Privado Fundo Invest Multimercado</t>
  </si>
  <si>
    <t>Portfolio Investment Credito Privado Fundo De Investimento Em Cotas Fundo Investimento Multimercado</t>
  </si>
  <si>
    <t>Eurizon Cedola Attiva Piu' Aprile 2020</t>
  </si>
  <si>
    <t>Leban Credito Privado Fundo De Investimento Em Cotas Fundos Investimentos Multimercado</t>
  </si>
  <si>
    <t>Lagonda Credito Privado Fundo De Investimento Em Cotas Fundos Investimentos Multimercado</t>
  </si>
  <si>
    <t>HBRP IMA G III Credito Privado Fundo Investimento Renda Fixa</t>
  </si>
  <si>
    <t>HBRP IMA S III Credito Privado Fundo Investimento Renda Fixa</t>
  </si>
  <si>
    <t>Momentum Sol Fundo Investimento Multimercado</t>
  </si>
  <si>
    <t>Stanhope Capital (Switzerland) S.A.</t>
  </si>
  <si>
    <t>Judith Fundo Invest Cotas Fundos Invest Multimercado Credito Privado</t>
  </si>
  <si>
    <t>LT801 Fundo Investimento Multimercado Credito Privado</t>
  </si>
  <si>
    <t>Nova Lima Credito Privado Fundo Investimento Multimercado</t>
  </si>
  <si>
    <t>Multissetorial Versailles Fundo De Investimento Em Direitos Creditorios</t>
  </si>
  <si>
    <t>JPM Sovereign FI Referenciado DI</t>
  </si>
  <si>
    <t>FinSight Ventures</t>
  </si>
  <si>
    <t>JPP FI Multimercado Credito Privado</t>
  </si>
  <si>
    <t>Alphatrade Fundo Invest Direitos Creditorios</t>
  </si>
  <si>
    <t>Marlim Fundo Invest Acoes</t>
  </si>
  <si>
    <t>JS19 Fundo Invest Cotas Fundos Invest Multimercado Credito Privado</t>
  </si>
  <si>
    <t>Yidun Investment Co., Ltd.</t>
  </si>
  <si>
    <t>Finanza &amp; Futuro Fondi SGR - Select Mercati Fund</t>
  </si>
  <si>
    <t>Finanza &amp; Futuro Fondi SGR - Select Potenzia Fund</t>
  </si>
  <si>
    <t>Fundo Invest Caixa Investe Rio Renda Fixa</t>
  </si>
  <si>
    <t>Fundo Invest Cotas Fundos Invest Multimercado Cruz &amp; Fahel</t>
  </si>
  <si>
    <t>Fundo Investimento Caixa Celi Multimercado Longo Prazo</t>
  </si>
  <si>
    <t>Higea Multimercado Fundo Invest Cotas Fundos Invest</t>
  </si>
  <si>
    <t>Santorini Renda Fixa Credito Privdo Fundo Invest</t>
  </si>
  <si>
    <t>Gpvin Fundo Invest Cotas Fundos Invest Multimercado Credito Privado</t>
  </si>
  <si>
    <t>Sulamerica Gap Prev Fundo Invest Multimercado</t>
  </si>
  <si>
    <t>Eagle Venture Management, LLC</t>
  </si>
  <si>
    <t>Fundo Invest Exclusivo Referenciado Di Munich Re Brasil</t>
  </si>
  <si>
    <t>Fundo Invest Votorantim Performance Acoes</t>
  </si>
  <si>
    <t>Votorantim Fundo Investimento Acoes Vison</t>
  </si>
  <si>
    <t>Wanka Fundo Invest Participacoes</t>
  </si>
  <si>
    <t>Fundo Invest Renda Fixa Angelin</t>
  </si>
  <si>
    <t>R44 Investimento Exterior Credito Privado Fundo Investimento Multimercado</t>
  </si>
  <si>
    <t>Romano Credito Privado Fundo Investimento Multimercado</t>
  </si>
  <si>
    <t>EMA Fundo De Investimento Em Direitos Creditorios</t>
  </si>
  <si>
    <t>Roma Investimento Exterior Credito Privado Fundo De Investimento Em Cotas FIM</t>
  </si>
  <si>
    <t>Furia Credito Privado Fundo Investimento Multimercado</t>
  </si>
  <si>
    <t>Mion Holdings Proprietary Limited</t>
  </si>
  <si>
    <t>Fundo Invest Cotas Fundo Invest Multimercado Pb Success</t>
  </si>
  <si>
    <t>Fundo Investimento Multimercado Longo Prazo Franklin Global Access</t>
  </si>
  <si>
    <t>Wm Income Allocation Fund Fic Fim CP</t>
  </si>
  <si>
    <t>DelTex Capital</t>
  </si>
  <si>
    <t>HSBC Fundo Investimento Renda Fixa Credito Privado Irai</t>
  </si>
  <si>
    <t>SGR1 - Rio Bravo Sagarana Fundo Inv Cotas Fundo Inv Mm Credito Privado IE</t>
  </si>
  <si>
    <t>Devif-Fonds Nr. 487</t>
  </si>
  <si>
    <t>Devif-Fonds Nr. 506</t>
  </si>
  <si>
    <t>Latin American Corporate Bonds Serie Banca Privada</t>
  </si>
  <si>
    <t>Xangri-La Fundo Invest Multimercado</t>
  </si>
  <si>
    <t>III Fonds Nr. 65</t>
  </si>
  <si>
    <t>Fonds Bayer Pensionskasse III</t>
  </si>
  <si>
    <t>CTI Capital Management</t>
  </si>
  <si>
    <t>Essence Securities Anyue Stock Classification Quota Special Collective Asset Management Plan</t>
  </si>
  <si>
    <t>Yinhua Targetedly seasoned new issue No.3 Assets Management Plan</t>
  </si>
  <si>
    <t>Jilin Electric Power Targetedly Seasoned New Issue Stock Investment Single Capital Trust</t>
  </si>
  <si>
    <t>Pangu Venture No.1 Collective Capital Trust</t>
  </si>
  <si>
    <t>Southwest Securities Shuangxi Huizhi No.1 Collective Asset Management Plan</t>
  </si>
  <si>
    <t>Ping An Trust Co., Ltd. -Ping An Fortune .Ruifu No.4 Collective Capital Trust Plan</t>
  </si>
  <si>
    <t>Marylebone Warwick Balfour Group plc, Fund Management Business</t>
  </si>
  <si>
    <t>Galaxy Tianfu New Structured Securities Investment Collective Capital Trust</t>
  </si>
  <si>
    <t>Praxis Capital Partners Co., Ltd.</t>
  </si>
  <si>
    <t>The Toho Bank, Ltd., Investment Arm</t>
  </si>
  <si>
    <t>Zhizhi No.1 Structured Securities Investment Collective Capital Trust Plan</t>
  </si>
  <si>
    <t>Shengtang No.17 Directional Investment Collective Capital Trust Plan</t>
  </si>
  <si>
    <t>New Times &amp; New Fortune No. 8 quota Specific Collective Asset Management Plan</t>
  </si>
  <si>
    <t>Guangdong Ze Quan Investment Management Ltd</t>
  </si>
  <si>
    <t>Zequan Jingbo Wealth Management Financial Investment Collective Capital Trust</t>
  </si>
  <si>
    <t>Jinyuan No.2 Securities Investment Collective Capital Trust Plan</t>
  </si>
  <si>
    <t>Shanghai Huiding Investment Consulting Co., Ltd.</t>
  </si>
  <si>
    <t>Lhasa Economic &amp; Technological Development Zone Dongheng Industrial Investment Co., Ltd.</t>
  </si>
  <si>
    <t>Hongsheng No.6 Assets Management Plan</t>
  </si>
  <si>
    <t>Dingsa Issue 6 Collective Capital Trust Plan</t>
  </si>
  <si>
    <t>Rongxiang No.2 Structured Securities Investment Collective Capital Trust</t>
  </si>
  <si>
    <t>Western Trust Stable Life Series Umbrella Structured Issue 2 Securities Invest Collective Capital Tr</t>
  </si>
  <si>
    <t>Glob Investment Sp. z o.o.</t>
  </si>
  <si>
    <t>Shenzhen Ruiying Selected Venture Capital Partnership Enterprise (Limited Partnership)</t>
  </si>
  <si>
    <t>Super Half Investments Pty Limited</t>
  </si>
  <si>
    <t>Gold Key Resorts 2014-A, LLC</t>
  </si>
  <si>
    <t>Grey Run Venture Finance</t>
  </si>
  <si>
    <t>Wecu Investments Pty Ltd</t>
  </si>
  <si>
    <t>Barington/Hilco Acquisition Corp. (NasdaqCM:BHAC)</t>
  </si>
  <si>
    <t>Sextant Capital Management Inc.</t>
  </si>
  <si>
    <t>American Capital Technology Group</t>
  </si>
  <si>
    <t>Manzanita Capital</t>
  </si>
  <si>
    <t>Northwoods Capital VI Limited</t>
  </si>
  <si>
    <t>Northern Lights Fund Trust III - Swan Defined Risk Emerging Markets Fund</t>
  </si>
  <si>
    <t>Providence Investment Funds PCC Ltd. - December 2015 (24 Month) Monthly Cap Fund</t>
  </si>
  <si>
    <t>Providence Investment Funds PCC Ltd. - December 2015 (24 Month) Quarterly Cap Fund</t>
  </si>
  <si>
    <t>Providence Investment Funds PCC Ltd. - December 2015 (48 Month) Monthly Cap Fund</t>
  </si>
  <si>
    <t>Providence Investment Funds PCC Ltd. - December 2015 (48 Month) Quarterly Cap Fund</t>
  </si>
  <si>
    <t>Banc America Funding 2014-R7 Trust</t>
  </si>
  <si>
    <t>Eaton Vance International (Ireland) Funds - Eaton Vance International (Ireland) Multi-Sector Income</t>
  </si>
  <si>
    <t>Olympia Capital Management - Fixed Income Flexible Strategy Fund</t>
  </si>
  <si>
    <t>Olympia Capital Management -  Technology Flexible Strategy Fund</t>
  </si>
  <si>
    <t>Neuflize Obli 2021</t>
  </si>
  <si>
    <t>DGC - BPO Asset Allocation Fund</t>
  </si>
  <si>
    <t>DGC - Low Volatility Fund</t>
  </si>
  <si>
    <t>Goldman Sachs Structured Investments SICAV - Equity Risk Premium Long/Short Portfolio Fund</t>
  </si>
  <si>
    <t>Sarasin Fund Management (Ireland) Ltd. - IE Thematic Global Emerging Markets Fund</t>
  </si>
  <si>
    <t>Accesso Investment Properties V LLP</t>
  </si>
  <si>
    <t>East Coast Capital Holdings</t>
  </si>
  <si>
    <t>TwentyFour Global Investment Funds p.l.c - TwentyFour Corporate Bond Fund</t>
  </si>
  <si>
    <t>HSBC Life (UK) Ltd. - Tip World Selection Cautious Fund</t>
  </si>
  <si>
    <t>HSBC Life (UK) Ltd. - Tip World Selection Conservative Fund</t>
  </si>
  <si>
    <t>HSBC Life (UK) Ltd. - Tip World Selection Risk Balanced Fund</t>
  </si>
  <si>
    <t>HSBC Life (UK) Ltd. - Tip World Selection Risk Dynamic Fund</t>
  </si>
  <si>
    <t>HSBC Life (UK) Ltd. - Tip World Selection Risk Adventurous Fund</t>
  </si>
  <si>
    <t>Goldman Sachs Investment Unit Trust - GS Multi Asset Balanced Fund 7</t>
  </si>
  <si>
    <t>Scottish Equitable - CPT Black Rock Aquila Pacific Rim Fund</t>
  </si>
  <si>
    <t>Barmenia Beteiligungsgesellshaft mbh, Asset Management Arm</t>
  </si>
  <si>
    <t>Paris Bertrand Sturdza Investments - PBS Wise Europe Retail Fund</t>
  </si>
  <si>
    <t>Paris Bertrand Sturdza Investments - PBS Wise Europe Institutional Fund</t>
  </si>
  <si>
    <t>Paris Bertrand Sturdza Investments - PBS Wise Global Retail Fund</t>
  </si>
  <si>
    <t>Paris Bertrand Sturdza Investments - PBS Wise Global Institutional Fund</t>
  </si>
  <si>
    <t>Paris Bertrand Sturdza Investments - PBS Fast Portfolio Institutional Fund</t>
  </si>
  <si>
    <t>Paris Bertrand Sturdza Investments - PBS Fast Portfolio Select Institutional Fund</t>
  </si>
  <si>
    <t>Ranmore Fund Management Ltd</t>
  </si>
  <si>
    <t>Nomura NEXT FUNDS Ireland plc - Nikkei 225 USD-Hedged UCITS ETF</t>
  </si>
  <si>
    <t>TSB Banking Group plc, ESOP</t>
  </si>
  <si>
    <t>Nordea Investment Funds SA - Multi-Manager Equity Fund</t>
  </si>
  <si>
    <t>ARC Funding Ltd. - Global Equities Fund</t>
  </si>
  <si>
    <t>UBS Grocon Real Estate</t>
  </si>
  <si>
    <t>Depron Holding B.V.</t>
  </si>
  <si>
    <t>Hanzhong 101 Tongxin Investment Management Center (Limited Partnership)</t>
  </si>
  <si>
    <t>Hanzhong 101 Tongde Investment Management Center (Limited Partnership)</t>
  </si>
  <si>
    <t>Hanzhong 101 Tongli Investment Management Center (Limited Partnership)</t>
  </si>
  <si>
    <t>HSBC Global Investment Funds - Global Short Duration Bond</t>
  </si>
  <si>
    <t>Yield Lab, LLC</t>
  </si>
  <si>
    <t>Shenzhen Qiushi Asset Management Co., Ltd.</t>
  </si>
  <si>
    <t>Advantage AM Collective Investments (RF) Prop Ltd.</t>
  </si>
  <si>
    <t>Travelex Group Limited, Investment Arm</t>
  </si>
  <si>
    <t>Hsbc Global Investment Funds – Global Bond Total Return</t>
  </si>
  <si>
    <t>Poseidon Bidco Limited</t>
  </si>
  <si>
    <t>UOB FI Plus Plus C AI 3Y2 Fund</t>
  </si>
  <si>
    <t>Rizk Ventures, LLC</t>
  </si>
  <si>
    <t>Valparaiso Capital Partners</t>
  </si>
  <si>
    <t>Shanghai Qihong Equity Investment Fund Partnership (Limited Partnership)</t>
  </si>
  <si>
    <t>Altio Nextgen Opportunity Fund</t>
  </si>
  <si>
    <t>Epsilon Allocazione Tattica Febbraio 2020 UCITS Fund</t>
  </si>
  <si>
    <t>Global Multi Strategies Trust - US Short Duration High Yield Bond Fund</t>
  </si>
  <si>
    <t>Epsilon Flexible Forex Coupon Febbraio 2020</t>
  </si>
  <si>
    <t>DOHOD - Dokhod'-Rentnaya Nedvizhimost'</t>
  </si>
  <si>
    <t>East Capital (Lux) - Africa Fund</t>
  </si>
  <si>
    <t>Meech Lake Offshore Commodity Fund Ltd</t>
  </si>
  <si>
    <t>ICICI Prudential Mutual Fund - ICICI Prudential Fixed Maturity Plan - Series 75 - 1100 Days Plan T</t>
  </si>
  <si>
    <t>UBS SDIC New Opportunities Flexible Allocation Balanced Fund</t>
  </si>
  <si>
    <t>Deutsche Mutual Fund - DWS Fixed Maturity Plan - Series 82 (1100 days)</t>
  </si>
  <si>
    <t>Leading Cities Invest Q 4</t>
  </si>
  <si>
    <t>DCM Deutsche Capital Management AG - KG Solar 1 Fund</t>
  </si>
  <si>
    <t>DCM Deutsche Capital Management AG - Europafonds 1 Budapest KG</t>
  </si>
  <si>
    <t>Bayernfonds Immobilien Hamburg Fund</t>
  </si>
  <si>
    <t>Bayernfonds Immobilien R.P.I. Zert Trust</t>
  </si>
  <si>
    <t>Real I.S. AG - Bayernfonds Asien 1 - Asia Growth Fund</t>
  </si>
  <si>
    <t>Bayernfonds Immobilien Australien Fund</t>
  </si>
  <si>
    <t>Bayernfonds Immobilien BestAsset Fund</t>
  </si>
  <si>
    <t>Bayernfonds Immobilien Grossbritanni Fund</t>
  </si>
  <si>
    <t>Bayernfonds Immobilien BestEnergy Fund</t>
  </si>
  <si>
    <t>Bayernfonds Immobilien AeroGarant Fund</t>
  </si>
  <si>
    <t>Bayernfonds Immobilien Objekt England Fund</t>
  </si>
  <si>
    <t>Bayernfonds Immobilien Frankreich Fund</t>
  </si>
  <si>
    <t>Bayernfonds Immobilien Objekt Toulouse Fund</t>
  </si>
  <si>
    <t>Bayernfonds Immobilien BestInvest Fund</t>
  </si>
  <si>
    <t>Hci Hanseatische Capitalberatungsgesellschaft Mbh &amp; Co. Kg - HCI Shipping Select 29 Fund</t>
  </si>
  <si>
    <t>Hci Hanseatische Capitalberatungsgesellschaft Mbh &amp; Co. Kg - HCI Shipping Select XI Fund</t>
  </si>
  <si>
    <t>Hci Hanseatische Capitalberatungsgesellschaft Mbh &amp; Co. Kg - HCI Jula S Fund</t>
  </si>
  <si>
    <t>Hci Hanseatische Capitalberatungsgesellschaft Mbh &amp; Co. Kg - HCI Private Equity V</t>
  </si>
  <si>
    <t>OMC Investments Limited</t>
  </si>
  <si>
    <t>Hci Hanseatische Capitalberatungsgesellschaft Mbh &amp; Co. Kg - HCI Holland XXIV</t>
  </si>
  <si>
    <t>Hci Hanseatische Capitalberatungsgesellschaft Mbh &amp; Co. Kg - HCI Schiffsfonds X</t>
  </si>
  <si>
    <t>Hsc Aufbauplan V Schiff Gmbh &amp; Co.Kg</t>
  </si>
  <si>
    <t>Hci Hanseatische Capitalberatungsgesellschaft Mbh &amp; Co. Kg - HCI Helene Fund</t>
  </si>
  <si>
    <t>Hci Hanseatische Capitalberatungsgesellschaft Mbh &amp; Co. Kg - HCI Renditefonds V</t>
  </si>
  <si>
    <t>Hci Hanseatische Capitalberatungsgesellschaft Mbh &amp; Co. Kg - HCI Holland XXV</t>
  </si>
  <si>
    <t>Hci Hanseatische Capitalberatungsgesellschaft Mbh &amp; Co. Kg - Shipping Select XV</t>
  </si>
  <si>
    <t>Hci Hanseatische Capitalberatungsgesellschaft Mbh &amp; Co. Kg - HCI Holland XXVI</t>
  </si>
  <si>
    <t>Hci Hanseatische Capitalberatungsgesellschaft Mbh &amp; Co. Kg - HCI Holland XXIII</t>
  </si>
  <si>
    <t>UI-Fonds BAV RBI Alternatives</t>
  </si>
  <si>
    <t>Hci Hanseatische Capitalberatungsgesellschaft Mbh &amp; Co. Kg - HCI Schiffsfonds VIII</t>
  </si>
  <si>
    <t>Hci Hanseatische Capitalberatungsgesellschaft Mbh &amp; Co. Kg - HCI Private Equity IV</t>
  </si>
  <si>
    <t>Hci Hanseatische Capitalberatungsgesellschaft Mbh &amp; Co. Kg - HCI Shipping Select XIII</t>
  </si>
  <si>
    <t>Hci Hanseatische Capitalberatungsgesellschaft Mbh &amp; Co. Kg - HCI Shipping Select XVI</t>
  </si>
  <si>
    <t>Hci Hanseatische Capitalberatungsgesellschaft Mbh &amp; Co. Kg - HCI Shipping Select XIX</t>
  </si>
  <si>
    <t>Hci Hanseatische Capitalberatungsgesellschaft Mbh &amp; Co. Kg - HCI Shipping Select XX</t>
  </si>
  <si>
    <t>Hci Hanseatische Capitalberatungsgesellschaft Mbh &amp; Co. Kg - HCI Shipping Select XVIII</t>
  </si>
  <si>
    <t>Hci Hanseatische Capitalberatungsgesellschaft Mbh &amp; Co. Kg - HCI Shippinf Select XXV</t>
  </si>
  <si>
    <t>Corazon Capital LLC</t>
  </si>
  <si>
    <t>Hci Hanseatische Capitalberatungsgesellschaft Mbh &amp; Co. Kg - HCI Shipping Select XXIV</t>
  </si>
  <si>
    <t>Hci Hanseatische Capitalberatungsgesellschaft Mbh &amp; Co. Kg - HCI Shipping Select XXIII</t>
  </si>
  <si>
    <t>Deutsche Fonds Holding Beteiligungsangebot 85</t>
  </si>
  <si>
    <t>Deutsche Fonds Holding Beteiligungsangebot 88</t>
  </si>
  <si>
    <t>Hci Hanseatische Capitalberatungsgesellschaft Mbh &amp; Co. Kg - HCI Shipping Select 28</t>
  </si>
  <si>
    <t>Hci Hanseatische Capitalberatungsgesellschaft Mbh &amp; Co. Kg - HCI Shipping Select 26</t>
  </si>
  <si>
    <t>Hci Hanseatische Capitalberatungsgesellschaft Mbh &amp; Co. Kg - HCI Hellespont Protector</t>
  </si>
  <si>
    <t>VRB Rothenburg O.D.T.Dachfonds Nr.1</t>
  </si>
  <si>
    <t>Hci Hanseatische Capitalberatungsgesellschaft Mbh &amp; Co. Kg - HCI Adelheid S</t>
  </si>
  <si>
    <t>VZB Select</t>
  </si>
  <si>
    <t>Lupus Alpha Fonds Nr. 45</t>
  </si>
  <si>
    <t>Quantum Immobilien Kapitalanlagegesellschaft mbH - Habitare Fund</t>
  </si>
  <si>
    <t>HI-BT 2-Fonds</t>
  </si>
  <si>
    <t>P&amp;C Global Wealth Managers S.A. and GTI Fund Investment Ltd.</t>
  </si>
  <si>
    <t>Baskinta Fundo De Investimento Em Cotas Fundos De Investimentos Multimercado Credito Privado</t>
  </si>
  <si>
    <t>Hci Hanseatische Capitalberatungsgesellschaft Mbh &amp; Co. Kg - HCI Johannes S</t>
  </si>
  <si>
    <t>DB Platinum IV - DB Platinum IV Basso</t>
  </si>
  <si>
    <t>Hci Hanseatische Capitalberatungsgesellschaft Mbh &amp; Co. Kg - HCI Hammonia Berolina</t>
  </si>
  <si>
    <t>Hci Hanseatische Capitalberatungsgesellschaft Mbh &amp; Co. Kg - HCI Beluga Majesty</t>
  </si>
  <si>
    <t>Hci Hanseatische Capitalberatungsgesellschaft Mbh &amp; Co. Kg - HCI Renditefonds Premium III</t>
  </si>
  <si>
    <t>Hci Hanseatische Capitalberatungsgesellschaft Mbh &amp; Co. Kg - HCI Paphos</t>
  </si>
  <si>
    <t>Asean Deep Value Fund</t>
  </si>
  <si>
    <t>Airma Multimercado Fundo Investimento Credito Privado Invest Exterior</t>
  </si>
  <si>
    <t>Hci Hanseatische Capitalberatungsgesellschaft Mbh &amp; Co. Kg - HCI Swipall</t>
  </si>
  <si>
    <t>Hci Hanseatische Capitalberatungsgesellschaft Mbh &amp; Co. Kg - HCI Skyndir</t>
  </si>
  <si>
    <t>Hci Hanseatische Capitalberatungsgesellschaft Mbh &amp; Co. Kg - HCI Euroliner</t>
  </si>
  <si>
    <t>Juro Real Credito Privado Fundo Investimento Renda Fixa</t>
  </si>
  <si>
    <t>Hci Hanseatische Capitalberatungsgesellschaft Mbh &amp; Co. Kg - HCI Deepsea Oil Explorer Protect</t>
  </si>
  <si>
    <t>Neuberger Berman Investment Funds plc - Neuberger Berman Global Long Short Equity Fund</t>
  </si>
  <si>
    <t>Bayerninvest Bru1-Fonds</t>
  </si>
  <si>
    <t>Sverdlovsk Venture Fund</t>
  </si>
  <si>
    <t>Allianz Private Equity Partners Gmbh - APEP DachFonds</t>
  </si>
  <si>
    <t>Keppler-Seasonal Alpha-Lbb-Invest</t>
  </si>
  <si>
    <t>Latitude Fundo Investimento Multimercado</t>
  </si>
  <si>
    <t>Lattanzi Fundo De Investimento Em Cotas Fundo Investimento Multimercado</t>
  </si>
  <si>
    <t>Barra Mansa Fundo De Investimento Em Cotas Fundo Investimento Multimercado</t>
  </si>
  <si>
    <t>Targetedly seasoned new issue Shuangxi Shengshi No 1 Assets Management Plan</t>
  </si>
  <si>
    <t>Adv Gfa Enduro Fundo Investimento Cotas Fundo Investimento Multimercado</t>
  </si>
  <si>
    <t>Deam-Fonds Spk</t>
  </si>
  <si>
    <t>Latitude Mussaenda Credito Privado Investimento Exterior Fundo Investimento Multimercado</t>
  </si>
  <si>
    <t>Matchstick Ventures</t>
  </si>
  <si>
    <t>Hci Hanseatische Capitalberatungsgesellschaft Mbh &amp; Co. Kg - HCI Tonnagest Funds IX</t>
  </si>
  <si>
    <t>Hci Hanseatische Capitalberatungsgesellschaft Mbh &amp; Co. Kg - HCI Immobilier Funds Oester VI Fund</t>
  </si>
  <si>
    <t>Hci Hanseatische Capitalberatungsgesellschaft Mbh &amp; Co. Kg - Hci Hammonia I Fund</t>
  </si>
  <si>
    <t>Hci Hanseatische Capitalberatungsgesellschaft Mbh &amp; Co. Kg - Ms Hammonia Intonation Fund</t>
  </si>
  <si>
    <t>Shengtang No.16 Directional Investment Collective Capital Trust Plan</t>
  </si>
  <si>
    <t>Hi-Nachranganleihen-Fonds</t>
  </si>
  <si>
    <t>Bauindustrie Universal Fonds</t>
  </si>
  <si>
    <t>Lb Immo Invest - Government-Invest USA I</t>
  </si>
  <si>
    <t>Shanghai Morgan China Advantage Securities Investment Fund</t>
  </si>
  <si>
    <t>Kaiabi Fundo De Investimento Em Cotas Fundos Investimentos Multimercado</t>
  </si>
  <si>
    <t>Legan Capse Fundo Investimento Acoes</t>
  </si>
  <si>
    <t>Ping An Fortune * Chuangying Issue I No. 45 Collective Capital Trust Plan</t>
  </si>
  <si>
    <t>Meps - Fonds</t>
  </si>
  <si>
    <t>Zhongjin Lanhai China Growth Brand Collective Capital Trust Plan</t>
  </si>
  <si>
    <t>Deam-Fonds ZS Pensionsfonds</t>
  </si>
  <si>
    <t>NORD/LB AM Pension Fund</t>
  </si>
  <si>
    <t>Rossini Gestion Loiret FCP</t>
  </si>
  <si>
    <t>Lunyuan Investment Consultant (Beijing) Co., Ltd.</t>
  </si>
  <si>
    <t>Nord/Lb Am 119 Ivlv</t>
  </si>
  <si>
    <t>Aomei Equity Investment Fund (Shanghai) Center (Limited Partnership)</t>
  </si>
  <si>
    <t>Targetedly seasoned new issue No.2 (Classification) Special Multi Assets Management Plan</t>
  </si>
  <si>
    <t>Aldesa Sociedad De Fondos De Inversion- Income fund</t>
  </si>
  <si>
    <t>Valin Funds Mittelstand Mezzanine 1 Fund</t>
  </si>
  <si>
    <t>GLP Finanzplanung AG</t>
  </si>
  <si>
    <t>Alto Minho II Fundo Invest Participacoes</t>
  </si>
  <si>
    <t>Gesellschaft Für Handel Und Finanz - Global Bulker EK I Fund</t>
  </si>
  <si>
    <t>Gesellschaft Für Handel Und Finanz - Global Bulker IV Fund</t>
  </si>
  <si>
    <t>Gesellschaft Für Handel Und Finanz - Global Bulker III Fund</t>
  </si>
  <si>
    <t>Halcyon Liquid Strategies LP</t>
  </si>
  <si>
    <t>Barchv - Masterfonds</t>
  </si>
  <si>
    <t>BaeV - Masterfonds</t>
  </si>
  <si>
    <t>Anubis-Universal Fonds</t>
  </si>
  <si>
    <t>HI-KZVK-P1-Fonds</t>
  </si>
  <si>
    <t>Galmac Fonds</t>
  </si>
  <si>
    <t>Mi-Fonds F33</t>
  </si>
  <si>
    <t>Tungsten Opportunities One Fund</t>
  </si>
  <si>
    <t>Hi-Berenberg Fx Alpha Tr-Fonds</t>
  </si>
  <si>
    <t>Melbourne Business School Limited, Endowment Arm</t>
  </si>
  <si>
    <t>Ui-Fonds Currency Alpha</t>
  </si>
  <si>
    <t>Hi Dispersion Fonds</t>
  </si>
  <si>
    <t>Shenzhen Zhongjinshi Venture Capital Co. Ltd.</t>
  </si>
  <si>
    <t>Lion Fund - Lion Jinshi No.8 Assets Management Plan</t>
  </si>
  <si>
    <t>AVANA Investmentaktiengesellschaft mit Teilgesellschaftsvermögen - Avana Indextrend Europa Control</t>
  </si>
  <si>
    <t>Hansareal SK Value-Add Fund</t>
  </si>
  <si>
    <t>Europa Logistik Fonds</t>
  </si>
  <si>
    <t>Shanghai Xiuqi Equity Investment Management Centre (Limited Partnership)</t>
  </si>
  <si>
    <t>Shanghai Fusi Venture Capital Partnership Enterprise (Limited Partnership)</t>
  </si>
  <si>
    <t>Tianjin Jiufeng Equity Investment Fund Partnership (limited partnership)</t>
  </si>
  <si>
    <t>Tongtai Classification Assets Management Plan</t>
  </si>
  <si>
    <t>Jinnuo Issue 1 Securities Investment Collective Capital Trust Plan</t>
  </si>
  <si>
    <t>Zhihuijin No.109 Collective Capital Trust Plan</t>
  </si>
  <si>
    <t>Shenzhen Wuchuan United Entrepreneur Investment Co., Ltd.</t>
  </si>
  <si>
    <t>Haojue Investment Co., Ltd.</t>
  </si>
  <si>
    <t>Taiwon Investment Co., Ltd</t>
  </si>
  <si>
    <t>HanFu Investment Consultant Co., Ltd.</t>
  </si>
  <si>
    <t>HanChang Investment Consultant Co., Ltd.</t>
  </si>
  <si>
    <t>The Enterprise Oklahoma Venture Fund</t>
  </si>
  <si>
    <t>MGG Investment Group, LP</t>
  </si>
  <si>
    <t>Akhuwat, Asset Management Arm</t>
  </si>
  <si>
    <t>Dong Fang Container Finance II (SPV) Limited</t>
  </si>
  <si>
    <t>Shanghai Dongyuan Tiandong Investment Center (Limited Partnership)</t>
  </si>
  <si>
    <t>Oriental Trading Dingzeng Combination 2nd Asset Management Plan</t>
  </si>
  <si>
    <t>Rosy Frontier Investments Ltd.</t>
  </si>
  <si>
    <t>Sippican Capital Adivsors LLC</t>
  </si>
  <si>
    <t>DRW Ventures</t>
  </si>
  <si>
    <t>LCCM 2014-PKMD Mortgage Trust</t>
  </si>
  <si>
    <t>Yongying Investment Co., Ltd.</t>
  </si>
  <si>
    <t>Taiying Investment Co., Ltd.</t>
  </si>
  <si>
    <t>UniCredit S.p.A., Real Estate Invetsment Arm</t>
  </si>
  <si>
    <t>Managed Portfolio Series - TorrayResolute Small/Mid Cap Growth Fund</t>
  </si>
  <si>
    <t>PowerShares Exchange-Traded Fund Trust II - PowerShares Russell 1000 Equal Weight Portfolio (ARCA:EQAL)</t>
  </si>
  <si>
    <t>FundLogic Alternatives Plc - Morgan Stanley Tremblant Long/Short Equity UCITS</t>
  </si>
  <si>
    <t>Source ETF Trust - Source EURO STOXX 50 Hedged ETF</t>
  </si>
  <si>
    <t>Trust For Advised Portfolios - Thomas Crown Global Long/Short Equity Fund</t>
  </si>
  <si>
    <t>Stenham Investment Funds - Macro UCITS</t>
  </si>
  <si>
    <t>Custom Markets - EquityCompass US Core Equity Alpha Fund</t>
  </si>
  <si>
    <t>EquityFlex Fund</t>
  </si>
  <si>
    <t>S.E.A. Funds - Asian Equity Discovery Fund</t>
  </si>
  <si>
    <t>S.E.A. Funds - Asian High Yield Bond Fund (DB:SBQ7)</t>
  </si>
  <si>
    <t>WFRBS Commercial Mortgage Trust 2014-C25</t>
  </si>
  <si>
    <t>FREMF 2014-K717 Mortgage Trust</t>
  </si>
  <si>
    <t>Maitland Institutional Services Limited - PFS Henley Capital Investment Fund</t>
  </si>
  <si>
    <t>Shenzhen Ping An UOB Huitong Wealth Management Co., Ltd.</t>
  </si>
  <si>
    <t>Ultimus Managers Trust - Galapagos Partners Select Fund</t>
  </si>
  <si>
    <t>Wilmington Trust Retirement &amp; Institutional Svc Co Coll Inv Trust II Galliard Retirement Income Fund</t>
  </si>
  <si>
    <t>Lucent Strategic Land Fund</t>
  </si>
  <si>
    <t>Ardian France - Bois Chaland Co Invest FCP</t>
  </si>
  <si>
    <t>Nationstar Hecm Loan Trust 2014-1</t>
  </si>
  <si>
    <t>Amathus TFI - Opti Fiz Fund</t>
  </si>
  <si>
    <t>Amundi Parasolowy FIO - Amundi Obligacji</t>
  </si>
  <si>
    <t>Zakrytoye Aktsionernoye Obshchestvo Traznit Fund</t>
  </si>
  <si>
    <t>Zakrytoye Aktsionernoye Obshchestvo Sual Energo Fund</t>
  </si>
  <si>
    <t>NHA Mortgage Backed Securities - Pool Number - 97504128</t>
  </si>
  <si>
    <t>NHA Mortgage Backed Securities - Pool Number - 98000892</t>
  </si>
  <si>
    <t>NHA Mortgage Backed Securities - Pool Number - 98000893</t>
  </si>
  <si>
    <t>NHA Mortgage Backed Securities - Pool Number - 98000891</t>
  </si>
  <si>
    <t>NHA Mortgage Backed Securities - Pool Number - 99000139</t>
  </si>
  <si>
    <t>NHA Mortgage Backed Securities - Pool Number - 97504091</t>
  </si>
  <si>
    <t>NHA Mortgage Backed Securities - Pool Number - 97504093</t>
  </si>
  <si>
    <t>NHA Mortgage Backed Securities - Pool Number - 97504094</t>
  </si>
  <si>
    <t>NHA Mortgage Backed Securities - Pool Number - 97504099</t>
  </si>
  <si>
    <t>NHA Mortgage Backed Securities - Pool Number - 97504100</t>
  </si>
  <si>
    <t>NHA Mortgage Backed Securities - Pool Number - 97503936</t>
  </si>
  <si>
    <t>NHA Mortgage Backed Securities - Pool Number - 97504095</t>
  </si>
  <si>
    <t>NHA Mortgage Backed Securities - Pool Number - 97504098</t>
  </si>
  <si>
    <t>Robeco Capital Growth Funds - Robeco Active Quant Emerging Large Cap Equities</t>
  </si>
  <si>
    <t>Fondo de Titulización de Activos RMBS Santander 3</t>
  </si>
  <si>
    <t>B/K Venture Capital, L.P.</t>
  </si>
  <si>
    <t>FARM Capital Services, LLC</t>
  </si>
  <si>
    <t>Riviera Investment Fund Limited</t>
  </si>
  <si>
    <t>KAL ABS 15 Cayman Limited</t>
  </si>
  <si>
    <t>The Collide Village</t>
  </si>
  <si>
    <t>VPM Regent Living Annuity Fund</t>
  </si>
  <si>
    <t>Zkdbg Zusatzbeitrag - Masterfonds</t>
  </si>
  <si>
    <t>Monega Fonds SW 08</t>
  </si>
  <si>
    <t>Bayerninvest AR1 Fund</t>
  </si>
  <si>
    <t>Monega Fonds SW 09</t>
  </si>
  <si>
    <t>Universal Investment Gesellschaft mbH - Universal OCO Fund</t>
  </si>
  <si>
    <t>EBK-STV-Dach-Universal-Fonds</t>
  </si>
  <si>
    <t>Zkdbg Pflichtversicherung - Masterfonds</t>
  </si>
  <si>
    <t>Crown Advisors LLC</t>
  </si>
  <si>
    <t>Vege Holding B.V.</t>
  </si>
  <si>
    <t>Arowana Australasian Value Opportunities Fund Ltd (ASX:AWQ)</t>
  </si>
  <si>
    <t>Springs Smoked Salmon Pty Ltd</t>
  </si>
  <si>
    <t>Fcb Australia Pty Limited</t>
  </si>
  <si>
    <t>Anthem Management, LLC</t>
  </si>
  <si>
    <t>RGS Partners, Investment Arm</t>
  </si>
  <si>
    <t>Sumner M. Redstone National Amusements Trust</t>
  </si>
  <si>
    <t>Tata Mutual Fund - Tata Dual Advantage Fund - Series 2 - Scheme B</t>
  </si>
  <si>
    <t>UFG Private Equity</t>
  </si>
  <si>
    <t>Vwr Investors, Inc.</t>
  </si>
  <si>
    <t>Merrion Stockbrokers Ltd., Research Division</t>
  </si>
  <si>
    <t>SBI Mutual Fund - SBI Long Term Advantage Fund - Series I</t>
  </si>
  <si>
    <t>Wellington Management Portfolios (luxembourg) Iv Sicav - Fis – Multi-sector Credit Portfolio</t>
  </si>
  <si>
    <t>Seagrove, LLC</t>
  </si>
  <si>
    <t>Arctospark Proprietary Limited</t>
  </si>
  <si>
    <t>diversiGlobal Dividend Value Fund</t>
  </si>
  <si>
    <t>Wisdomtree Trust</t>
  </si>
  <si>
    <t>Goodbody Stockbrokers, Research Division</t>
  </si>
  <si>
    <t>Davy, Research Division</t>
  </si>
  <si>
    <t>Peel Hunt LLP, Research Division</t>
  </si>
  <si>
    <t>Stichting Administratiekantoor Price Waterhouse</t>
  </si>
  <si>
    <t>GoldStrike Capital LLC</t>
  </si>
  <si>
    <t>Amandine Fund</t>
  </si>
  <si>
    <t>TM Lansdowne Developed Markets Long Only Funds</t>
  </si>
  <si>
    <t>Xinjiang Jiufeng Equity Investment Limited Partnership</t>
  </si>
  <si>
    <t>Fuchun No.102 Asset Management Plan</t>
  </si>
  <si>
    <t>LBK Capital</t>
  </si>
  <si>
    <t>FC Investment</t>
  </si>
  <si>
    <t>Oxford Property Consultants Ltd.</t>
  </si>
  <si>
    <t>SeaView Capital Advisors, LLC</t>
  </si>
  <si>
    <t>Yunfan No.1 Asset Management Plan</t>
  </si>
  <si>
    <t>Symmetric Capital, LLC</t>
  </si>
  <si>
    <t>Avra International Pte. Ltd.</t>
  </si>
  <si>
    <t>Fundo Invest Referenciado Di Besc Institucional</t>
  </si>
  <si>
    <t>Longmeadow Capital Partners, LLC</t>
  </si>
  <si>
    <t>Banrisul Extensao Fundo Invest Renda Fixa</t>
  </si>
  <si>
    <t>Banrisul Guarani Fundos de Investimentos Multimercado</t>
  </si>
  <si>
    <t>Landsbréf - LEQ UCITS ETF (ICSE:LEQ)</t>
  </si>
  <si>
    <t>Archer Martin Ventures</t>
  </si>
  <si>
    <t>Hot Stix, Inc.</t>
  </si>
  <si>
    <t>Alternative Energy Sources, Inc.</t>
  </si>
  <si>
    <t>Rentista E Inversionista Lindau Limitada</t>
  </si>
  <si>
    <t>Agamas Capital Management, LP</t>
  </si>
  <si>
    <t>Weihai Share (Shangyu Issue 4) Collective Capital Trust</t>
  </si>
  <si>
    <t>Arohi Asset Management Pte Ltd.</t>
  </si>
  <si>
    <t>Precious Metals and Mining Trust (TSX:MMP.UN)</t>
  </si>
  <si>
    <t>Zhejiang Shuangjing Investment Co., Ltd.</t>
  </si>
  <si>
    <t>Roche Holdings, Inc.</t>
  </si>
  <si>
    <t>Hsbc Fundo Investimento Renda Fixa Basic</t>
  </si>
  <si>
    <t>Middendorp Electric</t>
  </si>
  <si>
    <t>Novo Nordisk Biotech Fund</t>
  </si>
  <si>
    <t>Deccan Capital Management, LLC</t>
  </si>
  <si>
    <t>Eggers Investment Lp</t>
  </si>
  <si>
    <t>Basile Multimercado Ficfi</t>
  </si>
  <si>
    <t>Tradewinds Global Investors, LLC</t>
  </si>
  <si>
    <t>Henderson UK Equity Long Short Fund Limited</t>
  </si>
  <si>
    <t>David and Inez Myers Foundation</t>
  </si>
  <si>
    <t>Guotai Junan Star Value Stock Collective Assets Management Plan</t>
  </si>
  <si>
    <t>Goldman Sachs Global Equity Long Short II Plc</t>
  </si>
  <si>
    <t>JHL Capital Group LLC</t>
  </si>
  <si>
    <t>Agência Especial De Financiamento Industrial</t>
  </si>
  <si>
    <t>Goldman Sachs Global Event Driven II Plc</t>
  </si>
  <si>
    <t>Odessa Realty Investments LLC</t>
  </si>
  <si>
    <t>Adelaide Managed Funds Limited</t>
  </si>
  <si>
    <t>1st SB Partners Ltd., Investment Arm</t>
  </si>
  <si>
    <t>Gespastor SA SGIIC</t>
  </si>
  <si>
    <t>Finivalor - Sociedade Gestora de Fundos Mobiliários, S.A.</t>
  </si>
  <si>
    <t>PruLink Cash Flow Fund</t>
  </si>
  <si>
    <t>Sound Venture Partners LLC</t>
  </si>
  <si>
    <t>Cullum Capital Ventures</t>
  </si>
  <si>
    <t>New Ventures I, LLC</t>
  </si>
  <si>
    <t>Zhongyuan Huiying Securities Investment Collective Capital Trust Plan</t>
  </si>
  <si>
    <t>Glebe Asset Management Limited</t>
  </si>
  <si>
    <t>Pictet Asset Management (Hong Kong) Limited</t>
  </si>
  <si>
    <t>Aurigo Management Partners</t>
  </si>
  <si>
    <t>Heritage Property Investment Limited Partnership</t>
  </si>
  <si>
    <t>STB Asset Management Co., Ltd.</t>
  </si>
  <si>
    <t>StoneHenge Capital</t>
  </si>
  <si>
    <t>VX Employee Holdings, LLC</t>
  </si>
  <si>
    <t>Simone Development Companies</t>
  </si>
  <si>
    <t>Banrisul Master Fundo Invest Referenciado Di Longo Prazo</t>
  </si>
  <si>
    <t>Australian Superannuation &amp; Compliance Limited</t>
  </si>
  <si>
    <t>NRDC Equity Partners</t>
  </si>
  <si>
    <t>Banrisul Patrimonial Fundo Invest Renda Fixa Longo Prazo</t>
  </si>
  <si>
    <t>Banrisul Banregional Fundo Invest Cotas Fundo Invest Multimercado - BSRG</t>
  </si>
  <si>
    <t>Fundo Invest Cotas Fundo Invest Boston Corporate Di Referenciado Di</t>
  </si>
  <si>
    <t>Guangan Shenlong Investment Co., Ltd.</t>
  </si>
  <si>
    <t>Tibet Yitong Investment Co., Ltd.</t>
  </si>
  <si>
    <t>Tibet Huiren Investment Consulting Co., Ltd.</t>
  </si>
  <si>
    <t>FEF Brasil Bd Fundo Invest Multimercado Credito Privado</t>
  </si>
  <si>
    <t>Zhong An Assets Management (Tianjin) Limited</t>
  </si>
  <si>
    <t>Shenzhen China Soft Capital Xincheng Investment Partnership Enterprise (Limited Partnership)</t>
  </si>
  <si>
    <t>SITI Shengtang No.31 Targeted Investment Collective Capital Trust Plan</t>
  </si>
  <si>
    <t>Shengtang No.25 Targeted Investment Collective Capital Trust Plan</t>
  </si>
  <si>
    <t>Amplegest PME</t>
  </si>
  <si>
    <t>VCH Beteiligungs AG</t>
  </si>
  <si>
    <t>Xingsheng No.1 Issue 2 Specific Multi-client Assets Management Plan</t>
  </si>
  <si>
    <t>Aperture Ventures</t>
  </si>
  <si>
    <t>Anschutz Family Investment Company, LLC.</t>
  </si>
  <si>
    <t>Saddle River Capital Management, LLC</t>
  </si>
  <si>
    <t>Lehman Brothers Merchant Banking Associates III LP</t>
  </si>
  <si>
    <t>S3 Ventures</t>
  </si>
  <si>
    <t>Hope Capital Management, LLC</t>
  </si>
  <si>
    <t>Cranport Pty Ltd.</t>
  </si>
  <si>
    <t>Penta Capital Investment Corporation, Asset Management Arm</t>
  </si>
  <si>
    <t>Antares Incorporated</t>
  </si>
  <si>
    <t>Kaspick &amp; Company</t>
  </si>
  <si>
    <t>GMH Associates Inc.</t>
  </si>
  <si>
    <t>New Legend Group Ltd.</t>
  </si>
  <si>
    <t>Ningbo Paradise Silicon Valley Hehui Venture Capital Partnership Enterprise (Limited Partnership)</t>
  </si>
  <si>
    <t>Financial Engineering Network Ltd.</t>
  </si>
  <si>
    <t>Decisive Capital LLC</t>
  </si>
  <si>
    <t>Zhejiang Wanyi Investment Co., Ltd.</t>
  </si>
  <si>
    <t>NovaR Wealth</t>
  </si>
  <si>
    <t>Vinohrady Investments, a.s.</t>
  </si>
  <si>
    <t>MI-Fonds G01</t>
  </si>
  <si>
    <t>Mira VI Acquisition Corp.</t>
  </si>
  <si>
    <t>Farmore Capital Group</t>
  </si>
  <si>
    <t>Realnorth Opportunities Fund</t>
  </si>
  <si>
    <t>Amundi Revenus 2019 FCP</t>
  </si>
  <si>
    <t>Promepar Gestion - Promepar Obligations Opportunities Fund</t>
  </si>
  <si>
    <t>Schroder Unit Trusts Limited - Schroder Global Multi-Asset Income Fund</t>
  </si>
  <si>
    <t>Sedco Capital Global Funds SICAV-SIF - SC Global Sustainable Equities Fund</t>
  </si>
  <si>
    <t>Deutsche Noor Islamic Funds Plc - Global Equity Income Fund</t>
  </si>
  <si>
    <t>Sanlam Universal Funds Plc - Four US Dividend Income Fund</t>
  </si>
  <si>
    <t>Alda Credit Fund Slhf.</t>
  </si>
  <si>
    <t>Hedgersel Speculative Fund</t>
  </si>
  <si>
    <t>Moneyball Multi-Strategy Fund</t>
  </si>
  <si>
    <t>EG Capital Partners - Idzhi Estate Fund</t>
  </si>
  <si>
    <t>Friusa Inversiones 2000 SICAV SA</t>
  </si>
  <si>
    <t>Gundersen Investments SICAV SA</t>
  </si>
  <si>
    <t>Esfera Energy SICAV SA</t>
  </si>
  <si>
    <t>Cusmart Fund Limited</t>
  </si>
  <si>
    <t>Cornerstone International Value Master Limted - Master Fund</t>
  </si>
  <si>
    <t>Del Este Short Term Fund Ltd.</t>
  </si>
  <si>
    <t>Diamana Investment Fund Limited</t>
  </si>
  <si>
    <t>Credit Suisse Equity Hedge Brazil Fund Limited</t>
  </si>
  <si>
    <t>Fondo Akso Noble Industrial Limited SAC</t>
  </si>
  <si>
    <t>Global Opportunity Management Limited</t>
  </si>
  <si>
    <t>Qimco See Opportunities Fund Limited</t>
  </si>
  <si>
    <t>Foncar De Inversiones SICAV SA</t>
  </si>
  <si>
    <t>Geometric Fund Ltd.</t>
  </si>
  <si>
    <t>Quadra Capital SICAV - European Equity Alpha Fund</t>
  </si>
  <si>
    <t>Hasenbichler Futures Institutional Fund Limited</t>
  </si>
  <si>
    <t>JPBT - Liquid Reserves Fund Inc</t>
  </si>
  <si>
    <t>East Europe Investments &amp; Realestate Fund Ltd.</t>
  </si>
  <si>
    <t>Latin American Small Cap Growth Fund</t>
  </si>
  <si>
    <t>Almolda Inversiones SICAV SA</t>
  </si>
  <si>
    <t>Life Settlements Fund Series III Limited</t>
  </si>
  <si>
    <t>Master CGM Argentina Fund</t>
  </si>
  <si>
    <t>MCC Global Emerging Markets Bond Fund Inc</t>
  </si>
  <si>
    <t>Mondial Trinity Fund Limited</t>
  </si>
  <si>
    <t>Master MCC Global Emerging Markets Bond Fund Inc.</t>
  </si>
  <si>
    <t>Mondial Guaranteed Sixty-Five Fund Ltd</t>
  </si>
  <si>
    <t>Mondial Guaranteed Fund Sixty-Six Ltd</t>
  </si>
  <si>
    <t>Mondial Guaranteed Fund Sixty-Four Ltd</t>
  </si>
  <si>
    <t>Mondial Guaranteed Fund Sixty - Nine Limited</t>
  </si>
  <si>
    <t>Norseman Strategic Growth Fund Limited</t>
  </si>
  <si>
    <t>E-eum Private Equity</t>
  </si>
  <si>
    <t>Dendera Fund SAC - Bahamas Ltd Fund</t>
  </si>
  <si>
    <t>Dendera Fund SAC - Dendera Quantum Strategies Fund</t>
  </si>
  <si>
    <t>Dendera Fund SAC - Dendera Forex Hedging Fund</t>
  </si>
  <si>
    <t>Dendera Fund SAC - Dendera CTA Hedging Fund</t>
  </si>
  <si>
    <t>Dendera Financial Engineering Total Return Fund</t>
  </si>
  <si>
    <t>Dendera Fund SAC - Dendera Commodities Arbitrage Fund</t>
  </si>
  <si>
    <t>Dendera Fund SAC - Dendera Alpha Plus Fund</t>
  </si>
  <si>
    <t>Dendera Fund - 3F Trading Group Fund</t>
  </si>
  <si>
    <t>Optimal Multiadvisors - Optimal Arbitrage Fund</t>
  </si>
  <si>
    <t>Optimum Alternative Masterfund Limited</t>
  </si>
  <si>
    <t>Phoenix Hedge Fund, Limited</t>
  </si>
  <si>
    <t>Pegaso Low Volatility Fund Ltd</t>
  </si>
  <si>
    <t>Post Communist Opportunities Fund Ltd</t>
  </si>
  <si>
    <t>The Systematic Fund, Limited</t>
  </si>
  <si>
    <t>Strategic Directions Opportunity Fund</t>
  </si>
  <si>
    <t>JPBT DMA Fund</t>
  </si>
  <si>
    <t>Strategic Directions Alpha Fund II Limited</t>
  </si>
  <si>
    <t>Strategic Directions Alphafund III Limited</t>
  </si>
  <si>
    <t>UEB USD High Yield Portfolio Ltd.</t>
  </si>
  <si>
    <t>Sundance Investment Company Ltd - Managed Account Sundace Fx Fund</t>
  </si>
  <si>
    <t>Zacks Offshore Fund Ltd</t>
  </si>
  <si>
    <t>Genesis Capital</t>
  </si>
  <si>
    <t>Victoria Plus Ltd</t>
  </si>
  <si>
    <t>Orwell Global Opportunities Fund SAC Ltd</t>
  </si>
  <si>
    <t>Oro Real Fund B.V.</t>
  </si>
  <si>
    <t>Metropolitan Fund II B V</t>
  </si>
  <si>
    <t>Phoenix UK Fund Ltd</t>
  </si>
  <si>
    <t>Trade Bridge Syndicate Partners Fund BV</t>
  </si>
  <si>
    <t>Global Diversified Opportunities Fund, Limited</t>
  </si>
  <si>
    <t>BB Antares 8 BD Fundo Invest Multimercado</t>
  </si>
  <si>
    <t>Pegasus U S Fund Limited</t>
  </si>
  <si>
    <t>Fundo Invest Multimercado Baltico Credito Privado</t>
  </si>
  <si>
    <t>Monarch Funds Limited</t>
  </si>
  <si>
    <t>Bb Br 117 Fi Renda Fixa</t>
  </si>
  <si>
    <t>ER Umbrella Fund Ltd. - ER Global Volatility Sub Fund</t>
  </si>
  <si>
    <t>ER Umbrella Fund Ltd. - ER Global Equity Arbitrage Sub Fund</t>
  </si>
  <si>
    <t>ER Umbrella Fund Ltd. - ER Global Markets Yield Euro Sub Fund</t>
  </si>
  <si>
    <t>ER Umbrella Fund Ltd. - ER Multi-Core Sub Fund</t>
  </si>
  <si>
    <t>ER Umbrella Fund Ltd. - ER Global Markets Xl Euro Sub Fund</t>
  </si>
  <si>
    <t>ER Umbrella Fund Ltd. - ER Global Markets XXlII Euro Sub Fund</t>
  </si>
  <si>
    <t>ER Umbrella Fund Ltd. - Blue White Beta Portfolio USD Sub Fund</t>
  </si>
  <si>
    <t>ER Umbrella Fund Ltd. - ER Global Markets Sub Fund</t>
  </si>
  <si>
    <t>SEB Investment GmbH</t>
  </si>
  <si>
    <t>March Asset Management, SGIIC, SA</t>
  </si>
  <si>
    <t>Morgan Stanley Gestión SGIIC S.A.</t>
  </si>
  <si>
    <t>Resource Banq Group</t>
  </si>
  <si>
    <t>Meritage Capital, LLC</t>
  </si>
  <si>
    <t>Philadelphia International Equities, Inc.</t>
  </si>
  <si>
    <t>Grosvenor Street Capital LLP</t>
  </si>
  <si>
    <t>Fundo Aplicacao Quotas Fundos Invest Financ Boston Institucional Di</t>
  </si>
  <si>
    <t>Fundo Invest Cotas Fundos Invest Multimercado Beta</t>
  </si>
  <si>
    <t>Mercatto Botafogo Renda Fixa Credito Privado Fundo Invest Longo Prazo</t>
  </si>
  <si>
    <t>Gerer OPCVM</t>
  </si>
  <si>
    <t>Pareto Nordic Investments AS</t>
  </si>
  <si>
    <t>Bankoa Gestión SGIIC SA</t>
  </si>
  <si>
    <t>Federal Finance</t>
  </si>
  <si>
    <t>Ibercaja Gestión SGIIC S.A.</t>
  </si>
  <si>
    <t>Allianz Gestion Sociedad Gestora de Instituciones de Inversion Colectiva S.A.</t>
  </si>
  <si>
    <t>Merchbanc, S.A., S.G.I.I.C</t>
  </si>
  <si>
    <t>Credito Agricola Gest - SGFIM SA</t>
  </si>
  <si>
    <t>Real Fundo Investimento Multimercado Botafogo Credito Privado</t>
  </si>
  <si>
    <t>Fundo Investimento Quotas Fundo Investimento Multimercado BTG Participacoes</t>
  </si>
  <si>
    <t>Fundo Aplicacao Quotas Fundo Invest BB Comercial</t>
  </si>
  <si>
    <t>BB Cambial Dollar LP 100 Mil Fundo Invest Cotas Fundos Invest</t>
  </si>
  <si>
    <t>BB Cambial Dolar Lp 20 Mil Fundo Invest Cotas Fundos Invest</t>
  </si>
  <si>
    <t>Fundo Invest Cotas Fundos Invest Direitos Creditorios BTG Pactual</t>
  </si>
  <si>
    <t>BB Capec Fundo Invest Renda Fixa</t>
  </si>
  <si>
    <t>BB Cambial Dolar LP MIL Fundo Invest Cotas Fundos Invest</t>
  </si>
  <si>
    <t>Southshore Capital Partners</t>
  </si>
  <si>
    <t>AllF Capital Partners Limited</t>
  </si>
  <si>
    <t>Credit Suisse Gestión SGIIC SA</t>
  </si>
  <si>
    <t>Acofi Gestion</t>
  </si>
  <si>
    <t>Renta 4 Gestora SGIIC S.A.</t>
  </si>
  <si>
    <t>Morgan Stanley Portugal SGFIM, S.A.</t>
  </si>
  <si>
    <t>Westpac Banking (NY), Investment Arm</t>
  </si>
  <si>
    <t>Marly Gestion</t>
  </si>
  <si>
    <t>Gestor Finance SA</t>
  </si>
  <si>
    <t>Santander Asset Management, S.A., S.G.I.I.C.</t>
  </si>
  <si>
    <t>Hottinger &amp; Cie Banquiers Privés, Asset Management Arm</t>
  </si>
  <si>
    <t>Martin Maurel Gestion Institutionnelle</t>
  </si>
  <si>
    <t>Espirito Santo Gestión S.A. SGIIC</t>
  </si>
  <si>
    <t>UBS Gestión SGIIC S.A.</t>
  </si>
  <si>
    <t>FIDE Capital S.A.</t>
  </si>
  <si>
    <t>Vontobel Finanzverwaltungs GmbH</t>
  </si>
  <si>
    <t>Banque Diamantaire (Suisse) S.A., Asset Management Arm</t>
  </si>
  <si>
    <t>Mutuelle d Assurances du Corps de Santé Français, Asset Management Arm</t>
  </si>
  <si>
    <t>Fundo Invest Cotas Fundo Invest Butia Multimercado Credito Privado</t>
  </si>
  <si>
    <t>NEI Global Strategic Yield Fund</t>
  </si>
  <si>
    <t>Ramot at Tel Aviv University Ltd., Investment Arm</t>
  </si>
  <si>
    <t>Horizons S&amp;P/TSX Composite Shareholder Yield Index ETF</t>
  </si>
  <si>
    <t>Horizons Cdn Insider Index ETF (TSX:HII)</t>
  </si>
  <si>
    <t>Acceleron Capital Limited</t>
  </si>
  <si>
    <t>Deep Value International FI</t>
  </si>
  <si>
    <t>Simpson Psb Fund, Endowment Arm</t>
  </si>
  <si>
    <t>GVC Gaesco Sostenible ISR, FI</t>
  </si>
  <si>
    <t>Sabadell 90 Capital Bolsa Euro 3, FI</t>
  </si>
  <si>
    <t>Fundo Invest Multimercado Longo Prazo Bertioga</t>
  </si>
  <si>
    <t>Unifond Bolsa 2020-V, FI</t>
  </si>
  <si>
    <t>Triple Point Hydro VCT</t>
  </si>
  <si>
    <t>G-tree union 1</t>
  </si>
  <si>
    <t>SBI Mutual Fund - SBI Equity Opportunities Fund - Series II</t>
  </si>
  <si>
    <t>Xiangyang Broad Equity Investment Fund Center (Limited Partnership)</t>
  </si>
  <si>
    <t>Abanco Global Value Opportunities FI</t>
  </si>
  <si>
    <t>CX Evolucio Borsa, FI</t>
  </si>
  <si>
    <t>Fundo Invest Financeiro Beetle Iii</t>
  </si>
  <si>
    <t>PIMCO Equity Series - PIMCO RealPath Blend 2040 Fund</t>
  </si>
  <si>
    <t>Duncan Family Trust</t>
  </si>
  <si>
    <t>Monte Igueldo Inversiones, SICAV, S.A</t>
  </si>
  <si>
    <t>BB Top RF Soberano Fundo Invest Renda Fixa Longo Prazo</t>
  </si>
  <si>
    <t>BB Top Muitimercado Balanceado Fundo de investimento Longo Prazo</t>
  </si>
  <si>
    <t>M-B Trust</t>
  </si>
  <si>
    <t>Fundo Invest Quotas Fundos Invest Multimercado Credito Priv Betrakio</t>
  </si>
  <si>
    <t>BB Excelencia 30 Fundo Invest Cotas Fi Renda Fixa Longo Prazo</t>
  </si>
  <si>
    <t>Fundo Aplicacao Quotas Fundo Invest BB Excelencia III</t>
  </si>
  <si>
    <t>Credit Agricole Beton Fic Fi Multimercado</t>
  </si>
  <si>
    <t>Fundo Aplicacao Cotas Boston Maxi Selecao Di</t>
  </si>
  <si>
    <t>BB Excelencia 8 Fundo Invest Cotas Fundos Invest Renda Fixa Longo PRZ</t>
  </si>
  <si>
    <t>Bb Multimercado Franklin Templeton Invest Exterior Fundo Invest</t>
  </si>
  <si>
    <t>BB Top CP 2 Fundo Invest Curto Prazo</t>
  </si>
  <si>
    <t>BB Exclusive 9 Fundo Invest Cotas Fundos Invest Multimercado CP</t>
  </si>
  <si>
    <t>BB Excelencia 5 Fundo Invest Cotas Fundo Invest Renda Fixa Longo Prazo</t>
  </si>
  <si>
    <t>BB Top Di Publico Fundo Invest Referenciado Di Longo Prazo</t>
  </si>
  <si>
    <t>Fef Pga Fundo Invest Renda Fixa</t>
  </si>
  <si>
    <t>Fundo Invest Renda Fixa Faelce Quixaba</t>
  </si>
  <si>
    <t>Bb Previdencia Grupo 3 Fundo Invest Fundos Invest Multimercado</t>
  </si>
  <si>
    <t>BB Previdencia Grupo 2 Fundo Invest Fundos Invest Multimercado</t>
  </si>
  <si>
    <t>Bartoriana Multimercado Credito Privado FI</t>
  </si>
  <si>
    <t>Sabadell 90 Capital Bolsa Euro 2 FI</t>
  </si>
  <si>
    <t>PIMCO Equity Series - PIMCO RealPath Blend 2055 Fund</t>
  </si>
  <si>
    <t>Bb Top Referenciado Di Dpge 2 Fundo Invest Longo Prazo Credito Privado</t>
  </si>
  <si>
    <t>BB Previdencia Grupo 6 Fund</t>
  </si>
  <si>
    <t>BB Top RF Agressivo Pre Fundo Invest Renda Fixa Longo Prazo</t>
  </si>
  <si>
    <t>Fundo Invest Financeiro Boston Pegasus Di</t>
  </si>
  <si>
    <t>Fundo Aplicacao Quotas Fundo Invest BB Excelencia IV</t>
  </si>
  <si>
    <t>Fundo Invest Cotas Fundos Invest Multimercado Btrust Credito Privado</t>
  </si>
  <si>
    <t>Schroder Asian Dividend Premium Feeder (Equity) Fund of Funds</t>
  </si>
  <si>
    <t>Assetplus Global Rich Together Retirement Pension Feeder (Equity) 1 Fund</t>
  </si>
  <si>
    <t>First Trust Exchange-Traded Fund - First Trust NYSE Arca Biotechnology Index Fund (ARCA:FBT)</t>
  </si>
  <si>
    <t>Trust No 58802</t>
  </si>
  <si>
    <t>Greenberg Family Trust</t>
  </si>
  <si>
    <t>First Trust Exchange-Traded Fund - First Trust Dow Jones Internet Index Fund (ARCA:FDN)</t>
  </si>
  <si>
    <t>BB Mapfre Grp Segurador Sh1 Ativos Livres Fi Multim Credito Privado</t>
  </si>
  <si>
    <t>European SICAV Alliance - QLAB Convexity DL Fund</t>
  </si>
  <si>
    <t>PIMCO Equity Series - PIMCO RealPath Blend 2050 Fund</t>
  </si>
  <si>
    <t>Roseworth Capital LLC</t>
  </si>
  <si>
    <t>SPDR Series Trust - SPDR S&amp;P Metals &amp; Mining ETF (ARCA:XME)</t>
  </si>
  <si>
    <t>Asset Plus China Rich Together Retirement Pension Feeder (Equity) 1 Fund</t>
  </si>
  <si>
    <t>SPDR Series Trust - SPDR S&amp;P Oil &amp; Gas Equipment &amp; Services ETF (ARCA:XES)</t>
  </si>
  <si>
    <t>SPDR Series Trust - SPDR S&amp;P Oil &amp; Gas Exploration &amp; Production ETF (ARCA:XOP)</t>
  </si>
  <si>
    <t>First Trust Exchange-Traded Fund - First Trust Capital Strength ETF (NasdaqGM:FTCS)</t>
  </si>
  <si>
    <t>SPDR Series Trust - SPDR S&amp;P Pharmaceuticals ETF (ARCA:XPH)</t>
  </si>
  <si>
    <t>SPDR Series Trust - SPDR S&amp;P Retail ETF (ARCA:XRT)</t>
  </si>
  <si>
    <t>ProShares Trust - ProShares Short Dow30 (ARCA:DOG)</t>
  </si>
  <si>
    <t>MiraeAsset Retirement Pension Dividend Premium Feeder (Equity Mixed) 1 Fund</t>
  </si>
  <si>
    <t>ProShare Advisors LLC</t>
  </si>
  <si>
    <t>ProShares Trust - ProShares Short MidCap400 (ARCA:MYY)</t>
  </si>
  <si>
    <t>ProShares Trust - ProShares Ultra Russell1000 Growth</t>
  </si>
  <si>
    <t>ProShares Trust - ProShares Short QQQ (ARCA:PSQ)</t>
  </si>
  <si>
    <t>ProShares Trust - ProShares Ultra Dow30 (ARCA:DDM)</t>
  </si>
  <si>
    <t>ProShares Trust - ProShares Ultra Russell MidCap Value</t>
  </si>
  <si>
    <t>ProShares Trust - ProShares Ultra QQQ (ARCA:QLD)</t>
  </si>
  <si>
    <t>ProShares Trust - ProShares Ultra S&amp;P500 (ARCA:SSO)</t>
  </si>
  <si>
    <t>SPDR Series Trust - SPDR S&amp;P Regional Banking ETF (ARCA:KRE)</t>
  </si>
  <si>
    <t>BB Infraprev Atuarial Plus Fundo Invest Financeiro</t>
  </si>
  <si>
    <t>Bb Previdencia Grupo 4 Fundo Invest Fundos Invest Multimercado</t>
  </si>
  <si>
    <t>Fundo Invest Financeiro Bosch Brasil V Itau</t>
  </si>
  <si>
    <t>Banco Nordeste Fundo Invest Cotas Fundos Invest Tit Valores Mobiliarios</t>
  </si>
  <si>
    <t>Planetarium Fund Anthilia Orange</t>
  </si>
  <si>
    <t>UBS Buenos Aires Fundo Invest Cotas Fundo Invest Multimercado</t>
  </si>
  <si>
    <t>Bb Exclusive 3 Longo Prazo Fundos de Investimentos em Cotas Fundo Investimentos Renda Fixa</t>
  </si>
  <si>
    <t>Fundo Invest Renda Fixa Credito Privado Bugatti</t>
  </si>
  <si>
    <t>BB Multimercado Macro Arrojado LP Estilo Fundo Invest Cotas FI</t>
  </si>
  <si>
    <t>Helmsman Funds Management Limited</t>
  </si>
  <si>
    <t>County Employees and Officers Annuity and Benefit Fund of Cook County</t>
  </si>
  <si>
    <t>Baltimore Iv Fundo Investimento Renda Fixa Credito Privado</t>
  </si>
  <si>
    <t>Bb Maxi Fundo Invest Renda Fixa Longo Prazo</t>
  </si>
  <si>
    <t>BB Infraprev Atuarial Plus Fundo Invest Multimercado</t>
  </si>
  <si>
    <t>Fundo Invest Cotas Fundos Invest Acoes Bull Institucional</t>
  </si>
  <si>
    <t>Bb Atuarial Longo Prazo Fundo Invest Renda Fixa</t>
  </si>
  <si>
    <t>PIMCO Equity Series - PIMCO RealPath Blend 2035 Fund</t>
  </si>
  <si>
    <t>Bb Prev Concedidos Igp M Fundo Invest Renda Fixa Credito Privado</t>
  </si>
  <si>
    <t>HSBC FI Renda Fixa</t>
  </si>
  <si>
    <t>Modal Bull Master Fundo Invest Acoes</t>
  </si>
  <si>
    <t>PIMCO Equity Series - PIMCO RealPath Blend 2045 Fund</t>
  </si>
  <si>
    <t>Bb Prev Multi Iii Fundo Invest Multimercado Credito Privado</t>
  </si>
  <si>
    <t>LMS Capital plc (LSE:LMS)</t>
  </si>
  <si>
    <t>BB Tasc Fundos de Investimentos em Cotas Fundo Investimento Renda Fixa Longo Prazo</t>
  </si>
  <si>
    <t>La Française LUX - Allocation</t>
  </si>
  <si>
    <t>BB Unicred Campo Grande MS Fundo Invest Financeiro</t>
  </si>
  <si>
    <t>BB Niquel Fundo Invest Multimercado Longo Prazo Credito Privado</t>
  </si>
  <si>
    <t>14100 Lila - Fonds</t>
  </si>
  <si>
    <t>WisdomTree Trust - WisdomTree International Equity Fund (ARCA:DWM)</t>
  </si>
  <si>
    <t>PIMCO Equity Series - PIMCO RealPath Blend 2025 Fund</t>
  </si>
  <si>
    <t>Fundo Invest Financeiro BB Prime</t>
  </si>
  <si>
    <t>WisdomTree Trust - WisdomTree International High Dividend Fund (ARCA:DTH)</t>
  </si>
  <si>
    <t>Fundo Invest Cotas Fi Santa Barbara Renda Fixa Credito Privado</t>
  </si>
  <si>
    <t>Fundo Invest Financeiro Bb Patrimonial</t>
  </si>
  <si>
    <t>PIMCO Equity Series -  PIMCO RealPath Blend 2030 Fund</t>
  </si>
  <si>
    <t>BB Rpps Liquidez Fundo Investimento Cotas Fundo Investimento RF</t>
  </si>
  <si>
    <t>BB Renda Fixa Lp Private Fundo Invest Cotas Fundos Invest</t>
  </si>
  <si>
    <t>SunAmerica Trust Company</t>
  </si>
  <si>
    <t>BB Rio Grande Multimercado Fundo Invest Cotas Fundos Invest Cred Priv</t>
  </si>
  <si>
    <t>BB Renda Fixa Lp Credito Privado Estrategia 9 Fundo Invest</t>
  </si>
  <si>
    <t>European SICAV Alliance - QLAB Convexity Fund</t>
  </si>
  <si>
    <t>Fundo Burril Brasil I Fundo Mutuo Inv Empresas Emergentes Inovadoras</t>
  </si>
  <si>
    <t>Hanwha Multi Asset Cruise 5.0 Feeder (Bond Mixed) Fund of Funds</t>
  </si>
  <si>
    <t>SH-BNPP ETF Smart Leverage Chameleon Fund 4 (Equity-Derivatives Fofs)</t>
  </si>
  <si>
    <t>Jpmorgan Emerging Market Dividend Feeder (Equity) Fund of Funds</t>
  </si>
  <si>
    <t>Bb Renda Fixa Pre Lp Estilo Fundo Invest Cotas Fundo Invest</t>
  </si>
  <si>
    <t>WisdomTree Trust - WisdomTree Dividend ex-Financials Fund (ARCA:DTN)</t>
  </si>
  <si>
    <t>WisdomTree Trust - WisdomTree Global High Dividend Fund (ARCA:DEW)</t>
  </si>
  <si>
    <t>WisdomTree Trust - WisdomTree Europe Total Dividend Fund</t>
  </si>
  <si>
    <t>WisdomTree Trust - WisdomTree High Dividend Fund (ARCA:DHS)</t>
  </si>
  <si>
    <t>BB RPPS Renda Fixa Credito Privado IPCA II Fundo Investimento</t>
  </si>
  <si>
    <t>Okasan Infra-Related High Dividend Assets Fund</t>
  </si>
  <si>
    <t>WisdomTree Trust - WisdomTree International Dividend ex-Financials Fund (ARCA:DOO)</t>
  </si>
  <si>
    <t>Fundo de Pensões Aberto SGF Square Ações</t>
  </si>
  <si>
    <t>BB RF IV Fundo Invest Renda Fixa</t>
  </si>
  <si>
    <t>WisdomTree Trust - WisdomTree International LargeCap Dividend Fund (ARCA:DOL)</t>
  </si>
  <si>
    <t>WisdomTree Trust - WisdomTree International MidCap Dividend Fund (ARCA:DIM)</t>
  </si>
  <si>
    <t>Cygnus Renaissance E&amp;F - F.I.L.</t>
  </si>
  <si>
    <t>WisdomTree Trust - WisdomTree International SmallCap Dividend Fund (ARCA:DLS)</t>
  </si>
  <si>
    <t>WisdomTree Trust - WisdomTree Global ex-U.S. Quality Dividend Growth Fund (ARCA:DNL)</t>
  </si>
  <si>
    <t>WisdomTree Trust - WisdomTree Japan Hedged Equity Fund (ARCA:DXJ)</t>
  </si>
  <si>
    <t>WisdomTree Trust - WisdomTree MidCap Dividend Fund (ARCA:DON)</t>
  </si>
  <si>
    <t>Dekel Strategic Investors</t>
  </si>
  <si>
    <t>Bb Renda Fixa Cpp Lp Fundo Invest Cotas Fundos Invest</t>
  </si>
  <si>
    <t>Fundo Invest Cotas Fundo Invest Multimercado Butadieno</t>
  </si>
  <si>
    <t>Bb Prev Rf Concedidos Fundo Invest Financeiro Renda Fixa</t>
  </si>
  <si>
    <t>WisdomTree Trust - WisdomTree LargeCap Dividend Fund (ARCA:DLN)</t>
  </si>
  <si>
    <t>WisdomTree Trust - WisdomTree Australia Dividend Fund (ARCA:AUSE)</t>
  </si>
  <si>
    <t>Huarong. Huiying No.11 Equity Investment Single Capital Trust Plan</t>
  </si>
  <si>
    <t>BB Metropolitano Fundo Investimento Cambial Lp</t>
  </si>
  <si>
    <t>WisdomTree Trust - WisdomTree Asia Pacific ex-Japan Fund (ARCA:AXJL)</t>
  </si>
  <si>
    <t>Bb Tesouro Ii Fundo Invest Cotas Fundos Invest Renda Fixa Longo Prazo</t>
  </si>
  <si>
    <t>Bb Top Ativo Privado Fundo Invest Renda Fixa Longo Prazo Cred Privado</t>
  </si>
  <si>
    <t>WisdomTree Trust - WisdomTree Total Dividend Fund (ARCA:DTD)</t>
  </si>
  <si>
    <t>WisdomTree Trust - WisdomTree SmallCap Dividend Fund (ARCA:DES)</t>
  </si>
  <si>
    <t>Software Growth Inc.</t>
  </si>
  <si>
    <t>Deutsche Asset Management (Hong Kong) Limited</t>
  </si>
  <si>
    <t>Bb Top Acoes Dividendo Ativo Fundo Invest</t>
  </si>
  <si>
    <t>Bb Top Credito Fundo Invest Renda Fixa Longo Prazo</t>
  </si>
  <si>
    <t>Bb Multimercado Trade Lp Estilo Fundo Invest Cotas Fundos Invest</t>
  </si>
  <si>
    <t>Bb Urano 6 Curto Prazo Automatico Fundo Invest Cotas Fundos Invest</t>
  </si>
  <si>
    <t>Western Asset Prev Fix Plus Renda Fixa Fundo Invest Cotas Fundo Invest</t>
  </si>
  <si>
    <t>Ursus-3 Capital, A.V., S.A.</t>
  </si>
  <si>
    <t>Xinyu Globalstar Investment Management Co., Ltd.</t>
  </si>
  <si>
    <t>Ibdar Bank BSC(c), Investment Arm</t>
  </si>
  <si>
    <t>Fundo Invest Acoes Bbw</t>
  </si>
  <si>
    <t>Fundo Invest Direitos Creditorios Bva Creditos Consignados</t>
  </si>
  <si>
    <t>BB Tulipa Fundo Investimento Cotas Fi Renda Fixa Longo Prazo</t>
  </si>
  <si>
    <t>Bb Comercial 22 Fundo Aplicacao Quotas Fundo Invest</t>
  </si>
  <si>
    <t>Providence Ventures</t>
  </si>
  <si>
    <t>Bb Cbs Fundo Invest Financeiro</t>
  </si>
  <si>
    <t>Bba Conta Deposito Fundo Aplicacao Cotas Fundos Invest</t>
  </si>
  <si>
    <t>PIMCO Equity Series - PIMCO RealPath Blend 2020 Fund</t>
  </si>
  <si>
    <t>Uamco., Ltd., Investment Arm</t>
  </si>
  <si>
    <t>PIMCO Equity Series - PIMCO RealPath Blend Income Fund</t>
  </si>
  <si>
    <t>Samsung Asean Plus Vietnam Feeder H (Equity-Derivatives)</t>
  </si>
  <si>
    <t>AssetPlus Korea Rich Together Retirement Pension Feeder 1 (Equity) Fund</t>
  </si>
  <si>
    <t>Mirae Asset China Growth Feeder 1 (Equity) Fund</t>
  </si>
  <si>
    <t>RuiLong No.1 Special Multi-Client Assets Management Plan</t>
  </si>
  <si>
    <t>RuiLong No.2 Special Multi-Client Assets Management Plan</t>
  </si>
  <si>
    <t>Derby Street Investments</t>
  </si>
  <si>
    <t>Fleming Capital plc</t>
  </si>
  <si>
    <t>Shenzhen Erdos Xingyue Assets Management Co., Ltd.</t>
  </si>
  <si>
    <t>IMBank Private Equity</t>
  </si>
  <si>
    <t>Universe Ventures</t>
  </si>
  <si>
    <t>Xinhai No.6 Collective Capital Trust</t>
  </si>
  <si>
    <t>Fight Against Cancer Innovation Trust</t>
  </si>
  <si>
    <t>KKR CLO 10 Ltd.</t>
  </si>
  <si>
    <t>ELM CLO 2014-1 Ltd.</t>
  </si>
  <si>
    <t>Modine Manufacturing Co., Pension Plan</t>
  </si>
  <si>
    <t>ProShares Trust - ProShares S&amp;P Midcap 400 Dividend Aristocrats ETF (BATS:REGL)</t>
  </si>
  <si>
    <t>ProShares Trust - ProShares Russell 2000 Dividend Growers ETF (BATS:SMDV)</t>
  </si>
  <si>
    <t>Government National Mortgage Association Guaranteed Remic Pass Through Securities Series 2014-161</t>
  </si>
  <si>
    <t>Government National Mortgage Association Guaranteed Remic Pass Through Securities Series 2014-167</t>
  </si>
  <si>
    <t>Government National Mortgage Association Guaranteed Remic Pass Through Securities Series 2014-176</t>
  </si>
  <si>
    <t>RPMLT 2014-1 Trust</t>
  </si>
  <si>
    <t>Government National Mortgage Association Guaranteed Multifamily Remic Pass Thru Secs Series 2014-164</t>
  </si>
  <si>
    <t>Government National Mortgage Association Guaranteed Multifamily Remic Pass Through Secs Ser 2014-169</t>
  </si>
  <si>
    <t>Government National Mortgage Association Guaranteed Remic Pass Through Securities Series 2014-170</t>
  </si>
  <si>
    <t>SABADELL RENTA FIJA MIXTA ESPAÑA, FI</t>
  </si>
  <si>
    <t>Espiga Equity Fund, FCR De Regimen Simplificado</t>
  </si>
  <si>
    <t>Altarocca Asset Management - Altarocca Focus 2022 FCP</t>
  </si>
  <si>
    <t>Altarocca Asset Management - Altarocca Haut Rendement 2022 FCP</t>
  </si>
  <si>
    <t>Nuveen Global Investors Fund P.L.C. - Large Cap Core Fund</t>
  </si>
  <si>
    <t>Alt Beta Equity Strategy Ltd.</t>
  </si>
  <si>
    <t>Diamond Shield SPC Ltd.</t>
  </si>
  <si>
    <t>Vertu Capital Limited (LSE:VCBC)</t>
  </si>
  <si>
    <t>Pioneer Sicav - US Dollar Aggregate Bond Fund</t>
  </si>
  <si>
    <t>Prague Development Sicav PLC - Finep Barrandov Fund</t>
  </si>
  <si>
    <t>Lagonda Funds Sicav Plc - Prime Trend Fund</t>
  </si>
  <si>
    <t>Audentia Capital Sicav PLC - Hesfai Capital Fund</t>
  </si>
  <si>
    <t>Audentia Capital Sicav PLC - FX Selective Trading Fund</t>
  </si>
  <si>
    <t>Dalma Capital Sicav Plc - Dalma Unified Return Fund</t>
  </si>
  <si>
    <t>UBS (Lux) Equity SICAV - US Opportunity (USD)</t>
  </si>
  <si>
    <t>Deutsche Bank Fondi Societa Di Gestione Del Risparmio SPA - Oasi Azionario Internazionali Fund</t>
  </si>
  <si>
    <t>Deutsche Bank Fondi Societa Di Gestione Del Risparmio SPA - Oasi Franchi Francesi Fund</t>
  </si>
  <si>
    <t>Deutsche Bank Fondi Societa Di Gestione Del Risparmio SPA - Oasi Sterline Fund</t>
  </si>
  <si>
    <t>Deutsche Bank Fondi Societa Di Gestione Del Risparmio SPA - Oasi Zurigo Fund</t>
  </si>
  <si>
    <t>Deutsche Bank Fondi Societa Di Gestione Del Risparmio SPA - Oasi Treasury Fund</t>
  </si>
  <si>
    <t>Deutsche Bank Fondi Societa Di Gestione Del Risparmio SPA - Azionari Piccole Medie Imprese Fund</t>
  </si>
  <si>
    <t>Handelsbanken Allemansfond Index</t>
  </si>
  <si>
    <t>Handelsbanken Reavinstfond</t>
  </si>
  <si>
    <t>Handelsbanken Fastighetsfond</t>
  </si>
  <si>
    <t>Opportunity DTVM Ltda</t>
  </si>
  <si>
    <t>ABB Global Obligationsfond</t>
  </si>
  <si>
    <t>Trevise Osakerahasto</t>
  </si>
  <si>
    <t>ABB Totalfond</t>
  </si>
  <si>
    <t>Abb Likviditetsfond</t>
  </si>
  <si>
    <t>GKM Newport</t>
  </si>
  <si>
    <t>Estcapital SGR SPA - Real Estate I Fund</t>
  </si>
  <si>
    <t>ABB Capital Growth Emerging Europe Growth Fund</t>
  </si>
  <si>
    <t>Foreningsbankens Allemansfond 1</t>
  </si>
  <si>
    <t>Bayerninvest A - SPKNK - 93 Fonds</t>
  </si>
  <si>
    <t>Foreningsbankens Allemansfond 2</t>
  </si>
  <si>
    <t>S-E-Bankens Interobligationsfond</t>
  </si>
  <si>
    <t>Handelsbanken Allemansfond Reavinst</t>
  </si>
  <si>
    <t>EQT Diversified Fixed Income Fund</t>
  </si>
  <si>
    <t>ABB Foretagsanknuten Allemansfond</t>
  </si>
  <si>
    <t>S-E-Bankens Allemansfond - Norden</t>
  </si>
  <si>
    <t>Foreningsbankens Rantefond Sverige 1</t>
  </si>
  <si>
    <t>Foreningsbankens Vardepappersfond FB Osteuropa</t>
  </si>
  <si>
    <t>Foreningsbanken Rantefond Europa</t>
  </si>
  <si>
    <t>Ekorren Likviditetsfond</t>
  </si>
  <si>
    <t>Foreningsbankens Vardepappersfond - FB Amerika</t>
  </si>
  <si>
    <t>Foreningsbankens Rantefond Sverige 2</t>
  </si>
  <si>
    <t>Trygg Smabolagsfond</t>
  </si>
  <si>
    <t>Trygg Europafond</t>
  </si>
  <si>
    <t>Trygg Japanfond</t>
  </si>
  <si>
    <t>Strategica Funds Sicav Plc - International Financial And Agricultural Fund</t>
  </si>
  <si>
    <t>Trygg Schweiz Fond</t>
  </si>
  <si>
    <t>Trygg Nordenfond</t>
  </si>
  <si>
    <t>Sparbankernas - Export Fond</t>
  </si>
  <si>
    <t>Trygg Allemansfond</t>
  </si>
  <si>
    <t>Baby Fi Multimercado</t>
  </si>
  <si>
    <t>Trygg Lakemedelsfond</t>
  </si>
  <si>
    <t>Roburs Allemansfond Småbolag</t>
  </si>
  <si>
    <t>Trygg Emerging Markets Fond</t>
  </si>
  <si>
    <t>Trygg Asien Fond</t>
  </si>
  <si>
    <t>Trygg Nordamerikafond</t>
  </si>
  <si>
    <t>Handelsbankens Bilspeditionsfond</t>
  </si>
  <si>
    <t>Erik Penser Penningmarknadsfond Sverige</t>
  </si>
  <si>
    <t>Aktiefonden Sparinvest</t>
  </si>
  <si>
    <t>Skanska Allemansfond</t>
  </si>
  <si>
    <t>Danske Invest SICAV - Emerging and Frontier Markets</t>
  </si>
  <si>
    <t>Folksam Spar Ab Rantefond</t>
  </si>
  <si>
    <t>Handelsbankens Fondportfolj - Aktiv</t>
  </si>
  <si>
    <t>Handelsbankens Fondportfolj - Utland</t>
  </si>
  <si>
    <t>Salusansvar Ohman - G-Fond Europa</t>
  </si>
  <si>
    <t>Handelsbankens Fondportfolj - Trygg</t>
  </si>
  <si>
    <t>Trygg Sverige Fond</t>
  </si>
  <si>
    <t>Roburs Allemansfond Export</t>
  </si>
  <si>
    <t>Karlavagnens Likviditetsfond</t>
  </si>
  <si>
    <t>Kpa Etisk Mega Sverige</t>
  </si>
  <si>
    <t>Öhman Global Aktiefond</t>
  </si>
  <si>
    <t>Unitfond Global</t>
  </si>
  <si>
    <t>First Asset Core Canadian Equity ETF (TSX:CED)</t>
  </si>
  <si>
    <t>First Asset Core U.S. Equity ETF</t>
  </si>
  <si>
    <t>New China Axin One Guaranteed Hybrid Securities Investment Fund</t>
  </si>
  <si>
    <t>First Asset Core Balanced ETF</t>
  </si>
  <si>
    <t>Hallands Fonden</t>
  </si>
  <si>
    <t>Lansforsakringar Asia Pacific Fund</t>
  </si>
  <si>
    <t>Matrix Swedish Equity Fund</t>
  </si>
  <si>
    <t>DnB NOR Aktiehedgefond Primus NOK Fund</t>
  </si>
  <si>
    <t>Merrant Global Hedge 25+</t>
  </si>
  <si>
    <t>Dnb Nor Prisma Plus Fund</t>
  </si>
  <si>
    <t>Agenta Emerging Markets</t>
  </si>
  <si>
    <t>DnB NOR Global Hedge Plus</t>
  </si>
  <si>
    <t>Quesada Irisfonden</t>
  </si>
  <si>
    <t>Thenberg Ecotech</t>
  </si>
  <si>
    <t>König &amp; Cie. Treuhand GmBH - Private equity I Fund</t>
  </si>
  <si>
    <t>König &amp; Cie. Treuhand GmBH - Produktentanker-Fonds V</t>
  </si>
  <si>
    <t>König &amp; Cie. Treuhand GmBH - Cape Ray Fund</t>
  </si>
  <si>
    <t>König &amp; Cie. Treuhand GmBH - Cape Brasilia Fund</t>
  </si>
  <si>
    <t>König &amp; Cie. Treuhand GmBH - King Darwin Fund</t>
  </si>
  <si>
    <t>König &amp; Cie. Treuhand GmBH - Stadt Schwerin Fund</t>
  </si>
  <si>
    <t>König &amp; Cie. Treuhand GmBH - Produktentanker Fonds IV</t>
  </si>
  <si>
    <t>König &amp; Cie. Treuhand GmBH - Stadt Dresden Fund</t>
  </si>
  <si>
    <t>König &amp; Cie. Treuhand GmBH - Produktentanker-Fonds I</t>
  </si>
  <si>
    <t>König &amp; Cie. Treuhand GmBH - King Dorian Fund</t>
  </si>
  <si>
    <t>König &amp; Cie. Treuhand GmBH - Stadt Wismar Zweite Fund</t>
  </si>
  <si>
    <t>König &amp; Cie. Treuhand GmBH - Global Infrastructure Fund</t>
  </si>
  <si>
    <t>König &amp; Cie. Treuhand GmBH - Produktentanker Fonds III</t>
  </si>
  <si>
    <t>König &amp; Cie. Treuhand GmBH - Cape Beale Fund</t>
  </si>
  <si>
    <t>König &amp; Cie. Treuhand GmBH - King Edwin Fund</t>
  </si>
  <si>
    <t>König &amp; Cie. Treuhand GmBH - Produktentanker-Fonds II</t>
  </si>
  <si>
    <t>König &amp; Cie. Treuhand GmBH - King Robert Fund</t>
  </si>
  <si>
    <t>König &amp; Cie. Treuhand GmBH - Schiffahrts Invest I Fund</t>
  </si>
  <si>
    <t>König &amp; Cie. Treuhand GmBH - Investment Portfolio II Fund</t>
  </si>
  <si>
    <t>König &amp; Cie. Treuhand GmBH - Britische Leben III Fund</t>
  </si>
  <si>
    <t>König &amp; Cie. Treuhand GmBH -Stadt Aachen Fund</t>
  </si>
  <si>
    <t>König &amp; Cie. Treuhand GmBH - Stadt Koeln Fund</t>
  </si>
  <si>
    <t>König &amp; Cie. Treuhand GmBH - Suezmax-Tanker-Flotte III Fund</t>
  </si>
  <si>
    <t>König &amp; Cie. Treuhand GmBH - Investment Portfolio I Fund</t>
  </si>
  <si>
    <t>König &amp; Cie. Treuhand GmBH - Twinfonds I</t>
  </si>
  <si>
    <t>König &amp; Cie. Treuhand GmBH - Britische Leben II Fund</t>
  </si>
  <si>
    <t>König &amp; Cie. Treuhand GmBH - Suezmax-Tanker-Flotte II Fund</t>
  </si>
  <si>
    <t>Weavering Capital Nordic Opportunities</t>
  </si>
  <si>
    <t>Sarimner Utdelningsfonden</t>
  </si>
  <si>
    <t>Radkin Commodity Fond</t>
  </si>
  <si>
    <t>Erik Penser Strategifond</t>
  </si>
  <si>
    <t>Meta Impact Fund</t>
  </si>
  <si>
    <t>CS Investment Funds 5 Sicav - Credit Suisse (Lux) Europe LLC Equity Fund</t>
  </si>
  <si>
    <t>Allba Asset Management AB - Excedo Sverige Fund</t>
  </si>
  <si>
    <t>Eligo Multi Detensiv</t>
  </si>
  <si>
    <t>Handelsbanken MSCI Pacific Ex Japan Index Fund</t>
  </si>
  <si>
    <t>Söderberg &amp; Partners Trygghet 90</t>
  </si>
  <si>
    <t>Eligo Multi Defensiv Fund</t>
  </si>
  <si>
    <t>Nordisk Fondservice Trend + MFA Fund</t>
  </si>
  <si>
    <t>Prior &amp; Nilsson Obligationsfond</t>
  </si>
  <si>
    <t>Sivers Urban Fonder AB - Calgus Fund</t>
  </si>
  <si>
    <t>Origin Market Neutral U.S. Equity</t>
  </si>
  <si>
    <t>SeaState</t>
  </si>
  <si>
    <t>Folksam Spar Ab Varlden Aktiefond</t>
  </si>
  <si>
    <t>Aktie-Ansvar FOF Six</t>
  </si>
  <si>
    <t>Public Market Fund Ii</t>
  </si>
  <si>
    <t>Tundra Qulatam</t>
  </si>
  <si>
    <t>DNB Fenix</t>
  </si>
  <si>
    <t>Excedo Global</t>
  </si>
  <si>
    <t>Tundra Qugem</t>
  </si>
  <si>
    <t>Naventi Sverige - Värdepappers Fond</t>
  </si>
  <si>
    <t>Danske Capital Sverige Beta</t>
  </si>
  <si>
    <t>Alfa Kraft AB - Alfa Saga Fund</t>
  </si>
  <si>
    <t>Alfred Berg Bull</t>
  </si>
  <si>
    <t>DNB Penningmarknadsfond</t>
  </si>
  <si>
    <t>Alfred Berg - Bear Fund</t>
  </si>
  <si>
    <t>Hyundai Securities Co. - Able KSPI200</t>
  </si>
  <si>
    <t>Gvt Beteiligungs GmBH - DS Fonds Nr. 104 Teekay Spirit</t>
  </si>
  <si>
    <t>GVT Beteiligungs GmBH - DS - Fonds Nr. 108 VLCC Ashna</t>
  </si>
  <si>
    <t>GVT Beteiligungs GmBH - DS - Fonds Nr. 110 VLCC Neptune Glory</t>
  </si>
  <si>
    <t>Gvt Beteiligungs GmBH - DS-Fonds Nr. 106 VLCC Titan Glory</t>
  </si>
  <si>
    <t>GVT Beteiligungs GmBH - DS - Fonds Nr. 93 VLCC Front Eagle</t>
  </si>
  <si>
    <t>GVT Beteiligungs GmBH - DS - Fonds Nr. 96 MT Front Symphony</t>
  </si>
  <si>
    <t>GVT Beteiligungs GmBH - DS - Fonds Nr. 109 VLCC Saturn Glory</t>
  </si>
  <si>
    <t>GVT Beteiligungs GmBH - DS - Fonds Nr. 111 - DS Performer und DS Power</t>
  </si>
  <si>
    <t>GVT Beteiligungs GmBH - DS - Fonds Nr. 112 VLCC Mercury Glory</t>
  </si>
  <si>
    <t>GVT Beteiligungs GmBH - DS - Fonds Nr. 97 VLCC Front Commodore</t>
  </si>
  <si>
    <t>Alecta Tjanstepension Aktiefond</t>
  </si>
  <si>
    <t>Solaris Trigger 3 Plus 3 Fund 2</t>
  </si>
  <si>
    <t>Bayview Opportunity Master Fund IIIa Trust 2014-21 NPL</t>
  </si>
  <si>
    <t>GS Mortgage Securities Trust 2014-GC26</t>
  </si>
  <si>
    <t>Oaktree EIF II Series A2, Ltd.</t>
  </si>
  <si>
    <t>UBS (Lux) Bond SICAV - EUR Corporates 2017</t>
  </si>
  <si>
    <t>UBS (Lux) Bond SICAV - USD Corporates 2017</t>
  </si>
  <si>
    <t>RAF Ventures, Inc.</t>
  </si>
  <si>
    <t>Lyxor Quantitative Fund - EuroGovies Risk Balanced</t>
  </si>
  <si>
    <t>NEXT NOTES Nifty Total Returns(TR) Daily Inverse Index ETN</t>
  </si>
  <si>
    <t>NEXT NOTES Nifty PR 2x Leverage Index ETN</t>
  </si>
  <si>
    <t>Fundo Invest Multimercado Credito Privado Beach</t>
  </si>
  <si>
    <t>ICICI Prudential Mutual Fund - ICICI Prudential Equity Income Fund</t>
  </si>
  <si>
    <t>Fundo Invest Cotas Fundo Invest Multimercado Blue Calcados</t>
  </si>
  <si>
    <t>FIC FI PB Barcelona Multimercado</t>
  </si>
  <si>
    <t>HSBC Barcelona Fundo de Investimento em Cotas Fundo Investimento Multimercado</t>
  </si>
  <si>
    <t>Fundo Invest Multimercado Barra Velha II</t>
  </si>
  <si>
    <t>UBS (Lux) Bond SICAV - Emerging Markets High Yield Bonds 2018 (USD)</t>
  </si>
  <si>
    <t>BB Acoes Setor Financeiro Fundo Invest Cotas Fundos Invest</t>
  </si>
  <si>
    <t>Safra Blue Chips Capital Garantido</t>
  </si>
  <si>
    <t>Bancoob Capital Fundo Invest Financeiro</t>
  </si>
  <si>
    <t>Multimercado Credito Privado Fundo de Investmento</t>
  </si>
  <si>
    <t>Bb Curto Prazo Empresarial Fundo Invest Cotas Fundos Invest</t>
  </si>
  <si>
    <t>Fundo Invest Financeiro Banestes Vip Di</t>
  </si>
  <si>
    <t>Santander FIC FI RB Biscayne Multimercado</t>
  </si>
  <si>
    <t>Atuarial 14 Fundo Invest Renda Fixa Bd Credito Privado</t>
  </si>
  <si>
    <t>Fundo Invest Beta VT Multimercado</t>
  </si>
  <si>
    <t>Pineview Asset Management</t>
  </si>
  <si>
    <t>Badeco Fundo Invest Cotas Fundos Invest Multimercado</t>
  </si>
  <si>
    <t>BBA XXIV Fundo Invest Financeiro</t>
  </si>
  <si>
    <t>Artisan Partners LLP</t>
  </si>
  <si>
    <t>Fundo Invest Cotas Fundos Invest Multimerc Banespa Diferencial Mais PI</t>
  </si>
  <si>
    <t>Fundo Invest Cotas Fundo Invest Multimercado Buzios 16</t>
  </si>
  <si>
    <t>BBA XVII Fundo Invest Financeiro</t>
  </si>
  <si>
    <t>Fundo Banespa Aplicacao Quotas Fundos Invest Financeiro Rf Di Master</t>
  </si>
  <si>
    <t>Santander FIC FI Diferencial Mais Multimercado</t>
  </si>
  <si>
    <t>Sul America Badejo II Fundo Invest Multimercado</t>
  </si>
  <si>
    <t>Fundo Banespa Aplicacao Quotas Fundos Invest Financeiro Rf Di Private</t>
  </si>
  <si>
    <t>Fundo Invest Acoes Bronze</t>
  </si>
  <si>
    <t>Franklin Templeton Sealand Year Hengfeng Regular Open Bond Fund</t>
  </si>
  <si>
    <t>Santander Diferencial Mais 2 FIC FI</t>
  </si>
  <si>
    <t>B&amp;Z Global Strategis Fundo Invest Multimercado</t>
  </si>
  <si>
    <t>Banrisul VIP Fundo Investimento Renda Fixa Longo Prazo</t>
  </si>
  <si>
    <t>Fundo Invest Cotas Fundos Invest Triefe Multimercado Credito Privado</t>
  </si>
  <si>
    <t>Fundo Invest Divida Externa Santander Badaros</t>
  </si>
  <si>
    <t>Votorantim Fi Absolute Corporate Bonds II Rf-Credito Privado</t>
  </si>
  <si>
    <t>Fundo Invest Cotas Fundos Invest Bordeaux Multimercado</t>
  </si>
  <si>
    <t>Fundo Invest Multimercado Bordeaux II Credito Privado</t>
  </si>
  <si>
    <t>Fundo Invest Caixa R2r Renda Fixa Credito Privado Longo Prazo</t>
  </si>
  <si>
    <t>Banespa Fundo de Investimento Cotas Fundo de Investimento Acoes Dividendos</t>
  </si>
  <si>
    <t>BB Exclusive 11 Fundo Invest Renda Fixa</t>
  </si>
  <si>
    <t>Fundo Invest Financeiro Bb Exclusive L Fund</t>
  </si>
  <si>
    <t>BB Excelencia 25 Fundo de Investimento Cotas Fundo de Investimento Renda Fixa Longo Prazo</t>
  </si>
  <si>
    <t>Modal Beaver Fundo Aplicacao Quotas</t>
  </si>
  <si>
    <t>Fundo Invest Caixa Brasil IPCA IV Multimercado Credito Privado</t>
  </si>
  <si>
    <t>Fim Credito Privado Beau Soleil Invest Exterior</t>
  </si>
  <si>
    <t>Fundo Invest Caixa Brasil Ipca VII Multimercado Credito Privado</t>
  </si>
  <si>
    <t>Fundo Invest Acoes Bells CD</t>
  </si>
  <si>
    <t>Santander Fi Pb Belle Du Jour Multimercado Credito Privado</t>
  </si>
  <si>
    <t>Fundo Invest Cotas Fundos Invest Multimercado Bel</t>
  </si>
  <si>
    <t>Bb Belpart 2 Fundo Invest Financeiro</t>
  </si>
  <si>
    <t>Fundo Invest Cotas Fundos Invest Black 8 Multimercado Credito Privado</t>
  </si>
  <si>
    <t>Fundo Invest Multimercado Beluga</t>
  </si>
  <si>
    <t>Fundo Invest Cotas Fundos Invest Bennington Multimercado</t>
  </si>
  <si>
    <t>Transamerica Retirement Solutions</t>
  </si>
  <si>
    <t>Fundo Aplicacao Quotas Fundo Invest Bb Di Empresarial Plus</t>
  </si>
  <si>
    <t>Rendbec Fundo Invest Referenciado Di</t>
  </si>
  <si>
    <t>Praticbec Fundo Invest Curto Prazo</t>
  </si>
  <si>
    <t>Fundo Invest Cotas Fundo Invest Berilo Multimercado</t>
  </si>
  <si>
    <t>Fundo Invest Renda Fixa Brtprev Fbt05</t>
  </si>
  <si>
    <t>Saga Bear Hedge Fundo Invest Multimercado</t>
  </si>
  <si>
    <t>Fundo Invest Multimercado Credito Privado Bernese</t>
  </si>
  <si>
    <t>FIC FI Multimercado PB Bebece</t>
  </si>
  <si>
    <t>Fundo Invest FTJ Renda Fixa</t>
  </si>
  <si>
    <t>BB Excelencia 17 Fundo Invest Cotas Fundos Invest Renda Fixa</t>
  </si>
  <si>
    <t>Etna Fundo Invest Acoes Exclusivo</t>
  </si>
  <si>
    <t>Fundo Invest Cotas Fundo Invest Multimercado Beta II</t>
  </si>
  <si>
    <t>ABN Amro AS Fundo Invest Quotas Fundos Invest Multimercado Bexanfer</t>
  </si>
  <si>
    <t>BB Exclusive 2 Longo Prazo Fundo de Investimento Multimercado</t>
  </si>
  <si>
    <t>Aggrega Fundo Invest Multimercado 323</t>
  </si>
  <si>
    <t>BB Amplo Fundos de Investimentos Cotas Fundos de Investimentos Renda Fixa Credito Privado</t>
  </si>
  <si>
    <t>BB BMEF Futuros Agropecuarios Di Fundo Invest Referenciado</t>
  </si>
  <si>
    <t>Bb Extramercado Exclusivo Fat Fundo de Investimento Renda Fixa</t>
  </si>
  <si>
    <t>Farol Fundo de Investimento Renda Fixa Previdenciario Credito Privado</t>
  </si>
  <si>
    <t>Mellon Bradies Fiex</t>
  </si>
  <si>
    <t>NEXT NOTES S&amp;P Singapore REIT Net Total Return Index ETN</t>
  </si>
  <si>
    <t>NEXT NOTES S&amp;P 500 Dividend Aristocrats Net Total Return Index ETN</t>
  </si>
  <si>
    <t>Software Consolidations, Inc.</t>
  </si>
  <si>
    <t>Fundo Aplicacao Quotas Fundo Invest BB Faq Exclusive XXX</t>
  </si>
  <si>
    <t>Runying No.86 Collective Capital Trust Plan</t>
  </si>
  <si>
    <t>BB Curto Prazo Administrativo Classico Fundo de Investimento em Cotas FI</t>
  </si>
  <si>
    <t>Fundo Aplicacao Quotas Fundo Invest Bb Exclusive LI</t>
  </si>
  <si>
    <t>Hack Ventures, Inc.</t>
  </si>
  <si>
    <t>Banrisul Flex Credito Privado Fundo Invest Renda Fixa Longo Prazo</t>
  </si>
  <si>
    <t>Fundo Invest Imobiliario Bco Bbm Barra First Class</t>
  </si>
  <si>
    <t>Bb Fucae Fundo Invest Renda Fixa</t>
  </si>
  <si>
    <t>Fundo Aplicacao Quotas Fundo Invest Financeiro Bb Faq Exclusive Xl</t>
  </si>
  <si>
    <t>Super FIC FI Multimercado Banespa Gestao</t>
  </si>
  <si>
    <t>Fundo Invest Financeiro Banestes Giro Fix Bonificado</t>
  </si>
  <si>
    <t>Santander FIC FI Pb Burgos Multimercado Credito Privado</t>
  </si>
  <si>
    <t>Orama Bogari Value Fundo Invest Cotas Fundos Invest Acoes</t>
  </si>
  <si>
    <t>Heritage Bank, Asset Management Arm</t>
  </si>
  <si>
    <t>Man Funds VI Public Limited Company - Man Numeric Market Neutral Alternative</t>
  </si>
  <si>
    <t>Fundo Invest Divida Externa Santander Bergara</t>
  </si>
  <si>
    <t>Unibanco Previdencia Corporate IV Rv 49 Fi Quotas Fi Espec Const Mult</t>
  </si>
  <si>
    <t>Western Asset Multimercado Renda Fixa H Renda Fixa Fundo Invest</t>
  </si>
  <si>
    <t>SEF SICAV Part II - Mobilis Mix</t>
  </si>
  <si>
    <t>BB Top RV Giro LP Fundo Invest Multimercado</t>
  </si>
  <si>
    <t>Legg Mason Invest Di Fic Fi Ref</t>
  </si>
  <si>
    <t>Fuchun No.50 Assets Management Plan</t>
  </si>
  <si>
    <t>San Diego City Employees Retirement Association</t>
  </si>
  <si>
    <t>RAB Investment Funds plc (RAB F Investment Fund)</t>
  </si>
  <si>
    <t>Shanghai Dayi Investment Co., Ltd.</t>
  </si>
  <si>
    <t>Vestal Investments Pte. Ltd.</t>
  </si>
  <si>
    <t>Lighthouse Group</t>
  </si>
  <si>
    <t>Mitsui Fudosan America, Inc.</t>
  </si>
  <si>
    <t>Finance and Credit Bank Ltd., Asset Management Arm</t>
  </si>
  <si>
    <t>Fortis Groen Fonds</t>
  </si>
  <si>
    <t>Fundo Invest Caixa Corporativo Renda Fixa Longo Prazo</t>
  </si>
  <si>
    <t>Fundo Invest Cotas Fi Caixa Aporte Imediato XIII Renda Fixa Longo Prazo</t>
  </si>
  <si>
    <t>Shenzhen Exhibition Bo Investment Management Co. Ltd</t>
  </si>
  <si>
    <t>Global Asset Management (GAM) Multi US Fund</t>
  </si>
  <si>
    <t>Fundo Invest Caixa Caberj Credito Privado Longo Prazo</t>
  </si>
  <si>
    <t>Fundo Invest Caixa XVI Renda Fixa Credito Privado Longo Prazo</t>
  </si>
  <si>
    <t>Fundo Invest Caixa Qualificado Renda Fixa Credito Privado</t>
  </si>
  <si>
    <t>Fundo Invest Caixa Direcional Renda Fixa Credito Privado Longo Prazo</t>
  </si>
  <si>
    <t>Fuchun Targeted Additional Stock Issue No 7 Assets Management Plan</t>
  </si>
  <si>
    <t>PB Biblioteca Multimercado Fundo Invest Cotas Fundos Invest Multimercado Credito Privado</t>
  </si>
  <si>
    <t>Arrojado Renda Fixa Fundo Invest Caixa Credito Privado Longo Prazo</t>
  </si>
  <si>
    <t>Shenzhen Jifu Qirui Investment Partnership Enterprise (Limited Partnership)</t>
  </si>
  <si>
    <t>Rp Fundo Invest Renda Fixa Credito Privado</t>
  </si>
  <si>
    <t>Zhongbing Investment Management Co., Ltd.</t>
  </si>
  <si>
    <t>Private Big Valley Multimercado Fundo Invest Cotas Fundos Invest</t>
  </si>
  <si>
    <t>Shenzhen Zhonghong Zhuojun Investment Management Co., Ltd.</t>
  </si>
  <si>
    <t>Fundo Invest Cotas Fi Caixa Fumsoft Primeira Empresa 120 Curto Prazo</t>
  </si>
  <si>
    <t>Juxing No.4 Securities Investment Collective Capital Trust Plan</t>
  </si>
  <si>
    <t>Fundo Invest Renda Fixa Titulos Publicos Bi Invest</t>
  </si>
  <si>
    <t>E.C.P. capital partners Investberatung GmbH</t>
  </si>
  <si>
    <t>Hongying No.5 Structured Securities Investment Collective Capital Trust Plan</t>
  </si>
  <si>
    <t>Shanghai Yuheng Investment Management Centre (Limited Partnership)</t>
  </si>
  <si>
    <t>Ping An Fortune * Chuangying Issue I No.112 Collective Capital Trust Plan</t>
  </si>
  <si>
    <t>Hansol Homedeco Co. Ltd.,Esop</t>
  </si>
  <si>
    <t>Diamond No.1 Specific Multi-Client Assets Management Plan</t>
  </si>
  <si>
    <t>NewDay Partnership Funding 2014-1 PLC</t>
  </si>
  <si>
    <t>Stourbridge Investments LLC</t>
  </si>
  <si>
    <t>Shenzhen Qianhai Guoying Yifan Investment Enterprise (Limited Partnership)</t>
  </si>
  <si>
    <t>Xinyu Shunyao Investment Co., Ltd.</t>
  </si>
  <si>
    <t>Fundo Invest Caixa - Jord Multimercado Longo Prazo Fund</t>
  </si>
  <si>
    <t>Sinar Mas Digital Ventures</t>
  </si>
  <si>
    <t>Convergence Ventures</t>
  </si>
  <si>
    <t>UBS (Luxembourg) Money Market Fund</t>
  </si>
  <si>
    <t>Hongying No.15 Securities Investment Collective Capital Trust Plan</t>
  </si>
  <si>
    <t>Creadev S.A.S.</t>
  </si>
  <si>
    <t>Edgemore Capital, LLC</t>
  </si>
  <si>
    <t>TreeHouse Investments, LLC</t>
  </si>
  <si>
    <t>R-Quadrat Immobilien AG</t>
  </si>
  <si>
    <t>Value Invest Korea</t>
  </si>
  <si>
    <t>Resource Capital Manager, Inc</t>
  </si>
  <si>
    <t>CT Investment Management Co., LLC</t>
  </si>
  <si>
    <t>Draper Esprit Secondaries LLP</t>
  </si>
  <si>
    <t>GTIS Partners</t>
  </si>
  <si>
    <t>Ruffer Illiquid Strategies Fund 14 Ltd.</t>
  </si>
  <si>
    <t>Maceninvest</t>
  </si>
  <si>
    <t>Nuveen Municipal Trust - Nuveen Strategic Municipal Opportunities Fund</t>
  </si>
  <si>
    <t>State Street Bank&amp;Trust Co Invt Fd Tax Exempt-SSGA Global All Cap Equity Index Non Lending Ser Fund</t>
  </si>
  <si>
    <t>Government National Mortgage Association Guaranteed Hecm Mbs Remic Pass Through Secs Series 2014-H24</t>
  </si>
  <si>
    <t>Government National Mortgage Association Guaranteed Hecm Mbs Remic Pass Through Secs Series 2014-H23</t>
  </si>
  <si>
    <t>Reliance Mutual Fund - Reliance Fixed Horizon Fund - XXVII - Series 13</t>
  </si>
  <si>
    <t>Government National Mortgage Association Guaranteed Multifamily Remic Pass Through Secs Ser 2014-175</t>
  </si>
  <si>
    <t>Korea Investment True KOSPI Put ETN</t>
  </si>
  <si>
    <t>Korea Investment True KOSPI Call ETN</t>
  </si>
  <si>
    <t>Progress India Opportunities Fund</t>
  </si>
  <si>
    <t>Government National Mortgage Association Guaranteed Remic Pass Through Secs Series 2014-163</t>
  </si>
  <si>
    <t>Green Islands Global Opportunities Fund</t>
  </si>
  <si>
    <t>SEB Fund 1 - SEB US Short Duration High Yield Fund</t>
  </si>
  <si>
    <t>Legg Mason Global Fund - QS Investment Multi Asset Fund</t>
  </si>
  <si>
    <t>Swiss Re Funds (Lux) I - Asset Allocation Fund</t>
  </si>
  <si>
    <t>South Africa Alpha SPC - Limpopo Segregated Portfolio Fund</t>
  </si>
  <si>
    <t>STK Capital Gestora de Recursos Ltda.</t>
  </si>
  <si>
    <t>Cronos Finance Fund - International Bonds Fund</t>
  </si>
  <si>
    <t>Allegro Short Term Bond Fund</t>
  </si>
  <si>
    <t>AGIF - Allianz Emerging Markets Flex Fund</t>
  </si>
  <si>
    <t>AGIF - Allianz Best Styles Emerging Markets Equity Fund</t>
  </si>
  <si>
    <t>Sandberg Capital, Správ. Spol., A.S.</t>
  </si>
  <si>
    <t>Pneumatic Holdings Limited (BSE:539347)</t>
  </si>
  <si>
    <t>Etcheverría Gestión FI - Moderado</t>
  </si>
  <si>
    <t>Abanca Gestion / Renta Variable Global</t>
  </si>
  <si>
    <t>Abanca Gestión FI - Abanca Gestión/Agresivo</t>
  </si>
  <si>
    <t>Kunshan Kunyu Equity Investment Management Co., Ltd.</t>
  </si>
  <si>
    <t>Abanca Gestion / Conservador</t>
  </si>
  <si>
    <t>Government National Mortgage Association Guaranteed Multifamily Remic Pass Through Secs Ser 2014-166</t>
  </si>
  <si>
    <t>Government National Mortgage Association Guaranteed Multifamily Remic Pass Through Secs Ser 2014-179</t>
  </si>
  <si>
    <t>Volt XXIX LLC</t>
  </si>
  <si>
    <t>Grupo de Inversiones Suramericana S.A., Investment Arm</t>
  </si>
  <si>
    <t>VML 2014-NPL1 LLC</t>
  </si>
  <si>
    <t>Fischer Francis Trees &amp; Watts Singapore Limited</t>
  </si>
  <si>
    <t>HDFC Mutual Fund - HDFC Fixed Maturity Plans - Series 32 - HDFC FMP 1113D November 2014 (1)</t>
  </si>
  <si>
    <t>K Foreign Fixed Income 1 Year CA Fund</t>
  </si>
  <si>
    <t>Hong Leong Bank Berhad, Research Division</t>
  </si>
  <si>
    <t>MFC Spot 33 Series 10 Fund</t>
  </si>
  <si>
    <t>Fundo Invest Multimercado Credito Privado Bintang Invest Exterior</t>
  </si>
  <si>
    <t>Banrisul Infra Fundo Invest Acoes</t>
  </si>
  <si>
    <t>PB Bio FIC FIM</t>
  </si>
  <si>
    <t>Fundo Invest Cotas Fundos Invest Caixa Novo Brasil IMA B Renda Fixa LP</t>
  </si>
  <si>
    <t>Fundo Invest Renda Fixa Credito Privado Bioenergia</t>
  </si>
  <si>
    <t>Fundo Invest Financeiro Banestes Invest Public</t>
  </si>
  <si>
    <t>Harvest New Revenue Flexible Disposition Mixed Securities Investment Fund</t>
  </si>
  <si>
    <t>Fundo Invest Caixa Apolo Renda Fixa Credito Privado</t>
  </si>
  <si>
    <t>Fundo Invest Quotas Fundos Invest Multimercado Credito Privado Bird</t>
  </si>
  <si>
    <t>Fundo Invest Caixa Energia Renda Fixa Longo Prazo</t>
  </si>
  <si>
    <t>Fi Acoes Santander Bisa</t>
  </si>
  <si>
    <t>Fundo Invest Caixa Garantia Construcao Naval Multimercado</t>
  </si>
  <si>
    <t>Sicoob Longo Prazo Fundo Investimentos Cotas Fundo Investimentos Caixa Renda Fixa</t>
  </si>
  <si>
    <t>Fundo Invest Caixa Extramercado IV</t>
  </si>
  <si>
    <t>Fundo Investimento Cotas Fi Caixa Familia Ferreira Renda Fixa LP</t>
  </si>
  <si>
    <t>Fundo Invest Caixa Rossi Estrutura Multimercado Credito Privado L PRZ</t>
  </si>
  <si>
    <t>AFPR Caixa Fundo Investimentos Renda Fixa</t>
  </si>
  <si>
    <t>Fundo Invest Participacoes Biotec</t>
  </si>
  <si>
    <t>Link Beija Flor Fundo Invest Cotas FI Multimercado Credito Privado</t>
  </si>
  <si>
    <t>Fundo Invest Caixa Arsenal Renda Fixa Credito Privado Longo Prazo</t>
  </si>
  <si>
    <t>Zhonghai Medicine Health Industry Selective Flexible Disposition Mixed Fund</t>
  </si>
  <si>
    <t>Fundo Invest Cotas Fundos Invest Carvoeiro Multimercado Credito Privado</t>
  </si>
  <si>
    <t>Fundo Invest Caixa Lacerda Renda Fixa Credito Privado Longo Prazo</t>
  </si>
  <si>
    <t>BBA Ibx Institucional Fundo Invest Acoes</t>
  </si>
  <si>
    <t>Sundaram Mutual Fund - Sundaram World Brand Fund - Series II - 1800 Days</t>
  </si>
  <si>
    <t>Fund Invest Multimercado Exclusive Berkley</t>
  </si>
  <si>
    <t>Da Cheng Jingli Mixed Securities Investment Fund</t>
  </si>
  <si>
    <t>Acanthus Credito Privado Longo Prazo Fundo Investimentos Caixa Renda Fixa</t>
  </si>
  <si>
    <t>Fundo Invest Caixa Liquidez Rossi Referenciado Di Longo Prazo</t>
  </si>
  <si>
    <t>Fundo Invest Caixa Arpoador Multimercado</t>
  </si>
  <si>
    <t>Previdenciario 150 Fundos de Investimentos em Cotas Fundo Investimentos Caixa Renda Fixa</t>
  </si>
  <si>
    <t>DiNovA Venture Capital</t>
  </si>
  <si>
    <t>Votorantim Fundo Investimento Banks FGC Renda Fixa Credito Privado</t>
  </si>
  <si>
    <t>Fundo Invest Cotas Fi Previdenciario Caixa Multimercado Rv 0/15 250</t>
  </si>
  <si>
    <t>Back Up Credito Privado Fundo Invest Multimercado</t>
  </si>
  <si>
    <t>Reliance Mutual Fund - Reliance Dual Advantage Fixed Tenure Fund VII - Plan A</t>
  </si>
  <si>
    <t>Fundo Invest Caixa Brasil Ima Geral Titulos Publicos Renda Fixa L Przo</t>
  </si>
  <si>
    <t>Fundo Invest Cotas Fundos Invest Previdenciario Caixa Renda Fixa 250</t>
  </si>
  <si>
    <t>Fundo Invest Cotas Fi Previdenciario Caixa Multimercado Rv 0/15 200</t>
  </si>
  <si>
    <t>BB Multimercado Balanceado Dividendos Lp Estilo FI Cotas Fundo Invest</t>
  </si>
  <si>
    <t>Mellon Bulacho Fundo Invest Renda Fixa Previdenciario</t>
  </si>
  <si>
    <t>Fundo Invest Cotas Fi Previdenciario Caixa Multimercado Rv 0/15 125</t>
  </si>
  <si>
    <t>Fundo Invest Cotas Fundo Invest Multimercado Berkeley</t>
  </si>
  <si>
    <t>Delta SF Fundo Aplicacao Quotas</t>
  </si>
  <si>
    <t>Fundo Invest Multimercado Credito Privado Bloodhound</t>
  </si>
  <si>
    <t>Swanson Foundation, Endowment Arm</t>
  </si>
  <si>
    <t>Fundo Invest Multimercado Belgium</t>
  </si>
  <si>
    <t>Fundo Invest Renda Fixa BL01</t>
  </si>
  <si>
    <t>HSBC Fundo Invest Renda Fixa Bologna</t>
  </si>
  <si>
    <t>Sustentabilidade Caixa Fundo Investimento Renda Fixa Longo Prazo</t>
  </si>
  <si>
    <t>Fundo Invest Caixa Atlantico Renda Fixa Credito Privado Longo Prazo</t>
  </si>
  <si>
    <t>Safra Capital Garantido Fx Multimercado</t>
  </si>
  <si>
    <t>Fundo Invest Cotas Fi Caixa Aporte Imediato LXI Renda Fixa Longo Prazo</t>
  </si>
  <si>
    <t>Fundo Invest Caixa Brasil Ipca VI Renda Fixa Credito Privado</t>
  </si>
  <si>
    <t>EOS Black Fundo Investimento Multicardo Investimento Exterior Credito Privado</t>
  </si>
  <si>
    <t>Fundo Invest Cotas Fundos Invest Caixa Metro Rio 114 Cambial Longo Prz</t>
  </si>
  <si>
    <t>PB Ball Fundo De Investimento Cotas Fundo De Investimento Multimercado</t>
  </si>
  <si>
    <t>Fundo Invest Caixa Brasil IPCA I Renda Fixa Credito Privado</t>
  </si>
  <si>
    <t>Fundo Invest Financeiro Banestes Invest Money</t>
  </si>
  <si>
    <t>Fundo Invest Caixa Brasil Ipca Ii Renda Fixa Credito Privado</t>
  </si>
  <si>
    <t>RD Democratico Fundo De Investimento Multimercado Credito Privado</t>
  </si>
  <si>
    <t>Fubon SSE180 Leveraged 2X Index ETF</t>
  </si>
  <si>
    <t>Fundo Invest Cotas Fundo Invest Belisario Multimercado Credito Privado</t>
  </si>
  <si>
    <t>Fundo De Investimento Caixa Brasil IPCA III Renda Fixa Credito Privado</t>
  </si>
  <si>
    <t>Fubon SSE180 Inversed Index Exchange Traded Fund</t>
  </si>
  <si>
    <t>Fundo Invest Cotas Fundos Invest Multimercado Blues</t>
  </si>
  <si>
    <t>All Blue Fundo De Investimento Multimercado Credito Privado</t>
  </si>
  <si>
    <t>Alfa Blue Tres Fundo Investimento Multimercado Credito Privado Iq</t>
  </si>
  <si>
    <t>Fundo Invest Referenciado Di Institucional Blue</t>
  </si>
  <si>
    <t>Bancoob Centralizacao Fundo Invest Renda Fixa Credito Privado</t>
  </si>
  <si>
    <t>Alfa Private Blue Sete Fundo Investimento de Acoes Investidor Qualificado</t>
  </si>
  <si>
    <t>BB Milenio 16 Fundo Invest Renda Fixa Longo Prazo</t>
  </si>
  <si>
    <t>ICICI Prudential Mutual Fund - ICICI Prudential Fixed Maturity Plan - Series 75 - 1246 Days Plan U</t>
  </si>
  <si>
    <t>Barlavento Fundos de Investimentos em Cotas Fundos de Investimentos Multimercado Credito Privado</t>
  </si>
  <si>
    <t>Bb Milenio XVIII Fundo de Investimento Financeiro</t>
  </si>
  <si>
    <t>BB Milenio 23 Fundo De Investimento Financeiro</t>
  </si>
  <si>
    <t>Fundo De Investimento Caixa Brasil IPCA XIV Renda Fixa Credito Privado</t>
  </si>
  <si>
    <t>Financeiro BB Milenio XXXIV Fundo Investimento</t>
  </si>
  <si>
    <t>FIA Caixa Brasil Ibovespa</t>
  </si>
  <si>
    <t>Fii Bm Asset Fundo Invest Imobiliario</t>
  </si>
  <si>
    <t>Barra Mansa Fundo Investimento Direitos Creditorios Nao Padronizados</t>
  </si>
  <si>
    <t>Fundo Invest Caixa Macacos Multimercado Credito Privado</t>
  </si>
  <si>
    <t>ICBCCS Innovation Power Equity Securities Investment Fund</t>
  </si>
  <si>
    <t>Lombarda China Ruida Regular Open Mixed Sponsor Securities Investment Fund</t>
  </si>
  <si>
    <t>High Yield Plus Fund Inc.</t>
  </si>
  <si>
    <t>Dunham Capital Management L.L.C.</t>
  </si>
  <si>
    <t>Fundos De Investimentos Caixa Portos Do Parana Renda Fixa</t>
  </si>
  <si>
    <t>Fundo Investimento Financeiro BB Milenio XVII Cambial</t>
  </si>
  <si>
    <t>Fundo Investimentos Exclusivo Caixa Pequia Renda Fixa</t>
  </si>
  <si>
    <t>Newlake Alliance Management, Inc.</t>
  </si>
  <si>
    <t>High Yield Income Fund Inc.</t>
  </si>
  <si>
    <t>Fundo de Investimento Multimercado Credito Privado BEMI</t>
  </si>
  <si>
    <t>Alocacao Bram Private Fundos de Investimentos Multimercado</t>
  </si>
  <si>
    <t>HYPA Asset Management - Global High Income Fund</t>
  </si>
  <si>
    <t>Abn Amro As Fundo Invest Quotas Fundos Invest Multimercado Belmaster</t>
  </si>
  <si>
    <t>Allocation FXRF Fundo Invest Multimercado</t>
  </si>
  <si>
    <t>Fundo Invest Cotas Fundo Invest Multimercado BLP</t>
  </si>
  <si>
    <t>BB Fundo Mutuo Prizativacao FGTS Vale Rio Doce</t>
  </si>
  <si>
    <t>FIC FI Multimercado Pb Bmw</t>
  </si>
  <si>
    <t>Fuchun Targeted Additional Stock Issue No 6 Assets Management Plan</t>
  </si>
  <si>
    <t>Fundo Investimento Banabuiu Renda Fixa Credito Privado</t>
  </si>
  <si>
    <t>Abbey Life Assurance Co Ltd - Perpetual Balanced Managed Life Fund</t>
  </si>
  <si>
    <t>Abbey Life Assurance Co Ltd - Pension US Smaller Companies Fund</t>
  </si>
  <si>
    <t>Abbey Life Assurance Co Ltd - Life Target TSB American Initial Fund</t>
  </si>
  <si>
    <t>Banif Nitor Caravelas Fundo De Investimento Multimercado</t>
  </si>
  <si>
    <t>Absolute Corporate Bonds Credito Privado FIC Fundo Investimentos Renda Fixa</t>
  </si>
  <si>
    <t>Fundo Invest Cotas Fundo Invest Multimercado Cabra</t>
  </si>
  <si>
    <t>Bandeirantes FI Cotas Fi Multimercado Credito Privado</t>
  </si>
  <si>
    <t>Banco Do Nordeste Fundos De Investimentos Multimercado Longo Prazo</t>
  </si>
  <si>
    <t>Opportunity Bond Fundo Invest Divida Externa</t>
  </si>
  <si>
    <t>Fundo Invest Quotas Fundos Investimentos Multimercado Benefit</t>
  </si>
  <si>
    <t>Baunilha Fundos De Investimentos Em Cotas Fundos De Investimentos Multimercado</t>
  </si>
  <si>
    <t>Fundo Invest Financeiro Banestes Investidor</t>
  </si>
  <si>
    <t>ZhuRongfutian No.1 Assets Management Plan</t>
  </si>
  <si>
    <t>Banif Nitor Maestro Fundo Invest Multimercado</t>
  </si>
  <si>
    <t>Bancoob Indexado Ibovespa FIC FIA</t>
  </si>
  <si>
    <t>Think iBoxx Corporate Bond UCITS ETF (ENXTAM:TCBT)</t>
  </si>
  <si>
    <t>Fundo Invest Cotas Fundos Invest Referenciado Di Banespa Instituicoes</t>
  </si>
  <si>
    <t>Fleming Private Fund Management - FPIC International Fund</t>
  </si>
  <si>
    <t>Fleming Private Fund Management - FPIC Investment Fund</t>
  </si>
  <si>
    <t>Fleming Private Fund Management - FPIC Market Fund</t>
  </si>
  <si>
    <t>Fleming Private Fund Management - JPMPIC Apollo Fund</t>
  </si>
  <si>
    <t>Fundo Invest Cotas Fundos Invest Caixa Sarapui Multimercado Credito Privado</t>
  </si>
  <si>
    <t>Banesprev Liquidez Fundo Investimentos Renda Fixa</t>
  </si>
  <si>
    <t>Lowes Personal Choice Portfolios Ltd - European Personal Choice Portfolio</t>
  </si>
  <si>
    <t>Fundo Invest Cotas Fundo Invest Multimercado Bonaire</t>
  </si>
  <si>
    <t>Taiyu Issue 2 Collective Capital Trust Plan</t>
  </si>
  <si>
    <t>Nicholas-Applegate Institutional Funds - US Convertible Fund</t>
  </si>
  <si>
    <t>Mccartney &amp; Dowie Investment Management - Worlwide Income providence capital Fund</t>
  </si>
  <si>
    <t>Fundo Invest Financeiro Banestes Reserva Capitalizacao</t>
  </si>
  <si>
    <t>Banestado Nobre Referenciado Di Fundo Invest Cotas Fundos Invest</t>
  </si>
  <si>
    <t>Banespa Super Fundo De Investimento em Cotas Fundos De Investimentos Curto Prazo Liquidez</t>
  </si>
  <si>
    <t>Shijie Haoyu No.15 Collective Capital Trust</t>
  </si>
  <si>
    <t>Banestes Fundo De Investimento Financeiro Institucional</t>
  </si>
  <si>
    <t>Fundo Invest Cotas Fi Multimercado Santander Bny Mellon Arx Extra</t>
  </si>
  <si>
    <t>Fondo De Inversion Privado White-Bridge I</t>
  </si>
  <si>
    <t>Dingli No.10 Classification Stock Asset Management Plan</t>
  </si>
  <si>
    <t>Pacifico Fondo De Inversion Privado</t>
  </si>
  <si>
    <t>Ping An Fortune .Chuangying Issue 1 No.100 Collective Capital Trust</t>
  </si>
  <si>
    <t>Atlantico Fondo De Inversion Privado</t>
  </si>
  <si>
    <t>JGP Bonds Fundo Invest Renda Fixa Credito Privado Invest Exterior</t>
  </si>
  <si>
    <t>Serra Bocaina Fundo Invest Multimercado Credito Privado</t>
  </si>
  <si>
    <t>Fundo Invest Acoes Santander Cadiz</t>
  </si>
  <si>
    <t>Orama Bolsa Fundo Investimento Acoes</t>
  </si>
  <si>
    <t>BB Olimpo 26 Fundo Investimentos Renda Fixa</t>
  </si>
  <si>
    <t>Sudameris Fundo Invest Quotas Renda Fixa Bonus</t>
  </si>
  <si>
    <t>Fundo Invest Quotas Fundos Invest Multimercado Credito Privado Borromeo</t>
  </si>
  <si>
    <t>Fundo Investimento Acoes Boreas</t>
  </si>
  <si>
    <t>Fundo Invest Cotas FI Absolute Corporate Bonds II Renda Fixa Cred Priv</t>
  </si>
  <si>
    <t>Credit Agricole Estruturado Iii 90 Fundo Investimento Multimercado</t>
  </si>
  <si>
    <t>Natixis International Funds (Lux) I - Snyder U.S. Small Cap Equity Fund</t>
  </si>
  <si>
    <t>Fundo Aplicacao Quotas Fundo Invest Bosch Brasil</t>
  </si>
  <si>
    <t>Bb Prime XIX 2 Fundo Invest Financeiro</t>
  </si>
  <si>
    <t>BB Prime XIX Fundos de Investimentos Invest Financeiro</t>
  </si>
  <si>
    <t>Banpara Plus Fundo Investimentos Renda Fixa</t>
  </si>
  <si>
    <t>Banpara Fundo Investimentos Renda Fixa Tradicional</t>
  </si>
  <si>
    <t>Fundo Invest Multimercado Trancoso</t>
  </si>
  <si>
    <t>Hillcore Group</t>
  </si>
  <si>
    <t>Xinlong No.56 Assets Management Plan</t>
  </si>
  <si>
    <t>Guizhou Guian New Area Jinyu Investment Centre (Limited Partnership)</t>
  </si>
  <si>
    <t>David and Meredith Kaplan Foundation, Endowment Arm</t>
  </si>
  <si>
    <t>SXSW Tech LLC</t>
  </si>
  <si>
    <t>Paradise Silicon Valley - Targeted Additional Stock Issue Shuangxi Shengshi China Universal Cow No.2</t>
  </si>
  <si>
    <t>Newtek Small Business Loan Trust 2014-1</t>
  </si>
  <si>
    <t>Ares XXXII CLO LLC</t>
  </si>
  <si>
    <t>Pacific Funds Series Trust - PF International Small-Cap Fund</t>
  </si>
  <si>
    <t>Putnam 529 for America - Putnam 529 Age-Based 2015</t>
  </si>
  <si>
    <t>Government National Mortgage Association Guaranteed Remic Pass Through Securities Seires 2014-173</t>
  </si>
  <si>
    <t>Government National Mortgage Association Guaranteed Remic Pass Through Securities Seires 2014-178</t>
  </si>
  <si>
    <t>Immersion Capital LLP</t>
  </si>
  <si>
    <t>Mercer QIF Fund - Select Alternatives Strategies Fund</t>
  </si>
  <si>
    <t>KBC Alokacji Sektorowych Fundusz Inwestycyjny Zamkniety (WSE:KBCASFIZ)</t>
  </si>
  <si>
    <t>Arctic Funds PLC - Global Equities Fund</t>
  </si>
  <si>
    <t>Planetarium Fund - Balanced Fund of Funds</t>
  </si>
  <si>
    <t>Vontobel SICAV - Harcourt Equity Fund</t>
  </si>
  <si>
    <t>Access Co-Investment Fund Buy-Out Europe LP</t>
  </si>
  <si>
    <t>GPI Fonds - Renten Fund</t>
  </si>
  <si>
    <t>Robeco Cap Growth - Asian Fund</t>
  </si>
  <si>
    <t>Crediinvest Sicav- Short Term Fixed Income Fund</t>
  </si>
  <si>
    <t>IFS Innovation Financial Solutions PLC</t>
  </si>
  <si>
    <t>WF Asia Offshore Fund Limited</t>
  </si>
  <si>
    <t>CSMC 2014-RPL4 Trust</t>
  </si>
  <si>
    <t>Government National Mortgage Assn, Gtd HECM MBS Remic Pass-Through Securities, Series 2014-H22</t>
  </si>
  <si>
    <t>Thanachart Fixed Income 2YR1</t>
  </si>
  <si>
    <t>Da Hua Da Lu Investment Co., Ltd.</t>
  </si>
  <si>
    <t>SCI AG (HMSE:SCI)</t>
  </si>
  <si>
    <t>GG Capital, LLC</t>
  </si>
  <si>
    <t>UTI Mutual Fund - UTI Focused Equity Fund - Series II</t>
  </si>
  <si>
    <t>Federated Managed Pool Series - International Dividend Strategy Portfolio</t>
  </si>
  <si>
    <t>KBW Investments</t>
  </si>
  <si>
    <t>Fundación Innovación Bankinter</t>
  </si>
  <si>
    <t>Banco Nordeste Fundos Investimento Acoes Cliente Exclusivo</t>
  </si>
  <si>
    <t>Med Opportunity Partners, LLC</t>
  </si>
  <si>
    <t>RFID Invest AG</t>
  </si>
  <si>
    <t>Wynn Investments, LLC</t>
  </si>
  <si>
    <t>Bba Pau Brasil Fundo Aplicacao Cotas Fundos Invest</t>
  </si>
  <si>
    <t>Banpara Curto Prazo Fundo Investimentos</t>
  </si>
  <si>
    <t>Fundo Invest Direitos Creditorios Nao Padronizados BP Financeiro</t>
  </si>
  <si>
    <t>Andersen Advisory Group A/S</t>
  </si>
  <si>
    <t>Banif Primus Fundo de Investimento Acoes</t>
  </si>
  <si>
    <t>Fundo Invest Cotas Fundos Invest Banpara Referenciado DI Longo Prazo</t>
  </si>
  <si>
    <t>Barro Preto Multimercado Fundo Invest Cotas Fundos Invest</t>
  </si>
  <si>
    <t>WisdomTree Management Limited</t>
  </si>
  <si>
    <t>Tynan L.L.C</t>
  </si>
  <si>
    <t>Aegis Investment Partners, LLC</t>
  </si>
  <si>
    <t>FundTrade Financial Corporation</t>
  </si>
  <si>
    <t>Banco Nordeste Fundo Mutuo Privatizacao Fgts Petrobras</t>
  </si>
  <si>
    <t>LJBF Exterior Credito Privado FIM</t>
  </si>
  <si>
    <t>Banif Nitor Portfolio Credito Privado Fundo Invest Multimercado</t>
  </si>
  <si>
    <t>Banespa Aplicacao Quotas Fundos Investimento Financeiro Previ</t>
  </si>
  <si>
    <t>Maxprev Fundo Invest Previdenciario Renda Fixa Credito Privado</t>
  </si>
  <si>
    <t>Banespa Previ II Fundos de Investimentos em Cotas Fundos Invest Multimercado</t>
  </si>
  <si>
    <t>FI Renda Fixa Santander Banespa Fenix</t>
  </si>
  <si>
    <t>Fundo Brauna Investimento Financeiro</t>
  </si>
  <si>
    <t>Fundo De Investimento BRB Referenciado DI</t>
  </si>
  <si>
    <t>Fundo Investimento Financeiro Brb Brasilia II</t>
  </si>
  <si>
    <t>Fundo Invest Participacoes BRB Energia</t>
  </si>
  <si>
    <t>LLA Performance Plus Fundo De Investimento Cotas Em Fundos De Investimentos Multimercado</t>
  </si>
  <si>
    <t>Fundo Invest Financeiro Exclusivo BRB Mercado</t>
  </si>
  <si>
    <t>Premo Ventures LLC</t>
  </si>
  <si>
    <t>Fundo Invest Cotas Fundo Invest Multimercado Barracuda</t>
  </si>
  <si>
    <t>Banesprev Resolucao CGPC IV Fundo De Investimento Renda Fixa</t>
  </si>
  <si>
    <t>Fundo Invest Renda Fixa BESC Prime Fund</t>
  </si>
  <si>
    <t>Fundo Invest Multimercado Vetorial Brd</t>
  </si>
  <si>
    <t>Lysander-Canso U.S Credit Fund</t>
  </si>
  <si>
    <t>Lysander-Crusader Equity Income Fund</t>
  </si>
  <si>
    <t>Orizon Capital Company</t>
  </si>
  <si>
    <t>Crusader Asset Management Inc.</t>
  </si>
  <si>
    <t>Hsbc Brescia Fundo Aplicacao Quotas Fundos Invest</t>
  </si>
  <si>
    <t>AIG Capital Recovery Brazil LTDA</t>
  </si>
  <si>
    <t>Lysander-18 Asset Management Canadian Equity Fund</t>
  </si>
  <si>
    <t>Leonina Multimercado FIC FI</t>
  </si>
  <si>
    <t>BBA Rede Fundo Invest Financeiro</t>
  </si>
  <si>
    <t>Lysander-Seamark Balanced Fund</t>
  </si>
  <si>
    <t>Lysander-Seamark Total Equity Fund</t>
  </si>
  <si>
    <t>Lysander-Slater Preferred Share Dividend Fund</t>
  </si>
  <si>
    <t>Third Stone Partners, LLC</t>
  </si>
  <si>
    <t>Fundo Invest Cotas Fundos Invest Brighton Multimercado Credito Privado</t>
  </si>
  <si>
    <t>Powe Capital Management LLP</t>
  </si>
  <si>
    <t>Slater Asset Management Inc.</t>
  </si>
  <si>
    <t>Especial 3 Fundo De Investimento Multimercado</t>
  </si>
  <si>
    <t>LBB-TBG-Fonds</t>
  </si>
  <si>
    <t>LMGT FIM Credito Privado</t>
  </si>
  <si>
    <t>Milenio XIII Fundo Investimento Renda Fixa</t>
  </si>
  <si>
    <t>Smith &amp; Williamson Investment Services Limited</t>
  </si>
  <si>
    <t>Flag Squadron Asia Limited</t>
  </si>
  <si>
    <t>Zurich Account-Based Pension (FIP) - Australian Value Share</t>
  </si>
  <si>
    <t>Creta Credito Privado Fundo Investimento Cotas Fundo Investimento Multimercado</t>
  </si>
  <si>
    <t>Fundo Investimento Financeiro Bristol</t>
  </si>
  <si>
    <t>ICBCCS Health Care Industry Equity Securities Investment Fund</t>
  </si>
  <si>
    <t>Zurich Australian Superannuation Pty Ltd</t>
  </si>
  <si>
    <t>CSHG Allocation Skopos BRK Fundos De Investimentos Cotas  Fundos Investimentos Acoes</t>
  </si>
  <si>
    <t>Fundo Invest BRL Referenciado Di Longo Prazo</t>
  </si>
  <si>
    <t>Lmx Fundo Invest Acoes</t>
  </si>
  <si>
    <t>UBS Bariloche Fundo Invest Cotas Fundo Invest Multimercado</t>
  </si>
  <si>
    <t>Ajax Fundo Investimentodireitos Creditorios</t>
  </si>
  <si>
    <t>Fator BRFC Fundo Invest Acoes</t>
  </si>
  <si>
    <t>Baroneza II Fundo Investimento Multimercado Credito Privado</t>
  </si>
  <si>
    <t>ABN Amro As Mele Fundo De Investimento Em Cotas Fundos Investimentos Multimercado</t>
  </si>
  <si>
    <t>Fundo Invest Estrela Acoes</t>
  </si>
  <si>
    <t>BB Brauna Fundos De Investimentos Em Cotas Fundos De Investimentos Multimercado Credito Privado</t>
  </si>
  <si>
    <t>Foreign Fund 1 Fundo Investimento Financeiro</t>
  </si>
  <si>
    <t>Fundo Invest Cotas Fundos Invest Multimercado Bremen</t>
  </si>
  <si>
    <t>Fundo Invest Cotas Fundos Invest Multimercado PB Baroneza</t>
  </si>
  <si>
    <t>KDM S Fundo Invest Cotas Fundos Invest Multimercado</t>
  </si>
  <si>
    <t>CSHG Brothers 2 Fundo Investimento Acoes investimento exterior</t>
  </si>
  <si>
    <t>Fundo Invest Participacoes Brasil Private Equity II</t>
  </si>
  <si>
    <t>Gcorp Multprofit I Fundo Investimento Multimercado</t>
  </si>
  <si>
    <t>Barreirinho Fundo Investimento Cotas Fundo Investimento Barreirinho Multimercado Credito Privado</t>
  </si>
  <si>
    <t>Foreing Capital Estrangeiro Fundo Investimento Renda Fixa</t>
  </si>
  <si>
    <t>Gdz Fundo Invest Cotas Fundos Invest Multimercado</t>
  </si>
  <si>
    <t>ABN Amro As Fundo Invest Cotas Fundos Invest Multimercado Olisan</t>
  </si>
  <si>
    <t>Financial ABV Fundo Investimento Participacoes</t>
  </si>
  <si>
    <t>GLC Fundo Invest Cotas Fundo invest Multimercado</t>
  </si>
  <si>
    <t>Abn Amro As Fundo Invest Quotas Fundos Invest Multimercado KSN</t>
  </si>
  <si>
    <t>Fundo Invest Financeiro Exclusivo Brasilprev Renda Total Fix V</t>
  </si>
  <si>
    <t>GDX Credito Privado Investimento Exterior Fundo Investimento Cotas Fundo Investimento Multimercado</t>
  </si>
  <si>
    <t>Fundo Caixa Institucional Bros Di Investimento Financeiro</t>
  </si>
  <si>
    <t>Fic Fim Vic Rv</t>
  </si>
  <si>
    <t>Fundo Invest Financeiro Exclusivo Brasilprev Renda Total Fix III</t>
  </si>
  <si>
    <t>Hsbc Fic Fia Brussels</t>
  </si>
  <si>
    <t>ARA Fundo De Investimento Em Cotas Fundo Investimento Multimercado</t>
  </si>
  <si>
    <t>Natural Credito Privado Fundo Investimento Multimercado</t>
  </si>
  <si>
    <t>Fundo Invest Financeiro Exclusivo Brasilprev Renda Total Fix II</t>
  </si>
  <si>
    <t>Gcorp Multigestor I Fundo De Investimento Em Cotas Fundo De Investimento Multimercado</t>
  </si>
  <si>
    <t>Fator Portfolio Brz Valor Fundo Invest Cotas FIA</t>
  </si>
  <si>
    <t>Fundo Invest Cotas Fundos Invest Acoes Brava</t>
  </si>
  <si>
    <t>HSBC Fundo Invest Referenciado Longo Prazo Brazil II</t>
  </si>
  <si>
    <t>Fundo De Aplicacao Em Quotas De Fundos Investimento - Cam Brazil Yield</t>
  </si>
  <si>
    <t>ABN Amro AS Fundo Invest Quotas Fundos Invest Multimercado FF6</t>
  </si>
  <si>
    <t>Acoes Pb Caimar FIC FI</t>
  </si>
  <si>
    <t>PB Calvia Fundos De Investimentos Em Cotas Fundos De Investimentos Multimercado</t>
  </si>
  <si>
    <t>Votorantim Calcario FIC FIM Credito Privado</t>
  </si>
  <si>
    <t>LA FX Fund</t>
  </si>
  <si>
    <t>Hi-Versam Mid Caps Deutschland Plus Fonds</t>
  </si>
  <si>
    <t>Abn Amro As Fundo Invest Quotas Fundos Invest Multimercado Sansao</t>
  </si>
  <si>
    <t>FIC FI Multimercado PB Jamaica</t>
  </si>
  <si>
    <t>Fundo Invest Quotas Fi Multimercado Credito Privado  Calmaria V Investimento Exterior</t>
  </si>
  <si>
    <t>Fundo Investimento Renda Fixa BRTPREV FBT06</t>
  </si>
  <si>
    <t>Mexican Telecom Portfolio Series Ltd</t>
  </si>
  <si>
    <t>Fundo De Investimento em Cotas Fundo De Investimento Campeche Multimercado Credito Privado</t>
  </si>
  <si>
    <t>Foreningsbankens Vardepappersfond - FB Japan</t>
  </si>
  <si>
    <t>Credit Agricole Multi Manager Fundos De Investimentos Cotas Fundos De Investimentos Multimercado</t>
  </si>
  <si>
    <t>ABN AMRO AS Esa III FIC FIM</t>
  </si>
  <si>
    <t>IBRX Mirante FIC FIA</t>
  </si>
  <si>
    <t>Abn Amro As Fundo Investimento Quotas Fundos Investimento Multimercado Canoe</t>
  </si>
  <si>
    <t>Libra Fundo Investimento Multimercado Credito Privado Investimento Qualificado</t>
  </si>
  <si>
    <t>FIC FI Pisces Multimercado</t>
  </si>
  <si>
    <t>Fundo Invest Financeiro Exclusivo Brasilprev Renda Total Fix</t>
  </si>
  <si>
    <t>Exclusivo Canada Life Fundo Invest Financeiro</t>
  </si>
  <si>
    <t>ABN AMRO Fundo Investimentos Renda Fixa Cap II</t>
  </si>
  <si>
    <t>NHL Credito Privado Fundo Investimento Multimercado</t>
  </si>
  <si>
    <t>Ficfi Multimercado Faelce Canoa</t>
  </si>
  <si>
    <t>Vic Long Short Fic Fi Multimercado</t>
  </si>
  <si>
    <t>Credit Agricole Di Master</t>
  </si>
  <si>
    <t>Santander T Brasil Fundo Investimento Cotas Fundo Investimento Multimercado</t>
  </si>
  <si>
    <t>Fundo Invest Direitos Creditorios Capemisa Creditos Pessoal</t>
  </si>
  <si>
    <t>Fundo Invest Cotas Fundos Invest Budnelson Multimercado Credito Priv</t>
  </si>
  <si>
    <t>FIC FI Ecosenso Referenciado DI</t>
  </si>
  <si>
    <t>Credit Agricole Di Premiere Fic Fi Referenciado Longo Prazo</t>
  </si>
  <si>
    <t>Verax Carpa II Fundo Invest Cotas Fundo Invest Multimercado</t>
  </si>
  <si>
    <t>Hdf Eurovest Unit Trust</t>
  </si>
  <si>
    <t>Fundo Invest Cotas Fundos Invest Efron Multimercado Credito Privado</t>
  </si>
  <si>
    <t>Corona FIC FIM</t>
  </si>
  <si>
    <t>FIC FI Dular House Multimercado</t>
  </si>
  <si>
    <t>Fundo Aplicacao Quotas Fundo Investimento BB Carton</t>
  </si>
  <si>
    <t>PB Canela Fundo Investimento Cotas Fundo Investimento Acoes</t>
  </si>
  <si>
    <t>FIC FI Columba Multimercado</t>
  </si>
  <si>
    <t>PB Caspe Fundos De Investimentos Em Cotas Fundos De Investimentos Multimercado</t>
  </si>
  <si>
    <t>Fundo Investimento Renda Fixa Monte Carlo Institucional IMA-B</t>
  </si>
  <si>
    <t>FIC FI Draco Multimercado</t>
  </si>
  <si>
    <t>ASM CSN Invest Renda Fixa Plus Fundo Aplicacao Quotas Fundos Invest</t>
  </si>
  <si>
    <t>ABN Amro As Fundo Invest Quotas Fundos Invest Multimercado Gap</t>
  </si>
  <si>
    <t>FIC FI Forest Multimercado</t>
  </si>
  <si>
    <t>Fundo Invest Referenciado Di Santander Caspe</t>
  </si>
  <si>
    <t>HSBC Casagrande Di Fundo Aplicacao Quotas Fundos Investimento</t>
  </si>
  <si>
    <t>ASM Celos Fundo Investimento Acoes</t>
  </si>
  <si>
    <t>Fundo Invest Cotas Fundos Invest Sagres Renda Fixa Credito Privado</t>
  </si>
  <si>
    <t>FICFIP Patria Real Estate II</t>
  </si>
  <si>
    <t>UBR VT Fundo De Investimento Em Cotas Fundo Investimento Multimercado</t>
  </si>
  <si>
    <t>Fundo Invest Cotas Fundos Invest Multimercado Longo Prazo Cacau</t>
  </si>
  <si>
    <t>Obelisco Fundo Invest Multimercado Credito Privado</t>
  </si>
  <si>
    <t>ASM Taruma Fundo Invest Titulos Valores Mobiliarios</t>
  </si>
  <si>
    <t>ASM Gama Fundo Investimento Acoes</t>
  </si>
  <si>
    <t>ASM Expertise Fundo Aplicacao Quotas Fundos Investimentos</t>
  </si>
  <si>
    <t>Fundo Investimento Caixa Vale Renda Fixa</t>
  </si>
  <si>
    <t>FIC FIP Patria Real Estate Top II</t>
  </si>
  <si>
    <t>Azul Fundo Investimentos Cotas Costa Multimercado</t>
  </si>
  <si>
    <t>Source Markets PLC - FTSE RAFI World Equity Low Volume UCITS</t>
  </si>
  <si>
    <t>Source Markets PLC - FTSE RAFI US Equity Low Volume UCITS</t>
  </si>
  <si>
    <t>PB CBC Nostrum Fundos De Investimentos Em Cotas Fundos De Investimentos Multimercado</t>
  </si>
  <si>
    <t>Hsbc Fundo Invest Cambial GZ</t>
  </si>
  <si>
    <t>Olimpico Fundo Invest Cotas Fundos Invest Multimercado</t>
  </si>
  <si>
    <t>FIC FI Previdenciario Caixa Previnvest Multimercado Credito Privado 200</t>
  </si>
  <si>
    <t>Fundo Invest Caixa Brasil Multimercado Longo Prazo</t>
  </si>
  <si>
    <t>FIC FI Previdenciario Caixa Previnvest Multimercado Credito Privado 150</t>
  </si>
  <si>
    <t>HSBC Cabrito Fundo De Investimento em Cotas Fundos De Investimento Multimercado Longo Prazo</t>
  </si>
  <si>
    <t>Bank Of Windhoek Investment Fund</t>
  </si>
  <si>
    <t>FIC FI Multimercado PB MW</t>
  </si>
  <si>
    <t>Cubatao Fundo De Investimento Multimercado Investimento Exterior Credito Privado</t>
  </si>
  <si>
    <t>FIC FI Votorantim Credit Suisse Long Short Equities 30 Multimercado</t>
  </si>
  <si>
    <t>The Focusplay Retirement Benefit Scheme</t>
  </si>
  <si>
    <t>FIC FI Previdenciario Caixa Previnvest Multimercado Credito Privado 250</t>
  </si>
  <si>
    <t>HDF Finance - HDF Select Multi Opportunities FCP</t>
  </si>
  <si>
    <t>HDF Finance -  HDF Select Global Opportunities FCP</t>
  </si>
  <si>
    <t>HDF Finance - HDF Global Alternatives FCP</t>
  </si>
  <si>
    <t>Fundo Invest Unibanco Spasa Renda Fixa</t>
  </si>
  <si>
    <t>PB Ipanema Fundo De Investimento Em Cotas Fundi Investimento Multimercado</t>
  </si>
  <si>
    <t>FIC FI Multimercado PB Salamanca</t>
  </si>
  <si>
    <t>Metlife Previdencia Corporate C45 FIC FIM</t>
  </si>
  <si>
    <t>PB CJMP Private Fundo De Investimento Em Cotas Fundi De Investimento Multimercado</t>
  </si>
  <si>
    <t>Geap Owner Alfa Fundo Invest Financeiro</t>
  </si>
  <si>
    <t>Sulaprevi Concedidos Fundo De Investimento Renda Fixa</t>
  </si>
  <si>
    <t>HSBC CCCXXVIII Fundos De Investimentos Em Cotas Fundo De Investimento Multimercado</t>
  </si>
  <si>
    <t>Orama Studio Fundo De Investimento Em cotas Fundos</t>
  </si>
  <si>
    <t>PB Nice Fundo Investimento Cotas Fundo Investimento Multimercado</t>
  </si>
  <si>
    <t>Ouro Preto Ficfim Credito Privado</t>
  </si>
  <si>
    <t>REB Living Trust</t>
  </si>
  <si>
    <t>Jinji JiuZhi No.8 DingXiang ZengFa Capital Collective Trust Scheme</t>
  </si>
  <si>
    <t>PB 101 Fundo De Investimento Em Cotas Fundo Investimento Multimercado</t>
  </si>
  <si>
    <t>Legg Mason Cambio Dolar Silver Fundo De Investimento em Cotas Fundo De Investimento Referenciado</t>
  </si>
  <si>
    <t>FIC FI Multimercado PB CBC</t>
  </si>
  <si>
    <t>Equilibrium Partners</t>
  </si>
  <si>
    <t>Legg Mason Multimercado Renda Fixa Top Fundo Investimento Cotas FI</t>
  </si>
  <si>
    <t>XingQuan DingZeng No.92 Specific Classification Multi-Client Asset Management Plan</t>
  </si>
  <si>
    <t>Santander Fundo Investimento Cordoba Renda Fixa Credito Privado</t>
  </si>
  <si>
    <t>Merrion Exempt Trust - Merrion Technology Fund Series II</t>
  </si>
  <si>
    <t>Turmalina Fundos De Investimentos Em Cotas Fundos De Investimentos Multimercado Previdenciario CP</t>
  </si>
  <si>
    <t>PingAn Fortune*Chuangying Issue 2 No.5 Collective Capital Trust Plan</t>
  </si>
  <si>
    <t>Deyi Haijie Targetedly Seasoned New Issue No.12 Assets Management Plan</t>
  </si>
  <si>
    <t>Alceda Asset Management GmbH</t>
  </si>
  <si>
    <t>Santander Fundo Investimento Cotas Fundo Investimento Capital Di Referenciado</t>
  </si>
  <si>
    <t>Corp Referenciado Di Fundo De Investimento</t>
  </si>
  <si>
    <t>Maxwealth Eternity Issue 2 Assets Management Plan</t>
  </si>
  <si>
    <t>Taiyu Issue 1 Collective Capital Trust Plan</t>
  </si>
  <si>
    <t>Tianqi Yingrun Issue 1 Classification Special Assets Management Plan</t>
  </si>
  <si>
    <t>Hakuba Capital 1 Specific Purpose Co.</t>
  </si>
  <si>
    <t>Yunxin -Ruihong No.2014-3 Single Capital Trust</t>
  </si>
  <si>
    <t>Patel Family Partners, L.P., Asset Management Arm</t>
  </si>
  <si>
    <t>Fujisawa Investment Specific Purpose Co.</t>
  </si>
  <si>
    <t>Tin Stock Targeted Additional Stock Issue No.3 Collective Capital Trust Plan</t>
  </si>
  <si>
    <t>Matrix Polymers Holdings Pty Ltd</t>
  </si>
  <si>
    <t>Lonsec Fiscal Holdings Pty Ltd</t>
  </si>
  <si>
    <t>Kizilsu Kirghiz Xinfu Equity Investment Management Co., Ltd.</t>
  </si>
  <si>
    <t>Advantage Holdings (aust.) Pty. Limited</t>
  </si>
  <si>
    <t>Elizabeth City Centre Pty. Ltd.</t>
  </si>
  <si>
    <t>4Sight Health, LLC, Investment Arm</t>
  </si>
  <si>
    <t>Akar Estate &amp; Finance Pvt Ltd, Asset Management Arm</t>
  </si>
  <si>
    <t>Dianji Chengjin No.10 Securities Investment Collective Capital Trust</t>
  </si>
  <si>
    <t>Shihezi Liyuanxiang Equity Investment Co., Ltd.</t>
  </si>
  <si>
    <t>Shanghai Zhenghai Guoxin Investment Centre (Limited Partnership)</t>
  </si>
  <si>
    <t>Jiuyu Investment Co., Ltd.</t>
  </si>
  <si>
    <t>Reset Group Pty Ltd, Asset Management Arm</t>
  </si>
  <si>
    <t>Shanghai Zilian Investment Management Co., Ltd.</t>
  </si>
  <si>
    <t>Xinjiang Huajian Hengye Equity Investment Co., Ltd.</t>
  </si>
  <si>
    <t>DLB Capital, LLC</t>
  </si>
  <si>
    <t>ETFIS Series Trust I - Infracap Reit Preferred ETF</t>
  </si>
  <si>
    <t>Northern Lights Fund Trust - Anchor Tactical Municipal Fund</t>
  </si>
  <si>
    <t>SEI Institutional Managed Trust - U.S. Managed Fixed Income Fund</t>
  </si>
  <si>
    <t>Sei Tax Exempt Trust - Tax Advantage Income Fund</t>
  </si>
  <si>
    <t>State Street Bank &amp; Trust Co - SSGA Target Retirement 2060 Non Lending Series Fund</t>
  </si>
  <si>
    <t>State Street Bank &amp; Trust Co - SSGA Target Retirement 2060 Securities Lending Series Fund</t>
  </si>
  <si>
    <t>Three Arrows Capital PTE. LTD.</t>
  </si>
  <si>
    <t>Fubon Investment Trust - 180 One-Day Permit Forward Twice Fund (TSEC:00633L)</t>
  </si>
  <si>
    <t>Fubon Investment Trust - 180 One-Day Reverse Doubled Fund (TSEC:00634R)</t>
  </si>
  <si>
    <t>Harding Loevner Funds plc - The Harding Loevner Emerging Markets Equity Fund</t>
  </si>
  <si>
    <t>The MasterCard Foundation, Endowment Arm</t>
  </si>
  <si>
    <t>Aden Capital Partners, LLC</t>
  </si>
  <si>
    <t>AXA Investment Managers Switzerland - Smart Matching Solutions Inflation 2053 Fund</t>
  </si>
  <si>
    <t>Alpha Architect ETF Trust - ValueShares International Quantitative Value ETF (BATS:IVAL)</t>
  </si>
  <si>
    <t>Two Roads Shared Trust - Fortunatus Protactical New Opportunity Fund</t>
  </si>
  <si>
    <t>Mirabaud (CH) - LPP Preservation Fund</t>
  </si>
  <si>
    <t>RVN A Fonds</t>
  </si>
  <si>
    <t>AllianzGI - Fonds RP Apnus</t>
  </si>
  <si>
    <t>SAS - Fonds</t>
  </si>
  <si>
    <t>RVN Fonds</t>
  </si>
  <si>
    <t>LWH - Fonds Renten</t>
  </si>
  <si>
    <t>Lucrum Inversiones, SICAV, S.A.</t>
  </si>
  <si>
    <t>Feveja Sicav, S.A.</t>
  </si>
  <si>
    <t>Seleccion De Inmuebles, SII, S.A.</t>
  </si>
  <si>
    <t>Snowball Value - Sicav S.A.</t>
  </si>
  <si>
    <t>Amundi Private Equity Funds - Fcp Share Edf Invest 3 Fund</t>
  </si>
  <si>
    <t>Volt RLP Llc - Series 2014-RLP1</t>
  </si>
  <si>
    <t>Simplex Opportunity Select Fund</t>
  </si>
  <si>
    <t>LIC NOMURA Mutual Fund - LIC NOMURA MF Fixed Maturity Plan - Series 91 (1100 Days)</t>
  </si>
  <si>
    <t>CS Investment Funds 3 - Emerging Market Corporate Bond Index Fund</t>
  </si>
  <si>
    <t>Volt Rlp Llc - 2014 - RLP1</t>
  </si>
  <si>
    <t>Lazard Global Active Funds - Lazard Asia Ex-Japan Strategic Equity Fund</t>
  </si>
  <si>
    <t>Shs Conren Fortune Sicav IV</t>
  </si>
  <si>
    <t>CS Investment Funds 5 Sicav - Credit Suisse (Lux) Asian Equity Fund</t>
  </si>
  <si>
    <t>CS Investment Funds 5 - Credit Suisse (Lux) Energy Fund</t>
  </si>
  <si>
    <t>Credit Suisse Investment Funds 5 -  CS (Lux) Luxury Goods Equity Fund</t>
  </si>
  <si>
    <t>CS Investment Funds 5 - Credit Suisse (Lux) Asia Fund</t>
  </si>
  <si>
    <t>Credit Suisse Investment Fund 5 - Credit Suisse (Lux) Russia</t>
  </si>
  <si>
    <t>Credit Suisse Investment Funds 2 - CS (Lux) Commodity Allocation Fund</t>
  </si>
  <si>
    <t>Credit Suisse Investment Funds 2 - Global Security Equity Fund</t>
  </si>
  <si>
    <t>CS Investment Funds 2 - Index Select Fund</t>
  </si>
  <si>
    <t>Credit Suisse Investment Funds 2 - CS (Lux) Small and Mid Cap Alpha Long/Short Fund</t>
  </si>
  <si>
    <t>CS Investment Funds 2 - Liquid Alternative</t>
  </si>
  <si>
    <t>Cs Investment Funds 4- Multi Manager Emerging Market Fund</t>
  </si>
  <si>
    <t>CS Investment Funds 4 - Credit Suisse (Lux) Multimanager Japan Equity Fund</t>
  </si>
  <si>
    <t>Credit Suisse Investment Funds 4 - Multimanager Enhanced Fixed Income Fund</t>
  </si>
  <si>
    <t>CS Investment Funds 4 - Fundselection Income</t>
  </si>
  <si>
    <t>Masters Select C - M4 Fund</t>
  </si>
  <si>
    <t>Avenue Fund IC Sicav PLC</t>
  </si>
  <si>
    <t>Credit Suisse Investment Funds 4 - Select Balanced Equity Fund</t>
  </si>
  <si>
    <t>1741 Asset Management Funds Sicav - Notenstein (Lux) Sustainable Fund</t>
  </si>
  <si>
    <t>DNB Global Etisk (III)</t>
  </si>
  <si>
    <t>Soia II As</t>
  </si>
  <si>
    <t>NCB Group Limited, Research Division</t>
  </si>
  <si>
    <t>Darwin Receivables Trust Senior</t>
  </si>
  <si>
    <t>Quaesta Capital Umbrella SICAV Quaesta Capital v-Pro dynamic</t>
  </si>
  <si>
    <t>ABG Sundal Collier Holding ASA, Research Division</t>
  </si>
  <si>
    <t>Mitsubishi UFJ Morgan Stanley Securities Co., Ltd., Research Division</t>
  </si>
  <si>
    <t>NTR Acquisition Co.</t>
  </si>
  <si>
    <t>Geneva Acquisition Corp.</t>
  </si>
  <si>
    <t>FIC FI Acoes Santander Valor</t>
  </si>
  <si>
    <t>Partnership Capital Growth, LLC</t>
  </si>
  <si>
    <t>Penghua CSI Media Index Grading Securities Investment Fund</t>
  </si>
  <si>
    <t>ABN Amro Fundo Invest Acoesibx</t>
  </si>
  <si>
    <t>IA Clarington Growth &amp; Income Fund</t>
  </si>
  <si>
    <t>Pacifico Azul Master Fundo Invest Multimercado</t>
  </si>
  <si>
    <t>IA Clarington North American Opportunities Class</t>
  </si>
  <si>
    <t>ABN Amro Fundo Invest Financeiro Maximum DI</t>
  </si>
  <si>
    <t>Fic Fi Multimercado PB Itacare</t>
  </si>
  <si>
    <t>ABN Amro Fundo Invest Financeiro Construction</t>
  </si>
  <si>
    <t>FIC FI Multimercado PB Sidney</t>
  </si>
  <si>
    <t>Fornos Fundo Invest Multimercado Credito Privado</t>
  </si>
  <si>
    <t>Fic Fi Multimercado PB Melbourne</t>
  </si>
  <si>
    <t>FIC FI Multimercado PB Class</t>
  </si>
  <si>
    <t>FIC FI Multimercado PB Noronha</t>
  </si>
  <si>
    <t>ABN Amro Fundo Invest Renda Fixa FPP Peculio</t>
  </si>
  <si>
    <t>Real Fundo Invest Renda Fixa Truck</t>
  </si>
  <si>
    <t>ABN Amro Fundo Invest Quotas Fundos Invest Multimercado Panamax</t>
  </si>
  <si>
    <t>ABN Amro Fundo de Investimento em Quotas fundos Investimentos Multimercado Eletron BOA Viagem</t>
  </si>
  <si>
    <t>FIC FI Multimercado PB Capital DUDA</t>
  </si>
  <si>
    <t>Sundaram Mutual Fund - Sundaram World Brand Fund Series I (1100 days)</t>
  </si>
  <si>
    <t>PB Santorini Fundo De Investimento Em Cotas Fundo Investimento Multimercado</t>
  </si>
  <si>
    <t>FIC FI Multimercado PB Florenca</t>
  </si>
  <si>
    <t>PB TAU Fundo Investimento Em Cotas Fundo Investimento Multimercado</t>
  </si>
  <si>
    <t>ABN Amro Polaris 101 Credito Privado Fundo De Investimento Em Quotas Fundo Investimento Multimercado</t>
  </si>
  <si>
    <t>PB Riviera Fundo Investimento Em Cotas Fundo Investimento Multimercado</t>
  </si>
  <si>
    <t>LPG Investment</t>
  </si>
  <si>
    <t>The Hokuetsu Leasing Co, Ltd., Investment Arm</t>
  </si>
  <si>
    <t>ICICI Prudential Mutual Fund - ICICI Prudential Fixed Maturity Plan - Series 75 - 1100 Days Plan V</t>
  </si>
  <si>
    <t>Setarcos Fundo Investimento Cotas Fundo Investimento Multimercado Credito Privado Longo Prazo</t>
  </si>
  <si>
    <t>ABN Amro Fundo Invest Quotas Fundos Invest Multimercado Pegasu</t>
  </si>
  <si>
    <t>ABN Amro Fundo Invest Quotas Fundos Invest Multimercado Monte Verde</t>
  </si>
  <si>
    <t>ABN Amro Cash Fundo Investimento Renda Fixa Credito Privado</t>
  </si>
  <si>
    <t>FIC FI Multimercado PB Magma</t>
  </si>
  <si>
    <t>M And J Gleeson And Company Holdings Limited</t>
  </si>
  <si>
    <t>ABN Amro Fundo Invest Quotas Fundos Invest Multimercado Info</t>
  </si>
  <si>
    <t>Access USA Companies Investimento Exterior Fundo Investimento Multimercado</t>
  </si>
  <si>
    <t>Eastspring Korea Leaders Feeder (Equity) Fund</t>
  </si>
  <si>
    <t>ABN Amro Fundo Invest Referenciado Di Capital</t>
  </si>
  <si>
    <t>ABN AMRO Fundo Invest Referenciado DI Dam Cisao</t>
  </si>
  <si>
    <t>ABN Amro Fundo Invest Multimercado Quant</t>
  </si>
  <si>
    <t>ABN AMRO FIQFIM Polaris 106</t>
  </si>
  <si>
    <t>Esplanada Fundo De Investimento Em Cotas Fundo Investimento Multimercado</t>
  </si>
  <si>
    <t>Legg Mason Di Max Plus Fundo</t>
  </si>
  <si>
    <t>Trendbank Fomento Fundo Invest Direitos Creditorios Creditmix</t>
  </si>
  <si>
    <t>ADM Fundos de Investimentos Multimercado Previdenciario</t>
  </si>
  <si>
    <t>Fundo Invest Referenciado Cdmpi Di</t>
  </si>
  <si>
    <t>Alfa Exclusivo Crandon Fundo Invest Multimercado Cp Investidor Qualif</t>
  </si>
  <si>
    <t>NHA Mortgage Backed Securities - Pool number - 98000872</t>
  </si>
  <si>
    <t>NHA Mortgage Backed Securities - Pool number - 99000142</t>
  </si>
  <si>
    <t>NHA Mortgage Backed Securities - Pool number - 97504089</t>
  </si>
  <si>
    <t>NHA Mortgage Backed Securities - Pool number - 96600257</t>
  </si>
  <si>
    <t>NHA Mortgage Backed Securities - Pool number - 97504154</t>
  </si>
  <si>
    <t>NHA Mortgage Backed Securities - Pool number - 97504157</t>
  </si>
  <si>
    <t>NHA Mortgage Backed Securities - Pool number - 97504158</t>
  </si>
  <si>
    <t>NHA Mortgage Backed Securities - Pool number - 97504162</t>
  </si>
  <si>
    <t>NHA Mortgage Backed Securities - Pool number - 97504160</t>
  </si>
  <si>
    <t>Cordelia Fundo Investimento Multimercado Credito Privado</t>
  </si>
  <si>
    <t>Fundo Brb Candango Investidor Qualif Invest Renda Fixa Credito Privado</t>
  </si>
  <si>
    <t>Fundo Investimento Cotas Fundo Investimento Cordilheira Multimercado Credito Privado</t>
  </si>
  <si>
    <t>Real Premium Fundo Invest Quotas FI Referenciado Di Credito Privado</t>
  </si>
  <si>
    <t>FIDC Nao Padronizados Precatorios Federais I</t>
  </si>
  <si>
    <t>Credit Suisse III Fundo De Investimento Renda Fixa</t>
  </si>
  <si>
    <t>Legg Mason Credit Excellent Fundo Investimento Cotas Renda Fixa Credito Privado</t>
  </si>
  <si>
    <t>BB Cecred Fundo Invest Exclusivo Renda Fixa</t>
  </si>
  <si>
    <t>Credit Fundo Invest Cotas Fundo Invest Multimercado</t>
  </si>
  <si>
    <t>Credix Capital Fundos de Investimentos em Cotas Fundos de Investimentos Acoes</t>
  </si>
  <si>
    <t>Nimb Holding Ab</t>
  </si>
  <si>
    <t>Recuperação Fundo de Investimento Multimercado - Crédito Privado</t>
  </si>
  <si>
    <t>ABN Amro Profit Premium Di Fundo Investimento Quotas Fundos Investimento Referenciado</t>
  </si>
  <si>
    <t>ABN Amro TASC Fundo Investimento Multimercado</t>
  </si>
  <si>
    <t>Real Fundo De Investimento Referenciado Di Credito Privado</t>
  </si>
  <si>
    <t>Fundo Invest Caixa Cebrasp Renda Fixa Longo Prazo</t>
  </si>
  <si>
    <t>Fundo Invest Financeiro BRB Celeiro</t>
  </si>
  <si>
    <t>Gekaefe Fundo Investimento Acoes</t>
  </si>
  <si>
    <t>Patrimonial Celos 1 Fundos de Investimentos Financeiro</t>
  </si>
  <si>
    <t>ASM Multiclubes Fundo Mutuoprivatizacao FGTS Vale Riodoce</t>
  </si>
  <si>
    <t>Fundo Invest Quotas Fundos Invest Multimercado Credito Privado Centauro</t>
  </si>
  <si>
    <t>ABN AMRO AS - Fundo Invest Quotas Fundos Invests Multimercado Cerro Ouro</t>
  </si>
  <si>
    <t>Ficus Fundo Investimento Cotas Fundo Investimento Multimercado</t>
  </si>
  <si>
    <t>Fundo Aplicacao Cotas Ceres Fundo Aplicacao Cotas Fundos Invest</t>
  </si>
  <si>
    <t>Fundo Investimento Cezzanne Divida Externa</t>
  </si>
  <si>
    <t>ASM Star Fundo De Investimento Financeiro</t>
  </si>
  <si>
    <t>Credit Suisse First Boston Fundos de Investimentos Financeiro</t>
  </si>
  <si>
    <t>Fundo Invest Cotas Multimercado CFC</t>
  </si>
  <si>
    <t>Veiculos E Inss Fundos de Investimentos em Direitos Creditorios Credibel</t>
  </si>
  <si>
    <t>Low Volume Fundos de Investimentos em Cotas Fundos de Investimentos Multimercado</t>
  </si>
  <si>
    <t>Gap Fundo Aplicacao Cotas</t>
  </si>
  <si>
    <t>Fundo Investimentos Cotas Caixa Capital Indice Precos Renda Fixa Longo Prazo</t>
  </si>
  <si>
    <t>Gap Exclusivo III FIA</t>
  </si>
  <si>
    <t>Bavaria Ertrags Fonds</t>
  </si>
  <si>
    <t>Mercatto Casa Forte Credito Privado Multimercado Fundo Invest</t>
  </si>
  <si>
    <t>Hawkins Way Capital, LLC</t>
  </si>
  <si>
    <t>Global RV Fundos de Investimentos em Cotas Fundos de Investimentos Multimercado</t>
  </si>
  <si>
    <t>Funcine Rio 1 Industria Cinematografica Nacional Fundo Financiamento</t>
  </si>
  <si>
    <t>Meritz Korea (Equity Mixed) Fund</t>
  </si>
  <si>
    <t>Fundo Invest Caixa Hercules Renda Fixa</t>
  </si>
  <si>
    <t>FIC FI Acoes CGI Acoes</t>
  </si>
  <si>
    <t>Vokin Everest Fundos Investimento Cotas Fundo Investimento Multimercado</t>
  </si>
  <si>
    <t>Eastspring Pension Savings Korea Leaders Feeder (Equity) Fund</t>
  </si>
  <si>
    <t>Alcor Fundo De Investimento Em Cotas Fundo Investimento Multimercado</t>
  </si>
  <si>
    <t>Global Capital Credito Fundo Investimento Renda Fixa</t>
  </si>
  <si>
    <t>Nucleo Acoes Cgi Fundo Investimento Cotas Fundos Investimento Acoes</t>
  </si>
  <si>
    <t>Maybank Focus Funds - Maybank Asian Equity Fund</t>
  </si>
  <si>
    <t>Santander FIC FI Renda Fixa XII Credito Privado</t>
  </si>
  <si>
    <t>PB Fundos de Investimentos em Cotas Fundos de Investimentos Multimercado</t>
  </si>
  <si>
    <t>Maybank Focus Funds - Maybank Asian Income Fund</t>
  </si>
  <si>
    <t>Fundo Invest Cotas Fundos Invest CGM Multimerdado</t>
  </si>
  <si>
    <t>Fides Treasury Fundo Investimento Multimercado Credito Privado</t>
  </si>
  <si>
    <t>Liberty Investment Ventures</t>
  </si>
  <si>
    <t>Fides Treasury Fundo Aplicacao Em Quotas de Fundos de Investimento</t>
  </si>
  <si>
    <t>Cristal H10 Credito Privado Fundo De Investimentos Em Cotas Fundo Investmentos Multimercado</t>
  </si>
  <si>
    <t>Fundo Invest Quotas Fi Multimercado Cred Priv Charles River Invest Ext</t>
  </si>
  <si>
    <t>Fic Charqueadas Multimercado Credito Privado</t>
  </si>
  <si>
    <t>Sydney Invest Erhvervsobl</t>
  </si>
  <si>
    <t>Unibanco Previdencia Corporate VII FI Quotas FI Espec Const Renda Fixa</t>
  </si>
  <si>
    <t>Votorantim Claritas Hedge 30 Fundo Investimento Cotas Fundos Invest Multimercado</t>
  </si>
  <si>
    <t>Fundo Invest Financeiro HSBC Chamonix</t>
  </si>
  <si>
    <t>Fundo Investimento Financeiro Charrua</t>
  </si>
  <si>
    <t>Santander Fundo Invest Capital Garantido Multimercado</t>
  </si>
  <si>
    <t>Yatirim Finansman Menkuldegerler A S - B Tipi Likit Fonu</t>
  </si>
  <si>
    <t>Stone Table Advisors</t>
  </si>
  <si>
    <t>CSHG Bradesco Juro Real FIC FI Previdenciario Referenciado IPCA Fund</t>
  </si>
  <si>
    <t>Fundamentum AF Invest Fundo de Investimento Em Participacoes</t>
  </si>
  <si>
    <t>CSHG Bradesco Master Juro Real FI Previdenciario Referenciado IPCA</t>
  </si>
  <si>
    <t>Fundo Investimento Cotas Fundo Investimento Multimercado Chelem</t>
  </si>
  <si>
    <t>CSHG Bradesco Master Fundo Invest Acoes Previdenciario</t>
  </si>
  <si>
    <t>Santander FIC FI PB Chicago Multimercado</t>
  </si>
  <si>
    <t>RT Challenger Renda Fixa Credito Privado FIC FI</t>
  </si>
  <si>
    <t>CSHG I Fundo Invest Cotas Fundos Invest Multimercado</t>
  </si>
  <si>
    <t>UEG Fundo De Investimento Multimercado</t>
  </si>
  <si>
    <t>Harpia FIA - Investimento No Exterior</t>
  </si>
  <si>
    <t>HSBC Chartis Soberano Fundo De Investimento Renda Fixa Longo Prazo</t>
  </si>
  <si>
    <t>Hsbc Fundo Invest Renda Fixa Longo Prazo Chartis</t>
  </si>
  <si>
    <t>Finasa Fapi Renda Mista I</t>
  </si>
  <si>
    <t>Fama Palestra Fundo Aplicacao Quotas</t>
  </si>
  <si>
    <t>Alentejo Fundo Investimento Multimercado Credito Privado</t>
  </si>
  <si>
    <t>Es-Group B.V.</t>
  </si>
  <si>
    <t>Zhejiang Zhengmao Venture Capital Co., Ltd.</t>
  </si>
  <si>
    <t>Fim Credito Privado Longo Prazo Cia Ii</t>
  </si>
  <si>
    <t>Credit Fix Ib Renda Fixa Credito Privado Longo Prazo FIC FI</t>
  </si>
  <si>
    <t>CSHG Bradesco 40 Fundo Invest Cotas Fundos Invest Multimerc Previden</t>
  </si>
  <si>
    <t>Finexia Telecom Fundo Invest Direitos Creditorios Comerciais Servicos</t>
  </si>
  <si>
    <t>Fundo Invest Quotas Fundos Invest Multimercado Cielo</t>
  </si>
  <si>
    <t>Santander FIC FI PB Nova Cintra II Acoes</t>
  </si>
  <si>
    <t>Nova Cintra Fundo Invest em Cotas Fundos Investimento Multimercado Cp</t>
  </si>
  <si>
    <t>Santander Fundo Invest Institucional Renda Fixa Mirante</t>
  </si>
  <si>
    <t>Alfa Investor Fundo Invest Financeiro</t>
  </si>
  <si>
    <t>Fama Futurewatch II FIQ FIA</t>
  </si>
  <si>
    <t>Fox I FICFIM</t>
  </si>
  <si>
    <t>Fundo Aplicacao Cotas Fundos Invest Carteira Institucional 70</t>
  </si>
  <si>
    <t>Fox Strategy FIM</t>
  </si>
  <si>
    <t>Alfa Investor 60 Fundo Invest Financeiro</t>
  </si>
  <si>
    <t>Legg Mason Di Special Fundo Invest Cotas Fundo Invest Referenciado</t>
  </si>
  <si>
    <t>Fundo Aplicacao Quotas Fundos De Invest Carteira Institucional 16</t>
  </si>
  <si>
    <t>Fundo Invest Cotas Fundos Invest Multimercado Carteira Institucional 39</t>
  </si>
  <si>
    <t>Netuno Fundo Investimento Multimercado</t>
  </si>
  <si>
    <t>Fundo Automoveis CJD Referenciado Di Fundo Investimento Cotas Fundos Investimento</t>
  </si>
  <si>
    <t>Hsbc Fundo Investimento Cotas Fundos Investimento Multimercado Credito Privado Lp Hedge</t>
  </si>
  <si>
    <t>Link Claritas Hedge 30 Fundo Investimento Cotas Fundo Investimento Multimercado</t>
  </si>
  <si>
    <t>Sudameris Fundo Invest Multimercado Check Up Investimento Privado Fund</t>
  </si>
  <si>
    <t>RT Columbia Fundo De Investimento Cotas FI Renda Fixa Credito Privado</t>
  </si>
  <si>
    <t>Lakeview Asset Management, LLC</t>
  </si>
  <si>
    <t>Fundo Invest Cotas Fundos Invest Caledonia Multimercado Cred Privado</t>
  </si>
  <si>
    <t>BBA California Fundo Investimentos Financeiro</t>
  </si>
  <si>
    <t>Ppf Property Limited</t>
  </si>
  <si>
    <t>PB College Fundo Investimento Cotas Fundo Investimento Multimercado</t>
  </si>
  <si>
    <t>ABN Amro As Fundo Invest Quotas Fundos Invest Multimercado Clickers</t>
  </si>
  <si>
    <t>Mellon Calhau Fundo Investimento Renda Fixa Previdenciario</t>
  </si>
  <si>
    <t>CSHG Carteira Administrada Real Fi Cotas Fi Multimercado</t>
  </si>
  <si>
    <t>Santander Fundo Investimento Colina Renda Fixa Credito Privado</t>
  </si>
  <si>
    <t>CSHG Allocation Fama Futurewatch I Fundos Investimentos Cotas FI Acoes</t>
  </si>
  <si>
    <t>Santa Clotilde Fundo Invest Cotas Fundos Invest Multimercado</t>
  </si>
  <si>
    <t>Ficfi Fator Classico Multimercado</t>
  </si>
  <si>
    <t>Strategic Multimercado Fundo Invest Cotas Fundos Invest</t>
  </si>
  <si>
    <t>HSBC Calipso Fundo Aplicacao Quotas Fundos De Investimento</t>
  </si>
  <si>
    <t>HSBC Fundo Investimento Renda Fixa Previdenciario Classic</t>
  </si>
  <si>
    <t>Fundo Invest Classic 2 Renda Fixa Longo Prazo</t>
  </si>
  <si>
    <t>Fixa Cl Soberano Fundo Invest Renda</t>
  </si>
  <si>
    <t>Hsbc Fundo Invest Cotas Fundos Invest Referenciado Di Classic</t>
  </si>
  <si>
    <t>HSBC Plus FIQ Titulos Valores Mobiliarios Fundo Investimento Acoes</t>
  </si>
  <si>
    <t>Fundo Invest Cotas Fundo Invest Renda Fixa Santos Dumont</t>
  </si>
  <si>
    <t>Saga Carlyle Rhpb Fundo Invest Multimercado</t>
  </si>
  <si>
    <t>Lombarda China Fund Management Company Limited - Credit Enhanced Bond Fund</t>
  </si>
  <si>
    <t>Santander Fundo Invest Cotas Fundo Invest Cambial</t>
  </si>
  <si>
    <t>Santander Fi Cambial Top Fund</t>
  </si>
  <si>
    <t>Fundo Invest Financeiro Bnp Paribas Camembert</t>
  </si>
  <si>
    <t>Sul America Cambial Fundo Invest</t>
  </si>
  <si>
    <t>Platinum Whisky Investment Fund</t>
  </si>
  <si>
    <t>Fundo Invest Acoes Comendador Plus</t>
  </si>
  <si>
    <t>Credit Agricole Cambial Dolar Protection Multi Fundo De Investimento Cotas De Fundos De Investimento</t>
  </si>
  <si>
    <t>Acoes Dividendos Midcaps Fundo Invest Cotas Fundos Invest</t>
  </si>
  <si>
    <t>Fundo Invest Cotas Fundo Invest Multimercado Credito Privado Comendador</t>
  </si>
  <si>
    <t>Super Fundo Investimento Cotas Fundo Investimento Di Santander Classic</t>
  </si>
  <si>
    <t>BB Consmil Di Fundo Invest Referenciado Di Longo Prazo</t>
  </si>
  <si>
    <t>Fundo Invest Quotas FI Commodities Multimercado Credito Privado</t>
  </si>
  <si>
    <t>Fundo De Investimento Em Cotas De Fundos De Investimento Cambial Milk Hedge</t>
  </si>
  <si>
    <t>BB Multimercado Capital Protegido Commodities LP Private Fundo Invest</t>
  </si>
  <si>
    <t>Legg Mason Di Master Fundo Invest Cotas Fundo Invest Referenciado</t>
  </si>
  <si>
    <t>Fator Sevilha Fundo Investimrnto Quotas Fundos Invest Multimercado</t>
  </si>
  <si>
    <t>Credit Suisse Mmx Fundo Invest Multimercado</t>
  </si>
  <si>
    <t>Optimo Asset Management LLC</t>
  </si>
  <si>
    <t>Santander G&amp;S CMP Fundo De Investimento Multimercado</t>
  </si>
  <si>
    <t>Santander Comshell III CD FIC FIM</t>
  </si>
  <si>
    <t>Santander Comshell CD Fic Fim</t>
  </si>
  <si>
    <t>Fundo Invest Cotas Fundo Invest Multimercado Private Banking Cometa</t>
  </si>
  <si>
    <t>FIQ Fundo De Investimento Titulos Valores Mobil Hsbc Premier Setorial Banking</t>
  </si>
  <si>
    <t>Santander Comshell I Cd Fundo de Investimento Cotas Fundos Renda Fixa</t>
  </si>
  <si>
    <t>Fundo Investimento Cotas Ciano 60 Multimercado</t>
  </si>
  <si>
    <t>Alfa Dinamico Fundo de Investimento em Cotas Fundo Invest Tit Valores Mobiliarios</t>
  </si>
  <si>
    <t>Fundo Invest Quotas Fundos Invest Multimercado Credit Privado The Conosco</t>
  </si>
  <si>
    <t>Cosmopolitan Investment Fund - PanAgora Dynamic Emerging Markets Equity Fund</t>
  </si>
  <si>
    <t>Fundo Invest Cotas Fundo Invest Multimercado Confiance</t>
  </si>
  <si>
    <t>Santander Comshell BD Fundos de Investimentos em Cotas Fundos de Investimentos Multimercado</t>
  </si>
  <si>
    <t>Fundo Invest Financeiro HSBC CNH DI</t>
  </si>
  <si>
    <t>Alfa Extra Plus Fundo Invest Financeiro</t>
  </si>
  <si>
    <t>Fundo Investimento Caixa CNO Multimercado Credito Privado LP</t>
  </si>
  <si>
    <t>FI Enersul Paiaguas Fundo Invest Renda Fixa Investidor Qualificado</t>
  </si>
  <si>
    <t>Fundo Invest Consenso Renda Fixa Credito Privado</t>
  </si>
  <si>
    <t>BB Ações Consumo Fundo De Investimento Em Cotas De Fundos De Investimento</t>
  </si>
  <si>
    <t>BB Coner Fundo De Investimento Renda Fixa Longo Prazo</t>
  </si>
  <si>
    <t>Multi Units France - Lyxor UCITS ETF IBOXX Germany 1-3Y (DR)</t>
  </si>
  <si>
    <t>Valor Consult Fundo De Investimento Acoes</t>
  </si>
  <si>
    <t>Fundo Invest Cento Acoes</t>
  </si>
  <si>
    <t>Fundo Invest Financeiro Continente II</t>
  </si>
  <si>
    <t>Alfa Previdencia Fundo De Investimento Financeiro</t>
  </si>
  <si>
    <t>Convest Premium Fundo Invest Cotas Fundo Invest Acoes</t>
  </si>
  <si>
    <t>FPRV Credit Suisse Canario Fundo De Investimento Acoes</t>
  </si>
  <si>
    <t>Dangabiju Fundos de Investimentos em Cotas Fundo Investimento Multimercado</t>
  </si>
  <si>
    <t>Fama Fix Trigger Fundo Aplicacao Quotas Fundo Invest</t>
  </si>
  <si>
    <t>Terminal De Transportes De Girardot S.A.</t>
  </si>
  <si>
    <t>Real Fundo De Investimento Quotas Fundos De Investimento Referenciado Di Extra Plus</t>
  </si>
  <si>
    <t>Alpha Buy Write 103 EUR</t>
  </si>
  <si>
    <t>HSBC Fundo Investimento Cotas Fundos Investimento Acoes Cobre</t>
  </si>
  <si>
    <t>Uno Closed-End Non-Diversified Venture Corporate Investment Fund PJSC</t>
  </si>
  <si>
    <t>RT Comp 6 Fundo Invest Multimercado</t>
  </si>
  <si>
    <t>Legg Mason Di Max Excellent Fundo De Investimento em Cotas Fundo De Investimento Referenciado</t>
  </si>
  <si>
    <t>Alfa Quepardo Fundo Invest Cotas Fundos Invest Multimercado IQ</t>
  </si>
  <si>
    <t>Santander Contract I Fundos Investimentos Cotas Fundos Investimentos Referenciado</t>
  </si>
  <si>
    <t>HSBC Ouro Fundo De Investimento De Titulos E Valores Mobiliarios</t>
  </si>
  <si>
    <t>Conves Fundo Invest Renda Fixa</t>
  </si>
  <si>
    <t>Coqueiro Fundos de Investimentos em Cotas Fundos Invest Multimercado Credito Privado</t>
  </si>
  <si>
    <t>Coqueirao Fundo De Investimento Multimercado Credito Privado</t>
  </si>
  <si>
    <t>Copi Fundo Investimento Multimercado Credito Privado</t>
  </si>
  <si>
    <t>Fundo Aplicacoes Quotas Fundos Invest Sudameris Corporativo Di</t>
  </si>
  <si>
    <t>Minuano Fundo Investimento Renda Fixa</t>
  </si>
  <si>
    <t>Selecao Fundo Aplicacao Cotas Fundos Investimento Financeiro</t>
  </si>
  <si>
    <t>Stanford Fundo Investimento Financeiro</t>
  </si>
  <si>
    <t>Nobel Advanced Fundo Investimento Financeiro</t>
  </si>
  <si>
    <t>Onix Fundo Investimento Financeiro</t>
  </si>
  <si>
    <t>Majority Fundo Investimento Financeiro</t>
  </si>
  <si>
    <t>Bb Institucional Coopcred Di Fundo Invest Cotas Fundos Invest Referenc</t>
  </si>
  <si>
    <t>Coral Fundo Investimentos Cotas Fundos Investimentos Multimercado</t>
  </si>
  <si>
    <t>Corsega Fundos de Investimentos em Cotas Fundo Investimento Multimercado</t>
  </si>
  <si>
    <t>Unibanco Previdencia Corporate Iv Fiq Fie Constituidos Renda Fixa</t>
  </si>
  <si>
    <t>Corsega Fundo Invest Cotas Fundos Invest Multimercado Credito Privado</t>
  </si>
  <si>
    <t>Copesul Fundo Invest Financeiro</t>
  </si>
  <si>
    <t>Fundo Aplicacoes Quotas Fundos Invest Sudameris Corporativo RF</t>
  </si>
  <si>
    <t>Sao Conrado Fundo De Investimento Financeiro</t>
  </si>
  <si>
    <t>Unibanco Previdencia Corporate II Espec Cons FIC Fundo Investimentos Renda Fixa</t>
  </si>
  <si>
    <t>Coral Fundo Invest Financeiro</t>
  </si>
  <si>
    <t>Core Fundo Investimentos Cotas Fundos Invest Multimercado CP</t>
  </si>
  <si>
    <t>Corymbia Fundo Invest Cotas Fundos Invest Multimercado</t>
  </si>
  <si>
    <t>Cosesp Fundo De Investimento Renda Fixa</t>
  </si>
  <si>
    <t>Sudameris Fundo Investimento Cambial</t>
  </si>
  <si>
    <t>Fundo Invest Divida Externa Santander Coslada</t>
  </si>
  <si>
    <t>Fundo Investimentos Financeiro Couchet</t>
  </si>
  <si>
    <t>Sabesprev Pa Fundo Aplicacao Quotas Fundos Investimentos</t>
  </si>
  <si>
    <t>Fundo Invest Financeiro Exclusivo Brasilprev Renda Total Composto 20</t>
  </si>
  <si>
    <t>CP 3G Fundo De Investimento em Cotas Fundo De Investimento Multimercado</t>
  </si>
  <si>
    <t>Arsenal Vitoria Fundo Invest Cotas Fundos Invest Multimercado</t>
  </si>
  <si>
    <t>Corpus Fundo Invest Longo Prazo</t>
  </si>
  <si>
    <t>Alfa Exclusivo Dynamic Cp Investidor Qualificado Fundo Investimento Multimercado</t>
  </si>
  <si>
    <t>BB CP Administrativo Soberano Fundo De Investimento em Cotas Fundos De Investimento</t>
  </si>
  <si>
    <t>Fundo de Investimento em Ações CAIXA IBrX Ativo</t>
  </si>
  <si>
    <t>Votorantim Cash Premium Banks Fundo Investimento Renda Fixa Credito Privado</t>
  </si>
  <si>
    <t>Fundo Invest Acoes Caixa Pibb Sem Opcao Venda</t>
  </si>
  <si>
    <t>HSBC Fundo Invest Multimercado Composite</t>
  </si>
  <si>
    <t>Corporate Referenciado Di Private Fundo Invest Cotas Fundos Invest</t>
  </si>
  <si>
    <t>Votorantim Cash Premium Banks Fundo Invest Cotas Fi Renda Fixa Credito Privado</t>
  </si>
  <si>
    <t>Energy II Concedidos Fundos de Investimentos Multimercado Credito Privado</t>
  </si>
  <si>
    <t>Excelencia Fundo Invest Multimercado Credito Privado</t>
  </si>
  <si>
    <t>Fundo de Investimento Curto Prazo Santander Banespa Capital</t>
  </si>
  <si>
    <t>Sul America CP 53 Fundo Invest Cotas Fundos Invest Multimercado</t>
  </si>
  <si>
    <t>Sabesprev PP Fundo Aplicacao Quotas Fundos Investimentos</t>
  </si>
  <si>
    <t>Fundo Invest Financeiro Exclusivo Brasilprev Renda Total Composto 49II</t>
  </si>
  <si>
    <t>Fundo Invest Quotas Fi Multimercado Cred Priv Copema Invest Exterior</t>
  </si>
  <si>
    <t>Curto Prazo Santander Liquidez Super Fundos Investimentos em Cotas Fundos Investimentos</t>
  </si>
  <si>
    <t>Savano Capital Partners</t>
  </si>
  <si>
    <t>Copernico Fundo De Investimento Quotas Fundo De Investimento Multimercado</t>
  </si>
  <si>
    <t>Fundo Aplicacao Quotas Fundos De Investimento Preeminent</t>
  </si>
  <si>
    <t>Fundo Aplicacao Quotas Fundos De Investimentos Maxima Performance</t>
  </si>
  <si>
    <t>Fundo Aplicacao Quotas Fundos De Investimento Fidelidade B</t>
  </si>
  <si>
    <t>Fundo Aplicacao Quotas Fundos De Investimento Mecal</t>
  </si>
  <si>
    <t>Fundo Aplicacao Quotas Fundos De Investimento HSBC DI Institucional</t>
  </si>
  <si>
    <t>Fundo Aplicacao Quotas Fundos De Investimento HSBC Esmeralda</t>
  </si>
  <si>
    <t>Private DI 2 Fundo De Investimento Em Cotas Fundos De Investimentos Referenciado</t>
  </si>
  <si>
    <t>Fundo Aplicacao Quotas Fundos De Investimentos Saude</t>
  </si>
  <si>
    <t>Fundo Aplicacao Quotas Fundos De Investimento Croll</t>
  </si>
  <si>
    <t>RT Multigestor FICFIM</t>
  </si>
  <si>
    <t>Fundo Aplicacao Quotas Fundos De Investimento Renda Fixa Point</t>
  </si>
  <si>
    <t>Fundo Aplicacao Quotas Fundos De Investimento HSBC FA</t>
  </si>
  <si>
    <t>Fundo Aplicacao Quotas Fundos De Investimento HSBC Espaco Sideral</t>
  </si>
  <si>
    <t>Coopmutuo Fundo Invest Financeiro</t>
  </si>
  <si>
    <t>Union Investments &amp; Development Ltd</t>
  </si>
  <si>
    <t>Gatehouse Capital Corp.</t>
  </si>
  <si>
    <t>Fundo De Investimento CPP Linha 4 Renda Fixa</t>
  </si>
  <si>
    <t>BB Multimercado Capital Protegido V Fundo Investimento</t>
  </si>
  <si>
    <t>Bb Multimercado Capital Protegido Private 1 Fundo</t>
  </si>
  <si>
    <t>Bb Multimercado Capital Protegido Vi Fundo Investimento</t>
  </si>
  <si>
    <t>Cuscatlan Sociedad De Fondos</t>
  </si>
  <si>
    <t>Soberano Fundos de Investimentos em Cotas Fundos de Investimentos Multimercado Credito Privado</t>
  </si>
  <si>
    <t>Fundo Invest Cotas FI Previdenciario Caixa Multimercado Rv 0/15 300</t>
  </si>
  <si>
    <t>Red Carpet Fundo Investimento Cotas Fundo Investimento Multimercado</t>
  </si>
  <si>
    <t>Global Fundo Invest Multimercado Credito Privado Invest Exterior</t>
  </si>
  <si>
    <t>Exitis S.A.S.</t>
  </si>
  <si>
    <t>Hsbc Fundo Invest Renda Fixa Capitalizacao</t>
  </si>
  <si>
    <t>FI Renda Fixa Santander Campus</t>
  </si>
  <si>
    <t>Fundo Investimento Cotas Fundo Investimento Multimercado Capivara</t>
  </si>
  <si>
    <t>Top 545 Multimercado Credito Privado Fundo Invest</t>
  </si>
  <si>
    <t>115 Fundo Invest Cotas Fundos Invest Multimercado Credito Privado</t>
  </si>
  <si>
    <t>Kite Fundo Investimento Multimercado</t>
  </si>
  <si>
    <t>CR2 Realty Fundo Invest Participacoes</t>
  </si>
  <si>
    <t>Pb Crato Fundo De Investimento em Cotas Fundo Investimento Multimercado</t>
  </si>
  <si>
    <t>Coral Fundo Invest Direitos Creditorios Multisetorial</t>
  </si>
  <si>
    <t>Alfa Crandon Fundo Invest Multimercado Investidor Qualificado</t>
  </si>
  <si>
    <t>Coray FI Multimercado</t>
  </si>
  <si>
    <t>Crater Fundo Investo Multimercado Credito Privado Invest Exterior</t>
  </si>
  <si>
    <t>Santander Banespa Fundos Investimentos Cotas Fundos Investimentos Classic Referenciado</t>
  </si>
  <si>
    <t>SP Capital</t>
  </si>
  <si>
    <t>Helm Capital Group, Inc.</t>
  </si>
  <si>
    <t>Progressio SGR SpA</t>
  </si>
  <si>
    <t>Euraleo</t>
  </si>
  <si>
    <t>Hsbc Core Fundo Invest Renda Fixa</t>
  </si>
  <si>
    <t>Fundo Invest Acoes Creation</t>
  </si>
  <si>
    <t>Crescente Fundo Investimento Multimercado</t>
  </si>
  <si>
    <t>Faq Institucional Credit Fix Fund</t>
  </si>
  <si>
    <t>Prefeitura Cidade Recife Fundo Invest Exclusivo Caixa Renda Fixa</t>
  </si>
  <si>
    <t>Credito Fundo Invest Renda Fundo Invest</t>
  </si>
  <si>
    <t>Balderston Capital LLC</t>
  </si>
  <si>
    <t>Ker Capital Inversiones, S.L.</t>
  </si>
  <si>
    <t>NCF Xinao Huge Classification 2nd Asset Management Plan</t>
  </si>
  <si>
    <t>Hsbc Crescer Fundo Invest Financeiro</t>
  </si>
  <si>
    <t>Coringa Fundo Invest Multimercado Credito Privado</t>
  </si>
  <si>
    <t>Coringa II Fundo Invest Multimercado Credito Privado</t>
  </si>
  <si>
    <t>Cosmopolitan Investment Fund - PanAgora Dynamic Global Equity Strategy</t>
  </si>
  <si>
    <t>Gnog Fundo Invest Cotas Fundos Invest Multimercado Credito Privado</t>
  </si>
  <si>
    <t>UBS Cariti II Fundo Invest Cotas Fundo Invest Multimercado</t>
  </si>
  <si>
    <t>Alinian Capital Group, LLC, Investment Arm</t>
  </si>
  <si>
    <t>Himalayan Fund NV</t>
  </si>
  <si>
    <t>Santander Crisepa Fundos Investimentos Cotas Fundos Investimentos Pb Multimercado Credito Privado</t>
  </si>
  <si>
    <t>HengChuang Selected 1st Dingxian Capital Investment Collective Trust Scheme</t>
  </si>
  <si>
    <t>Baoying Targeted Additional Stock Issue No.2 Specific Multi-client Assets Management Plan</t>
  </si>
  <si>
    <t>Shengtang No.28 Directional Investment Collective Capital Trust Plan</t>
  </si>
  <si>
    <t>EQT Funds Management</t>
  </si>
  <si>
    <t>Three Gorges Finance Co., Ltd, Asset Management Arm</t>
  </si>
  <si>
    <t>Suez Capital BV</t>
  </si>
  <si>
    <t>UBS Cariti Fundo Invest Renda Fixa</t>
  </si>
  <si>
    <t>Derong Investment Co., Ltd.</t>
  </si>
  <si>
    <t>Vitesse CLO, Ltd.</t>
  </si>
  <si>
    <t>HuiQuan Capital Collective Trust Scheme</t>
  </si>
  <si>
    <t>Jinyun Issue 62 (Qiwang Ruide No.1) Collective Capital Trust</t>
  </si>
  <si>
    <t>New York Private Trust Company</t>
  </si>
  <si>
    <t>HOF Capital</t>
  </si>
  <si>
    <t>Punto Group, Corp.</t>
  </si>
  <si>
    <t>Singapore Angel Network Pte. Ltd</t>
  </si>
  <si>
    <t>M&amp;g Real Estate Asia Pte. Ltd.</t>
  </si>
  <si>
    <t>Myers C David Melissa Family Foundation, Endowment Arm</t>
  </si>
  <si>
    <t>HealthEquity Advisors, LLC</t>
  </si>
  <si>
    <t>DECO 2014-BONN Ltd.</t>
  </si>
  <si>
    <t>Everbright - SWS MU Assets- HWBAO Trust RuiSenLin DingZeng No 1</t>
  </si>
  <si>
    <t>Zengli No.3 Capital Trust Scheme</t>
  </si>
  <si>
    <t>Hongying No.6 Structured Securities Investment Collective Capital Trust Plan</t>
  </si>
  <si>
    <t>Maxwealth Eternity Issue I Assets Management Plan</t>
  </si>
  <si>
    <t>Stable Layered Securities Investment Collective Capital Trust Plan Issue 1219C</t>
  </si>
  <si>
    <t>Stable Layered Securities Investment Collective Capital Trust Plan Issue 1403C</t>
  </si>
  <si>
    <t>SWK Advisors LLC</t>
  </si>
  <si>
    <t>Etolian Capital</t>
  </si>
  <si>
    <t>Yinhua Capital Classification No.1 Assets Management Plan</t>
  </si>
  <si>
    <t>Asociadis de Inversiones, S.L.</t>
  </si>
  <si>
    <t>NN Investment Partners International Holdings B.V.</t>
  </si>
  <si>
    <t>Freedom 3 Capital</t>
  </si>
  <si>
    <t>Shenzhen Qianhai Changjiang Huangpu Investment Co., Ltd.</t>
  </si>
  <si>
    <t>Mali Venture Capital Co., Ltd.</t>
  </si>
  <si>
    <t>Urumqi Wangcheng Equiy Investment Management Partnership Enterprise (Limited Partnership)</t>
  </si>
  <si>
    <t>Hongying No.10 Structured Securities Investment Collective Capital Trust Plan</t>
  </si>
  <si>
    <t>Nanjing Chengguan Investment Co., Ltd.</t>
  </si>
  <si>
    <t>Hongying No.19 Securities Investment Collective Capital Trust Plan</t>
  </si>
  <si>
    <t>Jinfu No.1 Securities Collective Capital Trust</t>
  </si>
  <si>
    <t>Decision Tree Resources, Inc.</t>
  </si>
  <si>
    <t>Wolf Point Asset Management</t>
  </si>
  <si>
    <t>Fonds Commun De Placement Coris-Actions</t>
  </si>
  <si>
    <t>Fonds Commun De Placement Coris-Performance</t>
  </si>
  <si>
    <t>National-Bank Multi Asset Global Opportunity Fund</t>
  </si>
  <si>
    <t>EEX Fonds</t>
  </si>
  <si>
    <t>Afer Convertibles FCP</t>
  </si>
  <si>
    <t>Tailor Capital - BlackRock Global Equities FCP</t>
  </si>
  <si>
    <t>AXA Investment Managers Paris - Columbus Emerging Debt Hard Currency FCP</t>
  </si>
  <si>
    <t>Arbevel Pluvalca Biotech</t>
  </si>
  <si>
    <t>CPR Global Silver Age</t>
  </si>
  <si>
    <t>Promepar PME Opportunités</t>
  </si>
  <si>
    <t>MM Performance Absolue</t>
  </si>
  <si>
    <t>Amundi ETF MSCI Emerging Markets PEA UCITS ETF</t>
  </si>
  <si>
    <t>Friends Life &amp; Pensions Ltd. - MyM Wells Fargo WorldWide Emerging Markets Equity Fund</t>
  </si>
  <si>
    <t>Rainbow QIF - Rainbow Fund XXVIII</t>
  </si>
  <si>
    <t>Rainbow QIF - Rainbow Fund XXIX</t>
  </si>
  <si>
    <t>AXA World Funds - Global Flexible Property</t>
  </si>
  <si>
    <t>UTI Mutual Fund - UTI Fixed Term Income Fund - Series XVII - I (743 days)</t>
  </si>
  <si>
    <t>Flavia Real Estate Fund</t>
  </si>
  <si>
    <t>UTI Mutual Fund - UTI Fixed Term Income Fund - Series XVII - II (743 days)</t>
  </si>
  <si>
    <t>UTI Mutual Fund - UTI Fixed Term Income Fund - Series XX - XIII (1103 days)</t>
  </si>
  <si>
    <t>Kairos Selection UCITS Fund</t>
  </si>
  <si>
    <t>UTI Mutual Fund - UTI Fixed Term Income Fund - Series XX - XIV (1103 days)</t>
  </si>
  <si>
    <t>Morgan Stanley - Global Balanced Risk Fund</t>
  </si>
  <si>
    <t>AC Galileo Fund Fur Immobilienfinanzierung AGmvK</t>
  </si>
  <si>
    <t>Trade Receivables Equity (TRE) - Riservato Speculative Fund</t>
  </si>
  <si>
    <t>Pareturn-Gaesco Patrimmonia Fund</t>
  </si>
  <si>
    <t>Pareturn SICAV - Gaesco Absolute Return Fund</t>
  </si>
  <si>
    <t>MCAP CMBS Issuer Corporation Series 2014-1</t>
  </si>
  <si>
    <t>Aberdeen Global - Swiss Equity Fund</t>
  </si>
  <si>
    <t>SCM International Private Equity Select Fund</t>
  </si>
  <si>
    <t>Assenagon Substanz - Assenagon Substanz Asien</t>
  </si>
  <si>
    <t>Specific Post Office Pension Service Agency</t>
  </si>
  <si>
    <t>Audentia Capital Sicav Plc - Agilis Fund</t>
  </si>
  <si>
    <t>Audentia Capital Sicav PLC - Retis Fund</t>
  </si>
  <si>
    <t>Alfaprev Private 49 Fundo de investimento em Cotas FI Multimercado Previdenciario</t>
  </si>
  <si>
    <t>Thanachart Fixed Income 6M84</t>
  </si>
  <si>
    <t>Krung Thai Fixed Income FIF 53</t>
  </si>
  <si>
    <t>Asset Plus AI Fixed Income Fund 9</t>
  </si>
  <si>
    <t>Krung Thai Thanasup B106</t>
  </si>
  <si>
    <t>Euro Dividends 2014 Long</t>
  </si>
  <si>
    <t>Krungsri Global Income Fund</t>
  </si>
  <si>
    <t>SCB Foreign Fixed Income Accredited Investors And Special Retail Fund 3M56</t>
  </si>
  <si>
    <t>Saquarema Fundo Invest Cotas Fundo Invest Multimercado Credito Privado</t>
  </si>
  <si>
    <t>AXA Belgium Fund BEVEK</t>
  </si>
  <si>
    <t>SCB Foreign Fixed Income Accredited Investors And Special Retail Fund 6M47</t>
  </si>
  <si>
    <t>Pareturn-Gaesco European Small Cap Fund</t>
  </si>
  <si>
    <t>Euro Dividends 2014 Long X2</t>
  </si>
  <si>
    <t>Santander Revalorizacion Activa 2, Fi</t>
  </si>
  <si>
    <t>Piraeus Institutional Portfolios Equity Fund</t>
  </si>
  <si>
    <t>Piraeus Global Sovereign Bond Fund</t>
  </si>
  <si>
    <t>Perimeter Capital Partners LLC</t>
  </si>
  <si>
    <t>FQS DI Fundo Aplicacao Quotas Fundos Invest</t>
  </si>
  <si>
    <t>Piraeus European Balanced Fund</t>
  </si>
  <si>
    <t>Piraeus Eurozone Equity Fund</t>
  </si>
  <si>
    <t>Piraeus Total Return Fund Of Funds</t>
  </si>
  <si>
    <t>Piraeus International Balanced Fund of Funds</t>
  </si>
  <si>
    <t>CRH Invest KFT</t>
  </si>
  <si>
    <t>Santander Max Fundo Aplicacao Cotas Fundos Invest Renda Fixa</t>
  </si>
  <si>
    <t>Piraeus US Equity Fund</t>
  </si>
  <si>
    <t>Piraeus Hellenic Corporate Bond Fund</t>
  </si>
  <si>
    <t>Piraeus International Balanced Fund</t>
  </si>
  <si>
    <t>Piraeus Global Corporate Bond Fund</t>
  </si>
  <si>
    <t>SCB Fixed Income Fund 6M98</t>
  </si>
  <si>
    <t>Santander Max DI Fundo Aplicacao Cotas Fundos Invest</t>
  </si>
  <si>
    <t>Euro Dividends 2015 Long</t>
  </si>
  <si>
    <t>Fundo Aplicacao Cotas Fundos Invest Financeiro Sao Pedro</t>
  </si>
  <si>
    <t>Euro Dividends 2015 Long X2</t>
  </si>
  <si>
    <t>NRPL Trust 2014-2</t>
  </si>
  <si>
    <t>ASG Financial Corporation</t>
  </si>
  <si>
    <t>Santander Institucional XlII Fundo Aplicacao Cotas Fundos Investimento</t>
  </si>
  <si>
    <t>Miyagiken Mutual Aid Association</t>
  </si>
  <si>
    <t>Moinho Fundo Investimento Multimercado Credito Privado</t>
  </si>
  <si>
    <t>BB Persona III Fundo Aplicacao Quotas Fundo Investimento</t>
  </si>
  <si>
    <t>Zoom Explorer Fundo Aplicacao Quotas Fundo Investimento</t>
  </si>
  <si>
    <t>Atlantis Fundo Aplicacao Quotas Fundo Investimento</t>
  </si>
  <si>
    <t>Suiva Fundo Aplicacao Quotas Fundo Investimento</t>
  </si>
  <si>
    <t>Personal LR Fundo Investimento Multimercado</t>
  </si>
  <si>
    <t>YBR DI Fundo Aplicacao Quotas Fundo Investimento</t>
  </si>
  <si>
    <t>Uniprev Fundo Aplicacao Quotas Fundo Investimento</t>
  </si>
  <si>
    <t>Fundo Aplicacao Cotas Fundo Invest Multimercado Lkm</t>
  </si>
  <si>
    <t>Merrill Lynch Investment Solutions Sicav - Gotham US Equity Long/Short UCITS Fund</t>
  </si>
  <si>
    <t>Fundo Invest Participacoes Prot</t>
  </si>
  <si>
    <t>Verona Gestioni SGR SpA</t>
  </si>
  <si>
    <t>Archstone B.V.</t>
  </si>
  <si>
    <t>FCVS Nao Padronizados Fundo Investimento Direitos Creditorios</t>
  </si>
  <si>
    <t>UBS Pactual Capital Protegido Ibovespa Fundo Invest Multimercado</t>
  </si>
  <si>
    <t>Fundo Invest Direitos Creditorios Multisetorial Radice Lp</t>
  </si>
  <si>
    <t>Fundo Invest Participacoes Marau VI</t>
  </si>
  <si>
    <t>Achieva Capital Management Limited</t>
  </si>
  <si>
    <t>Corleone Fundos Investimentos Multimercado</t>
  </si>
  <si>
    <t>Prat 117 Fundo Invest Cotas Fundos Invest Multimercado</t>
  </si>
  <si>
    <t>Fundo Invest Imobiliario CR2 RJZ III</t>
  </si>
  <si>
    <t>Mountain Southeast Asia Ventures</t>
  </si>
  <si>
    <t>Coral Fundos de Investimentos Multimercado Credito Privado</t>
  </si>
  <si>
    <t>Coral Multimercado Fundo Invest Cotas Fundos Invest</t>
  </si>
  <si>
    <t>Dasoma Capital Management, LLC</t>
  </si>
  <si>
    <t>Crml Fundos de Investimentos em Cotas Fundos de Investimentos Multimercado Credito Privado</t>
  </si>
  <si>
    <t>ABN Amro As FIQ FIM TLF</t>
  </si>
  <si>
    <t>Cremona Renda Fixa Fundo Invest</t>
  </si>
  <si>
    <t>ABM Amro AS MF Fundo Investimento Quotas Fundo Investimento Multimercado</t>
  </si>
  <si>
    <t>Pola Orbis Jurlique Holdings Pty Ltd</t>
  </si>
  <si>
    <t>Oz Minerals Superannuation Pty Ltd</t>
  </si>
  <si>
    <t>FIC FI Multimercado PB Carolina</t>
  </si>
  <si>
    <t>Cronos Fundo Investimento Cotas Fundo Investimento Acoes</t>
  </si>
  <si>
    <t>Fundo Invest Cotas Fundo Invest Multimercado PB Crodo</t>
  </si>
  <si>
    <t>BB LP 50 MIL Fundo Investimento Cotas Fundos investimentos Renda Fixa</t>
  </si>
  <si>
    <t>Cromo II Fundo De Investimento Multimercado Credito Privado Invest Exterior</t>
  </si>
  <si>
    <t>Cromo Iii Fim Credito Privado Invest Exterior</t>
  </si>
  <si>
    <t>HSBC Fundo Invest Cotas Fundos Invest Multimercado Cronos</t>
  </si>
  <si>
    <t>Bank of America Merrill Lynch International Limited, Investment Arm</t>
  </si>
  <si>
    <t>Santander FIC FI Corporate Curto Prazo Fund</t>
  </si>
  <si>
    <t>ABN Amro As Legg Mason Multitrading Target FIC FIM</t>
  </si>
  <si>
    <t>Social Security &amp; Housing Finance Corporation, Asset Management Arm</t>
  </si>
  <si>
    <t>Fundo Invest Caixa Alianca Titulos Publicos Renda Fixa</t>
  </si>
  <si>
    <t>Crrenha Multimercado FICFI</t>
  </si>
  <si>
    <t>Crrs Invest Exterior Fundo Invest Quotas Fundo Investimento Multimercado Credito Priv</t>
  </si>
  <si>
    <t>Crp Empreendedor Fundo de Investimento Participações</t>
  </si>
  <si>
    <t>Cristal Fundos Invest Multimercado</t>
  </si>
  <si>
    <t>Familia Fundos Invest Multimercado Fundo Invest Cotas</t>
  </si>
  <si>
    <t>Crisantemo Fundos de Investimentos Multimercado Credito Privado</t>
  </si>
  <si>
    <t>BB Cresol Fundo Aplicacao Quotas Fundo Invest</t>
  </si>
  <si>
    <t>Fundo Invest Multimercado Zona Mata</t>
  </si>
  <si>
    <t>Hsbc Crystal FIM</t>
  </si>
  <si>
    <t>Fundo Invest Quotas Fundos Invest Multimercado Cred Privado Carteiras</t>
  </si>
  <si>
    <t>Corsario Fi Cotas Fi Multimercado Investimento Exterior Credito Privado</t>
  </si>
  <si>
    <t>Generis Capital Partners Sas - Gencap Obligataire FCP</t>
  </si>
  <si>
    <t>Cruiser Fundos de Investimentos Multimercado</t>
  </si>
  <si>
    <t>Crux Fundo Invest Multimercado Credito Privado Invest Exterior</t>
  </si>
  <si>
    <t>Cruiser Fundo Investimento Cotas Fundos Investimento Multimercado</t>
  </si>
  <si>
    <t>Fidc Pips Caixa Brasil Construir Residencial Cidade Sao Paulo</t>
  </si>
  <si>
    <t>Cristal I Fundo Investmento Acoes</t>
  </si>
  <si>
    <t>Fundo Invest Cotas Fundo Invest Multimercado Caraiva</t>
  </si>
  <si>
    <t>Jura Investments Pty. Ltd.</t>
  </si>
  <si>
    <t>ABN Amro As Efigenia Fundo Investimento Quotas Fundos Investimentos Multimercado</t>
  </si>
  <si>
    <t>HSBC FIC FI Multimercado Credito Privado Longo Prazo Cristal</t>
  </si>
  <si>
    <t>Votorantim Fundo Invest Cotas Fi Invest Inflation Renda Fixa</t>
  </si>
  <si>
    <t>Crivitz Fundo Invest Multimercado Credito Privado</t>
  </si>
  <si>
    <t>ABN Amro As Fundo Invest Quotas Fundo Investimento Multimercado RV16</t>
  </si>
  <si>
    <t>CSHG Porto Cervo Credito Privado Multimercado Fundo de Investimento</t>
  </si>
  <si>
    <t>Cravo Multimercado Fundo De Investimento em Cotas Fundo De Investimento Credito Privado</t>
  </si>
  <si>
    <t>Corvus Fundo Investimentos Multimercado</t>
  </si>
  <si>
    <t>Axeon Navitas Solar Fund Ltd</t>
  </si>
  <si>
    <t>Crystal Fundo Invest Multimercado Credito Privado Invest Exterior</t>
  </si>
  <si>
    <t>ABN Amro As  Ematita Fundo Investimento Quotas Fundos Investimentos Multimercado</t>
  </si>
  <si>
    <t>Crystal Clube Invests Fundo</t>
  </si>
  <si>
    <t>Crystal DB Plan Fundo Invest Renda Fixa Previdenciario</t>
  </si>
  <si>
    <t>Votorantim Exterior Fundo Investimento Divida Externa</t>
  </si>
  <si>
    <t>Santander FIC FI PB Cruzeiro Multimercado Credito Privado</t>
  </si>
  <si>
    <t>CSHG Mapfre Multimercado 10 Fundo De Investimento Cotas De Fundos De Investimento Previdenciário.</t>
  </si>
  <si>
    <t>BBA Caravelas Fundo Invest Acoes</t>
  </si>
  <si>
    <t>Credit Suisse Atena Fundo Invest Multimercado Longo Prazo</t>
  </si>
  <si>
    <t>Cshg Allocation Apex Equity Hedge FIC FIM</t>
  </si>
  <si>
    <t>Optus Vision Investments Pty Limited</t>
  </si>
  <si>
    <t>HSBC Danubio Fundo Investimento</t>
  </si>
  <si>
    <t>Credit Suisse Afrodite Fundo Invest Multimercado</t>
  </si>
  <si>
    <t>CSHG Allocation BBM Equity Hedge Fundo Invest Cotas Fundos Invest Mult</t>
  </si>
  <si>
    <t>Credit Suisse Absolute Fundo Invest Quotas FI Multimercado Longo Prazo</t>
  </si>
  <si>
    <t>CSHG Mapfre Multimercado 40 Acoes Ativo FIC FI Multimercado Previdenciario</t>
  </si>
  <si>
    <t>Credit Suisse Campos I FIQ Fundo Invest Multimercado Longo Prazo</t>
  </si>
  <si>
    <t>Credit Suisse Capital Protegido Fundo Invest Multimercado Longo Prazo</t>
  </si>
  <si>
    <t>Genesis Global Communications Venture Capital, Inc</t>
  </si>
  <si>
    <t>Csam Ibx Premium Fundo Invest Acoes</t>
  </si>
  <si>
    <t>CSHG Allocation M Safra Max Fundo Invest Cotas Fundos Invest Multimercado</t>
  </si>
  <si>
    <t>Credit Suisse Credito Privado Master Fundo Invest Multimercado Longo Prazo</t>
  </si>
  <si>
    <t>Fundo Invest Financeiro Pactual Masters</t>
  </si>
  <si>
    <t>Cshg Citi Exclusivo Fundo Invest Cotas Fundos Invest Multimercado</t>
  </si>
  <si>
    <t>Credit Suisse Dinamico Fundo Invest Multimercado Longo Prazo</t>
  </si>
  <si>
    <t>Credit Suisse Estrategia Fundo Invest Renda Fixa Longo Prazo</t>
  </si>
  <si>
    <t>Fundo Invest Renda Fixa Figueira</t>
  </si>
  <si>
    <t>Fundo Invest Renda Fixa 62</t>
  </si>
  <si>
    <t>Fundo Invest Renda Fixa Shark</t>
  </si>
  <si>
    <t>Fundo Invest Renda Fixa Dorflex</t>
  </si>
  <si>
    <t>Fundo Invest Renda Fixa Nambie</t>
  </si>
  <si>
    <t>Prevhab Plenus Fundo Invest Renda Fixa</t>
  </si>
  <si>
    <t>Fundo Invest Renda Fixa Exito</t>
  </si>
  <si>
    <t>Fundo Invest Renda Fixa Umuarama Credito Privado</t>
  </si>
  <si>
    <t>CSAM Invest Exterior Fundo</t>
  </si>
  <si>
    <t>Credit Suisse Long Short Equities Master Fi Multimercado Longo Prazo</t>
  </si>
  <si>
    <t>Csam Cambial Fundo de Investimento Financeiro</t>
  </si>
  <si>
    <t>Societe Centrale De Placements</t>
  </si>
  <si>
    <t>CSAM Fidias Fundo Invest Acoes</t>
  </si>
  <si>
    <t>CSAM FIG Premium Fundo Invest Acoes</t>
  </si>
  <si>
    <t>Credit Suisse Guaianas Fundo Invest Multimercado</t>
  </si>
  <si>
    <t>Fundo Invest Cotas Fundo Invest Multimercado PB Consagracao</t>
  </si>
  <si>
    <t>Credit Suisse Gaia Fundo De Investimento Multimercado Longo Prazo</t>
  </si>
  <si>
    <t>CSHG Valor Dividendos Fundos Investimento Acoes</t>
  </si>
  <si>
    <t>CSHG CITI Multi Fundo Investimento Multimercado</t>
  </si>
  <si>
    <t>Executive Fat FIQ FI Renda Fixa</t>
  </si>
  <si>
    <t>Nqgp Pty Ltd</t>
  </si>
  <si>
    <t>Fortune SG Asset Management (Hong Kong) Co., Limited</t>
  </si>
  <si>
    <t>CSHG Strategy Institucional Fundo Invest Cotas Fundos Investimentos Acoes IBovespa</t>
  </si>
  <si>
    <t>Girassol Fundo Investimento Multimercado Credito Privado Investimento Exterior</t>
  </si>
  <si>
    <t>Jla Fundos de Investimentos Multimercado Credito Privado</t>
  </si>
  <si>
    <t>Cshg Multicarteira Fundo Invest Direitos Creditorios Nao Padronizados</t>
  </si>
  <si>
    <t>Cshg Allocation Ibiuna Hedge FICFIM</t>
  </si>
  <si>
    <t>Cshg Institucional 90/10 Fundo Invest Multimercado</t>
  </si>
  <si>
    <t>Sergipe Fundo Investimentos Renda Fixa Credito Privado</t>
  </si>
  <si>
    <t>Suplementacao Fundo Investimento Renda Fixa Previdenciario</t>
  </si>
  <si>
    <t>Corsega Fundo Investimento Multimercado Credito Privado</t>
  </si>
  <si>
    <t>Cs Lp Fundo Invest Quotas Fundo Invest Multimercado Longo Prazo</t>
  </si>
  <si>
    <t>Credit Suisse Total Master Fundo Invest Multimercado Longo Prazo</t>
  </si>
  <si>
    <t>Credit Suisse Total Fundo Invest Quotas Fi Multimercado Longo Prazo</t>
  </si>
  <si>
    <t>Consumo Bradesco Fundo de Investimento Acoes</t>
  </si>
  <si>
    <t>Credit Suisse Private Multimanager Fundo De Investimento em Cotas FIM</t>
  </si>
  <si>
    <t>Cruzeiro Do Sul Fundos de Investimentos em Cotas Fundos de Investimentos Multimercado</t>
  </si>
  <si>
    <t>Hsbc Niteroi Fundo Invest Multimercado Credito Privado Longo Prazo</t>
  </si>
  <si>
    <t>CS Mata Atlantica Fundo Investimento Quotas Fundos Investimento Multimercado LP</t>
  </si>
  <si>
    <t>Fundo Invest Cotas Fundos Invest Caixa Soberano Renda Fixa Longo Prazo</t>
  </si>
  <si>
    <t>Credit Suisse Papeete Fundo Investimento Multimercado Longo Prazo</t>
  </si>
  <si>
    <t>Credit Suisse Portfolio Plus Master Fundo De Investimento Multimercado Longo Prazo</t>
  </si>
  <si>
    <t>Credit Suisse Private Longo Prazo Fundo Invest Multimercado</t>
  </si>
  <si>
    <t>Credit Suisse Premium Credito Fundo Invest Renda Fixa Longo Prazo</t>
  </si>
  <si>
    <t>Sanepar I Caixa Exclusivo Fundo de Investimento Renda Fixa</t>
  </si>
  <si>
    <t>Credit Suisse Special Fundo Invest Multimercado</t>
  </si>
  <si>
    <t>Fundo Invest Renda Fixa Rio Janeiro</t>
  </si>
  <si>
    <t>Fundo Invest Renda Fixa Previdenciario Explorer</t>
  </si>
  <si>
    <t>Fundo Invest Renda Fixa Tiradentes</t>
  </si>
  <si>
    <t>Fundo Invest Renda Fixa Multi Indices PBC</t>
  </si>
  <si>
    <t>Fundo Invest Renda Fixa Elvissa</t>
  </si>
  <si>
    <t>Fundo Invest Renda Fixa Padron</t>
  </si>
  <si>
    <t>Fundo Invest Renda Fixa Novalgina</t>
  </si>
  <si>
    <t>FIM Credito Privado Energy II- A Conceder</t>
  </si>
  <si>
    <t>Fundo Invest Renda Fixa Banespa FIT I</t>
  </si>
  <si>
    <t>Fundo Invest Renda Fixa Mercatto Top Longo Prazo</t>
  </si>
  <si>
    <t>Fundo Invest Renda Fixa Previdenciario Mercatto Piaui Facepi</t>
  </si>
  <si>
    <t>Fundo Invest Renda Fixa Red Star</t>
  </si>
  <si>
    <t>Fundo Invest Renda Fixa Controlador FF</t>
  </si>
  <si>
    <t>Fundo Invest Renda Fixa BESC Pratico</t>
  </si>
  <si>
    <t>Fundo Invest Renda Fixa BESC Topazio</t>
  </si>
  <si>
    <t>Fundo Invest Renda Fixa Bahia</t>
  </si>
  <si>
    <t>UBS Pactual Cash I Fundo Invest Referenciado Di Credito Privado</t>
  </si>
  <si>
    <t>Credit Suisse Ls Premium Master Fundo De Investimento Acoes</t>
  </si>
  <si>
    <t>Giverny Fundo Investimento Cotas Fundo Investimento Multimercado Credito Privado</t>
  </si>
  <si>
    <t>Credit Suisse Santos Fundo De Investimento Renda Fixa Longo Prazo</t>
  </si>
  <si>
    <t>Fundo Invest Acoes Milos</t>
  </si>
  <si>
    <t>Mountaineer Partners Management, LLC</t>
  </si>
  <si>
    <t>FIC FI Multimercado PB Castellon</t>
  </si>
  <si>
    <t>CSHG Allocation Spx Falcon FIC FI</t>
  </si>
  <si>
    <t>Fundo Invest Renda Fixa Exponential</t>
  </si>
  <si>
    <t>Lennart Johansson &amp; Co Forvaltning Ab</t>
  </si>
  <si>
    <t>Fapi Fix Bradesco</t>
  </si>
  <si>
    <t>Fundo Invest Cotas Fundos Invest Cast Multimercado</t>
  </si>
  <si>
    <t>Credit Suisse Zucchero Fundo Invest Quotas Fundo Invest MM Longo Prazo</t>
  </si>
  <si>
    <t>CSHG Hexagono Fundo De Investimento em Cotas Fundo De Investimento Multimercado</t>
  </si>
  <si>
    <t>Credit Suisse Centaurus Fundo Investimento Multimercado Longo Prazo</t>
  </si>
  <si>
    <t>Costa Azul Fundo De Investimento Quotas FIM Credito Privado Invest Exterior</t>
  </si>
  <si>
    <t>CTBG Fundo Invest Multimercado Credito Privado Invest Exterior</t>
  </si>
  <si>
    <t>Western Asset Di Referenciado Fundo Investimentos</t>
  </si>
  <si>
    <t>Legg Mason Acoes Multimercado Setorial Fundo Invest</t>
  </si>
  <si>
    <t>Legg Mason Ações Ibovespa Ativo Star Fundo De Investimento Em Cotas</t>
  </si>
  <si>
    <t>Cora Fundo Invest Acoes</t>
  </si>
  <si>
    <t>Western Asset Inflation Renda Fixa Fundo Invest</t>
  </si>
  <si>
    <t>21st Century Oncology Investments, Llc</t>
  </si>
  <si>
    <t>Legg Mason Di Max Special Fundo De Investimento em Cotas Fundo De Investimento Referenciado</t>
  </si>
  <si>
    <t>Fundo Invest Quotas Fundo Investimentos Multimercado Credito Privado Central</t>
  </si>
  <si>
    <t>Western Asset Multi Trading H Multimercado Fundo Invest</t>
  </si>
  <si>
    <t>Western Asset Multi Trading M Multimercado Fundo Invest</t>
  </si>
  <si>
    <t>Euro Dividends 2016 Long</t>
  </si>
  <si>
    <t>Western Asset Pension Renda Fixa Fundo Invest Credito Privado</t>
  </si>
  <si>
    <t>PB Kyma Fundo De Investimento Em Cotas Fundo Investimento Multimercado</t>
  </si>
  <si>
    <t>FICFIM PB FRZ</t>
  </si>
  <si>
    <t>Western Asset Multimercado RF Credit M Fundo Investimentos Credito Privado</t>
  </si>
  <si>
    <t>Euro Dividends 2016 Long X2</t>
  </si>
  <si>
    <t>Fundo Investimentos Cotas Fundo Investimentos Cetra Multimercado Credito Privado</t>
  </si>
  <si>
    <t>SDKA Fonds</t>
  </si>
  <si>
    <t>Viking Fundo Invest Renda Fixa Previdenciario</t>
  </si>
  <si>
    <t>Petros Liquidez Fundo Invest Renda Fixa</t>
  </si>
  <si>
    <t>Fundo Invest Renda Fixa VIC</t>
  </si>
  <si>
    <t>Fundo Invest Renda Fixa Mapfre Mares</t>
  </si>
  <si>
    <t>BB Nossa Caixa Renda Fixa LP 100 Fundo de Investimento em Cotas Fundo Invest</t>
  </si>
  <si>
    <t>CTS Fundo Invest Participacoes</t>
  </si>
  <si>
    <t>Western Asset Sovereign Selic Referenciado</t>
  </si>
  <si>
    <t>Euro Dividends 2017 Long</t>
  </si>
  <si>
    <t>Aviva Investors - Emerging Markets Debt Opportunities Fund</t>
  </si>
  <si>
    <t>Fic Fi Multimercado Pb Julia</t>
  </si>
  <si>
    <t>RWI-Fonds 2</t>
  </si>
  <si>
    <t>Euro Dividends 2017 Long X2</t>
  </si>
  <si>
    <t>Context Fundo Investimentos Multimercado Credito Privado</t>
  </si>
  <si>
    <t>PB Catanzaro Fundos De Investimentos Em Cotas Fundos De Investimentos Multimercado</t>
  </si>
  <si>
    <t>Safra Currency Hedge 30 Fundo Investimento Multimercado</t>
  </si>
  <si>
    <t>Fic Fi Multimercado PB 1</t>
  </si>
  <si>
    <t>BB Besc Renda Fixa LP Campeche Fundo de Investimento em Cotas FI</t>
  </si>
  <si>
    <t>Faelce Paracuru Fundo Invest Renda Fixa</t>
  </si>
  <si>
    <t>Fundo Invest Renda Fixa Mapfre Garantias</t>
  </si>
  <si>
    <t>Mercatto Top Credito Privado Renda Fixa Fundo Invest Longo Prazo</t>
  </si>
  <si>
    <t>Fi Votorantim Currency Capital Protected II Multimercado Credito Privado</t>
  </si>
  <si>
    <t>Culture Fundo Investimento Cotas Fundo Investimento Multimercado</t>
  </si>
  <si>
    <t>Custeio Fundo Aplicacao Quotas Fundos Investimentos</t>
  </si>
  <si>
    <t>Atuarial 01 Fundo Investimento Renda Fixa CV</t>
  </si>
  <si>
    <t>Spread Euro vs US Equities</t>
  </si>
  <si>
    <t>Fator Portfolio Safra Currency Hedge 30 FIQ Fundos Investimentos Multimercado</t>
  </si>
  <si>
    <t>Fi Votorantim Currency Capital Protected I Multimercado Credito Privado</t>
  </si>
  <si>
    <t>Atuarial 02 Fundo De Investimento Renda Fixa Cv Credito Privado</t>
  </si>
  <si>
    <t>CSHG Global Currencies Hedge Fundo Invest Cotas Fundos Invest Multimercado</t>
  </si>
  <si>
    <t>Roland Ernst-Grundstuecks Fonds- 8 KG</t>
  </si>
  <si>
    <t>Atuarial 03 Fundo De Investimento Renda Fixa CV</t>
  </si>
  <si>
    <t>Atuarial 08 FI RF CV</t>
  </si>
  <si>
    <t>Corvinvest Fundos de Investimentos Multimercado Credito Privado</t>
  </si>
  <si>
    <t>Real Capital Protegido Vale Fundo De Investimento Multimercado</t>
  </si>
  <si>
    <t>Zillionaire Empress Danielle Berhane Management Firm</t>
  </si>
  <si>
    <t>Fundo Invest Caixa Brasil Ipca V Renda Fixa Credito Privado</t>
  </si>
  <si>
    <t>Fundo Invest Cotas Fundos Invest Coivaras Multimercado Cred Privado</t>
  </si>
  <si>
    <t>Fic Fi Previdenciario Caixa Multimercado Renda Variavel 0 30 150</t>
  </si>
  <si>
    <t>Fundo Investimentos Cotas Fundos Investimentos Caixa Guaruja Renda Fixa Longo Prazo</t>
  </si>
  <si>
    <t>Troica Fundo Invest Caixa Renda Fixa</t>
  </si>
  <si>
    <t>Fundo Invest Cotas Fundos Invest Caixa Alocacao Multimerc Longo Prazo</t>
  </si>
  <si>
    <t>Europe Volatility Long</t>
  </si>
  <si>
    <t>Fundo Investimento Cotas Fundos Investimento Caixa Guandu Multimercado Credito Privado</t>
  </si>
  <si>
    <t>Fundo De Investimento Caixa Rodovias Renda Fixa Credito Privado</t>
  </si>
  <si>
    <t>Fundo De Investimento Caixa Mesa Referenciado Di Longo Prazo</t>
  </si>
  <si>
    <t>Fundo Investimento Caixa Energisa Renda Fixa Credito Privado</t>
  </si>
  <si>
    <t>Fundo Invest Cotas Fi Caixa Fazenda Erj Renda Fixa Longo Prazo</t>
  </si>
  <si>
    <t>Fundo Investimentos Cotas Fundos Investimentos Caixa Cristal Renda Fixa Longo Prazo</t>
  </si>
  <si>
    <t>49 Santander Fundo Investimento Cotas Fundo Investimento Multimercado</t>
  </si>
  <si>
    <t>FAQ Boston Medium Term Capital Fix</t>
  </si>
  <si>
    <t>Europe Volatility Short</t>
  </si>
  <si>
    <t>Fundo Invest Cotas Fundo Investimento Previdenciario Caixa Multimercado Rv 0 49 150</t>
  </si>
  <si>
    <t>Fundo Invest Acoes Caixa Ibovespa</t>
  </si>
  <si>
    <t>FIDC Nao Padronizado Caixa Btg Pactual Multisegmentos</t>
  </si>
  <si>
    <t>OP Fonds LVG</t>
  </si>
  <si>
    <t>Fundo Invest Caixa Compensacoes Ambientais Renda Fixa Longo Prazo</t>
  </si>
  <si>
    <t>Fundo Investimentos Cotas Fi Previdenciario Caixa Multimercado Rv 15/30 200</t>
  </si>
  <si>
    <t>FTSE Dividends 2014 Long</t>
  </si>
  <si>
    <t>Fundo Invest Caixa Extramercado VI IRF M 1 Renda Fixa</t>
  </si>
  <si>
    <t>FTSE Dividends 2014 X1 Short</t>
  </si>
  <si>
    <t>Fundo Invest Caixa Juros Moedas Multimercado Longo Prazo</t>
  </si>
  <si>
    <t>CXJ Fundo De Investimento em Cotas Fundo De Investimento Multimercado</t>
  </si>
  <si>
    <t>Ambar Fundo Investimento Cotas Fundo Investimento Multimercado Credito Privado</t>
  </si>
  <si>
    <t>Fundo Investimentos Caixa Master Estrategico Multimercado Longo Prazo</t>
  </si>
  <si>
    <t>Votorantim Dinamico FICFIM</t>
  </si>
  <si>
    <t>FTSE Dividends 2014 Long X2</t>
  </si>
  <si>
    <t>PB Tora Fundo Investimento Cotas Fundo Investimento Multimercado</t>
  </si>
  <si>
    <t>Excellence-00 Memshalti Ribit Mesthana</t>
  </si>
  <si>
    <t>Fundo Investimentos Caixa Master Moderado 50 Renda Fixa Longo Prazo</t>
  </si>
  <si>
    <t>PB Star FICFIM</t>
  </si>
  <si>
    <t>FTSE Dividends 2015 Long</t>
  </si>
  <si>
    <t>Fundo Invest Caixa Master Cambial Dolar</t>
  </si>
  <si>
    <t>Fundo Invest Cotas Fi Caixa Objetivo Pre Renda Fixa Longo Prazo</t>
  </si>
  <si>
    <t>Fundo Invest Cotas FI Previdenciario Caixa Multimercado RV 15/30 250</t>
  </si>
  <si>
    <t>Fundo Invest Caixa Master II Renda Fixa Longo Prazo</t>
  </si>
  <si>
    <t>FTSE Dividends 2015 X1 Short</t>
  </si>
  <si>
    <t>Fundo Caixa Institucional IV Fundos de Investimentos Financeiro</t>
  </si>
  <si>
    <t>Aquila Fundo Investimento Multimercado Credito Privado Investimento Exterior</t>
  </si>
  <si>
    <t>Fundo Investimentos Cotas FI Previdenciario Caixa Multimercado RV 15/30 125</t>
  </si>
  <si>
    <t>Fundo Invest Caixa Petros Habitacional Credito Privado Renda Fixa</t>
  </si>
  <si>
    <t>Estaleiro FICFIM Credito Privado Invest Exterior</t>
  </si>
  <si>
    <t>Fundo Invest Cotas Fi Previdenciario Caixa Multimercado Rv 0 49 125</t>
  </si>
  <si>
    <t>Mercurio Exclusivo Fundo de Investimento Caixa Renda Fixa</t>
  </si>
  <si>
    <t>Fundo Invest Direitos Creditorios Caixa RB Capital Habitacao</t>
  </si>
  <si>
    <t>Fundo Invest Cotas FI Previdenciario Caixa Multimercado Rv 0 49 200</t>
  </si>
  <si>
    <t>Fundo Invest Caixa Master Plus Referenciado Di Longo Prazo</t>
  </si>
  <si>
    <t>Vinci Gas Valor Dividendos Fundo Invest Cotas Fundos Invest Acoes</t>
  </si>
  <si>
    <t>Fundo Invest Cotas Fundos Invest Acoes Caixa Valor Small Cap RPPS</t>
  </si>
  <si>
    <t>Mellon Cyagrus Fundo Aplicacao Quotas Fundo Investimentos</t>
  </si>
  <si>
    <t>Fundo Invest Direitos Creditorios Np Caixa Reversao Creditos Fcvs</t>
  </si>
  <si>
    <t>Cyclops Fundo Invest Multimercado Credito Privado</t>
  </si>
  <si>
    <t>FTSE Dividends 2015 X2 Long</t>
  </si>
  <si>
    <t>PB Natal Fundo Investimento Cotas Fundo Investimento Multimercado</t>
  </si>
  <si>
    <t>Cygnus Quant Fundo Invest Acoes</t>
  </si>
  <si>
    <t>Cygnus Fundo Invest Acoes</t>
  </si>
  <si>
    <t>ICBC Credit Suisse Quantitative Hengsheng Selected Class D Issue 5 Securities Investment Collective</t>
  </si>
  <si>
    <t>CZ Fundo Invest Cotas Fundo Invest Multimercado</t>
  </si>
  <si>
    <t>PB Sagitarius Fundo Investimento Cotas Fundo Investimento Multimercado</t>
  </si>
  <si>
    <t>Euro Equities Risk Control</t>
  </si>
  <si>
    <t>Fundo Invest Cotas FI Previdenciario Caixa Multimercado RV 0/49 250</t>
  </si>
  <si>
    <t>Daedalus Multimercado Credito Privado FIC FI</t>
  </si>
  <si>
    <t>Real Fundo Investimento Curto Prazo Daily I</t>
  </si>
  <si>
    <t>Daj Fundos de Investimentos em Cotas Fundos de Investimentos Multimercado Credito Privado</t>
  </si>
  <si>
    <t>US Volatility Long Short Enhanced EUR</t>
  </si>
  <si>
    <t>Dao Invest Exterior Fundo de Investimento Multimercado Credito Privado</t>
  </si>
  <si>
    <t>Da Vinci Fundo Investimento Multimercado Invest Exterior Credito Privado</t>
  </si>
  <si>
    <t>US Volatility Long Short Enhanced USD</t>
  </si>
  <si>
    <t>Da Serra Mae Fundos Investimentos Cotas Fundos Investimentos Multimercado</t>
  </si>
  <si>
    <t>Daycoval Plus Fundo Investimento Multimercado</t>
  </si>
  <si>
    <t>Migdal 1A Ribit Mishtana Plus</t>
  </si>
  <si>
    <t>Minotauro FIC FI Multimercado</t>
  </si>
  <si>
    <t>Daycoval Previdencia Fundo Invest Multimercado</t>
  </si>
  <si>
    <t>HSBC Fundo De Investimento Cotas Fundo De Investimento Referenciado Di Longo Prazo Solidariedade</t>
  </si>
  <si>
    <t>Santander Fundo Investmento Daytona Renda Fixa</t>
  </si>
  <si>
    <t>Daycoval Total Fundo Invest Acoes</t>
  </si>
  <si>
    <t>US Volatility Long Enhanced</t>
  </si>
  <si>
    <t>Abn Amro Fundo Investimento Renda Fixa Dam Cisao</t>
  </si>
  <si>
    <t>FIDC Dulcini Baldin Agroindustrial</t>
  </si>
  <si>
    <t>Daytona Longo Prazo Fundos Investimentos em Cotas Fundos Investimentos Multimercado</t>
  </si>
  <si>
    <t>Pekan H International Bonds</t>
  </si>
  <si>
    <t>DBMA Fundo De Investimento Multimercado</t>
  </si>
  <si>
    <t>US Volatility Short Balanced</t>
  </si>
  <si>
    <t>DBM Fundo Investimento Cotas Fundos Investimentos Multimercado</t>
  </si>
  <si>
    <t>Fundo Invest Acoes Ibovespa Dubai</t>
  </si>
  <si>
    <t>Db Master Fundo de Investimento  Direitos Creitorios Np Precatorios Federais</t>
  </si>
  <si>
    <t>Dream Boy Fundos Investimentos Quotas Fundos Investimentos Multimercado Credito Privado</t>
  </si>
  <si>
    <t>Spread US vs Euro Equities</t>
  </si>
  <si>
    <t>F.N.B. Investment Advisors, Inc.</t>
  </si>
  <si>
    <t>Fundo Invest Caixa Eucalyptus Multimercado Longo Prazo</t>
  </si>
  <si>
    <t>Fundo Invest Quotas Fundos Invest Multimercado Credito Privado Ducape</t>
  </si>
  <si>
    <t>Sul America Sertao Fundo Investimento Multimercado Diaconia</t>
  </si>
  <si>
    <t>PB Flamboyan FICFIM</t>
  </si>
  <si>
    <t>Dictis II Multimercado FICFI</t>
  </si>
  <si>
    <t>DC Previ I Fundo Investimento Multimercado</t>
  </si>
  <si>
    <t>Ddar Fundo Invest Multimercado Credito Privado</t>
  </si>
  <si>
    <t>Bancoob Fundo Invest Dedicado Setor Saude Suplementar Ans Renda Fixa</t>
  </si>
  <si>
    <t>Hsbc FI Referenciado Di Credito Privado LP Portfolio DPGE Master 3</t>
  </si>
  <si>
    <t>Legan Private Dedalus Jelb Fundo Investimento Multimercado</t>
  </si>
  <si>
    <t>DDD B Fundo Investimentos Cotas Fundo Investimentos Multimercado</t>
  </si>
  <si>
    <t>Diadema Fundo Invest Cotas Fundos Invest Multimercado Credito Privado</t>
  </si>
  <si>
    <t>D&amp;D Fundo De Investimento Multimercado Credito Privado Investimento Exterior</t>
  </si>
  <si>
    <t>BB Renda Fixa LP Dedicado Ans 5 Mil Fundo Invest</t>
  </si>
  <si>
    <t>Fundo Invest Multimercado Deb</t>
  </si>
  <si>
    <t>Degas 2 Fundo Invest Cotas Fundos Invest Multimercado</t>
  </si>
  <si>
    <t>Defender Fundo Invest Financeiro</t>
  </si>
  <si>
    <t>Defender Fundo Investimento Multimercado</t>
  </si>
  <si>
    <t>Degas 3 Fundo Investimento Multimercado Credito Privado</t>
  </si>
  <si>
    <t>Girassol Fundo de Investimento em Cotas Fundos Investimentos Multimercado</t>
  </si>
  <si>
    <t>Santander FIC FI PB Forte Dei Marmi Multimercado Credito Privado</t>
  </si>
  <si>
    <t>DDSC Fundo Invest Multimercado Credito Privado Invest Exterior</t>
  </si>
  <si>
    <t>Deli  Fundo Investimento Multimercado</t>
  </si>
  <si>
    <t>HSBC Fundo Invest Cotas Fundos Invest Referenciado Di Empresa Plus</t>
  </si>
  <si>
    <t>Hsbc Fundo Invest Renda Fixa Previdenciario Deloitte</t>
  </si>
  <si>
    <t>Derbis Fundo Investimentos Cotas Fundos Investimentos Multimercado</t>
  </si>
  <si>
    <t>Dex Equity Fundo Invest Cotas Fundos Invest Acoes</t>
  </si>
  <si>
    <t>Mellon Brascan Desterro II Fundo Invest Financeiro</t>
  </si>
  <si>
    <t>Kivun Globalit 5E Kerenmemunefet</t>
  </si>
  <si>
    <t>Dex Hedge Master Fundo Invest Cotas Fundos Invest Multimercado</t>
  </si>
  <si>
    <t>Dex Hedge Fundo De Investimento em Cotas Fundos Investimento Multimercado</t>
  </si>
  <si>
    <t>HSBC Fundo De Investimento Cotas Fundos De Investimentos Referenciado Di Empresa</t>
  </si>
  <si>
    <t>Dex Equity Master Fundo De Investimento Em Cotas De Fundos De Investimentos</t>
  </si>
  <si>
    <t>HSBC Fundo Investimentos Cotas Fundos Investimentos Referenciado Di Extra</t>
  </si>
  <si>
    <t>Dezembro Fundo Investimento Em Cotas Fundo Investimento Multimercado</t>
  </si>
  <si>
    <t>Dez Multimercado Credito Privado Invest Exterior Fundo De Investimento em Cotas Fundo Investimento</t>
  </si>
  <si>
    <t>DF Fundo De Investimento Multimercado</t>
  </si>
  <si>
    <t>Fundo Invest Financeiro BB Di Fei</t>
  </si>
  <si>
    <t>Santander Multimer Diferencial 2 Super Fundo De Investimento em Cotas Fundo Investimentos</t>
  </si>
  <si>
    <t>Super Fundo Investimento Cotas Fundo Santander Multimercado Diferencial</t>
  </si>
  <si>
    <t>HSBC Fundo Investimentos Cotas Fundos Investimentos Referenciado Di Funcionario</t>
  </si>
  <si>
    <t>Santander FIC FI Diferencial 3 Multimercado</t>
  </si>
  <si>
    <t>Fic Fi Multimercado Banespa Diferencial Mais 3</t>
  </si>
  <si>
    <t>Kotak Mahindra Mutual Fund - Kotak Banking ETF</t>
  </si>
  <si>
    <t>Diferencial Fundo Invest Acoes Previdenciario</t>
  </si>
  <si>
    <t>PB FME Fundo Investimento Cotas Fundo Investimento Multimercado</t>
  </si>
  <si>
    <t>Diferencial  Fundo Investimento Renda Fixa Longo Prazo</t>
  </si>
  <si>
    <t>CSHG Gold Digital Capital Protegido Fundo Investimento Multimercado</t>
  </si>
  <si>
    <t>Diamante H10 Fundo Investimento Multimercado Credito Privado</t>
  </si>
  <si>
    <t>Dunga Fundos Investimentos Quotas Fundos Investimentos Multimercado Credito Privado</t>
  </si>
  <si>
    <t>DLM Hedge Moderado Master Fundo Investimento Multimercado</t>
  </si>
  <si>
    <t>Fundo Invest Referenciado Di 01</t>
  </si>
  <si>
    <t>Safra Di 2 Fundo Invest Referenciado</t>
  </si>
  <si>
    <t>Voya Floating Rate Fund</t>
  </si>
  <si>
    <t>Fundo Invest Referenciado Di 11 Credito Privado</t>
  </si>
  <si>
    <t>Diamante Fundo Investimento Multimercado Credito Privado</t>
  </si>
  <si>
    <t>Diamond Multimercado Credito Privado Fundo Invest</t>
  </si>
  <si>
    <t>Weekly Mean Reversion</t>
  </si>
  <si>
    <t>Diamond DC Plan Fundo Invest Renda Fixa Previdenciario</t>
  </si>
  <si>
    <t>Diamante Fundos de Investimentos em Cotas Fundos de Investimentos Multimercado Credito Privado</t>
  </si>
  <si>
    <t>WTI-Brent Spread Long</t>
  </si>
  <si>
    <t>Diana Fundo Investimento Financeiro</t>
  </si>
  <si>
    <t>Moor Park Mb Ohg &amp; Co. Mb Re Kg</t>
  </si>
  <si>
    <t>Fundo Diagnosticos Brasil Fundo Invest Participacoes</t>
  </si>
  <si>
    <t>Ubank Mutual Funds - 4D Rusia Ve Mizrach Eropa</t>
  </si>
  <si>
    <t>Diamante Fundo Aplicacao Quotas Fundos Invest</t>
  </si>
  <si>
    <t>Diadorim Fundos de Investimentos em Cotas Fundos de Investimentos Multimercado</t>
  </si>
  <si>
    <t>GDX Fundo Investimento Multimercado Credito Privado Investimento Exterior</t>
  </si>
  <si>
    <t>WTI-Brent Spread Short</t>
  </si>
  <si>
    <t>Fundo Investimento Referenciado Selic Brazil</t>
  </si>
  <si>
    <t>Glass Fundo Investimento Cotas Fundo Investimento Multimercado</t>
  </si>
  <si>
    <t>BB Diamante Multimercado FIC FI Credito Privado</t>
  </si>
  <si>
    <t>High DI IB Referenciado Di Fundo Investimento Em Cotas FI</t>
  </si>
  <si>
    <t>Leverage Euro Equities X4 Long</t>
  </si>
  <si>
    <t>Didol Fundo Invest Multimercado Credito Privado Invest Exterior</t>
  </si>
  <si>
    <t>JPM Fundo Invest Cotas Fundos Invest Referenciado Di Classe A Fund</t>
  </si>
  <si>
    <t>GDX Alpha Fundo Investimento Multimercado</t>
  </si>
  <si>
    <t>Fundo Invest Cotas Fundos Invest Multimer Santander Diferencial Mais 3</t>
  </si>
  <si>
    <t>Diex Fundo Aplicacao Quotas Fundos Invest</t>
  </si>
  <si>
    <t>Super Fundo Investinemto Cotas Fundos Investimento Referenciado Di Banespa Especial</t>
  </si>
  <si>
    <t>Leverage US Equities X4 Long</t>
  </si>
  <si>
    <t>Diferencial Mais 4 Santander Banespa Fundo De Investimento em Cotas Fundo Investimento Multimercado</t>
  </si>
  <si>
    <t>Leverage Euro Equities X4 Short</t>
  </si>
  <si>
    <t>PB Delta Fundo Investimento Cotas Fundo Investimento Multimercado</t>
  </si>
  <si>
    <t>Legg Mason Di Gold Fundo Invest Cotas Fundo Invest Referenciado</t>
  </si>
  <si>
    <t>Access Equity World Fundo Investimento Multimercado Invest Exterior</t>
  </si>
  <si>
    <t>Diletto Multimercado Fundo Invest</t>
  </si>
  <si>
    <t>Dimen Fundo Aplicacao Quotas Fundo Invest</t>
  </si>
  <si>
    <t>CSHG Di Max Private Fundo De Investimento em Cotas Fundo Investimento Referenciado</t>
  </si>
  <si>
    <t>Diofel Fundo Investimento Acoes IQ</t>
  </si>
  <si>
    <t>Bandeirantes Bradesco Fundos de Investimentos em Cotas Fundos de Investimentos Refenciado</t>
  </si>
  <si>
    <t>HSBC Fundo Invest Cotas Fundos Invest Referenciado Di Odin</t>
  </si>
  <si>
    <t>Diolipe FIC FIM CP IQ Fundo</t>
  </si>
  <si>
    <t>Hsbc Fundo Invest Cotas Fundos Invest Referenciado Di Plus Conta Invest</t>
  </si>
  <si>
    <t>PB Grupo Camelias FIC FI Multimercado</t>
  </si>
  <si>
    <t>Santander Especial Fundo De Investimento Cotas Fundos de Investimento Referenciado</t>
  </si>
  <si>
    <t>Fundo Invest Quotas Fundos Invest Referenciado Di Porto Seguro</t>
  </si>
  <si>
    <t>Sudameris Fundo Invest Quotas Fundos Investimento Referenciado Di Empresarial Prime</t>
  </si>
  <si>
    <t>Hsbc Puma Fundos de Investimentos em Cotas Fundos de Investimentos Referenciado</t>
  </si>
  <si>
    <t>Direcional Fundo Invest Financeiro</t>
  </si>
  <si>
    <t>Estrategias Dissociadas Fundos de Investimentos Multimercado Credito Privado</t>
  </si>
  <si>
    <t>Fundo Invest Cotas Fundos Invest Referenciado Di Santander Premium</t>
  </si>
  <si>
    <t>Real Fundo Invest Referenciado Di Private Plus</t>
  </si>
  <si>
    <t>RWI Kanada Fonds-1 Boegem KG</t>
  </si>
  <si>
    <t>Sudameris Top Max Fundos de Investimentos em Cotas Fundos de Investimentos Referenciado</t>
  </si>
  <si>
    <t>Abn Amro Fundo Investmultimercado GEI</t>
  </si>
  <si>
    <t>Alfa Dividendos Fundo Invest Acoes IQ</t>
  </si>
  <si>
    <t>Dharma Multimercado Fundo Investimento Cotas Fundos Investimento</t>
  </si>
  <si>
    <t>Fundo Invest Acoes Petreo Dividendos</t>
  </si>
  <si>
    <t>Dakar Fundo Invest Acoes IQ</t>
  </si>
  <si>
    <t>PB Diamond Fundo Investimento Cotas Fundo Investimento Multimercado</t>
  </si>
  <si>
    <t>DLM Hedge Moderado Fundo De Investimento Cotas Fundos De Investimentos Multimercado</t>
  </si>
  <si>
    <t>Duna Long Short 60 Fundo Invest Cotas Fundo Invest Multimercado</t>
  </si>
  <si>
    <t>Saga Dleba Fundo Invest Multimercado</t>
  </si>
  <si>
    <t>Fundo Invest Cotas Fundos Invest Acoes Div 114</t>
  </si>
  <si>
    <t>Dakota Fundo de Investimento Financeiro</t>
  </si>
  <si>
    <t>Diferencial  Brasil Fundo Invest Multimercado</t>
  </si>
  <si>
    <t>Delfos Credito Privado Renda Fixa FI</t>
  </si>
  <si>
    <t>Fundo Invest Acoes Dolfin</t>
  </si>
  <si>
    <t>FIC FI Solar Multimercado</t>
  </si>
  <si>
    <t>Fundo Invest Multimercado Dlm Hedge</t>
  </si>
  <si>
    <t>Dakar Fundo Invest Multimercado Credito Privado IQ</t>
  </si>
  <si>
    <t>Fundo Invest Acoes DLM Union Master</t>
  </si>
  <si>
    <t>Dlm Invista Fundo Invest Acoes</t>
  </si>
  <si>
    <t>Santander PB VIP Fundo Investimento Cotas Fundo Investimento Renda Fixa</t>
  </si>
  <si>
    <t>Fundo Invest Acoes Div GT I 114</t>
  </si>
  <si>
    <t>DLM Institucional Fundo De Investimento em Cotas Fundos Invest Acoes</t>
  </si>
  <si>
    <t>Fundo Invest Acoes DLM Acoes Institucional Master</t>
  </si>
  <si>
    <t>Delos Private Allocation Fundo De Investimento em Cotas Fundos Investimento Multimercado</t>
  </si>
  <si>
    <t>Fundo Invest Acoes GRP Educacional</t>
  </si>
  <si>
    <t>Modal Dolphin Fundo De Investimento Financeiro</t>
  </si>
  <si>
    <t>Delos MFM Fundo Invest Acoes</t>
  </si>
  <si>
    <t>Delos Ubs Pactual Fundo Invest Acoes</t>
  </si>
  <si>
    <t>Advis Delta 30 CSHG Fundo Invest Cotas Fundo Invest Multimercado</t>
  </si>
  <si>
    <t>Fundo Investimentos Cotas Fundos Investimentos Delta Multimercado</t>
  </si>
  <si>
    <t>Delltta Liquidity Fundo Invest Cotas Fundo Invest Multimercado</t>
  </si>
  <si>
    <t>Delta Multigestor Plus Fundo De Investimento em Cotas Fundo Investimento Multimercado</t>
  </si>
  <si>
    <t>Advis Delta II Fundo Investimento Cotas Fundos Investimento Multimercado</t>
  </si>
  <si>
    <t>Delta Multigestor Fundo Invest Cotas Fundo Invest Multimercado</t>
  </si>
  <si>
    <t>Delaware Multimercado Fundo Invest Cotas Fundos Invest</t>
  </si>
  <si>
    <t>Cshg Delta Fundo Invest Cotas Fundos Invest Multimercado</t>
  </si>
  <si>
    <t>Daily Curto Prazo Fundo Invest</t>
  </si>
  <si>
    <t>CSHG Allocation Advis Delta Fundos De Investimentos Em Cotas Fundos De Investimentos Multimercado</t>
  </si>
  <si>
    <t>JD Dvorak S.R.O.</t>
  </si>
  <si>
    <t>Domain Fundo Investimento Cotas Fundos Investimento Multimercado</t>
  </si>
  <si>
    <t>Legg Mason Di Daily Fundo Invest Cotas Fundo Invest Referenciado</t>
  </si>
  <si>
    <t>FIC FI Multimercado PB Ultra</t>
  </si>
  <si>
    <t>Fundo De Investimento Direitos Creditorios Multisetorial Delta LP</t>
  </si>
  <si>
    <t>Delta III Fundo Invest Participacoes</t>
  </si>
  <si>
    <t>Daroma Fundos De Investimentos Em Cotas Fundos De Investimentos Multimercado</t>
  </si>
  <si>
    <t>Dominus Fundo Invest Cotas Fundo Invest Multimercado</t>
  </si>
  <si>
    <t>G5 DMLH Fundo Invest Multimercado Credito Privado Invest Exterior</t>
  </si>
  <si>
    <t>Dominus Fundo De Investimento Acoes</t>
  </si>
  <si>
    <t>Fundo Invest Dominio Previdenciario Renda Fixa</t>
  </si>
  <si>
    <t>Lupus Fundo Investimento Cotas Fundo Investimento Multimercado Credito Privado</t>
  </si>
  <si>
    <t>Domani Fundo Invest Cotas Fundos Invest Multimercado</t>
  </si>
  <si>
    <t>FIC FI Guinevere Multimercado</t>
  </si>
  <si>
    <t>Fundo Invest Financeiro BNP Paribas Diamante</t>
  </si>
  <si>
    <t>Diamond Fundo De Investimento Financeiro</t>
  </si>
  <si>
    <t>Damar Fundo Invest Multimercado</t>
  </si>
  <si>
    <t>Damasco Fundo Investimento Renda Fixa</t>
  </si>
  <si>
    <t>Legan Private Dedalus M4E Fundo de Investimento Multimercado</t>
  </si>
  <si>
    <t>Santander Fundo De Investimento Diamantina Multimercado Credito Privado Investimento Exterior</t>
  </si>
  <si>
    <t>Bb Global LP Private Fundo Investimento Multimercado</t>
  </si>
  <si>
    <t>Domus Fundo Investimento Cotas Fundo Investimento Multimercado</t>
  </si>
  <si>
    <t>Santander Fundo Invest Cotas Fi Referenciado Di Titulos Publicos 2</t>
  </si>
  <si>
    <t>Fundo Invest Quotas Fi Multimercado Credito Privado Danubio</t>
  </si>
  <si>
    <t>BB Capital Protegido IV Fundo Investimento Multimercado</t>
  </si>
  <si>
    <t>Duna Institucional Master FIA</t>
  </si>
  <si>
    <t>Arvoredo FIC FI Multimercado Credito Privado</t>
  </si>
  <si>
    <t>Danubio Fundo Invest Financeiro</t>
  </si>
  <si>
    <t>Fundo Invest Direitos Creditorios Nao Padronizados Direto</t>
  </si>
  <si>
    <t>FIC FI Acoes PB Jequitiba</t>
  </si>
  <si>
    <t>Danubio Fundo Investimento Renda Fixa Credito Privado</t>
  </si>
  <si>
    <t>Diamantina Fundo Investimento Multimercado Credito Privado</t>
  </si>
  <si>
    <t>Dijon Fundos de Investimentos em Cotas Fundos de Investimentos Multimercado</t>
  </si>
  <si>
    <t>BB Urano 3 Fundo Investimento Renda Fixa Longo Prazo</t>
  </si>
  <si>
    <t>HSBC Previdenciario Dinamico Fundo Invest Cotas Fi Multimercado</t>
  </si>
  <si>
    <t>Credit Suisse Portfolio Dinamico Master FI Multimercado Longo Prazo</t>
  </si>
  <si>
    <t>PVK 28 FIC FI Multimercado Credito Privado</t>
  </si>
  <si>
    <t>Hg Multi Dinamico Fundo Invest Cotas Fundos Invest Multimerdado</t>
  </si>
  <si>
    <t>Santander Dinâmico Top Fim</t>
  </si>
  <si>
    <t>PB Dinamarca Fundos De Investimentos Em Cotas Fundos De Investimentos Multimercado</t>
  </si>
  <si>
    <t>DNAF Fundo De Investimento em Cotas FIM Credito Privado Investimento Qualificado</t>
  </si>
  <si>
    <t>HSBC Fundo Investimento Cotas FI Multimercado Previdenciario Dinamico II</t>
  </si>
  <si>
    <t>BB Multimercado Dinamico LP Estilo Fundo Invest Cotas Fundos Invest</t>
  </si>
  <si>
    <t>CSHG Fix Dinamico Master Fundos de Investimentos Multimercado</t>
  </si>
  <si>
    <t>Hangzhou Lianchuang Investment Management Ltd.</t>
  </si>
  <si>
    <t>FIC FI Multimercado PB Garbab</t>
  </si>
  <si>
    <t>Leverage US Equities X4 Short</t>
  </si>
  <si>
    <t>Denver Fundo Aplicacao Cotas Fundos Invest Financeiro</t>
  </si>
  <si>
    <t>Dolomita II Fundo Investimento Multimercado Credito Privado</t>
  </si>
  <si>
    <t>Dodos Fundo Invest Multimercado Credito Privado</t>
  </si>
  <si>
    <t>CSHG Dolar Plus Fundo De Investimento Multimercado</t>
  </si>
  <si>
    <t>Cshg Dolar Double Range Iii Capital Protegido Fundo Invest Multimercado</t>
  </si>
  <si>
    <t>Unibanco Doutor Fundo Invest Cotas Fundos Invest Referenciado Di</t>
  </si>
  <si>
    <t>Real As Fundo Invest Quotas Fundos Invest Multimercado Rio Douro</t>
  </si>
  <si>
    <t>HSBC DPGE Master 2 Fundo De Investimento Referenciado Di Credito Privado LP Portfolio</t>
  </si>
  <si>
    <t>Hsbc Fi Renda Fixa Credito Privado Longo Prazo Portfolio Novo Dpge Ii</t>
  </si>
  <si>
    <t>S&amp;P500 TR Short Index Open End Certificates</t>
  </si>
  <si>
    <t>Hsbc FI Renda Fixa Credito Privado Longo Prazo Portfolio Novo DPGE IV</t>
  </si>
  <si>
    <t>Venturef0rth LLC</t>
  </si>
  <si>
    <t>HSBC Fundo De Investimento Renda Fixa Credito Privado Longo Prazo DPGE IPCA</t>
  </si>
  <si>
    <t>Hsbc Fundo Invest Cotas Fundos Invest Referenciado DI Premier</t>
  </si>
  <si>
    <t>Douro Fundo De Investimento em Cotas Fundos De Investimento Multimercado Credito Privado</t>
  </si>
  <si>
    <t>HSBC Portfolio Novo Dpge Fundo Invest Renda Fixa Cred Priv Longo Prazo</t>
  </si>
  <si>
    <t>HSBC Di Plus Premier Fundo Investimento Cotas Fundos Investimento Referenciado</t>
  </si>
  <si>
    <t>Direcional 30 Fundo Invest Multimercado</t>
  </si>
  <si>
    <t>Duranbah Fundos de Investimentos em Cotas Fundos de Investimentos Multimercado</t>
  </si>
  <si>
    <t>Darien Renda Fixa Fundo Investimento</t>
  </si>
  <si>
    <t>Darol II Fundo Invest Cotas Fundo Invest Multimercado</t>
  </si>
  <si>
    <t>FIC FI Ouro Preto Multimercado</t>
  </si>
  <si>
    <t>Personale Drive Fundos de Investimentos Multimercado</t>
  </si>
  <si>
    <t>Discovery Fundos De Investimentos Em Cotas Fundos De Investimentos Multimercado</t>
  </si>
  <si>
    <t>S&amp;P GSCI Brent Crude Official Close Index TR Exchange Traded Commodities</t>
  </si>
  <si>
    <t>RT Discovery Renda Fixa Credito Privado FIC FI</t>
  </si>
  <si>
    <t>Desafio Fundo De Investimento em Cotas Credito Privado Invest Exterior</t>
  </si>
  <si>
    <t>Design Almeida Fundos de Investimentos em Cotas Fundos de Investimentos Multimercado</t>
  </si>
  <si>
    <t>Santander Fundo De Investimento em Cotas Fundo De Investimento Multimercado Desempenho Multimercado</t>
  </si>
  <si>
    <t>Xinjiang Jiangzhiyuan Equity Investment Partnership (Limited Partnership)</t>
  </si>
  <si>
    <t>Data Fix Fundo Invest Renda FIXA</t>
  </si>
  <si>
    <t>DreamIt Health</t>
  </si>
  <si>
    <t>Fundo Investimentos Dasa Growth Renda Fixa</t>
  </si>
  <si>
    <t>Hsbc Fundo Invest Multimercado Credito Privado Longo Prazo DTJ</t>
  </si>
  <si>
    <t>Fundo Invest Cotas Fundos Invest Destak Ipanema Multimercado Cred Privado</t>
  </si>
  <si>
    <t>Dental Fund Fundo Investimentos Cotas Fundo Investimentos Multimercado</t>
  </si>
  <si>
    <t>Hsbc Portfolio Novo III Longo Prazo Fundo Investimentos Renda Fixa Credito Privado</t>
  </si>
  <si>
    <t>Detomaso Nao Padroniz Fundo Invest Direitos Creditorios Multissetorial</t>
  </si>
  <si>
    <t>Fundo Aplicacao Quotas Fundo Investimentos Dublhe</t>
  </si>
  <si>
    <t>Fundo Financ Ind Cinematografica Nac Funcine Lacan Downtown Filmes Ii</t>
  </si>
  <si>
    <t>Santander FIC FI PB Dumbo Multimercado Credito Privado</t>
  </si>
  <si>
    <t>BB Administração de Ativos - BB Fund</t>
  </si>
  <si>
    <t>Duna Ametista Fundo Investimentos Cotas Fundos Investimentos Multimercado</t>
  </si>
  <si>
    <t>Darol I Multimercado Fundo Invest Cotas Fundos Invest</t>
  </si>
  <si>
    <t>Aviva Life &amp; Pensions UK Limited, Investment Arm</t>
  </si>
  <si>
    <t>Fundo Invest Cotas Fundo Invest Dunas Multimercado Credito Privado</t>
  </si>
  <si>
    <t>Santander PB Goya FIC FI Multimercado</t>
  </si>
  <si>
    <t>Pro Due Fundo Investimento Multimercado Credito Privado</t>
  </si>
  <si>
    <t>Durham Fundo Invest Cotas Fundos Invest Multimercado Cred Privado</t>
  </si>
  <si>
    <t>Fundo Invest Cotas Fundos Invest Acoes Div 07</t>
  </si>
  <si>
    <t>Duna Fundos de Investimentos em Cotas Fundos de Investimentos Renda Fixa</t>
  </si>
  <si>
    <t>HSBC Duration Fundo Investimento Financeiro</t>
  </si>
  <si>
    <t>Duna Agata Long Short Fundos De Investimentos Em Cotas Fundos De Investimentos Multimercado</t>
  </si>
  <si>
    <t>PB Madrid FIC FI Multimercado</t>
  </si>
  <si>
    <t>DLM DVC Dividendos Fundos Invest Acoes</t>
  </si>
  <si>
    <t>Fundo Investimentos Multimercado Credito Privado Davi King</t>
  </si>
  <si>
    <t>Fundo Invest Cotas Fundos Invest Caixa Preferencial Referenciado Di LP</t>
  </si>
  <si>
    <t>Dvora Fundo Investimento Multimercado Credito Privado</t>
  </si>
  <si>
    <t>Rosa Fundo Investimento Cotas Fundo Investimento Multimercado Credito Privado Longo Prazo</t>
  </si>
  <si>
    <t>Davison Invest Fundo Invest Quotas FI Multimercado Credito Privado Exterior</t>
  </si>
  <si>
    <t>Santander FIC FI PB Diversificacao Multimercado</t>
  </si>
  <si>
    <t>BB DVG Acoes Fundo De Investimento Em Cotas Fundos De Investimentos Acoes</t>
  </si>
  <si>
    <t>Fundo Invest Quotas Fi Multimercado Credito Privado Diversificacao Investimento Exterior</t>
  </si>
  <si>
    <t>Darwin Fund Fundo Invest Cotas Fundos Invest Multimercado</t>
  </si>
  <si>
    <t>G5 Davos Fundo Invest Multimercado</t>
  </si>
  <si>
    <t>DWN Selection Fundo Invest Cotas Fundos Invest Acoes</t>
  </si>
  <si>
    <t>PB MZZ Fundo Investimento Cotas Fundo Investimento Multimercado</t>
  </si>
  <si>
    <t>DWN Evolution Master Fundo Investimento Multimercado</t>
  </si>
  <si>
    <t>Dixon Multimercado Fundo Invest</t>
  </si>
  <si>
    <t>DXR Fundo De Investimento em Cotas Fundos Investimento Multimercado</t>
  </si>
  <si>
    <t>PB Recife Fundo Investimento Cotas Fundo Investimento Multimercado</t>
  </si>
  <si>
    <t>DWN Evolution Fundo Invest Cotas Fundos Invest Multimercado</t>
  </si>
  <si>
    <t>Diex Fundo Invest Financeiro</t>
  </si>
  <si>
    <t>DXR Fundo Invest Cotas Fundos Invest Acoes</t>
  </si>
  <si>
    <t>Santander Fic Fi Diversificacao Multimercado</t>
  </si>
  <si>
    <t>Dexter Fundo Investimento Renda Fixa</t>
  </si>
  <si>
    <t>FIC FI Multimercado Santander Artemis</t>
  </si>
  <si>
    <t>Aldeia Multimercado Fundo Invest Cotas Fundos Invest</t>
  </si>
  <si>
    <t>Davos Fundo Invest Cotas Fundos Invest Multimercado Credito Privado</t>
  </si>
  <si>
    <t>Dynamic II Fundo Invest Multimercado Investimento Exterior Credito Privado</t>
  </si>
  <si>
    <t>Dynamic Fundo De Investimento Multimercado Investimento Exterior Credito Privado</t>
  </si>
  <si>
    <t>Pollen Street Capital</t>
  </si>
  <si>
    <t>EAC Fundo De Investimento Cotas Fundos De Investimentos Acoes</t>
  </si>
  <si>
    <t>Macauba Fundo de Investimento em Cotas Fundo Investimento Multimercado</t>
  </si>
  <si>
    <t>Peach Fundo De Investimento em Cotas Fundos De Investimento Multimercado Credito Privado</t>
  </si>
  <si>
    <t>E1 Fundo Invest Acoes IQ</t>
  </si>
  <si>
    <t>Estrategia 200 Fundo Invest Multimercado</t>
  </si>
  <si>
    <t>Edas Fundo Investimento Cotas Fi Multimercado Credito Privado</t>
  </si>
  <si>
    <t>Fundo Invest Cotas Fundo Invest Multimercado Dezessete</t>
  </si>
  <si>
    <t>FIC FI Multimercado PB LD Exclusivo</t>
  </si>
  <si>
    <t>EAF Fundo De Investimento Multimercado Investimento Exterior</t>
  </si>
  <si>
    <t>Eagle COM Multimercado FIC FI</t>
  </si>
  <si>
    <t>Eagle Acoes FICFI</t>
  </si>
  <si>
    <t>Eagle Eye Fundos de Investimentos Multimercado</t>
  </si>
  <si>
    <t>FIQ FIA Eagle Plus</t>
  </si>
  <si>
    <t>SPX Eagle Fundo De Investimento Multimercado Investidores Nao Residentes</t>
  </si>
  <si>
    <t>FIC FI Multimercado PB Sol</t>
  </si>
  <si>
    <t>Red Eagle Fundo Investimento Em Cotas Fundo Investimento MM Credito Privado</t>
  </si>
  <si>
    <t>Ebano Fundo De Investimento Acoes</t>
  </si>
  <si>
    <t>EBF II Fundo De Investimento Financeiro</t>
  </si>
  <si>
    <t>EBF II Fundo Aplicacao Quotas Fundos Invest</t>
  </si>
  <si>
    <t>Eos Ebrt Fundo de Investimento Multimercado Invest Exterior Credito Privado</t>
  </si>
  <si>
    <t>Hotelový Investicní Fond KB A.S.</t>
  </si>
  <si>
    <t>Hsbc Fundo Invest Renda Fixa Eucalipto</t>
  </si>
  <si>
    <t>PB Espanha FIC FI Multimercado</t>
  </si>
  <si>
    <t>BB ECCO3 MM FIC FI Credito Privado</t>
  </si>
  <si>
    <t>Eco Hedge Fundo de Investimento Multimercado Credito Privado Longo Prazo</t>
  </si>
  <si>
    <t>Echo Fundos De Investimentos Em Cotas Fundos De Investimentos Multimercado</t>
  </si>
  <si>
    <t>Echo II Fundo De Investimento em Cotas Fundos De Investimento Multimercado</t>
  </si>
  <si>
    <t>Eco Max Fundo Aplicacao Quotas Fundos Invest</t>
  </si>
  <si>
    <t>Fundo Invest Caixa Saude Suplementar Ans II Renda Fixa Longo Prazo</t>
  </si>
  <si>
    <t>ECJ Multimercado Fundos de Investimentos em Cotas Fundos de Investimentos Multimercado</t>
  </si>
  <si>
    <t>JGP Distressed FIC FIDC Nao Padronizados Multicarteira</t>
  </si>
  <si>
    <t>Santander Ecoprivate PB FIC Fundos de Investimentos Multimercado Credito Privado</t>
  </si>
  <si>
    <t>FIC FI Referenciado DI Santander PB VIP</t>
  </si>
  <si>
    <t>FIC FI PB Neo Multie Strategia</t>
  </si>
  <si>
    <t>Eco Previdência Fundo de Investimento Financeiro</t>
  </si>
  <si>
    <t>Huaxin .Xinyin No.11 Securities Investment Collective Capital Trust Plan</t>
  </si>
  <si>
    <t>Schoeller Anlagen Fonds</t>
  </si>
  <si>
    <t>Exclusivo Cobra Fundo De Investimento Financeiro</t>
  </si>
  <si>
    <t>PB Toledo Fundo Investimento Cotas Fundo Investimento Multimercado</t>
  </si>
  <si>
    <t>FIC FI Renda Fixa Santander X</t>
  </si>
  <si>
    <t>Fundo Invest Cotas Fundos Invest Ectro Multimercado</t>
  </si>
  <si>
    <t>ECP Private Equity Brazil II Fundo De Investimento Quotas Fundo De Investimento Participacoes</t>
  </si>
  <si>
    <t>Fundo Invest Multimercado Educa</t>
  </si>
  <si>
    <t>Xinxiang Targeted Additional Stock Issue 5 Collective Assets Management Plan</t>
  </si>
  <si>
    <t>Edge Value Clube Invest Fund</t>
  </si>
  <si>
    <t>Fic FIM PB Cores</t>
  </si>
  <si>
    <t>Sicredi Master Fundos de Investimentos Previdencia Renda Fixa</t>
  </si>
  <si>
    <t>Ecps Fundo Invest Cotas Fundo Invest Multimercado</t>
  </si>
  <si>
    <t>Perfin Educar Fundo Investimento Cotas Fundos Investimento Multimercado</t>
  </si>
  <si>
    <t>Bb Extramercado Exclusivo 5 Fundo Invest Renda Fixa Longo Prazo</t>
  </si>
  <si>
    <t>Bb Extramercado Exclusivo 30 Fundo Investimento Multimercado Longo Prazo</t>
  </si>
  <si>
    <t>Santander FI Estrategia 2 Multimercado</t>
  </si>
  <si>
    <t>Bb Extramercado Exclusivo 22 Fundo Invest Renda Fixa</t>
  </si>
  <si>
    <t>Bb Exclusivo 8 Fundos de Investimentos Extramercado Renda Fixa</t>
  </si>
  <si>
    <t>KamaFlow, Investment Arm</t>
  </si>
  <si>
    <t>EF2 Fundo Investimento Multimercado Credito Privado</t>
  </si>
  <si>
    <t>Sulamerica Effectus Prev Fundo Invest Multimercado</t>
  </si>
  <si>
    <t>Efficax Fundo Investimento Multimercado Credito Privado</t>
  </si>
  <si>
    <t>Fundo Invest Cotas Fundo Invest Multimercado Private Banking Eibar</t>
  </si>
  <si>
    <t>E Fundo Invest Financeiro</t>
  </si>
  <si>
    <t>EGEU Fundo Investimento Acoes</t>
  </si>
  <si>
    <t>Egeon Previdenciario Multimercado Fundo De Investimento</t>
  </si>
  <si>
    <t>Fundo Investimento Multimercado Credito Privado Dolomita</t>
  </si>
  <si>
    <t>Eagle Fundos de Investimentos em Cotas Fundos de Investimentos Multimercado Credito Privado</t>
  </si>
  <si>
    <t>Opportunity Eh2 Fundo Invest Cotas Fundos Invest Multimercado</t>
  </si>
  <si>
    <t>Eiffel Fundo De Investimento Renda Fixa</t>
  </si>
  <si>
    <t>Fundo Invest Multimercado Credito Privado Einstein Invest Exteriior</t>
  </si>
  <si>
    <t>Fundo Invest Cotas Fundos Invest Votorantim Modal Eagle 20 Multimercado</t>
  </si>
  <si>
    <t>Credit Suisse Investment Funds 2 - European Dividend Plus Equity Fund</t>
  </si>
  <si>
    <t>Elados Fundo Invest Multimercado Credito Privado</t>
  </si>
  <si>
    <t>Ejpa Fundo Investimento Multimercado Credito Privado</t>
  </si>
  <si>
    <t>Eldorado Fundo Invest Cotas Fundos Invest Multimercado</t>
  </si>
  <si>
    <t>ELC Fundo De Investimento em Cotas Fundos De Investimento Multimercado</t>
  </si>
  <si>
    <t>Eagle Fundo Governanca Fundo Investimentos Participacoes</t>
  </si>
  <si>
    <t>Fundo Invest Cotas Fundos Invest Multimercado Pgbl/Vgbl Eldorado Rv49</t>
  </si>
  <si>
    <t>Egian Fundo Invest</t>
  </si>
  <si>
    <t>Elohim II Fundo Investimento Quotas FIM Credito Privado Investimento Exterior</t>
  </si>
  <si>
    <t>Funcine Elo Performa Fundo Financ Ind Cinematrografica Nacional</t>
  </si>
  <si>
    <t>Fundo Invest Renda Fixa Elo</t>
  </si>
  <si>
    <t>FIC FIA Santnder PB Fama Ibiza</t>
  </si>
  <si>
    <t>Minsheng Royal Qinhong Targetedly Seasoned New Issue Assets Management Plan</t>
  </si>
  <si>
    <t>Hsbc Fundo Invest Renda Fixa Elos Saude</t>
  </si>
  <si>
    <t>Elo II Fundo Invest Acoes</t>
  </si>
  <si>
    <t>Fundo Investimentos Divida Externa Latam II</t>
  </si>
  <si>
    <t>Elohim Fundos de Investimentos em Cotas Fundos de Investimentos Multimercado Credito Privado</t>
  </si>
  <si>
    <t>Equitas Long Short Fundos de Investimentos em Cotas Fundos de Investimentos Multimercado</t>
  </si>
  <si>
    <t>Fundo Invest Divida Externa Latam Viii</t>
  </si>
  <si>
    <t>Latam IX Divida Externa Fundo de Investimento</t>
  </si>
  <si>
    <t>ELUF Invest Fundo Invest Multimercado Credito Privado</t>
  </si>
  <si>
    <t>Elleven Fundos de Investimentos em Cotas Fundos de Investimentos Multimercado</t>
  </si>
  <si>
    <t>Empresas Multimanager Plus 15 Fundos de Investimentos em Cotas Fundos de Investimentos Multimercado</t>
  </si>
  <si>
    <t>Fundo Invest Votorantim AGEM EMC II Multimercado Credito Privado</t>
  </si>
  <si>
    <t>Equitas Long Short Fundos Investimentos Multimercado</t>
  </si>
  <si>
    <t>Emerald Db Plan Fundos de Investimentos Multimercado Previdenciario</t>
  </si>
  <si>
    <t>Fundo Invest Multimercado Credito Privado RVA EMB</t>
  </si>
  <si>
    <t>RV Emb II Fundo Invest Multimercado Credito Privado</t>
  </si>
  <si>
    <t>E-M Fundos de Investimentos em Cotas Fundos de Investimentos Multimercado Longo Prazo</t>
  </si>
  <si>
    <t>Saint Emilion Fundo De Investimento Multimercado Credito Privado IQ</t>
  </si>
  <si>
    <t>HSBC Fundo Invest Cotas Fundos Invest Multimercado Aquamarine</t>
  </si>
  <si>
    <t>Esmeralda Fundo De Investimento em Cotas Fundo De Investimento Multimercado</t>
  </si>
  <si>
    <t>Esmeralda Fundo Invest Financeiro</t>
  </si>
  <si>
    <t>Ejas Multimercado Credito Privado Invest Exterior FIC FI</t>
  </si>
  <si>
    <t>Sudameris Fundo Invest Quotas Renda Fixa Empresarial Max</t>
  </si>
  <si>
    <t>RT Endurance Multimercado Credito Privado Fundo Investimentos</t>
  </si>
  <si>
    <t>More Macro Adv Enduro Fundo Invest Quotas Fundos Invest Multimercado</t>
  </si>
  <si>
    <t>Mendelsohn Investment Services, LLC</t>
  </si>
  <si>
    <t>Enerprev Ima-B Ativo (B) Fundo Previd Exclusivo Invest Multimercado</t>
  </si>
  <si>
    <t>Energisa II Fundo de Investimento Multimercado Credito Privado</t>
  </si>
  <si>
    <t>Endurance Fundo Investimento Multimercado Fechado Credito Privado Invest Exterior</t>
  </si>
  <si>
    <t>Fundo Invest Cotas Fundo Invest Multimercado Enefe</t>
  </si>
  <si>
    <t>Engler Fundo Investimento Multimercado Credito Privado IQ</t>
  </si>
  <si>
    <t>Fundo Invest Quotas Fundos Invest Multimercado Credito Privado Plano B</t>
  </si>
  <si>
    <t>Energy Soberano Fundo Investimentos Renda Fixa</t>
  </si>
  <si>
    <t>Engenho Credito Privado Fundo Invest Multimercado</t>
  </si>
  <si>
    <t>Engenho Multimercado Fundo Investimento Cotas Fundos</t>
  </si>
  <si>
    <t>Nsg Pg Fundos de Investimentos Direitos Creditorios Nao Padronizados</t>
  </si>
  <si>
    <t>Enerprev IRF M Fundo Investimento Renda Fixa</t>
  </si>
  <si>
    <t>Moravia Capital AG, Investment Arm</t>
  </si>
  <si>
    <t>Enerprev Alm II Fundo Previdenciario Exclusivo Invest RF</t>
  </si>
  <si>
    <t>Enseada Multimercado Credito Privado Fundo Investimento</t>
  </si>
  <si>
    <t>Enerprev Alm I Fundo Previdenciario Exclusivo Invest RF</t>
  </si>
  <si>
    <t>Enesa Fundo Investimento  Multimercado Credito Privado</t>
  </si>
  <si>
    <t>Fundo Investimento Cotas Fundo Investimento Multimercado Enterprise</t>
  </si>
  <si>
    <t>Eo Fundo Invest Cotas Fundos Invest Multimercado</t>
  </si>
  <si>
    <t>Enterprise Fundo De Investimento em Cotas Fundo Investimento Referenciado Di</t>
  </si>
  <si>
    <t>EOS CSA FIM Credito Privado</t>
  </si>
  <si>
    <t>Eos Teorema FIM Invest Exterior Credito Privado</t>
  </si>
  <si>
    <t>Eos Mazl Fundo De Investimento em Cotas Fundo Investimento Multimercado Longo Prazo</t>
  </si>
  <si>
    <t>Eos Padanelex Fundo Invest Multimercado Credito Privado</t>
  </si>
  <si>
    <t>Eos Zeus Fundos Investimento Multimercado Credito Privado</t>
  </si>
  <si>
    <t>Eos Amanpulo Fundo Investimento Multimercado Credito Privado</t>
  </si>
  <si>
    <t>Eos Pralong Fundo Invest Multimercado Credito Privado</t>
  </si>
  <si>
    <t>Eos Osh Fundos Investimento Multimercado Credito Privado</t>
  </si>
  <si>
    <t>Eos Ilan FIM Credito Privado</t>
  </si>
  <si>
    <t>Viezi Fundo De Investimento em Cotas Fundo Investimento Multimercado Invest Exterior Credito Privado</t>
  </si>
  <si>
    <t>Eos Add Fundo Investimento Multimercado Exterior Credito Privado</t>
  </si>
  <si>
    <t>Energy Investments Fundo Invest Participacoes</t>
  </si>
  <si>
    <t>Santander FIC FI PB Expandir Multimercado Credito Privado</t>
  </si>
  <si>
    <t>Especial Plus Di Fundo Aplicacao Quotas Fundos Invest</t>
  </si>
  <si>
    <t>Fundo Invest Divida Externa Pactual Euro</t>
  </si>
  <si>
    <t>Jiangyin Golden Phoenix Investment Co., Ltd.</t>
  </si>
  <si>
    <t>FIC FIM EPMG</t>
  </si>
  <si>
    <t>Epsilon It Fundo Investimento Multimercado Fundo De Investimento em Cotas</t>
  </si>
  <si>
    <t>Shangpin Issue 1 Securities Investment Collective Capital Trust</t>
  </si>
  <si>
    <t>EPM Fundo Investimento Multimercado Credito Privado</t>
  </si>
  <si>
    <t>Espoleto Multimercado Credito Privado Fundo Invest Cotas Fundos</t>
  </si>
  <si>
    <t>Kuerle Tonghui Investment Consulting Service Co., Ltd.</t>
  </si>
  <si>
    <t>EPL Gold Multimercado Fundo Invest Cotas FI</t>
  </si>
  <si>
    <t>Université libre de Bruxelles, Endowment Arm</t>
  </si>
  <si>
    <t>Epma Fundo Investimento Multimercado Credito Privado</t>
  </si>
  <si>
    <t>Bba Epsilon Sistel Selic Fundos de Investimentos Financeiro</t>
  </si>
  <si>
    <t>Xinjiang Xinmei Equity Investment Management Co., Ltd.</t>
  </si>
  <si>
    <t>Ruitianfu Jingu No.1 Securities Investment Collective Capital Trust</t>
  </si>
  <si>
    <t>Ob Invest Investicni Spolecnost A.S. - PL Finopa PFU Fund</t>
  </si>
  <si>
    <t>EQ1I - Equity I Fundo Invest Acoes</t>
  </si>
  <si>
    <t>Eqhp Fundo Investimento Cotas Fundo Investimento Multimercado</t>
  </si>
  <si>
    <t>Mandatum Life Fund Management S.A.</t>
  </si>
  <si>
    <t>Ob Invest Investicni Spolecnost A.S. - Kvanto G. List OPF</t>
  </si>
  <si>
    <t>Plural Capital Equity Hedge II Fundo Investimento Cotas Fundo Investimento Multimercado</t>
  </si>
  <si>
    <t>Manager Bbm Equity Hedge FIC FI MM</t>
  </si>
  <si>
    <t>Electra EQH Fundo Investimento Cotas Fundos Investimento Multimercado</t>
  </si>
  <si>
    <t>Fundo Investimento Equity Long Short Allocation Multimercado</t>
  </si>
  <si>
    <t>Equilibrio Fundo Invest Multimercado</t>
  </si>
  <si>
    <t>Prvni Investicni A.S. - Obchodu Fund</t>
  </si>
  <si>
    <t>Equilibre Multimercado Fundo Invest</t>
  </si>
  <si>
    <t>Fundo Investimento Quotas Fundos Investimento Multimercado Equilibrium</t>
  </si>
  <si>
    <t>Polo Equinocio Credito Privado Fundo Investimento Multimercado</t>
  </si>
  <si>
    <t>Credit Suisse Korunovy Opf Penezniho Trhu Fund</t>
  </si>
  <si>
    <t>Fundo Invest Equity Hedge Multimercado</t>
  </si>
  <si>
    <t>FIC Fundo Invest Referenciado Di Santander Equipe</t>
  </si>
  <si>
    <t>Equilibrio Fundo Invest Multimercado Credito Privado Invest Exterior</t>
  </si>
  <si>
    <t>Sulamerica Equipe Prev Fundo Invest Multimercado</t>
  </si>
  <si>
    <t>Equitas Long Only Fundo Invest Acoes</t>
  </si>
  <si>
    <t>Equitas Fundo Invest Cotas Fundo Invest Acoes</t>
  </si>
  <si>
    <t>Shanghai Koushan Investment Management Centre (Limited Partnership)</t>
  </si>
  <si>
    <t>PanAust Executive Long-Term Share Plan Trust</t>
  </si>
  <si>
    <t>Air Bidco Limited</t>
  </si>
  <si>
    <t>Nexus Associates</t>
  </si>
  <si>
    <t>Cp Invest Investicni Spolecnost, A.S. - Guaranteed 90 OPF</t>
  </si>
  <si>
    <t>CP Invest Investicni Spolecnost, A.S. - Secured Fund 5</t>
  </si>
  <si>
    <t>Cp Invest Investicni Spolecnost, A.S. - Secured Fund 5</t>
  </si>
  <si>
    <t>Cp Invest Investicni Spolecnost, A.S. - Secured Fund 8</t>
  </si>
  <si>
    <t>Cp Invest Investicni Spolecnost, A.S. - Ziv Plan Fund</t>
  </si>
  <si>
    <t>CP Invest Investicni Spolecnost, A.S. - Secured Fund 3</t>
  </si>
  <si>
    <t>Cp Invest Investicni Spolecnost, A.S. - Secured Fund 2</t>
  </si>
  <si>
    <t>Cp Invest Investicni Spolecnost, A.S. - Secured Fund 6</t>
  </si>
  <si>
    <t>Credit Suisse Korunovy Opf</t>
  </si>
  <si>
    <t>Long Short Equities Ib Multimercado Fundo Invest Cotas Fundos Invest</t>
  </si>
  <si>
    <t>Straight plc, Employee Benefit Trust</t>
  </si>
  <si>
    <t>EverBright Sunshine Emerging Industry Collective Assets Management Plan</t>
  </si>
  <si>
    <t>Shanghai Jinbang Jinde Equity Investment Partnership (Limited Partnership)</t>
  </si>
  <si>
    <t>Tianjin Saifu Venture Capital Fund (Limited Partnership)</t>
  </si>
  <si>
    <t>Stockren Securities Huifu No.1 Collective Assets Management Plan</t>
  </si>
  <si>
    <t>UBS (Lux) Equity SICAV - US Income (USD)</t>
  </si>
  <si>
    <t>Aviva Investors - Global Unconstrained Bond Fund</t>
  </si>
  <si>
    <t>Uni-Global - Cross Asset Navigator</t>
  </si>
  <si>
    <t>Zhenjiang Runde Equity Investment Fund Co., Ltd.</t>
  </si>
  <si>
    <t>Sparebankstiftelsen Sparebank 1 Nord-Norge, Endowment Arm</t>
  </si>
  <si>
    <t>Silver Street Investments Pty Ltd</t>
  </si>
  <si>
    <t>Fulin 9 Securities Trust</t>
  </si>
  <si>
    <t>Osimo Foundation, Endowment Arm</t>
  </si>
  <si>
    <t>Repackaged CLO Series OT-A2, Ltd.</t>
  </si>
  <si>
    <t>ETF Series Solutions - Validea Market Legends ETF (NasdaqGM:VALX)</t>
  </si>
  <si>
    <t>UTI-Fixed Term Income Fund - Series XX - Plan X (1105 days)</t>
  </si>
  <si>
    <t>Aminvest Global SICAV - Intelligent Global Equity Multi Strategy - Developed Markets Fund</t>
  </si>
  <si>
    <t>Northern Lights Fund Trust - Flexible Growth and Income Fund</t>
  </si>
  <si>
    <t>Zuhe Capital</t>
  </si>
  <si>
    <t>Verdane Nvp I Spv K/s</t>
  </si>
  <si>
    <t>Mercavenir SICAV S.A. (BME:S2070)</t>
  </si>
  <si>
    <t>Lotus India Mutual Fund - India Bond Fund</t>
  </si>
  <si>
    <t>Guggenheim Defined Portfolios - Unit 1264 Dow 10 Portfolio Series 20 Fund</t>
  </si>
  <si>
    <t>Guggenheim Defined Portfolios - Unit 1264 Global Dow 30 Portfolio Series 8 Fund</t>
  </si>
  <si>
    <t>Alquity Sicav - Alquity Future World Fund</t>
  </si>
  <si>
    <t>TCG Financial Services, LLC</t>
  </si>
  <si>
    <t>Alquity SICAV - Alquity Indian Subcontinent Fund</t>
  </si>
  <si>
    <t>SDA Emerging Markets Equity Index Fund</t>
  </si>
  <si>
    <t>Eurocovery</t>
  </si>
  <si>
    <t>Opportunite SA - The Idle Investor Fund</t>
  </si>
  <si>
    <t>Reksa Dana CIMB-Principal SMART Equity Fund</t>
  </si>
  <si>
    <t>Pro Btp Finance - Regard Obligations Retraite Fund</t>
  </si>
  <si>
    <t>Modelim Mutual Funds - Ocean Fixed Income Portfolio Mutual Fund</t>
  </si>
  <si>
    <t>PT Trimegah Asset Management - Reksa Dana Tram Pundi Kas</t>
  </si>
  <si>
    <t>Convictions MultiBonds</t>
  </si>
  <si>
    <t>GFS Ucits Fund Plc - Guggenheim Halcyon Liquid Opportunity Fund</t>
  </si>
  <si>
    <t>Polen Capital Investment Funds PLC - Focus Global Growth Institutional Fund</t>
  </si>
  <si>
    <t>Polen Capital Investment Funds PLC - Focus Global Growth Investor Fund</t>
  </si>
  <si>
    <t>ICICI Prudential Multiple Yield Fund - Fixed Maturity Plan - Series 8 (1822 Days)</t>
  </si>
  <si>
    <t>Thule Fund SICAV.SIF - Real Estate Fund</t>
  </si>
  <si>
    <t>ICICI Prudential Mutual Fund - Growth Fund - Series 5</t>
  </si>
  <si>
    <t>IBI Mutual Funds - I.B.I. Sal Tel Bond Floaters Mutual Fund</t>
  </si>
  <si>
    <t>Reksa Dana Quant Investa Saham Fund</t>
  </si>
  <si>
    <t>Modelim Mutual Funds - Ocean Government Debt +10% Stocks Mutual Fund</t>
  </si>
  <si>
    <t>Psagot Mutual Funds - PTF Israel Bonds Portfolio Mutual Fund</t>
  </si>
  <si>
    <t>Modelim Mutual Funds - Ocean International Equity Portfolio Mutual Fund</t>
  </si>
  <si>
    <t>Spaengler Iqam Invest Gmbh - AVO Plus Fund</t>
  </si>
  <si>
    <t>Psagot Mutual Funds - PTF Tel Bond Indices + 10% Mutual Fund</t>
  </si>
  <si>
    <t>Psagot Mutual Funds - PTF 90/10 Israel Investments Mutual Fund</t>
  </si>
  <si>
    <t>Sanlam Global Funds PLC - Brackenham Global Balanced Fund</t>
  </si>
  <si>
    <t>Modelim Mutual Funds - Ocean 90/10 Mutual Fund</t>
  </si>
  <si>
    <t>GLG Investments Umbrella QIF PLC - Enhanced Euro Long Short Qif Fund</t>
  </si>
  <si>
    <t>Epargne Opportunite</t>
  </si>
  <si>
    <t>SUSD Asset Management (Holdings) plc</t>
  </si>
  <si>
    <t>Franklin Templeton NIB Investments</t>
  </si>
  <si>
    <t>Modelim Mutual Funds - Ocean Equity Portfolio Mutual Fund</t>
  </si>
  <si>
    <t>WinWater Mortgage Loan Trust 2014-3</t>
  </si>
  <si>
    <t>IBI Mutual Funds - I.B.I. Sal 75/25 Mutual Fund</t>
  </si>
  <si>
    <t>UBI SICAV - Global Multi Asset Fund</t>
  </si>
  <si>
    <t>AGIF - Allianz Treasury Short Term Fund</t>
  </si>
  <si>
    <t>Csmc Series 2014-11R</t>
  </si>
  <si>
    <t>1P Capital Advisors Pty Ltd</t>
  </si>
  <si>
    <t>Northwall Funding CDO I, Ltd.</t>
  </si>
  <si>
    <t>Reliance Mutual Fund - Reliance Fixed Horizon Fund - XXVII - Series 14</t>
  </si>
  <si>
    <t>Grangarde Konsult Och Innovation Ab</t>
  </si>
  <si>
    <t>Mullsjo Jarn Ab</t>
  </si>
  <si>
    <t>Stanlib Botswana Equity Fund</t>
  </si>
  <si>
    <t>ALESCO Preferred Funding IX, Ltd.</t>
  </si>
  <si>
    <t>Hebei Yanhai Industry Investment Fund Management Co., Ltd.</t>
  </si>
  <si>
    <t>Allegiant Investment Counselors, Incorporated</t>
  </si>
  <si>
    <t>Recovery - OICVM Fund</t>
  </si>
  <si>
    <t>Eco Silver BB Fundo de Investimento Renda Fixa</t>
  </si>
  <si>
    <t>Corso Capital Management LP</t>
  </si>
  <si>
    <t>ZZ Agressivo Fundo Invest Cotas Fundo Invest Multimercado</t>
  </si>
  <si>
    <t>Tremont Capital Management (Ireland) Limited</t>
  </si>
  <si>
    <t>Credit Suisse Energy Fundo Investimento Multimercado Longo Prazo</t>
  </si>
  <si>
    <t>Equitas Selection Fundo De Investimento Cotas Fundos De Investimentos Acoes</t>
  </si>
  <si>
    <t>Emb I Fundo Investimento Multimercado Credito Privado</t>
  </si>
  <si>
    <t>Sudameris Empresarial Fundo Invest Quotas Fundos Invest Renda Fixa</t>
  </si>
  <si>
    <t>LAIG Investments</t>
  </si>
  <si>
    <t>Equus FIC FI Multimercado</t>
  </si>
  <si>
    <t>Equitas Equity Hedge Master Fundo Investimentos Multimercado</t>
  </si>
  <si>
    <t>Equipebr Fundo Investimento Multimercado Credito Privado</t>
  </si>
  <si>
    <t>Fator Portfolio BNP Paribas Equity Hedge FIQ FI Multimercado</t>
  </si>
  <si>
    <t>Axa Investicni Spolecnost A.S. - První speciální OPF</t>
  </si>
  <si>
    <t>Equity Allocation Fundos de Investimentos em Cotas Fundos de Investimentos Acoes</t>
  </si>
  <si>
    <t>Santander FI ERBR Renda Fixa Credito Privado</t>
  </si>
  <si>
    <t>Real Erfolg Fundo Invest Multimercado Credito Privado</t>
  </si>
  <si>
    <t>AXA Investicni Spolecnost A.S. - Real Value Open-ended Mutual Fund</t>
  </si>
  <si>
    <t>AXA Investicni Spolecnost A.S. - Long Term Liquidity Fund</t>
  </si>
  <si>
    <t>Ergon Fundo Invest Cotas Fundos Invest Multimercado</t>
  </si>
  <si>
    <t>Eros  Fundo Investimento Multimercado Credito Privado</t>
  </si>
  <si>
    <t>Ertt Fundo Invest Participacoes</t>
  </si>
  <si>
    <t>Antuerpia Renda Fixa Fundo De Investimento em Cotas Fundos Investimento</t>
  </si>
  <si>
    <t>Erix Previdenciario De Renda Fixa</t>
  </si>
  <si>
    <t>CPInvest Investicni Spolecnost- A.S. - Zajištený Fond Kvalifikovaných Investoru</t>
  </si>
  <si>
    <t>Esa VT Fundo De Investimento em Cotas Fundo Investimento Multimercado Credito Privado</t>
  </si>
  <si>
    <t>Esa Fundos de Investimentos em Cotas Fundos de Investimentos Multimercado</t>
  </si>
  <si>
    <t>Santander FIC FI PB Escarlate &amp; Corral Multimercado</t>
  </si>
  <si>
    <t>Energia Sp II Fundo de Investimento Acoes</t>
  </si>
  <si>
    <t>Esfera Fundos De Investimentos Em Cotas Fundos De Investimentos Multimercado Credito Privado</t>
  </si>
  <si>
    <t>Fundo Invest Renda Fixa Eslovenia</t>
  </si>
  <si>
    <t>Estrela Apolo Fundo Invest Cotas Fundos Invest  Multimercado</t>
  </si>
  <si>
    <t>Esmeralda Abc FICFIM</t>
  </si>
  <si>
    <t>Estrategia 10 Private Fundo de Investimento Renda Fixa Credito Privado</t>
  </si>
  <si>
    <t>Esmaltado FICFIM</t>
  </si>
  <si>
    <t>Esmeralda Master Fundo Investimento Multimercado</t>
  </si>
  <si>
    <t>Eros Fundo De Investimento Multimercado</t>
  </si>
  <si>
    <t>Esmeralda Fundo De Aplicacao Fundos De Investimentos Cotas</t>
  </si>
  <si>
    <t>Europio FIF NUC Fundo Invest Financeiro</t>
  </si>
  <si>
    <t>Especial Ii Fundo Invest Acoes</t>
  </si>
  <si>
    <t>Ll Protection Fundos de Investimentos em Cotas Fundos de Investimentos Multimercado</t>
  </si>
  <si>
    <t>Especial 4 Fundo de Investimento Multimercado</t>
  </si>
  <si>
    <t>Especial 5 Fundo Invest Multimercado</t>
  </si>
  <si>
    <t>Especial I Fundo de Investimento Multimercado</t>
  </si>
  <si>
    <t>Van Gansewinkel Netherlands 3 B.V.</t>
  </si>
  <si>
    <t>Estrutura Fundos de Investimentos em Cotas Fundos de Investimentos Multimercado Credito Privado</t>
  </si>
  <si>
    <t>Doens Holding B.V.</t>
  </si>
  <si>
    <t>Nabors Offshore Netherlands B.V.</t>
  </si>
  <si>
    <t>Estilo Indexado Fundo de Investimento Cotas Fundo de Investimento Acoes</t>
  </si>
  <si>
    <t>Ativo Estilo Fundo de Investimento Cotas Fundo de Investimento Acoes</t>
  </si>
  <si>
    <t>Fic Fi Multimercado PB Estilo</t>
  </si>
  <si>
    <t>Old Mutual Wealth</t>
  </si>
  <si>
    <t>Estocolmo Exclusivo Fundo Investimento Cotas Fundos Investimento Acoes</t>
  </si>
  <si>
    <t>Hsbc Global Balanced Fund</t>
  </si>
  <si>
    <t>Victoria Fiq Multimercado Fundo Invest Quotas Fundo Invest Credito Privado</t>
  </si>
  <si>
    <t>Estrela Fundo Aplicacao Quotas Fundos Invest</t>
  </si>
  <si>
    <t>Estarreja Fundos de Investimentos em Cotas Fundos de Investimentos Multimercado Credito Privado</t>
  </si>
  <si>
    <t>BB Nossa Caixa Referenciado Di Longo Prazo Setor Publico Fundo De Investimento Cotas FI</t>
  </si>
  <si>
    <t>Bb Multimercado Multiestrategia LP Estilo Fundo Invest Cotas FI</t>
  </si>
  <si>
    <t>Front Street Capital</t>
  </si>
  <si>
    <t>ETB Fundo De Investimento Participacoes</t>
  </si>
  <si>
    <t>ETFS Foreign Exchange Limited - ETFS 3x Long AUD Short EUR</t>
  </si>
  <si>
    <t>HSBC Fundo Investimento Multimercado Estocolmo</t>
  </si>
  <si>
    <t>Esperanca Di Fundo Invest Financeiro</t>
  </si>
  <si>
    <t>Santaner Etico Fundo De Investimento Renda Fixa</t>
  </si>
  <si>
    <t>BB Esmeralda Acoes Fundo De Investimento em Cotas Fundo De Investimento Acoes</t>
  </si>
  <si>
    <t>BB Referenciado Di LP Premium Estilo Fundo Invest Cotas Fundos Invest</t>
  </si>
  <si>
    <t>Etc Fundo Investimento Multimercado</t>
  </si>
  <si>
    <t>Real Fundo Invest Acoes Ethical II</t>
  </si>
  <si>
    <t>Maxiplan Fundo Investimento Cotas Fundos Investimentos Acoes ETF</t>
  </si>
  <si>
    <t>Cougar Group B.V.</t>
  </si>
  <si>
    <t>Fundo Investimento Multimercado Credito Privado Etanol</t>
  </si>
  <si>
    <t>Ether Multigestor Fundo Invest Cotas Fundos Invest Multimercado</t>
  </si>
  <si>
    <t>Etna Fundo Invest Multimercado Credito Privado</t>
  </si>
  <si>
    <t>Etoile Fundo Investimento Multimercado Credito Privado</t>
  </si>
  <si>
    <t>Estapart Fundo De Investimento Renda Fixa Credito Privado</t>
  </si>
  <si>
    <t>ESSS Fundo Invest Cotas Fundos Invest Multimercado</t>
  </si>
  <si>
    <t>Grande Estrela FICFIM</t>
  </si>
  <si>
    <t>ETFS Foreign Exchange Limited - ETFS 3x Long AUD Short GBP</t>
  </si>
  <si>
    <t>Landscape Angels</t>
  </si>
  <si>
    <t>Estrela Fundo Invest Acoes</t>
  </si>
  <si>
    <t>ETFS Foreign Exchange Limited - ETFS 3x Long AUD Short USD</t>
  </si>
  <si>
    <t>Estruturado Fundo Invest Multimercado</t>
  </si>
  <si>
    <t>Estrela Fundo de invectimento Renda fixa Credito Privado</t>
  </si>
  <si>
    <t>Estiva Fundo Invest Cotas Fundo Invest Multimercado Credito Privado</t>
  </si>
  <si>
    <t>Entwicklung IV Fundo Invest Referenciado Di Credito Privado</t>
  </si>
  <si>
    <t>Fundo Invest Financeiro Estrategico</t>
  </si>
  <si>
    <t>Entwicklung II Fundo Invest Referenciado Di Credito Privado</t>
  </si>
  <si>
    <t>Fundo Invest Imobiliario Europar Flex</t>
  </si>
  <si>
    <t>Entwicklung III Fundo Invest Renda Fixa Credito Privado</t>
  </si>
  <si>
    <t>Europa Fundo Invest Cotas Fundo Invest Multimercado</t>
  </si>
  <si>
    <t>HSBC Referenciado Di Entwicklun 1 Fundo De Investimento</t>
  </si>
  <si>
    <t>Euro Fundo Invest Cotas Fundos Invest Multimercado</t>
  </si>
  <si>
    <t>Cshg Euro Easing Fundo Investimento Multimercado</t>
  </si>
  <si>
    <t>Private Europa Multimercado Fundo Invest Cotas Fundos Invest</t>
  </si>
  <si>
    <t>CSHG Short Euro Capital Protegido Fundo Investimento Multimercado</t>
  </si>
  <si>
    <t>FI Multimercado Credito Privado Europa</t>
  </si>
  <si>
    <t>Erudito Fundo Invest Cotas Fundos Invest Multimercado Credito Privado</t>
  </si>
  <si>
    <t>Icatu Hartford Generation Max 2015 Fic Fi Renda Fixa</t>
  </si>
  <si>
    <t>Atuarial 09 Fundo Investimento Renda Fixa CV</t>
  </si>
  <si>
    <t>Multimercado Credito Privado Eucalipto Fic Fi</t>
  </si>
  <si>
    <t>Europar II Banif Fundo De Investimento Imobiliario FII</t>
  </si>
  <si>
    <t>Everest 2 Acoes Fundo Invest Cotas Fundos Invest</t>
  </si>
  <si>
    <t>Eva Fundo Investimento Cotas Fundo Investimento Multimercado</t>
  </si>
  <si>
    <t>Europa Fundo Investimento Multimercado Credito Privado Invest Exterior</t>
  </si>
  <si>
    <t>Icatu Hartford Generation Max 2050 FIC FI Multimercado</t>
  </si>
  <si>
    <t>Evolucao Fundos de Investimentos em Cotas Fundos de Investimentos Multimercado</t>
  </si>
  <si>
    <t>Cshg Short Euro X Dolar Capital Protegido Fundo Invest Multimercado</t>
  </si>
  <si>
    <t>Evocati Premium Institucional Fundo Invest Renda Fixa</t>
  </si>
  <si>
    <t>Evox Fundos De Investimentos Em Cotas Fundos De Investimentos Multimercado</t>
  </si>
  <si>
    <t>Everest Fundo Invest Multimercado</t>
  </si>
  <si>
    <t>Prosper Ev Fundo de Investimento Multimercado Exclusivo</t>
  </si>
  <si>
    <t>Fundo Investimento Em Cotas Fundo Investimento Multimercado Private Banking Everest</t>
  </si>
  <si>
    <t>Everest Fundo Invest Acoes</t>
  </si>
  <si>
    <t>Private Everblue Fundo De Investimento Multimercado Fundo De Investimento em Cotas</t>
  </si>
  <si>
    <t>BB Extramercado Exclusivo 13 A Fundo Invest Renda Fixa</t>
  </si>
  <si>
    <t>Bb Extramercado Exclusivo 12 Fundo Investimento Renda Fixa</t>
  </si>
  <si>
    <t>Bb Excelencia 21 Fundo Invest Cotas Fi Renda Fixa Longo Prazo</t>
  </si>
  <si>
    <t>Evora Fundo Investimento Multimercado Credito Privado</t>
  </si>
  <si>
    <t>BB Extramercado Exclusivo 14 Fundo De Investimento Financeiro</t>
  </si>
  <si>
    <t>BB Extramercado Exclusivo 10 Fundo Invest Renda Fixa Longo Prazo</t>
  </si>
  <si>
    <t>ES Fundos Investimentos Cotas Fundos Investimentos Multimercado</t>
  </si>
  <si>
    <t>BB Excelencia 23 Fundo Invest Cotas Fi Enda Fixa Longo Prazo</t>
  </si>
  <si>
    <t>Evora Fundo Invest Acoes</t>
  </si>
  <si>
    <t>Bb Excelencia 22 Fundo Investimento Em Cotas FI Renda Fixa Longo Prazo</t>
  </si>
  <si>
    <t>FX III Fundo Investimentos Cotas Fundos Investimentos Mulimercado Credito Privado</t>
  </si>
  <si>
    <t>BB Excelencia 29 Fundo De Investimento em Cotas Fundos De Investimento Curto Prazo</t>
  </si>
  <si>
    <t>Delmar Investment Trust</t>
  </si>
  <si>
    <t>Excelsior Fundo Investimento Em Cotas Fundos Invest Multimercado</t>
  </si>
  <si>
    <t>Fundo Invest Direitos Creditorios Ind Exodus Institucional</t>
  </si>
  <si>
    <t>Rothschild &amp; Compagnie Gestion Parigi Succursale Di Milano</t>
  </si>
  <si>
    <t>Sudameris Fundo Invest Renda Fixa Betta</t>
  </si>
  <si>
    <t>Safra Executive 2 Fundo De Investimento Renda Fixa</t>
  </si>
  <si>
    <t>Exito II Fundos de Investimentos Multimercad Cp</t>
  </si>
  <si>
    <t>Jpm Asia Pacific Ex Japan Feeder Fundos de Investimentos em Cotas Fundos de Investimento</t>
  </si>
  <si>
    <t>Fundo Invest Cotas Fundo Invest Multimercado Credito Privado ETCO</t>
  </si>
  <si>
    <t>BB Extramercado Fae Fundo Invest Renda Fixa</t>
  </si>
  <si>
    <t>Opportune Investments</t>
  </si>
  <si>
    <t>Fundo Investimento Divida Externa Latam</t>
  </si>
  <si>
    <t>Fundo Invest Cotas Fundo Invest Multimercado Expertus</t>
  </si>
  <si>
    <t>Express Fundo De Investimento Quotas Fundos De Investimento Multimercado Credito Privado</t>
  </si>
  <si>
    <t>Fundo de Investimento Acoes Explorer</t>
  </si>
  <si>
    <t>Exito Temp Fundo Investimento Multimercado Credito Privado</t>
  </si>
  <si>
    <t>Exito Fundo Invest Multimercado</t>
  </si>
  <si>
    <t>Fundo Invest Multimercado Credito Privado Eztec</t>
  </si>
  <si>
    <t>Unibanco Prever III Fix 100 FIQ FIE Constituidos Renda Fixa</t>
  </si>
  <si>
    <t>Fundamentalista 114 Fundo De Investimento em Cotas Fundo De Investimento Acoes</t>
  </si>
  <si>
    <t>Fundo Invest Caixa Parica Renda Fixa Longo Prazo</t>
  </si>
  <si>
    <t>Fundo Invest Referenciado Di 146</t>
  </si>
  <si>
    <t>Santander Fundo De Investimento em Cotas Fundo De Investimento IMA B Titulos Publicos Renda Fixa</t>
  </si>
  <si>
    <t>FAMA FC Mix 180 Fundo Investimento Acoes</t>
  </si>
  <si>
    <t>Santander FRT 200 Fundos De Investimentos Multimercado Credito Privado Longo Prazo</t>
  </si>
  <si>
    <t>Top 615 Fundo De Investimento Aceos Fundo De Investimento</t>
  </si>
  <si>
    <t>Shanghai FOSUN Pharmaceutical (Group) Co., Ltd., Investment Arm</t>
  </si>
  <si>
    <t>Hangzhou Ali Venture Capital Co., Ltd.</t>
  </si>
  <si>
    <t>BB Fix Empreendedor Fundo Aplicacao Quotas Fundo De Investimento</t>
  </si>
  <si>
    <t>Sudameris Exclusivo 92 Fundo Invest Multimercado</t>
  </si>
  <si>
    <t>Fundo De Investimentos em Direitos Creditorios F ACB Financeiro</t>
  </si>
  <si>
    <t>At Holdings Europe B.V.</t>
  </si>
  <si>
    <t>Facepi Fator Fundo De Investimento Financeiro</t>
  </si>
  <si>
    <t>JIC Investment Co., Ltd.</t>
  </si>
  <si>
    <t>CR 1 Fundo De Aplicacao Em Quotas Fundos De Investimentos</t>
  </si>
  <si>
    <t>Fundo Invest Cotas Fundos Invest Caixa Classico Renda Fixa Longo Prazo</t>
  </si>
  <si>
    <t>Fundo Automoveis Referenciado Di Fundo De Investimento em Cotas Fundos Investimento</t>
  </si>
  <si>
    <t>Andromeda Fundo Invest Participacoes</t>
  </si>
  <si>
    <t>Fator Fundo de Investimento Dividendos Acoes</t>
  </si>
  <si>
    <t>Fundo Aplicacao Quotas Fundo Invest BB Institucional IX</t>
  </si>
  <si>
    <t>HSBC AEZ Fundo De Investimento Renda Fixa Longo Prazo Credito Privado</t>
  </si>
  <si>
    <t>Fundo Investimento Renda Fixa Credito Privado AF Invest Mac</t>
  </si>
  <si>
    <t>Green Tree Fund SICAV SIF S.A. - Estrategia Global Sub Fund</t>
  </si>
  <si>
    <t>Fundo Aplicacao Quotas Fundo Invest Financeiro Advantage III</t>
  </si>
  <si>
    <t>FAG 3 Fundo De Investimento Multimercado Credito Privado Investimento Exterior</t>
  </si>
  <si>
    <t>Fagu Fundo Investimento Multimercado</t>
  </si>
  <si>
    <t>Avante Fundo de Investimento Cotas Fundo de Investimento Multimercado</t>
  </si>
  <si>
    <t>BB Milenio VI Fundo Aplicacao Cotas Fundo De Investimento</t>
  </si>
  <si>
    <t>Quest Holdings Cooperatief U.A.</t>
  </si>
  <si>
    <t>Green Tree Fund SICAV SIF S.A. - Indigo Sub Fund</t>
  </si>
  <si>
    <t>BB Institucional VII Fundo Aplicacao Quotas Fundo Investimento</t>
  </si>
  <si>
    <t>Fundo Aplicacao Quotas Fundo Invest BB Institucional II</t>
  </si>
  <si>
    <t>Fab Corporativo Real Assets Fundos de Investimentos em Cotas Fundos de Investimentos Multimercado</t>
  </si>
  <si>
    <t>Fae Fundo Invest Cotas Fundos Invest Multimercado</t>
  </si>
  <si>
    <t>Fairfield Fundo Aplicacao Quotas Fundos De Investimento</t>
  </si>
  <si>
    <t>Fundo Investimento Multimercado Credito Privado Almafi Investimento Exterior</t>
  </si>
  <si>
    <t>Fama Striker 28 Fundo De Investimento Multimercado Longo Prazo</t>
  </si>
  <si>
    <t>RV Fundo Invest Cotas Fundos Invest Acoes</t>
  </si>
  <si>
    <t>Famcred Fundo Invest Direitos Creditorios Multissetorial</t>
  </si>
  <si>
    <t>Famopi Fundo Investimento Cotas Fundo de Investimento Multimercado Longo Prazo Credito Privado</t>
  </si>
  <si>
    <t>FIC FI Alfa Multimercado</t>
  </si>
  <si>
    <t>Windmill Holdings Cooperatief U.A.</t>
  </si>
  <si>
    <t>Santander Fundo Investimento Ans Renda Fixa Credito Privado</t>
  </si>
  <si>
    <t>Falcao Fundo Investimento Financeiro</t>
  </si>
  <si>
    <t>Angra Fundo Aplicacao Quotas Fundo Invest</t>
  </si>
  <si>
    <t>Fator Fapa Atuarial Ativo Fundo Investimento Multimercado</t>
  </si>
  <si>
    <t>Fapi Renda Fixa Fundo Aposentadoria Programa Individual</t>
  </si>
  <si>
    <t>Fundo Invest Cotas Fundo Invest Fape II Multimercado Credito Privado</t>
  </si>
  <si>
    <t>Fundo Aposentadoria Programada Individual Conservative IB</t>
  </si>
  <si>
    <t>Fundo Aposentadoria Programa Individual Aggressive Ib</t>
  </si>
  <si>
    <t>Fundo Aposentadoria Programada Capital Preservation IB Individual</t>
  </si>
  <si>
    <t>Real Fapi Plus Fund</t>
  </si>
  <si>
    <t>Fundo Investimento Em Cotas Fundos Investimento Fape Multimercado Credito Privado</t>
  </si>
  <si>
    <t>Fapa Ativo Fator Fundos De Investimentos Em Cotas Fundos De Investimentos Multimercado</t>
  </si>
  <si>
    <t>Fundo Aposentadoria Programada Individual Balanced IB</t>
  </si>
  <si>
    <t>Parana Fundo De Investimento Financeiro Fapa</t>
  </si>
  <si>
    <t>Far Fundo Invest Cotas Fundos Invest Multimercado Credito Privado</t>
  </si>
  <si>
    <t>Tabatinga Fi Multimercado Credito Privado</t>
  </si>
  <si>
    <t>W13 Fundo De Aplicacao Em Quotas Fundos De Investimentos</t>
  </si>
  <si>
    <t>Far Participacoes Fundos de Investimentos em Cotas Fundos de Investimentos Multimercado</t>
  </si>
  <si>
    <t>Farm Fundos de Investimentos em Cotas Fundos de Investimentos Acoes</t>
  </si>
  <si>
    <t>Mcgregor Fashion Group Holding B.V.</t>
  </si>
  <si>
    <t>Faro Fundos de Investimentos Credito Privado</t>
  </si>
  <si>
    <t>Fapi Santander Fundo Aposentadoria Programada Individual</t>
  </si>
  <si>
    <t>BB Multicarteira Empresarial Fundo Aplicacao Quotas Fundo Investimento</t>
  </si>
  <si>
    <t>Aplicacao Fundos de Investimentos em Cotas</t>
  </si>
  <si>
    <t>FIA Western Asset Dividendos Ceara</t>
  </si>
  <si>
    <t>Fator Portfolio Gap Absoluto Fundo De Investimento Quotas Fundo De Investimento Multimercado</t>
  </si>
  <si>
    <t>Fauna Multimercado Fundo Invest Cotas Fundos Invest</t>
  </si>
  <si>
    <t>Athena Fundos de Investimentos Participacoes</t>
  </si>
  <si>
    <t>Fundo Banespa Aposentadoria Programada Individual Fapi</t>
  </si>
  <si>
    <t>Fundo Invest Quotas FI Multimercado Credito Priv B&amp;B Invest Exterior</t>
  </si>
  <si>
    <t>Fundo Invest Boston Credit Fix Renda Fixa</t>
  </si>
  <si>
    <t>Fibra Di Fundo Aplicacao Cotas Fundo Invest Financeiro</t>
  </si>
  <si>
    <t>FRFVBBB Fundo De Investimento Financeiro</t>
  </si>
  <si>
    <t>Fundo Invest Participacoes Brasil Gestao Administracao Iii</t>
  </si>
  <si>
    <t>Fibra Omega Fundo De Investimento Financeiro</t>
  </si>
  <si>
    <t>Fundo Invest Participacoes Brasil Gestao Administracao Iv</t>
  </si>
  <si>
    <t>FBAP Fundo Investimentos Renda Fixa</t>
  </si>
  <si>
    <t>Aplicacao Fundos de Investimentos em Cotas Fundos de Investimentos Financeiro</t>
  </si>
  <si>
    <t>Fundo Invest Participacoes Brasil Gestao Administracao Ii</t>
  </si>
  <si>
    <t>Super Fundo Invest Cotas Fundo Invest Acoes Banespa FBL</t>
  </si>
  <si>
    <t>BB Cap Fundo De Investimento Renda Fixa</t>
  </si>
  <si>
    <t>Fundo Invest Multimercado Invest Exterior Credito Privado BKN</t>
  </si>
  <si>
    <t>Fundo Invest Direitos Creditorios Bicbanco Credito Consignado</t>
  </si>
  <si>
    <t>Fundos de Investimentos em Cotas MP FB Multimercado</t>
  </si>
  <si>
    <t>HSBC Fundo De Investimento Em Cotas Fundos De Investimento Referenciado Di Funbanorte</t>
  </si>
  <si>
    <t>Mountain Brook Partners Offshore Fund Ltd</t>
  </si>
  <si>
    <t>Fiducia Belpart Acoes Fundos De Investimentos em Cotas Fundos Investimentos Acoes</t>
  </si>
  <si>
    <t>Fundo Investimento Financeiro Hsbc Bj Cambial Dolar</t>
  </si>
  <si>
    <t>Banespa Fbr Fundos de Investimentos em Cotas Fundo Investimentos Renda Fixa</t>
  </si>
  <si>
    <t>FBRLL Fundo Invest Cotas Fundos Invest Multimercado Credito Privado</t>
  </si>
  <si>
    <t>Banrisul Multi Longo Prazo Fundo de Investimento Cotas Fundo de Investimento Multimercado</t>
  </si>
  <si>
    <t>Fabrica FIC FIM Credito Privado Invest Exterior</t>
  </si>
  <si>
    <t>FBR Fundo Invest Multimercado</t>
  </si>
  <si>
    <t>F BP Financeiro Fundo De Investimento Direitos Creditorios</t>
  </si>
  <si>
    <t>Fundo Investimento Quotas Fundo Investimento Fator Fabasa Itapoa Multimercado</t>
  </si>
  <si>
    <t>Neo Biodisel Fundo Invest Participacoes</t>
  </si>
  <si>
    <t>Sul America Fabasa BD Porto Seguro Fundo Invest Multimercado</t>
  </si>
  <si>
    <t>Fobus Di Fundo Aplicacao Cotas Fundos Investimento</t>
  </si>
  <si>
    <t>FBT02 Fundo Invest Multimercado</t>
  </si>
  <si>
    <t>TCSPREV - FBT01 Fundo de Investimento Renda Fixa</t>
  </si>
  <si>
    <t>FC01 Fundo Investimento Multimercado</t>
  </si>
  <si>
    <t>FC2 Fundos De Investimentos Em Cotas Fundos De Investimentos Multimercado Credito Privado</t>
  </si>
  <si>
    <t>Frfvmbvo Fundo Invest Multimercado Previdenciario</t>
  </si>
  <si>
    <t>FC3 Fundo Investimento Cotas Fundos Investimentos Multimercado Credito Privado</t>
  </si>
  <si>
    <t>Michigan Capital Partners LP</t>
  </si>
  <si>
    <t>FC6 Fundo Invest Cotas Fundos Invest Multimercado Credito Privado</t>
  </si>
  <si>
    <t>FC4 Fundo Invest Cotas Fundos Invest Multimercado Credito Privado</t>
  </si>
  <si>
    <t>Banrisul Cabergs Fundo Invest Renda Fixa Longo Prazo</t>
  </si>
  <si>
    <t>Fram Capital Archer Fundo Invest Cotas Fundos Invest Multimercado</t>
  </si>
  <si>
    <t>Foco Fundo Investimentos Multimercado Agressivo</t>
  </si>
  <si>
    <t>Sudameris Fundo Invest Quotas Fundos Invest Cambial</t>
  </si>
  <si>
    <t>Fundo Invest Direitos Creditorios Cadeias Produtivas Bunge Brasil</t>
  </si>
  <si>
    <t>Fibra Cambial Fundo Invest Financeiro</t>
  </si>
  <si>
    <t>Ubs Fcc Fundo Invest Cotas Fundo Invest Multimercado</t>
  </si>
  <si>
    <t>Frances Curto Prazo Fundo Investmento</t>
  </si>
  <si>
    <t>Fundo Investimento CX Master Capital Protegido Ibovespa I Multimercado</t>
  </si>
  <si>
    <t>The UBS Funds - UBS Municipal Bond Fund</t>
  </si>
  <si>
    <t>Fundo Invest Quotas Fi Multimercado Credito Privado CDTO Invest Exterior</t>
  </si>
  <si>
    <t>Fcf Fundo Investimento Acoes</t>
  </si>
  <si>
    <t>Ubank 4B Hasifa Le'Japan Nikkei 225</t>
  </si>
  <si>
    <t>Folkstone Investment Management Limited</t>
  </si>
  <si>
    <t>Bb Fachesf Atuarial Fundo Invest Financeiro</t>
  </si>
  <si>
    <t>FCM Fundo Investimento Renda Fixa</t>
  </si>
  <si>
    <t>Westlb Funcorsan Ii Fundo Invest Renda Fixa</t>
  </si>
  <si>
    <t>Foco K Fundo Investimento Quotas Fundos Investimentos Multimercado</t>
  </si>
  <si>
    <t>Grow Michigan LLC</t>
  </si>
  <si>
    <t>FC2H II Fundo Invest Acoes</t>
  </si>
  <si>
    <t>Fundo Investimento Caixa Master Renda Fixa Credito Privado Longo Prazo</t>
  </si>
  <si>
    <t>Fundo Componentes Referenciado Di Fundo Invest Cotas Fundos Invest</t>
  </si>
  <si>
    <t>Guaiba Fundos de Investimentos em Cotas Fundos de Investimentos Multimercado</t>
  </si>
  <si>
    <t>Copacabana Fundo Refernciado Fundo De Investimento em Cotas Fundo Investimento Credito Privado</t>
  </si>
  <si>
    <t>Meca Fundo De Investimento Multimercado Credito Privado</t>
  </si>
  <si>
    <t>Fundo Invest Financeiro Condor</t>
  </si>
  <si>
    <t>Finacap Fundo Invet Acoes</t>
  </si>
  <si>
    <t>Fundo Investimento Cotas Fundos de Investimentos Multimercado CP LP Panamera</t>
  </si>
  <si>
    <t>Fdura Fundo Invest Financeiro</t>
  </si>
  <si>
    <t>Fundacao Conservacao Producao Florestal Estado Sao Paulo</t>
  </si>
  <si>
    <t>Santander Fundo De Investimento Capital Protegido 3 Multimercado</t>
  </si>
  <si>
    <t>Funcine Bradesco Culturinvest Fundo Financ Ind Cinematografica Nac</t>
  </si>
  <si>
    <t>Fundo Invest Cotas Fundos Invest Acoes Platina</t>
  </si>
  <si>
    <t>Fundo Invest Corporativo Multimercado</t>
  </si>
  <si>
    <t>Fundo Invest Financeiro Credit</t>
  </si>
  <si>
    <t>FC2H Fundo Invest Acoes</t>
  </si>
  <si>
    <t>Fram Capital Quanti Mix Fundo Investimentos Multimercado</t>
  </si>
  <si>
    <t>Cromo II Fundos de Investimentos Multimercado</t>
  </si>
  <si>
    <t>HSBC Fundo Investimento Renda Fixa Fincap</t>
  </si>
  <si>
    <t>Funcorsan Derivativos Conservador Fundo De Investimento Financeiro Exclusivo</t>
  </si>
  <si>
    <t>Fcr Multimercado Ficfi</t>
  </si>
  <si>
    <t>Curitiba Fundos de Investimentos Financeiro</t>
  </si>
  <si>
    <t>Fundo De Investimento Caixa Sete Brasil Renda Fixa Longo Prazo</t>
  </si>
  <si>
    <t>UBS Global Asset Management (Japan) Ltd.</t>
  </si>
  <si>
    <t>WestVen Management</t>
  </si>
  <si>
    <t>Fidelity Unit Series I-Plan C</t>
  </si>
  <si>
    <t>Euler Universal Fonds</t>
  </si>
  <si>
    <t>Fidelity-Unit Series I- Plan A</t>
  </si>
  <si>
    <t>Fidelity-Units Series I - Plan B</t>
  </si>
  <si>
    <t>Sul America Focus Fundo Investimento Em Cotas FI Multimercado</t>
  </si>
  <si>
    <t>Funcorsan Plus Fundos Investimentos Financeiro</t>
  </si>
  <si>
    <t>FIDC CIA Saneamento Ambiental Distrito Federal Caesb</t>
  </si>
  <si>
    <t>Fram Capital Wisting Fundos De Invstimentos em Cotas Fundos Investimentos Acoes</t>
  </si>
  <si>
    <t>Fiducia Diamond 30 - FI Multimercado</t>
  </si>
  <si>
    <t>Frfvdbn Fundo Investimento Multimercado Previdenciario</t>
  </si>
  <si>
    <t>Fundo A De Invest Multimercado Invest Exterior</t>
  </si>
  <si>
    <t>Shenzhen Qianhai Sequoia Bright Investment Management Center (limited partnership)</t>
  </si>
  <si>
    <t>Ficus Fundo Invest Acoes</t>
  </si>
  <si>
    <t>Fundo Investimento Divida Externa Fiducia Exclusivo II</t>
  </si>
  <si>
    <t>Fiducia 5 Fundo Invesimento Divida Externa</t>
  </si>
  <si>
    <t>Fiducia 6 Fundo Invest Divida Externa</t>
  </si>
  <si>
    <t>FreezeOil Fund STAK</t>
  </si>
  <si>
    <t>Fundo Invest Direitos Creditorios F VIII Multisegmentos</t>
  </si>
  <si>
    <t>FDC Fix Fundo Invest Renda Fixa Investidor Qualificado</t>
  </si>
  <si>
    <t>Fundo Invest Cotas Fundos Invest Caixa Fundacoes Curto Prazo</t>
  </si>
  <si>
    <t>Shengtang No. 27 Target Investment Collective Capital Trust Plan</t>
  </si>
  <si>
    <t>Fundo Invest Direitos Creditorios F III Multisegmentos</t>
  </si>
  <si>
    <t>Fiducia Estrategia 90 Fundo Invest Multimercado</t>
  </si>
  <si>
    <t>Fundo Invest Direitos Creditorios F V Multisegmentos</t>
  </si>
  <si>
    <t>Fuchun Targeted Additional Stock Issue Classification No.8 Assets Management Plan</t>
  </si>
  <si>
    <t>Fundo Invest Direitos Creditorios F IX Multisegmentos</t>
  </si>
  <si>
    <t>Towers Watson Investment Management (Ireland) Limited</t>
  </si>
  <si>
    <t>Federal Curto Prazo Fundo Invest</t>
  </si>
  <si>
    <t>Fundo Investimentos Direitos Creditorios Nao Padronizado GJ</t>
  </si>
  <si>
    <t>Fundo Investimento Cotas Fundos Invest Fundenge Multimercado Credito Privado</t>
  </si>
  <si>
    <t>Diplic Fundo Investimento Multimercado</t>
  </si>
  <si>
    <t>Diferencial Fundo De Investimento em Cotas Fundo Investimento Multimercado Longo Prazo</t>
  </si>
  <si>
    <t>Dakar Fundo Investimento Multimercado</t>
  </si>
  <si>
    <t>Fidelidade S Fundo Investimento Multimercado Credito Privado Invest Exterior</t>
  </si>
  <si>
    <t>Fundo Investimento Acoes Leto</t>
  </si>
  <si>
    <t>Rio Bravo Fundamental Macro Fundo Invest Multimercado</t>
  </si>
  <si>
    <t>Credit Suisse Fairchild Fundo Invest Quotas Fundo Invest Multimercado LP</t>
  </si>
  <si>
    <t>Fundo Invest Acoes Fundamentalista GT II - 114</t>
  </si>
  <si>
    <t>Fundamenta Fundo Investimento Em Cotas Fundos Investimento Multimercado</t>
  </si>
  <si>
    <t>Fundamentalista 07 Fundo Invest Cotas Fundos Invest Acoes</t>
  </si>
  <si>
    <t>Ruyi No.2 Assets Management Product</t>
  </si>
  <si>
    <t>Dinamica Fundo Investimento Multimercado Credito Privado</t>
  </si>
  <si>
    <t>Dourado Fundo Invest Renda Fixa</t>
  </si>
  <si>
    <t>Fundep Fundo Invest Multimercado Credito Privado</t>
  </si>
  <si>
    <t>Fondo De Inversion Privado IPSUM</t>
  </si>
  <si>
    <t>Ponte JK Fundo Investimento Acoes</t>
  </si>
  <si>
    <t>JGP Strategy Fundo De Investimento em Cotas Fundo Investimento Multimercado Feeder Iii</t>
  </si>
  <si>
    <t>Dourado Fundo Invest Financeiro</t>
  </si>
  <si>
    <t>Fides Cash Renda Fixa</t>
  </si>
  <si>
    <t>FDS Fundo Investimento Multimercado Credito Privado Invest Exterior</t>
  </si>
  <si>
    <t>Fides Long Short Master Fundo Invest Multimercado</t>
  </si>
  <si>
    <t>FDS I Fundo Invest Cotas Fundos Invest Multimercado Credito Privado</t>
  </si>
  <si>
    <t>Fundo Invest Direitos Creditorios Fds Prospero Servicos</t>
  </si>
  <si>
    <t>Fiducia Top Managers Fundo Aplicacao Quotas Fundo Investimento</t>
  </si>
  <si>
    <t>Fiducia Diamond Fundo Investimento Multimercado Ii</t>
  </si>
  <si>
    <t>Fundo de Investimento em Ações Dom Bosco</t>
  </si>
  <si>
    <t>Sudameris AS Fundo Invest Quotas Fundos Invest Multimercado Feb</t>
  </si>
  <si>
    <t>Febe Valor Fundo Invest Acoes</t>
  </si>
  <si>
    <t>Feb Fundo Investimento Cotas Fundo Investimento Multimercado</t>
  </si>
  <si>
    <t>JGP Fundo De Investimento em Cotas Fundos Invest Acoes Feeder I</t>
  </si>
  <si>
    <t>Fundo Investimento Multimercado Hathor Invest Exterior Credito Privado</t>
  </si>
  <si>
    <t>JpM Neo Long Short 30 Feeder J Fundo De Investimento em Cotas Fundo Invstimento Multimercado</t>
  </si>
  <si>
    <t>Neo Multiestrategia 30 Feeder Ii Ficfi Multimercado</t>
  </si>
  <si>
    <t>JGP Explorer Fundo De Investimento em Cotas Fundos Invest Acoes Feeder I</t>
  </si>
  <si>
    <t>JGP Strategy FICFIM Feeder II</t>
  </si>
  <si>
    <t>F&amp;F Fundo Invest Cotas Fundos Invest Multimercado</t>
  </si>
  <si>
    <t>Fundo De Investimento em Cotas Fundo Investimento Multimercado Private Banking Fei</t>
  </si>
  <si>
    <t>Feeder Br Fundos de Investimentos em Cotas Fundos de Investimentos Multimercado Credito Privado</t>
  </si>
  <si>
    <t>UBS Pactual FEI FIC FIM</t>
  </si>
  <si>
    <t>Ferma Fundo De Investimento em Cotas Fundo Investimento Multimercado Credito Privado</t>
  </si>
  <si>
    <t>Ferreira Souza Fundo De Investimento em Cotas Fundo Investimento Multimercado</t>
  </si>
  <si>
    <t>Ferrari Fundo Invest Multimercado Credito Privado Invest Exterior</t>
  </si>
  <si>
    <t>Fundo Investimento Em Cotas Fundos Investimento Caixa Executivo Renda Fixa Longo Prazo</t>
  </si>
  <si>
    <t>Shengshi No.10 Assets Management Plan</t>
  </si>
  <si>
    <t>Keller Vermögensverwaltung AG</t>
  </si>
  <si>
    <t>Sul America Fundo Mutuo Privatizacao Fgts Vale Rio Doce</t>
  </si>
  <si>
    <t>Kashen Shuangzi Equity Investment Co., Ltd.</t>
  </si>
  <si>
    <t>Guangxi Targetedly seasoned new issue Investment Centre (Limited Partnership)</t>
  </si>
  <si>
    <t>Bb Nossa Caixa Renda Fixa LP 25 Mil Fundo Investimento Cotas Fundos Invest</t>
  </si>
  <si>
    <t>Fundación Caja Badajoz, Endowment Arm</t>
  </si>
  <si>
    <t>Rhenus Capital AG</t>
  </si>
  <si>
    <t>Fundo Invest Direitos Creditorios F A Multisegmentos</t>
  </si>
  <si>
    <t>Santander Conservador Fundo Invest Cotas Fundo Invest Fund Of Funds</t>
  </si>
  <si>
    <t>Fundo Fator FC Invest Exterior Multimercado</t>
  </si>
  <si>
    <t>Fundo Invest Financeiro CP</t>
  </si>
  <si>
    <t>the Steven Malotsis Investment Trust</t>
  </si>
  <si>
    <t>Yuxin Jiuding (Xiamen) Investment Management Centre (Limited Partnership)</t>
  </si>
  <si>
    <t>Aegon-Industrial Special Strategy No.22 Classification Specific Multi-Client Assets Management Plan</t>
  </si>
  <si>
    <t>Xiamen Baojia Jiuding Investment Management Centre (Limited Partnership)</t>
  </si>
  <si>
    <t>Guangdong Business Intelligence Union Investment Co., Ltd.</t>
  </si>
  <si>
    <t>Ankun No.5 Collective Capital Trust Plan</t>
  </si>
  <si>
    <t>Asantis Finanzen AG</t>
  </si>
  <si>
    <t>SSgA SPDR ETFs Europe I Public Limited Company - SPDR FTSE EPRA Europe ex UK Real Estate UCITS ETF (DB:ZPRP)</t>
  </si>
  <si>
    <t>Arken Investments Limited</t>
  </si>
  <si>
    <t>Zhonghai Hengxin Special Account Growth No.5 Specific Multi-client Assets Management Plan</t>
  </si>
  <si>
    <t>Jinrui &amp; Dingzeng No.1 Assets Management Plan</t>
  </si>
  <si>
    <t>FengShou LiCai No.2014003 Collective Capital Trust Plan</t>
  </si>
  <si>
    <t>DingXiang ZengFa no.10 Asset Management Plan</t>
  </si>
  <si>
    <t>Huaxia Capital DingXiang ZengFa -Yuan Ce No.6 Asset Management Plan</t>
  </si>
  <si>
    <t>Aegon-Industrial Targetedly Seasoned New Issue No.66 Classification Specific Multi-client Assets Man</t>
  </si>
  <si>
    <t>UBS SDIC PengCheng DingZeng 2nd Specific Multi-client Asset Management Plan</t>
  </si>
  <si>
    <t>Galaxy Investment DingZeng No.10 Asset Management Plan</t>
  </si>
  <si>
    <t>Qinyuan Classification No.1 Assets Management Plan</t>
  </si>
  <si>
    <t>Guomao Assets Management Co., Ltd.</t>
  </si>
  <si>
    <t>Aegon-industrial Ruizhong Specific Strategy No.5 Classification Specific Multi-client Assets Managem</t>
  </si>
  <si>
    <t>Xinlong No.39 Assets Management Plan</t>
  </si>
  <si>
    <t>Yongwoon Janghak, Endowment Arm</t>
  </si>
  <si>
    <t>Haixi Chengqian No.1 Securities Investment Collective Capital Trust Plan</t>
  </si>
  <si>
    <t>Skillion Ventures</t>
  </si>
  <si>
    <t>NorthStar/RXR New York Metro Income, Inc.</t>
  </si>
  <si>
    <t>Turtle Wax Europe B.V.</t>
  </si>
  <si>
    <t>Angeles Equity Partners</t>
  </si>
  <si>
    <t>Loomis Sayles Series Investment Trust - Long Duration Credit Trust</t>
  </si>
  <si>
    <t>Manning &amp; Napier Fund Inc - Retirement Target 2055 Collective Investment Trust</t>
  </si>
  <si>
    <t>Manning &amp; Napier Fund Inc - Retirement Target 2050 Collective Investment Trust</t>
  </si>
  <si>
    <t>Manning &amp; Napier Fund Inc - Retirement Target 2045 Collective Investment Trust</t>
  </si>
  <si>
    <t>Manning &amp; Napier Fund Inc - Retirement Target 2035 Collective Investment Trust</t>
  </si>
  <si>
    <t>Manning &amp; Napier Fund Inc - Retirement Target 2025 Collective Investment Trust</t>
  </si>
  <si>
    <t>Manning &amp; Napier Fund Inc - Retirement Target 2015 Collective Investment Trust</t>
  </si>
  <si>
    <t>Northern Lights Fund Trust - Pacific Financial Flexible Growth and Income Fund</t>
  </si>
  <si>
    <t>Tass International Software And Services B.V.</t>
  </si>
  <si>
    <t>Woonbeheer Borne B.V.</t>
  </si>
  <si>
    <t>Stichting Pensioenfonds Transavia Grond- En Cabinepersoneel</t>
  </si>
  <si>
    <t>Tromp Group B.V.</t>
  </si>
  <si>
    <t>Kampen Mechanical Group B.V.</t>
  </si>
  <si>
    <t>Autobinck Beheer N.V.</t>
  </si>
  <si>
    <t>Lauwaars Schiedam B.V.</t>
  </si>
  <si>
    <t>Tcfkatth B.V.</t>
  </si>
  <si>
    <t>Kren Invest B.V.</t>
  </si>
  <si>
    <t>Fernando Holdco B.V.</t>
  </si>
  <si>
    <t>ICICI Prudential Mutual Fund - ICICI Prudential Fixed Maturity Plan - Series 75 - 1100 Days Plan S</t>
  </si>
  <si>
    <t>Fairfax India Holdings Corporation (OTCPK:FFXD.F)</t>
  </si>
  <si>
    <t>Totomak B.V.</t>
  </si>
  <si>
    <t>Ds Beheer B.V.</t>
  </si>
  <si>
    <t>ETFS Foreign Exchange Limited - ETFS 3x Long CAD Short EUR</t>
  </si>
  <si>
    <t>Aktia Europe Small Cap</t>
  </si>
  <si>
    <t>ETFS Foreign Exchange Limited - ETFS 3x Long CHF Short EUR</t>
  </si>
  <si>
    <t>ETFS Foreign Exchange Limited - ETFS 3x Long EUR Short GBP</t>
  </si>
  <si>
    <t>ETFS Foreign Exchange Limited - ETFS 3x Long EUR Short USD</t>
  </si>
  <si>
    <t>RHB OSK Asset Management Pte Ltd</t>
  </si>
  <si>
    <t>ETFS Foreign Exchange Limited - ETFS 3x Long GBP Short EUR</t>
  </si>
  <si>
    <t>ETFS Foreign Exchange Limited - ETFS 3x Long GBP Short USD</t>
  </si>
  <si>
    <t>Amundi - Absolute Return Frontfour Fund</t>
  </si>
  <si>
    <t>ETFS Foreign Exchange Limited - ETFS 3x Long JPY Short EUR</t>
  </si>
  <si>
    <t>Miq Logistics B.V.</t>
  </si>
  <si>
    <t>ETFS Foreign Exchange Limited - ETFS 3x Long JPY Short GBP</t>
  </si>
  <si>
    <t>ICICI Prudential Mutual Fund - Fixed Maturity Plan Series 76</t>
  </si>
  <si>
    <t>ETFS Foreign Exchange Limited - ETFS 3x Long JPY Short USD</t>
  </si>
  <si>
    <t>SBI Mutual Fund - SBI Debt Fund Series B - 4 (1111 Days)</t>
  </si>
  <si>
    <t>SBI Mutual Fund - Shariah Equity Fund</t>
  </si>
  <si>
    <t>JPM Asia Pacific Ex Japan Master Fundo Invest Acoes Invest Exterior</t>
  </si>
  <si>
    <t>Atvantis Stop&amp;Go NDX Fund</t>
  </si>
  <si>
    <t>LFP Opportunity - Corporate Bond Portfolio</t>
  </si>
  <si>
    <t>Unigestion Secondary Opportunity - General Partner Fund</t>
  </si>
  <si>
    <t>Franklin Strategy Balanced Fund (BDL:114747009)</t>
  </si>
  <si>
    <t>R-Portfolios-R-Club Fund</t>
  </si>
  <si>
    <t>GS Funds - GS Global Sovereign Bond Portfolio</t>
  </si>
  <si>
    <t>TechFund</t>
  </si>
  <si>
    <t>R Portfolios - R Club Fund</t>
  </si>
  <si>
    <t>Unigestion Secondary Opportunity - Ordinary Fund</t>
  </si>
  <si>
    <t>Haig Aafie Bond Fund</t>
  </si>
  <si>
    <t>Pluribus Optimum Fund - Kappa Subfund</t>
  </si>
  <si>
    <t>Hunan Hongxiang Investment Enterprise</t>
  </si>
  <si>
    <t>GC Precious Metals Fund Limted</t>
  </si>
  <si>
    <t>GSMSC Resecuritization Trust 2014-5R</t>
  </si>
  <si>
    <t>Bamll Re-Remic Trust 2014-FRR9</t>
  </si>
  <si>
    <t>Yellow Chair Foundation, Endowment Arm</t>
  </si>
  <si>
    <t>1798 Funds FCP-Sif - International Issue Investment Funds</t>
  </si>
  <si>
    <t>Sun Life Sentry Infrastructure Fund</t>
  </si>
  <si>
    <t>Jollis Ab</t>
  </si>
  <si>
    <t>Sun Life Sentry Global Mid Cap Fund</t>
  </si>
  <si>
    <t>Sun Life Dynamic American Value Fund</t>
  </si>
  <si>
    <t>Sun Life Sentry Conservative Balanced Fund</t>
  </si>
  <si>
    <t>Sun Life Templeton Global Bond Fund</t>
  </si>
  <si>
    <t>Fundo Invest Multimercado Credito Privado Focus</t>
  </si>
  <si>
    <t>Fundo Invest Direitos Creditorios F D Multisegmentos</t>
  </si>
  <si>
    <t>Feb Fundo Investimento Financeiro</t>
  </si>
  <si>
    <t>Fundo Invest Direitos Creditorios F F Multisegmentos</t>
  </si>
  <si>
    <t>Ff Fundo Investimento Cotas Fundo Investimento Multimercado</t>
  </si>
  <si>
    <t>Fundo De Investimento em Direitos Creditorios F H Multisegmentos</t>
  </si>
  <si>
    <t>FF Fundo De Investimento Multimercado Credito Privado Invest Exterior</t>
  </si>
  <si>
    <t>Fundo Invest Financeiro Finance</t>
  </si>
  <si>
    <t>Mercatto FF Fundo Invest Multimercado</t>
  </si>
  <si>
    <t>Fibra Fix Fundo Investimento Financeiro</t>
  </si>
  <si>
    <t>Fefel Fundo De Investimento Multimercado Credito Privado</t>
  </si>
  <si>
    <t>Fundo Fiscal Invest Estabilizacao FI Multimercado Credito Privado</t>
  </si>
  <si>
    <t>Florenca Fundo Investimento Renda Fixa Longo Prazo Credito Privado</t>
  </si>
  <si>
    <t>Fundo Invest Multimercado Fp1 Longo Prazo</t>
  </si>
  <si>
    <t>Fundo Invest Cotas Fundos Invest Referenciado Di Banespa Fafem</t>
  </si>
  <si>
    <t>Ffm Fundo Aplicacao Quotas Fundo Investimento</t>
  </si>
  <si>
    <t>S Fundo Investimento Cotas Fundos Investimento Multimercado</t>
  </si>
  <si>
    <t>Mega Fundos De Investimentos Em Cotas Fundos De Investimentos Multimercado</t>
  </si>
  <si>
    <t>Formosa Fundo De Investimento Multimercado Credito Privado Investimento Exterior</t>
  </si>
  <si>
    <t>Santander Fundo Invest Cotas Fi Fund Of Funds Tiger 30 Multimercado</t>
  </si>
  <si>
    <t>Fundo Aplicacao Quotas Fundo Invest Rio</t>
  </si>
  <si>
    <t>Fundo Investimento Acoes Gap Valor Pernambuco</t>
  </si>
  <si>
    <t>Fundo Investimentos Cotas Fundo Investimentos Santander Referenciado Di</t>
  </si>
  <si>
    <t>Fundo Invest Direitos Creditorios FM Multisegmentos</t>
  </si>
  <si>
    <t>FRFIGBN Fundo De Investimento Multimercado Previdenciario</t>
  </si>
  <si>
    <t>Bb Fgc Fundo Invest Renda Fixa</t>
  </si>
  <si>
    <t>PB Luck Fundo De Investimento em Cotas Fundo Investimento Multimercado</t>
  </si>
  <si>
    <t>Votorantim Fundo Investimento Banks FGC II Renda Fixa Credito Privado</t>
  </si>
  <si>
    <t>BB FGI Fundo Invest Renda Fixa</t>
  </si>
  <si>
    <t>Sul America Fundo Mutuo Privatizacao FGTS Carteira Livre</t>
  </si>
  <si>
    <t>GIF III Jus Creditos Judiciarios FIC FIDC Nao Padroniz</t>
  </si>
  <si>
    <t>Santander Fundos de Investimentos em Cotas Fundos de Investimentos FGH Referenciado Di</t>
  </si>
  <si>
    <t>Genova Fundo Investimento Renda Fixa Longo Prazo Credito Privado</t>
  </si>
  <si>
    <t>FIQ FIA Fogo</t>
  </si>
  <si>
    <t>FGG Fundos Investimentos Multimercado Credito Privado</t>
  </si>
  <si>
    <t>FG MIT Fundo Invest Cotas Fundos Investimentos Referenciado Di Creditos Privado</t>
  </si>
  <si>
    <t>BB FGP Fundo Investimento Renda Fixa Longo Prazo</t>
  </si>
  <si>
    <t>Sudameris Fundo Mutuo Privatizacao FGTS Petrobras</t>
  </si>
  <si>
    <t>Fape H10 Fundo Investimento Cotas Fundo Investimento Multimercado Credito Privado</t>
  </si>
  <si>
    <t>Fi Fator Hedge 30 Multimercado</t>
  </si>
  <si>
    <t>FAQ Institucional Hedge Di</t>
  </si>
  <si>
    <t>Fundo Invest Cotas Fundos Invest Multimercado Gn</t>
  </si>
  <si>
    <t>Fundo Invest 2009 Multimercado</t>
  </si>
  <si>
    <t>PB HPI Fundo De Investimento em Cotas Fundo Investimento Multimercado</t>
  </si>
  <si>
    <t>Fundo Aplicacao Quotas Fundos Investimento Hsbc HMJ</t>
  </si>
  <si>
    <t>Fundo Invest Cotas Fundos Invest Amaral Multimercado Credito Privado</t>
  </si>
  <si>
    <t>Santander Prev FIM</t>
  </si>
  <si>
    <t>Fundo Invest Acoes 01</t>
  </si>
  <si>
    <t>Acao II Fundo Invest Acoes</t>
  </si>
  <si>
    <t>Fundo Invest Acoes Global II</t>
  </si>
  <si>
    <t>Super Fundo Invest Acoes Santander Especial</t>
  </si>
  <si>
    <t>Banestes VGBL Fundo Investimento Renda Fixa</t>
  </si>
  <si>
    <t>Anturios Fundo Investimento Cotas Fundo Investimento Multimercado Credito privado Longoprazo</t>
  </si>
  <si>
    <t>Fundo Invest Boston Di Referenciado Di</t>
  </si>
  <si>
    <t>Eos Arvore Verde Fundo Invest Multimer Invest Exterior Credito Privado</t>
  </si>
  <si>
    <t>Aplicacao Quotas Fundo de Investimento Financiero Bb Faq Exclusive XXIV</t>
  </si>
  <si>
    <t>Cristal II Fundo Invest Cotas Fundo Investimento Mm Credito Privado</t>
  </si>
  <si>
    <t>Fundo Financiamento Ind Cinematografica Nacional - Fincine Anima Sp</t>
  </si>
  <si>
    <t>FIB Fundo De Investimento Acoes</t>
  </si>
  <si>
    <t>Hsbc Fundo Invest Renda Fixa Cia</t>
  </si>
  <si>
    <t>Fundo Invest Ciclo Vt Renda Fixa Credito Privado</t>
  </si>
  <si>
    <t>Fundo Invest Cotas Fundos Invest Multimercado 3</t>
  </si>
  <si>
    <t>Fundo Invest Cotas Fundos Invest - Acoes</t>
  </si>
  <si>
    <t>Santander Banespa FIC FI Eficiencia Renda Fixa</t>
  </si>
  <si>
    <t>Fundo De Investimento em Cotas Fundos De Investimento Capital Multimercado</t>
  </si>
  <si>
    <t>Fundo Investimento Multimercado WM XV Credito Privado</t>
  </si>
  <si>
    <t>Santander Fic Fi Diferencial 4 Multimercado</t>
  </si>
  <si>
    <t>Fidra Fundo Investimento Acoes</t>
  </si>
  <si>
    <t>Fiducia Platinum Fundo de Investimento Multimercado</t>
  </si>
  <si>
    <t>Fibra Institucional Di Fundo De Investimento Financeiro</t>
  </si>
  <si>
    <t>IDC 114 Fundos De Investimentos em Cotas Fundos Investimentos Renda Fixa</t>
  </si>
  <si>
    <t>Diamante Fundo De Investimento em Cotas Fundos De Investimento Multimercado</t>
  </si>
  <si>
    <t>Fides Advanced Fundo Invest Financeiro</t>
  </si>
  <si>
    <t>Fundo Investimento Acoes Bittar</t>
  </si>
  <si>
    <t>FIA Esmeralda</t>
  </si>
  <si>
    <t>Fundo Investimento Acoes Egj</t>
  </si>
  <si>
    <t>Fundo Investimento Referenciado Di Empirica Soberano</t>
  </si>
  <si>
    <t>ARX AC I Fundo Invest Divida Externa</t>
  </si>
  <si>
    <t>Energia Fundo De Investimento Multimercado</t>
  </si>
  <si>
    <t>Fundo Invest Direitos Creditorios FIEP Industrial</t>
  </si>
  <si>
    <t>Freiburg FIA</t>
  </si>
  <si>
    <t>Icatu Hartford Fundo Mutuo Pensao Fiec Fundo Investo Cotas Fundo Investo Multimercado</t>
  </si>
  <si>
    <t>Futuro Itau Fundo De Investimento Financeiro</t>
  </si>
  <si>
    <t>Fundo Investimento Expoente Renda Fixa Credito Privado</t>
  </si>
  <si>
    <t>FI - FIC FI Multimercado</t>
  </si>
  <si>
    <t>Fundo Invest Renda Fixa BRTPREV FBT07</t>
  </si>
  <si>
    <t>Fundo Invest Financeiro BRB Liquidez</t>
  </si>
  <si>
    <t>Unibanco Fidelidade W Fundo Invest Multimercado</t>
  </si>
  <si>
    <t>Unibanco Figueira Fundo Invest Cotas FI Multimercado Credito Privado</t>
  </si>
  <si>
    <t>FIG Fundo Invest Multimercado</t>
  </si>
  <si>
    <t>Fig Fundo Invest Renda Fixa Credito Privado</t>
  </si>
  <si>
    <t>Fundo Invest Cotas Fundos Invest Figo Multimercado</t>
  </si>
  <si>
    <t>Fintex Fundo De Investimento Multimercado</t>
  </si>
  <si>
    <t>Flamboyant Fundos De Investimentos Em Cotas Fundos De Investimentos Multimercado</t>
  </si>
  <si>
    <t>Fundo Investimento Quotas Fi Multimercado Credito Privado Figueira Investimento Exterior</t>
  </si>
  <si>
    <t>Fundo Investimento Multimercado Alphatrade</t>
  </si>
  <si>
    <t>Fundo Invest Multimercado Longo Prazo Credito Privado H&amp;R</t>
  </si>
  <si>
    <t>Arel Capital</t>
  </si>
  <si>
    <t>Fundos Investimentos Em Cotas FI Guaribas Multimercado Credito Privado</t>
  </si>
  <si>
    <t>Fundo Investimento Acoes HS</t>
  </si>
  <si>
    <t>Ask II Fundo Invest Cotas Fundo Invest Multimercado Credito Privado</t>
  </si>
  <si>
    <t>F III Fundo Investimento Renda Fixa Credito Privado</t>
  </si>
  <si>
    <t>Fic Fi Infraestrutura Acoes</t>
  </si>
  <si>
    <t>HSBC Fundo Invest Cotas Fundo Invest Multimercado Bonus</t>
  </si>
  <si>
    <t>Pactual HP Fundos De Investimentos Multimercado</t>
  </si>
  <si>
    <t>Fundo Investimento Renda Fixa Plano B III</t>
  </si>
  <si>
    <t>Upstart</t>
  </si>
  <si>
    <t>Porto Fundo De Investimento em Cotas FIM Credito Privado Investimento Exterior</t>
  </si>
  <si>
    <t>Fundo Invest Cotas Fundo Invest Jaragua Multimercado Credito Privado</t>
  </si>
  <si>
    <t>Juiz Fora Fundos Investimentos Acoes</t>
  </si>
  <si>
    <t>Fiji Fundo Invest Acoes</t>
  </si>
  <si>
    <t>Fundo Invest Multimercado Longo Prazo Somma Multi Estrategia II</t>
  </si>
  <si>
    <t>Fundos de Investimentos em Cotas FI Previdenciario Multimercado CP Fratelli</t>
  </si>
  <si>
    <t>Medianeira Fundos De Investimentos Em Cotas Fundos De Investimentos Multimercado LP Credito Privado</t>
  </si>
  <si>
    <t>Fundos de Investimentos em Cotas Fundos de Investimentos Multimercado Azulao</t>
  </si>
  <si>
    <t>Fundo Investimento Cotas Fi Multimercado Cp Longo Prazo Irijoma</t>
  </si>
  <si>
    <t>Filomena Multimercado Credito Privado Fundo de Investimento</t>
  </si>
  <si>
    <t>Mapfre Privado II FIM</t>
  </si>
  <si>
    <t>Fundo De Investimento em Cotas Fundos De Investimento Renda HTM 114</t>
  </si>
  <si>
    <t>Fundos de Investimentos Multimercado Mapfre Seg Privado II</t>
  </si>
  <si>
    <t>Fundo Invest Multimercado Credito Privado LD Capital</t>
  </si>
  <si>
    <t>Mapfre RL Privado I Fundos De Investimentos Multimercado</t>
  </si>
  <si>
    <t>Slavenburg Holdings B.V.</t>
  </si>
  <si>
    <t>UBS (LUX) SICAV 1 - Global Perspective Fund</t>
  </si>
  <si>
    <t>Fundo Investimentos Renda Fixa Mapfre Tr Soberano</t>
  </si>
  <si>
    <t>Macro Gavea Master Fundo De Investimento Multimercado</t>
  </si>
  <si>
    <t>Dual Fundo de Investimento Acoes</t>
  </si>
  <si>
    <t>Fundo Investimento Multimercado Invest Exterior Credito Privado BKN10</t>
  </si>
  <si>
    <t>Safra High Yield 30 Fundos De Investimentos Em Cotas Fundos De Investimentos Multimercado</t>
  </si>
  <si>
    <t>Fundo Investimento Renda Fixa BRB Financial</t>
  </si>
  <si>
    <t>Fundo Invest Cotas Fundos Invest Retangulo Multimercado Credito Priv</t>
  </si>
  <si>
    <t>Fine Gold I Fundo Aplicacao Quotas Fundos De Investimento</t>
  </si>
  <si>
    <t>FINA Fundo Investimento Cotas Fundo Investimento Multimercado</t>
  </si>
  <si>
    <t>Nyamare Fundos de Investimentos em Cotas Fundos de Investimentos Multimercado Longo Prazo</t>
  </si>
  <si>
    <t>Fiona Fundo Invest Cotas Fundo Invest Multimercado</t>
  </si>
  <si>
    <t>Fiorina Fundos de Investimentos em Cotas Fundos de Investimentos Multimercado</t>
  </si>
  <si>
    <t>UBS (Lux) Key Selection SICAV - Global Alpha Opportunities (CHF Hedged)</t>
  </si>
  <si>
    <t>Fundo Investimento Multimercado Credito Privado Xp</t>
  </si>
  <si>
    <t>Fiorano Fundo De Investimento em Cotas Fundo Investimento Multimercado</t>
  </si>
  <si>
    <t>Allegra FICFIM Credito Privado</t>
  </si>
  <si>
    <t>Profile Fundo Investimento Multimercado</t>
  </si>
  <si>
    <t>Fundo Invest Quotas Fundos Invest Multimercado Exclusivo Fioprev</t>
  </si>
  <si>
    <t>Fundo Invest Cotas Fundos Invest Fiochpe Multimercado</t>
  </si>
  <si>
    <t>Ouro Branco Fundo Invest Cotas Fundos Invest Multimercado</t>
  </si>
  <si>
    <t>Arus Plano II Fundo Investimento Cotas Fundo Investimento Renda Fixa</t>
  </si>
  <si>
    <t>Fundo Invest Cotas Fundos Invest Multimercado IPE</t>
  </si>
  <si>
    <t>HI-AAG-Fonds</t>
  </si>
  <si>
    <t>FIP Fundo Aplicacao Quotas Fundo Invest</t>
  </si>
  <si>
    <t>Aquila 2 Fundo Invest Multimercado</t>
  </si>
  <si>
    <t>Fundo Investimentos Quotas Fundos Investimentos Multimercado Credito Privado Fire</t>
  </si>
  <si>
    <t>Fundo Invest Challenger Rt Multimercado Credito Privado</t>
  </si>
  <si>
    <t>Fundo Investimento Cotas FIM MM CP LP Caranda</t>
  </si>
  <si>
    <t>Four Seasons Fundos Investimentos Multimercado</t>
  </si>
  <si>
    <t>FI RF Mapfre Privado I</t>
  </si>
  <si>
    <t>Fator Previcel  Fundo Invest Multimercado</t>
  </si>
  <si>
    <t>Unibanco Institucional Renda Fixa Fundo Invest</t>
  </si>
  <si>
    <t>Fundos Investimentos Renda fixa Mapfre Seg Privado I</t>
  </si>
  <si>
    <t>Mapfre RI Soberano Fundo De Investimento Renda Fixa</t>
  </si>
  <si>
    <t>Fundo Invest Multimercado Fisao</t>
  </si>
  <si>
    <t>Arus Plano I Fundo Investimento Cotas Fundo Investimento Renda Fixa</t>
  </si>
  <si>
    <t>Fundo Invest Votorantim Falcon Multimercado Credito Privado</t>
  </si>
  <si>
    <t>First Class Fundo Investimento Cotas Fundos Investimento Multimercado</t>
  </si>
  <si>
    <t>Hsbc Fundo Invest Cotas Fundos Invest Multimercado Iasa</t>
  </si>
  <si>
    <t>HSBC Fundo De Investimento em Cotas Fundos De Investimento Acoes Sustentabilidade</t>
  </si>
  <si>
    <t>Safra Fix Super Fundo Aplicacao Quotas Fundos Invest</t>
  </si>
  <si>
    <t>FI RF Mapfre IGPM Soberano</t>
  </si>
  <si>
    <t>Felicidade Fundos De Investimentos Em Cotas Fundos De Investimentos Multimercado</t>
  </si>
  <si>
    <t>Fundo Invest Caixa Brasil Ipca XI Renda Fixa Credito Privado</t>
  </si>
  <si>
    <t>Fgc Fundos de Investimentos em Cotas Fundos de Investimentos Multimercado</t>
  </si>
  <si>
    <t>Fundos Investimento Em Cotas Fundos Investimento Caixa Mutua Renda Fixa Longo Prazo</t>
  </si>
  <si>
    <t>Vinci Infraestrutura Fundo Investimento Cotas Fundos Investimento Multimercado Credito Privado</t>
  </si>
  <si>
    <t>Salus Direitos Creditorios Multissetorial Fundo Invest Longo Prazo</t>
  </si>
  <si>
    <t>Fundo Investimento Cotas FI Votorantim Top Gestor Macro Multimercado</t>
  </si>
  <si>
    <t>Fundo Investimento Cotas Fi Multimercado Cp Longo Prazo AB</t>
  </si>
  <si>
    <t>Unibanco Active Fix 2 Fundos de Investimentos Multimercado Credito Privado</t>
  </si>
  <si>
    <t>Sulamerica Fix 100 Fundo De Investimento Renda Fixa</t>
  </si>
  <si>
    <t>Xinjiang Kezhou Shenbao Huatong Equity Investment Co., Ltd.</t>
  </si>
  <si>
    <t>Sulamerica Fix 100 V Fundo Invest Renda Fixa</t>
  </si>
  <si>
    <t>Sulamerica Fix 100 IV Fundo Invest Renda Fixa</t>
  </si>
  <si>
    <t>Sulamerica Fix 100 VI Fundos Investimentos Renda Fixa</t>
  </si>
  <si>
    <t>Fundo Investimento Caixa Ouro Multimercado Longo Prazo</t>
  </si>
  <si>
    <t>Fixed Fundos de Investimentos Exterior</t>
  </si>
  <si>
    <t>Votorantim Bny Mellon Arx Extra Fundos de Investimento em Cotas Fundos de Investimentos Multimercado</t>
  </si>
  <si>
    <t>FI RF Mapfre IGPM Privado</t>
  </si>
  <si>
    <t>Fundo Investimento Cotas FI Caixa Giro Empresas Rf Di Longo Prazo</t>
  </si>
  <si>
    <t>Safra Prevmoderado Fix Corporate FICFI Renda Fixa Previdenciario</t>
  </si>
  <si>
    <t>Fixed Income Allocation Fundo Investimento Cotas Fundi Investimento Renda Fixa Credito Privado</t>
  </si>
  <si>
    <t>JJSP Fund I Fundo Invest Multimercado</t>
  </si>
  <si>
    <t>Fundo Investimento Direitos Creditorios Multissetorial JGM LP</t>
  </si>
  <si>
    <t>Triple Five Fundos Investimento Em Cotas Fundo Investimento Multimercado Credito Privado</t>
  </si>
  <si>
    <t>Fundo Invest Participacoes JMF</t>
  </si>
  <si>
    <t>Fundo Invest Multimercado Credito Privado JT</t>
  </si>
  <si>
    <t>ETFS Foreign Exchange Limited - ETFS 3x Long USD Short EUR</t>
  </si>
  <si>
    <t>G5 Fejuca Fundo De Investimento Multimercado Credito Privado Investimento Exterior</t>
  </si>
  <si>
    <t>FKG I Fundo Investimento Participacoes</t>
  </si>
  <si>
    <t>FKB Fundos De Investimentos Em Cotas Fundos De Investimentos Multimercado Exclusivo</t>
  </si>
  <si>
    <t>Franklin Templeton Multi Plus Fundo De Investimento em Cotas Fundos De Investimento Multimercado</t>
  </si>
  <si>
    <t>Frankfurt Fundo De Investimento em Cotas Fundo Investimento Multimercado Longo Prazo</t>
  </si>
  <si>
    <t>Fibra Knights Fundo Invest Financeiro</t>
  </si>
  <si>
    <t>ETFS Foreign Exchange Limited - ETFS 3x Long USD Short GBP</t>
  </si>
  <si>
    <t>Fundo Investimentos Direitos Creditorios Fundo Lag Financeiro</t>
  </si>
  <si>
    <t>Leader Fundo Invest Financeiro</t>
  </si>
  <si>
    <t>Previndus Flash Fundo De Investimento Financeiro</t>
  </si>
  <si>
    <t>Laz FICFIM</t>
  </si>
  <si>
    <t>ETFS Foreign Exchange Limited - ETFS 3x Short AUD Long EUR</t>
  </si>
  <si>
    <t>LDB Fundo De Investimento Multimercado Credito Privado</t>
  </si>
  <si>
    <t>Flag Fundo Invest Cotas Fundo Invest Multimercado</t>
  </si>
  <si>
    <t>Flag Fundos de Investimentos em Cotas Fundos de Investimentos Multimercado Credito Privado</t>
  </si>
  <si>
    <t>Flag Master Fundo Investimento Multimercado</t>
  </si>
  <si>
    <t>Fator Ligas Fundo De Investimento Renda Fixa</t>
  </si>
  <si>
    <t>FI Fundo De Investimento Multimercado</t>
  </si>
  <si>
    <t>Mapfre Soberano Fundos Investimentos Renda Fixa</t>
  </si>
  <si>
    <t>Flamboyant Fundo Investimento Multimercado Credito Privado</t>
  </si>
  <si>
    <t>Flanante Fundo De Investimento Multimercado</t>
  </si>
  <si>
    <t>Mercatto LMG Credito Privado Fundo Investimento Multimercado</t>
  </si>
  <si>
    <t>Rexiter Sicav - Asia Ex Japan Strategy</t>
  </si>
  <si>
    <t>Rexiter Sicav - Indian Equity</t>
  </si>
  <si>
    <t>Floor I Renda Fixa Fundo Invest</t>
  </si>
  <si>
    <t>Flor Liz Fundo Investimento Multimercado Credito Privado</t>
  </si>
  <si>
    <t>Floresta Real Fundo De Investimento Quotas Fundos De Investimento Renda Fixa</t>
  </si>
  <si>
    <t>Floema Fundos de Investimentos em Cotas Fundos de Investimentos Multimercado</t>
  </si>
  <si>
    <t>Fundo Investimento Renda Fixa Emb Iii</t>
  </si>
  <si>
    <t>Florestal Fundo De Investimento em Cotas Fundo Investimento Multimercado Credito Privado</t>
  </si>
  <si>
    <t>Rexiter Sicav - Global Emerging Market Ins Strategy</t>
  </si>
  <si>
    <t>Floresta Flexprev Private Fundos de Investimentos em Cotas Fundos de Investimentos Multimercado</t>
  </si>
  <si>
    <t>Mercatto Farol Fundo De Investimento Multimercado Longo Prazo</t>
  </si>
  <si>
    <t>Florenca Institucional Geap Fundo Invest Renda Fixa</t>
  </si>
  <si>
    <t>Florence Fundo Invest Cotas Fundos Invest Multimercado</t>
  </si>
  <si>
    <t>Fator Flash Fiqfi Multimercado Credito Privado</t>
  </si>
  <si>
    <t>Felix Fundo Investimento Multimercado</t>
  </si>
  <si>
    <t>Prosper Flex Fundo Invest Direitos Creditorios Multicedentes</t>
  </si>
  <si>
    <t>Formula LVII Fundo De Investimento em Cotas Fundo Investimento Renda Fixa Credito Privado</t>
  </si>
  <si>
    <t>Fundo Invest Cotas Fundo Invest Multimercado Flex</t>
  </si>
  <si>
    <t>M11 Fundo Invest Cotas Fundo Invest Multimercado</t>
  </si>
  <si>
    <t>Formula XX FIC FIM CP</t>
  </si>
  <si>
    <t>FM3G Fundo Invest Multimercado Credito Privado</t>
  </si>
  <si>
    <t>Postbank Dynamik Garant Plus 10 V Fund</t>
  </si>
  <si>
    <t>Postbank Dynamik Garant Plus 10 VII Fund</t>
  </si>
  <si>
    <t>Fundo De Investimento Multimercado 49 Santander Banespa Opala</t>
  </si>
  <si>
    <t>Fma 03 Fundo Investimento Multimercado Credito Privado</t>
  </si>
  <si>
    <t>Mellon Fama Private Equity 01 Fundos De Investimentos Em Cotas Fundos De Investimentos Multimercado</t>
  </si>
  <si>
    <t>Postbank Dynamik Garant Plus 10 IXFund</t>
  </si>
  <si>
    <t>Postbank Dynamik Garant Plus 10 VIII Fund</t>
  </si>
  <si>
    <t>M33 Fundo Investimento Multimercado</t>
  </si>
  <si>
    <t>CSHG Fama Private Equity Fundo Invest Cotas Fundo Invest Multimercado</t>
  </si>
  <si>
    <t>Cshg Fama DI Fundo Invest Cotas Fundo Invest Referenciado</t>
  </si>
  <si>
    <t>ETFS Foreign Exchange Limited - ETFS 3x Short AUD Long GBP</t>
  </si>
  <si>
    <t>FM Acoes Fundo De Investimento Cotas Fundos De Investimento Acoes</t>
  </si>
  <si>
    <t>Mar Fundo Invest Quotas Fundos Investimento Multimercado Credito Privado</t>
  </si>
  <si>
    <t>ETFS Foreign Exchange Limited - ETFS 3x Short AUD Long USD</t>
  </si>
  <si>
    <t>Fundo Invest Multimercado Credito Privado FMA 01</t>
  </si>
  <si>
    <t>FRFVMBBR Fundo Investimento Financeiro</t>
  </si>
  <si>
    <t>ETFS Foreign Exchange Limited - ETFS 3x Short CAD Long EUR</t>
  </si>
  <si>
    <t>FM2 Fundo Invest Multimercado Credito Privado</t>
  </si>
  <si>
    <t>MD2 Fundo Investimento Participacoes</t>
  </si>
  <si>
    <t>Fator Fundo De Investimento Multimercado Investimento Exterior</t>
  </si>
  <si>
    <t>Fundo Invest Acoes Franklin Templeton Valor Bahia</t>
  </si>
  <si>
    <t>Fundo Investimento Financeiro Mega</t>
  </si>
  <si>
    <t>Fm Fundo Invest Cotas Fundos Invest Multimercado</t>
  </si>
  <si>
    <t>Fundo Aplicacao Cotas Fundo Investimento Bb Multicarteira Empresarial Plus</t>
  </si>
  <si>
    <t>Feeling Fundos De Investimentos Em Cotas Fundos De Investimentos Multimercado</t>
  </si>
  <si>
    <t>Sepah Building Investment Company</t>
  </si>
  <si>
    <t>ETFS Foreign Exchange Limited - ETFS 3x Short CHF Long EUR</t>
  </si>
  <si>
    <t>Mogno Fundo Investimento Cotas Fundos Investimento Multimercado</t>
  </si>
  <si>
    <t>Fundo Investimento Multimercado Credito Privado H</t>
  </si>
  <si>
    <t>Devif-Fonds Nr. 497</t>
  </si>
  <si>
    <t>ETFS Foreign Exchange Limited - ETFS 3x Short EUR Long GBP</t>
  </si>
  <si>
    <t>Family Fundo Investimento Cotas Fundo Investimento Acoes</t>
  </si>
  <si>
    <t>MMWI-Uk-Fonds</t>
  </si>
  <si>
    <t>Migdal Afikim 0B Zmuda Lelomenayot</t>
  </si>
  <si>
    <t>Fundos Investimento Em Cotas Fundo Investimento Famello II Acoes</t>
  </si>
  <si>
    <t>Family Runner Fundos Investinemtos Multimercado</t>
  </si>
  <si>
    <t>ETFS Foreign Exchange Limited - ETFS 3x Short EUR Long USD</t>
  </si>
  <si>
    <t>Mit Fundo Investimento Direitos Creditorios</t>
  </si>
  <si>
    <t>Icatu Hartford Fundo De Investimento em Cotas Fundo Investimento Multimercado FMP Conservador</t>
  </si>
  <si>
    <t>Tsogo Sun Hotels Gaming And Entertainment (pty) Ltd</t>
  </si>
  <si>
    <t>ETFS Foreign Exchange Limited - ETFS 3x Short GBP Long EUR</t>
  </si>
  <si>
    <t>Icatu Hartford Fundo Invest Cotas Fi Multimercado Fmp Agressivo</t>
  </si>
  <si>
    <t>Fundos Invest Multimercado P&amp;S</t>
  </si>
  <si>
    <t>Fgts Vale Rio Doce I Caixa Fundo Mutuo Privatizacao</t>
  </si>
  <si>
    <t>Warburg-BK-Fonds</t>
  </si>
  <si>
    <t>ETFS Foreign Exchange Limited - ETFS 3x Short GBP Long USD</t>
  </si>
  <si>
    <t>Framar Fundo Invest Cotas Fundo Invest Multimercado</t>
  </si>
  <si>
    <t>Fundo Invest Messina Renda Fixa Longo Prazo Credito Privado</t>
  </si>
  <si>
    <t>ETFS Foreign Exchange Limited - ETFS 3x Short JPY Long EUR</t>
  </si>
  <si>
    <t>CSHG Allocation BBM Fermat Fundo Invest Cotas Fundo Invest Acoes</t>
  </si>
  <si>
    <t>Marau Fundo Investimento Multimercado</t>
  </si>
  <si>
    <t>Hemera International Pte. Ltd.</t>
  </si>
  <si>
    <t>Mugen Fundo de Investimento Multimercado</t>
  </si>
  <si>
    <t>FM1 Fundo Invest Multimercado Credito Privado</t>
  </si>
  <si>
    <t>Flaral Fundos de Investimentos em Cotas Fundos de Investimentos Multimercado</t>
  </si>
  <si>
    <t>Financial Invests Fundo De Investimento em Cotas Fundo De Investimento Multimercado</t>
  </si>
  <si>
    <t>ETFS Foreign Exchange Limited - ETFS 3x Short JPY Long GBP</t>
  </si>
  <si>
    <t>CSHG ITUB Fence Fundo Invest Multimercado</t>
  </si>
  <si>
    <t>Fundo Invest Financeiro Carteira Institucional 52</t>
  </si>
  <si>
    <t>Santander Fundo Investimento Financial Renda Fixa</t>
  </si>
  <si>
    <t>Banespa Financas Publ Fundos de Investimentos em Cotas Fundos de Investimentos Referenciado</t>
  </si>
  <si>
    <t>Fator Alpha Centauro Fundo Invest Cotas Fundos Invest Multimercado</t>
  </si>
  <si>
    <t>ETFS Foreign Exchange Limited - ETFS 3x Short JPY Long USD</t>
  </si>
  <si>
    <t>BB Extramercado Fnde Fundo De Investimento Renda Fixa</t>
  </si>
  <si>
    <t>Naz Fundo Invest Cotas Fundos Invest Multimercado Credito Privado Lp</t>
  </si>
  <si>
    <t>Finite Fundo Invest Multimercado Invest Exterior</t>
  </si>
  <si>
    <t>Fenix Fundo Invest Multimercado</t>
  </si>
  <si>
    <t>Fundo Invest Acoes Funepp</t>
  </si>
  <si>
    <t>Fn Fundo Investimento Cotas Fundos Investimento Multimercado</t>
  </si>
  <si>
    <t>ETFS Foreign Exchange Limited - ETFS 3x Short USD Long EUR</t>
  </si>
  <si>
    <t>Fundo Invest Direitos Creditorios Multicarteira Nao Padronizado Campos</t>
  </si>
  <si>
    <t>Finisterrae Fundo Invest Multimercado Invest Exterior Credito Privado</t>
  </si>
  <si>
    <t>Hsbc Fundo de Investimento Renda Fixa Nse</t>
  </si>
  <si>
    <t>Fundos Investimento Em Cotas Fundos Invest Multimercado Funepp Credito Privado</t>
  </si>
  <si>
    <t>Fernsehen Af FICFIM Credito Privado</t>
  </si>
  <si>
    <t>Flash Fundo Invest Cotas Fundo Invest Acoes</t>
  </si>
  <si>
    <t>ETFS Foreign Exchange Limited - ETFS 3x Short USD Long GBP</t>
  </si>
  <si>
    <t>Fenix 3 Fundo Investimentos Renda Fixa Credito Privado</t>
  </si>
  <si>
    <t>Foco Fundos de Investimentos Multimercado Long Short</t>
  </si>
  <si>
    <t>Oak Fundo Invest Participacoes</t>
  </si>
  <si>
    <t>Jpm Brasil Focus Fundo Investimento Cotas Fundos Investimento Acoes Classe A</t>
  </si>
  <si>
    <t>Foco Institucional Fundo Invest Acoes</t>
  </si>
  <si>
    <t>Fundo Invest Cotas FI Multimercado Credito Privado Longo Prazo Oez</t>
  </si>
  <si>
    <t>UBS Global Asset Management, London</t>
  </si>
  <si>
    <t>Fundo Invest Cotas Fundos Invest Multimercado Credito Privado Om</t>
  </si>
  <si>
    <t>Legg Mason Ativo Silver Fundos de Investimentos</t>
  </si>
  <si>
    <t>Bb Forte Fundo Investimento Renda Fixa Longo Prazo Credito Privado</t>
  </si>
  <si>
    <t>Alignment Global Fund</t>
  </si>
  <si>
    <t>Orion Fundos De Investimentos Em Cotas Fundos De Investimentos Multimercado</t>
  </si>
  <si>
    <t>Fibra Pro Fit Fundo Invest Financeiro</t>
  </si>
  <si>
    <t>Fornecedores I Fundo De Investimento em Direitos Creditorios</t>
  </si>
  <si>
    <t>Fourmi Ailee Fundo De Investimento em Cotas Fundo Investimento Multimercado Credito Privado</t>
  </si>
  <si>
    <t>Fox Fundos De Investimentos Em Cotas Fundos De Investimentos Multimercado Credito Privado</t>
  </si>
  <si>
    <t>Golden Fox FIM Credito Privado</t>
  </si>
  <si>
    <t>Fox Fundo De Investimento Renda Fixa</t>
  </si>
  <si>
    <t>Altus Subfundusz Aktywnego Zarzadzani - Altus Fio Parasolowy</t>
  </si>
  <si>
    <t>Alternative Strategy</t>
  </si>
  <si>
    <t>Fundo Invest Multimercado Credito Privado Proprietario 10</t>
  </si>
  <si>
    <t>Fundo Invest Multimercado Credito Privado 3AX Invest Exterior</t>
  </si>
  <si>
    <t>Proprietario 16 Fundo Investimento Multimercado Credito Privado Invest Exterior</t>
  </si>
  <si>
    <t>Fox Renda Fixa Ficfi</t>
  </si>
  <si>
    <t>Fundo Invest Multimercado Credito Privado Proprietario 17 Inv</t>
  </si>
  <si>
    <t>GLC Trust 2014-3</t>
  </si>
  <si>
    <t>Fundo Investimento Multimercado Credito Privado Bazap Invest Exterior</t>
  </si>
  <si>
    <t>Migdal Mutual Funds - Migdal Agach Lelo Menayot Mutual Fund</t>
  </si>
  <si>
    <t>Golden Gate Cz A.S.</t>
  </si>
  <si>
    <t>UOB FI Plus Plus C AI 3Y3 Fund</t>
  </si>
  <si>
    <t>Fator Portfolio Advis Macro Fundo Invest Quotas Fundos Invest Multimer</t>
  </si>
  <si>
    <t>Proprietario 11 Fundo De Investimento Multimercado Credito Privado Investimento No Exterior</t>
  </si>
  <si>
    <t>FPA Clube Invest</t>
  </si>
  <si>
    <t>Fundo Invest Multimercado Credito Privado Proprietario 20</t>
  </si>
  <si>
    <t>Fundo Invest Multimercado Credito Privado Proprietario 12 Inv No Ext</t>
  </si>
  <si>
    <t>Santander Especial Fopa Fundo Invest Cotas Fundo Invest Renda Fixa</t>
  </si>
  <si>
    <t>Fpb FIM Credito Privado</t>
  </si>
  <si>
    <t>Fundo Invest Cotas Fundos Invest Previdenciario Caixa Renda Fixa 100</t>
  </si>
  <si>
    <t>Fundo De Investimento Multimercado Credito Proprietario 19 Investimento No Exterior</t>
  </si>
  <si>
    <t>Fator Portfolio Equitas Zenith FIC FIM</t>
  </si>
  <si>
    <t>Santander Especial Fopa Fundo Invest Cotas Fundo Invest Referenc DI</t>
  </si>
  <si>
    <t>Fator Portfolio Brz Lng Short Fundos de Investimentos em Cotas Fundos de Investimento Multimercado</t>
  </si>
  <si>
    <t>Angel Invest Fundos Investimentos Multimercado Credito Privado Exterior</t>
  </si>
  <si>
    <t>Fator Plural ExtraFundos de Investimentos Financeiro</t>
  </si>
  <si>
    <t>Opus Holding B.V.</t>
  </si>
  <si>
    <t>Fibra Performance Fundo De Investimento Financeiro</t>
  </si>
  <si>
    <t>Go-Tan Holding B.V.</t>
  </si>
  <si>
    <t>FPGA Itau Pica Pau Fundo Invest Renda Fixa Previdenciario</t>
  </si>
  <si>
    <t>Fundo Aplicacao Quotas Fundo Invest Bb Premium Empresarial Plus</t>
  </si>
  <si>
    <t>Real Fundo Invest Renda Fixa Private</t>
  </si>
  <si>
    <t>Fundo Invest Financeiro Pilar</t>
  </si>
  <si>
    <t>Finplan Carteira Total Equity Fundos de Investimentos em Cotas Fundos de Investimentos Acoes</t>
  </si>
  <si>
    <t>Finplan Carteira Preservacao Fundo De Investimento em Cotas FIM Credito Privado</t>
  </si>
  <si>
    <t>Regatta Sprint Fundo De Investimento Multimercado Credito Privado</t>
  </si>
  <si>
    <t>Kop Holding B.V.</t>
  </si>
  <si>
    <t>Harel Pia 4D International Financials</t>
  </si>
  <si>
    <t>Fiat Previ Fundo Invest Quotas Fie Constituidos Renda Fixa</t>
  </si>
  <si>
    <t>Fundo Aplicacao Quotas Fundos Invest Platina</t>
  </si>
  <si>
    <t>Finplan Carteira Equilibrio Fundo De Investimento em Cotas FIM Longo Prazo</t>
  </si>
  <si>
    <t>Pilar II Fundo Invest Financeiro</t>
  </si>
  <si>
    <t>FPL Fundo Invest Multimercado</t>
  </si>
  <si>
    <t>Cooperatieve Rabobank Hoeksche Waard Zuid U.A.</t>
  </si>
  <si>
    <t>Pactual LS Fundo Invest Financeiro Acoes</t>
  </si>
  <si>
    <t>Fator Portfolio Advis Delta Fundo De Investimento em Cotas Fundo De Investimento Multimercado</t>
  </si>
  <si>
    <t>Fator Plural Cambial Fundo de Investimento Financeiro</t>
  </si>
  <si>
    <t>Puma Fundo De Investimento Participacoes</t>
  </si>
  <si>
    <t>HSBC Fundo De Investimento em Cotas Fundo Investimento Multimercado Planejar Moderado</t>
  </si>
  <si>
    <t>Fator Portfolio Capital Protegido Fundo Invest Multimercado Credito Privado</t>
  </si>
  <si>
    <t>HSBC Fundo De Investimento em Cotas FIM Credito Privado FPM Segregada 2</t>
  </si>
  <si>
    <t>Dwb Beheer B.V.</t>
  </si>
  <si>
    <t>Pola 0420 FIM Credito Privado</t>
  </si>
  <si>
    <t>Fator Portfolio Plus Fundo De Investimento em Cotas Fundo Investimento Multimercado</t>
  </si>
  <si>
    <t>Proprietario 4 Fundo Investimento Multimercado Credito Privado</t>
  </si>
  <si>
    <t>Fundo De Investimento Multimercado Credito Privado Proprietario 1 Investimento No Exterior</t>
  </si>
  <si>
    <t>Proprietario 3 Fundo De Investimento Multimercado Credito Privado Investimento No Exterior</t>
  </si>
  <si>
    <t>Proprietario 5 Fundo Invest Multimercado Credito Privado Investo No Exterior</t>
  </si>
  <si>
    <t>Proprietario 7 Fundo Invest Multimercado Credito Privado Investimento No Exterior</t>
  </si>
  <si>
    <t>Sobe Fundo De Investimento Multimercado Credito Privado Investimento Exterior</t>
  </si>
  <si>
    <t>Fundo De Investimento Multimercado Credito Privado Proprietario 8 Investimento No Exterior</t>
  </si>
  <si>
    <t>Proprietario 9 Fundo Investimento Multimercado Credito Privado</t>
  </si>
  <si>
    <t>PSSA Fundo De Investimento em Cotas Fundos De Investimento em Multimercado</t>
  </si>
  <si>
    <t>Pb Slovenia Fundo Investimento Cotas Fundos Investimento Multimercado</t>
  </si>
  <si>
    <t>Fundo De Investimento Multimercado Credito Privado Ponta Sul Investimento Exterior</t>
  </si>
  <si>
    <t>Fator Previdencia I Composto 49 Fundos De Investimentos Multimercado</t>
  </si>
  <si>
    <t>Fator Previdencia I Fundo Investimento Renda Fixa</t>
  </si>
  <si>
    <t>Fundos Investimento Multimercado Credito Privado Previsao Invest Exterior</t>
  </si>
  <si>
    <t>FQJ Fundo Investimento Multimercado Fechado</t>
  </si>
  <si>
    <t>Pilar III Fundos de Investimentos Financeiro</t>
  </si>
  <si>
    <t>FQJ3 Fundos De Investimentos Multimercado Credito Privado</t>
  </si>
  <si>
    <t>Holdzwem B.V.</t>
  </si>
  <si>
    <t>Fundo Investimento Quotas Fundo Investimento Direitos Creditorios PLR</t>
  </si>
  <si>
    <t>Np Quebec Cotas Fundos de Investimentos Direitos Creditorios</t>
  </si>
  <si>
    <t>Fram Capital Previdencia Fundo Investimento Renda Fixa</t>
  </si>
  <si>
    <t>Franco Fundo De Investimento em Cotas Fundo Investimento Multimercado Credito Privado</t>
  </si>
  <si>
    <t>Fram Capital Previdencia Longo Prazo Fundo Investimentos Renda Fixa</t>
  </si>
  <si>
    <t>M&amp;d Holding B.V.</t>
  </si>
  <si>
    <t>Hot Hero B.V.</t>
  </si>
  <si>
    <t>Van Zantvoort Holding B.V.</t>
  </si>
  <si>
    <t>Ecudor B.V.</t>
  </si>
  <si>
    <t>Recife Fundo De Investimento Financeiro</t>
  </si>
  <si>
    <t>Van Den Bosch Company Services B.V.</t>
  </si>
  <si>
    <t>Freedom Fundo De Investimento em Cotas Fundo Investimento Multimercado</t>
  </si>
  <si>
    <t>P.H.J. Hoogenboezem Holding B.V.</t>
  </si>
  <si>
    <t>Frevo Fundo Investimento Financeiro</t>
  </si>
  <si>
    <t>P. Runia Holding B.V.</t>
  </si>
  <si>
    <t>Lp Rez Fundos de Investimentos em Cotas Fundos de Investimentos Multimercado Credito Privado</t>
  </si>
  <si>
    <t>F II Fundo Invest Renda Fixa Credito Privado</t>
  </si>
  <si>
    <t>Frfvmbpa Fundo Invest Multimercado Previdenciario</t>
  </si>
  <si>
    <t>Floor Fundo Investimento Renda Fixa</t>
  </si>
  <si>
    <t>Fundo Investimentos Multimecardo Credito Privado Renda Fixa 5 Invest Exterior</t>
  </si>
  <si>
    <t>FRM Global Hedge Fundo Investimento Multimercado Invest Exterior</t>
  </si>
  <si>
    <t>FRF Livre Itau Fundo De Investimento em Cotas Fundos De Investimento Renda Fixa</t>
  </si>
  <si>
    <t>Firio Fundo Investimento Multimercado</t>
  </si>
  <si>
    <t>H. Wilken Beheer B.V.</t>
  </si>
  <si>
    <t>Gvv Beheer B.V.</t>
  </si>
  <si>
    <t>Santander Fundo De Investimento Renda Fixa Credito Privado Longo Prazo</t>
  </si>
  <si>
    <t>Firio II Fundo Invest Multimercado Multiestrategia</t>
  </si>
  <si>
    <t>Freijo Fundo Investimento Cotas Fundos Investimento Multimercado</t>
  </si>
  <si>
    <t>Fundo Invest Rf Farol I</t>
  </si>
  <si>
    <t>Icatu Seg Franklin Templeton Multimercado Fundos De Investimentos Multimercado Previdenciario</t>
  </si>
  <si>
    <t>Hutte N.V.</t>
  </si>
  <si>
    <t>Farol III Fundo Investimentos Renda Fixa</t>
  </si>
  <si>
    <t>Farol II Fundos Investimentos Renda Fixa</t>
  </si>
  <si>
    <t>Farol ALM IV Fundo Investimento Renda Fixa</t>
  </si>
  <si>
    <t>Fundos Investimento Em Cotas FI Votorantim Franklin Templeton Multi Plus Multimercado Longo Prazo</t>
  </si>
  <si>
    <t>HSBC Fundo De Investimento em Cotas Fundo Investimento Multimercado Credito Privado FPM Segregada</t>
  </si>
  <si>
    <t>Farol ALM I Fundos Investimentos Renda Fixa</t>
  </si>
  <si>
    <t>Van Der Ende Vastgoed B.V.</t>
  </si>
  <si>
    <t>Paul Gielen Management En Advies B.V.</t>
  </si>
  <si>
    <t>Fram Capital Fundo Investimento Multimercado</t>
  </si>
  <si>
    <t>Link Fram Capital Amundsen Fundos De Investimentos Cotas Fundos Investimentos Multimercado</t>
  </si>
  <si>
    <t>Rijnen Ventures B.V.</t>
  </si>
  <si>
    <t>Fram Capital Sverdrup Long Short Fundo De Investimento Cotas Fundo De Investimento Renda Fixa LP</t>
  </si>
  <si>
    <t>Frolic 2 Fundo Invest Multimercado Credito Privado</t>
  </si>
  <si>
    <t>Mellon Florenca Fundos de Investimentos em Cotas Fundos de Investimentos Aplicacao</t>
  </si>
  <si>
    <t>Formiga Fundo De Investimento Quotas FIM Credito Privado Investimento Exterior</t>
  </si>
  <si>
    <t>Frolic FI Multimercado Credito Privado</t>
  </si>
  <si>
    <t>Faros Fundos De Investimentos Em Cotas Fundos De Investimentos Multimercado</t>
  </si>
  <si>
    <t>Farroupilha Fundo Invest Multimercado Credito Privado</t>
  </si>
  <si>
    <t>Guaratuba Fundos de Investimentos em Cotas Fundos de Investimentos Multimercado Credito Privado</t>
  </si>
  <si>
    <t>HSBC Fundo Aplicacao Quotas Fundos Invest Farroupilha</t>
  </si>
  <si>
    <t>Farroupilha Fundos De Investimentos em Cotas Fundos Investimentos Multimercado Credito Privado</t>
  </si>
  <si>
    <t>G5 Ferretiti Fundo Invest Multimercado Credito Privado Invest Exterior</t>
  </si>
  <si>
    <t>HSBC Fundo De Investimento Cotas Fundo De Investimento Renda Fixa RR</t>
  </si>
  <si>
    <t>Vijupek Oy</t>
  </si>
  <si>
    <t>FRT 400 Fundo Investimento Multimercado Credito Privado</t>
  </si>
  <si>
    <t>Fator Real State Fundo Invest Acoes</t>
  </si>
  <si>
    <t>New Frontiers FIA</t>
  </si>
  <si>
    <t>Fortuna Fundo De Investimento Multimercado Credito Privado Investimento Exterior</t>
  </si>
  <si>
    <t>Fortuna Fundo De Investimento em Cotas Fundos De Investimento em Longo Prazo</t>
  </si>
  <si>
    <t>Fundo Invest Multimercado Credito Privado FRT 300</t>
  </si>
  <si>
    <t>Fundo Investimento Renda Fixa Farol</t>
  </si>
  <si>
    <t>Forever Fundo De Investimento Quotas Fundos De Investimento Multimercado Credito Privado</t>
  </si>
  <si>
    <t>HSBC Rubi Fundo De Investimento Multimercado</t>
  </si>
  <si>
    <t>Hk Investments B.V.</t>
  </si>
  <si>
    <t>G.J. Van Den Broek Beheer B.V.</t>
  </si>
  <si>
    <t>Firenze Fundo De Investimento Multimercado Investimento Exterior</t>
  </si>
  <si>
    <t>BB Sabesp Fundo Invest Referenciado DI</t>
  </si>
  <si>
    <t>Sdr Investments B.V.I.O.</t>
  </si>
  <si>
    <t>HSBC Fundo Invest Cotas Fundos Invest Multimercado FASC CD Moderado</t>
  </si>
  <si>
    <t>Pascal Holding B.V.</t>
  </si>
  <si>
    <t>Adide Gmbh In Liquidation</t>
  </si>
  <si>
    <t>Renda Fixa Sas II Fundo Invest Financeiro</t>
  </si>
  <si>
    <t>Luminis International B.V.</t>
  </si>
  <si>
    <t>HSBC FASC CD Agressivo Fundo Investimento Cotas Fundos Investimento Multimercado</t>
  </si>
  <si>
    <t>FASC CD Conservador Fundos De Investimentos em Quotas Fundos Investimentos Multimercado</t>
  </si>
  <si>
    <t>Zhongrong Shengda Investment Holdings (Hong Kong) Company Limited</t>
  </si>
  <si>
    <t>Schahin Fundo Investimento Direitos Creditorios Credito Consignado</t>
  </si>
  <si>
    <t>Hsbc Fundos De Investimentos em Cotas Fundos Investimentos Multimercado FASC Cd Conservador</t>
  </si>
  <si>
    <t>Potentate Investments Pty Limited</t>
  </si>
  <si>
    <t>Proprietario 2 Fundo Invest Multimercado Credito Privado Invest No Exterior</t>
  </si>
  <si>
    <t>Ravenna Fundo De Investimento Renda Fixa Longo Prazo Credito Privado</t>
  </si>
  <si>
    <t>Ningxia Zhongrong Shengda Equity Investment Partnership Enterprise</t>
  </si>
  <si>
    <t>FSC 71 Fundo De Investimento em Cotas Fundo Investimento Multimercado Credito Privado Invest Exterio</t>
  </si>
  <si>
    <t>BB SEG Fundo Invest Renda Fixa</t>
  </si>
  <si>
    <t>Fascemar Fundo Aplicacao Quotas Fundos Investimento</t>
  </si>
  <si>
    <t>Hsbc Fundo Invest Acoes Celi</t>
  </si>
  <si>
    <t>SES Fundo De Investimento Multimercado Credito Privado</t>
  </si>
  <si>
    <t>Microfin Fundo Invest Renda Fixa Credito Privado Longo Prazo</t>
  </si>
  <si>
    <t>Johann Trinkl, Verwaltung Von Anlagevermoegen</t>
  </si>
  <si>
    <t>Golden Fish Fundo De Investimento Multimercado Credito Privado</t>
  </si>
  <si>
    <t>Fessi Fundos de Investimentos em Cotas Fundos de Investimentos Multimercado</t>
  </si>
  <si>
    <t>Fundo Invest Financeiro Safra Index</t>
  </si>
  <si>
    <t>Fator Seguros Fundo Invest Multimercado</t>
  </si>
  <si>
    <t>FIM CP Sofram Invest Exterior</t>
  </si>
  <si>
    <t>Semp Toshiba Fundo Invest Direitos Creditorios</t>
  </si>
  <si>
    <t>Fundo Invest Financeiro Speed II</t>
  </si>
  <si>
    <t>Parvus Asset Management (UK) LLP</t>
  </si>
  <si>
    <t>Five Stars Fundo Invest Cotas Fundo Invest Multimercado</t>
  </si>
  <si>
    <t>Fastback Fundo Invest Multimercado Credito Privado</t>
  </si>
  <si>
    <t>Previdenciario Milenio AC Fundo Investimento Multimercado</t>
  </si>
  <si>
    <t>Fast FICFIM</t>
  </si>
  <si>
    <t>PB SNG Fundos De Investimentos Em Cotas Fundos De Investimentos Multimercado</t>
  </si>
  <si>
    <t>Estruturado IMOB 114 Fundo Investimento Cotas Fundo Investimento Multimercado</t>
  </si>
  <si>
    <t>Banrisul Super Fundo De Investimento Renda Fixa</t>
  </si>
  <si>
    <t>FSP Fundo Invest</t>
  </si>
  <si>
    <t>Fita Azul Fundo Investimento Cotas Fundos Investimento Multimercado</t>
  </si>
  <si>
    <t>Fontaba Fundo De Investimento Cotas Fundo De Investimento Multimercado Credito Privado Longo Prazo</t>
  </si>
  <si>
    <t>Fator Desenvolvimento I Shopping Center Fundo Investimento Imobiliario</t>
  </si>
  <si>
    <t>Fator 4U Fundos de Investimentos em Cotas Fundos de Investimentos Acoes</t>
  </si>
  <si>
    <t>FI Fator Espalma Multimercado</t>
  </si>
  <si>
    <t>Fte II Fundo investimento Multimercado</t>
  </si>
  <si>
    <t>Fator Global I Investimento Multimercado Invest Exterior</t>
  </si>
  <si>
    <t>Fortior Aventura Fundos de Investimentos Multimercado</t>
  </si>
  <si>
    <t>Fator FMP FGTS Carteira Livre</t>
  </si>
  <si>
    <t>For Te Fundo De Investimento em Direitos Creditorios</t>
  </si>
  <si>
    <t>Telefonica Multisegmento Fundos de Investimentos em Cotas Fundo Invest Direitos Creditorios</t>
  </si>
  <si>
    <t>BB FETJ Fundo Invest Renda Fixa</t>
  </si>
  <si>
    <t>TI 4 Fundo Invest Multimercado Credito Privado</t>
  </si>
  <si>
    <t>Fortaleza Exercito Fundo Investimento Multimercado Credito Privado</t>
  </si>
  <si>
    <t>Fundo Invest Imobiliario Fortaleza</t>
  </si>
  <si>
    <t>Kertscher Gmbh &amp; Cie. Kg</t>
  </si>
  <si>
    <t>Unigestion Asset Management (Canada) Inc.</t>
  </si>
  <si>
    <t>Fator Over Fundo Invest Renda Fixa</t>
  </si>
  <si>
    <t>Hoegh Pensjonskasse</t>
  </si>
  <si>
    <t>Fundo Invest Cotas Fundo Invest Multimercado Fortress</t>
  </si>
  <si>
    <t>FGTS Petrobras Fator Fundo Mutuo Privatizacao</t>
  </si>
  <si>
    <t>F.G.W.M. Tillman B.V.</t>
  </si>
  <si>
    <t>Fator Previdencia IPCA Fundo Investimento Renda Fixa</t>
  </si>
  <si>
    <t>Trans Fundo De Investimento em Cotas Fundos De Investimento Multimercado</t>
  </si>
  <si>
    <t>FTS Fundo De Investimento Multimercado Credito Privado</t>
  </si>
  <si>
    <t>Fundo Aplicacao Quotas Fundo Invest TNA</t>
  </si>
  <si>
    <t>Futuro Seguro Fundos de Investimentos em Cotas Fundos de Investimentos Multimercado Credito Privado</t>
  </si>
  <si>
    <t>TVA Fundo Investimento Direitos Creditorios</t>
  </si>
  <si>
    <t>Fundos De Investimento Em Cotas Fundos Investimento Acoes Fortaleza</t>
  </si>
  <si>
    <t>Fator Sinergia Fi Credito Privado Renda Fixa Capitaliz Governanca</t>
  </si>
  <si>
    <t>Fuerza FI Renda Fixa Credito Privado Longo Prazo</t>
  </si>
  <si>
    <t>Fundo Invest Cotas Fundo Invest Multimercado Fucas</t>
  </si>
  <si>
    <t>Sems</t>
  </si>
  <si>
    <t>R Portfolios SICAV - R - Euro Credit Fund</t>
  </si>
  <si>
    <t>Fundo Investimento Acoes RM</t>
  </si>
  <si>
    <t>Fundo Investimento Cummins Prev Multimercado</t>
  </si>
  <si>
    <t>Fulcon Fundo Invest Cotas Fundos Invest Multimercado Credito Privado</t>
  </si>
  <si>
    <t>Gavea Fundo Investo Master Sem Renda Variavel Sem Alavancagem Multimercado</t>
  </si>
  <si>
    <t>Santander FIC FI Fundacao Renda Fixa</t>
  </si>
  <si>
    <t>SK Vermögensverwaltung GmbH</t>
  </si>
  <si>
    <t>Fundo Aplicacao Quotas Fundos Invest</t>
  </si>
  <si>
    <t>FIQ FIM Credito Privado Unique F2 Invest Exterior</t>
  </si>
  <si>
    <t>Fundo Invest Quotas Fundos Investimentios Multimercado Credito Privado Us3</t>
  </si>
  <si>
    <t>Futuro Super Agressivo Fundo Invest Cotas Fundos Invest Multimercado</t>
  </si>
  <si>
    <t>Futuro Private Fundo De Investimento em Cotas Fundo De Investimento Multimercado</t>
  </si>
  <si>
    <t>Hsbc Funbr Fundos de Investimentos Multimercado</t>
  </si>
  <si>
    <t>Fuc Fundo Investimento Cotas Fundo Investimento Multimercado</t>
  </si>
  <si>
    <t>Fundo Investimento Em Cotas Fundo Investimento Multimercado Futura</t>
  </si>
  <si>
    <t>Fator Funcine Fundo Financiamento Da Industria Cinematografica Nacional</t>
  </si>
  <si>
    <t>Votorantim Capital Protected Iii Fundos de Investimentos Multimercado Credito Privado</t>
  </si>
  <si>
    <t>FV Institucional I Fundo Investimento Cotas Fundo Investimento Acoes</t>
  </si>
  <si>
    <t>A-Vincentius-Fonds</t>
  </si>
  <si>
    <t>Asset &amp; Resource Management Company Limited</t>
  </si>
  <si>
    <t>Tvm Life Science Ventures Vi Gmbh &amp; Co. Kg</t>
  </si>
  <si>
    <t>Direitos Creditorios Vivo Multisegmentos Fundos de Investimentos</t>
  </si>
  <si>
    <t>Unibanco R Fundo Mutuo Privatizacao FGTS Vale Rio Doce</t>
  </si>
  <si>
    <t>Legacy Pre Fundo Investimento Renda Fixa Credito Privado</t>
  </si>
  <si>
    <t>First Value Fundo Invest Cotas Fundos Invest Acoes</t>
  </si>
  <si>
    <t>Deam-Fonds BTE 1</t>
  </si>
  <si>
    <t>Votorantim Fi Cotas Fi Brasil Plural Equity Hedge 30 Multimercado</t>
  </si>
  <si>
    <t>Yucatan Fundo Invest Renda Fixa</t>
  </si>
  <si>
    <t>FVM Fundo De Investimento Multimercado IQ</t>
  </si>
  <si>
    <t>Fundo Invest Faveiro Multimercado</t>
  </si>
  <si>
    <t>Deam-Fonds Mbz 2</t>
  </si>
  <si>
    <t>Fundo Invest Votorantim Structured I Multimercado Credito Privado</t>
  </si>
  <si>
    <t>GIC Real Estate Pte Ltd.</t>
  </si>
  <si>
    <t>PERSEUS Investment AG</t>
  </si>
  <si>
    <t>Fundo Investimentos Direitos Creditorios Fundo Wbm Financeiro</t>
  </si>
  <si>
    <t>VX7 Fundo Invest Multimercado Credito Privado Invest Exterior</t>
  </si>
  <si>
    <t>Fuba Fundo Investimento Multimercado Credito Privado</t>
  </si>
  <si>
    <t>HSBC 60 Diario Fundo Aplicacao Quotas Fundo Investimento Renda Fixa</t>
  </si>
  <si>
    <t>Fundo Invest Cambial Pactual Fx Alavancado</t>
  </si>
  <si>
    <t>Ferxanbe Fundo De Investimento em Cotas Fundo De Investimento Multimercado</t>
  </si>
  <si>
    <t>DGE Immo Spezialfonds</t>
  </si>
  <si>
    <t>Fixed II Fundo Invest Multimercado</t>
  </si>
  <si>
    <t>FX2 Fundo Investimento Multimercado Credito Privado Invest Exterior</t>
  </si>
  <si>
    <t>Bb Curto Prazo Empresarial Plus Fundo Invest Cotas Fundos Invest</t>
  </si>
  <si>
    <t>Artemis-Tsk-Fonds</t>
  </si>
  <si>
    <t>FX II Fundo Investimento Multimercado Credito Privado Longo Prazo</t>
  </si>
  <si>
    <t>FX FIM</t>
  </si>
  <si>
    <t>LBBW Am Fonds VRL</t>
  </si>
  <si>
    <t>Participacoes Cash Fundo De Investimento Multimercado</t>
  </si>
  <si>
    <t>Santander Prev PB Ferxanbe FIC FI Multimercado Credito Privado</t>
  </si>
  <si>
    <t>Fexen Fundo Invest Cotas Fundos Invest Multimercado Credito Privado</t>
  </si>
  <si>
    <t>FX Protection Master Fundo Investimento Multimercado</t>
  </si>
  <si>
    <t>FX1 Fundo Invest Multimercado Credito Privado Invest Exterior</t>
  </si>
  <si>
    <t>Fydelys Fundo Invest Multimercado Credito Privado</t>
  </si>
  <si>
    <t>Devif-Fonds Nr. 530</t>
  </si>
  <si>
    <t>Solidario Fator Zero A Seis Fundo Invest Multimercado</t>
  </si>
  <si>
    <t>Fundo Invest Cotas Fundos Invest Caixa Fome Zero Curto Prazo</t>
  </si>
  <si>
    <t>SGB IV-Universal-Fonds I</t>
  </si>
  <si>
    <t>Sul America Frizzo Fundo Invest Cotas Fundos Invest Multimercado</t>
  </si>
  <si>
    <t>Bb  Mil Curto Prazo Fundo Investimento Cotas Fundos Investimento</t>
  </si>
  <si>
    <t>Gaia Fundo Invest Cotas Fundo Invest Multimercado</t>
  </si>
  <si>
    <t>Fundo Invest Acoes Fundamentalista Gp 114</t>
  </si>
  <si>
    <t>Geracao Futuro 157 fundo Invest Acoes</t>
  </si>
  <si>
    <t>G1S Master Fundo Invest Multimercado Invest Exterior</t>
  </si>
  <si>
    <t>Fundo Invest Referenciado Di GBCIA</t>
  </si>
  <si>
    <t>Gboex Previdenciario Fundo Invest Renda Fixa</t>
  </si>
  <si>
    <t>Tf Fundo Invest Cotas Fundos Invest Multimercado</t>
  </si>
  <si>
    <t>G5 Berbpar Allocation Fundo Invest Multimercado Credito Privado</t>
  </si>
  <si>
    <t>Rodes Fundo Invest Acoes</t>
  </si>
  <si>
    <t>Fundo Investimento Em Cotas Votorantim Structured IV Multimercado Credito Privado</t>
  </si>
  <si>
    <t>G5 Canada Fundo Investimento Multimercado Credito Privado</t>
  </si>
  <si>
    <t>G5 Confianca Fundo Invest Multimercado Credito Privado</t>
  </si>
  <si>
    <t>G5 Camper FIM Credito Privado</t>
  </si>
  <si>
    <t>Rio Bravo Tassos Fundo Invest Acoes</t>
  </si>
  <si>
    <t>G5 Equities Fundo Invest Cotas Fundo Invest Acoes</t>
  </si>
  <si>
    <t>G5 Enduro Fundo Invest Multimercado</t>
  </si>
  <si>
    <t>Real As Tradicao G Fundo Invest Quotas Fundos Invest Multimercado</t>
  </si>
  <si>
    <t>G5 Mix Fundo Invest Direitos Creditorios Nao Padronizados</t>
  </si>
  <si>
    <t>G5 Soma Fundo Investimento Multimercado Credito Privado</t>
  </si>
  <si>
    <t>G5 Take Fundo Investimento Multimercado Credito Privado</t>
  </si>
  <si>
    <t>G5 Total Return Fundo De Investimento em Cotas Fundos Investimento Multimercado</t>
  </si>
  <si>
    <t>G5 Sao Lourenco Fundo De Investimento Multimercado Credito Privado</t>
  </si>
  <si>
    <t>Xpi Leopardo Acoes Fundo Invest Acoes</t>
  </si>
  <si>
    <t>G5 V&amp;A Fundo Invest Cotas Fundos Investimento Multimercado</t>
  </si>
  <si>
    <t>Gabriela Fundo Aplicacao Quotas Fundos Invest</t>
  </si>
  <si>
    <t>BB Gaia Fundo Invest Renda Fixa</t>
  </si>
  <si>
    <t>Gagarin Fundo Investimento Em Cotas Fundo Investimento Multimercado Credito Privado</t>
  </si>
  <si>
    <t>Gaivotas Fundo Invest Cotas Fundo Invest Multimercado Credito Privado</t>
  </si>
  <si>
    <t>Gaia Fundo Investimento Multimercado Credito Privado</t>
  </si>
  <si>
    <t>Gaia Fundo Invest Multimercado Agro</t>
  </si>
  <si>
    <t>Gaia Multiestrategia Fundo Investimento Multimercado</t>
  </si>
  <si>
    <t>Deam-Fonds Hohenstaufen 2</t>
  </si>
  <si>
    <t>Fundo De Investimento Gaia Renda Fixa Longo Prazo</t>
  </si>
  <si>
    <t>Gaji FIC FI Multimercado Credito Privado</t>
  </si>
  <si>
    <t>Mellon Brascan Gales Fundo Investimento Financeiro</t>
  </si>
  <si>
    <t>Galaxi Fundo Aplicacao Quotas Fundos Invest</t>
  </si>
  <si>
    <t>Gamma Fundo Invest Cotas Fundo Invest Multimercado</t>
  </si>
  <si>
    <t>Gallardo FX Fundo Investimento Multimercado</t>
  </si>
  <si>
    <t>GA Multimercado Fundo De Investimento em Cotas Fundo Investimento Multimercado</t>
  </si>
  <si>
    <t>Gama Fundo Invest Cotas Fundo Invest Multimercado Credito Privado</t>
  </si>
  <si>
    <t>Gamma Sistel Bradesco Fundo Invest Financeiro</t>
  </si>
  <si>
    <t>Gap Institucional II Credito Privado Fundo Invest Cotas FI Multimercado</t>
  </si>
  <si>
    <t>Gama Fiex</t>
  </si>
  <si>
    <t>Gap Debt Fundo Invest Divida Externa Ii</t>
  </si>
  <si>
    <t>Gap Estrategia I Fundo Invest Multimercado</t>
  </si>
  <si>
    <t>Gap Luiziana Fundo De Investimento em Cotas Fundo Invest Multimercado</t>
  </si>
  <si>
    <t>Votorantim Gap Long Short Fundo De Investimento em Cotas Fundos Investimento Multimercado</t>
  </si>
  <si>
    <t>Votorantim Gap Absoluto Fundo De Investimento em Cotas Fundo Investimento Multimercado</t>
  </si>
  <si>
    <t>Nomura Funds Ireland plc - Global Dynamic Bond Fund</t>
  </si>
  <si>
    <t>Gap Fundo De Investimento em Cotas Fundo Invest Acoes</t>
  </si>
  <si>
    <t>Gap Currency Fundo Invest Financeiro</t>
  </si>
  <si>
    <t>Gap Di Fundo Invest Referenciado</t>
  </si>
  <si>
    <t>Gap Realty Fundo De Investimento Participacoes</t>
  </si>
  <si>
    <t>Garruchos Fundo De Investimento em Cotas Fundo Investimento Multimercado Credito Privado</t>
  </si>
  <si>
    <t>Garoupa Fundo De Investimento em Cotas Fundo Investimento Multimercado Credito Privado</t>
  </si>
  <si>
    <t>Garda Fundo De Investimento Direitos Creditorios Nao Padronizado Multicarteira</t>
  </si>
  <si>
    <t>Fundo Investimento Em Cotas Fundos Investimento Multimercado Garopaba</t>
  </si>
  <si>
    <t>Gas Blue Marlin Fundo Invest Acoes</t>
  </si>
  <si>
    <t>Gas Fundo Invest Acoes</t>
  </si>
  <si>
    <t>Vinci Gas Lotus Fundo Invest Acoes</t>
  </si>
  <si>
    <t>Goldmansachs Hedge 30 Fundo De Investimento em Cotas Fundo Investimento Multimercado</t>
  </si>
  <si>
    <t>Gas Lotus Fundo Invest Quotas Fundos Invest Acoes</t>
  </si>
  <si>
    <t>Gati Fundo Invest Quotas Fundos Invest Multimercado Credito Privado</t>
  </si>
  <si>
    <t>Fator Portfolio BBM Gauss Fundo Invest Quotas Fundo Investo Multimercado</t>
  </si>
  <si>
    <t>Gavea Low Volume Master Fundo Investimento Multimercado</t>
  </si>
  <si>
    <t>Gavea Partners Fundo Invest Cotas Fundos Invest Multimercado</t>
  </si>
  <si>
    <t>Myddleton Croft Limited</t>
  </si>
  <si>
    <t>Nordea Fund of Funds, SICAV - Multi Manager Fund Equity</t>
  </si>
  <si>
    <t>414 Capital Inc., Research Division</t>
  </si>
  <si>
    <t>Jpm Feeder Gavea Invest Exterior Fundo Invest Cotas Fundo Invest Multimercado</t>
  </si>
  <si>
    <t>Dingzeng Shengshi Tian Fu Niu No.28 Asset Management Plan</t>
  </si>
  <si>
    <t>Gavea Woods Fundo Investimento Multimercado Investimento Exterior</t>
  </si>
  <si>
    <t>Gavioes Fundo Aplicacao Quotas Fundo Invest Financeiro</t>
  </si>
  <si>
    <t>GB I Master Fundo Investo Multimercado</t>
  </si>
  <si>
    <t>Water Property Investors, LLC</t>
  </si>
  <si>
    <t>GB II Master Fundo Investo Multimercado</t>
  </si>
  <si>
    <t>Shuguang 3nd Asset Management Plan</t>
  </si>
  <si>
    <t>Fulmer Capital Partners</t>
  </si>
  <si>
    <t>Guotai Junan Allianz -Zhiyuan -Flexible Allocation Classification No.2 Assets Management Plan</t>
  </si>
  <si>
    <t>FOTIC HengSheng Targeted Additional Stock Issue Investment Collective Capital Trust Plan</t>
  </si>
  <si>
    <t>Ping An Fortune.Chuangying Issue 1 No.95 Collective Capital Trust Plan</t>
  </si>
  <si>
    <t>Zhongxin Rongchuang No.5 Targetedly Seasoned New Issue Investment Collective Capital Trust Plan</t>
  </si>
  <si>
    <t>Zhongou Shengshi -Stock Targetedly seasoned new issue No.2 Assets Management Plan</t>
  </si>
  <si>
    <t>Jiacheng Flexible Allocation Classification No.1 Assets Management Plan</t>
  </si>
  <si>
    <t>Shunxin Targeted Additional Stock Issue Tianshou No.3 Assets Management Plan</t>
  </si>
  <si>
    <t>Xinyuan Asset Management Co., Ltd</t>
  </si>
  <si>
    <t>Xinyuan Fund Hongmeihua No.1 Assets Management Plan</t>
  </si>
  <si>
    <t>Huilibao No.52 Directional Assets Management Plan</t>
  </si>
  <si>
    <t>First Financial Pty Ltd</t>
  </si>
  <si>
    <t>Salem Investment (Private) Limited</t>
  </si>
  <si>
    <t>Goldman Sachs Trust II - Multi-Manager Non-Core Fixed Income Fund</t>
  </si>
  <si>
    <t>Goldman Sachs Trust - Goldman Sachs Global Managed Beta Fund</t>
  </si>
  <si>
    <t>Guggenheim Defined Portfolios - Unit 1264 Guggenheim Internatl Dividend Strategy Portfolio Series 26</t>
  </si>
  <si>
    <t>Neuberger Berman Trust Co NA Collective Investment Trust - Opportunistic Fixed Income Trust</t>
  </si>
  <si>
    <t>Neuberger Berman Trust Co NA Collective Investment Trust - Core Bond</t>
  </si>
  <si>
    <t>Kochikenshichosonshokuin Mutual Aid Association</t>
  </si>
  <si>
    <t>Nord/LB AM Liquide Bonds I</t>
  </si>
  <si>
    <t>Barrington Family Foundation, Endowment Arm</t>
  </si>
  <si>
    <t>Acticcia Vie N°4</t>
  </si>
  <si>
    <t>Lyxor Asset Management - SG Lyxor LCR Fund</t>
  </si>
  <si>
    <t>UT2 Funding PLC</t>
  </si>
  <si>
    <t>Nixen Partners - Niexen III Fund</t>
  </si>
  <si>
    <t>Globalreach Multi-Strategy Fund PLC - AEW Global Property Securities Ucits</t>
  </si>
  <si>
    <t>Atlante Funds - Europe Absolute Fund</t>
  </si>
  <si>
    <t>Religare Invesco Mutual Fund- Fmp Series 21</t>
  </si>
  <si>
    <t>SOP Globale Aktien Allokation Fund</t>
  </si>
  <si>
    <t>Multi-Manager Ucits Platform Fund - Long/Short Aplha Fund</t>
  </si>
  <si>
    <t>Ubique Investment Fund - Ubique State Ventures Fund</t>
  </si>
  <si>
    <t>Nomination Trading Investment Fund Ltd</t>
  </si>
  <si>
    <t>Aviva Ireland Staff Pension Fund Limited</t>
  </si>
  <si>
    <t>Magnetar Financial LLC</t>
  </si>
  <si>
    <t>The Central Valley Business Incubator</t>
  </si>
  <si>
    <t>135 Nominees Pty Ltd</t>
  </si>
  <si>
    <t>Shunxin Targeted Additional Stock Issue No.2 Asset Management Plan</t>
  </si>
  <si>
    <t>Vistaar Employee Welfare Trust</t>
  </si>
  <si>
    <t>Etp Property Pty Ltd</t>
  </si>
  <si>
    <t>Fröafall Invest AB</t>
  </si>
  <si>
    <t>Quang Huy Investment Consultant Co Ltd</t>
  </si>
  <si>
    <t>Starketorp Ab</t>
  </si>
  <si>
    <t>EverBright Sunshine Mixed Optimization (Sunshine No 6) Collective Asset Management Plan</t>
  </si>
  <si>
    <t>Ping An Fortune .Chuangying Issue 1 No.73 Collective Capital Trust Plan</t>
  </si>
  <si>
    <t>JPMorgan Greater China Property Fund Cayman Master, L.P.</t>
  </si>
  <si>
    <t>ICICI Prudential Mutual Fund - ICICI Prudential Fixed Maturity Plan - Series 76 - 1100 Days Plan A</t>
  </si>
  <si>
    <t>Phu Lap Investment Consultant Co Ltd</t>
  </si>
  <si>
    <t>Huaxia Capital DingXiang ZengFa-Yuan Ce No.7 Asset Management Plan</t>
  </si>
  <si>
    <t>Vicoma Holding B.V.</t>
  </si>
  <si>
    <t>GB Fundo Invest Cotas Fundo Invest Multimercado</t>
  </si>
  <si>
    <t>Edison International Holding N.V.</t>
  </si>
  <si>
    <t>GBJN Fundo Invest Cotas Fundo Invest Multimercado</t>
  </si>
  <si>
    <t>Piramide Fundos De Investimento em Cotas Fundos De Investimento Multimercado Credito Privado</t>
  </si>
  <si>
    <t>Fundo Invest Financeiro Global Emerging Market</t>
  </si>
  <si>
    <t>GBM Multimercado Fundo Invest Cotas Fundos Invest</t>
  </si>
  <si>
    <t>Gbm Mexico Growth Fundo Investimento Multimercado Invest Exterior</t>
  </si>
  <si>
    <t>GBP Fundo De Investimento Multimercado Credito Privado Investimento Exterior</t>
  </si>
  <si>
    <t>Fundo Invest Participacoes G3 Brasil Investor I</t>
  </si>
  <si>
    <t>Globalvest Plus Fundo De Investimento Financeiro</t>
  </si>
  <si>
    <t>GIF III BVP Fundo Invest Participacoes</t>
  </si>
  <si>
    <t>Realprev CAA Fundo Invest Quotas Fundos Investimento Multimercado</t>
  </si>
  <si>
    <t>GC Brasil Fundo Invest Multimercado Credito Privado</t>
  </si>
  <si>
    <t>NCF Xinao Huge Classification 1st Asset Management Plan</t>
  </si>
  <si>
    <t>G5 Barra Fundo Invest Multimercado Credito Privado Invest Exterior</t>
  </si>
  <si>
    <t>The Yates Group</t>
  </si>
  <si>
    <t>G5 Bardauni Fundo Invest Multimercado Credito Privado Invest Exterior</t>
  </si>
  <si>
    <t>G5 Cahold Fundo De Investimento em Cotas Fundo De Investimento Multimercado Credito Privado</t>
  </si>
  <si>
    <t>GC Fundo Invest Multimercado Invest Exterior Credito Privado</t>
  </si>
  <si>
    <t>G5 Farol Fundo Invest Multimercado Credito Privado Invest Exterior</t>
  </si>
  <si>
    <t>G5 Br Infra Fundo Investimento Multimercado Credito Privado Invest Exterior</t>
  </si>
  <si>
    <t>G5 Futuro Fundo</t>
  </si>
  <si>
    <t>G5 Precatorios Fundo Invest Direitos Creditorios Nao Padronizados</t>
  </si>
  <si>
    <t>GCH Fundo De Investimento Financeiro</t>
  </si>
  <si>
    <t>BB GCFMultimercado Fundo Invest Cotas Fundo Invest Credit Privado</t>
  </si>
  <si>
    <t>G5 LB Infra Fundo Invest Multimercado Credito Privado Invest Exterior</t>
  </si>
  <si>
    <t>Galaxy Flexible Allocation Hybrid Fund</t>
  </si>
  <si>
    <t>GCK Fundo De Investimento em Cotas Fundo Investimento Multimercado Longo Prazo</t>
  </si>
  <si>
    <t>Fundo Invest Multimercado GCM</t>
  </si>
  <si>
    <t>Realprev Cma Fundo Invest Quotas Fundo Investimento Multimercado</t>
  </si>
  <si>
    <t>G5 Natural Lands Fundo</t>
  </si>
  <si>
    <t>Sklad Obrtnikov In Podjetnikov, Asset Management Arm</t>
  </si>
  <si>
    <t>Ping An Fortune Chuangying Issue 1 No 79 Collective Capital Trust Plan</t>
  </si>
  <si>
    <t>G5 Maktub Fundo Invest Multimercado Credito Privado Invest Exterior</t>
  </si>
  <si>
    <t>Gold Coast Fundo Invest Cotas Fundo Invest Multimercado Gold Coast</t>
  </si>
  <si>
    <t>G5 Pb Partners Fundo</t>
  </si>
  <si>
    <t>GAP Reacao Fundo Invest Renda Fixa</t>
  </si>
  <si>
    <t>Green Capital III FIC FIM</t>
  </si>
  <si>
    <t>Gap Credito Privado Master Fundo Invest Multimercado</t>
  </si>
  <si>
    <t>GC IV Fundo Invest Cotas Fundo Invest Multimercado Credito Privado</t>
  </si>
  <si>
    <t>G5 Cromo I Fundo De Investimento Multimercado Credito Privado Investimento Exterior</t>
  </si>
  <si>
    <t>G5 RS Fundo Invest Participacoes</t>
  </si>
  <si>
    <t>Ping An Fortune Chuangying Issue 1 No 105 Collective Capital Trust Plan</t>
  </si>
  <si>
    <t>Gold DB Plan Fundo Invest Renda Fixa Previdenciario</t>
  </si>
  <si>
    <t>Gap Debt II Fiex</t>
  </si>
  <si>
    <t>Gap Debt III Fiex</t>
  </si>
  <si>
    <t>European SICAV Alliance - QL Convertible Fund</t>
  </si>
  <si>
    <t>Gap Debt Fiex Iv</t>
  </si>
  <si>
    <t>GAP Debt Fiex Fund</t>
  </si>
  <si>
    <t>G5 SB3 Fundo De Investimento Multimercado Credito Privado Investimento Exterior</t>
  </si>
  <si>
    <t>Gardens Fundo Invest</t>
  </si>
  <si>
    <t>Goldfab Fundo Investimento Multimercado Credito Privado</t>
  </si>
  <si>
    <t>Fundo Invest Multimercado Guadelupe</t>
  </si>
  <si>
    <t>Geracao Futuro Fundo De Investimento em Cotas Fundos De Investimento Referenciado DI</t>
  </si>
  <si>
    <t>Gondomar Fundo De Investimento em Cotas Fundo Investimento Multimercado</t>
  </si>
  <si>
    <t>GF Constant No.13 Collective Assets Management Plan</t>
  </si>
  <si>
    <t>Goldman Sachs Master Hedge 30 Fundo Invest Multimercado</t>
  </si>
  <si>
    <t>PingAn Fortune Chuangying Issue I No 104 Collective Capital Trust Plan</t>
  </si>
  <si>
    <t>Goldman Sachs Fundo De Investimento Renda Fixa Fundo De Investimento em Cotas</t>
  </si>
  <si>
    <t>WM Ibovespa Plus FIA</t>
  </si>
  <si>
    <t>WM Macro Allocation FIM</t>
  </si>
  <si>
    <t>WM Fundo De Investimento Renda Fixa IMA Geral</t>
  </si>
  <si>
    <t>Soochow-Dingli No.26 Classification Stock Assets Management Plan</t>
  </si>
  <si>
    <t>Golden Fundo Invest Acoes</t>
  </si>
  <si>
    <t>Fundo Invest Quotas Fundos Invest Multimercado Alfer</t>
  </si>
  <si>
    <t>Fundo Invest Multimercado Credito Privado Gardenia Invest Exterior</t>
  </si>
  <si>
    <t>Gold Premium FIC FIMCredito Privado</t>
  </si>
  <si>
    <t>Godo II Fundo Invest</t>
  </si>
  <si>
    <t>Gerdau Previdencia Fundo Invest Renda Fixa Credito Privado 3</t>
  </si>
  <si>
    <t>Gerdau Previdencia Fundo De Investimento Renda Fixa Credito Privado 4</t>
  </si>
  <si>
    <t>Gitega Capital</t>
  </si>
  <si>
    <t>Gerdau Previdencia FIA 04</t>
  </si>
  <si>
    <t>Guandre Fundo De Investimento em Cotas Fundo Investimento Multimercado</t>
  </si>
  <si>
    <t>Geodex Fundo De Investimento em Cotas Fundo Investimento Multimercado</t>
  </si>
  <si>
    <t>Minsheng Royal Xinniu Targetedly Seasoned New Issue No.21 Asset Management Plan</t>
  </si>
  <si>
    <t>Icatu Hartford Gold Fundo De Investimento Rend Fixa</t>
  </si>
  <si>
    <t>GDX Fundo Investimento Renda Fixa</t>
  </si>
  <si>
    <t>GDX Cambridge Master Fundo Investimento Multimercado</t>
  </si>
  <si>
    <t>HSBC Gedeon Fundo Aplicacao Quotas Fundo Investimento</t>
  </si>
  <si>
    <t>Unibanco Ih Perola Fundo Invest Renda Fixa</t>
  </si>
  <si>
    <t>Gelt Multigestor Fundo De Investimento em Cotas Fundo Investimento Multimercado</t>
  </si>
  <si>
    <t>Gemmi Fundo De Investimento em Cotas Fundo Investimento Multimercado</t>
  </si>
  <si>
    <t>Genova Fundo De Investimento em Cotas Fundo Investimento Multimercado Credito Privado</t>
  </si>
  <si>
    <t>Genio Fundo Invest Acoes</t>
  </si>
  <si>
    <t>Genebra Fundo Invest Quotas Fundo Investimento Multimercado</t>
  </si>
  <si>
    <t>Fama Generator Fundo Aplicacao Quotas Fundo Investimento</t>
  </si>
  <si>
    <t>Fundo Invest Multimercado Credito Privado Longo Prazo Genesis</t>
  </si>
  <si>
    <t>Fundos Invest Geometrico</t>
  </si>
  <si>
    <t>Santander Fundo De Investimento em Cotas Global Equities Multimercado Invest Exterior</t>
  </si>
  <si>
    <t>Gera Fundo Investimento Fundo Investimento Multimercado Credito Privado Invest Exterior</t>
  </si>
  <si>
    <t>Geracao Futuro Fundo Investimento Em Acoes Aplikacao</t>
  </si>
  <si>
    <t>Geracao Futuro Fundo Investimento Acoes Gerapar</t>
  </si>
  <si>
    <t>Geracao Prata Fundo Invest</t>
  </si>
  <si>
    <t>Geracao Futuro Programado 49 Previdencia Fundo Invest Cotas FI Multim</t>
  </si>
  <si>
    <t>Gerais Fundo Invest Participacoes</t>
  </si>
  <si>
    <t>Gestao Crescimento II Fundo Invest Participacoes</t>
  </si>
  <si>
    <t>Gestao Crescimento I Fundo de Investimento em Participações</t>
  </si>
  <si>
    <t>Omnis Multi Asset Income Fund</t>
  </si>
  <si>
    <t>Gap Equity Value Fundo Invest Acoes</t>
  </si>
  <si>
    <t>Gevi Fundo De Investimento em Cotas Fundo Investimento Multimercado</t>
  </si>
  <si>
    <t>Ecoval Holding B.V.</t>
  </si>
  <si>
    <t>GIF IV A Fundo Invest Multimercado</t>
  </si>
  <si>
    <t>GIF IV B Fundo Invest Multimercado</t>
  </si>
  <si>
    <t>Gafisa Spe 96 Empreendimentos Imobiliarios Ltda</t>
  </si>
  <si>
    <t>JPM Astor Fundo Invest Acoes</t>
  </si>
  <si>
    <t>ADV GFAa Delta Fundo De Investimento em Cotas Fundo Investimento Multimercado</t>
  </si>
  <si>
    <t>GIF IV Fundo De Investimento em Cotas Fundo Investimento Direitos Creditorios Nao Padronizados</t>
  </si>
  <si>
    <t>Geracao Futuro Fundo Invest Acoes Excellence</t>
  </si>
  <si>
    <t>GF Fundo Investimento Acoes Vespi</t>
  </si>
  <si>
    <t>Gf Fundo Investimento Acoes Gol Mil</t>
  </si>
  <si>
    <t>Gibraltar Fundo Invest</t>
  </si>
  <si>
    <t>GF Fundo Investimento Acoes Gol Colina</t>
  </si>
  <si>
    <t>Geracao Futuro Fundo De Investimento em Cotas Fundo Investimento Multimercado</t>
  </si>
  <si>
    <t>Geracao Fundo Invest Acoes</t>
  </si>
  <si>
    <t>Geracao Futuro Jacaranda Fundo Investimento Em Acoes</t>
  </si>
  <si>
    <t>Geracao Futuro Ftaurus Fundo Investimento Em Acoes</t>
  </si>
  <si>
    <t>ICICI Prudential Mutual Fund - ICICI Prudential Fixed Maturity Plan - Series 75 - 1100 Days 23/11/17</t>
  </si>
  <si>
    <t>Gafisa Special Purpoe Entity 99 Empreendimentos Imobiliarios Ltda</t>
  </si>
  <si>
    <t>Geracao Futuro Renda Fixa Fundo De Investimento em Cotas Fundo Invest</t>
  </si>
  <si>
    <t>Gaia Future Fundo De Investimento Cotas Fundo De Investimento Multimercado CP Investimento Exterior</t>
  </si>
  <si>
    <t>Geracao Futuro Fundo Mutuo Privatizacao Fgts Vale Rio Doce</t>
  </si>
  <si>
    <t>GG Master High Volume Fundo Invest Multimercado</t>
  </si>
  <si>
    <t>Giorgia Luiza Fundo De Investimento em Cotas Fundo Investimento Multimercado Credito Privado</t>
  </si>
  <si>
    <t>GG Master Fundo Invest Multimercado</t>
  </si>
  <si>
    <t>Gavea Plus GGP Fundo De Investimento em Cotas Fundo Investimento Multimercado</t>
  </si>
  <si>
    <t>GG High Vol Fundo De Investimento Quotas Fundos De Investimento Multimercado</t>
  </si>
  <si>
    <t>Ghodaa Fundo De Investimento Quotas Fundos De Investimento Multimercado</t>
  </si>
  <si>
    <t>Giardino Fundo De Investimento Multimercado Credito Privado</t>
  </si>
  <si>
    <t>Fundo Invest Cotas Fundo Invest Multimercado GIB</t>
  </si>
  <si>
    <t>GGS Fundo De Investimento em Cotas Fundo Investimento Multimercado</t>
  </si>
  <si>
    <t>GIE Investimento Exterior Fundo De Investimento em Cotas Fundos De Investimento Multimercado</t>
  </si>
  <si>
    <t>GIFG Fundo De Investimento em Cotas Fundo Investimento Multimercado</t>
  </si>
  <si>
    <t>GIF Fundo Invest Participacoes</t>
  </si>
  <si>
    <t>GIF IV Local FIC Fundos Invest Direitos Creditorios Nao Padronizado</t>
  </si>
  <si>
    <t>GIF III Jus Creditos Judiciarios Fundo De Investimento em Direitos Creditorios NP</t>
  </si>
  <si>
    <t>Natixis Global Asset Management SA - OS Mood AN ETF</t>
  </si>
  <si>
    <t>Gika Fundo Invest Acoes</t>
  </si>
  <si>
    <t>Gio Plus Fundo</t>
  </si>
  <si>
    <t>Don Giovanni Fundo De Investimento Multimercado Fundo De Investimento em Cotas</t>
  </si>
  <si>
    <t>Fundo Invest Cotas Fundos Invest Unibanco Gipfel Multimerc Longo Prazo</t>
  </si>
  <si>
    <t>HDI Pensionsfonds AG</t>
  </si>
  <si>
    <t>Giuseppe Fundo</t>
  </si>
  <si>
    <t>Grajau Fundo De Investimento em Cotas Fundos De Investimento Multimercado</t>
  </si>
  <si>
    <t>BBA Guajara Fundo Aplicacao Cotas Fundos Invest</t>
  </si>
  <si>
    <t>GIF IV Jus Creditos Judiciais Fidc Nao Padronizados</t>
  </si>
  <si>
    <t>Xinjiang Shuangkun Equity Investment Co., Ltd.</t>
  </si>
  <si>
    <t>Global Moderate Fundo Invest Cotas Fundos Invest Multimercado</t>
  </si>
  <si>
    <t>Real Global Fundo Invest Multimercado</t>
  </si>
  <si>
    <t>Opportunity Global Master Invest Exterior Fundo Invest Multimercado</t>
  </si>
  <si>
    <t>Opportunity Global Invest Exterior Fundo Invest Cotas Fundo Investimento Multimercado</t>
  </si>
  <si>
    <t>Schroders Multimercado Global Equity Alpha Fundo De Investimento Exterior</t>
  </si>
  <si>
    <t>Globalvest Petroleo Fundo Invest Multimercado</t>
  </si>
  <si>
    <t>G5 Label Fundo De Investimento Participacoes</t>
  </si>
  <si>
    <t>Galicia Fundo De Investimento em Cotas Fundos De Investimento Multimercado Credito Privado</t>
  </si>
  <si>
    <t>Golden Art Fundo De Investimento em Cotas Fundos De Investimento Multimercado</t>
  </si>
  <si>
    <t>Fundo Invest Divida Externa Galicia</t>
  </si>
  <si>
    <t>Gol and Bell Fundo De Investimento Quotas Fundo De Investimento Multimercado Credito Privado</t>
  </si>
  <si>
    <t>Fundo Invest Cotas Fundo Invest Multimercado Gold</t>
  </si>
  <si>
    <t>UBS Gold Fund Fundo De Investimento em Cotas Fundo De Investimento Multimercado</t>
  </si>
  <si>
    <t>Santander Fundo De Investimento Renda Fixa Gold</t>
  </si>
  <si>
    <t>Icatu Hartford Ipc Gold Plus Renda Fixa Fundo Invest</t>
  </si>
  <si>
    <t>Legg Mason Inflation Gold Fundo De Investimento em Cotas Fundo De Investimento Renda Fixa</t>
  </si>
  <si>
    <t>Cordea Savills German Property Fund</t>
  </si>
  <si>
    <t>Golf Exclusivo Fundo De Investimento em Cotas Fundo De Investimento Multimercado</t>
  </si>
  <si>
    <t>Golfinho Di Fundo De Investimento em Cotas Fundos De Investimento Referenciado</t>
  </si>
  <si>
    <t>Golfe Fundo De Investimento Multimercado Credito Privado</t>
  </si>
  <si>
    <t>Jinniu No.6 Targetedly Seasoned New Issue Collective Capital Trust Plan</t>
  </si>
  <si>
    <t>Golf Fundo De Investimento em Cotas Fundos De Investimento Multimercado</t>
  </si>
  <si>
    <t>UBI K.K</t>
  </si>
  <si>
    <t>Wuxi Huizhi Investment Development Co., Ltd.</t>
  </si>
  <si>
    <t>GLG Fundo De Investimento Quotas Fundos De Investimento Multimercado Credito Privado</t>
  </si>
  <si>
    <t>Mayfair Equity Partners LLP</t>
  </si>
  <si>
    <t>GLG Fundo De Investimento Multimercado Investimento Exterior</t>
  </si>
  <si>
    <t>Abrangente Fundo De Investimento em Cotas Fundos De Investimento Multimercado Credito Privado</t>
  </si>
  <si>
    <t>Horizon21 Wealth Management</t>
  </si>
  <si>
    <t>Horizon21</t>
  </si>
  <si>
    <t>Santander PB Galiza Fundo De Investimento Multimercado Credito Privado</t>
  </si>
  <si>
    <t>Fuchun Dingzeng No.21 Assets Management Plan</t>
  </si>
  <si>
    <t>Golijov Azul Fundo De Investimento Quotas FIM Credito Privado Investimento Exterior</t>
  </si>
  <si>
    <t>GuoHong Asset Management Co., Ltd.</t>
  </si>
  <si>
    <t>Jinsha Issue 2 Structured Securities Investment Collective Capital Trust Plan</t>
  </si>
  <si>
    <t>Jiangcheng No.1 Securities Investment Collective Capital Trust Plan</t>
  </si>
  <si>
    <t>GF Fuan No.1 Securities Investment Collective Capital Trust Plan</t>
  </si>
  <si>
    <t>FOTIC - HengSheng DingXiang ZengFa Investment Collective Capital Trust Plan</t>
  </si>
  <si>
    <t>Zheya Yixiang (Tianjin) Investment Management Centre (Limited Partnership)</t>
  </si>
  <si>
    <t>Shanghai Xizi United Investment Co., Ltd.</t>
  </si>
  <si>
    <t>YuanPu Dingzeng No.3 Assets Management Plan</t>
  </si>
  <si>
    <t>Xinlong No.81 Assets Management Plan</t>
  </si>
  <si>
    <t>Taberna Preferred Funding VI Ltd.</t>
  </si>
  <si>
    <t>Split REIT Opportunity Trust</t>
  </si>
  <si>
    <t>Huahui Chuangfu Dingzeng No.1 Assets Management Plan</t>
  </si>
  <si>
    <t>GE Asset Management Limited</t>
  </si>
  <si>
    <t>Shanghai Panfeng Investment Centre (Limited Partnership)</t>
  </si>
  <si>
    <t>Penghua Assets Ruixiang Classification Issue 1 Assets Management Plan</t>
  </si>
  <si>
    <t>Perry Securities Pty Limited</t>
  </si>
  <si>
    <t>Ping An Fortune * Chuangying Issue I No.71 Collective Capital Trust Plan</t>
  </si>
  <si>
    <t>Xinjiang Hansen Equity Investment Management Limited Partnership Enterprise</t>
  </si>
  <si>
    <t>Shanghai Ruyi Investment Management Partnership Enterprise (Limited Partnership)</t>
  </si>
  <si>
    <t>Fortune No.4 New Structured Securities Investment Collective Capital Trust Plan</t>
  </si>
  <si>
    <t>Shanghai Changxiu Investment Co., Ltd.</t>
  </si>
  <si>
    <t>Longkou Juyuan Investment Partnership Enterprise (Limited Partnership)</t>
  </si>
  <si>
    <t>Ping An Fortune.Chuangying Issue 1 No.74 Collective Capital Trust Plan</t>
  </si>
  <si>
    <t>Hangzhou Lanhua Investment Management Co., Ltd.</t>
  </si>
  <si>
    <t>Xinye Dingzeng No.86 Specific Clasification Multi-client Asset Management Plan</t>
  </si>
  <si>
    <t>Ping An Fortune .Chuangying Issue 1 No.34 Collective Capital Trust Plan</t>
  </si>
  <si>
    <t>Apellasbauwert property group</t>
  </si>
  <si>
    <t>Shanghai Electric Group Finance Co., Ltd., Asset Management Arm</t>
  </si>
  <si>
    <t>Targetedly seasoned new issue No.1 (Classification) Special  Multi-Client Assets Management Plan</t>
  </si>
  <si>
    <t>Lohnbach Investment Partners</t>
  </si>
  <si>
    <t>Fortune Fountain No.2 Specific Multi-client Assets Management Plan</t>
  </si>
  <si>
    <t>Jinma Structured Investment Collective Capital Trust Plan</t>
  </si>
  <si>
    <t>Zhejiang Junyue Venture Capital Co., Ltd.</t>
  </si>
  <si>
    <t>Qatar Investment Authority</t>
  </si>
  <si>
    <t>Manulife Investment Dividend Fund</t>
  </si>
  <si>
    <t>Jiamo Stable Issue 1 Targeted Investment Collective Capital</t>
  </si>
  <si>
    <t>Shanghai Ruihuan Investment Co., Ltd.</t>
  </si>
  <si>
    <t>Dingxiang Zengfa No.6 Asset Management Plan</t>
  </si>
  <si>
    <t>Zheshang 1st New structure of securities Investment Capital Trust</t>
  </si>
  <si>
    <t>Global Light Investment Limited</t>
  </si>
  <si>
    <t>Hamza Farhad Securities (Pvt.) Limited, Asset Management Arm</t>
  </si>
  <si>
    <t>UMBRELA Investments</t>
  </si>
  <si>
    <t>Katonah Debt Advisors, L.L.C.</t>
  </si>
  <si>
    <t>Everett Capital Partners</t>
  </si>
  <si>
    <t>Acuity Capital Investment Management Pty Ltd</t>
  </si>
  <si>
    <t>PWA Securities, Inc., Asset Management Arm</t>
  </si>
  <si>
    <t>Baohai Issue 1 Securities Investment Collective Capital Trust Plan</t>
  </si>
  <si>
    <t>Kaneteg Group</t>
  </si>
  <si>
    <t>Shihezi Qianyu Photo-electricity Equity Investment Partnership Enterprise (Limited Partnership)</t>
  </si>
  <si>
    <t>Mintz &amp; Co. L.L.C., Asset Management Arm</t>
  </si>
  <si>
    <t>Shandong Chuangrun Investment Co., Ltd.</t>
  </si>
  <si>
    <t>Wanying Investment Ltd</t>
  </si>
  <si>
    <t>Shenzhen Huaqiang Xingye Investment Co., Ltd.</t>
  </si>
  <si>
    <t>Mikkilineni Family Private Trust</t>
  </si>
  <si>
    <t>Groundsel Investment Ltd</t>
  </si>
  <si>
    <t>Manulife Investment Balanced Fund</t>
  </si>
  <si>
    <t>SPS Vermoegensverwaltung GmbH</t>
  </si>
  <si>
    <t>Plug in Equity AG</t>
  </si>
  <si>
    <t>Hunter Capital Group</t>
  </si>
  <si>
    <t>Titan1</t>
  </si>
  <si>
    <t>Positive Solutions (Financial Services) Ltd.</t>
  </si>
  <si>
    <t>Newtonmore Advisors Limited</t>
  </si>
  <si>
    <t>Baker Steel Gold Fund - Precious Metals Fund</t>
  </si>
  <si>
    <t>Squarepoint Capital LLP</t>
  </si>
  <si>
    <t>Wren House Infrastructure Management Limited</t>
  </si>
  <si>
    <t>Allianz Global Investors Fund - Allianz Euro Credit SRI</t>
  </si>
  <si>
    <t>Foreis</t>
  </si>
  <si>
    <t>Northern Lights Fund Trust - Pacific Financial Dynamic Allocation Fund</t>
  </si>
  <si>
    <t>Newmarket Africa Fund Ltd</t>
  </si>
  <si>
    <t>ICICI Prudential Mutual Fund - FMP Series 75 - 1100 Days - Plan S</t>
  </si>
  <si>
    <t>HDFC Mutual Fund - Fixed Maturity Plans - Series 32 (1111 Days)</t>
  </si>
  <si>
    <t>LIC NOMURA Mutual Fund - LIC NOMURA MF Fixed Maturity Plan - Series 92 (1100 Days)</t>
  </si>
  <si>
    <t>Deutsche Mutual Fund - DWS Fixed Maturity Plan - Series 83 (1100 Days)</t>
  </si>
  <si>
    <t>Mirae Asset TIGER KOSPI High Dividend ETF (KOSE:A210780)</t>
  </si>
  <si>
    <t>L&amp;T Mutual Fund - L&amp;T Fixed Maturity Plan - Series IX - Plan G (1119 days) Fund</t>
  </si>
  <si>
    <t>Cutwater 2014-II Ltd</t>
  </si>
  <si>
    <t>New Millennium - Balan World Fund</t>
  </si>
  <si>
    <t>KDB Trinity DHIC PEF</t>
  </si>
  <si>
    <t>AlphaSwiss Asset Management AG</t>
  </si>
  <si>
    <t>Fat Hen Ventures Ltd</t>
  </si>
  <si>
    <t>Santander GBD Fundo De Investimento Renda Fixa</t>
  </si>
  <si>
    <t>RT Galileo Renda Fixa Credito Privado FICFI</t>
  </si>
  <si>
    <t>Globalvest Long Term Fundo Invest Multimercado</t>
  </si>
  <si>
    <t>Galileo Nogara Fundo Invest Multimercado Credito Privado Invest Exterior</t>
  </si>
  <si>
    <t>Fundo Invest Cotas Fundo Invest Votorantim Galopolis Multimercado CP</t>
  </si>
  <si>
    <t>Santander Fundo Invest Global Multimercado</t>
  </si>
  <si>
    <t>Gold Fundo Aplicacao Quotas Fundo Invest</t>
  </si>
  <si>
    <t>HSBC Fundo Invest Multimercado Credito Priv Global Fix Invest Exterior</t>
  </si>
  <si>
    <t>Fundo Investimentos Quotas Fi Multimercado Credito Privado Galena 2 Invest Exterior</t>
  </si>
  <si>
    <t>HSBC Global Frontier Markets Equity Fundo Invest Multimercado Investo Exterior</t>
  </si>
  <si>
    <t>HSBC Fundo Investimento Multimercado Global Developed Markets Equity Invest Exterior</t>
  </si>
  <si>
    <t>Milliways Ventures</t>
  </si>
  <si>
    <t>Hsbc Fundo Investimento Multimercado Credito Privado Global Balanced Investimento Exterior</t>
  </si>
  <si>
    <t>HSBC Global Dynamic Fundo Invest Multimercado Credito Privado Investo Exterior</t>
  </si>
  <si>
    <t>Galapagos I Fundo De Investimento Quotas Fundos De Investimento Multimercado</t>
  </si>
  <si>
    <t>HSBC Fundo Investimento Multimercado Global Emerging Markets Equity Investimento Exterior</t>
  </si>
  <si>
    <t>G5 G L P J Fundo Invest Multimercado Credito Privado Invest Exterior</t>
  </si>
  <si>
    <t>Fundo Invest Cotas Fundo Invest Gales Multimercado Credito Privado</t>
  </si>
  <si>
    <t>Galapagos Master Fundo Investimento Multimercado</t>
  </si>
  <si>
    <t>Richelieu Bond - Richelieu 2020</t>
  </si>
  <si>
    <t>Glasgow Fundo Invest Quotas Fundos Invest Multim Credito Privado Invest Exterior</t>
  </si>
  <si>
    <t>GS Allocation Plus Fundo Investimento Cotas Fundo Investimento Multimercado</t>
  </si>
  <si>
    <t>Galt Low Volume Fundo De Investimento em Cotas Fundo Investimento Multimercado</t>
  </si>
  <si>
    <t>Galt Atlas Fundo Invest Cotas Fundos Invest Multimercado</t>
  </si>
  <si>
    <t>Global Invest Lugano Fundo Investimento Financeiro</t>
  </si>
  <si>
    <t>Galt Previdenciario Fundo</t>
  </si>
  <si>
    <t>Globalsight Thunder Fundo Invest Financeiro</t>
  </si>
  <si>
    <t>Galloway Multistrategy Fundo De Investimento em Cotas Fundo Investimento Multimercado</t>
  </si>
  <si>
    <t>Gavea Low Fundo Invest em Cotas Fundos Investimentos Multimercado</t>
  </si>
  <si>
    <t>Gap Multiportifolio 90 Fundo De Investimento Multimercado</t>
  </si>
  <si>
    <t>Santander Fundo Invest Cotas Fundo Invest PB Galaxy</t>
  </si>
  <si>
    <t>Galloway Ibovespa Low Volatility Fundo Investimwnto Cotas Fundo Investimento Acoes</t>
  </si>
  <si>
    <t>Gama Fundo Investimento Multimercado Credito Privado</t>
  </si>
  <si>
    <t>Gama I Fundo Invest Participacoes</t>
  </si>
  <si>
    <t>Gmacro Fundo Invest Cotas Fundos Invest Multimercado</t>
  </si>
  <si>
    <t>Votorantim BNY Mellon ARX Hedge Fundo Investimento Cotas Fundo Investimento Multimercado</t>
  </si>
  <si>
    <t>Guaira Fundo Invest Cotas Fundos Invest Multimercado</t>
  </si>
  <si>
    <t>ETFS Foreign Exchange Limited - ETFS Long AUD Short EUR</t>
  </si>
  <si>
    <t>Gmacro Premium Fundo Investimentos Cotas Fundos Investimentos Multimercado LE</t>
  </si>
  <si>
    <t>Gemini Fundo De Investimento em Cotas Fundo Investimento Multimercado</t>
  </si>
  <si>
    <t>Massey Knakal Realty Services, Inc., Investment Arm</t>
  </si>
  <si>
    <t>ETFS Foreign Exchange Limited - ETFS Long AUD Short GBP (LSE:GBAU)</t>
  </si>
  <si>
    <t>UV Equity Brasil Fundo De Investimento em Cotas Fundo Investimento Multimercado</t>
  </si>
  <si>
    <t>ETFS Foreign Exchange Limited - ETFS Long AUD Short USD (LSE:LAUD)</t>
  </si>
  <si>
    <t>Fundo Invest Acoes Genebra</t>
  </si>
  <si>
    <t>Fundo Invest Divida Externa Santander Gironela</t>
  </si>
  <si>
    <t>Granada Fundo Investimento Cotas Fundos Investimento Multimercado Credito Privado</t>
  </si>
  <si>
    <t>Gana Hanny Fundo De Investimento em Cotas Fundo Investimento Multimercado</t>
  </si>
  <si>
    <t>Ganges Fundo Investimento Multimercado Credito Privado</t>
  </si>
  <si>
    <t>ETFS Foreign Exchange Limited - ETFS Long CAD Short GBP (LSE:GBCA)</t>
  </si>
  <si>
    <t>Mellon Grenoble Fundo Invest Financeiro</t>
  </si>
  <si>
    <t>Fundo Investimentos Multimercado Genesis Credito Privado</t>
  </si>
  <si>
    <t>Genesis Plus Fundo Invest Multimercado Credito Privado</t>
  </si>
  <si>
    <t>Perimeter Gnm Fundo Investimento Multimercado</t>
  </si>
  <si>
    <t>HSBC Granito Fundo De Investimento Renda Fixa</t>
  </si>
  <si>
    <t>Generation Fundo Investimentos Multimercado Credito Privado</t>
  </si>
  <si>
    <t>Genesis Fundo De Investimento em Cotas Fundo Investimento Multimercado</t>
  </si>
  <si>
    <t>Geneve Fundo Invest Multimercado Credito Privado Ie</t>
  </si>
  <si>
    <t>HSBC Goa Master Long Short Fundo Invest Multimercado Longo Prazo</t>
  </si>
  <si>
    <t>Fundo Invest Multimercado Genesis I</t>
  </si>
  <si>
    <t>Goal Fundo Invest Renda Fixa</t>
  </si>
  <si>
    <t>John Templeton Foundation, Endowment Arm</t>
  </si>
  <si>
    <t>Godo Fundo De Investimento em Cotas Fundos Investimento Multimercado</t>
  </si>
  <si>
    <t>HSBC Fundos de Investimentos Multimercado Longo Prazo Equity Hedge</t>
  </si>
  <si>
    <t>HSBC Private Long Short Fundos De Investimentos Cotas FIM Longo Prazo</t>
  </si>
  <si>
    <t>Go Fundo Investimento Multimercado Credito Privado</t>
  </si>
  <si>
    <t>ETFS Foreign Exchange Limited - ETFS Long CAD Short USD (LSE:LCAD)</t>
  </si>
  <si>
    <t>Real Capital Protegido Van Gogh 2 Fundo De Investimento Multimercado</t>
  </si>
  <si>
    <t>Fundo Invest Goiatuba Multimercado Credito Privado</t>
  </si>
  <si>
    <t>Golf Iii Fundo Invest Financeiro</t>
  </si>
  <si>
    <t>Banespa Clube Investimento Acoes Gol Linhas Aereas Inteligentes</t>
  </si>
  <si>
    <t>Gold One Fundo Investimento Acoes</t>
  </si>
  <si>
    <t>ETFS Foreign Exchange Limited - ETFS Long CHF Short GBP (LSE:GBCH)</t>
  </si>
  <si>
    <t>Golfinhos Fundo Aplicacao Quotas Fundos Investimentos</t>
  </si>
  <si>
    <t>Gol Fundos De Investimentos Em Cotas Fundos De Investimentos Multimercado</t>
  </si>
  <si>
    <t>Ahas Fundo Investimento Multimercado Longo Prazo Credito Privado</t>
  </si>
  <si>
    <t>ETFS Foreign Exchange Limited - ETFS Long CHF Short USD (LSE:LCHF)</t>
  </si>
  <si>
    <t>Contango Income Generator Limited (ASX:CIE)</t>
  </si>
  <si>
    <t>G5 Opus One Fundo Invest Multimercado Credito Privado Invest Exterior</t>
  </si>
  <si>
    <t>Gov SP FIC FI Principal Referenciado DI</t>
  </si>
  <si>
    <t>BB Nossa Caixa Renda Fixa Governos Fundo De Investimento</t>
  </si>
  <si>
    <t>Hongying No.18 Securities Investment Collective Capital Trust Plan</t>
  </si>
  <si>
    <t>Guepardo 60 Fundo Investimento Cotas Fundos Investimento Acoes</t>
  </si>
  <si>
    <t>Gov PP Referenciado Di Fundos de Investimentos</t>
  </si>
  <si>
    <t>Gap Estrategia II Fundo Invest</t>
  </si>
  <si>
    <t>Exclusive Glass I O I Curto Prazo Fundo Invest Cotas Fundos Invest</t>
  </si>
  <si>
    <t>Barometer Disciplined Leadership Balanced Fund</t>
  </si>
  <si>
    <t>Shenzhen Haihui Asia Pacific Investment Fund Management Co., Ltd.</t>
  </si>
  <si>
    <t>Prescient Management Co. Ltd. - Afena Money Market Prescient Fund</t>
  </si>
  <si>
    <t>Graphus Global Fundo Invest Multimercado</t>
  </si>
  <si>
    <t>Safra Global Plus Fundo Investimentos Financeiro</t>
  </si>
  <si>
    <t>GPM Multiestrategia Fundo Invest Multimercado</t>
  </si>
  <si>
    <t>Safira Prev Fundo Invest Cotas Fundos Invest Multimercado Prev Credito Privado</t>
  </si>
  <si>
    <t>GPM Multiestrategia Plus Fundo De Investimento Multimercado</t>
  </si>
  <si>
    <t>Gpre Brasil Fundo Investimento Participacoes</t>
  </si>
  <si>
    <t>Gpm 1 Fundo de Investimento Multimercado Credito Privado</t>
  </si>
  <si>
    <t>ETFS Foreign Exchange Limited - ETFS Long EUR Short GBP (LSE:GBUR)</t>
  </si>
  <si>
    <t>Gpar Fundos de Investimentos em Cotas Fundos de Investimentos Multimercado</t>
  </si>
  <si>
    <t>GAP II Fundo Invest Cotas Fundo Invest Multimercado</t>
  </si>
  <si>
    <t>Guapuruvu Fundo Investimento Cotas Fundo Investimento Multimercado Credito Privado</t>
  </si>
  <si>
    <t>Gps Ravel Fundo Invest Multimercado</t>
  </si>
  <si>
    <t>ETFS Foreign Exchange Limited - ETFS Long EUR Short USD (LSE:LEUR)</t>
  </si>
  <si>
    <t>GPS Akita Multimercado  Fundos de Investimentos em Cotas Fundos de Investimentos</t>
  </si>
  <si>
    <t>Gerdau Previdencia Fundo Invest Renda Fixa Credito Privado 2</t>
  </si>
  <si>
    <t>GP Fundo Invest Direitos Creditorios FCVS 2</t>
  </si>
  <si>
    <t>Gp Fundo de Investimento em Direitos Creditorios FCVS</t>
  </si>
  <si>
    <t>Gps Efa Fundo Investimento Cotas Fundo Investimento Multimercado</t>
  </si>
  <si>
    <t>GPZ Fundo Investo Cotas Fundo Investo Multimercado Credito Privado</t>
  </si>
  <si>
    <t>Grau Multi Estrategia Fundo Invest Multimercado</t>
  </si>
  <si>
    <t>G14S Master Fundo Invest Multimercado Invest Exterior</t>
  </si>
  <si>
    <t>ETFS Foreign Exchange Limited - ETFS Long GBP Short EUR</t>
  </si>
  <si>
    <t>Fundo Invest Multimercado Credito Privado G4 Invest Exterior</t>
  </si>
  <si>
    <t>Grau Hedge Fundo de Investimento Multimercado</t>
  </si>
  <si>
    <t>Graal Fundo Invest Cotas Fundos Invest Multimercado</t>
  </si>
  <si>
    <t>Grand Prix FIQ FIA</t>
  </si>
  <si>
    <t>Graal Fundo Invest Acoes</t>
  </si>
  <si>
    <t>GPS Rainbow Fundo Invest Multimercado</t>
  </si>
  <si>
    <t>ETFS Foreign Exchange Limited - ETFS Long GBP Short USD (LSE:LGBP)</t>
  </si>
  <si>
    <t>TG Fundo Invest Multimercado</t>
  </si>
  <si>
    <t>Santa Graca Fundo De Investimento Cotas Fundos De Investimentos Multimercado</t>
  </si>
  <si>
    <t>Gran Fundo Investimento Cotas Fundos Investimento Multimercado</t>
  </si>
  <si>
    <t>Fundo Invest Grecia Renda Fixa Longo Prazo</t>
  </si>
  <si>
    <t>Grecia II Fundos de Investimentos em Cotas Fundos de Investimentos Multimercado Credito Privado</t>
  </si>
  <si>
    <t>Garba Fundos De Investimentos Em Cotas Fundos De Investimentos Multimercado Credito Privado</t>
  </si>
  <si>
    <t>Guardian Fundo Investimento Cotas Fundos Investimento Multimercado Credito Privado</t>
  </si>
  <si>
    <t>Gerdau Previdencia Acoes Fundo Investimento</t>
  </si>
  <si>
    <t>Gregorius Fundo De Investimento Direitos Creditorios</t>
  </si>
  <si>
    <t>Greenfield Fundos de Investimentos em Cotas Fundos de Investimentos Multimercado Cred Privado</t>
  </si>
  <si>
    <t>Convida Fii Banco Gerador Fundo de Investimento Imobiliario</t>
  </si>
  <si>
    <t>Guarda Ama Fundo Investimento Cotas Fi Multimercado Credito Privado</t>
  </si>
  <si>
    <t>Griffy Fundo Investo Cotas Fundo Investo Multimercado Credito Privado</t>
  </si>
  <si>
    <t>Realprev RFB Fundo Invest Quotas Fundos Invest Renda Fixa</t>
  </si>
  <si>
    <t>SG Elvancia Plus</t>
  </si>
  <si>
    <t>PB Gran Rey Fundo Invest Cotas Fundos Invest Multimercado</t>
  </si>
  <si>
    <t>Griffy Fundo Investimento Multimercado</t>
  </si>
  <si>
    <t>Realprev RFA Fundo Invest Quotas Fundos Invest Renda Fixa</t>
  </si>
  <si>
    <t>Geriba MCMV I Fundo Invest Participacoes</t>
  </si>
  <si>
    <t>Garantia Credito Varejo Fundo Investimento Participacoes</t>
  </si>
  <si>
    <t>Guaruja Fundos De Investimentos Em Cotas Fundos De Investimentos Multimercado Credito Privado</t>
  </si>
  <si>
    <t>Garimpo Fundo de Investimento Renda Fixa Credito Privado</t>
  </si>
  <si>
    <t>Green Capital Fundo Invest Multimercado Credito Privado</t>
  </si>
  <si>
    <t>Fundo Investimentos Quotas Fundos Investimentos Multimercado Credito Privado Garimpeiros</t>
  </si>
  <si>
    <t>Green Lion Fundo De Investimento em Cotas Fundo Investimento Multimercado</t>
  </si>
  <si>
    <t>Gran Torino Fundo Invest Multimercado</t>
  </si>
  <si>
    <t>Green Mile Fundo Investo Multimercado Credito Privado Invest Exterior</t>
  </si>
  <si>
    <t>Green Park Multimercado Fundo de Investimento Cotas Fundo de Investimento</t>
  </si>
  <si>
    <t>Guarani Fundo Aplicacao Quotas Fundos Investimentos</t>
  </si>
  <si>
    <t>Green Pa Fundo Invest Multimercado Credito Privado</t>
  </si>
  <si>
    <t>Granada H10 Fundo Investimento Multimercado Credito Privado</t>
  </si>
  <si>
    <t>Gran Vialle Fundo Aplicacao Quotas Fundo Invest</t>
  </si>
  <si>
    <t>Grupal Fundo Investimento Multimercado</t>
  </si>
  <si>
    <t>Sas Capital Fundo De Investimento Renda Fixa</t>
  </si>
  <si>
    <t>RT Grove Fundo Invest Renda FIXA</t>
  </si>
  <si>
    <t>Grupal Cash Fundo Investimentos Renda Fixa</t>
  </si>
  <si>
    <t>GRP Poloinvest Fundo De Investimento Multimercado</t>
  </si>
  <si>
    <t>Mellon Allocation Growth Fundo Invest Financeiro</t>
  </si>
  <si>
    <t>Granada Fundo de Investimento Multimercado</t>
  </si>
  <si>
    <t>Guariroba Fundos de Investimentos em Cotas Fundos de Investimentos Multimercado Credito Privado</t>
  </si>
  <si>
    <t>Garopaba Fundo Invest Multimercado Credito Privado</t>
  </si>
  <si>
    <t>FIC FI Grus Multimercado</t>
  </si>
  <si>
    <t>Girassol Fundo Investimento Acoes</t>
  </si>
  <si>
    <t>Grandis Fundo De Investimento em Cotas Fundo De Investimento Acoes Exclusivo Previdenciario</t>
  </si>
  <si>
    <t>Guarita Fundo De Investimento em Cotas Fundo Investimento Multimercado Credito Privado</t>
  </si>
  <si>
    <t>Guarita RV Fundo De Investimento Acoes</t>
  </si>
  <si>
    <t>Wealth Management Group of North America, LLC</t>
  </si>
  <si>
    <t>Grupo Ebx 63 Fundo Investimento Multimercado Credito Privado</t>
  </si>
  <si>
    <t>Fundo Invest Renda Fixa Credito Privado GRP</t>
  </si>
  <si>
    <t>Grumari Real Fundo Invest Multimercado</t>
  </si>
  <si>
    <t>Gru Cid Fundo De Investimento em Cotas Fundos Investimento Multimercado Credito Privado</t>
  </si>
  <si>
    <t>GRX 3 Fundo Invest Cotas Fundos Invest Multimercado Credito Privado</t>
  </si>
  <si>
    <t>Grant Fundos De Investimentos Em Cotas Fundos De Investimentos Multimercado Credito Privado</t>
  </si>
  <si>
    <t>GS Allocation Lucro Fundo De Investimento em Cotas Fundo De Investimento Multimercado</t>
  </si>
  <si>
    <t>Gs Allocation Absoluto FIM</t>
  </si>
  <si>
    <t>G5 SB Fundo Investimento Multimercado Credito Privado Invest Exterior</t>
  </si>
  <si>
    <t>Growth Fundo Investo Multimercado Credito Privado</t>
  </si>
  <si>
    <t>Gsfe Fundo Invest Financeiro</t>
  </si>
  <si>
    <t>Goldman Sachs IMA B Fundo Investo Cotas Fundo Invest Renda Fixa</t>
  </si>
  <si>
    <t>Fundo Invest Quotas FI Multimercado Credito Privado Balanced Growth</t>
  </si>
  <si>
    <t>HSBC Growth Fundo Invest Renda Fixa Credito Privado</t>
  </si>
  <si>
    <t>Gestprev 2 Fundo Invest Cotas Fundos Invest Renda Fixa</t>
  </si>
  <si>
    <t>Gestprev 5 Fundo Invest Cotas Fundos Invest Renda Fixa</t>
  </si>
  <si>
    <t>Gestprev 7 Fundo Investimentos Cotas Fundos Investimentos Renda Fixa</t>
  </si>
  <si>
    <t>Gestprev 3 Fundo De Investimento Cotas Fundos De Investimentos Renda Fixa</t>
  </si>
  <si>
    <t>Gestprev 1 Fundo De Investimento em Cotas Fundo De Investimento Renda Fixa</t>
  </si>
  <si>
    <t>Gestprev 8 Fundo Invest Cotas Fundos Invest Renda Fixa</t>
  </si>
  <si>
    <t>Goldstar Di Cash Fi Referenciado</t>
  </si>
  <si>
    <t>Gestprev 6 Fundos De Investimentos em Cotas Fundos Investimentos Renda Fixa</t>
  </si>
  <si>
    <t>GTC Fundo Invest Cotas Fundos Invest Multimercado Credito Privado</t>
  </si>
  <si>
    <t>Gtc Macro Fundo Invest Multimercado Credito Privado</t>
  </si>
  <si>
    <t>GTA FIC FI Multimercado</t>
  </si>
  <si>
    <t>Gestprev 4 Fundo De Investimento em Cotas Fundos Invest Renda Fixa</t>
  </si>
  <si>
    <t>GTI 2 Value Fundo De Investimento Acoes</t>
  </si>
  <si>
    <t>Unibanco GTP Alocacao Dinamico Fundo Invest Cotas Fundos Invest Multimercado</t>
  </si>
  <si>
    <t>GTR Multimercado FI Credito Privado</t>
  </si>
  <si>
    <t>Guito Real As Fundo de Investimento Quotas Fundo de Investimento Multimercado</t>
  </si>
  <si>
    <t>HSBC Fundo Invest Renda Fixa Gateway</t>
  </si>
  <si>
    <t>GTI Value Prev Fundo Investimentos Cotas Fundos Investimentos Multimercado</t>
  </si>
  <si>
    <t>Guarapua Multimercado Fundo Investimentos Cotas Fundos Investimentos</t>
  </si>
  <si>
    <t>Magia Fundo Investimrnto Cotas Fundos Investimento Multimercado Credito Privado</t>
  </si>
  <si>
    <t>Proxy Ventures UK Ltd.</t>
  </si>
  <si>
    <t>ABNAmro AS Fundo Invest Quotas Fundos Invest Multimer Guaramiranga</t>
  </si>
  <si>
    <t>Guardian Capital Fundo De Investimento em Cotas Fundo Investimento Credito Privado</t>
  </si>
  <si>
    <t>Guajara Fundo Invest Cotas Fundos Invest Renda Fixa</t>
  </si>
  <si>
    <t>Manager GTI Value II Fundo Investimento Cotas Fundo Investimento Acoes</t>
  </si>
  <si>
    <t>Guanabara Fundo de Investimento Imobiliario</t>
  </si>
  <si>
    <t>Alfa Total Guepardo Fundo Invest Cotas Fundo Invest Acoes IQ</t>
  </si>
  <si>
    <t>Sul America Guaxuma Fundo Invest Renda Fixa</t>
  </si>
  <si>
    <t>Guepardo Allocation Fundo De Investimento Cotas Fundo De Investimento Acoes</t>
  </si>
  <si>
    <t>Guepardo Fundo Investimento Multimercado Credito Privado</t>
  </si>
  <si>
    <t>Guepardo C FIA</t>
  </si>
  <si>
    <t>Guaeca Fundo Invest Multimercado Credito Privado</t>
  </si>
  <si>
    <t>Guideco Fundo De Investimento Multimercado Credito Privado</t>
  </si>
  <si>
    <t>Guile Fundo Investimentos Multimercado Credito Privado Investimentos Exterior</t>
  </si>
  <si>
    <t>Guepardo Acoes Institucional Fundos De Investimentos em Acoes</t>
  </si>
  <si>
    <t>Fundo Investimentos Cotas Fundos Investimentos Guarani Multimercado</t>
  </si>
  <si>
    <t>Gratidao Fundo Invest Multimercado Credito Privado</t>
  </si>
  <si>
    <t>Gulliver Fundo Invest Renda Fixa</t>
  </si>
  <si>
    <t>Gutenberg Fundo Invest Multimercado</t>
  </si>
  <si>
    <t>Gavea Partners Fundo Investimento Multimercado</t>
  </si>
  <si>
    <t>Gavea Apoena Plus Fundo Invest Cotas Fundos Invest Multimercado</t>
  </si>
  <si>
    <t>Gavea Diversificado Long And Short Master Fundo Invest Cotas Fundo Investo Multimercado</t>
  </si>
  <si>
    <t>Gavea Master Investimentos Exterior Fundo Investimentos Multimercado</t>
  </si>
  <si>
    <t>Gavea Investimento Exterior FICFIM</t>
  </si>
  <si>
    <t>Gavea Diversificado Multi Estrategia Master Fundo de investimento cotas FIM</t>
  </si>
  <si>
    <t>Gavea Bradesco Master Sem Rv Fundo Invest Multimercado</t>
  </si>
  <si>
    <t>Gavea Bradesco Master Com Rv Fundo De Investimento Multimercado</t>
  </si>
  <si>
    <t>Gavea Brasil II Fundo Invest Cotas Fundo Invest Multimercado</t>
  </si>
  <si>
    <t>Gavea Diversificado II Fundo Invest Quotas Fundos Invest Multimercado</t>
  </si>
  <si>
    <t>Gavea Diversificado Master FICFIA</t>
  </si>
  <si>
    <t>Gavea Delta Master Fundo Invest Multimercado</t>
  </si>
  <si>
    <t>Gavea Jus Bft Invest Direitos Creditorios Nao Padronizados</t>
  </si>
  <si>
    <t>Gavea Diversificado Fundo Invest Cotas Fundos Invest Multimercado</t>
  </si>
  <si>
    <t>Gerval Fundos De Investimentos em Cotas Fundos Investimentos Multimercado</t>
  </si>
  <si>
    <t>GVI Fundo De Investimento Em Direitos Creditorios Financeiro</t>
  </si>
  <si>
    <t>Gavea Delta Fundo Invest Cotas Fundos Invest Multimercado</t>
  </si>
  <si>
    <t>ETFS Foreign Exchange Limited - ETFS Long JPY Short GBP (LSE:GBJP)</t>
  </si>
  <si>
    <t>Gavea Master Fundo Investimentos Especialmente Constituido Sem Renda Variavel Multimercado</t>
  </si>
  <si>
    <t>Governanca Gestao Participacoes SA</t>
  </si>
  <si>
    <t>Gavea Master Fundo Investo Especialmente Constituido Com Renda Variavel Multimercado</t>
  </si>
  <si>
    <t>Goodreid Investment Counsel</t>
  </si>
  <si>
    <t>ETFS Foreign Exchange Limited - ETFS Long JPY Short USD (LSE:JPYP)</t>
  </si>
  <si>
    <t>Gavea Previd Brad Sem RV FIC FIM</t>
  </si>
  <si>
    <t>Gavea Previdencia Com Renda Variavel Unibanco Fundo Invest Cotas Fundos Esp Const Mul</t>
  </si>
  <si>
    <t>Gavea Previdencia Sem Renda Variavel Unibanco Fundo Invest Cotas Fundos ESP Const MUL</t>
  </si>
  <si>
    <t>Gwi Funcionarios Fundo Invest Cotas Fundo Invest Acoes</t>
  </si>
  <si>
    <t>Gwi Private Fundo Invest Acoes</t>
  </si>
  <si>
    <t>ETFS Foreign Exchange Limited - ETFS Long NOK Short GBP (LSE:GBNO)</t>
  </si>
  <si>
    <t>GWI Fundo De Investimento em Cotas Fundos Invest Acoes</t>
  </si>
  <si>
    <t>Gavea Previdencia Brad Com Renda Variavel Fundo Invest Cotas Fundo Invest Multimercado</t>
  </si>
  <si>
    <t>ETFS Foreign Exchange Limited - ETFS Long NOK Short USD (LSE:LNOK)</t>
  </si>
  <si>
    <t>GX Multimercado Credito Privado Invest Exterior Fundo Invest Cotas FI</t>
  </si>
  <si>
    <t>Gzd Hedge Fundo Investimento Multimercado</t>
  </si>
  <si>
    <t>GZ Fundo Investimento Cotas Fundos Investimento Multimercado Credito Privado</t>
  </si>
  <si>
    <t>H2 Composite Fundo Invest Cotas Fundos Invest Multimercado</t>
  </si>
  <si>
    <t>Icatu Hartford Credito Privado Fundo De Investimento Renda Fixa Longo Prazo</t>
  </si>
  <si>
    <t>Gz Multimercado Fundo Invest Cotas Fundos Invest</t>
  </si>
  <si>
    <t>ETFS Foreign Exchange Limited - ETFS Long NZD Short GBP (LSE:GBNZ)</t>
  </si>
  <si>
    <t>H3 Select FIC FIM</t>
  </si>
  <si>
    <t>Had Fundo Invest Multimercado Credito Privado</t>
  </si>
  <si>
    <t>Hunan GuanXi Investment Management Co., Ltd.</t>
  </si>
  <si>
    <t>Halley Fundos De Investimentos em Cotas Fundos Investimentos Multimercado Credito Privado</t>
  </si>
  <si>
    <t>H2R3 Multimercado Fundo Investimento Cotas Fundos Investimento</t>
  </si>
  <si>
    <t>Hsbc Cccxc Fundos de Investimentos em Cotas Fundos de Investimentos Multimercado</t>
  </si>
  <si>
    <t>Haia Fundos De Investimentos Em Cotas Fundos De Investimentos Multimercado</t>
  </si>
  <si>
    <t>H2s2 Fundo investimento cotas  Fundo investimento Multi mercado Credito Privado</t>
  </si>
  <si>
    <t>ETFS Foreign Exchange Limited - ETFS Long NZD Short USD (LSE:LNZD)</t>
  </si>
  <si>
    <t>Fundo Investimentos Cotas Fi Multimer Creditos Privado Longo Prazo Invest Ext Aez</t>
  </si>
  <si>
    <t>Hannover FICFIM</t>
  </si>
  <si>
    <t>HSBC FIC FI Renda Fixa Credito Privado Longo Prazo Uniao</t>
  </si>
  <si>
    <t>HSBC Happy Fundos De Investimentos Em Cotas Fundos De Investimentos Multimercado</t>
  </si>
  <si>
    <t>HSBC Hannover Fundo Investimento Renda Fixa</t>
  </si>
  <si>
    <t>Fundo Invest Cotas Fundos Invest Multimercado Ano</t>
  </si>
  <si>
    <t>Harpia I Fundo de Investimento Multimercado</t>
  </si>
  <si>
    <t>HSBC Acoes Fundo Investimento Acoes BA</t>
  </si>
  <si>
    <t>HSBC Fundo Invest Cotas Fundos Invest Renda Fixa Automatico</t>
  </si>
  <si>
    <t>HSBC AVF Fundo Aplicacao Quotas Fundos Invest</t>
  </si>
  <si>
    <t>Hawaii Fundos de Investimentos Renda Fixa</t>
  </si>
  <si>
    <t>Hayim Fundo De Investimento Multimercado Credito Privado</t>
  </si>
  <si>
    <t>Air Fundo Investimento Exclusivo Caixa Renda Fixa</t>
  </si>
  <si>
    <t>Hayman Fundo Invest Cotas Fundos Invest Multimercado Credito Privado</t>
  </si>
  <si>
    <t>HSBC Fundo De Investimento Titulos Valores Mobiliarios Banking</t>
  </si>
  <si>
    <t>Hiber Fundo De Investimento em Cotas Fundo Investimento Multimercado Credito Privado</t>
  </si>
  <si>
    <t>HB Rama Fundo Invest Multimercado Credito Privado Invest Exterior</t>
  </si>
  <si>
    <t>Flexprev Hebane Fundos de Investimentos em Cotas Fundos de Investimentos Multimercado</t>
  </si>
  <si>
    <t>HSBC Fundo Invest Referenciado DI Cash II</t>
  </si>
  <si>
    <t>Fundo Investimento Imobiliario FII Hotel Belo Horizonte Belvedere</t>
  </si>
  <si>
    <t>HSBC Civ Fundo Aplicacao Quotas Fundos Invest Hsbc Civ</t>
  </si>
  <si>
    <t>HSBC Crescer Fundo De Investimento Multimercado</t>
  </si>
  <si>
    <t>HCN Fundo De Investimento em Cotas Fundo Investimento Multimercado Credito Privado</t>
  </si>
  <si>
    <t>HSBC Fundo Investimentos Referenciado Selic CCXII</t>
  </si>
  <si>
    <t>Fides Equity Hedge 30 Fundo Invest Cotas Fundos Invest Multimercado</t>
  </si>
  <si>
    <t>HSBC Master Funcionarios Fundo De Investimento em Cotas Fundo De Investimento Multimercado</t>
  </si>
  <si>
    <t>Western Asset Hedge Dolar Referenciado Fundo Invest</t>
  </si>
  <si>
    <t>Legg Mason Cambio Dolar Prime Fundo Investimentos Cotas Fi Referenciado</t>
  </si>
  <si>
    <t>Hsbc Fundo Invest Referenciado Ipca Defense</t>
  </si>
  <si>
    <t>HDI Credit Fundos Investimentos Renda Fixa Credito Privado</t>
  </si>
  <si>
    <t>HDI CSHG Fundo Investimentos Renda Fixa Credito Privado Longo Prazo</t>
  </si>
  <si>
    <t>Heindall Institucional FIC FIA</t>
  </si>
  <si>
    <t>Bb Hadassa Fundos de Investimentos em Cotas Fundos de Investimentos Multimercado Credito Privado</t>
  </si>
  <si>
    <t>Fundo Investimentos Quotas Fundos Investimentos Multimercado Credito Privado Heads</t>
  </si>
  <si>
    <t>HSBC HDI Seguros Fundo De Investimento Renda Fixa Credito</t>
  </si>
  <si>
    <t>HSBC Master Fundo De Investimento em Cotas Fundo Investimento Multimercado</t>
  </si>
  <si>
    <t>Hsbc Fundos De Investimentos em Cotas Fundos Investimentos Referenciado Di Special</t>
  </si>
  <si>
    <t>The Angel Gabriel Foundation</t>
  </si>
  <si>
    <t>UBS Pactual Heat Fundo Investimentos Cotas Fundo Investimentos Multimercado</t>
  </si>
  <si>
    <t>Fundo Investimentos Financeiro Health</t>
  </si>
  <si>
    <t>Hebron Fundo De Investimento Participacoes</t>
  </si>
  <si>
    <t>ICICI Prudential Mutual Fund - ICICI Prudential Multiple Yield Fund - Series 8 - 1822 Days - Plan D</t>
  </si>
  <si>
    <t>ETFS Foreign Exchange Limited - ETFS Long SEK Short GBP (LSE:GBSK)</t>
  </si>
  <si>
    <t>Helanfra Fundo Investimento Cotas Fundos Investimento Multimercado</t>
  </si>
  <si>
    <t>Credit Suisse Hedge Fundo De Investimento Divida Externa Longo Prazo</t>
  </si>
  <si>
    <t>Hermes Fundos De Investimentos Em Cotas Fundos De Investimentos Multimercado</t>
  </si>
  <si>
    <t>Hematita Fundo De Investimento em Cotas Fundos Investimento Multimercado Credito Privado</t>
  </si>
  <si>
    <t>Hermes Fundo De Investimento Imobiliario</t>
  </si>
  <si>
    <t>Fundo Invest Multimercado Credito Privado Helena</t>
  </si>
  <si>
    <t>ETFS Foreign Exchange Limited - ETFS Long SEK Short USD (LSE:LSEK)</t>
  </si>
  <si>
    <t>HSBC Fundo Investimento Multimercado Future Composto II</t>
  </si>
  <si>
    <t>HSBC Fundo Investimento Multimercado Future Composto Iii</t>
  </si>
  <si>
    <t>Fuchun Haijie Dingzeng No.52 Assets Management Plan</t>
  </si>
  <si>
    <t>ETFS Foreign Exchange Limited - ETFS Long USD Short GBP (LSE:GBUS)</t>
  </si>
  <si>
    <t>Wanjia Gongying Wutongshu Assets Management Plan</t>
  </si>
  <si>
    <t>HF Core Allocation II Fundos De Investimentos Em Cotas FIM Credito Privado</t>
  </si>
  <si>
    <t>HSBC Feb Fundo Investimento Financeiro</t>
  </si>
  <si>
    <t>3H Fundo Investimento Multimercado Credito Privado</t>
  </si>
  <si>
    <t>Alliance Asset Management Company</t>
  </si>
  <si>
    <t>Gaar Antares Fundo De Investimento Multimercado</t>
  </si>
  <si>
    <t>HSBC Fundo Invest Cambial Future</t>
  </si>
  <si>
    <t>Hsbc Fundo Investimento Referenciado Di Pb</t>
  </si>
  <si>
    <t>GF Hengding No.8 Collective Asset Management Plan</t>
  </si>
  <si>
    <t>HG 468 Fundo Investimento Cotas Fundos Investimento Multimercado</t>
  </si>
  <si>
    <t>Hedge Dolar Private Fundo Aplicacao Quotas Fundos Invest</t>
  </si>
  <si>
    <t>H&amp;G Fundo Invest Cotas Fundos Invest Multimercado</t>
  </si>
  <si>
    <t>CSHG Fix Dinamico Fundo Invest Cotas Fundos Invest Multimercado</t>
  </si>
  <si>
    <t>Santander PB HG Ibiza FIC FI Multimercado</t>
  </si>
  <si>
    <t>Fundo Invest Cotas Fundo Invest Multimercado High Premium</t>
  </si>
  <si>
    <t>HDFC Mutual Fund - HDFC Fixed Maturity Plans - Series 32 - HDFC FMP 1111D November 2014 (1)</t>
  </si>
  <si>
    <t>Spirit Classico Fundo Aplicacao Quotas Fundo Invest</t>
  </si>
  <si>
    <t>Gaar Intrepid Fundo Investimento Cotas Fundos Investimento Multimercado</t>
  </si>
  <si>
    <t>HG Fix Dinamico 7 Fundo Invest Cotas Fundos Invest</t>
  </si>
  <si>
    <t>HG Bond Fundo De Investimento Divida Externa</t>
  </si>
  <si>
    <t>Real AS HG Verde 90 Fundo Invest Quotas Fundos Invest Multimercado</t>
  </si>
  <si>
    <t>Hg Agar Fundo Invest Cotas Fundo Invest Multimercado</t>
  </si>
  <si>
    <t>HGN Fundo Invest Multimercado Credito Privado</t>
  </si>
  <si>
    <t>HG Multimanager Plus IB FI Multimercado</t>
  </si>
  <si>
    <t>HG Multimanager IB FI Multimercado</t>
  </si>
  <si>
    <t>Atuarial 02 Fundo Invest Renda Fixa Bsps</t>
  </si>
  <si>
    <t>HSBC Fundo Invest Cotas Fundos Invest Referenciado Di Grupos</t>
  </si>
  <si>
    <t>HG Top Fat Fundo De Investimento Quotas Fundos De Investimentos Multimercado</t>
  </si>
  <si>
    <t>HG Top Managers Fundo Invest Cotas Fundo Invest Multimercado</t>
  </si>
  <si>
    <t>Hg Top Fiundo investimento Multimercado</t>
  </si>
  <si>
    <t>Hg Verde Fat Fundo Investimentos Quotas FI Multimercado</t>
  </si>
  <si>
    <t>HG Yield Fundo Invest Divida Externa</t>
  </si>
  <si>
    <t>HSBC Hedge X Fundo Invest Multimercado Longo Prazo</t>
  </si>
  <si>
    <t>Hematita H10 Fundos De Investimentos Em Cotas Fundos De Investimentos Multimercado Credito Privado</t>
  </si>
  <si>
    <t>H&amp;H  Fundo Investimento Cotas Fundos Investimento Multimercado</t>
  </si>
  <si>
    <t>Hsbc High Yield Fundo Invest Financeiro Ba</t>
  </si>
  <si>
    <t>HSBC Fundo Invest Cotas Fundos Invest Renda Fixa Aquisicao</t>
  </si>
  <si>
    <t>Hinter Fundo Invest Multimercado Credito Privado</t>
  </si>
  <si>
    <t>High Mix De Fundo De Aplicacao Em Quotas Investimento Financeiro</t>
  </si>
  <si>
    <t>Fundo Invest Direitos Creditorios Hiper</t>
  </si>
  <si>
    <t>HJA Fundos De Investimentos Em Cotas Fundos De Investimentos Multimercado</t>
  </si>
  <si>
    <t>High Top Di Fundo Aplicacao Quotas Fundos Invest Financeiro</t>
  </si>
  <si>
    <t>HJ Fundo Invest Cotas Fundos Invest Acoes</t>
  </si>
  <si>
    <t>HSBC Fundo De Investimento Renda Fixa JNJ</t>
  </si>
  <si>
    <t>Lirio Fundo Invest Cotas Fundos Invest Multimercado</t>
  </si>
  <si>
    <t>Highlake Fundo Investimento Multimercado</t>
  </si>
  <si>
    <t>Hallong Fundo Invest Cotas Fundo Invest Multimercado</t>
  </si>
  <si>
    <t>ETFS Foreign Exchange Limited - ETFS Short AUD Long EUR</t>
  </si>
  <si>
    <t>Helena II Fundo Invest Multimercado Credito Privado</t>
  </si>
  <si>
    <t>Helmo Fundos de Investimentos Multimercado Credito Privado</t>
  </si>
  <si>
    <t>Helena Fundo De Investimento em Cotas Fundos Investimento Multimercado</t>
  </si>
  <si>
    <t>Helmer Hanssen Multiestrategia Fi Multmercado</t>
  </si>
  <si>
    <t>Highland FIC FI Multimercado Credito Privado</t>
  </si>
  <si>
    <t>Hedge Fundo De Investimento Acoes</t>
  </si>
  <si>
    <t>Banespa Holanda Fundos de Investimentos em Cotas Fundos de Investimentos Multimercado</t>
  </si>
  <si>
    <t>HSBC Fundo Investimentos Multimercado FEF CD</t>
  </si>
  <si>
    <t>ETFS Foreign Exchange Limited - ETFS Short AUD Long GBP (LSE:AUGB)</t>
  </si>
  <si>
    <t>Hsbc Fundo de Investimento Cotas Fundos Investimento Referenciado Di Money Market</t>
  </si>
  <si>
    <t>HSBC Fundo Invest Multi Acoes Valor</t>
  </si>
  <si>
    <t>Fundo Investimentos Financeiro HSBC Maximum Di</t>
  </si>
  <si>
    <t>HMCT Fundo De Investimento em Cotas Fundo De Investimento Multimercado</t>
  </si>
  <si>
    <t>Himalaia Fundo Investimentos Renda Fixa Credito Privado</t>
  </si>
  <si>
    <t>HSBC Previdencia Conservador Fundo Invest Renda Fixa</t>
  </si>
  <si>
    <t>ETFS Foreign Exchange Limited - ETFS Short AUD Long USD (LSE:SAD)</t>
  </si>
  <si>
    <t>Himalaia Fundo De Investimento em Cotas Fundo Investimento Multimercado</t>
  </si>
  <si>
    <t>Himalaya Fundo de Investimento Cotas Fundos Investimento Multimercado Credito Privado</t>
  </si>
  <si>
    <t>Halley Fundo Invest Cotas Fundos Invest Multimercado</t>
  </si>
  <si>
    <t>Vinci Harmonicus Fundo Investimento Multimercado Credito Privado Invest Exterior</t>
  </si>
  <si>
    <t>ETFS Foreign Exchange Limited - ETFS Short CAD Long GBP (LSE:CAGB)</t>
  </si>
  <si>
    <t>HSBC Moderado Fundo Invest Financeiro BA</t>
  </si>
  <si>
    <t>ETFS Foreign Exchange Limited - ETFS Short CHF Long EUR</t>
  </si>
  <si>
    <t>Hsbc Multiportfolio Fundo Aplicacao Quotas Fundo Investimentos</t>
  </si>
  <si>
    <t>Hannover Renda Fixa Fundo de Investimento Cotas Fundos Investimento</t>
  </si>
  <si>
    <t>Honor Master Multimercado Fundos de Investimentos em Cotas Fundos de Investimentos</t>
  </si>
  <si>
    <t>ABN Amro Fundo De Investimento Quotas Fundos De Investimentos Multimercado Hermes</t>
  </si>
  <si>
    <t>Hannover II Fundo Invest Cotas Fundos Invest Renda Fixa</t>
  </si>
  <si>
    <t>Honor II Fundo De Investimento Multimercado Fundo De Investimento em Cotas</t>
  </si>
  <si>
    <t>ETFS Foreign Exchange Limited - ETFS Short CHF Long GBP (LSE:CHGB)</t>
  </si>
  <si>
    <t>Hannover III Fundo Invest Cotas Fundos Invest Multimercado</t>
  </si>
  <si>
    <t>HSBC Fundo Investimento Renda Fixa Oez</t>
  </si>
  <si>
    <t>ETFS Foreign Exchange Limited - ETFS Short CHF Long USD (LSE:SCHP)</t>
  </si>
  <si>
    <t>Good Hope Fundo Investimentos Multimercado Credito Privado</t>
  </si>
  <si>
    <t>Horus Moderado Fundo Investimentos Multimercado</t>
  </si>
  <si>
    <t>Hope Fundo Invest Multimercado Credito Privado Invest Exterior</t>
  </si>
  <si>
    <t>Hsbc Fundo Invest Renda Fixa Houston</t>
  </si>
  <si>
    <t>Horizonte FICFIM</t>
  </si>
  <si>
    <t>Holden Ventures LLC</t>
  </si>
  <si>
    <t>Hepcot FICFIM</t>
  </si>
  <si>
    <t>Oxford Fundo Invest Multimercado</t>
  </si>
  <si>
    <t>ETFS Foreign Exchange Limited - ETFS Short EUR Long GBP (LSE:URGB)</t>
  </si>
  <si>
    <t>HSBC Fundo De Investimento Divida Externa Brasil Soberano</t>
  </si>
  <si>
    <t>HSBC Fundo Invest Cotas Fundos Invest Referenciado Di Private Money MK</t>
  </si>
  <si>
    <t>Hsbc Pibbs Sem Opcao Venda Classe Fundo Investimentos Acoes</t>
  </si>
  <si>
    <t>Hsbc Private Multiportfolio Fundo Aplicacao Quotas Fundo Invest</t>
  </si>
  <si>
    <t>Hph Fundos de Investimentos em Cotas Fundos de Investimentos Multimercado</t>
  </si>
  <si>
    <t>ETFS Foreign Exchange Limited - ETFS Short EUR Long USD (LSE:SEUP)</t>
  </si>
  <si>
    <t>HSBC Pibbs Com Opcao Venda Classe Fundos Investimentos Acoes</t>
  </si>
  <si>
    <t>Porto Fundo Investimento Multimercado Longo Prazo Credito Privado</t>
  </si>
  <si>
    <t>HSBC Fundo Invest Cotas Fundos Invest Referenciado Di Previdente</t>
  </si>
  <si>
    <t>Mellon Hrf 10 Fundo Invest Cotas Fundos Invest Renda Fixa Longo Prazo</t>
  </si>
  <si>
    <t>ETFS Foreign Exchange Limited - ETFS Short GBP Long EUR</t>
  </si>
  <si>
    <t>Harbor Fundo Invest Acoes</t>
  </si>
  <si>
    <t>Hercules Fundo De Investimento Multimercado Credito Privado Investimento Exterior</t>
  </si>
  <si>
    <t>Fundo Aplicacao Quotas Fundos Invest HSBC Private Di</t>
  </si>
  <si>
    <t>Mellon HRF 04 Fundo Invest Cotas Fundos Invest Renda Fixa Longo Prazo</t>
  </si>
  <si>
    <t>ETFS Foreign Exchange Limited - ETFS Short GBP Long USD (LSE:SGBP)</t>
  </si>
  <si>
    <t>Mellon Hrf 01 Fundos de Investimentos em Cotas Fundos de Investimentos Renda Fixa Longo Prazo</t>
  </si>
  <si>
    <t>Mellon Hrf 05 Fundo Investimentos Cotas Fundo Investimentos Renda Fixa Longo Prazo</t>
  </si>
  <si>
    <t>Mellon Hrf 02 Fundo Invest Cotas Fundos Invest Renda Fixa Longo Prazo</t>
  </si>
  <si>
    <t>Hsbc Fundo Invest Renda Fixa Credito Privado Longo Prazo Rez</t>
  </si>
  <si>
    <t>Mellon Hrf 06 Fundo Investimentos Cotas Fundos Investimentos Renda Fixa Longo Prazo</t>
  </si>
  <si>
    <t>Mellon HRF 08 Fundo De Investimento em Cotas Fundos Invest Renda Fixa Longo Prazo</t>
  </si>
  <si>
    <t>Mellon HRF 09 Fundo Invest Cotas Fundos Invest Renda Fixa Longo Prazo</t>
  </si>
  <si>
    <t>Mellon HRF 07 Fundo Investimento Cotas Fundo Investimento Renda Fixa Longo Prazo</t>
  </si>
  <si>
    <t>Fundo Invest Quotas Fundos Invest Multimercado Credito Priv Harmonia</t>
  </si>
  <si>
    <t>HSBC Fundo De Investimento Renda Fixa Pre Fixado Longo Prazo Max</t>
  </si>
  <si>
    <t>Rio Fundo De Investimento em Cotas Fundo Investimento Multimercado</t>
  </si>
  <si>
    <t>Harpia Fundo Investimento Cotas Fundos Investimento Acoes</t>
  </si>
  <si>
    <t>Fundo Aplicacao Quotas Fundos Invest Hsbc Resistence</t>
  </si>
  <si>
    <t>Horus Fundos de Investimentos em Cotas Fundos de Investimentos Multimercado</t>
  </si>
  <si>
    <t>ETFS Foreign Exchange Limited - ETFS Short JPY Long GBP (LSE:JPGB)</t>
  </si>
  <si>
    <t>HSBC Agata Fundo Invest Cotas Fundos Invest Multimercado</t>
  </si>
  <si>
    <t>Fundo Invest Cotas Fundos Invest Horizonte Multimercado</t>
  </si>
  <si>
    <t>Horizonte Plus Fundos de Investimentos em Cotas Fundos de Investimentos Multimercado</t>
  </si>
  <si>
    <t>Horizonte Fundo De Investimento em Cotas Fundo Investimento Multimercado Credito Privado</t>
  </si>
  <si>
    <t>Hsbc XXXV Fundo Aplicacao Quotas Fundos Invest</t>
  </si>
  <si>
    <t>HSBC XXXVI Fundo Aplicacao Quotas Fundos Investimento</t>
  </si>
  <si>
    <t>ETFS Foreign Exchange Limited - ETFS Short JPY Long USD (LSE:SJPY)</t>
  </si>
  <si>
    <t>Horizon Fechado Longo Prazo Fundos De Investimentos em Cotas Fundos Investimentos Multimercado</t>
  </si>
  <si>
    <t>Fundo Invest Financeiro Hsbc Saguaraji</t>
  </si>
  <si>
    <t>Hsbc XXXVII Fundo Aplicacao Quotas Fundos Invest</t>
  </si>
  <si>
    <t>Hsbc  Planejar Arrojado Fundo Investimento Em Cotas Fundos de Investimentos Multimercado</t>
  </si>
  <si>
    <t>ETFS Foreign Exchange Limited - ETFS Short NOK Long EUR</t>
  </si>
  <si>
    <t>HSBC Fundo Investimento Cotas Fundo Investimento Previdenciario Renda Fixa Future Gold</t>
  </si>
  <si>
    <t>HSBC Fundo Investimento Multimercado Credito Privado Longo Prazo Hatar</t>
  </si>
  <si>
    <t>Helvetia Master Fundo Invest Acoes</t>
  </si>
  <si>
    <t>ETFS Foreign Exchange Limited - ETFS Short NOK Long GBP (LSE:NOGB)</t>
  </si>
  <si>
    <t>HSBC Fundo Invest Multimercado Longo Prazo DCXXII</t>
  </si>
  <si>
    <t>Hsbc Tripa Vantagem Fundo Investimento Renda Fixa Longo Prazo</t>
  </si>
  <si>
    <t>Hsbc Fundo Invest Cotas Fundo Investimento Acoes Ibovespa Regimes Previdencia</t>
  </si>
  <si>
    <t>ETFS Foreign Exchange Limited - ETFS Short NOK Long USD (LSE:SNOK)</t>
  </si>
  <si>
    <t>Real Fundo Invest Quotas Fundos Invest Referenciado Di Hovh</t>
  </si>
  <si>
    <t>ETFS Foreign Exchange Limited - ETFS Short NZD Long GBP (LSE:NZGB)</t>
  </si>
  <si>
    <t>ETFS Foreign Exchange Limited - ETFS Short NZD Long USD (LSE:SNZD)</t>
  </si>
  <si>
    <t>Hsbc VIII Fundo Aplicacao Quotas Fundos Invest</t>
  </si>
  <si>
    <t>HSBC Fundo De Investimento em Cotas Fundos Investimento Multimercado Condominio</t>
  </si>
  <si>
    <t>ETFS Foreign Exchange Limited - ETFS Short SEK Long EUR</t>
  </si>
  <si>
    <t>Hsbc Fundo Invest Acoes Carteira Private</t>
  </si>
  <si>
    <t>HSBC Fundo Investimento Referenciado IGPM Eco</t>
  </si>
  <si>
    <t>Hsbc Fundo Invest Cotas Fundos Invest Multimercado Planejar Agressivo</t>
  </si>
  <si>
    <t>ETFS Foreign Exchange Limited - ETFS Short SEK Long GBP (LSE:SKGB)</t>
  </si>
  <si>
    <t>Everbright-Jiangxin Fund XingTong ZheXin 1st Asset Management Plan</t>
  </si>
  <si>
    <t>HSBC Planejar Conservador Fundo Invest Cotas Fundo Investo Multimercado</t>
  </si>
  <si>
    <t>ETFS Foreign Exchange Limited - ETFS Short SEK Long USD (LSE:SSEK)</t>
  </si>
  <si>
    <t>Fundo Investimento Referenciado Di GJ</t>
  </si>
  <si>
    <t>Farol Fundo De Investimento em Cotas Fundo Invest Renda Fixa</t>
  </si>
  <si>
    <t>ETFS Foreign Exchange Limited - ETFS Short USD Long GBP (LSE:USGB)</t>
  </si>
  <si>
    <t>Hsbc Fundo Investimento Renda Fixa Assurance II</t>
  </si>
  <si>
    <t>HSBC Fundo De Investimento Em Cotas Fundo Investimento Multimercado Longo prazo 716</t>
  </si>
  <si>
    <t>Hsbc LP 717 Fundo Investimento Cotas Fundo Invest Multimercado</t>
  </si>
  <si>
    <t>HSBC Indice Fundo Invest Financeiro</t>
  </si>
  <si>
    <t>HSBC IX Fundo Aplicacao Quotas Fundos Invest</t>
  </si>
  <si>
    <t>Fundos Invest Cotas Fundos Invest Multimercado Solar</t>
  </si>
  <si>
    <t>HSBC Small Caps Top FIC FIA</t>
  </si>
  <si>
    <t>HSBC FIA Small Caps Master</t>
  </si>
  <si>
    <t>HSBC Smart 4 Fundo Invest Multimercado</t>
  </si>
  <si>
    <t>Fundo Invest Hs Cd Premium Renda Fixa Credito Privado</t>
  </si>
  <si>
    <t>Hsbc Solido Fundo Investimento Financeiro</t>
  </si>
  <si>
    <t>Santander PB Hosston Fundos De Investimentos Cotas FIM Credito Privado</t>
  </si>
  <si>
    <t>HSBC Santa Helena Fundo Invest Cotas Fundo Invest Multimercado Longo Prazo Credito Privado</t>
  </si>
  <si>
    <t>HSBC Fundo Invest Renda Fixa Credito Privado Longo Prazo Titulos Privados</t>
  </si>
  <si>
    <t>HSBC Girassol Fundo Investimento Multimercado Credito Privado</t>
  </si>
  <si>
    <t>Fundo Aplicacao Quotas Fundo Invest Hsbc Vi</t>
  </si>
  <si>
    <t>HSBC Fundo De Investimento em Cotas Fundo Investimento Multimercado Credito Privado Pension</t>
  </si>
  <si>
    <t>Hsbc Fundo Investimento Cotas Fi Renda Fixa Novo Volga</t>
  </si>
  <si>
    <t>Fundo Aplicacao Quotas Fundo Invest Hsbc Xv</t>
  </si>
  <si>
    <t>Sucesso Fundo Invest Cotas Fundos Invest Multimercado Longo Prazo</t>
  </si>
  <si>
    <t>HSBC VP Fundo Invest Financeiro</t>
  </si>
  <si>
    <t>Icatu Hartford Gold Eco Renda Fixa Fundo Invest</t>
  </si>
  <si>
    <t>E Health Fundo Invest Multimercado Credito Privado</t>
  </si>
  <si>
    <t>HSBC Fundo Invest Multimercado Termo</t>
  </si>
  <si>
    <t>Target Fundo De Investimento em Cotas Fundo Investimento Multimercado Longo Prazo Credito Privado</t>
  </si>
  <si>
    <t>Fundo Invest Tesla Previdenciario Multimercado</t>
  </si>
  <si>
    <t>Hsbc Fi Previdenciario Renda Fixa Previs</t>
  </si>
  <si>
    <t>Weathered, Howe &amp; Associates Pty. Ltd.</t>
  </si>
  <si>
    <t>HSBC Timming Fundo Invest Renda Fixa</t>
  </si>
  <si>
    <t>Hintil Fundo Invest Multimercado Credito Privado Invest Exterior</t>
  </si>
  <si>
    <t>FT Fundo De Investimento em Cotas Fundos De Investimento Multimercado</t>
  </si>
  <si>
    <t>HSBC Investidor Fundo Invest Cotas Fundos Invest Renda Fixa</t>
  </si>
  <si>
    <t>HSBC Fundo Invest Acoes Ibovespa Top</t>
  </si>
  <si>
    <t>Hatikva II Fundo Invest Multimercado Invest Exterior Credito Privado</t>
  </si>
  <si>
    <t>Hummer Fundo Investimento Multimercado</t>
  </si>
  <si>
    <t>Hunter Fundo Invest Multimercado</t>
  </si>
  <si>
    <t>HSBC Vale Rio Doce Fundo Invest Acoes</t>
  </si>
  <si>
    <t>Victoria Fundo de Investimento Multimercado Credito Privado Longo Prazo</t>
  </si>
  <si>
    <t>Haven Fundo Invest Cotas Fundo Invest Multimercado</t>
  </si>
  <si>
    <t>Harvest Fundo Invest Cotas Fundos Invest Multimercado</t>
  </si>
  <si>
    <t>Santander High Vol Fundo De Investimento em Cotas Fundo De Investimento Multimercado</t>
  </si>
  <si>
    <t>Highview Fundo Investimento Multimercado</t>
  </si>
  <si>
    <t>Santander Hawkk Fundo Investo Cotas Fundo Investo Prev Multimercado Credito Privado</t>
  </si>
  <si>
    <t>HVJ Fundo Invest Quotas Multimercado Fundo Invest Quotas Fundo Invest</t>
  </si>
  <si>
    <t>Ti Hawk Fundo Invest Cotas Fundos Invest Acoes</t>
  </si>
  <si>
    <t>Hydra Fundo De Investimento em Cotas Fundos De Investimento em Multimercado</t>
  </si>
  <si>
    <t>Hydrus Fundo Invest Cotas Fundos Invest Multimercado</t>
  </si>
  <si>
    <t>Highway Fundo Invest Multimercado Credito Privado</t>
  </si>
  <si>
    <t>Hydrus Fundo de investimento cotas Fundo investimento Multimercado</t>
  </si>
  <si>
    <t>Fundo Investimentos Cotas Fundos Investimentos Hexagono Multimercado Credito Privado</t>
  </si>
  <si>
    <t>High Yield Fundo Invest Renda Fixa Credito</t>
  </si>
  <si>
    <t>Hyper Fundo Investimento Imobiliario</t>
  </si>
  <si>
    <t>Icatu Hartford 10B Fundo Investimentos Multimercado</t>
  </si>
  <si>
    <t>Icatu Hartford 10E Fundo Invest Multimercado</t>
  </si>
  <si>
    <t>Icatu Hartford 20B Fundo Investimento Multimercado</t>
  </si>
  <si>
    <t>Icatu Hartford 10C Fundo Investimento Multimercado</t>
  </si>
  <si>
    <t>Icatu Hartford Fundo Invest Cotas Fundo Investo Composto 20 Maxi Premium Multimercado Previdenciario</t>
  </si>
  <si>
    <t>Icatu Hartford 49B Fundo Invest Multimercado</t>
  </si>
  <si>
    <t>Icatu Hartford 20C Fundo Investimentos Multimercado</t>
  </si>
  <si>
    <t>Icatu Hartford 49C Fundo Invest Multimercado</t>
  </si>
  <si>
    <t>Yantai Jindian Investment Co., Ltd.</t>
  </si>
  <si>
    <t>Icatu Hartford 49E Fundo Invest Multimercado</t>
  </si>
  <si>
    <t>Mellon Inr 281 Fundo Invest Referenciado Di</t>
  </si>
  <si>
    <t>Eleva UCITS Fund - Eleva European Selection</t>
  </si>
  <si>
    <t>ETFS Foreign Exchange Limited - ETFS 3x Long NZD Short GBP</t>
  </si>
  <si>
    <t>Ialsa Fundo Invest Cotas Fundo Invest Multimercado</t>
  </si>
  <si>
    <t>ETFS Foreign Exchange Limited - ETFS 3x Long NOK Short USD</t>
  </si>
  <si>
    <t>ETFS Foreign Exchange Limited - ETFS 3x Long SEK Short USD</t>
  </si>
  <si>
    <t>ETFS Foreign Exchange Limited - ETFS 3x Long NZD Short USD</t>
  </si>
  <si>
    <t>Santander IBA BR Fundo Investo Cotas Fundo Investo Multimercado Credito Privado</t>
  </si>
  <si>
    <t>ETFS Foreign Exchange Limited - ETFS 3x Long CHF Short USD</t>
  </si>
  <si>
    <t>ETFS Foreign Exchange Limited - ETFS 3x Long CAD Short GBP</t>
  </si>
  <si>
    <t>ETFS Foreign Exchange Limited - ETFS 3x Long NOK Short GBP</t>
  </si>
  <si>
    <t>ETFS Foreign Exchange Limited - ETFS 3x Long CAD Short USD</t>
  </si>
  <si>
    <t>Kono Corporation</t>
  </si>
  <si>
    <t>ETFS Foreign Exchange Limited - ETFS 3x Short NOK Long USD</t>
  </si>
  <si>
    <t>FIA Votorantim Ibicui</t>
  </si>
  <si>
    <t>PRO IBCC Fundo Aplicacao Quotas Fundo De Investimento Financeiro</t>
  </si>
  <si>
    <t>ETFS Foreign Exchange Limited - ETFS 3x Short CHF Long USD</t>
  </si>
  <si>
    <t>Zhongrong Jinfeng (Beijing) Investment Holding Co., Ltd.</t>
  </si>
  <si>
    <t>ETFS Foreign Exchange Limited - ETFS 3x Short SEK Long GBP</t>
  </si>
  <si>
    <t>Ibex Fundo Investimento Participacoes</t>
  </si>
  <si>
    <t>HSBC IBEU Fundo De Investimento Financeiro</t>
  </si>
  <si>
    <t>ETFS Foreign Exchange Limited - ETFS 3x Short NZD Long USD</t>
  </si>
  <si>
    <t>ETFS Foreign Exchange Limited - ETFS 3x Short CAD Long USD</t>
  </si>
  <si>
    <t>Menora Mivtachim 00 Shiklitmemshaltit Lelo Menayot</t>
  </si>
  <si>
    <t>VC Ibema Fundo De Investimento Quotas Fundo De Investimento Multimercado Fundo De Investimento Cotas</t>
  </si>
  <si>
    <t>Icon Multimercado Fundo Investimento Cotas Fundos Investimento</t>
  </si>
  <si>
    <t>Ibiuna Long Short STR Master Fundo De Investimento Multimercado</t>
  </si>
  <si>
    <t>ETFS Foreign Exchange Limited - ETFS Bearish EUR vs G10 Currency Basket Securities</t>
  </si>
  <si>
    <t>Ibiza Fundo De Investimento Multimercado</t>
  </si>
  <si>
    <t>Fundo Investimentos Cotas Fundos Investimentos Kicker Multimercado Credito Privado</t>
  </si>
  <si>
    <t>Ibirapuera Fundo Investimento Renda Fixa</t>
  </si>
  <si>
    <t>Kono Corporation, Investment Arm</t>
  </si>
  <si>
    <t>IB Institucional Fundo Aplicacao Quotas Fundos Investimento</t>
  </si>
  <si>
    <t>Manager Ibiuna Hedge Fundo De Investimento em Cotas Fundo De Investimento Multimercado</t>
  </si>
  <si>
    <t>Fundo Invest Cotas Fundos Invest Votorantim Ibiuna Long Short Multimercado</t>
  </si>
  <si>
    <t>VC Ibema Fundo De Investimento em Participacoes</t>
  </si>
  <si>
    <t>Ibiuna Hedge STR Fundo De Investimentos em Cotas Fundos Investimentos Multimercado</t>
  </si>
  <si>
    <t>Ibiuna Previdencia Master Fundo Investimento Multimercado</t>
  </si>
  <si>
    <t>Lahak P Short Term Deposi Plus</t>
  </si>
  <si>
    <t>VC Ibema Fundo Investimento Imobiliario FII</t>
  </si>
  <si>
    <t>Ibiuna Long Biased Fundo De Investimento Cotas Fundos De Investimento Multimercado</t>
  </si>
  <si>
    <t>ETFS Foreign Exchange Limited - ETFS Bearish USD vs G10 Currency Basket Securities</t>
  </si>
  <si>
    <t>Manager Ibiuna Long Short Fundos De Investimentos Em Cotas Fundos De Investimentos Multimercado</t>
  </si>
  <si>
    <t>ETFS Foreign Exchange Limited - ETFS Bearish GBP vs G10 Currency Basket Securities</t>
  </si>
  <si>
    <t>ETFS Foreign Exchange Limited - ETFS Long HUF Short USD</t>
  </si>
  <si>
    <t>Fundo Invest Votorantim Capital Protected IBOV Multimercado Credito Privado</t>
  </si>
  <si>
    <t>Ibare Fundos De Investimentos Em Cotas Fundos De Investimentos Multimercado Credito Privado</t>
  </si>
  <si>
    <t>ETFS Foreign Exchange Limited - ETFS Long ILS Short USD</t>
  </si>
  <si>
    <t>Santa Emilia Fundo Invest Cotas FI Multimercado Credito Privado</t>
  </si>
  <si>
    <t>Fundo De Investimento em Cotas Fundos De Investimento Acoes Ibovespa 114</t>
  </si>
  <si>
    <t>ETFS Foreign Exchange Limited - ETFS Long MXN Short USD</t>
  </si>
  <si>
    <t>ETFS Foreign Exchange Limited - ETFS Long ZAR Short USD</t>
  </si>
  <si>
    <t>Icatu Hartford 20E Fundo Invest Multimercado</t>
  </si>
  <si>
    <t>ETFS Foreign Exchange Limited - ETFS Long BRL Short USD</t>
  </si>
  <si>
    <t>Enxo Fundos de Investimentos em Cotas Fundos de Investimentos Multimercado Credito Privado</t>
  </si>
  <si>
    <t>IBT MBI Fundo Invest Financeiro</t>
  </si>
  <si>
    <t>ETFS Foreign Exchange Limited - ETFS Long CZK Short USD</t>
  </si>
  <si>
    <t>Ibiuna Fundo Invest Multimercado Invest Exterior</t>
  </si>
  <si>
    <t>Ibiuna II Fundo De Investimento em Cotas Fundos Invest Multimercados</t>
  </si>
  <si>
    <t>ETFS Foreign Exchange Limited - ETFS Bullish USD vs G10 Currency Basket Securities</t>
  </si>
  <si>
    <t>Ibiuna Hedge Fundo Invest Multimercado</t>
  </si>
  <si>
    <t>Ibiuna Long Short Feeder I Fundo De Investimento em Cotas Fundos Invest Multimercado</t>
  </si>
  <si>
    <t>Ibiuna Long Short Master Fundo Invest Multimercado</t>
  </si>
  <si>
    <t>Goldman Sachs IBX Ativo Fundo Invest Cotas Fundo Invest Acoes</t>
  </si>
  <si>
    <t>Fundo Invest Titulos Valores Mobiliarios Modal Ibovespa Bull</t>
  </si>
  <si>
    <t>Imbuia Fundo Invest Multimercado Credito Privado Invest Exterior</t>
  </si>
  <si>
    <t>Mellon Ibiza Fundo Invest Multimercado</t>
  </si>
  <si>
    <t>Santander Ibiza FIC FI Multimercado</t>
  </si>
  <si>
    <t>Goldman Sachs Master IBX Ativo Fundo Invest Acoes</t>
  </si>
  <si>
    <t>Vitoria Ibiza Fundo Invest Multimercado Credito Privado</t>
  </si>
  <si>
    <t>Icatu Hartford Generation Gold 2010 Fundos De Investimentos Em Cotas Fundo De Investimento</t>
  </si>
  <si>
    <t>Icatu Hartford Estrategia 2010 Silver Fundo Invest Cotas Fundo Invest</t>
  </si>
  <si>
    <t>Icatu Hartford Di Soberano Fundo Investimento Referenciado</t>
  </si>
  <si>
    <t>Santander Fundos de Investimentos Ico2 Acoes Sem Opcao Venda</t>
  </si>
  <si>
    <t>Voba Rhein Neckar Spezial Fonds</t>
  </si>
  <si>
    <t>ETFS Foreign Exchange Limited - ETFS 3x Short CHF Long GBP</t>
  </si>
  <si>
    <t>Santander Fundo Invest ICO2 Acoes Com Opcao Venda</t>
  </si>
  <si>
    <t>ETFS Foreign Exchange Limited - ETFS 3x Long CHF Short GBP</t>
  </si>
  <si>
    <t>Icatu Hartford Cash Referenciado Selic Fundo Investimento</t>
  </si>
  <si>
    <t>Banrisul Icatu Cap Soberano Renda Fixa</t>
  </si>
  <si>
    <t>IC Clube Invest</t>
  </si>
  <si>
    <t>ETFS Foreign Exchange Limited - ETFS 3x Short SEK Long EUR</t>
  </si>
  <si>
    <t>Ruilong No.6 Special Assets Management Plan</t>
  </si>
  <si>
    <t>ETFS Foreign Exchange Limited - ETFS Bullish EUR vs G10 Currency Basket Securities</t>
  </si>
  <si>
    <t>Mam Pte. Ltd.</t>
  </si>
  <si>
    <t>ETFS Foreign Exchange Limited - ETFS 3x Long SEK Short EUR</t>
  </si>
  <si>
    <t>Icatu Hartford Cetus Soberano Renda Fixa Fundo Invest</t>
  </si>
  <si>
    <t>Icatu Hartford Portfolio Fundo Investimento Cotas Fundo Invest Multimercado</t>
  </si>
  <si>
    <t>ETFS Foreign Exchange Limited - ETFS 3x Short NZD Long GBP</t>
  </si>
  <si>
    <t>ETFS Foreign Exchange Limited - ETFS 3x Long NZD Short EUR</t>
  </si>
  <si>
    <t>Icaro Fundo Invest Cotas Fundo Invest Multimercado</t>
  </si>
  <si>
    <t>Icarai Gold Fundo Investimentos Multimercado</t>
  </si>
  <si>
    <t>ETFS Foreign Exchange Limited - ETFS 3x Long NOK Short EUR</t>
  </si>
  <si>
    <t>Fundo Invest Fator Jabura Acoes</t>
  </si>
  <si>
    <t>ETFS Foreign Exchange Limited - ETFS 3x Short NZD Long EUR</t>
  </si>
  <si>
    <t>Ibiuna Hedge Str Master Fundo Invest Multimercado</t>
  </si>
  <si>
    <t>ETFS Foreign Exchange Limited - ETFS 3x Short NOK Long EUR</t>
  </si>
  <si>
    <t>Icatu Hartford Fundo Investimento Cotas Fi Multimercado Oabprev-Sp</t>
  </si>
  <si>
    <t>Icatu Hartford Future Fundo Investimento Cotas Fundo Invest Renda Fixa</t>
  </si>
  <si>
    <t>Icskp Fundo De Investimento em Cotas Fundo Investimento Multimercado Invest Exterior Curto Prazo</t>
  </si>
  <si>
    <t>Icatu Hartford Portfolio Premium FICFIM</t>
  </si>
  <si>
    <t>Theseus Immo 2 IBV Immobilien Fonds</t>
  </si>
  <si>
    <t>ETFS Foreign Exchange Limited - ETFS Bullish GBP vs G10 Currency Basket Securities</t>
  </si>
  <si>
    <t>CRTM Holdings Co., Ltd.</t>
  </si>
  <si>
    <t>Icatu Seg Brasil Total Fundo Invest Cotas Fundos Invest Multimercado</t>
  </si>
  <si>
    <t>ETFS Foreign Exchange Limited - ETFS 3x Short SEK Long USD</t>
  </si>
  <si>
    <t>Icatu Protecao Real Fundo Investimento Renda Fixa Credito Privado</t>
  </si>
  <si>
    <t>TI 21 Previdenciaro Fundo De Investimento em Cotas Fundo Investimento Multimercado</t>
  </si>
  <si>
    <t>ETFS Foreign Exchange Limited - ETFS 3x Long SEK Short GBP</t>
  </si>
  <si>
    <t>Icatu Multigestores Estruturados FIC FIM</t>
  </si>
  <si>
    <t>ETFS Foreign Exchange Limited - ETFS 3x Short NOK Long GBP</t>
  </si>
  <si>
    <t>Icatu Hartford Seg Soberano Fundo Invest Renda Fixa</t>
  </si>
  <si>
    <t>ETFS Foreign Exchange Limited - ETFS 3x Short CAD Long GBP</t>
  </si>
  <si>
    <t>Agri Invest Limited</t>
  </si>
  <si>
    <t>ETFS Foreign Exchange Limited - ETFS 5x Short AUD Long USD</t>
  </si>
  <si>
    <t>Holnest Investments Limited</t>
  </si>
  <si>
    <t>Teta 2B Aghach Medina Lakolmezeg Avir</t>
  </si>
  <si>
    <t>ETFS Foreign Exchange Limited - ETFS 5x Short CAD Long USD</t>
  </si>
  <si>
    <t>ETFS Foreign Exchange Limited - ETFS 5x Short CHF Long USD</t>
  </si>
  <si>
    <t>ETFS Foreign Exchange Limited - ETFS 5x Short EUR Long USD</t>
  </si>
  <si>
    <t>Fundo Invest Cotas Fundos Invest Caixa Ideal Renda Fixa Longo Prazo</t>
  </si>
  <si>
    <t>Seg Aposentadoria Inflation Limited Fundo de Investimento Renda Fixa</t>
  </si>
  <si>
    <t>Mercantil 1B Agach Havarot</t>
  </si>
  <si>
    <t>Fundo Invest Cotas Fundos Invest Indiana Multimercado</t>
  </si>
  <si>
    <t>Grosseltern AG</t>
  </si>
  <si>
    <t>Lahak P Conservative Dollar</t>
  </si>
  <si>
    <t>Lahak P Active Shekel Bonds</t>
  </si>
  <si>
    <t>GTJA Allianz - Fuda No.1 Assets Management Plan</t>
  </si>
  <si>
    <t>Fapes Eagle Fundo De Investimento Multimercado Previdenciario</t>
  </si>
  <si>
    <t>Perfin Infinity Equity Brazil Fundo Invest Acoes</t>
  </si>
  <si>
    <t>Maua Ies Fundo Invest Cotas Fundo Invest Multimercado</t>
  </si>
  <si>
    <t>Mt. Audubon Associates</t>
  </si>
  <si>
    <t>Maua Ies II FICFIM</t>
  </si>
  <si>
    <t>Senta Pua Equity Fundo Investimento Cotas Fundos Investimento Acoes</t>
  </si>
  <si>
    <t>Ibovespa Institucional Fundo Invest Acoes</t>
  </si>
  <si>
    <t>Iemanja Fundo Invest Cotas Fundos Invest Multimercado Credito Privado</t>
  </si>
  <si>
    <t>JPM Master Credito Privado Inflacao Fundo Invest Renda Fixa</t>
  </si>
  <si>
    <t>HSBC Cambial Fundo Invest Financeiro Ba</t>
  </si>
  <si>
    <t>IF Consultant Fundo Investimento Multimercado</t>
  </si>
  <si>
    <t>BB Institucional Federal Fundo De Investimento em Cotas Fundo De Investimento Renda Fixa Longo Prazo</t>
  </si>
  <si>
    <t>Western Asset Inflation II Renda Fixa Fundo Invest</t>
  </si>
  <si>
    <t>Paris Fundo Investimento Renda Fixa</t>
  </si>
  <si>
    <t>HSBC Fundo Invest Cotas Fi Renda Fixa Cred Priv Prevideciario Inflacao</t>
  </si>
  <si>
    <t>Mix Inflation IB Renda Fixa Fundo Invest</t>
  </si>
  <si>
    <t>Western Asset Inflation Total Ativo Fundo Investimento Renda Fixa</t>
  </si>
  <si>
    <t>Swisscanto AST Avant Immobilien Ausland P</t>
  </si>
  <si>
    <t>Western Asset Inflacao Implicita Fundo Invest Renda Fixa</t>
  </si>
  <si>
    <t>Ibiuna Invest Fundo de Investimento Multimercado</t>
  </si>
  <si>
    <t>HSBC Fundo De Investimento Renda Fixa Previdenciario Inflacao</t>
  </si>
  <si>
    <t>Fundo Invest Imobiliario Gafisa Bco Bbm Interative Flat Itaim</t>
  </si>
  <si>
    <t>Unibanco Infra Estrutura Fundo De Investimento em Cotas Fundos Invest Acoes</t>
  </si>
  <si>
    <t>Fundo Investimento Acoes Caixa Construcao</t>
  </si>
  <si>
    <t>BB Top Acoes Infraestrutura FIA</t>
  </si>
  <si>
    <t>BB Acoes Infraestrutura Fundo Invest Cotas Fundos Invest</t>
  </si>
  <si>
    <t>Axiom European Financial Debt Limited</t>
  </si>
  <si>
    <t>Fundo Investimento Participacoes Instituicoes Financeiras Seguradoras</t>
  </si>
  <si>
    <t>Igarapes Fundo De Investimento em Cotas Fundo Investimento Multimercado Credito Privado</t>
  </si>
  <si>
    <t>Fundo Invest Multimercado Credito Privado Igarata</t>
  </si>
  <si>
    <t>IGIA Fundo Investimento Multimercado Credito Privado</t>
  </si>
  <si>
    <t>IGM Fundo De Investimento em Cotas Fundo Investimento Multimercado Credito Privado</t>
  </si>
  <si>
    <t>Ignacio Loyola Fundo Invest Cotas Fi Multimercado Longo Prazo</t>
  </si>
  <si>
    <t>HSBC IGP 5 Fundo Aplicacao Quotas Fundo Investimento</t>
  </si>
  <si>
    <t>Santander Banespa FI Renda Fixa IGPM</t>
  </si>
  <si>
    <t>Denargo Capital LLC</t>
  </si>
  <si>
    <t>Iguatemi Renda Fixa Fundo De Investimento em Cotas Fundo Investimento</t>
  </si>
  <si>
    <t>Iguacu Fundo Invest Cotas Fundos Invest Multimercado Credito Privado</t>
  </si>
  <si>
    <t>Iguana Fundo Investimento Multimercado Credito Privado Investimento Exterior</t>
  </si>
  <si>
    <t>Western Asset Iguacu Fundo Invest Renda Fixa Credito Privado</t>
  </si>
  <si>
    <t>Icatu Hartford XXXIV Fundo Invest Renda Fixa</t>
  </si>
  <si>
    <t>Icatu Hartford XXXIII Fundo Investimento Renda Fixa</t>
  </si>
  <si>
    <t>Icatu Hartford Aposent Inflacao Renda fixa Fundo investimento</t>
  </si>
  <si>
    <t>Icatu Hartford Acumulacao Master Fundo Invest Renda Fixa</t>
  </si>
  <si>
    <t>Icatu Hartford Aposentadoria Fundo Investimento Referenciado</t>
  </si>
  <si>
    <t>Icatu Hartford Advanced Fundo Investimento Multimercado</t>
  </si>
  <si>
    <t>Icatu Hartford Anis Previdenciaro Fundo Investimento Multimercado</t>
  </si>
  <si>
    <t>Icatu Hartford Classic Fundo Invest Renda Fixa</t>
  </si>
  <si>
    <t>Icatu Hartford Moderado B Fundo Investimento Renda Fixa</t>
  </si>
  <si>
    <t>Icatu Hartford Moderado C Fundo Invest Renda Fixa</t>
  </si>
  <si>
    <t>Icatu Hartford Cap Arpoador Fundo De Investimento Financeiro</t>
  </si>
  <si>
    <t>Icatu Hartford Cap Itacoatiara Fundo de Investimento Financeiro</t>
  </si>
  <si>
    <t>Icatu Hartford Cap Grumari Fundo Invest Financeiro</t>
  </si>
  <si>
    <t>Maquine Fundo de Investimento em Ações Investimento No Exterior</t>
  </si>
  <si>
    <t>Icatu Hartford Di Fundo Invest Referenciado Classic</t>
  </si>
  <si>
    <t>Icatu Hartford Moderado E Fundo de Investimento Renda Fixa</t>
  </si>
  <si>
    <t>Icatu Hartford Foco Minha Aposentadoria 2030 FIC FIM</t>
  </si>
  <si>
    <t>IH Foco Minha Aposentadoria 2040 Fundo Invest Cotas FI Multimercado</t>
  </si>
  <si>
    <t>Icatu Hartford Foco Minha Aposentadoria 2020 FIC FIM</t>
  </si>
  <si>
    <t>Porter White Investment Company, L.P.</t>
  </si>
  <si>
    <t>Icatu Hartford Fundo Mutuo Pensao Atuarial Renda Fixa Fundo Invest</t>
  </si>
  <si>
    <t>Icatu Hartford Fix Fundo Invest Referenciado Di</t>
  </si>
  <si>
    <t>Fundo Invest Icatu Hartford Referenciado IGP</t>
  </si>
  <si>
    <t>Icatu Hartford Long Short Fundo Invest</t>
  </si>
  <si>
    <t>Icatu Hartford Privilege Composto 49 Fundo</t>
  </si>
  <si>
    <t>Icatu Hartford Privilege Renda Fixa Fundo Invest</t>
  </si>
  <si>
    <t>Fundos Invest Multimercado Ihprev Cont Conservador</t>
  </si>
  <si>
    <t>Fundos Invest Multimercado Ihprev Prosp Conservador</t>
  </si>
  <si>
    <t>Icatu Hartford Seguros Soberano R Fundo Invest Renda FIXA</t>
  </si>
  <si>
    <t>Icatu Hartford Reliance Asset Allocation Fundo Invest</t>
  </si>
  <si>
    <t>Icatu Hartford Renda IGPM Soberano Fundos Invest Renda FIXA</t>
  </si>
  <si>
    <t>Icatu Hartford Renda IPCA Soberano Fundo Invest Cotas FI Renda Fixa</t>
  </si>
  <si>
    <t>Icatu Hartford Renda IGPM Soberano Fundo Invest Cotas FI Renda Fixa</t>
  </si>
  <si>
    <t>Icatu Hartford Renda Fixa Fundo Invest Credito Privado Previdenciario</t>
  </si>
  <si>
    <t>Icatu Hartford Renda Fixa Fundo Invest</t>
  </si>
  <si>
    <t>Icatu Hartford Estrategia Soberano Fundo Invest Renda FIXA</t>
  </si>
  <si>
    <t>Icatu Hartford Seguros Soberano T Fundo Invest Renda FIXA</t>
  </si>
  <si>
    <t>Icatu Hartford Fundo Invest Cotas Fi Oabprev Nordeste Multimercado</t>
  </si>
  <si>
    <t>Icatu Hartford XI Fundo Invest Renda FIXA</t>
  </si>
  <si>
    <t>JEMB Family L.P.</t>
  </si>
  <si>
    <t>PingAn Fortune * Chuangying Issue 1 No.87 Collective Capital Trust Plan</t>
  </si>
  <si>
    <t>The Chiimu Partnership LLP</t>
  </si>
  <si>
    <t>Highbridge Loan Management 5-2015, Ltd</t>
  </si>
  <si>
    <t>Pinefields Investement Service Limited, Asset Management Arm</t>
  </si>
  <si>
    <t>Banque BEMO sal, Asset Management Arm</t>
  </si>
  <si>
    <t>Kazakhstan Kagazy PLC, Employee Benefit Trust</t>
  </si>
  <si>
    <t>SBC Retirement Fund</t>
  </si>
  <si>
    <t>BAMLL Commercial Mortgage Securities Trust 2014-FL1</t>
  </si>
  <si>
    <t>New Providence Asset Management LLC</t>
  </si>
  <si>
    <t>Hyatt Hotel Portfolio Trust 2014-HYT</t>
  </si>
  <si>
    <t>EcoInvest LLC</t>
  </si>
  <si>
    <t>New Residential Mortgage Loan Trust 2014-3</t>
  </si>
  <si>
    <t>Mendota Venture Capital</t>
  </si>
  <si>
    <t>Pangaea Capital Management</t>
  </si>
  <si>
    <t>LBBW AM - Fonds Nr. 800</t>
  </si>
  <si>
    <t>kVW-Renten - Fonds 4</t>
  </si>
  <si>
    <t>Aquarius Opportunity Fund</t>
  </si>
  <si>
    <t>Deka-RentSpezial HighYield 6/2020</t>
  </si>
  <si>
    <t>New Hope Group Co., Ltd, Investment Arm</t>
  </si>
  <si>
    <t>FDC Vectis</t>
  </si>
  <si>
    <t>La Française Investment Solutions - Liquidity Short Term FCP</t>
  </si>
  <si>
    <t>Keren Finance Actif Sicav</t>
  </si>
  <si>
    <t>AXA Investment Managers Paris Capital Solutions Fund</t>
  </si>
  <si>
    <t>Starquest Capital - ISF 2014-4</t>
  </si>
  <si>
    <t>Finaltis SA - Finaltis Efficient.Euro FCP</t>
  </si>
  <si>
    <t>PT Trimegah Asset Management - Tram Pundi Kas 2 Fund</t>
  </si>
  <si>
    <t>Tendercapital Alternative Funds PLC - Alternative V Fund</t>
  </si>
  <si>
    <t>Pinebridge Investments Hong Kong Limited - Pinebridge India Equity Fund - Provident Fund</t>
  </si>
  <si>
    <t>Amundi Absolute Return Advent Global Opportunity II</t>
  </si>
  <si>
    <t>Amundi Absolute Return Macquarie Asian Alpha Fund</t>
  </si>
  <si>
    <t>Amundi Absolute Return Advent Hedged Convertible Fund</t>
  </si>
  <si>
    <t>JM Financial Mutual Fund - Floating Rate Short Term Fund</t>
  </si>
  <si>
    <t>Sundaram Mutual Fund - Sundaram World Brand Fund - Series III</t>
  </si>
  <si>
    <t>ETFS Foreign Exchange Limited - ETFS 5x Short JPY Long USD</t>
  </si>
  <si>
    <t>JM Financial Mutual Fund - Floating Rate Long Term Fund</t>
  </si>
  <si>
    <t>Anima SGR SpA - Cedola Alto Potenziale 2022 Fund</t>
  </si>
  <si>
    <t>ETFS Foreign Exchange Limited - ETFS 5x Short NOK Long USD</t>
  </si>
  <si>
    <t>Anima SGR SpA - Cedola Alto Potenziale 2022 I Fund</t>
  </si>
  <si>
    <t>ETFS Foreign Exchange Limited - ETFS 5x Short NZD Long USD</t>
  </si>
  <si>
    <t>Kona -  Real Estate Fund</t>
  </si>
  <si>
    <t>ETFS Foreign Exchange Limited - ETFS 5x Short SEK Long USD</t>
  </si>
  <si>
    <t>Armonia - Real Estate Fund</t>
  </si>
  <si>
    <t>ETFS Foreign Exchange Limited - ETFS 5x Short AUD Long EUR (BITE:AUE5)</t>
  </si>
  <si>
    <t>Amundi Accumulazione Flessibile Due Cap UCITS Fund</t>
  </si>
  <si>
    <t>Xinyu Chenxi Investment Co., Ltd.</t>
  </si>
  <si>
    <t>ETFS Foreign Exchange Limited - ETFS 5x Short CAD Long EUR</t>
  </si>
  <si>
    <t>ETFS Foreign Exchange Limited - ETFS 5x Short CHF Long EUR</t>
  </si>
  <si>
    <t>ETFS Foreign Exchange Limited - ETFS 5x Short GBP Long EUR</t>
  </si>
  <si>
    <t>ETFS Foreign Exchange Limited - ETFS 5x Short JPY Long EUR</t>
  </si>
  <si>
    <t>ETFS Foreign Exchange Limited - ETFS 5x Short NOK Long EUR</t>
  </si>
  <si>
    <t>ETFS Foreign Exchange Limited - ETFS 5x Short NZD Long EUR</t>
  </si>
  <si>
    <t>ETFS Foreign Exchange Limited - ETFS 5x Short SEK Long EUR</t>
  </si>
  <si>
    <t>ETFS Foreign Exchange Limited - ETFS 5x Short USD Long EUR (BITE:USE5)</t>
  </si>
  <si>
    <t>ETFS Foreign Exchange Limited - ETFS 5x Short AUD Long GBP</t>
  </si>
  <si>
    <t>UBS Cayman Trust 1 - Colombia US Contrarian Fund - JPY Twin Alpha Neo</t>
  </si>
  <si>
    <t>ETFS Foreign Exchange Limited - ETFS 5x Short CAD Long GBP</t>
  </si>
  <si>
    <t>Axis Mutual Fund - Axis Fixed Term Plan - Series 73 (1098 days)</t>
  </si>
  <si>
    <t>ETFS Foreign Exchange Limited - ETFS 5x Short CHF Long GBP</t>
  </si>
  <si>
    <t>Dim Funds Sicav S.A. - PV</t>
  </si>
  <si>
    <t>ETFS Foreign Exchange Limited - ETFS 5x Short EUR Long GBP (LSE:SUP5)</t>
  </si>
  <si>
    <t>Koers Groep Beheer B.V.</t>
  </si>
  <si>
    <t>ETFS Foreign Exchange Limited - ETFS 5x Short JPY Long GBP</t>
  </si>
  <si>
    <t>Dim Funds Sicav S.A. - Global Fund</t>
  </si>
  <si>
    <t>ETFS Foreign Exchange Limited - ETFS 5x Short SEK Long GBP</t>
  </si>
  <si>
    <t>LH Enhanced Fixed Income Fund 9M3</t>
  </si>
  <si>
    <t>Kubanskaya Upravlyayushchaya Kompaniya - Ekaterininskiy</t>
  </si>
  <si>
    <t>Anlo Invest Ab</t>
  </si>
  <si>
    <t>Krung Thai Fixed Income Fif Enhanced7</t>
  </si>
  <si>
    <t>Krung Thai Thanasup B128 Fund</t>
  </si>
  <si>
    <t>Krung Thai Conservative 25/75 RMF</t>
  </si>
  <si>
    <t>ETFS Foreign Exchange Limited - ETFS 5x Short USD Long GBP (LSE:PUS5)</t>
  </si>
  <si>
    <t>Scb Fixed Income Accredited Investors And Special Retail Fund 3M17</t>
  </si>
  <si>
    <t>Thanachart Fixed Income 6M85</t>
  </si>
  <si>
    <t>Thanachart Fixed Income 6M86</t>
  </si>
  <si>
    <t>K Enhanced Fixed Income 6 Months C Fund</t>
  </si>
  <si>
    <t>K Fixed Income 6 Months Cl Fund</t>
  </si>
  <si>
    <t>Pelathon Management Group Pty Ltd, Investment Arm</t>
  </si>
  <si>
    <t>Julian Schwinger Foundation For Physics Research</t>
  </si>
  <si>
    <t>SCB Foreign Fixed Income Accredited Investors And Special Retail Fund 6M48</t>
  </si>
  <si>
    <t>Ufcw Employers Food Trade Industries Health Welfare Trust Fund</t>
  </si>
  <si>
    <t>JWH Global Analytics Fund, L.P.</t>
  </si>
  <si>
    <t>Xinjiang Dingbang Equity Investment Co., Ltd.</t>
  </si>
  <si>
    <t>MSE Loan Pool Trust - VII</t>
  </si>
  <si>
    <t>Nantong Kunde Investment Co., Ltd.</t>
  </si>
  <si>
    <t>Guolian Targetedly Seasoned New Issue Selected No.3 Collective</t>
  </si>
  <si>
    <t>Remus Capital LLP</t>
  </si>
  <si>
    <t>FREMF 2014-K41 Mortgage Trust</t>
  </si>
  <si>
    <t>Edsouth Indenture No. 8, LLC</t>
  </si>
  <si>
    <t>Morgan Stanley Bank America Merrill Lynch Trust 2014-C19</t>
  </si>
  <si>
    <t>Essence Securities Dingxiang No.2 Collective Assets Management Plan</t>
  </si>
  <si>
    <t>GM Venda Veiculos Fundo Invest Direitos Creditorios</t>
  </si>
  <si>
    <t>Ikoporan Endowment Fundo Invest Cotas FI Multimercado Credito Privado</t>
  </si>
  <si>
    <t>Xinjiang XinAn Equity Investment Partnership Enterprise (Limited Partnership)</t>
  </si>
  <si>
    <t>Technicolor Ventures</t>
  </si>
  <si>
    <t>Ilhabela Fundo Investimento Acoes Investidor Qualificado</t>
  </si>
  <si>
    <t>Hsbc Fundo Investimento Multimercado Craft</t>
  </si>
  <si>
    <t>Fundo Invest Cotas Fundos Invest Ilheus Multimercado Credito Privado</t>
  </si>
  <si>
    <t>Pmc Joint Venture, L.P. 2000</t>
  </si>
  <si>
    <t>Ilha Fundo Investimentos Multimercado</t>
  </si>
  <si>
    <t>Perfin Long Short FICFIM</t>
  </si>
  <si>
    <t>ILU  Fundo De Investimento em Cotas Fundo De Investimento Multimercado</t>
  </si>
  <si>
    <t>Fundo Invest Cotas Fundos Invest Votorantim Renda Fixa Ima Geral</t>
  </si>
  <si>
    <t>Fundo Invest Cotas Fundo Invest ILHA Redonda Multimer Credito Privado</t>
  </si>
  <si>
    <t>Safra Ima Fundo De Investimento Renda Fixa</t>
  </si>
  <si>
    <t>Safra IMA Fundo Investimentos Cotas Fundo Investimentos Renda Fixa</t>
  </si>
  <si>
    <t>Votorantim Ima B 5 Mais Fundo Invest Renda Fixa</t>
  </si>
  <si>
    <t>Unibanco Master Fundo Invest Renda Fixa Imab 5</t>
  </si>
  <si>
    <t>Jinyun Issue 50 (Hairunda) Collective Capital Trust</t>
  </si>
  <si>
    <t>Enerprev Ima B Ativo (A) Fundo Prev Exclusivo Invest Multimercado</t>
  </si>
  <si>
    <t>Ilheus Renda Fixa Fundo Investimento Cotas Fundos Investimento</t>
  </si>
  <si>
    <t>Unibanco Master Fundo Investimentos Renda Fixa IMA B5 Mais</t>
  </si>
  <si>
    <t>Fundo Invest Cotas Fundos Invest Caixa Performance Ima B Renda Fixa Lp</t>
  </si>
  <si>
    <t>Singular Capital Trust R2007ZX111</t>
  </si>
  <si>
    <t>Imbuia Fundo Invest Cotas Fundos Invest Acoes</t>
  </si>
  <si>
    <t>Icatu Hartford FI Cotas FI Renda Fixa Moderado Maxi Previdenciario</t>
  </si>
  <si>
    <t>Icatu Hartford Fundo Invest Cotas Fi Renda Fixa Moderado Previdenciari</t>
  </si>
  <si>
    <t>Imola Fundo Investo Multimercado</t>
  </si>
  <si>
    <t>Fundo Invest Acoes HSBC Indice</t>
  </si>
  <si>
    <t>HSBC Ind Fundo De Investimento em Cotas Fundos De Investimento Multimercado Credito Privado</t>
  </si>
  <si>
    <t>Fundo Investimentos Cotas Fundos Investimentos Multimercado Indus</t>
  </si>
  <si>
    <t>Sudameris Fundo Invest Referenciado Di Institucional</t>
  </si>
  <si>
    <t>BB Divida Externa LP MIL Fundo Investimento</t>
  </si>
  <si>
    <t>Opportunity Infinity FIM</t>
  </si>
  <si>
    <t>PB Infinito Fundo De Investimento em Cotas Fundo De Investimento Multimercado</t>
  </si>
  <si>
    <t>Fundo Investimento Financeiro Boston Capital Inflation Index</t>
  </si>
  <si>
    <t>Fundos Investimentos Quotas Fundo Investimentos Multimercado Infraprev</t>
  </si>
  <si>
    <t>Antecip Bilheteria Ingresso Facil Fundos de Investimentos Direitos Creditorios</t>
  </si>
  <si>
    <t>Santa Ines Fundos de Investimentos em Cotas Fundos de Investimentos Multimercado</t>
  </si>
  <si>
    <t>HSBC Fundo Investimento Cotas Fundos Investimento Multimercado Investprev</t>
  </si>
  <si>
    <t>Fundo Foco INR Investimentos Multimercado</t>
  </si>
  <si>
    <t>Santander Fundo Investimento Multimercado Institucional</t>
  </si>
  <si>
    <t>Somma Interlagos Fundo Invest Multimercado</t>
  </si>
  <si>
    <t>Santander Pb Innova Fundos De Investimentos Em Cotas Fundos De Investimentos Multimercado</t>
  </si>
  <si>
    <t>Alfa Investor 164 Fundo Invest Multimercado Credito Privado Iq</t>
  </si>
  <si>
    <t>Fundo Investimentos Cotas Fundos Investimentos Inova Multimercado</t>
  </si>
  <si>
    <t>HSBC Fundo Investimento Cotas Fundo Investimento Credito Privado Multimercado Ouro</t>
  </si>
  <si>
    <t>Sul America Alocacao Fundo Invest Cotas Fundos Invest Multimercado</t>
  </si>
  <si>
    <t>Icatu Hartford IPC Gold Fundo De Investimento Renda Fixa</t>
  </si>
  <si>
    <t>Hsbc DPGE Master Fundos de Investimentos Referenciado Credito Privado Longo Prazo Portfolio</t>
  </si>
  <si>
    <t>Santander PB Ipe FICFIM</t>
  </si>
  <si>
    <t>Banrisul Ipe Credito Privado Fundo de Investimento Multimercado Longo Prazo</t>
  </si>
  <si>
    <t>Fundo Invest Cotas Fundos Invest Multimercado Ipf</t>
  </si>
  <si>
    <t>Anchor Capital Investments Limited (DB:ACP)</t>
  </si>
  <si>
    <t>ACREST Property Group GmbH</t>
  </si>
  <si>
    <t>Fundo Invest Quotas Fundos Invest Multimercado Ipiranga</t>
  </si>
  <si>
    <t>Opportunity Ipojuca Fundo De Investimento em Cotas Fundos De Investimento Multimercado</t>
  </si>
  <si>
    <t>Fundo Investimentos Quotas Fundos Investimentos Multimercado Ipojuca II</t>
  </si>
  <si>
    <t>Fundo Invest Multimercado Credito Privado Ipanema</t>
  </si>
  <si>
    <t>Pioneer Structured Solution Fund - Progetto Cedola 02/2020</t>
  </si>
  <si>
    <t>Alfa Rio Ipanema Fundo De Investimento Multimercado Credito Privado</t>
  </si>
  <si>
    <t>HSBC Fundo Investimento Regimes Previdencia Renda Fixa Ativo Ipca</t>
  </si>
  <si>
    <t>Quorum Ipanema Fundos De Investimentos Multimercado Credito Privado</t>
  </si>
  <si>
    <t>K.G. Larsson Invest Ab</t>
  </si>
  <si>
    <t>Alma Property Partners</t>
  </si>
  <si>
    <t>Icatu Hartford Fi Cotas Fi Renda Fixa Moderado Premium Previdenciario</t>
  </si>
  <si>
    <t>Fundo Invest Cotas Fundos Invest Itaoca Multimercado Credito Privado</t>
  </si>
  <si>
    <t>Nike Fundo De Investimento em Cotas Fundo Investimento Multimercado Credito Privado</t>
  </si>
  <si>
    <t>Franklin Templeton Continuous Growth (Equity) Fund</t>
  </si>
  <si>
    <t>UBS ETC Linked to UBS Bloomberg CMCI Agriculture Index - 1 Year</t>
  </si>
  <si>
    <t>Azb St Institucional Renda Fixa S Fundo Investimento</t>
  </si>
  <si>
    <t>Advantage Itau Long Duration IRFM Renda Fixa Fundo Investimento</t>
  </si>
  <si>
    <t>Unibanco Master IRFM Fundo Investimentos Renda Fixa</t>
  </si>
  <si>
    <t>UBS ETC (CHF) Linked to the UBS Bloomberg CMCI Agriculture CHF Hedged Total Return Index</t>
  </si>
  <si>
    <t>UBS ETC (EUR) Linked to the UBS Bloomberg CMCI Agriculture EUR Hedged Total Return Index</t>
  </si>
  <si>
    <t>Santander Fi Referenciado IRF M Titulos Publicos</t>
  </si>
  <si>
    <t>Arco Iris Fundo Invest Cotas Fundo Invest Multimercado Invest Exterior</t>
  </si>
  <si>
    <t>UBS ETC (USD) Linked to the UBS Bloomberg CMCI Agriculture USD Total Return Index</t>
  </si>
  <si>
    <t>UBS ETC (EUR) Linked to UBS Bloomberg CMCI Aluminum EUR Hedged Index</t>
  </si>
  <si>
    <t>UBS ETC (USD) Linked to the UBS Bloomberg CMCI Aluminium USD Total Return Index</t>
  </si>
  <si>
    <t>UBS ETC (CHF) Linked to the UBS Bloomberg CMCI Brent Crude Oil CHF Hedged Total Return Index</t>
  </si>
  <si>
    <t>Fundo Investimentos Votorantim Renda Fixa IRF M 1 Mais</t>
  </si>
  <si>
    <t>UBS ETC (EUR) Linked to the UBS Bloomberg CMCI Brent Crude Oil EUR Hedged Total Return Index</t>
  </si>
  <si>
    <t>UBS ETC (USD) Linked to the UBS Bloomberg CMCI Brent Crude Oil USD Total Return Index</t>
  </si>
  <si>
    <t>UBS ETC (USD) Linked to the UBS Bloomberg CMCI Brent Crude Oil USD Total Return Index - 1 Year</t>
  </si>
  <si>
    <t>Fundo Investimentos Caixa Iseda Renda Fixa Longo Prazo</t>
  </si>
  <si>
    <t>UBS ETC (USD) Linked to the UBS Bloomberg CMCI Brent Crude Oil USD Total Return Index - 3 Month</t>
  </si>
  <si>
    <t>BB Acoes Indice Sustentabilidade Empresarial Jovem Fundos Investimentos Cotas Fundos de Acoes</t>
  </si>
  <si>
    <t>UBS ETC (USD) Linked to the UBS Bloomberg CMCI Brent Crude Oil USD Total Return Index - 6 Month</t>
  </si>
  <si>
    <t>JP Morgan Russia Feeder (Equity) Fund</t>
  </si>
  <si>
    <t>UBS ETC (CHF) Linked to UBS Bloomberg CMCI Composite CHF Hedged Index</t>
  </si>
  <si>
    <t>UBS ETC (EUR) Linked to the UBS Bloomberg CMCI Composite EUR Hedged Total Return Index</t>
  </si>
  <si>
    <t>Abn Amro Isla Longo Prazo Fundo Investimentos Renda Fixa</t>
  </si>
  <si>
    <t>UBS ETC Linked to UBS Bloomberg CMCI Composite Index</t>
  </si>
  <si>
    <t>UBS ETC Linked to UBS Bloomberg CMCI Composite Index - 1 Year</t>
  </si>
  <si>
    <t>UBS ETC Linked to UBS Bloomberg CMCI Composite Index - 3 Month</t>
  </si>
  <si>
    <t>Santander Insurance Fundos De Investimentos Em Cotas Fundos De Investimentos Multimercado</t>
  </si>
  <si>
    <t>UBS ETC Linked to UBS Bloomberg CMCI Composite Index - 6 Month</t>
  </si>
  <si>
    <t>Fundo Invest Multimercado Abrolhos</t>
  </si>
  <si>
    <t>Santander Conta Inteligente 60 Fundo Invest Renda Fixa Longo Prazo</t>
  </si>
  <si>
    <t>Fundo Investimento Cotas Fundo Investimento Itaim Renda Fixa</t>
  </si>
  <si>
    <t>Mercatto Itaipava Credito Privado FIM</t>
  </si>
  <si>
    <t>UBS ETC (CHF) Linked to the UBS Bloomberg CMCI Cocoa CHF Hedged Total Return Index</t>
  </si>
  <si>
    <t>Fundo Invest Quotas Fundos Invest Multimercado Credito Privado Itarare</t>
  </si>
  <si>
    <t>UBS ETC (EUR) Linked to the UBS Bloomberg CMCI Cocoa EUR Hedged Total Return Index</t>
  </si>
  <si>
    <t>UBS ETC (USD) Linked to the UBS Bloomberg CMCI Cocoa USD Total Return Index</t>
  </si>
  <si>
    <t>Mellon Itajai Fundo de Investimento Financeiro</t>
  </si>
  <si>
    <t>Fundo Investimentos Cotas Fundo Investimentos Multimercado Itabo</t>
  </si>
  <si>
    <t>VT Geriba Fundo Invest Multimercado Credito Privado</t>
  </si>
  <si>
    <t>UBS ETC (USD) Linked to the UBS Bloomberg CMCI Coffee USD Total Return Index</t>
  </si>
  <si>
    <t>UBS ETC (EUR) Linked to the UBS Bloomberg CMCI Coffee EUR Hedged Total Return Index</t>
  </si>
  <si>
    <t>Alcat Fundo De Investimento em Cotas Fundo Investimento Multimercado Credito Privado</t>
  </si>
  <si>
    <t>UBS ETC (CHF) Linked to the UBS Bloomberg CMCI Coffee CHF Hedged Total Return Index</t>
  </si>
  <si>
    <t>Rio Bravo Investech I Fundo Mutuo Invest Empresas Emergentes</t>
  </si>
  <si>
    <t>Mellon Itacare Fundo Aplicacao Quotas Fundos Investimentos</t>
  </si>
  <si>
    <t>Mediterraneo Fundo Investimento Renda Fixa</t>
  </si>
  <si>
    <t>JP Morgan Asia Diversified Bond (Bond-Fofs)</t>
  </si>
  <si>
    <t>UBS ETC (USD) Linked to the UBS Bloomberg CMCI Copper USD Total Return Index</t>
  </si>
  <si>
    <t>UBS ETC (CHF) Linked to the UBS Bloomberg Constant Maturity Copper CHF Hedged Total Return Index</t>
  </si>
  <si>
    <t>Hca Hypotheken Computer Analyse Ag</t>
  </si>
  <si>
    <t>UBS ETC (EUR) Linked to the UBS Bloomberg CMCI Copper EUR Hedged Total Return Index</t>
  </si>
  <si>
    <t>UBS ETC (USD) Linked to the UBS Bloomberg CMCI Corn USD Total Return Index</t>
  </si>
  <si>
    <t>UBS ETC (EUR) Linked to the UBS Bloomberg CMCI Corn EUR Hedged Total Return Index</t>
  </si>
  <si>
    <t>UBS ETC (CHF) Linked to the UBS Bloomberg CMCI Corn CHF Hedged Total Return Index</t>
  </si>
  <si>
    <t>UBS ETC (EUR) Linked to the UBS Bloomberg CMCI Cotton EUR Hedged Total Return Index</t>
  </si>
  <si>
    <t>UBS ETC (CHF) Linked to the UBS Bloomberg CMCI Cotton CHF Hedged Total Return Index</t>
  </si>
  <si>
    <t>UBS ETC (USD) Linked to the UBS Bloomberg CMCI Cotton USD Total Return Index</t>
  </si>
  <si>
    <t>Bb Itamaraca Fundo Invest Multimercado Longo Prazo</t>
  </si>
  <si>
    <t>Fundo Invest Itapua Multimercado</t>
  </si>
  <si>
    <t>01Booster Inc.</t>
  </si>
  <si>
    <t>Fundo Invest 5 Esferas Acoes</t>
  </si>
  <si>
    <t>Empresa Capital Performance Fix Fundos de Investimentos em Cotas Fundo de Investimentos Multimercado</t>
  </si>
  <si>
    <t>Fac Itau RF Fundo Investimento Cotas Fundos Investimento</t>
  </si>
  <si>
    <t>UBS ETC Linked to UBS Bloomberg BCOM Constant Maturity EUR TR Index</t>
  </si>
  <si>
    <t>UBS ETC Linked to UBS Bloomberg BCOMConstant Maturity CHF TR Index</t>
  </si>
  <si>
    <t>Flexprev Corporate XVIII Fundos de Investimentos em Cotas Fundos de Investimentos Renda Fixa</t>
  </si>
  <si>
    <t>UBS ETC Linked to UBS Bloomberg BCOM Constant Maturity TR Index</t>
  </si>
  <si>
    <t>Alfa Investor 83 FIM</t>
  </si>
  <si>
    <t>UBS ETC (CHF) Linked to the UBS Bloomberg CMCI Food CHF Hedged Total Return Index</t>
  </si>
  <si>
    <t>UBS ETC (USD) Linked to the UBS Bloomberg CMCI Food USD Total Return Index</t>
  </si>
  <si>
    <t>Bb Nossa Caixa Renda Fixa Lp 50 Mil Fundo Invest Cotas Fundos Invest</t>
  </si>
  <si>
    <t>Meag German Superstores Ii</t>
  </si>
  <si>
    <t>Fundo Invest Cotas FI Multimercado Longo Prazo Credito Privado Jaco I</t>
  </si>
  <si>
    <t>Marimo Okayama Specific Purpose Co.</t>
  </si>
  <si>
    <t>BB Multimercado Macro Mapfre Inversion Arrojado Private FIC FI</t>
  </si>
  <si>
    <t>UBS ETC (USD) Linked to the UBS Bloomberg CMCI Gasoil USD Total Return Index</t>
  </si>
  <si>
    <t>Legg Mason Di Silver Fundo Investimento Cotas Fundo Investimento Referenciado</t>
  </si>
  <si>
    <t>UBS ETC (CHF) Linked to the UBS Bloomberg CMCI Gasoline CHF Hedged Total Return Index</t>
  </si>
  <si>
    <t>Icatu Seguros Wm Fim Previdenciario</t>
  </si>
  <si>
    <t>Portfolio IX B Fundo Investo Qotas Fundo Investo Multimercado</t>
  </si>
  <si>
    <t>Shanghai Changgan Investment Co., Ltd.</t>
  </si>
  <si>
    <t>UBS ETC (EUR) Linked to the UBS Bloomberg CMCI Gasoline EUR Hedged Total Return Index</t>
  </si>
  <si>
    <t>UBS ETC (USD) Linked to the UBS Bloomberg CMCI Gasoline USD Total Return Index</t>
  </si>
  <si>
    <t>Fundo Invest Cotas Fundos Invest Jabora Multimercado Credito Privado</t>
  </si>
  <si>
    <t>Macro Mapfre Inversion Private Fundo de Investimentos em Cotas Fundos de Investimentos Multimercado</t>
  </si>
  <si>
    <t>UBS ETC (EUR) Linked to the UBS Bloomberg CMCI Gold EUR Hedged Total Return Index</t>
  </si>
  <si>
    <t>CSHG Jade Fundo Invest Cotas Fundos Invest Multimercado</t>
  </si>
  <si>
    <t>UBS ETC (CHF) Linked to the UBS Bloomberg CMCI Gold CHF Hedged Total Return Index</t>
  </si>
  <si>
    <t>UBS ETC (USD) Linked to the UBS Bloomberg CMCI Heating Oil USD Total Return Index</t>
  </si>
  <si>
    <t>Fundo Invest Cotas Fundo Invest Multimercado Private Banking Jama</t>
  </si>
  <si>
    <t>UBS ETC (USD) Linked to the UBS Bloomberg CMCI Industrial Metals USD Index</t>
  </si>
  <si>
    <t>Fi Jardineira Multimercado</t>
  </si>
  <si>
    <t>Fic Jarina Multimercado</t>
  </si>
  <si>
    <t>UBS ETC (CHF) Linked to the UBS Bloomberg CMCI Industrial Metals CHF Hedged Total Return Index</t>
  </si>
  <si>
    <t>PB Janauaca FIC FI Multimercado</t>
  </si>
  <si>
    <t>Fundo Investimentos Cotas Fundo Investimentos Multimercado Jas</t>
  </si>
  <si>
    <t>Prologis Tokyo 2 Specific Purpose Co.</t>
  </si>
  <si>
    <t>Hsbc Fundo Invest Renda Fixa Jatoba</t>
  </si>
  <si>
    <t>UBS ETC (USD) Linked to the UBS Bloomberg CMCI Lead USD Total Return Index</t>
  </si>
  <si>
    <t>Fundo Invest Jaua Acoes</t>
  </si>
  <si>
    <t>UBS ETC (CHF) Linked to the UBS Bloomberg CMCI Lead CHF Hedged Total Return Index</t>
  </si>
  <si>
    <t>UBS ETC (EUR) Linked to the UBS Bloomberg CMCI Lead EUR Hedged Total Return Index</t>
  </si>
  <si>
    <t>Private Jaburu Fundo Invest Cotas Fundos Invest Multimercado</t>
  </si>
  <si>
    <t>PB Jancai Fundo Investo Cotas Fundo Investo Multimercado</t>
  </si>
  <si>
    <t>BB JC Fundo Invest Cotas Fundo Invest Multimercado LP Credito Privado</t>
  </si>
  <si>
    <t>HSBC Fundo Investimentos Cotas Renda Fixa Previdenciario JCB</t>
  </si>
  <si>
    <t>E.I. Sturdza Funds Public Limited Company - Strategic Global Quality Fund</t>
  </si>
  <si>
    <t>JCGA Multimercado FIC FI</t>
  </si>
  <si>
    <t>Fundo Investimento Junco Renda Fixa Credito Privado</t>
  </si>
  <si>
    <t>JCR Multimercado FIC FI</t>
  </si>
  <si>
    <t>IMM MID/SMALL CAP Stock No.2</t>
  </si>
  <si>
    <t>Hanaubs Happiness Knowhow Pension Global Equity Feeder (Equity) Fund of Funds</t>
  </si>
  <si>
    <t>JCS FIC FI Multimercado Credito Privado</t>
  </si>
  <si>
    <t>Jeduc Fundos de Investimentos em Cotas Fundos de Investimentos Multimercado Credito Privado</t>
  </si>
  <si>
    <t>JCTM Allocation Fund FIC Fundos Invest Multimercado Credito Privado</t>
  </si>
  <si>
    <t>CR2 Jardim Botanico Fundo Invest Imobiliario</t>
  </si>
  <si>
    <t>SDJ Fundo Investimento Multimercado Credito Privado Investimento Exterior</t>
  </si>
  <si>
    <t>JDL Fundo Invest Multimercado Credito Privado</t>
  </si>
  <si>
    <t>Judiso Fundo De Investimento em Cotas Fundos Invest Multimercado Credito Privado</t>
  </si>
  <si>
    <t>JPM Brasil Dividend Fundo Invest Acoes</t>
  </si>
  <si>
    <t>Fundo Invest Cotas Fundos Invest Jade H10 Multimercado Credito Privado</t>
  </si>
  <si>
    <t>Jebbol Fundo Invest Multimercado Credito Privado</t>
  </si>
  <si>
    <t>Hsbc Jequitiba Fundos de Investimentos em Cotas Fundos de Investimentos Aplicacao</t>
  </si>
  <si>
    <t>Jfa FICFIA</t>
  </si>
  <si>
    <t>Jpm Brasil Ima G Fundos de Investimentos em Cotas Fundos de Investimentos Multimercado</t>
  </si>
  <si>
    <t>Sky High</t>
  </si>
  <si>
    <t>JGF Fundo Invest Cotas Fundos Invest Multimercado</t>
  </si>
  <si>
    <t>Fundo Investimentos Cotas Fundo Investimentos Jangada Multimercado Credito Privado</t>
  </si>
  <si>
    <t>Harvest CSI 300 Index Research Enhanced Securities Investment Fund</t>
  </si>
  <si>
    <t>JGP Max Estruturado Fundo Investimentos Cotas Fi Multimercado</t>
  </si>
  <si>
    <t>Jetta FIA</t>
  </si>
  <si>
    <t>Jgp Fundo Invest Acoes</t>
  </si>
  <si>
    <t>JGP Fiex I</t>
  </si>
  <si>
    <t>Jgp Explorer Fundo de investimento Cotas Fundo de investimento Acoes</t>
  </si>
  <si>
    <t>JGP WM 1981 Fundo Invest Multimercado Invest Exterior Credito Privado</t>
  </si>
  <si>
    <t>JGP Wm 2001 Fundo Investimento Multimercado Invest Exterior Credito Privado</t>
  </si>
  <si>
    <t>JGP Strategy Fundo Investimento Cotas Fi Multimercado Feeder I</t>
  </si>
  <si>
    <t>JGP Credito Feeder 1 FIC FIDC NP Multicarteira</t>
  </si>
  <si>
    <t>Jhm3c Fundo De Investimento em Cotas Fundos Invest Multimercado</t>
  </si>
  <si>
    <t>Jiboia FICFIM</t>
  </si>
  <si>
    <t>Jh Multimercado Fundo Invest Cotas Fundos Invest</t>
  </si>
  <si>
    <t>Legan Private Jijek Fundo de investimento Multimercado Credito Privado</t>
  </si>
  <si>
    <t>Fator Jin Fundo Investimento Cotas Fundos Investimento Acoes</t>
  </si>
  <si>
    <t>HSBC JJLF Fundo Investo Cotas Fundo Investo Multimercado Credito Privado Longo Prazo</t>
  </si>
  <si>
    <t>Jks Fundos de Investimentos em Cotas Fundos de Investimentos Multimercado Credito Privado</t>
  </si>
  <si>
    <t>Yongze PIPE Fund No.1 Securities Investment Collective Capita</t>
  </si>
  <si>
    <t>Jmc Multimercado Fundo Invest Cotas Fundos Invest</t>
  </si>
  <si>
    <t>BB Jasmin Multimercado Fundo Investimento Cotas Fundos Investimento</t>
  </si>
  <si>
    <t>Fiera Capital Money Market Fund</t>
  </si>
  <si>
    <t>Scentre Digital Pty Limited</t>
  </si>
  <si>
    <t>Jumari Exclusivo Fundo De Investimento Quotas Fundos De Investimento Multimercado</t>
  </si>
  <si>
    <t>Santander Pb Jump FICFIM Credito Privado</t>
  </si>
  <si>
    <t>Australian Farm Contracting Group Pty Ltd</t>
  </si>
  <si>
    <t>Joaquina Fundo De Investimento Multimercado</t>
  </si>
  <si>
    <t>Joao Barro Fundo de investimento Cotas Fundo de investimento Multimercado</t>
  </si>
  <si>
    <t>Kapitalo Kappa II FI Quotas Fundo Investimento Multimercado</t>
  </si>
  <si>
    <t>Joia Rara Fundos De Investimentos Em Cotas Fundos De Investimentos Multimercado Credito Privado</t>
  </si>
  <si>
    <t>John Boy Fundo Aplicacao Quotas Fundos de Investimento</t>
  </si>
  <si>
    <t>Joao Pessoa FIM</t>
  </si>
  <si>
    <t>Fundo Invest Cotas Fundos Invest Multimercado Jose</t>
  </si>
  <si>
    <t>Jpa Clube Invest</t>
  </si>
  <si>
    <t>Jpm Brasil 30 Fundos de Investimentos Multimercado</t>
  </si>
  <si>
    <t>Joule Value Fundo Invest Acoes</t>
  </si>
  <si>
    <t>Jpmorgan Brasil Wealth Fundo de investimento cotas Fundo de investimento Acoes</t>
  </si>
  <si>
    <t>JPM Real Rates Fundo De Investimento Renda Fixa</t>
  </si>
  <si>
    <t>Jppgs Multimercado Fundo Invest Credito Privado Invest Exterior</t>
  </si>
  <si>
    <t>JPP Fundos de Investimentos em Cotas Fundos de Investimentos Multimercado</t>
  </si>
  <si>
    <t>Jpp II Fundo Invest Imobiliario</t>
  </si>
  <si>
    <t>Jpm BRZ Special Fundo De Investimento em Cotas Fundos Invest Renda Fixa Credito Privado</t>
  </si>
  <si>
    <t>JPP I Fundo Invest Multimercado Credito Privado</t>
  </si>
  <si>
    <t>JRP Fundo De Investimento Multimercado Credito Privado Longo Prazo</t>
  </si>
  <si>
    <t>Link Jequitiba Fundo Investimento Multimercado</t>
  </si>
  <si>
    <t>Fundo JGP A5 Invest Financeiro</t>
  </si>
  <si>
    <t>Santander Fic Fi Pb Jequitiba Rosa Mult Credito Privado</t>
  </si>
  <si>
    <t>Jupiter Fundo de investimento financeira Multimercado</t>
  </si>
  <si>
    <t>Jureia Fundo De Investimento Quotas Fundos De Investimento Multimercado Exclusivo</t>
  </si>
  <si>
    <t>Santander PB JRM Invests FIC FI Multimercado Credito Privado</t>
  </si>
  <si>
    <t>Santander PB JRC Fundo De Investimento em Cotas Fundo De Investimento Multimercado Credito Privado</t>
  </si>
  <si>
    <t>Fundo Invest Cotas Fundos Invest Jaragua H10 Multimercado Credito Priv</t>
  </si>
  <si>
    <t>BBA Jurua Fundo De Investimento Financeiro</t>
  </si>
  <si>
    <t>Jpm Icatu Seg Dynamic  II Espec Consti Fundos de Investimentos em Cotas Credito Privado</t>
  </si>
  <si>
    <t>Eos Jararaca Fundo Investimento Multimercado Credito Privado Investimento Exterior</t>
  </si>
  <si>
    <t>Rio Bravo Jurua Fundo Invest Codtas Fundos Invest Multimercado</t>
  </si>
  <si>
    <t>Js Fundo Investimento Multimercado Credito Privado</t>
  </si>
  <si>
    <t>JGP Strategy Fundo De Investimento em Cotas Fundos De Investimento em Multimercado</t>
  </si>
  <si>
    <t>Vera Cruz Fundo Invest Multimercado Credito Privado</t>
  </si>
  <si>
    <t>Js Value Fundo de investimento Multimercado Credito Privado Invest Exterior</t>
  </si>
  <si>
    <t>UBS ETC (USD) Linked to the UBS Bloomberg CMCI Lean Hogs USD Total Return Index</t>
  </si>
  <si>
    <t>Jujumoca Fundos de Investimentos em Cotas Fundos de Investimentos Multimercado</t>
  </si>
  <si>
    <t>UBS ETC (CHF) Linked to the UBS Bloomberg CMCI Live Cattle CHF Hedged Total Return Index</t>
  </si>
  <si>
    <t>Tokyo Mitsubishi Ufj Jump Fundo Invest Cambial Dolar</t>
  </si>
  <si>
    <t>Julia Fundo De Investimento em Cotas Fundo De Investimento Multimercado Credito Privado</t>
  </si>
  <si>
    <t>UBS ETC Linked to UBS Bloomberg CMCI Live Cattle Index</t>
  </si>
  <si>
    <t>Zhongrong Enhancement No.75 Structured Collective Capital Trust Plan</t>
  </si>
  <si>
    <t>San Juan Multimercado Fundo Invest Cotas Fundos Invest</t>
  </si>
  <si>
    <t>Ubs Jupiter Fundo Invest Cotas Fundo Invest Multimercado</t>
  </si>
  <si>
    <t>Fundo Invest Caixa Jupiter Multimercado Credito Privado Longo Prazo</t>
  </si>
  <si>
    <t>UBS ETC (USD) Linked to the UBS Bloomberg CMCI Natural Gas USD Total Return Index</t>
  </si>
  <si>
    <t>Fundo Invest Cotas Fundos Invest Jupia Multimercado Credito Privado</t>
  </si>
  <si>
    <t>Jupiter FIC FIM Credito Privado</t>
  </si>
  <si>
    <t>CSHG Juro Real Fundo Invest Cotas Fundos Invest Referenciado Ipca</t>
  </si>
  <si>
    <t>PB Jupiter Fundo De Investimento em Cotas Fundo De Investimento Multimercado</t>
  </si>
  <si>
    <t>Jupiter Multimercado Credito Privado Fi</t>
  </si>
  <si>
    <t>Cshg Juro Real Master Fundo Invest Referenciado Ipca</t>
  </si>
  <si>
    <t>JLC Fundo Invest Multimercado Credito Privado</t>
  </si>
  <si>
    <t>Safra Faixa Juros FIM</t>
  </si>
  <si>
    <t>Cshg Juro Real Private Fundos de Investimentos em Cotas Fundos de Investimentos Referenciado</t>
  </si>
  <si>
    <t>Juros Derivativos Renda Fixa Longo Prazo</t>
  </si>
  <si>
    <t>Cshg Jusprev Fundos de Investimentos Referenciado</t>
  </si>
  <si>
    <t>BB Balanceado Jovem Fundos De Investimentos Cotas Fundos De Investimentos Multimercado Longo Prazo</t>
  </si>
  <si>
    <t>JYZ MM Fundo De Investimento Credito Privado</t>
  </si>
  <si>
    <t>Kadima Equity Hedge FICFIM</t>
  </si>
  <si>
    <t>Kadima Equity Hedge Master Fundo Invest Multimercado</t>
  </si>
  <si>
    <t>Kairos II Fundos de Investimentos Multimercado Credito Privado</t>
  </si>
  <si>
    <t>Kalaoa Fundo De Investimento Multimercado Investimento Exterior</t>
  </si>
  <si>
    <t>Kaali Fundo Invest Financeiro</t>
  </si>
  <si>
    <t>Kamayura Fundo De Investimento Multimercado Credito Privado</t>
  </si>
  <si>
    <t>Jv partners Fundo Invest Cotas Fundos Invest Multimercado Credito Priv</t>
  </si>
  <si>
    <t>Hsbc Karta Fundo Investimentos Renda Fixa</t>
  </si>
  <si>
    <t>Kapa Multimercado Fundo Invest Cotas Fundos Invest</t>
  </si>
  <si>
    <t>UBS ETC (USD) Linked to the UBS Bloomberg CMCI Nickel USD Total Return Index</t>
  </si>
  <si>
    <t>Fundo Investimento Multimercado Karels Credito Privado</t>
  </si>
  <si>
    <t>PB BRK 333 Fundo De Investimento em Cotas Fundo Investimento Multimercado</t>
  </si>
  <si>
    <t>Kondor Kobold I Fundos De Investimentos Cotas Fundos De Investimentos Multimercado Credito Privado</t>
  </si>
  <si>
    <t>Kappa Fundo de investimento Acoes</t>
  </si>
  <si>
    <t>Lion Multitrading Credito Privado Fundo de Investimento Multimercado</t>
  </si>
  <si>
    <t>Kaballu Fundos de Investimentos em Cotas Fundos de Investimentos Multimercado</t>
  </si>
  <si>
    <t>Kimberlite Fundo Invest Participacoes</t>
  </si>
  <si>
    <t>K 2 Di Fundo De Investimento Financeiro</t>
  </si>
  <si>
    <t>Kdm V Fundo Invest Cotas Fundos Invest Multimercado</t>
  </si>
  <si>
    <t>KDM H Fundo Invest Cotas Fundos Invest Multimercado</t>
  </si>
  <si>
    <t>Sam Kadima 30 Fundos de Investimentos em Cotas Fundos de Investimentos Multimercado</t>
  </si>
  <si>
    <t>Kodja I Brasil Fundamental FIM</t>
  </si>
  <si>
    <t>Kdm I Fundo de investimento Cotas Fundo de investimento Multimercado</t>
  </si>
  <si>
    <t>KDMP Fundo Invest Cotas Fundos Invest Multimercado</t>
  </si>
  <si>
    <t>Link Kondor FICFIM</t>
  </si>
  <si>
    <t>Amcorp Investments Limited</t>
  </si>
  <si>
    <t>Kondor Fundo Invest Quotas Fundos Invest Multimercado Kr10</t>
  </si>
  <si>
    <t>Onix Fundos de Investimentos em Cotas Fundos de Investimentos Multimercado</t>
  </si>
  <si>
    <t>Fator Portfolio Kondor Fundo Invest Cotas Fundos Invest Multimercado</t>
  </si>
  <si>
    <t>K 2 Fundo Aplicacao Quotas Fundos Invest</t>
  </si>
  <si>
    <t>Kondor Long Short Fundo De Investimento Multimercado</t>
  </si>
  <si>
    <t>Kadiweu Fundo Invest Multimercado Credito Privado</t>
  </si>
  <si>
    <t>Kadima Acoes Fundos de Investimentos em Cotas Fundos de Investimentos Acoes</t>
  </si>
  <si>
    <t>Kentucky Fundos de Investimentos em Cotas Fundo Investimentos Renda Fixa</t>
  </si>
  <si>
    <t>Kondor Master Cash Fundo De Investimento Multimercado</t>
  </si>
  <si>
    <t>Kenmore Fundo de investimento Cotas Fundo de investimento Multimercado</t>
  </si>
  <si>
    <t>Zia Khatri &amp;Co., Asset Management Arm</t>
  </si>
  <si>
    <t>Kriftel Fundo De Investimento em Cotas Fundo De Investimento Multimercado</t>
  </si>
  <si>
    <t>Kgc Fundo Aplicacao Quotas Fundo Invest Financeiro</t>
  </si>
  <si>
    <t>Kehila Fundo Invest Multimercado</t>
  </si>
  <si>
    <t>Link Kids FIC FIA</t>
  </si>
  <si>
    <t>Fundo Invest Cotas Fundos Invest Kids Multimercado Credito Privado</t>
  </si>
  <si>
    <t>Kiko Fuico Fundo Invest Cotas Fundo Invest Multimercado Credito Privado</t>
  </si>
  <si>
    <t>HSBC Kilimanjaro Fundo Invest Financeiro</t>
  </si>
  <si>
    <t>Fundo Investimento Participacoes Caixa Kiev</t>
  </si>
  <si>
    <t>King Air Real Fundo De Investimento Quotas Fundos De Investimento Multimercado</t>
  </si>
  <si>
    <t>Kinea Macro WM Estrategia Fundo De Investimento Multimercado</t>
  </si>
  <si>
    <t>Kiko Fundo De Investimento em Cotas Fundo Investimento Multimercado</t>
  </si>
  <si>
    <t>Kinea Fundos de Investimentos em Cotas Fundos de Investimentos Multimercado Credito Privado</t>
  </si>
  <si>
    <t>Kleos LK Fundos De Investimentos Em Cotas Fundos De Investimentos Multimercado</t>
  </si>
  <si>
    <t>Link Kleos II Fundo De Investimento em Cotas Fundos De Investimento Multimercado</t>
  </si>
  <si>
    <t>Keva Fundos de Investimentos em Cotas Fundos de Investimentos Multimercado</t>
  </si>
  <si>
    <t>Klr Fundos de Investimentos em Cotas Fundos de Investimentos Multimercado</t>
  </si>
  <si>
    <t>Kolyna Fundo De Investimento Multimercado</t>
  </si>
  <si>
    <t>KMS Fundo De Investimento em Cotas Fundos Invest Multimercado</t>
  </si>
  <si>
    <t>Kinea II Macro FIM</t>
  </si>
  <si>
    <t>Kinea Dinamico Fundo Invest Acoes</t>
  </si>
  <si>
    <t>Eos Kalaniot Fundo Investimento Multimercado Investimento Exterior Credito Privado</t>
  </si>
  <si>
    <t>Kinea Sistematico Master Multimercado Fundo de Investimento</t>
  </si>
  <si>
    <t>Kinea II Sistematico Fundo De Investimento em Cotas Fundo Investimento Multimercado</t>
  </si>
  <si>
    <t>Klass Fundo Invest Cotas Fundos Invest Multimercado</t>
  </si>
  <si>
    <t>Kinea Macro Personnalite Fundos de Investimentos em Cotas Fundos de Investimentos Multimercado</t>
  </si>
  <si>
    <t>Koema Fundo Investimento Multimercado Credito Privado</t>
  </si>
  <si>
    <t>Minas Gerais Fundo Investimento Multimercado</t>
  </si>
  <si>
    <t>Kondor Equity Institucional Fundo Investimento Acoes</t>
  </si>
  <si>
    <t>Fundo Invest Cotas Fundos Invest Votorantim Kondor LX Multimercado</t>
  </si>
  <si>
    <t>Bb Kondor Max Private Longo Prazo Fundo De Investimento em Cotas Fundo Investimento Multimercado</t>
  </si>
  <si>
    <t>Kona Fundo de Investimento Financeiro</t>
  </si>
  <si>
    <t>Kooper Fundo Aplicacao Quotas Fundos De Investimento</t>
  </si>
  <si>
    <t>Koral Fundo De Investimento em Cotas Fundo Investimento Multimercado</t>
  </si>
  <si>
    <t>Bba Kopek Di Fundos de Investimientos Financeiro</t>
  </si>
  <si>
    <t>Kapitalo Kappa Fundo Invest Quotas Fundos Invest Multimercado</t>
  </si>
  <si>
    <t>Kapitalo Zeva Fundo Invest Quotas Fundos Invest Multimercado</t>
  </si>
  <si>
    <t>Keeper II Fundo De Investimento em Cotas Fundos De Investimento Multimercado</t>
  </si>
  <si>
    <t>Kapitalo Zeta Fundo Invest Quotas Fundos Invest Multimercado</t>
  </si>
  <si>
    <t>Kapitalo Kappa Master Fundos de Investimentos Multimercado</t>
  </si>
  <si>
    <t>Kapitalo Zeta Master Fundos de Investimentos Multimercado</t>
  </si>
  <si>
    <t>Australian Aggregation Assets Pty Limited</t>
  </si>
  <si>
    <t>Kprev Fundo Invest Multimercado Credito Privado</t>
  </si>
  <si>
    <t>Kpx Fundos de Investimentos Acoes</t>
  </si>
  <si>
    <t>Kapitalo Apollo Fundos de Investimentos Quotas Fundos de Investimentos Multimercado</t>
  </si>
  <si>
    <t>Dazi Xianxinxin Investment Co., Ltd.</t>
  </si>
  <si>
    <t>Kraft Fundo Aplicacao Quotas Fundos de Investimento</t>
  </si>
  <si>
    <t>Kraz Di Fundo De Investimento Financeiro</t>
  </si>
  <si>
    <t>Krane Fundos de Investimentos em Cotas Fundos de Investimentos Multimercado</t>
  </si>
  <si>
    <t>Kapitalo Koppa Fundos de Investimentos em Cotas Fundos de Investimentos Multimercado</t>
  </si>
  <si>
    <t>Kraft Fundo Invest Financeiro</t>
  </si>
  <si>
    <t>Kairos Fundo Investimento Multimercado Credito Privado</t>
  </si>
  <si>
    <t>Kairos Acoe Fundos De Investimentos Em Cotas Fundos De Investimentos</t>
  </si>
  <si>
    <t>Krp Fundos de Investimentos em Cotas Fundos de Investimentos Multimercado</t>
  </si>
  <si>
    <t>Fundo Invest Quotas Fundos Invest Multimercado Krs</t>
  </si>
  <si>
    <t>Personale Kripto Fundos de Investimentos Multimercado</t>
  </si>
  <si>
    <t>Fundo Invest Quotas Fundos Invest Multimercado Kru</t>
  </si>
  <si>
    <t>KPMG Prev Sociedade Previdencia Privada</t>
  </si>
  <si>
    <t>Shenzhen Shenbaocheng Investment Management Co., Ltd.</t>
  </si>
  <si>
    <t>Credit Suisse Ktm Fundos de Investimentos em Cotas Fundos de Investimentos Multimercado</t>
  </si>
  <si>
    <t>Kontiki Fundos de Investimentos em Cotas Fundos de Investimentos Multimercado</t>
  </si>
  <si>
    <t>UBS ETC (EUR) Linked to the UBS Bloomberg CMCI Nickel EUR Hedged Total Return Index</t>
  </si>
  <si>
    <t>Goldman Sachs Kista Exclusivo Fundos de Investimentos em Cotas Fundos Invest Acoes</t>
  </si>
  <si>
    <t>Ks Fundo Investimento Cotas Fundos Investimento Multimercado</t>
  </si>
  <si>
    <t>KTVA Fundo Invest Multimercado Credito Privado</t>
  </si>
  <si>
    <t>UBS ETC (CHF) Linked to the UBS Bloomberg CMCI Nickel CHF Hedged Total Return Index</t>
  </si>
  <si>
    <t>Kevlar Renda Fixa Fundo Invest</t>
  </si>
  <si>
    <t>Kyknos Credito Privado Invest Exterior Fundos de Investimentos Multimercado</t>
  </si>
  <si>
    <t>KTR MM Credito Privado FICFI</t>
  </si>
  <si>
    <t>UBS ETC (USD) Linked to the UBS Bloomberg CMCI Platinum USD Total Return Index</t>
  </si>
  <si>
    <t>Kyros Hedge Fundos de Investimentos em Cotas Fundos de Investimentos Multimercado</t>
  </si>
  <si>
    <t>Ruijin Investment Ltd</t>
  </si>
  <si>
    <t>Kyrie Especialmente Constituido Fundo Invest Multimercado</t>
  </si>
  <si>
    <t>Kyros Hedge Master Fundo Invest Multimercado</t>
  </si>
  <si>
    <t>Lote45 Fundo Invest Cotas Fundos Invest Multimercado</t>
  </si>
  <si>
    <t>Lote 45 Fundo de Investimento Multimercado</t>
  </si>
  <si>
    <t>UBS ETC (CHF) Linked to the UBS Bloomberg CMCI Platinum CHF Hedged Total Return Index</t>
  </si>
  <si>
    <t>Lucro 2 Fim Cp Invest Exterior</t>
  </si>
  <si>
    <t>Lab 2 Fundo de Investimento Renda Fixa</t>
  </si>
  <si>
    <t>UBS ETC (EUR) Linked to the UBS Bloomberg CMCI Platinum EUR Hedged Total Return Index</t>
  </si>
  <si>
    <t>Lab Multimercado Fundo Invest Cotas Fundos Invest</t>
  </si>
  <si>
    <t>Lerosa AAB Fundo De Investimento Multimercado</t>
  </si>
  <si>
    <t>Krypton Fundo De Investimento Multimercado Credito Privado Investimento Exterior</t>
  </si>
  <si>
    <t>Laeco Selection FIQ FIA</t>
  </si>
  <si>
    <t>Laeco Fundos de Investimentos em Cotas Fundos de Investimentos Multimercado</t>
  </si>
  <si>
    <t>UBS ETC Linked to UBS Bloomberg CMCI Rough Rice CHF Hedged Index</t>
  </si>
  <si>
    <t>Fundo Invest Cotas Fundos Invest Buona Multimercado Credito Privado</t>
  </si>
  <si>
    <t>Laep Reestruturacao Brasil I Fundo Invest Participacoes</t>
  </si>
  <si>
    <t>Wanlisheng Investment Ltd.</t>
  </si>
  <si>
    <t>Tres Lagoas Fundos de Investimetos Cotas Multimercado</t>
  </si>
  <si>
    <t>UBS ETC Linked to UBS Bloomberg CMCI Rough Rice EUR Hedged Index</t>
  </si>
  <si>
    <t>Fundo Invest Cotas Fundos Invest Segovia Multimercado Credito Privado</t>
  </si>
  <si>
    <t>Lacan Fundo Invest Renda Fixa</t>
  </si>
  <si>
    <t>Lagoa Fundo Invest Acoes</t>
  </si>
  <si>
    <t>Lalim Multim Fundo Investimento Credito Privado Investimento Exterior</t>
  </si>
  <si>
    <t>Lakshmi Fundos de Investimentos em Cotas Fundos de Investimentos Multimercado</t>
  </si>
  <si>
    <t>UBS ETC Linked to UBS Bloomberg Constant Maturity Rough Rice USD Total Return Index</t>
  </si>
  <si>
    <t>Fundo Invest Cotas Fundos Invest Lajeado Multimercado Credito Privado</t>
  </si>
  <si>
    <t>Santander Lair Fundo Investo Cotas Fundo Investo Multimercado Credito Privado</t>
  </si>
  <si>
    <t>Lal Fundo De Investimento em Cotas Fundo De Investimento Multimercado</t>
  </si>
  <si>
    <t>Lamborghini II Fundo De Investimento Financeiro</t>
  </si>
  <si>
    <t>Dingfeng -Targetedly seasoned new issue No.1</t>
  </si>
  <si>
    <t>UBS ETC (USD) Linked to the UBS Bloomberg CMCI Silver USD Total Return Index</t>
  </si>
  <si>
    <t>Richardson Properties</t>
  </si>
  <si>
    <t>Liverpool Multimercado Credito Privado Fundo Investimento Cotas Fundo Investimento</t>
  </si>
  <si>
    <t>Fundos de Financiamento da Indústria Cinematográfica Nacional Funcine Downtown Filmes Lacan</t>
  </si>
  <si>
    <t>HSBC Lantus Fundos De Investimentos Em Cotas Fundos De Investimentos Multimercado</t>
  </si>
  <si>
    <t>Lar Multimercado Fundo Invest Cotas Fundos Invest</t>
  </si>
  <si>
    <t>Allianz AUPR Fonds</t>
  </si>
  <si>
    <t>Laren Multimercado Fundo Invest Cotas Fundos Invest</t>
  </si>
  <si>
    <t>Laranjeiras Fundo Invest Multimercado Credito Privado</t>
  </si>
  <si>
    <t>Fundo Invest Cotas Fundo Invest Multimercado Lapa</t>
  </si>
  <si>
    <t>Anga Quant Trend Fundo Invest Multimercado</t>
  </si>
  <si>
    <t>Latitude Multigestor Conservador Fundo Investo Cotas Fundo Investo Multi Credito Privado</t>
  </si>
  <si>
    <t>Lauma Fundo De Investimento Multimercado Credito Privado</t>
  </si>
  <si>
    <t>Liberdade Fundo De Investimento em Cotas Fundos De Investimento em Multimercado</t>
  </si>
  <si>
    <t>Lombardia IE Fundo Investo Multimercado Credito Privado</t>
  </si>
  <si>
    <t>Allianz Fupr Fonds</t>
  </si>
  <si>
    <t>Kiwi Dale Pty. Ltd.</t>
  </si>
  <si>
    <t>Fundo Invest Cotas Fundos Invest Multimercado Label</t>
  </si>
  <si>
    <t>Leblon Equities Partners III Fundo Invest Cotas Fundos Invest Acoes</t>
  </si>
  <si>
    <t>Personale Leblon Fundo De Investimeto Multimercado</t>
  </si>
  <si>
    <t>KL Fundo Investimento Multimercado Credito Privado Longo Prazo</t>
  </si>
  <si>
    <t>Leblon Equities Partners Fundos de Investimentos em Cotas Fundos de Investimentos Multimercado</t>
  </si>
  <si>
    <t>Leblon Acoes Master Fundo Invest Acoes</t>
  </si>
  <si>
    <t>Leblon Acoes Institucional I Fundo De Investimento em Cotas Fundos De Investimento Acoes</t>
  </si>
  <si>
    <t>Leblon Equities Partners Acoes Fundos de Investimentos Acoes</t>
  </si>
  <si>
    <t>Leblon Fundo Invest Financeiro</t>
  </si>
  <si>
    <t>Tibet Trust Corporation Limited, Asset Management Arm</t>
  </si>
  <si>
    <t>Leblon Equities Hedge Fundo De Investimento em Cotas</t>
  </si>
  <si>
    <t>Fundo Investimento Imobiliario Lapa Corporate - Fii</t>
  </si>
  <si>
    <t>Fundo Investimento Acoes Long Biased</t>
  </si>
  <si>
    <t>Libertas Fundos de Investimentos em Cotas Fundos de Investimentos Multimercado Credito Privado</t>
  </si>
  <si>
    <t>Lbr Fundo Invest Multimercado Credito Privado</t>
  </si>
  <si>
    <t>Rive Private Investment</t>
  </si>
  <si>
    <t>LC Fundo Investimento Cotas Fundos Investimento Acoes</t>
  </si>
  <si>
    <t>Lacan Equilibrio Fundo Invest Multimercado</t>
  </si>
  <si>
    <t>Luckyx Fundo Investimento Multimercado Credito Privado Longo Prazo</t>
  </si>
  <si>
    <t>Lcash FICFI Multimercado Credito Privado</t>
  </si>
  <si>
    <t>Lucky Fundo Investimento Cotas Fundos Investimento Multimercado Credito Privado</t>
  </si>
  <si>
    <t>Fundo Invest Participacoes Lacan Florestal</t>
  </si>
  <si>
    <t>L C Mello Fundo De Investimento em Cotas Fundo Invest Multimercado Credito Privado</t>
  </si>
  <si>
    <t>Lididu Multimercado Credito Privado Fi</t>
  </si>
  <si>
    <t>Lindencorp Offices Fundo Invest Imobiliario (FII)</t>
  </si>
  <si>
    <t>LDB II Fundo De Investimento Multimercado Investimento Exterior Credito Privado</t>
  </si>
  <si>
    <t>Lucerna Fundo Invest Quotas Fundos Invest Multimercado</t>
  </si>
  <si>
    <t>London Fundo De Investimento em Cotas Fundos De Investimento Multimercado Credito Privado</t>
  </si>
  <si>
    <t>Leao Multimercado Fundo Invest Cotas Fundos Invest</t>
  </si>
  <si>
    <t>Leme Brasprev Fundo Invest Renda Fixa Longo Prazo Previdenciaro Credito Privado</t>
  </si>
  <si>
    <t>Tokyo Mitsubishi UFJ Leader Fundo Invest Referenciado Di</t>
  </si>
  <si>
    <t>Leblon Equities II A Fundo Invest Cotas Fundo Invest Multimercado</t>
  </si>
  <si>
    <t>Lantanio Nuc Fundo de Investimento Financeiro</t>
  </si>
  <si>
    <t>Leblon Equities Partners II B Fundo Invest Cotas Fundos Invest Multimecardo</t>
  </si>
  <si>
    <t>Lecca Premium Fundo De Investimento em Cotas Fundo De Investimento Multimercado</t>
  </si>
  <si>
    <t>Latitude Multigestor Fundo Investimento Cotas Fi Multimercado</t>
  </si>
  <si>
    <t>Lechaim Fundo Invest Multimercado Credito Privado Invest Exterior Excl</t>
  </si>
  <si>
    <t>Lecca Valuation Fundos de Investimentos em Cotas Fundos de Investimentos Acoes</t>
  </si>
  <si>
    <t>Legg Mason Private Di FIC FI Ref</t>
  </si>
  <si>
    <t>Legg Mason Multitrading Target Fundo Invest Cotas Fundo Invest Multim</t>
  </si>
  <si>
    <t>Legacy HedgeFundos de Investimentos Financeiro</t>
  </si>
  <si>
    <t>Legg Mason Multi Return Fundo Invest Cotas Fundos Invest</t>
  </si>
  <si>
    <t>Leiria Fundo Invest Multimercado Credito Privado</t>
  </si>
  <si>
    <t>Leli Fundo Invest Multimercado Credito Privado</t>
  </si>
  <si>
    <t>Fic Fi Multimercado PB Leme</t>
  </si>
  <si>
    <t>Leme Referenciado Di Fundo Invest Longo Prazo</t>
  </si>
  <si>
    <t>Leme Ima B Fundo Invest Renda Fixa Credito Privado Previdenciario</t>
  </si>
  <si>
    <t>Leme Multimercado Fundo De Investimento Financeiro</t>
  </si>
  <si>
    <t>Legg Mason Private Fix Di Fic Fi Ref</t>
  </si>
  <si>
    <t>PB Leon FIC FI Multimercado</t>
  </si>
  <si>
    <t>Private Rio Lena Multimercado Fundo Invest Cotas Fundos Invest</t>
  </si>
  <si>
    <t>Leme Fundos de Investimentos em Cotas Fundos de Investimentos Multimercado Credito Privado</t>
  </si>
  <si>
    <t>Lerosa Aroeira Fundo Investimento Multimercado</t>
  </si>
  <si>
    <t>Lenamac Fundo Investimento Cotas Fundos Investimento Multimercado Credito Privado</t>
  </si>
  <si>
    <t>Lerosa BF Fundo De Investimento Multimercado</t>
  </si>
  <si>
    <t>Leo Credito Privado FIM</t>
  </si>
  <si>
    <t>Leao Acoes Fundo Invest</t>
  </si>
  <si>
    <t>Lestada Multimercado Fundo Invest Cotas Fundos Invest</t>
  </si>
  <si>
    <t>Lessa Fundo Invest Cotas Fundos Invest Multimercado</t>
  </si>
  <si>
    <t>Icatu Hartford Leverage Credit Fundo Invest Renda Fixa</t>
  </si>
  <si>
    <t>Lerosa JR Fundo Investimento Multimercado</t>
  </si>
  <si>
    <t>Lepus Fundo Invest Multimercado Credito Privado Invest Exterior</t>
  </si>
  <si>
    <t>Fundo Invest Credito Privado Lfa</t>
  </si>
  <si>
    <t>BB Life Plus Elosaude Fundo Invest Cotas Fi Renda Fixa Longo Prazo</t>
  </si>
  <si>
    <t>L Fundo Invest Acoes</t>
  </si>
  <si>
    <t>Life Fundo Investimento Acoes</t>
  </si>
  <si>
    <t>Lfi Orion Pro Fundo Invest Multimercado Credito Privado</t>
  </si>
  <si>
    <t>UBS L Fundo Invest Cotas Fundo Invest Multimercado</t>
  </si>
  <si>
    <t>Lfi Federal Fundos de Investimentos Multimercado</t>
  </si>
  <si>
    <t>Lfi Qtvl Fundo Investimento Multimercado</t>
  </si>
  <si>
    <t>Lfi Jgr Fundo Invest Multimercado Credito Privado</t>
  </si>
  <si>
    <t>New Life Fundo De Investimento Quotas Fundos De Investimento Multimercado Credito Privado</t>
  </si>
  <si>
    <t>Lfi Saphir Fundo Invest Multimercado Credito Privado</t>
  </si>
  <si>
    <t>Lfi Trindade Fundos de Investimentos Multimercado Credito Privado</t>
  </si>
  <si>
    <t>LFR Fundo De Investimento Multimercado</t>
  </si>
  <si>
    <t>Shenzhen New Industrial Venture Capital CO., Ltd.</t>
  </si>
  <si>
    <t>Life Fundo Invest Renda Fixa</t>
  </si>
  <si>
    <t>Legacy Fundo De Investimento em Cotas Fundos Invest Multimercado</t>
  </si>
  <si>
    <t>Legacy Dividendos Fundo Investimento Acoes</t>
  </si>
  <si>
    <t>Fundo Invest Cotas Fundos Invest Multimercado Credito Privado Ligadaco</t>
  </si>
  <si>
    <t>Lageado FICFIM</t>
  </si>
  <si>
    <t>Lafitte Fundo Invest Multimercado</t>
  </si>
  <si>
    <t>Legg Mason Balanceado Fundo Investimento Multimercado</t>
  </si>
  <si>
    <t>Legg Masson Funds Long Short II FICFIM</t>
  </si>
  <si>
    <t>Zhongrong Fangzheng Rongjin No.1 Structured Securities Inv</t>
  </si>
  <si>
    <t>Legg Mason Stock Fundo Investimento Multimercado</t>
  </si>
  <si>
    <t>Legg Mason Institucional Selection Acoes FICFI</t>
  </si>
  <si>
    <t>Legado Fundo Invest Multimercado Credito Privado</t>
  </si>
  <si>
    <t>Legend W Fundos de Investimentos Multimercado Credito Privado Invest Exterior</t>
  </si>
  <si>
    <t>TOV KUA Siti-Invest</t>
  </si>
  <si>
    <t>Votorantim Fundo De Investimento em Cotas FI Icatu Seg Legacy Inflation Renda Fixa Previdenciario CP</t>
  </si>
  <si>
    <t>Legg Mason Selection FICFIA</t>
  </si>
  <si>
    <t>Legg Mason Credit Premium Renda Fixa Fundo De Investimento em Cotas FI Credito Privado</t>
  </si>
  <si>
    <t>Legg Mason Private Focus FICFIA</t>
  </si>
  <si>
    <t>Legg Mason Private Inflacao Varejo Renda Fixa Fundo De Investimento em Cotas</t>
  </si>
  <si>
    <t>The Garage</t>
  </si>
  <si>
    <t>Legg Mason Private Duration Fundo De Investimento em Cotas FI Referenciado</t>
  </si>
  <si>
    <t>Open Joint Stock Company Closed-End Non-Diversified Venture Corporate Investment Fund Komandytnyy</t>
  </si>
  <si>
    <t>Laguna Fundo De Investimento em Cotas Fundo De Investimento Multimercado Credito Privado</t>
  </si>
  <si>
    <t>Legg Mason Institucional Small Cap Acoes Ficfi</t>
  </si>
  <si>
    <t>Shaanxi Zhongyan Investment Management Co., Ltd.</t>
  </si>
  <si>
    <t>Legg Mason Priv Excellence Ficrf Crd Prv</t>
  </si>
  <si>
    <t>Legg Mason Bond Pre Fixado Renda Fixa Fundo Investimento</t>
  </si>
  <si>
    <t>Legg Mason Multitrading Alpha FIM</t>
  </si>
  <si>
    <t>Advantage Legg Mason IPCA Fi Renda Fixa</t>
  </si>
  <si>
    <t>Ping An Fortune .Chuangying Issue 1 No.42 Collective Capital Trust Plan</t>
  </si>
  <si>
    <t>Legan Private Arpex Fundo Invest Multimercado</t>
  </si>
  <si>
    <t>Legan Private Arenal Fundo De Investimento Multimercado</t>
  </si>
  <si>
    <t>Legan Private Multiplus X Fundos de Investimentos Multimercado</t>
  </si>
  <si>
    <t>Laguna Fundo Aplicacao Cotas Fundos Invest</t>
  </si>
  <si>
    <t>Previdenciario 11 Fundos de Investimentos em Cotas Fundos de Investimentos Multimercado</t>
  </si>
  <si>
    <t>Logos Fundos de Investimentos Acoes</t>
  </si>
  <si>
    <t>Lagoinha Fundo Invest Multimercado Credito Privado</t>
  </si>
  <si>
    <t>Mellon Fundos de Investimentos em Cotas Longo Prazo Fundos de Investimentos Referenciado</t>
  </si>
  <si>
    <t>Legan Private MCG FIM Credito Privado</t>
  </si>
  <si>
    <t>Lagos Fundo Invest Multimercado Credito Privado</t>
  </si>
  <si>
    <t>Legg Mason Renda Fixa Pre Fundo Invest Cotas Fundos Invest</t>
  </si>
  <si>
    <t>Huarong. Huili No.1 Securities Investment Singular Capital Trust</t>
  </si>
  <si>
    <t>Raiffeisen Spar+Kreditbank eG, Asset Management Arm</t>
  </si>
  <si>
    <t>HSBC Fundo Invest Multimercado Long Short</t>
  </si>
  <si>
    <t>Legg Mason Di Max Top Fundo De Investimento em Cotas Fundo Invest</t>
  </si>
  <si>
    <t>PingAn Fortune Chuangying Issue 1 No.14 Collective Capital Trust Plan</t>
  </si>
  <si>
    <t>Logistica Fundo De Investimento em Cotas Fundos Invest Multimercado Credito Privado</t>
  </si>
  <si>
    <t>Longitude Fundo Invest Multimercado</t>
  </si>
  <si>
    <t>Legato Fundos de Investimentos Multimercado</t>
  </si>
  <si>
    <t>Santander FI Sant Ligas Multimercado Credito Privado</t>
  </si>
  <si>
    <t>Laguna II Fundos de Investimentos Multimercado</t>
  </si>
  <si>
    <t>Laguna Fundos de Investimentos Financeiro</t>
  </si>
  <si>
    <t>LGU Fundo Investimento Multimercado Credito Privado</t>
  </si>
  <si>
    <t>Lp Lygia Fundos de Investimentos em Cotas Fundos de Investimentos Multimercado Credito Privado</t>
  </si>
  <si>
    <t>Link Fundos de Investimentos em Cotas Fundos de Investimentos Multimercado</t>
  </si>
  <si>
    <t>Lhushko Fundos de Investimentos Multimercado Credito Privado</t>
  </si>
  <si>
    <t>Opus Lhotse Fundo Invest Divida Externa</t>
  </si>
  <si>
    <t>Mellon LI 02 Fundo Invest Cotas Fundos Invest Referenciado Di Longo Prazo</t>
  </si>
  <si>
    <t>Mellon LI 05 Fundo Invest Cotas Fundos Invest Referenciado Di Longo Prazo</t>
  </si>
  <si>
    <t>Fundo Invest Cotas Fundos Invest Logus Multimercado</t>
  </si>
  <si>
    <t>Mellon LI 07 Fundo Invest Cotas Fundos Invest Referenciado Di Longo Prazo</t>
  </si>
  <si>
    <t>LI 80 Fundo Investimento Multimercado Fundo De Investimento em Cotas</t>
  </si>
  <si>
    <t>Fundo Invest Cotas Fundos Invest Libra Multimercado Credito Privado</t>
  </si>
  <si>
    <t>Libra Fundos de Investimentos Multimercado Credito Privado Exterior</t>
  </si>
  <si>
    <t>Liberty Fundo Invest Cotas Fi Multimercado Credito Privado Invest Exterior</t>
  </si>
  <si>
    <t>Ping An Fortune .Chuangying Issue 2 No.3 Collective Capital Trust Plan</t>
  </si>
  <si>
    <t>Hsbc Liberty Garantia Fundo Investimentos Renda Fixa</t>
  </si>
  <si>
    <t>Librium Previdenciario Fundos de Investimentos Acoes</t>
  </si>
  <si>
    <t>LIC Fundo Aplicacao Quotas Fundo Invest</t>
  </si>
  <si>
    <t>Galibi Fundo Investimento Multimercado Fundo De Investimento em Cotas</t>
  </si>
  <si>
    <t>Xiangjun Pengdashuai No.2 Securities Investment Collective Capital Trust Pla</t>
  </si>
  <si>
    <t>Legg Mason Small Cap Acoes Fundo Invest Cotas Fundos Invest</t>
  </si>
  <si>
    <t>Lider Fundos de Investimentos em Cotas Fundos de Investimentos Multimercado</t>
  </si>
  <si>
    <t>Limiar Fundo Invest Multimercado Credito Privado</t>
  </si>
  <si>
    <t>Lin Fundos de Investimentos em Cotas Fundos de Investimentos Multimercado Credito Privado</t>
  </si>
  <si>
    <t>Lion Fundo De Investimento em Cotas Fundo Investimento Multimercado</t>
  </si>
  <si>
    <t>Link Multisetorial Fundo Invest Direitos Creditorios</t>
  </si>
  <si>
    <t>Yunnan Huijun Investment Partnership Enterprise (Limited Partnership)</t>
  </si>
  <si>
    <t>Modal Lion Renda Fixa Fundo Invest Financeiro</t>
  </si>
  <si>
    <t>Lipizzaner Fundo Invest Acoes</t>
  </si>
  <si>
    <t>Unibanco Liquidez Di Fundo De Investimento em Cotas Fundos Invest Referenciado</t>
  </si>
  <si>
    <t>Liq Plus Renda Fixa Fundo Invest Cotas Fundos Invest</t>
  </si>
  <si>
    <t>Lirios Fundo De Investimento em Cotas Fundos Invest Acoes</t>
  </si>
  <si>
    <t>Lirio Multimercado Fundo Invest Cotas Fundo Invest Credito Privado</t>
  </si>
  <si>
    <t>Lisboa Fundo Invest Financeiro</t>
  </si>
  <si>
    <t>Lina Plus Fundo Aplicacao Quotas</t>
  </si>
  <si>
    <t>Livre 2 Fundo Invest Multimercado Invest Exterior Credito Privado</t>
  </si>
  <si>
    <t>Liz Fundo Invest Cotas Fundos Invest Multimercado Credito Privado</t>
  </si>
  <si>
    <t>LJA Fundo Invest Quotas Fundos Invest Multimercado Credito Privado</t>
  </si>
  <si>
    <t>Fundo Invest Cotas Fundos Invest LJM Multimercado</t>
  </si>
  <si>
    <t>Lajota Fundo Invest Multimercado Credito Privado Invest Exterior</t>
  </si>
  <si>
    <t>VanEck VIP Trust - VanEck VIP Long/Short Equity Index Fund</t>
  </si>
  <si>
    <t>Fundo Invest Acoes LJA Invest Exterior</t>
  </si>
  <si>
    <t>Link Acoes Fundo Invest Cotas Fundos Invest Acoes</t>
  </si>
  <si>
    <t>Fundo Invest Multimercado LKR Brasil</t>
  </si>
  <si>
    <t>Winchester Equities LLC</t>
  </si>
  <si>
    <t>Lakshmi I Fundo Invest Multimercado</t>
  </si>
  <si>
    <t>Mellon Lakshmi Fundo De Investimento em Cotas Fundos Investimento Multimercado</t>
  </si>
  <si>
    <t>Fundo Invest Multimercado Lakshmi Invest Exterior Credito Privado</t>
  </si>
  <si>
    <t>Lla Performance Livre 10 Fundo De Investimento em Cotas Fundos Investimento Multimercado</t>
  </si>
  <si>
    <t>Lla Performance Acoes Fundo Invest Cotas Fundos Invest Acoes</t>
  </si>
  <si>
    <t>LLA Real Estate Fundo De Investimento em Cotas Fundo Investimento Multimercado</t>
  </si>
  <si>
    <t>Aaa Leleske Fundo Invest Cotas Fundos Invest Multimercado Credito Privado</t>
  </si>
  <si>
    <t>Lelena Fundo De Investimento em Cotas Fundo Investimento Multimercado</t>
  </si>
  <si>
    <t>Hsbc Fundo Invest Renda Fixa Credito Privado Longo Prazo Tomasi</t>
  </si>
  <si>
    <t>LLPG2 Multimercado Fundo Invest Credito Privado Invest Exterior</t>
  </si>
  <si>
    <t>Fundo Invest Multimercado Credito Privado Llx 63</t>
  </si>
  <si>
    <t>Hsbc Fundo Invest Multimercado Allocation</t>
  </si>
  <si>
    <t>Fundo Invest Divida Externa Latam Malibu</t>
  </si>
  <si>
    <t>Morcuera Inversiones, SICAV, SA</t>
  </si>
  <si>
    <t>Red Jacket 74, SICAV, S.A.</t>
  </si>
  <si>
    <t>Euras Blado Trees, SICAV, SA</t>
  </si>
  <si>
    <t>LLPG Multimercado Fundo Invest Credito Privado Invest Exterior</t>
  </si>
  <si>
    <t>Varova Investments</t>
  </si>
  <si>
    <t>Raise Investissement, SAS</t>
  </si>
  <si>
    <t>Anina Investments Limited</t>
  </si>
  <si>
    <t>Dasatha Investments Limited</t>
  </si>
  <si>
    <t>Ailmagel Trust</t>
  </si>
  <si>
    <t>Nissan Auto Receivables 2014-B Owner Trust</t>
  </si>
  <si>
    <t>SEI Target Date Collective Trust - SEI Target Date 2060 Fund</t>
  </si>
  <si>
    <t>SEI Target Date Collective Trust - SEI Target Date 2055 Fund</t>
  </si>
  <si>
    <t>Lutanes Investments SICAV - Medium Term Shareholdings Fund</t>
  </si>
  <si>
    <t>Global Capital Fund Ltd</t>
  </si>
  <si>
    <t>Hi-MAF AB Fonds</t>
  </si>
  <si>
    <t>Bayerninvest AVT Fonds</t>
  </si>
  <si>
    <t>PingAn Fortune. Chuangying Issue 5 No.1 Collective Capital Trust Plan</t>
  </si>
  <si>
    <t>Foveal LLP</t>
  </si>
  <si>
    <t>Toga Development No 45 Pty Ltd</t>
  </si>
  <si>
    <t>Rural Garantizado Europa 20, FI</t>
  </si>
  <si>
    <t>Zurich Assurance Ltd. - Mercer Target Cash 2022 Fund</t>
  </si>
  <si>
    <t>Santander Grandes Companias 2019 2, FI</t>
  </si>
  <si>
    <t>Zurich Assurance Ltd. - Mercer Target Cash 2023 Fund</t>
  </si>
  <si>
    <t>Ping An Fortune .Chuangying Issue 2 No.4 Collective Capital Trust Plan</t>
  </si>
  <si>
    <t>Qic Infrastructure Management No. 2 Pty Ltd</t>
  </si>
  <si>
    <t>Kimax Investments Pty. Ltd.</t>
  </si>
  <si>
    <t>UBS ETC Linked to UBS Bloomberg CMCI Silver CHF Hedged Index</t>
  </si>
  <si>
    <t>UBS ETC (USD) Linked to the UBS Bloomberg CMCI Soybean Meal USD Total Return Index</t>
  </si>
  <si>
    <t>UBS ETC (USD) Linked to the UBS Bloomberg CMCI Soybean Oil USD Total Return Index</t>
  </si>
  <si>
    <t>Amundi Absolute Return Global Futures</t>
  </si>
  <si>
    <t>Yelin Lapidot Mutual Funds - Yelin Lapidot A Vamala Ad 4 Shanim Mutual Fund</t>
  </si>
  <si>
    <t>UBS ETC (USD) Linked to the UBS Bloomberg CMCI Soybeans USD Total Return Index</t>
  </si>
  <si>
    <t>TICP CLO III, Ltd.</t>
  </si>
  <si>
    <t>UBS ETC (CHF) Linked to the UBS Bloomberg CMCI Soybeans CHF Hedged Total Return Index</t>
  </si>
  <si>
    <t>UBS ETC (EUR) Linked to the UBS Bloomberg CMCI Soybeans EUR Hedged Total Return Index</t>
  </si>
  <si>
    <t>UTI Mutual Fund - Fixed Term Income Fund - Series XX - XV (1102 Days)</t>
  </si>
  <si>
    <t>Premium Custody Services Pty Ltd</t>
  </si>
  <si>
    <t>Udaan Angel Partners</t>
  </si>
  <si>
    <t>UBP Opportunities SICAV SIF - US Equity Enhanced Fund</t>
  </si>
  <si>
    <t>UBS ETC on UBS Bloomberg S&amp;P GSCI Constant Maturity Index</t>
  </si>
  <si>
    <t>VanEck Vectors ETF Trust - Market Vectors Puerto Rico Municipal Index ETF</t>
  </si>
  <si>
    <t>Smart Trust Closed-End Fund Advisors Select BDC Trust Series 2</t>
  </si>
  <si>
    <t>Smart Trust Morningstar Dividend Yield Focus Trust Series 8</t>
  </si>
  <si>
    <t>Whiteridge Investment Funds SPC Ltd. - Global Opportunities Fund</t>
  </si>
  <si>
    <t>Ryal Macro Commodities Fund LLC</t>
  </si>
  <si>
    <t>Smart Trust NASDAQ International Dividend Achievers Index Trust Series 4</t>
  </si>
  <si>
    <t>Pension Fund Of United Scenic Artists</t>
  </si>
  <si>
    <t>Alumot Sprint Mutual Funds - Tandem 80/20 Global Portfolio USD Mutual Fund</t>
  </si>
  <si>
    <t>Allianz Global Investors GmbH, UK Branch</t>
  </si>
  <si>
    <t>Zuma Ventures</t>
  </si>
  <si>
    <t>CPS Auto Receivables Trust 2014-D</t>
  </si>
  <si>
    <t>PingAn Fortune * Chuangying Issue 1 No.106 Collective Capital Trust Plan</t>
  </si>
  <si>
    <t>Shijie Haoyu Capital Market No.5 Collective Capital Trust Plan</t>
  </si>
  <si>
    <t>UBS ETC (USD) Linked to the UBS Bloomberg CMCI Sugar # 11 USD Total Return Index</t>
  </si>
  <si>
    <t>UBS ETC (CHF) Linked to the UBS Bloomberg CMCI Sugar # 11 CHF Hedged Total Return Index</t>
  </si>
  <si>
    <t>UBS ETC (EUR) Linked to the UBS Bloomberg CMCI Sugar # 11 EUR Hedged Total Return Index</t>
  </si>
  <si>
    <t>UBS ETC (USD) Linked to the UBS Bloomberg CMCI Wheat USD Total Return Index</t>
  </si>
  <si>
    <t>UBS ETC (CHF) Linked to the UBS Bloomberg CMCI Wheat CHF Hedged Total Return Index</t>
  </si>
  <si>
    <t>UBS ETC (EUR) Linked to the UBS Bloomberg CMCI Wheat EUR Hedged Total Return Index</t>
  </si>
  <si>
    <t>Shanghai Caitong Asset Management Limited</t>
  </si>
  <si>
    <t>UBS ETC Linked to UBS Bloomberg CMCI WTI Crude Oil Index</t>
  </si>
  <si>
    <t>UBS ETC (CHF) Linked to the UBS Bloomberg CMCI WTI Crude Oil CHF Hedged Total Return Index</t>
  </si>
  <si>
    <t>UBS ETC (EUR) Linked to the UBS Bloomberg CMCI WTI Crude Oil EUR Hedged Total Return Index</t>
  </si>
  <si>
    <t>UBS ETC (USD) Linked to the UBS Bloomberg CMCI WTI Crude Oil USD Total Return Index - 1 Year</t>
  </si>
  <si>
    <t>UBS ETC (USD) Linked to the UBS Bloomberg CMCI WTI Crude Oil USD Total Return Index - 3 Month</t>
  </si>
  <si>
    <t>UBS ETC (USD) Linked to the UBS Bloomberg CMCI WTI Crude Oil USD Total Return Index - 6 Month</t>
  </si>
  <si>
    <t>UBS ETC (CHF) Linked to the UBS Bloomberg CMCI Zinc CHF Hedged Total Return Index</t>
  </si>
  <si>
    <t>UBS ETC (EUR) Linked to the UBS Bloomberg CMCI Zinc EUR Hedged Total Return Index</t>
  </si>
  <si>
    <t>Active Union Trust</t>
  </si>
  <si>
    <t>Lambda FICFIM</t>
  </si>
  <si>
    <t>Legg Mason Fix Markets Fundos De Investimentos Em Cotas Fundo De Investimento Renda Fixa</t>
  </si>
  <si>
    <t>Leblon Equities II A Fundo Invest Participacoes</t>
  </si>
  <si>
    <t>Legg Mason Invest Ii Referenciado Di Fundo Invest</t>
  </si>
  <si>
    <t>Local Market Fundo Investimento Multimercado</t>
  </si>
  <si>
    <t>Leme Jurere Renda Fixa Fundo de Investimento Longo Prazo</t>
  </si>
  <si>
    <t>LCBMK Fundos De Investimentos Em Cotas Fundos De Investimentos Multimercado Credito Privado</t>
  </si>
  <si>
    <t>Legg Mason Ibovespa Ativo FICFIA</t>
  </si>
  <si>
    <t>Legg Mason Multimanager Itau Plus 15 FIM</t>
  </si>
  <si>
    <t>Legg Mason Multimanager IB FIM</t>
  </si>
  <si>
    <t>Legg Mason Long Short Top FICFIM</t>
  </si>
  <si>
    <t>Legg Mason Metlife Prev Renda Fixa Fundo Invest</t>
  </si>
  <si>
    <t>Quadrant Private Equity No. 3D Pty Limited</t>
  </si>
  <si>
    <t>Legg Mason Metlife Prev Balanceado Fundo Invest Multimercado</t>
  </si>
  <si>
    <t>Western Asset Dividend Yield FIA</t>
  </si>
  <si>
    <t>Legg Mason Private Multitrading Advanced Fundos De Investimentos Em Cotas</t>
  </si>
  <si>
    <t>LM4 Fundo Invest Multimercado Credito Privado</t>
  </si>
  <si>
    <t>Fundo Invest Caixa Lameirao Multimercado Credito Privado</t>
  </si>
  <si>
    <t>Legg Mason Multimanager Plus IB Fundo De Investimento Multimercado</t>
  </si>
  <si>
    <t>Legg Mason Selic Soberano Ref FICFI</t>
  </si>
  <si>
    <t>LM Renda Fixa Banks FI Credito Privado</t>
  </si>
  <si>
    <t>Lamy Fundo De Investimento em Cotas Fundo Investimento Multimercado</t>
  </si>
  <si>
    <t>Prosper Lince Previdenciario Renda Fixa Credito Privado Fundos de Investimientos</t>
  </si>
  <si>
    <t>Santander Fic Fi Pb Lince Mult Credito Privado</t>
  </si>
  <si>
    <t>Fundos de Investimentos Multimercado Credito Privado Lmv</t>
  </si>
  <si>
    <t>Fundo Invest Referenciado Di Londres</t>
  </si>
  <si>
    <t>Londrino Fundo Invest Multimercado Credito Privado</t>
  </si>
  <si>
    <t>Long Brasil Acoes II Fundo De Investimento</t>
  </si>
  <si>
    <t>Landmark Real Estate I Fundo Invest Participacoes</t>
  </si>
  <si>
    <t>Long Island Fundo Invest Multimercado Credito Privado</t>
  </si>
  <si>
    <t>Santander Banespa Fundo Invest Multimercado Long Short</t>
  </si>
  <si>
    <t>Link Everest Fundos De Investimentos Em Cotas Fundos De Investimentos Multimercado</t>
  </si>
  <si>
    <t>Link Comandatuba Fundo Invest Cotas Fundos Invest Multimercado</t>
  </si>
  <si>
    <t>Link Ibovespa Ativo Fundo Invest Cotas Fundos Invest Acoes</t>
  </si>
  <si>
    <t>Link Yield Fundos de Investimentos em Cotas Fundos de Investimentos Multimercado</t>
  </si>
  <si>
    <t>Link Fundo Invest Cotas Fundos Invest Referenciado Di</t>
  </si>
  <si>
    <t>Link Ltda Fundo Investimento Cotas Fundo Investimento Multimercado</t>
  </si>
  <si>
    <t>Fundo Invest Multimercado Credito Privado Lunette</t>
  </si>
  <si>
    <t>Lenetzah Fundos de Investimentos em Cotas Fundos de Investimentos Multimercado Credito Privado</t>
  </si>
  <si>
    <t>Linx Multigestor Fundos de Investimentos em Cotas Fundos de Investimentos Multimercado</t>
  </si>
  <si>
    <t>LM Multitrading Alpha Top Fundos De Investimento Multmercado Fundo De Investimento em Cotas</t>
  </si>
  <si>
    <t>Unibanco Loan Di Fundo de Investimento Referenciado</t>
  </si>
  <si>
    <t>Lynx Fundo Investimento Multimercado</t>
  </si>
  <si>
    <t>Fundo Invest Multimercado Credito Privado Lode</t>
  </si>
  <si>
    <t>Log In Fundo De Investimento Multimercado Credito Privado</t>
  </si>
  <si>
    <t>Logos Master Fundo Invest Acoes</t>
  </si>
  <si>
    <t>Logos II Fundo De Investimento em Cotas Fundos Investimento Acoes</t>
  </si>
  <si>
    <t>Log 3 Fundo de Investimento em Cotas Fundo de Investimento Multimercado Credito Privado</t>
  </si>
  <si>
    <t>Dharma Group Insurance Co., Asset Management Arm</t>
  </si>
  <si>
    <t>Logistica Fundo Invest Direitos Creditorios Nao Padronizados</t>
  </si>
  <si>
    <t>Lombard Fundo De Investimento Multimercado Credito Privado</t>
  </si>
  <si>
    <t>Lola Fundos de Investimentos Multimercado Credito Privado</t>
  </si>
  <si>
    <t>Stu Fonds</t>
  </si>
  <si>
    <t>Longo Prazo 57 Fundo De Investimento Multimercado</t>
  </si>
  <si>
    <t>Long Short Master Fundos de Investimentos Multimercado Credito Privado</t>
  </si>
  <si>
    <t>Lontras Cp Renda Fixa Credito Privado Fundos de Investimentos em Cotas Fundos de Investimentos</t>
  </si>
  <si>
    <t>Lokacz Multimercado Fundo Invest Cotas Fundos Invest</t>
  </si>
  <si>
    <t>Log Fundo Investimento Cotas Fundos Investimento Acoes</t>
  </si>
  <si>
    <t>Leone Fundo Aplicacao Quotas Fundo De Investimento</t>
  </si>
  <si>
    <t>Votorantim Schroder Loms Short Fundo De Investimento em Cotas Fundo Investimento Multimercado</t>
  </si>
  <si>
    <t>Dillon Hill Investment Company, LLC</t>
  </si>
  <si>
    <t>Lorraine Fundo Invest Multimercado</t>
  </si>
  <si>
    <t>Fim Lopes Mendes Invest Exterior Credito Privado</t>
  </si>
  <si>
    <t>Lotis Fundo De Investimento Acoes</t>
  </si>
  <si>
    <t>Lourosa Fundo Invest Cotas Fundos Invest Multimercado Credito Privado</t>
  </si>
  <si>
    <t>Safra Low Correlation Master Fundo Investimentos Cotas Fundo Investimentos</t>
  </si>
  <si>
    <t>Safra Low Correlation Fundo Invest Cotas Fundos Invest Multimercado</t>
  </si>
  <si>
    <t>Legan Low Vol Fundo Invest Quotas Fundos Invest Multimercado S1</t>
  </si>
  <si>
    <t>Hsbc Fic Fi Multimercado Longo Prazo Estrategia Moderado Plus</t>
  </si>
  <si>
    <t>Fundo Investimentos Cotas MP Low Volume Multimercado</t>
  </si>
  <si>
    <t>BB Referenciado Di Distribuicao Fundo De Investimento Cotas Fundos De Investimentos Longo Prazo</t>
  </si>
  <si>
    <t>Fundo Invest Multimercado LP H2 Invest Exterior</t>
  </si>
  <si>
    <t>Fundo Invest Cotas Fundo Invest Multimercado Longo Prazo Integracao</t>
  </si>
  <si>
    <t>BB Renda Fixa Longo Prazo 10 Milhoes Fundo De Investimento em Cotas Fundo De Investimento</t>
  </si>
  <si>
    <t>Lupeso Fundos De Investimentos Em Cotas Fundos De Investimentos Multimercado</t>
  </si>
  <si>
    <t>Geracao Futuro L Par Fundo Invest Cotas Fundo Invest Acoes Exclusivo</t>
  </si>
  <si>
    <t>Pre Fixado Distribuicao Fundos de Investimentos em Cotas Fundos de Investimentos Renda Fixa</t>
  </si>
  <si>
    <t>Flora Multimercado Fundo Invest Cotas Fundos Invest</t>
  </si>
  <si>
    <t>BB Mapfre Liquidez Automatico Fundo De Investimento Cotas Fundo De Investimento Curto Prazo</t>
  </si>
  <si>
    <t>LRBT Fundo Investimento Quotas Fundos Investimento Multimercado Credito Privado</t>
  </si>
  <si>
    <t>Juno Capital LLP</t>
  </si>
  <si>
    <t>Loire Strategy FIM</t>
  </si>
  <si>
    <t>Laracam Fundo De Investimento em Cotas Fundo Investimento Multimercado</t>
  </si>
  <si>
    <t>Link Quest Macro 30 Fundos de Investimentos em Cotas Fundos de Investimentos Multimercado</t>
  </si>
  <si>
    <t>Link Fundo De Investimento Renda Fixa Termo</t>
  </si>
  <si>
    <t>Real Institucional Fundos de Investimentos Acoes</t>
  </si>
  <si>
    <t>Laranjeiras Fundo de Investimento Renda Fixa</t>
  </si>
  <si>
    <t>Lerosa Sao Judas Tadeu Fundo De Investimento Multimercado</t>
  </si>
  <si>
    <t>Lerosa Equity Fundo De Investimento Multimercado</t>
  </si>
  <si>
    <t>Lerosa Sao Jose Fundo Investimento Multimercado Credito Privado</t>
  </si>
  <si>
    <t>Lerosa Lumar Fundo Investimento Multimercado Invest Exterior</t>
  </si>
  <si>
    <t>Lerosa Capital Mix Feeder Fundos de Investimentos em Cotas Fundos de Investimentos Multimercado</t>
  </si>
  <si>
    <t>Luterprev Soberano Fundo de Investimento Renda Fixa</t>
  </si>
  <si>
    <t>Lisboa Fundo Investimento Cotas Fundo Investimento Multimercado Credito Privado</t>
  </si>
  <si>
    <t>Link Small Caps Fundo De Investimento Acoes</t>
  </si>
  <si>
    <t>Fundo Invest Cotas Fundos Invest Lusipa Multimercado</t>
  </si>
  <si>
    <t>Mellon Long Short Plus Fundo De Investimento Multimercado</t>
  </si>
  <si>
    <t>Perfin LSP Fundo Investimento Quotas Fundos Investimento Multimercado</t>
  </si>
  <si>
    <t>Long Term Capital Fix IB Renda Fixa Fundo Invest Cotas Fundos Investimentos</t>
  </si>
  <si>
    <t>Latinfinance Moderado Fundos de Investimentos em Cotas Fundos de Investimentos Multimercado</t>
  </si>
  <si>
    <t>Fundo Investimento Multimercado Latika Investimento Exterior Credito Privado</t>
  </si>
  <si>
    <t>Fundo Invest Exterior Latam VI</t>
  </si>
  <si>
    <t>Lerosa Capital Mix Master Fundo Investimentos Multimercado</t>
  </si>
  <si>
    <t>HSBC FIC FI Multimercado Previdenciario Linha Tempo 2050</t>
  </si>
  <si>
    <t>Fundo Investimento Exterior Latam VII</t>
  </si>
  <si>
    <t>Santander Lettonia Fundos de Investimentos em Cotas Fundos de Investimentos Multimercado</t>
  </si>
  <si>
    <t>HSBC Fundo De Investimento em Cotas FI Multimercado Previdenciario Linha Tempo 2030 II</t>
  </si>
  <si>
    <t>HSBC FIC FI Multimercado Previdenciario Linha Tempo 2050 Ii</t>
  </si>
  <si>
    <t>Hsbc Previdenciario Linha Tempo 2040 II FICFIM</t>
  </si>
  <si>
    <t>HSBC Fundo Invest Multimercado Lloyds TSB PLC</t>
  </si>
  <si>
    <t>Lotus Fundo De Investimento em Cotas</t>
  </si>
  <si>
    <t>HSBC Fundo De Investimento em Cotas FI Multimercado Previdenciario Linha Tempo 2030</t>
  </si>
  <si>
    <t>Fundo Invest Multimercado Lanx Global Credito Privado Invest Exterior</t>
  </si>
  <si>
    <t>Platinum Business Investment Co. LTD</t>
  </si>
  <si>
    <t>Lotus Fundo Invest Cotas Fundos Invest Multimercado Credito Privado</t>
  </si>
  <si>
    <t>Lotus Legan Quanti Mix FICFIM</t>
  </si>
  <si>
    <t>Lotus M2 Fundo Investimento Quotas Fundos Investimento Multimercado</t>
  </si>
  <si>
    <t>Lotus Quanti Mix 2010 Fundo de Investimento Multimercado</t>
  </si>
  <si>
    <t>Lotus Acoes Dinamico 2011 Fundo Investimentos Quotas Fundos Investimentos Multimerc</t>
  </si>
  <si>
    <t>Luterprev PRGP Fundo Investimento Renda Fixa Previdenciario</t>
  </si>
  <si>
    <t>Luca Fundos de Investimentos Multimercado Credito Privado</t>
  </si>
  <si>
    <t>Sudameris Luce FIA</t>
  </si>
  <si>
    <t>Fondaco Roma Fund - Fondaco Roma Global Equity Satellite III Fund</t>
  </si>
  <si>
    <t>Ludo FIC FI Multimercado</t>
  </si>
  <si>
    <t>ABN Amro As Fundo Invest Quotas Fundos Invest Multimercado Ludi</t>
  </si>
  <si>
    <t>Luiza Fundos de Investimentos em Cotas Fundos de Investimentos Multimercado</t>
  </si>
  <si>
    <t>Long Short Alocacao 25 Multimercado Fundo Invest Cotas Fundos Invest</t>
  </si>
  <si>
    <t>Loto Investments Pty Ltd</t>
  </si>
  <si>
    <t>Larisa Renda Fixa Fundo Invest Cotas Fundos Invest</t>
  </si>
  <si>
    <t>Luma Fundos de Investimentos Acoes</t>
  </si>
  <si>
    <t>Lulos I Fundo Investimentos Cotas Fundo Investimentos Multimercado</t>
  </si>
  <si>
    <t>Fundo Invest Financeiro Bnp Paribas Lumiere</t>
  </si>
  <si>
    <t>Fundo Invest Quotas Fundo Invest Multimercado RJ</t>
  </si>
  <si>
    <t>Luan Fundo Investimentos Multimercado Credito Privado</t>
  </si>
  <si>
    <t>Luanda Multimercado Fundo Invest Cotas Fundos Invest</t>
  </si>
  <si>
    <t>Luna Rossa Fundos de Investimentos em Cotas Fundos de Investimentos Multimercado Credito Privado</t>
  </si>
  <si>
    <t>Lume Acoes Fundo Invest</t>
  </si>
  <si>
    <t>Fundo Invest Multimercado Credito Privado Lupa</t>
  </si>
  <si>
    <t>Lutecia Fundo Investimentos Cotas Fundos Investimentos Multimercado</t>
  </si>
  <si>
    <t>Luterprev PGBL FI Renda Fixa Credito Privado Previdenciario Aberto</t>
  </si>
  <si>
    <t>Mercatto Lupa Fundos De Investimento Multimercado Fundo De Investimento em Cotas</t>
  </si>
  <si>
    <t>Luxury Fundo Invest Cotas Fundo Invest Multimercado Credito Privado</t>
  </si>
  <si>
    <t>Luxor Gold Multimercado Fundo Investimento Credito Privado</t>
  </si>
  <si>
    <t>Luxor Wm Credito Privado Invest Exterior Fundos de Investimentos Multimercado</t>
  </si>
  <si>
    <t>Santa Luzia Fundo De Investimento em Cotas Fundo Investimento Multimercado</t>
  </si>
  <si>
    <t>Lavanda FI Multimercado Credito Privado</t>
  </si>
  <si>
    <t>LUS Multimercado Fundo Invest Credito Privado</t>
  </si>
  <si>
    <t>Banespa Lastro Fundos de Investimentos Referenciado</t>
  </si>
  <si>
    <t>SNOJ Investments Pty Limited</t>
  </si>
  <si>
    <t>Lavoro Fundo Invest Multimercado Credito Privado</t>
  </si>
  <si>
    <t>Livemax Capital Acoes FICFI</t>
  </si>
  <si>
    <t>CSHG Equity Hedge Levante Fundo Invest Cotas Fundo Invest Multimercado</t>
  </si>
  <si>
    <t>Fundo Invest Multimercado Credito Privado Luxor Global Invest Exterior</t>
  </si>
  <si>
    <t>Hsbc Major Fundos de Investimentos Financeiro</t>
  </si>
  <si>
    <t>Livre Fundo Investimento Multimercado Credito Privado</t>
  </si>
  <si>
    <t>Luxor A FIC FIM Exclusivo</t>
  </si>
  <si>
    <t>Eos Lvt Fundo Invest Multimercado Credito Privado</t>
  </si>
  <si>
    <t>ICICI Prudential Mutual Fund - ICICI Prudential Growth Fund - Series 5</t>
  </si>
  <si>
    <t>Luxor Global 2 Fundos de Investimentos Multimercado Credito Privado Investimentos Exterior</t>
  </si>
  <si>
    <t>Lyon Strategie Fundo Invest Multimercado</t>
  </si>
  <si>
    <t>Luz Fundo Investimentos Acoes</t>
  </si>
  <si>
    <t>Lyptus Fundo Aplicacao Quotas Fundos Invest</t>
  </si>
  <si>
    <t>Luxor M Fundo De Investimento em Cotas Fundo De Investimento Multimercado</t>
  </si>
  <si>
    <t>Hsbc Lyon Fundos de Investimentos Renda Fixa</t>
  </si>
  <si>
    <t>Fundo Invest Cotas Fundos Invest Lyra Multimercado Credito Privado</t>
  </si>
  <si>
    <t>Lyra Fundo Invest Multimercado Credito Privado Invest Exterior</t>
  </si>
  <si>
    <t>Lyxor Focus Fundos de Investimentos Multimercado Credito Privado Investimentos Exterior</t>
  </si>
  <si>
    <t>Urumqi Jiangming Equity Investment Partnership Enterprise (Limited Partnership)</t>
  </si>
  <si>
    <t>VT Lazuli Fundo De Investimento em Cotas Fundos Invest Multimercado Credito Privado</t>
  </si>
  <si>
    <t>Guangdong Finance Trust Co. Ltd.-JieKai Issue I</t>
  </si>
  <si>
    <t>Lz Fundo Invest Multimercado Exclusivo</t>
  </si>
  <si>
    <t>Lazaro Fundos de Investimentos em Cotas Fundos de Investimentos Multimercado Credito Privado</t>
  </si>
  <si>
    <t>FIF Lyon Previdenciario Renda Fixa Fundo Investimentos</t>
  </si>
  <si>
    <t>Lazulli Fundo Invest Cotas Fundos Invest Multimercado Credito Privado</t>
  </si>
  <si>
    <t>M89 Fundo Investimento Multimercado</t>
  </si>
  <si>
    <t>Luxor G Fundo Invest Multimercado Credito Privado</t>
  </si>
  <si>
    <t>Lazuli Aplicacao Fundos de Investimentos em Cotas</t>
  </si>
  <si>
    <t>M12 Fundo Invest Cotas Fundo Invest Multimercado</t>
  </si>
  <si>
    <t>Unibanco Previdencia Maxinvest Di 100 Fundo Investimento Referenciado</t>
  </si>
  <si>
    <t>MTM 114 Fundo De Investimento em Cotas Fundos Invest Renda Fixa</t>
  </si>
  <si>
    <t>M101 Fundos de Investimentos Multimercado</t>
  </si>
  <si>
    <t>Maki Fundo Investimento Quotas Fundos Investimento Multimercado</t>
  </si>
  <si>
    <t>M20 Fundo Invest Cotas Fundo Invest Multimercado</t>
  </si>
  <si>
    <t>M28 Fundo Invest Cotas Fundos Invest Multimercado</t>
  </si>
  <si>
    <t>Fundos de Investimentos Multimercado 20 Santander Banespa II</t>
  </si>
  <si>
    <t>M 219 Fundo Invest Cotas Fundos Invest Multimercado</t>
  </si>
  <si>
    <t>Maua 180 Fundo De Investimento Multimercado</t>
  </si>
  <si>
    <t>Sao Bento Fundo Investimento Cotas Fundos Investimento Multimercado</t>
  </si>
  <si>
    <t>M29 Fundo Invest Cotas Fundos Invest Multimercado</t>
  </si>
  <si>
    <t>Modelo 412 Multimercado Fundo Invest Cotas Fundos Invest</t>
  </si>
  <si>
    <t>M3Sanfran Fundo Investimento Cotas Fundos Investimento Multimercado Credito Privado</t>
  </si>
  <si>
    <t>M44 Fundo Invest Cotas Fundo Invest Multimercado</t>
  </si>
  <si>
    <t>Goldman Sachs Master Fundos de Investimentos Acoes</t>
  </si>
  <si>
    <t>VR Capital Fundo Investimentos Cotas Fundos Investimentos Multimercado</t>
  </si>
  <si>
    <t>Greenley Investments Limited</t>
  </si>
  <si>
    <t>M45 Fundo De Investimento em Cotas Fundo De Investimento Multimercado</t>
  </si>
  <si>
    <t>Fundo De Investimento Multimercado 49 Santander Banespa Esmeralda</t>
  </si>
  <si>
    <t>M454 Fundo Invest Cotas Fundos Invest Multimercado</t>
  </si>
  <si>
    <t>M525 Fundo Investimentos Cotas Fundo Investimentos Multimercado</t>
  </si>
  <si>
    <t>M50 Fundo Investimento Cotas Fundos Investimento Multimercado</t>
  </si>
  <si>
    <t>M56 Fundo De Investimento em Cotas Fundo Investimento Multimercado</t>
  </si>
  <si>
    <t>Top 930 Multimercado FICFI</t>
  </si>
  <si>
    <t>Levain 3 Fundos de Investimentos em Cotas Fundos de Investimentos Multimercado Credito Privado</t>
  </si>
  <si>
    <t>Goldman Sachs Master Acoes Top Fundo Invest Acoes</t>
  </si>
  <si>
    <t>Icatu Hartford Minha Aposentadoria 2020 Fundo Investimento Multimercado</t>
  </si>
  <si>
    <t>Goldman Sachs Fundo Invest Cotas Fundo Invest Acoes</t>
  </si>
  <si>
    <t>Icatu Hartford Minha Aposentadoria 2010 Fundo Invest Multimercado</t>
  </si>
  <si>
    <t>Maia 23 Fundo Investimento Multimercado</t>
  </si>
  <si>
    <t>Mekong Fundo Investimento Cotas Fundos Investimento Acoes</t>
  </si>
  <si>
    <t>Goldman Sachs Acoes Top Fundos de Investimentos em Cotas Fundos de Investimentos Acoes</t>
  </si>
  <si>
    <t>Macro Alocacao 25 Multimercado Fundo Investimentos Cotas Fundos Investimentos</t>
  </si>
  <si>
    <t>Focus Co., Ltd.</t>
  </si>
  <si>
    <t>UBS ETC (EUR) Linked to the UBS Bloomberg CMCI Food EUR Hedged Total Return Index</t>
  </si>
  <si>
    <t>Icatu Hartford Minha Aposentadoria 2040 Fundo De Investimento Multimercado</t>
  </si>
  <si>
    <t>Icatu Hartford Minha Aposentadoria 2030 Fundo Invest Multimercado</t>
  </si>
  <si>
    <t>Maat Fundo De Investimento em Cotas Fundo Investimento Multimercado Credito Privado</t>
  </si>
  <si>
    <t>UBS ETC (EUR) Linked to the UBS Bloomberg CMCI Industrial Metals EUR Hedged Total Return Index</t>
  </si>
  <si>
    <t>Fundo Investimentos Renda Fixa Santander Macae</t>
  </si>
  <si>
    <t>Maa Credito Privado Fundo Investimento Multimercado</t>
  </si>
  <si>
    <t>Maua Absoluto Fundo De Investimento Multimercado</t>
  </si>
  <si>
    <t>Mcap Murupi Fundo Investimento Multimercado</t>
  </si>
  <si>
    <t>Macmar Fundos De Investimentos Em Cotas Fundos De Investimentos Multimercado</t>
  </si>
  <si>
    <t>Maxi Curto Prazo Fundo Investimento Cotas Fundos Investimento</t>
  </si>
  <si>
    <t>Manager Advis Delta 30 Fi Multimercado</t>
  </si>
  <si>
    <t>Marret Enhanced Tactical Fixed Income Fund</t>
  </si>
  <si>
    <t>Madin Fundo Aplicacao Quotas Fundo de Investimento</t>
  </si>
  <si>
    <t>Unibanco Multigestor ADV Fundo Investimento Cotas Fundos Investimento Multimercado</t>
  </si>
  <si>
    <t>UBS ETC (EUR) Linked to the UBS Bloomberg CMCI Silver EUR Hedged Total Return Index</t>
  </si>
  <si>
    <t>Max Fundos de Investimentos Direitos Creditorios</t>
  </si>
  <si>
    <t>Magnolia Fundo Investimento Multimercado Credito Privado</t>
  </si>
  <si>
    <t>Acacia Fundo Investimento Multimercado</t>
  </si>
  <si>
    <t>Private Mahikari Fundos De Investimento Multimercado Fundo De Investimento em Cotas</t>
  </si>
  <si>
    <t>Mahle Fundo Investimento Renda Fixa</t>
  </si>
  <si>
    <t>Fundo Invest Multimercado Credito Privado Magar Invest Exterior</t>
  </si>
  <si>
    <t>Mainar Fundo De Investimento em Cotas Fundos De Investimento Multimercado</t>
  </si>
  <si>
    <t>Mainstay Multiestrategia Fundo Invest Cotas Fundos Invest Multimercado</t>
  </si>
  <si>
    <t>Manhattan Fundo Aplicacao Quotas Fundos De Investimentos</t>
  </si>
  <si>
    <t>Maiara Fundos De Investimentos Em Cotas Fundos De Investimentos Multimercado</t>
  </si>
  <si>
    <t>Supremo Fundos de Investimentos em Cotas Fundos de Investimentos Renda Fixa</t>
  </si>
  <si>
    <t>Lince Acoes FI</t>
  </si>
  <si>
    <t>Diversified Growth Company Sicav - Franck Mullerluxury Fund</t>
  </si>
  <si>
    <t>Fundo Invest Cotas FI Multimercado Longo Prazo Credito Privado Maiara</t>
  </si>
  <si>
    <t>Mellon Allocation Agressivo Fundo Aplicacao Quotas</t>
  </si>
  <si>
    <t>Mellon Allocation Institucional Fundo Aplicacao Quotas</t>
  </si>
  <si>
    <t>PB Majoritas Fundos De Investimentos Em Cotas Fundos De Investimentos Multimercado</t>
  </si>
  <si>
    <t>Maiastra Fundo Invest Direitos Creditorios Imobiliarios</t>
  </si>
  <si>
    <t>Maktoub Fundo Aplicacao Quotas Fundos Investimentos</t>
  </si>
  <si>
    <t>Mack Fundo Invest Cotas Fundo Invest Multimercado</t>
  </si>
  <si>
    <t>Maktoub Fundo De Investimento Financeiro</t>
  </si>
  <si>
    <t>Malta Fundo Invest Cotas Fundos Invest Multimercado Credito Privado</t>
  </si>
  <si>
    <t>Fundo Invest Cotas Fundos Invest Multimercado Marken</t>
  </si>
  <si>
    <t>Malmequer Fundos de Investimentos Multimercado Credito Privado</t>
  </si>
  <si>
    <t>Modulor - Modulor Deep Value</t>
  </si>
  <si>
    <t>Fundo Invest Caixa Master AM Renda Fixa Longo Prazo</t>
  </si>
  <si>
    <t>Malu Fundo Investimento Ultimercado Credito Privado</t>
  </si>
  <si>
    <t>Mam Fundo Invest Cotas Fundos Invest Multimercado</t>
  </si>
  <si>
    <t>Fundo Investimento Cotas Fundos De Investimentos Manimeka Multimercado CP Investimento Exterior</t>
  </si>
  <si>
    <t>Manager SPX Nimitz FIC FIM</t>
  </si>
  <si>
    <t>Mansfield Fundo Investimento Cotas Fundos Investimento Multimercado</t>
  </si>
  <si>
    <t>Mandin Multiestrategia Fundo Invest Multimercado</t>
  </si>
  <si>
    <t>Max Institucional Fundo Aplicacao Quotas Fundos Investimento</t>
  </si>
  <si>
    <t>Fundo Invest Multimercado Restrito Princess Credito Privado</t>
  </si>
  <si>
    <t>Mapfre Investimento Multimercado Prev Fi Cotas Fundos Investimentos</t>
  </si>
  <si>
    <t>Manto Fundos De Investimentos Em Cotas Fundos De Investimentos Multimercado Credito Privado</t>
  </si>
  <si>
    <t>Mapa Invests FIC FIM</t>
  </si>
  <si>
    <t>Mapfre Investimento Renda Fixa Previ Fi Cotas Fundos Investimentos</t>
  </si>
  <si>
    <t>Modulor - Modulor Low eVaR hedged</t>
  </si>
  <si>
    <t>Map Advis Delta 30 Fundos De Investimentos Em Cotas Fundos De Investimentos Multimercado</t>
  </si>
  <si>
    <t>Global Invest Manhattan Fundo Invest Financeiro</t>
  </si>
  <si>
    <t>Apolo FICFIM</t>
  </si>
  <si>
    <t>Modulor - Modulor Low Risk</t>
  </si>
  <si>
    <t>Mape Fundo Invest Cotas Fundo Investimento Multimercado Credito Privado Invest Exterior</t>
  </si>
  <si>
    <t>FIC FI Multimercado PB MAR</t>
  </si>
  <si>
    <t>Mariamin Fundos De Investimentos Em Cotas Fundos De Investimentos Multimercado Credito Privado</t>
  </si>
  <si>
    <t>Fundo Invest Multimercado PB Mare</t>
  </si>
  <si>
    <t>Mellon Banese Strategy FIM</t>
  </si>
  <si>
    <t>Maranhao Fundo Invest Acoes</t>
  </si>
  <si>
    <t>Marand Fundo Investimento Cotas Fi Multimercado Credito Privado Invest Exterior</t>
  </si>
  <si>
    <t>Fundo Invest Financeiro Maragogi IGPM</t>
  </si>
  <si>
    <t>Fundo Invest Cotas Fundos Invest Marmore Multimercado Credito Privado</t>
  </si>
  <si>
    <t>Pb Marrocos Fundos de Investimentos em Cotas Fundos de Investimentos Multimercado</t>
  </si>
  <si>
    <t>Marfim Fundo Aplicacao Quotas Fundo Invest</t>
  </si>
  <si>
    <t>Marupa 2 Fundo Invest Financeiro</t>
  </si>
  <si>
    <t>Real Fundos de Investimentos Renda Fixa</t>
  </si>
  <si>
    <t>Mainstay Fundo de Investimento Multimercado  Long Short</t>
  </si>
  <si>
    <t>Fundo Investimentos Quotas Fundos Investimentos Multimercado Credito Privado Marupiara 2</t>
  </si>
  <si>
    <t>Safra Portfolio Master Fundo</t>
  </si>
  <si>
    <t>CSHG Di Master Fundo De Investimento Referenciado</t>
  </si>
  <si>
    <t>Maua Strategy Fundos de Investimentos em Cotas Fundos de Investimentos Multimercado</t>
  </si>
  <si>
    <t>Matterhorn FICFIM</t>
  </si>
  <si>
    <t>Matarromera Fundos de Investimentos em Cotas Fundos de Investimentos Multimercado Credito Privado</t>
  </si>
  <si>
    <t>Petros Master Fundo Investimento Cotas Fundos Investimento Multimercado</t>
  </si>
  <si>
    <t>Maua Fix Fundo</t>
  </si>
  <si>
    <t>Maua Fix Master Fundo Investimento Multimercado</t>
  </si>
  <si>
    <t>Maua Empresas Fundo Invest Cotas Fundos Invest Acoes</t>
  </si>
  <si>
    <t>MBV II Fundo Invest Cotas Fundos Invest Acoes</t>
  </si>
  <si>
    <t>Maua Fix II Fundo Invest Cotas Fundos Invest Multimercado</t>
  </si>
  <si>
    <t>Alfa Total Maua Absoluto FIC FIM IQ</t>
  </si>
  <si>
    <t>Maua II FICFIM</t>
  </si>
  <si>
    <t>Torus Investment Fund Limited Sac</t>
  </si>
  <si>
    <t>Fundo Invest Cotas Fundo Invest Multimercado TWG Allocation</t>
  </si>
  <si>
    <t>Maua Bolsa Fundos de Investimentos em Cotas Fundos de Investimentos Acoes</t>
  </si>
  <si>
    <t>Geracao Futuro Fundo Invest Cotas Fundo Invest Acoes</t>
  </si>
  <si>
    <t>Unibanco Di Max Fundos de Investimentos em Cotas Fundos de Investimentos Referenciado</t>
  </si>
  <si>
    <t>Fundo Invest Renda Fixa Maresias</t>
  </si>
  <si>
    <t>Santander Fundo Invest Cotas Fundo Invest Max Renda Fixa</t>
  </si>
  <si>
    <t>Fundo Invest Cotas FI Multimercado Credito Privado Longo Prazo Maximus</t>
  </si>
  <si>
    <t>ARX Hedge Maxblue Fundo Invest Financeiro</t>
  </si>
  <si>
    <t>Maxcred Fundo Invest Direitos Creditorios</t>
  </si>
  <si>
    <t>Fundo Invest Cotas Fundos Invest Multimercado Max Turtle</t>
  </si>
  <si>
    <t>Maxima I Fundos de Investimentos Participacoes</t>
  </si>
  <si>
    <t>Mayfair Fundo Invest Cotas Fundos Invest Acoes</t>
  </si>
  <si>
    <t>Maxx1000f1 Fundos de Investimentos Multimercado Credito Privado</t>
  </si>
  <si>
    <t>Mayla Credito Privado FICFIM</t>
  </si>
  <si>
    <t>Maycorp Fundo Invests Multimercado Credito Privado</t>
  </si>
  <si>
    <t>Fundo Aplicacao Quotas Fundo Invest Mar Azul</t>
  </si>
  <si>
    <t>MB Prev X Renda Fixa Fundo Invest Financeiro Credito Privado</t>
  </si>
  <si>
    <t>Mombaca Fundos de Investimentos em Cotas Fundos de Investimentos Multimercado Credito Privado</t>
  </si>
  <si>
    <t>Mellon Brascan Cardos FIA</t>
  </si>
  <si>
    <t>Fundo Invest Cotas Fundos Invest Multimercado BEA</t>
  </si>
  <si>
    <t>Mellon Banese Expert Fi Renda Fixa</t>
  </si>
  <si>
    <t>Banespa Estrategia Fundos de Investimentos em Cotas Fundos de Investimentos Multimercado</t>
  </si>
  <si>
    <t>Mb Diario Fix III Fundos de Investimentos Financeiro</t>
  </si>
  <si>
    <t>Fundo Invest Direitos Creditorios Mercantil Brasil Financ Veiculos I</t>
  </si>
  <si>
    <t>MB Fundo Invest Acoes</t>
  </si>
  <si>
    <t>Credit Suisse MB Fundos de Investimentos Multimercado</t>
  </si>
  <si>
    <t>Marbella II FI RF Credito Privado</t>
  </si>
  <si>
    <t>Fundo Invest Equity CP MBM Multimercado</t>
  </si>
  <si>
    <t>Fundo Invest Quotas Fundos Invest Multimercado Credito Privado BM</t>
  </si>
  <si>
    <t>Max Fundo Aplicacao Quotas Fundos Invest</t>
  </si>
  <si>
    <t>MB Prev Viii Renda Fixa Fundo Invest Financeiro Credito Privado</t>
  </si>
  <si>
    <t>Mb Master Fundos de Investimentos Financeiro</t>
  </si>
  <si>
    <t>Trailstone Management Corp</t>
  </si>
  <si>
    <t>Mb Prev Vii Renda Fixa Fundo Invest Financeiro Credito Privado</t>
  </si>
  <si>
    <t>MB Prev IX Renda Fixa Fundo Invest Financeiro Credito Privado</t>
  </si>
  <si>
    <t>Mellon Previdenciario Fundos de Investimentos em Cotas Fundos de Investimentos Multimercado</t>
  </si>
  <si>
    <t>PB-YSL Dynamique FCP</t>
  </si>
  <si>
    <t>Crescendo Real Estate</t>
  </si>
  <si>
    <t>European Equity Multi-Strategy S.A. SICAV-SIF</t>
  </si>
  <si>
    <t>Hsbc Fundo Empresarial Agressivo II Previdencia Fundos de Investimentos Multimercado</t>
  </si>
  <si>
    <t>Mcamargo Multimercado Fundo Invest Cotas Fundos Invest</t>
  </si>
  <si>
    <t>Alfaprev MCA Composto Fundo Invest Multi Previdenciario</t>
  </si>
  <si>
    <t>MCA Fundo Invest Cotas Fundos Invest Multimercado Credito Privado Invest Exterior</t>
  </si>
  <si>
    <t>Hsbc Fundo Invest Multimercado Previdencia Empresarial Agressivo</t>
  </si>
  <si>
    <t>Santander Fundo Investimento Cotas Fundo Investimento Max Referenciado Di</t>
  </si>
  <si>
    <t>Hunan Xiaoxiang Capital Investment Co., Ltd.</t>
  </si>
  <si>
    <t>Macauba Fundo Investimento Acoes</t>
  </si>
  <si>
    <t>BBA Monte Carlo Beta Di Fundo Invest Financeiro</t>
  </si>
  <si>
    <t>Macau Multimercado Fundo Invest</t>
  </si>
  <si>
    <t>HSBC Fundo Invest Renda Fixa Previdencia Empresarial Conservador</t>
  </si>
  <si>
    <t>Fundo Investimento Quotas Fundos Investimento Multimercado MCC</t>
  </si>
  <si>
    <t>Fundo Invest Cotas Fundos Invest Mcd Multimercado</t>
  </si>
  <si>
    <t>Mercedes Fundo Investimento Acoes</t>
  </si>
  <si>
    <t>Monte Carlo Fundo De Investimento em Cotas Fundos Invest Acoes</t>
  </si>
  <si>
    <t>Macro Gavea Fundo De Investimento Multimercado</t>
  </si>
  <si>
    <t>Mcap Mach Master Feeder Fundo Investimento Multimercado</t>
  </si>
  <si>
    <t>Marechal Fundo De Investimento Multimercado Credito Privado</t>
  </si>
  <si>
    <t>Fundo Invest Acoes Mercatto Geracao Futuro</t>
  </si>
  <si>
    <t>Maracuja Fundo De Investimento Multimercado Credito Privado Investimento Exterior</t>
  </si>
  <si>
    <t>Michelangelo Multimercado FICFI</t>
  </si>
  <si>
    <t>Mellon Brascan CMB Fundo De Investimento Financeiro</t>
  </si>
  <si>
    <t>Santander Banespa Fundo Invest Multimercado Commodities</t>
  </si>
  <si>
    <t>Marchador Fundo de Investimento Cotas Fundos de Investimento Multimercado</t>
  </si>
  <si>
    <t>Minascoop Fundo Invest Financeiro</t>
  </si>
  <si>
    <t>Mcmb Multimercado Fundo Investimento Cotas Fundos Investimento</t>
  </si>
  <si>
    <t>Mcap Tornado Fundos de Investimento Multimercado Credito Privado</t>
  </si>
  <si>
    <t>Eos Marcam Fundo Invest Multimercado Invest Exterior Credito Privado</t>
  </si>
  <si>
    <t>Mcap Ace Fundo De Investimento em Cotas Fundos Investimento Multimercado</t>
  </si>
  <si>
    <t>Mcap Aldebaran Fundo Invest Quotas Fundos Invest Multimercado</t>
  </si>
  <si>
    <t>Mcap Elena Fundo De Investimento Quotas Fundos De Investimentos Multimercado</t>
  </si>
  <si>
    <t>Eagle Fundo De Investimento em Cotas Fundos Invest Multimercado Credito Privado</t>
  </si>
  <si>
    <t>Mapfre Corporate Plus Prev Fundos de Investimentos Cotas Fundos de Investimentos</t>
  </si>
  <si>
    <t>Supertramp Fundo Invest Cotas Fundos Invest Multimercado Credito Privado</t>
  </si>
  <si>
    <t>Marbella III Fundos de Investimentos Rf Credito Privado</t>
  </si>
  <si>
    <t>Mcap Seeder Fundo Investimento Quotas Fundos Investimento Multimercado</t>
  </si>
  <si>
    <t>Mcap Albatroz Fi Multimercado Credito Privado</t>
  </si>
  <si>
    <t>Fundo Invest Cotas Fundo Invest Multimercado Macaronis</t>
  </si>
  <si>
    <t>Schroder Macro Fundo Investimento Multimercado</t>
  </si>
  <si>
    <t>Advis Macro II Fundo Invest Cotas Fundos Invest Multimercado</t>
  </si>
  <si>
    <t>Santander PB Macro Fundo De Investimento em Cotas Fundo De Investimento Multimercado</t>
  </si>
  <si>
    <t>Santander Macro Fundos De Investimentos Em Cotas Fundos De Investimentos Multimercado</t>
  </si>
  <si>
    <t>Multicredito I Fundo Invest Direitos Creditorios</t>
  </si>
  <si>
    <t>Macroinvest Fundo de Investimento Renda Fixa Credito Privado</t>
  </si>
  <si>
    <t>Sul America Maria Bonita Fundo Invest Multimercado Credito Privado</t>
  </si>
  <si>
    <t>MCSB Fundo De Investimento Acoes</t>
  </si>
  <si>
    <t>Mercatto Performance Fundo Invest Acoes</t>
  </si>
  <si>
    <t>Fundo De Investimento em Cotas Fundos Investimento Multimercado Cash</t>
  </si>
  <si>
    <t>Fundo Invest Direitos Creditorios Multisetorial Crescer LP</t>
  </si>
  <si>
    <t>Mercatto TI Multimercado Fundo Invest Longo Prazo</t>
  </si>
  <si>
    <t>Mercatto Continental FICFIM</t>
  </si>
  <si>
    <t>Mediator Fundo Investimento Multimercado Credito Privado</t>
  </si>
  <si>
    <t>Mercatto Diferencial 30 Fundo De Investimento Multimercado</t>
  </si>
  <si>
    <t>Unibanco Multigestor CVD Fundo Invest Cotas Fundos Invest Multimercado</t>
  </si>
  <si>
    <t>Bb Top Acoes Dividendos Midcaps Fundos de Investimentos</t>
  </si>
  <si>
    <t>MDC I Fundo Investimento Participacoes</t>
  </si>
  <si>
    <t>Modal Credito Privado Emissoes Primarias Fundo Invest Renda Fixa</t>
  </si>
  <si>
    <t>Madrid Fundos de Investimentos Multimercado Credito Privado</t>
  </si>
  <si>
    <t>Legg Mason Di Max Master Fundo Investimento Cotas Fundo Investimento Referenciado</t>
  </si>
  <si>
    <t>Maua Di Master Fundo Investimento Referenciado</t>
  </si>
  <si>
    <t>FI Referenciado Di Santander Mediterraneo</t>
  </si>
  <si>
    <t>Mandala Fundos De Investimentos Em Cotas Fundos De Investimentos Multimercado</t>
  </si>
  <si>
    <t>Modal Fundo Investimento Multimercado Petros Credito Privado</t>
  </si>
  <si>
    <t>PGBL Fundo Invest Renda Fixa Santander Moderado Exclusivo</t>
  </si>
  <si>
    <t>Modal International Fundo Investimento Divida Externa</t>
  </si>
  <si>
    <t>Fundo Investimento Cotas Fundos Investimento Multimercado Mandreka</t>
  </si>
  <si>
    <t>MDLT Fundo Invest Multimercado Credito Privado</t>
  </si>
  <si>
    <t>Modal Multigestor Multiestrategia FICFIM</t>
  </si>
  <si>
    <t>Modal Recebiveis Fundo De Investimento em Direitos Creditorios</t>
  </si>
  <si>
    <t>Modena Renda Fixa Fundo Invest Cotas Fundos Invest</t>
  </si>
  <si>
    <t>Modal Long And Short Fundo Investimento Acoes</t>
  </si>
  <si>
    <t>Legend Media Investments</t>
  </si>
  <si>
    <t>Fundo Invest Cotas Fi Multimer Cred Priv Longo Prazo Invest Exter Dom</t>
  </si>
  <si>
    <t>Fundo Invest Quotas Fundos Invest Multimercado Credito Privado DP</t>
  </si>
  <si>
    <t>Madrica Fundo Invest Multimercado Credito Privado</t>
  </si>
  <si>
    <t>Maua Di Fundo Investimento Cotas Fundos Investimento Referenciado</t>
  </si>
  <si>
    <t>Madeira Equity Fundo de Investimento Multimercado</t>
  </si>
  <si>
    <t>Modal Real Estate I Fundo Investimento Participacoes</t>
  </si>
  <si>
    <t>Madretur Fundos de Investimentos Multimercado Credito Privado</t>
  </si>
  <si>
    <t>Santander FIC FI PB Madrid Multimercado Credito Privado</t>
  </si>
  <si>
    <t>Fundo Investimento Moderatto Multimercado</t>
  </si>
  <si>
    <t>Medtech Fundo Investimento Cotas Fundo Investimento Multimercado</t>
  </si>
  <si>
    <t>Mediterraneo FI Multimercado Credito Privado</t>
  </si>
  <si>
    <t>Mediterraneo Fundo Investimento Multimercado Credito Privado Invest Exterior</t>
  </si>
  <si>
    <t>Manager Kondor Lx Fundos de Investimentos em Cotas Fundos de Investimentos Multimercado</t>
  </si>
  <si>
    <t>Medusa Fundo Investimento Cotas Fundos Investimento Multimercado</t>
  </si>
  <si>
    <t>Safra Modulo Fundo Invest Multimercado</t>
  </si>
  <si>
    <t>Santander Fundo Investimento Mediterraneo Referenciado Di</t>
  </si>
  <si>
    <t>Mundaka Fundos de Investimentos Multimercado Credito Privado</t>
  </si>
  <si>
    <t>Modal Eagle 20 FICFIM</t>
  </si>
  <si>
    <t>Mellon Guaras Fundo Investimento Renda Fixa Previdenciario</t>
  </si>
  <si>
    <t>Verdane Nvp Co-Investment K/s</t>
  </si>
  <si>
    <t>UBS Med Fundos De Investimentos Em Cotas Fundos De Investimentos Multimercado</t>
  </si>
  <si>
    <t>Hsbc Fundo Invest Cotas Fi Multimercado Previdenciario Medianeira</t>
  </si>
  <si>
    <t>Megalops Fundo Invest Cotas Fundos Invest Acoes</t>
  </si>
  <si>
    <t>Mellon Moeda Fundo De Investimento Financeiro</t>
  </si>
  <si>
    <t>Megawatt Fundo de Investimento Multimercado</t>
  </si>
  <si>
    <t>Mehari Fundo Investimento Quotas Fundos Investimento Multimercado Credito Privado</t>
  </si>
  <si>
    <t>Maria E Jose Fundo Invest Cotas Fundos Invest Multimercado Credito Privado</t>
  </si>
  <si>
    <t>Santander Fic Fi Pb Mekro Multimercado Credito Privado</t>
  </si>
  <si>
    <t>Fundo Investimento Multimercado Menorca</t>
  </si>
  <si>
    <t>Fundo Invest Cotas Fundo Invest Multimercado Memorial</t>
  </si>
  <si>
    <t>Mema Clube Invest</t>
  </si>
  <si>
    <t>Menkar II Fundos de Investimentos em Cotas Fundos de Investimentos Renda Fixa</t>
  </si>
  <si>
    <t>Mel Fundos de Investimentos em Cotas Fundos de Investimentos Multimercado Credito Privado</t>
  </si>
  <si>
    <t>Santander FIC FI PB Mep Multimercado</t>
  </si>
  <si>
    <t>Mellon Potenji Fundo De Investimento em Cotas Fundo Investimento Multimercado</t>
  </si>
  <si>
    <t>Amundi HK Portfolios - Amundi HK- Global Ageing Planet Opportunities Fund</t>
  </si>
  <si>
    <t>Mercatto Total Ima-B Master Longo Prazo Fundo Investimentos Renda Fixa</t>
  </si>
  <si>
    <t>Metaracanga Fundo Investimento Cotas Fundos Investimento Multimercado</t>
  </si>
  <si>
    <t>Mercatto Feeder Ima-B Fundo Investimento Cotas Fi Rf Longo Prazo</t>
  </si>
  <si>
    <t>Meta Acoes Fundo Invest Acoes</t>
  </si>
  <si>
    <t>Gerald Polhammer E.K.</t>
  </si>
  <si>
    <t>Meteoro Fundos de Investimentos em Cotas Fundos de Investimentos Multimercado</t>
  </si>
  <si>
    <t>Metrus - Vm Fundo de Investimento Financeiro</t>
  </si>
  <si>
    <t>Fundo Mellon F04 Fundo Investimento Cotas Fundo Investimento Curto Prazo</t>
  </si>
  <si>
    <t>Mellon Fundo Aplicacao Quotas Fundo de Investimento</t>
  </si>
  <si>
    <t>Mellon F07 Fundo Aplicacao Quotas Fundo Invest</t>
  </si>
  <si>
    <t>Mellon F06 Fundos Aplicacao Quotas Fundos de Investimentos</t>
  </si>
  <si>
    <t>Meta Equity Hedge Fundo De Investimento Multimercado</t>
  </si>
  <si>
    <t>Mellon F08 Fundo Aplicacao Quotas Fundo Investimento</t>
  </si>
  <si>
    <t>Mellon F01 Fundo Aplicacao Quotas Fundo Invest</t>
  </si>
  <si>
    <t>Mapfre Exclusive FVM Previdenciaro Fundo Invest Cotas Fundos Invest Multimercado</t>
  </si>
  <si>
    <t>Mellon F10 Fundo Aplicacao Quotas Fundo Investimento</t>
  </si>
  <si>
    <t>M Fundo Aplicacao Quotas Fundo de Investimento</t>
  </si>
  <si>
    <t>ABN AMRO AS Fundo De Investimento Quotas Fundos De Investimento Multimercado Excelsior</t>
  </si>
  <si>
    <t>Mellon Fundo Invest Divida Externa</t>
  </si>
  <si>
    <t>Mapfre Renda Fixa Plus Fundo Invest Cotas Fundos Invest</t>
  </si>
  <si>
    <t>MFHP Fundo De Investimento em Cotas Fundos Invest Multimercado</t>
  </si>
  <si>
    <t>Maracatu Fundo De Investimento Cotas Fundo De Investimento Multimercado</t>
  </si>
  <si>
    <t>Mapfre Classic Fundo Investimento Cotas Fundos Investimento Referenciado Prev</t>
  </si>
  <si>
    <t>M469 Fundo Invest Acoes</t>
  </si>
  <si>
    <t>Marfim FIC FI Multimercado</t>
  </si>
  <si>
    <t>Fundo Investimento Multimercado Moderado Albacora</t>
  </si>
  <si>
    <t>Mellon F05 Fundo Aplicacao Quotas Fundo De Investimento</t>
  </si>
  <si>
    <t>Fundos de Investimentos em Cotas Fundos de Investimentos Multimercado PB Marfim</t>
  </si>
  <si>
    <t>MFP Fundo Invest Multimercado Credito Privado</t>
  </si>
  <si>
    <t>Mapfre Prevision Multimercado Prev Fundo</t>
  </si>
  <si>
    <t>Maua Fix Plus Fundo Investimento Cotas Fundo investimento Multimercado</t>
  </si>
  <si>
    <t>Mafra Fundos de Investimentos em Cotas Fundos de Investimentos Multimercado Credito Privado</t>
  </si>
  <si>
    <t>Svalbard Fundo De Investimento Multimercado Invest Exterior</t>
  </si>
  <si>
    <t>Mapfre Prevision Multimercado Plus Prev Fundo Invest Cotas Fundos Inv</t>
  </si>
  <si>
    <t>Ff Corp Fundos de Investimentos Multimercado Credito Privado</t>
  </si>
  <si>
    <t>Fundo Invest Multimercado Mapfre Empresas</t>
  </si>
  <si>
    <t>Vinci Firenze Credito Privado Fundo Investimento Cotas Fundos Investimento Multimercado</t>
  </si>
  <si>
    <t>Fundo Invest Quotas Fundos Invest Referenciado Di Maggiore XVII</t>
  </si>
  <si>
    <t>Garoto Fundo de Investiemnto Renda Fixa</t>
  </si>
  <si>
    <t>Safra Multigestao 30 Fundo De Investimento em Cotas Fundos Invest Multimercado</t>
  </si>
  <si>
    <t>Sudameris Fundo Invest Quotas Fundos Invest Multimercado Maggiore LXXXVIII</t>
  </si>
  <si>
    <t>Fundo Invest Quotas Fundos Investimentos Multimercado BFI Maggiore Lxix</t>
  </si>
  <si>
    <t>Sudameris Fundo Invest Quotas Fundos Invest Multimerc Maggiore LXXIX</t>
  </si>
  <si>
    <t>Fundo Invest Caixa Mega Referenciado Di</t>
  </si>
  <si>
    <t>Santander Mega Premio Fundos De Investimentos Em Cotas Fundos De Investimentos Renda Fixa</t>
  </si>
  <si>
    <t>Maga Multimercado Fundo Invest Cotas Fundos Invest</t>
  </si>
  <si>
    <t>Mellon Guaruja Fundo Invest Financeiro</t>
  </si>
  <si>
    <t>Fundo Invest Cotas Fundo Invest Multimercado GB</t>
  </si>
  <si>
    <t>Link Magica Fundos de Investimentos em Cotas Fundos de Investimentos Multimercado</t>
  </si>
  <si>
    <t>Magnun Absoluto Fundo Investimento Multimercado</t>
  </si>
  <si>
    <t>Mangabeira Fundo De Investimento Multimercado Credito Privado Investimento Exterior</t>
  </si>
  <si>
    <t>MG Fundo Mutuo Invest Empresas Emergentes</t>
  </si>
  <si>
    <t>Multi Gap Fundo Invest Financeiro</t>
  </si>
  <si>
    <t>Unibanco Multigestor X Fundo de Investimento Cotas Fundos de Investimento Multimercado</t>
  </si>
  <si>
    <t>Fundo Invest Financeiro Multigestor - Y</t>
  </si>
  <si>
    <t>ABN Amro AS MG Fundo Invest Quotas Fundos Invest Multimercado</t>
  </si>
  <si>
    <t>Megainvest Fundos De Investimentos Em Cotas Fundos De Investimentos Multimercado Credito Privado LP</t>
  </si>
  <si>
    <t>Mangalarga Fundo De Investimento em Cotas FI Mm Credito Privado</t>
  </si>
  <si>
    <t>Rt Magellan Renda Fixa Credito Privado Fundos de Investimentos em Cotas Fundos de Investimentos</t>
  </si>
  <si>
    <t>HSBC FMP MG FGTS Petrobras</t>
  </si>
  <si>
    <t>Mangalarga Fundos de Investimentos Acoes</t>
  </si>
  <si>
    <t>Fundo Invest Quotas FI Multimercado Credito Privado Magno</t>
  </si>
  <si>
    <t>Mongagua Fundo Investimento Cotas Fundos Investimento Multimercado</t>
  </si>
  <si>
    <t>Magnolia I FI Multimercado Credito Privado</t>
  </si>
  <si>
    <t>Magnat Fundo Invest Quotas Fundos Invest Multimercado Credito Privado</t>
  </si>
  <si>
    <t>Crosscheck Investment Holdings (Guernsey) LTD</t>
  </si>
  <si>
    <t>Morgana Fundo De Investimento em Cotas Fundos De Investimento Multimercado</t>
  </si>
  <si>
    <t>Mongeral Aegon Previdencia Renda Fixa Fundo Invest</t>
  </si>
  <si>
    <t>Pb Magnus Fundo investimento cotas Fundo investimento Multimercado</t>
  </si>
  <si>
    <t>Megalops II Fundo De Investimento Cotas Fundos De Investimentos Acoes</t>
  </si>
  <si>
    <t>Mongeral Pensao Fundos</t>
  </si>
  <si>
    <t>Mongeral Aegon Renda Fixa Private Top Previdencia Fundo Invest</t>
  </si>
  <si>
    <t>Fundo Invest Cotas Fundos Invest Multimercado Green</t>
  </si>
  <si>
    <t>Gratius As</t>
  </si>
  <si>
    <t>Mongeral Aegon RV 45 Previdencia Balanceado Multimercado FI Itau</t>
  </si>
  <si>
    <t>Mongeral Aegon Renda Fixa Private Previdencia IPCA Fundo Investimento</t>
  </si>
  <si>
    <t>Margus Fundos de Investimentos em Cotas Fundos de Investimentos Multimercado</t>
  </si>
  <si>
    <t>Mongeral Aegon Itau Fundo De Investimento Renda Fixa Previdencia</t>
  </si>
  <si>
    <t>Mgac Fundo Invest Cotas Fundos Invest Multimercado</t>
  </si>
  <si>
    <t>Mangrove FICFIM</t>
  </si>
  <si>
    <t>Mongeral Soberano Fundo De Investimento Renda Fixa</t>
  </si>
  <si>
    <t>Mogno Fundo de Investimento Renda Fixa</t>
  </si>
  <si>
    <t>Mongeral Seguros Soberano II Fundo De Investimento Renda Fixa</t>
  </si>
  <si>
    <t>Mingote Fundo Invest Multimercado Credito Privado</t>
  </si>
  <si>
    <t>Fundo Investimento Acoes Margaux</t>
  </si>
  <si>
    <t>Manager Gavea Brasil II Fundos De Investimentos Em Cotas Fundos De Investimentos Multimercado</t>
  </si>
  <si>
    <t>Fundo Invest Quotas Fundos Invest Multimercado Credito Priv Magazine</t>
  </si>
  <si>
    <t>Macro Gavea II FIC FIM</t>
  </si>
  <si>
    <t>Maheja Multimercado Fundo Invest Cotas Fundos Invest</t>
  </si>
  <si>
    <t>Manhattan Flex Fundo Invest Cotas Fundos Invest Multimercado</t>
  </si>
  <si>
    <t>MHR Multimercado Fundo Investimentos Cotas Fundos Investimentos</t>
  </si>
  <si>
    <t>PB HS Fundos De Investimentos Em Cotas Fundos De Investimentos Multimercado</t>
  </si>
  <si>
    <t>Maxima High Yield 30 Fundo Invest Multimercado</t>
  </si>
  <si>
    <t>Fundo Invest Quotas Fundos Invest Multimercado Credito Privado Miami</t>
  </si>
  <si>
    <t>Multimanager Plus IB Fundo De Investimento em Cotas Fundo Investimento Multimercado</t>
  </si>
  <si>
    <t>Fundo Invest Cotas Fundo Invest Multimercado Midas</t>
  </si>
  <si>
    <t>Michigan Fundos De Investimentos Em Cotas Fundos De Investimentos Multimercado</t>
  </si>
  <si>
    <t>Micro Clube de Investimentos</t>
  </si>
  <si>
    <t>MICL I Fundo De Investimento Multimercado</t>
  </si>
  <si>
    <t>Magyar Fundo Investimento Cotas Fundos Investimento Multimercado</t>
  </si>
  <si>
    <t>Mig Plus Referenciado Di Fundo Invest Cotas Fundos Invest</t>
  </si>
  <si>
    <t>Multi Infra Fundos de Investimentos Direitos Creditorios</t>
  </si>
  <si>
    <t>Fundo Invest Financeiro Sudameris Millenium</t>
  </si>
  <si>
    <t>Milao Fundo Investimento Cotas Fi Multimercado Credito Privado</t>
  </si>
  <si>
    <t>DLM MIL Fundo Investimento Multimercado Credito Privado</t>
  </si>
  <si>
    <t>HSBC Fundo Investimento Cotas Fundos Investimentos Multimercado Credito Privado LP Minas</t>
  </si>
  <si>
    <t>CSHG Minuano Fundo de Investimento Multimercado Credito Privado</t>
  </si>
  <si>
    <t>Multi Fundo Invest Financeiro Indusval</t>
  </si>
  <si>
    <t>Minuano Fundo Investimento Multimercado Credito Privado</t>
  </si>
  <si>
    <t>Mink Fundos de Investimentos Multimercado</t>
  </si>
  <si>
    <t>Minerva Fundo Aplicacao Quotas Fundos Invest</t>
  </si>
  <si>
    <t>Minnesota Fundos de Investimentos em Cotas Fundos de Investimentos Multimercado</t>
  </si>
  <si>
    <t>Minas Industrial Fundos de Investimentos Imobiliario</t>
  </si>
  <si>
    <t>Mapfre Fundo Investimento Renda Fixa Ip I</t>
  </si>
  <si>
    <t>Mapfre IP II Fundo Investimento Renda Fixa</t>
  </si>
  <si>
    <t>Mira Income I Fundo Invest Multimercado</t>
  </si>
  <si>
    <t>Fundo Investimentos Multimercado Mire Investimentos Exterior Credito Privado</t>
  </si>
  <si>
    <t>Mira Fundo Invest Multimercado</t>
  </si>
  <si>
    <t>Mapfre IP V Fundo De  Investimento Acoes</t>
  </si>
  <si>
    <t>Mira Fundo Investimento Renda Fixa I</t>
  </si>
  <si>
    <t>Milenio Fundo De Aplicacao Quotas Fundo De Investimento</t>
  </si>
  <si>
    <t>Mirante Index II Fundo Investimento Renda Fixa Credito Privado</t>
  </si>
  <si>
    <t>Mistral Long Short FIA</t>
  </si>
  <si>
    <t>Mistral Fundos de Investimentos em Cotas Fundos de Investimentos Multimercado</t>
  </si>
  <si>
    <t>Mir Fundos de Investimentos em Cotas Fundos de Investimentos Multimercado Credito Privado</t>
  </si>
  <si>
    <t>VT Mirante Fundo De Investimento Renda Fixa</t>
  </si>
  <si>
    <t>Bba Mississipi Fundo Investimento Financeiro</t>
  </si>
  <si>
    <t>Mitra Fundo De Investimento Renda Fixa</t>
  </si>
  <si>
    <t>Mistral Fundos de Investimentos Multimercado Credito Privado</t>
  </si>
  <si>
    <t>Total Mix Fundo Invest Cotas FIA</t>
  </si>
  <si>
    <t>Safra Mix 15 Fundos de Investimentos em Cotas Fundos de Investimentos Multimercado</t>
  </si>
  <si>
    <t>Super Premium Referenciado Di Fundos de Investimentos Cotas Fundos de Investimentos</t>
  </si>
  <si>
    <t>Mapfre Fundo Invest Renda Fixa Brasil IMA B</t>
  </si>
  <si>
    <t>Hsbc Fundo Invest Cambial Indexado Dolar Midas</t>
  </si>
  <si>
    <t>FV FIA</t>
  </si>
  <si>
    <t>Mellon F03 Fundo Aplicacao Quotas Fundo Investimento</t>
  </si>
  <si>
    <t>Fundo Invest Cotas Fundos Invest Minas Multimercado Credito Privado</t>
  </si>
  <si>
    <t>Mix Fundo De Investimento em Cotas Fundo Investimento Multimercado</t>
  </si>
  <si>
    <t>Fundo Financiamento Industria Cinematografica Nacional Funcine Lacan Mixer</t>
  </si>
  <si>
    <t>Mixed Fundo Aplicacao Quotas Fundo De Investimento</t>
  </si>
  <si>
    <t>BB Nossa Caixa Multimercado Lp Mix Fundo Invest Cotas Fundos Invest</t>
  </si>
  <si>
    <t>JC Fundo Investimento Multimercado Credito Privado</t>
  </si>
  <si>
    <t>Mj Fundos de Investimentos Multimercado Credito Privado</t>
  </si>
  <si>
    <t>Mackinley Fundo Investimentos Cotas Fundo Investimentos Multimercado</t>
  </si>
  <si>
    <t>Bb Milenio 33 Fundo Investimentos Renda Fixa</t>
  </si>
  <si>
    <t>MKS Fundo Investimentos Cotas Fundo Investimentos Multimercado</t>
  </si>
  <si>
    <t>Makalu Fundo De Investimento Multimercado Investimento Exterior Credito Privado</t>
  </si>
  <si>
    <t>Maktub Fundo Investimento Cotas Fundos Investimento Multimercado Credito Privado</t>
  </si>
  <si>
    <t>Fundo Investimentos Multimercado Credito Privado Mlla</t>
  </si>
  <si>
    <t>Santander Maktoub Fundos de Investimentos Multimercado Credito Privado</t>
  </si>
  <si>
    <t>Malibu Institucional Fundo Investimento Renda Fixa</t>
  </si>
  <si>
    <t>MKS Fundo De Investimento Multimercado Credito Privado Investimento Exterior</t>
  </si>
  <si>
    <t>Mellon BD Protegido  FIC FIM</t>
  </si>
  <si>
    <t>Tarney Holdings Pty Ltd, Asset Management Arm</t>
  </si>
  <si>
    <t>Malca Equity Fundo De Investimento em Cotas Fundo Investimento Multimercado</t>
  </si>
  <si>
    <t>Malca Fundos De Investimento Multimercado Fundo De Investimento em Cotas</t>
  </si>
  <si>
    <t>Mallorca Fundo Investimento Renda Fixa Credito Privado</t>
  </si>
  <si>
    <t>Mellon Celos FIM</t>
  </si>
  <si>
    <t>Maldivas FIC FI Multimercado Credito Privado</t>
  </si>
  <si>
    <t>Mellon Credit Fundo Invest Financeiro</t>
  </si>
  <si>
    <t>Mellon Leblon Fundo Invest Financeiro</t>
  </si>
  <si>
    <t>Mellon Brasprev Fundos de Investimentos Financeiro</t>
  </si>
  <si>
    <t>Malabo Fundo Investimento Multimercado Credito Privado</t>
  </si>
  <si>
    <t>Molde Fundo Investimento Multimercado</t>
  </si>
  <si>
    <t>Mellon FX Rate Fundo Investimento Financeiro</t>
  </si>
  <si>
    <t>Unibanco Di Milhas Fundo De Investimento em Cotas Fundos De Investimento Referenciado</t>
  </si>
  <si>
    <t>Santander Institucional Malagon Fundo Investimento Financeiro</t>
  </si>
  <si>
    <t>Santander Banespa Fundo De Investimento em Cotas Fundo Investimento Melhor 2 Multimercado 2 Edicao</t>
  </si>
  <si>
    <t>Santander PB Mellon Ibiza Fundo De Investimento em Cotas Fundo De Investimento Multimercado</t>
  </si>
  <si>
    <t>Mellon Liquidez Fundo Investimento Referenciado Di Longo Prazo</t>
  </si>
  <si>
    <t>Mellon Long Short Fundo Invest Multimercado</t>
  </si>
  <si>
    <t>Fundo Farol Fundo Invest Renda Fixa Credito Privado</t>
  </si>
  <si>
    <t>Ml Multimercado Fundo Investimentos Cotas Fundos Investimentos</t>
  </si>
  <si>
    <t>Milenium Fundo De Investimento em Cotas Fundo Investimento Multimercado</t>
  </si>
  <si>
    <t>Moderado Coral FIM</t>
  </si>
  <si>
    <t>Milano Fundo Investimento Multimercado Credito Privado Longo Prazo</t>
  </si>
  <si>
    <t>Milenio BC Fundo De Investimento Renda Fixa Previdenciario</t>
  </si>
  <si>
    <t>Private Milenio Fundo De Investimento Renda Fixa</t>
  </si>
  <si>
    <t>Merluza FIM Moderado</t>
  </si>
  <si>
    <t>Merlot  FICFIM</t>
  </si>
  <si>
    <t>CSHG Melissa FIC FIM</t>
  </si>
  <si>
    <t>Malaquita Fundo De Investimento em Cotas Fundos De Investimento Multimercado Credito Privado</t>
  </si>
  <si>
    <t>Melissa Fundos de Investimentos em Cotas Fundos de Investimentos Multimercado Credito Privado</t>
  </si>
  <si>
    <t>Sistel Fundo Invest Renda Fixa</t>
  </si>
  <si>
    <t>Votorantim Oceana Long Short Fundo Investimento Cotas Fundos Investimento Multimercado</t>
  </si>
  <si>
    <t>Ml P R E II Feeder Fundo De Investimento em Cotas Fundo De Investimento Multimercado Credito Privado</t>
  </si>
  <si>
    <t>Multigestor Fundo Invest Cotas FIA</t>
  </si>
  <si>
    <t>Malta Fundo Invest Multimercado Credito Privado</t>
  </si>
  <si>
    <t>Fundo Investimento Direitos Creditorios Multiloja</t>
  </si>
  <si>
    <t>HSBC Multi Fundo De Investimento Multimercado</t>
  </si>
  <si>
    <t>Multiasset FICFIM</t>
  </si>
  <si>
    <t>Mellon Treasury Fundo De Investimento Renda Fixa</t>
  </si>
  <si>
    <t>Malu Fundo Investimentos Cotas Fundos Investimentos Multimercado Credito Privado</t>
  </si>
  <si>
    <t>Mellow Fundo Invest Multimercado</t>
  </si>
  <si>
    <t>LV Fundo De Investimento em Cotas Fundo De Investimento Multimercado</t>
  </si>
  <si>
    <t>BB MM LP Allocation Private FIC Fi</t>
  </si>
  <si>
    <t>BB MM LP Allocation Advanced Private FIC FI</t>
  </si>
  <si>
    <t>Park Wise Investment Ltd.</t>
  </si>
  <si>
    <t>BB Multimercado Longo Prazo Allocation Plus Private FICFI</t>
  </si>
  <si>
    <t>Mellon Tele Fundos de Investimentos em Cotas Fundos de Investimentos Aplicacao</t>
  </si>
  <si>
    <t>MMC FIA</t>
  </si>
  <si>
    <t>MMC Ultra Multimercado Fundo Invest Cotas Fundos Invest</t>
  </si>
  <si>
    <t>Maxima Maxyield Fundo Invest Acoes</t>
  </si>
  <si>
    <t>Voya Partners, Inc. - Voya Aggregate Bond Portfolio</t>
  </si>
  <si>
    <t>Mercatto Multigestores Fundo Invest Multimercado Credito Privado</t>
  </si>
  <si>
    <t>Mapfre Fundos de Investimentos Multimercado Institucional</t>
  </si>
  <si>
    <t>Maua Master Fix Plus Fundo de Investimento Multimercado</t>
  </si>
  <si>
    <t>Alfa Money Market Fundo Invest Financeiro</t>
  </si>
  <si>
    <t>LWP Fator Fundo De Investimento Quotas Fundo De Investimento em Multimercado</t>
  </si>
  <si>
    <t>Mellon Money Market Fundos de Investimentos Financeiro</t>
  </si>
  <si>
    <t>Credit Suisse Multimanager IB FIM</t>
  </si>
  <si>
    <t>Multimarcas Premium Fundo Aplicacao Quotas Fundos Investimentos</t>
  </si>
  <si>
    <t>Multimarcas Plus Fundo Aplicacao Quotas Fundos Invest</t>
  </si>
  <si>
    <t>Mampituba Fundo De Investimento em Cotas FIM Investimento Exterior Credito Privado</t>
  </si>
  <si>
    <t>Mellon Mamore Fundo Investimento Acoes</t>
  </si>
  <si>
    <t>Hsbc Multirecebiveis Fundos de Investimentos em Cotas Fundos de Investimentos Multimercado</t>
  </si>
  <si>
    <t>Marmore H10 Fundos de Investimentos em Cotas Fundos de Investimentos Multimercado Credito Privado</t>
  </si>
  <si>
    <t>Fundo Invest Multimercado Momentum</t>
  </si>
  <si>
    <t>FIM Moderado Espadarte</t>
  </si>
  <si>
    <t>Mapfre Master Fundo De Investimento Renda Fixa Previdenciario</t>
  </si>
  <si>
    <t>Fundo Investimentos Quotas Fundos Investimentos Multimercado Credito Privado Bare</t>
  </si>
  <si>
    <t>BB Multimercado Momentum Private Fundo Invest</t>
  </si>
  <si>
    <t>Monaco Fundo de Investimento Acoes</t>
  </si>
  <si>
    <t>MNA Fundo Invest Cotas Fundo Invest Multimercado</t>
  </si>
  <si>
    <t>Manaca Multimercado Fundo Investimento Em Cotas FI</t>
  </si>
  <si>
    <t>Fundo Invest Cotas Fundos Invest Bristol Multimercado Credito Privado</t>
  </si>
  <si>
    <t>Monaco Fundo Invest Cotas Fundo Invest Multimercado Credito Privado</t>
  </si>
  <si>
    <t>Manchester FICFIM</t>
  </si>
  <si>
    <t>Goyazes Fundo Invest Multimercado</t>
  </si>
  <si>
    <t>Nf Fundos de Investimentos em Cotas Fundos de Investimentos Multimercado</t>
  </si>
  <si>
    <t>Planner Top Managers Fundo Investimento Cotas Fundos Investimento Multimercado</t>
  </si>
  <si>
    <t>Manager Brazil Long Short Advanced FIC FIM</t>
  </si>
  <si>
    <t>Monaco Multimercado Fi</t>
  </si>
  <si>
    <t>Manager STK Long Biased FIC FIA</t>
  </si>
  <si>
    <t>Manager Advis Delta Fundos de Investimentos em Cotas Fundos de Investimentos Multimercado</t>
  </si>
  <si>
    <t>Monalisa Fundo Investimentos Multimercado Investimentos Exterior Credito Privado</t>
  </si>
  <si>
    <t>Fator Mais Nc Fundos de Investimentos Acoes</t>
  </si>
  <si>
    <t>Fundo Invest Cotas Monoceros Multimercado</t>
  </si>
  <si>
    <t>Minoico Renda Fixa FI</t>
  </si>
  <si>
    <t>Municipio Nova Iguacu Fidc Np Direitos Receb Cred Inscrit Divida Ativa</t>
  </si>
  <si>
    <t>Manager Neo Multiestrategia 30 Fundo Investimento Em Cotas Fundo de Investimento Multimercado</t>
  </si>
  <si>
    <t>Munique II Fundo Invest Cotas Fundo Invest Multimercado Credito Privado</t>
  </si>
  <si>
    <t>Munique Fundos de Investimentos em Cotas Fundos de Investimentos Multimercado</t>
  </si>
  <si>
    <t>Mineirinho Fundo Invest Acoes</t>
  </si>
  <si>
    <t>Minerva Fundos de Investimentos Financeiro</t>
  </si>
  <si>
    <t>Fundo Invest Quotas Fundos Invest Multimercado Credito Priv Monashees</t>
  </si>
  <si>
    <t>Miner FIC FIM</t>
  </si>
  <si>
    <t>Monet Fundo Investimento Acoes</t>
  </si>
  <si>
    <t>Emin Evim Emin Otomotiv Iletisim Organizasyon Pazarlama Sanayi Ve Ticaret Anonim Sirketi</t>
  </si>
  <si>
    <t>Mint Patrimonio Fundos de Investimentos em Cotas Fundos de Investimentos Multimercado</t>
  </si>
  <si>
    <t>Monet Fundos de Investimentos em Cotas Fundos de Investimentos Multimercado CP</t>
  </si>
  <si>
    <t>Multimanager IB Multimercado FIC FI</t>
  </si>
  <si>
    <t>Mellon Nota Fundo De Investimento Previdenciario</t>
  </si>
  <si>
    <t>Fundo Invest Renda Fixa Minas Rio</t>
  </si>
  <si>
    <t>Minerva Fundo Invest Multimercado Longo Prazo</t>
  </si>
  <si>
    <t>Bancarios Comerc Serv Multicarteira Fundo Invest Direitos Creditorios</t>
  </si>
  <si>
    <t>Megawatt Fundo Investiment Multimercado Nuc</t>
  </si>
  <si>
    <t>HSBC Money Market Fundo Aplicacao Fundo De Investimento Quotas</t>
  </si>
  <si>
    <t>Minerva Fundos de Investimentos em Cotas Fundos de Investimentos Multimercado</t>
  </si>
  <si>
    <t>Monte Carlo Fundo Investimento Multimercado</t>
  </si>
  <si>
    <t>Safra Portfolio Moderado FIC FIM</t>
  </si>
  <si>
    <t>Real Sky Plus Fundo Investimento Quotas Fundos Investimento Multimercado</t>
  </si>
  <si>
    <t>Fundo Invest Quotas Fundo Invest Multimercado Nova</t>
  </si>
  <si>
    <t>Link Mogor Fundo Investimento Cotas Fundo Investimento Multimercado</t>
  </si>
  <si>
    <t>Moet Fundos de Investimentos Multimercado Credito Privado Investimentos Exterior</t>
  </si>
  <si>
    <t>Mogiana Argos Fundo De Investimento Multimercado Credito Privado</t>
  </si>
  <si>
    <t>Moia Fundos de Investimentos em Cotas Fundos de Investimentos Multimercado</t>
  </si>
  <si>
    <t>Mellon Brascan Moeda Fundo Aplicacao Quotas Fundo Invest</t>
  </si>
  <si>
    <t>Private Banking Montilla Fundo Investimento Cotas Fundo Investimento Multimercado</t>
  </si>
  <si>
    <t>Sul America Montreal Fundos de Investimentos Multimercado Credito Privado</t>
  </si>
  <si>
    <t>Montecristo Fundo Investimento Cotas Fundos Investimento Multimercado Credito Privado</t>
  </si>
  <si>
    <t>Alterfi S.A.</t>
  </si>
  <si>
    <t>Fundo Invest Quotas Fundos Invest Multimercado Credito Privado Montreal</t>
  </si>
  <si>
    <t>Montana Fundo Invest Financeiro</t>
  </si>
  <si>
    <t>Global Invest Monaco Fundo Aplicacao Quotas Fundos Invest Financeiro</t>
  </si>
  <si>
    <t>Monet 0811 Divida Fundos de Investimentos Externa</t>
  </si>
  <si>
    <t>Monet Fundo Invest Multimercado</t>
  </si>
  <si>
    <t>Mongeral Prev Fundo Investimentos Renda Fixa</t>
  </si>
  <si>
    <t>Mais Nossa Fundo Invest Cotas Fundos Invest  Acoes</t>
  </si>
  <si>
    <t>Fundo Invest Cotas Fundos Invest Monsa Multimercado</t>
  </si>
  <si>
    <t>Monet Fundo de Investimento Multimercado Credito Privado</t>
  </si>
  <si>
    <t>Nucleos V Votorantim Alm Fundo de Investimento Renda Fixa Longo Prazo</t>
  </si>
  <si>
    <t>Moonlight Fundo Investimento Quotas Fundos Investimento Multimercado Credito Privado</t>
  </si>
  <si>
    <t>Hsbc Fundo Investimento Acoes Petrobras</t>
  </si>
  <si>
    <t>Fundo Invest Cotas Fundos Invest Morrinhos Multimercado Credito Privado</t>
  </si>
  <si>
    <t>Morada Fundo Investimento Referenciado Ipca Credito Privado</t>
  </si>
  <si>
    <t>More Ativo Fundo Investimentos Renda Fixa Credito Privado</t>
  </si>
  <si>
    <t>More MS Equity Hedge Fundo Invest Quotas Fundos Invest Multimercado</t>
  </si>
  <si>
    <t>More Multi Estrategia Fundo Investimento Quotas Fundos Investimento Multimercado</t>
  </si>
  <si>
    <t>More Acoes Fundos de Investimentos em Cotas Fundos de Investimentos Acoes</t>
  </si>
  <si>
    <t>More Credito Fundo Invest Quotas Fundos Invest Multimercado Cred Privado</t>
  </si>
  <si>
    <t>Morgana Fundo Aplicacao Quotas Fundo Invest</t>
  </si>
  <si>
    <t>Morro Alto Fundos de Investimentos em Cotas Fundos de Investimentos Multimercado</t>
  </si>
  <si>
    <t>Fundo Invest Cotas Fundos Invest Multimercado Mosaico</t>
  </si>
  <si>
    <t>Fundo Invest Cotas Fundo Invest Acoes PB Mouton</t>
  </si>
  <si>
    <t>Mosel Fundo de Investimento Financeiro</t>
  </si>
  <si>
    <t>Mellon Over Fundo de Investimento Curto Prazo</t>
  </si>
  <si>
    <t>BB Fundo Mutuo De Prizativacao FGTS Banco Do Brasil</t>
  </si>
  <si>
    <t>Pb VII Fundo investimento Multimercado</t>
  </si>
  <si>
    <t>Maxi Premium Referenciado Di Fundo Investimento Cotas Fundos Investimento</t>
  </si>
  <si>
    <t>Mercatto Paissandu Credito Privado Fundo de Investimento Multimercado</t>
  </si>
  <si>
    <t>Mpc Fundos de Investimentos em Cotas Fundos de Investimentos Multimercado</t>
  </si>
  <si>
    <t>Fundo de Investimento Renda Fixa Mapfre Capitalizacao</t>
  </si>
  <si>
    <t>Takumi Investments Co., Ltd.</t>
  </si>
  <si>
    <t>AB CFAO FCP</t>
  </si>
  <si>
    <t>Mapfre Nossa Caixa Fundo de Investimento Renda Fixa</t>
  </si>
  <si>
    <t>Memphis Multimercado FI</t>
  </si>
  <si>
    <t>Cshg Mpf Rozinante Previdencia Fundos de Investimentos Multimercado Credito Privado</t>
  </si>
  <si>
    <t>Maxima PJ Investimento Em Cotas Fundo de Investimento Multimercado</t>
  </si>
  <si>
    <t>Fundo Invest Cotas Fundos Invest Menphis Multimercado</t>
  </si>
  <si>
    <t>TEN STAR Financial Services Inc.</t>
  </si>
  <si>
    <t>Maple Fundo Invest Cotas Fundos Invest Multimercado</t>
  </si>
  <si>
    <t>Fundo de Investimento Multimercado Credito Privado MPL Invest Exterior</t>
  </si>
  <si>
    <t>Mellon Post Fundos de Investimentos Financeiro</t>
  </si>
  <si>
    <t>Santander Banespa Fundo Multipatrocinado Previdencia Privada</t>
  </si>
  <si>
    <t>BB Fundo Mutuo Prizativacao FGTS Petrobras</t>
  </si>
  <si>
    <t>Multiparceria Fundo Investimentos Renda Fixa Credito Privado</t>
  </si>
  <si>
    <t>Fundo Invest Cotas Fundo Invest Multimercado Credito Privado MP Participacoes</t>
  </si>
  <si>
    <t>The 2904 Charitable Trust, Endowment Arm</t>
  </si>
  <si>
    <t>Metlife Privado Fundo Invest Financeiro</t>
  </si>
  <si>
    <t>Maxi Curto Prazo PRS Fundo Invest Cotas Fundos Invest</t>
  </si>
  <si>
    <t>Fundo Invest Cotas MP Superluc Multimercado</t>
  </si>
  <si>
    <t>Baoying Targetedly Seasoned New Issue No.3 Specific Multi-client Assets Management Plan</t>
  </si>
  <si>
    <t>Metlife Publico Fundo Invest Financeiro</t>
  </si>
  <si>
    <t>Mapevi Fundo Invest Multimercado</t>
  </si>
  <si>
    <t>BB Fundo Mutuo Prizativacao Fgts Vale Rio Doce Migracao</t>
  </si>
  <si>
    <t>Donghai Xiangyi Rongtong No.1 Special Assets Management Plan</t>
  </si>
  <si>
    <t>New Times Trust. Fengjin No.40 Collective Capital Trust Plan</t>
  </si>
  <si>
    <t>Baoying Jingu No.3 Special Multi-Client Assets Management Plan</t>
  </si>
  <si>
    <t>Fundo Invest Participacoes Mira Realty I</t>
  </si>
  <si>
    <t>PingAn Huitong ChuangFu No. 6 Specific Client Asset Management Plan</t>
  </si>
  <si>
    <t>Fundo Invest Quotas Fundos Invest Multimercado Credito Privado RB</t>
  </si>
  <si>
    <t>Marumbi Renda Fixa Credito Privado Fundo Invest</t>
  </si>
  <si>
    <t>Fundo Invest Financeiro Santander Marbella</t>
  </si>
  <si>
    <t>Maraba Renda Fixa Fundo Invest Cotas Fundos Invest</t>
  </si>
  <si>
    <t>Legg Mason Multimercado Renda 10 Fundo Invest Cotas FI Multimercado</t>
  </si>
  <si>
    <t>Fundo Invest Cotas Fundo Invest Maracana Multimercado</t>
  </si>
  <si>
    <t>Marcella Fundo Invest Multimercado Credito Privado Investidor Qualific</t>
  </si>
  <si>
    <t>Mirach Fundo Invest Financeiro</t>
  </si>
  <si>
    <t>Mercurio Fundo Invest Financeiro</t>
  </si>
  <si>
    <t>Legg Mason Multimercado Renda 20 Fundo Invest Cotas FI Multimercado</t>
  </si>
  <si>
    <t>Ally Auto Receivables Trust 2014-3</t>
  </si>
  <si>
    <t>Orglas Investments</t>
  </si>
  <si>
    <t>Ping An Jinyun Issue 65 (Lingfu No.1) Collective Capital Trust</t>
  </si>
  <si>
    <t>Asia Finance Corporation Ltd., Asset Management Arm</t>
  </si>
  <si>
    <t>Viling Venture Partners Inc.</t>
  </si>
  <si>
    <t>PathoCapital</t>
  </si>
  <si>
    <t>Horizon Insurance Co. S.A, Asset Management Arm</t>
  </si>
  <si>
    <t>Xintou Dingli No.1 Securities Investment Fund Collective Capital Trust Plan</t>
  </si>
  <si>
    <t>E Fund Haoye Hongda Specific Asset Management Plans</t>
  </si>
  <si>
    <t>Foundation For The Carolinas, Endowment Arm</t>
  </si>
  <si>
    <t>ETF Series Solutions - Diamond Hill Valuation-Weighted 500 ETF (ARCA:DHVW)</t>
  </si>
  <si>
    <t>Fidelity Covington Trust - Fidelity MSCI Real Estate Index ETF (ARCA:FREL)</t>
  </si>
  <si>
    <t>Global X Funds - Global X SuperDividend Emerging Markets ETF (ARCA:SDEM)</t>
  </si>
  <si>
    <t>Premier Advisor CIF Series - Fiduciary Investment Trust Conservative Portfolio</t>
  </si>
  <si>
    <t>Premier Advisor CIF Series - Fiduciary Investment Trust Growth Portfolio</t>
  </si>
  <si>
    <t>Premier Advisor CIF Series - Fiduciary Investment Trust Moderately Conservative Portfolio</t>
  </si>
  <si>
    <t>Premier Advisor CIF Series - Fiduciary Investment Trust Balanced Portfolio</t>
  </si>
  <si>
    <t>Premier Advisor CIF Series - Fiduciary Investment Trust Aggressive Portfolio</t>
  </si>
  <si>
    <t>Portigon Financial Services GmbH</t>
  </si>
  <si>
    <t>SEI Institutional Managed Trust - SIMT Long/Short Alternative Fund</t>
  </si>
  <si>
    <t>Schwab Charles Family Funds - Government Money Fund</t>
  </si>
  <si>
    <t>Quadra Capital Partners LLP</t>
  </si>
  <si>
    <t>Williamsburg Investment Trust - Davenport Small Cap Focus Fund</t>
  </si>
  <si>
    <t>Waterline Ventures, LLC</t>
  </si>
  <si>
    <t>Vermec N.V.</t>
  </si>
  <si>
    <t>MI-Fonds G04</t>
  </si>
  <si>
    <t>Bayerninvest Real I.S. - Australia Fonds</t>
  </si>
  <si>
    <t>Bayerninvest - Arena Bond Fund</t>
  </si>
  <si>
    <t>Vendome Capital Partners - IDI Gazeley Logistics France Fund</t>
  </si>
  <si>
    <t>Amundi  - Acticcia N4 FCP</t>
  </si>
  <si>
    <t>Architas Multi-Manager Limited - MA Active Dividend Global Income Fund</t>
  </si>
  <si>
    <t>Legal &amp; General Assurance Society - Retirement Income Multi Asset G25 Fund</t>
  </si>
  <si>
    <t>Legal &amp; General Assurance Society - Retirement Income Multi Asset 3 Fund</t>
  </si>
  <si>
    <t>Legal &amp; General Assurance Society - Retirement Inflation Sensitive G25 Fund</t>
  </si>
  <si>
    <t>Legal &amp; General Assurance Society - Retirement Inflation Sensitive 3 Fund</t>
  </si>
  <si>
    <t>Marshall Wace Funds PLC - MW European Tops Erisa Fund</t>
  </si>
  <si>
    <t>Kotak Mahindra Mutual Fund - Fixed Maturity Plan - Series 170 - (1099D) Fund</t>
  </si>
  <si>
    <t>Stripe 30 LP</t>
  </si>
  <si>
    <t>IDFC Mutual Fund - Fixed Term Plan - Series 50 - Regular Plan</t>
  </si>
  <si>
    <t>Stripe 30 Investor Ltd</t>
  </si>
  <si>
    <t>IDFC Mutual Fund - Fixed Term Plan - Series 50 - Direct Plan</t>
  </si>
  <si>
    <t>Leonis Fund SPC - Tilton Global Macro Segregated Portfolio Fund</t>
  </si>
  <si>
    <t>Reliance Mutual Fund - Reliance Fixed Horizon Fund - XXVII - Series 15</t>
  </si>
  <si>
    <t>GS Global Strategic Income Bond Portfolio</t>
  </si>
  <si>
    <t>Aria Structured Investments - Enhanced Fund</t>
  </si>
  <si>
    <t>Partners Group Secondary 2015 (EUR) Fund</t>
  </si>
  <si>
    <t>Fo Norsk Kreditt</t>
  </si>
  <si>
    <t>GIG Investment Co., Ltd.</t>
  </si>
  <si>
    <t>Apposite Capital LLP</t>
  </si>
  <si>
    <t>Northern Lights Fund Trust III - ACM Dynamic Opportunity Fund</t>
  </si>
  <si>
    <t>Natixis Asset Management - Actigo 90 FCP</t>
  </si>
  <si>
    <t>Credit Suisse S&amp;P MLP Index ETN</t>
  </si>
  <si>
    <t>Diamond Hill Funds - Diamond Hill High Yield Fund</t>
  </si>
  <si>
    <t>MS Investment Sp. z o.o. sk</t>
  </si>
  <si>
    <t>Larrainvial Asset Management SICAV - Larrainvial Falcom Mexican Fixed Income Fund</t>
  </si>
  <si>
    <t>Picus Capital Management LLP</t>
  </si>
  <si>
    <t>3 Banken-Generali Investment - Thomas 2014 (A) Fund</t>
  </si>
  <si>
    <t>Verwaltungsgeb LBB IMM Fonds</t>
  </si>
  <si>
    <t>Hunan Xianghui Investment Development Co., Ltd.</t>
  </si>
  <si>
    <t>Zhejiang Zhongyang Investment Co.,Ltd</t>
  </si>
  <si>
    <t>Fiduciary Global Advisors</t>
  </si>
  <si>
    <t>Q.A.T. Investments S.A.</t>
  </si>
  <si>
    <t>Critical Capital Growth Fund, L.P</t>
  </si>
  <si>
    <t>Mirada Fundos de Investimentos em Cotas Fundos de Investimentos Multimercado Credito Privado</t>
  </si>
  <si>
    <t>Meridiano Fundo Investimento Direitos Creditorios</t>
  </si>
  <si>
    <t>Mapfre RE Fundo Invest Renda Fixa</t>
  </si>
  <si>
    <t>Mare Fundos De Investimentos Em Cotas Fundos De Investimentos Multimercado Credito Privado</t>
  </si>
  <si>
    <t>Mirae Asset Long Short Master FIM</t>
  </si>
  <si>
    <t>Mare Fundo Investimento Multimercado Credito Privado</t>
  </si>
  <si>
    <t>Monterrey Referenciado Di Fundo De Investimento</t>
  </si>
  <si>
    <t>Mira Exclusive Fundo de Investimento Multimercado Credito Privado</t>
  </si>
  <si>
    <t>Petros Multicarteira Fundos de Investimentos em Cotas Fundos de Investimentos Multimercado</t>
  </si>
  <si>
    <t>Macassita Fundos De Investimentos Em Cotas Fundos De Investimentos Multimercado Credito Privado</t>
  </si>
  <si>
    <t>Maringa FIC FIM</t>
  </si>
  <si>
    <t>MR Fundo Investimento Cotas Fundos Investimento Multimercado Credito Privado</t>
  </si>
  <si>
    <t>Maragogi Fundo Invest Cotas Fundos Invest Multimercado Credito Privado</t>
  </si>
  <si>
    <t>Mariucha Fundo Invest Cotas Fundos Invest Multimercado</t>
  </si>
  <si>
    <t>Fundo Invest Cotas Fundos Invest Maringa Multimercado Credito Privado</t>
  </si>
  <si>
    <t>Rio De Janeiro Fundo De Investimento Multimercado Credito Privado</t>
  </si>
  <si>
    <t>Mercatto RJ Fundo Invest DC Notas Promissorias</t>
  </si>
  <si>
    <t>Muribeca MM Credito Privado Fundo De Investimento em Cotas Fundo De Investimento</t>
  </si>
  <si>
    <t>Marlin Fundos de Investimentos em Cotas Fundos de Investimentos Multimercado</t>
  </si>
  <si>
    <t>Santander Markelo Fundo De Investimento Financeiro</t>
  </si>
  <si>
    <t>Marambaia Fundo Invest Cotas Fundo Invest Multimercado</t>
  </si>
  <si>
    <t>Miramar II Fundo de Investimento Multimercado Credito Privado Invest Exterior</t>
  </si>
  <si>
    <t>Marambaia Fundo Invest Renda Fixa</t>
  </si>
  <si>
    <t>Marinheiros Fundos de Investimentos em Cotas Fundos de Investimentos Multimercado Credito Priv</t>
  </si>
  <si>
    <t>Marone Fundo Invest Acoes</t>
  </si>
  <si>
    <t>Real AS Fundo Invest Quotas Fundos Invest Multimercado Mariana</t>
  </si>
  <si>
    <t>Meros Fundo Invest Cotas Fundos Invest Multimercado Credito Privado</t>
  </si>
  <si>
    <t>Prat 110 Fundos De Investimentos Em Cotas Fundos De Investimentos Multimercado</t>
  </si>
  <si>
    <t>Legg Mason Multimercado Renda 30 Fundo Invest Cotas Fi Multimercado</t>
  </si>
  <si>
    <t>Mercatto R2 Fundo Invest Multimercado Credito Privado</t>
  </si>
  <si>
    <t>Sonton Holdings Co.,Ltd.</t>
  </si>
  <si>
    <t>Rota Sol FICFIM</t>
  </si>
  <si>
    <t>Legg Mason Multi Trading Top Fundo Invest Cotas Fundo Invest</t>
  </si>
  <si>
    <t>Marte Fundo Invest Multimercado Credito Privado</t>
  </si>
  <si>
    <t>Marte Fundo Investo Curto Prazo</t>
  </si>
  <si>
    <t>Kennan Personnel Mutual Aid Assoc.</t>
  </si>
  <si>
    <t>Mirante Index Fundo Investimentos Renda Fixa</t>
  </si>
  <si>
    <t>HSBC Maritima Fundo Invest Renda Fixa</t>
  </si>
  <si>
    <t>Martel Exclusivo Fundos De Investimentos Em Cotas Fundos De Investimentos Multimercado</t>
  </si>
  <si>
    <t>Meruoca Empreendimentos Turisticos Sa Merotusa</t>
  </si>
  <si>
    <t>Marau II Fundos De Investimentos Em Cotas Fundos De Investimentos Multimercado</t>
  </si>
  <si>
    <t>Marau II A Fundo Investimento Cotas Fundos Investimento Multimercado</t>
  </si>
  <si>
    <t>Rv7 Fundos de Investimentos em Cotas Fundos de Investimentos Multimercado</t>
  </si>
  <si>
    <t>M Safra Fundos de Investimentos em Cotas Fundos de Investimentos Multimercado</t>
  </si>
  <si>
    <t>Masarik II Fundo Investimento Financeiro</t>
  </si>
  <si>
    <t>S &amp; J Mower Service Pty Limited</t>
  </si>
  <si>
    <t>HSBC M&amp;S Brazil I Fundo Invest Renda Fixa Longo Prazo</t>
  </si>
  <si>
    <t>SUL America MSB Fundo Invest Multimercado</t>
  </si>
  <si>
    <t>Mascan FICFIM</t>
  </si>
  <si>
    <t>Mellon Select 1 Fundo Aplicacao Quotas Fundo Invest</t>
  </si>
  <si>
    <t>M Square Acoes 60 Cshg Fundo Invest Cotas Fundo Invest Acoes</t>
  </si>
  <si>
    <t>Mosteiro SG Fundos De Investimentos Em Cotas Fundos De Investimentos Multimercado</t>
  </si>
  <si>
    <t>Mapfre Di Super Fundo Invest Referenciado</t>
  </si>
  <si>
    <t>Pb Siena Fundos de Investimentos em Cotas Fundos de Investimentos Multimercado</t>
  </si>
  <si>
    <t>Paul Biz Pty Ltd</t>
  </si>
  <si>
    <t>BB Acoes Multisetorial Ativo Fundo De Investimento Cotas Fundo De Investimento</t>
  </si>
  <si>
    <t>Msk Rubi Fundo Investimento Multimercado</t>
  </si>
  <si>
    <t>Maua Selection Fundo Invest Acoes</t>
  </si>
  <si>
    <t>Verax Mesf Fundo Investimento Em Cotas Fundo de Investimento Multimercado Longo Prazo</t>
  </si>
  <si>
    <t>Masim Fundo Investimento Codtas Fundos Investimento Multimercado</t>
  </si>
  <si>
    <t>Marselha Fundo De Investimento Acoes</t>
  </si>
  <si>
    <t>Maua Strategy Master Fundos de Investimento Multimercado</t>
  </si>
  <si>
    <t>Fundo Invest Multimercado Moderado Cachalote</t>
  </si>
  <si>
    <t>HSBC Smart Fundo Invest Multimercado</t>
  </si>
  <si>
    <t>Longbow Technology Ventures</t>
  </si>
  <si>
    <t>Msp Fundo Investimento Multimercado Credito Privado</t>
  </si>
  <si>
    <t>Mapfre Di Super Super Fundo De Investimento Renda Fixa</t>
  </si>
  <si>
    <t>M Square Acoes 60 Fundo Invest Cotas Fundo Invest Acoes</t>
  </si>
  <si>
    <t>M Square Acoes Institucional Fundo Invest Cotas Fundos Invest Acoes</t>
  </si>
  <si>
    <t>Nantong Hongshi Investment Co., Ltd.</t>
  </si>
  <si>
    <t>Mauser Fundos de Investimentos em Cotas Fundos de Investimentos Multimercado</t>
  </si>
  <si>
    <t>Marupiara Fundo Investimento Quotas Fundos Investimento Multimercado Credito Privado</t>
  </si>
  <si>
    <t>Mississipi Fundo Invest Cotas Fundos Invest Multimercado</t>
  </si>
  <si>
    <t>Fundo Invest Cotas Fundo Invest Multimercado SR</t>
  </si>
  <si>
    <t>M Square Acoes II Fundo Invest Cotas Fundos Invest Acoes</t>
  </si>
  <si>
    <t>Massari Fundo Investimento Em Cotas Fundos de Investimento Multimercado</t>
  </si>
  <si>
    <t>Advent Investments Pte Ltd</t>
  </si>
  <si>
    <t>Multisetorial SUL Fundo Invest Direitos Creditorios</t>
  </si>
  <si>
    <t>Deam-Fonds Desto I</t>
  </si>
  <si>
    <t>Primestone Capital Fund Limited</t>
  </si>
  <si>
    <t>Maastricht Di  Referenciado Fundo Investimento Cotas Fundos Investimento</t>
  </si>
  <si>
    <t>Mackenzie Unconstrained Fixed Income Fund</t>
  </si>
  <si>
    <t>Fundo Investimentos Cotas Fundos Investimentos Previdenciario Multimercado 03</t>
  </si>
  <si>
    <t>Fundo Invests Participacoes Multisucos</t>
  </si>
  <si>
    <t>Master Fundo Invest Cotas Fundos Invest Multimercado Credito Privado</t>
  </si>
  <si>
    <t>06 Previdenciario Fundos de Investimentos em Cotas Fundos de Investimentos Multimercado</t>
  </si>
  <si>
    <t>41 North Advisory Llc.</t>
  </si>
  <si>
    <t>Fundo Invest Cotas Fundos Invest Previdenciario Multimercado 09</t>
  </si>
  <si>
    <t>Fundo Investimentos Cotas Fundos Investimentos Previdenciario Multimercado 10</t>
  </si>
  <si>
    <t>Fundo Investimentos Cotas Fundos Investimentos Previdenciario Multimercado 02</t>
  </si>
  <si>
    <t>3A Fundos de Investimentos em Cotas Fundos de Investimentos Multimercado Credito Privado</t>
  </si>
  <si>
    <t>ABN Amro AS 4E Fundo Investimento Quotas Fundos Investimento Multimercado</t>
  </si>
  <si>
    <t>FI Multimercado 49 Santander I</t>
  </si>
  <si>
    <t>Fundo de Investimento Cotas Fundos Investimento Previdenciario Multimercado 08</t>
  </si>
  <si>
    <t>Fundo De Investimento Cotas Fundos De Investimento Previdenciario Multimercado 01</t>
  </si>
  <si>
    <t>Fundo Aplicacao Quotas Fundo Invest Hsbc Multiportfolio 50 Premier</t>
  </si>
  <si>
    <t>Meta Institucional Fundo Invest Acoes</t>
  </si>
  <si>
    <t>Meta Institucional Valor Fundo Invest Acoes</t>
  </si>
  <si>
    <t>Fund Resources Investment Holding Group Company Limited</t>
  </si>
  <si>
    <t>Meta Fundos de Investimentos Multimercado</t>
  </si>
  <si>
    <t>Mtak Fundo De Investimento Multimercado Credito Privado</t>
  </si>
  <si>
    <t>Fundo Investimento Em Cotas Fundos Investimento Previdenciario Multimercado 14</t>
  </si>
  <si>
    <t>Fundo Invest Cotas Fundo Invest Multimercado Masterbras</t>
  </si>
  <si>
    <t>HSBC Multi Basel Fundo De Investimento Multimercado</t>
  </si>
  <si>
    <t>Monte Carlo Alpha Fundo Investimentos Renda Fixa Exclusivo Previdenciario</t>
  </si>
  <si>
    <t>Legg Mason Multitrading Advanced Plus Fundo Investimento Cotas Fundo Investimento</t>
  </si>
  <si>
    <t>Legg Mason Multi Trading Adv Top Fundo Invest Cotas Fundo Invest</t>
  </si>
  <si>
    <t>Fundo Investmento Caixa Multimercado RV 30 Longo Prazo</t>
  </si>
  <si>
    <t>Modal Tenda Fundos de Investimentos Multimercado Credito Privado</t>
  </si>
  <si>
    <t>M159 Fundo Invest Cotas Fundos Invest Multimercado Exclusivo</t>
  </si>
  <si>
    <t>Montefrio Fundo De Investimento Financeiro</t>
  </si>
  <si>
    <t>Multigestores Agressivo Fundos de Investimentos em Cotas Fundos de Investimentos Multimercado</t>
  </si>
  <si>
    <t>Fundo Invest Cotas FI Multimercado Multifocal Credito Privado</t>
  </si>
  <si>
    <t>Santander FICFI PB MTG Multimercado Credito Privado</t>
  </si>
  <si>
    <t>Metodo Selecao Fundo Investimento Em Cotas Fundos de Investimento Multimercado</t>
  </si>
  <si>
    <t>Unibanco Private Multigestor Advanced FIC FIM</t>
  </si>
  <si>
    <t>Premium Multigestor Fundos de Investimentos em Cotas Fundos de Investimentos Multimercado</t>
  </si>
  <si>
    <t>Unibanco Private Multigestor Dynamic Fundos de Investimentos em Cotas FIM</t>
  </si>
  <si>
    <t>Metha Fundo Investimento Multimercado Credito Privado</t>
  </si>
  <si>
    <t>FIC FI Multimercado Pb MTI</t>
  </si>
  <si>
    <t>Multinvest Fundos de Investimentos em Cotas Fundos de Investimentos Multimercado</t>
  </si>
  <si>
    <t>Awm Mathis Fundo Investimento Multimercado Credito Privado</t>
  </si>
  <si>
    <t>Multigestores Toral Fundo Invest Cotas Fundo Invest Multimercado</t>
  </si>
  <si>
    <t>Multikadon Fundos de Investimentos em Cotas Fundos de Investimentos Multimercado Exclusivo</t>
  </si>
  <si>
    <t>Banrisul Multigestao Plus Fundo Investimento Em Cotas Fundo Investimento Longo Prazo</t>
  </si>
  <si>
    <t>Montijo Fundo Invest Cotas Fundos Invest Multimercado Credito Privado</t>
  </si>
  <si>
    <t>Mithi Multimercado FIC FI</t>
  </si>
  <si>
    <t>Unibanco Private Multigestor Yield Fundos De Investimentos Cotas Fundo De Investimento Multimercado</t>
  </si>
  <si>
    <t>Metlife Previdencia Private Mix Fundo investimento cotas Fundo invest Multimercado Credito Privado</t>
  </si>
  <si>
    <t>Metlife Previdencia Private Equity Core FIC FIA</t>
  </si>
  <si>
    <t>Montellano Fundo Investimento Multimercado</t>
  </si>
  <si>
    <t>Metlife Previdencia Private Sovereign FIC FI Multimercado</t>
  </si>
  <si>
    <t>Hsbc Fundo Invest Multimercado Multi IV</t>
  </si>
  <si>
    <t>Metlife Previdencia Private Fixed Income Core FIC FI Multimercado Credito Privado</t>
  </si>
  <si>
    <t>Noramco Capital Corp.</t>
  </si>
  <si>
    <t>Mustang Renda Fixa Fundo Investimento Cotas Fundos Investimento</t>
  </si>
  <si>
    <t>Montalcino Fundo Invest Multimercado Credito Privado Longo Prazo</t>
  </si>
  <si>
    <t>Monte Negro Credito Privado Multimercado Fundo Investimento Em Cotas Fundos Investimento</t>
  </si>
  <si>
    <t>Bb Chacara I Fundos de Investimentos em Cotas Fundos de Investimentos Multimercado</t>
  </si>
  <si>
    <t>Santander Multimercado Top Fundo investimento</t>
  </si>
  <si>
    <t>Metropolitan Fundo Invest Renda Fixa</t>
  </si>
  <si>
    <t>Maxima Tele Part Fundos de Investimentos Acoes</t>
  </si>
  <si>
    <t>Multiplo Fundo Investimento Cotas Fundo Investimento Multimercado</t>
  </si>
  <si>
    <t>Metaracanga Fundo Investimento Cotas Fundos Investimento Acoes</t>
  </si>
  <si>
    <t>Securinvest Métrica Fundo de Investimento Multimercado</t>
  </si>
  <si>
    <t>Matriarca Fundos De Investimentos Em Cotas Fundos De Investimentos Multimercado Credito Privado</t>
  </si>
  <si>
    <t>Schroder Metrus Fundos Investimento Acoes Exclusivo</t>
  </si>
  <si>
    <t>FAQ Boston Maverick</t>
  </si>
  <si>
    <t>Metaracanga Estrategia Fundos de Investimentos em Cotas Fundos de Investimentos Acoes</t>
  </si>
  <si>
    <t>Mantiqueira Fundo Invest Multimercado Credito Privado</t>
  </si>
  <si>
    <t>Montreal Fundo Investimento Renda Fixa</t>
  </si>
  <si>
    <t>Metlife Schroder Previdencia Renda Fixa Fundo Invest Renda Fixa</t>
  </si>
  <si>
    <t>Matisse Fundo de Investimento Multimercado</t>
  </si>
  <si>
    <t>Matriz Fundo Aplicacao Quotas Fundo Investimento</t>
  </si>
  <si>
    <t>BBA Metrus Fundo Aplicacao Fundos Invest Cotas</t>
  </si>
  <si>
    <t>Hsbc Fundos de Investimentos em Cotas Fundos de Investimentos Multimercado Recebiveis</t>
  </si>
  <si>
    <t>Fundo Invest Participacoes Multisetorial Plus</t>
  </si>
  <si>
    <t>Montserrat Fundo Invest Multimercado Invest Exterior Credito Privado</t>
  </si>
  <si>
    <t>Legg Mason Multi Trading Plus Fundo Invest Cotas Fundo Invest</t>
  </si>
  <si>
    <t>Tantor Fundos De Investimentos Em Cotas Fundos De Investimentos Multimercado</t>
  </si>
  <si>
    <t>Ativo Zeus Fundo Invest Quotas Fundos Invest Renda Fixa</t>
  </si>
  <si>
    <t>Matisse Fundo Invest Cambial</t>
  </si>
  <si>
    <t>MTV Fundo Investimento Cotas Fundos Investimento Multimercado</t>
  </si>
  <si>
    <t>Matusalem Fundo Invest Cotas Fundo Invest Multimercado Credito Privado</t>
  </si>
  <si>
    <t>Monteverde Fundo Invest Cotas Fundo Invest Multimercado Credito Privado</t>
  </si>
  <si>
    <t>Multivest Credito Privado Fundo de Investimento Renda Fixa</t>
  </si>
  <si>
    <t>Credit Suisse Metvix Fundo Invest Quotas Fundo Invest Multimercado LP</t>
  </si>
  <si>
    <t>V5 Fundos de Investimentos Multimercado Credito Privado</t>
  </si>
  <si>
    <t>Metrus VB I Fundo Invest Financeiro</t>
  </si>
  <si>
    <t>Ohana Fundos de Investimentos em Cotas Fundos de Investimentos Longo Prazo</t>
  </si>
  <si>
    <t>Metrus VB III Fundo Invest Financeiro</t>
  </si>
  <si>
    <t>WB Fundo Invest Cotas Fundos Invest Multimercado</t>
  </si>
  <si>
    <t>Devif-Fonds Nr. 553</t>
  </si>
  <si>
    <t>Matriz Fundo De Investimento Multimercado Credito Privado</t>
  </si>
  <si>
    <t>20 Santander Banespa I Fundos de Investimentos Multimercado</t>
  </si>
  <si>
    <t>Multi Fundos de Investimentos em Cotas Fundos de Investimentos Multimercado</t>
  </si>
  <si>
    <t>Gradual Mulher Fundo Invest Acoes</t>
  </si>
  <si>
    <t>Multiprev II Fundo De Investimento Renda Fixa Credito Privado</t>
  </si>
  <si>
    <t>Multi II Fundos De Investimentos Em Cotas Fundos De Investimentos Multimercado</t>
  </si>
  <si>
    <t>Lucerne Fundos de Investimentos Multimercado</t>
  </si>
  <si>
    <t>Westlb Munique Fundo Invest Financeiro</t>
  </si>
  <si>
    <t>Multiply Fundo Investimentos Renda Fixa</t>
  </si>
  <si>
    <t>Murano Fundos de Investimentos em Cotas Fundos de Investimentos Multimercado</t>
  </si>
  <si>
    <t>Multimarcas Performance Fundo Investimento Acoes</t>
  </si>
  <si>
    <t>Manager Murano Fundo Investo Cotas Fundo Investo Multimercado</t>
  </si>
  <si>
    <t>Musca Fundos de Investimentos Multimercado</t>
  </si>
  <si>
    <t>Mustang Fundos de Investimentos em Cotas Fundos de Investimentos Multimercado</t>
  </si>
  <si>
    <t>Musca Fundo Invest Multimercado Credito Privado Invest Exterior</t>
  </si>
  <si>
    <t>Mutatis Mutandis Fundo investimento Multimercado Credito Privado</t>
  </si>
  <si>
    <t>Fundo Invest Cotas Fundos Invest Multimercado Murundu Profitable</t>
  </si>
  <si>
    <t>Bb Mutua Fundo Investimento Renda Fixa Longo Prazo</t>
  </si>
  <si>
    <t>Muta Fundos de Investimentos Multimercado Invest Exterior Credito Privado</t>
  </si>
  <si>
    <t>MVS Fundo Invest Cotas Fundos Invest Multimercado</t>
  </si>
  <si>
    <t>F.C. Acquisition Corporation</t>
  </si>
  <si>
    <t>Skywalker</t>
  </si>
  <si>
    <t>Pb Morro Verde FICFIM</t>
  </si>
  <si>
    <t>Metrus VB IV Previdenciario Renda Fixa Fundo De Investimento</t>
  </si>
  <si>
    <t>Mais Vida I Fundo De Investimento Multimercado</t>
  </si>
  <si>
    <t>Murano Fundos de Investimentos Multimercado Credito Privado Investimentos Exterior</t>
  </si>
  <si>
    <t>Fundo Invest Cotas Fundo Invest Multimercado PB Monte Verde</t>
  </si>
  <si>
    <t>Quarter Mavericks Fundos de Investimentos Multimercado</t>
  </si>
  <si>
    <t>Mellon Viena Fundo de Investimento Financeiro</t>
  </si>
  <si>
    <t>HSBC Vanguarda Fundo Invest Cotas Fundos Invest Multimercado</t>
  </si>
  <si>
    <t>Metrus VMB Fundo Invest Financeiro</t>
  </si>
  <si>
    <t>Sulamerica Mix 49 Fundo Invest Multimercado</t>
  </si>
  <si>
    <t>Maxima Agressive Fundos de Investimentos Multimercado</t>
  </si>
  <si>
    <t>Fundo Investimento Em Quotas Fundos Investimento Multimercado Credito Privado Mmx 63</t>
  </si>
  <si>
    <t>MexicoFundos de Investimentos Multimercado Credito Privado</t>
  </si>
  <si>
    <t>Maxima Adinvest Fundo Investimento Acoes</t>
  </si>
  <si>
    <t>Real Fundo Invest Cotas Fundos Invest Renda Fixa Mix Funcionarios</t>
  </si>
  <si>
    <t>Maxima High Yield Fundo Invest Financeiro</t>
  </si>
  <si>
    <t>Maxi DI IB Referenciado DI Fundo Invest Cotas Fundos Invest</t>
  </si>
  <si>
    <t>Mapfre Maxi Fundo Invest Renda Fixa Previdenciario</t>
  </si>
  <si>
    <t>Maxima Small Caps Fundo Invest Acoes</t>
  </si>
  <si>
    <t>Maxima Long Short Fundo Invest Multimercado</t>
  </si>
  <si>
    <t>Maxima Fundo Invest Multimercado Petros Credito Privado</t>
  </si>
  <si>
    <t>Maxima Safira Fundo Invest Renda Fixa Credito Privado</t>
  </si>
  <si>
    <t>Maxima Fundo Invest Renda Fixa Petros Credito Privado</t>
  </si>
  <si>
    <t>Fuzhou Gulou District Yuanhengxin Investment Consulting Co.,Ltd</t>
  </si>
  <si>
    <t>North Central Illinois Laborers' Health &amp; Welfare Fund</t>
  </si>
  <si>
    <t>Maxima Fundo Invest Cotas Fundos Invest Acoes</t>
  </si>
  <si>
    <t>Maxima Institucional Fundo Invest Financeiro</t>
  </si>
  <si>
    <t>The Raven Technology 1 Fund</t>
  </si>
  <si>
    <t>Shenzhen Zhongzhi Liangao Investment Management Partnership (Limited Partnership)</t>
  </si>
  <si>
    <t>Mx Fundos de Investimentos Multimercado Credito Privado</t>
  </si>
  <si>
    <t>MLC Investment Management Limited</t>
  </si>
  <si>
    <t>Maxima Market Neutral Fundo Invest Multimercado</t>
  </si>
  <si>
    <t>Maxiplan Fundo Invest Multimercado</t>
  </si>
  <si>
    <t>Maxima Credito Imobiliario Fundo Invest Renda Fixa Credito Privado</t>
  </si>
  <si>
    <t>Maxcred II Credito Consignado Fundo Invest Direitos Creditorios</t>
  </si>
  <si>
    <t>Maxwell Fundos De Investimentos Em Cotas Fundos De Investimentos Multimercado Credito Privado</t>
  </si>
  <si>
    <t>Mybs Fundos de Investimentos em Cotas Fundos de Investimentos Multimercado Credito Privado</t>
  </si>
  <si>
    <t>MY Fundo De Investimento Multimercado Credito Privado</t>
  </si>
  <si>
    <t>Fundo Invest Multimercado Credito Privado Mygrana Invest Exterior</t>
  </si>
  <si>
    <t>Larrainvial Asset Management SICAV - Latin American Equity Fund</t>
  </si>
  <si>
    <t>Abn Amro Fundo Invest Acoes Merlot</t>
  </si>
  <si>
    <t>Mykonos Fundos de Investimentos em Cotas Fundos de Investimentos Multimercado</t>
  </si>
  <si>
    <t>Myrtales Fundo Invest Participacoes</t>
  </si>
  <si>
    <t>Maxi Premium Fundo De Investimento Cotas Fundos De Investimentos Renda Fixa</t>
  </si>
  <si>
    <t>Fundo Invest Mozart 1015 Divida Externa</t>
  </si>
  <si>
    <t>Mazal Fundo Investimento Cotas Fundos Investimento Multimercado</t>
  </si>
  <si>
    <t>Nabr Fundo De Investimento Acoes</t>
  </si>
  <si>
    <t>Naomi Fundos de Investimentos Multimercado Credito Privado</t>
  </si>
  <si>
    <t>Nam I Fiex</t>
  </si>
  <si>
    <t>Nautilus Fundos de Investimentos em Cotas Fundos de Investimentos Multimercado Credito Privado</t>
  </si>
  <si>
    <t>Nam II FIEX</t>
  </si>
  <si>
    <t>Santander Fic Fi Pb Namg Multiemrcado Credito Privado</t>
  </si>
  <si>
    <t>Lumen Fundo Invest Multimercado</t>
  </si>
  <si>
    <t>Helion Fundo Invest Multimercado</t>
  </si>
  <si>
    <t>Fundo Invest Financeiro Navarra</t>
  </si>
  <si>
    <t>Legg Mason Asset Management Australia Limited</t>
  </si>
  <si>
    <t>Fundo Invest Rio Bonito Multimercado Credito Privado</t>
  </si>
  <si>
    <t>Nb5 Fundos de Investimentos Multimercado Credito Privado Invest Exterior</t>
  </si>
  <si>
    <t>Sulamerica F11 Prev Fundos de Investimentos em Cotas Fundos de Investimentos Multimercado</t>
  </si>
  <si>
    <t>NBF Sulamerica F11 Master Prev Fundo Invest</t>
  </si>
  <si>
    <t>CSHG Naira Fundo De Investimento Multimercado Credito Privado</t>
  </si>
  <si>
    <t>AF Mutual Holding Company, Inc., Asset Management Arm</t>
  </si>
  <si>
    <t>Nccmp Fundo Invest Cotas Fundo Invest Multimercado</t>
  </si>
  <si>
    <t>Nebraska Fundo De Investimento Financeiro</t>
  </si>
  <si>
    <t>Fator Nova Bolsa Fundo Investimento Acoes Expert</t>
  </si>
  <si>
    <t>Fundo Invest Nebraska Multimercado</t>
  </si>
  <si>
    <t>Nice Shot Fundo Investimento Cotas Fundo Investimento Acoes</t>
  </si>
  <si>
    <t>Fator Nossa Caixa Mix Fundos de Investimentos Multimercado</t>
  </si>
  <si>
    <t>Bb Vida Garantidores Fundo Invest Renda Fixa</t>
  </si>
  <si>
    <t>Fundo Sicav - Equity World Volatility Driven Investment Fund</t>
  </si>
  <si>
    <t>Norcon I Fundo Invest Participacoes</t>
  </si>
  <si>
    <t>Bb Top Dpge III Fundo Investimento Renda Fixa Longo Prazo Credito Privado</t>
  </si>
  <si>
    <t>Nascita Fundos de Investimentos em Cotas Fundos de Investimentos Multimercado</t>
  </si>
  <si>
    <t>Rio Bravo Noidore Fundo Invest Cotas Fundos Invest Multimerc Credito Privado</t>
  </si>
  <si>
    <t>Neo Ibiza Fundo Investimento Multimercado</t>
  </si>
  <si>
    <t>ABN Amro As Fundo Invest Quotas Fundos Invest Multimercado Nambei III</t>
  </si>
  <si>
    <t>Votorantim Neo Long Short Fundo Investimento Cotas Fundo Investimento Multimercado</t>
  </si>
  <si>
    <t>Neo Praxis Feeder I Acoes Fundo Invest Cotas Fundos Invest</t>
  </si>
  <si>
    <t>Neo Macro Fundo de Investimento Multimercado</t>
  </si>
  <si>
    <t>Alexandria Fundo Investimento Participacoes</t>
  </si>
  <si>
    <t>Neo Multi Estrategia Fundo Invest Financeiro</t>
  </si>
  <si>
    <t>Banerj Empresa Referenciado Di Fundos de Investimentos em Cotas Fundos de Investimentos</t>
  </si>
  <si>
    <t>Pensions Infrastructure Platform Ltd</t>
  </si>
  <si>
    <t>Nest Ab1 FICFIM</t>
  </si>
  <si>
    <t>Neo Acoes Feeder I Fundo Invest Cotas Fundos Invest Acoes</t>
  </si>
  <si>
    <t>Nest Hedge Fundo Invest Cotas Fundo Invest Multimercado</t>
  </si>
  <si>
    <t>Real AS Fundo Invest Quotas Fundos Invest Multimercado Netuno</t>
  </si>
  <si>
    <t>Nest Acoes Fundos de Investimentos Acoes</t>
  </si>
  <si>
    <t>Net Fundo Invest Cotas Fundo Invest Multimercado</t>
  </si>
  <si>
    <t>BayBoston Managers LLC</t>
  </si>
  <si>
    <t>PGIM Funds plc - PGIM Global Corporate Bond Fund</t>
  </si>
  <si>
    <t>Netuno Fundo Invest Cotas Fundo Invest Acoes</t>
  </si>
  <si>
    <t>Netuno Di Fundo Investimento Financeiro</t>
  </si>
  <si>
    <t>Arab Federation of Exchanges, Research Division</t>
  </si>
  <si>
    <t>Neutron Fundo De Investimento Financeiro</t>
  </si>
  <si>
    <t>Neutrino Q Fundos de Investimentos Multimercado Invest Exterior</t>
  </si>
  <si>
    <t>Newcastle Fundos de Investimentos em Cotas Fundos de Investimentos Multimercado</t>
  </si>
  <si>
    <t>New Union Fundo Invest Acoes</t>
  </si>
  <si>
    <t>New Step Fundo Invest Cotas Fundos Invest Multimercado</t>
  </si>
  <si>
    <t>New Zealand FIC FIM CP</t>
  </si>
  <si>
    <t>NFL Alocacao Fundo Invest Multimercado Credito Privado Invest Exterior</t>
  </si>
  <si>
    <t>Norfolk Curto Prazo Fundo Investimento Em Cotas Fundos Investimento</t>
  </si>
  <si>
    <t>Nationwide Gap Multimercado Fundo Invest Financeiro</t>
  </si>
  <si>
    <t>Prev Novos Negócios Fundo Invest Cotas Fundos Invest Multimercado</t>
  </si>
  <si>
    <t>Nogovicas Fundo Investimento Multimercado Credito Privado</t>
  </si>
  <si>
    <t>Nogueira Fundo Invest Quotas Fundos Invest Multimercado Credito Privado</t>
  </si>
  <si>
    <t>Nitor Total 30 Fundos de Investimentos Multimercado</t>
  </si>
  <si>
    <t>Phoenix-95 Investments, LLC</t>
  </si>
  <si>
    <t>Nickel Multimercado Credito Privado FICFI</t>
  </si>
  <si>
    <t>UBS ETC Linked to UBS Bloomberg CMCI Active CHF Index</t>
  </si>
  <si>
    <t>Trio Nic Fundo Investimento Cotas Fundos Investimento Multimercado</t>
  </si>
  <si>
    <t>Mellon Niagara Fundo Investimento Financeiro</t>
  </si>
  <si>
    <t>Bb Nictheroy Fundo Investimento Multimercado Longo Prazo Credito Privado</t>
  </si>
  <si>
    <t>UBS ETC Linked to UBS Bloomberg CMCI Active EUR Index</t>
  </si>
  <si>
    <t>UBS ETC Linked to UBS Bloomberg CMCI Active Index</t>
  </si>
  <si>
    <t>Ninos Fundo Investimento Renda Fixa Credito Privado Longo Prazo</t>
  </si>
  <si>
    <t>N Fundo Invest Cotas Fundos Invest Multimercado CP</t>
  </si>
  <si>
    <t>Nido Fundo Investimentos Renda Fixa</t>
  </si>
  <si>
    <t>Schroder International Selection Fund - Global Conservative Convertible Bond (BDL:138856461)</t>
  </si>
  <si>
    <t>Banif Nitor Absoluto FIM</t>
  </si>
  <si>
    <t>Niquel Fundo De Investimento Institucional Credito Privado</t>
  </si>
  <si>
    <t>UBS ETC 2x Long on UBS Bloomberg CMCI Gold USD Excess Return Index</t>
  </si>
  <si>
    <t>Fundo De Investimento Niobio I Renda Fixa Credito Privado</t>
  </si>
  <si>
    <t>Diversificado Nivel 2 IB Multimercado FIC FI</t>
  </si>
  <si>
    <t>UBS ETC 2x Long on UBS Bloomberg CMCI Silver USD Excess Return Index</t>
  </si>
  <si>
    <t>Diversificado Nivel 3 Ib FICFIM</t>
  </si>
  <si>
    <t>Nkn Fundos de Investimentos em Cotas Fundos de Investimentos Multimercado Credito Privado</t>
  </si>
  <si>
    <t>Stanley Renda Fixa Fundo Invest Cotas Fundos Invest</t>
  </si>
  <si>
    <t>New Leaf I Fundo De Investimento Renda Fixa Credito Privado</t>
  </si>
  <si>
    <t>Diversificado Nivel 1 IB MultimercadoFundo Investimento Em Cotas Fundos Investimento</t>
  </si>
  <si>
    <t>New Leaf Fundos de Investimetnos Quotas Fundos Investimentos Renda Fixa Credito Privado</t>
  </si>
  <si>
    <t>Nilo Fundo Invest Multimercado Credito Privado</t>
  </si>
  <si>
    <t>Nalaque Fundo Invest Multimercado Credito Privado</t>
  </si>
  <si>
    <t>Fundo Invest Direitos Creditorios NP Vale</t>
  </si>
  <si>
    <t>UBS ETC 2x Short on UBS Bloomberg CMCI Gold USD Excess Return Index - 3 Month</t>
  </si>
  <si>
    <t>Hsbc Nilo Longo Prazo Fundo Investimentos Renda Fixa Credito Privado</t>
  </si>
  <si>
    <t>Fundo de Investimento Quotas Fundos de Investimento Multimercado Credito Privado Nelore</t>
  </si>
  <si>
    <t>Hsbc Fundo Invest Multimercado Longo Prazo Credito Privado Nambei 2</t>
  </si>
  <si>
    <t>ABN Amro AS Nelore Fundo De Investimento Quotas Fundos De Investimento Multimercado</t>
  </si>
  <si>
    <t>Numero Onze Fundo Invest Multimercado Credito Privado</t>
  </si>
  <si>
    <t>UBS ETC 2x Short on UBS Bloomberg CMCI Silver USD Excess Return Index - 3 Month</t>
  </si>
  <si>
    <t>Namor Fundos de Investimentos Multimercado</t>
  </si>
  <si>
    <t>NM Multimercado Fundo Invest Cotas Fundos Invest</t>
  </si>
  <si>
    <t>Nest Mile High Fundo Investimento Cotas Fundo Investimento Multimercado</t>
  </si>
  <si>
    <t>UBS ETC Notes linked to the UBS Bloomberg CMCI Silver Hedged GBP Total Return Index</t>
  </si>
  <si>
    <t>Orama Spx Nimitz Fundos de Investimentos em Cotas Fundos de Investimentos Multimercado</t>
  </si>
  <si>
    <t>Nest Na1 Fundo Investimento Cotas Fundos Investimento Acoes</t>
  </si>
  <si>
    <t>Fundo Invest Cotas Fundos Invest Naneli Multimercado</t>
  </si>
  <si>
    <t>Midas Short-Term Government Bond IPO 1 (Bond Mixed) Fund</t>
  </si>
  <si>
    <t>UBS ETC (USD) Linked to the UBS Bloomberg CMCI Zinc USD Total Return Index</t>
  </si>
  <si>
    <t>Santander PB Nino Fundos De Investimentos Cotas Fundos De Investimentos Multimercado Credito Privado</t>
  </si>
  <si>
    <t>Nantes Fundo Investimento Cotas Fundos Investimento credito privado</t>
  </si>
  <si>
    <t>NOJ Fundo De Investimento em Cotas Fundo Investimento Multimercado Credito Privado</t>
  </si>
  <si>
    <t>NOJ Fundo Invest Cotas Fundos Invest Multimercado Longo Prazo</t>
  </si>
  <si>
    <t>Nor II Curto Prazo Fundo Invest Cotas Fundos Invest</t>
  </si>
  <si>
    <t>Hsbc Fundo Investimento Renda Fixa Nordico</t>
  </si>
  <si>
    <t>Noor Fundos de Investimentos em Cotas Fundos de Investimentos Multimercado</t>
  </si>
  <si>
    <t>Noslyde Fundo Investimento Cotas Fundos Investimento Multimercado</t>
  </si>
  <si>
    <t>Winso Fundo Investimento Cotas Fundos Investimento Multimercado</t>
  </si>
  <si>
    <t>Nor Fundo De Investimento Cotas Fundos De Investimentos Curto Prazo</t>
  </si>
  <si>
    <t>HanaUBS Domestic Bond Feeder (Bond) Fund</t>
  </si>
  <si>
    <t>Tongyang Vietnam Feeder H (Equity Mixed) Fund</t>
  </si>
  <si>
    <t>Allianz Yuan Bond Feeder (Bond) Fund of Funds</t>
  </si>
  <si>
    <t>9 S Fundo Investimento Cotas Fundos Investimento Multimercado</t>
  </si>
  <si>
    <t>Fundo De Investimentos Em Direitos Creditorios Nao Padronizados Daniele</t>
  </si>
  <si>
    <t>NPFI Fundo Investimento Multimercado Credito Privado</t>
  </si>
  <si>
    <t>Np Institucional Fundos de Investimentos Multimercado</t>
  </si>
  <si>
    <t>Napoli BR7 FIC FIM Credito Privado</t>
  </si>
  <si>
    <t>Allianz Yuan Bond Master (Bond) Fund of Funds</t>
  </si>
  <si>
    <t>Fundo Investimento Direitos Creditorios Multisegmentos Npl Brasil Nao Padrnz</t>
  </si>
  <si>
    <t>Norte Parana Fundo De Investimento em Cotas Fundos Invest Acoes</t>
  </si>
  <si>
    <t>Nr Agility Fundos de Investimentos Financeiro</t>
  </si>
  <si>
    <t>Nice Fundo Investimento Em Cotas Fundos Investimento Multimercado Credito Privado</t>
  </si>
  <si>
    <t>NP Precatorios Selecionados IV Fundo De Investimento Direitos Creditorios</t>
  </si>
  <si>
    <t>Fernando Noronha Fundo Investimento Multimercado</t>
  </si>
  <si>
    <t>Atlantico Fundo Invest Multimercado Credito Privado</t>
  </si>
  <si>
    <t>Neruda Fundo Investimento Cotas Fundo Investimento Multimercado Credito Privado</t>
  </si>
  <si>
    <t>Melvin Capital Management LP</t>
  </si>
  <si>
    <t>Bb Nero Fundos de Investimentos em Cotas Fundos de Investimentos Multimercado Credito Privado</t>
  </si>
  <si>
    <t>Nirvana Fundos De Investimentos Em Cotas Fundos De Investimentos Multimercado</t>
  </si>
  <si>
    <t>Verax Nrx II Multigestor Fundo Invest Cotas Fundos Invest Multimercado</t>
  </si>
  <si>
    <t>Verax Nrx Multigestor Lp FICFIM</t>
  </si>
  <si>
    <t>Nse Hibisco Fundos de Investimentos Multimercado Credito Privado</t>
  </si>
  <si>
    <t>Nsg Araca Fundo Investimento Multimercado Credito Privado</t>
  </si>
  <si>
    <t>Nsg Capital Fundo Invest Acoes</t>
  </si>
  <si>
    <t>Nsg Polinesia Fundos de Investimentos Multimercado Credito Privado</t>
  </si>
  <si>
    <t>NSG Capital Referenciado Di Fundo Invest Longo Prazo</t>
  </si>
  <si>
    <t>Nsg Plural Fundo investimento Renda Fixa</t>
  </si>
  <si>
    <t>NSG New Enseada Credito Privado Fundo Investimento Multimercado</t>
  </si>
  <si>
    <t>Nsg Enseada Credito Privado FIM</t>
  </si>
  <si>
    <t>Nsg Infraestrutura Fundo Investimento Participacoes</t>
  </si>
  <si>
    <t>Nsg Capital Institucional Longo Prazo Fundos de Investimentos Multimercado</t>
  </si>
  <si>
    <t>Nashira Fundos de Investimentos Financeiro</t>
  </si>
  <si>
    <t>Portfolio of Remaining Substantial Private Equity Assets</t>
  </si>
  <si>
    <t>Nilsen Fundo Investimento Multimercado Credito Privado</t>
  </si>
  <si>
    <t>Nissen Fundo De Investimento Multimercado</t>
  </si>
  <si>
    <t>Nsr FICFIM</t>
  </si>
  <si>
    <t>Nsg Pa Fundos de Investimentos Multimercado Credito Privado</t>
  </si>
  <si>
    <t>Nest Orion Feeder FICFIM</t>
  </si>
  <si>
    <t>Nest Orion Master Fundo De Investimento Multimercado</t>
  </si>
  <si>
    <t>More ARB Nest Fundo Invest Quotas Fundos Invest Multimercado</t>
  </si>
  <si>
    <t>Nest Quant Master Fundos Investimento Multimercado</t>
  </si>
  <si>
    <t>Nobel Starfield Fundo Invest Financeiro</t>
  </si>
  <si>
    <t>NTL II Fundo Invest Cotas Fundos Invest Multimercado</t>
  </si>
  <si>
    <t>Sulamerica Nest Prev Fundo Invest Multimercado</t>
  </si>
  <si>
    <t>North Fundos de Investimentos Renda Fixa Credito Privado</t>
  </si>
  <si>
    <t>Notomi Fundo Investimento Multimercado Credito Privado</t>
  </si>
  <si>
    <t>Santander Netuno FIC FI Renda Fixa</t>
  </si>
  <si>
    <t>NSG BI Fundo Invest Participacoes</t>
  </si>
  <si>
    <t>Banif Nitor Dinamico Fundos de Investimentos Multimercado</t>
  </si>
  <si>
    <t>Netter Fundo Investimento Multimercado Credito Privado</t>
  </si>
  <si>
    <t>FIA Leme</t>
  </si>
  <si>
    <t>Netumar Fundos De Investimentos Em Cotas Fundos De Investimentos Multimercado Credito Privado</t>
  </si>
  <si>
    <t>Nites Fundo Investimento Multimercado Credito Privado</t>
  </si>
  <si>
    <t>Nativo Fundos de Investimentos em Cotas Fundos de Investimentos Multimercado</t>
  </si>
  <si>
    <t>Nationwide Mellon FIX Fundo Invest Financeiro</t>
  </si>
  <si>
    <t>UBS ETC Notes linked to the UBS Bloomberg CMCI Cocoa Hedged EUR Total Return Index</t>
  </si>
  <si>
    <t>Nationwide Mellon Mix Plus Fundo Investimento Financeiro</t>
  </si>
  <si>
    <t>UBS ETC Notes linked to the UBS Bloomberg CMCI Cocoa Hedged GBP Total Return Index</t>
  </si>
  <si>
    <t>Lewas Vermogensverwaltungs Ag</t>
  </si>
  <si>
    <t>UBS ETC Notes linked to the UBS Bloomberg CMCI Cocoa USD Total Return Index</t>
  </si>
  <si>
    <t>Nunavut Precatorio Fundo Investimento Direitos Creditorios Nao Padronizados</t>
  </si>
  <si>
    <t>Nucleo Rio Rastro Fundo Investimento Cotas Fundos Investimento Acoes</t>
  </si>
  <si>
    <t>Nuts Fundo Investimento Multimercado Credito Privado Investimento Exterior</t>
  </si>
  <si>
    <t>Nova Bossa Fundo Invest Multimercado Credito Privado IQ</t>
  </si>
  <si>
    <t>Nevada Fundo Aplicacao Quotas Fundos Invest Financeiro</t>
  </si>
  <si>
    <t>Navegador Fundo Investimento Cotas Fundo Investimento Multimercado</t>
  </si>
  <si>
    <t>UBS ETC Notes linked to the UBS Bloomberg CMCI Agriculture Hedged EUR Total Return Index</t>
  </si>
  <si>
    <t>HSBC Fundo Invest Cotas Fi Referenciado Di Credito Privado Longo Prazo Novo Executivo</t>
  </si>
  <si>
    <t>Novo Bittencourt FICFIM</t>
  </si>
  <si>
    <t>UBS ETC Notes linked to the UBS Bloomberg CMCI Agriculture Hedged GBP Total Return Index</t>
  </si>
  <si>
    <t>Nova Mineracao Fundo Invest Participacoes</t>
  </si>
  <si>
    <t>Fundo Invest Cotas FI Ciranda 22 Multimercado Credito Privado</t>
  </si>
  <si>
    <t>Fundo Invest Imobiliario Nova Morada</t>
  </si>
  <si>
    <t>Hsbc Fundo Invest Cotas Fundos Invest Renda Fixa Lp Novo Precos</t>
  </si>
  <si>
    <t>Navas Fundo Invest Multimercado Credito Privado</t>
  </si>
  <si>
    <t>Pampulha II Fundo De Investimento em Cotas Fundos Invest Renda Fixa Credito Privado</t>
  </si>
  <si>
    <t>Nunavut II Precatorio Fundo Invest Direitos Creditorios Nao Padronizados</t>
  </si>
  <si>
    <t>Icatu Hartford Composto 30 Multimercado Fundo Invest Previdenciario</t>
  </si>
  <si>
    <t>Icatu Hartford NW Fix Fundo Invest Referenciado Di</t>
  </si>
  <si>
    <t>Icatu Hartford NW Multi I Fundo Investimento Multimercado</t>
  </si>
  <si>
    <t>Icatu Hartford NW Di Fundo Invest Referenciado</t>
  </si>
  <si>
    <t>Saturn Fundo Invest Cotas Fundos Invest Multimercado</t>
  </si>
  <si>
    <t>NTL Fundo Invest Cotas Fundos Invest Multimercado</t>
  </si>
  <si>
    <t>Nyx Fundo Invest Multimercado Credito Privado</t>
  </si>
  <si>
    <t>Opportunity 3FS Fundo Investimento Multimercado</t>
  </si>
  <si>
    <t>OGX 63 Fundo Investimento Multimercado Credito Privado</t>
  </si>
  <si>
    <t>Sul America Oabprev Pr Fundo Invest Cotas Fundos Invest Multimercado</t>
  </si>
  <si>
    <t>Newport I Referenciado Di Fundo investimento</t>
  </si>
  <si>
    <t>Sul America Oabprev MG Fundo De Investimento em Cotas Fundo Investimento Multimercado</t>
  </si>
  <si>
    <t>OGX 63 Hedge Credito Privado Fundo Invest Multimercado</t>
  </si>
  <si>
    <t>Mercatto Oabprev RJ Multimercado Previdenciario Fundo Invest Cotas Fundo Invest</t>
  </si>
  <si>
    <t>CSHG Oabprev Multiplique Fundos de Investimentos em Cotas Fundos de Investimentos Multimercado</t>
  </si>
  <si>
    <t>Icatu Hartford Fundo Invest Cotas Fundo Invest Renda Fixa</t>
  </si>
  <si>
    <t>Oak Hedge Fundo Invest Acoes</t>
  </si>
  <si>
    <t>Oak Fundo Investimento Multimercado</t>
  </si>
  <si>
    <t>3 FS Fundo Invest Acoes</t>
  </si>
  <si>
    <t>Oasis Fundo Investimento Multimercado</t>
  </si>
  <si>
    <t>Privbank Oban Multimercado FIC FI</t>
  </si>
  <si>
    <t>Credit Agricole Obligation Fundo Investimento Renda Fixa Longo Prazo</t>
  </si>
  <si>
    <t>Supertall Capital Management, Inc.</t>
  </si>
  <si>
    <t>Oceania Fundos Aplicacao Quotas Fundos de Investimentos</t>
  </si>
  <si>
    <t>Oceana O3 Master Fundo Investimento Multimercado</t>
  </si>
  <si>
    <t>Oboe Multicred FIDC</t>
  </si>
  <si>
    <t>Oceana Str Fundo Investimento Cotas Fundos Investimento Multimercado</t>
  </si>
  <si>
    <t>Oceana Mat FIA</t>
  </si>
  <si>
    <t>Ocenan Fundos de Investimentos Multimercado</t>
  </si>
  <si>
    <t>Octans Fundos Investimentos Renda Fixa</t>
  </si>
  <si>
    <t>Octante Credito Privado Fundo de Investimento Multimercado Invest Exterior</t>
  </si>
  <si>
    <t>Paulo Octavio Fundos de Investimentos Imobiliario Paulo Octavio</t>
  </si>
  <si>
    <t>Fundo Investimento Em Quotas Fundo de Investimento Multimercado Credito Privado Olho D Agua</t>
  </si>
  <si>
    <t>Odp I Fundo Invest Renda Fixa</t>
  </si>
  <si>
    <t>Odin Fundo Investimento Financeiro</t>
  </si>
  <si>
    <t>Odp IV Fundo Invest Renda Fixa</t>
  </si>
  <si>
    <t>ODP II Fundo Invest Renda Fixa</t>
  </si>
  <si>
    <t>Odp Estrategia Fundo Invest Renda Fixa</t>
  </si>
  <si>
    <t>Odp III Fundo Investimento Renda Fixa</t>
  </si>
  <si>
    <t>Odessa Fundo de Investimento Multimercado Cotas Fundos Investimento</t>
  </si>
  <si>
    <t>Odessa II Fundo Investimento Cotas Fundos Investimento  Multimercado</t>
  </si>
  <si>
    <t>Odeprev Unibanco - Fundo Aplicacao Quotas Fundos Investimento</t>
  </si>
  <si>
    <t>RT Odyssey Renda Fixa Credito Privado FICFI</t>
  </si>
  <si>
    <t>Opportunity Equity Hedge Master Fundos Invest Multimercado</t>
  </si>
  <si>
    <t>Opus Equity Hedge Fundo Investimento Cotas Fundos Investimento Multimercado</t>
  </si>
  <si>
    <t>Fundo Investimento Em Cotas Fundos Investimento Acoes Pb Ouro Fino</t>
  </si>
  <si>
    <t>Opportunity Renda Variavel Fundo Invest Acoes</t>
  </si>
  <si>
    <t>OGM Fundo Invest Cotas Fundo Invest Multimercado</t>
  </si>
  <si>
    <t>Orbe Balance 90 Fundos de Investimentos Multimercado</t>
  </si>
  <si>
    <t>Fundo Investimento Social Ogx Multimercado Credito Privado</t>
  </si>
  <si>
    <t>Oiapoque I Fundos de Investimentos Multimercado Previdenciario</t>
  </si>
  <si>
    <t>Logan Renda Fixa Fundo Invest Cotas Fundos Invest</t>
  </si>
  <si>
    <t>Orama Inflacao Fundo Investimento Renda Fixa Ipca Longo Prazo</t>
  </si>
  <si>
    <t>Oiti Fundo Investimento Multimercado Credito Privado Invest Exterior</t>
  </si>
  <si>
    <t>Fator Rio Office Park Fundo Invest Imobiliario</t>
  </si>
  <si>
    <t>Oitocentas Multimercado Fundo Invest Cotas Fundos Invest</t>
  </si>
  <si>
    <t>Oito Fundo Investimento Cotas Fundos Investimento Multimercado</t>
  </si>
  <si>
    <t>Pb Oil Fundos de Investimentos em Cotas Fundos de Investimentos Multimercado Credito Privado</t>
  </si>
  <si>
    <t>80 I Fundo Invest Cotas Fundos Invest Multimercado Credito Privado</t>
  </si>
  <si>
    <t>Orama Jgp Equity Fundo Investimento Cotas Fundos Investimento Multimercado</t>
  </si>
  <si>
    <t>BB Olimpo XIV Fundo Invest Financeiro</t>
  </si>
  <si>
    <t>Bb Olimpo 17 Fundos de Investimentos Financeiro</t>
  </si>
  <si>
    <t>Ok Doc Fundos de Investimentos em Cotas Fundos de Investimentos Multimercado</t>
  </si>
  <si>
    <t>BB Fundo Invest Financeiro BB Olimpo 20</t>
  </si>
  <si>
    <t>BB Atacado Federal Fundo De Investimento Renda Fixa</t>
  </si>
  <si>
    <t>Bb Olimpo 25 Cotas Fundos de Investimentos Financeiro</t>
  </si>
  <si>
    <t>BB Olimpo 39 Fundo Invest Renda Fixa</t>
  </si>
  <si>
    <t>Bb Olimpo III Fundos de Investimentos Financeiro</t>
  </si>
  <si>
    <t>Olhete Fundo de Investimento Multimercado Credito Privado</t>
  </si>
  <si>
    <t>Olimpo Fundos de Investimentos em Cotas Fundo Investimentos Renda Fixa</t>
  </si>
  <si>
    <t>HSBC ALM Potiguar Fundo Invest Renda Fixa</t>
  </si>
  <si>
    <t>Real Fundo de Investimento Quotas Fundo de Investimento Multimercado Olinda</t>
  </si>
  <si>
    <t>Olime Fundo Investimento Cotas Fundos Investimento Multimercado Investimento Exterior Cp</t>
  </si>
  <si>
    <t>Olimpo IX Fundo Invest Financeiro</t>
  </si>
  <si>
    <t>Sage Group plc, Employee Share Trust</t>
  </si>
  <si>
    <t>Olimpo I Fundos de Investimentos Multimercado Credito Privado</t>
  </si>
  <si>
    <t>Olimpo Fundo Investimento Acoes</t>
  </si>
  <si>
    <t>Olimpia Fundo De Investimento em Cotas Fundo Investimento Multimercado</t>
  </si>
  <si>
    <t>Olimpia Fundo Invest Cotas Fundos Invest Multimercado</t>
  </si>
  <si>
    <t>Olimpo Fundo Investimento Multimercado Credito Privado</t>
  </si>
  <si>
    <t>Olisan Fundo De Investimento em Cotas Fundos Invest Multimercado Credito Privado</t>
  </si>
  <si>
    <t>Olympo Renda Fixa Credito Privado FI</t>
  </si>
  <si>
    <t>Fram Previdencia Capital Olsen Fundos de Investimentos Multimercado</t>
  </si>
  <si>
    <t>Omff Fundos de Investimentos em Cotas Fundos de Investimentos Multimercado Credito Privado</t>
  </si>
  <si>
    <t>Fundo Invest Cotas Fundo Invest Multimercado Credito Privado Omaha 1</t>
  </si>
  <si>
    <t>Omega Fundo De Investimento em Cotas Fundo Invest Multimercado</t>
  </si>
  <si>
    <t>Omega Fundo Invest Renda Fixa Credito Privado</t>
  </si>
  <si>
    <t>Omega Fundo Investimento Multimercado Credito Privado Investimento Exterior</t>
  </si>
  <si>
    <t>Prim Omega Fundos de Investimentos em Cotas Fundos de Investimentos Multimercado</t>
  </si>
  <si>
    <t>Omega Star Fundo Invest Multimercado Credito Privado Invest Exterior</t>
  </si>
  <si>
    <t>Omega CI Sistel Fundo Invest Financeiro</t>
  </si>
  <si>
    <t>Omega II Fundos de Investimentos em Cotas Fundos de Investimentos Multimercado</t>
  </si>
  <si>
    <t>Omega Renda Fixa Fundo Investimento</t>
  </si>
  <si>
    <t>Omega VII Fundos de Investimentos em Cotas Fundos de Investimentos Multimercado Credito Privado</t>
  </si>
  <si>
    <t>Omega Fiex</t>
  </si>
  <si>
    <t>HSBC Fundo de Investimento Renda Fixa Omicron</t>
  </si>
  <si>
    <t>Opportunity Market Master Fundo de Investimento Multimercado</t>
  </si>
  <si>
    <t>Omar Camargo Fundo Invest Quotas Fundos Invest Multimercado</t>
  </si>
  <si>
    <t>Omega Fundo Aplicacao Quotas Fundos Invest</t>
  </si>
  <si>
    <t>Fundo de Investimento Direitos Creditorios Omni Veiculos VI</t>
  </si>
  <si>
    <t>Fundo Investimento Em Cotas Fundos Investimento Jandaia Multimercado Credito Privado</t>
  </si>
  <si>
    <t>Fundo Investimento Em Cotas Fundo de Investimento Multimercado Longo Prazo Credito Privado Ondina</t>
  </si>
  <si>
    <t>Onix Fundo de Investimento Multimercado Credito Privado</t>
  </si>
  <si>
    <t>Opus Nfp FFundo Investimento Multimercado Credito Privado Investimento Exterior</t>
  </si>
  <si>
    <t>Onix Multimercado Fundo Invest Cotas Fundos Invest</t>
  </si>
  <si>
    <t>Hbrp Ima Fundos de Investimentos Multimercado Credito Privado</t>
  </si>
  <si>
    <t>Onix Fundo Invest Acoes</t>
  </si>
  <si>
    <t>Onix Dc Plan Fundo Invest Renda Fixa Credito Privado Previdenciario</t>
  </si>
  <si>
    <t>Onix Fundo Investimento Em Cotas Fundos Investimento Referenciado Di</t>
  </si>
  <si>
    <t>Fundo Investimento Em Cotas Fundo de Investimento Multimercado PB Opala</t>
  </si>
  <si>
    <t>Santander FI Opa 2010 Acoes</t>
  </si>
  <si>
    <t>Opportunity Carteira Ativa Fundos Investimento Acoes</t>
  </si>
  <si>
    <t>Opala Fundos Investimento Acoes</t>
  </si>
  <si>
    <t>Opcao Positiva MM Fundo Investimento Em Cotas Fundo Investimento</t>
  </si>
  <si>
    <t>Opportunity Bolsa Estrategica Fundo Invest Acoes</t>
  </si>
  <si>
    <t>Meghna Insurance Company Limited, Asset Management Arm</t>
  </si>
  <si>
    <t>Opportunity Fiex Fundo Invest Divida Externa</t>
  </si>
  <si>
    <t>Opala II Fundo Invest Cotas Fundo Invest Multimercado Credito Privado</t>
  </si>
  <si>
    <t>Jiaren Investment Pty Ltd, Asset Management Arm</t>
  </si>
  <si>
    <t>Opala Fundo Invest Cotas Fundos Invest Multimercado Credito Privado</t>
  </si>
  <si>
    <t>Hedging Griffo Top LI Multimercado Fundo Invest Cotas Fundos Invest</t>
  </si>
  <si>
    <t>Opportunity Plus I Fundo Invest Financeiro</t>
  </si>
  <si>
    <t>Opportunity Total Master Fundo De Investimento Multimercado</t>
  </si>
  <si>
    <t>Ouro Fundo Invest Cotas Fundos Invest Multimercado Credito Privado</t>
  </si>
  <si>
    <t>New Territories Investments Pty Ltd</t>
  </si>
  <si>
    <t>Grid Investments Pty Ltd</t>
  </si>
  <si>
    <t>Om Sri Sai Investments</t>
  </si>
  <si>
    <t>Sri Sai Kripa Investments</t>
  </si>
  <si>
    <t>Palo Alto Advisors, Inc.</t>
  </si>
  <si>
    <t>Wealth Advisors LLC</t>
  </si>
  <si>
    <t>Northern Lights Fund Trust II - Longboard Long/Short Fund</t>
  </si>
  <si>
    <t>Madison Park Funding XV Ltd</t>
  </si>
  <si>
    <t>Smoothie Fund</t>
  </si>
  <si>
    <t>Mercia Technologies PLC (AIM:MERC)</t>
  </si>
  <si>
    <t>Pacific Core Investment International Ltd</t>
  </si>
  <si>
    <t>Creative Zoo Holding Ab</t>
  </si>
  <si>
    <t>Succeess Victory Investment Inc</t>
  </si>
  <si>
    <t>Trianance 6 Ans</t>
  </si>
  <si>
    <t>Etoile Euro Actions 03/2021</t>
  </si>
  <si>
    <t>La Banque Postale Structured Asset Management - Ethiceuro 100 Avril 2023 FCP</t>
  </si>
  <si>
    <t>La Banque Postale Structured Asset Management - Ethiceuro 90 Avril 2023 FCP</t>
  </si>
  <si>
    <t>Fund Alfa Closed-End Non-Diversified Corporate Investment Fund PJSC</t>
  </si>
  <si>
    <t>AXA Investment Managers Paris - ERAFP Credit Fund</t>
  </si>
  <si>
    <t>Rand Merchant Bank, Asset Management Arm</t>
  </si>
  <si>
    <t>Mole Valley Asset Management Ltd</t>
  </si>
  <si>
    <t>Darry Asset Management (Hangzhou) Co., Ltd.</t>
  </si>
  <si>
    <t>Oceanic Global Fund PCC Ltd. - Cell A Fund</t>
  </si>
  <si>
    <t>Shanghai Lianming Investment Group Co., Ltd.</t>
  </si>
  <si>
    <t>Zhejiang Rushan Growth Venture Capital Co., Ltd.</t>
  </si>
  <si>
    <t>GLG Investments PLC - Man Numeric Emerging Markets Fund</t>
  </si>
  <si>
    <t>FIL Life Insurance (Ireland) Ltd. - MRS Blackrock Global Allocation Fund</t>
  </si>
  <si>
    <t>FIL Life Insurance (Ireland) Ltd. - MRS Fidelity T Rowe Price US blue chip equity Fund</t>
  </si>
  <si>
    <t>FIL Life Insurance (Ireland) Ltd. - MRS Fidelity Dodge and Cox International Fund</t>
  </si>
  <si>
    <t>FIL Life Insurance (Ireland) Ltd. - MRS Fidelity Asean Fund</t>
  </si>
  <si>
    <t>FIL Life Insurance (Ireland) Ltd. - MRS Fidelity Korea Fund</t>
  </si>
  <si>
    <t>FIL Life Insurance (Ireland) Ltd. - MRS Fidelity Singapore Fund</t>
  </si>
  <si>
    <t>FIL Life Insurance (Ireland) Ltd. - MRS Fidelity Taiwan Fund</t>
  </si>
  <si>
    <t>Anima Evoluzione - Anima Evoluzione 2020 I</t>
  </si>
  <si>
    <t>Anima Progetto Globale 2022 Cedola Fund</t>
  </si>
  <si>
    <t>Fondo Ferrara Real Estate Fund</t>
  </si>
  <si>
    <t>Baroda Pioneer Mutual Fund - Baroda Pioneer Equity Trigger Fund - Series I</t>
  </si>
  <si>
    <t>Coronation Global Frontiers Fund</t>
  </si>
  <si>
    <t>E-Compass Acquisition Corp. (NasdaqCM:ECAC)</t>
  </si>
  <si>
    <t>ICICI Prudential Mutual Fund - ICICI Prudential Fixed Maturity Plan - Series 76 - 1100 Days Plan B</t>
  </si>
  <si>
    <t>ICICI Prudential Mutual Fund - ICICI Prudential Multiple Yield Fund - Series 8 - 1101 Days Plan E</t>
  </si>
  <si>
    <t>Re-Newables Dis Pt Riservato - Speculative Fund</t>
  </si>
  <si>
    <t>Deutsche Mutual Fund - DWS Mid Cap Fund - Series 1</t>
  </si>
  <si>
    <t>Origami Investments - Opportunities Fund</t>
  </si>
  <si>
    <t>Paradigm China Multi - opportunities Fund</t>
  </si>
  <si>
    <t>SAR SPC - High Yield Alpha Segregated Portfolio Fund</t>
  </si>
  <si>
    <t>Avalon Investment Services Limited</t>
  </si>
  <si>
    <t>Fa Spc - Absolute Return Global Fund Segregated Portfolio</t>
  </si>
  <si>
    <t>Mednyy Vsadnik</t>
  </si>
  <si>
    <t>Gudok B.V.</t>
  </si>
  <si>
    <t>Reichenspitz B.V.</t>
  </si>
  <si>
    <t>LB Merchant PSMH-3, LLC</t>
  </si>
  <si>
    <t>Opportunity Di Fundo Invest Curto Prazo</t>
  </si>
  <si>
    <t>Opportunity Target Institucional Fundos de Investimentos Multimercado</t>
  </si>
  <si>
    <t>Optar Fundos de Investimentos Multimercado</t>
  </si>
  <si>
    <t>Jgp Wm Opt Hedge Fundos de Investimentos Multimercado Invest Exterior Credito Privado</t>
  </si>
  <si>
    <t>Opus Alocacao Fundos De Investimentos Em Cotas Fundos De Investimentos Multimercado</t>
  </si>
  <si>
    <t>Opus Estrategia I Fundos de Investimentos em Cotas Fundos de Investimentos Multimercado</t>
  </si>
  <si>
    <t>Opus Hedge Fundo Invest Financeiro</t>
  </si>
  <si>
    <t>Opus Fundos de Investimentos em Cotas Fundos de Investimentos Aplicacao</t>
  </si>
  <si>
    <t>Opportunity Ultra Fundo Investimento Acoes</t>
  </si>
  <si>
    <t>Opx Fundos de Investimentos em Cotas Fundos de Investimentos Multimercado</t>
  </si>
  <si>
    <t>Opus Plus Fundos de Investimentos em Cotas Fundos de Investimentos Aplicacao</t>
  </si>
  <si>
    <t>Orama Quest Acoes Fundo Invests Cotas Fundo Invests Acoes</t>
  </si>
  <si>
    <t>Orama BBM Gauss Fundo Investimentos Cotas Fundos Investimentos Multimercado</t>
  </si>
  <si>
    <t>Orama BTG Pactual Local FIC FIM</t>
  </si>
  <si>
    <t>Orama Opportunity Market FICFIM</t>
  </si>
  <si>
    <t>Orama Cash Fundo Invest Referenciado Di Longo Prazo</t>
  </si>
  <si>
    <t>Opus Estrategia Fundos de Investimentos Multimercado</t>
  </si>
  <si>
    <t>Orama Claritas Long Short FIC FIM</t>
  </si>
  <si>
    <t>Orama Btg Pactual Hedge Plus Fundo Investimento Cotas Fundo Investimento Multimercado</t>
  </si>
  <si>
    <t>Driehaus Greater China Fund</t>
  </si>
  <si>
    <t>Orbe Trd FICFIM</t>
  </si>
  <si>
    <t>Orbe Supra Master Fundo Investimento Acoes</t>
  </si>
  <si>
    <t>Allocation Plan No.2 Phase 4 Trust Finance Investment Project Single Capital Trust</t>
  </si>
  <si>
    <t>Orbe Value Institucional Fundo De Investimento em Cotas Fundos Invest Acoes</t>
  </si>
  <si>
    <t>Orbea Fundo Investimentos Cotas Fundos Investimentos Multimercado</t>
  </si>
  <si>
    <t>Opportunity Super Fundo Invest Multimercado</t>
  </si>
  <si>
    <t>Orbe Track FIA</t>
  </si>
  <si>
    <t>Orca Fundo Investimento Cotas Fundos Investimento Multimercado Longo Prazo</t>
  </si>
  <si>
    <t>Orbix Macro Fundos de Investimentos Financeiro</t>
  </si>
  <si>
    <t>Oracle Fundos De Investimentos Em Cotas Fundos De Investimentos Multimercado Credito Privado</t>
  </si>
  <si>
    <t>New Order Fundo De Investimento em Cotas Fundo Investimento Multimercado Credito Privado</t>
  </si>
  <si>
    <t>Orbe Value Master Fundo Investimento Acoes</t>
  </si>
  <si>
    <t>Heartland Fourteen Q Investments Limited</t>
  </si>
  <si>
    <t>Oren Dinamico Fundos de Investimentos em Cotas Fundos de Investimentos Acoes</t>
  </si>
  <si>
    <t>Oregon Fundos de Investimentos em Cotas Fundos de Investimentos Multimercado</t>
  </si>
  <si>
    <t>Orey I Fundo Investimento Participacoes</t>
  </si>
  <si>
    <t>Oregon Fundo De Investimento Cotas Fundo De Investimento Multimercado Credito Privado Longo Prazo</t>
  </si>
  <si>
    <t>Orfeu Fundo De Investimento em Cotas Fundo De Investimento Multimercado</t>
  </si>
  <si>
    <t>Fundo Investimento Multimercado Credito Privado Investimento Exterior Orion</t>
  </si>
  <si>
    <t>Oriana Ii Fundos De Investimentos Em Cotas Fundos De Investimentos Multimercado Exclusivo</t>
  </si>
  <si>
    <t>Fundo Invest Acoes Orion</t>
  </si>
  <si>
    <t>Orion I Fundo Investimento Multimercado</t>
  </si>
  <si>
    <t>Driehaus Mutual Funds - Driehaus Frontier Emerging Markets Fund</t>
  </si>
  <si>
    <t>Orlandin Fundo Investimento Cotas Fundos Investimento Multimercado</t>
  </si>
  <si>
    <t>Bba Orlando Fundos de Investimentos em Cotas Fundos de Investimentos Aplicacao</t>
  </si>
  <si>
    <t>Orama Gap Hedge Fundos De Investimentos Em Cotas Fundos De Investimentos Multimercado</t>
  </si>
  <si>
    <t>Orama Gap Absoluto Fundo Investimento Cotas Fundos Investimento Multimercado</t>
  </si>
  <si>
    <t>Orama Fundo De Investimento em Cotas Fundo Investimento Multimercado</t>
  </si>
  <si>
    <t>Orama JGP Hedge Fundos De Investimentos em Cotas Fundos Investimentos Multimercado</t>
  </si>
  <si>
    <t>Serapis Beheer B.V.</t>
  </si>
  <si>
    <t>Orama Maua Fundos De Investimentos Em Cotas Fundos De Investimentos Multimercado</t>
  </si>
  <si>
    <t>Or Fundo Investimento Em Cotas Fundodo Investimento Multimercado</t>
  </si>
  <si>
    <t>Orama Bny Mellon Arx Income Fundo Investimento Cotas Fundos Investimento Acoes</t>
  </si>
  <si>
    <t>Orama Bny Mellon Arx Hedge Plus Fundo Invest Cotas Fundos Invest Mult</t>
  </si>
  <si>
    <t>Orama Gavea Brasil Fundos de Investimentos em Cotas Fundos de Investimentos Multimercado</t>
  </si>
  <si>
    <t>Oriana Fundos de Investimentos em Cotas Investimentos Exterior</t>
  </si>
  <si>
    <t>Oren Tatico Fundo De Investimento Multimercado</t>
  </si>
  <si>
    <t>Oren Dinamico Abasoluto Fundo Invest Cotas Fundos Invest Multimercado</t>
  </si>
  <si>
    <t>Oren Dinamico Absoluto Fundo Investimento Multimercado</t>
  </si>
  <si>
    <t>Orange Fundo Investimento Renda Fixa</t>
  </si>
  <si>
    <t>Orion Fundos de Investimentos Financeiro</t>
  </si>
  <si>
    <t>Orquidia Fundo Invest Multimercado Credito Privado</t>
  </si>
  <si>
    <t>Orama Kadima Feeder Fundos de Investimentos em Cotas Fundos de Investimentos Multimercado</t>
  </si>
  <si>
    <t>Orquidea Fundo De Investimento em Cotas Fundo Investimento Multimercado</t>
  </si>
  <si>
    <t>Orama Rio Bravo Fundos De Investimentos Em Cotas Fundos De Investimentos Acoes</t>
  </si>
  <si>
    <t>Orsa Fundos de Investimentos Multimercado Credito Privado</t>
  </si>
  <si>
    <t>Fundo Investimento Cotas Fundo Investimento Ortigas Multimercado Credito Privado</t>
  </si>
  <si>
    <t>Xinyu Hengdao Asset Management Center (Limited Partnership)</t>
  </si>
  <si>
    <t>Orsay I Fundos de Investimentos Financeiro</t>
  </si>
  <si>
    <t>Orion Fiex</t>
  </si>
  <si>
    <t>Cp Oriente FIM FIC</t>
  </si>
  <si>
    <t>Orey Sulamerica Prev Fundos De Investimentos Em Cotas Fundos De Investimentos Multimercado</t>
  </si>
  <si>
    <t>Ouro Preto Previdenciario Fundo Invest Acoes</t>
  </si>
  <si>
    <t>Oryx Savana Institucional Fundo Invest Financeiro</t>
  </si>
  <si>
    <t>Orey Sulamerica Prev Fundo Investimentos Multimercado</t>
  </si>
  <si>
    <t>Orizzonte Fundos de Investimentos em Cotas Fundos de Investimentos Multimercado</t>
  </si>
  <si>
    <t>HSBC Fundo De Investimento Referencido Di Credito Privado Longo Prazo Portfolio DPGE</t>
  </si>
  <si>
    <t>Fundo Investimentos Cotas Fundos Investimentos Acoes Orizona</t>
  </si>
  <si>
    <t>Oryx Saara Agressivo Fundos Investimentos Multimercado</t>
  </si>
  <si>
    <t>Oryx Savana Fundos de Investimentos Multimercado Moderado</t>
  </si>
  <si>
    <t>U Salto Osorio Fundo de Investimento Financeiro</t>
  </si>
  <si>
    <t>Alfa Hedge Fi Multimercado IQ</t>
  </si>
  <si>
    <t>Osx 63 Fundos de Investimentos Multimercado Credito Privado</t>
  </si>
  <si>
    <t>Oryx Mix II Multimercado Fundo Aplicacao Quotas Fundos Invest</t>
  </si>
  <si>
    <t>Proteu Multimercado Fundo Invest Cotas Fundos Invest</t>
  </si>
  <si>
    <t>Opportunity Top DI FIC Fundos Invest Referenciado</t>
  </si>
  <si>
    <t>Ouro H10 Fundos de Investimentos em Cotas Fundos de Investimentos Multimercado Credito Privado</t>
  </si>
  <si>
    <t>Santander Fundo Invest Ouro 2 Capital Protegido Multimercado Credit Privado</t>
  </si>
  <si>
    <t>Santander FIC FI Prev Pb Orquidea Multimercado Credito Privado</t>
  </si>
  <si>
    <t>Otto FIC FIM Credito Privado Investimento Exterior</t>
  </si>
  <si>
    <t>Credit Suisse Ouro Negro Fundo Investimentos Renda Fixa Credito Privado</t>
  </si>
  <si>
    <t>Ouro Preto II Renda Fixa Fundo Investimentos</t>
  </si>
  <si>
    <t>Ouro II Fundos de Investimentos em Cotas Fundos de Investimentos Multimercado Credito Privado</t>
  </si>
  <si>
    <t>Pb Ouro Fino Fundos De Invsetimentos em Cotas Fundos Invetimentos Multimercado</t>
  </si>
  <si>
    <t>Absolute Green Fundo Invest Multimercado</t>
  </si>
  <si>
    <t>Santander Fundo Investimentos Ouro Capital Protegido Multimercado</t>
  </si>
  <si>
    <t>The Westminster Abbey Foundation, Endowment Arm</t>
  </si>
  <si>
    <t>Legg Mason Ouro Preto Ibrx Fundo Invest Acoes</t>
  </si>
  <si>
    <t>Outeiro FIM CP</t>
  </si>
  <si>
    <t>Outstanding Fundos Investimento Acoes</t>
  </si>
  <si>
    <t>Ouro Preto Dividendos FIA</t>
  </si>
  <si>
    <t>Fundo Investimento Direitos Creditorios Multisetorial Silverado Maximum II</t>
  </si>
  <si>
    <t>Mellon OV 05 Fundo Invest Cotas Fundos Invest Curto Prazo</t>
  </si>
  <si>
    <t>Mellon Fundos de Investimentos em Cotas Fundos de Investimentos Curto Prazo</t>
  </si>
  <si>
    <t>Outstanding FICFIM Investimentos Exterior Credito Privado</t>
  </si>
  <si>
    <t>Wellbeing Of Women, Endownment Arm</t>
  </si>
  <si>
    <t>Mellon Ov 07 Fundo Investimento Cotas Fundos Investimento Curto Prazo</t>
  </si>
  <si>
    <t>Mellon OV 08 Fundo Invest Cotas Fundos Invest Curto Prazo</t>
  </si>
  <si>
    <t>Mellon Ov 09 Fundo Invest Cotas Fundos Invest Curto Prazo</t>
  </si>
  <si>
    <t>Mellon OV 06 Fundo De Investimento Cotas Fundos De Investimentos Curto Prazo</t>
  </si>
  <si>
    <t>Opus Estrategia III Fundos de Investimentos em Cotas Fundos de Investimentos Multimercado</t>
  </si>
  <si>
    <t>Mellon Ov 04 Fundos de Investimentos Cotas Fundos Investimentos Curto Prazo</t>
  </si>
  <si>
    <t>Fundo Investimento Renda Fixa Santander Oviedo</t>
  </si>
  <si>
    <t>The Animal Health Trust, Endowment Arm</t>
  </si>
  <si>
    <t>Opus Vintage I Fundo Invest Direitos Creditórios Não Padronizados</t>
  </si>
  <si>
    <t>Hsbc Fundo Invest Curto Prazo Over</t>
  </si>
  <si>
    <t>Mellon OV 01 Fundo De Investimento Cotas Fundos De Investimentos Curto Prazo</t>
  </si>
  <si>
    <t>OWP Fundo Investimentos Acoes</t>
  </si>
  <si>
    <t>Outback XXI Fundo De Investimento Financeiro</t>
  </si>
  <si>
    <t>HSBC Fundo Investimentos Renda Fixa Previdenciario 100</t>
  </si>
  <si>
    <t>Fundo Invest Direitos Creditorios Multisetorial Silverado Outlier</t>
  </si>
  <si>
    <t>Oykos Cotas Fundos de Investimentos Multimercado Credito Privado</t>
  </si>
  <si>
    <t>Bb Private 10 At Fundo Investimento Multimercado Fundo De Investimento em Cotas</t>
  </si>
  <si>
    <t>Bb Private 13 Fundo De Investimento em Cotas Fundo Investimento Multimercado</t>
  </si>
  <si>
    <t>Fundo Invest Votorantim Over Allocation Renda Fixa</t>
  </si>
  <si>
    <t>BB Private 17 Etl Multimercado Fundo Investimento Cotas Fi Credito Privado</t>
  </si>
  <si>
    <t>Marine Capital Limited</t>
  </si>
  <si>
    <t>BB Private 14 Cucuio Fundo Investimento Multimercado Fundo De Investimento em Cotas Credito Privado</t>
  </si>
  <si>
    <t>BB Private 20 Multimercado Fundo Invest Cotas Fi Credito Privado</t>
  </si>
  <si>
    <t>BB Private 19 Multimercado Fundo Investimento Cotas Fi Credito Privado</t>
  </si>
  <si>
    <t>Operative Capital</t>
  </si>
  <si>
    <t>BB Private 28 Mark Multimercado Fundo Invest Cotas Fi CP</t>
  </si>
  <si>
    <t>Bb Private 21 Multimercado Fundo Invest Cotas Fi Credito Privado</t>
  </si>
  <si>
    <t>BB Private 25 Mvt Multimercado FIC FI</t>
  </si>
  <si>
    <t>BB Private 23 Iron Purple Multimercado Fundo Invest Cotas Fi Credito Privado</t>
  </si>
  <si>
    <t>BB Private 29 Ariste Multimercado Fundo Invest Cotas FI CP</t>
  </si>
  <si>
    <t>BB Private 32 Multimercado Fundo Investimento Cotas Fi Credito Privado</t>
  </si>
  <si>
    <t>Fundo Invest Cotas Fundo Invest Multimercado Pactual 999</t>
  </si>
  <si>
    <t>Patria DI Fundo Invest Referenciado</t>
  </si>
  <si>
    <t>Fundo Invest Cotas Fundo Invest Multimercado Portfolio Cccxviii</t>
  </si>
  <si>
    <t>Bb Private 11 Fundos de Investimentos em Cotas Fundos de Investimentos Multimercado</t>
  </si>
  <si>
    <t>Owl Fundos de Investimentos em Cotas Fundos de Investimentos Multimercado Credito Privado</t>
  </si>
  <si>
    <t>Sol Systems LLC, Investment Arm</t>
  </si>
  <si>
    <t>Emergex Capital Partners</t>
  </si>
  <si>
    <t>Oxford Fundos de Investimentos em Cotas Fundos de Investimentos Multimercado Credito Privado</t>
  </si>
  <si>
    <t>Fundo Invest Multimercado Credito Privado Profit 463 Invest Exterior</t>
  </si>
  <si>
    <t>Pacifico Lb Master Fundos de Investimentos Multimercado</t>
  </si>
  <si>
    <t>Pack Fix 100 Fundo Invest Quotas Fundo Invest Especialmente Constit Renda Fixa</t>
  </si>
  <si>
    <t>Pactual Estrategia Fiq Fi Mm</t>
  </si>
  <si>
    <t>Pacifico STR Master Fundo Invest Multimercado</t>
  </si>
  <si>
    <t>Pacifico Fundo De Investimentos em Cotas Fundos Investimentos Multimercado</t>
  </si>
  <si>
    <t>BB Private 22 Pacajus Fundo De Investimento em Cotas Fundo Investimento Multimercado Credito Privado</t>
  </si>
  <si>
    <t>Fundo Investimento Quotas Fundos Investimentos Multimercado Credito Privado Portfolio 106</t>
  </si>
  <si>
    <t>Paem Fundos de Investimentos em Cotas Fundos de Investimentos Multimercado</t>
  </si>
  <si>
    <t>Padua Fundo Investimentos Renda Fixa Credito Privado</t>
  </si>
  <si>
    <t>Pait Fundo Investimentos Banespa</t>
  </si>
  <si>
    <t>CSHG Allocation Paineiras Hedge II Fundo De Investimento em Cotas Fundo Investimento Multimercado</t>
  </si>
  <si>
    <t>Paf Fundo De Investimento Participacoes</t>
  </si>
  <si>
    <t>Paris Gavea Fundos de Investimentos Multimercado Fundo de Investimento Exterior</t>
  </si>
  <si>
    <t>Palmares Fundo Investimentos Cotas Fundos Investimentos Multimercado Credito Privado</t>
  </si>
  <si>
    <t>BB Private 15 Fundo Invest Cotas Fundo Investo Multimercado Longo Prazo</t>
  </si>
  <si>
    <t>Fundo Investimento Multimercado HBRP IMA G I</t>
  </si>
  <si>
    <t>Elyseum Investment SA</t>
  </si>
  <si>
    <t>Santos Paladio Fundos de Investimentos Titulos Valores Mobiliarios</t>
  </si>
  <si>
    <t>Pampulha Fundo Investimento Multimercado</t>
  </si>
  <si>
    <t>Pan Fundo Investimento Cotas Fundos Investimento Multimercado</t>
  </si>
  <si>
    <t>Pama Fundos de Investimentos em Cotas Fundos de Investimentos Multimercado Fim Credito Privado</t>
  </si>
  <si>
    <t>Panamericano Fundo Invest Direitos Credit Originarios Cdc Veiculos</t>
  </si>
  <si>
    <t>Papa Fundo Investimentos Cotas Fundos Investimentos Multimercado Credito Privado</t>
  </si>
  <si>
    <t>Palminopolis Fundos de Investimentos em Cotas Fundos de Investimentos Multimercado Credito Privado</t>
  </si>
  <si>
    <t>Plano Accor Previdencia Fundo Investimento Renda Fixa</t>
  </si>
  <si>
    <t>HSBC Pantanal Fundo Aplicacao Quotas Fundos Invest</t>
  </si>
  <si>
    <t>AGF European Equity Fund</t>
  </si>
  <si>
    <t>Par Fundos De Investimentos Em Cotas Fundos De Investimentos Multimercado</t>
  </si>
  <si>
    <t>Paraopeba Fi Renda Fixa Credito Privado</t>
  </si>
  <si>
    <t>Parma Fundo Invest Cotas Fundo Invest Multimercado Credito Privado</t>
  </si>
  <si>
    <t>Pait Fundos de Investimentos Ccf</t>
  </si>
  <si>
    <t>Paribas Momentum Troppo Fundo Investimento Cota FI Investimentos Multimercado</t>
  </si>
  <si>
    <t>Para Fundo Invest Acoes</t>
  </si>
  <si>
    <t>Fundo Investimentos Cotas Fundo Investimentos Multimercado Portfolio CCCXII</t>
  </si>
  <si>
    <t>Paris Fundos de Investimentos Multimercado Credito Privado</t>
  </si>
  <si>
    <t>Parma Fundo Invest Renda Fixa</t>
  </si>
  <si>
    <t>Par Perfeito Fundos de Investimentos em Cotas Fundos de Investimentos Acoes</t>
  </si>
  <si>
    <t>Unibanco Private Arrojado Fundo De Investimento em Cotas Fundo Investimento Multimercado</t>
  </si>
  <si>
    <t>Fundo Invest Cotas Fundo Invest Multimercado Passaro</t>
  </si>
  <si>
    <t>Parati II Fundo De Investimento Financeiro</t>
  </si>
  <si>
    <t>Pas Fundo Investimento  Multimercado</t>
  </si>
  <si>
    <t>Passarinhao Fundo Invest Multimercado Credito Privado</t>
  </si>
  <si>
    <t>Patria Multimanager Fundo Investimento Multimercado Credito Privado Invest Exterior</t>
  </si>
  <si>
    <t>Santander PB Pasargada Fundo Invest Cotas Fundo Invest Previdencia Multimercado Credito Privado</t>
  </si>
  <si>
    <t>Patagonia Fundo Invest Quotas Fundos Invest Multimercado Credito Privado</t>
  </si>
  <si>
    <t>Patita Vt Fundos de Investimentos em Cotas Fundos de Investimentos Multimercado Credito Privado</t>
  </si>
  <si>
    <t>Paulista Allocation Fundo Investimento Multimercado Credito Privado</t>
  </si>
  <si>
    <t>Paulista II Fundos Investimentos Renda Fixa Petros Credito Privado</t>
  </si>
  <si>
    <t>Fundo Invest Cotas Fundo Invest Previdenciario Multimercado 04</t>
  </si>
  <si>
    <t>Sao Paulino Fundo Invest Financeiro</t>
  </si>
  <si>
    <t>Paulista Petros Fundo Investimentos Renda Fixa Credito Privado</t>
  </si>
  <si>
    <t>Privbank Azurita Fundo Invest Cotas Fundos Invest Multimercado</t>
  </si>
  <si>
    <t>Paysandu Fundos De Investimentos em Cotas Fundos Investimentos Multimercado</t>
  </si>
  <si>
    <t>BB Pedra Azul Di Fundo De Investimento Financeiro</t>
  </si>
  <si>
    <t>Santander FICFI Prev PB XII Multimercado Credito Privado</t>
  </si>
  <si>
    <t>PB Arona Fundo De Investimento Cotas Fundos De Investimentos</t>
  </si>
  <si>
    <t>PBC II Fundo Invest Renda Fixa Multi Indices</t>
  </si>
  <si>
    <t>HSBC Planos BD Fundo Investimento Multimercado Credito Privado</t>
  </si>
  <si>
    <t>HSBC Parnaiba II Fundo De Investimento Multimercado</t>
  </si>
  <si>
    <t>Santander FICFI Prev PB XI Multimercado Credito Privado</t>
  </si>
  <si>
    <t>Pb XIV Fundo Aplicacao Quotas Fundo Investimento Financeiro</t>
  </si>
  <si>
    <t>Fundo Invest Participacoes Peconic Bay</t>
  </si>
  <si>
    <t>Sudameris As Fundo Investimento Cotas Fundos Investimento Multimercado Private Derivativos</t>
  </si>
  <si>
    <t>Santander PB Capital Protegido Fundo Investimento Multimercado</t>
  </si>
  <si>
    <t>PB Fracao Fundo Investo Cotas Fundo Investo Multimercado</t>
  </si>
  <si>
    <t>PB Freiburg Fundo Invest Cotas Fundo Invest Multimercado</t>
  </si>
  <si>
    <t>Fundo Investimentos Cotas Fundo Investimentos Multimercado PB Francisco</t>
  </si>
  <si>
    <t>Santander PB Gold Capital Protegido Fundo De Investimento Multimercado Credito Privado</t>
  </si>
  <si>
    <t>PB Galo Fundo Investimento Acoes</t>
  </si>
  <si>
    <t>Pb Defender FICFIM</t>
  </si>
  <si>
    <t>Pb II Fundo Aplicacao Quotas Fundo Investimento Financeiro</t>
  </si>
  <si>
    <t>Sudameris AS Fundo Invest Quotas Fundos Invest Multimercado Private Hedge</t>
  </si>
  <si>
    <t>Garba Fundos de Investimentos em Cotas Fundos de Investimentos Multimercado</t>
  </si>
  <si>
    <t>Fundo De Investimento em Cotas Fundo Investimento Multimercado PB Lana</t>
  </si>
  <si>
    <t>HSBC Fundo Invest Acoes Petrobras 2</t>
  </si>
  <si>
    <t>PB Real FIC FI Multimercado</t>
  </si>
  <si>
    <t>PB Five Star FIC FI Multimercado</t>
  </si>
  <si>
    <t>PB Silver Fundos De Investimentos Em Cotas Fundos De Investimentos Multimercado</t>
  </si>
  <si>
    <t>Santander PB BBM Ibiza Fundos De Investimentos Em Cotas Fundos De Investimentos Multimercado</t>
  </si>
  <si>
    <t>PB Maxs Invests Fundo Investo Cotas Fundo Investo Multimercado</t>
  </si>
  <si>
    <t>UBS ETC Notes linked to the UBS Bloomberg CMCI Agriculture USD Total Return Index</t>
  </si>
  <si>
    <t>UBS ETC Notes linked to the UBS Bloomberg CMCI Aluminum Hedged EUR Total Return Index</t>
  </si>
  <si>
    <t>BB Private 12 Fundos De Investimentos Em Cotas Fundos De Investimentos Multimercado Credito Privado</t>
  </si>
  <si>
    <t>UBS ETC Notes linked to the UBS Bloomberg CMCI Aluminum Hedged GBP Total Return Index</t>
  </si>
  <si>
    <t>Kyte Funds SPC - Variance Fund Segregated Portfolio</t>
  </si>
  <si>
    <t>Pb Zeus Fundo De Investimentos em Cotas Fundos Investimentos Multimercado</t>
  </si>
  <si>
    <t>Pb Lucas Fundo Investimento Cotas Fundos Investimento Multimercado</t>
  </si>
  <si>
    <t>UBS ETC Notes linked to the UBS Bloomberg CMCI Aluminum USD Total Return Index</t>
  </si>
  <si>
    <t>Fundo Investo Participacoes CA</t>
  </si>
  <si>
    <t>Principal CBS Fundos De Investimentos Em Cotas Fundos De Investimentos Multimercado Previdenciario</t>
  </si>
  <si>
    <t>Hsbc Fundo Invest Multimercado Credito Privado Planos Cd</t>
  </si>
  <si>
    <t>UBS ETC Notes linked to the UBS Bloomberg CMCI Brent Hedged EUR Total Return Index</t>
  </si>
  <si>
    <t>Platinum Capital Excellence FIC FI Renda Fixa Credito Privado Longo Prazo</t>
  </si>
  <si>
    <t>UBS ETC Notes linked to the UBS Bloomberg CMCI Brent Hedged GBP Total Return Index</t>
  </si>
  <si>
    <t>Plural Capital Equity Hedge VII Fundo Investimento Cotas Fundos de InvestimentosMultimercado</t>
  </si>
  <si>
    <t>FPPE LLP</t>
  </si>
  <si>
    <t>Votorantim Portfolio BV Fundo Invest Cotas Fundo Investo Direitos Creditorios</t>
  </si>
  <si>
    <t>UBS ETC Notes linked to the UBS Bloomberg CMCI Brent USD Total Return Index</t>
  </si>
  <si>
    <t>Miramar Fundo Invest Cotas Fundos Invest Multimercado IQ</t>
  </si>
  <si>
    <t>Santander FI - PB INTI Multimercado Credito Privado</t>
  </si>
  <si>
    <t>Plural Capital Equity Hedge 30 FIC FI Multimercado</t>
  </si>
  <si>
    <t>Pcdtt Lobo Fundos de Investimentos em Cotas Fundos de Investimentos Multimercado Credito Privado</t>
  </si>
  <si>
    <t>Pacifico Hedge Master Fundos de Investimentos Multimercado</t>
  </si>
  <si>
    <t>Pacifico Acoes Fundos De Investimentos em Cotas Fundos Investimento Acoes</t>
  </si>
  <si>
    <t>Pocos Fervedouro Sa</t>
  </si>
  <si>
    <t>Portfolio Acoes Clube Invest</t>
  </si>
  <si>
    <t>Precision Plus Fundo De Investimento Multimercado</t>
  </si>
  <si>
    <t>Pb Cgi Fundos de Investimentos em Cotas Fundos de Investimentos Multimercado</t>
  </si>
  <si>
    <t>Porchat Fundo Invest Cotas Fundo Invest Multimercado Credito Privado</t>
  </si>
  <si>
    <t>Pack II Fix 100 Fundo Investimentos Cotas Fundos Investimentos Renda Fixa</t>
  </si>
  <si>
    <t>Speed Peculio Fundo Investimentos Multimercado Previdenciario</t>
  </si>
  <si>
    <t>Petros Cidade Jardim Fundos Investimento Multimercado Credito Privado</t>
  </si>
  <si>
    <t>Patria Credit Fundo Invest Multimercado Credito Privado</t>
  </si>
  <si>
    <t>Unibanco FI Pibbs II Sem Opcao Venda Classe Acoes</t>
  </si>
  <si>
    <t>Fundo Investimentos Cotas Fundos de Investimentos Multimercado Credito Privado PCP Brasil</t>
  </si>
  <si>
    <t>Fundo Investimento Divida Externa Pcp</t>
  </si>
  <si>
    <t>Private Curto Prazo Fundo Invest Cotas Fundos Invest</t>
  </si>
  <si>
    <t>Polo Credito Privado Fundo Investimento Multimercado</t>
  </si>
  <si>
    <t>Fundo Investimentos Cotas Fundos Investimentos Pontocritico Multimercado</t>
  </si>
  <si>
    <t>Pcalm Fundo Investimentos Renda Fixa</t>
  </si>
  <si>
    <t>Sudameris Fundo Investimento Curto Prazo Empresarial Automatic</t>
  </si>
  <si>
    <t>Pcl 1 Fundos de Investimentos Acoes</t>
  </si>
  <si>
    <t>Pictor Fundos de Investimentos em Cotas Fundos de Investimentos Multimercado Credito Privado</t>
  </si>
  <si>
    <t>UBS ETC Notes linked to the UBS Bloomberg CMCI Composite Hedged GBP Total Return Index</t>
  </si>
  <si>
    <t>Precision Top Acoes Fundo Invest Cotas Fundo Invest Acoes</t>
  </si>
  <si>
    <t>Pactual High Yield Private Fundos de Investimentos em Cotas Fundos de Investimentos Multimercado</t>
  </si>
  <si>
    <t>Pactual Euro Private Fundo Aplicacao Quotas Fundos Invest Exterior</t>
  </si>
  <si>
    <t>Ubs Pactual Corporate Di Fundo investimento quotas Fundos Investimento Referenciado Credito Privado</t>
  </si>
  <si>
    <t>FIDC Nao Padronizados Precatorios Selecionados I</t>
  </si>
  <si>
    <t>Fundos de Investimentos em Cotas Fundo de Investimento Previdenciario Caixa Multimercado Rv 0 30 300</t>
  </si>
  <si>
    <t>Fundo Invest Cotas Fi Previdenc Caixa Previnvest Indice Precos Renda Fixa 250</t>
  </si>
  <si>
    <t>Padauiri Fundo De Investimento Multimercado</t>
  </si>
  <si>
    <t>Pdbg Pp Referenciado Di Fundos de Investimentos</t>
  </si>
  <si>
    <t>UBS ETC Notes linked to the UBS Bloomberg DJ-UBS Constant Maturity Composite USD Total Return Index</t>
  </si>
  <si>
    <t>PDGR Fundo Invest Multimercado</t>
  </si>
  <si>
    <t>PDGR Fundo Invest Cotas Fundo Invest Multimercado</t>
  </si>
  <si>
    <t>FIC FI Previdenciaro Caixa Previnvest Indice Precos Renda Fixa 150</t>
  </si>
  <si>
    <t>Fundo Invest Financeiro Pactual ECO</t>
  </si>
  <si>
    <t>UBS ETC Notes linked to the UBS Bloomberg DJ-UBS Constant Maturity Composite Hedged EUR TR Index</t>
  </si>
  <si>
    <t>Premium Referenciado Di Fundo Invest Cotas Fundos Invest</t>
  </si>
  <si>
    <t>P2 Brasil Infraestrutura Fundo Invest Participacoes</t>
  </si>
  <si>
    <t>Previdenciario Caixa Previnvest Indice Precos RF 200 Fundo Investimento Cotas Fundo Investimento</t>
  </si>
  <si>
    <t>Pct-Ps Fundo Investimentos Renda Fixa</t>
  </si>
  <si>
    <t>PCK Fundo Invest Cotas Fundo Invest Multimercado</t>
  </si>
  <si>
    <t>BB Persona 18 Fundo Aplicacao Quotas Fundo Invest</t>
  </si>
  <si>
    <t>Pedras Redondas FICFI Multimercado</t>
  </si>
  <si>
    <t>Pearl DC Plan Fundo Investimento Renda Fixa Previdenciario</t>
  </si>
  <si>
    <t>NRM Investment Company</t>
  </si>
  <si>
    <t>UBS Constant Maturity Composite Hedged GBP Total Return</t>
  </si>
  <si>
    <t>Fundo Invest Direitos Creditorios Nao Padronizados Pearl</t>
  </si>
  <si>
    <t>Persona 17 Fundos De Investimentos Em Cotas Fundos De Investimentos Multimercado Longo Prazo</t>
  </si>
  <si>
    <t>Sao Pedro Fundo de Investimento Multimercado Credito Privado Invest Exterior</t>
  </si>
  <si>
    <t>Sudameris Fundo Investimentos Quotas Fundos Investimentos Renda Fixa Di Vivacissimo PF</t>
  </si>
  <si>
    <t>Glp Japan Advisers Inc.</t>
  </si>
  <si>
    <t>Peg Fundo Invest Acoes</t>
  </si>
  <si>
    <t>Petroflex Fundos de Investimentos em Cotas Fundos de Investimentos Multimercado</t>
  </si>
  <si>
    <t>Personnalite Multimercado Kondor Max FIC FI</t>
  </si>
  <si>
    <t>Penha Fundos de Investimentos em Cotas Fundos de Investimentos Multimercado Credito Privado</t>
  </si>
  <si>
    <t>Fundo Invest Financeiro Hsbc Performance MG</t>
  </si>
  <si>
    <t>Private Expertise Multimercado FIC FI</t>
  </si>
  <si>
    <t>Espas 2 Go, Specific Purpose Co.</t>
  </si>
  <si>
    <t>Santos Penfolds Fundo Invest Financeiro</t>
  </si>
  <si>
    <t>Hsbc Fundos Investimentos Multimercado Ouro Fino</t>
  </si>
  <si>
    <t>Pepela Village Fic Fim Credito Privado</t>
  </si>
  <si>
    <t>Patria Equity Master Fundo Invest Acoes</t>
  </si>
  <si>
    <t>Dom Pepe Fundos Investimentos Participacoes</t>
  </si>
  <si>
    <t>Private Equity Portfolio Fundos de Investimentos Multimercado Investimentos Exterior</t>
  </si>
  <si>
    <t>ECP Private Equity Fundos Investimentos Participacoes</t>
  </si>
  <si>
    <t>Patria Equity Fundos de Investimentos em Cotas Fundos de Investimentos Acoes</t>
  </si>
  <si>
    <t>UBS ETC Notes linked to the UBS Bloomberg SPGSCI Constant Maturity Composite Hedged EUR TR Index</t>
  </si>
  <si>
    <t>UBS ETC Notes linked to the UBS Bloomberg SPGSCI Constant Maturity Composite Hedged GBP TR Index</t>
  </si>
  <si>
    <t>UBS ETC Notes linked to the UBS Bloomberg SPGSCI Constant Maturity Composite USD Total Return Index</t>
  </si>
  <si>
    <t>Kosaido Thomson Pty Ltd</t>
  </si>
  <si>
    <t>UBS ETC Notes linked to the UBS Bloomberg CMCI Composite Hedged EUR Total Return Index</t>
  </si>
  <si>
    <t>UBS ETC Notes linked to the UBS Bloomberg CMCI Composite USD Total Return Index</t>
  </si>
  <si>
    <t>UBS ETC Notes linked to the UBS Bloomberg CMCI Copper Hedged EUR Total Return Index</t>
  </si>
  <si>
    <t>Perimeter Tornado Fundos Investimentos Multimercado</t>
  </si>
  <si>
    <t>Bb Persona II Fundos de Investimentos em Cotas Fundos de Investimentos Aplicacao</t>
  </si>
  <si>
    <t>UBS ETC Notes linked to the UBS Bloomberg CMCI Copper Hedged GBP Total Return Index</t>
  </si>
  <si>
    <t>Personale Dinamico II Fundos de Investimentos Acoes</t>
  </si>
  <si>
    <t>Lilli Pilli Investments Pty Ltd</t>
  </si>
  <si>
    <t>Bb Persona V Fundo Incestimento Aplicacao Fundos De Investimentos em Quotas</t>
  </si>
  <si>
    <t>Ns B&amp;c Australia Holdings I Pty Limited</t>
  </si>
  <si>
    <t>Bb Persona VI Fundos de Investimentos em Cotas Fundos de Investimentos Aplicacao</t>
  </si>
  <si>
    <t>UBS ETC Notes linked to the UBS Bloomberg CMCI Copper USD Total Return Index</t>
  </si>
  <si>
    <t>Fundo Aplicacao Quotas Fundo Invest BB Persona VII</t>
  </si>
  <si>
    <t>Real Centrum Plus Fundo Investimento Quotas Fundos Investimento Renda Fixa</t>
  </si>
  <si>
    <t>Perola Fundo Investimento Financeiro Select</t>
  </si>
  <si>
    <t>Private E R Fundos De Investimentos Em Cotas Fundos De Investimentos Multimercado</t>
  </si>
  <si>
    <t>Petra Fundos De Investimentos Em Cotas Fundos De Investimentos Multimercado Credito Privado</t>
  </si>
  <si>
    <t>Sudameris Fundo Investimento Cotas Fundos Investimento Referenciado Di Persona Special</t>
  </si>
  <si>
    <t>Unibanco Portfolio Exclusivo II Fie Constituido Renda Fixa</t>
  </si>
  <si>
    <t>Unibanco Portfolio Exclusivo III Fie Constituido Renda Fixa</t>
  </si>
  <si>
    <t>Private Exclusive Referenciado Di Fundo Invest Cotas Fundos Ivest</t>
  </si>
  <si>
    <t>Pedreira Fundo Invest Cotas Fundos Invest Multimercado</t>
  </si>
  <si>
    <t>Pegasus Fundo Invest Cotas Fundos Invest Multiemercado Exclusivo</t>
  </si>
  <si>
    <t>Perpetua MET Balanced Fund</t>
  </si>
  <si>
    <t>Petreo Financiamento Termo Fundo Investimento Multimercado Longo Prazo</t>
  </si>
  <si>
    <t>Alfa Private Flex 058 Fundo Investimento Cotas Fundos Investimento Multimercado Iq</t>
  </si>
  <si>
    <t>Profit 63 FIM</t>
  </si>
  <si>
    <t>Alfa Investor 60 Fundo Investo Multimercado Credito Privado IQ</t>
  </si>
  <si>
    <t>Perpetua MET Equity Fund</t>
  </si>
  <si>
    <t>Alfa Private Flex 066 FIC FI Multimercado Credito Privado Investidor Qualificado</t>
  </si>
  <si>
    <t>Portfolio Rv49 Fundó Invest Especialmente Constituido Multimercado</t>
  </si>
  <si>
    <t>Heidelberg Innovation Parallel-Beteiligungs Gmbh &amp; Co. Kgaa</t>
  </si>
  <si>
    <t>Progress Fundo Investimento Financeiro Fapes</t>
  </si>
  <si>
    <t>Profeta Fundo Invest Cotas Fundos Invest Multimercado</t>
  </si>
  <si>
    <t>Ponto Frio Bonzao Fundo Aplicacao Quotas</t>
  </si>
  <si>
    <t>Portofino 1 Fundo Invest Cotas Fundos Invest Multimercado</t>
  </si>
  <si>
    <t>FH Fundo Invest Cotas Fundo Invest Multimercado Credito Privado</t>
  </si>
  <si>
    <t>Fundo Investimentos Cotas Fundos Investimentos Votorantim Perfin Long Short 15 Multimercado</t>
  </si>
  <si>
    <t>Perfin Equity Brazil Master Fundos de Investimentos Acoes</t>
  </si>
  <si>
    <t>Perfin Previdencia Fundos de Investimentos em Cotas Fundos de Investimentos Multimercado</t>
  </si>
  <si>
    <t>Perfin Long Short Plus Fundo Invest Quotas Fundos Invest Multimercado</t>
  </si>
  <si>
    <t>Fundo Aplicacao Quotas Fundo Investimentos PB Firenze</t>
  </si>
  <si>
    <t>Fundo Investimento Cotas Fundo Investimento Multimercado Santander Performance</t>
  </si>
  <si>
    <t>Perfin Long Short Alocadores 15 FIC FIM</t>
  </si>
  <si>
    <t>Performa Fundo Invest Multimercado</t>
  </si>
  <si>
    <t>Santander Performance Top Fundo Investimento Multimercado</t>
  </si>
  <si>
    <t>Pactual Fundo Mutuo Privatizacao Fgts Petrobras</t>
  </si>
  <si>
    <t>Performance Fix Ib FIM</t>
  </si>
  <si>
    <t>Perfin Hedge Fundo Invest Multimercado</t>
  </si>
  <si>
    <t>Perfin Long Short Alocadores Fundo Invest Cotas Fundos Invest Multimercado</t>
  </si>
  <si>
    <t>Kinik investment Co., Ltd.</t>
  </si>
  <si>
    <t>Perfin Fundo Investimento Cotas Fundo Investimento Multimercado</t>
  </si>
  <si>
    <t>Perfin Fundo Invest Renda Fixa Yield Credito Privado</t>
  </si>
  <si>
    <t>Australian Export Holdings Pty. Ltd.</t>
  </si>
  <si>
    <t>Perfin Multimanager Moderado Fundo Invest Quotas Fundos de Investimentos Multimercado</t>
  </si>
  <si>
    <t>Profit II Fundo Investimento Multimercado Credito Privado</t>
  </si>
  <si>
    <t>Fundo Investimentos Cotas Fundos Investimentos Multimercado Pro Futura</t>
  </si>
  <si>
    <t>BB Centrus PGA  Fundo Invest Renda Fixa Longo Prazo</t>
  </si>
  <si>
    <t>Fundo Investimentos Cotas Fundo Investimentos Multimercado PGB</t>
  </si>
  <si>
    <t>Fundo De Investimento Previdencia Fix Renda Fixa</t>
  </si>
  <si>
    <t>Fator Plural Composto 20 Fundo Invest Financeiro Exclusivo</t>
  </si>
  <si>
    <t>Unibanco Principal Garantido Extra Premium Multimercado Fic Fi</t>
  </si>
  <si>
    <t>Pactual Gestao Fundo Investimento Acoes Participacao</t>
  </si>
  <si>
    <t>Pollux Long Short Global I Fundo Investimentos Quotas Fundos Investimentos Multimercado</t>
  </si>
  <si>
    <t>Pgh Fundos de Investimentos Multimercado Invest Exterior Credito Privado</t>
  </si>
  <si>
    <t>Pollux Long Short Global II Fundos De Investimentos Quotas Fundos De Investimentos Multimercado</t>
  </si>
  <si>
    <t>Fundo Invest Financeiro Bnp Paribas Green</t>
  </si>
  <si>
    <t>Prop Gs Fundo Investimento Multimercado Credito Privado</t>
  </si>
  <si>
    <t>Pegasus Fundo Invest Cotas Fundo Invest Multimercado</t>
  </si>
  <si>
    <t>PPC Ie Fundo Investimento Multimercado Credito Privado</t>
  </si>
  <si>
    <t>Heshika Growth Fund</t>
  </si>
  <si>
    <t>CSHG Phantom Dog Fundo Invest Cotas Fundo Investo Multimercado Previdenciario</t>
  </si>
  <si>
    <t>Fator Pegasus Fundo Investimento Multimercado</t>
  </si>
  <si>
    <t>Platina H10 Fundo Investimento Multimercado Credito Privado</t>
  </si>
  <si>
    <t>Pactual Hedge Fat Fiq Fi Multimercado</t>
  </si>
  <si>
    <t>Patria Hedge B Fundo Investimento Cotas Fundos Investimento Multimercado</t>
  </si>
  <si>
    <t>Phenix Fundo Investimento Renda Fixa</t>
  </si>
  <si>
    <t>Perimeter High Yield Fundo Investo Multimercado</t>
  </si>
  <si>
    <t>Hsbc Fundo Invest Referenciado Igpm Tranquilidade</t>
  </si>
  <si>
    <t>Patria Hedge Feeder II FICFIM</t>
  </si>
  <si>
    <t>PH Fundo Invest Cotas Fundos Invest Multimercado</t>
  </si>
  <si>
    <t>Phoenix Empreendimentos Imobiliarios Ltda</t>
  </si>
  <si>
    <t>Patria Hedge Feeder Private Fundo Investimento Cotas Fundos Investimento Multimercado</t>
  </si>
  <si>
    <t>Fundo Invest Cotas Fundo Invest Multimercado Phoenix</t>
  </si>
  <si>
    <t>Phoenix II Fundos De Investimentos Quotas Fundos De Investimentos Multimercado</t>
  </si>
  <si>
    <t>Bb Pga Longo Prazo Fundo Investimentos Renda Fixa</t>
  </si>
  <si>
    <t>Alfa CS Portofolio Plus Fundos De Investimentos Em Cotas Fundos De Investimentos Multimercado IQ</t>
  </si>
  <si>
    <t>Link Phronesis Fundo de Investimento Renda Fixa</t>
  </si>
  <si>
    <t>Phoenix Fundos de Investimentos em Cotas Fundos de Investimentos Multimercado Credito Privado</t>
  </si>
  <si>
    <t>Alfa Phocus Di Fundo Aplicacao Quotas Fundo Investimento Financeiro</t>
  </si>
  <si>
    <t>Physis Multimercado Fundo Invest Cotas Fundos Invest</t>
  </si>
  <si>
    <t>Physis Clube Investimentos</t>
  </si>
  <si>
    <t>Pactual High Yield Fat Fundos De Investimentos Quotas Fundos De Investimentos Multimercado</t>
  </si>
  <si>
    <t>BB Piave Fundo Invest Cotas Fundos Invest Multimercado Credito Privado</t>
  </si>
  <si>
    <t>Piaget Fundos de Investimentos em Cotas Fundos de Investimentos Multimercado Credito Privado</t>
  </si>
  <si>
    <t>Piatan Fundo Investimento Cotas Fundo Investimento Multimercado</t>
  </si>
  <si>
    <t>Augustus VI Gewerkschaft</t>
  </si>
  <si>
    <t>Santander Fundo Investo Pibbs Sem Opcao Venda Classe Acoes</t>
  </si>
  <si>
    <t>Banespa FI Pibbs Sem Opcao Venda Classe Acoes</t>
  </si>
  <si>
    <t>Santander Banespa Pibbs Cotas Fundos de Investimentos Acoes</t>
  </si>
  <si>
    <t>Banco Brasil Pibb Com Opcao Venda Fundo Invest Referenciado Cota Pibb</t>
  </si>
  <si>
    <t>I.D. Wright Investments Pty. Ltd.</t>
  </si>
  <si>
    <t>Picchioni Private Fundo Invest Quotas Fi Multimercado Credito Privado</t>
  </si>
  <si>
    <t>Pb Piemonte Fundo Investimento Cotas Fundos Investimento Multimercado</t>
  </si>
  <si>
    <t>Alfa Private Flex 061 Fundo De Investimento em Cotas Fundo Investimento Multimercado IQ</t>
  </si>
  <si>
    <t>Pingo Neve Fundos de Investimentos Cotas Fundos Investime Credito Privado Investidor Qualificador</t>
  </si>
  <si>
    <t>Pactual Igpm Fundos de Investimentos Financeiro</t>
  </si>
  <si>
    <t>Pinhao Manso Fundo Invest Cotas Fundos Invest Multimercado Cred Priv</t>
  </si>
  <si>
    <t>Pin Up Fundo Investimento Cotas Fundo Investimento Multimercado</t>
  </si>
  <si>
    <t>P Pinheiro FIM Credito Privado</t>
  </si>
  <si>
    <t>Pine High Yield Fundo Invest Multimercado Credito Privado</t>
  </si>
  <si>
    <t>Pininga Fundos De Investimentos Em Cotas Fundos De Investimentos Multimercado</t>
  </si>
  <si>
    <t>Quality Care (aust) Pty Ltd</t>
  </si>
  <si>
    <t>Pine Capital Protegido Fundos de Investimentos em Cotas Fundos de Investimentos Multimercado</t>
  </si>
  <si>
    <t>Piera Fundos de Investimentos Multimercado Credito Privado</t>
  </si>
  <si>
    <t>Pinus Fundo Invest Financeiro</t>
  </si>
  <si>
    <t>Pioneer Fundo Invest Renda Fixa Credito Privado</t>
  </si>
  <si>
    <t>Pine Fundos Investimentos Renda Fixa Petros Credito Privado</t>
  </si>
  <si>
    <t>Pipo 1 Fundo De Investimento em Cotas Fundo Investimento Multimercado Credito Privado</t>
  </si>
  <si>
    <t>Pioneer Fundo Investimento Financeiro</t>
  </si>
  <si>
    <t>Australian Academy of Science, Endowment Arm</t>
  </si>
  <si>
    <t>Hsbc Fundo Invest Multimercado Pirineus</t>
  </si>
  <si>
    <t>Piratininga FICFIM</t>
  </si>
  <si>
    <t>Pirahy Ii FIC FiM Invest Exterior CP</t>
  </si>
  <si>
    <t>Pitagoras II Fundo Investimento Multimercado</t>
  </si>
  <si>
    <t>Pitanga Acoes FI</t>
  </si>
  <si>
    <t>Pitt Fundo Investimento Renda Fixa Credito Privado</t>
  </si>
  <si>
    <t>Santander Fundo Invest Pibbs II Com Opcao Venda Classe Acoes</t>
  </si>
  <si>
    <t>Gewerkschaft bücher I.A.</t>
  </si>
  <si>
    <t>Private Iza  Fundo De Investimentos em Cotas Fundos Investimentos Multimercado</t>
  </si>
  <si>
    <t>Private Jureia Fundos de Investimentos em Cotas Fundos de Investimentos Multimercado</t>
  </si>
  <si>
    <t>Mercatto Pajucara Multimercado Previdenciario Fundo Invest</t>
  </si>
  <si>
    <t>FICFI Multimercado PB Prokavi</t>
  </si>
  <si>
    <t>Bb Polo 13 Fundo Invest Financeiro</t>
  </si>
  <si>
    <t>BB Polo 11 Fundo Invest Financeiro</t>
  </si>
  <si>
    <t>Bb Polo 20 Fundo Investimento Financeiro</t>
  </si>
  <si>
    <t>Bb Polo 17 Fundo Investimento Financeiro</t>
  </si>
  <si>
    <t>Bb Polo 23 Fundo Investimento Financeiro</t>
  </si>
  <si>
    <t>Bb Polo 27 Fundo Investimento Renda Fixa</t>
  </si>
  <si>
    <t>BB Polo 33 Fundo Investimentos Renda Fixa</t>
  </si>
  <si>
    <t>BB Polo 34 Fundo Investimento Renda Fixa</t>
  </si>
  <si>
    <t>Bb Polo 24 Fundo Invest Financeiro</t>
  </si>
  <si>
    <t>Bb Polo 39 Fundo Investimento Renda Fixa</t>
  </si>
  <si>
    <t>BB Polo 40 Fundo Investimento Multimercado Longo Prazo Credito Privado</t>
  </si>
  <si>
    <t>Bb Polo 42 Fundo Investimento Renda Fixa Longo Prazo Credito Privado</t>
  </si>
  <si>
    <t>Bb Polo 49 Fundo Investimentos Financeiro</t>
  </si>
  <si>
    <t>BB Polo 51 Fundo Investimento Renda Fixa</t>
  </si>
  <si>
    <t>Fiducia Platinum 2 Fundo Investimento Cotas Fundos Investimeto Multimercado</t>
  </si>
  <si>
    <t>UBS ETC Notes linked to the UBS Bloomberg CMCI Corn Hedged EUR Total Return Index</t>
  </si>
  <si>
    <t>UBS ETC Notes linked to the UBS Bloomberg CMCI Corn Hedged GBP Total Return Index</t>
  </si>
  <si>
    <t>Platina Fundo Investimentos Multimercado Credito Privado</t>
  </si>
  <si>
    <t>Platinum Fundo Investimento Quotas Fundo investimento Multimercado Credito Privado</t>
  </si>
  <si>
    <t>Tolstoi Investimentos S.A</t>
  </si>
  <si>
    <t>Platinum Capital Dinamico FIM CP</t>
  </si>
  <si>
    <t>HSBC FIC FIM Previdenciario Platium Agressivo</t>
  </si>
  <si>
    <t>UBS ETC Notes linked to the UBS Bloomberg CMCI Corn USD Total Return Index</t>
  </si>
  <si>
    <t>HSBC Fundo Invest Cotas Fi Renda Fixa Previdenciario Platium</t>
  </si>
  <si>
    <t>Platinum Holdings Clube de Investimento</t>
  </si>
  <si>
    <t>Platinum Capital Abasoluto FIA</t>
  </si>
  <si>
    <t>UBS ETC Notes linked to the UBS Bloomberg CMCI Energy Hedged EUR Total Return Index</t>
  </si>
  <si>
    <t>Platinum Fundo Investimento Direitos Creditorios Multissetorial</t>
  </si>
  <si>
    <t>Hsbc Platinum Moderado FICFIM</t>
  </si>
  <si>
    <t>UBS ETC Notes linked to the UBS Bloomberg CMCI Energy Hedged GBP Total Return Index</t>
  </si>
  <si>
    <t>Fundo Invest Renda Fixa Plano B II</t>
  </si>
  <si>
    <t>Fundo Invest Cotas Fundos Invest Pelican Multimercado</t>
  </si>
  <si>
    <t>Bb Polo 22 Fundo Invest Financeiro</t>
  </si>
  <si>
    <t>Plural Capital Institucional Fundo Invest Cotas Fi Multimercado Ii</t>
  </si>
  <si>
    <t>UBS ETC Notes linked to the UBS Bloomberg CMCI Energy USD Total Return Index</t>
  </si>
  <si>
    <t>Plural Capital Credito Corporativo FIM CP</t>
  </si>
  <si>
    <t>Plural Capital Credito Corporativo FIC FIM Credito Privado</t>
  </si>
  <si>
    <t>Palladio Fundo Invest Multimercado</t>
  </si>
  <si>
    <t>Policard Meios Eletronicos Pagamento Fundo Investimento Direitos Creditorios</t>
  </si>
  <si>
    <t>Paladio FIC FIM</t>
  </si>
  <si>
    <t>Zenthex Inversiones, SICAV, S.A</t>
  </si>
  <si>
    <t>Paladio Hedge Fundo Invest Financeiro</t>
  </si>
  <si>
    <t>RAM Real Estate Capital , LLC</t>
  </si>
  <si>
    <t>Poliedro Fundo Invest Cotas Fundos Invest Multimercado Credito Privado</t>
  </si>
  <si>
    <t>Fundo Invest Cotas Fundo Invest Multimercado Plenus</t>
  </si>
  <si>
    <t>Plural Capital Global Macro Fundos de Investimentos Multimercado Fundo de Investimento Exterior</t>
  </si>
  <si>
    <t>Bb Nossa Caixa Referenciado Di Lp Plus Fundo Investimento Cotas Fundo Investimento</t>
  </si>
  <si>
    <t>Fundo Investimento Financeiro Plenus Hedge</t>
  </si>
  <si>
    <t>Credit Suisse Multimanager Plus IB Fundo Invest Multimercado</t>
  </si>
  <si>
    <t>Pallas Fundo Invest Cotas Fundo Invest Multimercado</t>
  </si>
  <si>
    <t>Polo Hg FiA</t>
  </si>
  <si>
    <t>Palma Fundo Investimentos Cotas Fundos Investimentos Multimercado Credito Privado</t>
  </si>
  <si>
    <t>Novidade Fundo Investimento Cotas Fundo Investimento Acoes</t>
  </si>
  <si>
    <t>Palma Fundo Invest Renda Fixa</t>
  </si>
  <si>
    <t>Planner Hegde Master Fundo Investimento Multimercado</t>
  </si>
  <si>
    <t>MGM Innova Capital LLC</t>
  </si>
  <si>
    <t>Palmart Fundo Investimento Multimercado Credito Privado</t>
  </si>
  <si>
    <t>Planner Hegde Fundo Investimento Cotas Fundo Investimento Multimercado</t>
  </si>
  <si>
    <t>Planner Advanced Fundo Investimento Multimercado</t>
  </si>
  <si>
    <t>Palermo Institucional Geap Fundo Investimentos Multimercado</t>
  </si>
  <si>
    <t>Poland Fundo de Investimento Renda Fixa</t>
  </si>
  <si>
    <t>Pollux Acoes Institucional I Fundo Investo Cotas Fundo Investo Acoes</t>
  </si>
  <si>
    <t>Polo Multisetorial Fundo Investimentos Direitos Creditorios</t>
  </si>
  <si>
    <t>Polo III Fic Fia</t>
  </si>
  <si>
    <t>Polo TI Credito Privado Fundo Investimento Multimercado</t>
  </si>
  <si>
    <t>Polo IV Fundo Investimento Cotas Fundo Investimento Acoes</t>
  </si>
  <si>
    <t>Pactual Fundo Invest Financeiro Long Short Equities</t>
  </si>
  <si>
    <t>Talos Securities Ltd., Securities Investments</t>
  </si>
  <si>
    <t>Pulp Fundo Invest Cotas Fundos Invest Multimercado</t>
  </si>
  <si>
    <t>Pulp I Fundo investimento Multimercado</t>
  </si>
  <si>
    <t>Polar Fundo Invest Multimercado</t>
  </si>
  <si>
    <t>Plr Fundo Invest Quotas Fundo Invest Multimercado</t>
  </si>
  <si>
    <t>Polo Fundo Investimento Renda Fixa</t>
  </si>
  <si>
    <t>Platina II Fundo Investimento Cotas Fundo Investimento Multimercado Credito Privado</t>
  </si>
  <si>
    <t>SUL America Platinum FIM</t>
  </si>
  <si>
    <t>Plataforma Fundo Invest Multimercado Credito Privado</t>
  </si>
  <si>
    <t>Platina Fundo Invest Cotas Fundo Invest Multimercado Credito Privado</t>
  </si>
  <si>
    <t>Placon FICFIM Exterior</t>
  </si>
  <si>
    <t>HSBC Platina Fundo Invest Financeiro</t>
  </si>
  <si>
    <t>Vertice Polo III Fundos De Investimentos em Cotas Fundos Investimentos Acoes</t>
  </si>
  <si>
    <t>Platina Fundos de Investimentos Multimercado Credito Privado</t>
  </si>
  <si>
    <t>Plutao Fundos de Investimentos em Cotas Fundos de Investimentos Multimercado Credito Privado</t>
  </si>
  <si>
    <t>Plural Capital Equity Hedge FIM</t>
  </si>
  <si>
    <t>Plural Capital Equity Hedge Fundo Invest Cotas Fundo Invest Multimercado</t>
  </si>
  <si>
    <t>Plural Capital Institucional Fundo Invest Multimercado</t>
  </si>
  <si>
    <t>Plutao Fundos De Investimentos Multimercado Credito Privado</t>
  </si>
  <si>
    <t>HSBC Platinum Fundo Invest Financeiro</t>
  </si>
  <si>
    <t>JPM Plus Fundo Invest Renda Fixa CP</t>
  </si>
  <si>
    <t>Mercuri Urval Kmr B.V.</t>
  </si>
  <si>
    <t>Fator Plural Livre Fundos de Investimentos Acoes</t>
  </si>
  <si>
    <t>Plural Capital Abl Fundo Invest Cotas Fundo Invest Referenciado Di</t>
  </si>
  <si>
    <t>Plural Capital Fundo Invest Cotas Fundos Invest Acoes</t>
  </si>
  <si>
    <t>Previlavoro Fundo Invest Cotas Fundos Invest Renda Fixa</t>
  </si>
  <si>
    <t>Paulista Veiculos II Fundos de Investimentos Direitos Creditorios</t>
  </si>
  <si>
    <t>Plurum Fundo Invest Acoes</t>
  </si>
  <si>
    <t>Pollux Long Short Global Master Fundo Invest</t>
  </si>
  <si>
    <t>Polux Exclusivo Fundo Investimento Multimercado</t>
  </si>
  <si>
    <t>Polux Fundos de Investimentos em Cotas Fundos de Investimentos</t>
  </si>
  <si>
    <t>Bayern Invest Libi III Fonds</t>
  </si>
  <si>
    <t>Pollux Long Short Agressivo I FIC FIM</t>
  </si>
  <si>
    <t>Pollux Long Short Agressivo Master Fundo Invest Multimercado</t>
  </si>
  <si>
    <t>Pollux Long Short Global III Fundos de Investimentos em Cotas Fundos de Investimentos Multimercado</t>
  </si>
  <si>
    <t>Pollux Manager Acoes Fic Fi Acoes</t>
  </si>
  <si>
    <t>MBF Healthcare Acquisition Corp.</t>
  </si>
  <si>
    <t>HSBC Previdenciario M3D Multimercado Fundo Invest Cotas Fundos Invest</t>
  </si>
  <si>
    <t>Plymouth Fundo Investimento Cotas Fundos Investimento Multimercado</t>
  </si>
  <si>
    <t>Sudameris Fundo Invest Curto Prazo Investidor Plus</t>
  </si>
  <si>
    <t>Fundo Invest Cotas Fi Previdenciario Caixa Multimercado Rv 0 49 300</t>
  </si>
  <si>
    <t>Eduard I.L.- Gewerkschaft</t>
  </si>
  <si>
    <t>Fundo Aplicacao Quotas Fundos Invest Hsbc Plymont</t>
  </si>
  <si>
    <t>Real Fundo Investimento Em Quotas Fundos Investimento Renda Fixa Max</t>
  </si>
  <si>
    <t>Palmacia Fundos de Investimentos em Cotas Fundos de Investimentos Multimercado Credito Privado</t>
  </si>
  <si>
    <t>UBS ETC Notes linked to the UBS Bloomberg CMCI Essence Hedged EUR Total Return Index</t>
  </si>
  <si>
    <t>Fundo Investimento Em Quotas Fundos de Investimentos Multimercado Pactual Multicarteira Agressivo</t>
  </si>
  <si>
    <t>UBS ETC Notes linked to the UBS Bloomberg CMCI Essence Hedged GBP Total Return Index</t>
  </si>
  <si>
    <t>Pactual Multicarteira Conservador FICFIM</t>
  </si>
  <si>
    <t>UBS ETC Notes linked to the UBS Bloomberg CMCI Essence USD Total Return Index</t>
  </si>
  <si>
    <t>Pactual Multicarteira Moderado Fundo Invest Quotas Fundos de Investimentos Multimercado</t>
  </si>
  <si>
    <t>Firebox100 Investment Fund</t>
  </si>
  <si>
    <t>Pralex I Fundo Invest Quotas Fie Constituidos Renda Fixa</t>
  </si>
  <si>
    <t>UBS ETC Notes linked to the UBS Bloomberg CMCI Food Hedged EUR Total Return Index</t>
  </si>
  <si>
    <t>UBS ETC Notes linked to the UBS Bloomberg CMCI Food Hedged GBP Total Return Index</t>
  </si>
  <si>
    <t>Principia Master Fundo Invest Multimercado</t>
  </si>
  <si>
    <t>Pm Fundos de Investimentos Acoes</t>
  </si>
  <si>
    <t>Private Mega Fundo Investimento Em Cotas Fundos de Investimentos Multimercado</t>
  </si>
  <si>
    <t>Prosar Fundos de Investimentos em Cotas Fundos de Investimentos Multimercado</t>
  </si>
  <si>
    <t>Pine Mellon Hedge Fundo Investimento Em Cotas Fundos de Investimentos Multimercado</t>
  </si>
  <si>
    <t>UBS ETC Notes linked to the UBS Bloomberg CMCI Food USD Total Return Index</t>
  </si>
  <si>
    <t>Prata Fundo Investimento Cotas Fundo Investimento Multimercado Credito Privado</t>
  </si>
  <si>
    <t>UBS ETC Notes linked to the UBS Bloomberg CMCI Gold Hedged EUR Total Return Index</t>
  </si>
  <si>
    <t>UBS ETC Notes linked to the UBS Bloomberg CMCI Gold Hedged GBP Total Return Index</t>
  </si>
  <si>
    <t>UBS ETC Notes linked to the UBS Bloomberg CMCI Gold USD Total Return Index</t>
  </si>
  <si>
    <t>Pine Mellon Income 10 Fundo Investimento Cotas Fundos Investimento Acoes</t>
  </si>
  <si>
    <t>UBS ETC Notes linked to the UBS Bloomberg CMCI Industrial Metals Hedged EUR Total Return Index</t>
  </si>
  <si>
    <t>UBS ETC Notes linked to the UBS Bloomberg CMCI Industrial Metals USD Total Return Index</t>
  </si>
  <si>
    <t>UBS ETC Notes linked to the UBS Bloomberg CMCI Industrial Metals Hedged GBP Total Return Index</t>
  </si>
  <si>
    <t>Pampulha Fundos de Investimentos em Cotas Fundo Investimentos Renda Fixa Credito Privado</t>
  </si>
  <si>
    <t>Fritz- Gewerkschaft.</t>
  </si>
  <si>
    <t>Pomar Fundos de Investimentos Acoes</t>
  </si>
  <si>
    <t>Pmr Fundo Investimento cotas fundo investimento multimercado</t>
  </si>
  <si>
    <t>Greifenstein- Gewerkschaft</t>
  </si>
  <si>
    <t>Jgp Premium Fundos de Investimentos em Cotas Fundos de Investimentos Multimercado Credito Privado</t>
  </si>
  <si>
    <t>Real As Premium III Fundo Investimento cotas fundo investimento multimercado</t>
  </si>
  <si>
    <t>Jpm Premium Fundo Investimento Referenciado Di</t>
  </si>
  <si>
    <t>Primavilla Fundo Investimento cotas fundo investimento multimercado Credito Privado</t>
  </si>
  <si>
    <t>Pna Fundo Investimento cotas fundo investimento multimercado</t>
  </si>
  <si>
    <t>Heckersberg- Gewerkschaft</t>
  </si>
  <si>
    <t>Primazia Fundo Investimentos Renda Fixa Credito Privado</t>
  </si>
  <si>
    <t>Panacea Fundo Investimento cotas fundo investimento Acoes</t>
  </si>
  <si>
    <t>Pancetti Fundo Investimento Multimercado Credito Privado Investimento Exterior</t>
  </si>
  <si>
    <t>Peniche Fundos de Investimentos Multimercado Credito Privado</t>
  </si>
  <si>
    <t>Paineiras Fundo Investimento Acoes</t>
  </si>
  <si>
    <t>Paineira Fundo Invest Financeiro</t>
  </si>
  <si>
    <t>Homert I- Gewerkschaft</t>
  </si>
  <si>
    <t>Pinguim Fundo Investimento Em Cotas Fundos de Investimentos Multimercado</t>
  </si>
  <si>
    <t>Pinhao Fundo Investimento cotas fundo investimento multimercado Credito Privado</t>
  </si>
  <si>
    <t>Peninsula Fundo Investimento cotas fundo investimento multimercado</t>
  </si>
  <si>
    <t>Pinguinm Exclusivo Fundos de Investimentos Acoes</t>
  </si>
  <si>
    <t>Faraday Fundo de Investimento Previdenciario Multimercado</t>
  </si>
  <si>
    <t>Panelpe Fundos de Investimentos em Cotas Fundos de Investimentos Multimercado</t>
  </si>
  <si>
    <t>Unibanco Panorama FICFIM Credito Privado</t>
  </si>
  <si>
    <t>Pine Rb Capital Fundos de Investimentos Multimercado Credito Privado</t>
  </si>
  <si>
    <t>Barclays Portfolios SICAV</t>
  </si>
  <si>
    <t>Pinot Noir Fundo Investimento Em Cotas Fundos de Investimentos Multimercado Credito Privado</t>
  </si>
  <si>
    <t>PuntaFundo Investimento Em Cotas Fundos de Investimentos Multimercado</t>
  </si>
  <si>
    <t>Karajas Fundos de Investimentos Multimercado Exclusivo</t>
  </si>
  <si>
    <t>Pentagon Fundos de Investimentos em Cotas Fundos de Investimentos Multimercado Credito Privado</t>
  </si>
  <si>
    <t>Pinus Fundos de Investimentos Multimercado Credito Privado</t>
  </si>
  <si>
    <t>Ferring Ab</t>
  </si>
  <si>
    <t>Posto 11 Fundos de Investimentos em Cotas Fundos de Investimentos Multimercado</t>
  </si>
  <si>
    <t>Startup Energy Reykjavik</t>
  </si>
  <si>
    <t>Podium Fundos de Investimentos Multimercado Investimentos Exterior</t>
  </si>
  <si>
    <t>Regent Square Capital LLC</t>
  </si>
  <si>
    <t>Kings Peak Partners LLC</t>
  </si>
  <si>
    <t>Tango Europe Holdings B.V.</t>
  </si>
  <si>
    <t>BAMLL Commercial Mortgage Securities Trust 2014-INLD</t>
  </si>
  <si>
    <t>Anglo Zimele Empowerment Initiative Ltd.</t>
  </si>
  <si>
    <t>Turner New Media Investments Inc</t>
  </si>
  <si>
    <t>Empower Century Limited</t>
  </si>
  <si>
    <t>Karlani Capital</t>
  </si>
  <si>
    <t>Grand Haven Capital AG</t>
  </si>
  <si>
    <t>Russian Asian Investment Company OOO</t>
  </si>
  <si>
    <t>Next Edge Capital Corp.</t>
  </si>
  <si>
    <t>Jysk-Fynsk Kapitalanlæg A/S</t>
  </si>
  <si>
    <t>Scarborough Property Holdings Limited</t>
  </si>
  <si>
    <t>Mitsubishi UFJ Kokusai Asset Management Co., Ltd.</t>
  </si>
  <si>
    <t>Mobius Asset Management, Inc.</t>
  </si>
  <si>
    <t>ALCCI, LLC</t>
  </si>
  <si>
    <t>PAI Capital Partners LP</t>
  </si>
  <si>
    <t>Matrix Income &amp; Growth 3 VCT plc</t>
  </si>
  <si>
    <t>Jiaxing Changyuan Investment Partnership Enterprise (Limited Partnership)</t>
  </si>
  <si>
    <t>American Community Capital, L.P.</t>
  </si>
  <si>
    <t>Dominion General Investment Corporation</t>
  </si>
  <si>
    <t>First Asset Active Credit ETF</t>
  </si>
  <si>
    <t>EverBright Sunshine Jijiehao Income Issue 8 Collective Asset Management Plan</t>
  </si>
  <si>
    <t>Mutuelle Des Architectes Français, Asset Management Arm</t>
  </si>
  <si>
    <t>Eurovida, Investment Arm</t>
  </si>
  <si>
    <t>Mapa Mutuelle d'Assurance</t>
  </si>
  <si>
    <t>Assurances le Jura, Asset Management Arm</t>
  </si>
  <si>
    <t>Ocidental Vida, Asset Management Arm</t>
  </si>
  <si>
    <t>Verwaltungs &amp; Privat Bank AG, Asset Management Arm</t>
  </si>
  <si>
    <t>Bank Of New York-Inter Maritime Bank, Asset Management Arm</t>
  </si>
  <si>
    <t>Public Series of Shariah-Based Funds - Public Ehsan Mixed Asset Conservative Fund</t>
  </si>
  <si>
    <t>Public Series of Shariah-Based Funds - Public Ehsan Mixed Asset Growth Fund</t>
  </si>
  <si>
    <t>Fifth Street Senior Loan Fund I LLC</t>
  </si>
  <si>
    <t>Penghua Fund Management - CSI National Defense Index Fund (SZSE:150206)</t>
  </si>
  <si>
    <t>Priam Ventures LLC</t>
  </si>
  <si>
    <t>Guggenheim Defined Portfolios, Series 1274 - VickreyBrown Double Dozen Strategy Portfolio,Series 1</t>
  </si>
  <si>
    <t>UBS ETC 2x Long on UBS Bloomberg CMCI WTI Crude Oil USD Excess Return Index (XQMH:OIL2L)</t>
  </si>
  <si>
    <t>Smg Life CompaIia De Seguros De Retiro S.A.</t>
  </si>
  <si>
    <t>El Faro Fund Ltd.</t>
  </si>
  <si>
    <t>Timewise Target Retirement Fund</t>
  </si>
  <si>
    <t>UBS ETC Notes linked to the UBS Bloomberg CMCI Livestock Hedged EUR Total Return Index</t>
  </si>
  <si>
    <t>Skalis Evolution Defensive Fund</t>
  </si>
  <si>
    <t>UBS ETC Notes linked to the UBS Bloomberg CMCI Livestock Hedged GBP Total Return Index</t>
  </si>
  <si>
    <t>Umbrella Fund PK CSG - PK CSG Europa Fund</t>
  </si>
  <si>
    <t>UBS ETC Notes linked to the UBS Bloomberg CMCI Livestock USD Total Return Index</t>
  </si>
  <si>
    <t>SBI Mutual Fund - SBI Debt Fund Series B - 5 (1111 Days)</t>
  </si>
  <si>
    <t>ZEUS Fundo Investimento Multimercado</t>
  </si>
  <si>
    <t>HDFC Mutual Fund - HDFC Capital Protection Oriented Fund - Series III - 1207D December 2014</t>
  </si>
  <si>
    <t>HSBC Mutual Fund - Fixed Term Series 113</t>
  </si>
  <si>
    <t>UTI Mutual Fund - UTI-Fixed Term Income Fund - Series XX - XVII (1102 days)</t>
  </si>
  <si>
    <t>UBS ETC Notes linked to the UBS Bloomberg CMCI Natural Gas Hedged EUR Total Return Index</t>
  </si>
  <si>
    <t>Pt Mandiri Manajemen Investasi - Reksa Dana Mandiri Kapital Syariah</t>
  </si>
  <si>
    <t>UTI Mutual Fund - UTI-Fixed Term Income Fund - Series XX - XVI (1100 days)</t>
  </si>
  <si>
    <t>UBS ETC Notes linked to the UBS Bloomberg CMCI Natural Gas Hedged GBP Total Return Index</t>
  </si>
  <si>
    <t>Coronation Global Frontiers Master Fund</t>
  </si>
  <si>
    <t>UBS ETC Notes linked to the UBS Bloomberg CMCI Natural Gas USD Total Return Index</t>
  </si>
  <si>
    <t>Vip Selections Private Equity Fund Limited</t>
  </si>
  <si>
    <t>Dongbu Mighty Kospi High Dividend Securities ETF - Equity (KOSE:A211210)</t>
  </si>
  <si>
    <t>Arka Fund Limited SAC</t>
  </si>
  <si>
    <t>UBS ETC Notes linked to the UBS Bloomberg CMCI Platinum Hedged EUR Total Return Index</t>
  </si>
  <si>
    <t>UBS ETC Notes linked to the UBS Bloomberg CMCI Platinum Hedged GBP Total Return Index</t>
  </si>
  <si>
    <t>Soderberg &amp; Partners Trygghet 75</t>
  </si>
  <si>
    <t>UBS ETC Notes linked to the UBS Bloomberg CMCI Platinum USD Total Return Index</t>
  </si>
  <si>
    <t>Lorraine Capital LLC</t>
  </si>
  <si>
    <t>COVEA Next</t>
  </si>
  <si>
    <t>Fund Of Funds Multimercado Fundo Invest Cotas Fundos Invest</t>
  </si>
  <si>
    <t>Fidelity Alpha Funds - Global Allocation Fund</t>
  </si>
  <si>
    <t>G Fund- Euro High Yield Bond Fund</t>
  </si>
  <si>
    <t>Movestic - Modernac I Sek</t>
  </si>
  <si>
    <t>F.I.D. Futur International Diversifie Inc</t>
  </si>
  <si>
    <t>Audentia Capital Sicav PLC - Garim Spanish NPL Fund</t>
  </si>
  <si>
    <t>Haisman Wealth Management Inc.</t>
  </si>
  <si>
    <t>StartLabs</t>
  </si>
  <si>
    <t>Goldenlife Financial Corp</t>
  </si>
  <si>
    <t>UBS ETC Notes linked to the UBS Bloomberg CMCI Precious Metals Hedged EUR Total Return Index</t>
  </si>
  <si>
    <t>UBS ETC Notes linked to the UBS Bloomberg CMCI Precious Metals Hedged GBP Total Return Index</t>
  </si>
  <si>
    <t>UBS ETC Notes linked to the UBS Bloomberg CMCI Precious Metals USD Total Return Index</t>
  </si>
  <si>
    <t>Li Shu &amp; Wu Xiping Revocable Trust</t>
  </si>
  <si>
    <t>UBS ETC Notes linked to the UBS Bloomberg CMCI Silver Hedged EUR Total Return Index</t>
  </si>
  <si>
    <t>UBS ETC Notes linked to the UBS Bloomberg CMCI Silver USD Total Return Index</t>
  </si>
  <si>
    <t>UBS ETC Notes linked to the UBS Bloomberg CMCI Sugar Hedged EUR Total Return Index</t>
  </si>
  <si>
    <t>UBS ETC Notes linked to the UBS Bloomberg CMCI Sugar Hedged GBP Total Return Index</t>
  </si>
  <si>
    <t>GSV Advisors, Investment Arm</t>
  </si>
  <si>
    <t>UBS ETC Notes linked to the UBS Bloomberg CMCI Sugar USD Total Return Index</t>
  </si>
  <si>
    <t>UBS ETC Notes linked to the UBS Bloomberg CMCI Wheat Hedged EUR Total Return Index</t>
  </si>
  <si>
    <t>UBS ETC Notes linked to the UBS Bloomberg CMCI Wheat USD Total Return Index</t>
  </si>
  <si>
    <t>UBS ETC Notes linked to the UBS Bloomberg CMCI WTI Crude Oil Hedged EUR Total Return Index</t>
  </si>
  <si>
    <t>UBS ETC Notes linked to the UBS Bloomberg CMCI WTI Crude Oil Hedged GBP Total Return Index</t>
  </si>
  <si>
    <t>UBS ETC Notes linked to the UBS Bloomberg CMCI WTI Crude Oil USD Total Return Index</t>
  </si>
  <si>
    <t>Cpa Financial Services Inc</t>
  </si>
  <si>
    <t>Volos Fundo Invest Cotas Fundos Invest Multimercado</t>
  </si>
  <si>
    <t>Ponte Nova Fundo de Investimento Direitos Creditorios Multisetorial</t>
  </si>
  <si>
    <t>Point Renda Fixa Fundo Investimento</t>
  </si>
  <si>
    <t>Power Generations, Inc.</t>
  </si>
  <si>
    <t>HeYi Investment Co., Ltd.</t>
  </si>
  <si>
    <t>Santander PB II Fundo Invest Cotas Fundo Invest Previdenciario Multimercado Credito Privado</t>
  </si>
  <si>
    <t>Votorantim Termo Fundo Investimento  Renda Fixa</t>
  </si>
  <si>
    <t>NEXT NOTES DJIA TR JPY-Monthly Hedged Inverse (x1) ETN</t>
  </si>
  <si>
    <t>Polo II FIC FI Acoes</t>
  </si>
  <si>
    <t>db-X ETC - db Brent Crude Oil Booster Euro Hedged ETC</t>
  </si>
  <si>
    <t>Proventus Multi Fundo Invest Financeiro</t>
  </si>
  <si>
    <t>BB Prevsan Fundo Invest Financeiro</t>
  </si>
  <si>
    <t>Vot II Fundo Invest Cotas Fundos Invest Multimercado Credito Privado</t>
  </si>
  <si>
    <t>Mellon Proxy Fundo Invest Cotas Fundos Invest Multimercado</t>
  </si>
  <si>
    <t>Success Victory Investment Inc.</t>
  </si>
  <si>
    <t>Asian Strategic Long Termfund (Class II)</t>
  </si>
  <si>
    <t>Praxis Fundos de Investimentos Multimercado Credito Privado Invest Exterior</t>
  </si>
  <si>
    <t>Polo Estrategia Credito Privado Fundos de Investimentos Multimercado</t>
  </si>
  <si>
    <t>Proxservice Fundo de Investimento Direitos Creditorios Multisegmentos</t>
  </si>
  <si>
    <t>Vox I Fundo Investimento Em Cotas Fundos de Investimentos Multimercado Credito Privado</t>
  </si>
  <si>
    <t>Fundo Investimento Em Cotas Fundo De Investimento Voyager Di Referenc Di Exclusivo</t>
  </si>
  <si>
    <t>Polinveste Fundos De Investimentos Em Cotas Fundos De Investimentos Multimercado</t>
  </si>
  <si>
    <t>Unibanco Polo Fundo Investimento Em Cotas Fundos de Investimentos Multimercado Credito Privado</t>
  </si>
  <si>
    <t>Apollo Education Ventures, LLC</t>
  </si>
  <si>
    <t>Fundo de Investimento Direitos Creditorios Aberto Psa Finance Brasil I</t>
  </si>
  <si>
    <t>Pomponesco Fundos Investimento Multimercado Credito Privado</t>
  </si>
  <si>
    <t>Mokana Inversiones, SICAV, S.A.</t>
  </si>
  <si>
    <t>Crail Capital LLC</t>
  </si>
  <si>
    <t>Credit Suisse Portfolio Fundo Investimento Multimercado Longo Prazo</t>
  </si>
  <si>
    <t>Portofino Fundo Investimento Multimercado Investimento Exterior</t>
  </si>
  <si>
    <t>Pascoa FICFI Multimercado</t>
  </si>
  <si>
    <t>db-X ETC - db Agriculture Booster Euro Hedged ETC</t>
  </si>
  <si>
    <t>Shanghai Liqun Venture Capital Co., Ltd.</t>
  </si>
  <si>
    <t>Saba Ta'amin Investment Co.</t>
  </si>
  <si>
    <t>Pascal Fundo Invest Multimercado Invest Exterior</t>
  </si>
  <si>
    <t>UTI-Fixed Term Income Fund - Series XVII - XIII (369 Days)</t>
  </si>
  <si>
    <t>Shanghai Liheng Investment Center (Limited Partnership)</t>
  </si>
  <si>
    <t>Shanghai Limai Investment Center (Limited Partnership)</t>
  </si>
  <si>
    <t>Shanghai Ruilin Investment Management Partnership (Limited Partnership)</t>
  </si>
  <si>
    <t>Panlin Orient (Tianjin) Equity Investment Fund Partnership (Limited Partnership)</t>
  </si>
  <si>
    <t>Services Financiers Whitemont Inc</t>
  </si>
  <si>
    <t>Shanghai Qihao Investment Management Co., Ltd.</t>
  </si>
  <si>
    <t>db-X ETC - db Energy Booster Euro Hedged ETC</t>
  </si>
  <si>
    <t>Tribula Group, LLC</t>
  </si>
  <si>
    <t>Riomar Capital, LLC</t>
  </si>
  <si>
    <t>Littlejohn Capital, LLC</t>
  </si>
  <si>
    <t>Santana Fundo Investimento Multimercado Previdenciario</t>
  </si>
  <si>
    <t>Personale Orion Fundo Investimento Financeiro</t>
  </si>
  <si>
    <t>Positano Fundo Investimento Cotas Fundo Investimento Multimercado Credito Privado</t>
  </si>
  <si>
    <t>Real Fundo Invest Quotas Fundos Invest Renda Fixa Premium Mix</t>
  </si>
  <si>
    <t>HSBC Fundo Investimento Renda Fixa Santinho</t>
  </si>
  <si>
    <t>Porto Seguro Composto Multimercado Fundo Investimento Previdenciario</t>
  </si>
  <si>
    <t>Fundo Invest Saturno Multimercado</t>
  </si>
  <si>
    <t>Pasadena Fundo Investimento Multimercado</t>
  </si>
  <si>
    <t>Sartori Fundo Investimento Acoes</t>
  </si>
  <si>
    <t>Potenza Fundo Investimento Multimercado Investimento Exterior Credito Privado</t>
  </si>
  <si>
    <t>Nexus W.A. Pty Ltd</t>
  </si>
  <si>
    <t>Porto Seguro Multimercado Diamante Fundo Invest Cotas Fundo Investo Previdenciario</t>
  </si>
  <si>
    <t>Stone Multimercado FICFI</t>
  </si>
  <si>
    <t>WooCheon Welfare Foundation</t>
  </si>
  <si>
    <t>Perseu Principal Protegido Credito Privado Fi Multimercado Invest Ext</t>
  </si>
  <si>
    <t>Hsbc Fundo Investimento Cotas Fundos Investimento Referenciado Di Poupmais</t>
  </si>
  <si>
    <t>Santander Fundo Investimento Cotas Fundo Investimento Titulos Publicos Renda Fixa</t>
  </si>
  <si>
    <t>P S Fundo Investimento Multimercado</t>
  </si>
  <si>
    <t>Porto Seguro Fundo de Investimento Referenciado Di</t>
  </si>
  <si>
    <t>Portfolio 4 Fie Constituido Renda Fixa</t>
  </si>
  <si>
    <t>Hsbc Fundo Investimento Cotas Fundos Investimento Renda Fixa Over</t>
  </si>
  <si>
    <t>Santander Fundo Investimento Em Cotas Fundo De Investimento PB Gracon Multimercado Credito Privado</t>
  </si>
  <si>
    <t>Safra Titulos Publicos Di Fundo Investimento Financeiro</t>
  </si>
  <si>
    <t>Santos PecuarioFundo de Investimento Financeiro</t>
  </si>
  <si>
    <t>Santa Fe Pegasus Fundo de Investimento Financeiro</t>
  </si>
  <si>
    <t>Power 7 Fundo Investimento Cotas Fundo  Investimento Multimercado</t>
  </si>
  <si>
    <t>Sul America Poxim Fundo de Investimento Financeiro</t>
  </si>
  <si>
    <t>Santander Portfolio Institucional Fundo Investimento Financeiro</t>
  </si>
  <si>
    <t>Porto Seguro Fundo Investimento Em Cotas Fundo de Investimento Renda Fixa</t>
  </si>
  <si>
    <t>TISCO Japan Equity Trigger 8% Fund #2</t>
  </si>
  <si>
    <t>Step Up Creditos Judiciais Fundo de Investimento Direitos Creditorios NP</t>
  </si>
  <si>
    <t>Porto Seguro Renda Fixa Private I Fundo Investimento Em Cotas Fundo de Investimento Previdenciario</t>
  </si>
  <si>
    <t>Jingzhong Baoguo No.1 Securities Investment Collective Capital Trust</t>
  </si>
  <si>
    <t>Fundo Investimento Em Cotas Fundo de Investimento Renda Fixa Santander PS</t>
  </si>
  <si>
    <t>Z.S. Investments (Pvt) Ltd</t>
  </si>
  <si>
    <t>Cshg Star Fundo Investimento Cotas Fundo Investimento Multimercado</t>
  </si>
  <si>
    <t>Santos Private Agro Fundo Aplicacao Quotas</t>
  </si>
  <si>
    <t>Porto Seguro Renda Fixa Private II Fundo Investimento Cotas Fundo Investimento Previdenciario</t>
  </si>
  <si>
    <t>Pampulha Fundo Aplicacao Quotas Fundos Invest</t>
  </si>
  <si>
    <t>Stratosphere Multimercado Fundo Investimento Em Cotas Fundo Investimento</t>
  </si>
  <si>
    <t>Star Fundo Investimento Renda Fixa Credito Privado</t>
  </si>
  <si>
    <t>Propileus Fundo Investimento Multimercado Credito Privado</t>
  </si>
  <si>
    <t>Pampulha Fundo Investimento Financeiro</t>
  </si>
  <si>
    <t>Hsbc Fundo Investimento Em Cotas Fundo de Investimento Credito Privado Longo Prazo STA</t>
  </si>
  <si>
    <t>Porto Seguro Institucional Fundo de Investimento Renda Fixa Ima B Ativo</t>
  </si>
  <si>
    <t>Credito Ppm Fundo de Investimento Renda Fixa</t>
  </si>
  <si>
    <t>Porto Seguro Renda Fixa Private Fundo Investimento Em Cotas Fundo de Investimento Previdenciario</t>
  </si>
  <si>
    <t>Structure V Fundos de Investimentos Multimercado</t>
  </si>
  <si>
    <t>Fundo de Investimento Quotas Fundo de Investimento Referenciado Di Pppinvest</t>
  </si>
  <si>
    <t>Porto Seguro Renda Fixa Master Fundo Invest</t>
  </si>
  <si>
    <t>Structure XVIII Fundos de Investimentos Multimercado</t>
  </si>
  <si>
    <t>Privbank Perola Plus Multimercado Fundo Investimento Em Cotas Fundo de Investimento</t>
  </si>
  <si>
    <t>Prosperite Fundo Investimento Em Cotas Fundos de Investimentos Multimercado Credito Privado</t>
  </si>
  <si>
    <t>Asda Securities (Pvt.) Limited, Asset Management Arm</t>
  </si>
  <si>
    <t>Baba Equities (Pvt) Ltd.,  Asset Management Arm</t>
  </si>
  <si>
    <t>Sethi Capital Partners LLC</t>
  </si>
  <si>
    <t>Levantas bvba</t>
  </si>
  <si>
    <t>La Française Des Placements</t>
  </si>
  <si>
    <t>Gebhard &amp; Schuster Vermögensverwaltung</t>
  </si>
  <si>
    <t>Popular Gestion Privada SGIIC S.A.</t>
  </si>
  <si>
    <t>Edmond de Rothschild (Europe), Asset Management Arm</t>
  </si>
  <si>
    <t>Europeenne de Gestion Privée</t>
  </si>
  <si>
    <t>Finanz Strategie GmbH Für Vermögens-Management</t>
  </si>
  <si>
    <t>Asesores y Gestores Financieros Fondos SGIIC S.A.</t>
  </si>
  <si>
    <t>Banque Privée Edmond de Rothschild S.A., Asset Management Arm (Spain)</t>
  </si>
  <si>
    <t>Maxwell Ventures</t>
  </si>
  <si>
    <t>Vaudoise Vie Umbrella Fund - Bond Global</t>
  </si>
  <si>
    <t>Structured Fund - Optimal Allocation</t>
  </si>
  <si>
    <t>Avesco Sustainable Hidden Champions Equity Fund</t>
  </si>
  <si>
    <t>Gestora Europea De Inversiones</t>
  </si>
  <si>
    <t>DWS Polska Towarzystwo Funduszy Inwstycyjnych S.A.</t>
  </si>
  <si>
    <t>Groupama Seguros de Vida S.A</t>
  </si>
  <si>
    <t>Pedro Arroja - Soc. Gestora de Fundos de Pensoes S.A.</t>
  </si>
  <si>
    <t>Craton Capital</t>
  </si>
  <si>
    <t>Sophrosyne Capital, LLC</t>
  </si>
  <si>
    <t>Danzell Investment Management, Ltd.</t>
  </si>
  <si>
    <t>Daiwa SB Investment Singapore Ltd</t>
  </si>
  <si>
    <t>Anglo Irish Asset Management Limited</t>
  </si>
  <si>
    <t>Solaris Asset Management LLC</t>
  </si>
  <si>
    <t>STG Capital Management, LP</t>
  </si>
  <si>
    <t>Acorn Advisory Capital, L.P.</t>
  </si>
  <si>
    <t>E Fund Management Co. - Money Market Fund (SHSE:511800)</t>
  </si>
  <si>
    <t>Psagot Exchange Traded Notes Indexes - SAL S&amp;P IXR Consumer Staples US 4DA (TASE:PSGT.151)</t>
  </si>
  <si>
    <t>Quality Service Admin</t>
  </si>
  <si>
    <t>Sara &amp; Evan Williams Foundation, Endownement Arm</t>
  </si>
  <si>
    <t>Pt Cimb Principal Asset Management - Reksa Dana Terproteksi Cimb Principal CPF XVI</t>
  </si>
  <si>
    <t>RCN Anlageninvestitionen Fondsgesellschaft I Kg</t>
  </si>
  <si>
    <t>Atlantic Coast Federal Corp. ESOP</t>
  </si>
  <si>
    <t>Banca Del Sempione, Asset Management Arm</t>
  </si>
  <si>
    <t>Orey Gestao De Activos</t>
  </si>
  <si>
    <t>HM Capital Management, LLC</t>
  </si>
  <si>
    <t>DSP Blackrock Mutual Fund - DSP BlackRock FTP - Series 45 - 36M</t>
  </si>
  <si>
    <t>ICICI Prudential Mutual Fund - ICICI Prudential Capital Protection Oriented Fund - Series VII - 1284</t>
  </si>
  <si>
    <t>SBI Mutual Fund - SBI Dual Advantage Fund - Series VI</t>
  </si>
  <si>
    <t>Scottish Equitable - Aegon SRI Managed Volatility Balanced Fund</t>
  </si>
  <si>
    <t>Scottish Equitable - Aegon Managed Volatility Balanced Fund</t>
  </si>
  <si>
    <t>Scottish Equitable - Aegon Managed Risk Portfolio Balanced Fund</t>
  </si>
  <si>
    <t>Nemesis Galt SCA - Latam Fund</t>
  </si>
  <si>
    <t>RCI Fund Limited</t>
  </si>
  <si>
    <t>Scottish Equitable - Aegon SRI Managed Volatility Cautious Fund</t>
  </si>
  <si>
    <t>Scottish Equitable - Aegon Managed Volatility Cautious Fund</t>
  </si>
  <si>
    <t>Scottish Equitable - Aegon Managed Risk Portfolio Cautious Fund</t>
  </si>
  <si>
    <t>Scottish Equitable - Aegon SRI Managed Volatility Conservative Fund</t>
  </si>
  <si>
    <t>Scottish Equitable - Aegon Managed Volatility Conservative Fund</t>
  </si>
  <si>
    <t>Scottish Equitable - Aegon Managed Risk Portfolio Defensive Fund</t>
  </si>
  <si>
    <t>Lyxor Map Quant Master Fund</t>
  </si>
  <si>
    <t>Rorento Sicav-Regular EH Fund</t>
  </si>
  <si>
    <t>Huang Qiang &amp; Co.</t>
  </si>
  <si>
    <t>K Japan Equity Fund</t>
  </si>
  <si>
    <t>SCB Fixed Income Accredited Investors And Special Retail Fund 6M7</t>
  </si>
  <si>
    <t>SCB Foreign Fixed Income Accredited Investors And Special Retail Fund 3M57</t>
  </si>
  <si>
    <t>SCB Foreign Fixed Income Accredited Investors And Special Retail Fund 6M49</t>
  </si>
  <si>
    <t>LBPC Investments Pty Ltd</t>
  </si>
  <si>
    <t>Vier Capital Corp. (TSXV:VIE.P)</t>
  </si>
  <si>
    <t>Wells Fargo Financial Auto Owner Trust 2004-A</t>
  </si>
  <si>
    <t>Wells Fargo Financial Auto Owner Trust 2005-A</t>
  </si>
  <si>
    <t>MCC Partners, Investment Arm</t>
  </si>
  <si>
    <t>Australian Property Index Trust - Aus Property Fund (NZSE:ASP)</t>
  </si>
  <si>
    <t>Ppdm Investments Pty Ltd</t>
  </si>
  <si>
    <t>Fna 2014-1 Trust</t>
  </si>
  <si>
    <t>FREMF 2014 - KF06 Mortgage Trust</t>
  </si>
  <si>
    <t>JPMBB Commercial Mortgage Securities Trust 2014 - C26</t>
  </si>
  <si>
    <t>Wells Fargo Commercial Mortgage Trust 2014-LC18</t>
  </si>
  <si>
    <t>La Societe Participations Besancon</t>
  </si>
  <si>
    <t>db-X ETC - db Industrial Metals Booster Euro Hedged ETC</t>
  </si>
  <si>
    <t>db-X ETC - db Industrial Metals Booster ETC</t>
  </si>
  <si>
    <t>Fot Valor SICAV SA</t>
  </si>
  <si>
    <t>db-X ETC - db Industrial Metals Euro Hedged ETC</t>
  </si>
  <si>
    <t>db-X ETC - db Monthly Leveraged Brent Crude Oil ETC (EUR)</t>
  </si>
  <si>
    <t>db-X ETC - db Monthly Leveraged Natural Gas ETC (EUR)</t>
  </si>
  <si>
    <t>Ford Asset Management, LLC</t>
  </si>
  <si>
    <t>Gemini Partners Inc., Investment Arm</t>
  </si>
  <si>
    <t>db-X ETC - db Natural Gas Booster Euro Hedged ETC</t>
  </si>
  <si>
    <t>db-X ETC - db Physical Gold Euro Hedged ETC</t>
  </si>
  <si>
    <t>db-X ETC - db S&amp;P GSCI Industrial Metals ETC</t>
  </si>
  <si>
    <t>Rongtong Health Industry Flexible Disposition Mixed Securities Investment Fund</t>
  </si>
  <si>
    <t>db-X ETC - db Monthly Short Brent Crude Oil ETC (EUR)</t>
  </si>
  <si>
    <t>Alternative Capital Advisors, LLC</t>
  </si>
  <si>
    <t>db-X ETC - db Monthly Short WTI Crude Oil ETC (EUR)</t>
  </si>
  <si>
    <t>db-X ETC - db WTI Crude Oil Booster ETC</t>
  </si>
  <si>
    <t>Preferred Term Securities XIII 2004-13</t>
  </si>
  <si>
    <t>KMG SICAV-SIF - AVI Alternative Investment Fund</t>
  </si>
  <si>
    <t>Preferred Term Securities XVIII 2005-18</t>
  </si>
  <si>
    <t>Foncaixa Valor 100/30 Eurostoxx 2 FI</t>
  </si>
  <si>
    <t>AJJ Investments Pty Limited</t>
  </si>
  <si>
    <t>Hurldeb Pty. Limited</t>
  </si>
  <si>
    <t>Fidentiis Spanish Banking Opportunities FIL</t>
  </si>
  <si>
    <t>Santander Fundos de Investimentos em Cotas Fundos de Investimentos Capital Protegido Van Gogh10</t>
  </si>
  <si>
    <t>Empresas Emergentes Stratus Vc Fundo Mútuo Invest</t>
  </si>
  <si>
    <t>Prosperidade Fundo Invest Multimercado Invest Exterior Credito Privado</t>
  </si>
  <si>
    <t>Rothenberg &amp; Rothenberg Annuities Ltd</t>
  </si>
  <si>
    <t>Fundo Invest Acoes Santander Vigo</t>
  </si>
  <si>
    <t>Super Premium Di Prs Fundo Investimento Em Cotas Fundos de Investimentos</t>
  </si>
  <si>
    <t>RT Multigestor 2 Fundo De Investimento Cotas Fundos DeInvestimentos Renda Fixa</t>
  </si>
  <si>
    <t>Prece I Fundo Invest Cotas Fundo Invest Multimercado</t>
  </si>
  <si>
    <t>Santa Tereza Fundo Investimento Em Cotas Fundos de Investimentos Multimercado</t>
  </si>
  <si>
    <t>Prosperity Fundo De Investimento Cotas Fundo De Investimento Multimercado</t>
  </si>
  <si>
    <t>Prosperity Fundos de Investimentos Multimercado Credito Privado</t>
  </si>
  <si>
    <t>Patria Quantitative Feeder I Fundo Invest Cotas</t>
  </si>
  <si>
    <t>Patria Quantitative Master Fundo De Investimento Multimercado</t>
  </si>
  <si>
    <t>Prc Fundo Investimento Em Cotas Fundos de Investimentos Multimercado Credito Privado</t>
  </si>
  <si>
    <t>Hsbc Fundo Invest Renda Fixa Preco</t>
  </si>
  <si>
    <t>Preciosa Fundo Investimento Em Cotas Fundos de Investimentos Multimercado Credito Privado</t>
  </si>
  <si>
    <t>Santander Fundos de Investimentos em Cotas FI Pb Prince Multimercado Credito Privado</t>
  </si>
  <si>
    <t>Sul America Caminho Turido Fundo Invest Multimercado</t>
  </si>
  <si>
    <t>Principia Hedge Plus Fundo Invest Financeiro</t>
  </si>
  <si>
    <t>Legg Mason Price Fundo De Investimento Cotas Fundo De Investimento Renda Fixa</t>
  </si>
  <si>
    <t>Success Fundo de Investimento Multimercado Credito Privado</t>
  </si>
  <si>
    <t>Prat 16 Fundo Aplicacao Quotas Fundo de Investemento</t>
  </si>
  <si>
    <t>Sucesso Fundos de Investimentos Multimercado Credito Privado LE</t>
  </si>
  <si>
    <t>Princesinha Fundo De Investimento Cotas Fundos De Investimentos Multimercado</t>
  </si>
  <si>
    <t>Prime 20 Fundo de Investimento Multimercado Credito Privado</t>
  </si>
  <si>
    <t>OFI Asset Management - Territoires Innovants  FCP</t>
  </si>
  <si>
    <t>Precatorios Fundo Invest Direitos Creditorios Nao Padronizado</t>
  </si>
  <si>
    <t>Palladium-Linker Exchange Traded Note</t>
  </si>
  <si>
    <t>Proprietario 10 Fundo De Investimento Acoes</t>
  </si>
  <si>
    <t>Standard Bank Africa Equity Index Exchange Traded Note</t>
  </si>
  <si>
    <t>Fundo De Investimento Quotas FI Multimercado Credito Privado Paradiso Invest Exterior</t>
  </si>
  <si>
    <t>Platinum-Linker Exchange Traded Note</t>
  </si>
  <si>
    <t>Sydinvest Mellemlange Obligationer A DKK Akk (CPSE:SYIMOADKKA)</t>
  </si>
  <si>
    <t>Multinational Supply Chain Fund Fundo Invest Participacoes</t>
  </si>
  <si>
    <t>Sucar Fundo Investimento Em Cotas Fundos de Investimentos Multimercado</t>
  </si>
  <si>
    <t>Silver-Linker Exchange Traded Note</t>
  </si>
  <si>
    <t>Fundo Invest Multimercado Credito Privado Grand Paradiso</t>
  </si>
  <si>
    <t>Gold-Linker Exchange Traded Note</t>
  </si>
  <si>
    <t>Real Fundo Invest Quotas Fundos Invest Referenciado DI Max</t>
  </si>
  <si>
    <t>Private 30 Fundo Invest Cotas Fundos Invest Multimercado</t>
  </si>
  <si>
    <t>Private 31 Prospex Fundos de Investimentos em Cotas Fundos de Investimentos Multimercado</t>
  </si>
  <si>
    <t>Sudameris Invest Personalizado Arrojado Fundo Invest Cotas FI Multimer</t>
  </si>
  <si>
    <t>Pardo Fundo de Investimento Renda Fixa</t>
  </si>
  <si>
    <t>Premium Fundo Invest Cotas Fundo Invest Multimercado</t>
  </si>
  <si>
    <t>Fundo Invest Cotas Fundos Invest Paradiso Multimercado Credito Privado</t>
  </si>
  <si>
    <t>CSHG Di Private Fundo Invest Cotas Fundo Invest Referenciado</t>
  </si>
  <si>
    <t>Veteranum Fundo Invest Cotas Fundos Invest Multimercado Credito Privado</t>
  </si>
  <si>
    <t>Prevtrust Fundo Invest Cotas Previdenciario Renda Fixa Credito Privado</t>
  </si>
  <si>
    <t>CSHG Coroa Sueca X Euro Capital Protegido Fundo Invest Multimercado</t>
  </si>
  <si>
    <t>Private 45 Fundo Invest Multimercado</t>
  </si>
  <si>
    <t>Private 38 Fundo Invest Cotas Fundos Invest Multimercado Credito Privado</t>
  </si>
  <si>
    <t>Prat 87 Fundos de Investimentos em Cotas Fundos de Investimentos Multimercado</t>
  </si>
  <si>
    <t>Prat 88 Fundo Invest Cotas Fundo Invest Multimercado</t>
  </si>
  <si>
    <t>Precision Fundos de Investimentos em Cotas Fundos de Investimentos Multimercado Credito Privado</t>
  </si>
  <si>
    <t>Precision Yield Fundo de Investimento Multimercado Credito Privado</t>
  </si>
  <si>
    <t>Fundo Investimento Em Cotas Fundos de Investimentos Multimercado Pb Ra</t>
  </si>
  <si>
    <t>Prata Fundo Invest Cotas Fundos Invest Acoes</t>
  </si>
  <si>
    <t>Safra Pratico Fundo Invest Cotas Fundo Invest Curto Prazo</t>
  </si>
  <si>
    <t>Prata Fundo Invest Multimercado Credito Privado</t>
  </si>
  <si>
    <t>Prass Fundo de Investimento Direitos Creditorios</t>
  </si>
  <si>
    <t>Proacao Fundo Invest Cotas Fundos Invest Multimercado</t>
  </si>
  <si>
    <t>Prado Fundo De Investimento Cotas Fundos De Investimentos Multimercado</t>
  </si>
  <si>
    <t>Exclusivo BRB Prata Fundo Invest Financeiro</t>
  </si>
  <si>
    <t>Paribe Fundo De Investimento Em Cotas Fundos De Investimentos Multimercado Credito Privado</t>
  </si>
  <si>
    <t>Prema Fundo Invest Multimercado Credito Privado</t>
  </si>
  <si>
    <t>Sul America Prestige Inflatie Fundo Investimento Renda Fixa</t>
  </si>
  <si>
    <t>Alternative Investment Optimum Management - Moderato (EUR) Fond</t>
  </si>
  <si>
    <t>Peroba Fundo Invest Cotas Fundos Invest Multimercado</t>
  </si>
  <si>
    <t>Premium Eco I Fundo De Investimento Financeiro</t>
  </si>
  <si>
    <t>Alternative Investment Optimum Management - Moderato (USD)</t>
  </si>
  <si>
    <t>Fundos de Investimentos Multimercado Exclusivo Peruibe Longo Prazo</t>
  </si>
  <si>
    <t>Alternative Investment Optimum Management - Vivace (EUR)</t>
  </si>
  <si>
    <t>Alternative Investment Optimum Management - Vivace (USD)</t>
  </si>
  <si>
    <t>Arbor Lodging Partners</t>
  </si>
  <si>
    <t>Fonds Soutien Mauricie S.E.C.</t>
  </si>
  <si>
    <t>U.S. Realty Advisors, LLC</t>
  </si>
  <si>
    <t>Finagache Private Equity</t>
  </si>
  <si>
    <t>Sudameris Fundo De Investimento Acoes Private</t>
  </si>
  <si>
    <t>Sul America Prestige Inflatie Fundo Investimento Em Cotas Fundos de Investimentos Renda Fixa</t>
  </si>
  <si>
    <t>Prl Fundos de Investimentos Multimercado</t>
  </si>
  <si>
    <t>Fundo Caixa Invest Financeiro Prefeitura Municipal Sao Paulo</t>
  </si>
  <si>
    <t>Pasadena CDO Ltd.</t>
  </si>
  <si>
    <t>Stolte Family Foundation, Endowment Arm</t>
  </si>
  <si>
    <t>Pheonix Asset Management</t>
  </si>
  <si>
    <t>The Trawalla Foundation, Endowment Arm</t>
  </si>
  <si>
    <t>Skua Investments Pty Ltd</t>
  </si>
  <si>
    <t>Vete H-A ETN</t>
  </si>
  <si>
    <t>H.T.P. Capital B.V.</t>
  </si>
  <si>
    <t>Perola Fundo Invest Cotas Fundos Invest Multimercado</t>
  </si>
  <si>
    <t>Vastgoed Apeldoorn B.V.</t>
  </si>
  <si>
    <t>BB Nossa Caixa Referenciado Di Longo Prazo Super Fundo Invest Cotas Fundo Invest</t>
  </si>
  <si>
    <t>FIA Peroba</t>
  </si>
  <si>
    <t>Sudameris Invest Personalizado Moderado Fundo Invest Cotas FI Multimercado</t>
  </si>
  <si>
    <t>Previsao Fundo de Investimento Financeiro</t>
  </si>
  <si>
    <t>Santander Banespa Fundo Invest Cotas Fundo Invest Patrimonial Renda Fixa</t>
  </si>
  <si>
    <t>Valentine Divida Externa Fundo Invest</t>
  </si>
  <si>
    <t>Perola Fundo Invest Cotas Fundos Invest Multimercado Credito Privado</t>
  </si>
  <si>
    <t>Perfin Long Short 15 Fundo Invest Quotas Fundos Invest Multimercado</t>
  </si>
  <si>
    <t>Primus Fundo de Investimento Renda Fixa</t>
  </si>
  <si>
    <t>BB Previdenciario RF II TR Fundo Invest Renda Fixa Credito Privado</t>
  </si>
  <si>
    <t>Foco Indice Precos Caixa Fundo Investimento Cotas Fundo Investimento Longo Prazo</t>
  </si>
  <si>
    <t>Gap Paramis Credito Privado Fundo Invest Multimercado</t>
  </si>
  <si>
    <t>Perimeter Top Spin Fundo Investimento Multimercado</t>
  </si>
  <si>
    <t>Profundo Fundo Invest Multimercado</t>
  </si>
  <si>
    <t>Hsbc Fundo Invest Renda Fixa Previdenciario Ativo Premier</t>
  </si>
  <si>
    <t>HSBC Ativo Premier Fundo Invest Cotas Fundo Invest Renda Fixa Previdenciario</t>
  </si>
  <si>
    <t>Perimeter Private 5 Fundo de Investimento Multimercado</t>
  </si>
  <si>
    <t>Advantage Inter Bond Fund Of funds</t>
  </si>
  <si>
    <t>Pragma Constellation Fundo de Investimento Multimercado</t>
  </si>
  <si>
    <t>Safra Profit Di Fundo Invest Referenciado Di</t>
  </si>
  <si>
    <t>Primavera Fundo Invest Cotas Fundo Invest Multimercado Credito Privado</t>
  </si>
  <si>
    <t>Pirambu Fundo de Investimento Financeiro</t>
  </si>
  <si>
    <t>Sula Fundo Invest Multimercado</t>
  </si>
  <si>
    <t>Bb Prime 18 Fundo de Investimento Referenciado</t>
  </si>
  <si>
    <t>Parametro Fundo Investo Multimercado Credito Privado</t>
  </si>
  <si>
    <t>Efficiency Alternative Fund Sicav-Sif</t>
  </si>
  <si>
    <t>Perimeter Mile High Fundo Invest Financeiro</t>
  </si>
  <si>
    <t>Paraguacu I Fundo Invest Multimercado Previdenciario</t>
  </si>
  <si>
    <t>Fundos Investimento Acoes Premium</t>
  </si>
  <si>
    <t>Sumatra Renda Fixa Fundo Invest</t>
  </si>
  <si>
    <t>Promeki Fundo Invest Multimercado Credito Privado</t>
  </si>
  <si>
    <t>Real Fundo Sul Energia Invest Acoes</t>
  </si>
  <si>
    <t>Summertime Fundo Investimento Em Cotas Fundos de Investimentos Multimercado</t>
  </si>
  <si>
    <t>Perimeter Plus Fundo Invest Financeiro</t>
  </si>
  <si>
    <t>Progresso Af Invest Fundos de Investimento em Cotas FI Multimercado Credito Privado</t>
  </si>
  <si>
    <t>Paris II Gavea Fundo Invest Multimercado Invest Exterior</t>
  </si>
  <si>
    <t>Pirahy Invest Exterior Fundo Invest Multimercado Credito Privado</t>
  </si>
  <si>
    <t>Paranagua Fundo Invest Quotas Fundo Investo Multimercado Credito Privado</t>
  </si>
  <si>
    <t>Springaren Ab</t>
  </si>
  <si>
    <t>Private Alber Invest Multimercado Fundo Invest Cotas Fundos Invest</t>
  </si>
  <si>
    <t>Private Growth Fundo Investimento Em Cotas Fundos de Investimentos Multimercado</t>
  </si>
  <si>
    <t>Sul America Priori Fundo Invest Renda Fixa</t>
  </si>
  <si>
    <t>Principia Abs Fundo Investimento Em Cotas Fundos de Investimentos Multimercado</t>
  </si>
  <si>
    <t>Fundo Invest Cotas Fundos Invest Paris Multimercado Credito Privado</t>
  </si>
  <si>
    <t>HaydenMaguire Real Estate Funds</t>
  </si>
  <si>
    <t>Merlin Global Life Sciences Fund</t>
  </si>
  <si>
    <t>Prime Fundo Investimento Renda Fixa</t>
  </si>
  <si>
    <t>Sunrise Fundo Investimento Em Cotas Fundos de Investimentos Multimercado Credito Privado</t>
  </si>
  <si>
    <t>Sunset Beach Clube Invest</t>
  </si>
  <si>
    <t>Fundo Investimento Em Quotas Fundos de Investimentos Multimercado Credito Privado Sunshine</t>
  </si>
  <si>
    <t>Fundo Investimento Em Cotas Fundos de Investimentos Multimercado Pro 1</t>
  </si>
  <si>
    <t>Sunset Fundos de Investimentos Multimercado</t>
  </si>
  <si>
    <t>Porto Seguro Multi Estrategia Corporativo Fundo Invest Cotas FI Multim</t>
  </si>
  <si>
    <t>Prisma Fundo Investimento Em Cotas Fundos de Investimentos Multimercado Credito Privado</t>
  </si>
  <si>
    <t>Fundo Invest Cambial Pro 2</t>
  </si>
  <si>
    <t>Porto Seguro Multi Estrategia Master Fundos de Investimentos Multimercado</t>
  </si>
  <si>
    <t>Porto Seguro Renda Fixa Private Fundos de Investimentos Previdenciario</t>
  </si>
  <si>
    <t>Pro Capital Multimercado Fundo Invest Cotas Fundos Invest</t>
  </si>
  <si>
    <t>Prol Multimercado Ficfi</t>
  </si>
  <si>
    <t>Prosper FI Renda Fixa Petros Credito Privado</t>
  </si>
  <si>
    <t>Sul Energia Fundo Investimentos Financeiro</t>
  </si>
  <si>
    <t>Supremacia Fundo De Investimento Renda Fixa Credito Privado</t>
  </si>
  <si>
    <t>Real Fundo Invest Referenciado DI Profit</t>
  </si>
  <si>
    <t>Superfund Fundos de Investimentos Multimercado</t>
  </si>
  <si>
    <t>Fundo Invest Participacoes Progresso</t>
  </si>
  <si>
    <t>Porto Seguro Fundo Investimento Em CotasFundos de Investimentos Multimercado</t>
  </si>
  <si>
    <t>Personale Dinamico Fundo Invest Acoes</t>
  </si>
  <si>
    <t>Prosper Institucional Fundos de Investimentos Renda Fixa</t>
  </si>
  <si>
    <t>SEB Fund 1 - SEB Emerging Markets Corporate Bond Fund</t>
  </si>
  <si>
    <t>Pentahold nv</t>
  </si>
  <si>
    <t>Prometeu Fundo Investimento Em Cotas Fundo de Investimento Renda Fixa</t>
  </si>
  <si>
    <t>Fundo Invest Cotas FI Multimercado Longo Prazo Credito Privado Super I</t>
  </si>
  <si>
    <t>Surf Fundo Invest Multimercado</t>
  </si>
  <si>
    <t>Fundo Aplicacao Quotas Fundo Invest Providencia</t>
  </si>
  <si>
    <t>Fundo Invest Quotas FI Multimercado Credito Privado Prosperidade</t>
  </si>
  <si>
    <t>Fundo Invest Direitos Creditorios Pension Trust II Credito Consignado</t>
  </si>
  <si>
    <t>Personale Modem Fundo Invest Acoes</t>
  </si>
  <si>
    <t>Credit Suisse Proprio 3 Fundo Invest Multimercado</t>
  </si>
  <si>
    <t>Somerston Environmental Technologies Limited</t>
  </si>
  <si>
    <t>Mortgage Agent Absolut 3</t>
  </si>
  <si>
    <t>NMP Trust</t>
  </si>
  <si>
    <t>The Taralexdan Trust</t>
  </si>
  <si>
    <t>FICFI Multimercado Faelce Flexeiras</t>
  </si>
  <si>
    <t>Sul America Absoluto Master FIM</t>
  </si>
  <si>
    <t>Porto Seguro Previdencia Privada Multimercado Moderado FIC FI</t>
  </si>
  <si>
    <t>Porto Seguro Previdencia Privada Multimercado Arrojado FIC FI</t>
  </si>
  <si>
    <t>Seival Copa FIM</t>
  </si>
  <si>
    <t>Seival Mega FICFIM</t>
  </si>
  <si>
    <t>Patria Special Opportunities I Team FIQ FI Participacoes</t>
  </si>
  <si>
    <t>Pereque Multimercado Credito Privado Fundo Invest</t>
  </si>
  <si>
    <t>WA Seiva III FI RF</t>
  </si>
  <si>
    <t>Perrito FICFIM</t>
  </si>
  <si>
    <t>Premium Renda Fixa Fundo Invest Cotas Fundos Invest</t>
  </si>
  <si>
    <t>Seival Ranger FIM</t>
  </si>
  <si>
    <t>Seival FGS Master Agressivo II FIM</t>
  </si>
  <si>
    <t>Melechdavid, Inc., Retirement Plan</t>
  </si>
  <si>
    <t>Abria Alternative Investments</t>
  </si>
  <si>
    <t>Quadrexx Asset Management Inc</t>
  </si>
  <si>
    <t>Lane Capital Corp.</t>
  </si>
  <si>
    <t>First Trust, Series 5252 - Strategic Dividend Plus Portfolio, Series 21</t>
  </si>
  <si>
    <t>First Trust, Series 5253 - Interest Rate Hedge Portfolio, Series 91</t>
  </si>
  <si>
    <t>Voya Partners, Inc. - Voya Solution 2060 Portfolio</t>
  </si>
  <si>
    <t>Zambia State Insurance Corp. Ltd., Investment Arm</t>
  </si>
  <si>
    <t>1556890 Ontario Ltd</t>
  </si>
  <si>
    <t>8054606 Canada Limited</t>
  </si>
  <si>
    <t>Altice Capital</t>
  </si>
  <si>
    <t>Alfaprev Exclusive Fundo De Investimento Renda Fixa Previdenciario</t>
  </si>
  <si>
    <t>Academia Esportiva Fundo Investimento Direitos Creditorios</t>
  </si>
  <si>
    <t>G Fund - Euro Small &amp; Mid Cap Fund</t>
  </si>
  <si>
    <t>BB Matta I Fundos De Investimentos Em Cotas Fundos De Investimentos Multimercado</t>
  </si>
  <si>
    <t>BB Matta II Fundos De Investimentos Em Cotas Fundos De Investimentos Multimercado</t>
  </si>
  <si>
    <t>Vision Rogge Global Income Fondo De Inversion</t>
  </si>
  <si>
    <t>Sucess Fundo De Investimento Imobiliario FII</t>
  </si>
  <si>
    <t>CSHG Sul Energia Fundo De Investimento Acoes Dividendos</t>
  </si>
  <si>
    <t>CSHG Leste II Fundo De Investimento Multimercado Investimento Exterior</t>
  </si>
  <si>
    <t>DBS Fundo De Investimento Direitos Creditorios</t>
  </si>
  <si>
    <t>Derry Universal Fundo De Investimento Imobiliario FII</t>
  </si>
  <si>
    <t>VGS Fundo De Investimento Imobiliario Fii</t>
  </si>
  <si>
    <t>UTI Asset Management Co. Pvt. Ltd. - UTI Fixed Term Income Fund - Series XX -XI</t>
  </si>
  <si>
    <t>Fox II  Fundo De Investimento Cotas Fundo Investimento Renda Fixa</t>
  </si>
  <si>
    <t>777 Fundo de Investimento Em Cotas Fundo Investimento Multimercado Credito Privado</t>
  </si>
  <si>
    <t>Garx Long Short 30 Fundo De Investimento Credito Fundo De Investimento Multimercado</t>
  </si>
  <si>
    <t>Galapagos Fundo Investimento Multimercado Credito Privado Investimento Exterior</t>
  </si>
  <si>
    <t>Gap Nexcare Fundo De Investimento Renda Fixa Credito Privado</t>
  </si>
  <si>
    <t>Fidelidade Fundo Investimento Imobiliario FII</t>
  </si>
  <si>
    <t>Tag GR IV Fundo Investimento Imobiliario FII</t>
  </si>
  <si>
    <t>Leao Fundo Investimento Cotas Fundo Investimento Multimercado Credito Privado</t>
  </si>
  <si>
    <t>Quorum Hasta Fundo Investimento Imobiliario FII</t>
  </si>
  <si>
    <t>F22 Fundo Investimento Multimercado Credito Privado</t>
  </si>
  <si>
    <t>Joaquina Capital Fundo Investimento Multimercado Credito Privado Investimento Exterior</t>
  </si>
  <si>
    <t>JGP Premium II Fundo De Investimento Cotas Fundos De Investimentos Multimercado Credito Privado</t>
  </si>
  <si>
    <t>Lynx Fundo Investimento Credito Fundos Investimento Multimercado</t>
  </si>
  <si>
    <t>Mongeral Aegon Sbotprev Fundos De Investimentos Multimercado</t>
  </si>
  <si>
    <t>Nordeste III Fundo Investimento Participacoes</t>
  </si>
  <si>
    <t>Neuberger Berman Us Multi Cap Fundo Investimento Multimercado Investimento Exterior</t>
  </si>
  <si>
    <t>BB Multimercado Multigestor Modulo Alocacao Renda Variavel Fundo Investimento Cotas Fundos Invest</t>
  </si>
  <si>
    <t>Orama Opportunity Long Biased Fundo De Investimento Credito Fundos De Investimentos Multimercado</t>
  </si>
  <si>
    <t>Petra Capital Credito Privado Fundo Investimento Cotas Fundo Investimento Renda Fixa Longo Prazo</t>
  </si>
  <si>
    <t>Quant Brasil Ultra Fundo Investimento Multimercado Longo Prazo</t>
  </si>
  <si>
    <t>Prisma Fundo Investimento Participacoes</t>
  </si>
  <si>
    <t>Maresias Fundo Investimento Cotas Fundos Investimento Multimercado Previdenciario Credito Privado</t>
  </si>
  <si>
    <t>Petra Capital Estruturado II Fundo Investimento Renda Fixa Credito Privado</t>
  </si>
  <si>
    <t>BB Renda Fixa Premium Setor Publico Longo Prazo Fundo Investimento Cotas Fundos Investimento</t>
  </si>
  <si>
    <t>Terras Raras Fundo Investimento Direitos Creditorios Nao Padronizados Multissetorial NP</t>
  </si>
  <si>
    <t>Seoul Liquidity Fundo De Investimento Multimercado</t>
  </si>
  <si>
    <t>Select Fundo Investimento Renda Fixa Credito Privado</t>
  </si>
  <si>
    <t>STRD Fundo De Investimento Multimercado Investimento Exterior Credito Privado</t>
  </si>
  <si>
    <t>Sul America Pipe Sul Energia Fundo Investimento Acoes</t>
  </si>
  <si>
    <t>Santander Luna Fundo Investimento Cotas Fundo Investimento Multimercado Credito Privado</t>
  </si>
  <si>
    <t>Santander SOL Fundo Investimento Cotas Fundo Investimento Multimercado Credito Privado</t>
  </si>
  <si>
    <t>TNA Credito Master Fundo Investimento Cotas Fundos Investimento Multimercado Credito Privado</t>
  </si>
  <si>
    <t>Hsbc Fundo Investimento Cotas Fundos Investimento Ações Multigestores</t>
  </si>
  <si>
    <t>TNA Credito Feeder I Fundo Investimento Cotas Fundos Investimento Multimercado Credito Privado</t>
  </si>
  <si>
    <t>TNA Credito Feeder II Fundo Investimento Cotas Fundos Investimento Multimercado Credito Privado</t>
  </si>
  <si>
    <t>TRX Desenvolvimento Imobiliario I Fundo Investimento Participacoes</t>
  </si>
  <si>
    <t>Touro Forseti Fundo Investimento Cotas Fundo Investimento Multimercado Credito Privado</t>
  </si>
  <si>
    <t>Trx Parques Logísticos Fundo Investimento Participações</t>
  </si>
  <si>
    <t>Viva Rio Oceana Long Biased Master Fundo Investimento Multimercado</t>
  </si>
  <si>
    <t>Xinlong No.81 Asset Management Plan</t>
  </si>
  <si>
    <t>Viva Rio Oceana Long Biased Fundo De Investimento Cotas Fundo De Investimento Multimercado</t>
  </si>
  <si>
    <t>Votorantim Multi Credito Fundo Investimento Cotas Fundos Investimento Multimercado Credito Privado</t>
  </si>
  <si>
    <t>Votorantim Cgf LXII Renda Fixa Fundo Investimento Credito Privado</t>
  </si>
  <si>
    <t>Votorantim CGF LXIII Renda Fixa Fundo De Investimento Credito Privado</t>
  </si>
  <si>
    <t>Votorantim CGF LXIV Renda Fixa Fundo Investimento Credito Privado</t>
  </si>
  <si>
    <t>Votorantim CGF LXX Renda Fixa Fundo Investimento Credito Privado</t>
  </si>
  <si>
    <t>Votorantim CGF LXI Renda Fixa Fundo Investimento Credito Privado</t>
  </si>
  <si>
    <t>Votorantim CGF LXVI Renda Fixa Fundo Investimento Credito Privado</t>
  </si>
  <si>
    <t>Votorantim CGD LXVII Renda Fixa Fundo De Investimento Credito Privado</t>
  </si>
  <si>
    <t>Wm Partners Equity Hedge Fundo Investimento Cotas Fundo Investimento Multimercado</t>
  </si>
  <si>
    <t>Taranto Fundo Investimento Imobiliario FII</t>
  </si>
  <si>
    <t>WT Goodman Patrimonial I Fundo De Investimento Imobiliario FII</t>
  </si>
  <si>
    <t>Votorantim CGF LXV Renda Fixa Fundo Investimento Credito Privado</t>
  </si>
  <si>
    <t>Votorantim CGF LXIX Renda Fixa Fundo Investimento Credito Privado</t>
  </si>
  <si>
    <t>Fundo Investimento Caixa Brasil 2020 Iii Titulos Publicos Renda Fixa</t>
  </si>
  <si>
    <t>Fundo Investimento Caixa Brasil 2030 III Titulos Publicos Renda Fixa</t>
  </si>
  <si>
    <t>XP Cash Fundos De Investimento Multimercado</t>
  </si>
  <si>
    <t>Oceano Fundo Investimento Multimercado Investimento Exterior Credito Privado</t>
  </si>
  <si>
    <t>Deka - Institutionell Stiftungen</t>
  </si>
  <si>
    <t>Schater Fixed Income Fundo Investimento Renda Fixa</t>
  </si>
  <si>
    <t>Pai Partners - FCP Share Labeyrie Co-invest Fonds Professionnel De Capital Investissement</t>
  </si>
  <si>
    <t>Legg Mason Global Funds Plc - Legg Mason Western Asset US High Yield Premier Fund</t>
  </si>
  <si>
    <t>Omnium Investments Pcc Limited - Omnium Sterling Multi Asset Fund</t>
  </si>
  <si>
    <t>Votorantim CGF LXVIII Renda Fixa Fundo Investimento Credito Privado</t>
  </si>
  <si>
    <t>IBI Mutual Funds - I.B.I. Sal Israel Commercial Real Estate Mutual Fund</t>
  </si>
  <si>
    <t>FirstMark India Mauritius IV Ltd</t>
  </si>
  <si>
    <t>Baf Latam Real Assets Fund SPC</t>
  </si>
  <si>
    <t>Friends Life and Pensions Limited - AXA Defensive Distribution Fund</t>
  </si>
  <si>
    <t>Friends Life and Pensions Limited - Cash Fund</t>
  </si>
  <si>
    <t>Friends Life and Pensions Limited - Retirement Fund</t>
  </si>
  <si>
    <t>Friends Life and Pensions Limited - Fixed Interest Fund</t>
  </si>
  <si>
    <t>Friends Life and Pensions Limited - Index Linked Fund</t>
  </si>
  <si>
    <t>Friends Life Funds Limited - FL Europe Equity Ex AL Fund</t>
  </si>
  <si>
    <t>Friends Life Funds Limited - FL Europe Equity Ex AP Fund</t>
  </si>
  <si>
    <t>Tarvos Dis Pt Riservato - Speculative Fund</t>
  </si>
  <si>
    <t>Touradji Global Resources Holdings Limited</t>
  </si>
  <si>
    <t>Friends Life Funds Limited - FL Stewardship Pension Fund</t>
  </si>
  <si>
    <t>Friends Life Funds Limited - FL Stewardship International Pension Fund</t>
  </si>
  <si>
    <t>Ålandsbanken Sverige Aktie Placeringsfond</t>
  </si>
  <si>
    <t>Alandsbanken Norden Aktie Placerings fond</t>
  </si>
  <si>
    <t>Bank of Åland Plc-Alandsbanken Kina Aktie Placerings fond</t>
  </si>
  <si>
    <t>Martin Maurel Gestion - BMM Tresoplus Fcp</t>
  </si>
  <si>
    <t>HeRun Investment Co., Ltd.</t>
  </si>
  <si>
    <t>LFPI Gestion</t>
  </si>
  <si>
    <t>Top Selection Fund Sicav Plc - Commodity Top Selection Sub-Fund</t>
  </si>
  <si>
    <t>Ophorst Van Marwijk Kooy Vermogensbeheer N.V. - Special Bond Fund</t>
  </si>
  <si>
    <t>Viking Venture 4 AS</t>
  </si>
  <si>
    <t>Tadbir Investment Co</t>
  </si>
  <si>
    <t>Fundo Invest Flora Renda Fixa Longo Prazo</t>
  </si>
  <si>
    <t>Shanghai Hupeng Investment Management Co., Ltd.</t>
  </si>
  <si>
    <t>Global It &amp; Ie Services Inc</t>
  </si>
  <si>
    <t>Kaitian Investment Company</t>
  </si>
  <si>
    <t>KSH Energy Fund</t>
  </si>
  <si>
    <t>Friends Life Funds Ltd-UK Equity A Pension Inc</t>
  </si>
  <si>
    <t>Friends Life Funds Ltd-US Large Cap Equity A Pension Inc</t>
  </si>
  <si>
    <t>Friends Life Funds Ltd-Balanced Pension Fund</t>
  </si>
  <si>
    <t>Friends Life Funds Ltd-Cautious Pension Fund</t>
  </si>
  <si>
    <t>Friends Life Funds Ltd-Stewardship UK Equity Inc A Pension Inc</t>
  </si>
  <si>
    <t>Friends Life Funds Ltd-North American Equity A Life Inc</t>
  </si>
  <si>
    <t>Friends Life Funds Ltd-Global Equity A Pension Inc</t>
  </si>
  <si>
    <t>Friends Life Funds Ltd-Sterling Corporate Bond A Pension Inc</t>
  </si>
  <si>
    <t>Friends Life Funds Ltd-Pre Annuity Fixed Interest A Life Inc</t>
  </si>
  <si>
    <t>Friends Life Funds Ltd-Money Market V NAV A Life Inc</t>
  </si>
  <si>
    <t>Friends Life Funds Ltd-UK Equity A Life Inc</t>
  </si>
  <si>
    <t>Friends Life Funds Ltd-Global Equity Alpha A Pension Inc</t>
  </si>
  <si>
    <t>Friends Life Funds Ltd-Strategic Global Equity A Life Inc</t>
  </si>
  <si>
    <t>Friends Life Funds Ltd-Strategic Global Equity A Pension Inc</t>
  </si>
  <si>
    <t>Friends Life Funds Ltd-Global Equity High Alpha A Life Inc</t>
  </si>
  <si>
    <t>Friends Life Funds Ltd-Stewardship Fixed Interest A Life Inc</t>
  </si>
  <si>
    <t>Friends Life Funds Ltd-Stewardship Fixed Interest A Pension Inc</t>
  </si>
  <si>
    <t>Friends Life Funds Ltd-UK Equity Inc Fund A Life Inc</t>
  </si>
  <si>
    <t>Friends Life Funds Ltd-UK Equity Inc Fund A Pension Inc</t>
  </si>
  <si>
    <t>Friends Life Funds Ltd-Index Linked Gilt Fund A Life Inc</t>
  </si>
  <si>
    <t>Friends Life Funds Ltd-Index Linked Gilt A Pension Inc</t>
  </si>
  <si>
    <t>Friends Life Funds Ltd-Sterling Gilt A Life Inc</t>
  </si>
  <si>
    <t>Friends Life Funds Ltd-Sterling Gilt A Pension Inc</t>
  </si>
  <si>
    <t>Friends Life Funds Ltd-US Large Cap Equity A Life Inc</t>
  </si>
  <si>
    <t>Friends Life Funds Ltd-Global Equity A Life Inc</t>
  </si>
  <si>
    <t>Friends Life Funds Ltd-Global Equity High Alpha A Pension Inc</t>
  </si>
  <si>
    <t>Friends Life Funds Ltd-Balanced Life Fund</t>
  </si>
  <si>
    <t>Friends Life Funds Ltd-Stewardship International Equity Fund A Life Inc</t>
  </si>
  <si>
    <t>Friends Life Funds Ltd-Stewardship UK Equity Inc A Life Inc</t>
  </si>
  <si>
    <t>Friends Life Funds Ltd-North American Equity A Pension Inc</t>
  </si>
  <si>
    <t>Friends Life Funds Ltd-Global Equity A Life Inc 2</t>
  </si>
  <si>
    <t>Friends Life Funds Ltd-Sterling Corporate Bond A Life Inc</t>
  </si>
  <si>
    <t>Friends Life Funds Ltd-Pre Annuity Fixed Interest A Pension Inc</t>
  </si>
  <si>
    <t>Friends Life Funds Ltd-Money Market V NAV A Pension Inc</t>
  </si>
  <si>
    <t>Friends Life Funds Ltd-Cautious Life Fund</t>
  </si>
  <si>
    <t>Friends Life Funds Ltd-Distribution Pension Fund</t>
  </si>
  <si>
    <t>Friends Life Funds Ltd-Distribution Life Fund</t>
  </si>
  <si>
    <t>Friends Life Funds Ltd-Stewardship UK Equity A Life Inc</t>
  </si>
  <si>
    <t>Friends Life Funds Ltd-Japan Equity A Life Inc</t>
  </si>
  <si>
    <t>Friends Life Funds Ltd-Japan Equity A Pension Inc</t>
  </si>
  <si>
    <t>Friends Life Funds Ltd-Asia Pacific Ex Japan A Life Inc</t>
  </si>
  <si>
    <t>Friends Life Funds Ltd-Asia Pacific Ex Japan A Pension Inc</t>
  </si>
  <si>
    <t>Rongtong Capital Great Wall Huili Merger No.1 Specific Assets Management Plan</t>
  </si>
  <si>
    <t>Qwest 2013 Oil &amp; Gas Flow-Through Management</t>
  </si>
  <si>
    <t>UBS ETC 2x Short on UBS Bloomberg CMCI WTI Crude Oil USD Excess Return Index - 3 Month (XQMH:OIL2S)</t>
  </si>
  <si>
    <t>UBS ETC (CHF) Linked to the UBS Bloomberg CMCI Aluminium CHF Hedged Total Return Index</t>
  </si>
  <si>
    <t>Skandinaviska Enskilda Banken A/S, Asset Management Arm</t>
  </si>
  <si>
    <t>Drago Fundo De Investimento Multimercado Credito Privado</t>
  </si>
  <si>
    <t>UBS ETC - Dow Jones- UBS Brent Crude Excess Return Index ETC</t>
  </si>
  <si>
    <t>Haug Capital Partners, LLC</t>
  </si>
  <si>
    <t>Tages Capital Societa' Di Gestione Del Risparmio Spa</t>
  </si>
  <si>
    <t>Trimantium Capital Pty Ltd</t>
  </si>
  <si>
    <t>Pelle Palmqvist Holding Ab</t>
  </si>
  <si>
    <t>Equiter S.p.A</t>
  </si>
  <si>
    <t>Jilin Tianyi Investment Co., Ltd.</t>
  </si>
  <si>
    <t>Serendipity Ixora AB (publ)</t>
  </si>
  <si>
    <t>Alfa Capital Global Finances</t>
  </si>
  <si>
    <t>Premium Multisetorial Fundo De Investimento Direitos Creditorios</t>
  </si>
  <si>
    <t>Sape Fundo De Investimento Multimercado Credito Privado</t>
  </si>
  <si>
    <t>Previndus Master Fundo Invest Financeiro</t>
  </si>
  <si>
    <t>Tapia Fundo De Investimento Multimercado Credito Privado</t>
  </si>
  <si>
    <t>Tag Industrial I Fundo Invest Imobiliario FII</t>
  </si>
  <si>
    <t>Prisma Fundo Invest Cotas Fundo Invest Multimercado</t>
  </si>
  <si>
    <t>Porto Seguro Renda Fixa Fundo Invest Cotas Fundo Invest Previdenciario</t>
  </si>
  <si>
    <t>Alfa Capital Eurobonds</t>
  </si>
  <si>
    <t>Saveiro II Fundo De Investimento Financeiro</t>
  </si>
  <si>
    <t>Ardroy Securities Pty Ltd, Asset Management Arm</t>
  </si>
  <si>
    <t>Alfa Private Seven II Fundo Invest Multimercado IQ</t>
  </si>
  <si>
    <t>Salvador II Fundo Invest Cotas Fundos Invest Multimercado Credito Privado</t>
  </si>
  <si>
    <t>Passaros Fi Multimercado Credito Privado</t>
  </si>
  <si>
    <t>Cross Creek Advisors</t>
  </si>
  <si>
    <t>Hunt BioVentures, LP</t>
  </si>
  <si>
    <t>UBS ETC (CHF) Linked to the UBS Bloomberg CMCI Energy CHF Hedged Total Return Index</t>
  </si>
  <si>
    <t>Santander PB Pistola FIC FIM Credito Privado</t>
  </si>
  <si>
    <t>Porto Seguro Soberano Renda Fixa Fundo de Investimento Previdenciario</t>
  </si>
  <si>
    <t>Passat Fundo Invest Renda Fixa</t>
  </si>
  <si>
    <t>SVGL Fundos De Investimentos Multimercado Credito Privado Investimento Exterior</t>
  </si>
  <si>
    <t>Prisma Fundo Invest Renda Fixa Credito Privado</t>
  </si>
  <si>
    <t>Sulamerica Protecao Fundo Invest Renda Fixa</t>
  </si>
  <si>
    <t>Postalprev Fundo Invest Renda Fixa</t>
  </si>
  <si>
    <t>Porto Seguro Caravelas Fundo De Investimento Multimercado Credito Privado</t>
  </si>
  <si>
    <t>Alfa Capital Liquid Shares</t>
  </si>
  <si>
    <t>UBS ETC (USD) Linked to the UBS Bloomberg CMCI Energy USD Total Return Index</t>
  </si>
  <si>
    <t>Positano Fundo De Investimento Multimercado Credito Privado</t>
  </si>
  <si>
    <t>MOVESTIC SICAV -  Movestic Sverige</t>
  </si>
  <si>
    <t>Paraty Fundos de Investimentos Multimercado Credito Privado</t>
  </si>
  <si>
    <t>Portal Fundos De Investimentos Em Cotas Fundos De Investimentos Multimercado</t>
  </si>
  <si>
    <t>Silver Fund 1 Fundo Invest Cotas FI Multimercado Credito Privado</t>
  </si>
  <si>
    <t>UBS Sevilha Fundos De Investimentos Em Cotas Fundos De Investimentos Multimercado</t>
  </si>
  <si>
    <t>Fundo Investimento Em Cotas Perseus Multimercado</t>
  </si>
  <si>
    <t>Savama Fundo De Investimento Quotas Fundos De Investimentos Multimercado Credito Privado</t>
  </si>
  <si>
    <t>Fundo Aplicacao Quotas Fundo Invest Prat 09</t>
  </si>
  <si>
    <t>UBS ETC (EUR) Linked to the UBS Bloomberg CMCI Energy EUR Hedged Total Return Index</t>
  </si>
  <si>
    <t>Fundo Invest Multimercado Seven Invest Exterior Credito Privado</t>
  </si>
  <si>
    <t>Aberdeen Life - Aberdeen Life Multi-Asset (ex Property) Fund</t>
  </si>
  <si>
    <t>Fundo Invest Multimercado Credito Privado Proteus II</t>
  </si>
  <si>
    <t>Portfolio Institucional 1 Fie Constituido Soberano Renda Fixa</t>
  </si>
  <si>
    <t>Seven Fundo Invest Cotas Fundo Invest Multimercado</t>
  </si>
  <si>
    <t>PICO Equity Investors, L.P.</t>
  </si>
  <si>
    <t>UBS ETC (CHF) Linked to the UBS Bloomberg CMCI Lean Hogs CHF Hedged Total Return Index</t>
  </si>
  <si>
    <t>Fundo Aplicacao Cotas Fundos Invest Santander Renda Fixa Vip</t>
  </si>
  <si>
    <t>Semac Global Equity Fund</t>
  </si>
  <si>
    <t>OS Fund, LLC</t>
  </si>
  <si>
    <t>Real Passauna Fundo de Investimento Renda Fixa</t>
  </si>
  <si>
    <t>UBS ETC (EUR) Linked to the UBS Bloomberg CMCI Lean Hogs EUR Hedged Total Return Index</t>
  </si>
  <si>
    <t>Passy Fundos de Investimentos Multimercado Credito Privado</t>
  </si>
  <si>
    <t>Perseu Fundo Invest Cotas Fundo Invest Multimercado</t>
  </si>
  <si>
    <t>Santander FI PB Partm Mult Cred Privado</t>
  </si>
  <si>
    <t>UBS ETC (EUR) Linked to the UBS Bloomberg CMCI Live Cattle EUR Hedged Total Return Index</t>
  </si>
  <si>
    <t>Sudameris Venus Fundos de Investimentos Multimercado</t>
  </si>
  <si>
    <t>Fundo Investimento Em Quotas Fundos de Investimentos Multimercado Credito Privado - Portfolio 63</t>
  </si>
  <si>
    <t>Pretium Fundo de Investimento Multimercado Credito Privado</t>
  </si>
  <si>
    <t>Proteus IV Fundo de Investimento Multimercado Credito Privado</t>
  </si>
  <si>
    <t>Alfa Capital Precious Metals</t>
  </si>
  <si>
    <t>Perseus Fundo Invest Cotas Fundos Invest Acoes</t>
  </si>
  <si>
    <t>Patagonia Pb Fundos de Investimentos em Cotas Fundos de Investimentos Multimercado</t>
  </si>
  <si>
    <t>Pontal Fundos de Investimentos em Cotas Fundos de Investimentos Multimercado Credito Privado</t>
  </si>
  <si>
    <t>Sabesprev VMB Fundo De Investimento Multimercado</t>
  </si>
  <si>
    <t>Australian Dividend Index Trust - Aus Dividend Fund (NZSE:ASD)</t>
  </si>
  <si>
    <t>Proteus I Fundo De Investimento Multimercado Credito Privado</t>
  </si>
  <si>
    <t>Santander Fi Pb Partw Multimercado Credito Privado</t>
  </si>
  <si>
    <t>Paraty Hedge Fundo De Investimento Multimercado</t>
  </si>
  <si>
    <t>Parauna Fundos de Investimentos em Cotas Fundos de Investimentos Multimercado Credito Privado</t>
  </si>
  <si>
    <t>Porto Seguro Renda Fixa Rubi Fundo Invest Cotas FI Previdenciario</t>
  </si>
  <si>
    <t>Silver DB Plan Fundo De Investimento Renda Fixa Previdenciario</t>
  </si>
  <si>
    <t>Porto Seguro Renda Fixa FI Fundo Invest Renda Fixa</t>
  </si>
  <si>
    <t>MB Previ II Renda Fixa</t>
  </si>
  <si>
    <t>Portfolio 5 FIE Constituido Renda Fixa</t>
  </si>
  <si>
    <t>Porto Cervo Fundo Invest Cotas Fundo Invest Multimercado</t>
  </si>
  <si>
    <t>Private Solidez Fundo de Investimento em Cotas Fundos Investimentos Multimercado</t>
  </si>
  <si>
    <t>HSBC Silver Fundos De Investimentos Em Cotas Fundos De Investimentos Multimercado Credito Privado</t>
  </si>
  <si>
    <t>BB Potencial Fundo De Investimento Multimercado Longo Prazo Credito Privado</t>
  </si>
  <si>
    <t>Western Asset Previdenciaro Sovereign Selic Referenciado</t>
  </si>
  <si>
    <t>Fundo Invest Capital Protected IX Multimercado Credito Privado</t>
  </si>
  <si>
    <t>Swiss Behavioral Derivat As Hedge Fund</t>
  </si>
  <si>
    <t>Savoya Fundo Invest Multimercado Credito Privado</t>
  </si>
  <si>
    <t>DC Previdenciaro III Fundo Invest Multimercado</t>
  </si>
  <si>
    <t>Savassi Fundo Invest Renda Fixa</t>
  </si>
  <si>
    <t>Unibanco Prever IV RV 30  Espec Constit  Fundo Invest Quotas Fundo Invest Multimercado</t>
  </si>
  <si>
    <t>Sarasin Commodity Fund (EUR)</t>
  </si>
  <si>
    <t>Prevtrust 2.0 Fundo Invest Quotas Fundos Invest FIDC Multisetorial</t>
  </si>
  <si>
    <t>Parivar 5 Fundo Invest Multimercado Credito Privado Longo Prazo</t>
  </si>
  <si>
    <t>Patience Fundo Invest Acoes</t>
  </si>
  <si>
    <t>Protecq Fundo Invest Financeiro</t>
  </si>
  <si>
    <t>JPM Previdencia Fundo Invest Multimercado</t>
  </si>
  <si>
    <t>eQventure GmbH</t>
  </si>
  <si>
    <t>Southwood Fundo Invest Cotas Fundo Invest Multimercado</t>
  </si>
  <si>
    <t>Tarika Investments Private Limited</t>
  </si>
  <si>
    <t>Sweet Caroline Fundo Invest Acoes</t>
  </si>
  <si>
    <t>Sweet Caroline Fundo Investimento Multimercado Credito Privado IE</t>
  </si>
  <si>
    <t>Fundo De Investimento Renda Fixa Partner</t>
  </si>
  <si>
    <t>PTFX01 Fundo Invest Multimercado</t>
  </si>
  <si>
    <t>Pitangueiras Multimercado Credito Privado Fundo Invest Cotas Fundo Invest</t>
  </si>
  <si>
    <t>Sulamerica Prestige Total Prev Fundos de Investimentos Multimercado</t>
  </si>
  <si>
    <t>Santander Institucional XII Fundo Invest Financeiro</t>
  </si>
  <si>
    <t>Pentagono Fundos de Investimentos Multimercado Credito Privado</t>
  </si>
  <si>
    <t>Patagonia Fundo Invest Participacoes</t>
  </si>
  <si>
    <t>Santander Fundo de Investimento Private Previdenciario Renda Fixa Credito Privado</t>
  </si>
  <si>
    <t>AAM Umbrella Fund - AAM Selection Swiss Real Estates Securities</t>
  </si>
  <si>
    <t>PTFX03 Fundos de Investimentos Multimercado</t>
  </si>
  <si>
    <t>Unibanco Portfolio Exclusivo I FIE Constituido Soberano Renda Fixa</t>
  </si>
  <si>
    <t>UBS ETC (EUR) Linked to the UBS Bloomberg CMCI Natural Gas CHF Hedged Total Return Index</t>
  </si>
  <si>
    <t>Sydney Fundo Aplicacao Quotas Fundos Invest</t>
  </si>
  <si>
    <t>PTFX 05 Fundo Invest Multimercado</t>
  </si>
  <si>
    <t>SYLP4F Fundo Investimento Em Quotas Fundos de Investimentos Multimercado</t>
  </si>
  <si>
    <t>PTFX06 Fundo Invest Multimercado</t>
  </si>
  <si>
    <t>UBS ETC (EUR) Linked to the UBS Bloomberg CMCI Natural Gas EUR Hedged Total Return Index</t>
  </si>
  <si>
    <t>FIC FI Multimercado PB Protheus</t>
  </si>
  <si>
    <t>PB Protheus III Fundo Invest Cotas Fundo Invest Multimercado</t>
  </si>
  <si>
    <t>Portfolio VIII Fundo Invest Quotas Fundo Invest Multimercado Credito Privado</t>
  </si>
  <si>
    <t>RT Pathfinder Renda Fixa Credito Privado FIC FI</t>
  </si>
  <si>
    <t>Fundo Invest Quotas Fi Multimercado Credito Privado Portfolio XXXXVI</t>
  </si>
  <si>
    <t>Fundo Investimento Em Quotas Fundos de Investimentos Multimercado Credito Privado Portfolio VII</t>
  </si>
  <si>
    <t>Panther Fundo Invest Cotas Fundos Invest Acoes</t>
  </si>
  <si>
    <t>UBS ETC (EUR) Linked to the UBS Bloomberg CMCI Precious Metals EUR Hedged Total Return Index</t>
  </si>
  <si>
    <t>Patita Fundo Invest Cotas Fundo Invest Multimercado</t>
  </si>
  <si>
    <t>Fundo Invest Direitos Creditorios Consignados Portfolio I</t>
  </si>
  <si>
    <t>Fundo Invest Quotas Fundos Invest Multimercado Credito Privado Portfolio IX</t>
  </si>
  <si>
    <t>TI 104 Fundo Invest Multimercado Credito Privado</t>
  </si>
  <si>
    <t>T117 Fundos De Investimentos Em Cotas Fundos De Investimentos Multimercado Credito Privado</t>
  </si>
  <si>
    <t>Unifund Vega Fundo Invest Multimercado</t>
  </si>
  <si>
    <t>Fundo Invest Cotas Fundo Invest Multimercado PB Target 120</t>
  </si>
  <si>
    <t>UBS ETC (CHF) Linked to the UBS Bloomberg CMCI Precious Metals CHF Hedged Total Return Index</t>
  </si>
  <si>
    <t>Top 150 Fundos De Investimentos Em Cotas Fundos De Investimentos Multimercado</t>
  </si>
  <si>
    <t>Top 186 Multimercado FICFI</t>
  </si>
  <si>
    <t>Top 193 Fundos De Investimentos Em Cotas Fundos De Investimentos Multimercado</t>
  </si>
  <si>
    <t>Fundo Invest Caixa Portfolio Prefixado Renda Fixa Longo Prazo</t>
  </si>
  <si>
    <t>The EFG Alternative Investment Fund - EFG Alternative Lower Volatility Fund</t>
  </si>
  <si>
    <t>Fundo de Investimento em Quotas Fundos de Investimentos Multimercado Credito Privado Portfolio 173</t>
  </si>
  <si>
    <t>UBS ETC Linked to UBS Bloomberg CMCI Precious Metals Index</t>
  </si>
  <si>
    <t>Top 21 B Fundo Invest Multimercado Credito Privado</t>
  </si>
  <si>
    <t>Fundo Invest Multimercado Credito Privado Petropolis</t>
  </si>
  <si>
    <t>Top 250 Renda Fixa FI</t>
  </si>
  <si>
    <t>Pontremoli FI Mm Credito Privado Invest Exterior</t>
  </si>
  <si>
    <t>RICI Enhanced Kakao Quanto Open End Zertifikat</t>
  </si>
  <si>
    <t>The EFG Alternative Investment Fund - EFG Alternative Return (GBP)</t>
  </si>
  <si>
    <t>Suez Nederland Holding B.V.</t>
  </si>
  <si>
    <t>Fundo Invest Cotas Fundos Invest Referenciado Di Banespa Patrimonio Publico</t>
  </si>
  <si>
    <t>Top 387 Fundos de Investimentos em Cotas Fundos de Investimentos Multimercado</t>
  </si>
  <si>
    <t>The EFG Alternative Investment Fund - EFG Alternative Medium Volatility (CHF)</t>
  </si>
  <si>
    <t>The EFG Alternative Investment Fund - EFG Alternative Medium Volatility (EUR)</t>
  </si>
  <si>
    <t>The EFG Alternative Investment Fund - EFG Alternative Medium Volatility (USD)</t>
  </si>
  <si>
    <t>The EFG Alternative Investment Fund - EFG Alternative Medium Volatility (GBP)</t>
  </si>
  <si>
    <t>Heritage Alternative Fund - Heritage Total Return (JPY)</t>
  </si>
  <si>
    <t>Valencia FIC FI Multimercdo Credito Privado</t>
  </si>
  <si>
    <t>Military Commercial Joint Stock Bank, Asset Management Arm</t>
  </si>
  <si>
    <t>Pantanal Fundo Invest Referenciado Di</t>
  </si>
  <si>
    <t>Top 452 Fundos De Investimentos Em Cotas Fundos De Investimentos Multimercado</t>
  </si>
  <si>
    <t>Top 21 C Fundo Invest Multimercado Credito Privado</t>
  </si>
  <si>
    <t>Platon Fundo Invest Multimercado Credito Privado Invest Exterior</t>
  </si>
  <si>
    <t>RICI Enhanced Kakao Open End Zertifikat</t>
  </si>
  <si>
    <t>Partner Ingemium Fundo De Investimento Multimercado Credito Privado</t>
  </si>
  <si>
    <t>Top 290 Renda Fixa Credito Privado Fundo de Investimento em Cotas Fundos Investimentos</t>
  </si>
  <si>
    <t>RICI Enhanced Corn TR Index Open Ended Certificate</t>
  </si>
  <si>
    <t>Top 500 MM FI</t>
  </si>
  <si>
    <t>Top 497 Renda Fixa Fundo Invest</t>
  </si>
  <si>
    <t>Top 454 Fundo de Investimento em Cotas Fundos Investimentos Multimercado</t>
  </si>
  <si>
    <t>Top 501 Fundo Invest Acoes</t>
  </si>
  <si>
    <t>Partenon Multimercado Fundo Invest Cotas Fundos Invest</t>
  </si>
  <si>
    <t>Fundo Invest Portinari Divida Externa</t>
  </si>
  <si>
    <t>Potenza Multimercado Invest Exterior Fundo Invest Quotas Fundo Invest Credito Privado</t>
  </si>
  <si>
    <t>Fundo Invest Direitos Creditorios SZK</t>
  </si>
  <si>
    <t>Top 875 Multimercado Fundos de Investimentos Credito Privado</t>
  </si>
  <si>
    <t>Top 686 FIC FI</t>
  </si>
  <si>
    <t>Sequoia Asset Management pty Ltd</t>
  </si>
  <si>
    <t>Top 814 Fundos De Investimentos Em Cotas Fundos De Investimentos Multimercado</t>
  </si>
  <si>
    <t>Top 910 Multimercado Fundo Invest Cotas Fundo Invest Credito Privado</t>
  </si>
  <si>
    <t>Perfin Especial Fundo Investimento Acoes</t>
  </si>
  <si>
    <t>Top 867 Renda Fixa Credito Privado Fundo Invest</t>
  </si>
  <si>
    <t>Advantage Inter Equity Fund Of Funds</t>
  </si>
  <si>
    <t>Top 940 Fundo de Investimento Renda Fixa Credito Privado</t>
  </si>
  <si>
    <t>Top 960 Multimercado Fundo Invest Cotas Fundo Invest</t>
  </si>
  <si>
    <t>Top 930 Fundo De Investimento Renda Fixa Credito Privado</t>
  </si>
  <si>
    <t>Top 970 Renda Fixa Fundo Invest Cotas Fundo Invest Credito Privado</t>
  </si>
  <si>
    <t>Top 980 Credito Privado Multimercado Fundo Invest Cotas Fundo Invest</t>
  </si>
  <si>
    <t>Precision Top Fundos de Investimentos em Cotas Fundos de Investimentos Multimercado</t>
  </si>
  <si>
    <t>Top 945 Renda Fixa Credito Privado Fundo Invest</t>
  </si>
  <si>
    <t>Porto Seguro Alocacao Fundo de Investimento em Cotas Fundos Investimentos Acoes</t>
  </si>
  <si>
    <t>Santander Fundo De Investimento Petrobras Plus 2 Acoes</t>
  </si>
  <si>
    <t>Santander Petrobras Plus 4 Fundo Invest Acoes</t>
  </si>
  <si>
    <t>Santander Fundo Invest Cotas Fundo Invest Petrobras Plus 6 Acoes</t>
  </si>
  <si>
    <t>Santander Fundo Invest Petrobras Plus 7 Acoes</t>
  </si>
  <si>
    <t>Tacto Fundo Invest Cotas Fundos Invest Multimercado</t>
  </si>
  <si>
    <t>Santander Fundo Invest Petrobras Plus 8 Acoes</t>
  </si>
  <si>
    <t>Tasc Fundo Invest Cotas Fundos Invest Multimercado</t>
  </si>
  <si>
    <t>Vinci Firenze Master Credito Privado Fundo Invest Multimercado</t>
  </si>
  <si>
    <t>RICI Enhanced Brent Crude Oil Index Zertifikat</t>
  </si>
  <si>
    <t>Illig Family Foundation, Endowment Arm</t>
  </si>
  <si>
    <t>Access RICI Enhanced BrentCrude Oil TR Index ETC</t>
  </si>
  <si>
    <t>Tag Caixa Renda Fixa Private Credito Privado</t>
  </si>
  <si>
    <t>Patria Master Fundo Invest Multimercado</t>
  </si>
  <si>
    <t>Rio Grande Multimercado Credito Privado Fi</t>
  </si>
  <si>
    <t>Cresta Investments, LLC</t>
  </si>
  <si>
    <t>Santander Fundo de Investimento Vale Institucional 2 Acoes</t>
  </si>
  <si>
    <t>Santander Fundo Invest Petrobras Plus 3 Acoes</t>
  </si>
  <si>
    <t>T01 Referenciado Di Fundos de Investimentos</t>
  </si>
  <si>
    <t>Fundo Invest Cotas Fundo Invest Renda Fixa Santander Patrimonial</t>
  </si>
  <si>
    <t>ICICI Prudential Mutual Fund - ICICI Prudential Fixed Maturity Plan - Series 76 - 1100 Days Plan C</t>
  </si>
  <si>
    <t>Manager Patria Hedge Fundos de Investimentos em Cotas Fundos de Investimentos Multimercado</t>
  </si>
  <si>
    <t>Santander Fundo Invest Petrobras Plus 5 Acoes</t>
  </si>
  <si>
    <t>Tag Performance Fundo Invest Cotas Fundo Invest Multimercado</t>
  </si>
  <si>
    <t>RICI Enhanced CBT Wheat TR Index Open Ended Certificate</t>
  </si>
  <si>
    <t>Taipan Fundo de Investimento Multimercado</t>
  </si>
  <si>
    <t>Al Patria Fundos Invest Cotas</t>
  </si>
  <si>
    <t>Taiti Fundos de Investimentos em Cotas Fundos de Investimentos Multimercado</t>
  </si>
  <si>
    <t>Patria Credit Master Fundo de Investimento Multimercado Credito Privado Invest Exterior</t>
  </si>
  <si>
    <t>Alfa Total Patria Equity Long Short Fundo Invest Cotas FI Multimercado</t>
  </si>
  <si>
    <t>Taj Mahal Fundo Invest Cotas Fundos Invest Multimercado</t>
  </si>
  <si>
    <t>Unibanco Absoluto Fundoinvest Multimercado</t>
  </si>
  <si>
    <t>Taler Advanced Fundos de Investimentos em Cotas Fundos de Investimentos Multimercado</t>
  </si>
  <si>
    <t>Unibanco Advantage DI Fundo Invest Cotas Fundos Invest Referenciado</t>
  </si>
  <si>
    <t>CS Investment Funds 2 Sicav - Credit Suisse (Lux) Global Emerging Market Property Equity Fund</t>
  </si>
  <si>
    <t>Petropolis Fundo Invest Financeiro</t>
  </si>
  <si>
    <t>Proteus Fundos de Investimentos Multimercado Credito Privado</t>
  </si>
  <si>
    <t>Tama Renda Fixa Fundo Invest</t>
  </si>
  <si>
    <t>Tamandare Fundos de Investimentos Multimercado Credito Privado Longo Prazo</t>
  </si>
  <si>
    <t>HSBC Tamisa Fundo De Investimento Renda Fixa</t>
  </si>
  <si>
    <t>Patria Special Opportunities I FIQ Fundo de Investimento em Participacoes</t>
  </si>
  <si>
    <t>Taguaiba Fundo Investimento Em Cotas Fundos de Investimentos Multimercado Credito Privado Exclusivo</t>
  </si>
  <si>
    <t>Taormina Fundo Invest Multimercado Credito Privado</t>
  </si>
  <si>
    <t>Tapes Fundo Invest Cotas Fundo Invest Multimercado Credito Privado</t>
  </si>
  <si>
    <t>Patrimonial T. Fundo Investimento Em Quotas Fundos de Investimentos Multimercado Credito Privado</t>
  </si>
  <si>
    <t>Protheus II FIC FI Multimercado</t>
  </si>
  <si>
    <t>Unibanco AIG Corporate Multi III FI Especialmente Constituido Multimercado</t>
  </si>
  <si>
    <t>Portus Fundo Invest Cotas Fundo Invest Multimercado</t>
  </si>
  <si>
    <t>Santander Fundo Invest Cotas Fundos Invest Petrobras VIP Acoes</t>
  </si>
  <si>
    <t>Paturi Multimercado Fundo Invest Cotas Fundos Invest</t>
  </si>
  <si>
    <t>Tarpon Estrategia Fundo Invest Cotas Fundo Invest Acoes</t>
  </si>
  <si>
    <t>Tarpon Valor Institucional Fundo Invest Cotas Fundo Invest Acoes</t>
  </si>
  <si>
    <t>Poty FIC FI Multimercado Credito Privado</t>
  </si>
  <si>
    <t>RT Comp 7 Fundo Invest Renda Fixa</t>
  </si>
  <si>
    <t>Pulp Fundo Invest Financeiro</t>
  </si>
  <si>
    <t>Puma Fundo de Investimento em Cotas FI Multimercado Invest Exterior Credito Privado</t>
  </si>
  <si>
    <t>Punch Fundo Invest Cotas Fundos Invest Multimercado Credito Privado</t>
  </si>
  <si>
    <t>Sul America Fundo Invest Luz</t>
  </si>
  <si>
    <t>Puzzle Fundo Invest Cotas Fundo Invest Multimercado</t>
  </si>
  <si>
    <t>de Anda Capital, LLC</t>
  </si>
  <si>
    <t>Private 3 Fundo Invest Multimercado</t>
  </si>
  <si>
    <t>Puy Multimercado Fundo Invest Cotas Fundos Invest</t>
  </si>
  <si>
    <t>PV 07 Fundo Invest Acoes</t>
  </si>
  <si>
    <t>Taurus II Fundo Investimento Acoes Investimento Exterior</t>
  </si>
  <si>
    <t>Private 10 Fundo Invest Cotas FI Multimercado Credito Privado</t>
  </si>
  <si>
    <t>Private 4 Fundos de Investimentos Multimercado</t>
  </si>
  <si>
    <t>Private 9 Fundo Invest Cotas Fundos Invest Multimercado</t>
  </si>
  <si>
    <t>Private 11 Fundo Invest Cotas FI Multimercado Credito Privado</t>
  </si>
  <si>
    <t>Private 12 Fundo Investimento Em Cotas Fundos de Investimentos Multimercado Credito Privado</t>
  </si>
  <si>
    <t>Private 14 Fundo Invest Cotas Fundos Invest Multimercado</t>
  </si>
  <si>
    <t>Tarsila Fundo de Investimento Multimercado Credito Privado</t>
  </si>
  <si>
    <t>Private 19 Fundo Investimento Em Cotas Fundos de Investimentos Multimercado Credito Privado</t>
  </si>
  <si>
    <t>FIC FIM Fenix Tas</t>
  </si>
  <si>
    <t>BB Private 1 Fundo de Investimento em Cotas Fundos Investimentos Multimercado</t>
  </si>
  <si>
    <t>Tatiana Fundo Invest Cotas Fundos Invest Multimercado Credito Privado</t>
  </si>
  <si>
    <t>Private 21 Fundo Invest Cotas Fundos Invest Multimercado</t>
  </si>
  <si>
    <t>HSBC Fundo Invest Cotas FI Multimercado Longo Prazo Alocacao Atipica</t>
  </si>
  <si>
    <t>Fundo Invest Quotas Fundos Invest Multimercado Saline</t>
  </si>
  <si>
    <t>Old Mutual (Bermuda) Ltd. Insurance Products-Universal Investment Plan Variable</t>
  </si>
  <si>
    <t>Old Mutual (Bermuda) Ltd. Insurance Products-Guaranteed Rate Plan Fixed Annuity</t>
  </si>
  <si>
    <t>Old Mutual (Bermuda) Ltd. Insurance Products-Guaranteed Index Plan Indexed Annuity</t>
  </si>
  <si>
    <t>Private 22 Fundo Invest Cotas Fundos Invest Multimercado</t>
  </si>
  <si>
    <t>Open End Certificates linked to the World Index Shares ETF - CSI 300 China Tracker</t>
  </si>
  <si>
    <t>Taurus Fundo Invest Cotas Fundo Invest Multimercado</t>
  </si>
  <si>
    <t>Private 24 Fundo Invest Cotas Fundo Invest Multimercado Credito Privado</t>
  </si>
  <si>
    <t>Open End Certificates linked to the iBOXX Euro Liquid Corporates Total Return Index Fund (iShares)</t>
  </si>
  <si>
    <t>Open End Certificates linked to the iBoxx Liquid Corporates Long Dated Index Fund (iShares)</t>
  </si>
  <si>
    <t>Taurus Fundos de Investimentos Multimercado Credito Privado Invest Exterior</t>
  </si>
  <si>
    <t>BB Private 2 Nina Multimercado Fundo Investimento Em Cotas Fundo Investimento</t>
  </si>
  <si>
    <t>Saga Taurus Fundo Investimento Em Cotas Fundos de Investimentos Multimercado</t>
  </si>
  <si>
    <t>Private 31 Fundo Investimento Renda Fixa</t>
  </si>
  <si>
    <t>Private 32 Fundo Investimento Em Cotas Fundos de Investimentos Multimercado</t>
  </si>
  <si>
    <t>db-X ETC - db Copper Booster ETC (EUR)</t>
  </si>
  <si>
    <t>Tibagi Fundo Investimento Em Cotas Fundos de Investimentos Multimercado Exclusivo</t>
  </si>
  <si>
    <t>Private 33 Fundo Investimento Em Cotas Fundos de Investimentos Multimercado</t>
  </si>
  <si>
    <t>SSgA Master Trust - SSgA Ultra Short Term Bond Portfolio</t>
  </si>
  <si>
    <t>db-X ETC - db Commodity Momentum Euro Hedged ETC</t>
  </si>
  <si>
    <t>db-X ETC - db Strom ETC</t>
  </si>
  <si>
    <t>SSGA Master Trust - SSGA MFS Systematic Core Equity Portfolio</t>
  </si>
  <si>
    <t>Timbo Fundo Investimento Em Cotas Fundos de Investimentos Multimercado Credito Privado</t>
  </si>
  <si>
    <t>EUWAX Gold ETC</t>
  </si>
  <si>
    <t>SSGA Master Trust - SSGA MFS Systematic Growth Equity Portfolio</t>
  </si>
  <si>
    <t>SSGA Master Trust - SSGA MFS Systematic Value Equity Portfolio</t>
  </si>
  <si>
    <t>Ophirum ETP Gold ETC</t>
  </si>
  <si>
    <t>Yrgn Fundo Investimento Em Cotas Fundos de Investimentos Multimercado Credito Privado</t>
  </si>
  <si>
    <t>Ophirum ETP Palladium ETC</t>
  </si>
  <si>
    <t>SSGA Master Trust - State Street Risk Aware Portfolio</t>
  </si>
  <si>
    <t>Tabor Fundo De Investimento Acoes</t>
  </si>
  <si>
    <t>Fazenda Terra Boa SA</t>
  </si>
  <si>
    <t>Ophirum ETP Platin ETC</t>
  </si>
  <si>
    <t>Ophirum ETP Silver ETC</t>
  </si>
  <si>
    <t>Fundo Invest Renda Fixa Previdenciario 35</t>
  </si>
  <si>
    <t>RICI Enhanced WTI Crude Oil TR Index Exchange Traded Commodities</t>
  </si>
  <si>
    <t>RBS RICI Enhanced Agriculture ETC</t>
  </si>
  <si>
    <t>RICI Enhanced Brent Crude Oil TR Index Exchange Traded Commodities</t>
  </si>
  <si>
    <t>RBS RICI Enhanced Grains ETC</t>
  </si>
  <si>
    <t>RICI Enhanced Industrial Metals Index Exchange Traded Commodities</t>
  </si>
  <si>
    <t>RICI Enhanced Index Exchange Traded Commodities</t>
  </si>
  <si>
    <t>JinRui 6th Investment Securities Capital Collective Trust Scheme</t>
  </si>
  <si>
    <t>Ali Hussain Rajabali Limited, Asset Management Arm</t>
  </si>
  <si>
    <t>Bb Private 3 Fundo Investimento Em Cotas Fundos de Investimentos Multimercado</t>
  </si>
  <si>
    <t>Prev V Pgbl V-49 Fundos de Investimentos Multimercado</t>
  </si>
  <si>
    <t>Shaanxi International Trust Hengchuang Selective 1st Dingxiang Investments Capital Trust Scheme</t>
  </si>
  <si>
    <t>Tibirica Fundo Investimento Renda Fixa Credito Privado</t>
  </si>
  <si>
    <t>Private 50 Fundo Investimento Em Cotas Fundos de Investimentos Multimercado</t>
  </si>
  <si>
    <t>Private 53 Fundo Investimento Em Cotas Fundos de Investimentos Multimercado</t>
  </si>
  <si>
    <t>Private 54 Tamandua Fundos de Investimentos Multimercado</t>
  </si>
  <si>
    <t>Bb Private 5 Fundo Investimento Em Cotas Fundos de Investimentos Multimercado</t>
  </si>
  <si>
    <t>Tabatinga I Fundo Investimento Em Cotas Fundos de Investimentos Multimercado Credito Privado</t>
  </si>
  <si>
    <t>First State Cinda Fund - Targeted Additional Stock Issue Classification No.4 Assets Management Plan</t>
  </si>
  <si>
    <t>Essence Financing No.2 Aggressive Allocation Collective Assets Management Plan</t>
  </si>
  <si>
    <t>RBS RICI Enhanced Natural Gas ETC</t>
  </si>
  <si>
    <t>Renaissance Wealth Management</t>
  </si>
  <si>
    <t>Xetra-Gold</t>
  </si>
  <si>
    <t>HuiJin JuFu (Issue VI) Collective Capital Trust</t>
  </si>
  <si>
    <t>Dalcrest Investment Pty Ltd</t>
  </si>
  <si>
    <t>Acland Investments Pty Ltd</t>
  </si>
  <si>
    <t>Abu Dhabi Financial Group</t>
  </si>
  <si>
    <t>Fresh Investment Sp. z o.o.</t>
  </si>
  <si>
    <t>Lynz SA</t>
  </si>
  <si>
    <t>East West Bancorp, Inc., Asset Management Arm</t>
  </si>
  <si>
    <t>Rosart Investments Pty Ltd</t>
  </si>
  <si>
    <t>LeGrande Investments Pty Ltd</t>
  </si>
  <si>
    <t>Palm Beach Investment Advisers, LLC</t>
  </si>
  <si>
    <t>Global Founders Capital Management GmbH</t>
  </si>
  <si>
    <t>Ludlow Insurance Services Limited., SME-Weighted PMI Book</t>
  </si>
  <si>
    <t>Four Corners Capital Management, LLC</t>
  </si>
  <si>
    <t>CSOP Shen Zhou Fund - CSOP Select US Dollar Bond Fund</t>
  </si>
  <si>
    <t>Us Air Hotels</t>
  </si>
  <si>
    <t>3 Banken-Generali Investment- Gesellschaft M.B.H. - Best Stock Ideas Fund</t>
  </si>
  <si>
    <t>Aberdeen Life - Aberdeen Life Global (ex UK) Equity Fund</t>
  </si>
  <si>
    <t>Perspective Sicav - Premium Eurozone Airbag Jumper USD 1 Fund</t>
  </si>
  <si>
    <t>Perspective Sicav - Exclusive R&amp;D Growth 90 Timing USD 1 Fund</t>
  </si>
  <si>
    <t>Perspective SICAV - Asia 90 Timing USD 5 Fund</t>
  </si>
  <si>
    <t>Perspective SICAV - US &amp; Asia Winners 90 Best Performer USD 1 Fund</t>
  </si>
  <si>
    <t>KBC Life - Dollars Booster 3 Fund</t>
  </si>
  <si>
    <t>KBC Life Multinvest - + Global Stocks 90 Comfort Booster 5 Fund</t>
  </si>
  <si>
    <t>KBC Life Multinvest - + Global Stocks 90 Timing 1 Fund</t>
  </si>
  <si>
    <t>Avadis Anlagestiftung - Aktien Emerging Markets Indexiert Fund</t>
  </si>
  <si>
    <t>Perspective Sicav - Global Stocks Invest Ladder 1</t>
  </si>
  <si>
    <t>CZ Capital LLP</t>
  </si>
  <si>
    <t>Fondo De Inversion Nevasa HMC Renta Fija Local (SNSE:CFINHRFLA)</t>
  </si>
  <si>
    <t>HLV Aktien Fond</t>
  </si>
  <si>
    <t>HV Aktien Fond</t>
  </si>
  <si>
    <t>PBL Aktien Fond</t>
  </si>
  <si>
    <t>Aco Acquisition, Llc</t>
  </si>
  <si>
    <t>N.I.S. Absolute Return Investment Fund Limited</t>
  </si>
  <si>
    <t>360 Capital Total Return Sub Fund (ASX:TOT)</t>
  </si>
  <si>
    <t>Palo Alto Partners In Education</t>
  </si>
  <si>
    <t>Russell Investments France - Eparinter Russel Investment France FCP</t>
  </si>
  <si>
    <t>Amundi - LCL Triple Horizon (Janvier 2015) FCP</t>
  </si>
  <si>
    <t>Pt Pacific Capital Investment - Reksa Dana Pacific Saham Syariah Fund</t>
  </si>
  <si>
    <t>The Challenge Foundation And Trust For School Refo</t>
  </si>
  <si>
    <t>Unibanco Empresas Fundo Invest Cotas Fundos Invest Renda Fixa</t>
  </si>
  <si>
    <t>HSBC Ucits Common Contractual Fund - Economic Scale All Asia Pacific Ex Japan Equity Fund</t>
  </si>
  <si>
    <t>Pt Mandiri Manajemen Investasi - Reksa Dana Terproteksi Mandiri Series 21 Fund</t>
  </si>
  <si>
    <t>Pt Mandiri Manajemen Investasi - Reksa Dana Terproteksi Mandiri Series 17 Fund</t>
  </si>
  <si>
    <t>Pt Mandiri Manajemen Investasi - Reksa Dana Mandiri Capital Dollar Optima Fund</t>
  </si>
  <si>
    <t>Russell Common Contractual Fund - World Equity III Fund</t>
  </si>
  <si>
    <t>SLS UCITS Fund PLC - Equity Founder Fund</t>
  </si>
  <si>
    <t>SLS UCITS Fund PLC - Equity Fund</t>
  </si>
  <si>
    <t>Russell Common Contractual Fund - Global Extended Opportunities Fund</t>
  </si>
  <si>
    <t>Opal Alternative Growth Trust</t>
  </si>
  <si>
    <t>Equigest Equi-Diversifie Fcp</t>
  </si>
  <si>
    <t>Creation Japan Revaluation Fund</t>
  </si>
  <si>
    <t>Gam Star Fund PLC - India Equity Institutional Fund</t>
  </si>
  <si>
    <t>GAM Star Fund p.l.c. - GAM Star India Equity</t>
  </si>
  <si>
    <t>Gam Star Fund PLC - China A Equity Fund</t>
  </si>
  <si>
    <t>Gam Star Fund PLC - China A Equity Institutional Fund</t>
  </si>
  <si>
    <t>Gam Star Fund PLC - Absolute Return Bond Institutional Fund</t>
  </si>
  <si>
    <t>MCG Global Diversified Fund</t>
  </si>
  <si>
    <t>WILLERFUNDS - WillerEquity Switzerland</t>
  </si>
  <si>
    <t>Synergy IB Investment Co., Ltd.</t>
  </si>
  <si>
    <t>Expert Investor SICAV - SIF - Astrum Fixed Income Global Fund</t>
  </si>
  <si>
    <t>Sol Invest 2nd Private Equity Fund</t>
  </si>
  <si>
    <t>Miracle 2012 Corporate Financial Stabilization Private Equity Fund</t>
  </si>
  <si>
    <t>Unibanco Gap Previdencia Fi Especialmente Constituido Multimercado</t>
  </si>
  <si>
    <t>Mazuma Capital Funds Limited - Mazuma Partners III</t>
  </si>
  <si>
    <t>Unibanco Hedge Cambial Dolar Fundo Invest</t>
  </si>
  <si>
    <t>CS Investment Funds 4 SICAV - Credit Suisse (Lux) Risk Appetite Fund</t>
  </si>
  <si>
    <t>Advantage Macro Growth Fund</t>
  </si>
  <si>
    <t>Hunter Family Foundation</t>
  </si>
  <si>
    <t>Eurobank Asset Management Mutual Fund Management Company S.A.</t>
  </si>
  <si>
    <t>Oakfield Venture Capital Spc LTD - Alpha Global Equity Portfolio</t>
  </si>
  <si>
    <t>CS DWL Fonds</t>
  </si>
  <si>
    <t>Dashboard Ventures, LLC</t>
  </si>
  <si>
    <t>Omam Global Fund of Funds Limited - Emerging Market Local Debt Fund</t>
  </si>
  <si>
    <t>Omam Global Fund of Funds Limited - Global Defensive Fund</t>
  </si>
  <si>
    <t>Omam Global Fund of Funds Limited - Customised Global Fixed Interest Fund</t>
  </si>
  <si>
    <t>Omam Global Fund of Funds Limited - Special Holdings Fund</t>
  </si>
  <si>
    <t>Southporter Management Group</t>
  </si>
  <si>
    <t>Grosvenor Americas Limited</t>
  </si>
  <si>
    <t>U.S. Venture Energy Inc.</t>
  </si>
  <si>
    <t>Advantage Balanced Fund of Funds</t>
  </si>
  <si>
    <t>Tabatinga Fundo Invest Cotas Fundos Invest Multimercado Credito Privado</t>
  </si>
  <si>
    <t>BB Private 7  Fundo de Investimentos em Cotas Fundos Investimentos Multimercado</t>
  </si>
  <si>
    <t>BB Private 8 Fundo Invest Cotas Fundos Invest Multimercado</t>
  </si>
  <si>
    <t>TC 30 Fundo Invest Caixa Supremo Renda Fixa Longo Prazo</t>
  </si>
  <si>
    <t>Icatu Hartford Fundo Invest Cotas Fundo Invest Previdencia Associativa Multimercado</t>
  </si>
  <si>
    <t>Tucano Fundo Invest Multimercado</t>
  </si>
  <si>
    <t>BB Private 9 Fundo de Investimento em Cotas Fundos Investimentos Multimercado</t>
  </si>
  <si>
    <t>Alfa Private Advanced Fundo De Investimento Financeiro</t>
  </si>
  <si>
    <t>Fundo Invest Cotas Fundo Invest Tucunduva Multimercado Credito Privado</t>
  </si>
  <si>
    <t>T05 Di Fundo Invest Financeiro</t>
  </si>
  <si>
    <t>Previndus Antares Fundo Aplicacao Cotas Fundos De Investimentos</t>
  </si>
  <si>
    <t>Techtrade Fundo De Investimento Multimercado</t>
  </si>
  <si>
    <t>Privbank Diamante Plus Fundos De Investimentos Em Cotas Fundos De Investimentos Multimercado</t>
  </si>
  <si>
    <t>Nantong Future Hongxin Equity Investment Center (Limited Partnership)</t>
  </si>
  <si>
    <t>Tecla Temp Fundo Investimento Multimercado Credito Privado</t>
  </si>
  <si>
    <t>Teleclube Clube Invest</t>
  </si>
  <si>
    <t>Prevcummins II Fundo Invest Multiemrcado</t>
  </si>
  <si>
    <t>Santander Tucuna Fundo Invest Multimercado</t>
  </si>
  <si>
    <t>Fator Previcel Fundos De Investimentos Quotas Fundos De Investimentos Multimercado</t>
  </si>
  <si>
    <t>RT Union Renda Fixa Fundo Invest</t>
  </si>
  <si>
    <t>Tecnologia Fundo Invest Multimercado Credito Privado</t>
  </si>
  <si>
    <t>Unibanco Carteira Previdencia Fundo Invest Acoes</t>
  </si>
  <si>
    <t>BB Previdencia 2 Fundo Invest Renda Fixa</t>
  </si>
  <si>
    <t>BB Previdencia 3 Fundo Invest Renda Fixa</t>
  </si>
  <si>
    <t>Fundo Invest Cotas Fundos Invest Multimercado Tucunare</t>
  </si>
  <si>
    <t>HSBC FIC Fundo De Investimento Renda Fixa Credito Privado Previdenciario Inflacao Ima B</t>
  </si>
  <si>
    <t>Pieve Fundo de Investimento em Cotas Fundos Investimentos Multimercado Credito Privado</t>
  </si>
  <si>
    <t>Santander Previnog Fundo Invest Multimercado</t>
  </si>
  <si>
    <t>BB Previdencia Hedge Fundo De Investimento Renda Fixa</t>
  </si>
  <si>
    <t>Trancoso Multimercado Fundo Invest Cotas Fundo Invest</t>
  </si>
  <si>
    <t>JPMorgan Asset Management (Canada) Inc.</t>
  </si>
  <si>
    <t>Icatu Hartford Privilege Fundo Invest Multimercado</t>
  </si>
  <si>
    <t>ZhiZhiDa 03 Trust Product</t>
  </si>
  <si>
    <t>Tucano Fundo Invest Multimercado Previdenciario</t>
  </si>
  <si>
    <t>10 Fundo De Investimento Multimercado Investimento Exterior Credito Privado</t>
  </si>
  <si>
    <t>Tocantins Fundo Invest Cotas Fundo Invest Multimercado</t>
  </si>
  <si>
    <t>Modal Tactical Master Fundo De Investimento Multimercado</t>
  </si>
  <si>
    <t>BB Prev Multi II Fundo Invest Multimercado Credito Privado</t>
  </si>
  <si>
    <t>Fundo Invest RV Tactical Multimercado</t>
  </si>
  <si>
    <t>Pelicano Fundo Invest Multimercado Previdenciario</t>
  </si>
  <si>
    <t>Modal Tactical Fundo Invest Cotas Fundos Invest Multimercado</t>
  </si>
  <si>
    <t>T02 Fundo Invest Financeiro</t>
  </si>
  <si>
    <t>Unibanco Institucional Fundoinvest Financeiro</t>
  </si>
  <si>
    <t>Safra Prevmult Corporate Ficfi</t>
  </si>
  <si>
    <t>Tendencia Prime Fundo Invest Acoes</t>
  </si>
  <si>
    <t>Previnor Dinamico Fundo Invest Cotas Fundos Invest Multimercado</t>
  </si>
  <si>
    <t>Fundo Invest Cotas Fundos Invest Rp Conservador Multimercado</t>
  </si>
  <si>
    <t>Safra Prevmult Fi Multimercado Previdenciario</t>
  </si>
  <si>
    <t>Fundo Invest Cotas Fundos Invest Multimercado Previnor Diferenciado</t>
  </si>
  <si>
    <t>Previnor Moderado Fundo Invest Cotas Fundos Invest Multimercado</t>
  </si>
  <si>
    <t>TD Fundo De Investimento Multimercado Investimento Exterior Credito Privado</t>
  </si>
  <si>
    <t>Tebe Fundo Aplicacao Cotas Fundos Invest</t>
  </si>
  <si>
    <t>Tom Fundo Invest Multimercado Credito Privado</t>
  </si>
  <si>
    <t>Quest Total Return Fundo Invest Acoes</t>
  </si>
  <si>
    <t>Quarter Double Diamond Fundos Invest Multimercado</t>
  </si>
  <si>
    <t>Tebas Fundo Invest Financeiro</t>
  </si>
  <si>
    <t>Quarteira Fundo Invest Cotas Fundos Invest Multimercado Credito Privado</t>
  </si>
  <si>
    <t>Fundo Invest Multimercado Credito Privado Tec Premiere</t>
  </si>
  <si>
    <t>Aquamarine Investment Partners</t>
  </si>
  <si>
    <t>Previnor RET Fundo De Investimento Quotas Fundos De Investimentos Multimercado</t>
  </si>
  <si>
    <t>Santander Fundo Invest Cotas Fundo invest Previdenciario VP Multimercado Credito Privado</t>
  </si>
  <si>
    <t>Fator Portfolio Quantitativo Fundos de Investimento Quotas Fundos de Investimento Multimercado</t>
  </si>
  <si>
    <t>Quintessence Fundo de Investimento Multimercado Credito Privado Invest Exterior</t>
  </si>
  <si>
    <t>Tecla Fundo Invest Cotas Fundo Invest Multimercado</t>
  </si>
  <si>
    <t>ARCIM Advisors, LLC</t>
  </si>
  <si>
    <t>Fundo Invest Cotas Fundos Invest Previdenciario Caixa Renda Fixa 300</t>
  </si>
  <si>
    <t>Unibanco Previdencia Performance V Fundo Investimento Referenciado Di</t>
  </si>
  <si>
    <t>Teddy Bear Fundos de Investimentos em Cotas Fundos de Investimentos Multimercado</t>
  </si>
  <si>
    <t>Privatto Fundo Invest Acoes</t>
  </si>
  <si>
    <t>BBA Prevsan Fundo Investimento Financeiro</t>
  </si>
  <si>
    <t>Au Zone Investments #3, LLC</t>
  </si>
  <si>
    <t>TEF Renda Fixa Fundo Invest</t>
  </si>
  <si>
    <t>Latitude Qtex Fundo Investimento Multimercado Credito Privado</t>
  </si>
  <si>
    <t>Quantix High Performance Fundo de Investimento Multimercado</t>
  </si>
  <si>
    <t>BB Private 30 Multimercado Fundo Invest Cotas Fundo Invest Credito Privado</t>
  </si>
  <si>
    <t>Private Advantage FIC FI Multimercado</t>
  </si>
  <si>
    <t>Tef Patrimonio Renda Fixa Fundo Invest</t>
  </si>
  <si>
    <t>Taler Equity Hedge Long Short Fundo Invest Cotas Fundos Invest Multimercado</t>
  </si>
  <si>
    <t>Jinsha No.3 Securities Investment Collective Capital Trust</t>
  </si>
  <si>
    <t>Fundo Fator Previg Fundo Investimento Acoes</t>
  </si>
  <si>
    <t>Private Biblioteca Fundo Investimento Multimercado</t>
  </si>
  <si>
    <t>Fundo Investimento Mutuo Invest Empresas Emergentes</t>
  </si>
  <si>
    <t>Hsbc Fundo Investimento Multimercado Tejo</t>
  </si>
  <si>
    <t>Credit Suisse Private Di Fundo Invest Curto Prazo</t>
  </si>
  <si>
    <t>Private Vitoria Multimercado Fundo Invest Cotas Fundos Invest</t>
  </si>
  <si>
    <t>Questus Long Short Fundo Invest Acoes</t>
  </si>
  <si>
    <t>Quartz DC Plan Fundo Invest Renda Fixa Previdenciario</t>
  </si>
  <si>
    <t>CSHG Quetzal Fundo De Investimento Cotas Fundos De Investimentos Acoes</t>
  </si>
  <si>
    <t>Advantage Ultra Long Term Fund</t>
  </si>
  <si>
    <t>Prev Target Fundo Aplicacao Quotas Fundo Invest</t>
  </si>
  <si>
    <t>Tejo Renda Fixa Fundo Invest Cotas Fundos Invest</t>
  </si>
  <si>
    <t>Quartzo Azul Fundo Invest Multimercado Credito Privado</t>
  </si>
  <si>
    <t>Fundo Invest Cotas Fundos Invest Acoes Telles Exclusivo</t>
  </si>
  <si>
    <t>Quartzo Fundos de Investimentos em Cotas Fundos de Investimentos Multimercado</t>
  </si>
  <si>
    <t>Private Renda Fixa Fundo Invest Cotas Fundos Invest</t>
  </si>
  <si>
    <t>14 S Fundo Invest Cotas Fundos Invest Multimercado Invest Exterior</t>
  </si>
  <si>
    <t>Fundo De Investimento Cotas Fundos De Investimentos Previdenciario Caixa Renda Fixa 70</t>
  </si>
  <si>
    <t>Tell Fundo Investimento Multimercado</t>
  </si>
  <si>
    <t>Tele Fundo De Investimento Acoes</t>
  </si>
  <si>
    <t>PW Brasil Export Sa</t>
  </si>
  <si>
    <t>Fundo Invest Cotas Fundos Invest Quartzo Multimercado Credito Privado</t>
  </si>
  <si>
    <t>Fundo Invest Financeiro Power 1</t>
  </si>
  <si>
    <t>Project Weekend Fundo Invest Cotas Fundo Invest Multimercado</t>
  </si>
  <si>
    <t>Fundo Invest Titulos Valores Mobilarious Hsbc Telecom</t>
  </si>
  <si>
    <t>Pwm Special Fundo Invest Cotas Fundos Invest Referenciado Di</t>
  </si>
  <si>
    <t>Telles Fundo Investimento Participacoes</t>
  </si>
  <si>
    <t>Z/Yen Employee Benefits Trust</t>
  </si>
  <si>
    <t>Telco Fundo Investimento Multimercado Credito Privado</t>
  </si>
  <si>
    <t>Quest I Fundo Invest Divida Externa</t>
  </si>
  <si>
    <t>BBA Quebec Fundo De Investimento Financeiro</t>
  </si>
  <si>
    <t>Quest Ii Divida Externa Fundo de Investimento</t>
  </si>
  <si>
    <t>Quest Acoes Institucional Fundo Investimento Acoes</t>
  </si>
  <si>
    <t>Quest Quant Fundo Investimento Cotas Fundo Investimento Multimercado</t>
  </si>
  <si>
    <t>Pwm Challenger Rt Fundo Invest Multimercado Credito Privado</t>
  </si>
  <si>
    <t>Apex PWM Long Biased Fundo de Investimento em Cotas Fundos Investimentos Acoes</t>
  </si>
  <si>
    <t>Tenorio Fundos De Investimentos Em Cotas Fundos De Investimentos Multimercado Credito Privado</t>
  </si>
  <si>
    <t>Tenis Fundos De Investimentos Em Cotas Fundos De Investimentos Multimercado</t>
  </si>
  <si>
    <t>AZ Quest Master Fundo de Investimento de Ações</t>
  </si>
  <si>
    <t>Tempo Capital Renda Fixa Fundo Investimento Em Cotas Fundos Investimento Acoes</t>
  </si>
  <si>
    <t>Peixe Multimercado Credito Privado Fundo Invest</t>
  </si>
  <si>
    <t>Quest I Fundo Invest Financeiro</t>
  </si>
  <si>
    <t>Tennessee Fundo De Investimento Cotas Fundos De Investimentos Renda Fixa</t>
  </si>
  <si>
    <t>Teorica Fundo Invest Multimercado</t>
  </si>
  <si>
    <t>Fundo Invest Imobiliario C&amp;D Estacao Plaza Show</t>
  </si>
  <si>
    <t>Fundo Investimento Em Cotas Fundos de Investimentos Multimercado PB WW</t>
  </si>
  <si>
    <t>Teorema Credito Privado Fundo</t>
  </si>
  <si>
    <t>Quest Institucional Fundo Invest Multimercado Exclusivo</t>
  </si>
  <si>
    <t>Teorema Invest Exterior Fundo Invest Acoes</t>
  </si>
  <si>
    <t>Teorica Equity Hedge Master Fundo de Investimento Multimercado</t>
  </si>
  <si>
    <t>Quest Master Equity Hedge Fundo Invest Multimercado</t>
  </si>
  <si>
    <t>Teorica Equity Hedge Fundo Invest Cotas Fundos Invest Multimercado</t>
  </si>
  <si>
    <t>Fundo Investimento Cotas Fundos Invest Multimercado Credito Privado X6</t>
  </si>
  <si>
    <t>Terra Fundos de Investimentos em Cotas Fundos de Investimentos Multimercado</t>
  </si>
  <si>
    <t>Quest Acoes Institucional Master Fundo Invest Acoes</t>
  </si>
  <si>
    <t>Realprev Fix Executivo Fundo de Investimento em Quotas Fundos Investimentos Renda Fixa</t>
  </si>
  <si>
    <t>Realprev Agressivo Superior Fundo Invest Qutoas Fundos Invest Multimer</t>
  </si>
  <si>
    <t>Realprev Fix Exclusivo Fundo Invest Quotas Fundos Invest Renda Fixa</t>
  </si>
  <si>
    <t>Real Fundo Invest Curto Prazo Liquidez</t>
  </si>
  <si>
    <t>Quest Fundo Invest Quotas Fundos Invest Acoes</t>
  </si>
  <si>
    <t>Tenerife Renda Fixa Cerdito Privado Fundo Investimento</t>
  </si>
  <si>
    <t>Qam Brb Fundo Invest Cotas Fundos Invest Renda Fixa Ima B</t>
  </si>
  <si>
    <t>Aeon Enhanced Equity Prescient A1 Fund</t>
  </si>
  <si>
    <t>Aeon Enhanced Equity Prescient B3 Fund</t>
  </si>
  <si>
    <t>Aeon Enhanced Equity Prescient B1 Fund</t>
  </si>
  <si>
    <t>Real Fundo de Investimento em Quotas Fundos Investimentos Curto Prazo Liquidez Premium</t>
  </si>
  <si>
    <t>Tertius Prev Fundo Invest Quotas Fundos Invest Multimercado</t>
  </si>
  <si>
    <t>Bb Terra Sol Fundo Invest Multimercado</t>
  </si>
  <si>
    <t>Terra Nostra FIA - Investimento No Exterior</t>
  </si>
  <si>
    <t>Real Fundo Invest Cotas Fundos Invest Multimercado Multiportfolio Van Gogh Fund</t>
  </si>
  <si>
    <t>Quality Capof Fundo Invest Previdenciario Multimercado</t>
  </si>
  <si>
    <t>Exterior Credito Privado Quadra 2 Multimercado Invest Fi</t>
  </si>
  <si>
    <t>Quest 30 Fundo Invest Financeiro</t>
  </si>
  <si>
    <t>Region Investment Group, Research Division</t>
  </si>
  <si>
    <t>Shenzhen Jidi Xintian Venture Capital Co., Ltd.</t>
  </si>
  <si>
    <t>Solvina</t>
  </si>
  <si>
    <t>Tcj Capital Fundo Invest Acoes</t>
  </si>
  <si>
    <t>Quito Fundo Invest Cotas Fundos Invest Multimercado</t>
  </si>
  <si>
    <t>Quartzo Institucional Fundo De Investimento Financeiro</t>
  </si>
  <si>
    <t>QAM BRB Fundo Invest Renda Fixa Credito Privado</t>
  </si>
  <si>
    <t>Fundo Invest Cotas Fundos Invest Multim Prev Mercatto Teresina Facepi</t>
  </si>
  <si>
    <t>Fundo Invest Quotas Fundos Invest Multimercado Previnor Bd</t>
  </si>
  <si>
    <t>Real Fundo Invest Quotas Fundos Invest Referenciado Di Empresarial</t>
  </si>
  <si>
    <t>Real Fundo Invest Quotas Fundos Invest Multimercado Multiport A Van Go</t>
  </si>
  <si>
    <t>Quest Ibiza Fundo Invest Multimercado</t>
  </si>
  <si>
    <t>Real Fundo Invest Quotas Fundos Invest Referenciado Di Top Extra</t>
  </si>
  <si>
    <t>Real Fundo Investimento Em Quotas Fundos Invest Referenciado Di Top Centrum</t>
  </si>
  <si>
    <t>Real Fundo Invest Quotas Fundos Invest Referenciado Di Top Supremo</t>
  </si>
  <si>
    <t>Jilin Yadong Investment Management Co., Ltd.</t>
  </si>
  <si>
    <t>FIM Credito Privado Quadra</t>
  </si>
  <si>
    <t>Fundo Invest Banestes Previdenciario Renda Fixa</t>
  </si>
  <si>
    <t>Quest Institucional Master Fundos de Investimentos Multimercado</t>
  </si>
  <si>
    <t>Quiz 5 Fundo Investimento Multimercado Credito Privado</t>
  </si>
  <si>
    <t>Real Fundo Invest Quotas Fundos Invest Curto Prazo Liquidez Simples</t>
  </si>
  <si>
    <t>Top Executive Fundo Aplicacao Quotas Fundo Invest</t>
  </si>
  <si>
    <t>Tf Acoes Fundo Invest Cotas Fundos Invest</t>
  </si>
  <si>
    <t>Qilu Securities (Shanghai) Asset Management Limited</t>
  </si>
  <si>
    <t>Fundo Invest Cotas Fundo Invest Multimercado Queluz</t>
  </si>
  <si>
    <t>Real Fundo Invest Referenciado Di Top Sibro</t>
  </si>
  <si>
    <t>Queluz Fundo Invest Multimercado Multiestrategia</t>
  </si>
  <si>
    <t>Queluz Macro I Fundo Invest Multimercado</t>
  </si>
  <si>
    <t>Real Fundos Investimento Acoes - PIBB</t>
  </si>
  <si>
    <t>Van Gogh Real Fundo De Investimento Multimercado Longo Prazo</t>
  </si>
  <si>
    <t>Realprev Fundo Invest Acoes</t>
  </si>
  <si>
    <t>Top Fic Fundo De Investimento Cotas Fundo De Investimento Renda Fixa</t>
  </si>
  <si>
    <t>Quest Macro 30 Fundo Invest Multimercado</t>
  </si>
  <si>
    <t>Real Invest Personalizado Van Gogh Balanceado Fundo Investimento Em Qotas FIM</t>
  </si>
  <si>
    <t>Real Invest Personalizado Van Gogh Arrojado Fiq Fi Multimercado</t>
  </si>
  <si>
    <t>Quimera Fundo De Investimento Multimercado Credito Privado</t>
  </si>
  <si>
    <t>Questus Magnus Long Short Fundo de Investimento Multimercado</t>
  </si>
  <si>
    <t>Quimera Multimercado Fundo Invest Credito Privado Invest Exterior</t>
  </si>
  <si>
    <t>Fondo Mutuo BBVA Balanceado Conservador América</t>
  </si>
  <si>
    <t>Tiffany Fundos De Investimentos Em Cotas Fundos De Investimentos Multimercado</t>
  </si>
  <si>
    <t>Real Fundo Investimento Em Quotas Fundos Invest Referenciado Di Pequena Empresa</t>
  </si>
  <si>
    <t>Realprev Moderado Fundo Invest Quotas Fundos Invest Multimercado</t>
  </si>
  <si>
    <t>Real Fundo Invest Quotas Fundos Invest Referenciado Di Juris</t>
  </si>
  <si>
    <t>Tokyo Mitsubishi UFJ Target 2 Fundo De Investimento Di Referenciado</t>
  </si>
  <si>
    <t>Tokyo Mitsubishi Ufj Curto Prazo Fundo Invest</t>
  </si>
  <si>
    <t>Quest Master Long Short Fundo Invest Multimercado</t>
  </si>
  <si>
    <t>R7 Fundos De Investimentos Em Cotas Fundos De Investimentos Multimercado</t>
  </si>
  <si>
    <t>Fic Fi Multimercado Pb Race</t>
  </si>
  <si>
    <t>Tokyo Mitsubishi Ufj Target 10 Fundo Invest Renda Fixa Longo Prazo</t>
  </si>
  <si>
    <t>Racing Fundo Investimento Em Cotas Fundos de Investimentos Multimercado</t>
  </si>
  <si>
    <t>Quant Ib Multimercado Fundo Invest</t>
  </si>
  <si>
    <t>More Quanti Lotus Fundo Invest Quotas Fundos Invest Multimercado</t>
  </si>
  <si>
    <t>Safra Quant Fundo Invest Multimercado</t>
  </si>
  <si>
    <t>Real Fundo Invest Quotas Fundos Invest Referc Di Top Priority Van Gogh</t>
  </si>
  <si>
    <t>Santander PB Race Fundos De Investimentos Cotas Fundos De Investimentos Multimercado Credito Privado</t>
  </si>
  <si>
    <t>Fundo Investimento Financeiro Tokio Mitsubishi Cambial Target 14</t>
  </si>
  <si>
    <t>Tangara Ii Multimercado Fundo Invest Cotas Fundos Invest</t>
  </si>
  <si>
    <t>JQP Quant Fundo De Investimento Multimercado</t>
  </si>
  <si>
    <t>Fondo Mutuo Booster China Stocks II</t>
  </si>
  <si>
    <t>Tiguan PGA Fundo Investimento Multimercado Previdenciario</t>
  </si>
  <si>
    <t>Top Gestor Equity Hedge Fundos De Investimentos Em Cotas Fundos De Investimentos Multimercado</t>
  </si>
  <si>
    <t>Orbis Leveraged Equity Fund</t>
  </si>
  <si>
    <t>Fundo Invest Quotas Fundos Invest Multimercado Credito Privado Target</t>
  </si>
  <si>
    <t>Jgp Quant Master Fundos de Investimentos Multimercado</t>
  </si>
  <si>
    <t>Realprev Fix Fundo Invest Quotas Fundos Invest Renda Fixa</t>
  </si>
  <si>
    <t>Fundo Invest Cotas Fundos Invest Top Gestor Arbitragem Multimercado</t>
  </si>
  <si>
    <t>Quantix Hedge Fundo De Investimento Financeiro</t>
  </si>
  <si>
    <t>Top Gestor Trading Fundo de Investimento em Cotas Fundos Investimentos Multimercado</t>
  </si>
  <si>
    <t>Quest Top NY FIC FIA</t>
  </si>
  <si>
    <t>Rafa Fundo Invest Acoes Investidor Qualificado</t>
  </si>
  <si>
    <t>Qorpo Santo Fundo de Investimento em Cotas FI Multimercado Credito Privado Invest Exterior</t>
  </si>
  <si>
    <t>Fundo Invest Votorantim Quarai Renda FIXA</t>
  </si>
  <si>
    <t>Radar Long Short Fundos de Investimentos Multimercado</t>
  </si>
  <si>
    <t>Raf Fundo Invest Cotas Fundos Invest Multimercado Credito Privado</t>
  </si>
  <si>
    <t>Venice Multimercado Fundo Invest Cotas Fundos Invest</t>
  </si>
  <si>
    <t>Rio Assets Hedge Fundo Invest Multimercado Longo Prazo</t>
  </si>
  <si>
    <t>Real As Fundo Invest Quotas Fundos Invest Multimercado BBM Target</t>
  </si>
  <si>
    <t>Rag FICFIM</t>
  </si>
  <si>
    <t>Real Invest Personalizado Van Gogh Moderado FIQ FIM</t>
  </si>
  <si>
    <t>Terral Multimercado Credito Privado Fundo Invest</t>
  </si>
  <si>
    <t>Fundo Invest Cotas Fundos Invest Multimercado Target Ii</t>
  </si>
  <si>
    <t>Fondo Mutuo Sura Renta Local UF</t>
  </si>
  <si>
    <t>Quarx Fundos Invest Cotas Fundo Invest Multimercado</t>
  </si>
  <si>
    <t>Raiz Fundo Invest Cotas Fundos Invest Multimercado</t>
  </si>
  <si>
    <t>Quartzo III Fundo de Investimento Multimercado Credito Privado</t>
  </si>
  <si>
    <t>Hsbc Fundo Invest Cotas Fundos Invest Multimercado Credito Privado Lp Raito</t>
  </si>
  <si>
    <t>Quest Long Short 30 Fundo Invest Multimercado</t>
  </si>
  <si>
    <t>VIC Fundo Investimento Em Cotas Fundos de Investimentos Multimercado</t>
  </si>
  <si>
    <t>Realprev Annuity Fundo Invest Renda Fixa</t>
  </si>
  <si>
    <t>Shenzhen ZhongJiu Assets Management Co., Ltd.</t>
  </si>
  <si>
    <t>Ralc Fundo Invest Cotas Fundos Invest Multimercado</t>
  </si>
  <si>
    <t>Quest Part Fundo Invest Cotas Fundo Invest Multimercado</t>
  </si>
  <si>
    <t>Questus King Fundo Invest Multimercado</t>
  </si>
  <si>
    <t>Fundo Investimento Em Quotas Fundos de Investimentos Multimercado Credito Privado Quasar II</t>
  </si>
  <si>
    <t>The Jupiter Global Fund Sicav - Emerging Markets Unconstrained Fund</t>
  </si>
  <si>
    <t>Fundo Invest Quotas Fundos Invest Multimercado Credito Privado Quasar</t>
  </si>
  <si>
    <t>Quality Fix Brasil Com Importacao Exportacao Ltda</t>
  </si>
  <si>
    <t>Quest 90 Fundo De Investimento Multimercado</t>
  </si>
  <si>
    <t>Depository and Corporate Technologies JSC, Asset Management Arm</t>
  </si>
  <si>
    <t>Quest Master Fundo Invest Multimercado</t>
  </si>
  <si>
    <t>Fundo Invest Cotas Fundos Invest Caixa Queiroz Renda Fixa Longo Prazo</t>
  </si>
  <si>
    <t>Raizes Multimercado FIC FI</t>
  </si>
  <si>
    <t>Quest X Fundo Invest Multimercado</t>
  </si>
  <si>
    <t>Rajada Fundo Investimento Cotas Fundo Investimento Acoes</t>
  </si>
  <si>
    <t>Quest Iporanga Plus Fundo Invest Multimercado</t>
  </si>
  <si>
    <t>Fundo Invest Quotas Fundos Invest Multimercado Target 200</t>
  </si>
  <si>
    <t>Quest Absoluto Master Fundo Invest Multimercado</t>
  </si>
  <si>
    <t>Modal Raptor Fundo De Investimento Referenciado Di Longo Prazo</t>
  </si>
  <si>
    <t>Foundation For Jewish Camping</t>
  </si>
  <si>
    <t>Previdenciario Quarenta Multimercado FIC Fi</t>
  </si>
  <si>
    <t>Votorantim Fundo Investimento Em Cotas Fundo de Investimento Multimercado Quest Long Short 30</t>
  </si>
  <si>
    <t>Quest Nossa Caixa Mix FIM</t>
  </si>
  <si>
    <t>Ralffa Multimercado Fundo Invest Cotas Fundos Invest</t>
  </si>
  <si>
    <t>Ra Sulamerica Prev Fundo Invest Cotas Fundos Invest Multimercado</t>
  </si>
  <si>
    <t>Questus Fundo Aplicacao Quotas Fundo Invest</t>
  </si>
  <si>
    <t>Santander FI Target Renda Fixa</t>
  </si>
  <si>
    <t>Ra Sulamerica Prev Fundo Invest Multimercado</t>
  </si>
  <si>
    <t>Real Fundo Invest Acoes Petrobras 2</t>
  </si>
  <si>
    <t>Karafarin Insurance Company, Asset Management Arm</t>
  </si>
  <si>
    <t>HSBC Fundo Invest Multimercado Previdenciario Taguaiba</t>
  </si>
  <si>
    <t>Target W Fundos de Investimentos em Cotas Fundos de Investimentos Multimercado</t>
  </si>
  <si>
    <t>Fundo Rastreamento Veiculos Brasil Fundo Invest Participacoes</t>
  </si>
  <si>
    <t>Rael Credito Privado FIC FI Especialmente Constituidos Renda Fixa</t>
  </si>
  <si>
    <t>Qt Fundo Invest Renda Fixa Longo Prazo Previdenciario Credito Privado</t>
  </si>
  <si>
    <t>Quartet Multimercado Fundo Invest Credito Privado</t>
  </si>
  <si>
    <t>JPM Multistrategy Rates And Fx FIC FIM</t>
  </si>
  <si>
    <t>Quata High Yield Fundo Investimento Em Cotas Fundos de Investimentos Multimercado Credito Privado</t>
  </si>
  <si>
    <t>Target D Fundo de Investimento Multimercado</t>
  </si>
  <si>
    <t>Quantix Debt Fundo Investimento Divida Externa</t>
  </si>
  <si>
    <t>Thassos Fundo Invest Multimercado</t>
  </si>
  <si>
    <t>Fundo Invest Turmalina H10 Multimercado Credito Privado</t>
  </si>
  <si>
    <t>Qt Ipca Juros Real Fundo Invest Cotas Fi Multimercado Credito Privado</t>
  </si>
  <si>
    <t>Ravi Gold Multimercado Fi Credito Privado Investimento Exterior</t>
  </si>
  <si>
    <t>Ravi Exercito Fundo de Investimento Multimercado Credito Privado</t>
  </si>
  <si>
    <t>Real Fundo Invest Acoes Vale Rio Doce 2</t>
  </si>
  <si>
    <t>Quest Top Tg Fundo Invest Quotas Fundos Invest Acoes</t>
  </si>
  <si>
    <t>Fundo Aplicacao Quotas Fundos Invest HSBC Tiradentes</t>
  </si>
  <si>
    <t>Crown Capital Group</t>
  </si>
  <si>
    <t>RB Fundamental 06 FIA</t>
  </si>
  <si>
    <t>Crescent Capital Corporation</t>
  </si>
  <si>
    <t>Home Asset Management Company</t>
  </si>
  <si>
    <t>Theta Sistel Fundo Aplicacao Quotas Fundos De Invest</t>
  </si>
  <si>
    <t>Qt Ipca Fundo Investimento Direitos Creditorios Juros Real</t>
  </si>
  <si>
    <t>Meelia Ventures, Llc</t>
  </si>
  <si>
    <t>Rb Auto Fundo Investimento Direitos Creditorios</t>
  </si>
  <si>
    <t>Rb Credito Privado Moderado Fundos de Investimentos Multimercado</t>
  </si>
  <si>
    <t>Rb Credito Privado I Fundo Invest Multimercado</t>
  </si>
  <si>
    <t>Rbc Saturn Fi Multimercado Credito Privado</t>
  </si>
  <si>
    <t>RBC Athena Fim Credito Privado</t>
  </si>
  <si>
    <t>Rbsec Fundo Invest Direitos Creditorios Imobiliarios Longo Prazo</t>
  </si>
  <si>
    <t>Rio Bravo Specialty Finance Fundo Invest Participacoes</t>
  </si>
  <si>
    <t>RB Capital Portfolio II Fundo Investimento Participacoes</t>
  </si>
  <si>
    <t>Unicred Sc Fundo Invest Renda Fixa Credito Privado</t>
  </si>
  <si>
    <t>Rosebud Fundo Invest Cotas Fundo Invest Multimercado</t>
  </si>
  <si>
    <t>Icatu Hartford Pactual Usd Multimercado Fundo Invest Previdenciario</t>
  </si>
  <si>
    <t>Ningbo Qiyue Equity Investment Fund Partnership (Limited Partnership)</t>
  </si>
  <si>
    <t>Cshg Us Equity Basket Ii Fim</t>
  </si>
  <si>
    <t>Rb Servicos Financeiros Fundo Invest Participacoes</t>
  </si>
  <si>
    <t>Matrix Alternative Investment Strategies - Prime Rate Closed End Fund</t>
  </si>
  <si>
    <t>Fiducial Gerance - Forestier Lorraine Vosges FIA</t>
  </si>
  <si>
    <t>Fiducial Gerance - Forestier IDF FIA</t>
  </si>
  <si>
    <t>Unibanco San Marino Fundo Invest Multimercado Credito Privado</t>
  </si>
  <si>
    <t>RBT Fundo de Investimento em Quotas Fundos Investimentos Multimercado</t>
  </si>
  <si>
    <t>Unicred Sp Fundo Invest Renda Fixa Credito Privado</t>
  </si>
  <si>
    <t>RB Capital Residencial III Fundo Invest Referenciado Di</t>
  </si>
  <si>
    <t>CSHG US Treasury Flattener 2Y10Y Fundo Invest Multimercado</t>
  </si>
  <si>
    <t>Metrus VB V Fundo Investimento Renda Fixa</t>
  </si>
  <si>
    <t>Rio Bravo Betari CP FIC FIM</t>
  </si>
  <si>
    <t>RB Capital Desenvolvimento Residencial IV FI Participacoes FIP</t>
  </si>
  <si>
    <t>Rio Bravo Master Fundo Investimento Multimercado</t>
  </si>
  <si>
    <t>Robusta Multimercado Fundo Invest</t>
  </si>
  <si>
    <t>Unibanco Strategy Fundo Invest Acoes</t>
  </si>
  <si>
    <t>Matrix Conservative - Closed End Retail Fund</t>
  </si>
  <si>
    <t>Rio Bravo Valor Institucional Fundo Invest Cotas Fundos Invest Acoes</t>
  </si>
  <si>
    <t>Top 1713 Multimercado Credito Privado Fundo Invest</t>
  </si>
  <si>
    <t>Ventor Dolar Hedge Master Fundo Invest Multimercado</t>
  </si>
  <si>
    <t>Ribeira Fundo Invest Multimercado Credito Privado</t>
  </si>
  <si>
    <t>Vinci Rainbow Fundo Invest Multimercado Credito Privado Invest Exter</t>
  </si>
  <si>
    <t>Unibanco Soberano Z Fundo Invest Renda Fixa Especialmente Constituido</t>
  </si>
  <si>
    <t>RC01 Fundo Invest Cotas Multimercado</t>
  </si>
  <si>
    <t>Finex SICAV SIF S.A. - Private Equity II</t>
  </si>
  <si>
    <t>Safra Fundo Invest Cotas Fundo Invest Multimercado Recebiveis</t>
  </si>
  <si>
    <t>Finex SICAV SIF S.A. - Private Equity III</t>
  </si>
  <si>
    <t>Finex SICAV SIF S.A. - TF Global Market</t>
  </si>
  <si>
    <t>Finex SICAV SIF S.A. - First US</t>
  </si>
  <si>
    <t>Shanghai Chengding Yangzi Investment Partnership Enterprise (Limited Partnership)</t>
  </si>
  <si>
    <t>Matthews A Share Selections Fund, LLC - Matthews CF-U Series</t>
  </si>
  <si>
    <t>Windcrest Discovery Investments LLC</t>
  </si>
  <si>
    <t>Steinberg Asset Management, LLC</t>
  </si>
  <si>
    <t>Matthews A Share Selections Fund, LLC - Matthews ADF-U Series</t>
  </si>
  <si>
    <t>Rb Capital I TI Fundo Invest Cotas Fi Multimercado Credito Privado</t>
  </si>
  <si>
    <t>Fioprev Fundo de Investimento Em Ações</t>
  </si>
  <si>
    <t>Unibanco Top Credit Fundo Invest Renda Fixa Credito Privado</t>
  </si>
  <si>
    <t>Sensor Fonder AB, Asset Management Arm</t>
  </si>
  <si>
    <t>Atlas Sovereign Liquid Fund</t>
  </si>
  <si>
    <t>AXA Corporate Solutions Assurance, Insurance Investments</t>
  </si>
  <si>
    <t>AXA Assurances Vie Mutuelle, Insurance Investments</t>
  </si>
  <si>
    <t>G&amp;M Worldinvest and Associates Ltd</t>
  </si>
  <si>
    <t>Fifth Avenue Acquisition I Corp</t>
  </si>
  <si>
    <t>Synergy Asset Management Co., Ltd.</t>
  </si>
  <si>
    <t>Nelson Capital Management, LLC</t>
  </si>
  <si>
    <t>Puerto Asis Argentina S.A.</t>
  </si>
  <si>
    <t>Academy Funds Trust - Innovator IBD 50 Fund (ARCA:FFTY)</t>
  </si>
  <si>
    <t>Northwest Investment Groups I, Llc</t>
  </si>
  <si>
    <t>The Tiso Foundation Charitable Trust, Endownment Arm</t>
  </si>
  <si>
    <t>A L Williams Jr Family Foundation Inc</t>
  </si>
  <si>
    <t>Allianz Funds Multi-Strategy Trust - AllianzGI Europe Equity Dividend Fund</t>
  </si>
  <si>
    <t>Allianz Funds Multi-Strategy Trust - AllianzGI Global Megatrends Fund</t>
  </si>
  <si>
    <t>MetLife Europe Ltd. - BlackRock Global Growth Pension/Trustee Retirement Portfolio Fund</t>
  </si>
  <si>
    <t>MetLife Europe Ltd. - BlackRock Global Growth Onshore Fund</t>
  </si>
  <si>
    <t>MetLife Europe Ltd. - BlackRock Global Growth Offshore Fund</t>
  </si>
  <si>
    <t>MetLife Europe Fidelity Active Corporate Bond 3 Years Pension/Trustee Retirement Portfolio Fund</t>
  </si>
  <si>
    <t>MetLife Europe Ltd. - Fidelity Active Corporate Bond 3 Years Onshore Fund</t>
  </si>
  <si>
    <t>MetLife Europe Ltd. - Fidelity Active Corporate Bond 3 Years Offshore Fund</t>
  </si>
  <si>
    <t>MetLife Europe Ltd.-Fidelity Active Corporate Bond 5 Years Pension/Trustee Retirement Portfolio Fund</t>
  </si>
  <si>
    <t>MetLife Europe Ltd. - Fidelity Active Corporate Bond 5 Years Onshore Fund</t>
  </si>
  <si>
    <t>MetLife Europe Ltd. - Fidelity Active Corporate Bond 5 Years Offshore Fund</t>
  </si>
  <si>
    <t>MetLife Europe Fidelity Active Corporate Bond 10 Years Pension/Trustee Retirement Portfolio Fund</t>
  </si>
  <si>
    <t>MetLife Europe Ltd. - Fidelity Active Corporate Bond 10 Years Onshore Fund</t>
  </si>
  <si>
    <t>MetLife Europe Ltd. - Fidelity Active Corporate Bond 10 Years Offshore Fund</t>
  </si>
  <si>
    <t>MetLife Europe - Fidelity Active Corporate Bond 16 Years Pension/Trustee Retirement Portfolio Fund</t>
  </si>
  <si>
    <t>MetLife Europe Ltd. - Fidelity Active Corporate Bond 16 Years Onshore Fund</t>
  </si>
  <si>
    <t>MetLife Europe Ltd. - Fidelity Active Corporate Bond 16 Years Offshore Fund</t>
  </si>
  <si>
    <t>MetLife Europe Fidelity Active Corporate Bond 20 Years Pension/Trustee Retirement Portfolio Fund</t>
  </si>
  <si>
    <t>MetLife Europe Ltd. - Fidelity Active Corporate Bond 20 Years Onshore Fund</t>
  </si>
  <si>
    <t>MetLife Europe Ltd. - Fidelity Active Corporate Bond 20 Years Offshore Fund</t>
  </si>
  <si>
    <t>TSC Unit Investment Trs 10 - Herzfeld Enhanced Dividend Income Closed End Portfolio 1Q 2015</t>
  </si>
  <si>
    <t>TSC Unit Investment Trusts 10 - Herzfeld Municipal Income Closed End Portfolio 1Q 2015</t>
  </si>
  <si>
    <t>Nebraska Educational Savings Plan Trust 529 Plan - Metwest Total Return Bond</t>
  </si>
  <si>
    <t>Fidelity Funds - Fidelity Institutional Target 2015 (Euro) Fund</t>
  </si>
  <si>
    <t>Fidelity Funds - Fidelity Institutional Target 2020 (Euro) Fund</t>
  </si>
  <si>
    <t>Fidelity Funds - Fidelity Institutional Target 2025 (Euro) Fund</t>
  </si>
  <si>
    <t>FIL Investment Management (Lux) SA - Institutional Target 2030 Fund</t>
  </si>
  <si>
    <t>FIL Investment Management (Lux) SA - Institutional Target 2035 Fund</t>
  </si>
  <si>
    <t>FIL Investment Management (Lux) SA - Institutional Target 2040 Fund</t>
  </si>
  <si>
    <t>FIL Investment Management (Lux) SA - Institutional Target 2045 Fund</t>
  </si>
  <si>
    <t>FIL Investment Management (Lux) SA - Institutional Target 2050 Fund</t>
  </si>
  <si>
    <t>Voya Various Insurance Trust - Voya Various Goldman Sachs Bond</t>
  </si>
  <si>
    <t>Voya Partners, Inc. - Voya Index Solution 2060 Portfolio (MutualFund:VPSA.X)</t>
  </si>
  <si>
    <t>Homan Arthington Investor, Llc</t>
  </si>
  <si>
    <t>KICVentures</t>
  </si>
  <si>
    <t>Triumph four 2nd</t>
  </si>
  <si>
    <t>Triumph one 2nd</t>
  </si>
  <si>
    <t>Prodigium Corp</t>
  </si>
  <si>
    <t>125 9th Street Lllp</t>
  </si>
  <si>
    <t>Venture XIX CLO Ltd</t>
  </si>
  <si>
    <t>Scor Global Investments - Scor Real Estate Opportunity Loans I FPS Fund</t>
  </si>
  <si>
    <t>PT PNM Investment Management - Reksa Dana Terproteksi Pnm Terproteksi Dana Investa 2</t>
  </si>
  <si>
    <t>Way Fund Managers - EFA New Horizon High Fund</t>
  </si>
  <si>
    <t>Way Fund Managers - EFA New Horizon Income And Growth Fund</t>
  </si>
  <si>
    <t>Way Fund Managers - EFA New Horizon Growth Fund</t>
  </si>
  <si>
    <t>PMT Matrix Investment Funds PLC - Russian And Emerging Markets Fixed Fund</t>
  </si>
  <si>
    <t>Exchange Realty, Inc.</t>
  </si>
  <si>
    <t>ICICI Prudential Mutual Fund - ICICI Prudential Fixed Maturity Plan - Series 76 - 1100 Days Plan D</t>
  </si>
  <si>
    <t>HDFC Mutual Fund - HDFC Fixed Maturity Plans - Series 32 - HDFC FMP 1101D December 2014 (1)</t>
  </si>
  <si>
    <t>Reliance Mutual Fund - Reliance Fixed Horizon Fund - XXVIII - Series 1</t>
  </si>
  <si>
    <t>Owens Financial Group 401(k) Plan</t>
  </si>
  <si>
    <t>Sundaram Mutual Fund - Sundaram Value Fund Series I</t>
  </si>
  <si>
    <t>Goldman Sachs (Cayman) Unit Trust - Strategic Bond Fund</t>
  </si>
  <si>
    <t>Specialised Power Limited</t>
  </si>
  <si>
    <t>Touchdown Ventures Inc.</t>
  </si>
  <si>
    <t>DRL Capital Investment Management Limited</t>
  </si>
  <si>
    <t>Karelita A.S.</t>
  </si>
  <si>
    <t>Pareturn Vis EFW Efficiency Fund</t>
  </si>
  <si>
    <t>Guercino Due - Real-Estate Fund</t>
  </si>
  <si>
    <t>Pluribus Optimum Fund - Subfund Beta</t>
  </si>
  <si>
    <t>FT 5256 Multi-Sector Dividend Portfolio Series 4 Fund</t>
  </si>
  <si>
    <t>Pyramis Select International Small Cap Plus</t>
  </si>
  <si>
    <t>Mezzanine Loan Trust - 2014-1</t>
  </si>
  <si>
    <t>B&amp;C Strike Fundo</t>
  </si>
  <si>
    <t>TSC Unit Investment Trusts 9 -Zacks Dividend Leaders Portfolio 4Q 2014 Fund</t>
  </si>
  <si>
    <t>TSC Unit Investment Trusts 9 - Sabrient Earnings Advantage Portfolio 4Q 2014 Fund</t>
  </si>
  <si>
    <t>TSC Unit Investment Trusts 9 - Dow Strategic 10 Portfolio 4Q 2014 Fund</t>
  </si>
  <si>
    <t>Frontier Funds, Inc. - Frontier MFG Global Plus Fund</t>
  </si>
  <si>
    <t>Suzanne and Robert E. Robotti Foundation, Inc., Endownment Arm</t>
  </si>
  <si>
    <t>IGA Participações S.A.</t>
  </si>
  <si>
    <t>DRFG A.S.</t>
  </si>
  <si>
    <t>Realitní Fond Praha A.S</t>
  </si>
  <si>
    <t>Saranya Investments</t>
  </si>
  <si>
    <t>Action Investment</t>
  </si>
  <si>
    <t>Third Wave Capital</t>
  </si>
  <si>
    <t>Frmbeq Cayman Fund Ltd</t>
  </si>
  <si>
    <t>Sumitomo Corporation Equity Asia Limited</t>
  </si>
  <si>
    <t>Mark Wesley Edwards Investments Pty Ltd</t>
  </si>
  <si>
    <t>Fondo Mutuo Bice Tendencias Deuda</t>
  </si>
  <si>
    <t>DFS GIF - Conservative - Multi-managers</t>
  </si>
  <si>
    <t>Standard Capital Securities (Pvt.) Ltd., Asset Management Arm</t>
  </si>
  <si>
    <t>Santander Recife Fundo Invest Renda Fixa</t>
  </si>
  <si>
    <t>Unibanco Target Fundo Invest Renda Fixa</t>
  </si>
  <si>
    <t>DFS GIF - Moderate - Multi-managers</t>
  </si>
  <si>
    <t>Unibanco Top Rf Fundo Invest Renda Fixa</t>
  </si>
  <si>
    <t>Recife Fundo Invest Renda Fixa</t>
  </si>
  <si>
    <t>Rc Fundo Invest Cotas Fundos Invest Multimercado Credito Privado</t>
  </si>
  <si>
    <t>DFS GIF - Balanced - Multi-managers</t>
  </si>
  <si>
    <t>Unibanco Unicred Brasil Fundo Invest Renda Fixa</t>
  </si>
  <si>
    <t>Rio Bravo High Yield Credito Privado Fundo Invest Multimercado</t>
  </si>
  <si>
    <t>Uniclass Prever Rv49 Ii Fiqfi Especialmente Constituidos Multimercado</t>
  </si>
  <si>
    <t>Uti Ficfi Multimercado Credito Privado</t>
  </si>
  <si>
    <t>Rio Bravo Hudson Credito Privado Fundo Invest Cotas Fundos Invest Multimercado</t>
  </si>
  <si>
    <t>Alpha Absolute Fund</t>
  </si>
  <si>
    <t>DFS GIF - Growth - Multi-managers</t>
  </si>
  <si>
    <t>Fundo Invest Acoes Ibrx Rubi</t>
  </si>
  <si>
    <t>Rio Bravo Juros Fundo Invest Cotas Renda Fixa Curto Prazo</t>
  </si>
  <si>
    <t>Rio Bravo Liquidez Di Fundo Invest Referenciado</t>
  </si>
  <si>
    <t>DFS GIF - Maximum Growth - Multi-managers</t>
  </si>
  <si>
    <t>UVA Fundo Invest Multimercado</t>
  </si>
  <si>
    <t>Financial Fundo Invest Direitos Creditorios Nao Padroniz Multicarteira</t>
  </si>
  <si>
    <t>RBF Global Fundo Invest Quotas Fundos Invest Multimercado Credito Privado</t>
  </si>
  <si>
    <t>Rubelita  Fundo Invest Renda Fixa Credito Privado</t>
  </si>
  <si>
    <t>Rio Bravo Multi Estrategia Fundo Invest Cotas Fundos Invest Multimercado</t>
  </si>
  <si>
    <t>RC Hedge Fundo Invest Multimercado</t>
  </si>
  <si>
    <t>Rb Macro Fundo Invest Multimercado</t>
  </si>
  <si>
    <t>UV Baoba Fundo Invest Multimercado Investimento Exterior</t>
  </si>
  <si>
    <t>Fundo Invest Direitos Creditorios Rb Multisegmentos I</t>
  </si>
  <si>
    <t>Wp X Omega Fundo</t>
  </si>
  <si>
    <t>Fundo Invest Rocha Azevedo Multimercado Credito Privado</t>
  </si>
  <si>
    <t>Rubi Fundo Invest Cotas Fundos Invest Multimercado Credito Privado</t>
  </si>
  <si>
    <t>R C Fundo Invest Multimercado</t>
  </si>
  <si>
    <t>Nadavon Capital Partners, LLC</t>
  </si>
  <si>
    <t>UV Cedro Fundo Invest Cotas Fundos Invest Multimercado Credito Privado</t>
  </si>
  <si>
    <t>Rich Fundo Invest Multimercado Credito Privado</t>
  </si>
  <si>
    <t>Uv Jacaranda FIC FIM</t>
  </si>
  <si>
    <t>UV Jatoba Fundo Invest Cotas Fundo Invest Multimercado Credito Privado</t>
  </si>
  <si>
    <t>UV Limantos Fundo Investimento Acoes</t>
  </si>
  <si>
    <t>UV Mogno Fundo Invest Cotas Fundos Invest Multimercado Credito Privado</t>
  </si>
  <si>
    <t>UV Platano Fundo Invest Multimercado Credito Privado Invest Exterior</t>
  </si>
  <si>
    <t>Richmond Fundo Invest Financeiro</t>
  </si>
  <si>
    <t>UV Ipe Fi Multimercado Investimento Exterior</t>
  </si>
  <si>
    <t>UV Pessegueiro Renda Fixa Fundo Invest</t>
  </si>
  <si>
    <t>Huajun Capital Limited</t>
  </si>
  <si>
    <t>Valutacertifikat KINA Bull A S Fund</t>
  </si>
  <si>
    <t>Opportunity Gam Fund Inc</t>
  </si>
  <si>
    <t>Valutacertifikat KINAE Bull B S Fund</t>
  </si>
  <si>
    <t>MSC Venture Corporation Sdn Bhd.</t>
  </si>
  <si>
    <t>DNB ETN NHY X3 Bull</t>
  </si>
  <si>
    <t>Rio Bravo Permanente Fundo Investimento Cotas Fi Acoes</t>
  </si>
  <si>
    <t>Rio Bravo Paraguai Fi Cotas Fi Multimercado Credito Privado</t>
  </si>
  <si>
    <t>V2 Equities Fundo Invest Cotas Fundos Invest Acoes</t>
  </si>
  <si>
    <t>Phoenix Finance and Investment Ltd</t>
  </si>
  <si>
    <t>Racional Invests Fundo Invest Cotas Fundo Invest Multimercado</t>
  </si>
  <si>
    <t>Silverfern Real Estate Partners</t>
  </si>
  <si>
    <t>Santander Recompensa Senior Fundo Invest Cotas Fundo Invest Renda Fixa</t>
  </si>
  <si>
    <t>Robers Fundo Invest Cotas Fundos Invest Multimercado</t>
  </si>
  <si>
    <t>RB Capital Prime Realty I Fundo Invest Imobiliario FII</t>
  </si>
  <si>
    <t>RBR Fundo Invest Cotas Fundos Invest Multimercado Credito Privado</t>
  </si>
  <si>
    <t>Santander Fundo Invest Cotas Fundo Invest Recompensa Max Renda Fixa</t>
  </si>
  <si>
    <t>V2 Multistrategy Fundo Invest Cotas Fundo Invest Multimercado Credito Privado</t>
  </si>
  <si>
    <t>Snow Peak, Inc., Employees' Shareholding Association</t>
  </si>
  <si>
    <t>Rockets Multimercado Fundo Invest Cotas Fundos Invest</t>
  </si>
  <si>
    <t>Santander Recompensa Master Fundo Invest Cotas Fundo Invest Renda Fixa</t>
  </si>
  <si>
    <t>V2 Private Equity Fundo Invest Cotas Fi Multimercado Credito Privado</t>
  </si>
  <si>
    <t>Patria Real Estate Iii Private 2 Fundo Invest Quotas Fundo Invest Participacoes</t>
  </si>
  <si>
    <t>R&amp;C Plus Fundo Invest Multimercado</t>
  </si>
  <si>
    <t>Real Estrategia Segura Fundo Invest Quotas Fundos Invest Multimercado</t>
  </si>
  <si>
    <t>CT 403 Fundo Invest Cotas Multimercado</t>
  </si>
  <si>
    <t>Racipar Fundo Invest Multimercado Credito Privado Invest Exterior</t>
  </si>
  <si>
    <t>Real Estrategia Segura 3 Fundo Invest Quotas FIM</t>
  </si>
  <si>
    <t>RCS Fundo Invest Multimercado Credito Privado</t>
  </si>
  <si>
    <t>V2 Yield Fundo Invest Renda Fixa Credito Privado</t>
  </si>
  <si>
    <t>Rocris Fundo Invest Cotas Fundos Invest Multimercado Credito Privado</t>
  </si>
  <si>
    <t>Real Capital Protegido Van Gogh 3 FI Multimercado</t>
  </si>
  <si>
    <t>AMP Capital Investors (US) Limited</t>
  </si>
  <si>
    <t>Fundo Invest Cotas Fundos Invest V6 Multimercado</t>
  </si>
  <si>
    <t>DNB ETN REC Solar Bull</t>
  </si>
  <si>
    <t>Real Estrategia Segura 2 Fundo Invest Quotas Fi Multimercado</t>
  </si>
  <si>
    <t>Rcs 1 Fi Multimercado Credito Privado</t>
  </si>
  <si>
    <t>Fundo Invest Financeiro HSBC Retraite</t>
  </si>
  <si>
    <t>R&amp;C Top Fundo Invest Multimercado</t>
  </si>
  <si>
    <t>Fundo Invest Cotas Fi Direitos Creditorios Votorantim Absolute</t>
  </si>
  <si>
    <t>DNB ETN Schibsted Bull</t>
  </si>
  <si>
    <t>Fi Votorantim Absolute Corporate Bonds Renda Fixa Credito Privado</t>
  </si>
  <si>
    <t>Fundo Invest Cotas Fundos Invest Votorantim Absolute Credit II Multim</t>
  </si>
  <si>
    <t>Passauna FC Fundo Invest Renda Fixa</t>
  </si>
  <si>
    <t>Real Fundo Invest Quotas Fundos Invest Referenciado Di Extra</t>
  </si>
  <si>
    <t>Rio Bravo Permanente Fundo Investimento Cotas Fi Multimercado</t>
  </si>
  <si>
    <t>Martin Currie Absolute Return Funds Series II Limited</t>
  </si>
  <si>
    <t>Santander FIC FI PB Vae Victis Multimercado Credito Privado</t>
  </si>
  <si>
    <t>Crédit Agricole Private Banking Management Company</t>
  </si>
  <si>
    <t>Fundo Invest Cotas Fundos Invest Multimercado 114</t>
  </si>
  <si>
    <t>Real Capital Protegido Van Gogh Fundo Invest Multimercado</t>
  </si>
  <si>
    <t>Access RICI EN WTI C/Oil Q-A Fund</t>
  </si>
  <si>
    <t>Rcv Fundo Invest Multimercado Credito Privado</t>
  </si>
  <si>
    <t>Labour Union Committee of Anhui Conch Group Co., Ltd.</t>
  </si>
  <si>
    <t>Recovery Brasil Fidc Nao Padroniz Multisetorial</t>
  </si>
  <si>
    <t>Access RICI EN WTI C/Oil-A Fund</t>
  </si>
  <si>
    <t>Fundo Invest Participacoes Votorantim AGEM</t>
  </si>
  <si>
    <t>Fundo Invest Cotas Fundos Invest Vail Multimercado</t>
  </si>
  <si>
    <t>Vail Fundo Investimento Multimercado Credito Privado IQ</t>
  </si>
  <si>
    <t>Sudameris I Fundo Mutuo Privatizacao Fgts Vale Rio Doce</t>
  </si>
  <si>
    <t>Thalibec Fundo de Investimento em Cotas fundo Investimento Multimercado</t>
  </si>
  <si>
    <t>Santander Fic Fi Recompensa Premium Renda Fixa</t>
  </si>
  <si>
    <t>Abbey Life Assurance Co Ltd, Insurance Investments</t>
  </si>
  <si>
    <t>RICI Enhanced Gas Oil Open End Zertifikat</t>
  </si>
  <si>
    <t>Racolww Fundo Invest Cotas Fundo Invest Multimercado</t>
  </si>
  <si>
    <t>Sudameris II Fundo Mutuo Privatizacao Fgts Vale Rio Doce</t>
  </si>
  <si>
    <t>Red Carpet FIC FIM</t>
  </si>
  <si>
    <t>Fundo Invest Financeiro Bnp Paribas Valence Di</t>
  </si>
  <si>
    <t>RDDC  Multimercado FIC FI</t>
  </si>
  <si>
    <t>Rodeio Fundo Invest Cotas Fundos Invest Multimercado</t>
  </si>
  <si>
    <t>RDF FI Multimercado Credito Privado Invest Exterior</t>
  </si>
  <si>
    <t>Rodobens Fundo de Investimento em Cotas Fundo Investimento Multimercado</t>
  </si>
  <si>
    <t>Fundo Invest Quotas FITVM BNP Paribas Valeur</t>
  </si>
  <si>
    <t>Santander Banespa FIC Fi Equipe Referenciado Di</t>
  </si>
  <si>
    <t>Bancshares Capital Corp.</t>
  </si>
  <si>
    <t>ICATU Vanguarda FIC FIA</t>
  </si>
  <si>
    <t>Fundo Invest Participacoes Votorantim Agem MM</t>
  </si>
  <si>
    <t>Redflower Fundo de Investimento Multimercado Credito Privado</t>
  </si>
  <si>
    <t>Santander Fundo Invest Referenciado Di 2</t>
  </si>
  <si>
    <t>Rodamai Fundo de Investimento em Cotas Fundo Investimento Multimercado</t>
  </si>
  <si>
    <t>Rd Fundo De Investimentos em Cotas Fundos Investimentos Multimercado</t>
  </si>
  <si>
    <t>Nikko AM Diversified Bond Fund</t>
  </si>
  <si>
    <t>Vapo FIC FIM CP</t>
  </si>
  <si>
    <t>Icatu Vanguarda Fundo Invest Cotas Fundos Invest Inflacao Renda Fixa</t>
  </si>
  <si>
    <t>RDS FIC FIM CP</t>
  </si>
  <si>
    <t>Radar Credito Privado Fundos Investimentos Multimercado</t>
  </si>
  <si>
    <t>Fundo Invest Cotas Fundo Invest Multimercado Credito Privado Vaticano</t>
  </si>
  <si>
    <t>Fundo Invest Participacoes Votorantim Agem Pm</t>
  </si>
  <si>
    <t>Variant II Fundo Invest Financeiro</t>
  </si>
  <si>
    <t>BB Distribuicao Fundo Invest Cotas Fundo Invest Votorantim Longo Prazo Multimerc</t>
  </si>
  <si>
    <t>Barclays Bank PLC,  Securities Investments</t>
  </si>
  <si>
    <t>Fundo Invest Participacoes Votorantim BFT</t>
  </si>
  <si>
    <t>Votorantim BNP Paribas Fundo Invest Cotas Fundo Invest Total Multimercado</t>
  </si>
  <si>
    <t>Galaxy Ventures Co., Ltd.</t>
  </si>
  <si>
    <t>Shhanderlay Investments Pty Ltd</t>
  </si>
  <si>
    <t>Old Mutual Saga Opportunities Fund</t>
  </si>
  <si>
    <t>Rudric Equity Fundos De Investimentos em Cotas Fundos Investimentos Acoes</t>
  </si>
  <si>
    <t>European Financial Advisors Services GmbH</t>
  </si>
  <si>
    <t>Fundo Invest Cotas Fundos Invest Votorantim Brasil Capital II Multimercado</t>
  </si>
  <si>
    <t>Kiskadee Diversified Fund Ltd</t>
  </si>
  <si>
    <t>Real Assets Fundo Investimentos Multimercado Investimentos Exterior Credito Privado</t>
  </si>
  <si>
    <t>Kiskadee Select Fund Ltd</t>
  </si>
  <si>
    <t>Vibru Fundo Invest Quotas Fundo Invest Multimercado Credito Privado Invest Exterior</t>
  </si>
  <si>
    <t>Vinci Portfolio 2 Fundos Investimentos Multimercado Investimentos Exterior Credito Privado</t>
  </si>
  <si>
    <t>Vinci Portfolio 4 Fundos Investimentos Multimercado Investimentos Exterior Credito Privado</t>
  </si>
  <si>
    <t>Vinci Portfolio 3 Fundo Invest Multimercado Credito Privado Invest Exterior</t>
  </si>
  <si>
    <t>Vinci Portfolio 5 Fundo Invest Multimercado Cred Priv Invest Exterior</t>
  </si>
  <si>
    <t>Portugal Property Fund N V</t>
  </si>
  <si>
    <t>Vinci Portfolio 6 Fundo Investimentos Multimercado Investimentos Exterior Credito Privado</t>
  </si>
  <si>
    <t>Vinci Portfolio 7 Fundo Invest Multimercado Cred Priv Invest Exterior</t>
  </si>
  <si>
    <t>Rebeca Fundo Invest Cotas Fundo Invest Multimercado</t>
  </si>
  <si>
    <t>Vinci Portfolio 8 Fundo Invest Multimercado Cred Priv Invest Exterior</t>
  </si>
  <si>
    <t>Fundo Invest Multimercado Itaparica</t>
  </si>
  <si>
    <t>Vinci Portfolio 11 Fundo Invest Multimercado Cred Priv Invest Exterior</t>
  </si>
  <si>
    <t>Vinci Portfolio 10 Fundo Invest Multimercado Credito Privado Invest Exterior</t>
  </si>
  <si>
    <t>Rebeca Fundos Investimentos Acoes Investimentos Exterior</t>
  </si>
  <si>
    <t>Pam Long Only Fund</t>
  </si>
  <si>
    <t>Votorantim Brazilian Real Estate Securities Fundo Invest Imobiliario</t>
  </si>
  <si>
    <t>Vinci Portfolio 12 Fundo Invest Multimercado Cred Priv Invest Exterior</t>
  </si>
  <si>
    <t>Lloyd G. Investment Co. Fund</t>
  </si>
  <si>
    <t>Icatu Hartford Fundo Invest Renda Fixa Acumulacao</t>
  </si>
  <si>
    <t>Vinci Portfolio 1 Fundo Invest Multimercado Credito Privado Invest Exterior</t>
  </si>
  <si>
    <t>Vinci Portfolio 15 Fundo Invest Multimercado Cred Priv Invest Exterior</t>
  </si>
  <si>
    <t>Legg Mason Renda Fixa Ativo Top Fundo Invest Cotas Fi Renda Fixa</t>
  </si>
  <si>
    <t>Legg Mason Renda Fixa Ativo Plus Fundo Invest Cotas Fi Renda FIXA</t>
  </si>
  <si>
    <t>Latitude CLO I Ltd.</t>
  </si>
  <si>
    <t>Red Portfolio Fundos De Investimentos em Cotas Fundos Investimentos Multimercado Credito Privado</t>
  </si>
  <si>
    <t>Legg Mason Renda Fixa Ativo Silver Fundo Invest Cotas Fundo Invest Renda Fixa</t>
  </si>
  <si>
    <t>Red FIC FIM</t>
  </si>
  <si>
    <t>Vinci Portfolio 17 Fundo Invest Multimercado Cred Priv Invest Exterior</t>
  </si>
  <si>
    <t>Red Fox Fundos De Investimentos em Multimercado Credito Privado</t>
  </si>
  <si>
    <t>Fideicomiso Oncar</t>
  </si>
  <si>
    <t>Ree Fundo Invest Acoes Investimento Exterior</t>
  </si>
  <si>
    <t>Vinci Portfolio 19 Fundo Invest Multimercado Credito Privado Invest Exterior</t>
  </si>
  <si>
    <t>Gulf Crown Investments</t>
  </si>
  <si>
    <t>Real FICFI Capital Protegido Van Gogh 6 Multimercado</t>
  </si>
  <si>
    <t>Fic Fi Multimercado Pb Reihel</t>
  </si>
  <si>
    <t>BB Bonus Fundo Invest Cotas Fundos Invest Renda Fixa Longo Prazo</t>
  </si>
  <si>
    <t>REI Salomao FIM CP</t>
  </si>
  <si>
    <t>HSBC Fundo Invest Renda Fixa Credito Privado Ans Plus</t>
  </si>
  <si>
    <t>Vinci Portfolio 18 Fundo Invest Multimercado Cred Priv Invest Exterior</t>
  </si>
  <si>
    <t>HSBC Fundo Invest Renda Fixa Beta</t>
  </si>
  <si>
    <t>MW Fundo Invest Multimercado Credito Privado Invest Exterior</t>
  </si>
  <si>
    <t>Rede FIC FIM CP</t>
  </si>
  <si>
    <t>Aethra Europe Star Long Short Fund</t>
  </si>
  <si>
    <t>DNB ETN DNO Bear</t>
  </si>
  <si>
    <t>DNB ETN Fred Olsen Energy Bear</t>
  </si>
  <si>
    <t>DNB ETN Golden Ocean Bear</t>
  </si>
  <si>
    <t>LFP I SICAV-SIF S.A. SICAV-SIF - Zenith Real Estate Fund</t>
  </si>
  <si>
    <t>Argenta Fund of Funds</t>
  </si>
  <si>
    <t>DNB ETN NHY X3 Bear</t>
  </si>
  <si>
    <t>DNB ETN OBX X4 Bear</t>
  </si>
  <si>
    <t>Wolos Capital LLP</t>
  </si>
  <si>
    <t>Halcyon Structured Asset Management CLO I Ltd.</t>
  </si>
  <si>
    <t>Hewett's Island CLO IV Ltd.</t>
  </si>
  <si>
    <t>UTI Mutual Fund - UTI-Focussed Equity Fund-Series II (1102 days)</t>
  </si>
  <si>
    <t>Dolphin Partners Pty Ltd, Asset Management Arm</t>
  </si>
  <si>
    <t>Astro Japan Property Management Limited</t>
  </si>
  <si>
    <t>Hutchison Telecommunications International Netherlands B.V</t>
  </si>
  <si>
    <t>Orient Point CDO, Ltd</t>
  </si>
  <si>
    <t>Regis Duffy Bioscience Fund Inc.</t>
  </si>
  <si>
    <t>Shanghai Shengzhong Investment Management Partnership (Limited Partnership)</t>
  </si>
  <si>
    <t>Norrep Short Duration 2015 Flow-Through Limited Partnership</t>
  </si>
  <si>
    <t>EQMC Europe Development Capital Fund Plc</t>
  </si>
  <si>
    <t>AG Capital AD, Asset Management Arm</t>
  </si>
  <si>
    <t>Vesalius Ventures, Inc.</t>
  </si>
  <si>
    <t>SwannStreet Ventures LLC</t>
  </si>
  <si>
    <t>Soochow Dingli No.27 Assets Management Plan</t>
  </si>
  <si>
    <t>Zhongtou Jufu No.1 New Structured Securities Investment Collective Trust Plan</t>
  </si>
  <si>
    <t>Shen Zhen Rongtong Capital Management Co., Ltd.</t>
  </si>
  <si>
    <t>Trinity Equity Partners Co., Ltd.</t>
  </si>
  <si>
    <t>MPS LORIA Financial Planners, LLC</t>
  </si>
  <si>
    <t>Prime Islami Life Insurance Ltd., Asset Management Arm</t>
  </si>
  <si>
    <t>SACCJ Investment Limited</t>
  </si>
  <si>
    <t>Akina Ltd.</t>
  </si>
  <si>
    <t>Resource Ventures, LLC</t>
  </si>
  <si>
    <t>Timpanogos Capital</t>
  </si>
  <si>
    <t>Quatrefoil Capital LLC</t>
  </si>
  <si>
    <t>Mugello Group</t>
  </si>
  <si>
    <t>A.R.P. Capital Partners Limited</t>
  </si>
  <si>
    <t>Convex Investing, LLC</t>
  </si>
  <si>
    <t>EFG Harris Allday</t>
  </si>
  <si>
    <t>Thanachart Fixed Income 6M59</t>
  </si>
  <si>
    <t>Thanachart Fixed Income 6M60</t>
  </si>
  <si>
    <t>Willerfunds Management Company (Lux) - Equity North America Fund</t>
  </si>
  <si>
    <t>Adams Outdoor Advertising LP Series 2014-1</t>
  </si>
  <si>
    <t>AQR Funds - AQR TM International Multi-Style Fund</t>
  </si>
  <si>
    <t>AQR Funds - AQR TM Small Cap Multi-Style Fund</t>
  </si>
  <si>
    <t>AQR Funds - AQR TM Large Cap Multi-Style Fund</t>
  </si>
  <si>
    <t>SBI Mutual Fund - SBI Debt Fund Series B - 6 (1111 Days)</t>
  </si>
  <si>
    <t>Kapitalforeningen SEBinvest II - Afdeling 3 Europa Small Cap Fund</t>
  </si>
  <si>
    <t>WILLERFUNDS - Willer Flexible Allocation</t>
  </si>
  <si>
    <t>Dunas Capital - UP'S Vega - Fundo De Capital De Risco FCR</t>
  </si>
  <si>
    <t>NH-CA Korea50 Index (Equity) Fund</t>
  </si>
  <si>
    <t>The Toledo Hospital Foundation</t>
  </si>
  <si>
    <t>KTB Global High Dividend First Class (Equity) Fund</t>
  </si>
  <si>
    <t>KoreaITMC Vietnam Regular Savings Plan Master (Equity Mixed) Fund</t>
  </si>
  <si>
    <t>FBB3 LLC</t>
  </si>
  <si>
    <t>Eminur 50 De Inversiones, SICAV, S.A.</t>
  </si>
  <si>
    <t>RFG Nominee Trust</t>
  </si>
  <si>
    <t>NGAM Investment Funds U.K. ICVC - Seeyond Factor Plus Europe Ex U.K. Equity Fund</t>
  </si>
  <si>
    <t>NGAM Investment Funds U.K. ICVC - Seeyond Factor Plus U.K. Equity Fund</t>
  </si>
  <si>
    <t>Hungkuk Platinum Personal MMF 1 Fund</t>
  </si>
  <si>
    <t>LCM Belgium Fund</t>
  </si>
  <si>
    <t>GF CSI All-Share IT Traded Open-End Index Securities Investment Fund</t>
  </si>
  <si>
    <t>Quantum China Asset Management Limited</t>
  </si>
  <si>
    <t>EMF Microloans Pool - Shat - November 2014</t>
  </si>
  <si>
    <t>Shanghai Jianbao Investment Co., Ltd.</t>
  </si>
  <si>
    <t>DNB ETN Opera Bear</t>
  </si>
  <si>
    <t>DNB ETN REC Solar Bear</t>
  </si>
  <si>
    <t>DNB ETN Schibsted Bear</t>
  </si>
  <si>
    <t>NHA Mortgage-Backed Securities - Pool Number - 97504311</t>
  </si>
  <si>
    <t>NHA Mortgage-Backed Securities - Pool Number - 98000932</t>
  </si>
  <si>
    <t>NHA Mortgage-Backed Securities - Pool Number - 98000934</t>
  </si>
  <si>
    <t>NHA Mortgage-Backed Securities - Pool Number - 98000935</t>
  </si>
  <si>
    <t>DNB ETN BW LPG Bull</t>
  </si>
  <si>
    <t>DNB ETN DNO Bull</t>
  </si>
  <si>
    <t>NHA Mortgage-Backed Securities - Pool Number - 97504090</t>
  </si>
  <si>
    <t>NHA Mortgage-Backed Securities - Pool Number - 99000144</t>
  </si>
  <si>
    <t>NHA Mortgage-Backed Securities - Pool Number - 97504230</t>
  </si>
  <si>
    <t>NHA Mortgage-Backed Securities - Pool Number - 96600258</t>
  </si>
  <si>
    <t>North Base Media Ltd</t>
  </si>
  <si>
    <t>NHA Mortgage-Backed Securities - Pool Number - 97504318</t>
  </si>
  <si>
    <t>NHA Mortgage-Backed Securities - Pool Number - 97504283</t>
  </si>
  <si>
    <t>NHA Mortgage-Backed Securities - Pool Number - 97504288</t>
  </si>
  <si>
    <t>NHA Mortgage-Backed Securities - Pool Number - 97504285</t>
  </si>
  <si>
    <t>NHA Mortgage-Backed Securities - Pool Number - 97504097</t>
  </si>
  <si>
    <t>DNB ETN Fred Olsen Energy Bull</t>
  </si>
  <si>
    <t>DNB ETN Golden Ocean Bull</t>
  </si>
  <si>
    <t>DNB ETN OBX X4 Bull</t>
  </si>
  <si>
    <t>DNB ETN Opera Bull</t>
  </si>
  <si>
    <t>Santos Red 2 Fundo De Investimento Financeiro</t>
  </si>
  <si>
    <t>Rafadogo Fundo De Investimento Quotas FIM Credito Privado Investimento Exterior</t>
  </si>
  <si>
    <t>Bangladesh Venture Capital</t>
  </si>
  <si>
    <t>HSBC Reno Fundo De Investimento Renda Fixa</t>
  </si>
  <si>
    <t>Roma Energia II Fundos Investimento Acoes</t>
  </si>
  <si>
    <t>Renascer Fundo De Investimento Multimercado Investimento Exterior</t>
  </si>
  <si>
    <t>Vinci Credito Corporativo Master Fundos de Investimentos Multimercado Credito Privado</t>
  </si>
  <si>
    <t>Rema Fundo Invest Cotas Fundos Invest Multimercado</t>
  </si>
  <si>
    <t>Ribot Multimercado Fundo Invest Cotas Fundos Invest</t>
  </si>
  <si>
    <t>Special Referenciado Di Fundo Invest</t>
  </si>
  <si>
    <t>Riverside Fundo Invest Cotas Fundos Invest Multimercado</t>
  </si>
  <si>
    <t>Rieaz Fundo De Investimento Multimercado Credito Privado Longo Prazo</t>
  </si>
  <si>
    <t>Parana Fundo Invest Renda Fixa Executivo</t>
  </si>
  <si>
    <t>Fundo Invest Renda Fixa Fapesp</t>
  </si>
  <si>
    <t>Elilum Capital SICAV SA</t>
  </si>
  <si>
    <t>Fundo Investimento Acoes Riguar</t>
  </si>
  <si>
    <t>Riebr Longo Prazo Fundos de Investimentos Multimercado Credito Privado</t>
  </si>
  <si>
    <t>Mapfre Hispano Fundo Invest Renda Fixa Institucional</t>
  </si>
  <si>
    <t>Mapfre Institucional IV Fundo Invest Renda Fixa</t>
  </si>
  <si>
    <t>Mapfre Fundo Investimento Renda Fixa Institucional III</t>
  </si>
  <si>
    <t>Vento Popa Fundo Investimento Cotas Fundo Investimento Multimercado</t>
  </si>
  <si>
    <t>Mapfre Fundo Investimento Renda Fixa Institucional V</t>
  </si>
  <si>
    <t>Mapfre Institucional II Fundos Investimentos Renda Fixa</t>
  </si>
  <si>
    <t>Votorantim Celta Fundo Invest Participacoes</t>
  </si>
  <si>
    <t>Off-Shore Investment Fund Ltd</t>
  </si>
  <si>
    <t>Rio Multi Strategy Plus Fundos de Investimentos Multimercado</t>
  </si>
  <si>
    <t>BB Estrategia 8 Fundo De Investimento Renda Fixa Longo Prazo Credito Privado</t>
  </si>
  <si>
    <t>Sudameris IGPM Fundo Investimentos Renda Fixa</t>
  </si>
  <si>
    <t>Rio Pedras Fundo Invest Acoes</t>
  </si>
  <si>
    <t>Rio Doce Fundo Investimento Renda Fixa Credito Privado</t>
  </si>
  <si>
    <t>Rio Velhax Fundo De Investimento Multimercado Credito Privado</t>
  </si>
  <si>
    <t>BB Financeiro Longo Prazo Fundo Investimentos Renda Fixa</t>
  </si>
  <si>
    <t>Sicredi Fundo de Investimento Institucional Renda Fixa Irf M Longo Prazo</t>
  </si>
  <si>
    <t>Rio Pedras Fundo Invest Multimercado</t>
  </si>
  <si>
    <t>Rafaluli Fundos de Investimentos em Cotas Fundos de Investimentos Multimercado Credito Privado</t>
  </si>
  <si>
    <t>Rio Institucional Fundo Invest Acoes Previdenciario</t>
  </si>
  <si>
    <t>Vinci Gas Fundamento Fundo Investimento Em Cotas Fundos Investimento Acoes</t>
  </si>
  <si>
    <t>Rio Sol Fundo De Investimento Acoes</t>
  </si>
  <si>
    <t>Rio Allocation Fundos de Investimentos em Cotas Fundos de Investimentos Multimercado</t>
  </si>
  <si>
    <t>Vinci Gas Long Biased Fundos De Investimentos Em Cots Fundo Investimentos Acoes</t>
  </si>
  <si>
    <t>Rockford Fundo De Investimento Financeiro</t>
  </si>
  <si>
    <t>Martin Currie Fund Management Limited</t>
  </si>
  <si>
    <t>Palamos Fundo Investimentos Renda Fixa</t>
  </si>
  <si>
    <t>HSBC Fundo Investimento Em Cotas Fundo Investimento Renda Fixa Pre Fixado Max</t>
  </si>
  <si>
    <t>HSBC Previdenciario Conservador II Fundos De Investimentos Em Cotas Fundo Investimentos Renda Fixa</t>
  </si>
  <si>
    <t>Vinci Gas Fundamento Fundo Invest Acoes</t>
  </si>
  <si>
    <t>Real Fundo Invest Quotas Fundos Invest Renda Fixa Private Plus</t>
  </si>
  <si>
    <t>Sulamerica Prev Fundo Investimento Renda Fixa</t>
  </si>
  <si>
    <t>Fidelity Wholesale Plus Global Equities Fund</t>
  </si>
  <si>
    <t>Vinci Gas Lotus Fundo Invest Cotas Fundos Invest Acoes II</t>
  </si>
  <si>
    <t>Rio Multistrategy Fundos de Investimentos Multimercado</t>
  </si>
  <si>
    <t>Votorantim Vintage Corporate 30 Fundo Invest Renda Fixa Credito Privado</t>
  </si>
  <si>
    <t>Hsbc Fundo Invest Cotas Fundos Invest Renda Fixa Premier</t>
  </si>
  <si>
    <t>Vinci Gas Discovery Fundo Invest Cotas Fundos Invest Acoes</t>
  </si>
  <si>
    <t>HSBC Fundo De Investimento Cotas Fundos De Investimentos Renda Fixa Performance Investidor</t>
  </si>
  <si>
    <t>Hsbc Plus Fundo Invest Cotas Fundos Invest Renda Fixa</t>
  </si>
  <si>
    <t>Mellon Rio Negro Fundos de Investimentos Multimercado</t>
  </si>
  <si>
    <t>UBS Pactual Rippowam Fundo Invest Multimercado</t>
  </si>
  <si>
    <t>Rio Ipanema Fundos de Investimentos Multimercado Credito Privado</t>
  </si>
  <si>
    <t>Vinci Gas Flash Master Fundos Investimento Acoes</t>
  </si>
  <si>
    <t>Longevidade Fundo Invest Multimercado Credito Privado Invest Exterior</t>
  </si>
  <si>
    <t>Mirae Asset TIGER Dividend Growth ETF (KOSE:A211560)</t>
  </si>
  <si>
    <t>KINDEX Dividend Growth ETF (KOSE:A211260)</t>
  </si>
  <si>
    <t>BB Top RF Q Fundo De Investimento Renda Fixa Longo Prazo</t>
  </si>
  <si>
    <t>Rising Moon Multimercado Fundo Investimento Credito Privado</t>
  </si>
  <si>
    <t>Santander Iv Fundos de Investimentos Renda Fixa</t>
  </si>
  <si>
    <t>Genesis Charitable Foundation, Endowment Arm</t>
  </si>
  <si>
    <t>Ventura Hedge Cambial Fundo Invest Multimercado</t>
  </si>
  <si>
    <t>Santander Banespa IX Fundo Investo Renda Fixa</t>
  </si>
  <si>
    <t>Santander Banespa II Fundo Invest Renda Fixa</t>
  </si>
  <si>
    <t>HSBC Sena Fundo De Investimento Renda Fixa</t>
  </si>
  <si>
    <t>Rio Forte Fundo Invest Quotas Fundos Invest Multimercado Credito Privado</t>
  </si>
  <si>
    <t>Riviera Fundo Investimentos Multimercado Credito Privado</t>
  </si>
  <si>
    <t>Sudameris Fundo Invest Quotas Fundos Invest Renda Fixa Target II</t>
  </si>
  <si>
    <t>Santander Banespa Fundo De Investimento Renda Fixa Titulos Publicos</t>
  </si>
  <si>
    <t>Korea Value Strategy Fund Ltd</t>
  </si>
  <si>
    <t>Votorantim Claritas Institucional Fundo Invest Cotas Fundo Invest Multimercado</t>
  </si>
  <si>
    <t>Apogeo Valorem Fundos de Investimentos Multimercado</t>
  </si>
  <si>
    <t>Riviera Fundo Aplicacao Quotas Fundo Invest Financeiro</t>
  </si>
  <si>
    <t>V Co Invest Fundos de Investimentos em Cotas Fundos de Investimentos Multimercado</t>
  </si>
  <si>
    <t>BB Atacado Misto Fundo Invest Renda Fixa Longo Prazo Credito Privado</t>
  </si>
  <si>
    <t>Fundo Invest Cotas Fi Capital Protected Iii Multimercado Credito Priv</t>
  </si>
  <si>
    <t>Votorantim Capital Protected II Fundo Invest Cotas Multimercado Credito Privado</t>
  </si>
  <si>
    <t>Rjbr Fundo Aplicacao Quotas</t>
  </si>
  <si>
    <t>VNCP Fundos De Investimentos Cotas Fundos De Investimentos Multimercado</t>
  </si>
  <si>
    <t>RI Zenith Fundos de Investimentos em Cotas Fundos de Investimentos Multimercado</t>
  </si>
  <si>
    <t>Rejoma Ficfi Multimercado</t>
  </si>
  <si>
    <t>Fair Value Sicav PLC</t>
  </si>
  <si>
    <t>RG Estaleiros Fundo Invest Participacoes</t>
  </si>
  <si>
    <t>Vinci Paf Fundo Invest Multimercado Credito Privado Invest Exterior</t>
  </si>
  <si>
    <t>Rjpt Fundos de Investimentos Multimercado Investimento Exterior Credito Privado</t>
  </si>
  <si>
    <t>RJX Select Fundo Invest Cotas Fundos Invest Acoes</t>
  </si>
  <si>
    <t>Vancris Fundo Invest Cotas Fundo Invest Multimercado</t>
  </si>
  <si>
    <t>RGF Fundos De Investimentos Em Cotas Fundos De Investimentos Multimercado Credito Privado</t>
  </si>
  <si>
    <t>Rjx River Plus Fic Fim</t>
  </si>
  <si>
    <t>Vinci Sul Energia Fundo Invest Cotas Fundos Invest</t>
  </si>
  <si>
    <t>Regalon Fundos de Investimentos em Cotas Fundos de Investimentos Multimercado</t>
  </si>
  <si>
    <t>Vincitore Fundos de Investimentos em Cotas Fundos de Investimentos Multimercado</t>
  </si>
  <si>
    <t>Safra Soberano Regime Proprio Fundo Invest Referenciado DI</t>
  </si>
  <si>
    <t>HSBC Regimes Previdencia Ativo Fundo Investimentos Renda Fixa</t>
  </si>
  <si>
    <t>BB Previdenciario Renda Fixa IRF M Titulos Publicos Fundo Investimento</t>
  </si>
  <si>
    <t>BB Previdenciario Renda Fixa Ima B Fundo Investimento</t>
  </si>
  <si>
    <t>RK Exclusivo Fundo Invest Acoes</t>
  </si>
  <si>
    <t>Galt RJX Fundos De Investimentos Em Cotas Fundos De Investimentos Multimercado</t>
  </si>
  <si>
    <t>Real Fundo Investimento Em Cotas Fundos de Investimentos Multimercado Risk Funcionarios</t>
  </si>
  <si>
    <t>Regente Fundo Invest Multimercado Credito Privado</t>
  </si>
  <si>
    <t>Real Fundo Invest Quotas Fundos Invest Curto Prazo FIC</t>
  </si>
  <si>
    <t>Regulus Referenciado DI FI</t>
  </si>
  <si>
    <t>Vinci Vitoria Fundo Invest Multimercado Credito Privado Invest Exterior</t>
  </si>
  <si>
    <t>Real Fundo Investimento Em Quotas Fundos Investimento Referenciado Di Centrum Vangogh</t>
  </si>
  <si>
    <t>Vancouver Multimercado Ficfi</t>
  </si>
  <si>
    <t>Rhena Fundo Invest Multimercado Credito Privado</t>
  </si>
  <si>
    <t>Real Fundo Invest Quotas Fundos Invest Renda Fixa Extra Mix</t>
  </si>
  <si>
    <t>Real Fundo Invest Quotas Fi Renda Fixa Centrum Mix Van Gogh</t>
  </si>
  <si>
    <t>Bank Windhoek International Fund</t>
  </si>
  <si>
    <t>Fundo Invest Curto Prazo Daily A</t>
  </si>
  <si>
    <t>Real Fundo Fix Investimento Em Quotas Fundos de Investimentos Multimercado</t>
  </si>
  <si>
    <t>Bank Windhoek Preferred Share Fund</t>
  </si>
  <si>
    <t>Courchevel Fundo Investimento Multimercado CP Investimento Exterior</t>
  </si>
  <si>
    <t>Fundo Invest Multimercado Votorantim Caixa Long And Short Longo Prazo</t>
  </si>
  <si>
    <t>Real Fundo Investimento Curto Prazo Investidor Automatico Credito Privado</t>
  </si>
  <si>
    <t>Real Fundo Invest Quotas FIA</t>
  </si>
  <si>
    <t>AM Strong Fundo Invest Multimercado</t>
  </si>
  <si>
    <t>Fundo Investimento Em Cotas Fundos de Investimentos Multimercado Rhodes</t>
  </si>
  <si>
    <t>Fundo Invest Cotas Fundos Invest Vicenza Renda Fixa Credito Privado</t>
  </si>
  <si>
    <t>Rhodes Fundos de Investimentos Multimercado Credito Privado Invest Exterior</t>
  </si>
  <si>
    <t>Real Fundo Invest Quotas Fundos Invest Referenciado Di Forcas</t>
  </si>
  <si>
    <t>Rhodium Fundos Investimentos Renda Fixa Credito Privado</t>
  </si>
  <si>
    <t>RHPFM Multimercado FIC FI</t>
  </si>
  <si>
    <t>Real Fundo Invest Quotas Fundos Invest Referenciado Di Empresa I</t>
  </si>
  <si>
    <t>RHPBK Coinvestimento Fundo Investimentos Participacoes</t>
  </si>
  <si>
    <t>Real Fundo Invest Quotas Fundos Invest Multimercado Risk</t>
  </si>
  <si>
    <t>Riabr Fundos de Investimentos Multimercado Credito Privado Longo Prazo</t>
  </si>
  <si>
    <t>Real Fundos De Investimentos Em Quotas Fundos Investimentos Cambial</t>
  </si>
  <si>
    <t>Rovi Af Invest Fundo Invest Participacoes</t>
  </si>
  <si>
    <t>Van Gogh Real Fundos De Investimentos Em Quotas Fundos Investimentos Cambial</t>
  </si>
  <si>
    <t>Ver Capital Credit Partners IV SA SICAV-SIF</t>
  </si>
  <si>
    <t>Rover Fundo Investimento Em Cotas Fundos de Investimentos Multimercado</t>
  </si>
  <si>
    <t>Real Fundo Invest Quotas Fundos Invest Multimercado Sky Van Gogh</t>
  </si>
  <si>
    <t>Roxbury Fundos De Investimentos Em Cotas Fundos Investimentos Multimercado</t>
  </si>
  <si>
    <t>Roxane 19 FIC FIM</t>
  </si>
  <si>
    <t>Royal Plus Multimercado FICFI</t>
  </si>
  <si>
    <t>Royal Fundo Investimento Em Cotas Fundo Investimento Multimercado</t>
  </si>
  <si>
    <t>Fundo Invest Mais Vida Multimercado II Credito Privado</t>
  </si>
  <si>
    <t>Real Fundo Investimento Em Quotas Fundo Investimento Referenciado Di Credito Privado Van Gogh</t>
  </si>
  <si>
    <t>Real Fundos De Investimentos Em Quotas Fundos Investimentos Referenciado Di SL</t>
  </si>
  <si>
    <t>Real Fundo Investimento Em Cotas Fundo Investimento Referenciado Di Doutor</t>
  </si>
  <si>
    <t>Real Fundos De Investimentos Em Cotas Fundos Investimentos Referenciado Di Supremo</t>
  </si>
  <si>
    <t>RPE Ibovespa Autocall FIM CP</t>
  </si>
  <si>
    <t>Daily B Real Fundos De Investimentos Em Cotas Fundos Investimentos Curto Prazo</t>
  </si>
  <si>
    <t>Real Fundo Investimento Em Quotas Fundo Investimento Referenciado Di Saude</t>
  </si>
  <si>
    <t>Real Fundo Invest Quotas Fundos Invest Curto Prazo Corrente Automatico</t>
  </si>
  <si>
    <t>VIC DB Fundo Invest Renda Fixa Credito Privado</t>
  </si>
  <si>
    <t>Venux Fundo De Investimento Em Cotas Fundo Investimento Multimercado</t>
  </si>
  <si>
    <t>Real Capital Protegido 2 Fundos Investimentos Multimercado</t>
  </si>
  <si>
    <t>Ralf Fundo Invest Cotas Fundo Invest Multimercado</t>
  </si>
  <si>
    <t>FI RF Credito Privado Rhodes</t>
  </si>
  <si>
    <t>Rio Pedras Hedge Fundo Investimentos Multimercado</t>
  </si>
  <si>
    <t>Relay Fundo de Investimentos Financeiro</t>
  </si>
  <si>
    <t>Vidanova FIC FI Multimercado Credito Privado</t>
  </si>
  <si>
    <t>R Lima Estrategia Fundos De Investimentos Em Cotas Fundos Investimentos Multimercado</t>
  </si>
  <si>
    <t>Verax Rpw Microfinancas Fundo Invest Direitos Creditorios Aberto</t>
  </si>
  <si>
    <t>Vida Nova II Fundo Investimento Em Cotas Fundos de Investimentos Multimercado</t>
  </si>
  <si>
    <t>Real Minas Fundo Invest Imobiliario FII</t>
  </si>
  <si>
    <t>Vida Nova Fundo Invest Multimercado Credito Privado</t>
  </si>
  <si>
    <t>Fundo Invest Quotas FIM CP Videiras</t>
  </si>
  <si>
    <t>Real Fundo Invest Referenciado DI Master</t>
  </si>
  <si>
    <t>Relpit Fundos De Investimentos Em Cotas Fundos Investimento Multimercado Longo Prazo Credito Privado</t>
  </si>
  <si>
    <t>Qamarunnisa Sharif Wel.Trust</t>
  </si>
  <si>
    <t>RPE 2 Ibovespa Autocall</t>
  </si>
  <si>
    <t>RPM 1 Fundo Invest Multimercado</t>
  </si>
  <si>
    <t>RPM 2 Fundo Investimento Multimercado</t>
  </si>
  <si>
    <t>Fundo Invest Multimercado Credito Privado RPM</t>
  </si>
  <si>
    <t>Vebce Fundo Invest Cotas Fundo Invest Multimercado</t>
  </si>
  <si>
    <t>Goldfinger Premium Fund B V</t>
  </si>
  <si>
    <t>Realprev Moderado Superior FIC FIM</t>
  </si>
  <si>
    <t>Mapfre Fundo Invest Renda FIXA</t>
  </si>
  <si>
    <t>Schroder RPPS Fundo Invest Renda Fixa</t>
  </si>
  <si>
    <t>Horizon Sicav</t>
  </si>
  <si>
    <t>BB Previdenciario RF IDKA 2 Titulos Publicos FI</t>
  </si>
  <si>
    <t>BB RPPS Renda Fixa Ima B5 FI</t>
  </si>
  <si>
    <t>CSHG Relu Fundo Invest Multimercado Credito Privado</t>
  </si>
  <si>
    <t>Mapfre Master Fundo Invest Acoes Institucional</t>
  </si>
  <si>
    <t>Real Fundo Invest Quotas Fundos Invest Referenciado Di Votorantim</t>
  </si>
  <si>
    <t>BB Previdenciario Renda Fixa Perfil Fundo Invest Cotas Fundos Invest</t>
  </si>
  <si>
    <t>Relux FIC FIM CP</t>
  </si>
  <si>
    <t>Porto Vecchio FIC FIM</t>
  </si>
  <si>
    <t>BB Previdenciario Renda Fixa Fluxo Fundo Invest Cotas Fundos Invest</t>
  </si>
  <si>
    <t>Santander FIC FI PB Realize Acoes</t>
  </si>
  <si>
    <t>BB RPPS Renda FIXA CP IPCA I FI</t>
  </si>
  <si>
    <t>RM2 FIC FIM</t>
  </si>
  <si>
    <t>BB Repton Multimercado FIC FI</t>
  </si>
  <si>
    <t>Realprev Multimercado Fundo Invest Quotas FI</t>
  </si>
  <si>
    <t>FI Renda Fixa Santander I</t>
  </si>
  <si>
    <t>Repreza Multimercado FICFI</t>
  </si>
  <si>
    <t>FIC FIM Veiculo I Multimercado</t>
  </si>
  <si>
    <t>Real Renda Fixa Plus Fundo Invest Quotas FI</t>
  </si>
  <si>
    <t>Veleiros Fundo Invest Acoes Investidor Qualificado</t>
  </si>
  <si>
    <t>Real Fundo Invest Renda FIXA Master</t>
  </si>
  <si>
    <t>Velanteres Fundo Invest Multimercado Credito Privado</t>
  </si>
  <si>
    <t>Fundo Invest Ruralprev Exclusivo Renda FIXA</t>
  </si>
  <si>
    <t>Alliancebernstein Yuan Plus UH Feeder (Bond) Fund of Funds</t>
  </si>
  <si>
    <t>SMMI All Bond Fund</t>
  </si>
  <si>
    <t>KoreaITMC Dollar Token China Nationalization Corporation Chameleon (Bond Mixed) Master Fund</t>
  </si>
  <si>
    <t>Fundo Invest Participacoes Votorantim AGEM EMC</t>
  </si>
  <si>
    <t>Vega Fundo Aplicacao Quotas Fundos Invest</t>
  </si>
  <si>
    <t>Rio Minas II FIM CP Invest Exterior</t>
  </si>
  <si>
    <t>RMC Fic Fi Multimercado Credito Privado</t>
  </si>
  <si>
    <t>Veneto Fundo de Investimento em Cotas FI Multimercado Credito Privado</t>
  </si>
  <si>
    <t>FIM Roma 1947</t>
  </si>
  <si>
    <t>EOS RRM FIM Invest Exterior CP</t>
  </si>
  <si>
    <t>KODEX Dividend Growth (KOSE:A211900)</t>
  </si>
  <si>
    <t>Fundo Invest Cotas Fundos Invests Viena Referenciado DI</t>
  </si>
  <si>
    <t>Romeo Fundo Invest Multimercado Credito Privado</t>
  </si>
  <si>
    <t>Venus Fundo Invest Financeiro</t>
  </si>
  <si>
    <t>FIC FIM Red River</t>
  </si>
  <si>
    <t>Votorantim BNP Equity Hedge Fundo de Investimento em Cotas Fundos Investimentos Multimercado</t>
  </si>
  <si>
    <t>Fundo Invest Quotas FIM CP Rosebud</t>
  </si>
  <si>
    <t>Fundo Invest Renda Fixa RSA</t>
  </si>
  <si>
    <t>Reseda Multimercado Credito Privado FICFI</t>
  </si>
  <si>
    <t>Veredas FIC FI Multimercado Credito Privado</t>
  </si>
  <si>
    <t>Real Fundo Invest Quotas Fi Referenciado Di Priority Van Gogh</t>
  </si>
  <si>
    <t>Rio Gestao Desenvolvimento Fundo Invest Imobiliario FII</t>
  </si>
  <si>
    <t>Vermillion Fundo Invest Multimercado Credito Privado Invest Exterior</t>
  </si>
  <si>
    <t>Rubix Multimercado Fundo Invest Cotas Fundos Invest</t>
  </si>
  <si>
    <t>Vertice Itau Renda Fixa Longo Prazo Credito Privado Ficfi</t>
  </si>
  <si>
    <t>RM Fundo Investimento Multimercado Invest Exterior Credito Privado</t>
  </si>
  <si>
    <t>ASP Manager Corp.</t>
  </si>
  <si>
    <t>Rsmf Fic Fim</t>
  </si>
  <si>
    <t>Real Minas Fundo Invest Direitos Creditorios</t>
  </si>
  <si>
    <t>Rio Minas Fundo Invest Multimercado Credito Privado Invest Exterior</t>
  </si>
  <si>
    <t>Reims Fundo Invest Multimercado Longo Prazo</t>
  </si>
  <si>
    <t>Romiri Mumtimercado Credito Privado Fundo Invest Cotas Fundo Invest</t>
  </si>
  <si>
    <t>Real Minas Fundo Invest Quotas Fundos Invest Credito Privado Exclusivo</t>
  </si>
  <si>
    <t>Rendamax ALM Multimercado Fundo Invest Cotas Fundos Invest</t>
  </si>
  <si>
    <t>Western Asset Sovereign II Selic Fundo Investimento Referenciado</t>
  </si>
  <si>
    <t>The Melanie White Foundation Limited, Endowment Arm</t>
  </si>
  <si>
    <t>Rmt2rc Fundos de Investimentos em Cotas Fundos de Investimentos Multimercado</t>
  </si>
  <si>
    <t>Renascer Fundo Invest Cotas Fundos Invest Multimercado Credito Privado</t>
  </si>
  <si>
    <t>Unibanco Previdencia Ricky Fundo De Investimento Cotas FI Especialmente Constituido Multimercado</t>
  </si>
  <si>
    <t>Reservee Fundo Investimento Cotas FIM CP Investimento Exterior</t>
  </si>
  <si>
    <t>Rmt2rc FIC FIM CP</t>
  </si>
  <si>
    <t>Renacence Fundo Investimento Multimercado</t>
  </si>
  <si>
    <t>Private Rone Fundos De Investimentos Em Cotas Fundos De Investimentos Multimercado</t>
  </si>
  <si>
    <t>Safra Range Accrual Dolar Fundo Invest Multimercado Credito Privado</t>
  </si>
  <si>
    <t>Responsabilidade Social Fundo Invest Multimercado</t>
  </si>
  <si>
    <t>R Verde Fundo Invest Acoes</t>
  </si>
  <si>
    <t>Resistence Fundo Aplicacao Quotas Fundos Invest</t>
  </si>
  <si>
    <t>Verona Fundo Aplicacao Fundo De Investimento Quotas</t>
  </si>
  <si>
    <t>Rn Industria Naval Fundo Investimento Participacoes</t>
  </si>
  <si>
    <t>Fundo Invest Caixa Barra Multimercado</t>
  </si>
  <si>
    <t>Verona Fundo De Investimento Cotas Fundos De Investimentos Renda Fixa</t>
  </si>
  <si>
    <t>Western Asset Prev Inflation Limited Fundo Investimento Referenciado</t>
  </si>
  <si>
    <t>Fundo Invest Rio Negro Acoes</t>
  </si>
  <si>
    <t>RSW Fundos De Investimentos Em Cotas Fundos De Investimentos Multimercado Credito Privado</t>
  </si>
  <si>
    <t>The Marylebone Lane Master Fund</t>
  </si>
  <si>
    <t>Fundo Invest Renoir 0913 Divida Externa</t>
  </si>
  <si>
    <t>Fundo Invest Referenciado DI T06</t>
  </si>
  <si>
    <t>Kbcam Institutional Fund Plc</t>
  </si>
  <si>
    <t>RT Comp 5 Fundo Invest Renda Fixa</t>
  </si>
  <si>
    <t>Milkwood Capital Limited</t>
  </si>
  <si>
    <t>Renovatio Fundo Invest Multimercado Credito Privado Invest Exterior</t>
  </si>
  <si>
    <t>Rota Sol Fundo Invest Multimercado Credito Privado</t>
  </si>
  <si>
    <t>Roma 47 Long Only Fundo Invest Cotas Fundo Invest Acoes</t>
  </si>
  <si>
    <t>Rodhes Renda Fixa Credito Privado Fi</t>
  </si>
  <si>
    <t>Rody Capital I Fundo Invest Acoes</t>
  </si>
  <si>
    <t>Fundo Invest Financ Exclusivo Brasilprev Renda Total Composto 20 IV</t>
  </si>
  <si>
    <t>Total Composto 20 V Fundo Invest Financeiro Exclusivo Brasilprev Renda</t>
  </si>
  <si>
    <t>Fundo Invest Financeiro Exclusivo Brasilprev Renda Total Composto 20 III</t>
  </si>
  <si>
    <t>Vesuvio Previdenciario Fundo De Investimento Multimercado</t>
  </si>
  <si>
    <t>Rt Comp 8 Fundo Invest Renda Fixa</t>
  </si>
  <si>
    <t>Rt Comp 9 Fundo Invest Renda Fixa</t>
  </si>
  <si>
    <t>RTC Fundos De Investimentos Em Cotas Fundos De Investimentos Multimercado Credito Privado</t>
  </si>
  <si>
    <t>Vetorial Fundo Invest Acoes Bov</t>
  </si>
  <si>
    <t>Rt Enterprise Curto Prazo Fundo Invest</t>
  </si>
  <si>
    <t>RT Endowment Fundo De Investimento Multimercado Credito Privado</t>
  </si>
  <si>
    <t>Rt Nation Renda Fixa Fundo Invest</t>
  </si>
  <si>
    <t>Rockstone FIC FIM Credito Privado</t>
  </si>
  <si>
    <t>Vetorial Set Fundos de Investimentos Multimercado</t>
  </si>
  <si>
    <t>Roka Fundo Invest Multimercado Credito Privado</t>
  </si>
  <si>
    <t>RT Vanguard Fundo De Investimento Renda Fixa</t>
  </si>
  <si>
    <t>Veyron Fundo Invest Multimercado Credito Privado Iq</t>
  </si>
  <si>
    <t>RT Defiant Multimercado - FI</t>
  </si>
  <si>
    <t>RT Excelsior Renda Fixa Credito Privado Fundo Invest</t>
  </si>
  <si>
    <t>RT Fidelity LDI Fundo De Investimento Renda Fixa</t>
  </si>
  <si>
    <t>Fundo Invest Multimercado Rolinha</t>
  </si>
  <si>
    <t>RT Endeavour Fundo Invest Renda Fixa Credito Privado</t>
  </si>
  <si>
    <t>Romariz Fundo Investimento Multimercado Credito Privado</t>
  </si>
  <si>
    <t>RT Fiex Fundo Invest Divida Externa</t>
  </si>
  <si>
    <t>RT Intrepid Fundo Investo Multimercado</t>
  </si>
  <si>
    <t>Fundo Invest Cotas Fundo Invest Votorantim Fator Arbitragem Multimercado</t>
  </si>
  <si>
    <t>Roma Previdenciario Fundo Invest Renda Fixa Credito Privado</t>
  </si>
  <si>
    <t>Roma Fundo Investimento Multimercado Credito Privado</t>
  </si>
  <si>
    <t>VIC FG Fundo De Investimento Renda Fixa Credito Privado</t>
  </si>
  <si>
    <t>RT Invencible LDI Renda FI</t>
  </si>
  <si>
    <t>Roma Fundo Invest Renda Fixa Ima Geral RPPS</t>
  </si>
  <si>
    <t>RT Independence LDI Fundo De Investimento Renda Fixa</t>
  </si>
  <si>
    <t>Roma Juro Real Fundo Investo Multimercado Credito Privado</t>
  </si>
  <si>
    <t>Rostock Fundo Invest Multimercado Credito Privado</t>
  </si>
  <si>
    <t>RT Invictyus LDI Fundo De Investimento Renda Fixa</t>
  </si>
  <si>
    <t>VIC FG 2 Credito Privado Fundo Invest Referenciado DI</t>
  </si>
  <si>
    <t>Root Capital Distressed FIDC Nao Padronizados Multicarteira</t>
  </si>
  <si>
    <t>Rt Multigestor 1 Fundo Investimento Em Cotas Fundos de Investimentos Multimercado</t>
  </si>
  <si>
    <t>Vfb Fundos de Investimentos em Cotas Fundos de Investimentos Multimercado</t>
  </si>
  <si>
    <t>Votorantim Fator Hedge Fundo Invest Cotas Fundo Invest Multimercado</t>
  </si>
  <si>
    <t>Rentamix FIC FI Multimercado</t>
  </si>
  <si>
    <t>Western Asset indices Rpps Fundo Investimento Cotas Fundo Investimento Renda Fixa</t>
  </si>
  <si>
    <t>Rosacea Fundo Invest Multimercado Credito Privado Invest Exterior Excl</t>
  </si>
  <si>
    <t>VIC FG3 Fundo Invest Renda Fixa Credito Privado</t>
  </si>
  <si>
    <t>Rotuna Fundo De Investimento Multimercado Credito Privado Investimento No Exterior</t>
  </si>
  <si>
    <t>Rotterdam Fundo Aplicacao Quotas Fundo Invest</t>
  </si>
  <si>
    <t>Vinci Securitas Hedge Fundo Invest Multimercado</t>
  </si>
  <si>
    <t>Advis Total Return I Fundo Invest Cotas Fundos Invest Acoes</t>
  </si>
  <si>
    <t>Retorno Absoluto Fundo De Investimento Cotas Fundo De Investimento Acoes</t>
  </si>
  <si>
    <t>VFPB Fundo Invest Participacoes</t>
  </si>
  <si>
    <t>RT Pioneer Multimercado Fundo Invest Cotas Fundos Invest Credito Privado</t>
  </si>
  <si>
    <t>Santander Fundo Invest Capital Protegido Van Gogh 11 Multimercado</t>
  </si>
  <si>
    <t>Reliant Fundos de Investimentos Multimercado Credito Privado</t>
  </si>
  <si>
    <t>RT Republic Renda Fixa FI</t>
  </si>
  <si>
    <t>Prev Vgbl 20 Fundo Invest Multimercado Previdenciario</t>
  </si>
  <si>
    <t>Ravi Mae Fundo Invest Cotas Fundo Invest Multimercado Credito Privado</t>
  </si>
  <si>
    <t>RT Soberano Titulos Fundo Invest Renda FIXA</t>
  </si>
  <si>
    <t>RT Soberano 3 Fundo Invest Renda Fixa</t>
  </si>
  <si>
    <t>Sovereign Renda Fixa Fundo Investimento</t>
  </si>
  <si>
    <t>RT Valiant Fundo Invest Renda Fixa</t>
  </si>
  <si>
    <t>Vinci Gas Valor Fundo de Investimento em Cotas Fundos Investimentos Acoes</t>
  </si>
  <si>
    <t>RT Triumph LDI Fundo De Investimento Renda Fixa</t>
  </si>
  <si>
    <t>RT Virtuosity LDI Renda Fundo Invest</t>
  </si>
  <si>
    <t>HSBC FIM Previdencia Agressivo VGBI</t>
  </si>
  <si>
    <t>Vinci Gas Valor Small Fundo Investimento Em Cotas Fundos Investimento Acoes</t>
  </si>
  <si>
    <t>Schroder Global Dividend Premium Feeder (Equity) Fund of Funds</t>
  </si>
  <si>
    <t>BB RTVA Fundo Invest Cotas Fundos Invest Multimercado Longo Prazo Credito Privado</t>
  </si>
  <si>
    <t>Rt Multigestor 4 Fundo Invest Cotas Fundos Invest Multimercado</t>
  </si>
  <si>
    <t>Western Asset Credit Special Fundo Investimento Renda Fixa Credito Privado</t>
  </si>
  <si>
    <t>Rubi Fundo Invest Multimercado</t>
  </si>
  <si>
    <t>Unibanco AIG VGBL Fix 100 Fundo Invest Financeiro</t>
  </si>
  <si>
    <t>HSBC Cambial Fundo Invest Previdencia VGBL</t>
  </si>
  <si>
    <t>Fiducia Ruby Fundo Invest Cotas Fundos Invest Acoes</t>
  </si>
  <si>
    <t>Santander Rubi Fundos de Investimentos Multimercado Capital Protegido</t>
  </si>
  <si>
    <t>Icatu Vanguarda Juro Real Fundo Invest Cotas Fundos Invest Renda</t>
  </si>
  <si>
    <t>Icatu Vanguarda TI Inflacao Fundo Invest Cotas Fundo Invest Renda Fixa</t>
  </si>
  <si>
    <t>Icatu Vanguarda Foco Moderado Fundo Investimento Em Cotas Fundos de Investimentos Multimercado</t>
  </si>
  <si>
    <t>Ruby Db Plan Fundo Invest Renda Fixa Previdenciario</t>
  </si>
  <si>
    <t>Icatu Vanguarda TI IGPM Fundo Invest Renda Fixa</t>
  </si>
  <si>
    <t>Avadis Anlagestiftung - Private Equity Welt XI Fund</t>
  </si>
  <si>
    <t>Rubro Negro Fundo Investimento Em Cotas Fundos de Investimentos Multimercado</t>
  </si>
  <si>
    <t>Rugir Fundo Invest Multimercado Credito Privado</t>
  </si>
  <si>
    <t>Imarui Multimercado Fundo Invest</t>
  </si>
  <si>
    <t>Rumarin Fundo Invest Cotas Fundos Invest Multimercado</t>
  </si>
  <si>
    <t>VGI I Fundos De Investimentos Em Cotas Fundos De Investimentos Multimercado Credito Privado</t>
  </si>
  <si>
    <t>Western Asset Soberano Selic Fundo Investimento Cotas Fundo Investimento Referenciado</t>
  </si>
  <si>
    <t>Rural Fundo Invest Direitos Creditorios Rural Fidc Premium</t>
  </si>
  <si>
    <t>Santander FIC FI PB Rubipgp Multimercado CrP</t>
  </si>
  <si>
    <t>Rudric Multimercado Fundo Invest Cotas Fundos Invest</t>
  </si>
  <si>
    <t>Unibanco Previdencia Corporate RV 15 FI Quotas Fie Const Multimercado</t>
  </si>
  <si>
    <t>BB Samurai Fundo Invest Renda Fixa Credito Privado</t>
  </si>
  <si>
    <t>Virginia FIC FIM</t>
  </si>
  <si>
    <t>Unibanco Previdencia Corporate RV 25 FIM</t>
  </si>
  <si>
    <t>Sam Special Long Short 30 Fundo Invest Cotas Multimercado</t>
  </si>
  <si>
    <t>Unibanco Previdencia Corporate Rv 20 Fiq Fie Constituidos Multimercado</t>
  </si>
  <si>
    <t>Santander FIC Alocacao Van Gogh Multimercado Credito Privado</t>
  </si>
  <si>
    <t>Sanlorenz II Fundo Invest Cotas Fundo Invest Multimercado Credito Privado</t>
  </si>
  <si>
    <t>Santander Rio Janeiro Fundo Invest Renda Fixa</t>
  </si>
  <si>
    <t>Unibanco Prever II RV 30 FI Quotas FI Espec Constit Multimercado</t>
  </si>
  <si>
    <t>Santander FIC FI ZZ Referenciado Di</t>
  </si>
  <si>
    <t>Santander FIC FIP PB Conservador RF</t>
  </si>
  <si>
    <t>Real Capital Protegido Van Gogh 4</t>
  </si>
  <si>
    <t>Fundo Invest Cotas Fundos Invest Roma Multimercado</t>
  </si>
  <si>
    <t>World Funds Trust - REMS International Real Estate Value-Opportunity Fund</t>
  </si>
  <si>
    <t>Unibanco Previdencia Corporate RV 35 FIQ FIQ Constituidos Multimercado</t>
  </si>
  <si>
    <t>Unibanco Previdencia Platinum RV 49 FIQ FIE Constituidos Multimercado</t>
  </si>
  <si>
    <t>River Fundo Invest Financeiro</t>
  </si>
  <si>
    <t>Axa Euro Credit Bond DWF</t>
  </si>
  <si>
    <t>Hyde Park Hedge Fund Limited</t>
  </si>
  <si>
    <t>Rvbeta Fundo Investimento Cotas De Fim</t>
  </si>
  <si>
    <t>Real Capital Protegido Van Gogh 5</t>
  </si>
  <si>
    <t>Fic Fi Multimercado Pb Rovigo</t>
  </si>
  <si>
    <t>Santander Fi Capital Protegido Van Gogh 7 Multimercado</t>
  </si>
  <si>
    <t>Santander PB Hebrom Fundo Invest Cotas Fundo Invest Multimercado Credito Privado</t>
  </si>
  <si>
    <t>Rv Fundo Invest Quotas Multimercado Fundo Invest Quotas Fundo Invest</t>
  </si>
  <si>
    <t>Santander Fic Fi Capital Protegido Van Gogh 8 Multimercado</t>
  </si>
  <si>
    <t>Fundo Invest Financeiro Global Invest San Marino</t>
  </si>
  <si>
    <t>Rovigo Fundo Invest Cotas Fundo Invest Multimercado</t>
  </si>
  <si>
    <t>San Pietro Fundo Invest Multimercado Fechado Invest Exterior II</t>
  </si>
  <si>
    <t>Hanwha Monthly-Distribute Asia REITs Real Estate feeder (REITs) Fund of Funds</t>
  </si>
  <si>
    <t>Yurie Triple Alpha Retirement Pension Feeder (Bond Mixed) Fund</t>
  </si>
  <si>
    <t>APS Equty Fund</t>
  </si>
  <si>
    <t>Yurie Triple Alpha Master (Bond Mixed) Fund</t>
  </si>
  <si>
    <t>Virgo Fundo Invest Multimercado Credito Privado Invest Exterior</t>
  </si>
  <si>
    <t>Thai Icon Fund Inc</t>
  </si>
  <si>
    <t>UBS Pactual Vanguarda Fundo Invest Participacoes</t>
  </si>
  <si>
    <t>VHA Fundo Invest Multimercado Credito Privado</t>
  </si>
  <si>
    <t>Eugene Champion Short-Term Master (Bill) Fund</t>
  </si>
  <si>
    <t>Santos Virtual Fundo Aplicacao Cotas Fundos Invest</t>
  </si>
  <si>
    <t>Santander Private Equity Fundo Mutuo Invest Acoes</t>
  </si>
  <si>
    <t>RVI Long Short Fundo Invest Multimercado</t>
  </si>
  <si>
    <t>Votorantim BTG Pactual Fundo Invest Cotas Fundos Invest Hedge Fundo Invest Multmercado</t>
  </si>
  <si>
    <t>Sao Francisco Bd Fundo Invest Multimercado</t>
  </si>
  <si>
    <t>RT Victory LDI Renda FI</t>
  </si>
  <si>
    <t>Ravello Fundo Invest Multimercado Credito Privado IQ</t>
  </si>
  <si>
    <t>Sao Francisco Multimercado Credito Privado Ficfi</t>
  </si>
  <si>
    <t>Fundo Invest Sao Bernardo Multimercado Credito Privado</t>
  </si>
  <si>
    <t>Vertical Hedge Fundo Invest Multimercado</t>
  </si>
  <si>
    <t>Revolution Fundo Invest Multimercado</t>
  </si>
  <si>
    <t>Astarc Industries Pvt. Ltd., Investment Arm</t>
  </si>
  <si>
    <t>Sao Francisco Fundo Invest Multimercado Credito Priv Invest Exterior</t>
  </si>
  <si>
    <t>RV Fundo Invest Multimercado Longo Prazo</t>
  </si>
  <si>
    <t>Revolution Fundo Invest Quotas Fundos Invest Multimercado</t>
  </si>
  <si>
    <t>Revenue Fundo Invest Cotas Fundos Invest Multimercado</t>
  </si>
  <si>
    <t>Santos Opala Fundo Aplicacao Quotas FIF</t>
  </si>
  <si>
    <t>ETFS Foreign Exchange Limited - ETFS Long CNY Short USD (DB:XBJE)</t>
  </si>
  <si>
    <t>Sul America Premium Fundo Invest Renda Fixa</t>
  </si>
  <si>
    <t>Verax Iaa Fundo Invest Direitos Creditorios Nao Padronizados</t>
  </si>
  <si>
    <t>Fundo Invest Cotas FI Multimercado Credito Privado Longo Prz Ravenala</t>
  </si>
  <si>
    <t>Fundo Invest Imobiliario River Shopping</t>
  </si>
  <si>
    <t>River2 Fundo Invest Acoes</t>
  </si>
  <si>
    <t>Sapucaia Fundo Invest Quotas Fundos Invest Multimercado</t>
  </si>
  <si>
    <t>Anadolu Hayat Emeklilik Para Piyasasi Likit Kamu Emeklilik Yatirim Fonu</t>
  </si>
  <si>
    <t>ETFS Foreign Exchange Limited - ETFS Long INR Short USD (DB:XBJG)</t>
  </si>
  <si>
    <t>Security Workers Health &amp; Welfare Fund</t>
  </si>
  <si>
    <t>RW Brasil Fundo de Investimento em Participações</t>
  </si>
  <si>
    <t>Tatico Estrategia RV Fundo Invest Multimercado Credito Privado</t>
  </si>
  <si>
    <t>Anadolu Hayat Emeklilik Gelir Amaçli Kamu Borçlanma Araçlari Standart Emeklilik Yatirim Fonu</t>
  </si>
  <si>
    <t>Fundo Invest Imobiliario Railway Mall I FII</t>
  </si>
  <si>
    <t>ETFS Foreign Exchange Limited - ETFS Short CNY Long USD (DB:XBJF)</t>
  </si>
  <si>
    <t>Ryoyuw Fundo Invest Cotas Fundos Invest Multimercado</t>
  </si>
  <si>
    <t>Valuation 1B FIC FIA</t>
  </si>
  <si>
    <t>Ryves Fundo Invest Financeiro</t>
  </si>
  <si>
    <t>Rinzen FIM CP Invest Exterior</t>
  </si>
  <si>
    <t>ETFS Foreign Exchange Limited - ETFS Short INR Long USD (DB:XBJH)</t>
  </si>
  <si>
    <t>Sulamerica Prestige Plus Fundo Invest Multimercado</t>
  </si>
  <si>
    <t>Sarret I FIM CP</t>
  </si>
  <si>
    <t>Safra Absoluto 30 Fundo Invest Multimercado</t>
  </si>
  <si>
    <t>CSHG VIC RF Fundo Invest Cotas Fundos Invest Referenciado IPCA</t>
  </si>
  <si>
    <t>Santander FI Victory II Multimercado</t>
  </si>
  <si>
    <t>Real Fundo Invest Acoes Fasass</t>
  </si>
  <si>
    <t>Victoire Long Short 30 Fundo Invest Multimercado</t>
  </si>
  <si>
    <t>FIC FIM Private Banking Victoria</t>
  </si>
  <si>
    <t>HSBC FIM Sarah Prev</t>
  </si>
  <si>
    <t>Safra Arx Plus FIC FIM</t>
  </si>
  <si>
    <t>VIC UNI Fundo Invest Renda FIXA</t>
  </si>
  <si>
    <t>Vic Rio Credito Privado Fundo Invest Renda Fixa</t>
  </si>
  <si>
    <t>Sardenha FIC FIM Cp</t>
  </si>
  <si>
    <t>Sas Fundo Invest Renda Fixa</t>
  </si>
  <si>
    <t>VIC SC Credito Privado Fundo Invest Renda Fixa</t>
  </si>
  <si>
    <t>Sas Singular Fundo Invest Cotas Fundo Invest Multimercado</t>
  </si>
  <si>
    <t>Fundo Invest Renda Fixa SAS Cash</t>
  </si>
  <si>
    <t>Western Asset Sovereign Selic Fundo Investimento Cotas Fundo Investimento Referenciado</t>
  </si>
  <si>
    <t>APS International Flex Fund of Funds</t>
  </si>
  <si>
    <t>Sul America Aqua Fundo Invest Multimercado Credito Privado</t>
  </si>
  <si>
    <t>Santander FIC Fi=I PB Ravello Multimercado CP</t>
  </si>
  <si>
    <t>ABSA Fundisa Fund</t>
  </si>
  <si>
    <t>SMM Institutional General Equity 1 B9 Fund</t>
  </si>
  <si>
    <t>SMM Institutional General Equity 1 B5</t>
  </si>
  <si>
    <t>SMM Institutional General Equity 1 B7 Fund</t>
  </si>
  <si>
    <t>SMM Institutional General Equity 1 B10 Fund</t>
  </si>
  <si>
    <t>Sanlam Multi Managed Equity B9</t>
  </si>
  <si>
    <t>Santander Capital Protegido Van Gogh 9 Fundos de Investimentos Multimercado</t>
  </si>
  <si>
    <t>Votorantim Equitas Equity Hedge 30 Fundo De Investimentos Em Cotas Fundo Investimentos Multimercado</t>
  </si>
  <si>
    <t>Fundo Investimento Sabesprev Icatu Vanguarda Ima B-5 Renda Fixa</t>
  </si>
  <si>
    <t>Satelite Fundo Invest Direitos Creditorios</t>
  </si>
  <si>
    <t>Fundo Investimento Sabesprev Sulamerica Inflatie Renda Fixa</t>
  </si>
  <si>
    <t>Safra Terra Sistel Fundo Investimentos Financeiro</t>
  </si>
  <si>
    <t>Fundo Investimento Sab Capital Renda Fixa</t>
  </si>
  <si>
    <t>Bba Saturno Sistel Fundo Invest Financeiro</t>
  </si>
  <si>
    <t>Vid Fundo Investimento Em Cotas Fundos de Investimentos Multimercado Credito Privado</t>
  </si>
  <si>
    <t>Sabia Fundo De Investimentos Em Cotas Fundos Investimentos Multimercado</t>
  </si>
  <si>
    <t>Rasafi Fundo Investimento Em Cotas Fundos de Investimentos Multimercado Credito Privado</t>
  </si>
  <si>
    <t>Vida Com Energia Renda Fixa Fundo Investimento Credito Privado</t>
  </si>
  <si>
    <t>Enterprise-Plus Fund Ltd</t>
  </si>
  <si>
    <t>Sul America SAP Grupal Fundo Investimentos Multimercado</t>
  </si>
  <si>
    <t>HSBC Fundo Investimento Renda Fixa Ecap</t>
  </si>
  <si>
    <t>Sul America Caixa Long And Short Fundos Investimentos Multimercado Longo Prazo</t>
  </si>
  <si>
    <t>Santos Credit Master Fundo Investimentos Financeiro</t>
  </si>
  <si>
    <t>AlphaCentric Advisors LLC</t>
  </si>
  <si>
    <t>Vida Fundo Investimentos Financeiro</t>
  </si>
  <si>
    <t>Sauipe Fundo De Investimentos Em Cotas Fundos Investimentos Multimercado</t>
  </si>
  <si>
    <t>Western Asset Previdenciario Multi Trading Fundo Investimento Multimercado</t>
  </si>
  <si>
    <t>Adavantage Aggressive Bond Fund of Funds</t>
  </si>
  <si>
    <t>Master Viena Fundo De Investimento Referenciado</t>
  </si>
  <si>
    <t>Safra Advanced Fundo Aplicacao Fundos Investimentos Em Cotas</t>
  </si>
  <si>
    <t>Santos Agro Brasilis Di Lq Fundo Invest Financeiro</t>
  </si>
  <si>
    <t>Santander Fi Irf-M1 Titulos Publicos Renda Fixa</t>
  </si>
  <si>
    <t>Sul America Especial Fundo Invest Renda Fixa</t>
  </si>
  <si>
    <t>Viena Institucional Fundo Invest Renda Fixa</t>
  </si>
  <si>
    <t>Sul America Exclusive Fundo Invest Referenciado Di</t>
  </si>
  <si>
    <t>Fundo Invest Imobiliario Terminal Logistica Bernardo Sayao</t>
  </si>
  <si>
    <t>Safra Estrategia Ficfi Multimercado</t>
  </si>
  <si>
    <t>Safra Fundos Investimentos Curto Prazo</t>
  </si>
  <si>
    <t>Unibanco Cantareira Credito Privado Fundo De Investimento Em Cotas Fundo Investimento Multimercado</t>
  </si>
  <si>
    <t>SAM BBM High Yield 30 Fundo Investimento Em Cotas Fundo Investimento Multimercado</t>
  </si>
  <si>
    <t>Fi Multimercado Santander Banespa 49 Mw</t>
  </si>
  <si>
    <t>Santander Banespa Alpha Fundo Investimento Multimercado</t>
  </si>
  <si>
    <t>Safra Top Fi Renda Fixa Longo Prazo</t>
  </si>
  <si>
    <t>Viena Fundo Invest Cotas Fundos Invest Multimercado</t>
  </si>
  <si>
    <t>Grafual Safira Fundo Invest Multimercado</t>
  </si>
  <si>
    <t>Santa Barbara Fundo Investimento Multimercado Longo Prazo</t>
  </si>
  <si>
    <t>BB SBB Fundos De Investimentos Em Cotas Fundos Investimentos Curto Prazo</t>
  </si>
  <si>
    <t>Gradual Safira Fundo Invest Cotas Fundos Invest Multimercado</t>
  </si>
  <si>
    <t>Super Bacana Mm Fi Credito Privado</t>
  </si>
  <si>
    <t>Santander PB Scopp Fundos de Investimentos em Cotas Fundo Investimentos Multimercado Credito Privado</t>
  </si>
  <si>
    <t>Fujian Xucheng Asset Management Co.,Ltd.</t>
  </si>
  <si>
    <t>Votorantim IGPM Fundos Investimentos Referenciado</t>
  </si>
  <si>
    <t>Focus Fundos Investimentos Em Acoes</t>
  </si>
  <si>
    <t>Santander Banespa Fundos Investimentos Curto Prazo</t>
  </si>
  <si>
    <t>Xucheng Issue 2 Securities Investment (Chang'an Investment No.283) Collective Capital Trust</t>
  </si>
  <si>
    <t>Momentum MoM Macro Value B1</t>
  </si>
  <si>
    <t>Momentum MoM Macro Value B4 Fund</t>
  </si>
  <si>
    <t>Momentum MoM Macro Value F1 Fund</t>
  </si>
  <si>
    <t>Fic Fi Votorantim Icatu Seg Platinum Multimercado Previdenciario Cp</t>
  </si>
  <si>
    <t>Safdie Fundo Invest Renda Fixa</t>
  </si>
  <si>
    <t>Uniao II Fundo Investimento Multimercado Credito Privado</t>
  </si>
  <si>
    <t>Advantage Inflation Plus 5 Fund Of Funds</t>
  </si>
  <si>
    <t>Safira Multimercado Fundo Invest Cotas Fundos Invest</t>
  </si>
  <si>
    <t>Fi Renda Fixa Santander Brazilian Debt Fi</t>
  </si>
  <si>
    <t>Santander Banespa Fic Fi Diferencial 2 Multimercado</t>
  </si>
  <si>
    <t>Sul America Fapece Fundo Invest Renda Fixa</t>
  </si>
  <si>
    <t>Santander Banespa Fic Fi Diferencial Mais 5 Multimercado</t>
  </si>
  <si>
    <t>Safra 60 Fundo Invest Financeiro</t>
  </si>
  <si>
    <t>Fundo Invest Sagittarius Multimercado Credito Privado</t>
  </si>
  <si>
    <t>Viking Fundo Aplicacao Quotas Fundos Invest</t>
  </si>
  <si>
    <t>Vila Vitoria Multimercado Credito Privado Fundo Invest</t>
  </si>
  <si>
    <t>Sagitarius II Fundo Invest Cotas Fundo Invest Multimercado</t>
  </si>
  <si>
    <t>Saga Hawk Fundo Investimento Acoes</t>
  </si>
  <si>
    <t>Shanghai Yinping Investment Management Co., Ltd.</t>
  </si>
  <si>
    <t>First Avenue SCI Equity Fund</t>
  </si>
  <si>
    <t>Sundrm Consultants Pvt Ltd,Asset Management Arm</t>
  </si>
  <si>
    <t>Elephant Capital plc</t>
  </si>
  <si>
    <t>OVB Holding AG (XTRA:O4B)</t>
  </si>
  <si>
    <t>Uranium Limited</t>
  </si>
  <si>
    <t>LA 1947 Inversiones Mobiliarias Sicav SA</t>
  </si>
  <si>
    <t>Global Corporate Finance LLC</t>
  </si>
  <si>
    <t>FinTech Acquisition Corp.</t>
  </si>
  <si>
    <t>Emerging Manager Platform Ltd. - Alpha Box Feeder Fund</t>
  </si>
  <si>
    <t>Anadolu Hayat Emeklilik AS - Retirement Income Flexible Purpose EYF</t>
  </si>
  <si>
    <t>Anadolu Hayat Emeklilik AS -  Income Purpose Joint Debt Fund</t>
  </si>
  <si>
    <t>Anadolu Hayat Emeklilik AS - Income Purpose Public Debt White EYF</t>
  </si>
  <si>
    <t>Anadolu Hayat Emeklilik AS - Flexible Dynamic EYF</t>
  </si>
  <si>
    <t>Anadolu Hayat Emeklilik AS - Income Flexible Purpose EYF</t>
  </si>
  <si>
    <t>Anadolu Hayat Emeklilik AS - Income Group Purpose Public Debt EYF</t>
  </si>
  <si>
    <t>Avise Analytics Private Limited</t>
  </si>
  <si>
    <t>Public Series of Funds - Public Strategic Growth Fund</t>
  </si>
  <si>
    <t>Aviva Hayat Ve Emeklilik AS - Pension International Debt EYF</t>
  </si>
  <si>
    <t>Aviva Hayat Ve Emeklilik AS - Flexible Fund</t>
  </si>
  <si>
    <t>Aviva Hayat Ve Emeklilik AS - Purpose Public External Debt Retirement Income Fund</t>
  </si>
  <si>
    <t>Aviva Hayat Ve Emeklilik AS - Liquid Public Pension EYF</t>
  </si>
  <si>
    <t>Ayalon 0D Agach Medina Usakazar</t>
  </si>
  <si>
    <t>MI-Fonds G50</t>
  </si>
  <si>
    <t>Unibanco Fix Plus Fundoinvest Multimercado</t>
  </si>
  <si>
    <t>Amilton Asset Management - Nip Patrimoine FCP</t>
  </si>
  <si>
    <t>Natixis Asset Management - Eurostral 90 Mai 23 FCP</t>
  </si>
  <si>
    <t>Natixis Asset Management - Eurostral Pea Mai 23 FCP</t>
  </si>
  <si>
    <t>SEG Fund 2030</t>
  </si>
  <si>
    <t>Neuflize OBC Investissements - Neuflize Income Fund</t>
  </si>
  <si>
    <t>Friends Life and Pensions Limited - Managed Fund</t>
  </si>
  <si>
    <t>Friends Life and Pensions Limited - UK Equity Fund</t>
  </si>
  <si>
    <t>Sanlam Multi-Manager International Positive Return Fund</t>
  </si>
  <si>
    <t>Zb Invest D.O.O. Za Upravljanje Investicijskim Fondovima</t>
  </si>
  <si>
    <t>Navis Capital - Al-Bahaar Fund</t>
  </si>
  <si>
    <t>Agalux Pension Fund - 2024</t>
  </si>
  <si>
    <t>SCB Foreign Fixed Income Accredited Investors And Special Retail (6M 50D) Fund</t>
  </si>
  <si>
    <t>One Enhanced Financial Instruments Fund 6M2</t>
  </si>
  <si>
    <t>Krung Thai Thanasup B130</t>
  </si>
  <si>
    <t>SCB Fixed Income Accredited Investors And Special Retail Fund 3M18</t>
  </si>
  <si>
    <t>One Spot 5/3 Fund</t>
  </si>
  <si>
    <t>Hartford Advantage Investment Limited - World Advantage Horizon Fund</t>
  </si>
  <si>
    <t>Hartford Advantage Investment Limited - World Advantage Heritage Fund</t>
  </si>
  <si>
    <t>Hartford Advantage Investment limited - World Advantage Choice Fund</t>
  </si>
  <si>
    <t>Guggenheim Defined Portfolios - 1275 Bofa Merrill Lynch Health and Wellness Portfolio Series 2</t>
  </si>
  <si>
    <t>U.S. Financials Income Fund (TSX:USF.UN)</t>
  </si>
  <si>
    <t>HFR MN Pairs Master Trust</t>
  </si>
  <si>
    <t>XP FIA BDR Nivel I</t>
  </si>
  <si>
    <t>HFR ED Alpha Master Trust</t>
  </si>
  <si>
    <t>HFR HE Diversified Master Trust</t>
  </si>
  <si>
    <t>HFR ED Strategic Master Trust</t>
  </si>
  <si>
    <t>New Hope Foundations</t>
  </si>
  <si>
    <t>All Stars Investment Fund</t>
  </si>
  <si>
    <t>Ankara Emeklilik AS - Income Purpose Public Debt EYF</t>
  </si>
  <si>
    <t>Ankara Emeklilik AS - Retirement Income Shares EYF</t>
  </si>
  <si>
    <t>Ankara Emeklilik AS - International Fund</t>
  </si>
  <si>
    <t>Ankara Emeklilik AS - Money Market Liquid Public Pension EYF</t>
  </si>
  <si>
    <t>Prospect Hill Fund I, LP</t>
  </si>
  <si>
    <t>Government National Mortgage Assn, GTD Multifamily Remic Pass Through Securities,Series 2014-187</t>
  </si>
  <si>
    <t>Morgan Stanley Resecuritization Trust 2014-R9</t>
  </si>
  <si>
    <t>HFR ED Europe Master Trust</t>
  </si>
  <si>
    <t>HFR Seminole Master Trust</t>
  </si>
  <si>
    <t>HFR Short Select Master Trust</t>
  </si>
  <si>
    <t>kg Investment Asia Ltd</t>
  </si>
  <si>
    <t>HFR MA Global Master Trust</t>
  </si>
  <si>
    <t>SI FB Retail, LLC</t>
  </si>
  <si>
    <t>SI MB Investor, LLC</t>
  </si>
  <si>
    <t>Wanthorpe AAA Management Limited</t>
  </si>
  <si>
    <t>HFR MN Select Master Trust</t>
  </si>
  <si>
    <t>HFR MN Quant Select Master Trust</t>
  </si>
  <si>
    <t>HFR CA Global Performancemaster Trust</t>
  </si>
  <si>
    <t>Saga M2 Fundo Investimento Quotas Fundos Invetimento Acoes</t>
  </si>
  <si>
    <t>Santander FI PB Bestway Multimercado Credito Privado</t>
  </si>
  <si>
    <t>Fator Saturno Fundos de Investimentos em Cotas Fundos de Investimentos Multimercado</t>
  </si>
  <si>
    <t>Vimefi Fundos Invest Cotas Fundos Invest Multimercado Credito Privado</t>
  </si>
  <si>
    <t>Village Fundo Invest Cotas Fundos Invest Multimercado</t>
  </si>
  <si>
    <t>Vinhedo II Fundo de Investimento Multimercado Credito Privado</t>
  </si>
  <si>
    <t>Saga Hawk 30 Fundo Investimento Cotas Fundo Investimento Multimercado</t>
  </si>
  <si>
    <t>HFR MN Trend Master Trust</t>
  </si>
  <si>
    <t>Sagres Curto Prazo Fundo Invest Cotas Fundos Invest</t>
  </si>
  <si>
    <t>BBA Di Soberano Fundo Invest Cotas Fundos Invest</t>
  </si>
  <si>
    <t>Saga Building Fundo de Investimento em Cotas Fundos Investimentos Multimercado</t>
  </si>
  <si>
    <t>Fundo de Investimento Da Vinci Divida External</t>
  </si>
  <si>
    <t>Fundo Invest Quotas Fundos Invest Multimercado Credito Privado Sailor</t>
  </si>
  <si>
    <t>Sabia Fundo Aplicacao Quotas Fundos Invest</t>
  </si>
  <si>
    <t>Fundo Investimento Em Cotas Fundos Investimento Acoes Sabesprev Estrategia RV</t>
  </si>
  <si>
    <t>Fundo Invest Sage Multimercado Credito Privado</t>
  </si>
  <si>
    <t>Saint Paul Vence FIA IQ</t>
  </si>
  <si>
    <t>Sabia Fundo de Investimento Financeiro</t>
  </si>
  <si>
    <t>Saguaraji I HSBC Fundo Invest Renda Fixa</t>
  </si>
  <si>
    <t>Saint Tropez IQ Fundos de Investimentos Multimercado Credito Privado</t>
  </si>
  <si>
    <t>Santander Fundo de Investimento Bancos Vip Acoes</t>
  </si>
  <si>
    <t>Santander Fundo Invest Vale Vip Multimercado</t>
  </si>
  <si>
    <t>Fundo de Investimento Multimercado Credito Privado Sailing</t>
  </si>
  <si>
    <t>Sao Bonifacio Fundo Aplicacao Quotas Fundos Invest</t>
  </si>
  <si>
    <t>Santander Banespa Multimercado Gestao Institucional Fundo de Investimento</t>
  </si>
  <si>
    <t>Santander Fundo Invest Cotas Fundo Invest Dividendos VIP Acoes</t>
  </si>
  <si>
    <t>Anadolubank AS - Liquid Fund</t>
  </si>
  <si>
    <t>Anadolubank AS - Variable Fund</t>
  </si>
  <si>
    <t>Salus FIQ Multimercado Fundo Invest Quotas Fundo Invest</t>
  </si>
  <si>
    <t>Salto Fundo Invest Acoes</t>
  </si>
  <si>
    <t>Salus Fundo Investimento Multimercado</t>
  </si>
  <si>
    <t>Fundo Invest Acoes Sabesprev Ibx Ativo</t>
  </si>
  <si>
    <t>HSBC Fundo Invest Acoes Salubre</t>
  </si>
  <si>
    <t>FT IBX Fundo Invest Acoes Sabesprev</t>
  </si>
  <si>
    <t>Sabesprev BBM Valuation Fundo Invest Acoes</t>
  </si>
  <si>
    <t>FIQ FIM Credito Privado Santalice</t>
  </si>
  <si>
    <t>Sabesprev BMA Income Fundo Invest Acoes</t>
  </si>
  <si>
    <t>Salem Selic Fundo Invest Financeiro</t>
  </si>
  <si>
    <t>Safra Lambda Sistel Selic Fundo Invest</t>
  </si>
  <si>
    <t>Mellon Salvador Fundo Invest Financeiro</t>
  </si>
  <si>
    <t>Sam Credit Suisse Portfolio Plus Fund</t>
  </si>
  <si>
    <t>Sam JGP Hedge Fund</t>
  </si>
  <si>
    <t>HFR HE Aggressive Alpha Master Trust</t>
  </si>
  <si>
    <t>HFR DS Strategic Master Trust</t>
  </si>
  <si>
    <t>Sambaqui Fundo Invest Renda Fixa</t>
  </si>
  <si>
    <t>Horizon Securities Limited, Asset Management Arm</t>
  </si>
  <si>
    <t>Santander Banespa FIC FI Recompensa Renda Fixa</t>
  </si>
  <si>
    <t>BB Sebraeprev Fundo Investimentos Multimercado</t>
  </si>
  <si>
    <t>Banrisul Soberano Fundo De Investimento Renda Fixa Longo Prazo</t>
  </si>
  <si>
    <t>Cshg Soberano Exclusivo Fundo Invest Cotas Fundos Invest Referenc Di</t>
  </si>
  <si>
    <t>HFR RV Global Performance Master Trust</t>
  </si>
  <si>
    <t>Fundo Invest Vernazza Acoes</t>
  </si>
  <si>
    <t>Sebrae Previdencia Fundos De Investimentos Em Cotas Fundos De Investimentos Multimercado</t>
  </si>
  <si>
    <t>Profix Institucional Fundo De Investimento Multimercado</t>
  </si>
  <si>
    <t>Sun International Asset Management Limited</t>
  </si>
  <si>
    <t>HFR HE Asia Performance Master Trust</t>
  </si>
  <si>
    <t>Rt Soberano Fundo Invest Renda Fixa</t>
  </si>
  <si>
    <t>Sul America Hedge Fundo Invest Financeiro</t>
  </si>
  <si>
    <t>Zhongtou Lvdong Equity Investment Fund Management Co., Ltd.</t>
  </si>
  <si>
    <t>Sampa Sa Maria Paz Agropastoril</t>
  </si>
  <si>
    <t>Real Fundo De Investimento Referenciado Di Sibro</t>
  </si>
  <si>
    <t>Sam Kondor Multimercado Ficfi</t>
  </si>
  <si>
    <t>Abbey National Personal Pensions Trustee Limited</t>
  </si>
  <si>
    <t>Falk Asset Management - Falk Fonds 80</t>
  </si>
  <si>
    <t>Fundo Invest Cotas Fi Referenciado Di Santander Banespa Seguranca Mais</t>
  </si>
  <si>
    <t>UniInstitutional European Equities Concentrated</t>
  </si>
  <si>
    <t>Sao Conrado Renda Fixa 21 Fundo Invest Credito Privado</t>
  </si>
  <si>
    <t>Sam Black River Yield Fundo Investimento Em Cotas Fundos de Investimentos Multimercado</t>
  </si>
  <si>
    <t>HFR ED Coast Master Trust</t>
  </si>
  <si>
    <t>Watamar Optimum Portfolio Fund SICAV - COL Fund</t>
  </si>
  <si>
    <t>HSBC Scansos Fundo De Investimento Financeiro</t>
  </si>
  <si>
    <t>Fairfax International Fund Ltd</t>
  </si>
  <si>
    <t>Ayalon 2B Menuhal Ad 15</t>
  </si>
  <si>
    <t>Morgan Stanley China A Share Fund, Inc. (NYSE:CAF)</t>
  </si>
  <si>
    <t>HFR HE Beryllium Master Trust</t>
  </si>
  <si>
    <t>Sicoobprev Es Fundo Investimento Em Cotas Fundos Investimento Renda Fixa Prev</t>
  </si>
  <si>
    <t>Dempster Group, L.L.C.</t>
  </si>
  <si>
    <t>Schahin Brazil Realty Fundo De Investimento Participacoes</t>
  </si>
  <si>
    <t>HFR Macro Select Alpha Master Trust</t>
  </si>
  <si>
    <t>Sicoobprev Es Multimercado Prev Fundo Invest Cotas Fundos Invest</t>
  </si>
  <si>
    <t>Santos CBS Fundo Invest Financeiro</t>
  </si>
  <si>
    <t>Sicredi Fundo Invest Liquidez Curto Prazo</t>
  </si>
  <si>
    <t>CSHG Soberano Master Fundo Investimentos Referenciado</t>
  </si>
  <si>
    <t>Treet Provident Fund</t>
  </si>
  <si>
    <t>Scala Curto Prazo Fundo Invest Cotas Fundos Invest</t>
  </si>
  <si>
    <t>Fundus Fonds - Verwaltungen Kg - Rathaus Center Wilhelmshaven Fund</t>
  </si>
  <si>
    <t>Fundus Fonds-Verwaltungen Kg - Immobilien Anlagen Nr</t>
  </si>
  <si>
    <t>FUNDUS FONDS - Verwaltungen GmbH - Fundus Fonds13</t>
  </si>
  <si>
    <t>Fundus Immobilienfonds 3</t>
  </si>
  <si>
    <t>FUNDUS FONDS-Verwaltungen GmbH - Einkaufszentrum Halver Fund</t>
  </si>
  <si>
    <t>CWM Global Fund Ltd</t>
  </si>
  <si>
    <t>Sicredi Fundo Invest Invest Curto Prazo</t>
  </si>
  <si>
    <t>Sicredi Fundo Invest Acoes I</t>
  </si>
  <si>
    <t>Sicredi Fundo Invest Renda Fixa Is Previdencia III Credito Privado</t>
  </si>
  <si>
    <t>HFR RV Performance Master Trust</t>
  </si>
  <si>
    <t>The Family Office Company</t>
  </si>
  <si>
    <t>Sicredi Fundo Invest Renda Fixa Premium Longo Prazo</t>
  </si>
  <si>
    <t>Icatu Soberano Sicredi Fundo Invest Renda Fixa</t>
  </si>
  <si>
    <t>HFR MN Quant Performance Master Trust</t>
  </si>
  <si>
    <t>Sam Gap Absoluto Fund</t>
  </si>
  <si>
    <t>Global Market Strategies Inc - World Opportunity II Fund</t>
  </si>
  <si>
    <t>Sicredi Fundo Invest Multimercado Composto 49 IS Previdencia</t>
  </si>
  <si>
    <t>Onda Income</t>
  </si>
  <si>
    <t>HFR ED Focus Master Trust</t>
  </si>
  <si>
    <t>Sicredi Fundo De Investimento Sulamerica Credito Privado Referenciado Di</t>
  </si>
  <si>
    <t>Sicredi Inflacao Fundo Invest Cotas Fundo Invest Renda Fixa Longo Prazo</t>
  </si>
  <si>
    <t>Schroder Fib Fundo Invest Acoes</t>
  </si>
  <si>
    <t>Sc Fundo Invest Imobiliario</t>
  </si>
  <si>
    <t>Onda FRS</t>
  </si>
  <si>
    <t>LEAP Ventures</t>
  </si>
  <si>
    <t>A I K Grundstücks-Fonds HZV</t>
  </si>
  <si>
    <t>AIK Grundstücks-Fonds AVT</t>
  </si>
  <si>
    <t>ATA Yatirim Ve Menkulkiymetler A.S. - B Tipi Degisken Fonu</t>
  </si>
  <si>
    <t>Santander Capital Garantido 2 Fundo De Investimento Multimercado</t>
  </si>
  <si>
    <t>Safra Capital Garantido FI Multimercado</t>
  </si>
  <si>
    <t>Grecia Fundos de Investimentos em Cotas Fundos de Investimentos Multimercado</t>
  </si>
  <si>
    <t>Schroder Guanabara Fundo Invest Acoes</t>
  </si>
  <si>
    <t>Schroder Alpha Plus Master Fundo Invest Acoes</t>
  </si>
  <si>
    <t>Nexvu Capital Corp, Asset Management Arm</t>
  </si>
  <si>
    <t>Metlife Schroder Previdencia Corporate Fundos de Investimentos Renda Fixa</t>
  </si>
  <si>
    <t>Scg I Fundo Invest Participacoes</t>
  </si>
  <si>
    <t>Energy Systems Investors, LLC</t>
  </si>
  <si>
    <t>Metlife Schroder Previdencia Private Fundo De Investimento Acoes</t>
  </si>
  <si>
    <t>Silton Investments Limited</t>
  </si>
  <si>
    <t>HFR HE Alpha Master Trust Fund</t>
  </si>
  <si>
    <t>Fundo Invest Votorantim Schroder Multi Strategy Multimercado</t>
  </si>
  <si>
    <t>VP Bank (Luxembourg) S.A.</t>
  </si>
  <si>
    <t>Schroder Foco Fundo De Investimento Acoes</t>
  </si>
  <si>
    <t>HFR HE Europe Opportunity Master Trust</t>
  </si>
  <si>
    <t>Fibabanka A.S. - B Tipi Deger Tahvil Ve Bono Fonu</t>
  </si>
  <si>
    <t>Fibabanka A.S. - B Tipi Deger Likit Fon</t>
  </si>
  <si>
    <t>Primary European Fund SICAV Plc - Wakett Currency Fund</t>
  </si>
  <si>
    <t>Saned Equity Partners LTD</t>
  </si>
  <si>
    <t>HFR HE Sector Alpha Master Trust</t>
  </si>
  <si>
    <t>HFR HE Clarus Master Trust</t>
  </si>
  <si>
    <t>Steinbruck Capital Pty Ltd, Asset Management Arm</t>
  </si>
  <si>
    <t>Avivasa Emeklilik Ve Hayat A.S. - Gelir Amacli Alternatif Esnek Emeklilik Yatirim Fonu</t>
  </si>
  <si>
    <t>Icatu Seg Fundo Invest Cotas Fundo Invest Classic Retorno Real Renda Fixa</t>
  </si>
  <si>
    <t>Santander Banespa Seguranca Fundo Invest Cotas Fundos Invest Referciado DI</t>
  </si>
  <si>
    <t>Safra Equity Hegde Fundo De Investimento Multimercado</t>
  </si>
  <si>
    <t>Spe Segredo 2 Construcoes Incorporacoes Ltda</t>
  </si>
  <si>
    <t>HFR RVA GPS Master Trust</t>
  </si>
  <si>
    <t>Schroder Valor Fundo Invest Acoes</t>
  </si>
  <si>
    <t>Speed@BDD SAL</t>
  </si>
  <si>
    <t>Santander FIC FI PB 42 KM Multimercado Credito Privado</t>
  </si>
  <si>
    <t>Santander FIC FI Prev Algodao Multimercado Credito Privado</t>
  </si>
  <si>
    <t>Santander FIC FI Prev PB Multimercado Credito Privado</t>
  </si>
  <si>
    <t>Santander FIC FI PB Ventabran Multimercado Credito Privado</t>
  </si>
  <si>
    <t>Santander FIC FI PB Sanfundinvex Multimercado Credito Privado</t>
  </si>
  <si>
    <t>Hawthorn Life Limited - JOHCM Continental European Life Fund</t>
  </si>
  <si>
    <t>Hawthorn Life Limited - JOHCM Continental European Pension Fund</t>
  </si>
  <si>
    <t>Schocker Fundos De Investimentos Em Cotas Fundos De Investimentos Multimercado</t>
  </si>
  <si>
    <t>Seival BRLC Fundo Invest Cotas Fundos Invest Multimercado</t>
  </si>
  <si>
    <t>Orbitex Natural Resources Hedge Fund</t>
  </si>
  <si>
    <t>Santa Clara Fundos De Investimentos Em Cotas Fundos De Investimentos Multimercado</t>
  </si>
  <si>
    <t>Avivasa Emeklilik Ve Hayat A.S. - Kamu Dis Borclanma Araclari Emeklilik Yatirim Fonu</t>
  </si>
  <si>
    <t>Sicilia Fundos De Investimentos Em Cotas Fundos De Investimentos Multimercado Credito Privado</t>
  </si>
  <si>
    <t>Santander FIC FI XVII Renda Fixa Credito Privado</t>
  </si>
  <si>
    <t>Santander FIC FI PB Alprina Mutimercado Credito Privado</t>
  </si>
  <si>
    <t>Santander FIC FI  Pre Renda Fixa Longo Prazo</t>
  </si>
  <si>
    <t>Santander FIC FI PB Trigueiro Multimercado Credito Privado</t>
  </si>
  <si>
    <t>Santander FIC FI TKSSP1 Multimercado Credito Privado</t>
  </si>
  <si>
    <t>Seival FGS Fundo Invest Cotas Fundos Invest Multimercado</t>
  </si>
  <si>
    <t>Seival Multi Ficfi</t>
  </si>
  <si>
    <t>Seival FGS Master Agressivo Fundo Invest Multimercado</t>
  </si>
  <si>
    <t>Seival FGS Agressivo Fundo Invest Cotas Fundos Invest Multimercado</t>
  </si>
  <si>
    <t>HFR EM Select Master Trust</t>
  </si>
  <si>
    <t>HFR DS Discovery Master Trust</t>
  </si>
  <si>
    <t>HFR HE Connective Master Trust</t>
  </si>
  <si>
    <t>Safra Capital Market</t>
  </si>
  <si>
    <t>Seival Master Fundo Invest Multimercado</t>
  </si>
  <si>
    <t>Seival BRLC Fundo Investimento Multimercado</t>
  </si>
  <si>
    <t>Seival Brlc GG Fundo Investimento Em Cotas Fundos de Investimentos Multimercado</t>
  </si>
  <si>
    <t>Seiva Fundo De Investimento Renda Fixa</t>
  </si>
  <si>
    <t>Avivasa Emeklilik Ve Hayat A.S. - Buyume Amacli Performans Esnek Emeklilik Yatirim Fonu</t>
  </si>
  <si>
    <t>Safra Capital Multiprotegido Ibovespa Fundo De Investimento Multimercado</t>
  </si>
  <si>
    <t>Sulacap Master Fundo Invest Multimercado</t>
  </si>
  <si>
    <t>Top Tier Capital Partners, LLC</t>
  </si>
  <si>
    <t>Scorpion Fundo Invest Cotas Fundos Invest Multimercado</t>
  </si>
  <si>
    <t>Scorpius - Fundo Investimento Em Cotas Fundos de Investimentos Multimercado</t>
  </si>
  <si>
    <t>Pegaso Europe Fund Ltd</t>
  </si>
  <si>
    <t>Scotiabank Brazil Fundos de Investimentos Multimercado Credito Privado Invest Exterior</t>
  </si>
  <si>
    <t>Saira Fundo Investimento Em Cotas Fundos de Investimentos Multimercado Credito Privado</t>
  </si>
  <si>
    <t>Schroder Principal Protegido II Fundo De Investimento Multimercado</t>
  </si>
  <si>
    <t>Pegaso Multi-Strategy Fund Ltd</t>
  </si>
  <si>
    <t>European Office Fonds II</t>
  </si>
  <si>
    <t>Hsbc Small Caps Fundos de Investimentos Multimercado Previdenciario</t>
  </si>
  <si>
    <t>Fundo Invest Direitos Creditorios Nao Padronizados Precatorios Select</t>
  </si>
  <si>
    <t>Santander Capital Protegido 4 Fi Multimercado</t>
  </si>
  <si>
    <t>Santander Capital Protegido 5 Fundo De Investimento Multimercado</t>
  </si>
  <si>
    <t>JPMorgan Chase &amp; Co, Brokerage and Securities Investments</t>
  </si>
  <si>
    <t>Sul America Fundo Invest Multimercado Jupiter Credito Privado</t>
  </si>
  <si>
    <t>Fairways Equities, LLC</t>
  </si>
  <si>
    <t>Santander Capital Protegido Institucional Multimercado</t>
  </si>
  <si>
    <t>HFR Macro RP Explorer Liquid Master Trust Series C</t>
  </si>
  <si>
    <t>Schroder Performance II Fundo Invest Cotas Fundos Invest Acoes</t>
  </si>
  <si>
    <t>Safra Classic DI Fundo Invest Financeiro</t>
  </si>
  <si>
    <t>Selva Fundos De Investimentos Em Cotas Fundos De Investimentos Multimercado</t>
  </si>
  <si>
    <t>Santander Capital Protegido Strategy Multimercado</t>
  </si>
  <si>
    <t>Safra Selection Fundos de Investimentos em Cotas Fundo de Investimento Titulos Valores Mobiliarios</t>
  </si>
  <si>
    <t>Florida Financial Advisors, Inc.</t>
  </si>
  <si>
    <t>Santander Capital Protegido Fundo Investimento Commodities Metalicas Um Credito Privado</t>
  </si>
  <si>
    <t>Allgemeine Anteils Treuhandgesellschaft MBH</t>
  </si>
  <si>
    <t>Schroder Performance Fundo Invest Acoes</t>
  </si>
  <si>
    <t>Super Fundo Investimento Em Cotas Invest Referenciado Di Santander Senior</t>
  </si>
  <si>
    <t>Santander Recompensa Senior 2 Fundo Invest Cotas Renda Fixa</t>
  </si>
  <si>
    <t>Scorpius FI MM Credito Privado Invest Exterior</t>
  </si>
  <si>
    <t>Real Fundo Invest Renda Fixa Sul Energia</t>
  </si>
  <si>
    <t>Schroder Principal Protegido Fundos de Investimentos Multimercado</t>
  </si>
  <si>
    <t>Novare Ip Capital Preserver Fund Of Funds</t>
  </si>
  <si>
    <t>Sendai Multimercado Fundo Invest</t>
  </si>
  <si>
    <t>Fundo Invest Caixa Sucupira Renda FIXA</t>
  </si>
  <si>
    <t>Sequoia Fundo Investimento Renda Fixa</t>
  </si>
  <si>
    <t>Sequoia Fundos de Investimentos em Cotas Fundos de Investimentos Multimercado Credito Privado</t>
  </si>
  <si>
    <t>Scratch Credito Privado Investidor Qualificado FIC FIM</t>
  </si>
  <si>
    <t>Safra Curto Prazo - Fundo Aplicacao Fundos De Investimentos Quotas</t>
  </si>
  <si>
    <t>Serrilhada Fundos de Investimentos em Cotas Fundos de Investimentos Multimercado Credito Privado</t>
  </si>
  <si>
    <t>FS Investment Advisor, LLC</t>
  </si>
  <si>
    <t>Security Safe Multigestores Fundo Investimento Em Cotas Fundos de Investimentos Multimercado</t>
  </si>
  <si>
    <t>Schroder Brazil Long Short Fundo Invest Multimercado Master</t>
  </si>
  <si>
    <t>Sicredi Fundo Invest Cotas Fundos Invest Acoes Elite</t>
  </si>
  <si>
    <t>Northwest Multi Hedge Japan Limited</t>
  </si>
  <si>
    <t>Sicredi Fundo Invest Cotas Fi Multimercado Perfil Classico Longo Prz</t>
  </si>
  <si>
    <t>Sicredi Fundo Invest Renda Fixa Prime Longo Prazo</t>
  </si>
  <si>
    <t>Sicredi Fundo Invest Acoes Institucional</t>
  </si>
  <si>
    <t>Scarlet Fundo Invest Participacoes</t>
  </si>
  <si>
    <t>HFR RVA Opal Master Trust</t>
  </si>
  <si>
    <t>Safra World Markets Fund Ltd</t>
  </si>
  <si>
    <t>Sacramento Fundos de Investimentos em Cotas Fundos de Investimentos Multimercado Credito Privado</t>
  </si>
  <si>
    <t>Hfr Umbrella Trust-HFR HE Raeburn Fund</t>
  </si>
  <si>
    <t>Sergeyev Fundo Aplicacao Quotas Fundo Invest</t>
  </si>
  <si>
    <t>Real Estrategia Plus Fundo Invest Quotas Fundos Invest Multimercado</t>
  </si>
  <si>
    <t>Security Plus Multimercado Fundo Invest Multimercado</t>
  </si>
  <si>
    <t>Serpros Fundo Invest Acoes</t>
  </si>
  <si>
    <t>Sul America Especial I Fundo Invest Acoes</t>
  </si>
  <si>
    <t>HFR Umbrella Trust - HFR Macro Augustus Fund</t>
  </si>
  <si>
    <t>HFR Umbrella Trust - MF Conquest Master Fund</t>
  </si>
  <si>
    <t>Fundo Invest Santo Estevao Multimercado Credito Privado</t>
  </si>
  <si>
    <t>Pegaso Equity Fund Ltd</t>
  </si>
  <si>
    <t>Seta II Fundo Invest Multimercado Credito Privado</t>
  </si>
  <si>
    <t>Securities Fundo Invest Financeiro</t>
  </si>
  <si>
    <t>HFR Umbrella Trust - HFR HE Turner Select Oppurtunities Fund</t>
  </si>
  <si>
    <t>Santos Credit Yield Fundo Invest Financeiro</t>
  </si>
  <si>
    <t>Security Acoes Fundo Invest Acoes</t>
  </si>
  <si>
    <t>Santa Cruz Fundo Invest Multimercado Credito Privado</t>
  </si>
  <si>
    <t>Sevilha Fundo Invest Multimercado</t>
  </si>
  <si>
    <t>Safra Portfolio DI 60 FAQ</t>
  </si>
  <si>
    <t>Set Star Fundo Invest Acoes</t>
  </si>
  <si>
    <t>Sev Fundo Invest Participacoes</t>
  </si>
  <si>
    <t>Link SDA Hedge Fundo Invest Cotas Fundo Invests Multimercados</t>
  </si>
  <si>
    <t>EIC Energy Opportunity Fund</t>
  </si>
  <si>
    <t>Sextante Multimercado Fundo Invest</t>
  </si>
  <si>
    <t>Hartford Advantage Investment Ltd - Aim Capital Constellation Fund</t>
  </si>
  <si>
    <t>HFR Umbrella Trust - HFR Macro Overlay Master Trust Fund</t>
  </si>
  <si>
    <t>HFR Umbrella Trust - Mn Thales Statistical Fund</t>
  </si>
  <si>
    <t>HFR Umbrella Trust - HFR ED Feingold O'Keeffe Fund</t>
  </si>
  <si>
    <t>SDA Absoluto Master Fundo Invest Multimercado</t>
  </si>
  <si>
    <t>Santos Cetip Fundo Aplicacao Quotas</t>
  </si>
  <si>
    <t>Schroder F 17 Fundo Invest Acoes</t>
  </si>
  <si>
    <t>Sda Absoluto 30 Fundo Invest Quotas Fundos Invest Multimercado</t>
  </si>
  <si>
    <t>Link Sda Absoluto 30 Fundo Invest Cotas Fundo Invest Multimercado</t>
  </si>
  <si>
    <t>Santander Fic Fi Multimercado 20 Iii Credito Privado</t>
  </si>
  <si>
    <t>Safra Multi Long Short 30 Ficfi Multimercado</t>
  </si>
  <si>
    <t>Santander Fic Fi Multimercado 49 Iii Credito Privado</t>
  </si>
  <si>
    <t>Safra Long Short 60 Ficfi Multimercado</t>
  </si>
  <si>
    <t>HFR Umbrella Trust - HFR MN Ubs US Fundamental Equity Fund</t>
  </si>
  <si>
    <t>Soundview Fund Ltd</t>
  </si>
  <si>
    <t>Real Estrategia Plus 2 Fundo Invest Quotas Fundos Invest Multimercado</t>
  </si>
  <si>
    <t>Sda Absp 30 Fundos de Investimentos Quotas Fundos de Investimentos Multimercado</t>
  </si>
  <si>
    <t>Sudameris Administradora Cartao Cred Servicos Sa</t>
  </si>
  <si>
    <t>Safra Allocation Fundo Aplicacao Quotas Fundos Invest</t>
  </si>
  <si>
    <t>Sudameris Fundo Invest Cotas Fundo Invest Acoes Ethical</t>
  </si>
  <si>
    <t>Real Assets Fag Fundo de Investimento Cotas Fundo de Investimento</t>
  </si>
  <si>
    <t>Safra Capital Protegido Fundo Invest Multimercado Credito Privado</t>
  </si>
  <si>
    <t>SF3 Fundo Invest Multimercado Credito Privado</t>
  </si>
  <si>
    <t>Private Banking Sevilla Fundos De Investimentos Em Cotas Fundos De Investimentos Multimercado</t>
  </si>
  <si>
    <t>CSHG All SDA Absoluto 30 Fundo Invest Cotas Fundo Invest Multimercado</t>
  </si>
  <si>
    <t>Safra Capital Multigarantido Fundo de Investimento Multimercado Credito Privado</t>
  </si>
  <si>
    <t>Serficom Infinity Multimercado Fundo Invest</t>
  </si>
  <si>
    <t>SDA Institucional I Fundo De Investimento Multimercado Exclusivo</t>
  </si>
  <si>
    <t>Sao Francisco CD Fundo Invest Multimercado</t>
  </si>
  <si>
    <t>SDB Fundo Invest Multimercado</t>
  </si>
  <si>
    <t>PJG Fundos De Investimentos Em Cotas Fundos De Investimentos Multimercado</t>
  </si>
  <si>
    <t>Sao Fernando Master Fundo Invest Acoes</t>
  </si>
  <si>
    <t>Fundo Invest Cotas Fundo Invest Multimercado Sao Fernando</t>
  </si>
  <si>
    <t>Santa Fe Cronos Fundo Invest Acoes</t>
  </si>
  <si>
    <t>SDB Fundo De Investimento Renda Fixa</t>
  </si>
  <si>
    <t>Santander PB Degas 1 Fundo De Investimento Cotas Fundo De Investimento Multimercado Credito Privado</t>
  </si>
  <si>
    <t>Redstone Capital Limited</t>
  </si>
  <si>
    <t>Safra Di Fundo Invest Referenciado</t>
  </si>
  <si>
    <t>Sao Fernando VII Fundo Invest Cotas Fundos Invest Acoes</t>
  </si>
  <si>
    <t>Sudameris Fundo Invest Cotas Fundos Invest Renda Fixa Funcionarios</t>
  </si>
  <si>
    <t>Sao Fernando VIII Fundo Investimento Em Cotas Fundos Investimento Acoes</t>
  </si>
  <si>
    <t>Sadia Fundo Invest Quotas FIE Constituidos Renda Fixa</t>
  </si>
  <si>
    <t>Safra Di Credito Privado Fundo De Investimento Referenciado</t>
  </si>
  <si>
    <t>Wylie Funds Management Pty Ltd</t>
  </si>
  <si>
    <t>SF Fundo Invest Renda Fixa Credito Privado</t>
  </si>
  <si>
    <t>Sudameris Fundo Investimento Referenciado Di Top</t>
  </si>
  <si>
    <t>Hartford Advantage Investment td - North American Large Cap Growth Port II</t>
  </si>
  <si>
    <t>Hartford Advantage Investment Ltd - North American Mid Cap Growth Port I</t>
  </si>
  <si>
    <t>Hartford Advantage Investment Ltd -  North American Mid Cap Growth Port II</t>
  </si>
  <si>
    <t>Hartford Advantage Investment Ltd -  North American Large Cap Value Port III</t>
  </si>
  <si>
    <t>Hartford Advantage Investment Ltd -  North American Large Cap Core Port II</t>
  </si>
  <si>
    <t>Hartford Advantage Investment Ltd -  North American Small Cap Value Port I</t>
  </si>
  <si>
    <t>Sardegna Real Fundos de Investimentos em Quotas Fundos de Investimentos Multimercado</t>
  </si>
  <si>
    <t>Sudameris As Fundo Invest Quotas Fundos Invest Multimercado Gap Hedge</t>
  </si>
  <si>
    <t>Safra Capital Garantido FX Total II Fundo Invest Multimercado</t>
  </si>
  <si>
    <t>Santander Fi Absoluto 2 Multimercado</t>
  </si>
  <si>
    <t>Fundo Investimento Em Cotas Fundos de Investimentos Multimercado Santander Fund Of Funds Mod</t>
  </si>
  <si>
    <t>Fig Tree Fund Management Ltd</t>
  </si>
  <si>
    <t>Santander FIC FI Renda Fixa Credito Privado</t>
  </si>
  <si>
    <t>Hartford Advantage Investment Ltd - Acm Bernstein Value Investments American Fund</t>
  </si>
  <si>
    <t>Hartford Advantage Investment Ltd - Acm Bernstein Value Investments Global Fund</t>
  </si>
  <si>
    <t>Hartford Advantage Investment Ltd - Acm Global Investments - European Growth Fund</t>
  </si>
  <si>
    <t>Hartford Advantage Investment Ltd - Acm Global Invtestments - Global Bdport Fund</t>
  </si>
  <si>
    <t>Hartford Advantage Investment Ltd - Franklin Mutual European Fund</t>
  </si>
  <si>
    <t>Hartford Advantage Investment Ltd - Templeton Emerging Markets Bond Fund</t>
  </si>
  <si>
    <t>Fundo Aplicacao Quotas Fundos Invest Hsbc Solfin</t>
  </si>
  <si>
    <t>Sardenha Fundo De Investimento Multimercado Credito Privado</t>
  </si>
  <si>
    <t>Sedona Fundo Invest Multimercado Credito Privado</t>
  </si>
  <si>
    <t>Hartford Advantage Investment Ltd - European Large Cap Growth Port II</t>
  </si>
  <si>
    <t>Hartford Advantage Investment Ltd - European Large Cap Value Port I</t>
  </si>
  <si>
    <t>Hartford Advantage Investment Ltd - European Large Cap Value Port II</t>
  </si>
  <si>
    <t>Hartford Advantage Investment Ltd - European Large Cap Core Port II</t>
  </si>
  <si>
    <t>Hartford Advantage Investment Ltd - European Small To Mid Cap Growth</t>
  </si>
  <si>
    <t>Hartford Advantage Investment Ltd -Japan Equity Port I</t>
  </si>
  <si>
    <t>Hartford Advantage Investment Ltd  - Emerging Mkt Equity Port I</t>
  </si>
  <si>
    <t>Hartford Advantage Investment Ltd - Total Return Usd Port III</t>
  </si>
  <si>
    <t>Hartford Advantage Investment Ltd - Total Return Euro Port I</t>
  </si>
  <si>
    <t>Hartford Advantage Investment Ltd - Total Return Euro Port II</t>
  </si>
  <si>
    <t>Hartford Advantage Investment Ltd - North American High Yield Port II</t>
  </si>
  <si>
    <t>Hartford Advantage Investment Ltd -  North American High Yield Port III</t>
  </si>
  <si>
    <t>Bb Acoes Siderurgia Fundo Invest Cotas Fundo Invest</t>
  </si>
  <si>
    <t>Safira Fundo Aplicacao Quotas Fundos Invest</t>
  </si>
  <si>
    <t>Sedna Fundos de Investimentos Multimercado Credito Privado</t>
  </si>
  <si>
    <t>SFAM Fundo De Investimento Em Cotas Fundo De Investimento Multimercado</t>
  </si>
  <si>
    <t>Safra Master Performance Di Fundo Aplicacao Quotas Fundos Invest</t>
  </si>
  <si>
    <t>SF Multisegmentos Fundo De Investimento Direitos Creditorios</t>
  </si>
  <si>
    <t>Sandvika Fundo De Investimento Multimercado</t>
  </si>
  <si>
    <t>Wimbledon Fund Limited</t>
  </si>
  <si>
    <t>Merrimac Corp.</t>
  </si>
  <si>
    <t>Safra Performance II Fundo de Investimento Renda Fixa</t>
  </si>
  <si>
    <t>Safra Prev Multi Estrategia FIC FIM Previdenciario</t>
  </si>
  <si>
    <t>Seaside Fundos de Investimentos Multimercado</t>
  </si>
  <si>
    <t>Safra Prev Multi Estrategia FI Multimercado Previdenciario</t>
  </si>
  <si>
    <t>Santos Fapa Fundo Aplicacao Quotas Fundo De Investimento Financeiro</t>
  </si>
  <si>
    <t>HFR MA Performance Master Trust</t>
  </si>
  <si>
    <t>Saga Seagull Fundos de Investimentos em Cotas Fundos de Investimentos Multimercado</t>
  </si>
  <si>
    <t>Foco Seabiscuit Fundo Invest Cotas Fundos Invest Multimercado</t>
  </si>
  <si>
    <t>Hartford Advantage Investment Ltd - European Small To Mid Cap Value</t>
  </si>
  <si>
    <t>Safra Especial III Fundo Aplicacao Fundos De Investimentos Quotas</t>
  </si>
  <si>
    <t>HFR CA Diversified Master Trust</t>
  </si>
  <si>
    <t>Fundo Invest Acoes Securinvest Select</t>
  </si>
  <si>
    <t>Securinvest BR Centro Nor Fundo De Investimento Em Cotas Fundo De Investimento Multimercado</t>
  </si>
  <si>
    <t>Safira II Fundos de Investimentos em Cotas Fundos de Investimentos Multimercado Credito Privado</t>
  </si>
  <si>
    <t>Super Fundo Invest Cotas Fundos Invest Curto Prazo Santander Diamante</t>
  </si>
  <si>
    <t>Safira Fundo Invest Cotas Fundos Invest Acoes</t>
  </si>
  <si>
    <t>Templeton Global Long-Short Fund</t>
  </si>
  <si>
    <t>Fidelity Advisor World America fund</t>
  </si>
  <si>
    <t>Hartford Advantage Investment Ltd. - Franklin U.S. Equity Fund</t>
  </si>
  <si>
    <t>Fundo Invest Cotas Fundo Invest Multimercado Securinvest Ressurrexit</t>
  </si>
  <si>
    <t>FIM Safira Credito Privado</t>
  </si>
  <si>
    <t>Security Multicarteira Fundo Invest Financeiro</t>
  </si>
  <si>
    <t>Fundo Invest Multimercado Safari Invest Exterior Credito Privado</t>
  </si>
  <si>
    <t>Seculo Fundo Investimento Em Cotas Fundos de Investimentos Multimercado</t>
  </si>
  <si>
    <t>Fundo Invest Acoes Bcn Sao Francisco</t>
  </si>
  <si>
    <t>Sfera K Fundo Invest Multimercado</t>
  </si>
  <si>
    <t>Safra Vale Rio Doce Fundo Invest Cotas Fundos Invest Acoes</t>
  </si>
  <si>
    <t>Santander Fic Fi Safira Multimercado</t>
  </si>
  <si>
    <t>IB Stub OMLNOVA ETN</t>
  </si>
  <si>
    <t>Hartford Advantage Investment Ltd - North American Large Cap Growth Port I</t>
  </si>
  <si>
    <t>Hartford Advantage Investment Ltd - North American Small Cap Growthport I</t>
  </si>
  <si>
    <t>Hartford Advantage Investment Ltd - North American Mid Cap Valueport I</t>
  </si>
  <si>
    <t>Fundo Invest Sedna Referenciado Di Credito Privado</t>
  </si>
  <si>
    <t>Safra Soberano Fundo De Investimento Referenciado Di</t>
  </si>
  <si>
    <t>Perimeter Shield Fundos Invest Multimercado</t>
  </si>
  <si>
    <t>Fundo Aplicacao Quotas Fundo Investimento Security</t>
  </si>
  <si>
    <t>NB Exxaro STUB Etn</t>
  </si>
  <si>
    <t>Dieckell Vermogensverwaltung</t>
  </si>
  <si>
    <t>Hartford Advantage Investment Ltd - European Large Cap Growth Port I</t>
  </si>
  <si>
    <t>Hartford Advantage Investment Ltd - North American Small Cap Value Port II</t>
  </si>
  <si>
    <t>HFR HE Opportunity Master Trust</t>
  </si>
  <si>
    <t>Jinhua Dongying Investment Partnership (Limited Partnership)</t>
  </si>
  <si>
    <t>Safra Fundo Mutuo Privatizacao Fgts Vale Rio Doce</t>
  </si>
  <si>
    <t>Four Corners-Meyerhoff Investment Management, LLC</t>
  </si>
  <si>
    <t>Hartford Advantage Investment Ltd - North American Large Cap Valueport II</t>
  </si>
  <si>
    <t>Hartford Advantage Investment Ltd - North American Large Cap Valueport I</t>
  </si>
  <si>
    <t>Sfx Fundos de Investimentos em Cotas Fundos de Investimentos Multimercado</t>
  </si>
  <si>
    <t>Safra Gap multportfolio 30 Fund</t>
  </si>
  <si>
    <t>Safra Strategy Fundo Aplicacao Quotas Fundos Invest</t>
  </si>
  <si>
    <t>Fundos de Investimentos Multimercado Saga Lynx 30</t>
  </si>
  <si>
    <t>Safra Cap Garantido Plus Fundos de Investimentos Multimercado</t>
  </si>
  <si>
    <t>Saga Eagle Fundo Investimento Em Cotas Fundos de Investimentos Multimercado</t>
  </si>
  <si>
    <t>Hartford Advantage Investment Ltd - Aim Cap US Bond Fund</t>
  </si>
  <si>
    <t>Hartford Advantage Investment Ltd - Templeton Asian Growth Fund</t>
  </si>
  <si>
    <t>Hartford Advantage Investment Ltd - Templeton Global Balanced Fund</t>
  </si>
  <si>
    <t>Hartford Advantage Investment Ltd - Aim Capital US High Yield Fund</t>
  </si>
  <si>
    <t>Hartford Advantage Investment Ltd - Templeton Emerging Markets Fund</t>
  </si>
  <si>
    <t>Saga Di Fundo Investimento Referenciado Credito Privado</t>
  </si>
  <si>
    <t>Fundo Invest Safira Multimercado Credito Privado</t>
  </si>
  <si>
    <t>Hartford Advantage Investment Ltd - European Large Cap Core Port I</t>
  </si>
  <si>
    <t>Santander PB GC4 Fundos de Investimentos Multimercado Credito Privado</t>
  </si>
  <si>
    <t>Sakra Fundo Invest Financeiro</t>
  </si>
  <si>
    <t>Saga Raven Fundo Invest Acoes</t>
  </si>
  <si>
    <t>HFR CA Distressed Master Trust</t>
  </si>
  <si>
    <t>Skyjay Fundo Invest Acoes</t>
  </si>
  <si>
    <t>Sky Fundos de Investimentos em Cotas Fundos de Investimentos Multimercado</t>
  </si>
  <si>
    <t>Fundo Invest Acoes Araucaria Segundo</t>
  </si>
  <si>
    <t>Abn Amro Fundo Invest Quotas Fundos Invest Multimercado Sky Iii</t>
  </si>
  <si>
    <t>Saga Jaguar Fundo Invest Cotas Fundo Invest Multimercado</t>
  </si>
  <si>
    <t>Safra Golden Fix Capital Protegido Fundos de Investimentos Multimercado</t>
  </si>
  <si>
    <t>HFR HE Europe Select Master Trust</t>
  </si>
  <si>
    <t>Skavurska Fundo Invest Renda Fixa</t>
  </si>
  <si>
    <t>Sulamerica LFA II Prev Fundo Invest Multimercado</t>
  </si>
  <si>
    <t>Singular Fundo Invest Cotas Fundo Invest Multimercado</t>
  </si>
  <si>
    <t>Hartford Advantage Investment Ltd - Asia Ex-Japan Equity Port I</t>
  </si>
  <si>
    <t>Hartford Advantage Investment Ltd - Asia Ex-Japan Equity Port II</t>
  </si>
  <si>
    <t>Hartford Advantage Investment Ltd - Emerging Mkt Debt Port I</t>
  </si>
  <si>
    <t>Hartford Advantage Investment Ltd - Total Return Usd Port II</t>
  </si>
  <si>
    <t>Fundo Invest Cotas Fundos Invest Star Single Multimercado</t>
  </si>
  <si>
    <t>Fundo Invest Quotas Fundos Invest Multimercado Credito Privado Solaris</t>
  </si>
  <si>
    <t>Safra Global Fundo de Investimento Financeiro</t>
  </si>
  <si>
    <t>Credit Suisse Selection Fundo Invest Quotas Fundos Invest Acoes</t>
  </si>
  <si>
    <t>Skavurska Fundo Invest Cotas Fundos Invest Multimercado</t>
  </si>
  <si>
    <t>Singular Quant Fundo Invest Multimercado</t>
  </si>
  <si>
    <t>HFR Meisenbach Master Trust</t>
  </si>
  <si>
    <t>Santander Private Selection Fundos de Investimentos em Cotas Fundos de Investimentos Multimercado</t>
  </si>
  <si>
    <t>Santander Fundo Invest Bb Acoes</t>
  </si>
  <si>
    <t>Real Private Selection Fic Fi Multimercado</t>
  </si>
  <si>
    <t>Hartford Advantage Investment Ltd - World Advantage Powered By Merrill</t>
  </si>
  <si>
    <t>Hartford Advantage Investment Ltd - North American High Yield Port I</t>
  </si>
  <si>
    <t>Hartford Advantage Investment Ltd - Usd Short Term Port</t>
  </si>
  <si>
    <t>Santander Private Selection Fundos de Investimentos Multimercado</t>
  </si>
  <si>
    <t>HFR DS Select Master Trust</t>
  </si>
  <si>
    <t>Safra Select Funds Master FIC FIA</t>
  </si>
  <si>
    <t>HFR MN Europe Master Trust</t>
  </si>
  <si>
    <t>Sigma Fundo Invest Cotas Fundos Invest Multimercado</t>
  </si>
  <si>
    <t>Unibanco Selecao Acoes Brasil Fundo Invest Cotas Fundos Invest</t>
  </si>
  <si>
    <t>Saint Germain Fundo de Investimento Multimercado</t>
  </si>
  <si>
    <t>Mirae Asset Global Discovery Fund SICAV</t>
  </si>
  <si>
    <t>Hartford Advantage Investment Ltd - Usd Pfd Series X</t>
  </si>
  <si>
    <t>Hartford Advantage Investment Ltd - North American Large Cap Growth Port III</t>
  </si>
  <si>
    <t>Hartford Advantage Investment Ltd - North American Mid Cap Valueport II</t>
  </si>
  <si>
    <t>Hartford Advantage Investment Ltd - North American Large Cap Coreport I</t>
  </si>
  <si>
    <t>Hartford Advantage Investment Ltd - North American Small Cap Growthport II</t>
  </si>
  <si>
    <t>HFR RVA Sector Master Trust</t>
  </si>
  <si>
    <t>Valley Fund Ltd - Belize</t>
  </si>
  <si>
    <t>Solidus Fundo Invest Multimercado Longo Prazo</t>
  </si>
  <si>
    <t>Fundo Invest Cotas Fundos Invest Caixa Selecao Renda Fixa</t>
  </si>
  <si>
    <t>Credit Suisse Sigma Credito Privado Fiq Fi Multimercado Longo Prazo</t>
  </si>
  <si>
    <t>HFR MAGUS Master Trust</t>
  </si>
  <si>
    <t>HFR HE Small / Mid Cap Master Trust</t>
  </si>
  <si>
    <t>CSHG Sigma Fundo Invest Cotas Fundos Invest Multimercado</t>
  </si>
  <si>
    <t>Fundo Invest Renda Fixa BRB Solidez</t>
  </si>
  <si>
    <t>Mcapital Funds ICC</t>
  </si>
  <si>
    <t>Lagos Renda Fixa Fundo Invest Cotas Fundos Invest</t>
  </si>
  <si>
    <t>CSHG Sigma Juro Real FIC Fundos Invest Multimercado Credito Privado</t>
  </si>
  <si>
    <t>HFR ST Technology Master Trust</t>
  </si>
  <si>
    <t>Icatu Hartford Pactual Select Previdencia Multimercado Fundo Invest Pr</t>
  </si>
  <si>
    <t>Acm Global Investments - Global Balanced Fund</t>
  </si>
  <si>
    <t>Acm Global Investments - Global Equity Fund</t>
  </si>
  <si>
    <t>SFR Fundo Invest Financeiro</t>
  </si>
  <si>
    <t>HFR HE Value Select Master Trust</t>
  </si>
  <si>
    <t>Sagres Fundo Invest Multimercado Credito Privado</t>
  </si>
  <si>
    <t>Sagesa Fundo Invest Cotas Fundo Invest Multimercado Credito Privado</t>
  </si>
  <si>
    <t>Banestes Solidez Automatico Fundo de Investimento Curto Prazo</t>
  </si>
  <si>
    <t>Solidusprev Fundo Invest Composto Multimercado</t>
  </si>
  <si>
    <t>Sgt Peppers Fundo de Investimento Multimercado Credito Privado Invest Exterior</t>
  </si>
  <si>
    <t>Thai Trigger Fund 3% Plus 3% (10)</t>
  </si>
  <si>
    <t>HFR HE Europe Quant Master Trust</t>
  </si>
  <si>
    <t>Olidus Rf Fundo Invest Financeiro</t>
  </si>
  <si>
    <t>Shariott Investments Limited</t>
  </si>
  <si>
    <t>HFR HE Aggressive Global Master Trust</t>
  </si>
  <si>
    <t>Fundo Invest Quotas Fundo Invest Multimercado Credito Priv Sagarana</t>
  </si>
  <si>
    <t>Santander Fic Fi Renda Fixa XV Credito Privado</t>
  </si>
  <si>
    <t>Sole Fundo Invest Multimercado Credito Privado</t>
  </si>
  <si>
    <t>HFR HE Europe Fundamental Master Trust Series C</t>
  </si>
  <si>
    <t>Solidusprev Fundo Invest Renda Fixa</t>
  </si>
  <si>
    <t>Fundo Invest Multimercado Salema</t>
  </si>
  <si>
    <t>HFR ED Select Performance Master Trust</t>
  </si>
  <si>
    <t>Lauro Capital GmbH</t>
  </si>
  <si>
    <t>HFR MN Quant Opportunity Master Trust</t>
  </si>
  <si>
    <t>HFR HE Opportunistic Advantage Master Trust</t>
  </si>
  <si>
    <t>Sangiovese Fundo Invest Multimercado Credito Privado</t>
  </si>
  <si>
    <t>Greenhouse Ventures Pvt. Ltd</t>
  </si>
  <si>
    <t>Self Fundos de Investimentos Multimercado Credito Privado</t>
  </si>
  <si>
    <t>Sol Fundo de Investimento Multimercado Credito Privado</t>
  </si>
  <si>
    <t>Soling Fundos de Investimentos em Cotas Fundos de Investimentos Multimercado</t>
  </si>
  <si>
    <t>ABN AMRO Selection FIA</t>
  </si>
  <si>
    <t>Sam Gap Yield FIC FIM</t>
  </si>
  <si>
    <t>Mapfre SH1 FIM</t>
  </si>
  <si>
    <t>HFR HE Global Fundamental Master Trust</t>
  </si>
  <si>
    <t>Safira H10 Fundo de Investimento Multimercado Credito Privado</t>
  </si>
  <si>
    <t>Bba Slabs Ibx Fundos Investimento Acoes</t>
  </si>
  <si>
    <t>Hartford Advantage Investment Ltd - Ubs Lux Global Allocation Fund</t>
  </si>
  <si>
    <t>Hartford Advantage Investment Ltd - Japan Equity Portfolio II World Fund</t>
  </si>
  <si>
    <t>Hartford Advantage Investment Ltd - Low Duration Portfolio I World Fund</t>
  </si>
  <si>
    <t>Hartford Advantage Investment Ltd - Templeton Global Fund</t>
  </si>
  <si>
    <t>Fundo Invest Segovia Renda Fixa Credito Privado</t>
  </si>
  <si>
    <t>HFR HE Global Select Master Trust</t>
  </si>
  <si>
    <t>Hartford Advantage Investment Ltd - World Advantage Choice Ubs Lux Selection Sicav</t>
  </si>
  <si>
    <t>HFR HE Japan Fundamental Master Trust</t>
  </si>
  <si>
    <t>Shark Fundo Aplicacao Quotas Fundos Invest</t>
  </si>
  <si>
    <t>Sl Moderado Fundo Invest Cotas Fundos Invest Multimercado</t>
  </si>
  <si>
    <t>HFR Currency Opportunity Master Trust</t>
  </si>
  <si>
    <t>BB Referenciado DI Plus Estilo Fundo Invest Cotas Fundos Invest</t>
  </si>
  <si>
    <t>Fundo Invest Multimercado Credito Privado Shambala Invest Exterior</t>
  </si>
  <si>
    <t>Hsbc Fundo Invest Renda Fixa Silex</t>
  </si>
  <si>
    <t>Sulacap Master II Fundo Invest Renda Fixa</t>
  </si>
  <si>
    <t>HFR MN Statistical Arbitrage Master Trust</t>
  </si>
  <si>
    <t>Fundo Invest Financeiro Santander Salinas</t>
  </si>
  <si>
    <t>Mapfre SH2 Fundo Invest Multimercado</t>
  </si>
  <si>
    <t>Shark Ii Fundo Aplicacao Quotas Fundo Invest Financeiro</t>
  </si>
  <si>
    <t>Sharks Fundo Invest Acoes</t>
  </si>
  <si>
    <t>Saga Shark Fundo Invest Acoes</t>
  </si>
  <si>
    <t>Shelter Fundos de Investimentos em Cotas Fundos de Investimentos Multimercado Credito Privado</t>
  </si>
  <si>
    <t>Solo Fundo Invest Multimercado Credito Privado Invest Exterior</t>
  </si>
  <si>
    <t>JMA Jürg Maurer Asset Management AG</t>
  </si>
  <si>
    <t>Sul America Fundo Investimento Acoes Ibovespa Ativo</t>
  </si>
  <si>
    <t>Fundo Invest Cotas Fundos Invest Renda Fixa Solidus II</t>
  </si>
  <si>
    <t>Fundo Invest Cotas Sanlorenz Multimercado</t>
  </si>
  <si>
    <t>Salinas Fundo Invest Cotas Fundos Invest Multimercado Credito Privado</t>
  </si>
  <si>
    <t>Gam Equity Two Inc.</t>
  </si>
  <si>
    <t>Premium Solar Fundo Invest Cotas Fundo Invest Multimercado</t>
  </si>
  <si>
    <t>Shanghai Fundo Invest Multimercado Credito Privado Iq</t>
  </si>
  <si>
    <t>Schroder Multi Strategy Fundos de Investimentos Multimercado</t>
  </si>
  <si>
    <t>Shop Renda Fixa Credito Privado Fundo Invest</t>
  </si>
  <si>
    <t>Safra Long Short Fundos de Investimentos Multimercado</t>
  </si>
  <si>
    <t>Fundo Invest Caixa Seleto Renda Fixa Credito Privado Longo Prazo</t>
  </si>
  <si>
    <t>Legg Mason Multimercado Renda Fixa Credito Star FIC Credito Privado</t>
  </si>
  <si>
    <t>Legg Mason Multimercado Renda Fixa Credito Top Fundo Investimento Em Cotas Credito Privado</t>
  </si>
  <si>
    <t>Fundo Investimento Renda Fixa Solution Ii</t>
  </si>
  <si>
    <t>Sahara Fundo Investimento Em Cotas Fundos de Investimentos Multimercado</t>
  </si>
  <si>
    <t>Mellon Brascan Sharan Fundo Aplicacao Quotas Fundo Invest</t>
  </si>
  <si>
    <t>Solum Multimercado Fundo Invest Cotas Fundos Invest</t>
  </si>
  <si>
    <t>Adams Select-Plus Fund Ltd</t>
  </si>
  <si>
    <t>Salute Fleet Fundos de Investimentos Multimercado Credito Privado</t>
  </si>
  <si>
    <t>Santa Lucia Fundo Invest Acoes</t>
  </si>
  <si>
    <t>Santa Lucia Fundos de Investimentos Multimercado Credito Privado</t>
  </si>
  <si>
    <t>W.A Solum III FIC FIM</t>
  </si>
  <si>
    <t>Fundo Invest Visitta Renda Fixa Credito Privado</t>
  </si>
  <si>
    <t>Salvador Di Fundos Investimento Referenciado</t>
  </si>
  <si>
    <t>Salvador Fundo de Investimento Financeiro</t>
  </si>
  <si>
    <t>RICI Enhanced CBT Wheat TR Index Open Ended Quanto Certificate</t>
  </si>
  <si>
    <t>Slw Blue Capital Fundo de Investimento Renda Fixa</t>
  </si>
  <si>
    <t>Fundo Invest Cotas Fundos Invest Multimercado Shiva Credito Privado</t>
  </si>
  <si>
    <t>RICI Enhanced Corn TR Index Open Ended Quanto Certificate</t>
  </si>
  <si>
    <t>SLW II Fundo Invest Renda Fixa</t>
  </si>
  <si>
    <t>Sudameris Star Long Short Fundo Investimento Em Quotas Fundos de Investimentos Multimercado</t>
  </si>
  <si>
    <t>Flow Traders BV, Asset Management Arm</t>
  </si>
  <si>
    <t>UBS Erasmus Fonds</t>
  </si>
  <si>
    <t>Slw Green Macro Quant Fundos de Investimentos Multimercado</t>
  </si>
  <si>
    <t>Slw Spr Capital Exclusivo Fundos Investimento Acoes</t>
  </si>
  <si>
    <t>Safra High Yeld Fundo Invest Financeiro</t>
  </si>
  <si>
    <t>Siberia Fic Fim Cp</t>
  </si>
  <si>
    <t>Slw Suporte Fundos de Investimentos Multimercado</t>
  </si>
  <si>
    <t>Fundo Invest Cotas Fundo Invest Multimercado Pb Siberia</t>
  </si>
  <si>
    <t>Sao Luiz Fundo Investimento Em Cotas Fundos de Investimentos Multimercado</t>
  </si>
  <si>
    <t>Focusrite Plc, Employee Benefit Trust</t>
  </si>
  <si>
    <t>Exclusivo Fundo Investimento Em Cotas Fundos de Investimentos Multimercado</t>
  </si>
  <si>
    <t>Safra Ibx 50 Fundo Investimento Em Quotas</t>
  </si>
  <si>
    <t>Safra Multigestao 90 Fundo Investimento Em Cotas Fundos de Investimentos Multimercado</t>
  </si>
  <si>
    <t>Sicredi Fundos de Investimentos Multimercado Composto 40 Is Previdencia</t>
  </si>
  <si>
    <t>Sicredi Fundo de InvestimentoRenda Fixa Exclusivo Mapfre</t>
  </si>
  <si>
    <t>Sicoob Di Fundos de Investimento Referenciado</t>
  </si>
  <si>
    <t>Hsbc Fundo Future Small Caps Investimento Previdenciario Multimercado</t>
  </si>
  <si>
    <t>Sicoob Previdenciario Fundo Investimento Renda Fixa Ima B</t>
  </si>
  <si>
    <t>HSBC Fundo Invest Multimercado Longo Prazo Smart Timing</t>
  </si>
  <si>
    <t>Sicoob Cocred Fundo Invest Renda Fixa Credito Privado</t>
  </si>
  <si>
    <t>Safra Multicarteira Agressivo Fundo Invest Financeiro</t>
  </si>
  <si>
    <t>Safra Master DI Fundo Invest Financeiro</t>
  </si>
  <si>
    <t>Sicoob Central SC Fundo Investimento Renda Fixa Credito Privado</t>
  </si>
  <si>
    <t>Pengally Bay Investments Inc</t>
  </si>
  <si>
    <t>JNS Capital Corp., Asset Management Arm</t>
  </si>
  <si>
    <t>Mitsubishi UFJ Securities International PLC,Securities and Brokerage Arm</t>
  </si>
  <si>
    <t>HSBC Fiduciaria S.A., Asset Management Arm</t>
  </si>
  <si>
    <t>Rowanmoor Group plc</t>
  </si>
  <si>
    <t>RBP Global Holdings Limited</t>
  </si>
  <si>
    <t>LSUS Capital</t>
  </si>
  <si>
    <t>Geller Investment Co. LLC</t>
  </si>
  <si>
    <t>Four Twenty Investments, Inc.</t>
  </si>
  <si>
    <t>Advisors Disciplined Trust 1400 - Unit Blue Chip Covered Call Portfolio Dec 2014 Series 13</t>
  </si>
  <si>
    <t>Guggenheim Defined Portfolios - Unit 1276 US Low Volatility Strategy Portfolio Series 10</t>
  </si>
  <si>
    <t>Guggenheim Defined Portfolios - Unit 1278 Zacks Income Advantage Strategy Portfolio 2 Yr Series 11</t>
  </si>
  <si>
    <t>Guggenheim Defined Portfolios - Unit 1278 Zacks Income Advantage Strategy Portfolio Series 29</t>
  </si>
  <si>
    <t>Guggenheim Defined Portfolios - Unit 1277 Flaherty and Crumrine Preferred Portfolio Series 35</t>
  </si>
  <si>
    <t>Guggenheim Defined Portfolios - Unit 1277 Diversified Income Wave Portfolio Series 57</t>
  </si>
  <si>
    <t>Guggenheim Defined Portfolios - Unit 1277 Corporate High Yield &amp; Income Portfolio Certificates Sr 27</t>
  </si>
  <si>
    <t>Guggenheim Defined Portfolios - Unit 1277 Infrastructure &amp; MLP Portfolio Certificates Series 21</t>
  </si>
  <si>
    <t>RBC Funds Trust - RBC Small Cap Value Fund</t>
  </si>
  <si>
    <t>Meriden Absolute Return Investment Fund - Meriden Absolute Return High Risk Sub-Fund</t>
  </si>
  <si>
    <t>FSI Accuminvest - Absolute Return Mandat VV Fund</t>
  </si>
  <si>
    <t>FSI Solid Invest - Aktien Mandat VV Fund</t>
  </si>
  <si>
    <t>Bamll Mezzanine Secs Trust 2014-INLD MZ B</t>
  </si>
  <si>
    <t>Deka MSCI Europe EX EMU UCITS ETF (DB:ELF5)</t>
  </si>
  <si>
    <t>1001 Investments Pty Ltd</t>
  </si>
  <si>
    <t>HFT Investment Management Co., Ltd. - SSE Pledge Urban Investment Bond Fund (SHSE:511220)</t>
  </si>
  <si>
    <t>Amundi - Amundi Actions Or O-C FCP</t>
  </si>
  <si>
    <t>Amundi - Amundi Actions Or P-C FCP</t>
  </si>
  <si>
    <t>NMB Sulav Investment Fund-1</t>
  </si>
  <si>
    <t>Procivis Vallee Du Rhone, Asset Management Arm</t>
  </si>
  <si>
    <t>FP CRUX UCITS OEIC - FP CRUX European Special Situations Fund</t>
  </si>
  <si>
    <t>Allba Holding AB, Asset Management Arm</t>
  </si>
  <si>
    <t>New Capital UCITS Fund PLC - Strategic Portfolio UCITS Fund</t>
  </si>
  <si>
    <t>Yelin Lapidot Mutual Funds - Yelin Lapidot Agach Hul Mutual Fund</t>
  </si>
  <si>
    <t>Ayalon Mutual Funds - Impact Stocks Mutual Fund</t>
  </si>
  <si>
    <t>Ayalon Mutual Funds - Impact Mehadrin Kingdom Portfolio 10/90 Mutual Fund</t>
  </si>
  <si>
    <t>Yelin Lapidot Mutual Funds - Yelin Lapidot 90/10 Tik Agach Chul Ve Menayot Mutual Fund</t>
  </si>
  <si>
    <t>Meitav DS Mutual Funds - Meitav Government Managed + 10% Foreign Equity Mutual Fund</t>
  </si>
  <si>
    <t>Meitav DS Mutual Funds - Enigma Managed Portfolio 15/85 Mutual Fund</t>
  </si>
  <si>
    <t>Edmond De Rothschild Mutual Funds - Edmond De Rothschild Bonds Without Equity Mutual Fund</t>
  </si>
  <si>
    <t>Avenir Finance Investment Managers - Adamant Fcp</t>
  </si>
  <si>
    <t>Tamir Fishman Mutual Funds - Tamir Fishman Global Bond Floating Interest Mutual Fund</t>
  </si>
  <si>
    <t>Tamir Fishman Mutual Funds - Tamir Fishman Government Bonds Without Equities Mutual Fund</t>
  </si>
  <si>
    <t>Tamir Fishman Mutual Funds - Tamir Fishman Global Sectors Mutual Fund</t>
  </si>
  <si>
    <t>Harel PIA Mutual Funds - Harel up to 2 Years Portfolio Mutual Fund</t>
  </si>
  <si>
    <t>Psagot Mutual Funds - PTF Tel Bond Floating Interest Mutual Fund</t>
  </si>
  <si>
    <t>Tamir Fishman Mutual Funds - Tamir Fishman 80/20 Up to 3 Years Portfolio Mutual Fund</t>
  </si>
  <si>
    <t>HFR MA Advantage Master Trust</t>
  </si>
  <si>
    <t>Tamir Fishman Mutual Funds - Tamir Fishman Flexible Mutual Fund</t>
  </si>
  <si>
    <t>Quaestio - European Equity Fund</t>
  </si>
  <si>
    <t>Yelin Lapidot Mutual Funds - Yelin Lapidot Agach Hul Mogenet Matach Mutual Fund</t>
  </si>
  <si>
    <t>Kinea Private Equity Investimentos S.A.</t>
  </si>
  <si>
    <t>Rawlinson &amp; Hunter Fund (Jersey) - BDP Ltd Discovery Life Fund</t>
  </si>
  <si>
    <t>Finint Investments SGR - Fondo Finint Mythra Energie - Speculative Fund</t>
  </si>
  <si>
    <t>Prosperity Fund SPC - Globum Segregated Portfolio</t>
  </si>
  <si>
    <t>Prosperity Fund SPC - Volatility Segregated Portfolio</t>
  </si>
  <si>
    <t>HFR DS Capital Master Trust</t>
  </si>
  <si>
    <t>AXA Mansard Pensions Limited</t>
  </si>
  <si>
    <t>DNB Sicav-Premium Retail Fund</t>
  </si>
  <si>
    <t>Keren Fleximmo</t>
  </si>
  <si>
    <t>Warwyck Phoenip Pcc - Warwyck Phoenix Global Invest Fund 3</t>
  </si>
  <si>
    <t>NJ Global Opportunities Fund</t>
  </si>
  <si>
    <t>HFR MF Systematic Master Trust</t>
  </si>
  <si>
    <t>HFR Macro Platinum Master Trust Series C</t>
  </si>
  <si>
    <t>HFR MN Alpha Master TR</t>
  </si>
  <si>
    <t>HFR DS Advantage Master Trust Series C</t>
  </si>
  <si>
    <t>HFR RVA Select Performance Master Trust</t>
  </si>
  <si>
    <t>Direxion Shares ETF Trust - Direxion Daily Small Cap Bull 1.5X Shares</t>
  </si>
  <si>
    <t>Direxion Shares ETF Trust - Direxion Daily FTSE Developed Markets Bull 1.5X Shares</t>
  </si>
  <si>
    <t>Direxion Shares ETF Trust - Direxion Daily FTSE Emerging Markets Bull 1.5X Shares</t>
  </si>
  <si>
    <t>SSB Energivekst ASA</t>
  </si>
  <si>
    <t>HFR HE Small Cap Opportunity Master Trust</t>
  </si>
  <si>
    <t>HFR RVA Strategic Master Trust</t>
  </si>
  <si>
    <t>HFR CA Global Opportunity Master Trust</t>
  </si>
  <si>
    <t>HFR RVA Volatility Arbitrage Master Trust</t>
  </si>
  <si>
    <t>HFR ED PilotRock Master Trust</t>
  </si>
  <si>
    <t>HFR MF Protector Master Trust</t>
  </si>
  <si>
    <t>HFR Macro Titanium Master Trust</t>
  </si>
  <si>
    <t>HFR HE Nezu Asia Mid-Cap Master Trust</t>
  </si>
  <si>
    <t>HFR RVA KBD Master Trust</t>
  </si>
  <si>
    <t>HFR RVA Themis Master Trust</t>
  </si>
  <si>
    <t>HFR ED KAIA Master Trust</t>
  </si>
  <si>
    <t>Government National Mortgage Assn, GTD Multifamily Remic Pass Through Securities,Series 2014-186</t>
  </si>
  <si>
    <t>HFR Offshore Umbrella Feeder Master Trust - HFR New Managers Offshore Fund</t>
  </si>
  <si>
    <t>HFR Offshore Umbrella Feeder Master Trust - HFR LIBOR Plus Fund</t>
  </si>
  <si>
    <t>HFR Offshore Umbrella Feeder Master Trust - HFR Riverside Global Fund</t>
  </si>
  <si>
    <t>HFR Offshore Umbrella Feeder Master Trust - HFR Partners Fund</t>
  </si>
  <si>
    <t>HFR Offshore Umbrella Feeder Master Trust - HFR Guardian Fund</t>
  </si>
  <si>
    <t>THL Credit Wind River 2014-3 CLO Ltd</t>
  </si>
  <si>
    <t>Government National Mortgage Association Guaranteed Remic Pass Thru Secs Series 2014-190</t>
  </si>
  <si>
    <t>Government National Mortgage Association Guaranteed Remic Pass Thru Secs Series 2014-184</t>
  </si>
  <si>
    <t>Plukon Royale B.V.</t>
  </si>
  <si>
    <t>HFR HE Jade Master Trust Series C</t>
  </si>
  <si>
    <t>HFR DS Psam Master Trust</t>
  </si>
  <si>
    <t>Basak Groupama Emeklilik AS - Yönelik Gelir Amaçli Kamu Borçlanma Araçlari EYF</t>
  </si>
  <si>
    <t>Groupama Emeklilik AS - Gelir Amaçli Kamu Borçlanma Araçlari Emeklilik Yatirim Fonu</t>
  </si>
  <si>
    <t>Groupama Emeklilik AS - Likit Kamu Emeklilik Yatirim Fonu</t>
  </si>
  <si>
    <t>HFR CA Select Master Trust</t>
  </si>
  <si>
    <t>Groupama Emeklilik AS - Gelir Amaçli Kamu Dis Borçlanma Araçlari Emeklilik Yatirim Fonu</t>
  </si>
  <si>
    <t>Nedbank Global I Fund Of Funds</t>
  </si>
  <si>
    <t>Ping An Fortune Chuangying Phase I No.90 Collective Capital Trust Plan</t>
  </si>
  <si>
    <t>Nedbank Flexible Fund</t>
  </si>
  <si>
    <t>HFR DS Fundamental Master Trust</t>
  </si>
  <si>
    <t>HFR HE Titanium Master Trust</t>
  </si>
  <si>
    <t>HFR HE Blackhorse Master Trust</t>
  </si>
  <si>
    <t>HFR Macro Whitebeam Master Trust</t>
  </si>
  <si>
    <t>Aceon Investment Co.Ltd</t>
  </si>
  <si>
    <t>HFR DS Restoration Master Trust</t>
  </si>
  <si>
    <t>HFR HE Bns Master Trust</t>
  </si>
  <si>
    <t>JPM Salvador Fundo Invest Renda Fixa Credito Privado</t>
  </si>
  <si>
    <t>Sicredi Fundo Invest Renda Fixa Is Previdencia</t>
  </si>
  <si>
    <t>Sicredi IMA B Institucional Fundo De Investimento Renda Fixa Longo Prazo</t>
  </si>
  <si>
    <t>Huizhi Investment No.39 Structured Collective Capital Trust Plan</t>
  </si>
  <si>
    <t>Sicredi Fundo Invest Renda Fixa Previdenciario Aberto Is Masterprev</t>
  </si>
  <si>
    <t>Safra Maxi Performance Di Fundo Aplicacao Quotas Fundos Invest</t>
  </si>
  <si>
    <t>Samambaia I Fundo Invest Acoes</t>
  </si>
  <si>
    <t>Samambaia IV Fundo Invest Acoes</t>
  </si>
  <si>
    <t>Dalmore Investments</t>
  </si>
  <si>
    <t>Samambaia VI Fundo De Investimento Acoes</t>
  </si>
  <si>
    <t>Samambaia Fundo De Investimento Renda Fixa Credito Privado</t>
  </si>
  <si>
    <t>Sicoob Fundo Invest Financeiro</t>
  </si>
  <si>
    <t>Rio Bravo Fundametal Siena Fundo Invest Acoes</t>
  </si>
  <si>
    <t>SIE Fundo De Investimento Em Cotas Fundo De Investimento Multimercado Credito Privado</t>
  </si>
  <si>
    <t>Siena Fundo Invest Cotas Fundos Invest Multimercado</t>
  </si>
  <si>
    <t>Novare IP Worldwide Flexible Fund</t>
  </si>
  <si>
    <t>Bank Sarasin AG, Asset Management Arm</t>
  </si>
  <si>
    <t>Semic Fundos de Investimentos em Cotas Fundos de Investimentos Multimercado Credito Privado</t>
  </si>
  <si>
    <t>Samba Fundo Invest Cotas Fundos Invest Multimercado</t>
  </si>
  <si>
    <t>Sumitomo Mitsui Cambial Fundo Invest Financeiro</t>
  </si>
  <si>
    <t>Safra Multicarteira Conservador Fundo Invest Financeiro</t>
  </si>
  <si>
    <t>Credit Suisse Med Fundo Invest Referenciado Longo Prazo</t>
  </si>
  <si>
    <t>CSHG Allocation Credit Suisse Sigma Cred Priv Fic Fi Multimercado</t>
  </si>
  <si>
    <t>Sijosi Multimercado Fundo Invest em Cotas Fundos Invest</t>
  </si>
  <si>
    <t>Safra Maranata Fi Cotas Fi Multimercado Credito Privado</t>
  </si>
  <si>
    <t>Sicredi Icatu Hartford Fundo Invest Renda Fixa Exlclusivo</t>
  </si>
  <si>
    <t>HFR RVA Constellation Master trust Series C</t>
  </si>
  <si>
    <t>Stern Multimercado Fundo Invest Cotas Fundos Invest</t>
  </si>
  <si>
    <t>Fia Silverado</t>
  </si>
  <si>
    <t>HFR RVA Lake Hill Master Trust</t>
  </si>
  <si>
    <t>Fundo Invest Multimercado Credito Privado Master Silicon Invest Exterior</t>
  </si>
  <si>
    <t>Silcar Superqualificado Fundo Invest Multimercado</t>
  </si>
  <si>
    <t>HFR ED Pequot Master Trust</t>
  </si>
  <si>
    <t>Safra Multigestao Fundo Aplicacao Quotas Fundos Invest</t>
  </si>
  <si>
    <t>Fundo Invest Financeiro Sumitomo Mitsui Di</t>
  </si>
  <si>
    <t>HFR HE Emperor Master Trust</t>
  </si>
  <si>
    <t>Fundo Invest Quotas Fundos Invest Multimercado Samuka</t>
  </si>
  <si>
    <t>Fundo Invest Acoes Caixa Small Caps Ativo</t>
  </si>
  <si>
    <t>HFR RVA Innovative Options Master Trust</t>
  </si>
  <si>
    <t>Small Cap Allocation Fundo Invest Cotas Fundos Invest Acoes</t>
  </si>
  <si>
    <t>HFR HE Ardsley Master Trust</t>
  </si>
  <si>
    <t>Fundo Invest Cotas Fi Multimercado Credito Privado Silicon Invest Ext</t>
  </si>
  <si>
    <t>HFR HE Dafna Select Master Trust</t>
  </si>
  <si>
    <t>Terra Investment Holdings Limited</t>
  </si>
  <si>
    <t>Pramerica Fund Management Limited</t>
  </si>
  <si>
    <t>Spot MM1 Fundo Invest Multimercado</t>
  </si>
  <si>
    <t>Singita Fundo Investimento Cotas Fundo Investimento Multimercado</t>
  </si>
  <si>
    <t>Takemoto Yohki Co., Ltd, Shareholding Association</t>
  </si>
  <si>
    <t>FI Fator Sinercred 1 RF</t>
  </si>
  <si>
    <t>Safra Multicarteira Moderado Fundo De Investimento Financeiro</t>
  </si>
  <si>
    <t>HFRX II Tracker Master Trust- Merger Arbitage Tracker Fund</t>
  </si>
  <si>
    <t>HFRX II Tracker Master Trust- Event Driven Tracker Fund</t>
  </si>
  <si>
    <t>HFRX II Tracker Master Trust- Relative Value Arbitrage Tracker Fund</t>
  </si>
  <si>
    <t>HFRX II Tracker Master Trust- Macro Tracker Fund</t>
  </si>
  <si>
    <t>HFRX II Tracker Master Trust- Distressed Securities Tracker Fund</t>
  </si>
  <si>
    <t>HFRX II Tracker Master Trust- Equity Hedge Tracker Fund</t>
  </si>
  <si>
    <t>HFRX II Tracker Master Trust- Convertible Arbitrage Tracker Fund</t>
  </si>
  <si>
    <t>HFRX II Tracker Master Trust- Equity Market Neutral Tracker Fund</t>
  </si>
  <si>
    <t>Safra Index 10 Fundo De Investimento Renda Fixa</t>
  </si>
  <si>
    <t>HFR ED Halogen Master Trust Series D</t>
  </si>
  <si>
    <t>Grupo Sman FIC FI Multimercado Credito Privado</t>
  </si>
  <si>
    <t>Sinaf Corporativo Fundo Investimento Em Cotas Fundos de Investimentos Multimercado Credito Privado</t>
  </si>
  <si>
    <t>Sumitomo Mitsui Master Plus FI Referenciado Di Cred Priv Longo Prazo</t>
  </si>
  <si>
    <t>Henderson Group Holdings Asset Management Limited</t>
  </si>
  <si>
    <t>Star Money Fundo De Investimento Em Cotas Fundo De Investimento Multimercado</t>
  </si>
  <si>
    <t>RBC Funds Trust - RBC BlueBay Emerging Market Unconstrained Fixed Income Fund</t>
  </si>
  <si>
    <t>Sion Fundo Invest Multimercado</t>
  </si>
  <si>
    <t>HFR EM Advantage Master Trust</t>
  </si>
  <si>
    <t>Santander Institucional Fundo De Investimento Acoes</t>
  </si>
  <si>
    <t>Salmon Fundo Invest Participacoes</t>
  </si>
  <si>
    <t>Safra Prevmoderado Fundos de Investimentos Financeiro</t>
  </si>
  <si>
    <t>SIP Capital Fundo De Investimento Multimercado Investimento Exterior</t>
  </si>
  <si>
    <t>Safra Simples Fundos de Investimentos em Cotas Di Referenciado</t>
  </si>
  <si>
    <t>Santander PB Sampa Fundo Invest Cotas Fundo Invest Multimercado</t>
  </si>
  <si>
    <t>HFR HE Enorasi Master Trust</t>
  </si>
  <si>
    <t>Silver Fundo Invest Cotas Fundos Invest Renda Fixa</t>
  </si>
  <si>
    <t>Smartquant Hiprob Fundos de Investimentos Multimercado</t>
  </si>
  <si>
    <t>Paros Sistel Fundo Invest Renda Fixa</t>
  </si>
  <si>
    <t>HFR HE Jade Master Trust Series D</t>
  </si>
  <si>
    <t>Sisters Fundos de Investimentos em Cotas Fundos de Investimentos Multimercado</t>
  </si>
  <si>
    <t>RBC Funds Trust - RBC BlueBay Diversified Credit Fund</t>
  </si>
  <si>
    <t>BB SIS Fundo Invest Renda Fixa</t>
  </si>
  <si>
    <t>Sumitomo Mitsui Prev Fundos de Investimentos Financeiro</t>
  </si>
  <si>
    <t>Vinci Gas Fundos Investimento Acoes Sise</t>
  </si>
  <si>
    <t>San Marino Fundo Invest Cotas Fundos Invest Multimercado</t>
  </si>
  <si>
    <t>Nao Padronizados Aberto San Marino Fundo Invest Direitos Creditorios</t>
  </si>
  <si>
    <t>Six Fundo Investimento Em Cotas Fundos de Investimentos Multimercado Credito Privado</t>
  </si>
  <si>
    <t>Illumine Capital Group LLC</t>
  </si>
  <si>
    <t>Mitsubishi UFJ Securities Holdings Co., Ltd,Securities and brokerage Arm</t>
  </si>
  <si>
    <t>Santander PB Sao Jorge Fundo De Investimento Multimercado Credito Privado</t>
  </si>
  <si>
    <t>Old Mutual Sec Money Market Fund</t>
  </si>
  <si>
    <t>Sul America Jeri Fundo Invest Financeiro</t>
  </si>
  <si>
    <t>Fundo Invest Multimercado Credito Privado St Mary Invest Exterior</t>
  </si>
  <si>
    <t>HFRX Liquid Master Trust - Equal Weighted Liquid Fund</t>
  </si>
  <si>
    <t>HFRX Liquid Master Trust - Global Liquid Fund</t>
  </si>
  <si>
    <t>SK8 Fundo De Investimento Em Cotas Fundo De Investimento Multimercado Credito Privado</t>
  </si>
  <si>
    <t>Safra Multisetorial Fundo Investimento Em Cotas Fundos Investimento Acoes</t>
  </si>
  <si>
    <t>HFR Macro Discovery Master Trust Series D</t>
  </si>
  <si>
    <t>HFR HE Turquoise Master Trust</t>
  </si>
  <si>
    <t>Fundo Invest Quotas Fundos Invest Multimercado Credito Privado SMS</t>
  </si>
  <si>
    <t>HFR MF Thayer Brook Master Trust</t>
  </si>
  <si>
    <t>CSHG Allocation Skopos BRK 60 Fundo Invest Cotas Fundos Invest Acoes</t>
  </si>
  <si>
    <t>Santander Meridional Liquidez Fundo de Investimento Curto Prazo</t>
  </si>
  <si>
    <t>Samsara Fundo De Investimento Em Cotas Fundo De Investimento Multimercado Credito Privado</t>
  </si>
  <si>
    <t>Skopos Canario Fundo Investimento Em Cotas Fundos Investimento Acoes</t>
  </si>
  <si>
    <t>Skopos Sabia Fundo Invest Cotas Fundos Invest Acoes</t>
  </si>
  <si>
    <t>Skipper Equity Hedge Master Fundo Invest Multimercado</t>
  </si>
  <si>
    <t>HFR MN JDI Master Trust</t>
  </si>
  <si>
    <t>RBC Funds Trust - RBC International Opportunities Fund</t>
  </si>
  <si>
    <t>HFR RVA Alerian Master Trust</t>
  </si>
  <si>
    <t>HFR RVA Combined Master Trusts Series D</t>
  </si>
  <si>
    <t>HFR HE Aristos Master Trust</t>
  </si>
  <si>
    <t>Fator Portfolio Preservacao Capital Fundo Invest Cotas Fundo Invest Renda Fixa</t>
  </si>
  <si>
    <t>Hsbc Fundo Invest Multimercado Smart 3</t>
  </si>
  <si>
    <t>Elmore Companies, Inc.</t>
  </si>
  <si>
    <t>HFR RVA Alerian 125X Master Trust</t>
  </si>
  <si>
    <t>Fundo Invest Quotas Fundos Invest Multimercado Credito Privado Santa Martha</t>
  </si>
  <si>
    <t>Sumatra Fundo Invest Multimercado Credito Privado Invest Exeterior</t>
  </si>
  <si>
    <t>Fundo Invest Sena 2 Renda Fixa Longo Prazo</t>
  </si>
  <si>
    <t>Fundo Invest Sonar Aurora Multimercado Cred Privado</t>
  </si>
  <si>
    <t>Fundo Invest Cotas Fundos Invest Somerville Multimercado</t>
  </si>
  <si>
    <t>Hsbc Fundo Invest Multimercado Smart Reais</t>
  </si>
  <si>
    <t>Safra Maxi Di Fundo Invest Cotas FI Referenciado Credito Privado</t>
  </si>
  <si>
    <t>Votorantim Neo Multiestrategia 30 FICFIM</t>
  </si>
  <si>
    <t>Safra Mix 30 Fundo Invest Cotas Fundo Invest Multimercado</t>
  </si>
  <si>
    <t>Warmenhoven Family Foundation, Endowment Arm</t>
  </si>
  <si>
    <t>RBC Funds Trust - RBC Global Opportunities Fund</t>
  </si>
  <si>
    <t>JPMorgan Funds - China Bond Fund</t>
  </si>
  <si>
    <t>Lonmin Plc, Employee Benefit Trust</t>
  </si>
  <si>
    <t>High Yield Resources Fund Ltd</t>
  </si>
  <si>
    <t>M Safra Max Fundo Invest Multimercado</t>
  </si>
  <si>
    <t>Mongeral Aegon RV 20 Private Previdencia Fundo Investimento Cotas Fundo Investimento Multimercado</t>
  </si>
  <si>
    <t>M Safra Max Fundo Invest Cotas Fundos Invest Multimercado</t>
  </si>
  <si>
    <t>Fundo Invest Multimercado Credito Privado Sofram 2 Invest Exterior</t>
  </si>
  <si>
    <t>Mongeral Aegon RV 45 Previdenciario Fundo Investimento Cotas Fundo Investimento Multimercado</t>
  </si>
  <si>
    <t>Song Fic Fi Multimercado</t>
  </si>
  <si>
    <t>Santander Smzto Pb Fundo Investimento Em Cotas Fundos de Investimentos Multimercado</t>
  </si>
  <si>
    <t>Sinergy Fundo Invest Cotas Fundo Invest Multimercado</t>
  </si>
  <si>
    <t>Sinergy Fundos Investimento Acoes</t>
  </si>
  <si>
    <t>Solarium Fundo Invest Cotas Fundos Invest Multimercado Credito Privado</t>
  </si>
  <si>
    <t>Solis Fundo Investimento Em Cotas Fundos Investimento Acoes</t>
  </si>
  <si>
    <t>Soleil Multimercado Credito Privado Fundo Invest</t>
  </si>
  <si>
    <t>Fundo Invest Multimercado Credito Privado Singular Invest Exterior</t>
  </si>
  <si>
    <t>Sinai Fundo Investimento Em Cotas Fundos de Investimentos Multimercado</t>
  </si>
  <si>
    <t>Fama Sniper Fundo Invest Financeiro</t>
  </si>
  <si>
    <t>Saga Snake Fundo Invest Multimercado</t>
  </si>
  <si>
    <t>Eleva Capital LLP</t>
  </si>
  <si>
    <t>Fundo Invest Renda Fixa Credito Privado Centrovias Sinking Fund</t>
  </si>
  <si>
    <t>Song II FIC FIM</t>
  </si>
  <si>
    <t>StanCorp Investment Advisers, Inc.</t>
  </si>
  <si>
    <t>Solidus Fundo Aplicacao Quotas Fundos Invest</t>
  </si>
  <si>
    <t>Fundo Invest Cotas Fundos Invest Multimercado Soleil</t>
  </si>
  <si>
    <t>Sol Fundo Investimento Em Cotas Fundos de Investimentos Multimercado</t>
  </si>
  <si>
    <t>The Seth and Angie Taube Foundation, Inc, Endowment Arm</t>
  </si>
  <si>
    <t>Solo Fundo Aplicacao Quotas Fundos Invest</t>
  </si>
  <si>
    <t>Solimoes I Fundo Invest Financeiro</t>
  </si>
  <si>
    <t>Sonosso Fundo Invest Multimercado Credito Privado Invest Exterior</t>
  </si>
  <si>
    <t>Bayern Fonds</t>
  </si>
  <si>
    <t>Mellon Allocation Conservador Fundo Aplicacao Quotas Fundo Invest</t>
  </si>
  <si>
    <t>Fundo Invest Renda Fixa Solar</t>
  </si>
  <si>
    <t>Somar Fic Fim Credito Privado Superqualificado Invest Exterior</t>
  </si>
  <si>
    <t>Santander MultiActivos 20-60</t>
  </si>
  <si>
    <t>Snoopy Fundo De Investimento Em Cotas Fundo De Investimento Multimercado Credito Privado</t>
  </si>
  <si>
    <t>Sonar Premium FI Multimercado CP</t>
  </si>
  <si>
    <t>Somos Todos Irmaos FIM CP Investimento No Exterior</t>
  </si>
  <si>
    <t>Fundo Aplicacao Quotas Fundos Invest Sita Sonar Mix</t>
  </si>
  <si>
    <t>Fundo Invest Financeiro Sita Sonar Targer</t>
  </si>
  <si>
    <t>Eagles Fund</t>
  </si>
  <si>
    <t>FI Multimercado Credito Privado Longo Prazo Somma Multi Estrategias I</t>
  </si>
  <si>
    <t>Fundo Invest Cotas Fundos Invest Sorrento Multimercado Credito Privado</t>
  </si>
  <si>
    <t>Real AS Fundo Invest Quotas Fundos Invest Multimercado Sinergy 1</t>
  </si>
  <si>
    <t>Fundo Invest Sonar Renda Fixa Credito Privado</t>
  </si>
  <si>
    <t>Sottile Multimercado Fundo Invest Cotas Fundos Invest</t>
  </si>
  <si>
    <t>Unibanco Sovereign Fundo Invest Referenciado DI</t>
  </si>
  <si>
    <t>BB Brasil Sovereign Bond Fund Renda Fixa Fundo Invest Longo Prazo</t>
  </si>
  <si>
    <t>Sansu Fundo Invest Cotas Fundo Invest Multimercado Credito Privado</t>
  </si>
  <si>
    <t>Fundo Invest Cotas Fundos Invest Multimercado Soweto</t>
  </si>
  <si>
    <t>HSBC CXLIII Fundo Investimento Financeiro</t>
  </si>
  <si>
    <t>Fundo Invest Cotas Fundo Invest Multimercado Sintonia</t>
  </si>
  <si>
    <t>MST Capital Pty Ltd</t>
  </si>
  <si>
    <t>Fundo Invest Cotas Fundos Invest Speciale 11 Multimercado</t>
  </si>
  <si>
    <t>Friends Life Funds Acs - Flf Asia Pacific Ex Japan Fund</t>
  </si>
  <si>
    <t>Advantage Moderate Bond Fund of Funds</t>
  </si>
  <si>
    <t>Fundo Invest Cotas Fundos Invest Saint Tropez Multimercado</t>
  </si>
  <si>
    <t>Santa Barbara FIC FIM</t>
  </si>
  <si>
    <t>Fundo Aplicacao Quotas Fundo Invest Solidus Renda Fixa</t>
  </si>
  <si>
    <t>Friends Life Funds Acs - Flf North American Equity Fund</t>
  </si>
  <si>
    <t>M Square Acoes Cshg Fundo invest Cotas Fundos Invest Acoes</t>
  </si>
  <si>
    <t>Sparta Premium Renda Fixa Fundo Invest</t>
  </si>
  <si>
    <t>Spartanos Dinamico Feeder Fundo Invest Cotas Fundos Invest Multimercado</t>
  </si>
  <si>
    <t>Spartan Fundo de Investimento em Cotas Fundos de Investimentos Multimercado</t>
  </si>
  <si>
    <t>Sintra Fundo Invest Multimercado Credito Privado</t>
  </si>
  <si>
    <t>Hsbc Fundo Invest Renda Fixa Seguradora</t>
  </si>
  <si>
    <t>Saint Paul Referenciado Di Fundo Invest Cotas Fundos Invest</t>
  </si>
  <si>
    <t>Mercatto Esmeralda Fundo Aplicação Quotas FIC FIM</t>
  </si>
  <si>
    <t>Snow Fundo de Investimento Multimercado Credito Privado</t>
  </si>
  <si>
    <t>Santander FIC FI PB Terra Multimercado Credito Privado</t>
  </si>
  <si>
    <t>Mercatto Timbo Fundo Invest Multimercado Credito Privado</t>
  </si>
  <si>
    <t>Fabrica Papel Bahia Sa Sapelba</t>
  </si>
  <si>
    <t>Fundo Invest Quotas Fi Multimercado Cred Priv Snowmass Invest Exterior</t>
  </si>
  <si>
    <t>Snowflake Fundo Invest Multimercado</t>
  </si>
  <si>
    <t>Sparta Dinamico Master Fundo Invest Multimercado</t>
  </si>
  <si>
    <t>Sorrento Fundo De Investimento Em Cotas Fundo De Investimento Multimercado Credito Privado</t>
  </si>
  <si>
    <t>Advantage Mod Equity Fund Of Funds</t>
  </si>
  <si>
    <t>Super Fundo Invest Cotas Fundos Invest Curto Prazo Banespa Diamante</t>
  </si>
  <si>
    <t>Sudameris Pibbs Com Opcoes Venda Classe Fundo De Investimento Acoes</t>
  </si>
  <si>
    <t>Bayindir Menkul Degerler AS- Global Securities Type A Active strategy Mixed Equity Mutual Fund</t>
  </si>
  <si>
    <t>Sanlam Namibia Growth Trust</t>
  </si>
  <si>
    <t>SDA Orama Absoluto 30 Fundo De Investimento Em Quotas Fundo De Investimento Multimercado</t>
  </si>
  <si>
    <t>LH Enhanced Fixed Income Fund 6M4</t>
  </si>
  <si>
    <t>UPM Nordic Forest Management Oy</t>
  </si>
  <si>
    <t>Safra Principal 2 FICFI Multimercado</t>
  </si>
  <si>
    <t>BB Urano 4 Fundo Investimento Renda Fixa Longo Prazo</t>
  </si>
  <si>
    <t>Safraprevcambial Fundo Invest Financeiro</t>
  </si>
  <si>
    <t>Speciale 16 Fundo Invest Financeiro</t>
  </si>
  <si>
    <t>Fundo Invest Angico Renda Fixa</t>
  </si>
  <si>
    <t>Santander Soberano Fundo Invest Cotas Fundo Invest Referenciado Di</t>
  </si>
  <si>
    <t>Safra Principal FICFI Multimercado</t>
  </si>
  <si>
    <t>CSHG Soberano Private I Fundo Invest Cotas Fi Referenciado Di</t>
  </si>
  <si>
    <t>Autovias Sinking Fund Fundo Invest Cotas Fundos Invest Referenciado Di</t>
  </si>
  <si>
    <t>Soberano Saude Fundo De Investimento Renda Fixa Longo Prazo Dedicado Setor Saude Suplement Tit Publ</t>
  </si>
  <si>
    <t>Spreadsul Fundo De Investimento Direitos Creditorios Nao Padronizados NP</t>
  </si>
  <si>
    <t>Sobral Fundo Invest Multimercado Credito Privado</t>
  </si>
  <si>
    <t>BB Empresarial Di Fundo Investimento Cotas Fundos Investimento Referenciado</t>
  </si>
  <si>
    <t>Icatu Hartford Cap Soberano Fundo Invest Financeiro</t>
  </si>
  <si>
    <t>Sparta Dinamico Fundo Investimento Cotas Fi Multimercado</t>
  </si>
  <si>
    <t>Soberano Fundo De Investimento Financeiro Renda Fixa</t>
  </si>
  <si>
    <t>Prosper Soberano FIF Fundo Invest Financeiro</t>
  </si>
  <si>
    <t>Fundo Aplicacao Cotas Fundos Invest Santander Plus Di</t>
  </si>
  <si>
    <t>SPE3 Global MD Carlos Gondim Empreendimento SA</t>
  </si>
  <si>
    <t>Social Itau Personnalite Futura Referenciado Di Fundo De Investimento Em Cotas Fundo De Investimento</t>
  </si>
  <si>
    <t>Special Executive Fundo Aplicacao Quotas Fundos Invest</t>
  </si>
  <si>
    <t>Alpha Fixed Income Blend Of Fund</t>
  </si>
  <si>
    <t>Sul America Oceano Fundo Invest Renda Fixa</t>
  </si>
  <si>
    <t>Wells Fargo Private Bank, Asset Management Arm</t>
  </si>
  <si>
    <t>Safra Performance Di Fundo Invest Financeiro</t>
  </si>
  <si>
    <t>Alpha Global Diversified Fund of Funds</t>
  </si>
  <si>
    <t>Global MD Natal Brisa Condominio Clube Empreendimento S.A</t>
  </si>
  <si>
    <t>BB Top Trade Lp Fundo Investimento Multimercado</t>
  </si>
  <si>
    <t>BB Renda Fixa LP Distribuicao Fundo Invest Cotas Fi</t>
  </si>
  <si>
    <t>BB Renda Fixa LP Credito Privado Estrategia V Fundo Invest</t>
  </si>
  <si>
    <t>Solar Fundo De Investimento Multimercado Credito Privado</t>
  </si>
  <si>
    <t>Friends Life Funds Acs - FLF Europe Equity Ex UK Fund</t>
  </si>
  <si>
    <t>Safraprevfix Fundo Invest Financeiro</t>
  </si>
  <si>
    <t>KD Top Brendovi</t>
  </si>
  <si>
    <t>Sapucaia Fundo De Investimento Em Cotas Fundo De Investimento Multimercado Credito Privado</t>
  </si>
  <si>
    <t>Sapucaia Invest Exterior Fundo Invest Acoes</t>
  </si>
  <si>
    <t>Sao Paulo Fundo Invest Renda Fixa</t>
  </si>
  <si>
    <t>SPX Private Fundo De Investimento Quotas Fundos De Investimentos Multimercado</t>
  </si>
  <si>
    <t>Senta Pua Multimercado Fundo Invest Cotas Fundos Invest</t>
  </si>
  <si>
    <t>Sao Paulo Fundos de Investimentos em Cotas Fundos de Investimentos Multimercado</t>
  </si>
  <si>
    <t>Santos Profit Fundo Aplicacao Quotas Fundo Invest Financeiro</t>
  </si>
  <si>
    <t>Sulaprevi Individual Fundo Invest Renda Fixa</t>
  </si>
  <si>
    <t>Safra Prev FIX Plus FIC FI Renda Fixa Previdenciario</t>
  </si>
  <si>
    <t>Safra Prev Moderado Plus Fundo Invest Cotas Fundo Invest Multimercado Previdenciario</t>
  </si>
  <si>
    <t>Spring Private Banking Fundos de Investimentos em Cotas Fundos de Investimentos Multimercado</t>
  </si>
  <si>
    <t>Safra Prev Renda Fixa Fundo Invest Renda Fixa Previdenciario</t>
  </si>
  <si>
    <t>Fundo Invest Multimercado Sophia Manoela Credito Privado</t>
  </si>
  <si>
    <t>Private Banking Sphera Fundo De Investimento Em Cotas Fundo De Investimento Multimercado</t>
  </si>
  <si>
    <t>G5 Saphyr Cash Fundo Invest Multimercado</t>
  </si>
  <si>
    <t>G5 Saphyr Fundo Invest Multimercado</t>
  </si>
  <si>
    <t>Sophia Private Banking Fundos De Investimentos em Cotas Fundos Investimentos Multimercado</t>
  </si>
  <si>
    <t>G5 Saphyr Fundo Invest Cotas Fundo Invest Multimercado Credito Privado</t>
  </si>
  <si>
    <t>Safra Pactual Hedge FICFIM</t>
  </si>
  <si>
    <t>Spiro Fundo De Investimento Em Cotas Fundo De Investimento Multimercado Credito Privado</t>
  </si>
  <si>
    <t>Soprofinance Gestion OPCVM</t>
  </si>
  <si>
    <t>Spitze Fundo Investimentos Referenciado Di Credito Privado</t>
  </si>
  <si>
    <t>Sapphire Dc Plan Fundo Invest Renda Fixa Previdenciario</t>
  </si>
  <si>
    <t>Spicy Fundo Invest Multimercado Credito Privado</t>
  </si>
  <si>
    <t>SPX Private II Fundo Invest Multimercado</t>
  </si>
  <si>
    <t>SPX Nimitz Master Fundo Invest Multimercado</t>
  </si>
  <si>
    <t>Spx Raptor Master Fundo Invest Exterior Multimercado Credito Privado</t>
  </si>
  <si>
    <t>SPX Capital Portfolio Fundo Invest Quotas Fundos Invest Multimercado</t>
  </si>
  <si>
    <t>Spx Raptor I Feeder Invest Exterior Fiq Fi Multimercado Credito Privado</t>
  </si>
  <si>
    <t>SPX Raptor II Invest Exterior Fundo Invest Quotas Fundo Invest Multimercado Credito Privado</t>
  </si>
  <si>
    <t>RWI Kanada Fonds 3 Spelsbg KG</t>
  </si>
  <si>
    <t>Santander FI AC1 Multimercado Credito Privado</t>
  </si>
  <si>
    <t>Spider Multimercado Fundo Invest Cotas Fundos Invest</t>
  </si>
  <si>
    <t>Schroder Fundo Invest Pibbs Com Opcao Venda Classe Acoes</t>
  </si>
  <si>
    <t>Spx Capital Portfolio Plus Invest Exterior Fiq Fi Multimerc Cred Privado</t>
  </si>
  <si>
    <t>BB Urano 5 Fundo Investimento Renda Fixa</t>
  </si>
  <si>
    <t>CSHG Allocation SPX Nimitz Fundo Invest Cotas Fundos Invest Multimercado</t>
  </si>
  <si>
    <t>Safra Petrobras Yield 3 Fundo Invest Acoes</t>
  </si>
  <si>
    <t>Safra Petrobras Yield 5 FIA</t>
  </si>
  <si>
    <t>San Pietro Fundo Invest Multimercado Fechado Invest Exterior</t>
  </si>
  <si>
    <t>MST Global Fund</t>
  </si>
  <si>
    <t>Santander Perf Empresas Fundo de Investimento em Cotas Fundos Investimentos Multimercado</t>
  </si>
  <si>
    <t>Safra Private FIA</t>
  </si>
  <si>
    <t>Safra Plus Di Fundo Aplicacao Quotas Fundo De Investimento Financeiro</t>
  </si>
  <si>
    <t>Maceio Multimercado FI Espelho</t>
  </si>
  <si>
    <t>BB Top Indice Preco Fundo Investimento Renda Fixa Longo Prazo</t>
  </si>
  <si>
    <t>Sam Quest 30</t>
  </si>
  <si>
    <t>Allra Sverige AB</t>
  </si>
  <si>
    <t>Spazio Fundos de Investimentos Multimercado Credito Privado</t>
  </si>
  <si>
    <t>Fundo Invest Quotas FIM CP Spin Leverage</t>
  </si>
  <si>
    <t>Squadra Master Long Biased FIA</t>
  </si>
  <si>
    <t>Santos Pecuario LQ Fundo Invest Financeiro</t>
  </si>
  <si>
    <t>Santander Prometeu Fundo Invest Multimercado Longo Prazo</t>
  </si>
  <si>
    <t>Squadra Private FIC FIA</t>
  </si>
  <si>
    <t>FIC FIM CP Top Spin Invest Exterior</t>
  </si>
  <si>
    <t>Spanish Fundo de Investimento em Cotas Fundos Investimentos Multimercado</t>
  </si>
  <si>
    <t>Geracao Futuro Supernova Fundo Invest Acoes</t>
  </si>
  <si>
    <t>Spot FIC FIM CP</t>
  </si>
  <si>
    <t>Spock Fundo De Investimento Multimercado Credito Privado</t>
  </si>
  <si>
    <t>Sqd FIA</t>
  </si>
  <si>
    <t>Safra Portfolio Di Fundo Aplicacao Quotas Fundos Invest Financeiro</t>
  </si>
  <si>
    <t>Squadra Valuta Fundo de Investimento em Cotas Fundo Invest Acoes</t>
  </si>
  <si>
    <t>Squadra Milano Fundo De Investimento Cotas Fundos De Investimentos Acoes</t>
  </si>
  <si>
    <t>Squadra Azzurra Fundo Invest Cotas Fundo Invest Acoes</t>
  </si>
  <si>
    <t>Spx Private III Fundo Invest Multimercado</t>
  </si>
  <si>
    <t>Sulamerica Prestige Prev Fundo De Investimento Multimercado</t>
  </si>
  <si>
    <t>Splendore Multimercado Fundo Invest Cotas Fundos Invest</t>
  </si>
  <si>
    <t>SPX Private V Fundo De Investimento Multimercado</t>
  </si>
  <si>
    <t>SPX Private IV Fundo Invest Multimercado</t>
  </si>
  <si>
    <t>Sq Fundos de Investimentos Multimercado Credito Privado</t>
  </si>
  <si>
    <t>Geracao Futuro Fundo Invest Acoes Sequoia</t>
  </si>
  <si>
    <t>SPX Private VI Fundo Invest Multimercado</t>
  </si>
  <si>
    <t>Sqp Fundo Invest Multimercado Credito Privado</t>
  </si>
  <si>
    <t>Fundo Invest Cotas Fundo Invest Multimercado Spring II</t>
  </si>
  <si>
    <t>Fundo Invest Cotas Fundos Invest Jequitiba Multimercado Credito PRIV</t>
  </si>
  <si>
    <t>Spress Fundo de Investimento Multimercado Credito Privado</t>
  </si>
  <si>
    <t>JPM M Square Fundo Invest Cotas Fundo Invest Acoes</t>
  </si>
  <si>
    <t>Sparta Top Master Credito Privado Fi Renda Fixa Longo Prazo</t>
  </si>
  <si>
    <t>M Square Fundos Investimento Acoes Fundo Investimento Em Cotas</t>
  </si>
  <si>
    <t>ZKB Core Institutional Fund (ZKB-CIF) Umbrella - ZKB-CIF Swiss Bond Total Market Index AAA-BBB</t>
  </si>
  <si>
    <t>Spr Di Fundos de Investimentos em Cotas Fundos de Investimentos</t>
  </si>
  <si>
    <t>Safra Premier Di Fundo Aplicacao Quotas Fundos Invest</t>
  </si>
  <si>
    <t>Squadra II Fundo Investimento Acoes</t>
  </si>
  <si>
    <t>JPM M Square 60 Fundo Invest Cotas Fundos Invest Acoes</t>
  </si>
  <si>
    <t>Safra Prime Performance DI Fundo Aplicacao Cotas Fundos Invest</t>
  </si>
  <si>
    <t>Agata Fundo Invest Cotas Fundos Invest Multimercado</t>
  </si>
  <si>
    <t>Sparta Top Renda Fixa FI Cotas FI Credito Privado Longo Prazo</t>
  </si>
  <si>
    <t>Squadra Long Biased STR Fundo Invest Cotas Fundos Invest Acoes</t>
  </si>
  <si>
    <t>Fundo Invest Cotas Fundos Invest Spring Multimercado</t>
  </si>
  <si>
    <t>Super Premium Renda Fixa PRS Fundo Invest Cotas Fundos Invest</t>
  </si>
  <si>
    <t>Squarestone Brasil Ii SB2 FIP</t>
  </si>
  <si>
    <t>Paiirr Investment Company Limited</t>
  </si>
  <si>
    <t>Sparta Commodities Fundo Invest Multimercado</t>
  </si>
  <si>
    <t>Sparta Anti Ciclico Fundos de Investimentos Multimercado</t>
  </si>
  <si>
    <t>Structure XXX Fundo Invest Multimercado</t>
  </si>
  <si>
    <t>Surubim Fundo Invest Financeiro</t>
  </si>
  <si>
    <t>Santa Barbara II Fundo De Investimento Em Cotas Fundo De Investimento Multimercado</t>
  </si>
  <si>
    <t>Fundo de Investimento Advantage Votorantim Credit Renda Fixa Credito Privado</t>
  </si>
  <si>
    <t>Santos Cambial Fundo De Investimento Financeiro</t>
  </si>
  <si>
    <t>Santos Credit Plus Fundo Invest Financeiro</t>
  </si>
  <si>
    <t>Siracusa Fundos de Investimentos em Cotas Fundos de Investimentos Multimercado Credito Privado</t>
  </si>
  <si>
    <t>Muhammad Bashir Kasmani Securities (Pvt.) Ltd., Asset Management Arm</t>
  </si>
  <si>
    <t>JGP Stressed Fundo Invest Cotas FIDC Nao Padronizados Multicarteira</t>
  </si>
  <si>
    <t>SRC Fundo De Investimento Multimercado Credito Privado</t>
  </si>
  <si>
    <t>Santander Banespa FIC FI Melhor 2 Multimercado</t>
  </si>
  <si>
    <t>Santander Comsell Bond I Fundo Investimento Em Cotas Fundos de Investimentos Multimercado</t>
  </si>
  <si>
    <t>Santos Private Mix Fundo Invest Financeiro</t>
  </si>
  <si>
    <t>Sarc Fundo de Investimento em Cotas Fundos de Investimentos Multimercado</t>
  </si>
  <si>
    <t>Santander Banespa FIC FI Senior Renda FIXA</t>
  </si>
  <si>
    <t>Santander Banespa FIC FI Desempenho Di</t>
  </si>
  <si>
    <t>Serem Mm Ficfi CP Invest Exterior</t>
  </si>
  <si>
    <t>Santander Especial Institucional Fundo De Investimento Financeiro Renda Fixa</t>
  </si>
  <si>
    <t>SV Advisor Co., Ltd., Asset Management Arm</t>
  </si>
  <si>
    <t>Serg Fundo Invest Cotas Fundo Invest Multimercado</t>
  </si>
  <si>
    <t>R Investments Sicav - Opal Global Trading Fund</t>
  </si>
  <si>
    <t>Serengeti Fundo De Investimento Em Cotas Fundo De Investimento Multimercado</t>
  </si>
  <si>
    <t>Santander Fundo Invest Renda Fixa 2</t>
  </si>
  <si>
    <t>Metis Financial 401(k) Plan</t>
  </si>
  <si>
    <t>Santos Dumont Fundos de Investimentos Multimercado</t>
  </si>
  <si>
    <t>Santander Banespa Fundos de Investimentos em Cotas Fundos de Investimentos Cambial</t>
  </si>
  <si>
    <t>Santander Ouro Capital Protegido Private Banking Fundo Investimentos Multimercado</t>
  </si>
  <si>
    <t>Fundo Aplicacao Cotas Fundo Invest Santander Corporate DI</t>
  </si>
  <si>
    <t>Fundo Invest Cotas Fundo Invest Multimercado Steel</t>
  </si>
  <si>
    <t>SV Partners Co., Ltd., Asset Management Arm</t>
  </si>
  <si>
    <t>HSBC FI Renda Fixa Credito Privado Longo Prazo Performance SRI 20</t>
  </si>
  <si>
    <t>Santander Fic Fi Master Renda Fixa</t>
  </si>
  <si>
    <t>Sirius Fundo De Investimento Direitos Creditorios Financeiros</t>
  </si>
  <si>
    <t>Serra Japi Fundo Invest Cotas Fundos Invests Multimercado</t>
  </si>
  <si>
    <t>San Remo FIC FIM CP</t>
  </si>
  <si>
    <t>Estate Of William G. Helis Retirement Plan</t>
  </si>
  <si>
    <t>Serrano Fundo De Investimento Multimercado Credito Privado</t>
  </si>
  <si>
    <t>Sirocco Fundo De Investimento Multimercado Credito Privado Longo Prazo IQ</t>
  </si>
  <si>
    <t>Schroder Total FIM</t>
  </si>
  <si>
    <t>SRS Fundo De Investimento Em Cotas Fundo De Investimento Multimercado</t>
  </si>
  <si>
    <t>FUA Santa Rita</t>
  </si>
  <si>
    <t>Sarret FIM CP</t>
  </si>
  <si>
    <t>Santander Estrategia Fundo Investimento Em Cotas Fundos de Investimentos Multimercado</t>
  </si>
  <si>
    <t>Santa Rita FIA</t>
  </si>
  <si>
    <t>Safra Rates Hedge 30 Fundo Invest Multimercado</t>
  </si>
  <si>
    <t>St FIM Exclusivo CP</t>
  </si>
  <si>
    <t>Globalvest Fund Fundo Investimento Titulos Valores Mobiliarios</t>
  </si>
  <si>
    <t>Abbey National Group Pension Schemes Trustees Ltd.</t>
  </si>
  <si>
    <t>Fundo Invest Divida Externa Sirius</t>
  </si>
  <si>
    <t>CSHG Strategy Long Short 30 Fundo Invest Cotas Fundos Invest</t>
  </si>
  <si>
    <t>Sirius FIA</t>
  </si>
  <si>
    <t>Santos Fapa Fundo Invest Financeiro</t>
  </si>
  <si>
    <t>Alpha Latin America Fund Ltd</t>
  </si>
  <si>
    <t>Sirius Fundo Invest Multimercado Credito Privado</t>
  </si>
  <si>
    <t>Strong Fundos de Investimentos em Cotas Fundos de Investimentos Multimercado</t>
  </si>
  <si>
    <t>Fundo Invest Cotas FI Consolidador Vt Multimercado Credito Privado</t>
  </si>
  <si>
    <t>Safra RV 3 Fundo Invest Renda Fixa Credito Privado</t>
  </si>
  <si>
    <t>FACFI Santander Strategy</t>
  </si>
  <si>
    <t>Imamura Securities Employees Stock Ownership Association</t>
  </si>
  <si>
    <t>Sasa Fundos de Investimentos em Cotas Fundos de Investimentos Multimercado</t>
  </si>
  <si>
    <t>Fundo Invest Sasa Hedge Multimercado Invest Exterior</t>
  </si>
  <si>
    <t>Safra Sirius Fundo Investimento Em Cotas Fundo Investimento Renda Fixa Previdenciario</t>
  </si>
  <si>
    <t>Santander Gestao Super Fundo Invest Multimercado</t>
  </si>
  <si>
    <t>Gefzua Sicav SA</t>
  </si>
  <si>
    <t>Morgan Stanley Investment Funds Sicav</t>
  </si>
  <si>
    <t>Sudameris Small Cap Fundos de Investimentos em Cotas Fundos Investimentos Acoes</t>
  </si>
  <si>
    <t>Strategy Ib Fundos de Investimentos Multimercado</t>
  </si>
  <si>
    <t>Sulamerica TI Prev FIC FIM</t>
  </si>
  <si>
    <t>Santander Institucional Fundo Invest Referenciado Di</t>
  </si>
  <si>
    <t>Sulamerica TI 35 Prev FIC FIM</t>
  </si>
  <si>
    <t>Sulamerica Ti II Prev Fundo Invest Multimercado</t>
  </si>
  <si>
    <t>Sassicaia Fundo Invest Renda Fixa</t>
  </si>
  <si>
    <t>Fundo Invest Financeiro Hsbc Urano Sistel Selic</t>
  </si>
  <si>
    <t>FIM Credito Privado Sasha Invest Exterior</t>
  </si>
  <si>
    <t>MI FONDS 433</t>
  </si>
  <si>
    <t>MI-FONDS G05</t>
  </si>
  <si>
    <t>FIC Fundos Invest Referenc DI Santander Instituicoes</t>
  </si>
  <si>
    <t>Safra Selects Fundo Investimento Em Cotas Fundos Investimento Acoes</t>
  </si>
  <si>
    <t>Stix Fundo Invest Financeiro</t>
  </si>
  <si>
    <t>Structures XIV Fundo Invest Acoes</t>
  </si>
  <si>
    <t>Stock Fundo Invest Cotas Fundo Invest Multimercado</t>
  </si>
  <si>
    <t>AMP Life Limited - AMP Multifund Trustee Bond</t>
  </si>
  <si>
    <t>Apex Bioventures Acquisition Corporation</t>
  </si>
  <si>
    <t>Gedik Yatirim Menkul Degerler A.S. B Tipi Likit Fon</t>
  </si>
  <si>
    <t>Structure XXII FIA</t>
  </si>
  <si>
    <t>Sulamerica Ti 35 Prev Fundo Invest Multimercado</t>
  </si>
  <si>
    <t>Structure XXIII FIM</t>
  </si>
  <si>
    <t>AMP Life Limited - AMP Growth Bond</t>
  </si>
  <si>
    <t>Stk Dividendos Fundo Investimento Em Cotas Fundos Investimento Acoes</t>
  </si>
  <si>
    <t>Safra Cambial Super Fundo Aplicacao Quotas Fundos Invest</t>
  </si>
  <si>
    <t>Structure XXV Fundo Invest Acoes</t>
  </si>
  <si>
    <t>Structure XXIV FIA</t>
  </si>
  <si>
    <t>Stk Dividendos Master Fundos Investimento Acoes</t>
  </si>
  <si>
    <t>Structure XXVI Fundo Invest Multimercado</t>
  </si>
  <si>
    <t>Structure XXVII FIA</t>
  </si>
  <si>
    <t>Structure XXVIII FIM</t>
  </si>
  <si>
    <t>Orama STK Acoes Fundo Invest Cotas Fundos Invest Acoes</t>
  </si>
  <si>
    <t>Stk Long Biased Fundo Invest Cotas Fundos Invest Acoes</t>
  </si>
  <si>
    <t>Starlight Fundo Invest Cotas Fundos Invest Multimercado</t>
  </si>
  <si>
    <t>Jever Fundo Invest Multimercado Credito Privado</t>
  </si>
  <si>
    <t>Structure XXXVI Fundo Invest Multimercado</t>
  </si>
  <si>
    <t>Stella Private Banking Fundos de Investimentos em Cotas Fundos de Investimentos Multimercado</t>
  </si>
  <si>
    <t>ABN Amro Fundo Invest Referenciado Di Santillana</t>
  </si>
  <si>
    <t>Stella Maris Multimercado FIC FI</t>
  </si>
  <si>
    <t>Santa Elizabeth Fundo Invest Multimercado</t>
  </si>
  <si>
    <t>Stacx Fundos de Investimentos Multimercado Fundos Investimento Exterior</t>
  </si>
  <si>
    <t>Santos Agressive Fundo Invest Financeiro</t>
  </si>
  <si>
    <t>Stella Multimercado Fundo Invest Cotas Fundos Invest</t>
  </si>
  <si>
    <t>Stella 23 FIM CP</t>
  </si>
  <si>
    <t>Santander Fundo Invest Cotas Fundo Invest Multimercado PB Sant Anna</t>
  </si>
  <si>
    <t>Felicis Ventures</t>
  </si>
  <si>
    <t>Santander Banespa III Fundo Invest Renda Fixa</t>
  </si>
  <si>
    <t>Fi Renda Fixa Santander Banespa V</t>
  </si>
  <si>
    <t>Santander Millenium Fundo Investimentos Renda Fixa</t>
  </si>
  <si>
    <t>Santander Banespa VI Fundo Invest Renda Fixa</t>
  </si>
  <si>
    <t>FI Renda Fixa Santander Banespa VII</t>
  </si>
  <si>
    <t>Sul America Tammar Fundo Invest Multimercado Credito Privado</t>
  </si>
  <si>
    <t>Fi Renda Fixa Santander Banespa VIII</t>
  </si>
  <si>
    <t>Société Nationale Immobilière SA, Investment Arm</t>
  </si>
  <si>
    <t>Atacama Multimercado Fundo Invest</t>
  </si>
  <si>
    <t>Star Multimercado Fundo Invest Cotas Fundos Invest</t>
  </si>
  <si>
    <t>Santos Maxi Money Di Fundo Invest Financeiro</t>
  </si>
  <si>
    <t>Santa Fe Aquarius Fundo Invest Financeiro</t>
  </si>
  <si>
    <t>Fundo Invest Multimercado Santana Invest Exterior Credito Privado</t>
  </si>
  <si>
    <t>iheima</t>
  </si>
  <si>
    <t>Abbey National AESOP Trustees Limited</t>
  </si>
  <si>
    <t>Transamerica Series Trust - Transamerica BlackRock Global Allocation Managed Risk - Growth VP</t>
  </si>
  <si>
    <t>Global Container Assets 2014 Ltd</t>
  </si>
  <si>
    <t>U-Next Co., Ltd., Employees' Shareholding Association</t>
  </si>
  <si>
    <t>Avala Capital GmbH</t>
  </si>
  <si>
    <t>FuturePlay</t>
  </si>
  <si>
    <t>Thanachart Challenge Fund 20</t>
  </si>
  <si>
    <t>B Asset Manager LP</t>
  </si>
  <si>
    <t>Direxion Shares ETF Trust - Direxion Daily S&amp;P 500 Bull 1.25X Shares (ARCA:LLSP)</t>
  </si>
  <si>
    <t>Direxion Shares ETF Trust - Direxion Daily Small Cap Bull 1.25X Shares (ARCA:LLSC)</t>
  </si>
  <si>
    <t>Direxion Shares ETF Trust - Direxion Daily FTSE Developed Markets Bull 1.25X Shares</t>
  </si>
  <si>
    <t>Direxion Shares ETF Trust - Direxion Daily FTSE Emerging Markets Bull 1.25X Shares</t>
  </si>
  <si>
    <t>Guggenheim Defined Portfolios, Series 1279 - Blue Chip Growth Portfolio, Series 6</t>
  </si>
  <si>
    <t>Guggenheim Defined Portfolios, Series 1279 - Diversified Credit Portfolio ETFs, Series 6</t>
  </si>
  <si>
    <t>Guggenheim Defined Portfolios 1279 - Guggenheim US High Dividend Strategy Portfolio 2 Year, Series 7</t>
  </si>
  <si>
    <t>Guggenheim Defined Portfolios 1280 - Guggenheim Emerging Markets Dividend Strategy Portfolio Ser 13</t>
  </si>
  <si>
    <t>Guggenheim Defined Portfolios, Series 1280 - Compass Undervalued Top Picks Portfolio, Series 4</t>
  </si>
  <si>
    <t>Guggenheim Defined Portfolios, Series 1281 - Dividend Strength Portfolio, Series 16</t>
  </si>
  <si>
    <t>Guggenheim Defined Portfolios, Series 1281 - Large-Cap Core Portfolio, Series 23</t>
  </si>
  <si>
    <t>Guggenheim Defined Portfolios, Series 1282 - Mergers and Acquisitions Portfolio, Series 4</t>
  </si>
  <si>
    <t>Ethenea Independent Investors SA - Ethna Global Defensiv SIA Fund</t>
  </si>
  <si>
    <t>Wellian Investment Solutions Limited</t>
  </si>
  <si>
    <t>3 Banken-Generali Investment - VM Strategie Offensiv Fund</t>
  </si>
  <si>
    <t>Allianz Global Investors Lux - Allianz European Pension Investments - Allianz US High Yield Select</t>
  </si>
  <si>
    <t>Credit Suisse First Boston Mortgage Secs Corp Series 2014-RS1 Trust</t>
  </si>
  <si>
    <t>MEAG Ekbo Fund</t>
  </si>
  <si>
    <t>apo Medical Balance</t>
  </si>
  <si>
    <t>Natixis Asset Management - Allocation Pilotee Equilibre Fund</t>
  </si>
  <si>
    <t>Natixis Asset Management - Allocation Pilotee Offensive Fund</t>
  </si>
  <si>
    <t>Lupus Alpha Fonds Nr. 74</t>
  </si>
  <si>
    <t>The Kokua Foundation, Endowment Arm</t>
  </si>
  <si>
    <t>Hochfirst Fonds</t>
  </si>
  <si>
    <t>A Turtle Fonds</t>
  </si>
  <si>
    <t>PT Avrist Asset Management - Reksa Dana Terprokteksi Avrist Protected Fund I</t>
  </si>
  <si>
    <t>Samuel Aset Manajemen - Sam Dana Bersama</t>
  </si>
  <si>
    <t>Lgt Global Ucits - Lgt Gim Balanced Feeder Ucits Fund</t>
  </si>
  <si>
    <t>Lgt Global Ucits - Lgt Gim Growth Feeder Ucits Fund</t>
  </si>
  <si>
    <t>Lgt Global Ucits - Lgt Strategy 3 Years (Eur) Feeder Ucits Fund</t>
  </si>
  <si>
    <t>Lgt Global Ucits - Lgt Strategy 4 Years (Eur) Feeder Ucits Fund</t>
  </si>
  <si>
    <t>Bastions ZS</t>
  </si>
  <si>
    <t>LIC Nomura Mutual Fund - LIC Nomura MF G-Sec Long Term Exchange Traded Fund</t>
  </si>
  <si>
    <t>ICICI Prudential Mutual Fund - ICICI Prudential Growth Fund - Series 6</t>
  </si>
  <si>
    <t>Reliance Mutual Fund - Dual Advanced Fixed Tenure VII Plan B Fund</t>
  </si>
  <si>
    <t>Reliance Mutual Fund - Reliance Capital Builder Fund II - Series B</t>
  </si>
  <si>
    <t>Gestielle Cedola Forex Opportunity Fund</t>
  </si>
  <si>
    <t>HDFC Mutual Fund - HDFC Fixed Maturity Plans - Series 32 - HDFC FMP 1107D December 2014 (1)</t>
  </si>
  <si>
    <t>Sundaram Mutual Fund - Sundaram Long Term Tax Advantage Fund - Series - I</t>
  </si>
  <si>
    <t>Sundaram Mutual Fund - Sundaram Top 100 - Series IV</t>
  </si>
  <si>
    <t>ICICI Prudential Mutual Fund - ICICI Prudential Fixed Maturity Plan - Series 76 - 1100 Days Plan E</t>
  </si>
  <si>
    <t>Allianz Global Investors Fund - All Best Strategy Emerging Markets Equity Fund</t>
  </si>
  <si>
    <t>Logos International SICAV-FIS</t>
  </si>
  <si>
    <t>SSIAM HNX30 ETF (HASTC:E1SSHN30)</t>
  </si>
  <si>
    <t>First Trust - Unit 5257 US Equity Closed -End Portfolio Series 15 Fund</t>
  </si>
  <si>
    <t>First Trust - Unit 5267 Investment Grade Select Closed-End Portfolio Series 52 Fund</t>
  </si>
  <si>
    <t>First Trust - Unit 5261 Balanced Income Select Portfolio Series 50 Fund</t>
  </si>
  <si>
    <t>First Trust - Unit 5279 Dow Target 10 Feb 15-Term 3/9/16 Fund</t>
  </si>
  <si>
    <t>First Trust - Unit 5277 Target Dividend Blend Portfolio Series 4 Fund</t>
  </si>
  <si>
    <t>First Trust - Unit 5278 Income Allocation Closed-End Feb 15 Fund</t>
  </si>
  <si>
    <t>First Trust - Unit 5239 Dividend Income Plus Portfolio Series 17 Fund</t>
  </si>
  <si>
    <t>First Trust - Unit 5260 Senior Loan and Limited Duration Plus Closed-End Portfolio Series 96 Fund</t>
  </si>
  <si>
    <t>First Trust - Unit 5258 Global Commodities Portfolio Series 27 Fund</t>
  </si>
  <si>
    <t>First Trust - Unit 5259 Municipal Income Plus Closed-End Portfolio Series 47 Fund</t>
  </si>
  <si>
    <t>Peloton Equity, LLC</t>
  </si>
  <si>
    <t>DSP BlackRock Mutual Fund - DSP BlackRock FMP - Series 180 - 36M</t>
  </si>
  <si>
    <t>BB Unesp Fundo Invest Renda Fixa Longo Prazo</t>
  </si>
  <si>
    <t>BB Top Di C Fundo Invest Referenciado Di</t>
  </si>
  <si>
    <t>Mitsubishi UFJ Securities (USA), Inc.,Securities and Brokerage Arm</t>
  </si>
  <si>
    <t>BB Xingu Fundo Invest Cotas Fundos Invest Multimercado Longo Prazo</t>
  </si>
  <si>
    <t>Shenzhen Qianhai Hourunde No. 2 Wealth Investment Center (Limited Partnership)</t>
  </si>
  <si>
    <t>Unibanco Mais Milhas Di Fundoinvest Cotas Fundos Invest Referenciado</t>
  </si>
  <si>
    <t>Unibanco Operadoras Saude Fundo Invest Referenciado Di</t>
  </si>
  <si>
    <t>Westlb Absolute Return Fundo Invest Financeiro</t>
  </si>
  <si>
    <t>Westlb Celos Fundo Invest Financeiro</t>
  </si>
  <si>
    <t>Westlb Petrobras Fundo Invest Financeiro</t>
  </si>
  <si>
    <t>Government National Mortgage Association-Guaranteed Remic Pass-Through Securities,Series 2014-181</t>
  </si>
  <si>
    <t>Government National Mortgage Association-Guaranteed Remic Pass-Through Securities,Series 2014-180</t>
  </si>
  <si>
    <t>Government National Mortgage Association-Guaranteed Remic Pass-Through Securities,Series 2014-188</t>
  </si>
  <si>
    <t>Government National Mortgage Association-Guaranteed Remic Pass-Through Securities,Series 2014-182</t>
  </si>
  <si>
    <t>Fiq Fundos Invest Unicredlitoral Paulista MM Moderado</t>
  </si>
  <si>
    <t>Republica Administradora De Fondos De Inversion Sociedad Anonima</t>
  </si>
  <si>
    <t>Mcguyer Investments Ltd.</t>
  </si>
  <si>
    <t>Unibanco Principal Garantido Extra Master Multimercado Fic Fi</t>
  </si>
  <si>
    <t>Unibanco Private Top Credit Fundo Invest Renda Fixa Credito Privado</t>
  </si>
  <si>
    <t>Fundo Aplicacao Quotas Fundo Invest HSBC Aquamarine Premier</t>
  </si>
  <si>
    <t>Unibanco IV Fundo Invest Divida Externa</t>
  </si>
  <si>
    <t>Unibanco Renda Fixa Fundo Invest</t>
  </si>
  <si>
    <t>Searay Capital LLC</t>
  </si>
  <si>
    <t>Unibanco Índice de Preços FI Renda Fixa</t>
  </si>
  <si>
    <t>Yango Group Co., Ltd, ESOP</t>
  </si>
  <si>
    <t>Unibanco Private Income Fundo Investimento Em Cotas Fundo Investimento Renda Fixa Longo Prazo</t>
  </si>
  <si>
    <t>Unibanco Master Arbitragem II FIM</t>
  </si>
  <si>
    <t>Fundo Agata De Aplicacao Cotas Fundos Invest Financeiro</t>
  </si>
  <si>
    <t>Unibanco Riviera Fundo Investimento Multimercado</t>
  </si>
  <si>
    <t>FI Cambial Santander Banespa II</t>
  </si>
  <si>
    <t>WR Ventures Asia Inc.</t>
  </si>
  <si>
    <t>Santander Saturno Fundo Invest Renda Fixa</t>
  </si>
  <si>
    <t>Orastar Limited</t>
  </si>
  <si>
    <t>Santander Fundo Investimento Referenciado Ima-B Rpps Titulos Publicos</t>
  </si>
  <si>
    <t>KAMCO MENA Plus Fixed Income Fund</t>
  </si>
  <si>
    <t>Visione Fi Multimercado Longo Prazo</t>
  </si>
  <si>
    <t>Fundo Aplicacao Quotas Fundos Invest Unibanco Conversao</t>
  </si>
  <si>
    <t>Westlb Di Corporate XXVIII Fundo Invest Financeiro</t>
  </si>
  <si>
    <t>Santander FIC FI Capital Protegido Van Gogh 6 Multimercado</t>
  </si>
  <si>
    <t>Santana Fundos de Investimentos em Cotas Fundos de Investimentos Renda Fixa</t>
  </si>
  <si>
    <t>Westlb WLM II Di Fundo Invest Financeiro</t>
  </si>
  <si>
    <t>Simran and Shanaya Company Limited, Asset Management Arm</t>
  </si>
  <si>
    <t>JPMorgan Fund II ICVC - JPM Global Bond Opportunities Fund</t>
  </si>
  <si>
    <t>Shenzhen Hongshisan Industry Investment Management Co., Ltd.</t>
  </si>
  <si>
    <t>Unicred Sp Fundo Invest Multimercado Credito Privado</t>
  </si>
  <si>
    <t>Westlb Fundo Aplicacao Quotas Multifif XXIII Fundo Aplicacao Quotas</t>
  </si>
  <si>
    <t>WARBURG - Hamburg 2 - FONDS</t>
  </si>
  <si>
    <t>Unitsap Fundo Invest Multimercado Credito Privado Invest Exterior</t>
  </si>
  <si>
    <t>Rocketship.vc</t>
  </si>
  <si>
    <t>Tradition FIC FIM Credito Privado</t>
  </si>
  <si>
    <t>Thira Fundo Investimento Cotas Fundo Investimento Multimercado CP Longo Prazo</t>
  </si>
  <si>
    <t>MLC Investment Bond Fs - Property Securities Fund</t>
  </si>
  <si>
    <t>Wickbold Fundo Invest Multimercado Credito Privado</t>
  </si>
  <si>
    <t>BB Star Fundo Invest Multimercado Credito Privado</t>
  </si>
  <si>
    <t>G5 Thoga Fundo Invest Multimercado Credito Privado</t>
  </si>
  <si>
    <t>MLC Nominees Pty Ltd - Mlc Masterkey Allocated Pension - Merrill Lynch Balanced Fund</t>
  </si>
  <si>
    <t>Thor Fundo Invest Multimercado Credito Privado</t>
  </si>
  <si>
    <t>Ningbo Huayi Zhicheng Investment Partnership (Limited Partnership)</t>
  </si>
  <si>
    <t>Crystal Fundo Investimento Cotas Fundos Investimento Multimercado</t>
  </si>
  <si>
    <t>Thor Fundo Invest Cotas Fundos Invest Acoes</t>
  </si>
  <si>
    <t>Stereosound Fundo Invest Multimercado Credito Privado</t>
  </si>
  <si>
    <t>Stark Fundo Invest Multimercado Credito Privado Invest Exterior</t>
  </si>
  <si>
    <t>ARX Strike Fundo Invest Financeiro</t>
  </si>
  <si>
    <t>Pose Ventures</t>
  </si>
  <si>
    <t>Fundo Invest Cotas Fundos Invest Santander Renda Fixa</t>
  </si>
  <si>
    <t>HSBC Fundo Invest Referenciado DI Thor</t>
  </si>
  <si>
    <t>Santarem Fundo Invest Cotas Fundos Invest Renda Fixa</t>
  </si>
  <si>
    <t>Thunder Multimercado Fundo Invest Cotas Fundos Invest</t>
  </si>
  <si>
    <t>TI22 Multimercado Fundo Invest Cotas Fundos Invest</t>
  </si>
  <si>
    <t>TI XXIII Fundo Invest Cotas Fundo Invest Multimercado</t>
  </si>
  <si>
    <t>Starwood Brasil Fundo Invest Participacoes</t>
  </si>
  <si>
    <t>Fundo Invest Acoes Bnp Paribas Strategie</t>
  </si>
  <si>
    <t>Starx Fundo Invest Imobiliario FII</t>
  </si>
  <si>
    <t>Santos Soberano Fundo Invest Financeiro</t>
  </si>
  <si>
    <t>Santa Teresa Fundo Invest Cotas Fundo Invest Multimercado</t>
  </si>
  <si>
    <t>Venus Multi Strategy Fundsicav Plc - Global Macro Fund IV</t>
  </si>
  <si>
    <t>Venus Multi Strategy Fund Sicav Plc - Relative Value Strategies In Emerging Markets Fund</t>
  </si>
  <si>
    <t>Venus Multi Strategy Fund Sicav Plc - Global Macro Fund II</t>
  </si>
  <si>
    <t>Venus Multi Strategy Fund Sicav Plc - Global Macro Fund III</t>
  </si>
  <si>
    <t>Venus Multi Strategy Fundsicav Plc - Global Macro Fund VII</t>
  </si>
  <si>
    <t>Venus Multi Strategy Fund Sicav Plc - Global Opportunities Fund</t>
  </si>
  <si>
    <t>Venus Multi Strategy Fund Sicav Plc - Long Short Strategies In India Fund</t>
  </si>
  <si>
    <t>Venus Multi Strategy Fund Sicav Plc - Global Macro Fund VIII</t>
  </si>
  <si>
    <t>Venus Multi Strategy Fundsicav Plc - Absolute Return Strategies in Asia Fund</t>
  </si>
  <si>
    <t>Sintese Derivativos Fundo Invest Financeiro</t>
  </si>
  <si>
    <t>Meinl ATX Fund</t>
  </si>
  <si>
    <t>Unicoob Fundo Investimento Renda Fixa Credito Privado</t>
  </si>
  <si>
    <t>Uniclass Conservador Fundo Invest Cotas Fundos Invest Renda Fixa</t>
  </si>
  <si>
    <t>Verus Group</t>
  </si>
  <si>
    <t>ABN Amro AS Fundo Invest Quotas Fundos Invest Multimercado TT</t>
  </si>
  <si>
    <t>Ti Advis Delta 30 Fundo Invest Cotas Fundos Invest Multimercado</t>
  </si>
  <si>
    <t>TI Advis Delta Fundo Invest Cotas Fundo Invest Multimercado</t>
  </si>
  <si>
    <t>DEVIF-Fonds Nr. 38</t>
  </si>
  <si>
    <t>Star One Fundos De Investiment Multimercado</t>
  </si>
  <si>
    <t>Sttrongers Fundo Investimento Multimercado</t>
  </si>
  <si>
    <t>DnB NOR Aktiv Likviditet</t>
  </si>
  <si>
    <t>O-Choun No. 1 Fund</t>
  </si>
  <si>
    <t>PB Guairaca Santander Fundo Investo Cotas Fundo Invest Multimercado</t>
  </si>
  <si>
    <t>Santander Termo Fundo Investimentos Renda Fixa</t>
  </si>
  <si>
    <t>PAC Asset management Limited</t>
  </si>
  <si>
    <t>Santander PB Ferrari Fundo Invest Cotas Fundo Invest Multimercado</t>
  </si>
  <si>
    <t>Wells Fargo &amp; Company, Securities and Brokerage Investments</t>
  </si>
  <si>
    <t>Fator Vital Fundo Invest Cotas Fundos Invest Multimercado</t>
  </si>
  <si>
    <t>Tierra Fundos Investimentos Participacoes</t>
  </si>
  <si>
    <t>Unibanco Previdencia Platinum Fiq Fi Espec Constituido Renda Fixa</t>
  </si>
  <si>
    <t>MLC Nominees Pty Ltd - Mlc Masterkey Allocated Pension Fs - Colonial First State Diversified Fund</t>
  </si>
  <si>
    <t>Uniclass Prever Rf II FI Quotas FI Especialmente Constituidos Renda Fixa</t>
  </si>
  <si>
    <t>Credit Agricole Vitesse FI Renda Fixa Credito Privado</t>
  </si>
  <si>
    <t>CSHG TI Fundo Invest Multimercado</t>
  </si>
  <si>
    <t>CSHG Ti Juro Real Fundo Invest Cotas Fundo Invest Referenciado IPCA</t>
  </si>
  <si>
    <t>Uniclass Alpha Plus Fundo Invest Cotas Fundos Invest Multimercado</t>
  </si>
  <si>
    <t>O-Choun No. 2 Fund</t>
  </si>
  <si>
    <t>Tiga Fundos de Investimentos em Cotas Fundos de Investimentos Multimercado Credito Privado</t>
  </si>
  <si>
    <t>Uniclass Principal Garantido Extra Master Fundo De Investimento Em Cotas FI</t>
  </si>
  <si>
    <t>708 Fundo De Investimento Multimercado Credito Privado</t>
  </si>
  <si>
    <t>Structure XXIX Fundo Investimento Multimercado</t>
  </si>
  <si>
    <t>HSBC Fundo De Investimento Referenciado Di Silver Tulip</t>
  </si>
  <si>
    <t>Tit Fundo Investimento Em Cotas</t>
  </si>
  <si>
    <t>Titanium SAS Fundo Investimentos Multimercado</t>
  </si>
  <si>
    <t>Credit Suisse Citiprevi Titanium Fundo Invest Acoes</t>
  </si>
  <si>
    <t>MLC Nominees Pty Ltd - Mlc Masterkey Allocated Pension-Vanguard Australian Fixed Interest Index Fund</t>
  </si>
  <si>
    <t>MLC Nominees Pty Ltd - Mlc Masterkey Allocated Pension Fs - BT Active Balanced Fund</t>
  </si>
  <si>
    <t>Titanium Fundo Investimento Em Cotas Fundos de Investimentos Multimercado Credito Privado</t>
  </si>
  <si>
    <t>Studio Fundo Invest Cotas Fundos</t>
  </si>
  <si>
    <t>Titan Ti Fundos de Investimentos em Cotas Fundos de Investimentos Multimercado Credito Privado</t>
  </si>
  <si>
    <t>Titan Fundos de Investimentos em Cotas Fundos de Investimentos Multimercado Credito Privado</t>
  </si>
  <si>
    <t>Uniclass Di Fundo Invest Cotas Fundos Invest Referenciado</t>
  </si>
  <si>
    <t>Fundo Investimento Em Cotas Fundos de Investimentos Multimercado Tijucas Credito Privado</t>
  </si>
  <si>
    <t>Shinwoo -New Growth No. 1 Fund</t>
  </si>
  <si>
    <t>Titan Fundo Invest Multimercado</t>
  </si>
  <si>
    <t>Tiwa Fundo Invest Cotas Fundos Invest Multimercado Credito Privado</t>
  </si>
  <si>
    <t>Tijuco Fundo Aplicacao Fundo Investimento Quotas</t>
  </si>
  <si>
    <t>Ti Zenith Fundo Invest Cotas Fundos Invest Multimercado</t>
  </si>
  <si>
    <t>Tajuma Fundos de Investimentos Multimercado</t>
  </si>
  <si>
    <t>Zeppelin 1 Fonds</t>
  </si>
  <si>
    <t>Tapajos Fundo De Investimento Cotas Fundos De Investimentos Renda Fixa</t>
  </si>
  <si>
    <t>Paraiba Dep Judiciais Fundo Invest Referenciado Di Banespa</t>
  </si>
  <si>
    <t>Wif Fundo Investimento Cotas Fundos Invest Multimercado</t>
  </si>
  <si>
    <t>MLC Nominees Pty Ltd - Mlc Masterkey Allocated Pension Horizon 1 - Bond Portfolio</t>
  </si>
  <si>
    <t>MLC Nominees Pty Ltd - Mlc Masterkey Business Super - Pm Capital Absolute Performanance Fund</t>
  </si>
  <si>
    <t>Tkgv Fundo Fundo Investimento Em Cotas Fundos de Investimentos Multimercado</t>
  </si>
  <si>
    <t>Takilho Fundo De Investimento Em Cotas Fundo De Investimento Multimercado Credito Privado</t>
  </si>
  <si>
    <t>Santander PB Brumafe Fundo Invest Cotas Fundo Invest Multimercado</t>
  </si>
  <si>
    <t>TI Inflation Fundo Investo Cotas Fundo Invest Multimercado Credito Privado</t>
  </si>
  <si>
    <t>Han Hong Capital Limited, Asset Management Arm</t>
  </si>
  <si>
    <t>Top Leader Plus Fundo Aplicacao Quotas Fundo de Investimento</t>
  </si>
  <si>
    <t>Tingui FC Fundo Investimento Acoes Previdenciario</t>
  </si>
  <si>
    <t>Tele Fundo Invest Multimercado Credito Privado</t>
  </si>
  <si>
    <t>Taler E Real Estate II Fundo Investimento Em Cotas Fundos de Investimentos Multimercado</t>
  </si>
  <si>
    <t>TI PE 1 Fundo Invest Multimercado Credito Privado</t>
  </si>
  <si>
    <t>Tell II Fundos de Investimentos Multimercado Credito Privado</t>
  </si>
  <si>
    <t>Santander FIC FI TI Referenciado Di CP</t>
  </si>
  <si>
    <t>Tulipa II Fundo Invest Cotas Fundo Invest Multimercado</t>
  </si>
  <si>
    <t>Credit Suisse Toulon Fundo Invest Quotas Fundo Invest Multimercado LP</t>
  </si>
  <si>
    <t>Titulo Fundo Invest Multimercado Longo Prazo</t>
  </si>
  <si>
    <t>Taler Cash Fundo Invest Cotas Fundos Invest Multimercado Credito</t>
  </si>
  <si>
    <t>Taler High Yield Credito Privado Renda Fixa Fundo De Investimento</t>
  </si>
  <si>
    <t>Tirano Fundo Investimento Multimercado Investimento Exterior Credito Privado</t>
  </si>
  <si>
    <t>Tov Renda Fixa Jerusalem Fundo De Investimento</t>
  </si>
  <si>
    <t>Telles Fundo Invest Multimercado Credito Privado</t>
  </si>
  <si>
    <t>Tma Capital Fundo de Investimento Multimercado Credito Privado</t>
  </si>
  <si>
    <t>Tellus Fundo Invest Multimercado Invest Exterior</t>
  </si>
  <si>
    <t>Portables Investments Ltd.</t>
  </si>
  <si>
    <t>Tambau Fundos de Investimentos em Cotas Fundos de Investimentos Multimercado</t>
  </si>
  <si>
    <t>BB Top 30 Fundo Invest Financeiro</t>
  </si>
  <si>
    <t>PB Tamandare Fundo De Investimento Em Cotas Fundo De Investimento Multimercado</t>
  </si>
  <si>
    <t>Multinvest Institucional Fundo Invest Renda Fixa</t>
  </si>
  <si>
    <t>Eastwood Financial &amp; Investment Services Pty Ltd, Asset Management Arm</t>
  </si>
  <si>
    <t>Tm Fundos de Investimentos em Cotas Fundos de Investimentos Multimercado</t>
  </si>
  <si>
    <t>TMG II Fundo De Investimento Participacoes</t>
  </si>
  <si>
    <t>Titulos Publicos 3 Fundo Invest Cotas Fundo Invest Referenciado DI</t>
  </si>
  <si>
    <t>Top 4371 Fundo Invest Cotas Fundos Invest Multimercado</t>
  </si>
  <si>
    <t>Garnock Family Trust</t>
  </si>
  <si>
    <t>Santander Fundo Invest Cotas Fundo Invest IMA B Institucional Tit Publicos Renda Fixa Longo Prazo</t>
  </si>
  <si>
    <t>Leumi Private Bank AG, Asset Management Arm</t>
  </si>
  <si>
    <t>HSBC FPM IPCA Ativo Fundo Invest Renda Fixa</t>
  </si>
  <si>
    <t>Top 1000 Fundo de Investimento Multimercado Credito Privado</t>
  </si>
  <si>
    <t>Tokyo Mitsubishi UFJ Mix Fundo Invest Renda Fixa Credito Privado</t>
  </si>
  <si>
    <t>Santander Fundos de Investimentos Ima B 5 Titulos Publicos Renda Fixa</t>
  </si>
  <si>
    <t>Turmalina I Multimercado Fundo Invest Cotas Fundos Invest</t>
  </si>
  <si>
    <t>Tarpon 90 HG Fundos de Investimentos em Cotas Fundos Investimento Acoes</t>
  </si>
  <si>
    <t>Turmalina II Fundos de Investimentos em Cotas Fundos de Investimentos Multimercado Credito Privado</t>
  </si>
  <si>
    <t>Turmalina Negra Multimercado FICFI</t>
  </si>
  <si>
    <t>Vermont Fundo Invest Multimercado Credito Privado Invest Exterior Excl</t>
  </si>
  <si>
    <t>Eos Tamanas Fundo Invest Multimercado Invest Exterior Credito Privado</t>
  </si>
  <si>
    <t>Santander Fundo De Investimento IMA B Titulos Publicos Prev Renda Fixa</t>
  </si>
  <si>
    <t>Tempo Capital Pg Fundo de Investimento Cotas Fundo de Investimentos Acoes</t>
  </si>
  <si>
    <t>Astmax Pheim Asean Equity Fund</t>
  </si>
  <si>
    <t>Hsbc Fundo Invest Acoes Tempd</t>
  </si>
  <si>
    <t>Topazio FICFIA</t>
  </si>
  <si>
    <t>Temis Fundo de Investimento Cotas Fundo de Investimento Acoes</t>
  </si>
  <si>
    <t>VIC Temp Credito Privado FI Renda Fixa</t>
  </si>
  <si>
    <t>Tropical Fundo Invest Cotas Fundo Invest Multimercado</t>
  </si>
  <si>
    <t>Rio Bravo Tamisa FIC FIM</t>
  </si>
  <si>
    <t>Top Renda Fixa Mix Lp Fundo Invest Cotas Fundos Invest</t>
  </si>
  <si>
    <t>Tecnisa Msk I Fundo Invest Imobiliario FII</t>
  </si>
  <si>
    <t>Tp Corporate Fundo Investimento Imobiliario - FII</t>
  </si>
  <si>
    <t>Tomare Fundos de Investimentos em Cotas Fundos de Investimentos Multimercado Credito Privado</t>
  </si>
  <si>
    <t>Tna Acoes Fundo Invest Cotas Fundos Invest Acoes</t>
  </si>
  <si>
    <t>Icatu Seg Tna Previdencia Privada FIC Fi Renda Fixa CP</t>
  </si>
  <si>
    <t>Alocc Reserva Tna Bradesco Private Fundo Invest Cotas Fi Referenciado Di</t>
  </si>
  <si>
    <t>Universal P Fundo Invest Cotas Fundos Invest Multimercado</t>
  </si>
  <si>
    <t>Alocc Acoes Tna Fundo Invest Cotas Fundos Invest Acoes</t>
  </si>
  <si>
    <t>Alocc Multimercado Tna Fundo Invest Cotas Fundos Invest Multimercado</t>
  </si>
  <si>
    <t>TNA Fundo Invest Cotas Fundo Invest Acoes</t>
  </si>
  <si>
    <t>Fundo Invest Cotas Fundo Invest Multimercado Temis Credito Privado</t>
  </si>
  <si>
    <t>Lideranca Fundo Investimento Em Cotas Fundos de Investimentos Multimercado</t>
  </si>
  <si>
    <t>Tupinambas Fundos de Investimentos em Cotas Fundos de Investimentos Multimercado</t>
  </si>
  <si>
    <t>Top Renda Fixa Mix Lp Fundos de Investimentos</t>
  </si>
  <si>
    <t>FT-MRF-Fonds</t>
  </si>
  <si>
    <t>Tendencia Prime Multistrategy Fundo Invest Multimercado</t>
  </si>
  <si>
    <t>Hsbc Top Mais II - Fundo Investimento Em Cotas Fundos de Investimentos Multimercado Previdenciario</t>
  </si>
  <si>
    <t>Mureka Investments Limited</t>
  </si>
  <si>
    <t>Universal J FIC FIM</t>
  </si>
  <si>
    <t>Santander IMA B 5 Titulos Publicos Fundo Invest Cotas Fundo Invest Renda Fixa</t>
  </si>
  <si>
    <t>Tarpon Participacoes Fundo Invest Multimercado</t>
  </si>
  <si>
    <t>Tnatc Fundo Investimento Cotas Fundos Investimento Acoes</t>
  </si>
  <si>
    <t>MBCO Fonds</t>
  </si>
  <si>
    <t>Parana Tingui Fundo Invest Renda Fixa</t>
  </si>
  <si>
    <t>Fundo Invest Renda Fixa Tpre</t>
  </si>
  <si>
    <t>Tangara Fundo Invest Cotas Fundo Invest Multimercado</t>
  </si>
  <si>
    <t>TNA Multimercado Fundo Invest Cotas Fundos Invest Multimercado</t>
  </si>
  <si>
    <t>Bb Top Rf C Fundo Invest Renda Fixa</t>
  </si>
  <si>
    <t>TNA Reserva Bradesco Private Fundo Invest Cotas Fundo Invest Referenciado Di</t>
  </si>
  <si>
    <t>PB Tenerife Fundo Invest Cotas Fundo Invest Multimercado</t>
  </si>
  <si>
    <t>Top 700 Fundo Invest Cotas Fundos Invest Multimercado Credito Privado</t>
  </si>
  <si>
    <t>Topus Fundo Invest Cotas Fundo Invest Multimercado</t>
  </si>
  <si>
    <t>Tarpon Partners Fundo Invest Multimercado Credito Privado Invest Exter</t>
  </si>
  <si>
    <t>Vetorial Fundo Invest Multimercado Tpv</t>
  </si>
  <si>
    <t>Santander Banespa Topazio Fundo Invest Cotas Fundo Invest Curto Prazo</t>
  </si>
  <si>
    <t>Super Fundo Invest Cotas Fundo Invest Curto Prazo Santander Topazio</t>
  </si>
  <si>
    <t>Topazio Fundo Invest Multimercado</t>
  </si>
  <si>
    <t>Tunix Fundo Invest Cotas Fundo Invest Multimercado</t>
  </si>
  <si>
    <t>Tob Fundo Aplicacao Quotas Fundo Invest</t>
  </si>
  <si>
    <t>WMBB FF0328 Fundo Invest Cotas Fundo Invest Multimercado</t>
  </si>
  <si>
    <t>Toca Di Fundo Invest Cotas Fundo Invest Referenciado</t>
  </si>
  <si>
    <t>Sul America Toca II Fundo Invest Renda Fixa</t>
  </si>
  <si>
    <t>Top 21 Fundo Investimento Cotas Fundo Invest Multimercado Credito Privado</t>
  </si>
  <si>
    <t>Todi Fundo Invest Financeiro</t>
  </si>
  <si>
    <t>Nomura Asset Management Deutschland KAG MBH - Dynamic Value Fund</t>
  </si>
  <si>
    <t>Topazio Azul PGBL Fundo Investimento Em Quotas Fie Constituidos Renda Fixa</t>
  </si>
  <si>
    <t>Toll Fundo Invest Renda Fixa Credito Privado</t>
  </si>
  <si>
    <t>Toliman Fundo Investimento Renda Fixa Credito Privado</t>
  </si>
  <si>
    <t>Topazio Credito Privado FICFIM</t>
  </si>
  <si>
    <t>Top 32 Credito Privado Fundo Investimento Multimercado</t>
  </si>
  <si>
    <t>Alfa Itaipava Fundo Invest Multimercado Credito Privado Invest Qualificado</t>
  </si>
  <si>
    <t>Top 600 Multimercado Fundo Investimento</t>
  </si>
  <si>
    <t>Top 410 Fundos de Investimentos em Cotas Fundos de Investimentos Multimercado Credito Privado</t>
  </si>
  <si>
    <t>WMBB FF0307 Fundo Invest Cotas Fundo Invest Multimercado</t>
  </si>
  <si>
    <t>Hd Capital Partners Llp, Asset Management Arm</t>
  </si>
  <si>
    <t>Nmmt Limited - Financial Administration Service Personal Superannuation Plan</t>
  </si>
  <si>
    <t>Nmmt Limited - Financial Administration Service Personal Pension Plan</t>
  </si>
  <si>
    <t>Taquari Fundo Investimento Em Cotas Fundos de Investimentos Multimercado Credito Privado</t>
  </si>
  <si>
    <t>Stanton Investments Limited</t>
  </si>
  <si>
    <t>Astra Funds - Astra PIMCO Global Bond Fund</t>
  </si>
  <si>
    <t>Turquesa Fundo Invest Multimercado Credito Privado</t>
  </si>
  <si>
    <t>Turquesa II Fundo Invest Cotas Fundo Invest Multimercado Credito Privado</t>
  </si>
  <si>
    <t>Nmmt Limited - Financial Administration Service Personal Rollover Fund</t>
  </si>
  <si>
    <t>Nmmt Limited- Financial Administration Service Personal Investment Fund</t>
  </si>
  <si>
    <t>Tempo Capital Sq Fundo Invest Cotas Fundos Invest Acoes</t>
  </si>
  <si>
    <t>MLC Masterkey Super - Vanguard Australian Share Index Fund</t>
  </si>
  <si>
    <t>BB Top Acoes Ibovespa Ativo FI</t>
  </si>
  <si>
    <t>AXA - Financial Admin Service Personal Superannuation &amp; Pension Plan</t>
  </si>
  <si>
    <t>Fundo Invest Cotas Fundo Invest Turquesa H10 Multimercado Credito Privado</t>
  </si>
  <si>
    <t>TNA Bradesco Private Fundo Invest Cotas Fundo Invest Renda Fixa Credito Privado</t>
  </si>
  <si>
    <t>Turquesa Fundo Investimento Em Cotas Fundos de Investimentos Multimercado</t>
  </si>
  <si>
    <t>Pb Toque Toque Fundos de Investimentos em Cotas Fundos de Investimentos Multimercado</t>
  </si>
  <si>
    <t>Trairao Fundo Invest Cotas Fundo Invest Acoes</t>
  </si>
  <si>
    <t>Travessia Fundo De Investimento em</t>
  </si>
  <si>
    <t>Bb Top Indice Fundo Invest Financeiro</t>
  </si>
  <si>
    <t>BB Top Fix Fundo Investimento Financeiro</t>
  </si>
  <si>
    <t>Tres Barras Fundo Investimento Multimercado Credito Privado</t>
  </si>
  <si>
    <t>WMBB FF0312 Fundo Invest Cotas Fundos Invest Multimercado</t>
  </si>
  <si>
    <t>Universo G Fundo Invest Cotas Fi Multimercardo Credito Privado Invest Exterior</t>
  </si>
  <si>
    <t>Trancoso II Referenciado DI Fundo Invest Cotas Fundos Invest</t>
  </si>
  <si>
    <t>Top 452 II Multimercado Credito Privado FI</t>
  </si>
  <si>
    <t>Trancoso Fundo Investimento Em Cotas Fundos Investimento Acoes</t>
  </si>
  <si>
    <t>Top 25 Fundo Invest Multimercado Credito Privado</t>
  </si>
  <si>
    <t>Tornado Fundo Investimento Cotas Fundos Investimento Multimercado</t>
  </si>
  <si>
    <t>Toro Fundo Invest Cotas Fundo Invest Multimercado</t>
  </si>
  <si>
    <t>Tna Gp FIC FIM</t>
  </si>
  <si>
    <t>Unibanco Multigestor 3 Fundo Invest Cotas Fundo Invest Multimercado</t>
  </si>
  <si>
    <t>Wolf Fundo De Invest Acoes</t>
  </si>
  <si>
    <t>Tranca 7 Fundos de Investimentos Multimercado Credito Privado Invest Exterior</t>
  </si>
  <si>
    <t>Prosper Toscana Fundo De Investimento Multimercado</t>
  </si>
  <si>
    <t>FIM Securinvest Toro</t>
  </si>
  <si>
    <t>Unne Acoes FIC FIA</t>
  </si>
  <si>
    <t>Trindade AF Investimento Fundo Investimento Participacoes</t>
  </si>
  <si>
    <t>Totem Fundo Investimento Multimercado</t>
  </si>
  <si>
    <t>Santander Tortosa Fundo Investimento Divida Externa</t>
  </si>
  <si>
    <t>Totem Tiradentes Fundo Investimento Multimercado Credito Privado</t>
  </si>
  <si>
    <t>Totem Fundo Invest Renda Fixa</t>
  </si>
  <si>
    <t>Total FIM Invest Exterior CP</t>
  </si>
  <si>
    <t>Astra Funds - Astra CI Cambridge Canadian Asset Allocation Fund</t>
  </si>
  <si>
    <t>Tradicao Q Fundo De Investimento em Cotas Fundo Investimento Multimercado Credito Privado</t>
  </si>
  <si>
    <t>Totem Fundo Investimento Renda Fixa II</t>
  </si>
  <si>
    <t>Totem Fundos de Investimentos Multimercado Credito Privado</t>
  </si>
  <si>
    <t>Krucible Metals Limited, ESOP</t>
  </si>
  <si>
    <t>Advis Tree Fundo De Investimento em Cotas Fundo Investimento Multimercado</t>
  </si>
  <si>
    <t>Totem Infra Brasil Oleo Gas Fundo Invest Participacoes</t>
  </si>
  <si>
    <t>Tota Fundo Investimento Em Cotas Fundos de Investimentos Multimercado</t>
  </si>
  <si>
    <t>BB Top Trade Plus LP Fundo Invest Multimercado</t>
  </si>
  <si>
    <t>Fundo Invest Imobiliario Tropical</t>
  </si>
  <si>
    <t>Hsbc Fundo Invest Cotas Fi Multimercado Previdenciario Top Mais</t>
  </si>
  <si>
    <t>Fundo Invest Trento Renda Fixa Longo Prazo Credito Privado</t>
  </si>
  <si>
    <t>Tarpon Cgi Fundo Investimento Em Cotas Fundos Investimento Acoes</t>
  </si>
  <si>
    <t>Top Onix Fundo Invest Titulos Valores Mobiliarios</t>
  </si>
  <si>
    <t>Trifoglio IM</t>
  </si>
  <si>
    <t>Tropicana Fundo Invest Multimercado Credito Privado</t>
  </si>
  <si>
    <t>MLC Masterkey Superannuation F - BT Active Balanced Fund</t>
  </si>
  <si>
    <t>MLC Masterkey Rollover Fs - BT Active Balanced Fund</t>
  </si>
  <si>
    <t>MLC Masterkey Rollover Fs - BT Balanced Fund</t>
  </si>
  <si>
    <t>Santander Top Fundo Invest Cotas Fundo Invest Renda Fixa</t>
  </si>
  <si>
    <t>Triunfo Fundo Invest Multimercado Credito Privado</t>
  </si>
  <si>
    <t>Trigal Fundo De Investimento Multimercado Credito Privado</t>
  </si>
  <si>
    <t>San Sabino Fundo Invest Cotas Fundos Invest Multimercado Credito Privado</t>
  </si>
  <si>
    <t>Tarituba Mm Fundo Investimento Credito Privado Invest Exterior</t>
  </si>
  <si>
    <t>Trust Capital FIC FIM</t>
  </si>
  <si>
    <t>Sigma Fundo De Investimento Em Cotas Fundo De Investimento Multimercado Credito Privado</t>
  </si>
  <si>
    <t>Trient Multimercado Fundo Invest Credito Privado</t>
  </si>
  <si>
    <t>Kettera Strategies</t>
  </si>
  <si>
    <t>PB Triathlon Fundo De Investimento Em Cotas Fundo De Investimento Multimercado</t>
  </si>
  <si>
    <t>Toronto Fundos de Investimentos em Cotas Fundos de Investimentos Multimercado</t>
  </si>
  <si>
    <t>Santander FI Trieste Renda FIXA</t>
  </si>
  <si>
    <t>Tricam FICFIM CP</t>
  </si>
  <si>
    <t>Taurus Fundo Invest Acoes</t>
  </si>
  <si>
    <t>Wmbb 0303 Fundo Invest Cotas Fundo Invest Multimercado</t>
  </si>
  <si>
    <t>Santander FI Capital Protegido Master Van Gogh Multimercado</t>
  </si>
  <si>
    <t>Fundo De Investimento em Cotas Fundo Investimento Multimercado Credito Privado Trevo</t>
  </si>
  <si>
    <t>Trio Fundo Investimento Em Cotas Fundos de Investimentos Multimercado</t>
  </si>
  <si>
    <t>Trindade Fundo Invest Direitos Creditorios</t>
  </si>
  <si>
    <t>Trivella Guarani I Fundo De Investimento Participacoes</t>
  </si>
  <si>
    <t>Treviso Fundo de Investimento Multimercado Credito Privado</t>
  </si>
  <si>
    <t>PB Trindade Fundo De Investimento em Cotas Fundo Investimento Multimercado</t>
  </si>
  <si>
    <t>Trivella M3 Fundo Invest Multimercado</t>
  </si>
  <si>
    <t>Unne 30 Multimercado FICFI</t>
  </si>
  <si>
    <t>Santander T Brasil Fundo Invest Cotas Fundo Invest Renda Fixa</t>
  </si>
  <si>
    <t>Santander Prev Fundo De Investimento Renda Fixa</t>
  </si>
  <si>
    <t>TRX Realty IV Fundo Invest Participacoes</t>
  </si>
  <si>
    <t>Trek Multimercado FIC FI</t>
  </si>
  <si>
    <t>Fundo De Investimento em Cotas Fundo Invest Acoes Turim</t>
  </si>
  <si>
    <t>Fundo Aplicacao Cotas Fundo Invest Financeiro BNP Paribas Triomphe</t>
  </si>
  <si>
    <t>Tereza Multimercado Fundo Invest Cotas Fundos Invest</t>
  </si>
  <si>
    <t>Touran Fundo Invest Renda Fixa</t>
  </si>
  <si>
    <t>Torno FICFI Multimercado Credito Privado</t>
  </si>
  <si>
    <t>Torino FIC FIM</t>
  </si>
  <si>
    <t>Toscana Fundo De Investimento em Cotas Fundo Investimento Multimercado Credito Privado</t>
  </si>
  <si>
    <t>ORLA Distribuidora de Títulos e Valores Mobiliários S.A.</t>
  </si>
  <si>
    <t>BBA Top Safira Fundo Invest Acoes</t>
  </si>
  <si>
    <t>Zeus Private Equity Pty Ltd.</t>
  </si>
  <si>
    <t>Quinpario Capital Management LLC</t>
  </si>
  <si>
    <t>TSCAP Fundo Invest Renda Fixa</t>
  </si>
  <si>
    <t>Toscana Fundo Investimento Multimercado Credito Privado</t>
  </si>
  <si>
    <t>Mennens Holding B.V.</t>
  </si>
  <si>
    <t>Lexus FIM</t>
  </si>
  <si>
    <t>Toscana Institucional Fundo Invest Renda Fixa</t>
  </si>
  <si>
    <t>Amilton Asset Management - Nip Evolutif FCP</t>
  </si>
  <si>
    <t>Unibanco Previdencia Corporate VIII Fundo Investimento Multimercado</t>
  </si>
  <si>
    <t>Trento Renda Fixa Credito Privado Fundo Invest</t>
  </si>
  <si>
    <t>Tropi Fundo Invest Cotas Fundo Invest Multimercado</t>
  </si>
  <si>
    <t>Santander Fundo Invest Tasc Referenciado Di</t>
  </si>
  <si>
    <t>Unibanco Advantage Plus Fundo De Investimento Em Cotas Fundo De Investimento Multimercado</t>
  </si>
  <si>
    <t>Unibanco Private Arbitragem Rv Fundo De Investimento em Cotas Fundo Investimento Multimercado</t>
  </si>
  <si>
    <t>Toscana II Fundo de Investimento em Participações</t>
  </si>
  <si>
    <t>Unibanco Previdencia Corporate III RV 49 FIQ FI Espec Const Multimercado</t>
  </si>
  <si>
    <t>Unibanco Advantage Institucional Fundo de Investimento Multimercado</t>
  </si>
  <si>
    <t>Unibanco Previdencia Performance FIQ FI Especialmente Constituidos Renda Fixa</t>
  </si>
  <si>
    <t>Faheem Investments Pty Ltd</t>
  </si>
  <si>
    <t>DeAWM Fixed Maturity - DeAWM Fixed Maturity High Yield Bonds 2020 IV</t>
  </si>
  <si>
    <t>Teseu Fundo Invest Multimercado Credito Privado</t>
  </si>
  <si>
    <t>Tsadik Fundo Invest Multimercado Credito Privado</t>
  </si>
  <si>
    <t>Top 618 Fundo Investimento Multimercado Credito Privado</t>
  </si>
  <si>
    <t>Arbah Capital, Research Division</t>
  </si>
  <si>
    <t>Triunfo Fundo Investimento Cotas Fundo Investimento Multimercado Credito Privado</t>
  </si>
  <si>
    <t>Trisul Fundo Invest Multimercado Credito Privado</t>
  </si>
  <si>
    <t>Unibanco Venus Sistel Fundo de Investimento Referenciado Selic</t>
  </si>
  <si>
    <t>Private Top SP Fundo De Investimento Em Cotas Fundo De Investimento Multimercado</t>
  </si>
  <si>
    <t>Ubir Fundo Investimento Cotas Fundo Investimento Multimercado</t>
  </si>
  <si>
    <t>Unibanco Consumo Fundo De Investimento em Cotas Fundos Invest Acoes</t>
  </si>
  <si>
    <t>Unicuri Fundo Invest Multimercado</t>
  </si>
  <si>
    <t>Fundo De Investimento em Cotas Fundo Investimento Multimercado Troia</t>
  </si>
  <si>
    <t>Master Pre Fixado Baixa Fundo Invest Renda Fixa</t>
  </si>
  <si>
    <t>Fundo Invest Banestes Tesouro Automatico Curto Prazo</t>
  </si>
  <si>
    <t>Tesouro Fundo Investimento Renda Fixa</t>
  </si>
  <si>
    <t>Fundo De Investimento TS Titulos Publicos Renda Fixa</t>
  </si>
  <si>
    <t>Fundo Invest Cotas Fundo Invest Multimercado Pactual Ubr</t>
  </si>
  <si>
    <t>TT Capital Fundo De Investimento Multimercado</t>
  </si>
  <si>
    <t>HSBC Fundo Invest Cotas Fundo Invest Multimercado Longo Prazo Alocacao Tatica Balanceado</t>
  </si>
  <si>
    <t>Fiqfi Ubr Plus Multimercado</t>
  </si>
  <si>
    <t>Titulo Fundo Invest Acoes</t>
  </si>
  <si>
    <t>Fundo Invest Renda Fixa Credito Privado UBR II</t>
  </si>
  <si>
    <t>Eos Titanium Fundo Invest Multimercado</t>
  </si>
  <si>
    <t>Trotanoy Fundo Investimento Multimercado Investimento Exterior</t>
  </si>
  <si>
    <t>Santos Titanium Fundo Aplicacao Quotas Fundo Invest Financeiro</t>
  </si>
  <si>
    <t>Ubs Damar Fundo Invest Cotas Fundo Invest Multimercado</t>
  </si>
  <si>
    <t>Fundo Invest Renda Fixa Credito Privado UBR III</t>
  </si>
  <si>
    <t>UBS Pactual Capital Protegido Petrobras Fundo Invest Multimercado</t>
  </si>
  <si>
    <t>Fundo Invest Titanium Renda Fixa Credito Privado</t>
  </si>
  <si>
    <t>UBB Vega Sistel Fundo Invest Financeiro</t>
  </si>
  <si>
    <t>Olimpic Fundo Invest Multimercado Credito Privado</t>
  </si>
  <si>
    <t>Londres Fundo de Investimento Multimercado Credito Privado</t>
  </si>
  <si>
    <t>Unibanco Construcao Civil Fundo Invest Cotas Fundos Invest Acoes</t>
  </si>
  <si>
    <t>Uniclass Fix Plus Fundo Invest Cotas Fundos Invest Multimercado</t>
  </si>
  <si>
    <t>Tuca Fundo de Investimento Multimercado Invest Qualificado</t>
  </si>
  <si>
    <t>Avana Multi Assets II Fund</t>
  </si>
  <si>
    <t>Tucumare Fundo De Investimento Multimercado Credito Privado</t>
  </si>
  <si>
    <t>Tucuma Fundo Invest Cotas Fundos Invest Multimercado Credito Privado</t>
  </si>
  <si>
    <t>Tuias Fundo Invest Acoes</t>
  </si>
  <si>
    <t>Uniclass Fundos de Investimentos em Cotas Fundos de Investimentos Renda Fixa</t>
  </si>
  <si>
    <t>Tuiuiu Fundo De Investimento Multimercado Previdenciario</t>
  </si>
  <si>
    <t>Sul America SAP Concedidos Fundo Invest Renda Fixa</t>
  </si>
  <si>
    <t>Venture Fund IO Management LLC</t>
  </si>
  <si>
    <t>Uniclass Passaporte Alpha Plus Fundo Invest Cotas Fundo Invest Multimercado</t>
  </si>
  <si>
    <t>Tournon Fundo De Investimento Em Cotas Fundo De Investimento Multimercado</t>
  </si>
  <si>
    <t>Termo Fundo Investimento Em Cotas Fundo Investimento Renda Fixa Credito Privado</t>
  </si>
  <si>
    <t>BB TUPI Fundo Invest Multimercado Moderado</t>
  </si>
  <si>
    <t>Fundo Invest Cotas Fundo Invest Multimercado Tupi</t>
  </si>
  <si>
    <t>Uniclass Long Short Fundos de Investimentos em Cotas Fundos de Investimentos Multimercado</t>
  </si>
  <si>
    <t>Santander Fi Turbo Renda Fixa</t>
  </si>
  <si>
    <t>Uniclass Renda Fixa Longo Prazo Fundo Invest Cotas Fundos Invest</t>
  </si>
  <si>
    <t>Ucnne Fundo Invest Renda Fixa Credito Privado</t>
  </si>
  <si>
    <t>UBS Composto I Fundo Invest Multimercado</t>
  </si>
  <si>
    <t>Sul America Termo Fundo Investimento Renda Fixa</t>
  </si>
  <si>
    <t>Santander FIC FI Super Renda Fixa</t>
  </si>
  <si>
    <t>Turim Fundo Invest Renda Fixa Longo Prazo Credito Privado</t>
  </si>
  <si>
    <t>Santander Turbo Fundo Invest Cotas Fundo Invest Renda Fixa</t>
  </si>
  <si>
    <t>Unifund Arbitragem Plus FIC FIM</t>
  </si>
  <si>
    <t>Unibanco Conta Remunerada Fundo Invest Curto Prazo</t>
  </si>
  <si>
    <t>Unibanco Credito Privado Fundo Investimento Em Cotas Fundo Investimento Renda Fixa</t>
  </si>
  <si>
    <t>UCS Flex Fundo Invest Financeiro</t>
  </si>
  <si>
    <t>UCS Flex II Fundo Invest Financeiro</t>
  </si>
  <si>
    <t>Unibanco Conversao Fundo De Investimento Curto Prazo</t>
  </si>
  <si>
    <t>Squadra Udine Fundo Invest Cotas Fundo Invest Acoes</t>
  </si>
  <si>
    <t>Unibanco Di 2 Fundo Invest Referenciado</t>
  </si>
  <si>
    <t>Allianzgi-Fonds KKH</t>
  </si>
  <si>
    <t>Uniclass Di Master Fundo Invest Cotas Fundos Invest Referenciado</t>
  </si>
  <si>
    <t>Tavex Modal Recebiveis Performados II Fundo Invest Direitos Creditorios</t>
  </si>
  <si>
    <t>Twister FIC FIM</t>
  </si>
  <si>
    <t>UEG Fundo Invest Renda Fixa</t>
  </si>
  <si>
    <t>Unibanco DJ Titulos Publicos Fundo Invest Referenciado Di</t>
  </si>
  <si>
    <t>Tavex Modal Recebiveis Performados III Fundo Invest Direitos Creditorios</t>
  </si>
  <si>
    <t>Twins Fundo Investimento Em Cotas Fundos de Investimentos Multimercado</t>
  </si>
  <si>
    <t>K &amp; TT Investments Pty Ltd.</t>
  </si>
  <si>
    <t>Wpa III Renda Variavel Fundo Invest Acoes</t>
  </si>
  <si>
    <t>Unibanco Exportadoras Fundo Invest Acoes</t>
  </si>
  <si>
    <t>Uniclass Prever Rf I FI Quotas FI Especialmente Constituidos Renda Fixa</t>
  </si>
  <si>
    <t>Unibanco Fundo Invest Cotas Fundos Invest Curto Prazo</t>
  </si>
  <si>
    <t>Real Fundo Invest Quotas Fundos Acoes Ethical I</t>
  </si>
  <si>
    <t>Unibanco Ufex Fundo Invest Divida Externa</t>
  </si>
  <si>
    <t>Taize Fundo Invest Cotas Fundo Invest Multimercado</t>
  </si>
  <si>
    <t>Tanzanita 1 Multimercado FI</t>
  </si>
  <si>
    <t>Private Tudor Fundo Investimento Em Cotas Fundos de Investimentos Multimercado</t>
  </si>
  <si>
    <t>Tzipora Fundos de Investimentos Multimercado</t>
  </si>
  <si>
    <t>Tyche Fundo Invest Cotas Fundos Invest Multimercado Credito Privado</t>
  </si>
  <si>
    <t>UBB AIG Private II RV 49 Fundo Invest Multimercado</t>
  </si>
  <si>
    <t>Unibanco Ufex II Fundo Invest Divida Externa</t>
  </si>
  <si>
    <t>Ubr 100 Fundos de Investimentos em Cotas Fundos de Investimentos Multimercado</t>
  </si>
  <si>
    <t>Hsbc Fundo Invest Cotas Fundo Invest Multimercado Longo Prazo Tuvalu</t>
  </si>
  <si>
    <t>Franklin Templeton Mutual Fund - Franklin India Multi-Asset Solution Fund</t>
  </si>
  <si>
    <t>Unp Acoes Fic Fia</t>
  </si>
  <si>
    <t>Unibanco Previdencia Corporate Sovereign Fundo Invest Qotas Fundo Invest Espec Const Renda Fixa</t>
  </si>
  <si>
    <t>Unifund Alpha Centauri Fundo Invest Multimercado</t>
  </si>
  <si>
    <t>Santos Unicred Central SC Fundo Invest Financeiro</t>
  </si>
  <si>
    <t>Haha Investments(SA) Pty Ltd</t>
  </si>
  <si>
    <t>Uniclass Dolar Fundos de Investimentos em Cotas Fundos de Investimentos Cambial</t>
  </si>
  <si>
    <t>UGV FIM CP</t>
  </si>
  <si>
    <t>ABN Amro AS Fundo Investimento Quotas Fundo Investimento Multimercado Tuca</t>
  </si>
  <si>
    <t>FIC FIM Unifocal CP</t>
  </si>
  <si>
    <t>Undo Invest Sita Sonar Master Multimercado</t>
  </si>
  <si>
    <t>WPA III Master Fundo Investimento Cotas Fundo Investimento Multimercado Credito Privado Exclusivo</t>
  </si>
  <si>
    <t>Naranjo Fundo Invest Cotas Fundos Invest Multimercado Credito Privado</t>
  </si>
  <si>
    <t>Optimal Financial Services Pty Ltd, Asset Management Arm</t>
  </si>
  <si>
    <t>Uni Esmeralda Fundo Invest Financeiro</t>
  </si>
  <si>
    <t>Uniao FIC FIM</t>
  </si>
  <si>
    <t>Ujay Long Biased FIC FIA</t>
  </si>
  <si>
    <t>Ujay Macro Fundo Invest Multimercado</t>
  </si>
  <si>
    <t>Unibanco Galia Fundo Investimento Cota Fundo Investimento Multimercado</t>
  </si>
  <si>
    <t>Fiq Fi Unicred Rio Janeiro Multimercado</t>
  </si>
  <si>
    <t>Unifund Advantage Fundo Invest Multimercado</t>
  </si>
  <si>
    <t>Ujay Macro Fundo Investimento Cotas Fundos Investimento Multimercado</t>
  </si>
  <si>
    <t>Uninvest Fundo Invest Cotas Fundos Invest Multimercado</t>
  </si>
  <si>
    <t>Yukon Renda Fixa FIC FI</t>
  </si>
  <si>
    <t>Uni Fundo Invest Cotas Fundos Invest Acoes</t>
  </si>
  <si>
    <t>Mlc Nominees Pty Ltd - Mlc Masterkey Term Allocated Pension - Vanguard International Shares</t>
  </si>
  <si>
    <t>Fundo Invest Quotas Fi Multimercado Credito Privado Union National</t>
  </si>
  <si>
    <t>Parts Support Group Beheer B.V.</t>
  </si>
  <si>
    <t>Ulsan Renda Fixa FIC FI</t>
  </si>
  <si>
    <t>Unibanco Loan Referenviado Fundo Investimento Renda Fixa</t>
  </si>
  <si>
    <t>Opus Private Equity Co. Ltd.</t>
  </si>
  <si>
    <t>Ulysses Fundo Investimento Financeiro</t>
  </si>
  <si>
    <t>BB Unicred Brasil Fundo Invest Renda Fixa</t>
  </si>
  <si>
    <t>Fundo Invest Umbria Renda Fixa</t>
  </si>
  <si>
    <t>Fundo Invest Financeiro Uniprev II</t>
  </si>
  <si>
    <t>Unibanco Micro Cap Fundo Investimento Cotas Fundos Investimento Acoes</t>
  </si>
  <si>
    <t>UM Invests Fundo Investimento Cotas Fundos Investimento Multimercado</t>
  </si>
  <si>
    <t>Unibanco Large Corporate Di Fundo Invest Cotas Fundos Invest Referenc</t>
  </si>
  <si>
    <t>Unibanco Pos Longo Prazo Fundo Invest Renda Fixa</t>
  </si>
  <si>
    <t>Fundo Invest Financeiro Hsbc Clvii</t>
  </si>
  <si>
    <t>Fundo Invest Cotas Fundo Invest Multimercado Private Banking Unamar</t>
  </si>
  <si>
    <t>Unifund Income Fundo Invest Renda Fixa</t>
  </si>
  <si>
    <t>Uniclass Multigestor Dynamic Fundo Invest Cotas Fundos Invest Multimercado</t>
  </si>
  <si>
    <t>Unix Fundo Investimento Referenciado Credito Privado</t>
  </si>
  <si>
    <t>Unicred Mg Fundo Invest Renda Fixa Credito Privado Invest Qualificado</t>
  </si>
  <si>
    <t>Uniclass Moderado Fundo Investimento Cotas Fundos Investimento Multimercado</t>
  </si>
  <si>
    <t>Banco Panamericano, Inc., Asset Management Arm</t>
  </si>
  <si>
    <t>Um Invests Fundo Investimento Renda Fixa</t>
  </si>
  <si>
    <t>Kennedy Van Der Laan B.V.</t>
  </si>
  <si>
    <t>Uniclass Multigestor Yield Fundo Investimento Em Cotas Fundos de Investimentos Multimercado</t>
  </si>
  <si>
    <t>Uniclass Multigestor Plus Fundo De Investimento em Cotas Fundo Investimento Multimercado</t>
  </si>
  <si>
    <t>Unicred MG Fundo Invest Multimercado</t>
  </si>
  <si>
    <t>Unibanco GTP Indice Precos Fundo Invest Cotas Fundos Invest Renda Fixa</t>
  </si>
  <si>
    <t>Tianjin Jinyitai Equity Investment Fund Partnership Limited Partnership</t>
  </si>
  <si>
    <t>Unibanco Master Institucional Fundos de Investimentos Multimercado</t>
  </si>
  <si>
    <t>Uniclass Multi Fundo Invest Cotas Fundos Invest Multimercado</t>
  </si>
  <si>
    <t>DNB SICAV - Nordic Investment Grade Bond</t>
  </si>
  <si>
    <t>Unip FIC Fundo Invest Multimercado</t>
  </si>
  <si>
    <t>Unp 30 Fundo Investimento Em Cotas Fundos de Investimentos Multimercado</t>
  </si>
  <si>
    <t>Unipa Fundo Invest Cambial Dolar</t>
  </si>
  <si>
    <t>Unibanco Gold Selecao Acoes Brasil FIC FIA</t>
  </si>
  <si>
    <t>DNB SICAV - Premium Investment Grade</t>
  </si>
  <si>
    <t>Uniclass Multigestor Advanced 30 Fundo Invest Cotas FI Multimercado</t>
  </si>
  <si>
    <t>Multi Challenge SICAV - Global Inflation Shield</t>
  </si>
  <si>
    <t>Apis Partners LLP</t>
  </si>
  <si>
    <t>Unique Di Fundos Investimento Referenciado Fundo Investimento Em Cotas</t>
  </si>
  <si>
    <t>Uniclass Capital Performance Multimercado FIC FI</t>
  </si>
  <si>
    <t>Unibanco Aig Corporate Rv 49 Fundo de Investimento Multimercado</t>
  </si>
  <si>
    <t>Unique 1 Fundo De Investimento em Cotas Fundo Investimento Multimercado Credito Privado Exclusivo</t>
  </si>
  <si>
    <t>Stabil Treuhand Ag Immobilienfonds</t>
  </si>
  <si>
    <t>Sicredi Fundo Invest Multimercado Longo Prazo Unique</t>
  </si>
  <si>
    <t>Unique Special Fundo De Investimento em Cotas Fundo Investimento Multimercado Credito Privado</t>
  </si>
  <si>
    <t>Heinz Mosch Treuhandgesellschaft Mbh - GG Fonds M 17 Anteile</t>
  </si>
  <si>
    <t>Heinz Mosch Treuhandgesellschaft Mbh - GG Fonds M 19 Anteile</t>
  </si>
  <si>
    <t>Heinz Mosch Treuhandgesellschaft Mbh - GG Fonds BK 1 Anteile</t>
  </si>
  <si>
    <t>Heinz Mosch Treuhandgesellschaft Mbh - GG Fonds M 11 Anteile</t>
  </si>
  <si>
    <t>Heinz Mosch Treuhandgesellschaft Mbh - GG Fonds W 15 Anteile</t>
  </si>
  <si>
    <t>Heinz Mosch Treuhandgesellschaft Mbh - GG Fonds M 18 Anteile</t>
  </si>
  <si>
    <t>Heinz Mosch Treuhandgesellschaft Mbh - GG Fonds M 20 Anteile</t>
  </si>
  <si>
    <t>Fundo Invest Multimercado Credito Privado Unique</t>
  </si>
  <si>
    <t>Astra Funds - Astra CI Signature Global Income and Growth Fund</t>
  </si>
  <si>
    <t>Rio Bravo Una Credito Privado FIC FIM Invest Exterior</t>
  </si>
  <si>
    <t>Unibanco Retorno Total Fundos de Investimentos em Cotas Fundos de Investimentos Multimercado</t>
  </si>
  <si>
    <t>DeAM-Fonds RB 1</t>
  </si>
  <si>
    <t>Una Capital FI Selecao Acoes</t>
  </si>
  <si>
    <t>Unibanco Renda Fixa Longo Prazo Fundo Investimento</t>
  </si>
  <si>
    <t>Uniclass Prever Rv49 I Especialmente Constituidos Fundo Investimento Quotas FIM</t>
  </si>
  <si>
    <t>Uniclass Prever Rv30 Especialmente Constituidos FICFIM</t>
  </si>
  <si>
    <t>Una IV Fundos de Investimentos em Cotas Fundos de Investimentos Multimercado</t>
  </si>
  <si>
    <t>Unique I Fundos de Investimentos Multimercado Credito Privado Invest Exterior</t>
  </si>
  <si>
    <t>Una Fundos de Investimentos em Cotas Fundos de Investimentos Multimercado</t>
  </si>
  <si>
    <t>Unibanco Arbitragem Rv Fundos de Investimentos em Cotas Fundos de Investimentos Multimercado</t>
  </si>
  <si>
    <t>Unibanco T 2 Fundos Investimento Renda Fixa</t>
  </si>
  <si>
    <t>Unity Fundo De Investimento em Cotas Fundo Investimento Multimercado Credito Privado</t>
  </si>
  <si>
    <t>Astra Funds - Astra TD Global Dividend Equity Fund</t>
  </si>
  <si>
    <t>Unibanco Timing Fundo Invest Acoes</t>
  </si>
  <si>
    <t>Unibanco Institucional Credito Fundo De Investimento em Cotas Fundo Investimento  Renda Fixa</t>
  </si>
  <si>
    <t>Unibanco Previdencia Corporate Respons Social Fie Const Multimercado</t>
  </si>
  <si>
    <t>Unibanco Institucional Fundo Invest Cotas Fundos Invest Multimercado</t>
  </si>
  <si>
    <t>Un5 Cotas Fundos de Investimentos Participacoes</t>
  </si>
  <si>
    <t>Universo I Fundo Investimento Em Cotas Fundos de Investimentos Multimercad CP Invest Exterior</t>
  </si>
  <si>
    <t>Rosalie Field Investments Pty Ltd</t>
  </si>
  <si>
    <t>Universal I Fundos de Investimentos em Cotas Fundos de Investimentos Multimercado</t>
  </si>
  <si>
    <t>Pioneer SICAV - Sterling Absolute Return Bond</t>
  </si>
  <si>
    <t>Santander Unix Fundos de Investimentos Multimercado Credito Privado</t>
  </si>
  <si>
    <t>Pioneer SICAV - European Potential</t>
  </si>
  <si>
    <t>Pioneer SICAV - European Equity Target Income</t>
  </si>
  <si>
    <t>Fundo Invest Cotas Fundo Invest Multimercado Universal</t>
  </si>
  <si>
    <t>Fiq Fundos Invest Unicredlitoral Paulista Mm Arrojado</t>
  </si>
  <si>
    <t>Unicred Litoral Paulista Mm Conservador Fundo Investimento Em Qotas</t>
  </si>
  <si>
    <t>Fundo Invest Quotas Fundos Invest Unicred Plus Rs Multimercado</t>
  </si>
  <si>
    <t>Fundo Invest Quotas Fundos Invest Unicred Norte Nordeste Multimercado</t>
  </si>
  <si>
    <t>Unibanco Private Active Fix Fundo Invest Renda Fixa Credito Privado</t>
  </si>
  <si>
    <t>Uniclass Multigestor Plus 30 Fundo Investimento Em Cotas Fundos de Investimentos Multimercado</t>
  </si>
  <si>
    <t>Vip Fundo Invest Multimercado Credito Privado</t>
  </si>
  <si>
    <t>Unicredit Previdenza Prev Fundo Investimento Em Cotas Fundos de Investimentos Multimercado</t>
  </si>
  <si>
    <t>Unicredprev Renda Fixa Prev Fundo Invest Cotas Fundos Invest</t>
  </si>
  <si>
    <t>Virginia Fundo Invest Acoes Investidor Qualificado</t>
  </si>
  <si>
    <t>Virtual Allocation Fund Fundo Investimento Em Cotas FI Multimercado Credito Privado</t>
  </si>
  <si>
    <t>Liberty Investments Pty Ltd</t>
  </si>
  <si>
    <t>Vision Fundo Investimento Em Cotas Fundos de Investimentos Multimercado</t>
  </si>
  <si>
    <t>Visao Direitos Creditorios Fundos de Investimentos Multimercado</t>
  </si>
  <si>
    <t>Ubs Pactual Fundos de Investimentos Multimercado Credito Master Renda Fixa</t>
  </si>
  <si>
    <t>Pinery Investments Pty Ltd</t>
  </si>
  <si>
    <t>Westcott LLC</t>
  </si>
  <si>
    <t>Dairei Employees' Shareholding Association</t>
  </si>
  <si>
    <t>SFP Dining Employees' Shareholding Association</t>
  </si>
  <si>
    <t>Ortie Capital Investment S.A.</t>
  </si>
  <si>
    <t>GR Medical Fund</t>
  </si>
  <si>
    <t>Stratus Investments LLC</t>
  </si>
  <si>
    <t>HP Capital Oy</t>
  </si>
  <si>
    <t>Tao Capital Partners</t>
  </si>
  <si>
    <t>Scigineer, Inc, Employees' Shareholding Association</t>
  </si>
  <si>
    <t>Dezhong Fund</t>
  </si>
  <si>
    <t>True Wind Capital</t>
  </si>
  <si>
    <t>Government National Mortgage Association Guaranteed Remic Pass Through Securities Series 2014-183</t>
  </si>
  <si>
    <t>Government National Mortgage Association Guaranteed Remic Pass Through Securities Series 2014-185</t>
  </si>
  <si>
    <t>Equity Trustees Limited - Pimco-Group Constant Duration (Thin Margin) Bond Fund 5</t>
  </si>
  <si>
    <t>Equity Trustees Limited - Pioneer Property Fund</t>
  </si>
  <si>
    <t>Equity Trustees Limited - Pan-Tribal Global Equity Fund</t>
  </si>
  <si>
    <t>Heathley Asset Management Limited - Heathley Global Property Securities Fund</t>
  </si>
  <si>
    <t>Heathley Asset Management Limited - Heathley Keystone Property Fund No. 34</t>
  </si>
  <si>
    <t>HFR Umbrella Trust - HFR CA Context Master Trust Fund</t>
  </si>
  <si>
    <t>Lifeplan Australia Friendly Society - Australia Aui Wholesale Deposits Fund</t>
  </si>
  <si>
    <t>Credit Agricole Volatilite Fundo Invest Multimercado</t>
  </si>
  <si>
    <t>Netwealth Investments Limited - Netcash Fund</t>
  </si>
  <si>
    <t>Urca Fundo Invest Renda Fixa Credito Privado</t>
  </si>
  <si>
    <t>W3M Fundo Invest Multimercado Credito Privado IQ</t>
  </si>
  <si>
    <t>MI-Fonds G06</t>
  </si>
  <si>
    <t>Asian Tiger Capital Partners Asset Management Ltd. - Asian Tiger Sandhani Life Growth Fund (DSE:ATCSLGF)</t>
  </si>
  <si>
    <t>Cromwell Funds Management Limited - Phoenix Opportunities Fund</t>
  </si>
  <si>
    <t>Xp Investor Fundo de Investimento em cotas Fundo de Investimento Multimercado</t>
  </si>
  <si>
    <t>EQ Rahastoyhtio Oy - Erikoissijoitusrahasto Equity Liikekiinteistot</t>
  </si>
  <si>
    <t>Parana Fundo de Investimento Financeiro Alpha</t>
  </si>
  <si>
    <t>P.T. Batavia Prosperindo Aset Manajemen - Reksa Dana Terproteksi Batavia Proteksi Cemerlang 1</t>
  </si>
  <si>
    <t>Pt Danareksa Investment Management - Danareksa Seruni Pasar Uang VI Fund</t>
  </si>
  <si>
    <t>P.T. Batavia Prosperindo Aset Manajemen - Reksa Dana Batavia Dana Lancar</t>
  </si>
  <si>
    <t>DNB Private Equity I Asa</t>
  </si>
  <si>
    <t>XP Referenciado Fundo Investimento Referenciado Di</t>
  </si>
  <si>
    <t>Pt Bni Asset Management - Reksa Dana Terproteksi BNI-AM Proteksi XLVI Fund</t>
  </si>
  <si>
    <t>PT RHB OSK Asset Management - Reksa Dana RHB OSK Money Market Fund 2</t>
  </si>
  <si>
    <t>PT RHB OSK Asset Management - Reksa Dana Terproteksi RHB OSK Capital Protected Fund 32</t>
  </si>
  <si>
    <t>XP  Pilgrim Fundo Investimento Multimercado Credito Privado</t>
  </si>
  <si>
    <t>ICICI Prudential Capital Protection Oriented Series VII 1822 Days Plan D Fund</t>
  </si>
  <si>
    <t>Friends Provident International - Schroder European Equity Yield Fund</t>
  </si>
  <si>
    <t>Friends Provident International - Eastspring Japan Dynamic Fund</t>
  </si>
  <si>
    <t>Friends Provident International - Invesco Global Targeted Returns Fund</t>
  </si>
  <si>
    <t>Reliance Mutual Fund - Reliance Fixed Horizon Fund - XXVIII - Series 2</t>
  </si>
  <si>
    <t>XP Absoluto Infra Estrutura fundo Invest Acoes</t>
  </si>
  <si>
    <t>JP Morgan Structured Fund - T.E.C.H. 80 US I Initial USD Fund</t>
  </si>
  <si>
    <t>Hedge Invest Crescitalia PMI Fund</t>
  </si>
  <si>
    <t>Cooper Investors Pty Limited - Pensions Fund</t>
  </si>
  <si>
    <t>The Rossy Family Foundation, Endowment Arm</t>
  </si>
  <si>
    <t>Huff Family Foundation, Endowment Arm</t>
  </si>
  <si>
    <t>Vinci Mcinco Fundo Investimento Multimercado Credito Privado Invest Exterior</t>
  </si>
  <si>
    <t>State Street Global Advisors - Global Enhanced Fund</t>
  </si>
  <si>
    <t>State Street Global Advisors - US Dollar Value Fund</t>
  </si>
  <si>
    <t>Norman Investment Partners Pty Ltd</t>
  </si>
  <si>
    <t>State Street Global Advisors - Asia Pacific Fund</t>
  </si>
  <si>
    <t>Vinci Capital Partners I FIM Credito Privado Invest Exterior</t>
  </si>
  <si>
    <t>Viseu Fundo Invest Multimercado</t>
  </si>
  <si>
    <t>State Street Global Advisors - World Fund</t>
  </si>
  <si>
    <t>Urso Fundo Investmultimercado Credito Privado</t>
  </si>
  <si>
    <t>RCB Investimentos S.A.</t>
  </si>
  <si>
    <t>Advisors Disciplined Trust - Unit 1373 Senior Variable Rate and Income Closed End Portfolio Fund</t>
  </si>
  <si>
    <t>GSNB Investimentos S/A</t>
  </si>
  <si>
    <t>Advisors Preferred Trust - QES Credit Long/Short Strategy Fund</t>
  </si>
  <si>
    <t>Xp Acoes Qualificado Fundo Invest Acoes</t>
  </si>
  <si>
    <t>First Trust - Unit 5240 North American Shale Portfolio Series 9</t>
  </si>
  <si>
    <t>First Trust - Unit 5246 Core Holdings Growth Trust 2015 Spring</t>
  </si>
  <si>
    <t>First Trust - Unit 5248 Dorsey Wright Relative Strength Dividend Portfolio Series 17</t>
  </si>
  <si>
    <t>First Trust - Unit 5250 Cyclical Strength Portfolio Series 8</t>
  </si>
  <si>
    <t>First Trust, Series 5251 - Richard Bernstein Advisors Value 25, Series 2</t>
  </si>
  <si>
    <t>Vinci Fundo Invest Cotas Fundos Invest Multimercado</t>
  </si>
  <si>
    <t>ZC Termo 60 FIM</t>
  </si>
  <si>
    <t>Zeta Multimercado Fundo Invest Cotas Fundos Invest</t>
  </si>
  <si>
    <t>Avana Multi Assets III Fund</t>
  </si>
  <si>
    <t>Zion Multimercado Fundo Invest Cotas Fundos Invest</t>
  </si>
  <si>
    <t>Venus Fundo Aplicacao Cotas Fundos Invest</t>
  </si>
  <si>
    <t>Zurich Investment Services (Uk) Ltd-Multi-Asset I Fund</t>
  </si>
  <si>
    <t>Venus FI Curto Prazo</t>
  </si>
  <si>
    <t>Veredas Fundo de Investimento Multimercado  Credito Privado</t>
  </si>
  <si>
    <t>Verax Multi Long Short Fundo Invest Cotas Fundo Invest Multimercado LP</t>
  </si>
  <si>
    <t>Zurich Investment Services (Uk) Ltd- Multi-Asset II Fund</t>
  </si>
  <si>
    <t>Petrus Fund</t>
  </si>
  <si>
    <t>Zurich Investment Services (Uk) Ltd- Multi-Asset III  Fund</t>
  </si>
  <si>
    <t>Real Star Long Short Fundoinvest Quotas Fundos Investmultimercado</t>
  </si>
  <si>
    <t>Zurich Investment Services (Uk) Ltd- Multi-Asset IV Fund</t>
  </si>
  <si>
    <t>Verace Multimercado Fundo Invest Cotas Fundos Invest</t>
  </si>
  <si>
    <t>Real As Fundo Invest Quotas Fundos Invest Multimercado BBM high Yield 1</t>
  </si>
  <si>
    <t>Zurich Investment Services (Uk) Ltd- Multi-Asset V Fund</t>
  </si>
  <si>
    <t>CS Investment Funds 1 SICAV - Credit Suisse (Lux) Contingent Capital Euro Fund</t>
  </si>
  <si>
    <t>Amundi Funds - Absolute US Corporate</t>
  </si>
  <si>
    <t>Elmerino Investments Pty Ltd</t>
  </si>
  <si>
    <t>Western Asset Duration II RF FI</t>
  </si>
  <si>
    <t>Vhg Holding B.V.</t>
  </si>
  <si>
    <t>Veredas Fundo Invest Multimercado Credito Privado Invest Exterior</t>
  </si>
  <si>
    <t>Western Asset Prev Inflation Total RF FI</t>
  </si>
  <si>
    <t>Loradmata Invest LLC</t>
  </si>
  <si>
    <t>Western Asset Master Credit Renda Fixa Fundo Invest Credit Privado</t>
  </si>
  <si>
    <t>Vinci Master Fundo Invest Multimercado</t>
  </si>
  <si>
    <t>Real As Fundo Invest Quotas Fundos Invest Multimercado Atalaia</t>
  </si>
  <si>
    <t>Western Asset Dividendos RPPS FIC FIA</t>
  </si>
  <si>
    <t>Western Asset Top Target Di Fundo Investimento Em Cotas Fundo Investimento Referenciado</t>
  </si>
  <si>
    <t>Western Asset Liquidity DI FIC FI REF</t>
  </si>
  <si>
    <t>Mlc Nominees Pty Ltd - Mlc Masterkey Rollover GS Horizon 5 - Growth Portfolio Fund</t>
  </si>
  <si>
    <t>Mlc Nominees Pty Ltd - Mlc Masterkey Superannuation GS - Perpetual WS Smaller Companies Fund</t>
  </si>
  <si>
    <t>Mlc Nominees Pty Ltd - Mlc Masterkey Superannuation GS - PM Capital Absolute Performance Fund</t>
  </si>
  <si>
    <t>Mlc Nominees Pty Ltd - Mlc Masterkey Term Allocated Pension PM Capital Absolute Performance Fund</t>
  </si>
  <si>
    <t>Mlc Nominees Pty Ltd - Mlc Masterkey Term Allocated Pension - Perpetual WS Ethical SRI</t>
  </si>
  <si>
    <t>Mlc Nominees Pty Ltd - Mlc Masterkey Term Allocated Pension - Vanguard Property Securities Fund</t>
  </si>
  <si>
    <t>Mlc Nominees Pty Ltd - Mlc Masterkey Rollover FS Horizon 6 - Share Portfolio Fund</t>
  </si>
  <si>
    <t>Mlc Nominees Pty Ltd - Mlc Masterkey Allocated Pension - CFS Wholesale Income Fund</t>
  </si>
  <si>
    <t>Mlc Nominees Pty Ltd - Mlc Masterkey Term Allocated Pension - Platinum International Fund</t>
  </si>
  <si>
    <t>Mlc Nominees Pty Ltd - Mlc Masterkey Term Allocated Pension Horizon 3 - Conserv Growth Fund</t>
  </si>
  <si>
    <t>Mlc Nominees Pty Ltd - Mlc Masterkey Pension - Vanguard Property Securities Index Fund</t>
  </si>
  <si>
    <t>Mlc Nominees Pty Ltd - Mlc Masterkey Superannuation GS - Accent Capital Guaranteed</t>
  </si>
  <si>
    <t>Mlc Nominees Pty Ltd - Mlc Masterkey Super Horizon 2 - Capital Stable Portfolio Fund</t>
  </si>
  <si>
    <t>Mlc Nominees Pty Ltd - Mlc Masterkey Super Horizon 7 - Accelerated Growth Portfolio Fund</t>
  </si>
  <si>
    <t>Mlc Nominees Pty Ltd - Mlc Masterkey Super Platinum Asia Fund</t>
  </si>
  <si>
    <t>Mlc Nominees Pty Ltd - Mlc Masterkey Superannuation - Australian Share Growth Style Fund</t>
  </si>
  <si>
    <t>Mlc Nominees Pty Ltd - Mlc Masterkey Superannuation F - Axa Global Equity Value Fund</t>
  </si>
  <si>
    <t>Mlc Nominees Pty Ltd - Mlc Masterkey Superannuation GS - Platinum International Fund</t>
  </si>
  <si>
    <t>Fortune SG Quality Life Equity Investment Fund</t>
  </si>
  <si>
    <t>Westlb Faq Multifif III Fundo Aplicacao Quotas Fundos Invest</t>
  </si>
  <si>
    <t>Third Eye Capital SICAV - SIF</t>
  </si>
  <si>
    <t>AllianzGI Fonds BGFE</t>
  </si>
  <si>
    <t>Allianzgi - Fonds LKH 1</t>
  </si>
  <si>
    <t>Westlb Faq Multifif IV Fundo Aplicacao Quotas Fundos Invest</t>
  </si>
  <si>
    <t>Fundo Invest Cotas Fundo Invest Multimercado Private Banking Vitoria</t>
  </si>
  <si>
    <t>Textil Matec Multimercado Fundo Invest Cotas Fundos Invest</t>
  </si>
  <si>
    <t>Up Cor FICFIM</t>
  </si>
  <si>
    <t>Jequitiba Patrimonial S/A</t>
  </si>
  <si>
    <t>Vitoria Fundos de Investimentos Multimercado</t>
  </si>
  <si>
    <t>Vitoria Fundo Aplicacao Quotas Fundos Invest</t>
  </si>
  <si>
    <t>Bb Vitoria Regia Fundos de Investimentos Renda Fixa Longo Prazo Credito Privado</t>
  </si>
  <si>
    <t>Vitoria Fundo Invest Financeiro</t>
  </si>
  <si>
    <t>Unibanco Private Conservador Fundo Invest Cotas Fundos Invest Renda Fixa</t>
  </si>
  <si>
    <t>Vivi Fundos de Investimentos em Cotas Fundos de Investimentos Multimercado Credito Privado</t>
  </si>
  <si>
    <t>Nulis Nominees Australia Ltd - Norwich Portfolio Deferred Annuity - Australian Fixed Interest Fund</t>
  </si>
  <si>
    <t>Unibanco Private Fix Plus Fundo Invest Multimercado</t>
  </si>
  <si>
    <t>Unibanco Previdencia Especial II FI Espec Const Multimercado</t>
  </si>
  <si>
    <t>Unibanco Previdencia Fundo Invest Multimercado</t>
  </si>
  <si>
    <t>VIX Trader Low Volume Fundo Invest Multimercado</t>
  </si>
  <si>
    <t>Vix Trader Fundos de Investimentos Multimercado</t>
  </si>
  <si>
    <t>Cshg Vive Fundo Investimento Em Cotas Fundos de Investimentos Multimercado</t>
  </si>
  <si>
    <t>Vokin Montblanc FICFIM</t>
  </si>
  <si>
    <t>Uniclass Pos Fundo Invest Cotas Fundos Invest Renda Fixa Longo Prazo</t>
  </si>
  <si>
    <t>UBS Pactual Multi Credito Plus Fundo De Investimento em Cotas Fundo Investimento Renda Fixa</t>
  </si>
  <si>
    <t>Unibanco Private Moderado Fundo De Investimento Cotas Fundos De Investimentos Multimercado</t>
  </si>
  <si>
    <t>Ubs Pactual II Fundos de Investimentos em Cotas Fundos de Investimentos Direitos Creditorios Caixa</t>
  </si>
  <si>
    <t>Upside Fundo Invest Renda Fixa</t>
  </si>
  <si>
    <t>FIQ FIM Credito Privado Villa Investimento Exterior</t>
  </si>
  <si>
    <t>Upside Fundo Invest Acoes</t>
  </si>
  <si>
    <t>Unibanco Private Social Fundo Investimento Renda Fixa</t>
  </si>
  <si>
    <t>UBS Pactual Multi Credito Top Fundo Invest Quotas Fundo Invest Renda Fixa Privado</t>
  </si>
  <si>
    <t>Upside Financeiro Fundo De Investimento</t>
  </si>
  <si>
    <t>Unibanco Private Dolar Fundos de Investimentos em Cotas Fundos de Investimentos Cambial</t>
  </si>
  <si>
    <t>Unibanco Private T Fundo Invest Renda Fixa</t>
  </si>
  <si>
    <t>Mapfre Vulcano Fundo De Investimento Multimercado</t>
  </si>
  <si>
    <t>Upside II Fundo Investimento Multimercado</t>
  </si>
  <si>
    <t>Westlb Derivative Fundo Invest Financeiro</t>
  </si>
  <si>
    <t>Villa Lobos Fundos Investimento Multimercado Credito privado Longo Prazo</t>
  </si>
  <si>
    <t>Urbanc Fundos de Investimentos Quotas Fundos de Investimentos Multimercado Credito Privado</t>
  </si>
  <si>
    <t>Urano Multimercado Credito Privado FICFI</t>
  </si>
  <si>
    <t>Unibanco Renda Fixa Plus Fundo Invest Cotas Fundos Invests</t>
  </si>
  <si>
    <t>Uirapuru Fundo Aplicacao Fundos de Investimento Cotas</t>
  </si>
  <si>
    <t>Set Uranos Fundo Investimento Acoes</t>
  </si>
  <si>
    <t>Uruguaiana Fundo De Investimentos em Cotas Fundo Investimentos Multimercado</t>
  </si>
  <si>
    <t>FIM Moderado Caratinga</t>
  </si>
  <si>
    <t>DnB NOR Globalspar I Ebarnespar</t>
  </si>
  <si>
    <t>Bb Urano 7 Curto Prazo Automatico Fundo De Investimento em Cotas Fundo Investimento</t>
  </si>
  <si>
    <t>Hsbc Fundo Invest Renda Fixa Credito Privado Longo Prazo Villaggio</t>
  </si>
  <si>
    <t>Unibanco Rende Pontos Fundos de Investimentos em Cotas Fundos de Investimentos Multimercado</t>
  </si>
  <si>
    <t>RT Voyager Fundo Invest Renda Fixa Credito Privado</t>
  </si>
  <si>
    <t>Warburg STBG H Fonds</t>
  </si>
  <si>
    <t>Uruguaiana Fundo Invest Cotas Fundo Invest Multimercado Credito Privado</t>
  </si>
  <si>
    <t>Fundo Invest Cotas Fundo Invest Ursa Multimercado Credito Privado</t>
  </si>
  <si>
    <t>Santander Fundo Invest Vale Plus 4 Acoes</t>
  </si>
  <si>
    <t>Santander Fundo Investimento Vale Plus Acoes</t>
  </si>
  <si>
    <t>Votorantim Premium Banks Fundo Investimento Renda Fixa Credito Privado</t>
  </si>
  <si>
    <t>Santander Vale Plus 2 Fundo Invest Acoes</t>
  </si>
  <si>
    <t>E Fund SHSE-SZSE 300 Non-Bank ETF Index Feeder Fund</t>
  </si>
  <si>
    <t>Santander Fundo Invest Vale Plus 1 Acoes</t>
  </si>
  <si>
    <t>Viper Multimercado Credito Privado Fundo Invest</t>
  </si>
  <si>
    <t>Antares Capital Fund Ltd</t>
  </si>
  <si>
    <t>Verax Psg Fundo Investimento Imobiliario - Fii</t>
  </si>
  <si>
    <t>VIP XXII Fundo De Investimento Em Cotas Fundo Investimento Multimercado</t>
  </si>
  <si>
    <t>VR Capital Fundo Invest Acoes</t>
  </si>
  <si>
    <t>Valparaiso Renda Fixa Fundo De Investimento em Cotas Fundo Investimento</t>
  </si>
  <si>
    <t>Verbier Fundo Investimento Em Quotas Fundos de Investimentos Multimercado Credito Privado</t>
  </si>
  <si>
    <t>Votorantim Quest 30 Fundos de Investimentos em Cotas Fundos de Investimentos Multimercado</t>
  </si>
  <si>
    <t>VR Capital Fundo Invest Referenciado Di Credito Privado Longo Prazo</t>
  </si>
  <si>
    <t>Verde Fundo Invest Cotas Fundos Invest Multimercado</t>
  </si>
  <si>
    <t>Santander Fundo Investimento Acoes Vale Rio Doce</t>
  </si>
  <si>
    <t>VRD Fundo De Investimento Cotas Fundos De Investimentos Acoes</t>
  </si>
  <si>
    <t>FIM TP MCMV Credito Privado Exclusivo</t>
  </si>
  <si>
    <t>Via Reggio Fundo Invest Cotas Fundo Invest Multimercado</t>
  </si>
  <si>
    <t>Vilarejo Fundo Investimento Multimercado Credito Privado</t>
  </si>
  <si>
    <t>Sudameris Valore Fundo De Investimento Quotas Fundos De Investimentos Renda Fixa</t>
  </si>
  <si>
    <t>Focus Valentina Fundos de Investimentos em Cotas Fundos de Investimentos Multimercado</t>
  </si>
  <si>
    <t>Veramonte Fundo Invest Multimercado Credito Privado</t>
  </si>
  <si>
    <t>Varejo Alimentacao Infraestrutura Brasil 2 Fundo Invest Participacoes</t>
  </si>
  <si>
    <t>Fundo De Investimento em Cotas Fundo Investimento Multimercado Longo Prazo Valenti</t>
  </si>
  <si>
    <t>Varuna Fundo Invest Cotas Fundos Invest Multimercado Credito Privado</t>
  </si>
  <si>
    <t>Votorantim BNP Long Short Fundo De Investimento Em Cotas Fundo De Investimento Multimercado</t>
  </si>
  <si>
    <t>ZBG Fonds</t>
  </si>
  <si>
    <t>Valuta FICFIM</t>
  </si>
  <si>
    <t>Santander Fundo Investimento Cotas Fundos Investimento Pb Multimercado Valuta</t>
  </si>
  <si>
    <t>Verona Institucional Geap Fundo De Investimento Multimercado</t>
  </si>
  <si>
    <t>Versailles Fundo De Investimento Em Cotas Fundo De Investimento Multimercado Credito Privado</t>
  </si>
  <si>
    <t>Westlb Euro Hedge Fundo Invest Financeiro Cambial</t>
  </si>
  <si>
    <t>Santander Vale Rio Doce 2 Fundo Investimentos Acoes</t>
  </si>
  <si>
    <t>Vertical Fundo De Investimento Em Cotas Fundo De Investimento Multimercado</t>
  </si>
  <si>
    <t>Virtus Fundo Investimento Acoes</t>
  </si>
  <si>
    <t>Virtu Schurmann Cinema I Fundo Financ Ind Cinematografica Nac Funcine</t>
  </si>
  <si>
    <t>Verax VI Fundo Invest Multimercado Longo Prazo Credito Privado</t>
  </si>
  <si>
    <t>Votorantim Maua FICFIM</t>
  </si>
  <si>
    <t>Verdes Mares Fundo Invest Multimercado Credito Privado</t>
  </si>
  <si>
    <t>Vsap21 Fundo Invest Participacoes</t>
  </si>
  <si>
    <t>Value Brazil Fundo Investimento Em Cotas Fundos de Investimentos Multimercado</t>
  </si>
  <si>
    <t>Vimex Fundo Invest Direitos Creditorios Multisegmento Nao Padronizado</t>
  </si>
  <si>
    <t>Verax I Fundo De Investimento Multimercado Longo Prazo Credito Privado</t>
  </si>
  <si>
    <t>Fundo de Investimento Votorantim Selected Banks Renda Fixa Credito Privado</t>
  </si>
  <si>
    <t>Verax Multi Estrategia Fundo Invest Cotas Fundo Invest Multimercado Longo Prazo</t>
  </si>
  <si>
    <t>Verax Multi I Fundo De Investimento Acoes</t>
  </si>
  <si>
    <t>Votorantim Structured V FICFIM Credito Privado</t>
  </si>
  <si>
    <t>Vms Fundo Investimento Multimercado Credito Privado</t>
  </si>
  <si>
    <t>Vinci Beta One Fundo De Investimento Em Cotas Fundo De Investimento Multimercado</t>
  </si>
  <si>
    <t>Imobiliario Votorantim Securities Fundos de Investimento</t>
  </si>
  <si>
    <t>Vn II Fim Credito Privado Invest Exterior</t>
  </si>
  <si>
    <t>Theorem, LP</t>
  </si>
  <si>
    <t>Vinci Fundo De Investimento Renda Fixa Credito Privado</t>
  </si>
  <si>
    <t>Votorantim Structured Fundos Investimentos Multimercado Credito Privado</t>
  </si>
  <si>
    <t>Sul America Credito Ativo Fundo Invest Multimercado Credito Privado</t>
  </si>
  <si>
    <t>Vinci Beta One Master Fundo de Investimento Multimercado</t>
  </si>
  <si>
    <t>Vinci Jupiter Fundo Invest Acoes</t>
  </si>
  <si>
    <t>Fundamental Resources Pte Ltd</t>
  </si>
  <si>
    <t>Vinci Capital Partners II A Fundo Invest Participacoes</t>
  </si>
  <si>
    <t>Vinci Aldebaran Fundo Investimento Multimercado</t>
  </si>
  <si>
    <t>Octans Fundo Invest Cotas Fundos Invest</t>
  </si>
  <si>
    <t>Verax Rpps Fundos de Investimentos em Cotas Fundos de Investimentos Multimercado</t>
  </si>
  <si>
    <t>HSBC Veneza Fundo Investimento Em Cotas Fundo Investimento Renda Fixa</t>
  </si>
  <si>
    <t>Vn Fundo Investimento Multimercado Credito Privado Investimento Exterior</t>
  </si>
  <si>
    <t>Fundo Investimento Cotas Fundo Investimento Multimercado Urano</t>
  </si>
  <si>
    <t>Fundo de Investimento Van Gogh 1014 Divida Externa</t>
  </si>
  <si>
    <t>Venturestar Fundos de Investimentos Multimercado</t>
  </si>
  <si>
    <t>Vinci Securitas High Yield Fundo Invest Multimercado</t>
  </si>
  <si>
    <t>VSAP22 Fundo Invest Participacoes</t>
  </si>
  <si>
    <t>Vanini Fundo Investimento Em Cotas Fundos de Investimentos Multimercado Credito Privado</t>
  </si>
  <si>
    <t>Verax I Federal Fundo Invest Direitos Creditorios Nao Padronizados</t>
  </si>
  <si>
    <t>Secvest Capital Pty Ltd, Investment Arm</t>
  </si>
  <si>
    <t>VN Fundo Invest Participacoes</t>
  </si>
  <si>
    <t>Fundo Invest Votorantim Allocation Imab 5 Mais Renda Fixa</t>
  </si>
  <si>
    <t>Fundo Invest Votorantim Over Allocation III Renda Fixa</t>
  </si>
  <si>
    <t>Votorantim Fundo Investimento Soberano Renda Fixa</t>
  </si>
  <si>
    <t>Votorantim Credit Suisse Absolute 20 FIC FIM</t>
  </si>
  <si>
    <t>Ventura Fundo Investimento  Acoes</t>
  </si>
  <si>
    <t>Polypeptide Laboratories Holding B.V.</t>
  </si>
  <si>
    <t>Ventor Hedge Pessoa Fisica Fundos de Investimentos em Cotas Fundos de Investimentos Multimercado</t>
  </si>
  <si>
    <t>VN III Fundo Invest Multimercado Credito Privado Invest Exterior</t>
  </si>
  <si>
    <t>Vishnu Fundo Investimento Multimercado Longo Prazo</t>
  </si>
  <si>
    <t>Venus Clube Invest</t>
  </si>
  <si>
    <t>Vitoria FIC FI Multimercado</t>
  </si>
  <si>
    <t>Vinte Previdenciario Fundo De Investimento Em Cotas Fundo De Investimento Multimercado</t>
  </si>
  <si>
    <t>Vertice Ihp Fundo Investimento Cotas Fundos Investimento Multimercado</t>
  </si>
  <si>
    <t>Vertice ILS Fundo De Investimento Em Cotas Fundo De Investimento Multimercado</t>
  </si>
  <si>
    <t>UBS Veneza Fundo Invest Cotas Fundo Invest Multimercado</t>
  </si>
  <si>
    <t>Vertice Jgp Strategy Fundo Investimento Cotas Fundos Investimento Multimercado</t>
  </si>
  <si>
    <t>Veneza Fundo De Investimento Em Cotas Fundo De Investimento Multimercado Credito Privado</t>
  </si>
  <si>
    <t>FI Dinamico Multimercado</t>
  </si>
  <si>
    <t>Santander Fic Fi Vintage II Renda Fixa Credito Privado Longo Prazo</t>
  </si>
  <si>
    <t>Santander Fundo Investimento Renda Fixa Vintage Credito Privado</t>
  </si>
  <si>
    <t>Westlb Fix Traditional Fundo Invest Financeiro</t>
  </si>
  <si>
    <t>Vision Target W Fundo De Investimento Multimercado Credito Privado</t>
  </si>
  <si>
    <t>Votorantim Active Inflacao Fundo Invest Cotas Fi Renda Fixa Credito Privado</t>
  </si>
  <si>
    <t>Veneza Fundo de Investimento Multimercado</t>
  </si>
  <si>
    <t>Stone Forest Capital LLC</t>
  </si>
  <si>
    <t>HSBC Fundo Invest Renda Fixa Volga</t>
  </si>
  <si>
    <t>Fundo Invest Cotas Fi Votorantim Vintage Corporate Renda Fixa Cred Prv</t>
  </si>
  <si>
    <t>The Mariinsky Foundation of America, Inc., Endowment Arm</t>
  </si>
  <si>
    <t>Volt Fundo de Investimento em Cotas Fundos Investimentos Multimercado</t>
  </si>
  <si>
    <t>Vol Fundo Invest Multimercado</t>
  </si>
  <si>
    <t>Ambit Finvest Private Limited, Asset Management Arm</t>
  </si>
  <si>
    <t>Vertice Vtr Multimercado Ficfi</t>
  </si>
  <si>
    <t>Fundo Yeld Invest Financeiro</t>
  </si>
  <si>
    <t>Votorantim BNY Mellon Arx Long Short 30 Fundo Invest Cotas Fundo Invest Multimercado</t>
  </si>
  <si>
    <t>Votorantim Fundo De Investimento Em Cotas Fundo De Investimento Multimercado Credito Privado</t>
  </si>
  <si>
    <t>Venoge Fundo Investimentos Multimercado Credito Privado</t>
  </si>
  <si>
    <t>V3 Fundo Invest Direitos Creditorios Multicarteira Nao Padronizado</t>
  </si>
  <si>
    <t>Vitoria IGPM Fundo Invest Financeiro</t>
  </si>
  <si>
    <t>Voltpi Fundo Investimentos Multimercado Credito Privado</t>
  </si>
  <si>
    <t>Fundo Invest Cotas Fundos Invest Votorantim Maua 180 Multimercado</t>
  </si>
  <si>
    <t>Votorantim Fundo Invest Cotas Fundos Invest Plus Referenciado Di</t>
  </si>
  <si>
    <t>Fundo Invest Multimercado Vitoria Multiestrategia I</t>
  </si>
  <si>
    <t>Fundo Invest Vulpecula Multimercado</t>
  </si>
  <si>
    <t>Votorantim Atuarial Fundo De Investimento Multimercado Credito Privado</t>
  </si>
  <si>
    <t>Aberto Multisetorial Vitoria Fundo Invest Direitos Creditorios</t>
  </si>
  <si>
    <t>Sudameris Fundo Invest Quotas Fundos Invest Renda Fixa Persona</t>
  </si>
  <si>
    <t>Vitoria Regia Longo Prazo Fundo Investimentos Renda Fixa</t>
  </si>
  <si>
    <t>Fundo Invest Cotas Fundos Invest Volans Multimercado Credito Privado</t>
  </si>
  <si>
    <t>VVD Fundo Invest Renda Fixa</t>
  </si>
  <si>
    <t>Virtu Multi Estrategia Fundo Investimentos Multimercado</t>
  </si>
  <si>
    <t>V V J J Fundo Invest Multimercado Credito Privado</t>
  </si>
  <si>
    <t>Volga Fundo de Investimento em Cotas Fundos Investimentos Multimercado</t>
  </si>
  <si>
    <t>Virtu Alpha Credito Privado Fundo Invest Multimercado</t>
  </si>
  <si>
    <t>Fundo Invest Cotas Fundo Invest Votorantim Yield Renda Fixa Credito Privado</t>
  </si>
  <si>
    <t>Ventura Fundo Invest Cotas Fundo Invest Multimercado</t>
  </si>
  <si>
    <t>Wtorre Petro Fundo Invest Imobiliario FII</t>
  </si>
  <si>
    <t>Leo Portfolios SIF SICAV-SIF - Principality Fund</t>
  </si>
  <si>
    <t>W22 Premium Fundo Invest Multimercado Credito Privado</t>
  </si>
  <si>
    <t>WMBB 0302 Fundo Investimento Multimercado</t>
  </si>
  <si>
    <t>Votorantim Premium Banks Fundo De Investimentos Cotas Fundo Investimentos Renda Fixa Credito Privado</t>
  </si>
  <si>
    <t>Forge(X) Corporation</t>
  </si>
  <si>
    <t>WMBB FF0329 Fundo Invest Cotas Fundo Investimento Multimercado</t>
  </si>
  <si>
    <t>Western Asset Bond Renda Fixa Fi</t>
  </si>
  <si>
    <t>Ouro Preto Gestão de Recursos S.A.</t>
  </si>
  <si>
    <t>WW Fundo de Investimento em Cotas Fundos Investimentos Multimercado Credito Privado</t>
  </si>
  <si>
    <t>Unibanco Prever II Fix 100 Fundo Invest Quotas FIE Constituidos Renda Fixa</t>
  </si>
  <si>
    <t>Western Asset Credit Max Fundo Invest Cotas Fundo Invest Multimercado Credito Privado</t>
  </si>
  <si>
    <t>Xangai Fundo Investimento Multimercado Credito Privado</t>
  </si>
  <si>
    <t>Walvilo Fundo Invest Multimercado Credito Privado Invest Exterior</t>
  </si>
  <si>
    <t>Waikiki Fundos de Investimentos Multimercado</t>
  </si>
  <si>
    <t>X2 Fundo Invest Multimercado</t>
  </si>
  <si>
    <t>Wahoo Atlanticus Fundo Invest Multimercado Credito Privado Invest Exterior</t>
  </si>
  <si>
    <t>Hsbc Fundo Investimento Multimercado Xian Arrojado</t>
  </si>
  <si>
    <t>WMBB Fundo Invest Multimercado Credito Privado</t>
  </si>
  <si>
    <t>Xango Fundo Investimento Participacoes</t>
  </si>
  <si>
    <t>Walberg Fundo Invest Cotas Fundos Invest Multimercado Credito Privado</t>
  </si>
  <si>
    <t>Legan Private XBV Fundo Invest Multimercado</t>
  </si>
  <si>
    <t>Fundo Invest Multimercado Xenon</t>
  </si>
  <si>
    <t>HSBC XIV BIS Fundo Invest Financeiro</t>
  </si>
  <si>
    <t>Wam 048 Master Valuation Fundo Invest Acoes</t>
  </si>
  <si>
    <t>WAFN 2 Fundo Invest Cotas Fi Multimercado Longo Prazo Credito Privado</t>
  </si>
  <si>
    <t>XIV Fundo Invest Financeiro</t>
  </si>
  <si>
    <t>Hsbc Fundo Invest Cotas Fi Multimercado Longo Prazo Xian Moderado</t>
  </si>
  <si>
    <t>Fundo Invest Caixa Cerrado Referenciado Di</t>
  </si>
  <si>
    <t>Fundo Investimento Caixa Energia Xingu Renda Fixa Credito Privado Longo Prazo</t>
  </si>
  <si>
    <t>XMZ Fundo Invest Multimercado Credito Privado Invest Exterior</t>
  </si>
  <si>
    <t>IH Prev Moderado Fundo Invest Cotas Fundos Invest Multimercado</t>
  </si>
  <si>
    <t>Western Asset Prev FIX Target Renda Fixa Fundo Invest</t>
  </si>
  <si>
    <t>Wa Master Credit T FI RF Credito Privado</t>
  </si>
  <si>
    <t>Western Asset Invest RF Credito Privado FI</t>
  </si>
  <si>
    <t>HSBC Fundo Invest Cotas Fundos Invest Acoes Aquamarine 5</t>
  </si>
  <si>
    <t>HSBC FIC FI Acoes Aquamarine Private 10</t>
  </si>
  <si>
    <t>Western Asset Previdenciaro IBRX Alpha Fundo Invest Acoes</t>
  </si>
  <si>
    <t>Western Asset Prev Credit Fi Rf Credito Privado</t>
  </si>
  <si>
    <t>Warrior Fundo Invest Multimercado Credito Privado</t>
  </si>
  <si>
    <t>Xangai Acoes Fundo Invest Cotas Fundos</t>
  </si>
  <si>
    <t>Warrior V Fundo de Investimento Multimercado Credito Privado</t>
  </si>
  <si>
    <t>Xiamen Jincai Investment Company Limited</t>
  </si>
  <si>
    <t>XPAbsoluto Fundo Invest Multimercado</t>
  </si>
  <si>
    <t>AF Invest Wanka Fundo Invest Cotas FI Multimercado Credito Pricado Investimento Exterior</t>
  </si>
  <si>
    <t>XP Acoes Fundo Invest Acoes</t>
  </si>
  <si>
    <t>Waterloo Fundo Investimento Multimercado Credito Privado</t>
  </si>
  <si>
    <t>Sanne Fiduciary Services Limited, Asset Management Arm</t>
  </si>
  <si>
    <t>Xp Advanced Private Fundo Invest Renda Fixa</t>
  </si>
  <si>
    <t>Westlb BH Fundo Invest Financeiro Renda Fixa</t>
  </si>
  <si>
    <t>WBC Fundo Invest Multimercado Credito Privado Invest Exterior</t>
  </si>
  <si>
    <t>Wimbledon Fundo Investimentos Multimercado Credito Privado</t>
  </si>
  <si>
    <t>XP Inflacao Fundo Investimento Renda Fixa Longo Prazo</t>
  </si>
  <si>
    <t>Westlb Dynamic Fundo Invest Acoes</t>
  </si>
  <si>
    <t>Western Asset Sovereign III RF Fi</t>
  </si>
  <si>
    <t>HSBC Fundo Invest Cotas Fundos Invest Referenciado Di Welcome</t>
  </si>
  <si>
    <t>XP Fundo Invest Cotas Fundo Invest Multimercado LB</t>
  </si>
  <si>
    <t>XP Fundo Invest Financeiro</t>
  </si>
  <si>
    <t>WAFN 3 FIC F I Multimercado</t>
  </si>
  <si>
    <t>Advis XP Delta 30 Fundo Invest Cotas Multimercado</t>
  </si>
  <si>
    <t>Westlb FAQ Multifif I Fundo Aplicacao Quotas Fundos Invest Financeiro</t>
  </si>
  <si>
    <t>Real Fundo Invest Renda Fixa Vintage Credito Privado</t>
  </si>
  <si>
    <t>W Fundo Invest Cotas Fundo Invest Multimercado</t>
  </si>
  <si>
    <t>XP Guidance Plus Multimercados Fundo Invest Cotas FIM</t>
  </si>
  <si>
    <t>Westlb Fte Fundo Invest Financeiro</t>
  </si>
  <si>
    <t>Fundo Invest Cotas Fundos Invest Mosaico Multimercado Credito Privado</t>
  </si>
  <si>
    <t>XP High Leverage Fundo Invest Multimercado Credito Privado</t>
  </si>
  <si>
    <t>Xp Global Fundo Invest Multimercado</t>
  </si>
  <si>
    <t>XPI Dux Vix Fundo Invest Multimercado</t>
  </si>
  <si>
    <t>Fundo Invest Quotas Fundos Invest Multimercado Credito Privado Wg3f</t>
  </si>
  <si>
    <t>Westlb Fix Fundo Invest Referenciado DI Longo Prazo</t>
  </si>
  <si>
    <t>XP Guidance Acoes Fundo Invest Cotas Fundos Invest Acoes</t>
  </si>
  <si>
    <t>XP Hedge Sem Renda Variavel Fundo Invest Multimercado</t>
  </si>
  <si>
    <t>XP Investor 2 FIA</t>
  </si>
  <si>
    <t>Winton Alternative Investment Fund Company S.A. SICAV-SIF - Winton Diversified Fund</t>
  </si>
  <si>
    <t>Whistler Fundo Invest Cotas Fundo Invest Multimercado</t>
  </si>
  <si>
    <t>Xp Investor Fundo de Investimento Renda Fixa Credito Privado Longo Prazo</t>
  </si>
  <si>
    <t>Whale Fundo Invest Cotas Fundo Invest Multimercado</t>
  </si>
  <si>
    <t>White LM Fundo Invest Multimercado Credito Privado</t>
  </si>
  <si>
    <t>XP Independencia 2040 Fundo Invest Cotas Fundos Invest Multimercado</t>
  </si>
  <si>
    <t>WMBB FF0326 Fundo Invest Cotas Fundo Invest Multimercado</t>
  </si>
  <si>
    <t>Westlb Isis Fundo de Investimento Multimercado LP</t>
  </si>
  <si>
    <t>Xp Investor 30 Acoes Fundo Invest Acoes</t>
  </si>
  <si>
    <t>XP Institucional Fundo De Investimento Multimercado</t>
  </si>
  <si>
    <t>Westlb Italia Fundo Invest Multimercado Longo Prazo</t>
  </si>
  <si>
    <t>Santander FIC FI PB Winnerf Multimercado</t>
  </si>
  <si>
    <t>Wit Longo Prazo Fundo Investimentos Multimercado Exclusivo</t>
  </si>
  <si>
    <t>XP Multi Investor Small Caps Fundo Invest Cotas Fundos Invest Acoes</t>
  </si>
  <si>
    <t>XP Multi Estrategia Plus Fundo Invest Multimercado</t>
  </si>
  <si>
    <t>XP Macro Fundo Invest Multimercado</t>
  </si>
  <si>
    <t>Xp Moderado Fundo Investimento Cotas Fundos Investimento Multimercado</t>
  </si>
  <si>
    <t>Xp Multi Investor Fundo Investimento Cotas Fundos Investimentos Acoes</t>
  </si>
  <si>
    <t>Fundo Invest Cotas Fundo Invest Multimercado Credito Privado Wolf</t>
  </si>
  <si>
    <t>Venus Ativus Fundo Investimento Em Cotas Fundos de Investimentos Multimercado</t>
  </si>
  <si>
    <t>WLM FI MM Credito Privado</t>
  </si>
  <si>
    <t>WM5A Fundo Investimentos Multimercado Credito Privado IQ</t>
  </si>
  <si>
    <t>XP Portofino Fundo Invest Cotas Fundos Invest Acoes</t>
  </si>
  <si>
    <t>Wiz Fundo Invest Multimercado Credito Privado</t>
  </si>
  <si>
    <t>Snowmass Fundos de Investimentos em Cotas Fundos de Investimentos Multimercado</t>
  </si>
  <si>
    <t>WM Alocacao Previdencia Fundo De Investimento Multimercado Credito Privado</t>
  </si>
  <si>
    <t>XP BTG Pactual Selecao Fundo Invest Cotas Fundos Invests Multimercado</t>
  </si>
  <si>
    <t>WM American Equities Fundos de Investimentos em Cotas Fundos de Investimentos Multimercado</t>
  </si>
  <si>
    <t>WM Multigestor Estrategia Fundo Invest Cotas Fundos Invest Multimercado</t>
  </si>
  <si>
    <t>WM Multigestor Acoes Fundo Invest Cotas Fundos Invest Acoes</t>
  </si>
  <si>
    <t>Fundo Invest Cotas Fundos Invest Renda Fixa Wmbb Ff0341</t>
  </si>
  <si>
    <t>Winton Alternative Investment Fund Company S.A. SICAV-SIF - Winton Diversified Futures Fund</t>
  </si>
  <si>
    <t>XP Yuna Fundo Invest Cotas Fundo Invest Multimercado Credito Privado</t>
  </si>
  <si>
    <t>Fundo Invest Financeiro Xaraes</t>
  </si>
  <si>
    <t>Xp Ayrton Senna Fundo Investimento Em Cotas Fundos de Investimentos Multimercado</t>
  </si>
  <si>
    <t>JGP WM OPT Fundo de  Investimento Multimercado Invest Exterior Credito Privado</t>
  </si>
  <si>
    <t>Fundo Investimento Multimercado JGP Wm Opt II Credito Privado</t>
  </si>
  <si>
    <t>Wilma Fundo Invest Multimercado Credito Privado</t>
  </si>
  <si>
    <t>WM Termo Fundo Invest Renda Fixa Credito Privado</t>
  </si>
  <si>
    <t>Fundo Invest Renda Fixa Faelce Bitupita</t>
  </si>
  <si>
    <t>Fundo Invest Caixa Xerem Multimercado Credito Privado</t>
  </si>
  <si>
    <t>BB Multimercado Capital Protegido XVI Fundo Invest Longo Prazo</t>
  </si>
  <si>
    <t>Windmill Fundo Invest Cotas Fundos Invest Multimercado</t>
  </si>
  <si>
    <t>WM Renda Fixa Fundo Investimento Cotas Fundos Investimento Renda Fixa Credito Privado</t>
  </si>
  <si>
    <t>Winglet Fundo Investimento Cotas Fundos Investimento Multimercado Credito Privado</t>
  </si>
  <si>
    <t>Yaffo Fundo Invest Cotas Fundos Invest Multimercado</t>
  </si>
  <si>
    <t>Amplia Amundi ACT Ress Natural FCP</t>
  </si>
  <si>
    <t>Yanisa Gold Fundo Invest Multimercado Credito Privado</t>
  </si>
  <si>
    <t>Wpa Iii Feeder Fundo Invest Multimercado Credito Privado Exclusivo</t>
  </si>
  <si>
    <t>WPA II Multimercado Credito Privado Fundo Invest</t>
  </si>
  <si>
    <t>Yaramazan Fundo Investimento Em Cotas Fundos de Investimentos Multimercado Credito Privado</t>
  </si>
  <si>
    <t>FIC FI Multimercado PB Yankee</t>
  </si>
  <si>
    <t>Fundo Investimento Cotas Fundos Investimento Multimercado WPA Previdencia</t>
  </si>
  <si>
    <t>Ycar Fundos de Investimentos Multimercado Credito Privado</t>
  </si>
  <si>
    <t>Yellow Fundo Invest Multimercado Credito Privado</t>
  </si>
  <si>
    <t>Year Fix Ib Renda Fixa Fundo Invest Cotas Fundos Invest</t>
  </si>
  <si>
    <t>Santander FIC FI Yield Master RF Credito Privado Longo Prazo</t>
  </si>
  <si>
    <t>Westlb Performance Fundo Invest Longo Prazo</t>
  </si>
  <si>
    <t>Yield Fundo Investimento Multimercado Credito Privado</t>
  </si>
  <si>
    <t>WM Multigestor Alocacao Fundo Invest Cotas Fundos Invest Multimercado</t>
  </si>
  <si>
    <t>Yesy Fundo Investimento Cotas Fundo Invest Cotas Multimercado CP Investimento Exterior</t>
  </si>
  <si>
    <t>Fundo Invest Cotas FI Performance Yield Renda Fixa Credito Privado</t>
  </si>
  <si>
    <t>Santander FIC FI Yield Premium Referenciado Di Credito Privado</t>
  </si>
  <si>
    <t>Santander Fundo Investimento Em Cotas Fundo Investimento Yield Referenciado Di Credito Privado</t>
  </si>
  <si>
    <t>Warehouse II Fundo Invest Renda Fixa Credito Privado Longo Prazo</t>
  </si>
  <si>
    <t>Xp Unique Long Biased FIM</t>
  </si>
  <si>
    <t>CSHG Yield Plus Fundo Investimentos Multimercado Credito Privado</t>
  </si>
  <si>
    <t>Metway Super PST - Cash Pool Fund</t>
  </si>
  <si>
    <t>Metway Super PST - Balanced Pool Fund</t>
  </si>
  <si>
    <t>Metway Super PST - High Equity Pool Fund</t>
  </si>
  <si>
    <t>Metway Super PST - Capital Stable Pool Fund</t>
  </si>
  <si>
    <t>BB WR Multimercado Fundo Invest Cotas Fundos Invest</t>
  </si>
  <si>
    <t>Eos Wisdom Fundo Invest Cotas Fundo Invest Multimercado Cred Privado</t>
  </si>
  <si>
    <t>York Bel Fundo Investimentos Multimercado Credito Privado</t>
  </si>
  <si>
    <t>Yankee Fundos de Investimentos Multimercado Invest Exterior</t>
  </si>
  <si>
    <t>CSHG YPI II Fundo Invest Multimercado Credito Privado Invest Exterior</t>
  </si>
  <si>
    <t>YPE Fundo Aplicacao Quotas Fundos Invest</t>
  </si>
  <si>
    <t>Ype Fundo Investimento Financeiro</t>
  </si>
  <si>
    <t>Yole Fundo Invest Cotas Fundos Invest Multimercado</t>
  </si>
  <si>
    <t>Yucahe Multimercado Credito Privado Fundo Invest</t>
  </si>
  <si>
    <t>York Renda Fixa FI</t>
  </si>
  <si>
    <t>Yso Fundo Investimento Em Cotas Fundos de Investimentos Multimercado</t>
  </si>
  <si>
    <t>Sudameris As Fundo Invest Quotas Fundos Invest Multim Bbm High Yield 1</t>
  </si>
  <si>
    <t>Western Asset Prev Inflation Plus RF FI</t>
  </si>
  <si>
    <t>Ask Yser I Fundo Invest Participacoes Setor Florestal</t>
  </si>
  <si>
    <t>Western Asset Multitrading Institucional Fundo Invest Cotas Fundo Invest Multimercado</t>
  </si>
  <si>
    <t>Western Asset Renda Fixa Indices Fundo Invest</t>
  </si>
  <si>
    <t>New Protein Capital</t>
  </si>
  <si>
    <t>Zag Longo Prazo Fundos de Investimentos em Cotas Fundos de Investimentos Multimercado</t>
  </si>
  <si>
    <t>CSHG WTI Yield Chance Fundo De Investimento Multimercado</t>
  </si>
  <si>
    <t>Fundo Invest Cotas Fundo Invest Zirconia Multimercado Credito Privado</t>
  </si>
  <si>
    <t>Amazonia Fundo Invest Cotas Fundos Invest Renda Fixa</t>
  </si>
  <si>
    <t>Familia Zampini Clube Invest</t>
  </si>
  <si>
    <t>Santander Fundo Invest Cotas Fundo Invest Yield VIP Referenciado Di CP</t>
  </si>
  <si>
    <t>Fundo Invest Multimercado Credito Privado Zenite</t>
  </si>
  <si>
    <t>Zamaradi Investimentos Exterior Fundo Investimentos Multimercado Credito Privado</t>
  </si>
  <si>
    <t>Kondor Zeb II Fundo Invest Multimercado</t>
  </si>
  <si>
    <t>Kondor Zeb I Fundo De Investimento Multimercado</t>
  </si>
  <si>
    <t>Kondor Zeb III FIM</t>
  </si>
  <si>
    <t>Zahav Fundo Investimento Em Cotas Fundos de Investimentos Multimercado</t>
  </si>
  <si>
    <t>Kondor ZEB V Fundo Invest Multimercado</t>
  </si>
  <si>
    <t>Zoit Fundo Investimento Multimercado</t>
  </si>
  <si>
    <t>Kondor Zeb VI Fundo Invest Multimercado</t>
  </si>
  <si>
    <t>Zoom Hedge Fundo De Investimento Financeiro</t>
  </si>
  <si>
    <t>Kondor Zeb VII Fundo Invest Multimercado</t>
  </si>
  <si>
    <t>Kondor Zeb VIII Fundo Investimento Multimercado</t>
  </si>
  <si>
    <t>Kondor Zeb IV Fundo Investimentos Multimercado</t>
  </si>
  <si>
    <t>Zenith PPE Fundo Invest Cotas Fundos Invest Multimercado</t>
  </si>
  <si>
    <t>Zaphira Fundo Invest Cotas Fundo Invest Multimercado</t>
  </si>
  <si>
    <t>Hsbc Fundo Invest Multimercado ZZZ</t>
  </si>
  <si>
    <t>Zigurate Multimercado Credito Privado Fundo Invest Cotas Fundos Invest</t>
  </si>
  <si>
    <t>Zurich Bnpp Previdenciario Fundos de Investimentos em Cotas Fundos de Investimentos Renda Fixa</t>
  </si>
  <si>
    <t>Previdenciario Zero Multimercado Fundo Invest Cotas Fundos Invest</t>
  </si>
  <si>
    <t>Fundo Invest Cotas Fundos Invest Zs Maxion Renda Fixa Credito Privado</t>
  </si>
  <si>
    <t>Zurich BNPP FIC FI Multimercado Previdenciario</t>
  </si>
  <si>
    <t>ZS Fundo Invest Cotas Fundos Invest Multimercado Credito Privado</t>
  </si>
  <si>
    <t>Zero Fundo De Investimento Quotas Fundo De Investimento Multimercado Credito Privado</t>
  </si>
  <si>
    <t>Fundo Invest Cotas Fundos Invest Zuco Vt Multimercado Credito Privado</t>
  </si>
  <si>
    <t>Zimbros Fundo de Investimento em Cotas Fundo Investimento Multimercado Credito Privado</t>
  </si>
  <si>
    <t>Zol Fundos de Investimentos em Cotas Fundos de Investimentos Multimercado</t>
  </si>
  <si>
    <t>Fundo Invest Cotas Fundos Invest Acoes Pb Zeus Acoes</t>
  </si>
  <si>
    <t>Zuco Fundo Investimento Cotas Fundo Investimento Multimercado</t>
  </si>
  <si>
    <t>Zuco Ctk fic Fim Cp</t>
  </si>
  <si>
    <t>Zeus Fundo Invest Renda Fixa Credito Privado</t>
  </si>
  <si>
    <t>Cshg Zurich Fundo Invest Cotas Fundo Invest Acoes</t>
  </si>
  <si>
    <t>Zula Fundo De Investimentos em Cotas Fundos Investimentos Multimercado Credito Privado</t>
  </si>
  <si>
    <t>Equity Inc., Investment Arm</t>
  </si>
  <si>
    <t>CSAM Equity Fund Number 2 Limited</t>
  </si>
  <si>
    <t>KBC Maxisafe Sicav</t>
  </si>
  <si>
    <t>Pukai Equity Investment Management (Shanghai) Co., Ltd.</t>
  </si>
  <si>
    <t>Northbrooks Investments (Mauritius) Pte Ltd.</t>
  </si>
  <si>
    <t>Jpm Global Balanced Fund Ltd.</t>
  </si>
  <si>
    <t>Nantong Jinrong Investment Center (Limited Partnership)</t>
  </si>
  <si>
    <t>Zurich Bnpp Master Rf Fi Previdenciario</t>
  </si>
  <si>
    <t>The Rogers Foundation, Endowment Arm</t>
  </si>
  <si>
    <t>Synchrony (LU) Funds - Synchrony (LU) Liquoptimum (CHF)</t>
  </si>
  <si>
    <t>Synchrony (LU) Funds - Synchrony (LU) Liquoptimum (EUR)</t>
  </si>
  <si>
    <t>Synchrony (LU) Funds - Synchrony (LU) Liquoptimum (USD)</t>
  </si>
  <si>
    <t>Myrtus Capital</t>
  </si>
  <si>
    <t>WMBB FF0327 Fundo Invest Cotas Fundo Invest Multimercado</t>
  </si>
  <si>
    <t>York Brazil Lion Fund Fundo Invest Multimercado</t>
  </si>
  <si>
    <t>Rahul Securities Pvt. Ltd., Asset Management Arm</t>
  </si>
  <si>
    <t>Rongtong Transformation Three Power Flexible Disposition Mixed Securities Fund</t>
  </si>
  <si>
    <t>QHKY Dividend Rate 100 Strong Weights Equity Securities Investment Fund</t>
  </si>
  <si>
    <t>Fonds Immobilier Du Golf D'onex</t>
  </si>
  <si>
    <t>Fullgoal Consumption Thematic Mixed Securities Investment Fund</t>
  </si>
  <si>
    <t>Madhur Securities Pvt. Ltd., Asset Management Arm</t>
  </si>
  <si>
    <t>Rupa Equities Pvt. Ltd, Asset Management Arm</t>
  </si>
  <si>
    <t>Vaudoise Assurances Fonds Institutionnel - Segment Profit Fund</t>
  </si>
  <si>
    <t>Vaudoise Assurances Fonds Institutionnel - Segment Fortune Fund</t>
  </si>
  <si>
    <t>Fondation Pictet De Gestion Institutionnelle - Actions Europe Indexe</t>
  </si>
  <si>
    <t>Vaudoise Assurances Fonds - Insitutionnel Segment Safety Fund</t>
  </si>
  <si>
    <t>Piguet - Fonds De Placement En Obligations Suisses</t>
  </si>
  <si>
    <t>Fondation Pictet De Libre Passage - Opp 2 Fund</t>
  </si>
  <si>
    <t>RBC Equity Fund</t>
  </si>
  <si>
    <t>Urbanova I Placement Collectif Immobilier Fund</t>
  </si>
  <si>
    <t>Southern Investments I LLC</t>
  </si>
  <si>
    <t>Engadiner Fund Fondo Di Investimenti Immobiliari</t>
  </si>
  <si>
    <t>Daiwa ETF Japan Nikkei225 Double Inverse Index (TSE:1366)</t>
  </si>
  <si>
    <t>Daiwa ETF Japan TOPIX Double Inverse (-2x) Index (TSE:1368)</t>
  </si>
  <si>
    <t>Fondation Pictet De Libre Passage - VARF</t>
  </si>
  <si>
    <t>Daiwa ETF Japan TOPIX Leveraged (2x) Index (TSE:1367)</t>
  </si>
  <si>
    <t>Swissimmobil Serie GENF</t>
  </si>
  <si>
    <t>Swiss Life Wings Vorsorge - Mix 35 Fund</t>
  </si>
  <si>
    <t>Vela Fonds De Valeurs Electroniques &amp; Scientifiques</t>
  </si>
  <si>
    <t>Immoplan Fonds Suisse De Placements Immobiliers</t>
  </si>
  <si>
    <t>Richcourt Alternative Investment Fund - Single Strategy Long/Short US Equity Fund</t>
  </si>
  <si>
    <t>Richcourt Alternative Investment Fund - Single Strategy Non Directional Fund</t>
  </si>
  <si>
    <t>Richcourt Alternative Investment Fund - Single Strategy Long/Short Asian/Pacific Equity</t>
  </si>
  <si>
    <t>Fonds Immobilier Du Golf De Bessinge</t>
  </si>
  <si>
    <t>Credit Suisse Institutional Fund (CSIF) Switzerland Government Bond Index - Klasse D</t>
  </si>
  <si>
    <t>Richcourt Alternative Investment Fund - Multi Strategies</t>
  </si>
  <si>
    <t>Multi Montana International Fund</t>
  </si>
  <si>
    <t>La Genevoise Alternative Private Management - Multi Strategies (Eur)</t>
  </si>
  <si>
    <t>Swiss Life Wings Vorsorge - Mix 25 Fund</t>
  </si>
  <si>
    <t>Phoenix Alternative Opportunities Anlagesellschaft Agmvk - Multi Style Absolute Return Fund</t>
  </si>
  <si>
    <t>Llb Protect Invest Fund</t>
  </si>
  <si>
    <t>La Genevoise Alternative Private Management - Multi Strategies (Usd)</t>
  </si>
  <si>
    <t>Suninvest Anlagefonds</t>
  </si>
  <si>
    <t>Athena Divesrified Fund</t>
  </si>
  <si>
    <t>Dff Prime Bond Expo - Usd Bonds</t>
  </si>
  <si>
    <t>FastTrack Capital</t>
  </si>
  <si>
    <t>VTM Dynamic Prosperity AGMVK - VTM Dynamic Prosperity Two Fund</t>
  </si>
  <si>
    <t>VP Bank Privat Portfolio Kapitalerhalt (Usd)</t>
  </si>
  <si>
    <t>AQR Funds - AQR TM Emerging Multi-Style Fund</t>
  </si>
  <si>
    <t>VVA Focused Fund - Equities Switzerland Flexible II Fund</t>
  </si>
  <si>
    <t>EFG Asset Management (Singapore) Pte. Ltd</t>
  </si>
  <si>
    <t>Prime-Doc Growth Fund</t>
  </si>
  <si>
    <t>Societe De Gestion Des Fonds</t>
  </si>
  <si>
    <t>Rg-Institutional -Swiss Equities</t>
  </si>
  <si>
    <t>Sesam Equity Fund Switzerland - Klasse I Fund</t>
  </si>
  <si>
    <t>Fondation Pictet De Gestion Institutionnelle - Obligations Etrangeres</t>
  </si>
  <si>
    <t>Sesam Equity Fund</t>
  </si>
  <si>
    <t>Swiss Life Institutional Funds - SLIF 14</t>
  </si>
  <si>
    <t>Pictet 3Eme Pilier</t>
  </si>
  <si>
    <t>Fondvest Portfolio Fonds - Vorsorge</t>
  </si>
  <si>
    <t>Profitline Best Select - New Trend</t>
  </si>
  <si>
    <t>Swiss Equity Long Term Fund</t>
  </si>
  <si>
    <t>Swiss Capital Property Invest Switzerland CHF</t>
  </si>
  <si>
    <t>Gramercy Europe Limited</t>
  </si>
  <si>
    <t>State Street Global Advisors Institutional Fund - Bonds Plus Fund</t>
  </si>
  <si>
    <t>MBM Previdência Complementar</t>
  </si>
  <si>
    <t>Flight Equity Fund - Europeflight Fund</t>
  </si>
  <si>
    <t>Flight Equity Fund - Swissflight (Chf) Classe P</t>
  </si>
  <si>
    <t>Julius Baer Institutional Funds - Emerging Bond Fund</t>
  </si>
  <si>
    <t>Sga Pre-Ipo Portfolio</t>
  </si>
  <si>
    <t>Julius Baer Institutional Funds - Global High Yield Bond Fund</t>
  </si>
  <si>
    <t>Urbanova II Placement Collectif Immobilier Fund</t>
  </si>
  <si>
    <t>Lionhart Global Appreciation Fund Spc Ltd - Segregated Port Europe Fund</t>
  </si>
  <si>
    <t>Lionhart Global Appreciation Fund Spc Ltd - Segregated Port Global Fund</t>
  </si>
  <si>
    <t>Aaa Stiftung fuer Asset Allocation Access - Aktien Europa MDH Fund</t>
  </si>
  <si>
    <t>Lodh Insitutional Fund - Global Equity Ex- Switzerland - A - I</t>
  </si>
  <si>
    <t>Reichmuth Umbrella C Fund</t>
  </si>
  <si>
    <t>I&amp;I-J Employees Stock Ownership Association</t>
  </si>
  <si>
    <t>State Street Global Advisors Institutional Fund - Chf Bonds Plus 1-3 Y - A2</t>
  </si>
  <si>
    <t>Multi-Funds Sicav Luxembourg</t>
  </si>
  <si>
    <t>Dbi-Fonds Mmmdb</t>
  </si>
  <si>
    <t>State Street Global Advisors Luxembourg Sicav (BDL:115923633)</t>
  </si>
  <si>
    <t>Orient Securities Co., Ltd., Investment Arm</t>
  </si>
  <si>
    <t>Kupferberg I- Gewerkschaft</t>
  </si>
  <si>
    <t>Nomad Mongolia LP</t>
  </si>
  <si>
    <t>Peak Equity Partners</t>
  </si>
  <si>
    <t>Wentworth Global Capital Partners Pty Ltd, Asset Management Arm</t>
  </si>
  <si>
    <t>Moneyplus 2010 Limited</t>
  </si>
  <si>
    <t>The Bank of Tokyo-Mitsubishi UFJ, Ltd,Investment Banking Arm</t>
  </si>
  <si>
    <t>Panmure Gordon Investments Limited</t>
  </si>
  <si>
    <t>Strukturinvest Fondkommission AB, Asset Management Arm</t>
  </si>
  <si>
    <t>Watahan Group Employees' Shareholding Association</t>
  </si>
  <si>
    <t>Tailwind Financial, Inc.</t>
  </si>
  <si>
    <t>PENSCO Trust Company</t>
  </si>
  <si>
    <t>SAS Trustee Corp.</t>
  </si>
  <si>
    <t>Ryder, Stilwell Investment Advisors Inc.</t>
  </si>
  <si>
    <t>Mercedes-Benz Auto Lease Trust 2015-A</t>
  </si>
  <si>
    <t>Woodroffe Investments Pty Ltd</t>
  </si>
  <si>
    <t>Shijo Co., Ltd.</t>
  </si>
  <si>
    <t>Sandy Palm Investments Limited</t>
  </si>
  <si>
    <t>CVP Cascade CLO-3 Ltd.</t>
  </si>
  <si>
    <t>Cuckoo Electronics Co., Ltd., Employee Stock Ownership Association</t>
  </si>
  <si>
    <t>Midasi Investment Limited</t>
  </si>
  <si>
    <t>Duckshin Housing Co., Ltd, Employee Stock Ownership Association</t>
  </si>
  <si>
    <t>Winhitech Co.,Ltd., Employee Stock Ownership Association</t>
  </si>
  <si>
    <t>Pavonine Co., Ltd., Employee Stock Ownership Association</t>
  </si>
  <si>
    <t>Truwin Company Limited, Employee Stock Ownership Association</t>
  </si>
  <si>
    <t>Ajinextek Co, Ltd., Employee Stock Ownership Association</t>
  </si>
  <si>
    <t>Gamma Nu Inc., Employee Stock Ownership Association</t>
  </si>
  <si>
    <t>Tripple Two Investments Pty Ltd</t>
  </si>
  <si>
    <t>Federal Street Capital</t>
  </si>
  <si>
    <t>ProShares Trust - ProShares UltraShort Dow30 (ARCA:DXD)</t>
  </si>
  <si>
    <t>ProShares Trust - ProShares UltraShort MidCap400 (ARCA:MZZ)</t>
  </si>
  <si>
    <t>ProShares Trust - ProShares UltraShort QQQ (ARCA:QID)</t>
  </si>
  <si>
    <t>ProShares Trust - ProShares UltraShort S&amp;P500 (ARCA:SDS)</t>
  </si>
  <si>
    <t>Advisors Disciplined Trust - Unit 1385 Municipal Closed End Portfolio Series 2015-1</t>
  </si>
  <si>
    <t>Advisors Disciplined Trust - Unit 1386 Health Care Opportunities Portfolio Series 2015-1</t>
  </si>
  <si>
    <t>Advisors Disciplined Trust - Unit 1387 Business Development Co Opportunities Portfolio Series 2015-1</t>
  </si>
  <si>
    <t>Advisors Disciplined Trust - Unit 1388 High 50 R Dividend Strategy Portfolio Series 2015-1Q</t>
  </si>
  <si>
    <t>Advisors Disciplined Trust - Unit 1389 Dividend Income Value Strategy Portfolio Series 2015-1Q</t>
  </si>
  <si>
    <t>Escala.VC</t>
  </si>
  <si>
    <t>Nippon Sangyo Suishin Kiko Ltd.</t>
  </si>
  <si>
    <t>Mainstay VP Funds Trust - Mainstay VP Crushing Renaissance Advantage Fund</t>
  </si>
  <si>
    <t>Barth Investment Company II, LP</t>
  </si>
  <si>
    <t>CSMC Trust 2014-OAK1</t>
  </si>
  <si>
    <t>LL Capital Corp.</t>
  </si>
  <si>
    <t>ETF Series Solutions - Master Income ETF (ARCA:HIPS)</t>
  </si>
  <si>
    <t>NCE Diversified Flow-Through (15) Limited Partnership</t>
  </si>
  <si>
    <t>Goldman Sachs ETF Trust - Goldman Sachs ActiveBeta International Equity ETF (ARCA:GSIE)</t>
  </si>
  <si>
    <t>Goldman Sachs ETF Trust - Goldman Sachs ActiveBeta Emerging Markets Equity ETF (ARCA:GEM)</t>
  </si>
  <si>
    <t>Goldman Sachs ETF Trust - Goldman Sachs ActiveBeta Europe Equity ETF (ARCA:GSEU)</t>
  </si>
  <si>
    <t>Goldman Sachs ETF Trust - Goldman Sachs ActiveBeta Japan Equity ETF (ARCA:GSJY)</t>
  </si>
  <si>
    <t>Goldman Sachs ETF Trust - Goldman Sachs ActiveBeta U.S. Large Cap Equity ETF (ARCA:GSLC)</t>
  </si>
  <si>
    <t>Goldman Sachs ETF Trust - Goldman Sachs ActiveBeta U.S. Small Cap Equity ETF</t>
  </si>
  <si>
    <t>Goldman Sachs ETF Trust - Goldman Sachs Equity Long Short Hedge Fund Tracker ETF</t>
  </si>
  <si>
    <t>Goldman Sachs ETF Trust - Goldman Sachs Event Driven Hedge Fund Tracker ETF</t>
  </si>
  <si>
    <t>Goldman Sachs ETF Trust - Goldman Sachs Relative Value Hedge Fund Tracker ETF</t>
  </si>
  <si>
    <t>Goldman Sachs ETF Trust - Goldman Sachs Multi-Strategy Hedge Fund Tracker ETF</t>
  </si>
  <si>
    <t>Goldman Sachs ETF Trust - Goldman Sachs Macro Hedge Fund Tracker ETF</t>
  </si>
  <si>
    <t>Moneda S.A. Administradora General de Fondos S.A. - Moneda Patagonia Fondo de Inversión (SNSE:CFIMONPGNA)</t>
  </si>
  <si>
    <t>Government National Mortgage Association Guaranteed HECM MBS Remic Pass Thru Secs Series 2014-H25</t>
  </si>
  <si>
    <t>Hunter Hall Investment Management Limited - Hunter Hall High Conviction Equities Trust</t>
  </si>
  <si>
    <t>Miraeasset Monthly-Distribute Global Income Feeder 1 (Bond Mixed) Fund</t>
  </si>
  <si>
    <t>Guggenheim Defined Portfolios - Unit 1268 Energy Portfolio Series 18</t>
  </si>
  <si>
    <t>Guggenheim Defined Portfolios - Unit 1286</t>
  </si>
  <si>
    <t>Koreaitmc Pension Savings Vietnam Regular Savings Plan Feeder (Equity Mixed) Fund</t>
  </si>
  <si>
    <t>Gs Healthy Personal MMF 1 Fund</t>
  </si>
  <si>
    <t>Daishin IPO 10 (Bond Mixed) Fund</t>
  </si>
  <si>
    <t>Guggenheim Defined Portfolios - Unit 1286 ABC High Dividend Portfolio - Series 18</t>
  </si>
  <si>
    <t>Keren Finance - Keren Fleximmo I Fund</t>
  </si>
  <si>
    <t>Montagu Private Equity S.A.S - Montagu IV A4 Fund</t>
  </si>
  <si>
    <t>Algebris UCITS Funds PLC - Asset Allocation Fund</t>
  </si>
  <si>
    <t>Algebris UCITS Funds PLC - Global Financials Equity Fund</t>
  </si>
  <si>
    <t>Daishin IPO 30 (Bond Mixed) Fund</t>
  </si>
  <si>
    <t>Friends Life &amp; Pensions Ltd - Blackrock Hedged World Ex-UK Equty Index Fund</t>
  </si>
  <si>
    <t>Friends Life &amp; Pensions Ltd - Mercer Passive Oseas Equity Hedged Fund</t>
  </si>
  <si>
    <t>Friends Life &amp; Pensions Ltd - Mercer Annuity Retirement Fund</t>
  </si>
  <si>
    <t>Friends Life &amp; Pensions Ltd - Mercer Inflation Linked Pre-Retirement Fund</t>
  </si>
  <si>
    <t>Friends Life &amp; Pensions Ltd - Mercer Pre-Retirement Fund</t>
  </si>
  <si>
    <t>Friends Life &amp; Pensions Ltd - Mercer Target Annuity Matching 2021 Fund</t>
  </si>
  <si>
    <t>Friends Life &amp; Pensions Ltd - Mercer Target Annuity Matching 2022 Fund</t>
  </si>
  <si>
    <t>Friends Life &amp; Pensions Ltd - Mercer Target Annuity Matching 2023 Fund</t>
  </si>
  <si>
    <t>Baring Active Plus (Equity) Fund</t>
  </si>
  <si>
    <t>UTI Mutual Fund - Fixed Term Income Series XXI-I (1100D) Fund</t>
  </si>
  <si>
    <t>Friends Life &amp; Pensions Ltd - Mercer Target Drawdown 2022 Fund</t>
  </si>
  <si>
    <t>Friends Life &amp; Pensions Ltd - Mercer Target Drawdown 2023 Fund</t>
  </si>
  <si>
    <t>Friends Life &amp; Pensions Ltd - Mercer Target Drawdown 2016 Fund</t>
  </si>
  <si>
    <t>Friends Life &amp; Pensions Ltd - Mercer Target Drawdown 2017 Fund</t>
  </si>
  <si>
    <t>Friends Life &amp; Pensions Ltd - Mercer Target Drawdown 2018 Fund</t>
  </si>
  <si>
    <t>Friends Life &amp; Pensions Ltd - Mercer Target Drawdown 2019 Fund</t>
  </si>
  <si>
    <t>Friends Life &amp; Pensions Ltd - Mercer Target Drawdown 2020 Fund</t>
  </si>
  <si>
    <t>Friends Life &amp; Pensions Ltd - Mercer Target Drawdown 2021 Fund</t>
  </si>
  <si>
    <t>Merchbanc Sicav - Merchrenta</t>
  </si>
  <si>
    <t>Gulfstream Fund</t>
  </si>
  <si>
    <t>Religare Invesco Mutual Fund - Religare Invesco Fixed Maturity Plan - Series 25 - Plan A (1098 days)</t>
  </si>
  <si>
    <t>Religare Invesco Mutual Fund - Religare Invesco Fixed Maturity Plan - Series 25 - Plan B (1098 days)</t>
  </si>
  <si>
    <t>Religare Invesco Mutual Fund - Religare Invesco Fixed Maturity Plan - Series 25 - Plan E</t>
  </si>
  <si>
    <t>Religare Invesco Mutual Fund - Religare Invesco Fixed Maturity Plan - Series 25 - Plan F</t>
  </si>
  <si>
    <t>Religare Invesco Mutual Fund - Religare Invesco Fixed Maturity Plan - Series 25 - Plan D</t>
  </si>
  <si>
    <t>Religare Invesco Mutual Fund - Religare Invesco Fixed Maturity Plan - Series 25 - Plan C</t>
  </si>
  <si>
    <t>Friends Life &amp; Pensions Ltd - Mym Mercer Target Cash 2023 Fund</t>
  </si>
  <si>
    <t>Friends Life &amp; Pensions Ltd - MYM Blackrock Hedged World Ex-UK Equity Index Fund</t>
  </si>
  <si>
    <t>Friends Life &amp; Pensions Ltd - MYM Mercer Inflation Linked Pre-Retirement</t>
  </si>
  <si>
    <t>Friends Life &amp; Pensions Ltd - Mym Mercer Pre-Retirement Fund</t>
  </si>
  <si>
    <t>Friends Life &amp; Pensions Ltd - Mym Mercer Pass Ovseas Equity Fund</t>
  </si>
  <si>
    <t>Friends Life &amp; Pensions Ltd - Mym Mercer Target Cash 2017 Fund</t>
  </si>
  <si>
    <t>Friends Life &amp; Pensions Ltd - Mym Mercer Target Cash 2018 Fund</t>
  </si>
  <si>
    <t>Friends Life &amp; Pensions Ltd - Mym Mercer Target Cash 2019 Fund</t>
  </si>
  <si>
    <t>Friends Life &amp; Pensions Ltd - Mym Mercer Target Cash 2020 Fund</t>
  </si>
  <si>
    <t>Friends Life &amp; Pensions - Mym Mercer Target Cash 2021 Fund</t>
  </si>
  <si>
    <t>Friends Life &amp; Pensions Ltd - Mym Mercer Target Cash 2022 Fund</t>
  </si>
  <si>
    <t>Friends Life &amp; Pensions Ltd - Mym Mercer Target Cash 2016 Fund</t>
  </si>
  <si>
    <t>LGT (Lux) Pearl Il S Fund-I</t>
  </si>
  <si>
    <t>SBI Mutual Fund - SBI Long Term Advantage Fund - Series II</t>
  </si>
  <si>
    <t>Lgt (Lux) Topaz Ils Fund-I</t>
  </si>
  <si>
    <t>Friends Life &amp; Pensions Limited - Capital Group Japan Equity Fund</t>
  </si>
  <si>
    <t>Edmond De Rothchild - Global Convexity Fund</t>
  </si>
  <si>
    <t>Akcionarsko Drustvo ZA Izvodjenje Gradj Radova Izgradnja</t>
  </si>
  <si>
    <t>Amundi Funds - Bond US Corporate</t>
  </si>
  <si>
    <t>Moneda Patagonia Fondo De Inversion</t>
  </si>
  <si>
    <t>Corfman Capital, Inc.</t>
  </si>
  <si>
    <t>Zatvoreni Investicioni Fond Trend - U Postupku Transformacije</t>
  </si>
  <si>
    <t>East Prospect Fund</t>
  </si>
  <si>
    <t>IDFC Infra Debt Fund Limited</t>
  </si>
  <si>
    <t>Trident Trust Group, Asset Management Arm</t>
  </si>
  <si>
    <t>E-Town International Holding(Hong Kong)Co,Limited</t>
  </si>
  <si>
    <t>Sunel Securities Inc., Asset Management Arm</t>
  </si>
  <si>
    <t>Stratus Feeder LP</t>
  </si>
  <si>
    <t>The Sembler Company, Inc., Investment Arm</t>
  </si>
  <si>
    <t>Prosperus Asset Management</t>
  </si>
  <si>
    <t>Flight Equity Fund - Swissflight (Chf)</t>
  </si>
  <si>
    <t>Eugene Champion Short-Term Feeder (Bill) Fund</t>
  </si>
  <si>
    <t>Shinko Asia Oceania REIT Open Fund</t>
  </si>
  <si>
    <t>Mitsubishi UFJ PIMCO US Bank Loan Fund (Yen Income) Fund</t>
  </si>
  <si>
    <t>River &amp; Mercantile Group plc, Employee Benefit Trust</t>
  </si>
  <si>
    <t>The Panama Fund</t>
  </si>
  <si>
    <t>B&amp;E Lewin Investments Pty Ltd</t>
  </si>
  <si>
    <t>Up With A Flower Pty Ltd</t>
  </si>
  <si>
    <t>Shinwoo - New Growth No. 2 Fund</t>
  </si>
  <si>
    <t>Salford Investments Sp. z oo</t>
  </si>
  <si>
    <t>RABW Universal Fonds II</t>
  </si>
  <si>
    <t>Deam-Fonds WDM</t>
  </si>
  <si>
    <t>Credit Suisse Arlanda Master Fundo Invest Acoes</t>
  </si>
  <si>
    <t>Suncorp Corporate Investment Super - Capital Stable Fund</t>
  </si>
  <si>
    <t>Suncorp Allocated Annuity In Payment (Series 92) - Balanced Fund</t>
  </si>
  <si>
    <t>Suncorp Allocated Annuity In Payment (Series 93) - Capital Guaranteed Fund</t>
  </si>
  <si>
    <t>Suncorp Corporate Investment Super - Balanced Fund</t>
  </si>
  <si>
    <t>Suncorp Insurance Bond - Balanced Fund</t>
  </si>
  <si>
    <t>Suncorp Insurance Bond - Capital Stable Fund</t>
  </si>
  <si>
    <t>Suncorp Corporate Investment Super - Capital Guaranteed Fund</t>
  </si>
  <si>
    <t>Suncorp Easy Rollover (Series 93) - Balanced Fund</t>
  </si>
  <si>
    <t>Suncorp Easy Rollover (Series 93) - Capital Guaranteed Fund</t>
  </si>
  <si>
    <t>Suncorp Insurance Bond - Capital Guaranteed Fund</t>
  </si>
  <si>
    <t>Suncorp Allocated Annuity In Payment (Series 92) - Capital Stable</t>
  </si>
  <si>
    <t>Suncorp Easy Rollover (Series 93) - Capital Stable Fund</t>
  </si>
  <si>
    <t>Suncorp Allocated Annuity In Payment (Series 92) - Capital Guaranteed Fund</t>
  </si>
  <si>
    <t>Suncorp Allocated Annuity In Payment (Series 93) - Balanced Fund</t>
  </si>
  <si>
    <t>Suncorp Allocated Annuity In Payment (Series 93) - Capital Stable Fund</t>
  </si>
  <si>
    <t>Dendera Capital LP</t>
  </si>
  <si>
    <t>Starbust Allocation Fund</t>
  </si>
  <si>
    <t>Apple Tree Life Sciences, Inc.</t>
  </si>
  <si>
    <t>Suncorp Rollover (Series 93) - Capital Guaranteed Fund</t>
  </si>
  <si>
    <t>Suncorp Rollover (Series 93) - Balanced Fund</t>
  </si>
  <si>
    <t>Suncorp Premier Bond - Balanced Fund</t>
  </si>
  <si>
    <t>Suncorp Lifesaver Bond - Balanced Fund</t>
  </si>
  <si>
    <t>Suncorp Lifesaver Super (Series 92) - Capital Guaranteed Fund</t>
  </si>
  <si>
    <t>Suncorp Lifesaver Bond - Capital Stable Fund</t>
  </si>
  <si>
    <t>Suncorp Personal Investment Plan (Series 94) - Capital Stable Fund</t>
  </si>
  <si>
    <t>Suncorp Lifesaver Bond (Series 92) - Capital Guaranteed Fund</t>
  </si>
  <si>
    <t>Suncorp Personal Investment Plan (Series 94) - Capital Guaranteed Fund</t>
  </si>
  <si>
    <t>Suncorp Rollover and Allocated Annuity (Series 92) - Balanced Fund</t>
  </si>
  <si>
    <t>Suncorp Rollover and Allocated Annuity (Series 92) - Capital Guaranteed Fund</t>
  </si>
  <si>
    <t>Suncorp Rollover (Series 93) - Capital Stable Fund</t>
  </si>
  <si>
    <t>Suncorp Lifesaver Bond - Capital Guaranteed Fund</t>
  </si>
  <si>
    <t>Suncorp Rollover and Allocated Annuity (Series 92) - Capital Stable Fund</t>
  </si>
  <si>
    <t>Suncorp Personal Investment Plan (Series 94) - Balanced Fund</t>
  </si>
  <si>
    <t>Keen Setup Sdn. Bhd.</t>
  </si>
  <si>
    <t>BBC Investment JSC</t>
  </si>
  <si>
    <t>Optimum FAE Renta Fija Argentina</t>
  </si>
  <si>
    <t>Optimum FEE Renta Fija De Economias Emergentes</t>
  </si>
  <si>
    <t>Angel Oak Funds Trust - Angel Oak Flexible Income Fund</t>
  </si>
  <si>
    <t>Yinhua Return Flexible Disposition Regularly Open Mixed Sponsor Securities Fund</t>
  </si>
  <si>
    <t>Honour Venture Limited</t>
  </si>
  <si>
    <t>Dwl 6-Fonds</t>
  </si>
  <si>
    <t>Suncorp Rollover Deposit - Capital Guaranteed (No 1) Fund</t>
  </si>
  <si>
    <t>Suncorp Rollover Plus - Capital Guaranteed No 4 Fund</t>
  </si>
  <si>
    <t>Suncorp Rollover Plus - Capital Guaranteed No 1 Fund</t>
  </si>
  <si>
    <t>Suncorp Super Bond - Balanced Fund</t>
  </si>
  <si>
    <t>Suncorp Rollover Deposit - Balanced Fund</t>
  </si>
  <si>
    <t>Suncorp Rollover Deposit - Capital Guaranteed Fund</t>
  </si>
  <si>
    <t>Suncorp Rollover Deposit - Capital Stable Fund</t>
  </si>
  <si>
    <t>Suncorp Super Lifesaver - Capital Guaranteed Fund</t>
  </si>
  <si>
    <t>Suncorp Super Bond - Capital Stable Fund</t>
  </si>
  <si>
    <t>Suncorp Super Lifesaver - Balanced Fund</t>
  </si>
  <si>
    <t>Suncorp Super Lifesaver - Capital Stable Fund</t>
  </si>
  <si>
    <t>Suncorp Super Bond (Series 92) - Capital Guaranteed Fund</t>
  </si>
  <si>
    <t>Suncorp Superbond Plus - Capital Guaranteed Fund</t>
  </si>
  <si>
    <t>Suncorp Rollover Plus - Balanced Fund</t>
  </si>
  <si>
    <t>Suncorp Rollover Plus - Capital Stable Fund</t>
  </si>
  <si>
    <t>Salomon Brothers Tli 2 -US Dollar Fonds</t>
  </si>
  <si>
    <t>UBS SDIC Information Consumption Flexible Disposition Mixed Securities Fund</t>
  </si>
  <si>
    <t>Africa Finance Corporation, Asset Management Arm</t>
  </si>
  <si>
    <t>GSA Trend Risk Premia Fund Ltd</t>
  </si>
  <si>
    <t>A-Treasury 93-Fonds</t>
  </si>
  <si>
    <t>SVS Ch Special Mandates Fund - Svs Church House Tenax Absolute Return Strategies Fund</t>
  </si>
  <si>
    <t>Aewelrent</t>
  </si>
  <si>
    <t>Axa Euro Credit Bond DWS</t>
  </si>
  <si>
    <t>Origami Investments SICAV-SIF - Liquidity Sub-Fund</t>
  </si>
  <si>
    <t>Salomon Brothers FNIBE 1 Fonds</t>
  </si>
  <si>
    <t>Zhongrong State-Owned Enterprise Reform Flexible Disposition Mixed Fund</t>
  </si>
  <si>
    <t>Pdp Global Macro System Ltd</t>
  </si>
  <si>
    <t>Ranw-Universal-Fonds</t>
  </si>
  <si>
    <t>Salomon Brothers FNIBE 2 Fonds</t>
  </si>
  <si>
    <t>Allianz ALO Fonds</t>
  </si>
  <si>
    <t>Lmg Capital Investments SPC Limited - Aggressive Multi-Strategy Fund</t>
  </si>
  <si>
    <t>T&amp;D Double Bull Bear Series 4 (Real Double Bull 4) Fund</t>
  </si>
  <si>
    <t>Amundi TCW US Income REIT Fund</t>
  </si>
  <si>
    <t>A-Ksk Stade Basic-Fonds</t>
  </si>
  <si>
    <t>Bart's Retail Food Group B.V. In Liquidatie</t>
  </si>
  <si>
    <t>Aval AG Investmentfonds</t>
  </si>
  <si>
    <t>Embed Capital S.r.l</t>
  </si>
  <si>
    <t>TIM Ventures</t>
  </si>
  <si>
    <t>Landesbank Baden-Württemberg Immobilienfond</t>
  </si>
  <si>
    <t>Sistema Investimenti S.p.A.</t>
  </si>
  <si>
    <t>Bav Immo Projektst Ertragsf 2</t>
  </si>
  <si>
    <t>RUEM Universal Fonds</t>
  </si>
  <si>
    <t>Haus und Bodenfonds HB-Fonds 8</t>
  </si>
  <si>
    <t>Haus und Bodenfonds HB-Fonds 7</t>
  </si>
  <si>
    <t>Haus und Bodenfonds HB-Fonds 15</t>
  </si>
  <si>
    <t>Haus und Bodenfonds HB-Fonds 34</t>
  </si>
  <si>
    <t>Haus und Bodenfonds HB-Fonds 13</t>
  </si>
  <si>
    <t>Haus und Bodenfonds HB-Fonds 23</t>
  </si>
  <si>
    <t>Haus und Bodenfonds HB-Fonds 35</t>
  </si>
  <si>
    <t>Haus und Bodenfonds HB-Fonds 9</t>
  </si>
  <si>
    <t>Haus und Bodenfonds HB-Fonds 10</t>
  </si>
  <si>
    <t>Haus und Bodenfonds HB-Fonds 11</t>
  </si>
  <si>
    <t>Haus und Bodenfonds HB-Fonds 12</t>
  </si>
  <si>
    <t>Salomon Brothers KABA Fonds</t>
  </si>
  <si>
    <t>Haus und Bodenfonds HB-Fonds 16</t>
  </si>
  <si>
    <t>Haus und Bodenfonds HB-Fonds 22</t>
  </si>
  <si>
    <t>Haus und Bodenfonds HB-Fonds 33</t>
  </si>
  <si>
    <t>Haus und Bodenfonds HB-Fonds 37</t>
  </si>
  <si>
    <t>Haus und Bodenfonds HB-Fonds 31</t>
  </si>
  <si>
    <t>Haus und Bodenfonds HB-Fonds 4</t>
  </si>
  <si>
    <t>Haus und Bodenfonds HB-Fonds 17</t>
  </si>
  <si>
    <t>Haus und Bodenfonds HB-Fonds 1</t>
  </si>
  <si>
    <t>Haus und Bodenfonds HB-Fonds 3</t>
  </si>
  <si>
    <t>Haus und Bodenfonds HB-Fonds 26</t>
  </si>
  <si>
    <t>Salomon Brothers FNIBE 3 Fonds</t>
  </si>
  <si>
    <t>Salomon Brothers CITIP Fonds</t>
  </si>
  <si>
    <t>LBBW AM-350 Karlsruher Rentenfonds</t>
  </si>
  <si>
    <t>Huarong Finance II Co. Ltd.</t>
  </si>
  <si>
    <t>Ubs-Eugene-Fonds</t>
  </si>
  <si>
    <t>BB-LBS-Fonds</t>
  </si>
  <si>
    <t>Quantitas Participações S.A.</t>
  </si>
  <si>
    <t>DeAM-Fonds 10/00</t>
  </si>
  <si>
    <t>KI-Angels</t>
  </si>
  <si>
    <t>GTI-Universal-Fonds</t>
  </si>
  <si>
    <t>RGL-Universal-Fonds</t>
  </si>
  <si>
    <t>Dera-Universal-Fonds</t>
  </si>
  <si>
    <t>MI Fonds 184</t>
  </si>
  <si>
    <t>Wega-Universal-Fonds</t>
  </si>
  <si>
    <t>ESSH-Universal-Fonds</t>
  </si>
  <si>
    <t>BB Brasil 80 Fundo De Investimento Referenciado Di Longo Prazo</t>
  </si>
  <si>
    <t>MI-Fonds 186</t>
  </si>
  <si>
    <t>BB Prev RF II Fundo Invest Renda Fixa CP</t>
  </si>
  <si>
    <t>HSBC Fundo Investimento Multimercado Atlas Bric</t>
  </si>
  <si>
    <t>Credit Suisse 14 BIS Fundo Investimento Multimercado Longo Prazo</t>
  </si>
  <si>
    <t>Taihe Fund</t>
  </si>
  <si>
    <t>MI-Fonds 187</t>
  </si>
  <si>
    <t>E Fund Management Co.,Ltd - Kexiang Fund</t>
  </si>
  <si>
    <t>Mckkb-Universal-Fonds</t>
  </si>
  <si>
    <t>Mitsubishi UFJ US High Grade Bond Fund (Yen Hedged) Fund</t>
  </si>
  <si>
    <t>Hsbc Fundo de Investimento Renda Fixa Brutus</t>
  </si>
  <si>
    <t>ZSH-Universal-Fonds</t>
  </si>
  <si>
    <t>Purun Fund</t>
  </si>
  <si>
    <t>Kehui Fund</t>
  </si>
  <si>
    <t>ARSM-Universal-Fonds</t>
  </si>
  <si>
    <t>Kexun Fund</t>
  </si>
  <si>
    <t>Sulamerica BRZ Previdenciero Fundo Invest Multimercado</t>
  </si>
  <si>
    <t>Bb Saude Fundo de Investimento Renda Fixa</t>
  </si>
  <si>
    <t>Banrisul Moderado Di Fundo De Investimento Financeiro</t>
  </si>
  <si>
    <t>Banrisul Sul Energia Fundo Invest Financeiro</t>
  </si>
  <si>
    <t>Anrui Fund</t>
  </si>
  <si>
    <t>MI-Fonds 190</t>
  </si>
  <si>
    <t>Baoying Advanced Manufacturing Flexible Disposition Mixed Securities Fund</t>
  </si>
  <si>
    <t>Banrisul Composto 020 Fundo Investimento Multimercado</t>
  </si>
  <si>
    <t>Credit Suisse Bambu Fundo Investimento Quotas Fundo Investimento Multimercado LP</t>
  </si>
  <si>
    <t>ELBE-Universal-Fonds</t>
  </si>
  <si>
    <t>La-Universal-Fonds I</t>
  </si>
  <si>
    <t>WTS Invest AB</t>
  </si>
  <si>
    <t>Fidelity As Dynamik Universal Funds</t>
  </si>
  <si>
    <t>Bb Top Multimercado Estruturado Fundo Invest</t>
  </si>
  <si>
    <t>Lp Pb Budapeste FIC FIM Credito Privado</t>
  </si>
  <si>
    <t>Fundo Investimento Caixa Anchieta Renda Fixa Credito Privado</t>
  </si>
  <si>
    <t>Credit Suisse II Fundo De Investimento Renda Fixa</t>
  </si>
  <si>
    <t>Alb-Universal-Fonds II</t>
  </si>
  <si>
    <t>Sjz-Universal-Fonds</t>
  </si>
  <si>
    <t>HLFED-Universal-Fonds</t>
  </si>
  <si>
    <t>SC-Universal-Fonds II</t>
  </si>
  <si>
    <t>Fundo Invest Cotas FI Caixa Aporte Imediato XII Renda Fixa Longo Prazo</t>
  </si>
  <si>
    <t>BB Unicred Brasil Central Fundo Investimento Renda Fixa</t>
  </si>
  <si>
    <t>Fundo Invest Caixa Horizonte Renda Fixa Credito Privado Longo Prazo</t>
  </si>
  <si>
    <t>Fleming-ECB-Universal-Fonds</t>
  </si>
  <si>
    <t>Fundo Invest Caixa Grupo Rede Energia Renda Fixa Longo Prazo</t>
  </si>
  <si>
    <t>Shanghai SSE50 Index Fund</t>
  </si>
  <si>
    <t>Rudeloff Automobile AG</t>
  </si>
  <si>
    <t>FJF-Universal-Fonds</t>
  </si>
  <si>
    <t>R-LZN-Universal-Fonds</t>
  </si>
  <si>
    <t>FT-SR1-Fonds</t>
  </si>
  <si>
    <t>Euro Invest 2000-Universal-Fonds</t>
  </si>
  <si>
    <t>Mi-Fonds 192</t>
  </si>
  <si>
    <t>Fundo Investimento Cotas FI Caixa Aporte Imediato XVIII Renda Fixa Longo Prazo</t>
  </si>
  <si>
    <t>MI-Fonds 194</t>
  </si>
  <si>
    <t>Fundo Invest Caixa RS Renda Fixa IPCA Credito Privado Longo Prazo</t>
  </si>
  <si>
    <t>FT-BWW-Fonds</t>
  </si>
  <si>
    <t>MI-Fonds 197</t>
  </si>
  <si>
    <t>FT-AC1-Fonds</t>
  </si>
  <si>
    <t>Credit Suisse Camburi Fundo De Investimento Quotas Fundo De Investimento Multimercado Longo Prazo</t>
  </si>
  <si>
    <t>MI-Fonds 200</t>
  </si>
  <si>
    <t>Mi-Fonds 198</t>
  </si>
  <si>
    <t>Xingye Fund</t>
  </si>
  <si>
    <t>Eliza Fundo De Investimento Cotas Fundos De Investimentos Multimercado Credito Privado</t>
  </si>
  <si>
    <t>ACF VF Limited</t>
  </si>
  <si>
    <t>DVG-Fonds NAV-GEN 1</t>
  </si>
  <si>
    <t>FT-RFS-Fonds</t>
  </si>
  <si>
    <t>Mi-Fonds 201</t>
  </si>
  <si>
    <t>Aksjefondet K. Investment Fond</t>
  </si>
  <si>
    <t>DVG-Fonds DBS 1</t>
  </si>
  <si>
    <t>MI - Fonds 193</t>
  </si>
  <si>
    <t>MI-FONDS 195</t>
  </si>
  <si>
    <t>HuaAn Funds - Anxin Fund</t>
  </si>
  <si>
    <t>Tongyi Fund</t>
  </si>
  <si>
    <t>DVG-Fonds Strategie 1</t>
  </si>
  <si>
    <t>Dvg-Fonds Euroflex 1</t>
  </si>
  <si>
    <t>Momentum Enhanced Yield B2 Fund</t>
  </si>
  <si>
    <t>DVG-Fonds KUW 1</t>
  </si>
  <si>
    <t>Fundo Invest Cotas Fundos Invest Previdenciario Caixa V Renda Fixa</t>
  </si>
  <si>
    <t>Fundo de Investimento Caixa Familia Vacaro Multimercado Longo Prazo</t>
  </si>
  <si>
    <t>Fundo Invest Caixa XXXIV Renda FIXA</t>
  </si>
  <si>
    <t>AD Balanced Fund</t>
  </si>
  <si>
    <t>DVG-Fonds AL HY 1</t>
  </si>
  <si>
    <t>HSBC Fundo Investimento Cotas Fundos Investimento Multimercado Longo Prazo Chocolate</t>
  </si>
  <si>
    <t>Jiufu Fund</t>
  </si>
  <si>
    <t>FT-UNA-Fonds</t>
  </si>
  <si>
    <t>FT-KHB-Fonds</t>
  </si>
  <si>
    <t>Ad Yield Fund</t>
  </si>
  <si>
    <t>Fundo Invest Previdenciario Caixa Chicago Referenciado Di</t>
  </si>
  <si>
    <t>AD Fix Income Fund</t>
  </si>
  <si>
    <t>FT-MO-Fonds</t>
  </si>
  <si>
    <t>Origami Investments Sicav - Multi Manager Sub-Fund</t>
  </si>
  <si>
    <t>Fundo Invest Previdenciario Caixa Diamante Renda Fixa</t>
  </si>
  <si>
    <t>Exclusivo Caixa Embraer Fundo Invest Renda Fixa Longo Prazo</t>
  </si>
  <si>
    <t>Ft-Qvleben-Fonds</t>
  </si>
  <si>
    <t>Ha-Ft-B-Fonds</t>
  </si>
  <si>
    <t>FT KZP Fonds</t>
  </si>
  <si>
    <t>FT-Me-Leben-Fonds</t>
  </si>
  <si>
    <t>Ha-Ft-A-Fonds</t>
  </si>
  <si>
    <t>BB CLR Ativos Fundo Invest Renda Fixa Longo Prazo Credito</t>
  </si>
  <si>
    <t>Sanlam Namibia Income Growth Fund</t>
  </si>
  <si>
    <t>AMGI-Fonds VLRET I</t>
  </si>
  <si>
    <t>Fundo Investimento Imobiliario BM CENESP FII</t>
  </si>
  <si>
    <t>BB Multimercado Capital Protegido Commodities Mix LP Private FI</t>
  </si>
  <si>
    <t>Fundo Invest Cotas Fundos Invest Multimercado Coimbra</t>
  </si>
  <si>
    <t>Cosmos Fundo Investimento Financeiro</t>
  </si>
  <si>
    <t>Amgi-Fonds Dilmet</t>
  </si>
  <si>
    <t>Amgi-Fonds Vlaot III</t>
  </si>
  <si>
    <t>Bb Multimercado Capital Protegido IX Fundo Invest</t>
  </si>
  <si>
    <t>Amgi-Fonds Baret</t>
  </si>
  <si>
    <t>AMGI-Fonds AARGT</t>
  </si>
  <si>
    <t>Bb Multimercado Capital Protegido Iii Fundo Investimento</t>
  </si>
  <si>
    <t>AMGI-Fonds AARET</t>
  </si>
  <si>
    <t>Sul America Capital Protegido II Ibovespa Fundo Invest Multimercado</t>
  </si>
  <si>
    <t>BB Multimercado Capital Protegido XII Fundo Invest Longo Prazo</t>
  </si>
  <si>
    <t>Amgi-Fonds Vlret II</t>
  </si>
  <si>
    <t>Hi-Lip-Fonds</t>
  </si>
  <si>
    <t>BB Multimercado Capital Protegido Private 2 Fundo Invest</t>
  </si>
  <si>
    <t>Cristal Clube Investimento</t>
  </si>
  <si>
    <t>Credibel Fidc - Veiculos II</t>
  </si>
  <si>
    <t>Sul America Capital Protegido I Ibovespa Fundo Invest Multimercado</t>
  </si>
  <si>
    <t>Credit Suisse Index Hedge Fundos de Investimentos Multimercado Longo Prazo</t>
  </si>
  <si>
    <t>CS Caixa Estrategico Fundos de Investimentos Multimercado Longo Prazo</t>
  </si>
  <si>
    <t>Sul America Administrado Cash Fundos de Investimentos Renda Fixa</t>
  </si>
  <si>
    <t>Hsbc Fundo Invest Renda Fixa Crystal II Fund</t>
  </si>
  <si>
    <t>Fundo Invest Cash Renda Fixa</t>
  </si>
  <si>
    <t>Mowi Fonds</t>
  </si>
  <si>
    <t>Hi-Garant 01-Fonds</t>
  </si>
  <si>
    <t>Excellent Investment Ltd.</t>
  </si>
  <si>
    <t>Scarabaeus Active Fund II Limited</t>
  </si>
  <si>
    <t>Lazard-Cux-Fonds</t>
  </si>
  <si>
    <t>Lazard-Kom-Fonds</t>
  </si>
  <si>
    <t>Fundo Invest Direitos Creditorios Cesp</t>
  </si>
  <si>
    <t>Lazard-Pk 10-Fonds</t>
  </si>
  <si>
    <t>FT ZKDBG - II Fonds</t>
  </si>
  <si>
    <t>Lazard-CBL 1-Fonds</t>
  </si>
  <si>
    <t>Hi-ZVW-Fonds</t>
  </si>
  <si>
    <t>Lazard Bremeneuro Cppi</t>
  </si>
  <si>
    <t>Credit Suisse Fi Renda Fixa</t>
  </si>
  <si>
    <t>Hi Eder Fonds</t>
  </si>
  <si>
    <t>Lazard Wolford Fonds</t>
  </si>
  <si>
    <t>Hi-Nov-Fonds</t>
  </si>
  <si>
    <t>Lazard-Lueb-Fonds</t>
  </si>
  <si>
    <t>Hi Borken Fonds</t>
  </si>
  <si>
    <t>Hi-Tsz-Fonds</t>
  </si>
  <si>
    <t>Lazard-Feo-Fonds</t>
  </si>
  <si>
    <t>Aeterna Capital Partners</t>
  </si>
  <si>
    <t>Lazard-Graf 5-Fonds</t>
  </si>
  <si>
    <t>HI-WM 2-Fonds</t>
  </si>
  <si>
    <t>Apex Projekt und Handels AG</t>
  </si>
  <si>
    <t>Csam Win Fundo Investimento Financeiro</t>
  </si>
  <si>
    <t>Fundo Invest Caixa Embraporte Renda Fixa Credito Privado</t>
  </si>
  <si>
    <t>Hennessy Pacific Investments Ltd</t>
  </si>
  <si>
    <t>MGS Diversified Opportunities Fund</t>
  </si>
  <si>
    <t>Credit Suisse Triple V Credito Privado Fi Multimercado Longo Prazo</t>
  </si>
  <si>
    <t>Dbi-Fonds Bkk-Hwt</t>
  </si>
  <si>
    <t>Dbi-Fonds Penka I</t>
  </si>
  <si>
    <t>Hi-Battenberg-Fonds</t>
  </si>
  <si>
    <t>Zuerich Anlagestiftung - Private Equity II Fund</t>
  </si>
  <si>
    <t>Dbi-Fonds BTW 2</t>
  </si>
  <si>
    <t>Direct Market Access Fund SPC - Invex Global Opportunities Segregated Portfolio</t>
  </si>
  <si>
    <t>HI-LBS 3-Fonds</t>
  </si>
  <si>
    <t>Hi-Felsberg-Fonds</t>
  </si>
  <si>
    <t>Fundo Invest Cotas Fundos Invest Caixa Entidades Fechadas Multimercado</t>
  </si>
  <si>
    <t>Fundo Invest Exclusivo Caixa Aroeira Renda Fixa Longo Prazo</t>
  </si>
  <si>
    <t>Exclusivo Caixa Ceres Fundos de Investimentos Multimercado Longo Prazo</t>
  </si>
  <si>
    <t>Hi-BAV-Fonds II</t>
  </si>
  <si>
    <t>Fundo Investimento Caixa Master TC Renda Fixa Longo Prazo Credito Privado</t>
  </si>
  <si>
    <t>Fundo Invest Cotas Fundos Invest Previdenciario Caixa XII Renda Fixa</t>
  </si>
  <si>
    <t>Administradora De Fondos Depensiones Y Cesantiasproteccion Sa Medellin</t>
  </si>
  <si>
    <t>HI-Atrium-Fonds</t>
  </si>
  <si>
    <t>DBI Global Bond Portfolio</t>
  </si>
  <si>
    <t>Fundo Invest Caixa Capital Protegido Multimercado</t>
  </si>
  <si>
    <t>Fundo Invest Caixa Desenvolvimento Goias Renda Fixa Longo Prazo</t>
  </si>
  <si>
    <t>Victory Mining Pty Limited</t>
  </si>
  <si>
    <t>Deso Debentures Cia Saneamento Se Fundo Invest Direitos Creditorios</t>
  </si>
  <si>
    <t>Fundo Investimento Cotas FI Multimercado Credito Privado LP Evangelista</t>
  </si>
  <si>
    <t>Bb Top Referenciado Di Dpge 1 Fundo Investimento Longo Prazo Credito Privado</t>
  </si>
  <si>
    <t>Hsbc Fundo Investimento Cotas Fundos Investimento Referenciado Di Conta Invest</t>
  </si>
  <si>
    <t>Convictions Open Futures</t>
  </si>
  <si>
    <t>BB Dividendos Distribuicao Fundo Investimento Em Cotas Fundos Investimento Acoes</t>
  </si>
  <si>
    <t>Daycoval Fundo Invest Direitos Creditorios</t>
  </si>
  <si>
    <t>Dbi-Fonds DNA</t>
  </si>
  <si>
    <t>Dinho Fundo de Investimento em Cotas Fundos Investimentos Multimercado</t>
  </si>
  <si>
    <t>ACVS Capital Invetsments Pty Ltd</t>
  </si>
  <si>
    <t>HI-Gera-Greiz-Fonds</t>
  </si>
  <si>
    <t>Diamante Fundo Investimento Renda Fixa Previdenciario</t>
  </si>
  <si>
    <t>Hsbc Fundo Invest Cotas Fundos Invest Referenciado Di Lp Pro Amem</t>
  </si>
  <si>
    <t>Exclusivo Caixa Dme Departamento Municipal Eletricidade Fundo Invest Renda Fixa</t>
  </si>
  <si>
    <t>Hi-Lhb K-Fonds</t>
  </si>
  <si>
    <t>Hi-Schleiz-Fonds</t>
  </si>
  <si>
    <t>Destak Fundo Investimento Cotas Fundos Investimento Multimercado Longo Prazo Credito privado</t>
  </si>
  <si>
    <t>HI-VTG-Fonds</t>
  </si>
  <si>
    <t>Hi-Lauko 1-Fonds</t>
  </si>
  <si>
    <t>Eco-Bio Fund,Inc</t>
  </si>
  <si>
    <t>Hsbc Estrategia Agressivo Fundos de Investimentos em Cotas Fundos de Investimentos Multimercado</t>
  </si>
  <si>
    <t>Dbi-Fonds Rab 2</t>
  </si>
  <si>
    <t>Bb Distribuicao Longo Prazo Fundos de Investimentos em Cotas Fundos de Investimentos Multimercado</t>
  </si>
  <si>
    <t>Nossa Caixa Eco Fundo Investimento Cotas Fundos Investimento Renda Fixa</t>
  </si>
  <si>
    <t>Fullgoal CSI State-Owned Enterprise Reform Index Grading Fund (SZSE:150209)</t>
  </si>
  <si>
    <t>Daiwa ETF Japan Nikkei225 Leveraged Index (TSE:1365)</t>
  </si>
  <si>
    <t>DBI Euro Bond Portfolio</t>
  </si>
  <si>
    <t>Hsbc Estrategia Conservador Fundos de Investimentos em Cotas Fundos de Investimentos Multimercado</t>
  </si>
  <si>
    <t>Darwin Fundos de Investimentos Multimercado</t>
  </si>
  <si>
    <t>Wilzenberg-Fonds</t>
  </si>
  <si>
    <t>Educacional Fundo Investimento Imobiliario</t>
  </si>
  <si>
    <t>HI-LHB S - Fonds</t>
  </si>
  <si>
    <t>BB Extramercado Exclusivo 23 Fundo Invest Renda Fixa</t>
  </si>
  <si>
    <t>Bb Extramercado Exclusivo 25 Fundo De Investimento Renda Fixa</t>
  </si>
  <si>
    <t>MEAG-Amira</t>
  </si>
  <si>
    <t>BB Extramercado Exclusivo 2 Fundo Investimento Renda Fixa</t>
  </si>
  <si>
    <t>Bb Extramercado Exclusivo 27 Fundo De Investimento Cambial Longo Prazo</t>
  </si>
  <si>
    <t>Meag Arabella</t>
  </si>
  <si>
    <t>Bb Extramercado Exclusivo 1 Fundo Investimentos Renda Fixa</t>
  </si>
  <si>
    <t>BB Extramercado Exclusivo 4 Fundo Investimento Renda Fixa Longo Prazo</t>
  </si>
  <si>
    <t>BB Extramercado Exclusivo 3 Fundo Invest Renda Fixa</t>
  </si>
  <si>
    <t>Bb Extramercado Exclusivo 7 Fundo Invest Renda Fixa</t>
  </si>
  <si>
    <t>Bb Extramercado Exclusivo 9 Fundo</t>
  </si>
  <si>
    <t>Raajratna Stockholding Pvt. Ltd., Asset Management Arm</t>
  </si>
  <si>
    <t>Devif-Fonds Nr. 550</t>
  </si>
  <si>
    <t>Meag Delphi Renten</t>
  </si>
  <si>
    <t>Plittersdorf-Fonds</t>
  </si>
  <si>
    <t>MEAG SP 6</t>
  </si>
  <si>
    <t>Nedgroup Investments Core Diversified Fund</t>
  </si>
  <si>
    <t>Meag BLN 4</t>
  </si>
  <si>
    <t>SKD 3-Fonds</t>
  </si>
  <si>
    <t>Nedgroup Investments Core Guarded Fund</t>
  </si>
  <si>
    <t>Travel Startups Incubator, LLC</t>
  </si>
  <si>
    <t>Hsbc Fi Cotas Fi Multimercado Estrategia Moderado Funcionario</t>
  </si>
  <si>
    <t>WestLB DM-Bond Fund</t>
  </si>
  <si>
    <t>Sul America Evolution Fundo Invest Multimercado</t>
  </si>
  <si>
    <t>MEAG SP 7</t>
  </si>
  <si>
    <t>R Portfolios Sicav - R - Conviction Euro Fund</t>
  </si>
  <si>
    <t>Hsbc Estrategia Moderado Fundos de Investimentos em Cotas Fundos de Investimentos Multimercado</t>
  </si>
  <si>
    <t>Uni-Fonds Nr.- 557</t>
  </si>
  <si>
    <t>Meag VLB</t>
  </si>
  <si>
    <t>BB Extramercado Exclusivo 6 Fundo de Investimento Cambial Longo Prazo</t>
  </si>
  <si>
    <t>511 Fundos de Investimentos em Cotas Fundos de Investimentos Multimercado</t>
  </si>
  <si>
    <t>Lcl Triple Horizon Av (Janv.2015)</t>
  </si>
  <si>
    <t>Bb Extramercado Exclusivo 11 Fundo Investimentos Renda Fixa</t>
  </si>
  <si>
    <t>Bb Extramercado Exclusivo 15 Fundo Investimento Multimercado Longo Prazo</t>
  </si>
  <si>
    <t>UIN-Fonds Nr. 566</t>
  </si>
  <si>
    <t>Bb Extramerado Exclusivo 31 Fundo</t>
  </si>
  <si>
    <t>Hsbc Fundo Invest Multimercado Excellence</t>
  </si>
  <si>
    <t>BB Extramercado Exclusivo 50 Fundo Invest Renda Fixa Longo Prazo</t>
  </si>
  <si>
    <t>Bb Excelencia 18 Fundos de Investimentos em Cotas Longo Prazo Fundo Investimentos Renda Fixa</t>
  </si>
  <si>
    <t>Pentar S.p.A.</t>
  </si>
  <si>
    <t>MEAG SP 8</t>
  </si>
  <si>
    <t>BB Extramercado Exclusivo 32 Fundo de Investimento Renda Fixa</t>
  </si>
  <si>
    <t>Fundo Invest Direitos Creditorios IND Exodus Ii</t>
  </si>
  <si>
    <t>Meag Vfl1</t>
  </si>
  <si>
    <t>Fundo Aplicacao Quotas Fundo Invest BB Fix Empresarial</t>
  </si>
  <si>
    <t>Meag Globalabs</t>
  </si>
  <si>
    <t>MEAG-SP 10</t>
  </si>
  <si>
    <t>Lcl Triple Horizon (Janv.2015)</t>
  </si>
  <si>
    <t>Fan Fundo Invest Multimercado Credito Privado</t>
  </si>
  <si>
    <t>Bb Cpmf Maxi Empresarial Fundos de Investimentos em Cotas Fundos de Investimentos Renda Fixa</t>
  </si>
  <si>
    <t>R Portfolios Sicav - R - US Large-Cap Equity Fund</t>
  </si>
  <si>
    <t>Bb-Berlin 9-Fonds</t>
  </si>
  <si>
    <t>Excelsior Fundo Invest Participacoes</t>
  </si>
  <si>
    <t>NIB Global Navigator Fund Of Funds</t>
  </si>
  <si>
    <t>APA Fundo Invest Cotas Fundos Invest Multimercado</t>
  </si>
  <si>
    <t>Yapi Kredi Yatirim Menkul Degerler A.S. B Tipi Ozel Portfoy Yonetimi Buyume Amavli Degisken Fonu</t>
  </si>
  <si>
    <t>BB-GORK-Fonds</t>
  </si>
  <si>
    <t>Fundo Invest Farol Renda Fixa Credito Privado</t>
  </si>
  <si>
    <t>Pacilio Wealth Management</t>
  </si>
  <si>
    <t>Mixtel 2 - Westka - Fonds</t>
  </si>
  <si>
    <t>UIN-Fonds Nr. 559</t>
  </si>
  <si>
    <t>Gp Aetatis I Fundos de Investimentos Direitos Creditorios Imobiliarios</t>
  </si>
  <si>
    <t>Yapi Kredi Yatirim Menkul Degerler A.S. B tipi Ozel Portfoy Yonetimi Degisken Yat Fonu</t>
  </si>
  <si>
    <t>BB-GLG11-Fonds</t>
  </si>
  <si>
    <t>BB-GLG 12-Fonds</t>
  </si>
  <si>
    <t>Bad Saulgau-Biberach Dachfonds Nr. 1</t>
  </si>
  <si>
    <t>Banrisul Top Fundo de Investimento Financeiro</t>
  </si>
  <si>
    <t>Fundo Invest Cotas Fundos Invest Multimercado Fcc Allocation Fund</t>
  </si>
  <si>
    <t>Fundo Investimento Caixa Ccbm Cxecon Multimercado Cp Longo Prazo</t>
  </si>
  <si>
    <t>Marumby Fundo Invest Previdenciario Renda Fixa</t>
  </si>
  <si>
    <t>Uin-Fonds Nr. 579</t>
  </si>
  <si>
    <t>Uin-Fonds Nr. 585</t>
  </si>
  <si>
    <t>Banrisul Consorcio Fundo Invest Financeiro</t>
  </si>
  <si>
    <t>Patrimonio Funds Inc - Dynamic Class</t>
  </si>
  <si>
    <t>Weski - Fonds</t>
  </si>
  <si>
    <t>BB Cine Producao Distrib Fundo Financ Ind Cinemat Nacional Funcine</t>
  </si>
  <si>
    <t>Ficap Fundo Invest Direitos Creditorios</t>
  </si>
  <si>
    <t>WBB-Dahlem-Fonds</t>
  </si>
  <si>
    <t>Fides Institucional Fundo Invest Multimercado</t>
  </si>
  <si>
    <t>HSBC Fundo Invest Cotas FI Referenciado Di Longo Prazo Poupmais Plus</t>
  </si>
  <si>
    <t>WBB-LBS-Fonds</t>
  </si>
  <si>
    <t>Lazard-LK-Fonds</t>
  </si>
  <si>
    <t>FRFVDHS Fundo Invest Financeiro</t>
  </si>
  <si>
    <t>Perdigao Fundo Invest Direitos Creditorios</t>
  </si>
  <si>
    <t>BB-GFKI-Fonds</t>
  </si>
  <si>
    <t>Fundo Investimento Direitos Creditorios F B Multisegmentos</t>
  </si>
  <si>
    <t>BB Futuros Cafe Fundo Invest Renda Fixa</t>
  </si>
  <si>
    <t>FIM Mercatto Eme</t>
  </si>
  <si>
    <t>Nl International - Fonds</t>
  </si>
  <si>
    <t>Oasis Crescent International Property Equity Fund</t>
  </si>
  <si>
    <t>Ubs-Fi-E-Fonds</t>
  </si>
  <si>
    <t>Hannover I Fundo De Investimento Cotas Fundos De Investimentos Renda Fixa</t>
  </si>
  <si>
    <t>UBS-RIO1-Fonds</t>
  </si>
  <si>
    <t>Fundo Invest Financeiro Banrisul Curto Prazo</t>
  </si>
  <si>
    <t>GR8 Fundo De Investimento Cotas Fundos De Investimentos Credito Privado Longo Prazo</t>
  </si>
  <si>
    <t>Ibitrust Direitos Creditorios Fundos de Investimentos Financeiros</t>
  </si>
  <si>
    <t>UBS-RIO3-Fonds</t>
  </si>
  <si>
    <t>Fundo Investimento Pine Referenciado Di Credito Privado</t>
  </si>
  <si>
    <t>UBS-Rio2-Fonds</t>
  </si>
  <si>
    <t>A-WEI 1-Fonds</t>
  </si>
  <si>
    <t>Skyworks Holding B.V.</t>
  </si>
  <si>
    <t>A-Dekafn 04-Fonds</t>
  </si>
  <si>
    <t>Xinyuan Semi-Regularly Open Bond Securities Investment Fund</t>
  </si>
  <si>
    <t>HVB Alternative Non Directional II Fund</t>
  </si>
  <si>
    <t>BB Prev RF IGP M Fundo Invest Renda Fixa Credito Privado</t>
  </si>
  <si>
    <t>A-GP 2-Fonds</t>
  </si>
  <si>
    <t>A-Dekafn 05-Fonds</t>
  </si>
  <si>
    <t>Nacional II Fundo Investimento Multimercado Credito Privado</t>
  </si>
  <si>
    <t>Minsheng Royal Select Equity Securities Investment Fund</t>
  </si>
  <si>
    <t>AVNR-Fonds</t>
  </si>
  <si>
    <t>Nik I Multicarteira Fundo Invest Direitos Creditorios</t>
  </si>
  <si>
    <t>STL 2-Fonds</t>
  </si>
  <si>
    <t>Omega Fundos de Investimentos em Cotas Fundos de Investimentos Multimercado</t>
  </si>
  <si>
    <t>A-Kskbb Dim-Spezial Fonds</t>
  </si>
  <si>
    <t>Skenderbeg Funds Agmvk - Global Bond Portfolio</t>
  </si>
  <si>
    <t>A-Lauenburg-Fonds</t>
  </si>
  <si>
    <t>A-Geroldsecker-Fonds</t>
  </si>
  <si>
    <t>A-Dim-Isartal 2-Fonds</t>
  </si>
  <si>
    <t>Forte Fundos de Investimentos em Cotas Fundo Investimentos Renda Fixa Credito Privado</t>
  </si>
  <si>
    <t>S-Metall - Fonds</t>
  </si>
  <si>
    <t>Pb Elise Fundos de Investimentos em Cotas Fundos de Investimentos Multimercado</t>
  </si>
  <si>
    <t>A-Spezialfonds Dim 1</t>
  </si>
  <si>
    <t>Euroaktie-West-Fonds</t>
  </si>
  <si>
    <t>Fundo Investimento Caixa FETJ Renda Fixa</t>
  </si>
  <si>
    <t>HSBC Fundo Invest Cotas Fundo Invest Multimercado Longo Prazo Fournee</t>
  </si>
  <si>
    <t>A-Starkenburg Nr. 2-Fonds</t>
  </si>
  <si>
    <t>Hsbc Fundo Invest Multimercado Fpp</t>
  </si>
  <si>
    <t>Fundo Invest Direitos Creditorios Cpfl Piratininga</t>
  </si>
  <si>
    <t>HERA-DIM-Fonds</t>
  </si>
  <si>
    <t>A-Neckartal-Fonds</t>
  </si>
  <si>
    <t>Hsbc Francial Fundos de Investimentos em Cotas Fundos de Investimentos Acoes</t>
  </si>
  <si>
    <t>Santa Lucia Fundo de Investimento em Cotas Fundo Investimento Multimercado</t>
  </si>
  <si>
    <t>Friends Fundos de Investimentos Acoes</t>
  </si>
  <si>
    <t>Wilkinson Corporation, Investment Arm</t>
  </si>
  <si>
    <t>Foresee Interaction Fundo Invest Multimercado</t>
  </si>
  <si>
    <t>Forte Fundos de Investimentos em Cotas Fundos de Investimentos Multimercado</t>
  </si>
  <si>
    <t>BB Pesquisa Fundo Invest Renda Fixa</t>
  </si>
  <si>
    <t>A-Sbc-Fonds</t>
  </si>
  <si>
    <t>Asf1w-Fonds</t>
  </si>
  <si>
    <t>A-WF-Fonds</t>
  </si>
  <si>
    <t>Basilika-Fonds</t>
  </si>
  <si>
    <t>LH 2-Fonds</t>
  </si>
  <si>
    <t>Feniprev Bradesco Fundos de Investimentos em Cotas Fundos de Investimentos Multimercado</t>
  </si>
  <si>
    <t>Saco D-Fonds</t>
  </si>
  <si>
    <t>Fundo Invest Direitos Creditorios Sansuy</t>
  </si>
  <si>
    <t>Fundo Invest Forte Multimercado</t>
  </si>
  <si>
    <t>Fundo Invest Direitos Creditorios Tigre Indl</t>
  </si>
  <si>
    <t>A-Worldplus-Fonds</t>
  </si>
  <si>
    <t>A-Dekafn 06-Fonds</t>
  </si>
  <si>
    <t>NIB Horizon Balanced Fund Of Funds</t>
  </si>
  <si>
    <t>Hsbc Previdenciario Future Valor Fundos de Investimentos Multimercado</t>
  </si>
  <si>
    <t>Adler-Fonds</t>
  </si>
  <si>
    <t>Fundo Invest Multimercado Fator Previdencia Camposto 49</t>
  </si>
  <si>
    <t>Old Mutual Growth Fund</t>
  </si>
  <si>
    <t>A-Concord - Fonds</t>
  </si>
  <si>
    <t>A-Melchior-Fonds</t>
  </si>
  <si>
    <t>Oasis Crescent Worlwide Flexible Fund</t>
  </si>
  <si>
    <t>Hsbc Roland Garros Fundos de Investimentos em Cotas Fundos de Investimentos Aplicacao</t>
  </si>
  <si>
    <t>Gama II Fundo Invest Multimercado Credito Privado</t>
  </si>
  <si>
    <t>Apollo-Fonds</t>
  </si>
  <si>
    <t>Entreprise Generale De Batiment a Maillot</t>
  </si>
  <si>
    <t>Sul America Glarus Fundos de Investimentos em Cotas Fundos de Investimentos Multimercado</t>
  </si>
  <si>
    <t>Fundo Invest Renda Fixa Faelce Tatajuba</t>
  </si>
  <si>
    <t>Weserbergland 1-Fonds</t>
  </si>
  <si>
    <t>A-Lzo 3-Fonds</t>
  </si>
  <si>
    <t>Deposan-Fonds</t>
  </si>
  <si>
    <t>Hsbc Goa Premier Long A And Short FIC FI Multimercado Longo Prazo</t>
  </si>
  <si>
    <t>Goias I Fundos de Investimentos Direitos Creditorios</t>
  </si>
  <si>
    <t>Westka LV Rent Fonds</t>
  </si>
  <si>
    <t>Sul America Green II Fundo de Investimento Renda Fixa</t>
  </si>
  <si>
    <t>Slam SLA 1-Fonds</t>
  </si>
  <si>
    <t>Slam Sla 2-Fonds</t>
  </si>
  <si>
    <t>Fidele Fundo De Investimento Cotas Fundos De Investimentos Multimercado</t>
  </si>
  <si>
    <t>Slam SIB 1 - Fonds</t>
  </si>
  <si>
    <t>Slam SLB 2 - Fonds</t>
  </si>
  <si>
    <t>Slam Sla 3-Fonds</t>
  </si>
  <si>
    <t>Slam SLB 3-Fonds</t>
  </si>
  <si>
    <t>Slam SLM 1-Fonds</t>
  </si>
  <si>
    <t>Hlsd 97-5 Fonds</t>
  </si>
  <si>
    <t>Hsbc Fundo Invest Cotas Fundos Invest Multimercado Portofino</t>
  </si>
  <si>
    <t>Rbwk - Fonds</t>
  </si>
  <si>
    <t>Sul America Haoc Fundo De Investimento Financeiro</t>
  </si>
  <si>
    <t>Slam AS Growth Fund</t>
  </si>
  <si>
    <t>Nedbank Money Market Fund</t>
  </si>
  <si>
    <t>Hsbc Fundo Invest Multimercado Longo Prazo Hathor</t>
  </si>
  <si>
    <t>Mirae Asset Global Discovery Fund - Mirae Asset Asia Income Balanced Fund (BDL:120678337)</t>
  </si>
  <si>
    <t>Nedbank Positive Return Fund</t>
  </si>
  <si>
    <t>Agros Fundo De Investimento Cotas Fundos De Investimentos Renda Fixa</t>
  </si>
  <si>
    <t>Nib Intel Cap Fund</t>
  </si>
  <si>
    <t>WI-ASIO-Fonds</t>
  </si>
  <si>
    <t>Nib Life Wealth Fund</t>
  </si>
  <si>
    <t>SWQ Fonds</t>
  </si>
  <si>
    <t>HSBC Credito Corporativo I Fundo De Investimento Direitos Creditorios</t>
  </si>
  <si>
    <t>Nib Rated Money Market Fund</t>
  </si>
  <si>
    <t>Fundo Invest Cotas Fundos Invest Multimercado Longo Prazo Cedro</t>
  </si>
  <si>
    <t>Shanderlay Investments Pty Ltd</t>
  </si>
  <si>
    <t>Gems Low Vol Longo Prazo Fundos de Investimentos Multimercado Investimentos Exterior</t>
  </si>
  <si>
    <t>Handel Classico Fundos de Investimentos Acoes</t>
  </si>
  <si>
    <t>Hsbc Fundo Invest Multimercado Xian Equities Hedge Institucional</t>
  </si>
  <si>
    <t>Hellas Fundo Invest Multimercado Credito Privado</t>
  </si>
  <si>
    <t>Hsbc Master Premier Fundos de Investimentos em Cotas Fundos de Investimentos Multimercado</t>
  </si>
  <si>
    <t>FIF Banrisul Grenal</t>
  </si>
  <si>
    <t>Fundo Invest Renda Fixa Prevdata</t>
  </si>
  <si>
    <t>Hsbc Investidor Fundos de Investimentos em Cotas Fundos de Investimentos Referenciado</t>
  </si>
  <si>
    <t>Südka - AC4 - Fonds</t>
  </si>
  <si>
    <t>Gorgia - Real Estate Fund</t>
  </si>
  <si>
    <t>Westlb Global Bond Fund</t>
  </si>
  <si>
    <t>Fundo Invest Cotas Fundos Invest Multimercado Longo Prazo Gus</t>
  </si>
  <si>
    <t>SDKA BAA Fonds</t>
  </si>
  <si>
    <t>Hsbc High Way Fundo Aplicacao Fundo Investimento Em Quotas</t>
  </si>
  <si>
    <t>FHS Fonds</t>
  </si>
  <si>
    <t>SüdKA-As2-Fonds</t>
  </si>
  <si>
    <t>Pl-Europe Fonds</t>
  </si>
  <si>
    <t>Südka Bos - Fonds</t>
  </si>
  <si>
    <t>Liberty Fundo Investimentos Renda Fixa</t>
  </si>
  <si>
    <t>Hsbc Fundos de Investimentos em Cotas Fundos de Investimentos Curto Prazo II</t>
  </si>
  <si>
    <t>Halt Sul America Fundos de Investimentos em Cotas Fundos de Investimentos Acoes</t>
  </si>
  <si>
    <t>Hsbc Fundos de Investimentos em Cotas Fundos de Investimentos Referenciado Di Private Special</t>
  </si>
  <si>
    <t>HSBC Omega Fundo De Aplicacao Quotas Fundos De Investimentos</t>
  </si>
  <si>
    <t>HSBC Personnel Fundo De Aplicacao Quotas Fundos De Investimentos</t>
  </si>
  <si>
    <t>SudKA-ZW4-Fonds</t>
  </si>
  <si>
    <t>Wakam-Fonds</t>
  </si>
  <si>
    <t>Hsbc Pab Fundo Investimento Em Cotas Fundo de Investimento Renda Fixa Longo Prazo</t>
  </si>
  <si>
    <t>SüdKA PM1 - Fonds</t>
  </si>
  <si>
    <t>Hsbc Fundo Invest Multimercado Longo Prazo DC XXIII</t>
  </si>
  <si>
    <t>SDKA-HNC-Fonds</t>
  </si>
  <si>
    <t>Hsbc Fundo Investimento Multimercado Credito Privado Longo Prazo Angra</t>
  </si>
  <si>
    <t>Hsbc Jaco Fundo de Investimento Financeiro</t>
  </si>
  <si>
    <t>HSBC Geracao Fundo De Investimento Cotas Fundos De Investimentos Multimercado</t>
  </si>
  <si>
    <t>SüdKA OH4 - Fonds</t>
  </si>
  <si>
    <t>HSBC Smart Moedas II Fundo De Investimento Multimercado</t>
  </si>
  <si>
    <t>Globalexp-Fonds</t>
  </si>
  <si>
    <t>SüdKA-Oh1-Fonds</t>
  </si>
  <si>
    <t>SuedKA-SLH-Fonds</t>
  </si>
  <si>
    <t>DG Panagora Fonds Nr. 2</t>
  </si>
  <si>
    <t>DG Panagora Fonds Money Fund</t>
  </si>
  <si>
    <t>QVL - Europe</t>
  </si>
  <si>
    <t>SI-DI-Bond</t>
  </si>
  <si>
    <t>Dg Panagora Fonds Money II</t>
  </si>
  <si>
    <t>Aaam Fellbach I Fonds</t>
  </si>
  <si>
    <t>Dg Panagora Fonds Money III</t>
  </si>
  <si>
    <t>RVI-Europe Fonds</t>
  </si>
  <si>
    <t>Hsbc Fundo Invest Multimercado Smart 7</t>
  </si>
  <si>
    <t>DG Panagora Fonds - Money IV Fund</t>
  </si>
  <si>
    <t>UIN-Fonds Nr. 588</t>
  </si>
  <si>
    <t>ABN Amro BVK CB Fonds - I</t>
  </si>
  <si>
    <t>HSBC Pre Fixado Fundo De Investimento Financeiro</t>
  </si>
  <si>
    <t>Fundo Invest Financeiro Hsbc Super</t>
  </si>
  <si>
    <t>DG PanAgora-Fonds Optima</t>
  </si>
  <si>
    <t>Euroswiss-SFRS-Fonds</t>
  </si>
  <si>
    <t>Hsbc Smart 6 Fundos de Investimentos Multimercado</t>
  </si>
  <si>
    <t>Union Panagora - Fonds Bodensee</t>
  </si>
  <si>
    <t>Hsbc Fundo Invest Multimercado Longo Prazo Xian Institucional</t>
  </si>
  <si>
    <t>Mam Global Equity Fonds</t>
  </si>
  <si>
    <t>ABN AMRO Fox IV Fonds</t>
  </si>
  <si>
    <t>HSBC Fundo Invest Divida Externa Trade</t>
  </si>
  <si>
    <t>ABN AMRO SKGB3 Fonds</t>
  </si>
  <si>
    <t>Abn Amro-Spread I-Fonds</t>
  </si>
  <si>
    <t>ABN AMRO Eurocorp Fonds</t>
  </si>
  <si>
    <t>Dgm 7 Fonds</t>
  </si>
  <si>
    <t>GCR Nr. 4</t>
  </si>
  <si>
    <t>UNA Fonds</t>
  </si>
  <si>
    <t>Alfa Industria Fundo De Investimento Cotas Fundos De Investimentos Direitos Creditorios</t>
  </si>
  <si>
    <t>Ibiuna Absoluto Fundos de Investimentos Multimercado</t>
  </si>
  <si>
    <t>HPABN Fonds</t>
  </si>
  <si>
    <t>ABN AMRO Hanco R Fonds</t>
  </si>
  <si>
    <t>Aaam Grïn Orange Fonds</t>
  </si>
  <si>
    <t>ABN Amro Baek Fonds</t>
  </si>
  <si>
    <t>ABN AMRO Pool Fonds</t>
  </si>
  <si>
    <t>PFA Fonds</t>
  </si>
  <si>
    <t>Ibiuna Absoluto Fundo Invest Cotas Fundos Invest Multimercado</t>
  </si>
  <si>
    <t>World-DM-Fonds</t>
  </si>
  <si>
    <t>Mam Bag Fonds</t>
  </si>
  <si>
    <t>Mercury-Fonds-MLV</t>
  </si>
  <si>
    <t>Agora Ibovespa Quantitativo Fundo Investimento Em Cotas Fundos Investimento Acoes</t>
  </si>
  <si>
    <t>Credit Suisse ICM Fundo Invest Multimercado Longo Prazo</t>
  </si>
  <si>
    <t>Credit Suisse I BOVESPA Capital Protegido FI Multimercado Longo Prazo</t>
  </si>
  <si>
    <t>Mercury Fonds MVG</t>
  </si>
  <si>
    <t>Bb Multimercado Iba Fundo Invest Cotas Fundos Invest Lp Cred Privado</t>
  </si>
  <si>
    <t>Icatu Hartford Credit Fundo Invest Renda Fixa</t>
  </si>
  <si>
    <t>Restitucni Investment Fond Ceske Republiky A.S</t>
  </si>
  <si>
    <t>Northcoast Capital Management LLC</t>
  </si>
  <si>
    <t>Mwk Europe</t>
  </si>
  <si>
    <t>GCR Nr. 10</t>
  </si>
  <si>
    <t>Pl Bond Fonds</t>
  </si>
  <si>
    <t>Sul America Institutos Fundo de Investimento Renda Fixa Credito Privado Longo Prazo</t>
  </si>
  <si>
    <t>Abn Amro Emma Fonds</t>
  </si>
  <si>
    <t>Gcr Nr. 11</t>
  </si>
  <si>
    <t>Gcr Nr. 5</t>
  </si>
  <si>
    <t>Sul America Long Vol Fundo Invest Multimercado</t>
  </si>
  <si>
    <t>GCR NR 6</t>
  </si>
  <si>
    <t>Mercury Fonds MLV 2</t>
  </si>
  <si>
    <t>Kis A.S. Ceske Pojistovny</t>
  </si>
  <si>
    <t>ZFRJ - Fonds I</t>
  </si>
  <si>
    <t>Prvni Vaclavuv Investicni Fond A.S.</t>
  </si>
  <si>
    <t>Ruhmer - Fonds</t>
  </si>
  <si>
    <t>Air - Fonds</t>
  </si>
  <si>
    <t>Mercury Fonds MLV 3</t>
  </si>
  <si>
    <t>Babu-Fonds III</t>
  </si>
  <si>
    <t>Devif-Fonds NR. 503</t>
  </si>
  <si>
    <t>DEVIF - Fonds NR 504</t>
  </si>
  <si>
    <t>ABN Arbrent Fonds</t>
  </si>
  <si>
    <t>DEVIF  Fonds NR 505</t>
  </si>
  <si>
    <t>DEVIF - Fonds NR 507</t>
  </si>
  <si>
    <t>ML Kzvk</t>
  </si>
  <si>
    <t>DEVIF - Fonds NR. 508</t>
  </si>
  <si>
    <t>Fundo Invest Financeiro HSBC Jade</t>
  </si>
  <si>
    <t>MPC</t>
  </si>
  <si>
    <t>DEVIF-Fonds NR. 512</t>
  </si>
  <si>
    <t>DEVIF-Fonds NR. 513</t>
  </si>
  <si>
    <t>Hl - Eastern-Europe Fund</t>
  </si>
  <si>
    <t>Private &amp; Consulting SIM S.p.A</t>
  </si>
  <si>
    <t>Paul Lechler Stiftung gGmbH, Endownment Arm</t>
  </si>
  <si>
    <t>Artline Commerce Pvt Ltd, Asset Management Arm</t>
  </si>
  <si>
    <t>Foti4, LLC</t>
  </si>
  <si>
    <t>Radial Capital Partners GmbH &amp; Co. KG</t>
  </si>
  <si>
    <t>Tega Capital, LLC</t>
  </si>
  <si>
    <t>Leopardi Real-Estate Fund</t>
  </si>
  <si>
    <t>Skenderbeg Funds AGmvK - Strategic Equity Portfolio Fund</t>
  </si>
  <si>
    <t>Skenderbeg Funds AGmvk - Tactical Equity Portfolio Fund</t>
  </si>
  <si>
    <t>Salam Pax Sicav - Ethical Equity Fund</t>
  </si>
  <si>
    <t>Maiora Global Fund Spc - Maiora Special Situations Fund Segregated Portfolio</t>
  </si>
  <si>
    <t>Schneider Gmbh &amp; Co.Kg</t>
  </si>
  <si>
    <t>Eurizon Capital - Eurizon Investment Sicav - Flexible Beta 4 Fund</t>
  </si>
  <si>
    <t>Eurizon Capital - Eurizon Investment Sicav - Flexible Duration 5 Fund</t>
  </si>
  <si>
    <t>Aberdeen Global Japan Equity Fund</t>
  </si>
  <si>
    <t>JPMorgan RMB Managed Income Fund</t>
  </si>
  <si>
    <t>Voyage Group, Employee's Shareholding Association</t>
  </si>
  <si>
    <t>TMB US 500 Trigger 8 Fund</t>
  </si>
  <si>
    <t>Scb Foreign Fixed Income Accredited Investors And Special Retail Fund 6M51</t>
  </si>
  <si>
    <t>Scb Foreign Fixed Income Accredited Investors And Special Retail Fund 6M52</t>
  </si>
  <si>
    <t>LBBW AM- RWF</t>
  </si>
  <si>
    <t>Locorr Investment Trust - Multi Strategy Fund</t>
  </si>
  <si>
    <t>Ap Invest Kapitalforening Globale Fund</t>
  </si>
  <si>
    <t>Aberdeen Global - China A Share Equity Fund</t>
  </si>
  <si>
    <t>K&amp;H Investment Fund Management - KandH Mozdulj Capital Protected Derivative Closed-End Fund</t>
  </si>
  <si>
    <t>20Ugs (Ucits) Funds Sicav - 20Ugs (Ucits) Funds Diversified Opportunity</t>
  </si>
  <si>
    <t>Advisors Disciplined Trust - Unit 1390 Peroni Growth Portfolio Series 2015 Fund</t>
  </si>
  <si>
    <t>Advisors Disciplined Trust - Unit 1391 Conv and Income Closed End Portfolio Series 2015-1 Fund</t>
  </si>
  <si>
    <t>Advisors Disciplined Trust - Unit 1399 Amern Renaissance Portfolio Series 2015-1 AN Intl Fund</t>
  </si>
  <si>
    <t>Advisors Disciplined Trust - Unit 1398 Q-Garp Portfolio Series 2015-1Q Fund</t>
  </si>
  <si>
    <t>Advisors Disciplined Trust - Unit 1396 Agri-Business Opportunities Portfolio Series 2015-1 Fund</t>
  </si>
  <si>
    <t>Advisors Disciplined Trust - Unit 1397 Preferred Income Opportunities Portfolio 2 Year Series Fund</t>
  </si>
  <si>
    <t>Advisors Disciplined Trust - Unit 1394 Reit Portfolio Series 2015-1 A Hartford Investment Fund</t>
  </si>
  <si>
    <t>Advisors Disciplined Trust - Unit 1395 Small / Mid Cap Advantage Portfolio Series 2015-1 Fund</t>
  </si>
  <si>
    <t>Advisors Disciplined Trust - Unit 1393 Utilities Portfolio Series 2015-1 A Hartford Investment Fund</t>
  </si>
  <si>
    <t>Advisors Disciplined Trust - Unit 1392 Global Basic Materials Portfolio Series 2015-1 Fund</t>
  </si>
  <si>
    <t>Kapitalforeningen Danske Invest Institutional - Afdeling 22</t>
  </si>
  <si>
    <t>KTAM North Asia Equity 5% Trigger Fund</t>
  </si>
  <si>
    <t>SCB Foreign Fixed Income Accredited Investors And Special Retail Fund 3M58</t>
  </si>
  <si>
    <t>Corporate Office Properties, L.P.</t>
  </si>
  <si>
    <t>Triumph one 3rd Co., Ltd.</t>
  </si>
  <si>
    <t>Aberdeen Fund Managers Limited - Uk Property Authorised Investment Fund</t>
  </si>
  <si>
    <t>Aberdeen Fund Managers Limited - Uk Property Feeder Unit Trust Fund</t>
  </si>
  <si>
    <t>Motilal Oswal Mutual Fund - Motilal Oswal MOSt Focused Long Term Fund</t>
  </si>
  <si>
    <t>UTI Mutual Fund - UTI Fixed Term Income Fund - Series XVII - V (833 Days)</t>
  </si>
  <si>
    <t>Pollux Beteiligungsgesellschaft mbH i.G.</t>
  </si>
  <si>
    <t>Verde Serviços Internacionais S.A.</t>
  </si>
  <si>
    <t>Artemis Floating &amp; Variable Rate Preferred Fund</t>
  </si>
  <si>
    <t>Five Crowns Capital, LLC</t>
  </si>
  <si>
    <t>Giddings Investments, LLC.</t>
  </si>
  <si>
    <t>Triumph one 1st</t>
  </si>
  <si>
    <t>Lincoln Vale LLC</t>
  </si>
  <si>
    <t>Banyon Investment, LLC</t>
  </si>
  <si>
    <t>Alexandria Real Estate Equities, L.P.</t>
  </si>
  <si>
    <t>Credit Suisse Trust AG</t>
  </si>
  <si>
    <t>TRI Asset Management LLP</t>
  </si>
  <si>
    <t>CopperTree Capital Management LLP</t>
  </si>
  <si>
    <t>Gamesa Inversiones Energéticas Renovables, SCR, S.A.U.</t>
  </si>
  <si>
    <t>Convictions Multiequities</t>
  </si>
  <si>
    <t>Joinville Fundo Invest Multimercado Credito Privado</t>
  </si>
  <si>
    <t>Credit Suisse Jatoba Fundo De Investimento Renda Fixa</t>
  </si>
  <si>
    <t>Shadow Fundo De Investimento Multimercado Credito Privado</t>
  </si>
  <si>
    <t>SLB Leasing Fonds</t>
  </si>
  <si>
    <t>DEVIF-Fonds Nr. 10001</t>
  </si>
  <si>
    <t>Kopenhagen Fundo de Investimento em Cotas Fundos Investimentos Multimercado Longo Prazo</t>
  </si>
  <si>
    <t>DEVIF-Fonds Nr. 533</t>
  </si>
  <si>
    <t>Sul America La Furia Fundos de Investimentos Divida Externa</t>
  </si>
  <si>
    <t>Devif-Fonds Nr. 540</t>
  </si>
  <si>
    <t>DEVIF-Fonds Nr. 542</t>
  </si>
  <si>
    <t>DEVIF-Fonds Nr. 538</t>
  </si>
  <si>
    <t>Hsbc Kazan Premier Fundos de Investimentos em Cotas Fundos de Investimentos Acoes</t>
  </si>
  <si>
    <t>Devif-Fonds Nr. 545</t>
  </si>
  <si>
    <t>Fundo Invest Cotas Fundos Invest Multimercado Longo Prazo Leo</t>
  </si>
  <si>
    <t>Sul America Lion Fundo de Investimento em Cotas Fundos Investimentos Multimercado</t>
  </si>
  <si>
    <t>Lmx Premium Fundo Invest Multimercado</t>
  </si>
  <si>
    <t>Nordcon-Fonds Sp 1</t>
  </si>
  <si>
    <t>Hsbc Advance Longo Prazo Fundos de Investimentos em Cotas Fundos de Investimentos Referenciado</t>
  </si>
  <si>
    <t>Saint George Sicav-Sif -Managed Indices Fund</t>
  </si>
  <si>
    <t>Nordcon-Fonds Sp 42</t>
  </si>
  <si>
    <t>Lep Fundo Investimento Em Cotas Fundos de Investimentos Multimercado</t>
  </si>
  <si>
    <t>Nordcon-Fonds Sp 32</t>
  </si>
  <si>
    <t>Credit Suisse Asset Management SIM S.p.A.</t>
  </si>
  <si>
    <t>Nordcon-Fonds Sp 44</t>
  </si>
  <si>
    <t>Nordcon-Fonds Sp 46</t>
  </si>
  <si>
    <t>Fundo Invest Cotas Fundo Invest Multimercado Kiora</t>
  </si>
  <si>
    <t>SI Colony Hotel Investor, LLC</t>
  </si>
  <si>
    <t>Devif-Fonds Nr. 548</t>
  </si>
  <si>
    <t>Nordcon-Fonds Sp 41</t>
  </si>
  <si>
    <t>Hsbc FIC FI Multimercado Previdenciario Linha Tempo 2030 I</t>
  </si>
  <si>
    <t>Hsbc Previdenciario Linha Tempo 2040 I FICFIM</t>
  </si>
  <si>
    <t>HSBC FIC FI Multimercado Previdenciario Linha Tempo 2050  I</t>
  </si>
  <si>
    <t>Nordcon-Fonds SP 38</t>
  </si>
  <si>
    <t>Nordcon-Fonds Sp 43</t>
  </si>
  <si>
    <t>Nordcon-Fonds Sp 8</t>
  </si>
  <si>
    <t>New South Capital Pty Ltd.</t>
  </si>
  <si>
    <t>Nordcon-Fonds Sp 33</t>
  </si>
  <si>
    <t>Nordcon-Fonds SP 47</t>
  </si>
  <si>
    <t>Nordcon-Fonds Sp 45</t>
  </si>
  <si>
    <t>Erf-European-Rentenfonds</t>
  </si>
  <si>
    <t>Hsbc Fundo Invest Cotas Fundos Investimento Multimercado Credito privado Longo Prazo  Xy</t>
  </si>
  <si>
    <t>Kea Fonds</t>
  </si>
  <si>
    <t>Estag Fonds</t>
  </si>
  <si>
    <t>Nordcon-Fonds Sp 50</t>
  </si>
  <si>
    <t>Nordcon-Fonds SP 53 Prinzhessin Friederike Fonds</t>
  </si>
  <si>
    <t>Mercatto Corcovado Fundo De Investimento Multimercado</t>
  </si>
  <si>
    <t>Fundo Invest Financeiro Mercatto Alocacao</t>
  </si>
  <si>
    <t>Mina Aco Fundo de Investimento em Cotas Fundos Investimentos Multimercado Credito Privado</t>
  </si>
  <si>
    <t>Mapfre Corporate Fundo Invest Cambial Pgbl Vgbl</t>
  </si>
  <si>
    <t>Nordcon Oesr-Fonds</t>
  </si>
  <si>
    <t>Bb Multimercado Capital Protegido I Fundo Invest</t>
  </si>
  <si>
    <t>Nordcon-Fonds Sp 48</t>
  </si>
  <si>
    <t>Nordcon-Fonds Sp 49 Roland</t>
  </si>
  <si>
    <t>Multicorp Fundo De Investimento Renda Fixa Petros Credito Privado</t>
  </si>
  <si>
    <t>A-Mittelholstein-Fonds</t>
  </si>
  <si>
    <t>Credit Suisse Bond Fund Management Company</t>
  </si>
  <si>
    <t>A-Vest-Fonds V</t>
  </si>
  <si>
    <t>Credit Suisse Equity Fund Management Company</t>
  </si>
  <si>
    <t>A-Deka 1-Fonds</t>
  </si>
  <si>
    <t>BB-1 DHB-Fonds</t>
  </si>
  <si>
    <t>A - Buga III Fonds</t>
  </si>
  <si>
    <t>A-ROSE 2-Fonds</t>
  </si>
  <si>
    <t>A-Corporate-Dim-Fonds</t>
  </si>
  <si>
    <t>Bb Dip Fonds</t>
  </si>
  <si>
    <t>A-Hst 2-Fonds</t>
  </si>
  <si>
    <t>HSBC Fundo Investimento Multimercado Multi III</t>
  </si>
  <si>
    <t>Orey Multigestor FICFIM</t>
  </si>
  <si>
    <t>BB-DADS2-Fonds</t>
  </si>
  <si>
    <t>Bb-Nürnberg-Fonds</t>
  </si>
  <si>
    <t>Fundo Invest Cotas Fundos Invest Multimercado Miran</t>
  </si>
  <si>
    <t>Bb Milenio 38 Fundo Invest Renda Fixa</t>
  </si>
  <si>
    <t>BB-Braunschweig-Fonds</t>
  </si>
  <si>
    <t>A-RViR III-Fonds</t>
  </si>
  <si>
    <t>A-Tauberfranken 2-Fonds</t>
  </si>
  <si>
    <t>Fundamento Fundo Investimento Cotas Fundo Investimento Multimercado</t>
  </si>
  <si>
    <t>Madison Fundos de Investimentos Multimercado</t>
  </si>
  <si>
    <t>WLHT-Fonds</t>
  </si>
  <si>
    <t>BB-Orag-Fonds</t>
  </si>
  <si>
    <t>Lbb-Blimp1-Fonds</t>
  </si>
  <si>
    <t>Bb Multimercado LP Trade Distribuicao Fundo de Investimento em Cotas Fundos Invest</t>
  </si>
  <si>
    <t>Credit Suisse Asset Management Fund Service (Luxembourg) S.A.</t>
  </si>
  <si>
    <t>Primo Indice Fundos de Investimentos Multimercado Renda Fixa Longo Prazo</t>
  </si>
  <si>
    <t>Bb-Vddko1-Fonds</t>
  </si>
  <si>
    <t>A-Sparkassen-Fonds 2</t>
  </si>
  <si>
    <t>Bb-Cobel-Fonds</t>
  </si>
  <si>
    <t>BB Berlin 1 Fonds</t>
  </si>
  <si>
    <t>Money Fundo Aplicacao Quotas Fundo Invest</t>
  </si>
  <si>
    <t>A-Amberg Corporate-Fonds</t>
  </si>
  <si>
    <t>A-KGBN-Fonds</t>
  </si>
  <si>
    <t>Ll Fundo De Investimento Em Cotas Fundo De Investimento Multimercado</t>
  </si>
  <si>
    <t>Eurocorp-Fonds</t>
  </si>
  <si>
    <t>A-WR-II-Fonds</t>
  </si>
  <si>
    <t>Mercatto Security Fundo De Investimento Financeiro</t>
  </si>
  <si>
    <t>A-Pool-Corporate 1-Fonds</t>
  </si>
  <si>
    <t>Fundo Invest Cotas Fundos Invest Previdenciario Multimercado 13</t>
  </si>
  <si>
    <t>LBB-Potsdam-BB-Invest</t>
  </si>
  <si>
    <t>Hsbc Multifundos Fundos de Investimentos em Cotas Fundos de Investimentos Multimercado</t>
  </si>
  <si>
    <t>A-Stonewood-Special 2-Fonds</t>
  </si>
  <si>
    <t>Bb-Nürnberg 2 Fonds</t>
  </si>
  <si>
    <t>A-Iserlohn III-Fonds</t>
  </si>
  <si>
    <t>Hsbc Multi II Fundos de Investimentos Multimercado</t>
  </si>
  <si>
    <t>LBB Noneurorent BB Invest</t>
  </si>
  <si>
    <t>Mirante Celular FICFIM</t>
  </si>
  <si>
    <t>A-Fonds 2 Bad Kissingen</t>
  </si>
  <si>
    <t>A-Deichstadt-Fonds</t>
  </si>
  <si>
    <t>Hsbc Fundo Invest Cotas Fundos Invest Multimercado Longo Prazo Zoe</t>
  </si>
  <si>
    <t>A-Minerva-Fonds</t>
  </si>
  <si>
    <t>A-Maschsee-Fonds</t>
  </si>
  <si>
    <t>Vermont Fundo Invest Financeiro</t>
  </si>
  <si>
    <t>A-Salier I-Fonds</t>
  </si>
  <si>
    <t>A-Stonewood-Special 1-Fonds</t>
  </si>
  <si>
    <t>HSBC Fundo Investimento Multimercado Nanking Institucional</t>
  </si>
  <si>
    <t>Negovicas Fundo De Investimento Em Cotas Fundo De Investimento Multimercado</t>
  </si>
  <si>
    <t>Fundo Invest Caixa Natal Renda Fixa Longo Prazo</t>
  </si>
  <si>
    <t>Naramata Fundo Invest Cotas Fundos Invest Multimercado Longo Prazo</t>
  </si>
  <si>
    <t>Avd Inka</t>
  </si>
  <si>
    <t>Hsbc Smart Nova Geracao Fundos de Investimentos Multimercado</t>
  </si>
  <si>
    <t>Protec-Fonds</t>
  </si>
  <si>
    <t>Bb Olimpo 10 Fundo Invest Renda Fixa</t>
  </si>
  <si>
    <t>Performance Inka</t>
  </si>
  <si>
    <t>HTCM 2 DHB</t>
  </si>
  <si>
    <t>Bb Olimpo 27 Fundos de Investimentos em Cotas Fundos de Investimentos Multimercado</t>
  </si>
  <si>
    <t>Fundo Invest Cotas Fundo Investimento Multimercado Credito Privado Longo Prazo Oak</t>
  </si>
  <si>
    <t>Sv Dekaglobal I-Fonds</t>
  </si>
  <si>
    <t>Omni Veiculos I Fundos de Investimentos Em Direitos Creditorios</t>
  </si>
  <si>
    <t>Htcm 1 Dhb</t>
  </si>
  <si>
    <t>Opportunity Fundo Invest Direitos Creditorios Imobiliario</t>
  </si>
  <si>
    <t>Rvanr Inka</t>
  </si>
  <si>
    <t>HPKDS Fonds</t>
  </si>
  <si>
    <t>Habewe Inka</t>
  </si>
  <si>
    <t>Orey Acoes Brasil Fundo De Investimento Acoes</t>
  </si>
  <si>
    <t>Orey Fundo Investimento Renda Fixa</t>
  </si>
  <si>
    <t>Amundi Funds - Bond Global High Yield</t>
  </si>
  <si>
    <t>Orey Credito Fundo De Investimento Em Cotas Fundo De Investimento Multimercado Credito Privado IQ</t>
  </si>
  <si>
    <t>Fundo Invest Cotas Fundos Invest Multimercado Opus One</t>
  </si>
  <si>
    <t>A-Shcds-Fonds</t>
  </si>
  <si>
    <t>A Dekafn Rds Fonds</t>
  </si>
  <si>
    <t>LBVA-Fonds</t>
  </si>
  <si>
    <t>FIC FI Multimercado Longo Prazo Pacoca</t>
  </si>
  <si>
    <t>Pactual Index Fundo De Investimento Multimercado</t>
  </si>
  <si>
    <t>Fundo Invest Institucional Renda Fixa</t>
  </si>
  <si>
    <t>BB Persona I Fundo Aplicacao Quotas Fundo Investimento</t>
  </si>
  <si>
    <t>Bb Acoes Petrobras II Fundo de Investimento</t>
  </si>
  <si>
    <t>A-VSA 2-Fonds</t>
  </si>
  <si>
    <t>Shenzhen Benyuanjinghong Equity Investment Funds Company (limited partnership)</t>
  </si>
  <si>
    <t>Orey Obrigacoes Brasil Fic Fi Multimercado Credito Privado IQ</t>
  </si>
  <si>
    <t>A-Hyco Inka</t>
  </si>
  <si>
    <t>BB Polo 10 Fundo Invest Multimercado</t>
  </si>
  <si>
    <t>Pine Fundo Invest Cotas Fi Multimercado Cred Privado Invest Exterior</t>
  </si>
  <si>
    <t>Bb Polo 26 Fundos Investimento Multimercado Credito Privado</t>
  </si>
  <si>
    <t>Falke-European Equity-Universal</t>
  </si>
  <si>
    <t>Parmalat Fundos de Investimentos Em Direitos Creditorios</t>
  </si>
  <si>
    <t>Fundo Investimento Renda Fixa Pmsp Bram</t>
  </si>
  <si>
    <t>Hsbc Fundo Invest Cotas Fundos Invest Multimercado Planalto</t>
  </si>
  <si>
    <t>Alternative Assets Fund Ltd</t>
  </si>
  <si>
    <t>Fundo Invest Direitos Creditorios Panamericano Veiculos I</t>
  </si>
  <si>
    <t>Bb Polo 53 Fundo Invest Renda Fixa</t>
  </si>
  <si>
    <t>HPK Aktien - Universal Fonds</t>
  </si>
  <si>
    <t>A-CLD-Fonds</t>
  </si>
  <si>
    <t>Multimarcas Governanca Corporativa Fundo De Investimento Acoes</t>
  </si>
  <si>
    <t>SGB IV Universal Fonds II</t>
  </si>
  <si>
    <t>Bb Power Fundo Invest Renda Fixa Credito Privado</t>
  </si>
  <si>
    <t>Bb Polo 3 Fundo Invest Renda Fixa</t>
  </si>
  <si>
    <t>Sunrise Capital, Inc.</t>
  </si>
  <si>
    <t>Ptem - Universal - Fonds</t>
  </si>
  <si>
    <t>Nova-Renten-Universal-Fonds</t>
  </si>
  <si>
    <t>Prosperite Fundo De Investimento Cotas Fundos Investimento Multimercado</t>
  </si>
  <si>
    <t>Lyxor International Asset Management - Eco Societe Serenity Fund Fcp 3 Dec</t>
  </si>
  <si>
    <t>Nevsky Capital Partners (OOO)</t>
  </si>
  <si>
    <t>O'connor Global Merger Arbitrage Limited</t>
  </si>
  <si>
    <t>Sjp Universal Fonds</t>
  </si>
  <si>
    <t>DRHL 5-Fonds</t>
  </si>
  <si>
    <t>Universal-Cmb II-Fonds</t>
  </si>
  <si>
    <t>A-Blies-Fonds</t>
  </si>
  <si>
    <t>Fundo Invest Caixa Prisma Renda Fixa Longo Prazo</t>
  </si>
  <si>
    <t>Partnerfonds 4 Beteiligung</t>
  </si>
  <si>
    <t>Fundo Invest Caixa Primus Multimercado Credito Privado Longo Prazo</t>
  </si>
  <si>
    <t>Bb Acoes Price II Fundos Investimento Acoes</t>
  </si>
  <si>
    <t>Falke-Renten Europa-Universal</t>
  </si>
  <si>
    <t>A-Sskos 3-Fonds</t>
  </si>
  <si>
    <t>Nl-Corporates-Universal-Fonds</t>
  </si>
  <si>
    <t>A-KYFF-Fonds</t>
  </si>
  <si>
    <t>Bb Capital Protegido Petroleo LP Private Fundo De Investimento Multimercado</t>
  </si>
  <si>
    <t>Fundo Invest Acoes Ps Beta</t>
  </si>
  <si>
    <t>Hsbc Private Special Fundos de Investimentos em Cotas Fundos de Investimentos Aplicacao Renda Fixa</t>
  </si>
  <si>
    <t>Previnog II Fundo Invest Multimercado</t>
  </si>
  <si>
    <t>Previnog Fundos de Investimentos Multimercado</t>
  </si>
  <si>
    <t>BB Prev Publico IGPM II Fundo Invest Renda Fixa</t>
  </si>
  <si>
    <t>Bb Prev Publico IGPM III Fundo Investimentos Renda Fixa</t>
  </si>
  <si>
    <t>BB Prev Publico Tr Fundo Invest Renda Fixa</t>
  </si>
  <si>
    <t>Hpk Renten-Universal-Fonds</t>
  </si>
  <si>
    <t>SFNB Universal Fonds I</t>
  </si>
  <si>
    <t>Real Quant Fundos de Investimentos em Cotas Fundos de Investimentos Multimercado</t>
  </si>
  <si>
    <t>Nordea VWG-Universal-Fonds</t>
  </si>
  <si>
    <t>Queensland Fundo De Investimento Cotas Fundos Investimento Multimercado</t>
  </si>
  <si>
    <t>A-Bld-Fonds</t>
  </si>
  <si>
    <t>A-SSA-Fonds</t>
  </si>
  <si>
    <t>Wfb-Fonds</t>
  </si>
  <si>
    <t>Fundo Invest Exclusivo Caixa Pro Lar Renda Fixa Longo Prazo</t>
  </si>
  <si>
    <t>Real Assets Mariano Fundo Invest Multimercado Credito Privado</t>
  </si>
  <si>
    <t>Fundos de Investimentos em Direitos Creditorios Quero Quero Financeiro</t>
  </si>
  <si>
    <t>A - WW DS Fonds</t>
  </si>
  <si>
    <t>S-Mark-Fonds</t>
  </si>
  <si>
    <t>Klabin Segall Fundo Invest Participacoes</t>
  </si>
  <si>
    <t>Mercatto Redencao Fundo Invest Financeiro</t>
  </si>
  <si>
    <t>A-DD-Fonds</t>
  </si>
  <si>
    <t>BB Previdencia Top Fundo Invest Multimercado</t>
  </si>
  <si>
    <t>HSBC Regimes Proprios Fundo De Investimento Referenciado Di Longo Prazo</t>
  </si>
  <si>
    <t>Bb Renda Fixa Lp Credito Privado Estrategia IV Fundo Invest</t>
  </si>
  <si>
    <t>Mahle Holding B.V.</t>
  </si>
  <si>
    <t>Hsbc Fundo Invest Renda Fixa Indiana</t>
  </si>
  <si>
    <t>BB Renda Fixa LP Credito Privado Estrategia III Fundo Invest</t>
  </si>
  <si>
    <t>BB Estrategia I Fundo Invest Renda Fixa Longo Prazo Credito Privado</t>
  </si>
  <si>
    <t>A-SPKVS-RDS-Fonds</t>
  </si>
  <si>
    <t>Hegau-Bodensee Dachfonds Nr. 1</t>
  </si>
  <si>
    <t>BB Renda Fixa LP Credito Privado Estrategia II Fundo Invest</t>
  </si>
  <si>
    <t>Volksbank Gießen Dachfonds Nr. 1</t>
  </si>
  <si>
    <t>HANVB 3</t>
  </si>
  <si>
    <t>Sul America Monte Carlo Fundo Invest Multimercado</t>
  </si>
  <si>
    <t>Hsbc Fundo Invest Fundos Invest Renda Fixa Over II</t>
  </si>
  <si>
    <t>SAS Liquidez Fundo Invest Renda Fixa</t>
  </si>
  <si>
    <t>Viena Fundo De Investimento Renda Fixa</t>
  </si>
  <si>
    <t>DRHL 6-Fonds</t>
  </si>
  <si>
    <t>Sul America Rizza Fundo De Investimento Multimercado Credito Privado</t>
  </si>
  <si>
    <t>GS 173 EB-GSIM-Fonds</t>
  </si>
  <si>
    <t>Gsbw Iv-Gsim-Fonds</t>
  </si>
  <si>
    <t>GS Rentnen Fonds</t>
  </si>
  <si>
    <t>Bb Alumnus Fundos de Investimentos Multimercado</t>
  </si>
  <si>
    <t>Hsbc Fundo Invest Renda Fixa Reno Ii</t>
  </si>
  <si>
    <t>Dugs Gsim Fonds</t>
  </si>
  <si>
    <t>Empresas Emergentes Base Tecnologica Rstec Fundo Mutuo De Investimento</t>
  </si>
  <si>
    <t>Ubc-Union</t>
  </si>
  <si>
    <t>Rvi Funcional Previdencia FIA</t>
  </si>
  <si>
    <t>RVI Funcional Previdencia Fundo Invest Cotas Fundos Invest Referenc DI</t>
  </si>
  <si>
    <t>Dim-Barchv-Fonds I</t>
  </si>
  <si>
    <t>Sul America Active Fundo Invest Multimercado</t>
  </si>
  <si>
    <t>Sul America Capital Protegido Iii Fundo Investimento Multimercado</t>
  </si>
  <si>
    <t>Rewards Fundo De Investimento Renda Fixa</t>
  </si>
  <si>
    <t>Sul America Capital Iv Fundo Invest Multimercado</t>
  </si>
  <si>
    <t>Sul America di Curto Prazo Fundo Invest Financeiro</t>
  </si>
  <si>
    <t>Sul America Empresas III Fundo De Investimento Renda Fixa</t>
  </si>
  <si>
    <t>Sul America Empresas II Fundo Invest Financeiro</t>
  </si>
  <si>
    <t>GSCHYF-Fonds</t>
  </si>
  <si>
    <t>Sul America Dynamic Fundo Invest Multimercado Longo Prazo</t>
  </si>
  <si>
    <t>GSBW I-GSIM-Fonds</t>
  </si>
  <si>
    <t>Sul America Estrada Real Fundos de Investimentos Divida Externa</t>
  </si>
  <si>
    <t>Fi-D-Gsim-Fonds</t>
  </si>
  <si>
    <t>MEAG Kapital 7</t>
  </si>
  <si>
    <t>Scoggin LLC</t>
  </si>
  <si>
    <t>Lyxor UCITS ETF Barclays Floating Rate Euro 0-7Y (ENXTPA:FLOT)</t>
  </si>
  <si>
    <t>Sul America Arpoador Fundo Invest Financeiro</t>
  </si>
  <si>
    <t>GSBW II GSIM Fonds</t>
  </si>
  <si>
    <t>Meag Sp 16 Fund</t>
  </si>
  <si>
    <t>RWMS-Universal-DBT-Fonds</t>
  </si>
  <si>
    <t>Sul America Vida Fundo Invest Renda Fixa</t>
  </si>
  <si>
    <t>SAS Dividendos Fundos de Investimentos Acoes</t>
  </si>
  <si>
    <t>Dim Brav Fonds I</t>
  </si>
  <si>
    <t>Sul America Empresas Fundo Invest Financeiro</t>
  </si>
  <si>
    <t>RWMS-Universal-Dbz-Fonds</t>
  </si>
  <si>
    <t>Safra Credit Suisse Absolute 30 FICFIM</t>
  </si>
  <si>
    <t>Sul America Celos Fundo Invest Financeiro</t>
  </si>
  <si>
    <t>Hardwick Trust</t>
  </si>
  <si>
    <t>Sul America Cruzeiro Fundos de Investimentos Financeiro</t>
  </si>
  <si>
    <t>Lamel-Universal-Fonds Ii</t>
  </si>
  <si>
    <t>Sul America Dinamico 30 Fundos de Investimentos Financeiro</t>
  </si>
  <si>
    <t>Sul America Diamond Fundo Investimento Financeiro</t>
  </si>
  <si>
    <t>Euro-Invest-Universal-Fonds</t>
  </si>
  <si>
    <t>Pk-Ri-Universal-Fonds</t>
  </si>
  <si>
    <t>Fundo Mutuo Invest Empresas Emergentes Base Tecnologica Santa Catarina</t>
  </si>
  <si>
    <t>Gs Nr. 100</t>
  </si>
  <si>
    <t>RWMS-Universal-Fonds</t>
  </si>
  <si>
    <t>Sul America Estrategia Fundo Invest Financeiro</t>
  </si>
  <si>
    <t>Sul America Explorer Fundo Invest Financeiro</t>
  </si>
  <si>
    <t>Exclusivo Credit Suisse Set Fundo De Investimento Multimercado Longo Prazo</t>
  </si>
  <si>
    <t>Sul America Fedcap Fundos de Investimentos Financeiro</t>
  </si>
  <si>
    <t>Fundo Invest Cotas Fundos Invest Multimercado Credito Privado Safira</t>
  </si>
  <si>
    <t>Sdu Fundo Invest Multimercado Credito Privado</t>
  </si>
  <si>
    <t>Sofi Fundos de Investimentos Participacoes</t>
  </si>
  <si>
    <t>Bb Sirius Fundos de Investimentos Renda Fixa Longo Prazo Credito Privado</t>
  </si>
  <si>
    <t>Solar Sistel Fundo Investimentos Renda Fixa</t>
  </si>
  <si>
    <t>Sul America Institucional Di Fundo Invest Financeiro</t>
  </si>
  <si>
    <t>Legg Mason Global Funds Plc - Legg Mason ClearBridge Global Equity Income Fund</t>
  </si>
  <si>
    <t>GSHY-Universal-Fonds</t>
  </si>
  <si>
    <t>Fundo Invest Solidariedade Justica Paz Referenciado Di</t>
  </si>
  <si>
    <t>Sul America Select Di Fundo Invest Referenciado Credito Privado</t>
  </si>
  <si>
    <t>Gs 172-Universal-Fonds</t>
  </si>
  <si>
    <t>Abn Amro Sky Hedge Fundos de Investimentos em Cotas Fundos de Investimentos Multimercado</t>
  </si>
  <si>
    <t>Soldi Multisetorial Is Fundo de Investimento Direitos Creditorios</t>
  </si>
  <si>
    <t>Sul America Maritima Fundo Invest Financeiro</t>
  </si>
  <si>
    <t>Oker Universal Fonds</t>
  </si>
  <si>
    <t>MEBR Universal Fonds</t>
  </si>
  <si>
    <t>Dg Panagora Fonds Money V</t>
  </si>
  <si>
    <t>Hsbc Smart Moedas Fundos de Investimentos Multimercado</t>
  </si>
  <si>
    <t>HSBC Fundo Investimento Multimercado Smart Ouro Ii</t>
  </si>
  <si>
    <t>Sul America Fundo Invest Acoes San Marino</t>
  </si>
  <si>
    <t>DG Panagora Fonds Money VIII</t>
  </si>
  <si>
    <t>KA-Universal-Fonds</t>
  </si>
  <si>
    <t>Hsbc Smart 5 Fundo Invest Multimercado</t>
  </si>
  <si>
    <t>HSBC Smart Funcionario Fundo Investimento Multimercado</t>
  </si>
  <si>
    <t>DG Panagora Fonds Money VII</t>
  </si>
  <si>
    <t>Hsbc Smart Ouro Fundos de Investimentos Multimercado</t>
  </si>
  <si>
    <t>Hsbc Fundo Invest Multimercado Smart Commodities</t>
  </si>
  <si>
    <t>Quoniam Fonds Competo I</t>
  </si>
  <si>
    <t>HLCL-Universal-Fonds III</t>
  </si>
  <si>
    <t>Sul America Soma Fundo De Investimento Acoes</t>
  </si>
  <si>
    <t>Hsbc Fundo Invest Multimercado Smart Target 2</t>
  </si>
  <si>
    <t>Sul America Poupinvest Fundo Invest Financeiro</t>
  </si>
  <si>
    <t>JS Western Retail Investments</t>
  </si>
  <si>
    <t>Sul America Oesprev Fundo De Investimento Financeiro</t>
  </si>
  <si>
    <t>Fundo Invest Cotas Fundos Invest Multimercado Splendour</t>
  </si>
  <si>
    <t>Sassicaia Fundo Invest Cotas Fundo Invest Multimercado Longo Prazo</t>
  </si>
  <si>
    <t>Sul America Referencial III Fundo De Investimento Financeiro</t>
  </si>
  <si>
    <t>Sul America Sat DI Fundo Invest</t>
  </si>
  <si>
    <t>Star 2 Fundo Investimento Acoes</t>
  </si>
  <si>
    <t>Baka Universal Fonds</t>
  </si>
  <si>
    <t>Hsbc Smart Target Fundo Invest Multimercado</t>
  </si>
  <si>
    <t>Union Panagora-Fonds Hockenheim</t>
  </si>
  <si>
    <t>Sul America Atum Fundo De Investimento Financeiro</t>
  </si>
  <si>
    <t>Lvui 2</t>
  </si>
  <si>
    <t>EVS Universal Fonds</t>
  </si>
  <si>
    <t>Puma II Sul America Fundo De Investimento Acoes Previdenciario</t>
  </si>
  <si>
    <t>Sul America Fundo Invest Multimercado Celos</t>
  </si>
  <si>
    <t>Tahiti Fundo Invest Direitos Creditorios</t>
  </si>
  <si>
    <t>Tribanco Martins Fundo Invest Direitos Creditorios</t>
  </si>
  <si>
    <t>Hsbc Target Fundo Invest Financeiro</t>
  </si>
  <si>
    <t>Hsbc Fundo Investimento Cotas Fundos Invest Referenciado Di Private</t>
  </si>
  <si>
    <t>Dg Panagora Fonds Money Vi</t>
  </si>
  <si>
    <t>Fundo Invest Financeiro BB Top Persona</t>
  </si>
  <si>
    <t>Fundo Invest Cotas Fundos Invest Multimercado Longo Prazo Torre Real</t>
  </si>
  <si>
    <t>Credit Suisse Top Fundo Investimento Multimercado Longo Prazo</t>
  </si>
  <si>
    <t>BB Top RF Tradicional Fundo Invest Renda Fixa Longo Prazo</t>
  </si>
  <si>
    <t>Hsbc Pgbl Topazio Fundos Investimentos Multimercado</t>
  </si>
  <si>
    <t>BB Multimercado Trade LP Private FIC</t>
  </si>
  <si>
    <t>Hsbc Fundo Invest Multimercado Trillium</t>
  </si>
  <si>
    <t>Termo FIC Fundos Invest Renda Fixa Sul America</t>
  </si>
  <si>
    <t>Hsbc Fundo Invest Financeiro Twister Di</t>
  </si>
  <si>
    <t>Tulipa Fundo Invest Cotas Fundo Invest Multimercado Longo Prazo Credito Privado</t>
  </si>
  <si>
    <t>Two Brothers FIC FIM</t>
  </si>
  <si>
    <t>HSBC Fundo Invest Renda Fixa Unique</t>
  </si>
  <si>
    <t>Usaciga Fundo De Investimento Direitos Creditorios</t>
  </si>
  <si>
    <t>Fundo De Investimento Referenciado Selic Unisol Mercatto Longo Prazo</t>
  </si>
  <si>
    <t>Vuj fonds</t>
  </si>
  <si>
    <t>Rausatum Oy</t>
  </si>
  <si>
    <t>UNX Fundo Invest Direitos Creditorios Financeiros Mercantins</t>
  </si>
  <si>
    <t>Halk Yatirim Menkul Degerler A S Investment Fund</t>
  </si>
  <si>
    <t>BB Mapfre Vera Cruz Seguradora Fundo Invest Renda Fixa</t>
  </si>
  <si>
    <t>Quant VCX Fundo De Investimento Acoes</t>
  </si>
  <si>
    <t>Venezia Fundo Investimentos Renda Fixa</t>
  </si>
  <si>
    <t>Violeta Verde Fundo Investimento Cotas Fundos Investimento Multimercado</t>
  </si>
  <si>
    <t>Vaubeno Fonds</t>
  </si>
  <si>
    <t>Voba-Fonds</t>
  </si>
  <si>
    <t>Fortiter Wealth Management, LLC</t>
  </si>
  <si>
    <t>Sul America Invest Ventura Fundo Invest Financeiro</t>
  </si>
  <si>
    <t>Verax Romeu Chap Chap Fundo Invest Participacoes</t>
  </si>
  <si>
    <t>Pbeakk Fonds</t>
  </si>
  <si>
    <t>Spadofonds 2</t>
  </si>
  <si>
    <t>Hsbc Fundo De Investimento Em Cotas Fundos De Investimento Acoes</t>
  </si>
  <si>
    <t>Vetor IV G Bradesco Fundo De Investimento Renda Fixa</t>
  </si>
  <si>
    <t>Hsbc Fundo Investimento Multimercado Longo Prazo Xian Macro</t>
  </si>
  <si>
    <t>Pws Fundo Invest Direitos Creditorios Nao Padronizados</t>
  </si>
  <si>
    <t>Fundo Invest Caixa Embratel Referenciado Di</t>
  </si>
  <si>
    <t>Zeus Fundo Invest Cotas Fundos Invest Multimercado</t>
  </si>
  <si>
    <t>Hsbc Xian Fundo De Investimento Em Cotas Fundo De Investimento Multimercado</t>
  </si>
  <si>
    <t>Fcag Fonds</t>
  </si>
  <si>
    <t>Fullgoal Middle &amp; Small Cap Select Mixed Securities Investment Fund</t>
  </si>
  <si>
    <t>Crabel Fund Ltd</t>
  </si>
  <si>
    <t>CSA Absolute Return Fund Dublin Ltd</t>
  </si>
  <si>
    <t>Sudinvest 576</t>
  </si>
  <si>
    <t>Hsbc Xian Private Fundo Investimentos Multimercado</t>
  </si>
  <si>
    <t>Optimum Alternative Fund limited</t>
  </si>
  <si>
    <t>Emmar-Fonds</t>
  </si>
  <si>
    <t>SuDinvest 700</t>
  </si>
  <si>
    <t>Darco Investments, LLC</t>
  </si>
  <si>
    <t>Torrey Global Osffshore Fund Ltd Nassau</t>
  </si>
  <si>
    <t>Südinvest 574</t>
  </si>
  <si>
    <t>Falcon Holding B.V.</t>
  </si>
  <si>
    <t>Anymian Capital SICAV SA (BME:S3998)</t>
  </si>
  <si>
    <t>LWBG Fonds</t>
  </si>
  <si>
    <t>B I Fund SICAV</t>
  </si>
  <si>
    <t>Dirfonds Mer</t>
  </si>
  <si>
    <t>Absaroka International-Plus fund Ltd</t>
  </si>
  <si>
    <t>Marlim Fundo Investimento Multimercado Moderado</t>
  </si>
  <si>
    <t>Medicus Fonds</t>
  </si>
  <si>
    <t>Rigoletto-Fonds</t>
  </si>
  <si>
    <t>A-Wikinger-Fonds</t>
  </si>
  <si>
    <t>National City Corporation, Banking Investments</t>
  </si>
  <si>
    <t>A-Roland-Fonds</t>
  </si>
  <si>
    <t>A Kristall Fonds</t>
  </si>
  <si>
    <t>Credit Suisse Asset Management Funds S.p.A.</t>
  </si>
  <si>
    <t>A-Nibelungen-Fonds</t>
  </si>
  <si>
    <t>A-Dim-Vogelsberg-Fonds</t>
  </si>
  <si>
    <t>A-DD 2-Fonds</t>
  </si>
  <si>
    <t>A-Reiter 2-Fonds</t>
  </si>
  <si>
    <t>A Neadeka Fonds</t>
  </si>
  <si>
    <t>Fonds Wieland II</t>
  </si>
  <si>
    <t>A Maastricht Fonds</t>
  </si>
  <si>
    <t>Zhejiang Holley Investment Management Co., Ltd.</t>
  </si>
  <si>
    <t>A SBE Fonds</t>
  </si>
  <si>
    <t>Elbflorenz Fonds</t>
  </si>
  <si>
    <t>SuDinvest 577</t>
  </si>
  <si>
    <t>Life Science Closed-End Investment Fund</t>
  </si>
  <si>
    <t>A-Dimhdh 2-Fonds</t>
  </si>
  <si>
    <t>DB PWM - Active Asset Allocation Growth 80 Protect EUR</t>
  </si>
  <si>
    <t>Advance Equity Holding (BUL:6A8)</t>
  </si>
  <si>
    <t>Abrir Capital Advisors AG</t>
  </si>
  <si>
    <t>A-Lidek-Fonds</t>
  </si>
  <si>
    <t>A-Lgmbs-Fonds</t>
  </si>
  <si>
    <t>A-Kusel I-Fonds</t>
  </si>
  <si>
    <t>A-Sudheide-Fonds 2</t>
  </si>
  <si>
    <t>A Eilenriede Fonds</t>
  </si>
  <si>
    <t>SCB Foreign Fixed Income Accredited Investors And Special Retail Fund 3M59</t>
  </si>
  <si>
    <t>Urko Capital SICAV SA (BME:S3997)</t>
  </si>
  <si>
    <t>Ver 98 - Fonds</t>
  </si>
  <si>
    <t>Raiffeisen-Dynamic-Assets Fund</t>
  </si>
  <si>
    <t>Plh Zins Fonds</t>
  </si>
  <si>
    <t>Nordinvest DSB - Fonds</t>
  </si>
  <si>
    <t>Nordinvest Novo - Fonds</t>
  </si>
  <si>
    <t>Nordinvest NOLI - Fonds</t>
  </si>
  <si>
    <t>Nedcoat Group B.V.</t>
  </si>
  <si>
    <t>Nord Invest Ova Top-Fonds</t>
  </si>
  <si>
    <t>LGT Bank (Switzerland) A.G.</t>
  </si>
  <si>
    <t>CQS (Global Services) International Retirement Plan</t>
  </si>
  <si>
    <t>Dominus Trust Limited</t>
  </si>
  <si>
    <t>Tokyo Board Industries Co., Ltd., Employees' Shareholding Association</t>
  </si>
  <si>
    <t>Peacock Capital</t>
  </si>
  <si>
    <t>Wherewithal Partners Inc.</t>
  </si>
  <si>
    <t>KSC (S) Pte Ltd</t>
  </si>
  <si>
    <t>Green Southeast Europe Investments s.a.</t>
  </si>
  <si>
    <t>Nanhua Futures ChangYing No.12 Asset Management Plan</t>
  </si>
  <si>
    <t>Alpha Discovery, LLC</t>
  </si>
  <si>
    <t>Orchard Park Ltd</t>
  </si>
  <si>
    <t>Banta Food Co., Inc. Profit Sharing Plan</t>
  </si>
  <si>
    <t>Montauk Point CDO Ltd</t>
  </si>
  <si>
    <t>Lancer Funding Ltd</t>
  </si>
  <si>
    <t>Kleros Preferred Funding II Ltd.</t>
  </si>
  <si>
    <t>Trisura Guarantee Insurance Company, Asset Management Arm</t>
  </si>
  <si>
    <t>Advent Partners LLP</t>
  </si>
  <si>
    <t>Aberdeen Fund Managers Ltd. - UK Property PAIF Fund</t>
  </si>
  <si>
    <t>ProShares Trust - ProShares UltraShort Junior Miners</t>
  </si>
  <si>
    <t>Edmond de Rothschild Prifund - Alpha Club</t>
  </si>
  <si>
    <t>Optimum Fund Sicav - Csob Exclusive Airbag Jumper Plus 6</t>
  </si>
  <si>
    <t>Hfr Umbrella Trust - Global Opportunities Master Fund</t>
  </si>
  <si>
    <t>IKC Fastighets fond</t>
  </si>
  <si>
    <t>Ergo Fund - Golden Aging Fund</t>
  </si>
  <si>
    <t>Rodavi Capital Sicav S.A. (BME:S3999)</t>
  </si>
  <si>
    <t>Valores El Tallar, Sicav, S.A.</t>
  </si>
  <si>
    <t>Iceberg Asset Management Sicav S.A.</t>
  </si>
  <si>
    <t>Systematica Investments Limited</t>
  </si>
  <si>
    <t>Porbas Inversiones, SICAV, S.A.</t>
  </si>
  <si>
    <t>Trust For Professional Managers - Collins Long/short Credit Fund</t>
  </si>
  <si>
    <t>Maitland Institutional Services Limited - Temple Relative Return Fund</t>
  </si>
  <si>
    <t>Rg One Corp</t>
  </si>
  <si>
    <t>Gottham Fund PCC Ltd - Gottham Global Equities Cell C Fund</t>
  </si>
  <si>
    <t>Friends Life &amp; Pensions Ltd. - MyM HBP Blended Bond Fund</t>
  </si>
  <si>
    <t>Friends Life &amp; Pensions Ltd. - MyM HBP Diversified Fund</t>
  </si>
  <si>
    <t>Friends Life &amp; Pensions Ltd. - MyM HBP Blended Growth Fund</t>
  </si>
  <si>
    <t>NEF Funds Ireland Plc - European Financials Fund</t>
  </si>
  <si>
    <t>Psagot Dollar USA Corporate Fund</t>
  </si>
  <si>
    <t>Dorico Equity Fund</t>
  </si>
  <si>
    <t>HDFC Mutual Fund - Income Fund</t>
  </si>
  <si>
    <t>Smart Trust Rising Interest Rates Hedge Trust Series 4</t>
  </si>
  <si>
    <t>NN (L) - NN (L) Global Convertible Opportunities Fund</t>
  </si>
  <si>
    <t>Hagoth Management Sarl</t>
  </si>
  <si>
    <t>DEGEF-Fonds DEASF</t>
  </si>
  <si>
    <t>Degef-Fonds Dsv 1</t>
  </si>
  <si>
    <t>Aspiration Fund Adviser, LLC</t>
  </si>
  <si>
    <t>DeAM-Fonds IGH</t>
  </si>
  <si>
    <t>Mercedes-Benz Master Owner Trust</t>
  </si>
  <si>
    <t>Degef-Fonds EHGMI</t>
  </si>
  <si>
    <t>Degef Fonds Cat 2</t>
  </si>
  <si>
    <t>QIC Active Small Companies Fund No. 1</t>
  </si>
  <si>
    <t>Degef-Fonds Smm</t>
  </si>
  <si>
    <t>M Partners Inc., Asset Management Arm</t>
  </si>
  <si>
    <t>Cqs (Grosvenor) Llp</t>
  </si>
  <si>
    <t>Degef Fonds Breuk</t>
  </si>
  <si>
    <t>Deam-Fonds Rebo</t>
  </si>
  <si>
    <t>Degef-Fonds HPDB</t>
  </si>
  <si>
    <t>Degef-Fonds EMBI</t>
  </si>
  <si>
    <t>Degef-Fonds Geurop</t>
  </si>
  <si>
    <t>Degef Fonds Sk</t>
  </si>
  <si>
    <t>Degef-Fonds KOE 1</t>
  </si>
  <si>
    <t>Hpk Renten Activest</t>
  </si>
  <si>
    <t>Grugafonds</t>
  </si>
  <si>
    <t>Versorgungskasse 5</t>
  </si>
  <si>
    <t>Degef-Fonds Hkhh</t>
  </si>
  <si>
    <t>Deam-Fonds Dambo</t>
  </si>
  <si>
    <t>Deam-Fonds DBS</t>
  </si>
  <si>
    <t>Deam Fonds LBG</t>
  </si>
  <si>
    <t>Deam-Fonds DHB 4</t>
  </si>
  <si>
    <t>Deam-Fonds DAM 1</t>
  </si>
  <si>
    <t>Stiles, Inc., Investment Arm</t>
  </si>
  <si>
    <t>Deam-Fonds Siemde</t>
  </si>
  <si>
    <t>DeAM Fonds Tellus 2</t>
  </si>
  <si>
    <t>Deam - Fonds LBRK</t>
  </si>
  <si>
    <t>Voco-Fonds</t>
  </si>
  <si>
    <t>Fonds Proh</t>
  </si>
  <si>
    <t>Fonds ARUS</t>
  </si>
  <si>
    <t>Fonds Was</t>
  </si>
  <si>
    <t>Fonds Morv-L</t>
  </si>
  <si>
    <t>Devif-Fonds Nr. 423</t>
  </si>
  <si>
    <t>Fonds Riba</t>
  </si>
  <si>
    <t>Devif-Fonds Nr. 426</t>
  </si>
  <si>
    <t>Fonds MRD</t>
  </si>
  <si>
    <t>Fonds Effe</t>
  </si>
  <si>
    <t>Saga Fonds</t>
  </si>
  <si>
    <t>Fonds Viva</t>
  </si>
  <si>
    <t>DEVIF-Fonds Nr. 428</t>
  </si>
  <si>
    <t>Fonds MOB</t>
  </si>
  <si>
    <t>Fonds Morg</t>
  </si>
  <si>
    <t>Fonds AVIR</t>
  </si>
  <si>
    <t>Fonds Dera</t>
  </si>
  <si>
    <t>Fonds Timi</t>
  </si>
  <si>
    <t>Fonds Plm</t>
  </si>
  <si>
    <t>If Ab-Unifond A.S.</t>
  </si>
  <si>
    <t>DEVIF - Fonds Nr. 22</t>
  </si>
  <si>
    <t>Devif-Fonds Nr. 21</t>
  </si>
  <si>
    <t>Fonds MAI</t>
  </si>
  <si>
    <t>Devif-Fonds Nr. 429</t>
  </si>
  <si>
    <t>Devif-Fonds Nr. 26</t>
  </si>
  <si>
    <t>Devif-Fonds Nr. 29</t>
  </si>
  <si>
    <t>The Uganda Communications Employees Contributory Pension Scheme</t>
  </si>
  <si>
    <t>DEVIF-Fonds Nr. 431</t>
  </si>
  <si>
    <t>Devif-Fonds Nr. 432</t>
  </si>
  <si>
    <t>Geno-Volks-Bank Essen Dachfonds</t>
  </si>
  <si>
    <t>Devif - Fonds Nr. 31</t>
  </si>
  <si>
    <t>Devif - Fonds Nr. 39</t>
  </si>
  <si>
    <t>DEVIF - Fonds Nr. 33</t>
  </si>
  <si>
    <t>Devif-Fonds Nr. 36</t>
  </si>
  <si>
    <t>Devif-Fonds Nr. 436</t>
  </si>
  <si>
    <t>Potravinarsky Privatizacni Fond A.S</t>
  </si>
  <si>
    <t>Devif Ingar Fonds</t>
  </si>
  <si>
    <t>Devif-Fonds Nr. 46</t>
  </si>
  <si>
    <t>Devif-Fonds Nr. 439</t>
  </si>
  <si>
    <t>Devif-Fonds Nr. 49</t>
  </si>
  <si>
    <t>Devif-Fonds Nr. 55</t>
  </si>
  <si>
    <t>DEVIF-Fonds Nr. 440</t>
  </si>
  <si>
    <t>Devif-Fonds Nr. 58</t>
  </si>
  <si>
    <t>Trinvest, LLC</t>
  </si>
  <si>
    <t>Devif - Fonds Nr. 61</t>
  </si>
  <si>
    <t>Devif-Fonds Nr. 63</t>
  </si>
  <si>
    <t>Devif-Fonds Nr. 442</t>
  </si>
  <si>
    <t>Devif-Fonds Nr. 64</t>
  </si>
  <si>
    <t>DEVIF-Fonds Nr. 30</t>
  </si>
  <si>
    <t>Nordcon ELBE Fonds</t>
  </si>
  <si>
    <t>DEVIF-Fonds Nr. 70</t>
  </si>
  <si>
    <t>Devif-Fonds Nr. 446</t>
  </si>
  <si>
    <t>Devif-Fonds Nr. 448</t>
  </si>
  <si>
    <t>Devif-Fonds Nr. 87</t>
  </si>
  <si>
    <t>Devif-Fonds Nr. 84</t>
  </si>
  <si>
    <t>MK - Fonds SP 4</t>
  </si>
  <si>
    <t>DEVIF - Fonds Nr. 88</t>
  </si>
  <si>
    <t>DEVIF-Fonds Nr. 86</t>
  </si>
  <si>
    <t>MK Fonds CRF 1</t>
  </si>
  <si>
    <t>KR - Fonds - SKA</t>
  </si>
  <si>
    <t>Igel-Fonds-Ska</t>
  </si>
  <si>
    <t>WSK-Fonds</t>
  </si>
  <si>
    <t>Mi-Fonds 104</t>
  </si>
  <si>
    <t>Mi-Fonds 110</t>
  </si>
  <si>
    <t>Mi-Fonds 107</t>
  </si>
  <si>
    <t>Mi-Fonds 111</t>
  </si>
  <si>
    <t>MI-Fonds 253</t>
  </si>
  <si>
    <t>MI-Fonds 115</t>
  </si>
  <si>
    <t>Mi-Fonds 118</t>
  </si>
  <si>
    <t>Mi-Fonds 120</t>
  </si>
  <si>
    <t>Lazard-Graf 3-Fonds</t>
  </si>
  <si>
    <t>Lazard-Gov-Fonds</t>
  </si>
  <si>
    <t>Mi-Fonds 126</t>
  </si>
  <si>
    <t>Anlagefonds Rentina</t>
  </si>
  <si>
    <t>Mi-Fonds 125</t>
  </si>
  <si>
    <t>Prinzipal-Fonds</t>
  </si>
  <si>
    <t>Lazard-VWG-Fonds</t>
  </si>
  <si>
    <t>Greene, Tweed Holdings International, B.V.</t>
  </si>
  <si>
    <t>Triple A Investment Co., Asset Management Arm</t>
  </si>
  <si>
    <t>Sudka-BBL-Fonds</t>
  </si>
  <si>
    <t>Südka-Hpk-Fonds</t>
  </si>
  <si>
    <t>Lazard SGW 2 Fonds</t>
  </si>
  <si>
    <t>SUDKA-MON-Fonds</t>
  </si>
  <si>
    <t>Questrade Wealth Management Inc.</t>
  </si>
  <si>
    <t>A-Sms 1-Fonds</t>
  </si>
  <si>
    <t>OESB-Fonds</t>
  </si>
  <si>
    <t>Finop Vynosovy Investicni Fond A.S.</t>
  </si>
  <si>
    <t>A-KPI-Fonds</t>
  </si>
  <si>
    <t>A-Nilg-Fonds</t>
  </si>
  <si>
    <t>Oesr - Fonds</t>
  </si>
  <si>
    <t>Südka-FDS-Fonds</t>
  </si>
  <si>
    <t>HANSAspezial 1</t>
  </si>
  <si>
    <t>Hansaspezial 3</t>
  </si>
  <si>
    <t>Dz 1 Euro-Renten</t>
  </si>
  <si>
    <t>Dz 2 Euro-Aktien</t>
  </si>
  <si>
    <t>Hansaspezial 6</t>
  </si>
  <si>
    <t>Hansaspezial 7</t>
  </si>
  <si>
    <t>Hansaspezial 9</t>
  </si>
  <si>
    <t>Hansaspezial 10</t>
  </si>
  <si>
    <t>DZ 3 Euro-Aktien / Renten</t>
  </si>
  <si>
    <t>Hansaspezial 11</t>
  </si>
  <si>
    <t>Upa-Fonds Dz 5 Globale</t>
  </si>
  <si>
    <t>Sopatyk Holdings Ltd</t>
  </si>
  <si>
    <t>Bb-Goa-Fonds</t>
  </si>
  <si>
    <t>Hansaspezial 12</t>
  </si>
  <si>
    <t>Bb-M.A.S.T.E.R.S. Trust-Fonds</t>
  </si>
  <si>
    <t>UPA-Fonds Dz 6 Globale Aktien/Renten</t>
  </si>
  <si>
    <t>Donors Capital Fund Inc, Endowment Arm</t>
  </si>
  <si>
    <t>Bb-Rrkrent-Fonds</t>
  </si>
  <si>
    <t>Quoniam-Fonds DZ MUE</t>
  </si>
  <si>
    <t>BB-RBH-Fonds</t>
  </si>
  <si>
    <t>Delamare Cards Funding 1 Limited</t>
  </si>
  <si>
    <t>Paul Ogle Foundation Inc, Endowment Arm</t>
  </si>
  <si>
    <t>DG Panagora-Fonds World</t>
  </si>
  <si>
    <t>Bb-Kkr-Fonds</t>
  </si>
  <si>
    <t>LBB-RUHR-Fonds</t>
  </si>
  <si>
    <t>A-NBC-Fonds</t>
  </si>
  <si>
    <t>A Sbo - Fonds</t>
  </si>
  <si>
    <t>Wapic Insurance Plc, Asset Management Arm</t>
  </si>
  <si>
    <t>Prosa - Fonds</t>
  </si>
  <si>
    <t>Drhl 2 Fonds</t>
  </si>
  <si>
    <t>ABN AMRO LAEKV 1 Fonds</t>
  </si>
  <si>
    <t>A-Dor I-Fonds</t>
  </si>
  <si>
    <t>A-Emwi-Fonds</t>
  </si>
  <si>
    <t>Fonds Dz Ms Euro Aktien</t>
  </si>
  <si>
    <t>Abn Amro Credit Spread Fonds</t>
  </si>
  <si>
    <t>A - ZWI Fonds</t>
  </si>
  <si>
    <t>A-Skskcb-Fonds</t>
  </si>
  <si>
    <t>A-S-Spezial-Fonds</t>
  </si>
  <si>
    <t>LWB-Fonds</t>
  </si>
  <si>
    <t>HPR INKA Fonds</t>
  </si>
  <si>
    <t>LVZB INKA</t>
  </si>
  <si>
    <t>ABN AMRO QVL Fonds</t>
  </si>
  <si>
    <t>Ravenhill Investments Pty Ltd., Asset Management Arm</t>
  </si>
  <si>
    <t>Cvanr INKA</t>
  </si>
  <si>
    <t>Dks-Fonds</t>
  </si>
  <si>
    <t>Hopekfonds</t>
  </si>
  <si>
    <t>Mapis Investicni Spol. A.S. -  Juniorsky Upf</t>
  </si>
  <si>
    <t>Mapis Investicni Spol. A.S. - Zlaty Upf</t>
  </si>
  <si>
    <t>Konfonds</t>
  </si>
  <si>
    <t>ABN AMRO-ABAR-Fonds</t>
  </si>
  <si>
    <t>ABN AMRO Bond Plus II Fonds</t>
  </si>
  <si>
    <t>Elian Fiduciary Services (Jersey) Limited, Asset Management Arm</t>
  </si>
  <si>
    <t>Sowfonds</t>
  </si>
  <si>
    <t>Endenich - Fonds</t>
  </si>
  <si>
    <t>Abn Amro-Ka II-Fonds</t>
  </si>
  <si>
    <t>Abn Amro Bond Plus III Fonds</t>
  </si>
  <si>
    <t>FOOD-X</t>
  </si>
  <si>
    <t>Dgm 6-Fonds</t>
  </si>
  <si>
    <t>ABN AMRO-FISKO-Fonds</t>
  </si>
  <si>
    <t>Mam-Fonds Augustus 1</t>
  </si>
  <si>
    <t>Mam - Fonds Caesar 1</t>
  </si>
  <si>
    <t>Mam-Fonds Caesar 3</t>
  </si>
  <si>
    <t>MAM Fonds Secur 1</t>
  </si>
  <si>
    <t>Mam-Fonds Secur 6</t>
  </si>
  <si>
    <t>Proki-Fonds</t>
  </si>
  <si>
    <t>WPFR-Fonds</t>
  </si>
  <si>
    <t>Spotrebitelska Investicní Spolecnost S.R.O. - ZLATÝ Domov PFU</t>
  </si>
  <si>
    <t>Mam-Fonds PSG</t>
  </si>
  <si>
    <t>Mam-Shareconcept-BC</t>
  </si>
  <si>
    <t>OLBR-Fonds</t>
  </si>
  <si>
    <t>Plh Fonds</t>
  </si>
  <si>
    <t>Js Futures Fund</t>
  </si>
  <si>
    <t>Drhl-Fonds</t>
  </si>
  <si>
    <t>Nhhl Fonds</t>
  </si>
  <si>
    <t>HSA-Fonds</t>
  </si>
  <si>
    <t>PZL-Fonds</t>
  </si>
  <si>
    <t>Mam-Fonds Caesar 2</t>
  </si>
  <si>
    <t>MAM Fonds Aesculap</t>
  </si>
  <si>
    <t>NORD Me Leben</t>
  </si>
  <si>
    <t>Ecb Universal Fonds</t>
  </si>
  <si>
    <t>Hannover-Universal-Fonds</t>
  </si>
  <si>
    <t>Immo Euro Ag Für Die Vermittlung Von Immobilien- Finanzierungen Und Versicherunge</t>
  </si>
  <si>
    <t>LHEW-Fonds</t>
  </si>
  <si>
    <t>OP-KHB Fonds</t>
  </si>
  <si>
    <t>Op Fonds Abspru</t>
  </si>
  <si>
    <t>OP-Fonds SVV-DBI</t>
  </si>
  <si>
    <t>A-SGW-Fonds</t>
  </si>
  <si>
    <t>Fitzroy Share Acquisation Plan Trust</t>
  </si>
  <si>
    <t>A-Skeb 1-Fonds</t>
  </si>
  <si>
    <t>A-Ski-Fonds</t>
  </si>
  <si>
    <t>Gerling Euro-Rent 2</t>
  </si>
  <si>
    <t>Slvco-Fonds</t>
  </si>
  <si>
    <t>Mascofonds II</t>
  </si>
  <si>
    <t>AHV-Select-Universal-Fonds II</t>
  </si>
  <si>
    <t>Gerling Euro-Rent 1</t>
  </si>
  <si>
    <t>Naya Capital Management UK Ltd</t>
  </si>
  <si>
    <t>EXMARQ Capital Partners, Inc.</t>
  </si>
  <si>
    <t>FT VFM Fonds</t>
  </si>
  <si>
    <t>FT Tap Fonds</t>
  </si>
  <si>
    <t>FT-KZD-Fonds</t>
  </si>
  <si>
    <t>Seafort Advisors GmbH</t>
  </si>
  <si>
    <t>FT-Hit-Fonds</t>
  </si>
  <si>
    <t>FT-GAV-Fonds</t>
  </si>
  <si>
    <t>MWSW, Inc.</t>
  </si>
  <si>
    <t>LPL Financial Holdings Inc, Asset Management Arm</t>
  </si>
  <si>
    <t>Thermo Investments II LLC</t>
  </si>
  <si>
    <t>Global Equity Management Pty Ltd.</t>
  </si>
  <si>
    <t>Creacard</t>
  </si>
  <si>
    <t>Kyiv Investment Group Capital Closed-End Investment Fund</t>
  </si>
  <si>
    <t>Goldman Sachs Bank AG , Asset Management Arm</t>
  </si>
  <si>
    <t>ESPB Investments Inc</t>
  </si>
  <si>
    <t>Delta Logistique</t>
  </si>
  <si>
    <t>FT RHE Fonds</t>
  </si>
  <si>
    <t>FT PKV Fonds</t>
  </si>
  <si>
    <t>FT-MMM-Fonds</t>
  </si>
  <si>
    <t>FT CPR Fonds</t>
  </si>
  <si>
    <t>FT CPK Fonds</t>
  </si>
  <si>
    <t>Bayern-Invest REAL I.S. 2 Fonds</t>
  </si>
  <si>
    <t>VOBI 5 Fonds</t>
  </si>
  <si>
    <t>Saga Conseil S.A</t>
  </si>
  <si>
    <t>GPA Portfolio Management AG</t>
  </si>
  <si>
    <t>ATEM Capital</t>
  </si>
  <si>
    <t>Stone Ridge All Asset Variance Risk Premium Fund</t>
  </si>
  <si>
    <t>Newton Financial Consulting Inc, Asset Management Arm</t>
  </si>
  <si>
    <t>Meritz Financial Group Inc., Employee Stock Ownership Association</t>
  </si>
  <si>
    <t>FIL Investment Management (Lux) SA - Global Strategic Bond Fund</t>
  </si>
  <si>
    <t>FIL Investment Management (Lux) SA - Global Income E-QIncome Fund</t>
  </si>
  <si>
    <t>FIL Investment Management (Lux) SA - China RMB Bond E-G Euro Distribution (Euro/USD Hedged) Fund</t>
  </si>
  <si>
    <t>Sanlam Universal Funds Plc - High Street Global Balanced Fund</t>
  </si>
  <si>
    <t>Threadneedle Investment Funds - Monthly Extra Income Retail Gross Income Hedge Fund</t>
  </si>
  <si>
    <t>Baird Funds Inc - Greenhouse Microcap Discovery Fund</t>
  </si>
  <si>
    <t>Northern Trust Global Invts Collective Funds Trust - Collective Diversified Real Return Fund</t>
  </si>
  <si>
    <t>A. Enggaard Kraner A/s</t>
  </si>
  <si>
    <t>SPDR Series Trust - SPDR S&amp;P 500 Buyback ETF (ARCA:SPYB)</t>
  </si>
  <si>
    <t>Redwood Investments Collective Investment Trust - US Small Cap Growth Equity Fund</t>
  </si>
  <si>
    <t>T. Rowe Price International Funds, Inc. - T. Rowe Price Global Unconstrained Bond Fund</t>
  </si>
  <si>
    <t>T. Rowe Price International Funds Inc. - High Income Bond Fund</t>
  </si>
  <si>
    <t>GRR German Retail Fund No. 2</t>
  </si>
  <si>
    <t>Les Hortes</t>
  </si>
  <si>
    <t>Extend Am - Patrimoine Et Hotel 5 B FIP</t>
  </si>
  <si>
    <t>Extend AM - Patrimoine Capital France 2</t>
  </si>
  <si>
    <t>Shenyin Wanguo Asset Management (Asia) Limited - RQFII PRC Government Bond Fund</t>
  </si>
  <si>
    <t>Union KBC Trustee Company Private Limited</t>
  </si>
  <si>
    <t>Transamerica Asset Management Inc. Collective Investment Trust - Target Date Index Retirement Fund</t>
  </si>
  <si>
    <t>Transamerica Asset Management Inc. Collective Investment Trust - Target Date Index 2060 Fund</t>
  </si>
  <si>
    <t>Transamerica Asset Management Inc. Collective Investment Trust - Target Date Index 2055 Fund</t>
  </si>
  <si>
    <t>Transamerica Asset Management Inc. Collective Investment Trust - Target Date Index 2050 Fund</t>
  </si>
  <si>
    <t>Transamerica Asset Management Inc. Collective Investment Trust - Target Date Index 2045 Fund</t>
  </si>
  <si>
    <t>Transamerica Asset Management Inc. Collective Investment Trust - Target Date Index 2040 Fund</t>
  </si>
  <si>
    <t>Transamerica Asset Management Inc. Collective Investment Trust - Target Date Index 2035 Fund</t>
  </si>
  <si>
    <t>Transamerica Asset Management Inc. Collective Investment Trust - Target Date Index 2030 Fund</t>
  </si>
  <si>
    <t>Transamerica Asset Management Inc. Collective Investment Trust - Target Date Index 2025 Fund</t>
  </si>
  <si>
    <t>Transamerica Asset Management Inc. Collective Investment Trust - Target Date Index 2020 Fund</t>
  </si>
  <si>
    <t>Nallog Inv PL</t>
  </si>
  <si>
    <t>UTI Mutual Fund - UTI Dual Advantage Fixed Term Fund Series I - I (1100 Days) (BSE:538898)</t>
  </si>
  <si>
    <t>Wellington Trust Co. National Association Collective Investment Fund II - World Bond Fund, Series 2</t>
  </si>
  <si>
    <t>Winton AIF SICAV-SIF - Winton Fund</t>
  </si>
  <si>
    <t>Fulcrum UCITS SICAV- Fulcrum Multi Asset Trend Fund</t>
  </si>
  <si>
    <t>B.A.T. Kenya Limited Staff P.R. Fund</t>
  </si>
  <si>
    <t>SourceRock Partners, LLP</t>
  </si>
  <si>
    <t>Emery Infrastructure Investments Pty Ltd</t>
  </si>
  <si>
    <t>CTBC Global Equity Fund</t>
  </si>
  <si>
    <t>Terry and Laurie Ledbetter Foundation, Endowment Arm</t>
  </si>
  <si>
    <t>GP Bullhound LLP, Asset Management Arm</t>
  </si>
  <si>
    <t>Huaan An Xiang Flexible Disposition Mixed Securities Investment Fund</t>
  </si>
  <si>
    <t>First Asset Energy Giants Covered Call ETF (TSX:NXF.D)</t>
  </si>
  <si>
    <t>DFA Investment Dimensions Group Inc. - DFA Municipal Bond Portfolio</t>
  </si>
  <si>
    <t>Fondo De Inversion IMT E Plus</t>
  </si>
  <si>
    <t>Credicorp Capital Asset Management SA - Fondo de Inversión Credicorp Capital Macro CLP 3</t>
  </si>
  <si>
    <t>Questrade Russell 1000 Equal Weight US Industrials Index ETF Hedged to CAD (TSX:QRI)</t>
  </si>
  <si>
    <t>Questrade Russell 1000 Equal Weight US Consumer Discretionary Index ETF Hedged to CAD (TSX:QRD)</t>
  </si>
  <si>
    <t>Questrade Russell 1000 Equal Weight US Health Care Index ETF Hedged to CAD (TSX:QRH)</t>
  </si>
  <si>
    <t>Principal Trust to Retirement Fund - Principal 2015 Fund</t>
  </si>
  <si>
    <t>Principal Trust to Retirement Fund - Principal 2020 Fund</t>
  </si>
  <si>
    <t>Principal Trust to Retirement Fund - Principal 2025 Fund</t>
  </si>
  <si>
    <t>Principal Trust to Retirement Fund - Principal 2030Fund</t>
  </si>
  <si>
    <t>Principal Trust to Retirement Fund - Principal 2035 Fund</t>
  </si>
  <si>
    <t>Principal Trust to Retirement Fund - Principal 2040 Fund</t>
  </si>
  <si>
    <t>Principal Trust to Retirement Fund - Principal 2045 Fund</t>
  </si>
  <si>
    <t>Principal Trust to Retirement Fund - Principal 2050 Fund</t>
  </si>
  <si>
    <t>Principal Trust to Retirement Fund - Principal Income Fund</t>
  </si>
  <si>
    <t>Principal Trust to Retirement Fund - Principal 2060 Fund</t>
  </si>
  <si>
    <t>Principal Trust to Retirement Fund - Principal 2055 Fund</t>
  </si>
  <si>
    <t>Pacific Select Fund - Equity Long/Short Portfolio</t>
  </si>
  <si>
    <t>Questrade Russell US Midcap Value Index ETF Hedged to CAD (TSX:QMV)</t>
  </si>
  <si>
    <t>Hand Composite Employee Benefit Trust - Western Asset Long Duration Credit CIF</t>
  </si>
  <si>
    <t>Rademaker Holding B.V.</t>
  </si>
  <si>
    <t>Transamerica Life Insurance Co - Transcare II Fund</t>
  </si>
  <si>
    <t>Petercam Horizon L Sicav - Petercam Horizon L International Developed Joint Investment</t>
  </si>
  <si>
    <t>Smart Investments Ltd.</t>
  </si>
  <si>
    <t>Pacific Funds - PF Absolute Return Fund</t>
  </si>
  <si>
    <t>MQMS Fonds</t>
  </si>
  <si>
    <t>SKDUE Cofonds</t>
  </si>
  <si>
    <t>FT DAW Fonds</t>
  </si>
  <si>
    <t>FT HRA Fonds</t>
  </si>
  <si>
    <t>FT KZR Fonds</t>
  </si>
  <si>
    <t>FT-CVH-Fonds</t>
  </si>
  <si>
    <t>FT BGM Fonds</t>
  </si>
  <si>
    <t>Horizons Active US Dividend ETF (TSX:HAU)</t>
  </si>
  <si>
    <t>FT VZK Fonds</t>
  </si>
  <si>
    <t>Ft-Arifc-Fonds</t>
  </si>
  <si>
    <t>FT-DTW-Fonds</t>
  </si>
  <si>
    <t>FT-MEL-Fonds</t>
  </si>
  <si>
    <t>Questrade Russell US Midcap Growth Index ETF Hedged to CAD (TSX:QMG)</t>
  </si>
  <si>
    <t>Mi-Fonds 285</t>
  </si>
  <si>
    <t>Ft Vtg Fonds</t>
  </si>
  <si>
    <t>MI-Fonds 284</t>
  </si>
  <si>
    <t>FT-VDDB-Fonds I</t>
  </si>
  <si>
    <t>FT-BKK-Fonds</t>
  </si>
  <si>
    <t>FT-BBF-Fonds</t>
  </si>
  <si>
    <t>FT-TIA-Fonds</t>
  </si>
  <si>
    <t>FT-BAG-Fonds</t>
  </si>
  <si>
    <t>HI SNH 2003 Fonds</t>
  </si>
  <si>
    <t>Ft Hcl Fonds</t>
  </si>
  <si>
    <t>Ft-Neg-Fonds</t>
  </si>
  <si>
    <t>MRF 2015 Resource Limited Partnership</t>
  </si>
  <si>
    <t>FT-TLS-Fonds</t>
  </si>
  <si>
    <t>Gagarin Capital</t>
  </si>
  <si>
    <t>FT GRP Fonds</t>
  </si>
  <si>
    <t>HI Neumünster 1-Fonds</t>
  </si>
  <si>
    <t>Ft-Sps-Fonds</t>
  </si>
  <si>
    <t>DeAM-Fonds AlL HY 1</t>
  </si>
  <si>
    <t>Pacific Select Fund - Absolute Return Portfolio</t>
  </si>
  <si>
    <t>Ft Vsh Fonds</t>
  </si>
  <si>
    <t>DeAM-Fonds FS-USD</t>
  </si>
  <si>
    <t>Deam FBP Fonds</t>
  </si>
  <si>
    <t>GML FT Fund</t>
  </si>
  <si>
    <t>FT-DTH-Fonds</t>
  </si>
  <si>
    <t>Deam-Fonds ESMT</t>
  </si>
  <si>
    <t>FT-FEKA-Fonds</t>
  </si>
  <si>
    <t>FT-HEW-Fonds</t>
  </si>
  <si>
    <t>FT-SAE-Fonds</t>
  </si>
  <si>
    <t>FT-KZV-Fonds</t>
  </si>
  <si>
    <t>FT-PIQ-Fonds</t>
  </si>
  <si>
    <t>DeAM-Fonds HHH</t>
  </si>
  <si>
    <t>FT NER Fonds</t>
  </si>
  <si>
    <t>FT-WLM-Fonds</t>
  </si>
  <si>
    <t>FT TSZ-Fonds</t>
  </si>
  <si>
    <t>DeAM Manager-Select Global Fixed Income</t>
  </si>
  <si>
    <t>FT-VLH-Fonds</t>
  </si>
  <si>
    <t>Ft-ZDA-Fonds</t>
  </si>
  <si>
    <t>MEAG Wakam</t>
  </si>
  <si>
    <t>FT-RES-Fonds</t>
  </si>
  <si>
    <t>FT STK Fonds</t>
  </si>
  <si>
    <t>A-Südharz-Invest 2-Fonds</t>
  </si>
  <si>
    <t>PKM-772 INKA</t>
  </si>
  <si>
    <t>FT-UNT-Fonds</t>
  </si>
  <si>
    <t>Mercofonds I INKA</t>
  </si>
  <si>
    <t>Baytour II Inka</t>
  </si>
  <si>
    <t>FT-SAD-Fonds</t>
  </si>
  <si>
    <t>Mercofonds II INKA</t>
  </si>
  <si>
    <t>Meag KWVL Top Corp</t>
  </si>
  <si>
    <t>UI-Münsterland-I-Fonds</t>
  </si>
  <si>
    <t>UI-Münsterland-II-Fonds</t>
  </si>
  <si>
    <t>UI-Münsterland-IV-Fonds</t>
  </si>
  <si>
    <t>UI-Münsterland-III-Fonds</t>
  </si>
  <si>
    <t>FT-HAM-Fonds</t>
  </si>
  <si>
    <t>FT-RBF-Fonds</t>
  </si>
  <si>
    <t>FT-ZWI-Fonds</t>
  </si>
  <si>
    <t>FT-ZWF-Fonds</t>
  </si>
  <si>
    <t>WLH-Universal-Fonds</t>
  </si>
  <si>
    <t>Twosun invest Co.,Ltd.</t>
  </si>
  <si>
    <t>AMGI Fonds GLVRE</t>
  </si>
  <si>
    <t>White Mountain Capital, LLC, Asset Management Arm</t>
  </si>
  <si>
    <t>TBW-Universal-Fonds I</t>
  </si>
  <si>
    <t>DPF-Universal-Fonds 01</t>
  </si>
  <si>
    <t>SLR-Universal-Fonds I</t>
  </si>
  <si>
    <t>UI-Münsterland-V-Fonds</t>
  </si>
  <si>
    <t>Peka Rent-Universal-Fonds</t>
  </si>
  <si>
    <t>Eisbach-Universal-Fonds I</t>
  </si>
  <si>
    <t>RSFH Universal Fonds I</t>
  </si>
  <si>
    <t>Peka Rent 2 - Universal-Fonds</t>
  </si>
  <si>
    <t>Bawk-Universal-Fonds I</t>
  </si>
  <si>
    <t>Dolo Universal Fonds I</t>
  </si>
  <si>
    <t>Fielmann-Universal-Fonds</t>
  </si>
  <si>
    <t>CPO 1-Universal-Fonds</t>
  </si>
  <si>
    <t>Electra-Universal-Fonds I</t>
  </si>
  <si>
    <t>Deam-Fonds Citi P</t>
  </si>
  <si>
    <t>Nyburg-Universal-Fonds I</t>
  </si>
  <si>
    <t>Loreley-Universal-Fonds I</t>
  </si>
  <si>
    <t>Deam Fonds BRM</t>
  </si>
  <si>
    <t>Deam-Fonds TINA</t>
  </si>
  <si>
    <t>Luekah-Universal-Fonds II</t>
  </si>
  <si>
    <t>VKA 5-Universal-Fonds</t>
  </si>
  <si>
    <t>MFB-Universal-Fonds I</t>
  </si>
  <si>
    <t>SIG Universal Fonds I</t>
  </si>
  <si>
    <t>MAT Asfala Fonds</t>
  </si>
  <si>
    <t>Mat Nippon Select Fund</t>
  </si>
  <si>
    <t>SSH-Quant-Fonds</t>
  </si>
  <si>
    <t>A Nea CB Fonds</t>
  </si>
  <si>
    <t>HSA 2-Fonds</t>
  </si>
  <si>
    <t>Discovery-Fonds</t>
  </si>
  <si>
    <t>Mat SH Fonds</t>
  </si>
  <si>
    <t>HSA 3 Fonds</t>
  </si>
  <si>
    <t>MAT APO Dent Fund</t>
  </si>
  <si>
    <t>A-Team 1-Fonds</t>
  </si>
  <si>
    <t>Mat Japan Berlin</t>
  </si>
  <si>
    <t>A-Corpburg-Fonds</t>
  </si>
  <si>
    <t>MAT HPV</t>
  </si>
  <si>
    <t>LBS-Dim-Bond-Fonds</t>
  </si>
  <si>
    <t>Lazard-VZB-Fonds</t>
  </si>
  <si>
    <t>Lazard-Eurofinance-Fonds</t>
  </si>
  <si>
    <t>Lazard Ares Fonds</t>
  </si>
  <si>
    <t>CT Welt Portfolio MAT</t>
  </si>
  <si>
    <t>Lazard-HMV-Fonds</t>
  </si>
  <si>
    <t>Lazard-SF 1-Fonds</t>
  </si>
  <si>
    <t>Vdu-Rent-Mat</t>
  </si>
  <si>
    <t>Lazard-Peka-Europa-Fonds</t>
  </si>
  <si>
    <t>Lazard Sib Fonds</t>
  </si>
  <si>
    <t>Mi-Fonds 258</t>
  </si>
  <si>
    <t>MI-Fonds 261</t>
  </si>
  <si>
    <t>Mi-Fonds 265</t>
  </si>
  <si>
    <t>MI-Fonds 266</t>
  </si>
  <si>
    <t>Mi-Fonds 267</t>
  </si>
  <si>
    <t>The Musculoskeletal Transplant Foundation, Inc., Endowment Arm</t>
  </si>
  <si>
    <t>MI-Fonds 900</t>
  </si>
  <si>
    <t>Mi-Fonds 901</t>
  </si>
  <si>
    <t>Nordinvest Vd-Fonds</t>
  </si>
  <si>
    <t>Nordinvest Billefonds 1</t>
  </si>
  <si>
    <t>Nordinvest Fl - Fonds</t>
  </si>
  <si>
    <t>Axa Europe Growth L Fund</t>
  </si>
  <si>
    <t>Nordinvest HLV - Fonds</t>
  </si>
  <si>
    <t>Nordinvest Sfh-Fonds</t>
  </si>
  <si>
    <t>Allianz GREU Fonds</t>
  </si>
  <si>
    <t>Niv-Fonds 1</t>
  </si>
  <si>
    <t>Northland Investments Pty Ltd</t>
  </si>
  <si>
    <t>JVV Investment Company Pty Ltd</t>
  </si>
  <si>
    <t>ES Global Fund SICAV</t>
  </si>
  <si>
    <t>ACMBernstein SICAV - Credit Alpha Portfolio</t>
  </si>
  <si>
    <t>Genointerzins-GZB-Union</t>
  </si>
  <si>
    <t>Umh-Sach-Rent</t>
  </si>
  <si>
    <t>Akm 1 Fonds Union</t>
  </si>
  <si>
    <t>DVB-Fonds-Union</t>
  </si>
  <si>
    <t>Devk-Fonds-Union</t>
  </si>
  <si>
    <t>DVB Union Fonds 2</t>
  </si>
  <si>
    <t>Hastings Private Investments Ltd</t>
  </si>
  <si>
    <t>SGZ Bank Spezial Fonds</t>
  </si>
  <si>
    <t>Protector Fund Ltd</t>
  </si>
  <si>
    <t>Protective Equity Emerging Markets Fund</t>
  </si>
  <si>
    <t>Novesia II Fonds</t>
  </si>
  <si>
    <t>Münsterland Fonds</t>
  </si>
  <si>
    <t>Hellweg-Fonds</t>
  </si>
  <si>
    <t>Vario-Fonds</t>
  </si>
  <si>
    <t>Teuto II-Fonds</t>
  </si>
  <si>
    <t>Guild Financial Services Limited-Guild Retirement Fund</t>
  </si>
  <si>
    <t>dbi-Fonds PKF 1</t>
  </si>
  <si>
    <t>Hi-QVL-Fonds</t>
  </si>
  <si>
    <t>Hi-Pool-Spezialfonds Corporate Bonds 1</t>
  </si>
  <si>
    <t>HI-Gross-Gerau CB Fonds</t>
  </si>
  <si>
    <t>Dbi-Fonds OSB</t>
  </si>
  <si>
    <t>Hi Domschatz Fonds</t>
  </si>
  <si>
    <t>HI-Corporate Bond HA-BU-Fonds</t>
  </si>
  <si>
    <t>Hi Europa 3000 Fonds</t>
  </si>
  <si>
    <t>Hi Verka CB Fonds</t>
  </si>
  <si>
    <t>HI-MQ 1-Fonds</t>
  </si>
  <si>
    <t>DBI Wahrungs Fonds WTF</t>
  </si>
  <si>
    <t>HSBC Employees Superannuation Fund</t>
  </si>
  <si>
    <t>Hi-S-Kulturstiftung/Sgv HT-Fonds</t>
  </si>
  <si>
    <t>Public Joint Stock Co RDS Of Ukraine</t>
  </si>
  <si>
    <t>DBI Fonds VWHR</t>
  </si>
  <si>
    <t>DBI Fonds Mixtel 3</t>
  </si>
  <si>
    <t>Ee 1-Fonds</t>
  </si>
  <si>
    <t>Dbi-Fonds SID Europa</t>
  </si>
  <si>
    <t>Equity Trustees Ltd. - Kosciusko LG Multi-Strategy Fund No. 2</t>
  </si>
  <si>
    <t>CPT - Cofonds</t>
  </si>
  <si>
    <t>Dbi-Fonds Foundation</t>
  </si>
  <si>
    <t>DBI Währungsfonds TLI 3</t>
  </si>
  <si>
    <t>DBI Fonds K7 Namens-Anteile</t>
  </si>
  <si>
    <t>DBI-Fonds BLN 4</t>
  </si>
  <si>
    <t>DBI-Fonds Habs</t>
  </si>
  <si>
    <t>Dbi-Fonds KEB</t>
  </si>
  <si>
    <t>DBI SM BG Fonds</t>
  </si>
  <si>
    <t>DBI Fonds BLN 5</t>
  </si>
  <si>
    <t>Vorofonds</t>
  </si>
  <si>
    <t>Dbi-Fonds Pen 1</t>
  </si>
  <si>
    <t>OP-Fonds AL-4</t>
  </si>
  <si>
    <t>SGWO 3 Fund</t>
  </si>
  <si>
    <t>Op-Fonds HIP</t>
  </si>
  <si>
    <t>DBI Fonds Reiher</t>
  </si>
  <si>
    <t>DIAM ETF Nikkei225 (TSE:1369)</t>
  </si>
  <si>
    <t>OP-Fonds SVV-EUR</t>
  </si>
  <si>
    <t>Dbi-Eurospread</t>
  </si>
  <si>
    <t>DBI-Fonds Carl</t>
  </si>
  <si>
    <t>DBI Fonds HCK</t>
  </si>
  <si>
    <t>DBI-Fonds Bohi-DR</t>
  </si>
  <si>
    <t>DBI Fonds KKS</t>
  </si>
  <si>
    <t>Allianzgi-Fonds TKE</t>
  </si>
  <si>
    <t>Allianzgi-Fonds BMV</t>
  </si>
  <si>
    <t>DBI-Fonds Speciale</t>
  </si>
  <si>
    <t>Dbi-Fonds DBI-Grus</t>
  </si>
  <si>
    <t>DBI Fonds Starlight International Bond Fund</t>
  </si>
  <si>
    <t>DBI - Fonds Gulfstream International Bond Fund</t>
  </si>
  <si>
    <t>DBI-Fonds ALM</t>
  </si>
  <si>
    <t>Gsi Gsim Fonds</t>
  </si>
  <si>
    <t>GS172-GSIM-Fonds</t>
  </si>
  <si>
    <t>DBI Fonds TK 2</t>
  </si>
  <si>
    <t>Sirius 101 Miteigentums Spezial Fonds</t>
  </si>
  <si>
    <t>Funding London</t>
  </si>
  <si>
    <t>Fine Besteel Co., Ltd., Employee Stock Ownership Association</t>
  </si>
  <si>
    <t>DBI Fonds Rath 2</t>
  </si>
  <si>
    <t>Dbi-Fonds Modell</t>
  </si>
  <si>
    <t>Mi-Fonds 228</t>
  </si>
  <si>
    <t>MI-Fonds 231</t>
  </si>
  <si>
    <t>MI-Fonds 230</t>
  </si>
  <si>
    <t>MI-Fonds 232</t>
  </si>
  <si>
    <t>Mi-Fonds 234</t>
  </si>
  <si>
    <t>Mi-Fonds 236</t>
  </si>
  <si>
    <t>MI-Fonds 235</t>
  </si>
  <si>
    <t>MI-Fonds 237</t>
  </si>
  <si>
    <t>MI-Fonds 239</t>
  </si>
  <si>
    <t>Mi-Fonds 241</t>
  </si>
  <si>
    <t>MI-Fonds 242</t>
  </si>
  <si>
    <t>DBI-Fonds Gustav</t>
  </si>
  <si>
    <t>MI-Fonds 244</t>
  </si>
  <si>
    <t>Dbi-Fonds Mvb</t>
  </si>
  <si>
    <t>MI-Fonds 245</t>
  </si>
  <si>
    <t>MI - Fonds 247</t>
  </si>
  <si>
    <t>MI-Fonds 248</t>
  </si>
  <si>
    <t>MI-Fonds 246</t>
  </si>
  <si>
    <t>DBI Fonds Drasa</t>
  </si>
  <si>
    <t>DBI Fonds CB SHN</t>
  </si>
  <si>
    <t>DBI Fonds SWM</t>
  </si>
  <si>
    <t>Dbi-Fonds Drasf</t>
  </si>
  <si>
    <t>Dbi-Fonds TLI 2</t>
  </si>
  <si>
    <t>Direktfonds Biotechnologie M</t>
  </si>
  <si>
    <t>PhoenixInvest Group (HK) Ltd</t>
  </si>
  <si>
    <t>DBI - Fonds HST - Rendite - Extra</t>
  </si>
  <si>
    <t>Probag Bauprojekt Consult AG</t>
  </si>
  <si>
    <t>DBI-Fonds Helo</t>
  </si>
  <si>
    <t>dbi-Fonds ARSD</t>
  </si>
  <si>
    <t>DBI - Fonds Kronprinz II</t>
  </si>
  <si>
    <t>DBI-Fonds Avance</t>
  </si>
  <si>
    <t>DBI - Fonds TVIP</t>
  </si>
  <si>
    <t>DBI-Fonds C-Kinzig-Fonds</t>
  </si>
  <si>
    <t>dbi-Fonds BUC</t>
  </si>
  <si>
    <t>Stelinvest S.A.</t>
  </si>
  <si>
    <t>dbi-Fonds HPR</t>
  </si>
  <si>
    <t>Dbi-Fonds Vpw</t>
  </si>
  <si>
    <t>Allianz VGD 1 Fonds</t>
  </si>
  <si>
    <t>Vitago AG I.A.</t>
  </si>
  <si>
    <t>Allianz VGD 2 Fonds</t>
  </si>
  <si>
    <t>Allianz MRD 2 Fonds</t>
  </si>
  <si>
    <t>XALTA Capital Partners Ltd</t>
  </si>
  <si>
    <t>Health Super Pty Ltd - Health Super Allocated Pension Fund</t>
  </si>
  <si>
    <t>Health Super Pty Ltd - Health Super Fund</t>
  </si>
  <si>
    <t>Dbi-Fonds Bbk 3</t>
  </si>
  <si>
    <t>Fonds Jpm-Lahus</t>
  </si>
  <si>
    <t>Allianz Mrd Fonds</t>
  </si>
  <si>
    <t>Fonds Tvir</t>
  </si>
  <si>
    <t>Fonds Maico</t>
  </si>
  <si>
    <t>Fonds Boston</t>
  </si>
  <si>
    <t>MARS Fonds</t>
  </si>
  <si>
    <t>Navibank, Asset Management Arm</t>
  </si>
  <si>
    <t>Alexander F Balance Fund Of Funds</t>
  </si>
  <si>
    <t>MOKA Fonds</t>
  </si>
  <si>
    <t>AB &amp;A Moderate Balanced Fund</t>
  </si>
  <si>
    <t>Fonds Fram</t>
  </si>
  <si>
    <t>Absa Euro Money Market Fund</t>
  </si>
  <si>
    <t>Absa Dynamic Protection 90 Fund Of Funds</t>
  </si>
  <si>
    <t>Fonds Main - Global</t>
  </si>
  <si>
    <t>Absa Multi Man Absolute Return Prudential Fund</t>
  </si>
  <si>
    <t>Fonds Time</t>
  </si>
  <si>
    <t>Fonds SKGB 1</t>
  </si>
  <si>
    <t>Fonds Kaja</t>
  </si>
  <si>
    <t>Fonds Slim</t>
  </si>
  <si>
    <t>MI-Fonds 249</t>
  </si>
  <si>
    <t>Fonds Jpm Lahir</t>
  </si>
  <si>
    <t>Hykorent 1</t>
  </si>
  <si>
    <t>Absa Multi Managed Cons Fund</t>
  </si>
  <si>
    <t>Família Bandeirante Previdência Privada</t>
  </si>
  <si>
    <t>Absa Multi Managed Aggregate Fund</t>
  </si>
  <si>
    <t>Depotrent 1</t>
  </si>
  <si>
    <t>Depotrent 2</t>
  </si>
  <si>
    <t>Dbi-Fonds Sfi</t>
  </si>
  <si>
    <t>DIR fonds</t>
  </si>
  <si>
    <t>Nordinvest Hat-Fonds</t>
  </si>
  <si>
    <t>Nordinvest HAB-Fonds</t>
  </si>
  <si>
    <t>Awm Fixed International Fund Of Funds</t>
  </si>
  <si>
    <t>Advantage Real RTN Core Fund</t>
  </si>
  <si>
    <t>BANY 1</t>
  </si>
  <si>
    <t>Advantage Manged Bond Fund</t>
  </si>
  <si>
    <t>Nordinvest Polo - Fonds</t>
  </si>
  <si>
    <t>Gomo-Fonds</t>
  </si>
  <si>
    <t>Nordinvest Bgv Fonds</t>
  </si>
  <si>
    <t>Advantage Aggressive Equity Fund Of Funds</t>
  </si>
  <si>
    <t>Banque CIC Nord Ouest, Asset Management Arm</t>
  </si>
  <si>
    <t>Nordinvest CNH-Fonds</t>
  </si>
  <si>
    <t>Nordinvest ODF1-Fonds</t>
  </si>
  <si>
    <t>Nordinvest Tvs-Fonds</t>
  </si>
  <si>
    <t>Nordinvest TK2 Fonds</t>
  </si>
  <si>
    <t>Mixtel-5-Fonds</t>
  </si>
  <si>
    <t>Vwwafonds</t>
  </si>
  <si>
    <t>Advantage High Growth Fund</t>
  </si>
  <si>
    <t>Nordinvest Klp Fonds</t>
  </si>
  <si>
    <t>Nordinvest ODF3-Fonds</t>
  </si>
  <si>
    <t>Nordinvest Hamev-Fonds</t>
  </si>
  <si>
    <t>Hestarent 2</t>
  </si>
  <si>
    <t>Advantage International Fund of Funds</t>
  </si>
  <si>
    <t>Prosper-II-Rent</t>
  </si>
  <si>
    <t>Mehlemfonds 2</t>
  </si>
  <si>
    <t>SIM-DHB Fonds</t>
  </si>
  <si>
    <t>Advantage Moderate Equity Fund Of Funds</t>
  </si>
  <si>
    <t>Activest-KQ-Fonds</t>
  </si>
  <si>
    <t>DLD - Amsterdam Fonds</t>
  </si>
  <si>
    <t>Alpha Opportunistic Blend Of Fund</t>
  </si>
  <si>
    <t>Dld-Delta Renten Fonds</t>
  </si>
  <si>
    <t>Uberoi Foundation, Endowment Arm</t>
  </si>
  <si>
    <t>Alpha Diversified Blend Of Fund</t>
  </si>
  <si>
    <t>DeAM-Fonds Eurocorp</t>
  </si>
  <si>
    <t>AIMS Real Income Fund</t>
  </si>
  <si>
    <t>DeAM-Fonds GPB 00</t>
  </si>
  <si>
    <t>Deam Fonds GPA 00</t>
  </si>
  <si>
    <t>M - Trustfonds</t>
  </si>
  <si>
    <t>Hestarent 3</t>
  </si>
  <si>
    <t>Vbl fonds</t>
  </si>
  <si>
    <t>SEB-stiftelsen</t>
  </si>
  <si>
    <t>Deam-Fonds HHRV</t>
  </si>
  <si>
    <t>Same-Fonds</t>
  </si>
  <si>
    <t>UPOFA - União Previdencial</t>
  </si>
  <si>
    <t>DeAM - Fonds VZWLR</t>
  </si>
  <si>
    <t>SüdInvest 129-2</t>
  </si>
  <si>
    <t>Alexander Forbes Moderate Fund of Funds</t>
  </si>
  <si>
    <t>Deam - Fonds PKA 1</t>
  </si>
  <si>
    <t>Deam-Fonds RTV</t>
  </si>
  <si>
    <t>A-Ostholstein-Fonds I</t>
  </si>
  <si>
    <t>A-SZA-Fonds</t>
  </si>
  <si>
    <t>Tvt2 Inka</t>
  </si>
  <si>
    <t>A-Lambertus-Fonds</t>
  </si>
  <si>
    <t>AVH Inka</t>
  </si>
  <si>
    <t>Alpha INKA</t>
  </si>
  <si>
    <t>VVBS-INKA</t>
  </si>
  <si>
    <t>Deam - Fonds Mel</t>
  </si>
  <si>
    <t>WEI 2 Inka</t>
  </si>
  <si>
    <t>RBA Inka</t>
  </si>
  <si>
    <t>Abas Income Enhanced Fund</t>
  </si>
  <si>
    <t>Kad W Inka</t>
  </si>
  <si>
    <t>B-DOB INKA</t>
  </si>
  <si>
    <t>RVAB Inka</t>
  </si>
  <si>
    <t>Devif - Fonds Nr. 452</t>
  </si>
  <si>
    <t>DEVIF-Fonds Nr. 451</t>
  </si>
  <si>
    <t>DEVIF Fonds Nr. 453</t>
  </si>
  <si>
    <t>VBMW ZINS INKA</t>
  </si>
  <si>
    <t>Hit Inka</t>
  </si>
  <si>
    <t>RVZN INKA</t>
  </si>
  <si>
    <t>Thomaslloyd Investments Ag-DKM Global Opportunities Fund</t>
  </si>
  <si>
    <t>Devif - Fonds Nr. 456</t>
  </si>
  <si>
    <t>Devif-Fonds Nr. 457</t>
  </si>
  <si>
    <t>A - SSKD - RDS - Fonds</t>
  </si>
  <si>
    <t>DEVIF-Fonds Nr. 463</t>
  </si>
  <si>
    <t>Noper-Fonds</t>
  </si>
  <si>
    <t>Devif-Fonds Nr. 467</t>
  </si>
  <si>
    <t>Devif-Fonds Nr. 471</t>
  </si>
  <si>
    <t>A - Ostseefonds II</t>
  </si>
  <si>
    <t>Dreyfus Global Funds Plc-Liquidity Plus Fund</t>
  </si>
  <si>
    <t>Gimv Xl Partners</t>
  </si>
  <si>
    <t>ABSA Multi Managed Conservative Fund</t>
  </si>
  <si>
    <t>Dreyfus Global Funds Plc-Mellon Euro Fund</t>
  </si>
  <si>
    <t>Devif-Fonds Nr. 472</t>
  </si>
  <si>
    <t>A2 - JP - Fonds</t>
  </si>
  <si>
    <t>A - Desi 1 - Fonds</t>
  </si>
  <si>
    <t>A-Dimhdh-Fonds</t>
  </si>
  <si>
    <t>Kid W Inka</t>
  </si>
  <si>
    <t>Developing Markets Debt Fund - Emerging Markets Debt Fund</t>
  </si>
  <si>
    <t>Dreyfus Global Funds Plc-Asset Allocation Fund</t>
  </si>
  <si>
    <t>DEVIF-Fonds Nr. 483</t>
  </si>
  <si>
    <t>Devif - Fonds Nr. 485</t>
  </si>
  <si>
    <t>A-Rdse-Fonds</t>
  </si>
  <si>
    <t>A Kspe Renten Fonds</t>
  </si>
  <si>
    <t>A-Sudharz-Pool-Fonds</t>
  </si>
  <si>
    <t>Devif-Fonds Nr. 492</t>
  </si>
  <si>
    <t>A-ISB-Fonds</t>
  </si>
  <si>
    <t>Absa Multi Managed Aggresive Fund</t>
  </si>
  <si>
    <t>DEVIF-Fonds Nr. 493</t>
  </si>
  <si>
    <t>Gam Equity Ten Inc</t>
  </si>
  <si>
    <t>Advantage Managed Bond Fund</t>
  </si>
  <si>
    <t>Devif-Fonds Nr. 498</t>
  </si>
  <si>
    <t>Südka - TR3 - Fonds</t>
  </si>
  <si>
    <t>Allianzgi - Fonds Bem 01</t>
  </si>
  <si>
    <t>Dbi-Fonds ADS</t>
  </si>
  <si>
    <t>dbi-Fonds Petersberg II</t>
  </si>
  <si>
    <t>Gemini Funds Limited - Gemini Prosperity Fund</t>
  </si>
  <si>
    <t>DBI-Fonds DHB 2</t>
  </si>
  <si>
    <t>SüdKA-BBA-Fonds</t>
  </si>
  <si>
    <t>dbi-Fonds Eurocorp</t>
  </si>
  <si>
    <t>A-SKD 3-Fonds</t>
  </si>
  <si>
    <t>A Anger Fonds</t>
  </si>
  <si>
    <t>Oevarent Fonds</t>
  </si>
  <si>
    <t>A - Niedersachsen - Fonds</t>
  </si>
  <si>
    <t>A-SKI 2-Fonds</t>
  </si>
  <si>
    <t>VPVDS Fonds</t>
  </si>
  <si>
    <t>A-BLB-RDS-Fonds</t>
  </si>
  <si>
    <t>A-FS-Fonds</t>
  </si>
  <si>
    <t>Galloway Global Brazil Fixed Income Fund</t>
  </si>
  <si>
    <t>Haspa Fonds 3</t>
  </si>
  <si>
    <t>Gam Trading No. 37 Inc.</t>
  </si>
  <si>
    <t>HI-HDH6-Fonds</t>
  </si>
  <si>
    <t>HI-HDH11-Fonds</t>
  </si>
  <si>
    <t>OP-Fonds OVA 1</t>
  </si>
  <si>
    <t>OP-Fonds WLA</t>
  </si>
  <si>
    <t>Ampega Augustus 1</t>
  </si>
  <si>
    <t>OP - Fonds Alpha</t>
  </si>
  <si>
    <t>Fonds DK 1</t>
  </si>
  <si>
    <t>OP-Fonds V E F</t>
  </si>
  <si>
    <t>Bank Windhoek Property Fund</t>
  </si>
  <si>
    <t>OP - Fonds ZFWN</t>
  </si>
  <si>
    <t>Bank Windhoek Absolute Wrap fund</t>
  </si>
  <si>
    <t>Gboex Grêmio Beneficente</t>
  </si>
  <si>
    <t>Robert Beer Management GmbH</t>
  </si>
  <si>
    <t>Bank Windhoek Equity Fund</t>
  </si>
  <si>
    <t>HI-HDH10-Fonds</t>
  </si>
  <si>
    <t>DCI German Equity Portfolio Fund</t>
  </si>
  <si>
    <t>DCI Euro Bond Portfolio</t>
  </si>
  <si>
    <t>Socaz Holding B.V.</t>
  </si>
  <si>
    <t>DCI European Equity Portfolio</t>
  </si>
  <si>
    <t>Bank Windhoek Commercial Money Market Fund</t>
  </si>
  <si>
    <t>Bank Windhoek Commercial Income Fund</t>
  </si>
  <si>
    <t>Dci-Fonds Tob</t>
  </si>
  <si>
    <t>DCI Fonds ACU-K</t>
  </si>
  <si>
    <t>DCI Global Bond Portfolio</t>
  </si>
  <si>
    <t>Rico-Fonds</t>
  </si>
  <si>
    <t>Curator Fonds</t>
  </si>
  <si>
    <t>VH-Spezial-Fonds</t>
  </si>
  <si>
    <t>Curator II Fonds</t>
  </si>
  <si>
    <t>Aller II - Fonds</t>
  </si>
  <si>
    <t>CS SP 4-Fonds</t>
  </si>
  <si>
    <t>CSOS Fonds</t>
  </si>
  <si>
    <t>Global Resources Capital Management Fund Ltd</t>
  </si>
  <si>
    <t>Tdi Cs Fonds</t>
  </si>
  <si>
    <t>Genium QI Fund Limited</t>
  </si>
  <si>
    <t>Aller III Fonds</t>
  </si>
  <si>
    <t>Contego B1 Income Plus Fund</t>
  </si>
  <si>
    <t>Bank Windhoek Alternative Growth Fund</t>
  </si>
  <si>
    <t>Bank Windhoek Enhanced Bond Fund</t>
  </si>
  <si>
    <t>Shenzhen Qianhai Khan Fund Management Co Ltd</t>
  </si>
  <si>
    <t>Cresob Fonds</t>
  </si>
  <si>
    <t>Komet 5 Fonds</t>
  </si>
  <si>
    <t>Bank Windhoek Stable Growth Fund</t>
  </si>
  <si>
    <t>CS DWL 1 Fonds</t>
  </si>
  <si>
    <t>CS BAEV-VI Fonds</t>
  </si>
  <si>
    <t>CS Fonds Nr. 154</t>
  </si>
  <si>
    <t>HYB Fonds</t>
  </si>
  <si>
    <t>Fator Capital S.A.</t>
  </si>
  <si>
    <t>Cs-Mainfranken-Fonds</t>
  </si>
  <si>
    <t>CS-Win3-Fonds</t>
  </si>
  <si>
    <t>CS DWL 4 Fonds</t>
  </si>
  <si>
    <t>A 2-CS-Fonds</t>
  </si>
  <si>
    <t>CS-TR-Fonds</t>
  </si>
  <si>
    <t>CS-Total Return Fonds</t>
  </si>
  <si>
    <t>Salomon Brothers COBi Fonds</t>
  </si>
  <si>
    <t>Salomon Brothers Cfi Fonds</t>
  </si>
  <si>
    <t>Salomon Brothers - Sbeu Fonds</t>
  </si>
  <si>
    <t>Context Europa Fonds</t>
  </si>
  <si>
    <t>Salomon Brothers Bonn II Fonds</t>
  </si>
  <si>
    <t>Salomon Brothers - Berlin Fonds</t>
  </si>
  <si>
    <t>Salomon Brothers HBBI Fonds</t>
  </si>
  <si>
    <t>Salomon Brothers - HLSD 97-4 Fonds</t>
  </si>
  <si>
    <t>Salomon Brothers - EBD Fonds</t>
  </si>
  <si>
    <t>Salomon Brothers - GJR Fonds</t>
  </si>
  <si>
    <t>Salomon Brothers Zakri Fonds</t>
  </si>
  <si>
    <t>Salomon Brothers HBEE Fonds</t>
  </si>
  <si>
    <t>Salomon Brothers LZO Fonds</t>
  </si>
  <si>
    <t>Salomon Brothers HKS Fonds</t>
  </si>
  <si>
    <t>MI-Fonds 310</t>
  </si>
  <si>
    <t>STIA Fonds</t>
  </si>
  <si>
    <t>Bank Windhoek Sovereign Fund</t>
  </si>
  <si>
    <t>MI Fonds 907</t>
  </si>
  <si>
    <t>MI-Fonds 311</t>
  </si>
  <si>
    <t>MI Fonds 312</t>
  </si>
  <si>
    <t>MI-Fonds 313</t>
  </si>
  <si>
    <t>MI-Fonds 314</t>
  </si>
  <si>
    <t>MI Fonds 315</t>
  </si>
  <si>
    <t>MI-Fonds 316</t>
  </si>
  <si>
    <t>SDKA HDB Fonds</t>
  </si>
  <si>
    <t>Südka SWA Fonds</t>
  </si>
  <si>
    <t>MI Fonds 318</t>
  </si>
  <si>
    <t>Südka ESA Fonds</t>
  </si>
  <si>
    <t>HI Upstalsboom 3 Fonds</t>
  </si>
  <si>
    <t>MI Fonds 317</t>
  </si>
  <si>
    <t>HI 2 Fonds</t>
  </si>
  <si>
    <t>Südka BZR Fonds</t>
  </si>
  <si>
    <t>HI 4 Fonds</t>
  </si>
  <si>
    <t>Handelsbanken Market Securities Inc., Asset Management Arm</t>
  </si>
  <si>
    <t>HI 6 Fonds</t>
  </si>
  <si>
    <t>SDKA RVS Fonds</t>
  </si>
  <si>
    <t>Südka FUW Fonds</t>
  </si>
  <si>
    <t>HI 7 Fonds</t>
  </si>
  <si>
    <t>Südka SME Fonds</t>
  </si>
  <si>
    <t>Devereux Capital LLP</t>
  </si>
  <si>
    <t>SDKA ELZ Fonds</t>
  </si>
  <si>
    <t>Advice Investments S.A.</t>
  </si>
  <si>
    <t>Effepilux SICAV</t>
  </si>
  <si>
    <t>Crowchill Capital LLP</t>
  </si>
  <si>
    <t>Reef Group B.V.</t>
  </si>
  <si>
    <t>Highmark Investments, LLC</t>
  </si>
  <si>
    <t>Parsian Investment Company</t>
  </si>
  <si>
    <t>Shanghai Shenghui Investment Management Partnership Enterprise</t>
  </si>
  <si>
    <t>Home Savings Bank, Employee Stock Ownership Plan Trust</t>
  </si>
  <si>
    <t>Saigonland Investment Construction JSC</t>
  </si>
  <si>
    <t>Hysafe Investment Private Limited</t>
  </si>
  <si>
    <t>Regency Mines Share Incentive Plan</t>
  </si>
  <si>
    <t>MentorTech Ventures</t>
  </si>
  <si>
    <t>Aesope Gestion De Portefeuilles</t>
  </si>
  <si>
    <t>Hereford Street ABS CDO I Ltd</t>
  </si>
  <si>
    <t>Fortius I Funding Limited</t>
  </si>
  <si>
    <t>Ayresome CDO I Ltd</t>
  </si>
  <si>
    <t>Ajax Two Limited</t>
  </si>
  <si>
    <t>Pelorus Private Equity Limited</t>
  </si>
  <si>
    <t>The Hannah Jane Goodman Trust</t>
  </si>
  <si>
    <t>ACP Mezzanine Limited</t>
  </si>
  <si>
    <t>New Vision Consulting Investment Management Co.,Ltd</t>
  </si>
  <si>
    <t>Swank Capital, LLC</t>
  </si>
  <si>
    <t>Mfs Series Trust IX - Lifetime Retirement Income Fund</t>
  </si>
  <si>
    <t>T. Rowe Price International Funds, Inc. - T. Rowe Price Global High Income Bond Fund</t>
  </si>
  <si>
    <t>CSMC Series 2014-12R</t>
  </si>
  <si>
    <t>Man OM-IP 320 Diversified Limited</t>
  </si>
  <si>
    <t>Aragon Portfolio SICAV SA</t>
  </si>
  <si>
    <t>Tradeshow Products Inc.</t>
  </si>
  <si>
    <t>Wright Ventures LLC</t>
  </si>
  <si>
    <t>Rubicon Business Group Ltd, Investment Arm</t>
  </si>
  <si>
    <t>Pioneer S.F.- Target EONIA Fund</t>
  </si>
  <si>
    <t>Sudka-SHB-Fonds</t>
  </si>
  <si>
    <t>SüdKA Abs Fonds</t>
  </si>
  <si>
    <t>SDKA HDC Fonds</t>
  </si>
  <si>
    <t>Sudka - HDD - Fonds</t>
  </si>
  <si>
    <t>Südka Nos Fonds</t>
  </si>
  <si>
    <t>Sudka - SAL - Fonds</t>
  </si>
  <si>
    <t>Leco Fonds Iv</t>
  </si>
  <si>
    <t>Khco Fonds</t>
  </si>
  <si>
    <t>IKL CoFonds</t>
  </si>
  <si>
    <t>Emco Fonds Iv</t>
  </si>
  <si>
    <t>Mlk Cofonds</t>
  </si>
  <si>
    <t>Theuco-Fonds</t>
  </si>
  <si>
    <t>Signature At The Miramar (Operations) Limited</t>
  </si>
  <si>
    <t>RBCO Fonds</t>
  </si>
  <si>
    <t>LBRK-Cofonds</t>
  </si>
  <si>
    <t>KSNCO Fonds II</t>
  </si>
  <si>
    <t>SZVD-Cofonds</t>
  </si>
  <si>
    <t>Pfalco-Fonds II</t>
  </si>
  <si>
    <t>Mff-Cofonds</t>
  </si>
  <si>
    <t>Adler-Cofonds</t>
  </si>
  <si>
    <t>WVVH-Cofonds</t>
  </si>
  <si>
    <t>SEM-Cofonds</t>
  </si>
  <si>
    <t>Global Security Fund Inc</t>
  </si>
  <si>
    <t>FLV-Cofonds II</t>
  </si>
  <si>
    <t>IDEX - Cofonds</t>
  </si>
  <si>
    <t>Mesco Fonds II</t>
  </si>
  <si>
    <t>Psdn Cofonds II</t>
  </si>
  <si>
    <t>Ab&amp;A Conservative Balanced fund</t>
  </si>
  <si>
    <t>ZFMS-Cofonds</t>
  </si>
  <si>
    <t>MEACO-Fonds</t>
  </si>
  <si>
    <t>KKRL-Cofonds</t>
  </si>
  <si>
    <t>MediCoventures</t>
  </si>
  <si>
    <t>Mav-Cofonds</t>
  </si>
  <si>
    <t>Alexander Forbes Conservative Fund Of Funds</t>
  </si>
  <si>
    <t>Zuend Cofonds</t>
  </si>
  <si>
    <t>Cspre-Cofonds</t>
  </si>
  <si>
    <t>Pb-Cofonds</t>
  </si>
  <si>
    <t>AQUIS-Cofonds</t>
  </si>
  <si>
    <t>Rea-Cofonds</t>
  </si>
  <si>
    <t>HZI-Cofonds</t>
  </si>
  <si>
    <t>RENA-Cofonds</t>
  </si>
  <si>
    <t>Joker-Cofonds</t>
  </si>
  <si>
    <t>Babo Cofonds Ii</t>
  </si>
  <si>
    <t>Press-Cofonds</t>
  </si>
  <si>
    <t>MIHA Cofonds</t>
  </si>
  <si>
    <t>Ludwig-Cofonds II</t>
  </si>
  <si>
    <t>Alexander Forbes Aggressive Fund Of Funds</t>
  </si>
  <si>
    <t>Treu-Cofonds</t>
  </si>
  <si>
    <t>Wpc Cofonds</t>
  </si>
  <si>
    <t>WND - Cofonds</t>
  </si>
  <si>
    <t>EBW-Cofonds II</t>
  </si>
  <si>
    <t>Credit Suisse First Boston Equities Limited</t>
  </si>
  <si>
    <t>KSB-Cofonds</t>
  </si>
  <si>
    <t>KSHMS-Universal-Fonds I</t>
  </si>
  <si>
    <t>MBM - Cofonds</t>
  </si>
  <si>
    <t>Samsung China Main Mid&amp;Small CapFocus Chameleon Fund Feeder (Equity) Fund</t>
  </si>
  <si>
    <t>RSFB-Universal-Fonds</t>
  </si>
  <si>
    <t>RZK-Universal-Fonds</t>
  </si>
  <si>
    <t>Miraeasset Pension Savings Global Growth Feeder 1 (Equity) Fund</t>
  </si>
  <si>
    <t>TBW-Universal-Fonds II</t>
  </si>
  <si>
    <t>Absa Multi Managed Prudential Fund</t>
  </si>
  <si>
    <t>Lamel-Universal-Fonds I</t>
  </si>
  <si>
    <t>DEVIF-Fonds Nr. 171</t>
  </si>
  <si>
    <t>DEVIF-Fonds Nr. 172</t>
  </si>
  <si>
    <t>DEVIF-Fonds Nr. 173</t>
  </si>
  <si>
    <t>Devif-Fonds Nr. 176</t>
  </si>
  <si>
    <t>DEVIF-Fonds Nr. 177</t>
  </si>
  <si>
    <t>Devif-Fonds Nr. 178</t>
  </si>
  <si>
    <t>Luekah-Universal-Fonds IV</t>
  </si>
  <si>
    <t>Devif-Fonds Nr. 182</t>
  </si>
  <si>
    <t>Devif-Fonds Nr. 180</t>
  </si>
  <si>
    <t>Devif-Fonds Nr. 181</t>
  </si>
  <si>
    <t>DEVIF-Fonds Nr. 184</t>
  </si>
  <si>
    <t>DEVIF-Fonds Nr. 191</t>
  </si>
  <si>
    <t>Devif Fonds Nr. 192</t>
  </si>
  <si>
    <t>Devif-Fonds Nr. 193</t>
  </si>
  <si>
    <t>Devif-Fonds Nr. 196</t>
  </si>
  <si>
    <t>Shanghai Wai Gaoqiao (Group) Co., Ltd., Investment Arm</t>
  </si>
  <si>
    <t>DEVIF - Fonds Nr. 198</t>
  </si>
  <si>
    <t>Tech-Rx Ventures</t>
  </si>
  <si>
    <t>DEVIF - Fonds Nr. 206</t>
  </si>
  <si>
    <t>DEVIF - Fonds Nr. 210</t>
  </si>
  <si>
    <t>Gold Fund Unit Trust Scheme</t>
  </si>
  <si>
    <t>DEVIF - Fonds Nr. 213</t>
  </si>
  <si>
    <t>Devif-Fonds Nr. 214</t>
  </si>
  <si>
    <t>DEVIF-Fonds Nr. 215</t>
  </si>
  <si>
    <t>Devif-Fonds Nr. 217</t>
  </si>
  <si>
    <t>Victoria SP 3 Fund</t>
  </si>
  <si>
    <t>MEAG Ergo 1</t>
  </si>
  <si>
    <t>Shanghai Lujiazui Finance &amp; Trade Zone Development Co., Ltd, Investment Arm</t>
  </si>
  <si>
    <t>MEAG Vidas 3</t>
  </si>
  <si>
    <t>WexTrust Capital, LLC</t>
  </si>
  <si>
    <t>MEAG Eurolandia</t>
  </si>
  <si>
    <t>FT - SPO - Fonds</t>
  </si>
  <si>
    <t>FT-FEO-Fonds</t>
  </si>
  <si>
    <t>Ft Ikb Fonds</t>
  </si>
  <si>
    <t>FT-PKDW-Fonds</t>
  </si>
  <si>
    <t>FT - NBC - Fonds</t>
  </si>
  <si>
    <t>FT-FTR-Fonds</t>
  </si>
  <si>
    <t>FT - ABC - Fonds</t>
  </si>
  <si>
    <t>FT-MAX-Fonds</t>
  </si>
  <si>
    <t>FT - NBC 2 - Fonds</t>
  </si>
  <si>
    <t>FT-SSM-Fonds</t>
  </si>
  <si>
    <t>FT-SPA-Fonds</t>
  </si>
  <si>
    <t>Momentum MoM Value B1 Fund</t>
  </si>
  <si>
    <t>DEVIF-Fonds Nr. 183</t>
  </si>
  <si>
    <t>Momentum MoM Managed Bond B1 Fund</t>
  </si>
  <si>
    <t>Ft Al3 Fonds</t>
  </si>
  <si>
    <t>FT-SHB-Fonds</t>
  </si>
  <si>
    <t>HanaUBS Happiness Knowhow Global Bond Feeder (Bond) Fund of Funds</t>
  </si>
  <si>
    <t>FT-NPA-Fonds</t>
  </si>
  <si>
    <t>Hasafonds 2</t>
  </si>
  <si>
    <t>Ally 2</t>
  </si>
  <si>
    <t>FT - Lstoxx - Fonds</t>
  </si>
  <si>
    <t>FT-NPR-Fonds</t>
  </si>
  <si>
    <t>SVB Wealth Advisory, Inc.</t>
  </si>
  <si>
    <t>Bayern Invest Spai Fonds</t>
  </si>
  <si>
    <t>Ft-Mod-Fonds</t>
  </si>
  <si>
    <t>Bayern - Invest Bambi - Fonds</t>
  </si>
  <si>
    <t>Volksbank Pforzheim Spezialfonds Nr. 1</t>
  </si>
  <si>
    <t>RBF Dachfonds 1</t>
  </si>
  <si>
    <t>Dachfonds Ahlen Nr. 1</t>
  </si>
  <si>
    <t>Volksbank Rottweil-Dachfonds Nr. 1</t>
  </si>
  <si>
    <t>Hasafonds 3</t>
  </si>
  <si>
    <t>Psd Fondsportfolio Union</t>
  </si>
  <si>
    <t>Bayern - Invest BSKR - Fonds</t>
  </si>
  <si>
    <t>Advantage Cash Fund</t>
  </si>
  <si>
    <t>Bayern-Invest BIFB II-Fonds</t>
  </si>
  <si>
    <t>Bayern-Invest SPBD-Fonds</t>
  </si>
  <si>
    <t>Bayern Invest Laubi 1 Fonds</t>
  </si>
  <si>
    <t>Bayern-Invest Bay-WE-Rent-Fonds</t>
  </si>
  <si>
    <t>Hungkuk Reliable Long-Term Feeder (Bond) Fund</t>
  </si>
  <si>
    <t>Sparda Koln Dachfonds Nr. 1</t>
  </si>
  <si>
    <t>Bayern-Invest CABI II Fonds</t>
  </si>
  <si>
    <t>A-Loisach 2-Fonds</t>
  </si>
  <si>
    <t>Bayern Invest Vbl Fonds</t>
  </si>
  <si>
    <t>SSH 2-Fonds</t>
  </si>
  <si>
    <t>NH-CA Allset Smart Beta+ (Equity) Fund</t>
  </si>
  <si>
    <t>A Iserlohn II Fonds</t>
  </si>
  <si>
    <t>Bayern - Invest SNH98 - Fonds</t>
  </si>
  <si>
    <t>PLK 1-Fonds</t>
  </si>
  <si>
    <t>A-Alphagnp-Fonds</t>
  </si>
  <si>
    <t>ESO Fonds</t>
  </si>
  <si>
    <t>Bayern-Invest Krmier-Fonds</t>
  </si>
  <si>
    <t>KoreaValue 10 Year Invest Dividend (Bond Mixed) Fund</t>
  </si>
  <si>
    <t>Bayern-Invest Spvo-Fonds</t>
  </si>
  <si>
    <t>Bayern - Invest BIMO - Fonds</t>
  </si>
  <si>
    <t>A-Tauberfranken 1-Fonds</t>
  </si>
  <si>
    <t>A-ASTA 3-Fonds</t>
  </si>
  <si>
    <t>Advantage Inflation Plus 3 Fund Of Funds</t>
  </si>
  <si>
    <t>A-Dekafn 03-Fonds</t>
  </si>
  <si>
    <t>Op-Fonds Isenburg</t>
  </si>
  <si>
    <t>Bayern-Invest BSRE-Fonds</t>
  </si>
  <si>
    <t>Bayern-Invest Isartal-Fonds</t>
  </si>
  <si>
    <t>OP-Fonds DOT</t>
  </si>
  <si>
    <t>OP-Fonds Verden</t>
  </si>
  <si>
    <t>Bayern-Invest Rottal I-Fonds</t>
  </si>
  <si>
    <t>A-Dekafn 02-Fonds</t>
  </si>
  <si>
    <t>OP - Fonds NB - Spezial</t>
  </si>
  <si>
    <t>OP - Fonds EFB</t>
  </si>
  <si>
    <t>OP-Fonds Abspi</t>
  </si>
  <si>
    <t>Bayern-Invest VECO II-Fonds</t>
  </si>
  <si>
    <t>MiraeAsset Pension Savings Insight Plus Feeder 1(Equity Mixed) Fund</t>
  </si>
  <si>
    <t>OP-Fonds KR</t>
  </si>
  <si>
    <t>OP-Fonds LT 2</t>
  </si>
  <si>
    <t>Bayern Invest Ostholstein II Fonds</t>
  </si>
  <si>
    <t>Bayern-Invest SSKFUE-Fonds</t>
  </si>
  <si>
    <t>SLM 1 Fonds</t>
  </si>
  <si>
    <t>Renfonds Ii</t>
  </si>
  <si>
    <t>SLB 1-Fonds</t>
  </si>
  <si>
    <t>RENfonds</t>
  </si>
  <si>
    <t>Bayern - Invest Tech - Fonds</t>
  </si>
  <si>
    <t>WLNM-Fonds</t>
  </si>
  <si>
    <t>PPI Fonds Nr. 2</t>
  </si>
  <si>
    <t>WFRT-Fonds</t>
  </si>
  <si>
    <t>Postbank Invest Nr. 1</t>
  </si>
  <si>
    <t>HI TK IV Fonds</t>
  </si>
  <si>
    <t>Rheinhessen WK Fonds</t>
  </si>
  <si>
    <t>Activest Kom-Fonds Ii</t>
  </si>
  <si>
    <t>Freital Pirna Fonds</t>
  </si>
  <si>
    <t>Bacchus-Fonds</t>
  </si>
  <si>
    <t>OP Fonds Lib</t>
  </si>
  <si>
    <t>VSindustrie Goch Fonds</t>
  </si>
  <si>
    <t>PPI Fonds Nr. 7</t>
  </si>
  <si>
    <t>GEMI 2000 Fonds</t>
  </si>
  <si>
    <t>OPAL-Fonds</t>
  </si>
  <si>
    <t>PPI Fonds Nr. 9</t>
  </si>
  <si>
    <t>PPI Fonds Nr. 8</t>
  </si>
  <si>
    <t>St. Aegidien Fonds</t>
  </si>
  <si>
    <t>West LUB-Fonds</t>
  </si>
  <si>
    <t>HI TK VI Fonds</t>
  </si>
  <si>
    <t>Schlo Euro 3 Fonds</t>
  </si>
  <si>
    <t>Bank Windhoek Term Fund</t>
  </si>
  <si>
    <t>PPI Fonds Nr. 14</t>
  </si>
  <si>
    <t>Explorer Fonds</t>
  </si>
  <si>
    <t>HI-ZV-DEKA-Fonds</t>
  </si>
  <si>
    <t>PPI Fonds Nr. 15</t>
  </si>
  <si>
    <t>PPI Fonds Nr. 16</t>
  </si>
  <si>
    <t>Ppi Fonds Nr. 13</t>
  </si>
  <si>
    <t>WestKA GRAF 4-Fonds</t>
  </si>
  <si>
    <t>ABS Rendite-Plus 2-Fonds</t>
  </si>
  <si>
    <t>PL Growth Fonds</t>
  </si>
  <si>
    <t>B-Aktuell-Fonds</t>
  </si>
  <si>
    <t>SKN - Westam - Fonds</t>
  </si>
  <si>
    <t>FI-A-Cofonds</t>
  </si>
  <si>
    <t>Westimmobank Nr. 1 - Fonds</t>
  </si>
  <si>
    <t>NKVK CoFonds</t>
  </si>
  <si>
    <t>Euras Cofonds</t>
  </si>
  <si>
    <t>Herco-Fonds</t>
  </si>
  <si>
    <t>VHA-Cofonds</t>
  </si>
  <si>
    <t>Manco-Fonds</t>
  </si>
  <si>
    <t>Voco-Fonds III</t>
  </si>
  <si>
    <t>Simandhar Securities Private Limited, Asset Management Arm</t>
  </si>
  <si>
    <t>Hy Cofonds</t>
  </si>
  <si>
    <t>AMLE-Cofonds</t>
  </si>
  <si>
    <t>Westcorp - Fonds</t>
  </si>
  <si>
    <t>VB-Cofonds II</t>
  </si>
  <si>
    <t>Giant-Cofonds</t>
  </si>
  <si>
    <t>PH Spezial Fonds</t>
  </si>
  <si>
    <t>Allianzgi-Fonds Lw</t>
  </si>
  <si>
    <t>Vwbg-Cofonds</t>
  </si>
  <si>
    <t>R - Mecofonds</t>
  </si>
  <si>
    <t>Slb1-Inka</t>
  </si>
  <si>
    <t>ATS-GSIM-Fonds</t>
  </si>
  <si>
    <t>Vws-Mf Invest Fonds</t>
  </si>
  <si>
    <t>DCM2- MF Invest Fonds</t>
  </si>
  <si>
    <t>SPX-Mf Invest Fonds</t>
  </si>
  <si>
    <t>Meab 1 - Mf Invest Fonds</t>
  </si>
  <si>
    <t>Deam - Fonds Martin Roemer</t>
  </si>
  <si>
    <t>DeAM-Fonds DPK 2</t>
  </si>
  <si>
    <t>Ratstoxx-MF Invest Fonds</t>
  </si>
  <si>
    <t>Deam Fonds All Invest 1</t>
  </si>
  <si>
    <t>B-Ml-MF Invest Fonds</t>
  </si>
  <si>
    <t>B-Rent-MF Invest Fonds</t>
  </si>
  <si>
    <t>Proficorp-MF Invest Fonds</t>
  </si>
  <si>
    <t>MFC Pension - MF Invest Fonds</t>
  </si>
  <si>
    <t>Deam-Fonds Euro-Rent 1</t>
  </si>
  <si>
    <t>M-Best Five-MF Invest Fonds</t>
  </si>
  <si>
    <t>VFBE-MF Invest Fonds</t>
  </si>
  <si>
    <t>A-Nassovia-Spezial-Fonds 2</t>
  </si>
  <si>
    <t>DF Deka Sigma Fonds</t>
  </si>
  <si>
    <t>RenditePlus-Mf Invest Fonds</t>
  </si>
  <si>
    <t>A-SKHU-Corporate-Fonds</t>
  </si>
  <si>
    <t>A-Nassovia-Spezial-Fonds 3</t>
  </si>
  <si>
    <t>A-RNN 3-Fonds</t>
  </si>
  <si>
    <t>A-Ssk Rheine Corporate-Fonds</t>
  </si>
  <si>
    <t>Merfien 4 - MF Invest Fonds</t>
  </si>
  <si>
    <t>Monega Fonds Berlin 2</t>
  </si>
  <si>
    <t>DeAM-Fonds UKHD</t>
  </si>
  <si>
    <t>AFWB - Fonds</t>
  </si>
  <si>
    <t>A-Ratzeburg-Fonds</t>
  </si>
  <si>
    <t>A-OK-Fonds</t>
  </si>
  <si>
    <t>A-LIMES 2-Fonds</t>
  </si>
  <si>
    <t>A - Reiter - Fonds</t>
  </si>
  <si>
    <t>Lvnw-Fonds</t>
  </si>
  <si>
    <t>Midfarm Capital LLC</t>
  </si>
  <si>
    <t>A-Euroaktie-Nord-Fonds</t>
  </si>
  <si>
    <t>A-SB 2-Fonds</t>
  </si>
  <si>
    <t>A-Vorde 2-Fonds</t>
  </si>
  <si>
    <t>Lippewestka-Fonds</t>
  </si>
  <si>
    <t>Greek International Equity Fund</t>
  </si>
  <si>
    <t>A-Bbg-Fonds</t>
  </si>
  <si>
    <t>A-Walpoten-Fonds</t>
  </si>
  <si>
    <t>A-Moguntia I-Fonds</t>
  </si>
  <si>
    <t>Siembra Capitales</t>
  </si>
  <si>
    <t>Porta-Fonds</t>
  </si>
  <si>
    <t>A-Weimar-Fonds</t>
  </si>
  <si>
    <t>A-Larf-Fonds</t>
  </si>
  <si>
    <t>Merrion Trust - Merrion Active Fund</t>
  </si>
  <si>
    <t>21st Equity Fund</t>
  </si>
  <si>
    <t>A-NF Fonds</t>
  </si>
  <si>
    <t>A-HLSD 97-3-Fonds</t>
  </si>
  <si>
    <t>A Nbc 3 Fonds</t>
  </si>
  <si>
    <t>A-Mpl-Fonds</t>
  </si>
  <si>
    <t>LTSB Swiss Liquidity Fund</t>
  </si>
  <si>
    <t>A-Bergische Wirtschaft Fonds</t>
  </si>
  <si>
    <t>Haspa-Fonds 4</t>
  </si>
  <si>
    <t>Mmwi Spm Fonds</t>
  </si>
  <si>
    <t>Warburg Arwin Fonds</t>
  </si>
  <si>
    <t>Guyerzeller North American Equity Fund</t>
  </si>
  <si>
    <t>Warburg-MH-SACH-Fonds</t>
  </si>
  <si>
    <t>Mmwi Mh Fonds</t>
  </si>
  <si>
    <t>MMWI-Nbc 2-Fonds</t>
  </si>
  <si>
    <t>Hirt Global Fund</t>
  </si>
  <si>
    <t>Global International Equity Fund</t>
  </si>
  <si>
    <t>SFW Capital Partners, L.P.</t>
  </si>
  <si>
    <t>Performaplus Moderat Fund</t>
  </si>
  <si>
    <t>MMWI-JUV30-Fonds</t>
  </si>
  <si>
    <t>Warburg Pgw Fonds</t>
  </si>
  <si>
    <t>MMWI-Nora-Fonds</t>
  </si>
  <si>
    <t>MMWI-GBH-Fonds</t>
  </si>
  <si>
    <t>MMWI - INF - Fonds</t>
  </si>
  <si>
    <t>IAB-Fonds</t>
  </si>
  <si>
    <t>MMWI Fwkkk Fonds</t>
  </si>
  <si>
    <t>Prime Capital Global Equity Fund of Funds</t>
  </si>
  <si>
    <t>Fleming Funds - JF Asian Opportunities Fund</t>
  </si>
  <si>
    <t>Print-Fonds</t>
  </si>
  <si>
    <t>Renak - Fonds</t>
  </si>
  <si>
    <t>PIF-Fonds</t>
  </si>
  <si>
    <t>Triangle Money Plan Pension Fund</t>
  </si>
  <si>
    <t>Planet-Fonds</t>
  </si>
  <si>
    <t>Julius Baer/State Street Global Advisors Swiss Bond Index Fund</t>
  </si>
  <si>
    <t>Julius Baer World Bond SSGA</t>
  </si>
  <si>
    <t>Almrent-Universal-Fonds</t>
  </si>
  <si>
    <t>Akm 1-Universal-Fonds</t>
  </si>
  <si>
    <t>RWMS - Universal - CST - Fonds</t>
  </si>
  <si>
    <t>ALP Universal Fonds</t>
  </si>
  <si>
    <t>Anlagestiftung Der Ubs Fuer Personalvorsorge - Ubs Ast Pm Bvg-25 A</t>
  </si>
  <si>
    <t>Anlagestiftung Der UBS Fuer Personalvorsorge - UBS AST PM BVG-40 B</t>
  </si>
  <si>
    <t>Julius Baer World Equity Index SSGA</t>
  </si>
  <si>
    <t>Deam Fonds ACE</t>
  </si>
  <si>
    <t>Diadem Global Small &amp; Mid Cap Equity Fund</t>
  </si>
  <si>
    <t>Anlagestiftung Der Ubs Fuer Personalvorsorge - UBS AST PM BVG - 40 A</t>
  </si>
  <si>
    <t>Deam-Fonds Mls 2</t>
  </si>
  <si>
    <t>Suedinvest 191 - Universal - Fonds</t>
  </si>
  <si>
    <t>Deam-Fonds Hlf 2</t>
  </si>
  <si>
    <t>Diadem Global Emerging Markets Equity Fund</t>
  </si>
  <si>
    <t>SI Participations S.C.A. (ENXTPA:ALSIP)</t>
  </si>
  <si>
    <t>Credit Suisse Portfolio Fund Management Company</t>
  </si>
  <si>
    <t>Deam-Fonds Dbal</t>
  </si>
  <si>
    <t>Deam - Fonds Futurainvest</t>
  </si>
  <si>
    <t>Deam-Fonds LSA</t>
  </si>
  <si>
    <t>Zkb Vermoegensverwaltungs Portfolios - Zkb Quant Tactical Portfolio (Eur)</t>
  </si>
  <si>
    <t>Anlagestiftung Der Ubs Fuer Personalvorsorge - Ubs Ast Pm Bvg-25 B</t>
  </si>
  <si>
    <t>Bayern-Invest MB2-Fonds</t>
  </si>
  <si>
    <t>DeAM - Fonds PILS</t>
  </si>
  <si>
    <t>BB Universal Fonds</t>
  </si>
  <si>
    <t>Bayern-Invest DEG III Fonds</t>
  </si>
  <si>
    <t>Bayern-Invest Fläming-Fonds</t>
  </si>
  <si>
    <t>Bayern-Invest Quba-Fonds</t>
  </si>
  <si>
    <t>Bayern Invest ZVS Fonds</t>
  </si>
  <si>
    <t>Bayern Invest Mvabh Fonds</t>
  </si>
  <si>
    <t>Rare Earth Elements (EUR) Fund</t>
  </si>
  <si>
    <t>Bayern-Invest Elstertal-Fonds</t>
  </si>
  <si>
    <t>VZN-Universal-Fonds</t>
  </si>
  <si>
    <t>Bayern-Invest GA -Fonds</t>
  </si>
  <si>
    <t>DLJ Capital Corporation</t>
  </si>
  <si>
    <t>Bayern Invest Baytour Fonds</t>
  </si>
  <si>
    <t>Bayern-Invest Nuil-Fonds</t>
  </si>
  <si>
    <t>Bayern-Invest BAVE-Fonds</t>
  </si>
  <si>
    <t>Bayern Invest Babu II</t>
  </si>
  <si>
    <t>Deka-RVW-Fonds</t>
  </si>
  <si>
    <t>A-Vulkanpark II-Fonds</t>
  </si>
  <si>
    <t>A-RNN 2 Fonds</t>
  </si>
  <si>
    <t>Bayern-Invest BATOUR II-Fonds</t>
  </si>
  <si>
    <t>A-SB 3-Fonds</t>
  </si>
  <si>
    <t>A-Elbe-Elster III-Fonds</t>
  </si>
  <si>
    <t>Bayern-Invest Berste-Fonds</t>
  </si>
  <si>
    <t>Bayern-Invest Sale Ii-Fonds</t>
  </si>
  <si>
    <t>Bayern-Invest Biho II-Fonds</t>
  </si>
  <si>
    <t>Bayerninvest B - Team Fonds</t>
  </si>
  <si>
    <t>Bayern Invest Vddko I Fonds</t>
  </si>
  <si>
    <t>Bayern Invest B Team 3 Fonds</t>
  </si>
  <si>
    <t>Bayern Invest B-Team 2 Fonds</t>
  </si>
  <si>
    <t>Bayern-Invest B-Team 4-Fonds</t>
  </si>
  <si>
    <t>Bayern-Invest POLARIS-Fonds</t>
  </si>
  <si>
    <t>DBI - Fonds DHB 1</t>
  </si>
  <si>
    <t>Puhui Fund</t>
  </si>
  <si>
    <t>Dbi-Fonds Mb98</t>
  </si>
  <si>
    <t>Anshun Fund</t>
  </si>
  <si>
    <t>dbi-Fonds BBP</t>
  </si>
  <si>
    <t>Dbi-Fonds Charleston</t>
  </si>
  <si>
    <t>DBI-Fonds DS 1</t>
  </si>
  <si>
    <t>Dbi-Fonds Petersberg</t>
  </si>
  <si>
    <t>Dbi Fonds Blumenwiese</t>
  </si>
  <si>
    <t>DBI Fonds STIFT</t>
  </si>
  <si>
    <t>Jupiter Callisto Hedge Fund Limited</t>
  </si>
  <si>
    <t>Ambiente Tri-A-Fonds</t>
  </si>
  <si>
    <t>Shanghai Zhuque Zhuyucheng Investment Center (Limited Partnership)</t>
  </si>
  <si>
    <t>DBI - Fonds MHSA</t>
  </si>
  <si>
    <t>CTC myCFO, LLC, Asset Management Arm</t>
  </si>
  <si>
    <t>Allianzgi-Fonds Bvv</t>
  </si>
  <si>
    <t>Dbi-Fonds First Choice</t>
  </si>
  <si>
    <t>MI - Fonds 270</t>
  </si>
  <si>
    <t>DBI Fonds BGH</t>
  </si>
  <si>
    <t>DBI-Fonds BHB</t>
  </si>
  <si>
    <t>Great Wall Stable Income Bond Securities Investment Fund</t>
  </si>
  <si>
    <t>Dbi-Fonds Ak2</t>
  </si>
  <si>
    <t>A-Dim-SNH Fonds</t>
  </si>
  <si>
    <t>Adr Care Homes Limited</t>
  </si>
  <si>
    <t>A-Brh-Ssv Fonds</t>
  </si>
  <si>
    <t>MI-Fonds 276</t>
  </si>
  <si>
    <t>Jupiter Green Hedge Fund Ltd</t>
  </si>
  <si>
    <t>Gafalac Universal Fonds</t>
  </si>
  <si>
    <t>Nordinvest Agf Fonds</t>
  </si>
  <si>
    <t>Nordinvest RFK-Fonds</t>
  </si>
  <si>
    <t>Nordinvest BLV-Fonds</t>
  </si>
  <si>
    <t>Nordinvest NWV-Fonds</t>
  </si>
  <si>
    <t>Nordinvest SBL-Fonds</t>
  </si>
  <si>
    <t>Nordinvest CDR Fonds</t>
  </si>
  <si>
    <t>Nordinvest Wega Fonds</t>
  </si>
  <si>
    <t>Nordcon Fonds Sp 21</t>
  </si>
  <si>
    <t>MK-Fonds SP 26</t>
  </si>
  <si>
    <t>Nordcon-Fonds SP 18 PVRF</t>
  </si>
  <si>
    <t>AKI-Fonds</t>
  </si>
  <si>
    <t>United Methodist Center, Endowment Arm</t>
  </si>
  <si>
    <t>East Azarbaijan Province Investment Co.</t>
  </si>
  <si>
    <t>Nordinvest Pkvg Fonds</t>
  </si>
  <si>
    <t>Nordinvest RGL-Fonds</t>
  </si>
  <si>
    <t>Nordinvest N.A.V. Fonds</t>
  </si>
  <si>
    <t>Nordinvest TLV-Fonds</t>
  </si>
  <si>
    <t>Nordinvest Rvs-Fonds</t>
  </si>
  <si>
    <t>Nordinvest VVW - Fonds</t>
  </si>
  <si>
    <t>Nordinvest HSV Fonds</t>
  </si>
  <si>
    <t>Nordinvest VTN -Fonds</t>
  </si>
  <si>
    <t>Nordinvest Vhew-Fonds</t>
  </si>
  <si>
    <t>Nordinvest HKV Fonds</t>
  </si>
  <si>
    <t>Nordinvest Fox-Fonds</t>
  </si>
  <si>
    <t>ULV-Fonds</t>
  </si>
  <si>
    <t>OP-Fonds-RG 1</t>
  </si>
  <si>
    <t>Oppenheim Peka Rent Fond</t>
  </si>
  <si>
    <t>Bank Saderat Iran, Asset Management Arm</t>
  </si>
  <si>
    <t>OP-Fonds VSV</t>
  </si>
  <si>
    <t>Op Fonds Krv</t>
  </si>
  <si>
    <t>Op-Fonds HPR</t>
  </si>
  <si>
    <t>OP-Fonds AW-Rent</t>
  </si>
  <si>
    <t>Esfahan Province Investment Co.</t>
  </si>
  <si>
    <t>OP Fonds Owag</t>
  </si>
  <si>
    <t>Op-Fonds Hesta 1</t>
  </si>
  <si>
    <t>OP - Fonds LO - UK</t>
  </si>
  <si>
    <t>Op-Fonds RFCS</t>
  </si>
  <si>
    <t>Op-Fonds BRM</t>
  </si>
  <si>
    <t>Op Fonds Bugo</t>
  </si>
  <si>
    <t>OP-Fonds ANO</t>
  </si>
  <si>
    <t>Op-Fonds SKRV</t>
  </si>
  <si>
    <t>Gcr Nr. 7</t>
  </si>
  <si>
    <t>OP-Fonds ATR</t>
  </si>
  <si>
    <t>OP-Fonds AEC</t>
  </si>
  <si>
    <t>Op-Fonds REG</t>
  </si>
  <si>
    <t>OP - Fonds VOM</t>
  </si>
  <si>
    <t>Axa Cl-Rent</t>
  </si>
  <si>
    <t>OP-Fonds BVK</t>
  </si>
  <si>
    <t>OP-Fonds IBU</t>
  </si>
  <si>
    <t>OP-Fonds PABL 2</t>
  </si>
  <si>
    <t>Op Fonds Azn</t>
  </si>
  <si>
    <t>Nsw Trustee &amp; Guardian-Australian Cash Investment Fund</t>
  </si>
  <si>
    <t>NSW Trustee &amp; Guardian-Australian Cash Plus Investment Fund</t>
  </si>
  <si>
    <t>NSW Trustee &amp; Guardian-Australian Fixed Interest Investment Fund</t>
  </si>
  <si>
    <t>Fars Province Investment Company</t>
  </si>
  <si>
    <t>OP-Fonds BBM</t>
  </si>
  <si>
    <t>OP - Fonds MNO</t>
  </si>
  <si>
    <t>OP-Fonds MAR</t>
  </si>
  <si>
    <t>Op Fonds Voba</t>
  </si>
  <si>
    <t>Op Fonds Ewr</t>
  </si>
  <si>
    <t>Op-Fonds HKS</t>
  </si>
  <si>
    <t>NCSF Limited- National Catholic Super Transition To Retirement Allocated P</t>
  </si>
  <si>
    <t>NCSF Limited- National Catholic Supertransition To Retirement</t>
  </si>
  <si>
    <t>NCSF Limited- National Catholic Superannuation Fund Allocated Pension</t>
  </si>
  <si>
    <t>NCSF Limited- National Catholic Superannuation Fund</t>
  </si>
  <si>
    <t>OP-Fonds Kmb</t>
  </si>
  <si>
    <t>Gilan Province Investment Company</t>
  </si>
  <si>
    <t>Axa Europe Value L</t>
  </si>
  <si>
    <t>MLC Masterkey Pension - Global Share Growth Style Fund</t>
  </si>
  <si>
    <t>MLC Nominees Pty Ltd-MLC Masterkey Pension - Hedged Global Share Fund</t>
  </si>
  <si>
    <t>OP-Fonds VWO</t>
  </si>
  <si>
    <t>MLC Nominees Pty Ltd-MLC Masterkey Rollover GS - Invesco Growth Fund</t>
  </si>
  <si>
    <t>MLC Nominees Pty Ltd-MLC Masterkey Rollover GS - MLC Platinum Global Fund</t>
  </si>
  <si>
    <t>Mlc Nominees Pty Ltd-Mlc Masterkey Rollover GS Horizon1 - Bond Fund Portfolio</t>
  </si>
  <si>
    <t>OP - Fonds Bugo II</t>
  </si>
  <si>
    <t>OP-Fonds VKOP</t>
  </si>
  <si>
    <t>Op-Fonds Bal</t>
  </si>
  <si>
    <t>OP-Fonds AVB</t>
  </si>
  <si>
    <t>RRV-Rent Axa</t>
  </si>
  <si>
    <t>OP-Fonds CAR</t>
  </si>
  <si>
    <t>OP-Fonds AEV-Rent</t>
  </si>
  <si>
    <t>Mlc Nominees Pty Ltd-Mlc Masterkey Superannuation GS-Vanguard Australian Share Fund</t>
  </si>
  <si>
    <t>Mlc Nominees Pty Ltd-Mlc Masterkey Superannuation GS - National Balanced Fund</t>
  </si>
  <si>
    <t>Mlc Nominees Pty Ltd-Mlc Masterkey Superannuation GS - Perpetual's Australian Share Fund</t>
  </si>
  <si>
    <t>Mlc Nominees Pty Ltd-Mlc Masterkey Superannuation GS - Ausbil Australian Emerging Fund</t>
  </si>
  <si>
    <t>Moeller Mitarbeiter Fonds Op</t>
  </si>
  <si>
    <t>Netwealth Super Wrap Employer Sponsored Super Fund</t>
  </si>
  <si>
    <t>Netwealth Active Growth Fund</t>
  </si>
  <si>
    <t>Netwealth Super Wrap Personal Super Fund</t>
  </si>
  <si>
    <t>Netwealth Standard Income Stream Fund</t>
  </si>
  <si>
    <t>Netwealth Term Allocated Pension Fund</t>
  </si>
  <si>
    <t>Netwealth Super Wrap Transition To Retirement Income Stream Fund</t>
  </si>
  <si>
    <t>OP-Fonds Kws</t>
  </si>
  <si>
    <t>OP-Fonds BAP</t>
  </si>
  <si>
    <t>OP-Fonds SVV</t>
  </si>
  <si>
    <t>Mlc Nominees Pty Ltd-Mlc Masterkey Superannuation GS - Australian Share Fund</t>
  </si>
  <si>
    <t>Mlc Nominees Pty Ltd-Mlc Masterkey Superannuation GS- Australian Share Value Style Fund</t>
  </si>
  <si>
    <t>Mlc Nominees Pty Ltd-Mlc Masterkey Superannuation GS - Axa Global Equity Value Fund</t>
  </si>
  <si>
    <t>Mlc Nominees Pty Ltd-Mlc Masterkey Superannuation GS - BT Active Balanced Fund</t>
  </si>
  <si>
    <t>Mlc Nominees Pty Ltd-Mlc Masterkey Super - Schroder Wholesale Australian Equity Fund</t>
  </si>
  <si>
    <t>Op Fonds Mvg</t>
  </si>
  <si>
    <t>Op Fonds Cil 1</t>
  </si>
  <si>
    <t>OP-Fonds SCG</t>
  </si>
  <si>
    <t>OP-Fonds Kws II</t>
  </si>
  <si>
    <t>Op Fonds Rbk</t>
  </si>
  <si>
    <t>NSW Trustee And Guardian - Access Investment Fund</t>
  </si>
  <si>
    <t>OP - Fonds CN - Amerika</t>
  </si>
  <si>
    <t>Mlc Nominees Pty Ltd-Mlc Masterkey Super - Ubs Australian Share Fund</t>
  </si>
  <si>
    <t>Mlc Nominees Pty Ltd-Mlc Masterkey Super - Vanguard Australian Fixed Interest Industry Fund</t>
  </si>
  <si>
    <t>Mlc Nominees Pty Ltd-Mlc Masterkey Pension Horizon 1 - Bond Portfolio Fund</t>
  </si>
  <si>
    <t>Op-Fonds OZN</t>
  </si>
  <si>
    <t>Mlc Nominees Pty Ltd- Mlc Masterkey Business Super - Ausbil Australian Emerging Leaders</t>
  </si>
  <si>
    <t>Mlc Nominees Pty Ltd- Mlc Masterkey Business Super - Australian Share Growth Style</t>
  </si>
  <si>
    <t>Mlc Nominees Pty Ltd- Mlc Masterkey Business Super - Australian Share Value Style</t>
  </si>
  <si>
    <t>Mlc Nominees Pty Ltd- Mlc Masterkey Business Super - BT Active Balanced Fund</t>
  </si>
  <si>
    <t>Mlc Nominees Pty Ltd- Mlc Masterkey Business Super - Cash Fund</t>
  </si>
  <si>
    <t>Mlc Nominees Pty Ltd- Mlc Masterkey Business Super - Abn Amro Australian Equity Fund</t>
  </si>
  <si>
    <t>Kerman Province Investment Co.</t>
  </si>
  <si>
    <t>Kermanshah Province Investment Co.</t>
  </si>
  <si>
    <t>Mlc Nominees Pty Ltd - Mlc Masterkey Pension - Global Property Fund</t>
  </si>
  <si>
    <t>Mlc Nominees Pty Ltd - Mlc Masterkey Pension - Global Share Fund</t>
  </si>
  <si>
    <t>Op Fonds Asa</t>
  </si>
  <si>
    <t>OP - Fonds ZSFJ</t>
  </si>
  <si>
    <t>OP-Fonds Sterop</t>
  </si>
  <si>
    <t>Mlc Nominees Pty Ltd-Mlc Masterkey Pension Horizon 4 - Balanced Portfolio Fund</t>
  </si>
  <si>
    <t>Mlc Nominees Pty Ltd-Mlc Masterkey Rollover Gs - Global Share Fund</t>
  </si>
  <si>
    <t>Mlc Nominees Pty Ltd-Mlc Masterkey Rollover Gs - Income Builder Fund</t>
  </si>
  <si>
    <t>Mlc Nominees Pty Ltd-Mlc Masterkey Rollover GS Horizon 4 - Balanced Portfolio Fund</t>
  </si>
  <si>
    <t>Mlc Nominees Pty Ltd-Mlc Masterkey Superannuation GS - Entrepreneur Capital Guaranteed Fund</t>
  </si>
  <si>
    <t>Khouzestan Province Investment Co.</t>
  </si>
  <si>
    <t>Khorasan Razavi Province Investment Co.</t>
  </si>
  <si>
    <t>Mlc Nominees Pty Ltd - Mlc Masterkey Term Allocated Pension - Australian Share Grow</t>
  </si>
  <si>
    <t>Mlc Nominees Pty Ltd - Mlc Masterkey Term Allocated Pension - Australian Share Value</t>
  </si>
  <si>
    <t>Mlc Nominees Pty Ltd - Mlc Masterkey Term Allocated Pension - Cash Fund</t>
  </si>
  <si>
    <t>Mlc Nominees Pty Ltd - Mlc Masterkey Term Allocated Pension - Colonial First State</t>
  </si>
  <si>
    <t>HRES-Asia 1</t>
  </si>
  <si>
    <t>Aviva Pension Artemis European Opportunities</t>
  </si>
  <si>
    <t>Credit Suisse (Bahamas) Limited</t>
  </si>
  <si>
    <t>Aviva Pension Artemis Global Income</t>
  </si>
  <si>
    <t>Mlc Nominees Pty Ltd-Mlc Masterkey Superannuation GS - Ioof Perennial Value Share Fund</t>
  </si>
  <si>
    <t>Mlc Nominees Pty Ltd-Mlc Masterkey Superannuation GS- Long Term Absolute Return Fund</t>
  </si>
  <si>
    <t>Mlc Nominees Pty Ltd-Mlc Masterkey Superannuation GS - Vanguard International Shares Index Fund</t>
  </si>
  <si>
    <t>Mlc Nominees Pty Ltd-Mlc Masterkey Superannuation GS Horizon 5 - Growth Portfolio Fund</t>
  </si>
  <si>
    <t>Mlc Nominees Pty Ltd-Mlc Masterkey Superannuation GS Horizon 7 - Accelerated Growth Fund</t>
  </si>
  <si>
    <t>Mlc Nominees Pty Ltd-Mlc Masterkey Superannuation GS - BT Balanced Fund</t>
  </si>
  <si>
    <t>Mlc Nominees Pty Ltd-Mlc Masterkey Term Allocated Pension - Mlc Platinum Global Fund</t>
  </si>
  <si>
    <t>Mlc Nominees Pty Ltd-Mlc Masterkey Super - Perpetual's Wholesale Smaller Companies Fund</t>
  </si>
  <si>
    <t>Op-Fonds Pisa</t>
  </si>
  <si>
    <t>Mazandaran Province Investment Company</t>
  </si>
  <si>
    <t>MLC Nominees Pty Ltd- MLC Entrepreneur Investment Bond - Capital Guaranteed</t>
  </si>
  <si>
    <t>MLC Nominees Pty Ltd - MLC Capital Guaranteed Roll-Over Bond</t>
  </si>
  <si>
    <t>Op-Fonds Metallica</t>
  </si>
  <si>
    <t>Op-Fonds Axel</t>
  </si>
  <si>
    <t>AXA CVR II</t>
  </si>
  <si>
    <t>OP Fonds Ranw</t>
  </si>
  <si>
    <t>OP-Fonds Geak</t>
  </si>
  <si>
    <t>Mlc Nominees Pty Ltd-Mlc Masterkey Super - PM Capital Absolute Performance Fund</t>
  </si>
  <si>
    <t>Mlc Nominees Pty Ltd-Mlc Masterkey Superannuation Fund - BT Balanced Fund</t>
  </si>
  <si>
    <t>Mlc Nominees Pty Ltd-Mlc Masterkey Term Allocated Pension - Abn Amro Australian Equity</t>
  </si>
  <si>
    <t>Mlc Nominees Pty Ltd-Mlc Masterkey Pension Horizon 6 - Share Portfolio Fund</t>
  </si>
  <si>
    <t>Mlc Nominees Pty Ltd-Mlc Masterkey Pension Horizon 7 - Accelerated Growth Portfololio FUnd</t>
  </si>
  <si>
    <t>Mlc Nominees Pty Ltd-Mlc Masterkey Pension Platinum Asia Fund</t>
  </si>
  <si>
    <t>Mlc Nominees Pty Ltd-Mlc Masterkey Superannuation GS - Global Share Fund</t>
  </si>
  <si>
    <t>Mlc Nominees Pty Ltd-Mlc Masterkey Superannuation Gs - Global Share Value Style Fund</t>
  </si>
  <si>
    <t>Mlc Nominees Pty Ltd-Mlc Masterkey Superannuation GS - Incomebuilder Fund</t>
  </si>
  <si>
    <t>Mlc Nominees Pty Ltd-Mlc Masterkey Superannuation Gs - Vanguard Property Securities Fund</t>
  </si>
  <si>
    <t>OP-Fonds KIFF</t>
  </si>
  <si>
    <t>OP Fonds KIFG</t>
  </si>
  <si>
    <t>OP-Fonds KIFJ</t>
  </si>
  <si>
    <t>OP Fonds MI 2</t>
  </si>
  <si>
    <t>OP Fonds Kifa</t>
  </si>
  <si>
    <t>OP-Fonds SMB</t>
  </si>
  <si>
    <t>MLC Nominees Pty Ltd - MLC Masterkey Term Allocated Pension - Ausbil Aust Emerging</t>
  </si>
  <si>
    <t>MLC Nominees Pty Ltd - MLC Masterkey Term Allocated Pension - Global Share Growth Style</t>
  </si>
  <si>
    <t>MLC Nominees Pty Ltd - MLC Masterkey Term Allocated Pension - Income Builder Fund</t>
  </si>
  <si>
    <t>MLC Nominees Pty Ltd - MLC Masterkey Pension - Australian Share Value Style Fund</t>
  </si>
  <si>
    <t>MLC Nominees Pty Ltd - MLC Masterkey Pension - Cash Fund</t>
  </si>
  <si>
    <t>Op-Fonds Waal</t>
  </si>
  <si>
    <t>OP-Fonds KV1</t>
  </si>
  <si>
    <t>Op-Fonds Kg5</t>
  </si>
  <si>
    <t>OP - Fonds KIF 3</t>
  </si>
  <si>
    <t>Op-Fonds Siemsa</t>
  </si>
  <si>
    <t>Op-Fonds Tsb-O</t>
  </si>
  <si>
    <t>Mlc Nominees Pty Ltd-Legg Mason Property Securities Fund</t>
  </si>
  <si>
    <t>Mlc Nominees Pty Ltd-Mlc Masterkey Superannuation GS - Mlc  Platinum Global Fund</t>
  </si>
  <si>
    <t>Mlc Nominees Pty Ltd-Mlc Masterkey Superannuation Gs - Perpetual's Wholesale Ethical fund</t>
  </si>
  <si>
    <t>Mlc Nominees Pty Ltd-Mlc Masterkey Superannuation GS Horizon 6 - Share Portfolio Fund</t>
  </si>
  <si>
    <t>Mlc Nominees Pty Ltd-Mlc Masterkey Tap - Axa Global Equity Value Fund</t>
  </si>
  <si>
    <t>Mlc Nominees Pty Ltd-Mlc Masterkey Term Allocated Pension - Mlc Vanguard Australian Shares</t>
  </si>
  <si>
    <t>Mlc Nominees Pty Ltd-Mlc Masterkey Super - Perpetual's Wholesale Ethical Sri Fund</t>
  </si>
  <si>
    <t>Mlc Nominees Pty Ltd-Mlc Masterkey Super - Platinum International Fund</t>
  </si>
  <si>
    <t>Mlc Nominees Pty Ltd-Mlc Masterkey Superannuation F - Entrepreneur Capital Guaranteed Fund</t>
  </si>
  <si>
    <t>OP-Fonds BEKO</t>
  </si>
  <si>
    <t>Op-Fonds Salburg II</t>
  </si>
  <si>
    <t>A Lust Corporate Fonds</t>
  </si>
  <si>
    <t>OP-Fonds VH</t>
  </si>
  <si>
    <t>OP-Fonds Komet 2</t>
  </si>
  <si>
    <t>Op-Fonds Zfb-O</t>
  </si>
  <si>
    <t>MLC Nominees Pty Ltd - MLC Masterkey Term Allocated Pension - ABN AMRO Global Equit</t>
  </si>
  <si>
    <t>MLC Nominees Pty Ltd - MLC Masterkey Business Super - BT Balanced Fund</t>
  </si>
  <si>
    <t>OP-Fonds SVV-RI</t>
  </si>
  <si>
    <t>Op-Fonds Sphc</t>
  </si>
  <si>
    <t>Op-Fonds WAB</t>
  </si>
  <si>
    <t>Op-Fonds RS</t>
  </si>
  <si>
    <t>OP-Fonds Rcf</t>
  </si>
  <si>
    <t>Op-Fonds Kassel</t>
  </si>
  <si>
    <t>Op-Fonds FL 1</t>
  </si>
  <si>
    <t>Mlc Nominees Pty Ltd-Mlc Masterkey Tap -Perpetual's Wholesale Smaller Companies Fund</t>
  </si>
  <si>
    <t>Mlc Nominees Pty Ltd-Mlc Masterkey Pension Diversified Debt Fund</t>
  </si>
  <si>
    <t>Mlc Nominees Pty Ltd-Mlc Masterkey Pension Horizon 3 - Conservative Growth Portfolio Fund</t>
  </si>
  <si>
    <t>Mlc Nominees Pty Ltd-Mlc Masterkey Pension Horizon 5 - Growth Portfolio Fund</t>
  </si>
  <si>
    <t>Mlc Nominees Pty Ltd-Mlc Masterkey Rollover Fs - Australian Share Fund</t>
  </si>
  <si>
    <t>Mlc Nominees Pty Ltd-Mlc Masterkey Rollover GS - Guaranteed Growth Fund</t>
  </si>
  <si>
    <t>Mlc Nominees Pty Ltd-Mlc Masterkey Superannuation Gs - Colonial First State W'sal Fund</t>
  </si>
  <si>
    <t>Mlc Nominees Pty Ltd-Mlc Masterkey Superannuation Gs - Investors Mutual Australian Fund</t>
  </si>
  <si>
    <t>Lazard Verden Fonds</t>
  </si>
  <si>
    <t>Mk-Fonds Sp 13</t>
  </si>
  <si>
    <t>MK-Fonds Sp 14</t>
  </si>
  <si>
    <t>MK-Fonds SP 15</t>
  </si>
  <si>
    <t>Mlc Nominees Pty Ltd-Mlc Accent Investment Bond - Managed Fund</t>
  </si>
  <si>
    <t>Mlc Nominees Pty Ltd-Mlc Accent Investment Bond Capital Guaranteed Fund</t>
  </si>
  <si>
    <t>Mlc Nominees Pty Ltd-Mlc Capital Guaranteed Bond</t>
  </si>
  <si>
    <t>Mlc Nominees Pty Ltd-Mlc Masterkey Super - Perpetual's Australian Share Fund</t>
  </si>
  <si>
    <t>Mlc Nominees Pty Ltd-Mlc Masterkey Superannuation Fund - Entrepreneur Managed Fund</t>
  </si>
  <si>
    <t>Mlc Nominees Pty Ltd-Mlc Masterkey Superannuation Fund - Global Share Fund</t>
  </si>
  <si>
    <t>Mlc Nominees Pty Ltd-Mlc Masterkey Superannuation Fund - Global Share Value Style</t>
  </si>
  <si>
    <t>Mlc Nominees Pty Ltd-Mlc Masterkey Superannuation Fund - Incomebuilder</t>
  </si>
  <si>
    <t>Mlc Nominees Pty Ltd-Mlc Masterkey Superannuation GS Horizon 2 - Capital Stable Portfolio Fund</t>
  </si>
  <si>
    <t>Mlc Nominees Pty Ltd-Mlc Masterkey Superannuation GS Horizon 3 - Conservative Growth Fund</t>
  </si>
  <si>
    <t>Mlc Nominees Pty Ltd-Mlc Masterkey Superannuation GS Horizon 4 - Balanced Portfolio Fund</t>
  </si>
  <si>
    <t>MLC Nominees Pty Ltd - MLC Masterkey Pension - AXA Global Equity Value Fund</t>
  </si>
  <si>
    <t>MLC Nominees Pty Ltd - MLC Masterkey Pension - Colonial First State Wholesale Income Fund</t>
  </si>
  <si>
    <t>MLC Nominees Pty Ltd - MLC Masterkey Superannuation FS - Colonial First State Diversified Fund</t>
  </si>
  <si>
    <t>MLC Nominees Pty Ltd - MLC Masterkey Superannuation FS - Property Securities Fund</t>
  </si>
  <si>
    <t>MLC Nominees Pty Ltd - MLC Masterkey Superannuation FS Horizon 2 - Capital Stable P</t>
  </si>
  <si>
    <t>SMH-HMV Fonds</t>
  </si>
  <si>
    <t>SMH-PKH-Fonds</t>
  </si>
  <si>
    <t>Tehran Province Investment Company</t>
  </si>
  <si>
    <t>SMH-TLH-Fonds</t>
  </si>
  <si>
    <t>Deam Fonds Dens Global</t>
  </si>
  <si>
    <t>SMH-WAC-Fonds</t>
  </si>
  <si>
    <t>SMH-Euro-Fonds</t>
  </si>
  <si>
    <t>SMH-BPL-Fonds</t>
  </si>
  <si>
    <t>MMWI-PKC-Fonds</t>
  </si>
  <si>
    <t>MMWI-ANR-Fonds</t>
  </si>
  <si>
    <t>Warburg - CRE I - Fonds</t>
  </si>
  <si>
    <t>West Azarbaijan Province Investment Co.</t>
  </si>
  <si>
    <t>Deam-Fonds Sbiv</t>
  </si>
  <si>
    <t>August UI Fonds Invesco</t>
  </si>
  <si>
    <t>Warburg-NAA-Fonds</t>
  </si>
  <si>
    <t>Deam - Fonds AKG</t>
  </si>
  <si>
    <t>Warburg-VBH-Fonds</t>
  </si>
  <si>
    <t>MMWI-Vhhrent-Fonds</t>
  </si>
  <si>
    <t>MMWI-KZV-Fonds</t>
  </si>
  <si>
    <t>MMWI-WGL-Fonds</t>
  </si>
  <si>
    <t>Warburg-Fonds ODF II</t>
  </si>
  <si>
    <t>MMWI-KVP-Interrent-Fonds</t>
  </si>
  <si>
    <t>Mmwi Hhh Fonds</t>
  </si>
  <si>
    <t>Da Cheng Industry Upgrade Equity Securities Investment Fund</t>
  </si>
  <si>
    <t>Warburg - AAA - Fonds</t>
  </si>
  <si>
    <t>Sistan &amp; Balouchestan Province Investment Co.</t>
  </si>
  <si>
    <t>Fonds BVT</t>
  </si>
  <si>
    <t>Fonds VLA</t>
  </si>
  <si>
    <t>MLC Nominees Pty Ltd - MLC Masterkey AP - Long Term Absolute Return Portfolio</t>
  </si>
  <si>
    <t>MLC Nominees Pty Ltd - MLC Masterkey AP - Perpetual's Australian Share Fund</t>
  </si>
  <si>
    <t>MLC Nominees Pty Ltd - MLC Masterkey Business Super - MLC-Platinum Global Fund</t>
  </si>
  <si>
    <t>MLC Nominees Pty Ltd - MLC Masterkey Superannuation F - PM Absolute Performance Fund</t>
  </si>
  <si>
    <t>Fonds VZN</t>
  </si>
  <si>
    <t>Fonds VTM</t>
  </si>
  <si>
    <t>Fonds VANO</t>
  </si>
  <si>
    <t>Fonds ALIK</t>
  </si>
  <si>
    <t>Fonds SHP</t>
  </si>
  <si>
    <t>National Mutual Life Association Of Australasia Ltd - Flexible Income - Matched Portfolio</t>
  </si>
  <si>
    <t>National Mutual Life Association Of Australasia Ltd - Retirement Bond - Property Biased</t>
  </si>
  <si>
    <t>National Mutual Life Association Of Australasia Ltd - Superguard</t>
  </si>
  <si>
    <t>National Mutual Life Association Of Australasia Ltd - Superguard II</t>
  </si>
  <si>
    <t>National Mutual Life Association Of Australasia Ltd - Superguard Plus</t>
  </si>
  <si>
    <t>National Mutual Life Association Of Australasia Ltd - Superguard Plus - Guaranteed</t>
  </si>
  <si>
    <t>National Mutual Life Association Of Australasia Ltd - Superguard Plus - Managed</t>
  </si>
  <si>
    <t>National Mutual Life Association Of Australasia Ltd - Superguard Plus - Mortgage Biased</t>
  </si>
  <si>
    <t>National Mutual Life Association Of Australasia Ltd -  Superguard II Mature - Guaranteed</t>
  </si>
  <si>
    <t>National Mutual Life Association Of Australasia Ltd - Superguard II Mature - Property Biased</t>
  </si>
  <si>
    <t>National Mutual Life Association Of Australasia Ltd - Superguard II - Guaranteed</t>
  </si>
  <si>
    <t>National Mutual Life Association Of Australasia Ltd - Superguard II - Managed</t>
  </si>
  <si>
    <t>National Mutual Life Association Of Australasia Ltd - Superguard II Mature - Managed</t>
  </si>
  <si>
    <t>Fonds AMK</t>
  </si>
  <si>
    <t>East West Invest a.d.</t>
  </si>
  <si>
    <t>Fonds VLB</t>
  </si>
  <si>
    <t>Fonds PAB</t>
  </si>
  <si>
    <t>MLC Nominees Pty Ltd - MLC Masterkey Pension - Australian Share Fund</t>
  </si>
  <si>
    <t>MLC Nominees Pty Ltd - MLC Masterkey Pension - Australian Share Growth Style Fund</t>
  </si>
  <si>
    <t>MLC Nominees Pty Ltd - MLC Masterkey Superannuation F - Ioof Perennial Value Shares</t>
  </si>
  <si>
    <t>MLC Nominees Pty Ltd - MLC Masterkey Superannuation F Horizon 4 - Balanced Portfolio Fund</t>
  </si>
  <si>
    <t>Op-Fonds DSV</t>
  </si>
  <si>
    <t>Fonds DAR</t>
  </si>
  <si>
    <t>Fonds Alm</t>
  </si>
  <si>
    <t>Fonds LEUW</t>
  </si>
  <si>
    <t>Fonds ASW</t>
  </si>
  <si>
    <t>Fonds Dom</t>
  </si>
  <si>
    <t>Fabella Singapore Pvt Ltd</t>
  </si>
  <si>
    <t>Fonds SRW</t>
  </si>
  <si>
    <t>MLC Nominees Pty Ltd - MLC Masterkey AP - Perpetual's Wsale Smaller Companies Fund</t>
  </si>
  <si>
    <t>MLC Nominees Pty Ltd - MLC Masterkey Business Super - CFS Wholesale Income Fund</t>
  </si>
  <si>
    <t>MLC Nominees Pty Ltd - MLC Masterkey Superannuation F - Investors Mutual Australian Share Fund</t>
  </si>
  <si>
    <t>MLC Nominees Pty Ltd - MLC Masterkey Superannuation F - Invesco Growth Fund</t>
  </si>
  <si>
    <t>Fonds VAM</t>
  </si>
  <si>
    <t>Fonds VLV</t>
  </si>
  <si>
    <t>Fonds NIE</t>
  </si>
  <si>
    <t>National Mutual Life Association Of Australasia Ltd -  Tailored Super Fund - International Equities</t>
  </si>
  <si>
    <t>National Mutual Life Association Of Australasia Ltd -  Tailored Super Fund - Property</t>
  </si>
  <si>
    <t>National Mutual Life Association Of Australasia Ltd - Tailored Super Fund - Protected</t>
  </si>
  <si>
    <t>National Mutual Life Association Of Australasia Ltd - Tailored Super Fund - Australian Equities</t>
  </si>
  <si>
    <t>National Mutual Life Association Of Australasia Ltd -  Tailored Super Fund - Managed</t>
  </si>
  <si>
    <t>National Mutual Life Association Of Australasia Ltd - Tailored Super Fund - Fixed Interest</t>
  </si>
  <si>
    <t>National Mutual Life Association Of Australasia Ltd - Tailored Super Fund - Secure</t>
  </si>
  <si>
    <t>National Mutual Life Association Of Australasia Ltd - Tailored Super Fund - Cash</t>
  </si>
  <si>
    <t>National Mutual Life Association Of Australasia Ltd - Tailored Super Fund - Property Biased</t>
  </si>
  <si>
    <t>Fonds KAP</t>
  </si>
  <si>
    <t>Fonds PLD</t>
  </si>
  <si>
    <t>Fonds Rek</t>
  </si>
  <si>
    <t>Fonds ZGW</t>
  </si>
  <si>
    <t>Fonds Gode</t>
  </si>
  <si>
    <t>Fonds Rï FIA</t>
  </si>
  <si>
    <t>Fonds Masp</t>
  </si>
  <si>
    <t>Fonds VWD</t>
  </si>
  <si>
    <t>Fonds Ced II</t>
  </si>
  <si>
    <t>Fonds Delbo</t>
  </si>
  <si>
    <t>Fonds MDF</t>
  </si>
  <si>
    <t>GFA Fonds</t>
  </si>
  <si>
    <t>Trg. Proizv. Komp.A.D.Deva</t>
  </si>
  <si>
    <t>MLC Nominees Pty Ltd - MLC Masterkey Superannuation F - Long Term Absolute Return Portfolio Fund</t>
  </si>
  <si>
    <t>MLC Nominees Pty Ltd - MLC Masterkey Superannuation F - Merrill Lynch Balanced Fund</t>
  </si>
  <si>
    <t>MLC Nominees Pty Ltd - MLC Masterkey Superannuation F - MLC -Platinum Global Fund</t>
  </si>
  <si>
    <t>MLC Nominees Pty Ltd - MLC Masterkey Superannuation F Horizon 2 - Capital Stable Pool Fund</t>
  </si>
  <si>
    <t>Fonds Euwira</t>
  </si>
  <si>
    <t>Fonds KIF</t>
  </si>
  <si>
    <t>Fonds Ida</t>
  </si>
  <si>
    <t>Delvo Inka</t>
  </si>
  <si>
    <t>Fonds Zftb</t>
  </si>
  <si>
    <t>Fonds TVT</t>
  </si>
  <si>
    <t>Fonds BCG</t>
  </si>
  <si>
    <t>Fonds Mkb Inka</t>
  </si>
  <si>
    <t>Fonds DDI</t>
  </si>
  <si>
    <t>PPI Fonds Nr.24</t>
  </si>
  <si>
    <t>MLC Nominees Pty Ltd - MLC Masterkey Superannuation F - Property Securities Fund</t>
  </si>
  <si>
    <t>MLC Nominees Pty Ltd - MLC Masterkey Superannuation F - Schroder Wholesale Australian Equity</t>
  </si>
  <si>
    <t>MLC Nominees Pty Ltd - MLC Masterkey Superannuation F - UBS Hybrid Income Fund</t>
  </si>
  <si>
    <t>Zürich Invest Spezial 3</t>
  </si>
  <si>
    <t>Zürich Invest Spezial 8</t>
  </si>
  <si>
    <t>Zürich Invest Spezial 4</t>
  </si>
  <si>
    <t>Zürich Invest Spezial 5</t>
  </si>
  <si>
    <t>Zürich Invest Spezial 12</t>
  </si>
  <si>
    <t>Zürich Invest Spezial 13</t>
  </si>
  <si>
    <t>Zürich Invest Spezial 15</t>
  </si>
  <si>
    <t>Zürich Invest Spezial 14</t>
  </si>
  <si>
    <t>Zürich Invest Spezial 9</t>
  </si>
  <si>
    <t>Zürich Invest Spezial 16</t>
  </si>
  <si>
    <t>HSBC Fundo Invest Renda Fixa Alpress II</t>
  </si>
  <si>
    <t>National Mutual Life Association Of Australasia Ltd - Flexible Pension Plan - Cash</t>
  </si>
  <si>
    <t>MLC Nominees Pty Ltd - MLC Masterkey Term Allocated Pension - Investors Mutual Australian</t>
  </si>
  <si>
    <t>MLC Nominees Pty Ltd - MLC Masterkey Term Allocated Pension - Ioof Perennial Value Share Fund</t>
  </si>
  <si>
    <t>MLC Nominees Pty Ltd - MLC Masterkey Superannuation F Horizon 6 - Share Portfolio Fund</t>
  </si>
  <si>
    <t>MLC Nominees Pty Ltd - MLC Masterkey Superannuation F - Perpetual's Wholesale Ethical Fund</t>
  </si>
  <si>
    <t>MLC Nominees Pty Ltd - MLC Masterkey Term Allocated Pension - Australian Share Fund</t>
  </si>
  <si>
    <t>Loreley-Universal-Fonds Ii</t>
  </si>
  <si>
    <t>LVSK 2-Universal-Fonds</t>
  </si>
  <si>
    <t>ALB-Universal-Fonds</t>
  </si>
  <si>
    <t>WUPP 1-Universal-Fonds</t>
  </si>
  <si>
    <t>Kvdo Universal Fonds I</t>
  </si>
  <si>
    <t>UZN - Fonds</t>
  </si>
  <si>
    <t>BAG-Universal-Fonds I</t>
  </si>
  <si>
    <t>UMH-Fonds</t>
  </si>
  <si>
    <t>National Mutual Life Association Of Australasia Ltd - Flexible Income - Spread Secure Portfolio</t>
  </si>
  <si>
    <t>Stuha-Fonds-Union</t>
  </si>
  <si>
    <t>MLC Nominees Pty Ltd - MLC Masterkey Business Super - Perpetual's Wholesale Ethical Fund</t>
  </si>
  <si>
    <t>MLC Nominees Pty Ltd - MLC Masterkey Superannuation F Horizon 1 - Bond Portfolio</t>
  </si>
  <si>
    <t>MLC Nominees Pty Ltd - MLC Masterkey Superannuation F Horizon 7 - Accelerated Growth Portfolio Fund</t>
  </si>
  <si>
    <t>MLC Nominees Pty Ltd - MLC Masterkey Superannuation Fs - Income builder Fund</t>
  </si>
  <si>
    <t>Zürich Invest Spezial 17</t>
  </si>
  <si>
    <t>Horizonte Bonos Mexicanos SA de CV</t>
  </si>
  <si>
    <t>MLC Nominees Pty Ltd - MLC Masterkey Term Allocated Pension - Fixed Rate Fixed Term</t>
  </si>
  <si>
    <t>MLC Nominees Pty Ltd - MLC Masterkey Superannuation F - Perpetual's Australian Share Fund</t>
  </si>
  <si>
    <t>MLC Nominees Pty Ltd - MLC Masterkey Superannuation F-Perpetual's Wholesale Smaller Companies Fund</t>
  </si>
  <si>
    <t>Südka-AC2-Fonds</t>
  </si>
  <si>
    <t>Aviva Pension Artemis Income</t>
  </si>
  <si>
    <t>GCR Nr. 19</t>
  </si>
  <si>
    <t>DEGEF Standard-Anlagefonds Gerling 1</t>
  </si>
  <si>
    <t>DEGEF - Fonds MR 1</t>
  </si>
  <si>
    <t>DEGEF-Fonds UKB 1</t>
  </si>
  <si>
    <t>Baltic 3 Fonds</t>
  </si>
  <si>
    <t>Westam KBH-Fonds</t>
  </si>
  <si>
    <t>Degef-Fonds DRU I</t>
  </si>
  <si>
    <t>Westam Graf 3 - Fonds</t>
  </si>
  <si>
    <t>Zeppelin II Fonds</t>
  </si>
  <si>
    <t>DEGEF-Fonds EK 10</t>
  </si>
  <si>
    <t>Degef-Fonds HCA</t>
  </si>
  <si>
    <t>Degef Fonds Mlm 1</t>
  </si>
  <si>
    <t>SHC-Convertibles - Fonds</t>
  </si>
  <si>
    <t>Deam - Fonds HLC 1</t>
  </si>
  <si>
    <t>Axa Europe Value S</t>
  </si>
  <si>
    <t>MLC Nominees Pty Ltd - MLC Masterkey Business Super - Global Share Growth Style Fund</t>
  </si>
  <si>
    <t>MLC Nominees Pty Ltd - MLC Masterkey Term Allocated Pension - Global Share Value Style Fund</t>
  </si>
  <si>
    <t>MLC Nominees Pty Ltd - MLC Masterkey Superannuation F - Vanguard Property Securities</t>
  </si>
  <si>
    <t>DEGEF-Fonds HLN 1</t>
  </si>
  <si>
    <t>Degef-Fonds Mlv 1</t>
  </si>
  <si>
    <t>DEGEF-Fonds GWS 1</t>
  </si>
  <si>
    <t>National Mutual Life Association Of Australasia Ltd - Flexible Income Plan - Multi Manager Balanced</t>
  </si>
  <si>
    <t>DEGEF-Fonds VFL 1</t>
  </si>
  <si>
    <t>Degef-Fonds Farob 1</t>
  </si>
  <si>
    <t>Lazard-FSP 2-Fonds</t>
  </si>
  <si>
    <t>DEGEF-Fonds BOL 1</t>
  </si>
  <si>
    <t>National Mutual Life Association Of Australasia Ltd - Flexible Income Plan - Multi-Manager Growth</t>
  </si>
  <si>
    <t>Lazard Nbc 4 Fonds</t>
  </si>
  <si>
    <t>Allianz-Continenta-DEGEF-Fonds</t>
  </si>
  <si>
    <t>Lazard - NBC 3 - Fonds</t>
  </si>
  <si>
    <t>Lazard Burg Fonds</t>
  </si>
  <si>
    <t>Degef-Fonds ASD</t>
  </si>
  <si>
    <t>Eurazard-Fonds</t>
  </si>
  <si>
    <t>National Mutual Life Association Of Australasia Ltd-Flexible Income Plan - Multi-Manager High Growth</t>
  </si>
  <si>
    <t>Lazard-LZO-Fonds</t>
  </si>
  <si>
    <t>DEGEF-Fonds PK 11</t>
  </si>
  <si>
    <t>Degef - Fonds PK 10</t>
  </si>
  <si>
    <t>Lazard-STL 2-Fonds</t>
  </si>
  <si>
    <t>Gerling Lebens Sparfonds Degef</t>
  </si>
  <si>
    <t>Lazard-Nordsee-Fonds</t>
  </si>
  <si>
    <t>Degef-Fonds Anz 1</t>
  </si>
  <si>
    <t>Degef Fonds Elbe</t>
  </si>
  <si>
    <t>Lazard-HML-Quant-Fonds</t>
  </si>
  <si>
    <t>DeAM-Fonds BAB 1</t>
  </si>
  <si>
    <t>National Mutual Life Association Of Australasia Ltd - Tailored Super - Multi Manager Secure</t>
  </si>
  <si>
    <t>Degef Fonds Gre 1</t>
  </si>
  <si>
    <t>Deam - Fonds ZVD 1</t>
  </si>
  <si>
    <t>Degef-Fonds KLN</t>
  </si>
  <si>
    <t>Degef Fonds RVB 1</t>
  </si>
  <si>
    <t>Degef-Fonds KVD 1</t>
  </si>
  <si>
    <t>National Mutual Life Association Of Australasia Ltd - Tailored Superannuation Fund</t>
  </si>
  <si>
    <t>Degef Fonds KLN 2</t>
  </si>
  <si>
    <t>Deam Fonds Avd 1</t>
  </si>
  <si>
    <t>Degef-Fonds BKG 1</t>
  </si>
  <si>
    <t>Degef-Fonds XPO 1</t>
  </si>
  <si>
    <t>Degef Fonds Uws</t>
  </si>
  <si>
    <t>Deam - Fonds HBS 2</t>
  </si>
  <si>
    <t>Deam-Fonds BSB 1</t>
  </si>
  <si>
    <t>Degef Fonds KVB 1</t>
  </si>
  <si>
    <t>National Mutual Life Association Of Australasia Ltd-Flexible Income - Nm Listed Property Securities</t>
  </si>
  <si>
    <t>Degef Fonds AKB</t>
  </si>
  <si>
    <t>National Mutual Life Association Of Australasia Ltd - Flexible Income - Australian Equity</t>
  </si>
  <si>
    <t>Degef Fonds Aldeg</t>
  </si>
  <si>
    <t>Deam Fonds Hmk 1</t>
  </si>
  <si>
    <t>Degef-Fonds AGL 1</t>
  </si>
  <si>
    <t>Degef Fonds VAC 1</t>
  </si>
  <si>
    <t>Deam - Fonds PCD 1</t>
  </si>
  <si>
    <t>Deam-Fonds DSU</t>
  </si>
  <si>
    <t>Deam-Fonds Vka 3</t>
  </si>
  <si>
    <t>National Mutual Life Association Of Australasia Ltd-Flexible Income - Nmfm Australian Fixed Interest</t>
  </si>
  <si>
    <t>Dbi-Global-Anlagefonds Gerling I</t>
  </si>
  <si>
    <t>DEGEF-Fonds ANZ 2</t>
  </si>
  <si>
    <t>Dbi-Fonds Consortio</t>
  </si>
  <si>
    <t>National Mutual Life Association Of Australasia Ltd - Flexible Income - Fixed Interest</t>
  </si>
  <si>
    <t>Dbi-Fonds AFS</t>
  </si>
  <si>
    <t>DBI-Fonds Mercator 1</t>
  </si>
  <si>
    <t>National Mutual Life Association Of Australasia Ltd - Corporate Superannuation Bond - Cap Guarantee</t>
  </si>
  <si>
    <t>Dbi-Fonds DMR</t>
  </si>
  <si>
    <t>DEGEF Fonds KF 1</t>
  </si>
  <si>
    <t>Nile Industries Ltd</t>
  </si>
  <si>
    <t>National Mutual Life Association Of Australasia Ltd - Corporate Superannuation Bond - Cap Stable</t>
  </si>
  <si>
    <t>DBI-Fonds MGV 1</t>
  </si>
  <si>
    <t>DBI-Fonds ALS</t>
  </si>
  <si>
    <t>National Mutual Life Association Of Australasia Ltd- Corporate Superannuation Bond - Cash Management</t>
  </si>
  <si>
    <t>Dbi-Fonds WRB</t>
  </si>
  <si>
    <t>DBI-Fonds VGK</t>
  </si>
  <si>
    <t>National Mutual Life Association Of Australasia Ltd - Corporate Superannuation Bond - Fixed Interest</t>
  </si>
  <si>
    <t>Dbi Fonds Avm</t>
  </si>
  <si>
    <t>Dbi-Fonds VPK 1</t>
  </si>
  <si>
    <t>Dbi-Fonds SAG 1</t>
  </si>
  <si>
    <t>Dbi-Fonds Auxiliator</t>
  </si>
  <si>
    <t>DBI Fonds BLN 2</t>
  </si>
  <si>
    <t>BAPV Master fonds</t>
  </si>
  <si>
    <t>National Mutual Life Association Of Australasia - Tailored Super - MultiManager Australian Equity</t>
  </si>
  <si>
    <t>Dbi-Fonds HVG</t>
  </si>
  <si>
    <t>Dbi-Fonds REAC</t>
  </si>
  <si>
    <t>National Mutual Life Association Of Australasia Ltd-Flexible Income - Managed Portfolio</t>
  </si>
  <si>
    <t>DBI-Fonds VDM Nordwest</t>
  </si>
  <si>
    <t>Allianzgi-Fonds HFE</t>
  </si>
  <si>
    <t>Degef-Fonds Ca I</t>
  </si>
  <si>
    <t>Dbi-Fonds AHL</t>
  </si>
  <si>
    <t>DBI-Fonds Ara-AII</t>
  </si>
  <si>
    <t>Lazard-NBC 2-Fonds</t>
  </si>
  <si>
    <t>National Mutual Life Association Of Australasia Ltd-Corporate Superannuation Bond - International</t>
  </si>
  <si>
    <t>Ethias Invt RDT-  DBI European Equities small &amp; Mid</t>
  </si>
  <si>
    <t>National Mutual Life Association Of Australasia Ltd - Retirement Bond - Fixed Interest</t>
  </si>
  <si>
    <t>Nowecofonds</t>
  </si>
  <si>
    <t>Dbi-Fonds OPRS</t>
  </si>
  <si>
    <t>National Mutual Life Association Of Australasia Ltd - Retirement Bond - Managed</t>
  </si>
  <si>
    <t>GLOBALInvest Alpha Management AG</t>
  </si>
  <si>
    <t>DBVCO Fonds</t>
  </si>
  <si>
    <t>Hallcofonds</t>
  </si>
  <si>
    <t>National Mutual Life Association Of Australasia Ltd - Retirement Fund</t>
  </si>
  <si>
    <t>LUD Cofonds</t>
  </si>
  <si>
    <t>Penren Cofonds</t>
  </si>
  <si>
    <t>Mecofonds</t>
  </si>
  <si>
    <t>National Mutual Life Association Of Australasia Ltd-Simple Super - Multi-Manager Growth</t>
  </si>
  <si>
    <t>National Mutual Life Association Of Australasia Ltd-Prosperity Bond-Australian Equities Portfolio</t>
  </si>
  <si>
    <t>Elcofonds</t>
  </si>
  <si>
    <t>ARK Cofonds</t>
  </si>
  <si>
    <t>National Mutual Life Association Of Australasia Ltd - Flexible Income - Mortgage Biased Portfolio</t>
  </si>
  <si>
    <t>Core Cofonds</t>
  </si>
  <si>
    <t>National Mutual Life Association Of Australasia Ltd - Flexible Income - Secure Portfolio</t>
  </si>
  <si>
    <t>Emco-Fonds</t>
  </si>
  <si>
    <t>PICO Fonds</t>
  </si>
  <si>
    <t>National Mutual Life Association Of Australasia Ltd-Provider - Top-Up Retrirement Plan</t>
  </si>
  <si>
    <t>Truman Medical Center Charitable Foundation</t>
  </si>
  <si>
    <t>Verco Fonds II</t>
  </si>
  <si>
    <t>Rbhco Fonds</t>
  </si>
  <si>
    <t>National Mutual Life Association Of Australasia Ltd-Corporate Superannuation Bond - Guaranteed Plus</t>
  </si>
  <si>
    <t>Traco Fonds</t>
  </si>
  <si>
    <t>Daco Fonds</t>
  </si>
  <si>
    <t>CTISCO Fonds</t>
  </si>
  <si>
    <t>Hanco Fonds</t>
  </si>
  <si>
    <t>GCR Nr. 2</t>
  </si>
  <si>
    <t>UBS Cor 4 Fonds</t>
  </si>
  <si>
    <t>G.C.R Nr. 9</t>
  </si>
  <si>
    <t>UBS Cor 6-Fonds</t>
  </si>
  <si>
    <t>UBS A2 Fonds</t>
  </si>
  <si>
    <t>Nordinvest ZSHW Fonds</t>
  </si>
  <si>
    <t>Nordinvest Advocard II-Fonds</t>
  </si>
  <si>
    <t>Nordinvest IAV-Fonds</t>
  </si>
  <si>
    <t>Aida Fonds</t>
  </si>
  <si>
    <t>HI Larus Fonds</t>
  </si>
  <si>
    <t>Hi SWG Fonds</t>
  </si>
  <si>
    <t>HI A Fonds</t>
  </si>
  <si>
    <t>Hi-KVR-R-Fonds</t>
  </si>
  <si>
    <t>Hi-Eifel 1-Fonds</t>
  </si>
  <si>
    <t>Hi-Plus-Fonds</t>
  </si>
  <si>
    <t>Hi A Mosel-Ruwer Fonds</t>
  </si>
  <si>
    <t>HI-ZBA-Fonds</t>
  </si>
  <si>
    <t>Hi-Pzk R1-Fonds</t>
  </si>
  <si>
    <t>HI-KKK-Fonds</t>
  </si>
  <si>
    <t>Hi-WAFKB-Fonds</t>
  </si>
  <si>
    <t>Hi-Komet 3-Fonds</t>
  </si>
  <si>
    <t>HI-Isartal-Fonds</t>
  </si>
  <si>
    <t>HI SDI 2 Fonds</t>
  </si>
  <si>
    <t>HI-UKA I-Fonds</t>
  </si>
  <si>
    <t>HI HDH 2 Fonds</t>
  </si>
  <si>
    <t>HI-LBS 7-Fonds</t>
  </si>
  <si>
    <t>Hi-SP3-Fonds</t>
  </si>
  <si>
    <t>HI-ABS-Fonds</t>
  </si>
  <si>
    <t>HI Der Bergstresser Fonds</t>
  </si>
  <si>
    <t>Hi-Gera-Greiz 2-Fonds</t>
  </si>
  <si>
    <t>HI-Landesgartenschau-Fonds</t>
  </si>
  <si>
    <t>Hi-Cux-Fonds</t>
  </si>
  <si>
    <t>Hi-Se3-Fonds</t>
  </si>
  <si>
    <t>BB LTM Fonds</t>
  </si>
  <si>
    <t>BB-Goeast-Fonds</t>
  </si>
  <si>
    <t>BB Berlin 2 Fonds</t>
  </si>
  <si>
    <t>BB Berlin 3 Fonds</t>
  </si>
  <si>
    <t>BB-EKD-Invest</t>
  </si>
  <si>
    <t>H.I.C.O.G Group Limited</t>
  </si>
  <si>
    <t>BB IIB Fonds</t>
  </si>
  <si>
    <t>Devif-Fonds Nr. 221</t>
  </si>
  <si>
    <t>BB-KMB-Fonds</t>
  </si>
  <si>
    <t>Devif-Fonds Nr. 223</t>
  </si>
  <si>
    <t>Devif Fonds NR. 226</t>
  </si>
  <si>
    <t>Devif-Fonds Nr. 231</t>
  </si>
  <si>
    <t>Devif-Fonds Nr. 233</t>
  </si>
  <si>
    <t>Devif-Fonds Nr. 235</t>
  </si>
  <si>
    <t>Devif Fonds Nr. 238</t>
  </si>
  <si>
    <t>Devif-Fonds Nr. 240</t>
  </si>
  <si>
    <t>Devif-Fonds Nr. 243</t>
  </si>
  <si>
    <t>Devif-Fonds Nr. 247</t>
  </si>
  <si>
    <t>Devif-Fonds Nr. 249</t>
  </si>
  <si>
    <t>Devif-Fonds Nr. 252</t>
  </si>
  <si>
    <t>Devif-Fonds Nr. 255</t>
  </si>
  <si>
    <t>ABRT Venture Fund</t>
  </si>
  <si>
    <t>DEVIF - Fonds NR. 256</t>
  </si>
  <si>
    <t>DEVIF Fonds N.R. 257</t>
  </si>
  <si>
    <t>Devif-Fonds Nr. 258</t>
  </si>
  <si>
    <t>Devif-Fonds Nr. 260</t>
  </si>
  <si>
    <t>DEVIF Fonds NR 261</t>
  </si>
  <si>
    <t>DEVIF Fonds N.R. 262</t>
  </si>
  <si>
    <t>Devif-Fonds Nr. 265</t>
  </si>
  <si>
    <t>Devif-Fonds Nr. 267</t>
  </si>
  <si>
    <t>Devif-Fonds Nr. 271</t>
  </si>
  <si>
    <t>Devif-Fonds Nr. 273</t>
  </si>
  <si>
    <t>DEVIF Fonds Nr. 279</t>
  </si>
  <si>
    <t>DEVIF-Fonds Nr. 242</t>
  </si>
  <si>
    <t>Allianz VLR Fonds</t>
  </si>
  <si>
    <t>Allianz VKR 1 Fonds</t>
  </si>
  <si>
    <t>Allianz VKR 2 Fonds</t>
  </si>
  <si>
    <t>SEB Invest Fonds Gesundheitsschutz</t>
  </si>
  <si>
    <t>SEB Invest Fonds WBK T.S.R</t>
  </si>
  <si>
    <t>SEB Invest Fonds BUK 1</t>
  </si>
  <si>
    <t>SEB Invest Fonds Weser R</t>
  </si>
  <si>
    <t>SEB Invest Fonds NGSC</t>
  </si>
  <si>
    <t>Allianz PAI Fonds</t>
  </si>
  <si>
    <t>Allianz Paul Fonds</t>
  </si>
  <si>
    <t>Allianz Rai Fonds</t>
  </si>
  <si>
    <t>SEB Invest Fonds LVIF</t>
  </si>
  <si>
    <t>SEB Invest Fonds KVB TSR</t>
  </si>
  <si>
    <t>SEB Invest Fonds FBGBM 2</t>
  </si>
  <si>
    <t>Allianz EFI Fonds</t>
  </si>
  <si>
    <t>MI Fonds 203</t>
  </si>
  <si>
    <t>MI Fonds 204</t>
  </si>
  <si>
    <t>Dolce Enterprises, Inc.,</t>
  </si>
  <si>
    <t>Saltus Partners LLP</t>
  </si>
  <si>
    <t>Optimix Income Fund (ENXTAM:OPTIN)</t>
  </si>
  <si>
    <t>Woodland Partners (NY)</t>
  </si>
  <si>
    <t>Donau Invest GmbH</t>
  </si>
  <si>
    <t>Häggblom &amp; Partners Oy, Ltd, Asset Management Arm</t>
  </si>
  <si>
    <t>MLC Nominees Pty Ltd - MLC Masterkey Superannuation - Vanguard Australian Share Fund</t>
  </si>
  <si>
    <t>Pagoda International Ltd.</t>
  </si>
  <si>
    <t>Mlc Nominees Pty Ltd - Mlc Masterkey Superannuation - Vanguard Australian Share Index Fund</t>
  </si>
  <si>
    <t>Mlc Nominees Pty Ltd-Mlc Masterkey Superannuation-Vanguard International Fixed Interest Index Fund</t>
  </si>
  <si>
    <t>Fujiwara Global Fund</t>
  </si>
  <si>
    <t>MLC Nominees Pty Ltd - MLC Masterkey Superannuation - Vanguard Australian Fixed Interest Fund</t>
  </si>
  <si>
    <t>Shine Light Investment Fund</t>
  </si>
  <si>
    <t>Mi-Fonds 206</t>
  </si>
  <si>
    <t>PAT ZNVKIF Elit</t>
  </si>
  <si>
    <t>Mi-Fonds 212</t>
  </si>
  <si>
    <t>MI-FONDS 211</t>
  </si>
  <si>
    <t>MI-Fonds 213</t>
  </si>
  <si>
    <t>MI - Fonds 214</t>
  </si>
  <si>
    <t>HIE - Cofonds III</t>
  </si>
  <si>
    <t>MI - Fonds 216</t>
  </si>
  <si>
    <t>Mi-Fonds 219</t>
  </si>
  <si>
    <t>MI - Fonds 217</t>
  </si>
  <si>
    <t>MI-Fonds 220</t>
  </si>
  <si>
    <t>MI - Fonds 221</t>
  </si>
  <si>
    <t>VBONN-Cofonds</t>
  </si>
  <si>
    <t>Fimco-Fonds</t>
  </si>
  <si>
    <t>MI-FONDS 222</t>
  </si>
  <si>
    <t>MI-Fonds 223</t>
  </si>
  <si>
    <t>SU - Cofonds</t>
  </si>
  <si>
    <t>FIGO-Cofonds</t>
  </si>
  <si>
    <t>Hmkk-Cofonds</t>
  </si>
  <si>
    <t>Mi-Fonds 224</t>
  </si>
  <si>
    <t>D-M-Cofonds</t>
  </si>
  <si>
    <t>MLK-MIZ-Cofonds</t>
  </si>
  <si>
    <t>MI-Fonds 227</t>
  </si>
  <si>
    <t>ABN AMRO-WES-Fonds</t>
  </si>
  <si>
    <t>MLK MIT Cofonds</t>
  </si>
  <si>
    <t>TSH-Cofonds</t>
  </si>
  <si>
    <t>ABN AMRO - L - Fonds</t>
  </si>
  <si>
    <t>National Mutual Life Association Of Australasia Ltd - Simple Super Fund - Guaranteed Plus</t>
  </si>
  <si>
    <t>National Mutual Life Association Of Australasia Ltd - Tailored Super - Multi-Manager Growth</t>
  </si>
  <si>
    <t>JWIM the 3rd Co.,Ltd</t>
  </si>
  <si>
    <t>ABN AMRO - Komet 4-Fonds</t>
  </si>
  <si>
    <t>National Mutual Life Association Of Australasia Ltd - Tailored Super - Multi-Manager Secure Growth</t>
  </si>
  <si>
    <t>ABN Amro - DHB 2 - Fonds</t>
  </si>
  <si>
    <t>Kompanija Progres AD</t>
  </si>
  <si>
    <t>ABN AMRO Bond Plus Fonds</t>
  </si>
  <si>
    <t>DAWAG Euro-Fonds</t>
  </si>
  <si>
    <t>Dgm 1-Fonds</t>
  </si>
  <si>
    <t>ABN Amro - Leo Iv - Fonds</t>
  </si>
  <si>
    <t>ABN Amro Pension Fonds</t>
  </si>
  <si>
    <t>DGM 2 Fonds</t>
  </si>
  <si>
    <t>Dgm 3-Fonds</t>
  </si>
  <si>
    <t>Fonds Oscar</t>
  </si>
  <si>
    <t>Fonds Alto</t>
  </si>
  <si>
    <t>Fonds MORG 2</t>
  </si>
  <si>
    <t>Fonds JPR</t>
  </si>
  <si>
    <t>Fonds Voba 2</t>
  </si>
  <si>
    <t>Fonds Strafo</t>
  </si>
  <si>
    <t>Fonds Profi Global</t>
  </si>
  <si>
    <t>Fonds Jp-Moritz</t>
  </si>
  <si>
    <t>Fonds KABL</t>
  </si>
  <si>
    <t>Fonds Kabel II</t>
  </si>
  <si>
    <t>National Mutual Life Association Of Australasia Ltd - Flexible Pension Plan - Managed</t>
  </si>
  <si>
    <t>Fonds Godesberg</t>
  </si>
  <si>
    <t>Fonds MARS2</t>
  </si>
  <si>
    <t>OP-Fonds VRA</t>
  </si>
  <si>
    <t>National Mutual Life Association Of Australasia Ltd - Flexible Income - Property Biased Portfolio</t>
  </si>
  <si>
    <t>Op-Fonds Nvk</t>
  </si>
  <si>
    <t>Fonds Ptus</t>
  </si>
  <si>
    <t>OP-Fonds VRR</t>
  </si>
  <si>
    <t>OP - Fonds RBOP</t>
  </si>
  <si>
    <t>Growth Premier Fund</t>
  </si>
  <si>
    <t>OP - Fonds Furi</t>
  </si>
  <si>
    <t>OP-Fonds BDG</t>
  </si>
  <si>
    <t>A-DIMWM-Fonds</t>
  </si>
  <si>
    <t>National Mutual Life Association Of Australasia Ltd - Personal Investment Bond Capital Stable</t>
  </si>
  <si>
    <t>A ELDE Fonds I</t>
  </si>
  <si>
    <t>National Mutual Life Association Of Australasia Ltd - Flexible Pension Plan - Secure</t>
  </si>
  <si>
    <t>Nws-Fonds</t>
  </si>
  <si>
    <t>National Mutual Life Association Of Australasia Ltd - Prosperity Bond (Nil Entry Fee)</t>
  </si>
  <si>
    <t>Dacota Fund Ltd</t>
  </si>
  <si>
    <t>National Mutual Life Association Of Australasia Ltd - Simple Super Fund - Security Plus</t>
  </si>
  <si>
    <t>AXA Eurorent D</t>
  </si>
  <si>
    <t>AXA SF Liquid Fund</t>
  </si>
  <si>
    <t>PGIM-Fonds</t>
  </si>
  <si>
    <t>A-Skos 2-Fonds</t>
  </si>
  <si>
    <t>DIM - BAEV - Fonds IV</t>
  </si>
  <si>
    <t>National Mutual Life Association Of Australasia Ltd - Flexible Income - Listed Property Securities</t>
  </si>
  <si>
    <t>FOX III-Fonds</t>
  </si>
  <si>
    <t>Lupus Alpha Fonds Nr. 15</t>
  </si>
  <si>
    <t>A Aquisgranum Fonds</t>
  </si>
  <si>
    <t>A Sbo 3 Fonds</t>
  </si>
  <si>
    <t>National Mutual Life Association Of Australasia Ltd - Flexible Income - Cash Portfolio</t>
  </si>
  <si>
    <t>A-Saarpfalz 2-Fonds</t>
  </si>
  <si>
    <t>A-Property-Fonds</t>
  </si>
  <si>
    <t>LBS-Berlin-Fonds</t>
  </si>
  <si>
    <t>A-Sudheide-Fonds</t>
  </si>
  <si>
    <t>SAS-DEPO-Fonds</t>
  </si>
  <si>
    <t>First Private Investment srl</t>
  </si>
  <si>
    <t>Dimnov-Fonds</t>
  </si>
  <si>
    <t>A - SFSE 1 - Fonds</t>
  </si>
  <si>
    <t>A Jerichower Fonds</t>
  </si>
  <si>
    <t>A Demmin Fonds</t>
  </si>
  <si>
    <t>A - Sparkassenfonds - Ploen 1</t>
  </si>
  <si>
    <t>Aspiration Partners, LLC</t>
  </si>
  <si>
    <t>MIR II- Fonds</t>
  </si>
  <si>
    <t>Speicherstadt-Fonds</t>
  </si>
  <si>
    <t>SAF Fonds</t>
  </si>
  <si>
    <t>FHS 2-Fonds</t>
  </si>
  <si>
    <t>Sl Fonds</t>
  </si>
  <si>
    <t>Westka Snh 98 Fonds</t>
  </si>
  <si>
    <t>Ostholstein III-Fonds</t>
  </si>
  <si>
    <t>National Mutual Life Association Of Australasia Ltd - Flexible Pension Plan - Matched</t>
  </si>
  <si>
    <t>Tide Fonds</t>
  </si>
  <si>
    <t>Schoehof Fonds</t>
  </si>
  <si>
    <t>IKARUS-Fonds</t>
  </si>
  <si>
    <t>SFSE 2 - Fonds</t>
  </si>
  <si>
    <t>Riesling 1 Fonds</t>
  </si>
  <si>
    <t>National Mutual Life Association Of Australasia Ltd-Flexible Income - Multimanager Secure Portfolio</t>
  </si>
  <si>
    <t>PGW - Fonds</t>
  </si>
  <si>
    <t>Westburg II - Fonds</t>
  </si>
  <si>
    <t>National Mutual Life Association Of Australasia Ltd - Flexible Annuity Plan - Multimanager Secure</t>
  </si>
  <si>
    <t>SoDak Offerings IV, LLC</t>
  </si>
  <si>
    <t>Duden - Fonds</t>
  </si>
  <si>
    <t>A Ses Fonds</t>
  </si>
  <si>
    <t>National Mutual Life Association Of Australasia Ltd - Tailored Super - Multi-Manager High Growth</t>
  </si>
  <si>
    <t>Destination I-Fonds</t>
  </si>
  <si>
    <t>Wittekind-Fonds</t>
  </si>
  <si>
    <t>ZVD-Fonds</t>
  </si>
  <si>
    <t>Swb Fonds</t>
  </si>
  <si>
    <t>Sanssouci-Fonds</t>
  </si>
  <si>
    <t>Vision Europa-Fonds</t>
  </si>
  <si>
    <t>Meteorit-Fonds</t>
  </si>
  <si>
    <t>SIS Inflation Plus 4 Fund Of Funds</t>
  </si>
  <si>
    <t>Allianz Azp Fonds</t>
  </si>
  <si>
    <t>Millennium-T Emerging Currency Plus Ltd</t>
  </si>
  <si>
    <t>ADIWI-Fonds</t>
  </si>
  <si>
    <t>Plittersdorf II Fonds</t>
  </si>
  <si>
    <t>Münsterland II Fonds</t>
  </si>
  <si>
    <t>Thuan Thien Trading Investment Co.,Ltd, Asset Management Arm</t>
  </si>
  <si>
    <t>Viktor-Fonds</t>
  </si>
  <si>
    <t>Elbe-Elster III-Fonds</t>
  </si>
  <si>
    <t>A-BRH/HLB-Fonds</t>
  </si>
  <si>
    <t>Quadrille Capital</t>
  </si>
  <si>
    <t>Nordcon-Fonds Sp 67 Prodomo 2</t>
  </si>
  <si>
    <t>Nordcon Fonds Sp 64 Oranienburg</t>
  </si>
  <si>
    <t>Schloss Euro 1 Fonds</t>
  </si>
  <si>
    <t>Wuxi Jinzhengyuan Investment Development Co., Ltd.</t>
  </si>
  <si>
    <t>Postbank Invest Nr. 33</t>
  </si>
  <si>
    <t>Nordcon Sp 55 Lzo Fonds</t>
  </si>
  <si>
    <t>Rockspring Property Investment Managers Limited Liability Partnership</t>
  </si>
  <si>
    <t>Schlo Euro 2 Fonds</t>
  </si>
  <si>
    <t>Postbank Invest Nr. 34</t>
  </si>
  <si>
    <t>PPI Fonds Nr. 18</t>
  </si>
  <si>
    <t>Axa Euro Credit Bond S I</t>
  </si>
  <si>
    <t>AXA SF Mitarbeiterfonds</t>
  </si>
  <si>
    <t>MK - VKE</t>
  </si>
  <si>
    <t>Axa Us Small Cap</t>
  </si>
  <si>
    <t>Nlh-Balanced-Fonds</t>
  </si>
  <si>
    <t>A-Starkenburg Nr. 3-Fonds</t>
  </si>
  <si>
    <t>Devif-Fonds Nr. 281</t>
  </si>
  <si>
    <t>DEVIF-Fonds Nr. 282</t>
  </si>
  <si>
    <t>Nordcon-Fonds SP 14</t>
  </si>
  <si>
    <t>Nordcon-Fonds SP 25 BHW Leben M</t>
  </si>
  <si>
    <t>Fundo Investimento Caixa IPDA Renda Fica Credito Privado</t>
  </si>
  <si>
    <t>Fundo Investimento Caixa ML Renda Fixa Longo Prazo</t>
  </si>
  <si>
    <t>DEVIF-Fonds Nr. 285</t>
  </si>
  <si>
    <t>Axa Euro Credit Bond S Ii</t>
  </si>
  <si>
    <t>DEVIF-Fonds Nr. 286</t>
  </si>
  <si>
    <t>Devif-Fonds Nr. 283</t>
  </si>
  <si>
    <t>DEVIF-Fonds Nr. 288</t>
  </si>
  <si>
    <t>A-Team-Fonds</t>
  </si>
  <si>
    <t>A-ERZ-Corporate-Fonds</t>
  </si>
  <si>
    <t>A-Team 4-Fonds</t>
  </si>
  <si>
    <t>PDV - Fonds Nr. 289</t>
  </si>
  <si>
    <t>A-Geesthacht-Fonds</t>
  </si>
  <si>
    <t>A Flora 2 Fonds</t>
  </si>
  <si>
    <t>A-Team 3-Fonds</t>
  </si>
  <si>
    <t>VRB - Fonds</t>
  </si>
  <si>
    <t>Zv-Dim-Fonds</t>
  </si>
  <si>
    <t>A-Ebe-Fonds</t>
  </si>
  <si>
    <t>Dim J Fonds I</t>
  </si>
  <si>
    <t>A-Veco-Bonds-Fonds</t>
  </si>
  <si>
    <t>DEVIF Fonds Nr. 293</t>
  </si>
  <si>
    <t>Devif Fonds Nr. 294</t>
  </si>
  <si>
    <t>Devif-Fonds Nr. 295</t>
  </si>
  <si>
    <t>Devif-Fonds Nr. 303</t>
  </si>
  <si>
    <t>DEVIF-Fonds Sarrazin Ii</t>
  </si>
  <si>
    <t>Devif-Fonds Nr. 312</t>
  </si>
  <si>
    <t>Devif Fonds Nr. 313</t>
  </si>
  <si>
    <t>DEVIF-Fonds Nr. 316</t>
  </si>
  <si>
    <t>HSBC Fundo de Investimento em Cotas FI Multimercado Previdenciario Arrojado II</t>
  </si>
  <si>
    <t>Devif-Fonds Nr. 314</t>
  </si>
  <si>
    <t>Devif Fonds Nr. 319</t>
  </si>
  <si>
    <t>DEVIF Fonds Nr. 320</t>
  </si>
  <si>
    <t>Devif Fonds Nr. 321</t>
  </si>
  <si>
    <t>DEVIF-Fonds Nr. 317</t>
  </si>
  <si>
    <t>Wemdinger Dachfonds 1</t>
  </si>
  <si>
    <t>Devif Fonds Nr. 322</t>
  </si>
  <si>
    <t>Devif-Fonds Nr. 325</t>
  </si>
  <si>
    <t>Devif-Fonds Nr. 330</t>
  </si>
  <si>
    <t>Devif-Fonds Nr. 329</t>
  </si>
  <si>
    <t>DEVIF-Fonds Nr. 333</t>
  </si>
  <si>
    <t>DEVIF-Fonds Nr. 334</t>
  </si>
  <si>
    <t>HSBC Fundo Investimento Renda Fixa Credito Privado Ans</t>
  </si>
  <si>
    <t>Devif-Fonds NR. 335</t>
  </si>
  <si>
    <t>DEVIF - Fonds Nr. 337</t>
  </si>
  <si>
    <t>GS 1 Universal Fonds</t>
  </si>
  <si>
    <t>Gs Usa Universal Fonds</t>
  </si>
  <si>
    <t>VPV-UI-Fonds</t>
  </si>
  <si>
    <t>AVH US Stock Fund</t>
  </si>
  <si>
    <t>Devif-Fonds Nr. 340</t>
  </si>
  <si>
    <t>Yen Global Bond Fund</t>
  </si>
  <si>
    <t>MLM Corp Fonds</t>
  </si>
  <si>
    <t>MLM HY Norddeutschland</t>
  </si>
  <si>
    <t>AXL - MLIM-Fonds</t>
  </si>
  <si>
    <t>Konvergenz</t>
  </si>
  <si>
    <t>Ml Detroit Usd Fund</t>
  </si>
  <si>
    <t>MLM C Bond Fonds</t>
  </si>
  <si>
    <t>Mlim Silverstone Fonds</t>
  </si>
  <si>
    <t>NIE Rent INKA</t>
  </si>
  <si>
    <t>Asawa Inka</t>
  </si>
  <si>
    <t>VBAT INKA</t>
  </si>
  <si>
    <t>Avb-Euro-Rent-Inka</t>
  </si>
  <si>
    <t>Poudre Valley Health System Foundation</t>
  </si>
  <si>
    <t>DSW Inka</t>
  </si>
  <si>
    <t>EKB-VF INKA</t>
  </si>
  <si>
    <t>Formel 1 Inka</t>
  </si>
  <si>
    <t>Ranw I Inka</t>
  </si>
  <si>
    <t>VBMW 1999 INKA</t>
  </si>
  <si>
    <t>Thanachart Fixed Income 6M87</t>
  </si>
  <si>
    <t>EPA INKA</t>
  </si>
  <si>
    <t>Zgw Rent Inka</t>
  </si>
  <si>
    <t>Tub-Bo 2 Inka</t>
  </si>
  <si>
    <t>Spread INKA</t>
  </si>
  <si>
    <t>Genosw 1 Inka</t>
  </si>
  <si>
    <t>Dukat INKA</t>
  </si>
  <si>
    <t>AKBN Inka</t>
  </si>
  <si>
    <t>NCC-Cofonds</t>
  </si>
  <si>
    <t>Bbc Cofonds</t>
  </si>
  <si>
    <t>IBG Cofonds</t>
  </si>
  <si>
    <t>Treli-Cofonds</t>
  </si>
  <si>
    <t>SBFT-Cofonds</t>
  </si>
  <si>
    <t>VSG-Cofonds</t>
  </si>
  <si>
    <t>ESCI-Cofonds</t>
  </si>
  <si>
    <t>Zuco-Fonds</t>
  </si>
  <si>
    <t>JMV-Cofonds II</t>
  </si>
  <si>
    <t>Allianzgi-Fonds Vibe 2</t>
  </si>
  <si>
    <t>DS-Cofonds</t>
  </si>
  <si>
    <t>Vuk Cofonds</t>
  </si>
  <si>
    <t>STK Cofonds</t>
  </si>
  <si>
    <t>LSK-Cofonds</t>
  </si>
  <si>
    <t>EMAG-Cofonds</t>
  </si>
  <si>
    <t>KVRF Cofonds</t>
  </si>
  <si>
    <t>PZK Cofonds II</t>
  </si>
  <si>
    <t>LICOM-Cofonds</t>
  </si>
  <si>
    <t>KSNCO Fonds III</t>
  </si>
  <si>
    <t>WA-Cofonds</t>
  </si>
  <si>
    <t>Mtl-Cofonds</t>
  </si>
  <si>
    <t>H&amp;L Cofonds</t>
  </si>
  <si>
    <t>SIEM-Cofonds</t>
  </si>
  <si>
    <t>VB-Cofonds</t>
  </si>
  <si>
    <t>Tisa-Cofonds</t>
  </si>
  <si>
    <t>AMEP-Cofonds</t>
  </si>
  <si>
    <t>SPH-Cofonds</t>
  </si>
  <si>
    <t>Eners-Cofonds</t>
  </si>
  <si>
    <t>Plus-Cofonds Ii</t>
  </si>
  <si>
    <t>Ialbco-Fonds</t>
  </si>
  <si>
    <t>FWCW-Cofonds</t>
  </si>
  <si>
    <t>Eden Cofonds</t>
  </si>
  <si>
    <t>GLL Cofonds</t>
  </si>
  <si>
    <t>Abco-Fonds</t>
  </si>
  <si>
    <t>Nabuco-Fonds I</t>
  </si>
  <si>
    <t>Nabuco Fonds II</t>
  </si>
  <si>
    <t>Bank M2M Europe AS, Asset Management Arm</t>
  </si>
  <si>
    <t>MUE-Cofonds</t>
  </si>
  <si>
    <t>Nr. 100-Cofonds</t>
  </si>
  <si>
    <t>San-Cofonds</t>
  </si>
  <si>
    <t>Sarli Family Foundation</t>
  </si>
  <si>
    <t>Mercofonds II</t>
  </si>
  <si>
    <t>Allianzgi-Fonds GDCO</t>
  </si>
  <si>
    <t>QVL Cofonds</t>
  </si>
  <si>
    <t>Ren-Cofonds II</t>
  </si>
  <si>
    <t>Voco-Fonds II</t>
  </si>
  <si>
    <t>Select-Cofonds</t>
  </si>
  <si>
    <t>Wega Cofonds</t>
  </si>
  <si>
    <t>Salute-Cofonds</t>
  </si>
  <si>
    <t>Allianzgi Fonds Erd II</t>
  </si>
  <si>
    <t>Vanr B INKA</t>
  </si>
  <si>
    <t>Salomon Brothers Cobeu Fonds</t>
  </si>
  <si>
    <t>Salomon Brothers Bher Fonds</t>
  </si>
  <si>
    <t>Salomon Brothers Rhenus Fonds</t>
  </si>
  <si>
    <t>Salomon Brothers ESBI Fonds</t>
  </si>
  <si>
    <t>Salomon Brothers A-Sal Fonds</t>
  </si>
  <si>
    <t>First Private Rcb Fonds</t>
  </si>
  <si>
    <t>Salomon Brothers - SWT Fonds</t>
  </si>
  <si>
    <t>DEVIF - Fonds Nr. 341</t>
  </si>
  <si>
    <t>Salomon Brothers BFVW Fonds</t>
  </si>
  <si>
    <t>Salomon Brothers BBBI Fonds</t>
  </si>
  <si>
    <t>DEVIF-Fonds Nr. 343</t>
  </si>
  <si>
    <t>DEVIF-Fonds Nr. 346</t>
  </si>
  <si>
    <t>Devif-Fonds Nr. 347</t>
  </si>
  <si>
    <t>DEVIF-Fonds Nr. 356</t>
  </si>
  <si>
    <t>DEVIF-Fonds Nr. 353</t>
  </si>
  <si>
    <t>DEVIF-Fonds Nr. 357</t>
  </si>
  <si>
    <t>DEVIF-Fonds Nr. 360</t>
  </si>
  <si>
    <t>DEVIF-Fonds Nr. 361</t>
  </si>
  <si>
    <t>DEVIF-Fonds Nr. 364</t>
  </si>
  <si>
    <t>DEVIF - Fonds Nr. 363</t>
  </si>
  <si>
    <t>Devif-Fonds NR. 367</t>
  </si>
  <si>
    <t>Barauna Multimercado Fundo Invest Cotas Fundos Invest</t>
  </si>
  <si>
    <t>DEVIF-Fonds Nr. 375</t>
  </si>
  <si>
    <t>DEVIF-Fonds Nr. 374</t>
  </si>
  <si>
    <t>DEVIF Fonds Nr. 370</t>
  </si>
  <si>
    <t>Devif-Fonds Nr. 373</t>
  </si>
  <si>
    <t>Devif-Fonds Nr. 378</t>
  </si>
  <si>
    <t>DEVIF-Fonds Nr. 380</t>
  </si>
  <si>
    <t>DEVIF-Fonds Nr. 376</t>
  </si>
  <si>
    <t>DEVIF-Fonds Nr. 381</t>
  </si>
  <si>
    <t>DEVIF Fonds Nr. 385</t>
  </si>
  <si>
    <t>DEVIF-Fonds Nr. 383</t>
  </si>
  <si>
    <t>Devif-Fonds Nr. 396</t>
  </si>
  <si>
    <t>Shanghai YuGuang Automobile Inspection Technology Co., Ltd</t>
  </si>
  <si>
    <t>DEVIF - Fonds Nr. 398</t>
  </si>
  <si>
    <t>Devif-Fonds Nr. 391</t>
  </si>
  <si>
    <t>TELUS 1-Brinson-Fonds</t>
  </si>
  <si>
    <t>UBS-PK-Fonds</t>
  </si>
  <si>
    <t>Fedsure Global Fund</t>
  </si>
  <si>
    <t>UBS-PKA-Fonds</t>
  </si>
  <si>
    <t>Devif-Fonds Nr. 348</t>
  </si>
  <si>
    <t>Ubs Pwa Fonds</t>
  </si>
  <si>
    <t>VIFA Aktienfonds - UBS D</t>
  </si>
  <si>
    <t>Vifa Geldmarktfonds UBS (D)</t>
  </si>
  <si>
    <t>Wesan-Fonds</t>
  </si>
  <si>
    <t>Avnr II Fonds</t>
  </si>
  <si>
    <t>Vifa Rentenfonds-Ubs D</t>
  </si>
  <si>
    <t>Fedsure Growth Fund</t>
  </si>
  <si>
    <t>Piz Palu-Fund</t>
  </si>
  <si>
    <t>Euro-Lust-Fonds</t>
  </si>
  <si>
    <t>Save Haven-Fonds</t>
  </si>
  <si>
    <t>Westlb Euro-Fund</t>
  </si>
  <si>
    <t>Shamrock Fonds</t>
  </si>
  <si>
    <t>Fnb Namibia Institutional Money Market Fund</t>
  </si>
  <si>
    <t>FBGBM2-Fonds</t>
  </si>
  <si>
    <t>Discovery Annuity Escalator - Coronation Market Plus Fund</t>
  </si>
  <si>
    <t>A - Ebbe Und Flut-Fonds</t>
  </si>
  <si>
    <t>Westka Euroland Bond Fund</t>
  </si>
  <si>
    <t>Nordic Fonds</t>
  </si>
  <si>
    <t>Westka WDR AV Invest Fonds</t>
  </si>
  <si>
    <t>Corporate Money Market Fund</t>
  </si>
  <si>
    <t>Topic-Fonds</t>
  </si>
  <si>
    <t>Hlsd 95-2 Fonds</t>
  </si>
  <si>
    <t>Treebo-Fonds</t>
  </si>
  <si>
    <t>Discovery Annuity Escalator Discovery Balanced Fund</t>
  </si>
  <si>
    <t>Pl Rent Fonds</t>
  </si>
  <si>
    <t>Florent 2 - Fonds</t>
  </si>
  <si>
    <t>Lausitz West Fonds</t>
  </si>
  <si>
    <t>4D Cautious Fund Of Funds</t>
  </si>
  <si>
    <t>Renten Europa 1999-Fonds</t>
  </si>
  <si>
    <t>West-Spar-Fonds</t>
  </si>
  <si>
    <t>REX - Industrie - Fonds</t>
  </si>
  <si>
    <t>A Fsw Fonds</t>
  </si>
  <si>
    <t>A-Teufelsmoor-Fonds</t>
  </si>
  <si>
    <t>SLA3 Fonds</t>
  </si>
  <si>
    <t>SLB 2-Fonds</t>
  </si>
  <si>
    <t>SLA2 Fonds</t>
  </si>
  <si>
    <t>A-Uecker-Fonds</t>
  </si>
  <si>
    <t>AV-DIM-Fonds</t>
  </si>
  <si>
    <t>A-Nbc 4-Fonds</t>
  </si>
  <si>
    <t>A-VINO-Fonds</t>
  </si>
  <si>
    <t>A-Ostholstein Fonds IV</t>
  </si>
  <si>
    <t>LH Fonds</t>
  </si>
  <si>
    <t>HFK-Aktien-Fonds</t>
  </si>
  <si>
    <t>Lvsk 1-Universal-Fonds</t>
  </si>
  <si>
    <t>A-Halle 1-Fonds</t>
  </si>
  <si>
    <t>A Wittenberg 11/98 Fonds</t>
  </si>
  <si>
    <t>Bacura-Universal-Fonds</t>
  </si>
  <si>
    <t>A Dim Sdi 2 Fonds</t>
  </si>
  <si>
    <t>A MNW 1 Fonds</t>
  </si>
  <si>
    <t>Avent-Universal-Fonds</t>
  </si>
  <si>
    <t>HLCL-Universal-Fonds IV</t>
  </si>
  <si>
    <t>Deam-Fonds AIMV</t>
  </si>
  <si>
    <t>Deam-Fonds Barcelona</t>
  </si>
  <si>
    <t>A Dimhdh 3 Fonds</t>
  </si>
  <si>
    <t>DEAM-Fonds JOST</t>
  </si>
  <si>
    <t>A - Rhein - Sieg Aktien DS 1 - Fonds</t>
  </si>
  <si>
    <t>DeAM - Fonds SW3</t>
  </si>
  <si>
    <t>VK-Rent-Fonds</t>
  </si>
  <si>
    <t>Discovery Annuity Escalator - Discovery Global Equity Fund</t>
  </si>
  <si>
    <t>Deam-Fonds DHB 5</t>
  </si>
  <si>
    <t>A-Hrads-Fonds</t>
  </si>
  <si>
    <t>A Pms Fonds</t>
  </si>
  <si>
    <t>A-Saaletal-Fonds</t>
  </si>
  <si>
    <t>A-DEGDIM 2 Fonds</t>
  </si>
  <si>
    <t>A-DEGDIM 3-Fonds</t>
  </si>
  <si>
    <t>A-Starkenburg Nr. 1-Fonds</t>
  </si>
  <si>
    <t>75 Jahre Zukunfts Fonds</t>
  </si>
  <si>
    <t>A - Amberg - Fonds</t>
  </si>
  <si>
    <t>A-Dim-Sömmerda-Fonds</t>
  </si>
  <si>
    <t>BB-2 DHB Fonds</t>
  </si>
  <si>
    <t>BB Berlin 5 Fonds</t>
  </si>
  <si>
    <t>BB Berlin 4 Fonds</t>
  </si>
  <si>
    <t>WBB-Wilmersdorf-Fonds</t>
  </si>
  <si>
    <t>Bb-Regensburg-Fonds</t>
  </si>
  <si>
    <t>BB-Komet 6-Fonds</t>
  </si>
  <si>
    <t>BB Berlin 7 Fonds</t>
  </si>
  <si>
    <t>Bb Berlin 6 Fonds</t>
  </si>
  <si>
    <t>BB FI C Fonds</t>
  </si>
  <si>
    <t>Bb Hco Fonds</t>
  </si>
  <si>
    <t>BB-Berlin 8-Fonds</t>
  </si>
  <si>
    <t>M2 Invest Ag</t>
  </si>
  <si>
    <t>OP-Fonds Euro Corp</t>
  </si>
  <si>
    <t>OP Fonds Gma</t>
  </si>
  <si>
    <t>OP-Fonds ATR 1</t>
  </si>
  <si>
    <t>SO-Renten-Fonds</t>
  </si>
  <si>
    <t>Devif-Fonds Nr. 371</t>
  </si>
  <si>
    <t>Bayern Invest BAVB Fonds</t>
  </si>
  <si>
    <t>Bayern-Invest BISN 02-Fonds</t>
  </si>
  <si>
    <t>St. Peter Port Capital Limited, Asset Maangement Arm</t>
  </si>
  <si>
    <t>Bayern Invest KSKPI II Fonds</t>
  </si>
  <si>
    <t>Bayern-Invest Likravo-Fonds 1</t>
  </si>
  <si>
    <t>Bayern-Fonds Likravo-Fonds 2</t>
  </si>
  <si>
    <t>Bayern-Invest DOBI Corp Fonds</t>
  </si>
  <si>
    <t>Bayern-Invest Garfi-Fonds</t>
  </si>
  <si>
    <t>TBTD I INKA</t>
  </si>
  <si>
    <t>Fedsure Income Fund</t>
  </si>
  <si>
    <t>OEW INKA</t>
  </si>
  <si>
    <t>HDH 1 INKA</t>
  </si>
  <si>
    <t>HDH 2 INKA</t>
  </si>
  <si>
    <t>Delbruck Ursula INKA</t>
  </si>
  <si>
    <t>FNB Namibia Enhanced Money Market Fund</t>
  </si>
  <si>
    <t>A-Boerde-Spezial-Fonds 2</t>
  </si>
  <si>
    <t>A-Spako-Safe 1-Fonds</t>
  </si>
  <si>
    <t>A-Cb 5-Deka-Fonds</t>
  </si>
  <si>
    <t>A-REVI 4-Fonds</t>
  </si>
  <si>
    <t>Hvg III Fonds</t>
  </si>
  <si>
    <t>A - AS1 - Fonds</t>
  </si>
  <si>
    <t>A-Spako-Safe 2-Fonds</t>
  </si>
  <si>
    <t>A-Andreas Gens-Fonds</t>
  </si>
  <si>
    <t>Pensor Cofonds</t>
  </si>
  <si>
    <t>JEN-Cofonds</t>
  </si>
  <si>
    <t>Dbi-Fonds Bav Rbi Renten</t>
  </si>
  <si>
    <t>DBI Fonds Philadelphia</t>
  </si>
  <si>
    <t>MEAG Yen Global Bond</t>
  </si>
  <si>
    <t>Meag Sudinvest 160</t>
  </si>
  <si>
    <t>Hi-Bremen 6-Fonds</t>
  </si>
  <si>
    <t>Op-Fonds Rs 2</t>
  </si>
  <si>
    <t>Op-Fonds Absop</t>
  </si>
  <si>
    <t>Sasfin European Equity Fund</t>
  </si>
  <si>
    <t>OP Fonds Absax</t>
  </si>
  <si>
    <t>Cresta Natural Resources Fund</t>
  </si>
  <si>
    <t>Efi-Universal-Fonds</t>
  </si>
  <si>
    <t>Astra Industries Limited Workers Trust</t>
  </si>
  <si>
    <t>Glacier Money Market Fund</t>
  </si>
  <si>
    <t>Bank Gospodarstwa Krajowego, Investment Arm</t>
  </si>
  <si>
    <t>Aktienrent-Universal-Fonds</t>
  </si>
  <si>
    <t>Guardbank Stability Fund</t>
  </si>
  <si>
    <t>Lwb-Universal-Fonds</t>
  </si>
  <si>
    <t>Sf 711</t>
  </si>
  <si>
    <t>GTC Wealth Accumulator Fund</t>
  </si>
  <si>
    <t>Descartes Market Neutral Fund Limited</t>
  </si>
  <si>
    <t>HANSA spezial 27</t>
  </si>
  <si>
    <t>Hansaspezial 28</t>
  </si>
  <si>
    <t>Allianz Fadb Fonds</t>
  </si>
  <si>
    <t>Gtc Balanced Weath Fund Of Funds</t>
  </si>
  <si>
    <t>A-Dim-Lemgo-Fonds</t>
  </si>
  <si>
    <t>Hi Upstalsboom 2 Fonds</t>
  </si>
  <si>
    <t>A-Markgräflerland Fonds</t>
  </si>
  <si>
    <t>Mi-Fonds 904</t>
  </si>
  <si>
    <t>MI-Fonds 298</t>
  </si>
  <si>
    <t>MI-Fonds 297</t>
  </si>
  <si>
    <t>Magny-Cours-Ui-Fonds</t>
  </si>
  <si>
    <t>GTC Weath Protector Fund Of Funds</t>
  </si>
  <si>
    <t>DBI-Fonds L-DH</t>
  </si>
  <si>
    <t>Meag Ergo Direkt Leben Dynamicvalue</t>
  </si>
  <si>
    <t>Tresides Commodity One (HMSE:FZ1F)</t>
  </si>
  <si>
    <t>HI SKB E Fonds</t>
  </si>
  <si>
    <t>PGBL Fundo Invest Multimercado Santander Composto 20 Exclusivo</t>
  </si>
  <si>
    <t>Datacolor Gmbh</t>
  </si>
  <si>
    <t>Scully Memorial Foundation, Endownment Arm</t>
  </si>
  <si>
    <t>Trustees For The Parks Family Super Fund</t>
  </si>
  <si>
    <t>Eternity Five Trust</t>
  </si>
  <si>
    <t>Heart Trust / NTA Pension Scheme</t>
  </si>
  <si>
    <t>QT Ace FIC MM Credito Privado</t>
  </si>
  <si>
    <t>Eos Arpoador Fundo Invest Multimercado Invest Exterior Credito Privado</t>
  </si>
  <si>
    <t>HSBC Atuarial Fundo de Investimento em Cotas FI Multimercado Credito Privado</t>
  </si>
  <si>
    <t>Quorum Arcadia Fundo Invest Cotas Fundo Invest Multimercado 60</t>
  </si>
  <si>
    <t>Meag Sp 19</t>
  </si>
  <si>
    <t>MEAG SP 21</t>
  </si>
  <si>
    <t>MEAG SP 22</t>
  </si>
  <si>
    <t>Meag Sp 20</t>
  </si>
  <si>
    <t>Meag Bepk 1</t>
  </si>
  <si>
    <t>Meag Bepk Rent 1</t>
  </si>
  <si>
    <t>Meag Bepk 2</t>
  </si>
  <si>
    <t>MEAG BEPK Rent 2</t>
  </si>
  <si>
    <t>Meag Bepk 3</t>
  </si>
  <si>
    <t>Meag Bepk Rent 3</t>
  </si>
  <si>
    <t>DBI DI Money - Market</t>
  </si>
  <si>
    <t>MEAG SP 18</t>
  </si>
  <si>
    <t>Nest Arb Fundo Invest Cotas Fundos Invest Multimercado</t>
  </si>
  <si>
    <t>MI-Fonds 296</t>
  </si>
  <si>
    <t>MECO-Universal-Fonds II</t>
  </si>
  <si>
    <t>Meco-Universal-Fonds</t>
  </si>
  <si>
    <t>R Meco Universal Fonds</t>
  </si>
  <si>
    <t>UI - VZN - Fonds</t>
  </si>
  <si>
    <t>Med-Universal-Fonds</t>
  </si>
  <si>
    <t>R-Vzn-Universal-Fonds</t>
  </si>
  <si>
    <t>Azn-Universal-Fonds</t>
  </si>
  <si>
    <t>ZAN - Universal - Fonds</t>
  </si>
  <si>
    <t>HI Arztrente 1 Fonds</t>
  </si>
  <si>
    <t>Hi-5-Cominvest-Hev-Fonds</t>
  </si>
  <si>
    <t>HI - 7 - APO - Laekh - Fonds</t>
  </si>
  <si>
    <t>Hi-3-Mi-Loukh-Fonds</t>
  </si>
  <si>
    <t>Hi-Re2-Fonds</t>
  </si>
  <si>
    <t>HI - 6 - DEKA - LH - Fonds</t>
  </si>
  <si>
    <t>Lazard Patrimoine Fund</t>
  </si>
  <si>
    <t>Shinhwa Contech Co., Ltd, Employee Stock Ownership Association</t>
  </si>
  <si>
    <t>Hi-Z-Aktien-Rent. Europa-Fonds</t>
  </si>
  <si>
    <t>HI - A - SPM - Fonds</t>
  </si>
  <si>
    <t>Hi-Hannover Rendite-Fonds</t>
  </si>
  <si>
    <t>HI - MEK - Fonds</t>
  </si>
  <si>
    <t>HI SK HU Corporate Fonds</t>
  </si>
  <si>
    <t>HI Tec Fonds</t>
  </si>
  <si>
    <t>Hi Z Renten International Fonds</t>
  </si>
  <si>
    <t>Hi-Z-Renten-Corp. International Fonds</t>
  </si>
  <si>
    <t>HI Nlb Smax Fonds</t>
  </si>
  <si>
    <t>Hi-Erk-Fonds</t>
  </si>
  <si>
    <t>HI - BITG - Fonds</t>
  </si>
  <si>
    <t>Hi-Verden-Fonds</t>
  </si>
  <si>
    <t>Hi-MT 8-Fonds</t>
  </si>
  <si>
    <t>Mogi Investimentos Imobiliários e Participações S.A.</t>
  </si>
  <si>
    <t>HI SNH 2000 Fonds</t>
  </si>
  <si>
    <t>Hi-Se 4-Fonds</t>
  </si>
  <si>
    <t>HI Weimar II Fonds</t>
  </si>
  <si>
    <t>Hi Südheide 3-Fonds</t>
  </si>
  <si>
    <t>HI - LBGH - R - Fonds</t>
  </si>
  <si>
    <t>Tricofonds I</t>
  </si>
  <si>
    <t>Ercofonds II</t>
  </si>
  <si>
    <t>Descartes Croissance Fund Limited</t>
  </si>
  <si>
    <t>HI-VB-Fonds</t>
  </si>
  <si>
    <t>Akn-Fonds</t>
  </si>
  <si>
    <t>AKW-Fonds</t>
  </si>
  <si>
    <t>Dres-Cofonds</t>
  </si>
  <si>
    <t>PKB Fonds</t>
  </si>
  <si>
    <t>Med-Fonds</t>
  </si>
  <si>
    <t>Súdka-Epp-Fonds</t>
  </si>
  <si>
    <t>SüdKA WM1 - Fonds</t>
  </si>
  <si>
    <t>WLSV - Fonds</t>
  </si>
  <si>
    <t>WPK Fonds</t>
  </si>
  <si>
    <t>Malpa Fonds</t>
  </si>
  <si>
    <t>WAV - Fonds</t>
  </si>
  <si>
    <t>PLV Fonds - II</t>
  </si>
  <si>
    <t>MBG Fonds II</t>
  </si>
  <si>
    <t>RLSV - Fonds</t>
  </si>
  <si>
    <t>Fondo BBVA Bancomer Estructurado dos, S.A. de C.V</t>
  </si>
  <si>
    <t>Súdka-FSG-Fonds</t>
  </si>
  <si>
    <t>Südka CB1 Fonds</t>
  </si>
  <si>
    <t>Súdka LST Fonds</t>
  </si>
  <si>
    <t>SVW Fonds</t>
  </si>
  <si>
    <t>Suncorp Portfolio Services Ltd - Connelly Temple Pooled Super Trust - Overseas Bonds Fund</t>
  </si>
  <si>
    <t>Suncorp Portfolio Services Ltd - Connelly Temple Lifetime Pension</t>
  </si>
  <si>
    <t>Suncorp Portfolio Services Ltd - Connelly Temple Pooled Super Trust Pension - Market Linked Fund</t>
  </si>
  <si>
    <t>Suncorp Portfolio Services Ltd - Connelly Temple Pooled Super Trust Pension - Property Fund</t>
  </si>
  <si>
    <t>Suncorp Portfolio Services Ltd - Connelly Temple Pooled Super Trust - Australian Bonds Fund</t>
  </si>
  <si>
    <t>Suncorp Portfolio Services Ltd - Connelly Temple Pooled Super Trust - Capital Stable Fund</t>
  </si>
  <si>
    <t>Suncorp Portfolio Services Ltd - Connelly Temple Pooled Super Trust - Market Linked Fund</t>
  </si>
  <si>
    <t>Suncorp Portfolio Services Ltd - Connelly Temple Pooled Super Trust Pension - Capital Secure Fund</t>
  </si>
  <si>
    <t>Suncorp Portfolio Services Ltd - Connelly Temple Pooled Super Trust Pension - Lifetime Pension Fund</t>
  </si>
  <si>
    <t>Suncorp Portfolio Services Ltd - Connelly Temple Public Pension - Australian Shares Fund</t>
  </si>
  <si>
    <t>Suncorp Portfolio Services Ltd - Connelly Temple Employer Super Plan</t>
  </si>
  <si>
    <t>Suncorp Portfolio Services Ltd - Connelly Temple Pooled Super Trust Pension - Overseas Equities Fund</t>
  </si>
  <si>
    <t>Suedka - LBV - Fonds</t>
  </si>
  <si>
    <t>Warburg-Hb Geld I-Fonds</t>
  </si>
  <si>
    <t>WPR-Fonds</t>
  </si>
  <si>
    <t>Warburg Hb Geld II Fonds</t>
  </si>
  <si>
    <t>Warburg - HB Reserve I Fonds</t>
  </si>
  <si>
    <t>SüdKA-ADF-Fonds</t>
  </si>
  <si>
    <t>Warburg BAT 2 -Fonds</t>
  </si>
  <si>
    <t>VKD Fonds</t>
  </si>
  <si>
    <t>Warburg-Bat 1-Fonds</t>
  </si>
  <si>
    <t>Warburg-Hbs-Fonds</t>
  </si>
  <si>
    <t>MMWI - NRRR - Fonds</t>
  </si>
  <si>
    <t>Warburg SKN 1 Fonds</t>
  </si>
  <si>
    <t>Warburg Eifel 1 Fonds</t>
  </si>
  <si>
    <t>Warburg Ostsee Fonds</t>
  </si>
  <si>
    <t>Aurum Fonds</t>
  </si>
  <si>
    <t>Porta Nova World Master Fonds - Warburg</t>
  </si>
  <si>
    <t>Bayern-Invest BAVR-Fonds</t>
  </si>
  <si>
    <t>Haranni-Fonds</t>
  </si>
  <si>
    <t>The Trustees For GF &amp; DL Gallen Superannuation Fund</t>
  </si>
  <si>
    <t>Bayern - Invest BAVD - Fonds</t>
  </si>
  <si>
    <t>Trinity Funds Management Limited - Trinity Property Trust</t>
  </si>
  <si>
    <t>Trinity Funds Management Limited - Trinity Consolidated Trust</t>
  </si>
  <si>
    <t>Warburg-Zan-Fonds</t>
  </si>
  <si>
    <t>Bayern Invest Zkdbg I-Fonds</t>
  </si>
  <si>
    <t>Williams Super Fund</t>
  </si>
  <si>
    <t>Bayern - Invest HBSV - Fonds</t>
  </si>
  <si>
    <t>EDC Ghana Balanced Fund Ltd</t>
  </si>
  <si>
    <t>Bayern-Invest BIRG-Fonds</t>
  </si>
  <si>
    <t>Bayern Invest BIBW Fonds</t>
  </si>
  <si>
    <t>Bayern-Invest ENBI Fonds</t>
  </si>
  <si>
    <t>Bayern Invest BALB Fonds</t>
  </si>
  <si>
    <t>Faust Fonds</t>
  </si>
  <si>
    <t>MDO Transitional Cash Trust</t>
  </si>
  <si>
    <t>Lipwest Fonds</t>
  </si>
  <si>
    <t>Wuster Fonds</t>
  </si>
  <si>
    <t>VM Investment company (pty) Ltd</t>
  </si>
  <si>
    <t>Zwinger Fonds Ii</t>
  </si>
  <si>
    <t>19 Fundo de Investimento Multimercado</t>
  </si>
  <si>
    <t>Dreisam - Fonds</t>
  </si>
  <si>
    <t>Mag-Fonds</t>
  </si>
  <si>
    <t>BAKA Fonds</t>
  </si>
  <si>
    <t>LEU Fonds</t>
  </si>
  <si>
    <t>DWL 5 - Fonds</t>
  </si>
  <si>
    <t>14 BIS Agressivo Fundo Invest Cotas Fundos Invest Multimercado</t>
  </si>
  <si>
    <t>Cs-Roumer-Fonds</t>
  </si>
  <si>
    <t>SMH VWG Fonds</t>
  </si>
  <si>
    <t>SMH-NBC-Fonds</t>
  </si>
  <si>
    <t>Smh Nh Fonds</t>
  </si>
  <si>
    <t>SMH - EFM - Fonds</t>
  </si>
  <si>
    <t>SMH - CIV - Aktienfonds</t>
  </si>
  <si>
    <t>AMGI-Fonds GLLAO</t>
  </si>
  <si>
    <t>SMH-Graf 1-Fonds</t>
  </si>
  <si>
    <t>SMH WAL Fonds</t>
  </si>
  <si>
    <t>Smh Ssd Fonds</t>
  </si>
  <si>
    <t>SMH - SYKE 2 - Fonds</t>
  </si>
  <si>
    <t>Ubs Peka Fonds</t>
  </si>
  <si>
    <t>Smh Dbus Fonds</t>
  </si>
  <si>
    <t>Westpac Children's Head Start Investment Bond - Cash Based Fund</t>
  </si>
  <si>
    <t>Westpac Children's Head Start Bond - Dynamic Fund</t>
  </si>
  <si>
    <t>Westpac Children's Head Start Bond - Growth Assets Fund</t>
  </si>
  <si>
    <t>Westpac Children's Head Start Investment Bond - Capital Stable Fund</t>
  </si>
  <si>
    <t>Westpac Children's Head Start Investment Bond - Managed Growth Fund</t>
  </si>
  <si>
    <t>Westpac Children's Head Start Plan - Cash Based Fund</t>
  </si>
  <si>
    <t>Westpac Children's Head Start Plan - Capital Stable Fund</t>
  </si>
  <si>
    <t>Westpac Children's Head Start Bond - Income Accumulation Fund</t>
  </si>
  <si>
    <t>Westpac Children's Head Start Plan - Dynamic Growth Fund</t>
  </si>
  <si>
    <t>Westpac Children's Head Start Investment Bond - Growth Plus Fund</t>
  </si>
  <si>
    <t>SMH Aktien HUK Fonds</t>
  </si>
  <si>
    <t>SMH CUX Fonds</t>
  </si>
  <si>
    <t>SMH-SNW-Fonds</t>
  </si>
  <si>
    <t>Smh Sni Fonds</t>
  </si>
  <si>
    <t>SMH SGW 2 Fonds</t>
  </si>
  <si>
    <t>T. Rowe Price Funds SICAV – Global High Income Bond Fund</t>
  </si>
  <si>
    <t>SMH-DKVF-Fonds</t>
  </si>
  <si>
    <t>SMH - CON 1 - Fonds</t>
  </si>
  <si>
    <t>Smh-Aktien-Buk-Fonds</t>
  </si>
  <si>
    <t>SMH SGW 3 Fonds</t>
  </si>
  <si>
    <t>Total Risk Management Pty Ltd - Russell Private Active Pension</t>
  </si>
  <si>
    <t>Total Risk Management Pty Ltd - Russell Supersolution Master Trust</t>
  </si>
  <si>
    <t>Total Risk Management Pty Ltd - Russell Pd - Russell Socially Responsible Australian Shares</t>
  </si>
  <si>
    <t>Total Risk Management Pty Ltd - Russell Pap - Prime CMA</t>
  </si>
  <si>
    <t>Total Risk Management Pty Ltd - Russell Pap - Cash Holding Account</t>
  </si>
  <si>
    <t>SMH - CIV - Rentenfonds</t>
  </si>
  <si>
    <t>MI-Fonds 131</t>
  </si>
  <si>
    <t>Deutsche Invest I - Deutsche Invest I Multi Asset Defensive</t>
  </si>
  <si>
    <t>MI-Fonds 136</t>
  </si>
  <si>
    <t>SMH Graf 2 Fonds</t>
  </si>
  <si>
    <t>MI-Fonds 141</t>
  </si>
  <si>
    <t>MI - Fonds 142</t>
  </si>
  <si>
    <t>Mi-Fonds 183</t>
  </si>
  <si>
    <t>State Street World Financials Index Equity Fund</t>
  </si>
  <si>
    <t>MI-Fonds 143</t>
  </si>
  <si>
    <t>SMH-RIN-Fonds</t>
  </si>
  <si>
    <t>Mi-Fonds 146</t>
  </si>
  <si>
    <t>Total Risk Management Pty Ltd - Russell Pap - Russell Balanced Opportunities Portfolio</t>
  </si>
  <si>
    <t>Total Risk Management Pty Ltd - Russell Pap - Russell Australian Shares Portfolio</t>
  </si>
  <si>
    <t>Total Risk Management Pty Ltd - Russell Pap - Russell Australian Cash Enhanced Portfolio</t>
  </si>
  <si>
    <t>Total Risk Management Pty Ltd - Russell Pap - Russell Australian Opportunities Portfolio</t>
  </si>
  <si>
    <t>MI-Fonds 147</t>
  </si>
  <si>
    <t>MI-Fonds 145</t>
  </si>
  <si>
    <t>MI-Fonds 148</t>
  </si>
  <si>
    <t>SBG BS 1 - Fonds</t>
  </si>
  <si>
    <t>MSD-Brinson-Fonds</t>
  </si>
  <si>
    <t>UBS Spezial 1-Fonds</t>
  </si>
  <si>
    <t>UBS - HAN1 - Fonds</t>
  </si>
  <si>
    <t>UBS Euro Spezial Fonds</t>
  </si>
  <si>
    <t>Mi-Fonds 149</t>
  </si>
  <si>
    <t>SBG Avo Fonds</t>
  </si>
  <si>
    <t>State Street Global Advisors Luxembourg SICAV - State Street UK Index Equity Fund (BDL:115923854)</t>
  </si>
  <si>
    <t>UBS P-Fonds</t>
  </si>
  <si>
    <t>UBS Spezial 2 NB - Fonds</t>
  </si>
  <si>
    <t>Total Risk Management Pty Ltd - Russell Pap - Russell Conservative Portfolio</t>
  </si>
  <si>
    <t>Total Risk Management Pty Ltd - Russell Pap - Russell Global Opportunities Portfolio</t>
  </si>
  <si>
    <t>Total Risk Management Pty Ltd - Russell Pap - Russell Growth Portfolio</t>
  </si>
  <si>
    <t>Total Risk Management Pty Ltd - Russell Pap - Russell Balanced Portfolio</t>
  </si>
  <si>
    <t>Total Risk Management Pty Ltd - Russell Pap - Russell Diversified 50 Portfolio</t>
  </si>
  <si>
    <t>UBS Spezial 3 NB Fonds</t>
  </si>
  <si>
    <t>SBG MRA Fonds</t>
  </si>
  <si>
    <t>UBS EWD Fonds</t>
  </si>
  <si>
    <t>Ubs Spezial 4 Fonds</t>
  </si>
  <si>
    <t>SBG BCL-Fonds</t>
  </si>
  <si>
    <t>SBG M-Fonds</t>
  </si>
  <si>
    <t>UBS Spezial 6 LG-Fonds</t>
  </si>
  <si>
    <t>UBS Spezial 5 KV - Fonds</t>
  </si>
  <si>
    <t>Maecon Groep B.V.</t>
  </si>
  <si>
    <t>Synergy Capital Management Limited-Synergy Master Fund</t>
  </si>
  <si>
    <t>Synergy Capital Management Limited-Synergy Retirement Service Fund</t>
  </si>
  <si>
    <t>Synergy Capital Management Limited-First Quest Retirement Service Superannuation Fund</t>
  </si>
  <si>
    <t>Habewe Cofonds</t>
  </si>
  <si>
    <t>DHB - Cofonds</t>
  </si>
  <si>
    <t>LAK 1-UBS-Fonds</t>
  </si>
  <si>
    <t>Sbg Wab1 Fonds</t>
  </si>
  <si>
    <t>UBS Spezial 7NB-Fonds</t>
  </si>
  <si>
    <t>Ubs Cor 1 Fonds</t>
  </si>
  <si>
    <t>UBS MRA 1 - Fonds</t>
  </si>
  <si>
    <t>ASD Cofonds</t>
  </si>
  <si>
    <t>SBG Kav 1 Fonds</t>
  </si>
  <si>
    <t>SAE-Cofonds</t>
  </si>
  <si>
    <t>Synergy Capital Management Limited-First Quest Personal Retirement Plan Fund</t>
  </si>
  <si>
    <t>Synergy Capital Management Limited-Synergy Investment Service</t>
  </si>
  <si>
    <t>Synergy Capital Management Limited-Personal Choice Retirement Plan Fund</t>
  </si>
  <si>
    <t>ZVK R-Cofonds</t>
  </si>
  <si>
    <t>KSNCO Fonds IV</t>
  </si>
  <si>
    <t>Total Risk Management Pty Ltd - Russell Pap - Russell High Growth Portfolio</t>
  </si>
  <si>
    <t>Total Risk Management Pty Ltd - Russell Pap - Russell International Shares Portfolio - $A Hedged</t>
  </si>
  <si>
    <t>Total Risk Management Pty Ltd - Russell Pap - Russell International Shares Portfolio</t>
  </si>
  <si>
    <t>LG Cofonds</t>
  </si>
  <si>
    <t>ProShares Trust - ProShares Short Junior Miners</t>
  </si>
  <si>
    <t>Lak 2-Ubs-Fonds</t>
  </si>
  <si>
    <t>Gamma Cofonds</t>
  </si>
  <si>
    <t>SEF-Cofonds</t>
  </si>
  <si>
    <t>UBS URIA Fonds</t>
  </si>
  <si>
    <t>DEAM-Dirfonds 2</t>
  </si>
  <si>
    <t>HIE Cofonds II</t>
  </si>
  <si>
    <t>Ag Cofonds</t>
  </si>
  <si>
    <t>Pulpfonds Ii</t>
  </si>
  <si>
    <t>State Street Global Emerging Markets Index Equity Fund (BDL:115923595)</t>
  </si>
  <si>
    <t>Südinvest 98</t>
  </si>
  <si>
    <t>DEAM - Fonds MVK 3</t>
  </si>
  <si>
    <t>Westpac Children's Head Start Plan - Growth Plus Fund</t>
  </si>
  <si>
    <t>Westpac Children's Head Start Plan - Income Accumulation Fund</t>
  </si>
  <si>
    <t>Westpac Children's Head Start Plan - Managed Stable Fund</t>
  </si>
  <si>
    <t>Westpac Investment Bond - Cash Based Fund</t>
  </si>
  <si>
    <t>Westpac Personal Super Investment Plan - Capital Stable Fund</t>
  </si>
  <si>
    <t>Westpac Investment Bond - Capital Stable Fund</t>
  </si>
  <si>
    <t>Westpac Personal Super Investment Plan - Managed Stable Fund</t>
  </si>
  <si>
    <t>Westpac Investment and Protection Plan - Cash Based Fund</t>
  </si>
  <si>
    <t>Westpac Foundation Plan - Diversified Growth Fund</t>
  </si>
  <si>
    <t>Westpac Investment and Protection Plan - Growth Plus Fund</t>
  </si>
  <si>
    <t>Westpac Foundation Plan - Moderate Growth Fund</t>
  </si>
  <si>
    <t>Westpac Foundation Plan - Long Term Growth Fund</t>
  </si>
  <si>
    <t>Westpac Guaranteed Income Plan</t>
  </si>
  <si>
    <t>Westpac Insurance Bond - Income Accumulation Fund</t>
  </si>
  <si>
    <t>Westpac Investment and Protection Plan - Managed Stable Fund</t>
  </si>
  <si>
    <t>Westpac Children's Head Start Plan - Managed Growth Fund</t>
  </si>
  <si>
    <t>Westpac Investment Bond - Managed Growth Fund</t>
  </si>
  <si>
    <t>Westpac Life No.4 Statutory Fund Pds0606</t>
  </si>
  <si>
    <t>Westpac Foundation Plan - Balanced Growth Fund</t>
  </si>
  <si>
    <t>Westpac Foundation Plan - Cash Plus Fund</t>
  </si>
  <si>
    <t>Westpac Foundation Plan - Conservative Growth Fund</t>
  </si>
  <si>
    <t>Westpac Foundation Plan - Diversified Stable Fund</t>
  </si>
  <si>
    <t>Westpac Foundation Plan - Money Market Fund</t>
  </si>
  <si>
    <t>Westpac Insurance Bond - Growth Assets Fund</t>
  </si>
  <si>
    <t>Westpac Children's Head Start Plan - Growth Assets Fund</t>
  </si>
  <si>
    <t>Westpac Personal Super Investment Plan - Growth Plus Fund</t>
  </si>
  <si>
    <t>Westpac Insurance Bond - Dynamic Fund</t>
  </si>
  <si>
    <t>Westpac Personal Super Investment Plan - Managed Growth Fund</t>
  </si>
  <si>
    <t>Westpac Flexible Income Plan</t>
  </si>
  <si>
    <t>Westpac Investment and Protection Plan - Managed Growth Fund</t>
  </si>
  <si>
    <t>Westpac Investment Bond - Growth Plus Fund</t>
  </si>
  <si>
    <t>State Street World Technology Index Equity Fund</t>
  </si>
  <si>
    <t>Südinvest 91 Fun</t>
  </si>
  <si>
    <t>Deam Fonds MON 2</t>
  </si>
  <si>
    <t>Deam-Fonds LAKH</t>
  </si>
  <si>
    <t>Sudinvest 110</t>
  </si>
  <si>
    <t>Südinvest 112</t>
  </si>
  <si>
    <t>Deam-Fonds Cpo 2</t>
  </si>
  <si>
    <t>Deam-Fonds WM</t>
  </si>
  <si>
    <t>Sudinvest 13</t>
  </si>
  <si>
    <t>Deam-Fonds Newe</t>
  </si>
  <si>
    <t>Sudinvest 115</t>
  </si>
  <si>
    <t>Deam-Fonds JWS</t>
  </si>
  <si>
    <t>Südinvest 36</t>
  </si>
  <si>
    <t>DELPHI-Fonds Sudinvest 9</t>
  </si>
  <si>
    <t>Deam-Fonds Dada</t>
  </si>
  <si>
    <t>Deam Fonds KNKV</t>
  </si>
  <si>
    <t>Südinvest 126</t>
  </si>
  <si>
    <t>Deam-Fonds TKNR</t>
  </si>
  <si>
    <t>Südinvest 127</t>
  </si>
  <si>
    <t>DeAM-Fonds PDA</t>
  </si>
  <si>
    <t>Deam-Fonds DP1</t>
  </si>
  <si>
    <t>Deam Fonds EE 1</t>
  </si>
  <si>
    <t>OP-Fonds BBA MN</t>
  </si>
  <si>
    <t>Deam Fonds Zkdbg IV-Fonds</t>
  </si>
  <si>
    <t>Deam - Fonds Wwwh</t>
  </si>
  <si>
    <t>OP - Fonds VBES</t>
  </si>
  <si>
    <t>Sim Gigi Fonds</t>
  </si>
  <si>
    <t>Hansaspezial 13</t>
  </si>
  <si>
    <t>Deam-Fonds GBV</t>
  </si>
  <si>
    <t>Deam-Fonds BSH 3</t>
  </si>
  <si>
    <t>SEB Invest-Fonds SEB R</t>
  </si>
  <si>
    <t>SEB Invest Fonds UWB 1</t>
  </si>
  <si>
    <t>SEB Invest Fonds UWB 2</t>
  </si>
  <si>
    <t>Seb Invest Fonds FEHO TFS</t>
  </si>
  <si>
    <t>SEB Invest Fonds AOS 1</t>
  </si>
  <si>
    <t>Giref Fonds</t>
  </si>
  <si>
    <t>Cura Fonds OIK Nr. 7</t>
  </si>
  <si>
    <t>GLI Fonds OILK</t>
  </si>
  <si>
    <t>Vastned Retail Immobilienfonds OIK Nr. 6</t>
  </si>
  <si>
    <t>DIFA - Fonds Nr.4</t>
  </si>
  <si>
    <t>Sprott 2015 Flow-Through Limited Partnership - CEE Unit</t>
  </si>
  <si>
    <t>Total Risk Management Pty Ltd - Russell Pd - Russell Blended Balanced Portfolio</t>
  </si>
  <si>
    <t>Westpac Personal Superannuation Bond - Growth Plus Fund</t>
  </si>
  <si>
    <t>Westpac Universal Life Plan - Dynamic Growth Fund</t>
  </si>
  <si>
    <t>Westpac Universal Life Plan - Growth Assets Fund</t>
  </si>
  <si>
    <t>Westpac Variable Annuity - Capital Growth Fund</t>
  </si>
  <si>
    <t>Westpac Variable Annuity - Capital Stable Fund</t>
  </si>
  <si>
    <t>Westpac Personal Superannuation Bond - Dynamic Growth Fund</t>
  </si>
  <si>
    <t>Westpac Variable Income Plan - Growth Plus Fund</t>
  </si>
  <si>
    <t>Westpac Personal Superannuation Bond - Cash Based Fund</t>
  </si>
  <si>
    <t>Westpac Personal Superannuation Bond - Income Accumulation Fund</t>
  </si>
  <si>
    <t>Westpac Personal Superannuation Bond - Managed Growth Fund</t>
  </si>
  <si>
    <t>Westpac Rollover Investment Bond - Cash Based Fund</t>
  </si>
  <si>
    <t>Westpac Rollover Investment Bond - Managed Growth Fund</t>
  </si>
  <si>
    <t>Westpac Variable Income Plan - Guaranteed Money Market Fund</t>
  </si>
  <si>
    <t>Westpac Variable Income Plan - Managed Stable Fund</t>
  </si>
  <si>
    <t>Westpac Variable Income Plan - Balanced Growth Fund</t>
  </si>
  <si>
    <t>Westpac Variable Income Plan - Moderate Growth Fund</t>
  </si>
  <si>
    <t>Westpac Variable Income Plan - Cash Guaranteed Fund</t>
  </si>
  <si>
    <t>Westpac Universal Life Plan - Income Accumulation Fund</t>
  </si>
  <si>
    <t>Westpac Rollover Bond - Balanced Growth Fund</t>
  </si>
  <si>
    <t>Westpac Personal Superannuation Fund - Balanced Growth Fund</t>
  </si>
  <si>
    <t>Westpac Rollover Bond - Capital Guaranteed Fund</t>
  </si>
  <si>
    <t>Westpac Rollover Investment Bond - Capital Stable Fund</t>
  </si>
  <si>
    <t>Westpac Personal Superannuation Fund - Perform Protected Fund</t>
  </si>
  <si>
    <t>Westpac Personal Superannuation Bond - Conservative Growth Fund</t>
  </si>
  <si>
    <t>Westpac Rollover Investment Bond - Growth Plus Fund</t>
  </si>
  <si>
    <t>Westpac Simple Super - Bank Deposit Fund</t>
  </si>
  <si>
    <t>Westpac Variable Income Plan - Conservative Growth Fund</t>
  </si>
  <si>
    <t>Westpac Variable Income Plan - Managed Growth Fund</t>
  </si>
  <si>
    <t>Westpac Simple Super - Managed Investment Fund</t>
  </si>
  <si>
    <t>Plural Cap ABL Shopping Fundo Invest Imobiliario FII</t>
  </si>
  <si>
    <t>Seb Invest Fonds DGM 1</t>
  </si>
  <si>
    <t>PMH Domus Fonds</t>
  </si>
  <si>
    <t>State Street Global Advisors Luxembourg SICAV - State Street Global Value Fund</t>
  </si>
  <si>
    <t>Vgh Domus Fonds</t>
  </si>
  <si>
    <t>Ronator investments limited</t>
  </si>
  <si>
    <t>A I K Grundstücks Fonds LIP</t>
  </si>
  <si>
    <t>Bayerische Landesbank Emit-Nr. F. Immobilienfonds: 984 031</t>
  </si>
  <si>
    <t>Hansaspezial 19</t>
  </si>
  <si>
    <t>Vereins - Und Westbank Ag - HID Fonds 1</t>
  </si>
  <si>
    <t>HANSAspezial 20 Fond</t>
  </si>
  <si>
    <t>Keune Holding B.V.</t>
  </si>
  <si>
    <t>Deutsche Pfandbriefanstalt Emit - Nr. F Immobilienfonds: 984-061</t>
  </si>
  <si>
    <t>Hansaspezial 24</t>
  </si>
  <si>
    <t>Vereins - Und Westbank Ag - HID Fonds 4</t>
  </si>
  <si>
    <t>Vereins - Und Westbank Ag - HID Fonds 2</t>
  </si>
  <si>
    <t>Vereins - Und Westbank Ag - HID Fonds 6</t>
  </si>
  <si>
    <t>Vereins - Und Westbank Ag - HID Fonds 7</t>
  </si>
  <si>
    <t>Vereins - Und Westbank Ag - HID Fonds 8</t>
  </si>
  <si>
    <t>Vereins - Und Westbank Ag - HID Fonds 9</t>
  </si>
  <si>
    <t>Suncorp Portfolio Services Ltd - Optimum Pers Super Perpetual Wholesale Industrial Share Fund</t>
  </si>
  <si>
    <t>Suncorp Wealthsmart Tap Suncorp Conservative Portfolio</t>
  </si>
  <si>
    <t>Suncorp Portfolio Services Ltd - Connelly Temple Public Superannuation Fund - Overseas Bonds Fund</t>
  </si>
  <si>
    <t>Suncorp Portfolio Services Ltd - Connelly Temple Super Savings Plan - Allocated Pension Fund</t>
  </si>
  <si>
    <t>Suncorp Portfolio Services Ltd - Optimum Corp Super Perpetual Wholesale Ethical Sri Fund</t>
  </si>
  <si>
    <t>Suncorp Portfolio Services Ltd - Optimum Corp Super Perpetual Wholesale Industrial Share Fund</t>
  </si>
  <si>
    <t>Suncorp Portfolio Services Ltd - Connelly Temple Public Superannuation Fund - Australian Cash Fund</t>
  </si>
  <si>
    <t>Optimum Pers Super Tyndall Fixed Interest Fund</t>
  </si>
  <si>
    <t>Optimum Pers Super Ubs Balanced Investment Fund</t>
  </si>
  <si>
    <t>Suncorp Wealthsmart Pension Suncorp Traditional Managed Fund</t>
  </si>
  <si>
    <t>Suncorp Wealthsmart Pension Tyndall Australian Bond Fund</t>
  </si>
  <si>
    <t>Suncorp Wealthsmart Tap Ausbil Australian Active Equity Fund</t>
  </si>
  <si>
    <t>Suncorp Wealthsmart Tap Bt Wholesale Imputation Fund</t>
  </si>
  <si>
    <t>Suncorp Portfolio Services Ltd - Connelly Temple Super Savings Plan - Superannuation Fund</t>
  </si>
  <si>
    <t>Suncorp Portfolio Services Ltd - Optimum Corp Super Perpetual Wholesale Balanced Growth Fund</t>
  </si>
  <si>
    <t>Suncorp Portfolio Services Ltd - Optimum Corp Super Perpetual Wholesale Conservative Growth Fund</t>
  </si>
  <si>
    <t>Optimum Pers Super Portfolio Partners Australian Equities Trust Fund</t>
  </si>
  <si>
    <t>Optimum Pers Super Rreef Paladin Property Securities Fund</t>
  </si>
  <si>
    <t>Optimum Pers Super Schroder Wholesale Australian Equity Fund</t>
  </si>
  <si>
    <t>Optimum Pers Super Tyndall Australian Share Wholesale Portfolio Fund</t>
  </si>
  <si>
    <t>Suncorp Wealthsmart Pension Tyndall Capital Guaranteed Fund</t>
  </si>
  <si>
    <t>Suncorp Wealthsmart Tap Suncorp Growth Portfolio</t>
  </si>
  <si>
    <t>Suncorp Portfolio Services Ltd -Optimum Corp Super Portfolio Partners Australian Equities Trust Fund</t>
  </si>
  <si>
    <t>Suncorp Portfolio Services Ltd - Optimum Corp Super Rreef Paladin Property Securities Fund</t>
  </si>
  <si>
    <t>Suncorp Portfolio Services Ltd - Optimum Corp Super Tyndall Capital Guaranteed Fund</t>
  </si>
  <si>
    <t>Suncorp Portfolio Services Ltd - Optimum Corp Super Tyndall Australian Bond Fund</t>
  </si>
  <si>
    <t>Suncorp Portfolio Services Ltd - Connelly Temple Public Pension - Cash Fund</t>
  </si>
  <si>
    <t>Suncorp Portfolio Services Ltd - Connelly Temple Public Superannuation Fund - Australian Bond Fund</t>
  </si>
  <si>
    <t>Optimum Professional Superannuation Plan Fund</t>
  </si>
  <si>
    <t>Suncorp Wealthsmart Pension Suncorp Australian Equities Fund</t>
  </si>
  <si>
    <t>Suncorp Portfolio Services Ltd - Optimum Pers Super Perpetual Wholesale Ethical Sri Fund</t>
  </si>
  <si>
    <t>Suncorp Wealthsmart Tap Fidelity Australian Equities Fund</t>
  </si>
  <si>
    <t>Suncorp Wealthsmart Tap Suncorp Term Deposit Fund</t>
  </si>
  <si>
    <t>Suncorp Portfolio Services Ltd - Connelly Temple Public Superannuation Fund - Australian Share Fund</t>
  </si>
  <si>
    <t>Suncorp Portfolio Services Ltd - Connelly Temple Public Superannuation Fund - Overseas Shares Fund</t>
  </si>
  <si>
    <t>Suncorp Portfolio Services Ltd - Optimum Corp Super Perpetual Wholesale Geared Australian Fund</t>
  </si>
  <si>
    <t>Suncorp Portfolio Services Ltd - Optimum Corp Super Platinum Asia Fund</t>
  </si>
  <si>
    <t>Suncorp Portfolio Services Ltd - Optimum Pers Super Platinum Asia Fund</t>
  </si>
  <si>
    <t>Optimum Pers Super Tyndall Equity Fund</t>
  </si>
  <si>
    <t>Optimum Pers Super Tyndall Managed Fund</t>
  </si>
  <si>
    <t>Suncorp Wealthsmart Pension Suncorp High Growth Portfolio</t>
  </si>
  <si>
    <t>Suncorp Wealthsmart Pension Suncorp Secure Portfolio</t>
  </si>
  <si>
    <t>III - Fonds Badenimmo</t>
  </si>
  <si>
    <t>Total Risk Management Pty Ltd - Russell Pd - Russell Australian Cash Portfolio</t>
  </si>
  <si>
    <t>III-Fonds Alte Leipziger Leben IMO-Spezial</t>
  </si>
  <si>
    <t>Resonance Patrimoine</t>
  </si>
  <si>
    <t>TPEG Midcrown Investors LLC</t>
  </si>
  <si>
    <t>Norddeutsche Immobilien-Anlagegesellschaft - Fonds 20</t>
  </si>
  <si>
    <t>Norddeutsche Immobilien-Anlagegesellschaft - Fonds 12 Dr.Meyer KG</t>
  </si>
  <si>
    <t>Norddeutsche Immobilien-Anlagegesellschaft - Fonds 10</t>
  </si>
  <si>
    <t>Deutsche Invest II - Global Contra Strategy</t>
  </si>
  <si>
    <t>Deutsche Schiffahrts-Treuhand Ag Emit NR. F. Immobilienfonds: 984084</t>
  </si>
  <si>
    <t>Deam-Fonds AWVC</t>
  </si>
  <si>
    <t>DEAM - Fonds Damir</t>
  </si>
  <si>
    <t>Deam Fonds GerE</t>
  </si>
  <si>
    <t>Deam Fonds AWB DB</t>
  </si>
  <si>
    <t>Westbank A.G. Emit Nr. F. Immobilienfonds: 984 091</t>
  </si>
  <si>
    <t>Deam-Fonds KS 1</t>
  </si>
  <si>
    <t>Strategic Capital Management Ltd - SCM Absolute Return International Equity Fund</t>
  </si>
  <si>
    <t>Dr.Schweyer Kg Fonds 4</t>
  </si>
  <si>
    <t>Dr.Schweyer Kg Fonds 6</t>
  </si>
  <si>
    <t>Dr.Schweyer Kg Fonds 1</t>
  </si>
  <si>
    <t>Dr.Schweyer Kg Fonds 2</t>
  </si>
  <si>
    <t>Dr.Schweyer Kg Fonds 3</t>
  </si>
  <si>
    <t>Dr.Schweyer Kg Fonds 5</t>
  </si>
  <si>
    <t>Dr.Schweyer Kg Fonds 7</t>
  </si>
  <si>
    <t>Deam-Fonds AL 1</t>
  </si>
  <si>
    <t>Deam Fonds GBTF 1</t>
  </si>
  <si>
    <t>Deam-Fonds Deasa</t>
  </si>
  <si>
    <t>DeAM Fonds Rhein 2</t>
  </si>
  <si>
    <t>DeAM - Fonds Credo 2000</t>
  </si>
  <si>
    <t>Deam Fonds KUW 2</t>
  </si>
  <si>
    <t>Deam Fonds AWL</t>
  </si>
  <si>
    <t>DeAM-Fonds LVB 2</t>
  </si>
  <si>
    <t>State Street World Consumer Discretionary Index Equity Fund</t>
  </si>
  <si>
    <t>DeAM-Fonds NAVAP</t>
  </si>
  <si>
    <t>Deam-Fonds Mmm-DB</t>
  </si>
  <si>
    <t>State Street Global Advisors Luxembourg SICAV - State Street Global Enhanced Equity Fund</t>
  </si>
  <si>
    <t>DEAM Dirfonds AP</t>
  </si>
  <si>
    <t>Allianz DAWAG Fonds</t>
  </si>
  <si>
    <t>Allianz Avb Fonds</t>
  </si>
  <si>
    <t>Allianz REU Fonds</t>
  </si>
  <si>
    <t>Allianz LEE Fonds</t>
  </si>
  <si>
    <t>Allianz SOIA Fonds</t>
  </si>
  <si>
    <t>Allianz Dirfonds</t>
  </si>
  <si>
    <t>State Street Global Advisors Luxembourg SICAV - State Street EMU Index Equity Fund (BDL:115923790)</t>
  </si>
  <si>
    <t>Allianz FIVV Fonds</t>
  </si>
  <si>
    <t>Allianz BVKA Fonds</t>
  </si>
  <si>
    <t>Allianzgi Fonds KTEP</t>
  </si>
  <si>
    <t>Niedersächsische Immobilien-Anlagegesellschaft - Fonds 3 Dr.Focken KG</t>
  </si>
  <si>
    <t>Niedersächsische Immobilien-Anlagegesellschaft - Fonds 7 Dr.Focken KG</t>
  </si>
  <si>
    <t>Allianz ALLY  2 Fonds</t>
  </si>
  <si>
    <t>PB YSL Immunisation</t>
  </si>
  <si>
    <t>Allianz VVB Fonds</t>
  </si>
  <si>
    <t>Allianz-Fonds FZAG</t>
  </si>
  <si>
    <t>AXA KVG</t>
  </si>
  <si>
    <t>AXA NDR Europa</t>
  </si>
  <si>
    <t>MI - Fonds 279</t>
  </si>
  <si>
    <t>MI-Fonds 280</t>
  </si>
  <si>
    <t>Axa Eurorent K</t>
  </si>
  <si>
    <t>Asset management administration Fond Invest LLP</t>
  </si>
  <si>
    <t>Südinvest 197</t>
  </si>
  <si>
    <t>Weasafonds</t>
  </si>
  <si>
    <t>Mibesa-Fonds</t>
  </si>
  <si>
    <t>A I K Grundstücks-Fonds Anvr 1</t>
  </si>
  <si>
    <t>Febegrenta 2</t>
  </si>
  <si>
    <t>Bany 3</t>
  </si>
  <si>
    <t>ESBO 3 Fonds</t>
  </si>
  <si>
    <t>Pulpfonds</t>
  </si>
  <si>
    <t>WSF - A</t>
  </si>
  <si>
    <t>SuedKA-Slb-Fonds</t>
  </si>
  <si>
    <t>PK-BGI-Rent</t>
  </si>
  <si>
    <t>Südka-DSI-Fonds</t>
  </si>
  <si>
    <t>SüdKA-FNA-Fonds</t>
  </si>
  <si>
    <t>Alpha Fonds</t>
  </si>
  <si>
    <t>Sudka Sdf Fonds</t>
  </si>
  <si>
    <t>Südka FNB Fonds</t>
  </si>
  <si>
    <t>Sudka Mue Fonds</t>
  </si>
  <si>
    <t>Südka-SSF-Fonds</t>
  </si>
  <si>
    <t>SUDKA-FNC-Fonds</t>
  </si>
  <si>
    <t>Südka - TR2-Fonds</t>
  </si>
  <si>
    <t>Südka - TR3 Fonds</t>
  </si>
  <si>
    <t>SudKA ZW4 Fonds</t>
  </si>
  <si>
    <t>SüdKA-GKR-Fonds</t>
  </si>
  <si>
    <t>Suedka - SBR - Fonds</t>
  </si>
  <si>
    <t>Südka-FDA-Fonds</t>
  </si>
  <si>
    <t>A-Dim-Gera-Greiz-Fonds</t>
  </si>
  <si>
    <t>A Rottal 2 Fonds</t>
  </si>
  <si>
    <t>Gerling Us Rent</t>
  </si>
  <si>
    <t>SudKA-ZW2-Fonds</t>
  </si>
  <si>
    <t>A Hyco Fonds</t>
  </si>
  <si>
    <t>A-Aktien-Global-Titan-Rg-Fonds</t>
  </si>
  <si>
    <t>State Street Global Advisors Luxembourg SICAV - State Street US Index Equity Fund</t>
  </si>
  <si>
    <t>OESA-Leben-Fonds</t>
  </si>
  <si>
    <t>EWR KIEL Fonds</t>
  </si>
  <si>
    <t>A - SKDUE - Fonds</t>
  </si>
  <si>
    <t>T. Rowe Price Funds SICAV – Global Unconstrained Bond Fund</t>
  </si>
  <si>
    <t>A-SKD 4-Fonds</t>
  </si>
  <si>
    <t>A-KSL-Fonds</t>
  </si>
  <si>
    <t>A-SHCSP-Fonds</t>
  </si>
  <si>
    <t>A Sol Fonds</t>
  </si>
  <si>
    <t>A-Dimke-Fonds</t>
  </si>
  <si>
    <t>A Wa FKB Fonds</t>
  </si>
  <si>
    <t>PKDW I-Universal-Fonds</t>
  </si>
  <si>
    <t>Zurich Invest Spezial 25</t>
  </si>
  <si>
    <t>Amego Universal Fonds II</t>
  </si>
  <si>
    <t>Telus-Universal-Fonds 3</t>
  </si>
  <si>
    <t>Ranw-Universal-Fonds Ii</t>
  </si>
  <si>
    <t>State Street Global Advisors Luxembourg SICAV - State Street EMU Small Cap Equity Fund</t>
  </si>
  <si>
    <t>Hemcap - Universal - Fonds</t>
  </si>
  <si>
    <t>Vamus Universal Fonds</t>
  </si>
  <si>
    <t>Truchtari-Fonds</t>
  </si>
  <si>
    <t>WIB-Universal-Fonds</t>
  </si>
  <si>
    <t>GSBW-Universal-Fonds II</t>
  </si>
  <si>
    <t>GSBW-Universal-Fonds IV</t>
  </si>
  <si>
    <t>State Street World Energy Index Equity Fund</t>
  </si>
  <si>
    <t>GSBW Universal Fonds III</t>
  </si>
  <si>
    <t>Devif-Fonds Nr. 401</t>
  </si>
  <si>
    <t>DEVIF-Fonds Nr. 402</t>
  </si>
  <si>
    <t>DEVIF-Fonds Nr. 403</t>
  </si>
  <si>
    <t>Devif-Fonds Nr. 404</t>
  </si>
  <si>
    <t>A Hlsd97 4 Fonds</t>
  </si>
  <si>
    <t>DEVIF-Fonds Nr. 408</t>
  </si>
  <si>
    <t>DEVIF-Fonds Nr. 409</t>
  </si>
  <si>
    <t>DEVIF-Fonds Nr. 407</t>
  </si>
  <si>
    <t>Devif-Fonds Nr. 412</t>
  </si>
  <si>
    <t>DEVIF-Fonds Nr. 413</t>
  </si>
  <si>
    <t>DEVIF Fonds Nr. 410</t>
  </si>
  <si>
    <t>Wako 18 Vermögensverwaltung AG</t>
  </si>
  <si>
    <t>Devif Fonds Nr. 414</t>
  </si>
  <si>
    <t>Private 1947 Fundo Invest Cotas Fundos Invest Multimercado</t>
  </si>
  <si>
    <t>Devif-Fonds Nr. 417</t>
  </si>
  <si>
    <t>DEVIF Fonds Nr. 415</t>
  </si>
  <si>
    <t>Gsbw Universal Fonds I</t>
  </si>
  <si>
    <t>Eagles Ledge Investments Inc.</t>
  </si>
  <si>
    <t>DEVIF - Fonds Nr. 416</t>
  </si>
  <si>
    <t>Hi-Cbf1-Nassovia-Fonds</t>
  </si>
  <si>
    <t>HI-Bremen 2 Fonds</t>
  </si>
  <si>
    <t>FIQ FIA Antares</t>
  </si>
  <si>
    <t>HI-Bremen 1-Fonds</t>
  </si>
  <si>
    <t>Hi-1-Deam-VLH-Fonds</t>
  </si>
  <si>
    <t>Hi 2 Activest Lakarent Fonds</t>
  </si>
  <si>
    <t>Suncorp Wealthsmart Tap Vanguard Australian Fixed Interest Index Fund</t>
  </si>
  <si>
    <t>Suncorp Portfolio Services Ltd - Optimum Professional Superannuation Plan - Super Savings Fund</t>
  </si>
  <si>
    <t>Suncorp Wealthsmart Pension Vanguard Australian Shares Index Fund</t>
  </si>
  <si>
    <t>Suncorp Wealthsmart Personal Ibbotson Australian Shares Fund</t>
  </si>
  <si>
    <t>Suncorp Wealthsmart Tap Ausbil Australian Emerging Leaders Fund</t>
  </si>
  <si>
    <t>Suncorp Wealthsmart Pension Tyndall Australian Share Wholesale Portfolio Managed Fund</t>
  </si>
  <si>
    <t>Suncorp Wealthsmart Pension Vanguard International Property Securities Index Fund</t>
  </si>
  <si>
    <t>Suncorp Wealthsmart Pension Vanguard International Shares Index Fund</t>
  </si>
  <si>
    <t>Suncorp Wealthsmart Tap Vanguard International Fixed Interest Index Fund</t>
  </si>
  <si>
    <t>Suncorp Wealthsmart Tap Vanguard International Property Securities Index Fund</t>
  </si>
  <si>
    <t>Suncorp Wealthsmart Tap Vanguard International Shares Index Fund</t>
  </si>
  <si>
    <t>Suncorp Wealthsmart Pension Vanguard Wholesale Australian Fixed Interest Index Fund</t>
  </si>
  <si>
    <t>Suncorp Wealthsmart Pension Rreef Paladin Property Securities Fund</t>
  </si>
  <si>
    <t>HI-Primus-Fonds</t>
  </si>
  <si>
    <t>Futuro Agressivo Fundo</t>
  </si>
  <si>
    <t>Deutsche Invest I - Deutsche Invest I Multi Asset Dynamic</t>
  </si>
  <si>
    <t>A Flzming Fonds</t>
  </si>
  <si>
    <t>Privatto Arsenal Fundo Invest Cotas Fundos Invest Multimercado</t>
  </si>
  <si>
    <t>Ozado Power LLC</t>
  </si>
  <si>
    <t>Able NJ DSM Investment REIT</t>
  </si>
  <si>
    <t>Monterone Partners LLP</t>
  </si>
  <si>
    <t>Mediana Co., Ltd., Employee Stock Ownership Association</t>
  </si>
  <si>
    <t>Debeka-Lampe-Universal-Fonds</t>
  </si>
  <si>
    <t>Suncorp Portfolio Services Ltd - Optimum Pers Super Macquarie Master Alpha Plus Fund</t>
  </si>
  <si>
    <t>Suncorp Portfolio Services Ltd - Optimum Pers Super Macquarie Master Diversified Fixed Interest Fund</t>
  </si>
  <si>
    <t>Suncorp Portfolio Services Ltd - Optimum Personal Super Perennial Growth Shares Trust</t>
  </si>
  <si>
    <t>Suncorp Portfolio Services Ltd - Optimum Pers Super Blackrock Monthly Income Fund</t>
  </si>
  <si>
    <t>Suncorp Portfolio Services Ltd - Optimum Pers Super Colonial First State Global Resources Fund</t>
  </si>
  <si>
    <t>Suncorp Portfolio Services Ltd - Optimum Personal Super Walter Scott Global Equity Fund</t>
  </si>
  <si>
    <t>Suncorp Portfolio Services Ltd - Optimum Pers Super Macquarie Master Active Balanced Fund</t>
  </si>
  <si>
    <t>Suncorp Portfolio Services Ltd - Optimum Pers Super Mlc Wsale Horizon 7 - Accelerated Growth Fund</t>
  </si>
  <si>
    <t>Suncorp Portfolio Services Ltd - Optimum Pers Super Vanguard Int`L Property Securities Index Fund</t>
  </si>
  <si>
    <t>Suncorp Portfolio Services Ltd - Optimum Pers Super Zurich Wholesale Super Managed Growth Portfolio</t>
  </si>
  <si>
    <t>Suncorp Portfolio Services Ltd - Optimum Personal Super Blackrock Wholesale Balanced Fund</t>
  </si>
  <si>
    <t>Suncorp Portfolio Services Ltd - Optimum Personal Super Mlc Wholesale Income Builder Fund</t>
  </si>
  <si>
    <t>Suncorp Portfolio Services Ltd - Optimum Pers Super Perpetual Wholesale International Share Fund</t>
  </si>
  <si>
    <t>Suncorp Portfolio Services Ltd - Optimum Pers Super Gsjbwere Global Smaller Companies Wholesale Fund</t>
  </si>
  <si>
    <t>Suncorp Portfolio Services Ltd - Optimum Personal Super Schroder Wholesale Fixed Income Fund</t>
  </si>
  <si>
    <t>Suncorp Portfolio Services Ltd - Optimum Pers Super Gsjbwere International Wholesale Fund</t>
  </si>
  <si>
    <t>Suncorp Portfolio Services Ltd - Optimum Personal Super Ubs Australian Bond Fund</t>
  </si>
  <si>
    <t>Suncorp Portfolio Services Ltd - Optimum Pers Super Blackrock Wholesale International Shares Fund</t>
  </si>
  <si>
    <t>Suncorp Portfolio Services Ltd - Optimum Pers Super BT Wholesale International Share Fund</t>
  </si>
  <si>
    <t>Suncorp Portfolio Services Ltd - Optimum Pers Super Colonial First State Acadian Global Equity Fund</t>
  </si>
  <si>
    <t>Suncorp Portfolio Services Ltd - Optimum Pers Super Pengana Emerging Companies Fund</t>
  </si>
  <si>
    <t>Suncorp Portfolio Services Ltd - Optimum Personal Super Blackrock Combined Property Income Fund</t>
  </si>
  <si>
    <t>Suncorp Wealthsmart Bus Super Cfs Wholesale Global Resources Fund</t>
  </si>
  <si>
    <t>Suncorp Wealthsmart Bus Super - Suncorp Capital Guaranteed Fund</t>
  </si>
  <si>
    <t>Suncorp Wealthsmart Bus Super - Suncorp Conservative Portfolio Fund</t>
  </si>
  <si>
    <t>Suncorp Wealthsmart Bus Super Ausbil Australian Active Equity Fund</t>
  </si>
  <si>
    <t>Suncorp Wealthsmart Bus Super Lazard Global Small Capital Fund</t>
  </si>
  <si>
    <t>Suncorp Wealthsmart Bus Super - Suncorp Growth Portfolio Fund</t>
  </si>
  <si>
    <t>Suncorp Wealthsmart Bus Super Ausbil Australian Emerging Leaders Fund</t>
  </si>
  <si>
    <t>Suncorp Wealthsmart Bus Super - Suncorp Global Shares Fund</t>
  </si>
  <si>
    <t>Suncorp Wealthsmart Bus Super Rreef Paladin Property Securities Fund</t>
  </si>
  <si>
    <t>Suncorp Wealthsmart Bus Super Macquarie Master Divers Fixed Interest Fund</t>
  </si>
  <si>
    <t>Suncorp Wealthsmart Bus Super - Suncorp High Growth Portfolio Fund</t>
  </si>
  <si>
    <t>Suncorp Wealthsmart Bus Super BT Wholesale Imputation Fund</t>
  </si>
  <si>
    <t>Suncorp Wealthsmart Bus Super - Suncorp Australian Shares Fund</t>
  </si>
  <si>
    <t>Suncorp Wealthsmart Bus Super Blackrock Global Allocation Fund</t>
  </si>
  <si>
    <t>Ampega Crescat</t>
  </si>
  <si>
    <t>Suncorp Wealthsmart Bus Super Vanguard Property Securities Index Fund</t>
  </si>
  <si>
    <t>Suncorp Wealthsmart Personal Super - Suncorp Growth Portfolio</t>
  </si>
  <si>
    <t>Suncorp Wealthsmart Personal Super - Suncorp High Growth Portfolio</t>
  </si>
  <si>
    <t>Suncorp Wealthsmart Personal Super Vanguard International Shares Index Fund</t>
  </si>
  <si>
    <t>Suncorp Wealthsmart Personal Super Vanguard Australian Shares Index Fund</t>
  </si>
  <si>
    <t>Suncorp Wealthsmart Tap - Suncorp Traditional High Growth Fund</t>
  </si>
  <si>
    <t>Suncorp Wealthsmart Tap - Suncorp Traditional Growth Fund</t>
  </si>
  <si>
    <t>Suncorp Wealthsmart Pension Perpetual Wholesale Industrial Fund</t>
  </si>
  <si>
    <t>Suncorp Wealthsmart Personal Super Fidelity Australian Equities Fund</t>
  </si>
  <si>
    <t>Suncorp Wealthsmart Bus Super - Suncorp Traditional Capital Stable Fund</t>
  </si>
  <si>
    <t>Suncorp Wealthsmart Tap - Suncorp Secure Portfolio Fund</t>
  </si>
  <si>
    <t>Suncorp Wealthsmart Personal Super Suncorp Traditional High Growth Fund</t>
  </si>
  <si>
    <t>Suncorp Wealthsmart Personal Super Suncorp Traditional Managed Fund</t>
  </si>
  <si>
    <t>Suncorp Wealthsmart Personal Super Vanguard International Fixed Interest Index Fund</t>
  </si>
  <si>
    <t>Suncorp Wealthsmart Personal Super Vanguard Property Securities Fund</t>
  </si>
  <si>
    <t>Suncorp Wealthsmart Personal Super - Suncorp Traditional Cap Guaranteed Fund</t>
  </si>
  <si>
    <t>Suncorp Wealthsmart Personal Super Suncorp Traditional Growth Fund</t>
  </si>
  <si>
    <t>Suncorp Wealthsmart Personal Super Perennial Growth Shares Wholesale Fund</t>
  </si>
  <si>
    <t>Suncorp Wealthsmart Personal Super Vanguard International Property Securities Index Fund</t>
  </si>
  <si>
    <t>Suncorp Wealthsmart Personal Super Suncorp Secure Portfolio Fund</t>
  </si>
  <si>
    <t>Suncorp Wealthsmart Personal Super Tyndall Australian Share Income Fund</t>
  </si>
  <si>
    <t>Suncorp Wealthsmart Persona- Super Tyndall Australian Share Wholesale Portfolio Fund</t>
  </si>
  <si>
    <t>Suncorp Wealthsmart Personal Super Tyndall Capital Guaranteed Fund</t>
  </si>
  <si>
    <t>Suncorp Wealthsmart Tap Perpetual Wholesale Industrial Fund</t>
  </si>
  <si>
    <t>Suncorp Wealthsmart Tap - Suncorp Australian Shares Fund</t>
  </si>
  <si>
    <t>Suncorp Wealthsmart Tap Suncorp Traditional Capital Stable Fund</t>
  </si>
  <si>
    <t>Suncorp Wealthsmart Personal Super - Suncorp Balanced Portfolio Fund</t>
  </si>
  <si>
    <t>Suncorp Wealthsmart Bus Super Tyndall Australian Bond Fund</t>
  </si>
  <si>
    <t>Suncorp Wealthsmart Bus Super - Suncorp Traditional Managed Fund</t>
  </si>
  <si>
    <t>Suncorp Wealthsmart Personal Super Tyndall Australian Bond Fund</t>
  </si>
  <si>
    <t>Suncorp Wealthsmart Personal Super Vanguard Australian Fixed Interest Index Fund</t>
  </si>
  <si>
    <t>Suncorp Wealthsmart Bus Super - Suncorp Traditional Growth Fund</t>
  </si>
  <si>
    <t>Suncorp Wealthsmart Bus Super - Suncorp Traditional High Growth Fund</t>
  </si>
  <si>
    <t>Suncorp Wealthsmart Tap - Suncorp Traditional Managed Fund</t>
  </si>
  <si>
    <t>Suncorp Wealthsmart Tap Ibbotson Australian Shares Active Trust</t>
  </si>
  <si>
    <t>Suncorp Wealthsmart Personal Super Walter Scott Global Equity Fund</t>
  </si>
  <si>
    <t>Suncorp Wealthsmart Personal Super Zurich Investments Equity Income Fund</t>
  </si>
  <si>
    <t>Ruffena Capital Limited</t>
  </si>
  <si>
    <t>ME Venture Partners LLC</t>
  </si>
  <si>
    <t>EnerCap Capital Partners</t>
  </si>
  <si>
    <t>American Century Quantitative Equity Funds, Inc. - NT Disciplined Growth Fund</t>
  </si>
  <si>
    <t>Westpac Financial Services Ltd. - Westpac Flexible Income Plan - Conservative Growth Fund</t>
  </si>
  <si>
    <t>Westpac Financial Services Ltd. - Westpac Flexible Income Plan - Dynamic Growth Fund</t>
  </si>
  <si>
    <t>Westpac Financial Services Ltd. - Westpac Flexible Income Plan - Conservative Balanced Fund</t>
  </si>
  <si>
    <t>Westpac Financial Services Ltd.- BT Personal Portfolio Service - Pension International Shares Fund</t>
  </si>
  <si>
    <t>Westpac Financial Services Ltd. - Westpac Flexible Income Plan - International Shares Fund</t>
  </si>
  <si>
    <t>Westpac Financial Services - BT Personal Portfolio Service - MLC Wholesale Global Share Fund</t>
  </si>
  <si>
    <t>Westpac Financial Services Ltd. - BT Personal Portfolio Service Pension Dynamic Growth Fund</t>
  </si>
  <si>
    <t>Westpac Financial Services Ltd. - BT Personal Portfolio Service Pension Dynamic Diversified Fund</t>
  </si>
  <si>
    <t>Westpac Financial Services - BT Personal Portfolio Service - MLC Wholesale Horizon 5 Growth Fund</t>
  </si>
  <si>
    <t>Westpac Financial Services - BT Personal Portfolio Service - MLC Wholesale Platinum Global Fund</t>
  </si>
  <si>
    <t>Westpac Financial Services Ltd. - Westpac Flexible Income Plan - Guaranteed Money Market Fund</t>
  </si>
  <si>
    <t>Westpac Financial Services Ltd. - BT Personal Portfolio Service - Pension UBS Australian Share Fund</t>
  </si>
  <si>
    <t>Westpac Financial Services Ltd. - Pension BT Wholesale Partner International Shares Value 1 Fund</t>
  </si>
  <si>
    <t>Westpac Financial Services Ltd. - BT Personal Portfolio Service - Pension Conservative Growth Fund</t>
  </si>
  <si>
    <t>Westpac Financial Services Ltd. - BT Personal Portfolio Service - Pension Moderate Growth Fund</t>
  </si>
  <si>
    <t>Sprott 2015 Flow-Through LP</t>
  </si>
  <si>
    <t>Lstar Securities Investment Trust 2015-1</t>
  </si>
  <si>
    <t>Lstar Securities Investment Trust 2015-2</t>
  </si>
  <si>
    <t>Shenzhen Qianhai Khan Fund Management Inc.</t>
  </si>
  <si>
    <t>Westpac Financial - BT Personal Portfolio Service Colonial First State Wholesale Imputation Fund</t>
  </si>
  <si>
    <t>Westpac Financial Services - BT Personal Portfolio Service - Pension BT Wholesale Asian Share Fund</t>
  </si>
  <si>
    <t>Westpac Financial - BT Personal Portfolio Service Pension International Fixed Interest Fund</t>
  </si>
  <si>
    <t>Westpac Financial Services Ltd. - Westpac Integrated Infrastructure Note Investment 2 Fund</t>
  </si>
  <si>
    <t>Westpac Financial Services Ltd. - Westpac Integrated Infrastructure Note Investment 1 Fund</t>
  </si>
  <si>
    <t>Westpac Financial Services Ltd. - Westpac Flexible Income Plan Moderate Growth Fund</t>
  </si>
  <si>
    <t>Westpac Financial Services Ltd. - Westpac Cash Management Trust Fund</t>
  </si>
  <si>
    <t>Westpac Financial Services Ltd. - Wrap Essentials Investment Fund</t>
  </si>
  <si>
    <t>Westpac Financial BT Personal Portfolio Service Pension Macquarie Wholesale Property Securities Fund</t>
  </si>
  <si>
    <t>Westpac Financial BT Personal Portfolio Service Pension - BlackRock Wholesale Managed Income Fund</t>
  </si>
  <si>
    <t>Meag Ergo-Euroreal Ii</t>
  </si>
  <si>
    <t>Hansaspezial 21</t>
  </si>
  <si>
    <t>Deam-Fonds CBF 2</t>
  </si>
  <si>
    <t>Deam Fonds ABK Spezial</t>
  </si>
  <si>
    <t>Telluride Investment Trust</t>
  </si>
  <si>
    <t>Deam Fonds DB Falcon</t>
  </si>
  <si>
    <t>FFTW-Pool-Fonds</t>
  </si>
  <si>
    <t>PCB Universal Fonds</t>
  </si>
  <si>
    <t>MTEC Universal Fonds</t>
  </si>
  <si>
    <t>Rcb-Universal-Fonds</t>
  </si>
  <si>
    <t>Fondespana-Duero Garantizado RF I/2022 FI</t>
  </si>
  <si>
    <t>NORAC-VLH-Universal</t>
  </si>
  <si>
    <t>SV Renteneuro I</t>
  </si>
  <si>
    <t>Nordea Aktien Europa Hdh UI</t>
  </si>
  <si>
    <t>Foncaixa Estrategia Flexible FI</t>
  </si>
  <si>
    <t>Sinfoni Flexible</t>
  </si>
  <si>
    <t>Shanghai And Investment Management Center (limited partnership)</t>
  </si>
  <si>
    <t>Lederer Investment Trust</t>
  </si>
  <si>
    <t>FC8 Fundo Invest Cotas Fundos Invest Multimercado Credito Privado</t>
  </si>
  <si>
    <t>Ebeck-Ethik-Fonds</t>
  </si>
  <si>
    <t>Wachstumsfonds 2</t>
  </si>
  <si>
    <t>Warburg-Vzm-Fonds</t>
  </si>
  <si>
    <t>Deam-Fonds Kseuco</t>
  </si>
  <si>
    <t>Warburg-Fonds TSF II</t>
  </si>
  <si>
    <t>Warburg-VB-Fonds</t>
  </si>
  <si>
    <t>Warburg-Wab-Fonds</t>
  </si>
  <si>
    <t>Warburg-AL 6-Fonds</t>
  </si>
  <si>
    <t>Kanam Eurocash Warburg-Fonds</t>
  </si>
  <si>
    <t>Warburg RS Renten Fonds</t>
  </si>
  <si>
    <t>Kanam Dollargeld Warburg-Fonds</t>
  </si>
  <si>
    <t>Kanam Eurogeld Warburg-Fonds</t>
  </si>
  <si>
    <t>A-Hicb-Fonds</t>
  </si>
  <si>
    <t>A-Klesmer-Corp-Fonds</t>
  </si>
  <si>
    <t>A-Likravo-Fonds 1</t>
  </si>
  <si>
    <t>A-LIKRAVO-Fonds 2</t>
  </si>
  <si>
    <t>A-Corporate-Elbe-Weser-Fonds</t>
  </si>
  <si>
    <t>A-Friedenstein-Fonds</t>
  </si>
  <si>
    <t>A-Phoenix -Fonds</t>
  </si>
  <si>
    <t>A-Lippe-Fonds V</t>
  </si>
  <si>
    <t>A-Team 6 Fonds</t>
  </si>
  <si>
    <t>A-Team 5-Fonds</t>
  </si>
  <si>
    <t>Ssgi-Fonds Nr. 110</t>
  </si>
  <si>
    <t>KEA SSGI Fonds Nr. 130</t>
  </si>
  <si>
    <t>Ssgi-Fonds Nr.150 Coli</t>
  </si>
  <si>
    <t>SSGI-Fonds Nr.140 COCO Fund</t>
  </si>
  <si>
    <t>DBI-Fonds ZWEI</t>
  </si>
  <si>
    <t>Monega Fonds NAS</t>
  </si>
  <si>
    <t>Dbi-Fonds 11/01</t>
  </si>
  <si>
    <t>Monega Fonds Sw 04</t>
  </si>
  <si>
    <t>Monega Fonds Lea 2</t>
  </si>
  <si>
    <t>Top-Fonds</t>
  </si>
  <si>
    <t>Barnim I-Fonds</t>
  </si>
  <si>
    <t>SL-CB-Fonds</t>
  </si>
  <si>
    <t>Westam-Dhb-Fonds</t>
  </si>
  <si>
    <t>Westburg III-Fonds</t>
  </si>
  <si>
    <t>Eco-Fonds</t>
  </si>
  <si>
    <t>PL-EUWA-Fonds</t>
  </si>
  <si>
    <t>Rbwk II-Fonds</t>
  </si>
  <si>
    <t>Wamk-Fonds</t>
  </si>
  <si>
    <t>WAML-Fonds</t>
  </si>
  <si>
    <t>Gerwest-Fonds</t>
  </si>
  <si>
    <t>Gallo 2 - Fonds</t>
  </si>
  <si>
    <t>Quirinus 1 - Fonds</t>
  </si>
  <si>
    <t>WestAM Lemgo-Fonds</t>
  </si>
  <si>
    <t>SPK. G-K Corp - Fonds</t>
  </si>
  <si>
    <t>Quirinus 2 - Fonds</t>
  </si>
  <si>
    <t>FML Asset Management (Private) Limited</t>
  </si>
  <si>
    <t>Quiriuns III -Fonds</t>
  </si>
  <si>
    <t>West-Ml-Fonds</t>
  </si>
  <si>
    <t>Warburg-August Horch-Fonds</t>
  </si>
  <si>
    <t>Kanam Dollarcash Warburg-Fonds</t>
  </si>
  <si>
    <t>EM-AR1 - Fonds</t>
  </si>
  <si>
    <t>NKVK W-Fonds</t>
  </si>
  <si>
    <t>Freiherr Von Wüllenweber - Fonds</t>
  </si>
  <si>
    <t>Nuerburg-Fonds</t>
  </si>
  <si>
    <t>Monega Fonds SW 05</t>
  </si>
  <si>
    <t>Pam Bevek Bonds Eur Fix 2002 Cap</t>
  </si>
  <si>
    <t>Euroinvest Fonds Nr. 14</t>
  </si>
  <si>
    <t>Hemistar Investments (Private) Limited</t>
  </si>
  <si>
    <t>LGT Invest Fonds Nr.12</t>
  </si>
  <si>
    <t>Euroinvest Fonds Nr. 16</t>
  </si>
  <si>
    <t>LGT Invest Fonds Number 13</t>
  </si>
  <si>
    <t>Euroinvest Fonds Nr. 23</t>
  </si>
  <si>
    <t>AXA Eurorent S Fond</t>
  </si>
  <si>
    <t>Dasfonds</t>
  </si>
  <si>
    <t>LGT Invest Fonds Nr.28</t>
  </si>
  <si>
    <t>VIGI Fonds</t>
  </si>
  <si>
    <t>Koldefonds</t>
  </si>
  <si>
    <t>Maver Fonds</t>
  </si>
  <si>
    <t>Alte Leipziger Trust Fonds SP 5</t>
  </si>
  <si>
    <t>AL-Global Fonds</t>
  </si>
  <si>
    <t>Al Trust Fonds SP 3</t>
  </si>
  <si>
    <t>Allianz SFD Fonds</t>
  </si>
  <si>
    <t>Al-Nord-Fonds</t>
  </si>
  <si>
    <t>RAM Fonds</t>
  </si>
  <si>
    <t>Allianz DRD Fonds</t>
  </si>
  <si>
    <t>ZFRJ-Fonds</t>
  </si>
  <si>
    <t>Allianz BGI 1 Fonds</t>
  </si>
  <si>
    <t>Spreerent</t>
  </si>
  <si>
    <t>Pebekfonds</t>
  </si>
  <si>
    <t>HUEVE Fonds</t>
  </si>
  <si>
    <t>PI High Yield</t>
  </si>
  <si>
    <t>Haselirent</t>
  </si>
  <si>
    <t>Llorent Fond</t>
  </si>
  <si>
    <t>NKM Fonds</t>
  </si>
  <si>
    <t>Südinvest 14</t>
  </si>
  <si>
    <t>Südinvest 21</t>
  </si>
  <si>
    <t>Hamev fonds</t>
  </si>
  <si>
    <t>Südinvest 37</t>
  </si>
  <si>
    <t>Sudinvest 18</t>
  </si>
  <si>
    <t>Südinvest 28 Fund</t>
  </si>
  <si>
    <t>Oakleaf Insurance Company Limited, Asset Management Arm</t>
  </si>
  <si>
    <t>Sudinvest 39</t>
  </si>
  <si>
    <t>Südinvest 40</t>
  </si>
  <si>
    <t>SüdInvest 48</t>
  </si>
  <si>
    <t>SÜDINVEST 34</t>
  </si>
  <si>
    <t>Sudinvest 53</t>
  </si>
  <si>
    <t>Baywefonds</t>
  </si>
  <si>
    <t>Seb-Invest Fonds RSV 1</t>
  </si>
  <si>
    <t>SEB Invest Fonds Eurobond</t>
  </si>
  <si>
    <t>SEB-Invest Fonds HZV 1</t>
  </si>
  <si>
    <t>Südinvest 75</t>
  </si>
  <si>
    <t>Sudinvest 69</t>
  </si>
  <si>
    <t>Südinvest 80</t>
  </si>
  <si>
    <t>Südinvest 89</t>
  </si>
  <si>
    <t>Südinvest 8</t>
  </si>
  <si>
    <t>Seb Invest Fonds Aol 1</t>
  </si>
  <si>
    <t>Sudinvest 103</t>
  </si>
  <si>
    <t>SEB-Invest Fonds TKF 1</t>
  </si>
  <si>
    <t>Südinvest 82</t>
  </si>
  <si>
    <t>OELB Fonds</t>
  </si>
  <si>
    <t>RIFBA Fonds</t>
  </si>
  <si>
    <t>Kiso Fonds</t>
  </si>
  <si>
    <t>Hano-Fonds</t>
  </si>
  <si>
    <t>Südinvest 94</t>
  </si>
  <si>
    <t>HBVA Fonds</t>
  </si>
  <si>
    <t>SEB Invest Fonds DSG 1</t>
  </si>
  <si>
    <t>WPFM-Fonds</t>
  </si>
  <si>
    <t>Marco-Fonds</t>
  </si>
  <si>
    <t>PST-Cofonds</t>
  </si>
  <si>
    <t>Allianzgi Fonds Fanco</t>
  </si>
  <si>
    <t>AGC 8 Managing Member, LLC</t>
  </si>
  <si>
    <t>Koepo-Cofonds</t>
  </si>
  <si>
    <t>Wueba Fonds</t>
  </si>
  <si>
    <t>Hev-Cofonds</t>
  </si>
  <si>
    <t>ELA-Cofonds</t>
  </si>
  <si>
    <t>ZLF-Cofonds</t>
  </si>
  <si>
    <t>SEB Invest Fonds PBK 1</t>
  </si>
  <si>
    <t>Emco Fonds II</t>
  </si>
  <si>
    <t>Hzvco-Fonds</t>
  </si>
  <si>
    <t>EBW-Cofonds</t>
  </si>
  <si>
    <t>VPECO Fonds</t>
  </si>
  <si>
    <t>KTF Cofonds</t>
  </si>
  <si>
    <t>Globco-Fonds</t>
  </si>
  <si>
    <t>UKS-Cofonds</t>
  </si>
  <si>
    <t>DPK Cofonds</t>
  </si>
  <si>
    <t>GBF Cofonds</t>
  </si>
  <si>
    <t>Allianzgi Fonds Cavco</t>
  </si>
  <si>
    <t>IKA-CoFonds</t>
  </si>
  <si>
    <t>Bayern-Invest BIFB-Fonds</t>
  </si>
  <si>
    <t>Dbu-Cofonds</t>
  </si>
  <si>
    <t>Bayern-Invest BILA-Fonds</t>
  </si>
  <si>
    <t>WPCO-Fonds</t>
  </si>
  <si>
    <t>Bayern Invest BIVE Fonds</t>
  </si>
  <si>
    <t>Bayern-Invest LABI-Fonds</t>
  </si>
  <si>
    <t>Bayern Invest BRKO Fonds</t>
  </si>
  <si>
    <t>Bayern-Invest KRSC-Fonds</t>
  </si>
  <si>
    <t>Bayern Invest VVBI Fonds</t>
  </si>
  <si>
    <t>Bayern-Invest KFBU-Fonds</t>
  </si>
  <si>
    <t>Bayern-Invest Savi-Fonds</t>
  </si>
  <si>
    <t>Pdn-Cofonds</t>
  </si>
  <si>
    <t>Dbi-Fonds AMA</t>
  </si>
  <si>
    <t>Star-Cofonds</t>
  </si>
  <si>
    <t>DBI-Fonds Galenus</t>
  </si>
  <si>
    <t>DBI Fonds Wll</t>
  </si>
  <si>
    <t>DBI-Wahrungs-Fonds Estak 2</t>
  </si>
  <si>
    <t>DBI-Fonds DHP</t>
  </si>
  <si>
    <t>Dbi-Fonds Ars</t>
  </si>
  <si>
    <t>Bayern-Invest CABI Fonds</t>
  </si>
  <si>
    <t>Rwl-Cofonds</t>
  </si>
  <si>
    <t>DBI Fonds RFV</t>
  </si>
  <si>
    <t>Dbi-Fonds OPRR</t>
  </si>
  <si>
    <t>DBI-Fonds PDK</t>
  </si>
  <si>
    <t>DBI Fonds BLN 3</t>
  </si>
  <si>
    <t>DBI Fonds MLV</t>
  </si>
  <si>
    <t>DBI-Fonds AHV 3</t>
  </si>
  <si>
    <t>DBI-Fonds AMR</t>
  </si>
  <si>
    <t>Allianzgi-Fonds EWA</t>
  </si>
  <si>
    <t>dbi-Fonds Ifara</t>
  </si>
  <si>
    <t>DBI-Fonds HBA</t>
  </si>
  <si>
    <t>Dbi-Fonds Wad</t>
  </si>
  <si>
    <t>DBI Fonds SID</t>
  </si>
  <si>
    <t>DBI Fonds Trio</t>
  </si>
  <si>
    <t>Allianzgi-Fonds Tiniesa</t>
  </si>
  <si>
    <t>DBI-Fonds HCLR</t>
  </si>
  <si>
    <t>DBI-Fonds MSF</t>
  </si>
  <si>
    <t>DBI Fonds BTW 1</t>
  </si>
  <si>
    <t>AllianzGI-Fonds ACI</t>
  </si>
  <si>
    <t>Dbi-Fonds MDO</t>
  </si>
  <si>
    <t>Dbi-Fonds Aum 2</t>
  </si>
  <si>
    <t>Dbi-Fonds CMR</t>
  </si>
  <si>
    <t>Allianzgi-Fonds PBB</t>
  </si>
  <si>
    <t>DBI Fonds TBB</t>
  </si>
  <si>
    <t>DBI-Fonds NNG</t>
  </si>
  <si>
    <t>DBI Fonds AKAR</t>
  </si>
  <si>
    <t>Dbi-Fonds Aevn 2</t>
  </si>
  <si>
    <t>DBI-Fonds CLNL</t>
  </si>
  <si>
    <t>DBI-Fonds SOK</t>
  </si>
  <si>
    <t>DBI-Fonds Weser R</t>
  </si>
  <si>
    <t>Dbi-Fonds CWP</t>
  </si>
  <si>
    <t>AllianzGI-Fonds SAG</t>
  </si>
  <si>
    <t>DBI-Fonds GUSS</t>
  </si>
  <si>
    <t>DBI-Fonds PZD</t>
  </si>
  <si>
    <t>DBI Wahrungs Fonds Arad</t>
  </si>
  <si>
    <t>Deam-Fonds Rst 1</t>
  </si>
  <si>
    <t>Degef-Fonds Bab 2</t>
  </si>
  <si>
    <t>Degef-Fonds REVO</t>
  </si>
  <si>
    <t>DEGEF-Fonds HNW 1</t>
  </si>
  <si>
    <t>Degef-Fonds BST 1</t>
  </si>
  <si>
    <t>DEGEF-Fonds PRB 1</t>
  </si>
  <si>
    <t>Degef-Fonds ASC 1</t>
  </si>
  <si>
    <t>Degef-Fonds SNB 1</t>
  </si>
  <si>
    <t>Degef-Fonds MCD 1</t>
  </si>
  <si>
    <t>Alte Leipziger Trust W-Fonds</t>
  </si>
  <si>
    <t>DEGEF -Fonds MHW</t>
  </si>
  <si>
    <t>DEGEF-Fonds Kendo 1</t>
  </si>
  <si>
    <t>Deam-Fonds SGI 1</t>
  </si>
  <si>
    <t>Degef-Fonds CHR 2</t>
  </si>
  <si>
    <t>Degef-Fonds OPS 2</t>
  </si>
  <si>
    <t>Degef-Fonds CBA 1</t>
  </si>
  <si>
    <t>Degef-Fonds CBA 2</t>
  </si>
  <si>
    <t>DEGEF Fonds OPS 1</t>
  </si>
  <si>
    <t>DEGEF Fonds GTI 1</t>
  </si>
  <si>
    <t>DEGEF Fonds DBE</t>
  </si>
  <si>
    <t>Deam-Fonds Wda 1</t>
  </si>
  <si>
    <t>DEGEF-Fonds BJD 2</t>
  </si>
  <si>
    <t>DEAM-Fonds RVF 1</t>
  </si>
  <si>
    <t>Degef Fonds LZK 1</t>
  </si>
  <si>
    <t>DEGEF-Fonds UKK 1</t>
  </si>
  <si>
    <t>Degef-Fonds BKF</t>
  </si>
  <si>
    <t>DEGEF - Fonds GLW 1</t>
  </si>
  <si>
    <t>Degef-Fonds CPC 1</t>
  </si>
  <si>
    <t>DEGEF-Fonds EPS 1</t>
  </si>
  <si>
    <t>Degef-Fonds Cif 1</t>
  </si>
  <si>
    <t>Degef-Fonds PRDT 1</t>
  </si>
  <si>
    <t>DEGEF-Fonds BOR 1</t>
  </si>
  <si>
    <t>Deam-Fonds Hsg 1</t>
  </si>
  <si>
    <t>Degef-Fonds EGO 1</t>
  </si>
  <si>
    <t>Degef-Fonds RMO 1</t>
  </si>
  <si>
    <t>DEAM-Fonds TRT 1</t>
  </si>
  <si>
    <t>DEGEF-Fonds TKL 1</t>
  </si>
  <si>
    <t>Degef-Fonds RTA 1</t>
  </si>
  <si>
    <t>Degef-Fonds Dme 1</t>
  </si>
  <si>
    <t>Degef-Fonds ASR 1</t>
  </si>
  <si>
    <t>Degef-Fonds Zgt 1</t>
  </si>
  <si>
    <t>DEGEF-Fonds UVK 1</t>
  </si>
  <si>
    <t>Degef-Fonds RCC 1</t>
  </si>
  <si>
    <t>DEAM-Fonds REX 1</t>
  </si>
  <si>
    <t>Degef Fonds VAC 2</t>
  </si>
  <si>
    <t>DEGEF Fonds UBV 1</t>
  </si>
  <si>
    <t>Degef-Fonds CPAF</t>
  </si>
  <si>
    <t>DeAM-Fonds CTH 1</t>
  </si>
  <si>
    <t>Degef-Fonds WEB 1</t>
  </si>
  <si>
    <t>Deam-Fonds GTX</t>
  </si>
  <si>
    <t>Degef-Fonds Dbub</t>
  </si>
  <si>
    <t>Degef Fonds WZK 1</t>
  </si>
  <si>
    <t>DEGEF-Fonds BZF 1</t>
  </si>
  <si>
    <t>DeAM-Fonds RANIE</t>
  </si>
  <si>
    <t>Degef-Fonds ECT 1</t>
  </si>
  <si>
    <t>Deam-Fonds KVW 1</t>
  </si>
  <si>
    <t>DeAM-Fonds MICH</t>
  </si>
  <si>
    <t>DEAM-Fonds SUSA</t>
  </si>
  <si>
    <t>Degef-Fonds PFR 1</t>
  </si>
  <si>
    <t>Degef-Fonds MBR 1</t>
  </si>
  <si>
    <t>Employees Cooperative of PT MNC Investama Tbk</t>
  </si>
  <si>
    <t>Deam-Fonds GER-PE</t>
  </si>
  <si>
    <t>Degef-Woba-Mitarbeiter-Fonds</t>
  </si>
  <si>
    <t>Degef-Fonds Blg 1</t>
  </si>
  <si>
    <t>DeAM-Fonds FAS 1</t>
  </si>
  <si>
    <t>Degef-Fonds CCG 2</t>
  </si>
  <si>
    <t>Deam-Fonds TZV 1</t>
  </si>
  <si>
    <t>DEGEF-Fonds ESA 1</t>
  </si>
  <si>
    <t>Deam-Fonds MVK 1</t>
  </si>
  <si>
    <t>DEGEF Fonds PLS 1</t>
  </si>
  <si>
    <t>Degef-Fonds SGI 2</t>
  </si>
  <si>
    <t>Deam-Fonds Cpo 1</t>
  </si>
  <si>
    <t>DEGEF-Fonds BLM 1</t>
  </si>
  <si>
    <t>DEGEF-Fonds CAT 1</t>
  </si>
  <si>
    <t>Deam-Fonds NKV 2</t>
  </si>
  <si>
    <t>Degef-Fonds PTU 1</t>
  </si>
  <si>
    <t>Deam-Fonds Sing</t>
  </si>
  <si>
    <t>Deam-Fonds LST 1</t>
  </si>
  <si>
    <t>Dbi-Fonds Kabu 2</t>
  </si>
  <si>
    <t>Degef-Fonds AAA 1</t>
  </si>
  <si>
    <t>Degef-Fonds SKL 1</t>
  </si>
  <si>
    <t>Deam-Fonds DHB 2</t>
  </si>
  <si>
    <t>Degef-Fonds LUZ 1</t>
  </si>
  <si>
    <t>Degef-Fonds DDD 1</t>
  </si>
  <si>
    <t>DeAM-Fonds Strategie 1</t>
  </si>
  <si>
    <t>DeAM-Fonds CNO 2</t>
  </si>
  <si>
    <t>DEGEF Fonds ING 1</t>
  </si>
  <si>
    <t>Degef-Wohrungs-Fonds Nse 1</t>
  </si>
  <si>
    <t>Degef-Fonds WGF</t>
  </si>
  <si>
    <t>Degef-Fonds SSE 1</t>
  </si>
  <si>
    <t>Degef-Fonds VWW 1</t>
  </si>
  <si>
    <t>Degef-Fonds OKI 1</t>
  </si>
  <si>
    <t>Degef-Fonds Mtt 2</t>
  </si>
  <si>
    <t>Degef-Fonds ADK 1</t>
  </si>
  <si>
    <t>ARSA Investimentos Ltda</t>
  </si>
  <si>
    <t>Deam-Fonds OTH 1</t>
  </si>
  <si>
    <t>Degef-Fonds EHR</t>
  </si>
  <si>
    <t>Deam-Fonds APM 1</t>
  </si>
  <si>
    <t>Degef-Fonds DOC 1</t>
  </si>
  <si>
    <t>Degef-Fonds LOV 1</t>
  </si>
  <si>
    <t>Degef-Fonds Lok 2</t>
  </si>
  <si>
    <t>DEGEF Fonds GDDB</t>
  </si>
  <si>
    <t>Degef-Fonds DLU 1</t>
  </si>
  <si>
    <t>Degef-Fonds XLS 1</t>
  </si>
  <si>
    <t>Deam-Fonds Ac 2</t>
  </si>
  <si>
    <t>Deam-Fonds BDW 1</t>
  </si>
  <si>
    <t>Deam-Fonds Fva 3</t>
  </si>
  <si>
    <t>DEGEF Fonds CUR 1</t>
  </si>
  <si>
    <t>DEGEF Fonds CAS</t>
  </si>
  <si>
    <t>DeAM-Fonds BBS 1</t>
  </si>
  <si>
    <t>Deam-Fonds Vw-Pt 1</t>
  </si>
  <si>
    <t>Deam-Fonds Kba</t>
  </si>
  <si>
    <t>Deam-Fonds Adinfina</t>
  </si>
  <si>
    <t>Degef Fonds SPM 1</t>
  </si>
  <si>
    <t>Degef-Fonds DIN 1</t>
  </si>
  <si>
    <t>Deam-Fonds DBV 2</t>
  </si>
  <si>
    <t>DeAM-Fonds DEASB</t>
  </si>
  <si>
    <t>DeAM-Fonds BCI 1</t>
  </si>
  <si>
    <t>Deam-Fonds Mich 2</t>
  </si>
  <si>
    <t>DEAM-Fonds FAS 2</t>
  </si>
  <si>
    <t>DeAM-Fonds LIAG 1</t>
  </si>
  <si>
    <t>Heki INKA</t>
  </si>
  <si>
    <t>Degef-Fonds Dgf 2</t>
  </si>
  <si>
    <t>Degef-Fonds Utv 1</t>
  </si>
  <si>
    <t>A Upstalsboom Fonds 4</t>
  </si>
  <si>
    <t>HSBC Trinkaus Sam Sustainable Bonds Inka</t>
  </si>
  <si>
    <t>Gcr Nr. 20</t>
  </si>
  <si>
    <t>Dbi Dgf Bond</t>
  </si>
  <si>
    <t>Südinvest 121</t>
  </si>
  <si>
    <t>Sudinvest 95</t>
  </si>
  <si>
    <t>Tandem-Fonds</t>
  </si>
  <si>
    <t>Südinvest 26</t>
  </si>
  <si>
    <t>Sudinvest 138</t>
  </si>
  <si>
    <t>Südinvest 93</t>
  </si>
  <si>
    <t>Bayern-Invest BIBL-Fonds</t>
  </si>
  <si>
    <t>VB Ostinvest Südinvest 133</t>
  </si>
  <si>
    <t>ABK BAEV Fonds V</t>
  </si>
  <si>
    <t>Südinvest 50</t>
  </si>
  <si>
    <t>Südinvest 148</t>
  </si>
  <si>
    <t>Südinvest 145</t>
  </si>
  <si>
    <t>Südinvest 154</t>
  </si>
  <si>
    <t>Rentel 3</t>
  </si>
  <si>
    <t>Südinvest 140</t>
  </si>
  <si>
    <t>Südinvest 116</t>
  </si>
  <si>
    <t>Südinvest 92</t>
  </si>
  <si>
    <t>Südinvest 73</t>
  </si>
  <si>
    <t>Südinvest 160</t>
  </si>
  <si>
    <t>Sudinvest 191</t>
  </si>
  <si>
    <t>Sudinvest 155</t>
  </si>
  <si>
    <t>Südinvest 143</t>
  </si>
  <si>
    <t>Südinvest 163</t>
  </si>
  <si>
    <t>Südinvest157</t>
  </si>
  <si>
    <t>Dirfonds-FVS</t>
  </si>
  <si>
    <t>Südinvest 97</t>
  </si>
  <si>
    <t>Südinvest 164</t>
  </si>
  <si>
    <t>Meag HMR 3</t>
  </si>
  <si>
    <t>SüdInvest 175</t>
  </si>
  <si>
    <t>Sudinvest 169</t>
  </si>
  <si>
    <t>HMT-Euro Renten 1</t>
  </si>
  <si>
    <t>Meag Sp 11</t>
  </si>
  <si>
    <t>Meag Moka</t>
  </si>
  <si>
    <t>Deam-Fonds Khdh</t>
  </si>
  <si>
    <t>Degef-Fonds HEFI</t>
  </si>
  <si>
    <t>Deam-Fonds AKP 1</t>
  </si>
  <si>
    <t>Degef-Fonds VMB 1</t>
  </si>
  <si>
    <t>Degef-Fonds BAD</t>
  </si>
  <si>
    <t>HMT - Japan Global Bond</t>
  </si>
  <si>
    <t>DEGEF-Fonds DFD 2</t>
  </si>
  <si>
    <t>Degef-Fonds KSD 1</t>
  </si>
  <si>
    <t>Degef-Fonds WB</t>
  </si>
  <si>
    <t>Degef-Fonds Wvg</t>
  </si>
  <si>
    <t>DEGEF-Fonds BVG 1</t>
  </si>
  <si>
    <t>DeAM-Fonds PSF 2</t>
  </si>
  <si>
    <t>Degef-Fonds ZD</t>
  </si>
  <si>
    <t>Degef-Fonds HPF 1</t>
  </si>
  <si>
    <t>Deam-Fonds BKK</t>
  </si>
  <si>
    <t>Deam Stiftungsfonds SVB 1</t>
  </si>
  <si>
    <t>Degef-Fonds Gtx 2</t>
  </si>
  <si>
    <t>Degef-Fonds PWF 2</t>
  </si>
  <si>
    <t>Deam-Fonds TTG</t>
  </si>
  <si>
    <t>DEGEF-Fonds MMF</t>
  </si>
  <si>
    <t>Degef-Fonds Lbk 1</t>
  </si>
  <si>
    <t>Degef-Fonds WLS 1</t>
  </si>
  <si>
    <t>DEGEF-Fonds MON 1</t>
  </si>
  <si>
    <t>Degef Fonds ZDB 1</t>
  </si>
  <si>
    <t>Degef-Fonds Uws 1</t>
  </si>
  <si>
    <t>DeAM-Fonds ProjektFonds</t>
  </si>
  <si>
    <t>Degef-Fonds MAAS</t>
  </si>
  <si>
    <t>DEGET Fonds BW 1</t>
  </si>
  <si>
    <t>Degef-Fonds DOM 1</t>
  </si>
  <si>
    <t>Degef-Fonds BBDB</t>
  </si>
  <si>
    <t>DEGEF-Fonds BWR 1</t>
  </si>
  <si>
    <t>Degef-Fonds Puk 1</t>
  </si>
  <si>
    <t>DEGEF-Fonds IBER</t>
  </si>
  <si>
    <t>Degef-Fonds DV 1</t>
  </si>
  <si>
    <t>DEGEF-Fonds HME 1</t>
  </si>
  <si>
    <t>Degef-Fonds HOW 1</t>
  </si>
  <si>
    <t>Degef-Fonds Deam</t>
  </si>
  <si>
    <t>Deam-Fonds PDG</t>
  </si>
  <si>
    <t>Degef-Fonds HBB Invest 1</t>
  </si>
  <si>
    <t>Degef-Fonds WHM-Rent</t>
  </si>
  <si>
    <t>Degef-Fonds KM 1</t>
  </si>
  <si>
    <t>DEGEF Fonds Eurostar</t>
  </si>
  <si>
    <t>Degef-Fonds ZAG 1</t>
  </si>
  <si>
    <t>Deam-Fonds Jwg 1</t>
  </si>
  <si>
    <t>DEGEF-Fonds MGBS</t>
  </si>
  <si>
    <t>Deam-Fonds B-Rent</t>
  </si>
  <si>
    <t>Degef-Fonds Germania</t>
  </si>
  <si>
    <t>Deam-Fonds EVS 1</t>
  </si>
  <si>
    <t>DEGEF Fonds WAG</t>
  </si>
  <si>
    <t>DEAM-Fonds El-B26</t>
  </si>
  <si>
    <t>Deam-Fonds DBF 1</t>
  </si>
  <si>
    <t>Degef-Fonds HBU</t>
  </si>
  <si>
    <t>Degef-Fonds EURAK</t>
  </si>
  <si>
    <t>Degef-Fonds DBSL 1</t>
  </si>
  <si>
    <t>DEGEF-Fonds ZCF 1</t>
  </si>
  <si>
    <t>Degef-Fonds Ledi</t>
  </si>
  <si>
    <t>Degef-Fonds BDU 1</t>
  </si>
  <si>
    <t>GenNext Innovation Hub</t>
  </si>
  <si>
    <t>Degef-Fonds RCA</t>
  </si>
  <si>
    <t>Degef-Fonds WEB 2</t>
  </si>
  <si>
    <t>Spezialfonds TKP</t>
  </si>
  <si>
    <t>DEAM-Fonds SF-BP</t>
  </si>
  <si>
    <t>Degef-Fonds Inter-Euro-Fonds</t>
  </si>
  <si>
    <t>DEGEF-Fonds VLH</t>
  </si>
  <si>
    <t>DEGEF Fonds ASS 1</t>
  </si>
  <si>
    <t>Deam-Fonds BBG</t>
  </si>
  <si>
    <t>Deam-Fonds Mbz1</t>
  </si>
  <si>
    <t>Meag Klv</t>
  </si>
  <si>
    <t>Degef-Fonds Luf</t>
  </si>
  <si>
    <t>Deam-Fonds MGL 1</t>
  </si>
  <si>
    <t>Degef-Fonds TLC 1</t>
  </si>
  <si>
    <t>DEGEF Fonds TSW 1</t>
  </si>
  <si>
    <t>Degef Fonds HOL 1</t>
  </si>
  <si>
    <t>DeAM-Fonds ADB</t>
  </si>
  <si>
    <t>Deam Fonds STG 1</t>
  </si>
  <si>
    <t>Deam-Fonds HIE 1</t>
  </si>
  <si>
    <t>Degef-Fonds OTR 2</t>
  </si>
  <si>
    <t>Degef-Fonds DB Komet 1</t>
  </si>
  <si>
    <t>Degef-Fonds E 133</t>
  </si>
  <si>
    <t>DEGEF Fonds Krem</t>
  </si>
  <si>
    <t>DEGEF-Fonds BKL 1</t>
  </si>
  <si>
    <t>DEGEF-Fonds DEBO</t>
  </si>
  <si>
    <t>DEGEF-Fonds UHF 1</t>
  </si>
  <si>
    <t>Degef-Fonds ZUG 1</t>
  </si>
  <si>
    <t>Degef-Fonds KSHDB 1</t>
  </si>
  <si>
    <t>Deam-Fonds ALBANY</t>
  </si>
  <si>
    <t>Degef-Fonds PHM 1</t>
  </si>
  <si>
    <t>DEGEF-Fonds PVK 1</t>
  </si>
  <si>
    <t>Degef-Fonds PHM 2</t>
  </si>
  <si>
    <t>Degef-Fonds WAB</t>
  </si>
  <si>
    <t>Degef-Fonds ENT 1</t>
  </si>
  <si>
    <t>Degef-Fonds G7</t>
  </si>
  <si>
    <t>Degef Fonds LHB 1</t>
  </si>
  <si>
    <t>Deam Fonds ZWF 1</t>
  </si>
  <si>
    <t>Deam-Fonds BDM</t>
  </si>
  <si>
    <t>DEGEF-Fonds UKBC</t>
  </si>
  <si>
    <t>DEGEF-Fonds UWU 1</t>
  </si>
  <si>
    <t>DEGEF-Fonds IDH</t>
  </si>
  <si>
    <t>DeAM-Fonds DKKK</t>
  </si>
  <si>
    <t>Degef-Fonds Sm 1</t>
  </si>
  <si>
    <t>Degef-Fonds TOP FIT</t>
  </si>
  <si>
    <t>DeAM-Fonds Storch</t>
  </si>
  <si>
    <t>DEGEF-Fonds HFZH</t>
  </si>
  <si>
    <t>Degef-Fonds PSA 1</t>
  </si>
  <si>
    <t>DEGEF-Fonds BOHI</t>
  </si>
  <si>
    <t>DEGEF Fonds Dino</t>
  </si>
  <si>
    <t>DeAM-Fonds FAHV</t>
  </si>
  <si>
    <t>Deam-Fonds AIMG</t>
  </si>
  <si>
    <t>Degef Fonds WGL 1</t>
  </si>
  <si>
    <t>Degef-Fonds EMH 1</t>
  </si>
  <si>
    <t>Degef-Fonds WAB 2</t>
  </si>
  <si>
    <t>Degef-Fonds STR</t>
  </si>
  <si>
    <t>DEGEF-Fonds VME I</t>
  </si>
  <si>
    <t>DEGEF Fonds PAN</t>
  </si>
  <si>
    <t>DEGEF-Fonds OCD</t>
  </si>
  <si>
    <t>Sit Inka</t>
  </si>
  <si>
    <t>Degef-Fonds SPF</t>
  </si>
  <si>
    <t>Degef-Fonds Slgoe</t>
  </si>
  <si>
    <t>Deam-Fonds Zlf</t>
  </si>
  <si>
    <t>Degef-Fonds ZWF 2</t>
  </si>
  <si>
    <t>DEGEF-Fonds EMAX 1</t>
  </si>
  <si>
    <t>MOD INKA</t>
  </si>
  <si>
    <t>MKB II INKA</t>
  </si>
  <si>
    <t>TNV INKA</t>
  </si>
  <si>
    <t>MER 1 INKA</t>
  </si>
  <si>
    <t>WLV Inka</t>
  </si>
  <si>
    <t>KSKB Inka Fund</t>
  </si>
  <si>
    <t>MER Renten INKA</t>
  </si>
  <si>
    <t>TLE INKA</t>
  </si>
  <si>
    <t>Degef-Fonds DSPT-B</t>
  </si>
  <si>
    <t>CWF INKA</t>
  </si>
  <si>
    <t>Anhalt Inka</t>
  </si>
  <si>
    <t>Erhard INKA</t>
  </si>
  <si>
    <t>Augustiner INKA</t>
  </si>
  <si>
    <t>TSZ INKA</t>
  </si>
  <si>
    <t>MI 1 INKA</t>
  </si>
  <si>
    <t>AMV Europa INKA</t>
  </si>
  <si>
    <t>Südinvest 152</t>
  </si>
  <si>
    <t>Barbar INKA</t>
  </si>
  <si>
    <t>PSW Inka</t>
  </si>
  <si>
    <t>Prent 1 INKA</t>
  </si>
  <si>
    <t>SKG INKA</t>
  </si>
  <si>
    <t>ESO INKA</t>
  </si>
  <si>
    <t>State Street World Consumer Staples Index Equity Fund</t>
  </si>
  <si>
    <t>Tar Inka</t>
  </si>
  <si>
    <t>SFE INKA</t>
  </si>
  <si>
    <t>MFB INKA</t>
  </si>
  <si>
    <t>Hanse INKA</t>
  </si>
  <si>
    <t>QVL Inka</t>
  </si>
  <si>
    <t>RFE-Win INKA</t>
  </si>
  <si>
    <t>Baywe INKA</t>
  </si>
  <si>
    <t>S-INKA Fonds</t>
  </si>
  <si>
    <t>KDJR INKA</t>
  </si>
  <si>
    <t>Fox II INKA</t>
  </si>
  <si>
    <t>Degef-Fonds Dcb 1</t>
  </si>
  <si>
    <t>Trinkaus Genusschein + Rentenfonds Inka</t>
  </si>
  <si>
    <t>TS1 Inka</t>
  </si>
  <si>
    <t>WVSC INKA</t>
  </si>
  <si>
    <t>MEAG Kapital 4</t>
  </si>
  <si>
    <t>THS Spezial II Inka</t>
  </si>
  <si>
    <t>MEAG Vidas Rent 1</t>
  </si>
  <si>
    <t>Victoria-GM 2</t>
  </si>
  <si>
    <t>Victoria SP 2</t>
  </si>
  <si>
    <t>Victoria SP 1</t>
  </si>
  <si>
    <t>Meag LVR</t>
  </si>
  <si>
    <t>MEAG Kapital 1</t>
  </si>
  <si>
    <t>VBDU Spezialfonds Nr. 1</t>
  </si>
  <si>
    <t>UCB Union Fond</t>
  </si>
  <si>
    <t>Euro-Renten-Spezialfonds Nr. 1</t>
  </si>
  <si>
    <t>Allianzgi-Fonds Vwh</t>
  </si>
  <si>
    <t>Sparda Essen Dachfonds Nr. 1</t>
  </si>
  <si>
    <t>Sparda Bank Munchen Spezialfonds Union</t>
  </si>
  <si>
    <t>DBI-Fonds NNI</t>
  </si>
  <si>
    <t>Dbi-Fonds Tube</t>
  </si>
  <si>
    <t>DBI-Fonds CK-Rent</t>
  </si>
  <si>
    <t>DBI Europe Investment Fund</t>
  </si>
  <si>
    <t>PPI Fonds Nr. 20</t>
  </si>
  <si>
    <t>DBI-Fonds NND</t>
  </si>
  <si>
    <t>DBI-Fonds PIPE</t>
  </si>
  <si>
    <t>Dbi-Fonds DKD</t>
  </si>
  <si>
    <t>Dbi-Fonds DMH</t>
  </si>
  <si>
    <t>DBI-Fonds ART</t>
  </si>
  <si>
    <t>Dbi-Fonds Kwa 1</t>
  </si>
  <si>
    <t>DBI Fonds THG</t>
  </si>
  <si>
    <t>DBI-Fonds ZDD</t>
  </si>
  <si>
    <t>Dbi-Fonds BASLE</t>
  </si>
  <si>
    <t>Dbi-Fonds AASEE</t>
  </si>
  <si>
    <t>DBI-Europe Unity-Fund</t>
  </si>
  <si>
    <t>DBI-Fonds Almrent</t>
  </si>
  <si>
    <t>DBI Fonds DPKC</t>
  </si>
  <si>
    <t>DBI Fonds PBER</t>
  </si>
  <si>
    <t>dbi-Fonds PSDB</t>
  </si>
  <si>
    <t>L&amp;P Alternative Investments Ltd</t>
  </si>
  <si>
    <t>DBI-Düsseldorf</t>
  </si>
  <si>
    <t>AKR-Spezialfonds-Union</t>
  </si>
  <si>
    <t>DBI-TLI-1-US-Dollar-Fonds</t>
  </si>
  <si>
    <t>Dbi Fonds AMAG</t>
  </si>
  <si>
    <t>Dbi-Fonds Koa</t>
  </si>
  <si>
    <t>DBI-Fonds ESFJ</t>
  </si>
  <si>
    <t>OP-Fonds FIB</t>
  </si>
  <si>
    <t>DBI-Fonds WSBM</t>
  </si>
  <si>
    <t>DBI Fonds VBTB</t>
  </si>
  <si>
    <t>DBI-Fonds ASB</t>
  </si>
  <si>
    <t>Dbi-TLI-4-Schweizer-Franken-Fonds</t>
  </si>
  <si>
    <t>Weser Nord Inka</t>
  </si>
  <si>
    <t>dbi Euro YML II Fund</t>
  </si>
  <si>
    <t>DBI Fonds AC</t>
  </si>
  <si>
    <t>DBI-Fonds SWP</t>
  </si>
  <si>
    <t>DBI-Fonds BB Brandenburg</t>
  </si>
  <si>
    <t>Dbi Fonds Ranw I</t>
  </si>
  <si>
    <t>dbi-Fonds SKL</t>
  </si>
  <si>
    <t>Dbi-Fonds Aevn-Er</t>
  </si>
  <si>
    <t>Dbi-Fonds BHL</t>
  </si>
  <si>
    <t>Dbi Fonds Gkk</t>
  </si>
  <si>
    <t>dbi Fonds VGL</t>
  </si>
  <si>
    <t>DBI-Fonds BBK 2</t>
  </si>
  <si>
    <t>DBI-Fonds Kronprinz</t>
  </si>
  <si>
    <t>DBI Fonds Heros</t>
  </si>
  <si>
    <t>State Street Global Green Bond Fund</t>
  </si>
  <si>
    <t>DBI-Fonds AHV 2</t>
  </si>
  <si>
    <t>dbi-Fonds N2000</t>
  </si>
  <si>
    <t>Dbi-Fonds MBZ 2</t>
  </si>
  <si>
    <t>Dbi-Fonds HBS 2</t>
  </si>
  <si>
    <t>Goe Inka</t>
  </si>
  <si>
    <t>Dbi-Fonds Cnl-Us-Quant</t>
  </si>
  <si>
    <t>DBI-Fonds EURAC</t>
  </si>
  <si>
    <t>DBI Fonds BVG 1</t>
  </si>
  <si>
    <t>Dbi-Fonds PBRF</t>
  </si>
  <si>
    <t>Dbi-Peka-Rent-Fonds</t>
  </si>
  <si>
    <t>Bayern-Invest BABM-Fonds</t>
  </si>
  <si>
    <t>DBI-Fonds ZVE 3</t>
  </si>
  <si>
    <t>Dbi-Fonds Ames</t>
  </si>
  <si>
    <t>Dbi-Fonds Eurent</t>
  </si>
  <si>
    <t>DBI Fonds WAB</t>
  </si>
  <si>
    <t>DEVIF-Fonds Nr. 97</t>
  </si>
  <si>
    <t>Devif Fonds Nr. 95</t>
  </si>
  <si>
    <t>Devif-Fonds Nr. 98</t>
  </si>
  <si>
    <t>DEVIF-Fonds Nr. 102</t>
  </si>
  <si>
    <t>Devif-Fonds Nr. 103</t>
  </si>
  <si>
    <t>DEVIF-Fonds Nr. 94</t>
  </si>
  <si>
    <t>Devif-Fonds Nr. 96</t>
  </si>
  <si>
    <t>Devif-Fonds Nr. 107</t>
  </si>
  <si>
    <t>Dbi-Fonds GKG</t>
  </si>
  <si>
    <t>DEVIF-Fonds Nr. 108</t>
  </si>
  <si>
    <t>DEVIF-Fonds Nr. 104</t>
  </si>
  <si>
    <t>DEVIF-Fonds Nr. 113</t>
  </si>
  <si>
    <t>Devif Fonds Nr. 110 Avb</t>
  </si>
  <si>
    <t>Mi-Fonds 162</t>
  </si>
  <si>
    <t>MI-Fonds 160</t>
  </si>
  <si>
    <t>MI-Fonds 155</t>
  </si>
  <si>
    <t>DEVIF-Fonds Nr. 115</t>
  </si>
  <si>
    <t>MI-Fonds 152</t>
  </si>
  <si>
    <t>MI-Fonds 166</t>
  </si>
  <si>
    <t>Devif-Fonds Nr. 120</t>
  </si>
  <si>
    <t>DEVIF Fonds Nr. 119</t>
  </si>
  <si>
    <t>DEVIF-Fonds Nr. 109</t>
  </si>
  <si>
    <t>Mi Fonds 185</t>
  </si>
  <si>
    <t>MI-Fonds 172</t>
  </si>
  <si>
    <t>Hi-Main-Kinzig-Fonds</t>
  </si>
  <si>
    <t>Hi Sfd Fonds</t>
  </si>
  <si>
    <t>Hi-Naspa-Fonds</t>
  </si>
  <si>
    <t>MI-Fonds 174</t>
  </si>
  <si>
    <t>MI-Fonds 169</t>
  </si>
  <si>
    <t>MI-Fonds 164</t>
  </si>
  <si>
    <t>HI-Meiningen-Fonds</t>
  </si>
  <si>
    <t>Hi-Korbach-Fonds</t>
  </si>
  <si>
    <t>MI-Fonds 173</t>
  </si>
  <si>
    <t>HI-Bad Hersfeld-Fonds</t>
  </si>
  <si>
    <t>Hi-Heiligenstadt-Fonds</t>
  </si>
  <si>
    <t>HI-Weilburg-Fonds</t>
  </si>
  <si>
    <t>HI Wetzlar Fonds</t>
  </si>
  <si>
    <t>Hi Salzungen Fonds</t>
  </si>
  <si>
    <t>HI SUHL Fonds</t>
  </si>
  <si>
    <t>Hi-Weimar-Fonds</t>
  </si>
  <si>
    <t>HI-MBH-Fonds</t>
  </si>
  <si>
    <t>Hi-Schmalkalden-Fonds</t>
  </si>
  <si>
    <t>HI-Sonneberg-Fonds</t>
  </si>
  <si>
    <t>Hi Hegemag Fonds</t>
  </si>
  <si>
    <t>Salomon Brothers RFHP 4 Fonds</t>
  </si>
  <si>
    <t>Salomon Brothers EFI-1 Fonds</t>
  </si>
  <si>
    <t>Mi-Fonds 170</t>
  </si>
  <si>
    <t>Salomon Brothers Cbi Fonds</t>
  </si>
  <si>
    <t>Salomon Brothers FSI Fonds</t>
  </si>
  <si>
    <t>Hi Hit 2 Fonds</t>
  </si>
  <si>
    <t>HI-Ilmkreis A-Fonds</t>
  </si>
  <si>
    <t>Salomon Brothers RBI Fonds</t>
  </si>
  <si>
    <t>MI-Fonds 168</t>
  </si>
  <si>
    <t>Salomon Brothers Maastricht Fonds</t>
  </si>
  <si>
    <t>First Private Prs Fonds</t>
  </si>
  <si>
    <t>Salomon Brothers DI Fonds</t>
  </si>
  <si>
    <t>HI-Laubach-Fonds</t>
  </si>
  <si>
    <t>Salomon Brothers LASA Fonds</t>
  </si>
  <si>
    <t>Salomon Brothers KLBI Fonds</t>
  </si>
  <si>
    <t>DBI-Fonds Saale</t>
  </si>
  <si>
    <t>Salomon Brothers HLSD 95-2 Fonds</t>
  </si>
  <si>
    <t>First Private LBG Fonds</t>
  </si>
  <si>
    <t>Salomon Brothers Vbbi Fonds</t>
  </si>
  <si>
    <t>Salomon Brothers Bonn Fonds</t>
  </si>
  <si>
    <t>Mi-Fonds 176</t>
  </si>
  <si>
    <t>Salomon Brothers FRBP2 Fonds</t>
  </si>
  <si>
    <t>Südka SWL-Fonds</t>
  </si>
  <si>
    <t>Salomon Brothers BW Fonds</t>
  </si>
  <si>
    <t>Salomon Brothers Frbp1 Fonds</t>
  </si>
  <si>
    <t>SüdKA-FBE-Fonds</t>
  </si>
  <si>
    <t>Südka ELB Fonds</t>
  </si>
  <si>
    <t>State Street World Index Equity Fund (BDL:115923471)</t>
  </si>
  <si>
    <t>Suedka Oeva Fonds</t>
  </si>
  <si>
    <t>A-SSKOS 2-Fonds</t>
  </si>
  <si>
    <t>First Private RSD Fonds</t>
  </si>
  <si>
    <t>A BTF Fonds</t>
  </si>
  <si>
    <t>A-Sskos 1-Fonds</t>
  </si>
  <si>
    <t>A-RNN 1-Fonds</t>
  </si>
  <si>
    <t>A-Riesa 2000-Fonds</t>
  </si>
  <si>
    <t>Drhl 3 Fonds</t>
  </si>
  <si>
    <t>AHL Fonds</t>
  </si>
  <si>
    <t>Hi-Rhein-Main-Fonds</t>
  </si>
  <si>
    <t>Emerging Markets Group Holding PTE. LTD</t>
  </si>
  <si>
    <t>A-Pyramide-Fonds</t>
  </si>
  <si>
    <t>A-ROB-Fonds</t>
  </si>
  <si>
    <t>Salomon Brothers SBI Fonds</t>
  </si>
  <si>
    <t>A-Elbe-Weser-Fonds</t>
  </si>
  <si>
    <t>A-Lrent-Fonds</t>
  </si>
  <si>
    <t>A-HU-Fonds</t>
  </si>
  <si>
    <t>A-KSK Koln Aktien-Fonds</t>
  </si>
  <si>
    <t>SüdKA-ALB-Fonds</t>
  </si>
  <si>
    <t>SSGI-Fonds Nr. 40</t>
  </si>
  <si>
    <t>SSGI-Fonds Nr. 30</t>
  </si>
  <si>
    <t>Ssgi-Fonds Nr. 60</t>
  </si>
  <si>
    <t>SSGI-Fonds Nr. 80 QVL</t>
  </si>
  <si>
    <t>Allianz TRI Fonds</t>
  </si>
  <si>
    <t>Allianz Hrd Fonds</t>
  </si>
  <si>
    <t>Allianz Frd Fonds</t>
  </si>
  <si>
    <t>SSGI-Fonds Nr. 120 Helvetia Leben</t>
  </si>
  <si>
    <t>Allianz FGD Fonds</t>
  </si>
  <si>
    <t>Allianz LRD Fonds</t>
  </si>
  <si>
    <t>Veri-Dkl Fonds</t>
  </si>
  <si>
    <t>SSGI-Fonds Nr. 20 Helvetia</t>
  </si>
  <si>
    <t>Allianz Rmd Fonds</t>
  </si>
  <si>
    <t>Sam Cofonds</t>
  </si>
  <si>
    <t>VSW Cofonds</t>
  </si>
  <si>
    <t>DVG-Fonds MED-GEN 1</t>
  </si>
  <si>
    <t>HIE-Cofonds I</t>
  </si>
  <si>
    <t>WIL-Cofonds</t>
  </si>
  <si>
    <t>Allianz BRD Fonds</t>
  </si>
  <si>
    <t>State Street Global Advisors Luxembourg SICAV - State Street Canada Index Equity Fund (BDL:115923757)</t>
  </si>
  <si>
    <t>Wsv-Cofonds</t>
  </si>
  <si>
    <t>STV Cofonds</t>
  </si>
  <si>
    <t>Sl-CoFonds</t>
  </si>
  <si>
    <t>HMCO-Fonds</t>
  </si>
  <si>
    <t>ASV-Cofonds</t>
  </si>
  <si>
    <t>APNR-Cofonds</t>
  </si>
  <si>
    <t>HECOFONDS III</t>
  </si>
  <si>
    <t>Ksnco Fonds</t>
  </si>
  <si>
    <t>Emco-Fonds Iii</t>
  </si>
  <si>
    <t>Sw-Cofonds</t>
  </si>
  <si>
    <t>Flv Cofonds</t>
  </si>
  <si>
    <t>Muco-Fonds</t>
  </si>
  <si>
    <t>STL CoFonds</t>
  </si>
  <si>
    <t>SBO-Cofonds</t>
  </si>
  <si>
    <t>Enercofonds</t>
  </si>
  <si>
    <t>Allianzgi Fonds Ame Cofonds</t>
  </si>
  <si>
    <t>Allianzgi-Fonds VT</t>
  </si>
  <si>
    <t>Ludwig-CoFonds</t>
  </si>
  <si>
    <t>Tli3-Gbp-Cofonds</t>
  </si>
  <si>
    <t>Hyro-Cofonds</t>
  </si>
  <si>
    <t>Lp Cofonds</t>
  </si>
  <si>
    <t>Sowi-Cofonds</t>
  </si>
  <si>
    <t>STE-Cofonds</t>
  </si>
  <si>
    <t>Kev-Cofonds</t>
  </si>
  <si>
    <t>LAU 1-Cofonds</t>
  </si>
  <si>
    <t>Mecofonds Ii</t>
  </si>
  <si>
    <t>PSDN-CoFonds</t>
  </si>
  <si>
    <t>RANW Cofonds</t>
  </si>
  <si>
    <t>Gae-Cofonds</t>
  </si>
  <si>
    <t>Sileco Fonds</t>
  </si>
  <si>
    <t>KPBH-CoFonds</t>
  </si>
  <si>
    <t>Vspt Cofonds</t>
  </si>
  <si>
    <t>DPBCO-Cofonds</t>
  </si>
  <si>
    <t>UKML Cofonds</t>
  </si>
  <si>
    <t>Fides CoFonds</t>
  </si>
  <si>
    <t>Hev-Cofonds II</t>
  </si>
  <si>
    <t>Südka-SKN-Fonds</t>
  </si>
  <si>
    <t>Südka-Drv-Fonds</t>
  </si>
  <si>
    <t>ALRP-Cofonds</t>
  </si>
  <si>
    <t>Südka-KSW-Fonds</t>
  </si>
  <si>
    <t>Sudka Dre Fonds</t>
  </si>
  <si>
    <t>Suedka-Spr-Fonds</t>
  </si>
  <si>
    <t>Sudka-Nuf-Fonds</t>
  </si>
  <si>
    <t>Südka-Sma-Fonds</t>
  </si>
  <si>
    <t>Südka -Tor-Fonds</t>
  </si>
  <si>
    <t>Sudka-Rer-Fonds</t>
  </si>
  <si>
    <t>Sudka HRI Fonds</t>
  </si>
  <si>
    <t>Südka -Tks-Fonds</t>
  </si>
  <si>
    <t>SuedKA-MEI-Fonds</t>
  </si>
  <si>
    <t>Südka -OST-Fonds</t>
  </si>
  <si>
    <t>Warburg-KLP-Fonds</t>
  </si>
  <si>
    <t>Warburg-Ranw 1-Fonds</t>
  </si>
  <si>
    <t>Warburg-NRR-Fonds</t>
  </si>
  <si>
    <t>MMWI-PRL II-Fonds</t>
  </si>
  <si>
    <t>Warburg-KVH I-Fonds</t>
  </si>
  <si>
    <t>Warburg-HHF-Fonds</t>
  </si>
  <si>
    <t>MMWI-KSK-BB-Fonds</t>
  </si>
  <si>
    <t>MMWI - Eurotel 3 - Fonds</t>
  </si>
  <si>
    <t>Mmwi-Mh II- Fonds</t>
  </si>
  <si>
    <t>Fonds Elba</t>
  </si>
  <si>
    <t>Fonds JPM 4</t>
  </si>
  <si>
    <t>Fonds MPKC</t>
  </si>
  <si>
    <t>Fonds LIMO</t>
  </si>
  <si>
    <t>JPM Peseta International Fonds</t>
  </si>
  <si>
    <t>Fonds JPM-Peseta-Europe</t>
  </si>
  <si>
    <t>JPM-Peseta-Spain Fonds</t>
  </si>
  <si>
    <t>Fonds JPM-Peseta-Income-International</t>
  </si>
  <si>
    <t>Hobi Fonds</t>
  </si>
  <si>
    <t>Fonds Peva</t>
  </si>
  <si>
    <t>Fonds SPA 1</t>
  </si>
  <si>
    <t>Fonds Ammo</t>
  </si>
  <si>
    <t>Fonds AIBA</t>
  </si>
  <si>
    <t>Leubeck-Fonds</t>
  </si>
  <si>
    <t>Vest-Fonds II</t>
  </si>
  <si>
    <t>VOLME-Fonds</t>
  </si>
  <si>
    <t>Südka-HMS-Fonds</t>
  </si>
  <si>
    <t>Sw-Wka-Fonds</t>
  </si>
  <si>
    <t>Wittringen-Fonds</t>
  </si>
  <si>
    <t>Spreewald-Fonds</t>
  </si>
  <si>
    <t>SKD 2-Fonds</t>
  </si>
  <si>
    <t>German Index Fund</t>
  </si>
  <si>
    <t>Vewest-Fonds</t>
  </si>
  <si>
    <t>SWA-Fonds</t>
  </si>
  <si>
    <t>TSF Fonds</t>
  </si>
  <si>
    <t>Hansaspezial 14</t>
  </si>
  <si>
    <t>HANSAspezial 15</t>
  </si>
  <si>
    <t>Hansaspezial 16</t>
  </si>
  <si>
    <t>HANSAspezial 18</t>
  </si>
  <si>
    <t>Hansaspezial 17</t>
  </si>
  <si>
    <t>State Street Global Advisors Luxembourg SICAV - State Street Switzerland Index Equity Fund</t>
  </si>
  <si>
    <t>LGT Invest Fonds Nr.37</t>
  </si>
  <si>
    <t>Allianz KAI Fonds</t>
  </si>
  <si>
    <t>Sudka-GRH-Fonds</t>
  </si>
  <si>
    <t>Euroinvest Fonds Nr. 43</t>
  </si>
  <si>
    <t>A-LD-Fonds</t>
  </si>
  <si>
    <t>Mixtel 1-CoFonds</t>
  </si>
  <si>
    <t>Orco Fonds</t>
  </si>
  <si>
    <t>A-COE-Fonds 1</t>
  </si>
  <si>
    <t>MMWi-Vbrent-Fonds</t>
  </si>
  <si>
    <t>Hecofonds IV</t>
  </si>
  <si>
    <t>State Street Global Advisors Luxembourg SICAV - State Street  - State Street US Value Spotlight Fund</t>
  </si>
  <si>
    <t>SBV-Trust-Universal-Fonds</t>
  </si>
  <si>
    <t>SBV-PV-Universal-Fonds</t>
  </si>
  <si>
    <t>Msam Universal Fonds Ba1</t>
  </si>
  <si>
    <t>PSP-Universal-Fonds</t>
  </si>
  <si>
    <t>SBV Adam 1</t>
  </si>
  <si>
    <t>WUPP 2-Universal-Fonds</t>
  </si>
  <si>
    <t>Seerosen-Fonds</t>
  </si>
  <si>
    <t>A-EIL-Fonds</t>
  </si>
  <si>
    <t>A Blb Fonds</t>
  </si>
  <si>
    <t>A-Südharz-Invest 1-Fonds</t>
  </si>
  <si>
    <t>LWD-Fonds</t>
  </si>
  <si>
    <t>AXA Life Euro Bonds</t>
  </si>
  <si>
    <t>Pob Fonds</t>
  </si>
  <si>
    <t>Merkur-Universal-Fonds</t>
  </si>
  <si>
    <t>State Street Global Advisors Luxembourg SICAV - State Street Australia Index Equity Fund (BDL:115924010)</t>
  </si>
  <si>
    <t>A-City-Sunny-2-Fonds</t>
  </si>
  <si>
    <t>A-LBB-Fonds</t>
  </si>
  <si>
    <t>A-Unstruttal-Fonds</t>
  </si>
  <si>
    <t>A Solvarent Fonds</t>
  </si>
  <si>
    <t>A-LZN-Universal-Fonds</t>
  </si>
  <si>
    <t>A-Renaissance-Fonds</t>
  </si>
  <si>
    <t>Drhl 4-Fonds</t>
  </si>
  <si>
    <t>A-Nordsee-Fonds</t>
  </si>
  <si>
    <t>DIM-ASEAN-Fonds</t>
  </si>
  <si>
    <t>A-Schwarzwald-Fonds</t>
  </si>
  <si>
    <t>SKAG-Fonds S-2</t>
  </si>
  <si>
    <t>SKAG-Fonds SNER</t>
  </si>
  <si>
    <t>A-Dekafn 01-Fonds</t>
  </si>
  <si>
    <t>Skag-Fonds S-4</t>
  </si>
  <si>
    <t>SKAG-Fonds S-6</t>
  </si>
  <si>
    <t>Koldefonds 2</t>
  </si>
  <si>
    <t>SKAG-Fonds S-5</t>
  </si>
  <si>
    <t>Leinefonds</t>
  </si>
  <si>
    <t>Vwawfonds</t>
  </si>
  <si>
    <t>Febegrenta 1</t>
  </si>
  <si>
    <t>Pioneer Life Cycle II</t>
  </si>
  <si>
    <t>Spaneurent</t>
  </si>
  <si>
    <t>Arabella fonds</t>
  </si>
  <si>
    <t>Hypekastrat</t>
  </si>
  <si>
    <t>TBM Fonds</t>
  </si>
  <si>
    <t>Pioneer Life Cycle IV</t>
  </si>
  <si>
    <t>A-Vorde-Fonds</t>
  </si>
  <si>
    <t>Marifonds</t>
  </si>
  <si>
    <t>Spamrent</t>
  </si>
  <si>
    <t>Spacerent</t>
  </si>
  <si>
    <t>Bakarent Fonds</t>
  </si>
  <si>
    <t>Rabafonds</t>
  </si>
  <si>
    <t>KRG Fonds</t>
  </si>
  <si>
    <t>Lakarent</t>
  </si>
  <si>
    <t>Mehlemfonds</t>
  </si>
  <si>
    <t>Sudka-BGN-Fonds</t>
  </si>
  <si>
    <t>Südka-Wei-Fonds</t>
  </si>
  <si>
    <t>SüdKA-GKA-Fonds</t>
  </si>
  <si>
    <t>Südka Skd Fonds</t>
  </si>
  <si>
    <t>Life Cycle III Pioneer</t>
  </si>
  <si>
    <t>Südka-SPW-Fonds</t>
  </si>
  <si>
    <t>Lbbw Am Sla</t>
  </si>
  <si>
    <t>Sudka-WWW-Fonds</t>
  </si>
  <si>
    <t>Südka Shd Fonds</t>
  </si>
  <si>
    <t>Debau-Rentenfonds</t>
  </si>
  <si>
    <t>Südka-PFR-Fonds</t>
  </si>
  <si>
    <t>Ada-Fonds</t>
  </si>
  <si>
    <t>Sb Fonds</t>
  </si>
  <si>
    <t>Dasac-Fonds</t>
  </si>
  <si>
    <t>Acmero Capital Limited</t>
  </si>
  <si>
    <t>Sudka-BGL-Fonds</t>
  </si>
  <si>
    <t>SüdKA-Vhm-Fonds</t>
  </si>
  <si>
    <t>Babu-Fonds</t>
  </si>
  <si>
    <t>Lind I-Fonds</t>
  </si>
  <si>
    <t>Seb Invest Fonds PFG 1</t>
  </si>
  <si>
    <t>SEB Invest Fonds WIS</t>
  </si>
  <si>
    <t>Seb Invest Fonds RAI</t>
  </si>
  <si>
    <t>SEB Invest Fonds IKN 1</t>
  </si>
  <si>
    <t>SEB Invest Fonds PK 5</t>
  </si>
  <si>
    <t>SEB Invest Fonds ZST 1</t>
  </si>
  <si>
    <t>Nord-Fi Fond</t>
  </si>
  <si>
    <t>SEB Invest Fonds VKR 1</t>
  </si>
  <si>
    <t>SEB Invest Fonds ANR 1</t>
  </si>
  <si>
    <t>Seb Invest Fonds LVGM</t>
  </si>
  <si>
    <t>SüdInvest 129</t>
  </si>
  <si>
    <t>Südinvest 74</t>
  </si>
  <si>
    <t>ATRABL Fonds</t>
  </si>
  <si>
    <t>Südinvest 45</t>
  </si>
  <si>
    <t>Sudinvest 136</t>
  </si>
  <si>
    <t>Pioneer Life Cycle V</t>
  </si>
  <si>
    <t>FP-MF Invest Fonds</t>
  </si>
  <si>
    <t>BB-Rheinneckarsaar-Fonds</t>
  </si>
  <si>
    <t>Delo 1 - MF Invest Fonds</t>
  </si>
  <si>
    <t>AlLF1 - MF Invest Fonds</t>
  </si>
  <si>
    <t>GE-MF Invest Fonds</t>
  </si>
  <si>
    <t>Lek Mfi Fonds</t>
  </si>
  <si>
    <t>Albrecht - MF Invest Fonds</t>
  </si>
  <si>
    <t>National Housing Trust Pension Fund</t>
  </si>
  <si>
    <t>GEWO - MF Invest Fonds</t>
  </si>
  <si>
    <t>New Markets-MF Invest Fonds</t>
  </si>
  <si>
    <t>GEK-MF Invest Fonds</t>
  </si>
  <si>
    <t>Ger-MF Invest Fonds</t>
  </si>
  <si>
    <t>ARRE-MF Invest Fonds</t>
  </si>
  <si>
    <t>Hpk-Mf Invest Fonds</t>
  </si>
  <si>
    <t>MORV Fonds</t>
  </si>
  <si>
    <t>Fonds ALIS</t>
  </si>
  <si>
    <t>Fonds MOWI</t>
  </si>
  <si>
    <t>Fonds-ZAMO</t>
  </si>
  <si>
    <t>LU-MF Invest Fonds</t>
  </si>
  <si>
    <t>Bamo Fonds</t>
  </si>
  <si>
    <t>Dia 1 - Mf Invest</t>
  </si>
  <si>
    <t>A-SKGOE5</t>
  </si>
  <si>
    <t>Fonds KISS</t>
  </si>
  <si>
    <t>Fonds HPK Rent</t>
  </si>
  <si>
    <t>Fonds US-Balanced</t>
  </si>
  <si>
    <t>US-Renten Fonds</t>
  </si>
  <si>
    <t>Gela Fonds</t>
  </si>
  <si>
    <t>Fonds HAPE</t>
  </si>
  <si>
    <t>State Street Global Advisors Luxembourg SICAV - State Street Europe Index Equity Fund</t>
  </si>
  <si>
    <t>Fonds Voba</t>
  </si>
  <si>
    <t>Bayern Invest ELBI Fonds</t>
  </si>
  <si>
    <t>Bayern-Invest ABRI-Fonds</t>
  </si>
  <si>
    <t>Bayern-Invest Revi-Fonds</t>
  </si>
  <si>
    <t>Bayern-Invest KSHO-Fonds</t>
  </si>
  <si>
    <t>Bayern-Invest B-Trend-Fonds</t>
  </si>
  <si>
    <t>Bayern Invest Spawa Fonds</t>
  </si>
  <si>
    <t>Bayern-Invest KSKPI-Fonds</t>
  </si>
  <si>
    <t>Bayern-Invest UID-Fonds</t>
  </si>
  <si>
    <t>Bayern-Invest BAYV-Fonds</t>
  </si>
  <si>
    <t>Bayern Invest Karola Fonds</t>
  </si>
  <si>
    <t>Bayern-Invest Keko-Fonds</t>
  </si>
  <si>
    <t>Fonds Dimo</t>
  </si>
  <si>
    <t>Bayern-Invest MBZ3-Fonds</t>
  </si>
  <si>
    <t>Bayern-Invest AMBI-Fonds</t>
  </si>
  <si>
    <t>Bayern Invest VNBI II Fonds</t>
  </si>
  <si>
    <t>Bayern Invest Btbi Fonds</t>
  </si>
  <si>
    <t>Bayern-Invest EMR-Fonds</t>
  </si>
  <si>
    <t>Bayern-Invest Robi-Fonds</t>
  </si>
  <si>
    <t>Bayern-Invest-Fonds Ronsdorf</t>
  </si>
  <si>
    <t>Bayern-Invest KHS3-Fonds</t>
  </si>
  <si>
    <t>A-SBO 2-Fonds</t>
  </si>
  <si>
    <t>Bayern Invest Sveb Fonds</t>
  </si>
  <si>
    <t>A-Renta-Fonds</t>
  </si>
  <si>
    <t>A DITH Fonds</t>
  </si>
  <si>
    <t>A-Dor III Fonds</t>
  </si>
  <si>
    <t>A-Nl-Spezial-Fonds</t>
  </si>
  <si>
    <t>A-Skd 1-Fonds</t>
  </si>
  <si>
    <t>A-WISO-1-Fonds</t>
  </si>
  <si>
    <t>A-Graf-Rent 1-Fonds</t>
  </si>
  <si>
    <t>Fonds Wieland</t>
  </si>
  <si>
    <t>Pool-Fonds</t>
  </si>
  <si>
    <t>Nlh-Rent-Fonds</t>
  </si>
  <si>
    <t>A-Upstalsboom-Fonds</t>
  </si>
  <si>
    <t>A-HLSD 95-1 Fonds</t>
  </si>
  <si>
    <t>DEVIF-Fonds Nr. 123</t>
  </si>
  <si>
    <t>Devif-Fonds Nr. 128</t>
  </si>
  <si>
    <t>DEVIF-Fonds Nr. 131</t>
  </si>
  <si>
    <t>Devif-Fonds Nr. 132</t>
  </si>
  <si>
    <t>DEVIF-Fonds Sarrazin</t>
  </si>
  <si>
    <t>Devif-Fonds Nr. 135</t>
  </si>
  <si>
    <t>Devif-Fonds Nr. 138 KVG</t>
  </si>
  <si>
    <t>Devif Fonds Nr. 127</t>
  </si>
  <si>
    <t>Devif-Fonds Nr. 145</t>
  </si>
  <si>
    <t>DEVIF-Fonds Nr. 141</t>
  </si>
  <si>
    <t>Devif-Fonds Nr. 147</t>
  </si>
  <si>
    <t>Devif-Fonds Nr. 148</t>
  </si>
  <si>
    <t>Devif Fonds Nr. 144</t>
  </si>
  <si>
    <t>DEVIF-Fonds Nr. 151</t>
  </si>
  <si>
    <t>Devif-Fonds Nr. 152</t>
  </si>
  <si>
    <t>DEVIF-Fonds Nr. 154</t>
  </si>
  <si>
    <t>DEVIF-Fonds Nr. 157</t>
  </si>
  <si>
    <t>Devif Fonds Nr. 156</t>
  </si>
  <si>
    <t>Devif-Fonds Nr. 160</t>
  </si>
  <si>
    <t>Devif-Fonds Nr. 162</t>
  </si>
  <si>
    <t>Devif-Fonds Nr. 166</t>
  </si>
  <si>
    <t>Devif-Fonds Nr. 167</t>
  </si>
  <si>
    <t>DEVIF-Fonds Nr. 163</t>
  </si>
  <si>
    <t>DEVIF-Fonds Nr. 169</t>
  </si>
  <si>
    <t>SKAG-Fonds S-11</t>
  </si>
  <si>
    <t>DEVIF-Fonds Nr. 153</t>
  </si>
  <si>
    <t>Fondo De Inversion Fova Sa Decv Finla T6</t>
  </si>
  <si>
    <t>SKAG-Fonds Sec</t>
  </si>
  <si>
    <t>Skag-Fonds IFX</t>
  </si>
  <si>
    <t>Skag Fonds S9</t>
  </si>
  <si>
    <t>SKAG-Fonds ANP</t>
  </si>
  <si>
    <t>SKAG Fonds S-13</t>
  </si>
  <si>
    <t>1S Fundo Invest Cotas Fundos Invest Multimercado Invest Exterior</t>
  </si>
  <si>
    <t>Devif-Fonds Nr. 122</t>
  </si>
  <si>
    <t>State Street Global Advisors Luxembourg SICAV - State Street Japan Index Equity Fund (BDL:115923960)</t>
  </si>
  <si>
    <t>CS Renten 1</t>
  </si>
  <si>
    <t>State Street Global Advisors Luxembourg SICAV - State Street Asia Pacific Value Spotlight Fund</t>
  </si>
  <si>
    <t>Ranger Aerosystems Inc.</t>
  </si>
  <si>
    <t>DSP BlackRock Mutual Fund - DSP BlackRock FMP - Series 186 - 36M</t>
  </si>
  <si>
    <t>Fundo De Investimento Caixa Goias Fomento Renda Fixa Longo Prazo</t>
  </si>
  <si>
    <t>Degef-Fonds Vol 1</t>
  </si>
  <si>
    <t>SNCK-US Government Pension Fund</t>
  </si>
  <si>
    <t>LGT Capital Invest (SC2) Limited</t>
  </si>
  <si>
    <t>L&amp;P Ethical Investment Initiative Ltd</t>
  </si>
  <si>
    <t>John Swan &amp; Sons PLC., Employee Benefit Trust</t>
  </si>
  <si>
    <t>Fiduciary Trust (New Zealand) Limited</t>
  </si>
  <si>
    <t>Shihezi Zhanhong Equity Investment Partnership Enterprise (General Partnership)</t>
  </si>
  <si>
    <t>ATR-Invest Oy</t>
  </si>
  <si>
    <t>LGT Capital Invest Limited</t>
  </si>
  <si>
    <t>Khan Mongolia Fund Limited</t>
  </si>
  <si>
    <t>The National &amp; Provincial Building Society Pension Fund Trustees Limited</t>
  </si>
  <si>
    <t>Sarum Trustees Limited</t>
  </si>
  <si>
    <t>SALOMON OPPENHEIM GmbH i.L.</t>
  </si>
  <si>
    <t>Pioneer Equity Partners, LLC</t>
  </si>
  <si>
    <t>Oregon Story Board</t>
  </si>
  <si>
    <t>AQR Collective Investment Trust - International Equity Collective Investment Fund</t>
  </si>
  <si>
    <t>American Century World Mutual Funds, Inc. - NT International Small Mid Cap Fund</t>
  </si>
  <si>
    <t>American Century World Mutual Funds, Inc. - NT International Value Fund</t>
  </si>
  <si>
    <t>Saturna Investment Trust - Saturna Sustainable Equity Fund</t>
  </si>
  <si>
    <t>Saturna Investment Trust - Saturna Sustainable Bond Fund</t>
  </si>
  <si>
    <t>State Street Global Advisors Luxembourg Management - EMU Small Capital Equity Fund</t>
  </si>
  <si>
    <t>State Street World Industrial Index Equity Fund</t>
  </si>
  <si>
    <t>Toward Point Mortgage Trust 2015-1</t>
  </si>
  <si>
    <t>Advisors Inner Circle Fund III - Knights Columbus Core Bond Fund</t>
  </si>
  <si>
    <t>Advisors Inner Circle Fund III - Knights Columbus Limited Duration Bond Fund</t>
  </si>
  <si>
    <t>Advisors Inner Circle Fund III - Knights of Columbus Large Cap Growth Fund</t>
  </si>
  <si>
    <t>Advisors' Inner Circle Fund III - Knights of Columbus Large Cap Value Fund</t>
  </si>
  <si>
    <t>The Advisors' Inner Circle Fund III - Knights of Columbus Small Cap Equity Fund</t>
  </si>
  <si>
    <t>The Advisors' Inner Circle Fund III - Knights of Columbus International Equity Fund</t>
  </si>
  <si>
    <t>Artisan Partners Global Funds Plc - Artisan Global Small Cap Fund</t>
  </si>
  <si>
    <t>Global Water Solutions Fund (TSX:HTO.UN)</t>
  </si>
  <si>
    <t>Ping An UOB Xinxin Pioneer Mixed Securities Investment Fund</t>
  </si>
  <si>
    <t>Alfa Total BNP Paribas RF Fundo Investo Cotas De Fundo Investo Renda Fixa Investidor Qualificado</t>
  </si>
  <si>
    <t>Horvat Capital Corp.</t>
  </si>
  <si>
    <t>Pearl Investment Management Ltd.</t>
  </si>
  <si>
    <t>RP Realty Partners, LLC</t>
  </si>
  <si>
    <t>FIER CPVC - Montreal L.P.</t>
  </si>
  <si>
    <t>AXA penzijní fond a.s.</t>
  </si>
  <si>
    <t>Winterthur Pénztárszolgáltato Zrt</t>
  </si>
  <si>
    <t>Odeon International Holding B.V.</t>
  </si>
  <si>
    <t>Vanguard Fixed Income Securities Fund - Ultra Short Term Bond Fund</t>
  </si>
  <si>
    <t>Jomaco B.V.</t>
  </si>
  <si>
    <t>Kubota Credit Owner Trust 2015-1</t>
  </si>
  <si>
    <t>Stanbic IBTC ETF 30</t>
  </si>
  <si>
    <t>Syfrets Strategic Fund</t>
  </si>
  <si>
    <t>Syfrets International Fund</t>
  </si>
  <si>
    <t>M Cubed Cap Small Cap Vl</t>
  </si>
  <si>
    <t>Gryphon Imp Micro Cap Fund</t>
  </si>
  <si>
    <t>Red Kite Prospect I Fund Ltd</t>
  </si>
  <si>
    <t>SCOR CV Global FCP</t>
  </si>
  <si>
    <t>M Cubed Capital Emerging Manager Value</t>
  </si>
  <si>
    <t>M Cubed Cap Large Cap Fund</t>
  </si>
  <si>
    <t>M Cubed Capital Bond Fund</t>
  </si>
  <si>
    <t>M Cubed Cap Emerging Manage Growth Fund</t>
  </si>
  <si>
    <t>M Cubed Cap Emerging Manager Bnd</t>
  </si>
  <si>
    <t>M Cubed Capital Act Bond Fund</t>
  </si>
  <si>
    <t>KSM Sal Indices Certificates Ltd. - KSM TOP 30 183 (TASE:KSTP.183)</t>
  </si>
  <si>
    <t>Reparenco Holding B.V.</t>
  </si>
  <si>
    <t>M Cubed Capital International Glff</t>
  </si>
  <si>
    <t>Tetis Capital LLC - Variant Closed-End Investment Fund</t>
  </si>
  <si>
    <t>Metropolitan - Velocity Growth Fund</t>
  </si>
  <si>
    <t>Metropolitan - Old Institutional Money Market Fund</t>
  </si>
  <si>
    <t>Metropolitan - Velocity Emerging Growth Fund</t>
  </si>
  <si>
    <t>Metropolitan - Velocity Financial Services Fund</t>
  </si>
  <si>
    <t>Metropolitan - Velocity Management Prudential Fund</t>
  </si>
  <si>
    <t>M Cubed Capital International FLFF</t>
  </si>
  <si>
    <t>Sage Global Income Fund of Funds</t>
  </si>
  <si>
    <t>Sanlam Investment Management - Sanlam Select Flexible Equity Fund</t>
  </si>
  <si>
    <t>Sanlam Multi Manager Yield Plus Fund</t>
  </si>
  <si>
    <t>Sanlam Multi Managed Bond Fund</t>
  </si>
  <si>
    <t>Kagiso Top 40 Hedged Fund</t>
  </si>
  <si>
    <t>M Cubed Focussed EQF B1</t>
  </si>
  <si>
    <t>Tebon New Impetus Flexible Configuration Hybrid Securities Investment Fund</t>
  </si>
  <si>
    <t>STANLIB Institutional Money Market Fund</t>
  </si>
  <si>
    <t>Harfor Guotai Minan Flexible Disposition Mixed Securities Investment Fund</t>
  </si>
  <si>
    <t>Sage Managed Fixed International Fund of Fund</t>
  </si>
  <si>
    <t>Sage Institutional Equity Fund of Funds</t>
  </si>
  <si>
    <t>Nedgroup Investments Core Bond Fund</t>
  </si>
  <si>
    <t>Atlowa Holding B.V.</t>
  </si>
  <si>
    <t>Sage Balanced Fund Of Funds</t>
  </si>
  <si>
    <t>Deep Sea Metro Holland B.V.</t>
  </si>
  <si>
    <t>Plexus Foreign Equity PF BLD Fund</t>
  </si>
  <si>
    <t>Plexus Domestic FI PF BI</t>
  </si>
  <si>
    <t>Alliance Capital Managed Fund</t>
  </si>
  <si>
    <t>RMB Institutional Flexible Fund</t>
  </si>
  <si>
    <t>Personal Trust International Bond Fund of Funds</t>
  </si>
  <si>
    <t>Fleming Martin Bond Fund</t>
  </si>
  <si>
    <t>Omega Flexible Managed Portfolio Fund</t>
  </si>
  <si>
    <t>Omega Prudential MNG PF</t>
  </si>
  <si>
    <t>Ashburton Balanced Fund</t>
  </si>
  <si>
    <t>RMB Asset Fund of Fund</t>
  </si>
  <si>
    <t>M Cubed Capital Pro Eqf</t>
  </si>
  <si>
    <t>Standard Bank Namibia Income Fund</t>
  </si>
  <si>
    <t>STANLIB Multi-Manager Plus Fund</t>
  </si>
  <si>
    <t>Quantum Capital Pff Cla2</t>
  </si>
  <si>
    <t>Stanlib Prosperity Fund</t>
  </si>
  <si>
    <t>Futuregrowth Global Funds of Fund</t>
  </si>
  <si>
    <t>AlphaSimplex Group, LLC</t>
  </si>
  <si>
    <t>Renaissance Ukraine Special Opportunity Fund</t>
  </si>
  <si>
    <t>Cpa Global (Patrafee) Oy Ab</t>
  </si>
  <si>
    <t>Reserve International Liquidity Fund Ltd</t>
  </si>
  <si>
    <t>Sanlam Namibia Mining Prudf Fund</t>
  </si>
  <si>
    <t>Momentum Aggressive Equity Fund Clb2</t>
  </si>
  <si>
    <t>Momentum Dynamic Asset Fund</t>
  </si>
  <si>
    <t>Momentum Bond Funds of Fund</t>
  </si>
  <si>
    <t>Coris Capital International Bond Fund</t>
  </si>
  <si>
    <t>Red Kite Explorer Fund Limited</t>
  </si>
  <si>
    <t>M Cubed Capital Value Fund</t>
  </si>
  <si>
    <t>PSG Income Enhanced Fund of Fund</t>
  </si>
  <si>
    <t>Coronation Capital Plus B4</t>
  </si>
  <si>
    <t>Matador Balanced Fund</t>
  </si>
  <si>
    <t>Matador Inflation Plus Fund</t>
  </si>
  <si>
    <t>Matador High Income Fund</t>
  </si>
  <si>
    <t>Matador Equity Feeder Fund</t>
  </si>
  <si>
    <t>Sirius One B.V.</t>
  </si>
  <si>
    <t>FG Saturn Flexible Fund of Klab1</t>
  </si>
  <si>
    <t>Value Institutional Fund</t>
  </si>
  <si>
    <t>General Institutionl Kb2</t>
  </si>
  <si>
    <t>SMMI Aggressive Equity Fund</t>
  </si>
  <si>
    <t>Growth Institutional Kb4</t>
  </si>
  <si>
    <t>Deerhill Management, LLC</t>
  </si>
  <si>
    <t>Quantum Cap PL Fund of Fund</t>
  </si>
  <si>
    <t>SMM Institutional All Bond 3 Fund</t>
  </si>
  <si>
    <t>Old Mutual Investment Funds - Old Mutual UK Money Market Fund of Funds</t>
  </si>
  <si>
    <t>AXA Towarzystwo Ubezpieczen Spólka Akcyjna</t>
  </si>
  <si>
    <t>STANLIB Inter Con Fund of Fund</t>
  </si>
  <si>
    <t>Vinacapital Vietnam Fixed Income Fund Ltd.</t>
  </si>
  <si>
    <t>Renaissance Umbrella Fund - Balanced Fund</t>
  </si>
  <si>
    <t>Momentum Global Aggregate Fund of Fund</t>
  </si>
  <si>
    <t>Stanlib Multi Manager Low Equity B4 Fund</t>
  </si>
  <si>
    <t>Rmb Value Fund Class</t>
  </si>
  <si>
    <t>Momentum Dynamic AA Fund</t>
  </si>
  <si>
    <t>SMMI All Bond Two Fund</t>
  </si>
  <si>
    <t>Momentum Global Balanced Fund of Fund</t>
  </si>
  <si>
    <t>Scor-Auber</t>
  </si>
  <si>
    <t>SMMI Aggressive Equity One Fund</t>
  </si>
  <si>
    <t>RMB Private Bank I Funds of Funds</t>
  </si>
  <si>
    <t>Glacier Global Strategic Liquidity Fund of Funds</t>
  </si>
  <si>
    <t>GTC Wealth Preserver Fund</t>
  </si>
  <si>
    <t>SIS Inflation Matching Fund of Funds</t>
  </si>
  <si>
    <t>SIS Flexible Fund</t>
  </si>
  <si>
    <t>GTC Fixed Income Fund</t>
  </si>
  <si>
    <t>Marriott Short Term Institutional Fund</t>
  </si>
  <si>
    <t>RMB PB Growth Fund</t>
  </si>
  <si>
    <t>RMB PB Income Fund</t>
  </si>
  <si>
    <t>Nedgroup Investments XS Diversified Fund of Funds</t>
  </si>
  <si>
    <t>XS Guarded Fund of Fund</t>
  </si>
  <si>
    <t>Xs Accelerated Fund of Fund</t>
  </si>
  <si>
    <t>Quadrix Cautious Fund</t>
  </si>
  <si>
    <t>Standard Bank NMB Fund</t>
  </si>
  <si>
    <t>Quadrix Dynamic World Fund of Funds</t>
  </si>
  <si>
    <t>Quadrix Extra Income Fund</t>
  </si>
  <si>
    <t>Quadrix Moderate Fund</t>
  </si>
  <si>
    <t>T-Sec Enhanced Top 40 Fund</t>
  </si>
  <si>
    <t>Smmi General Equity Fund</t>
  </si>
  <si>
    <t>PSG Sanlam Dividend Fund</t>
  </si>
  <si>
    <t>Sanlam ABSA Positive Return Fund</t>
  </si>
  <si>
    <t>Prime Chardonnay Moderate Fund Of Funds</t>
  </si>
  <si>
    <t>Prime Classic Portfolio</t>
  </si>
  <si>
    <t>Prime Cham Flexible Fund of Funds</t>
  </si>
  <si>
    <t>Prime Shiraz Prudential Aggressive Fund of Funds</t>
  </si>
  <si>
    <t>Prime Carberbet S Fund of Funds</t>
  </si>
  <si>
    <t>Alexander Forbes L-T Fund</t>
  </si>
  <si>
    <t>ABSA US Dollar Money Market Fund</t>
  </si>
  <si>
    <t>ABSA Sterling Money Market Fund</t>
  </si>
  <si>
    <t>Prescient 10% Income Opt Lifespan Fund of Funds</t>
  </si>
  <si>
    <t>Prime Classic Port Conservative Fund of Funds</t>
  </si>
  <si>
    <t>Old Mutual Multi Managed Defensive Fund</t>
  </si>
  <si>
    <t>Taquanta Equity Fund</t>
  </si>
  <si>
    <t>Old Mutual Wealth Defensive Fund</t>
  </si>
  <si>
    <t>Sao Vang Fund Management Company</t>
  </si>
  <si>
    <t>NFP Stable Fund Of Fund</t>
  </si>
  <si>
    <t>NFP Assertive Fund Of Funds</t>
  </si>
  <si>
    <t>Deka Investors Investmentaktiengesellschaft mit Teilgesellschaftsvermögen A-DK Bonds 1-Fonds</t>
  </si>
  <si>
    <t>NFP Enhanced Stable Fund Of Funds</t>
  </si>
  <si>
    <t>NFP Balanced Fund Of Fund</t>
  </si>
  <si>
    <t>Mercantil do Brasil Distribuidora S.A. - Títulos e Valores Mobiliários</t>
  </si>
  <si>
    <t>Sanlam Multi Managed Defensive Fund</t>
  </si>
  <si>
    <t>Twickelborg B.V.</t>
  </si>
  <si>
    <t>ValuGro Allocation Fund</t>
  </si>
  <si>
    <t>Prime Cabernet Stable Fund of funds</t>
  </si>
  <si>
    <t>Sasfin Prefernce Share Fund</t>
  </si>
  <si>
    <t>Jochen Schweizer Ventures Management GmbH</t>
  </si>
  <si>
    <t>GTC Wealth Accumulator Plus Fund</t>
  </si>
  <si>
    <t>Standard Lesotho Bank Income Fund</t>
  </si>
  <si>
    <t>Stanlib International Aggregate Fund of Fund</t>
  </si>
  <si>
    <t>Standard Bank Namibia Managed Fund</t>
  </si>
  <si>
    <t>Symmetry Inflation Plus Fund No. 5</t>
  </si>
  <si>
    <t>Standard Bank Swaziland Managed Fund</t>
  </si>
  <si>
    <t>Standard Bank Namibia Cash Fund</t>
  </si>
  <si>
    <t>RMB Namibia Unit Trusts Balanced Fund</t>
  </si>
  <si>
    <t>Absa Managed CPI + 7% Fund of Funds</t>
  </si>
  <si>
    <t>Imc Hiyield Fund of Funds</t>
  </si>
  <si>
    <t>Sanlam Multi Manager Fund of Fund</t>
  </si>
  <si>
    <t>Advantage Focused Equity Fund</t>
  </si>
  <si>
    <t>Advantage Active Bond Fund</t>
  </si>
  <si>
    <t>S-Bro Conservative Fund Of Fund's</t>
  </si>
  <si>
    <t>Advantage Aggressive Small Cap Fund</t>
  </si>
  <si>
    <t>Advantage Aggressive Small Cap Growth Fund</t>
  </si>
  <si>
    <t>Momentum MoM Active Bond Fund</t>
  </si>
  <si>
    <t>Momentum MoM Emerging Manager Growth Fund</t>
  </si>
  <si>
    <t>Advantage Alsi 40 Fund</t>
  </si>
  <si>
    <t>Resurgam Growth Fund Limited</t>
  </si>
  <si>
    <t>Advantage Money Market Fund</t>
  </si>
  <si>
    <t>GHP Balanced Fund</t>
  </si>
  <si>
    <t>Advantage Large Cap Fund</t>
  </si>
  <si>
    <t>Advantage Small Cap Growth Fund</t>
  </si>
  <si>
    <t>Advantage Inflation Plus 5 Core Fund</t>
  </si>
  <si>
    <t>Advantage Aggressive Also 40 Fund</t>
  </si>
  <si>
    <t>NFB Equity Fund of Funds</t>
  </si>
  <si>
    <t>Advantage Aggressive Alsi 40 Fund</t>
  </si>
  <si>
    <t>Advantage Aggregate ALSI Fund</t>
  </si>
  <si>
    <t>Nedgroup Double Alpha Hedge Fund</t>
  </si>
  <si>
    <t>Advantage Emerging Manager Growth Fund</t>
  </si>
  <si>
    <t>Stanlib Equity Income Fund</t>
  </si>
  <si>
    <t>Om Balanced Fund</t>
  </si>
  <si>
    <t>NFB Global Fund Of Funds</t>
  </si>
  <si>
    <t>Om Stalbe Growth Fund</t>
  </si>
  <si>
    <t>Advantage Small Cap Value B1 Fund</t>
  </si>
  <si>
    <t>OG Galaxy Defensive Fund of fund</t>
  </si>
  <si>
    <t>OM Money Market Fund</t>
  </si>
  <si>
    <t>Om Galaxy Equity Fund of Funds</t>
  </si>
  <si>
    <t>Om Galaxy Fixed Interest Fund of Funds</t>
  </si>
  <si>
    <t>VESTCO CPIX Plus 4.5% Fund of Funds</t>
  </si>
  <si>
    <t>Prudential Equity Release Fund</t>
  </si>
  <si>
    <t>Efficient Cpix Plus 3 Fund</t>
  </si>
  <si>
    <t>Plex Enhanced Strategy Fund</t>
  </si>
  <si>
    <t>Fortress Special Opportunities RE Fund</t>
  </si>
  <si>
    <t>Southern Charter Equity Fund</t>
  </si>
  <si>
    <t>Fortress Special Opportunies Fund</t>
  </si>
  <si>
    <t>Standard Bank Namibia Inflation Plus Fund</t>
  </si>
  <si>
    <t>Reva-Plus Fund Ltd</t>
  </si>
  <si>
    <t>Nedgroup Investments Fundisa Fund</t>
  </si>
  <si>
    <t>Stanbic Equity Fund</t>
  </si>
  <si>
    <t>Discovery Annuity Escalator - Discovery Equity Fund</t>
  </si>
  <si>
    <t>Ferro Investment Management, LLC</t>
  </si>
  <si>
    <t>Momentum Best Blend Flexible Fund</t>
  </si>
  <si>
    <t>Momentum Best Blend Income Fund</t>
  </si>
  <si>
    <t>Advantage Property Equity Fund</t>
  </si>
  <si>
    <t>Top Companies B Fund</t>
  </si>
  <si>
    <t>Plexus Enhanced Strategy Fund</t>
  </si>
  <si>
    <t>Advantage Real Return Fund</t>
  </si>
  <si>
    <t>SPB Partners</t>
  </si>
  <si>
    <t>Nedgroup Investments XS Select Equity Fund of Funds</t>
  </si>
  <si>
    <t>Symmetry Satellite Equity Fund No.2</t>
  </si>
  <si>
    <t>Advantage AM Collective Investment Ltd - Momentum Focused Equity Fund</t>
  </si>
  <si>
    <t>Advantage Institute Flexible Fund</t>
  </si>
  <si>
    <t>Symmetry Global Income Fund</t>
  </si>
  <si>
    <t>Grindrod Corporate Money Marker Fund</t>
  </si>
  <si>
    <t>SMMI General Equity Fund Two</t>
  </si>
  <si>
    <t>Symmetry CPIX Plus 6 Fund Of Funds</t>
  </si>
  <si>
    <t>Sanlam Namibia Money Market Growth Fund</t>
  </si>
  <si>
    <t>Matador Cpix Plus 3 Fund Of Funds</t>
  </si>
  <si>
    <t>Sanlam Namibia Enhanced Growth Fund</t>
  </si>
  <si>
    <t>Matador Cpix Plus 4 Fund Of Funds</t>
  </si>
  <si>
    <t>Sanlam NMB Gilt Growth Fund</t>
  </si>
  <si>
    <t>Sanlam Namibia Active Growth Fund</t>
  </si>
  <si>
    <t>Mi-Plan IP Real Income Fund</t>
  </si>
  <si>
    <t>Peregrine Emerging Companies Fund</t>
  </si>
  <si>
    <t>Sanlam Nmb Money Market Growth Fund</t>
  </si>
  <si>
    <t>Select Man Defensive Equity Fof</t>
  </si>
  <si>
    <t>Matador CPIX Plus 5 Fund Of Funds</t>
  </si>
  <si>
    <t>Alexandria Capital Management, LLC</t>
  </si>
  <si>
    <t>GHP Bond Fund</t>
  </si>
  <si>
    <t>Standard Lesotho Bank Money Market Fund</t>
  </si>
  <si>
    <t>Verso Mult-Manager Equity Fund Of Fund</t>
  </si>
  <si>
    <t>Austock Life Ltd - Austock Imputation Bond Lazard Global Small Cap Fund</t>
  </si>
  <si>
    <t>Austock Life Ltd - Austock Imputation Bond Hybrid Securities Fund</t>
  </si>
  <si>
    <t>Vers Multi-Manager Income Growth Fof</t>
  </si>
  <si>
    <t>Doramar Capital, LLC</t>
  </si>
  <si>
    <t>Advatange Income Fund</t>
  </si>
  <si>
    <t>Advantage Macro Value Fund</t>
  </si>
  <si>
    <t>Stonehouse Capital Construction Fund Of Fund</t>
  </si>
  <si>
    <t>Stonehouse Capital Moderate Fund of Funds</t>
  </si>
  <si>
    <t>Stonehouse Capital Aggressive Fund of Funds</t>
  </si>
  <si>
    <t>Standard Bank Swaziland Equity Fund</t>
  </si>
  <si>
    <t>The Provincial Of The Marist Brothers, Endownment Arm</t>
  </si>
  <si>
    <t>Standard Bank Namibia Cash Plus Fund</t>
  </si>
  <si>
    <t>Symmetry Satellite Equity Fund No. 6</t>
  </si>
  <si>
    <t>Symmetry Satellite Equity Fund No. 7</t>
  </si>
  <si>
    <t>Austock Life Ltd - Austock Imputation Bond Sectoral Blend</t>
  </si>
  <si>
    <t>Austock Life Ltd - Austock Imputation Bond Tyndall Australian Bond Fund</t>
  </si>
  <si>
    <t>Austock Life Ltd - Austock Imputation Bond UBS Property Securities Fund</t>
  </si>
  <si>
    <t>Austock Life Ltd - Austock Imputation Bond Equity Trustees Mortgage</t>
  </si>
  <si>
    <t>Symmetry Satellite Equity Fund No. 11</t>
  </si>
  <si>
    <t>Symmetry Satellite Equity Fund No. 10</t>
  </si>
  <si>
    <t>Austock Life Ltd - Austock Imputation Bond UBS Hybrid Income Fund</t>
  </si>
  <si>
    <t>Verso Multi Manager Income Sec Grt Fund of Fund</t>
  </si>
  <si>
    <t>Symmetry Satellite Equity Fund No. 5</t>
  </si>
  <si>
    <t>Renaissance Equity Fund</t>
  </si>
  <si>
    <t>Symmetry Satellite Equity Fund No.13</t>
  </si>
  <si>
    <t>Ryukyungpsg Asset Management Inc</t>
  </si>
  <si>
    <t>Prudential Namibian Balanced Fund</t>
  </si>
  <si>
    <t>Smmi All Bond One Fund</t>
  </si>
  <si>
    <t>Asgard Capital Management Ltd - Advance Allocated Pension Account</t>
  </si>
  <si>
    <t>Asgard Capital Management Ltd - Beacon Superannuation Plan Division 2 - Superannuation</t>
  </si>
  <si>
    <t>Asgard Capital Management Ltd - Advance Super Account</t>
  </si>
  <si>
    <t>Asgard Capital Management Ltd - Asgard Cash Management Account</t>
  </si>
  <si>
    <t>Asgard Capital Management Ltd - Asgard Trustee Funds Account</t>
  </si>
  <si>
    <t>Asgard Capital Management Ltd - Beacon Superannuation Plan Division 2</t>
  </si>
  <si>
    <t>Asgard Capital Management Ltd - Advance Retirement Suite</t>
  </si>
  <si>
    <t>Asgard Capital Management Ltd - Asgard Rollover Service</t>
  </si>
  <si>
    <t>Asgard Capital Management Ltd - Asgard Independence Plan Division Two</t>
  </si>
  <si>
    <t>Asgard Capital Management Ltd - Hillross Retirement Plan - Allocated Pension and Term Allocate</t>
  </si>
  <si>
    <t>Asgard Capital Management Ltd - Hillross Retirement Plan</t>
  </si>
  <si>
    <t>Asgard Capital Management Ltd - Hillross Retirement Plan - The Super Service</t>
  </si>
  <si>
    <t>Austock Life Ltd - Austock Imputation Bond Vanguard Australian Fixed Interest I</t>
  </si>
  <si>
    <t>Austock Life Ltd - Austock Imputation Bonddimensional Multi-Factor Growth Portfolio</t>
  </si>
  <si>
    <t>Austock Life Ltd - Austock Imputation Bond Perpetual's Wholesale Mortgage Portfolio</t>
  </si>
  <si>
    <t>GHP Equity Fund</t>
  </si>
  <si>
    <t>Stanbic Botswana Money Market Fund</t>
  </si>
  <si>
    <t>Austock Life Ltd - Austock Imputation Bond Perpetual's Wholesale Australian Fund</t>
  </si>
  <si>
    <t>Austock Life Ltd - Austock Imputation Bond Mutual 50 Leaders Australian Shares</t>
  </si>
  <si>
    <t>Austock Life Ltd - Austock Imputation Bond Mlc Horizon 4 Balanced Portfolio</t>
  </si>
  <si>
    <t>Austock Life Ltd - Austock Imputation Bond Perpetual's Wholesale Balanced Growth Fund</t>
  </si>
  <si>
    <t>Austock Life Ltd - Austock Imputation Bond Vanguard Australian Shares Index Fund</t>
  </si>
  <si>
    <t>Austock Life Ltd - Austock Imputation Bond Fairview Emerging Companies Fund</t>
  </si>
  <si>
    <t>Advantage Small Cap Value Fund</t>
  </si>
  <si>
    <t>Sasfin North American Equity Fund</t>
  </si>
  <si>
    <t>Verso Long Term Inter Equity Fund of funds</t>
  </si>
  <si>
    <t>Prescient SA Balanced Quanty Fund</t>
  </si>
  <si>
    <t>Sentinel Worldwide Flexible Fund of funds</t>
  </si>
  <si>
    <t>GHP Small and Mid Cap Equity Fund</t>
  </si>
  <si>
    <t>Pioneer Equity Fund</t>
  </si>
  <si>
    <t>Select Manager Flexible Fund</t>
  </si>
  <si>
    <t>Marriott High Income Fund Of Funds</t>
  </si>
  <si>
    <t>Old Mutual Institutional Money Market Fund</t>
  </si>
  <si>
    <t>Multisetor Comércio, Indústria e Participações S/A</t>
  </si>
  <si>
    <t>Renaissance Managed Fund</t>
  </si>
  <si>
    <t>Austock Life Ltd - Austock Imputation Bond Perpetual's Wholesale Geared Australian Fund</t>
  </si>
  <si>
    <t>Austock Life Ltd - Austock Imputation Bond Perpetual's Wholesale Industrial Share Fund</t>
  </si>
  <si>
    <t>Austock Life Ltd -  Austock Imputation Bond Amp Capital Global Property Securities Fund</t>
  </si>
  <si>
    <t>Austock Life Ltd - Austock Imputation Bond Vanguard International Shares Index Fund</t>
  </si>
  <si>
    <t>Standard Lesotho Bank Plus Fund</t>
  </si>
  <si>
    <t>Austock Life Ltd - Austock Imputation Bond Credit Suisse International Fund</t>
  </si>
  <si>
    <t>Austock Life Ltd - Austock Imputation Bond Macquarie Treasury Fund</t>
  </si>
  <si>
    <t>Austock Life Ltd - Austock Imputation Bond Perpetual's Wholesale Ethical SRI Fund</t>
  </si>
  <si>
    <t>Oasis International Equity Fund</t>
  </si>
  <si>
    <t>Oasis Property Fund</t>
  </si>
  <si>
    <t>Popular Asset Management</t>
  </si>
  <si>
    <t>Standard Bank Namibia Money Market Fund</t>
  </si>
  <si>
    <t>Metropolitan Institutional Prudential Fund</t>
  </si>
  <si>
    <t>Austock Life Ltd - Austock Imputation Bond Perpetual's Wholesale International Fund</t>
  </si>
  <si>
    <t>Austock Life Ltd - Austock Imputation Bond DFA Australian Value Trust And Tyndall Australian Shares</t>
  </si>
  <si>
    <t>Austock Life Ltd - Austock Imputation Bond Vanguard Property Securities Index Fund</t>
  </si>
  <si>
    <t>Austock Life Ltd - Austock Imputation Bond PIMCO EQT Wholesale Global Bond fund</t>
  </si>
  <si>
    <t>Prime Money Market Fund</t>
  </si>
  <si>
    <t>Verso Long Term SA Equity Fund</t>
  </si>
  <si>
    <t>Austock Life Ltd - Austock Imputation Bonds Fund</t>
  </si>
  <si>
    <t>Rootstock MET Worldwide Flexible Fund</t>
  </si>
  <si>
    <t>Rwm Opportunities Fund Of Funds</t>
  </si>
  <si>
    <t>Prudential Namibian Money Market Fund</t>
  </si>
  <si>
    <t>Xcede Flexible Fund of Funds</t>
  </si>
  <si>
    <t>ABSA Multi-Manager Bond Equity Bond Fund</t>
  </si>
  <si>
    <t>Lynx SCI Opportunities Fund of Fund</t>
  </si>
  <si>
    <t>Prime General Equity Fund</t>
  </si>
  <si>
    <t>Superior Cash Fund</t>
  </si>
  <si>
    <t>OPN Managed Flexible Fund Of Funds</t>
  </si>
  <si>
    <t>First Capital Group Limited</t>
  </si>
  <si>
    <t>Gtc Value Equity Fund</t>
  </si>
  <si>
    <t>Sanlam Multi - Manager Absolute Return Fund</t>
  </si>
  <si>
    <t>GTC Active Equity Fund</t>
  </si>
  <si>
    <t>Xhilarator Flexible Fund of Funds</t>
  </si>
  <si>
    <t>Dotport Dynamic Flexible Fund of Funds</t>
  </si>
  <si>
    <t>The Skybound Firecrest Fund</t>
  </si>
  <si>
    <t>The Managed Equities Fund</t>
  </si>
  <si>
    <t>The Best Ideas Fund</t>
  </si>
  <si>
    <t>The Solar Flare Fund</t>
  </si>
  <si>
    <t>Advantage Khathalela Core Equity Fund</t>
  </si>
  <si>
    <t>The Skybound Lighthouse Fund</t>
  </si>
  <si>
    <t>FFM Mittelstand Sicav Plc</t>
  </si>
  <si>
    <t>M Cubed Capital High Growth Fund</t>
  </si>
  <si>
    <t>G5 Arena Fundo de Investomento Multimercado Credito Privado Invest Exterior</t>
  </si>
  <si>
    <t>Advantage Khathalela Short Term Fund</t>
  </si>
  <si>
    <t>Symmetry Inflation Plus No.7 Fund</t>
  </si>
  <si>
    <t>Symmetry Satelite Equity No.4 Fund</t>
  </si>
  <si>
    <t>Glacier Moderate Global Growth WR Fund</t>
  </si>
  <si>
    <t>SIS Fixed Income Fund</t>
  </si>
  <si>
    <t>Marriott Inflation Linked Bond Fund</t>
  </si>
  <si>
    <t>Verso Income Planner Fund</t>
  </si>
  <si>
    <t>Finsbury Food Group Plc, ESOP</t>
  </si>
  <si>
    <t>Simmi Positive Return Fund Two</t>
  </si>
  <si>
    <t>Strategic investment service International Flexible Fund Of Funds</t>
  </si>
  <si>
    <t>RECM Balanced Fund</t>
  </si>
  <si>
    <t>The Proactive Fund</t>
  </si>
  <si>
    <t>SMMI General Equity Fund Four</t>
  </si>
  <si>
    <t>Old Mutual Dividend Income Fund</t>
  </si>
  <si>
    <t>Stanbic Fixed Income Fund</t>
  </si>
  <si>
    <t>Australian Red Cross QLD Staff Super Fund</t>
  </si>
  <si>
    <t>River</t>
  </si>
  <si>
    <t>Mergence Equity Prescient Fund</t>
  </si>
  <si>
    <t>Simmi Positive Return Fund One</t>
  </si>
  <si>
    <t>Prescient Multi Managed Flexible Fund</t>
  </si>
  <si>
    <t>SMM Moderate Fund Of Funds</t>
  </si>
  <si>
    <t>Prime Inflation Plus Fund</t>
  </si>
  <si>
    <t>Mitonoptimal IP Foreign Flexible Feeder Fund</t>
  </si>
  <si>
    <t>Strategic Investment Service (SIS) - Alternate Investment Fund</t>
  </si>
  <si>
    <t>Nam Coronation Balanced Plus Fund</t>
  </si>
  <si>
    <t>NAM Coronation Absolute Fund</t>
  </si>
  <si>
    <t>Discovery Annuity Escalator Investment Value Fund</t>
  </si>
  <si>
    <t>Mergence Equity Fund</t>
  </si>
  <si>
    <t>Discovery Annuity Escalator - Nedgroup Investments Rainmaker Fund</t>
  </si>
  <si>
    <t>Amp Life Limited-Amp Approved Deposit Fund</t>
  </si>
  <si>
    <t>GTC Prosperity Wealth Fund of Funds</t>
  </si>
  <si>
    <t>Discovery Annuity Escalator - Nedgroup Investments Manager Fund</t>
  </si>
  <si>
    <t>NAM Coronation Balanced Defensive Fund</t>
  </si>
  <si>
    <t>Discovery Annuity Escalator Coronation Top Twenty Fund</t>
  </si>
  <si>
    <t>AMP CustomSuper - 3 Year AMP Term Deposit Fund</t>
  </si>
  <si>
    <t>AMP Customsuper - 6 Months AMP Term Deposit Fund</t>
  </si>
  <si>
    <t>AMP Flexible Lifetime and CustomSuper - IPAC Income Generator Fund</t>
  </si>
  <si>
    <t>Amp Flexible Lifetime Allocated Pension - 1 Year AMP Term Deposit Fund</t>
  </si>
  <si>
    <t>AMP Flexible Lifetime Super - 3 Year AMP term Deposit Fund</t>
  </si>
  <si>
    <t>AMP Flexible Lifetime Super - 1 Year AMP term Deposit Fund</t>
  </si>
  <si>
    <t>AMP Flexible Lifetime Allocated Pension - Lazard Global Small Capital Fund</t>
  </si>
  <si>
    <t>AMP Customsuper - 1 Year AMP Term Deposit Fund</t>
  </si>
  <si>
    <t>AMP CustomSuper - 5 Year AMP Term Deposit Fund</t>
  </si>
  <si>
    <t>AMP Flexible Lifetime and CustomSuper - AMP Capital Multi-Asset Fund</t>
  </si>
  <si>
    <t>AMP CustomSuper - 2 Year AMP Term Deposit Fund</t>
  </si>
  <si>
    <t>AMP Flexible Lifetime Allocated Pension - Ipac Income Generator Fund</t>
  </si>
  <si>
    <t>Amp Flexible Lifetime Allocated Pension - 3 Year AMP Term Deposit Fund</t>
  </si>
  <si>
    <t>AMP Flexible Lifetime Allocated Pension - 5 Year AMP Term Deposit Fund</t>
  </si>
  <si>
    <t>AMP Flexible Lifetime Allocated Pension - AHL Alpha Fund</t>
  </si>
  <si>
    <t>AMP Flexible Lifetime Allocated Pension - AMP Capital Multi-Asset Fund</t>
  </si>
  <si>
    <t>AMP Flexible Lifetime and CustomSuper - AHL Alpha Fund</t>
  </si>
  <si>
    <t>AMP Flexible Lifetime and CustomSuper - Lazard Global Small Capital Fund</t>
  </si>
  <si>
    <t>Amp Flexible Lifetime Allocated Pension - 2 Year AMP Term Deposit Fund</t>
  </si>
  <si>
    <t>AMP Flexible Lifetime Super - 2 Year AMP term Deposit Fund</t>
  </si>
  <si>
    <t>AMP Flexible Lifetime Super - 5 Year AMP Term Deposit Fund</t>
  </si>
  <si>
    <t>Symmetry Satellite Equity Fund No.3</t>
  </si>
  <si>
    <t>Terrapin Capital Group, LLC</t>
  </si>
  <si>
    <t>Symmetry Inflation Plus Fund No. 1</t>
  </si>
  <si>
    <t>Kagiso Global Flexible Fund</t>
  </si>
  <si>
    <t>Eros International Plc, Employee Benefit Trust</t>
  </si>
  <si>
    <t>OPN Balanced Fund Of Funds</t>
  </si>
  <si>
    <t>Open Balanced Fund Of Funds</t>
  </si>
  <si>
    <t>RMB Targeted Income Fund</t>
  </si>
  <si>
    <t>Metropolitan Prudential Fund Of Funds</t>
  </si>
  <si>
    <t>Metropolitan Stable Fund Of Funds</t>
  </si>
  <si>
    <t>The Focused IP Wealth Fund</t>
  </si>
  <si>
    <t>Amp Superannuation Ltd - Amp Fs - Retirement - Sg Hiscock Listed Property</t>
  </si>
  <si>
    <t>Amp Superannuation Ltd - Amp Fs - Retirement - Super Easy Conservative</t>
  </si>
  <si>
    <t>Amp Superannuation Ltd - Amp Fs - Retirement - Super Easy Term Deposit - 12 Month</t>
  </si>
  <si>
    <t>Amp Superannuation Ltd - Amp Fs - Retirement - Super Easy Term Deposit - 24 Month</t>
  </si>
  <si>
    <t>Amp Superannuation Ltd - Amp Flexible Lifetime and Customsuper  - Walter Scott Global Equity</t>
  </si>
  <si>
    <t>Amp Superannuation Ltd - Amp Fs - Retirement - Arnhem Australian Equity</t>
  </si>
  <si>
    <t>Amp Superannuation Ltd - Amp Fs - Retirement - Lazard Global Thematic</t>
  </si>
  <si>
    <t>Amp Superannuation Ltd - Amp Fs - Retirement - Responsible Investment Leaders Conservative</t>
  </si>
  <si>
    <t>Amp Superannuation Ltd - Amp Fs - Retirement - Templeton Global Equity</t>
  </si>
  <si>
    <t>Amp Superannuation Ltd - Amp Flexible Lifetime and Customsuper - Blackrock Asset Allocation</t>
  </si>
  <si>
    <t>Amp Superannuation Ltd - Amp Fs - Retirement - Responsible Investment Leaders Growth</t>
  </si>
  <si>
    <t>Amp Superannuation Ltd - Amp Fs - Retirement - Schroder Australian Equities</t>
  </si>
  <si>
    <t>Amp Superannuation Ltd - Amp Fs - Retirement - T Rowe Price Global Equity</t>
  </si>
  <si>
    <t>Amp Superannuation Ltd - Amp Fs - Retirement  - Bennelong Australian Equities</t>
  </si>
  <si>
    <t>Amp Superannuation Ltd - Amp Fs - Retirement - Schroder Fixed Income</t>
  </si>
  <si>
    <t>Amp Superannuation Ltd - Amp Fs - Retirement - Super Easy Term Deposit - 6 Month</t>
  </si>
  <si>
    <t>Amp Superannuation Ltd - Amp Fs - Retirement - Tyndall Australian Share Value</t>
  </si>
  <si>
    <t>Amp Superannuation Ltd - Amp Flexible Lifetime and Customsuper - Amp Cautious Enhanced</t>
  </si>
  <si>
    <t>Amp Superannuation Ltd - Amp Fs - Retirement - Gmo International Share</t>
  </si>
  <si>
    <t>Amp Superannuation Ltd - Amp Fs - Retirement - Amp Balanced Growth</t>
  </si>
  <si>
    <t>Amp Superannuation Ltd - Amp Fs - Retirement - Macquarie Int'L Infrastructure Securities</t>
  </si>
  <si>
    <t>Amp Superannuation Ltd - Amp Fs - Retirement - Perpetual Industrial Share</t>
  </si>
  <si>
    <t>Amp Superannuation Ltd - Amp Fs - Retirement - Rare Infrastructure Value</t>
  </si>
  <si>
    <t>Amp Superannuation Ltd - Amp Fs - Retirement - Responsible Investment Leaders Australian</t>
  </si>
  <si>
    <t>Amp Superannuation Ltd - Amp Fs - Retirement - Amp Capital Global Property Securities</t>
  </si>
  <si>
    <t>Amp Superannuation Ltd - Amp Flexible Lifetime and Customsuper - Aberdeen Emerging Opportunities</t>
  </si>
  <si>
    <t>Amp Superannuation Ltd - Amp Flexible Lifetime and Customsuper - Amp Growth Enhanced Index</t>
  </si>
  <si>
    <t>Amp Superannuation Ltd - Amp Flexible Lifetime and Customsuper - Arrowstreet Global Equity</t>
  </si>
  <si>
    <t>Amp Superannuation Ltd - Amp Flexible Lifetime and Customsuper - Macquarie Income Opportunities</t>
  </si>
  <si>
    <t>Amp Superannuation Ltd - Amp Fs - Retirement - Responsible Investment Leaders Balance</t>
  </si>
  <si>
    <t>Amp Superannuation Ltd - Amp Flexible Lifetime and Customsuper - Amp Moderately Conservativ Enhanced</t>
  </si>
  <si>
    <t>Momentum Best Blend Flexible Income Fund</t>
  </si>
  <si>
    <t>Prime Protected Income Fund</t>
  </si>
  <si>
    <t>Advantage Focus Equity Fund</t>
  </si>
  <si>
    <t>Seed Foreign Flexible Fund Of Funds</t>
  </si>
  <si>
    <t>Ashburton SA Equity Fund</t>
  </si>
  <si>
    <t>Verso Equity BCI Fund of Funds</t>
  </si>
  <si>
    <t>Verso Multi Manager Equity Fund</t>
  </si>
  <si>
    <t>Amp Superannuation Ltd - Amp Flexible Lifetime Term Pen  - Fidelity Global Equities</t>
  </si>
  <si>
    <t>Amp Superannuation Ltd - Amp Fs - Super - Super Easy Australian Share</t>
  </si>
  <si>
    <t>AMP Superannuation Ltd.-AMP FS Super-AMP Australian Share Fund</t>
  </si>
  <si>
    <t>Amp Superannuation Ltd - Amp Fs - Super Amp Moderate Growth</t>
  </si>
  <si>
    <t>Amp Superannuation Ltd - Amp Fs - Super - Amp Growth Enhanced Index</t>
  </si>
  <si>
    <t>Amp Superannuation Ltd - Amp Fs - Super - Blackrock Asset Allocation Alpha</t>
  </si>
  <si>
    <t>Amp Superannuation Ltd - Amp Fs - Super - Blackrock Income</t>
  </si>
  <si>
    <t>Amp Superannuation Ltd - Amp Fs - Super - Amp Capital Asian Equity Growth</t>
  </si>
  <si>
    <t>Amp Superannuation Ltd - Amp Fs - Super - Aberdeen Emerging Opportunities</t>
  </si>
  <si>
    <t>Amp Superannuation Ltd - Amp Fs - Super - Responsible Investment Leaders Growth</t>
  </si>
  <si>
    <t>Amp Superannuation Ltd - Amp Fs - Super - Amp High Growth Enhanced Index</t>
  </si>
  <si>
    <t>Amp Superannuation Ltd - Amp Fs - Super - Amp Moderately Conservative Enhanced Index</t>
  </si>
  <si>
    <t>Amp Superannuation Ltd - Amp Fs - Super - Arrowstreet Global Equity</t>
  </si>
  <si>
    <t>Amp Superannuation Ltd - Amp Fs - Super - Schroder Global Active Value</t>
  </si>
  <si>
    <t>Amp Superannuation Ltd - Amp Fs - Super - Perpetual Industrial Share</t>
  </si>
  <si>
    <t>Amp Superannuation Ltd - Amp Fs - Super - Rare Infrastructure Value</t>
  </si>
  <si>
    <t>Amp Superannuation Ltd - Amp Fs - Super - Gmo International Share</t>
  </si>
  <si>
    <t>Ergo Funds AS - Nordea Pensionifond</t>
  </si>
  <si>
    <t>AMP SignatureSuper Allocated Pension - 5 Year AMP Term Deposit Fund</t>
  </si>
  <si>
    <t>AMP SignatureSuper Allocated Pension - 3 Year AMP Term Deposit Fund</t>
  </si>
  <si>
    <t>AMP SignatureSuper Allocated Pension - Lazard Global Small Capital Fund</t>
  </si>
  <si>
    <t>AMP SignatureSuper - Ipac Income Generator Fund</t>
  </si>
  <si>
    <t>AMP Flexible Super - Retirement - 5 Year AMP term Deposit Fund</t>
  </si>
  <si>
    <t>AMP Flexible Super - Super - Lazard Global Small Capital Fund</t>
  </si>
  <si>
    <t>AMP Flexible Super - Super - 2 Year AMP term Deposit Fund</t>
  </si>
  <si>
    <t>AMP Signaturesuper - 1 Year Amp Term Deposit Fund</t>
  </si>
  <si>
    <t>AMP SignatureSuper Allocated Pension - 2 Year AMP Term Deposit Fund</t>
  </si>
  <si>
    <t>AMP Flexible Super - Retirement - 2 Year AMP Term Deposit Fund</t>
  </si>
  <si>
    <t>AMP Flexible Super - Retirement - Ipac Income Generator Fund</t>
  </si>
  <si>
    <t>AMP Flexible Super - Retirement - Lazard Global Small Capital Fund</t>
  </si>
  <si>
    <t>AMP Flexible Super - Retirement - 3 Year AMP term Deposit Fund</t>
  </si>
  <si>
    <t>AMP Flexible Super - Super - AHL Alpha Fund</t>
  </si>
  <si>
    <t>Amp SignatureSuper - 2 Year AMP Term Deposit Fund</t>
  </si>
  <si>
    <t>Amp SignatureSuper - 3 Year AMP Term Deposit Fund</t>
  </si>
  <si>
    <t>Amp SignatureSuper - 5 Year AMP Term Deposit Fund</t>
  </si>
  <si>
    <t>AMP SignatureSuper Allocated Pension - 1 Year AMP Term Deposit Fund</t>
  </si>
  <si>
    <t>AMP SignatureSuper Allocated Pension - 6 Month AMP Term Deposit Fund</t>
  </si>
  <si>
    <t>AMP SignatureSuper Allocated Pension - AHL Alpha Fund</t>
  </si>
  <si>
    <t>AMP SignatureSuper Allocated Pension - AMP Capital Multi-Asset Fund</t>
  </si>
  <si>
    <t>AMP SignatureSuper Allocated Pension - Ipac Income Generator Fund</t>
  </si>
  <si>
    <t>AMP Flexible Super - Super - 3 Year AMP term Deposit Fund</t>
  </si>
  <si>
    <t>AMP Flexible Super - Super - 5 Year AMP term Deposit Fund</t>
  </si>
  <si>
    <t>Amp SignatureSuper - 6 Month AMP Term Deposit Fund</t>
  </si>
  <si>
    <t>AMP Flexible Super - Super - Ipac Income Generator Fund</t>
  </si>
  <si>
    <t>AMP Flexible Super - Retirement - AHL Alpha Fund</t>
  </si>
  <si>
    <t>AMP Flexible Super - Retirement - 1 Year AMP Term Deposit Fund</t>
  </si>
  <si>
    <t>AMP Flexible Super - Retirement - AMP Capital Multi-Asset Fund</t>
  </si>
  <si>
    <t>AMP Flexible Super - Super - AMP Capital Multi-Asset Fund</t>
  </si>
  <si>
    <t>AMP Flexible Super - Super - 1 Year AMP term Deposit Fund</t>
  </si>
  <si>
    <t>AMP SignatureSuper - AHL Alpha Fund</t>
  </si>
  <si>
    <t>AMP SignatureSuper - Lazard Global Small Capital Fund</t>
  </si>
  <si>
    <t>RMB Private Bank Targeted Income Fund</t>
  </si>
  <si>
    <t>NGI Cash Plus Fund</t>
  </si>
  <si>
    <t>Prime Income Plus Fund</t>
  </si>
  <si>
    <t>Gratiton SCI Flexible Income Fund</t>
  </si>
  <si>
    <t>GCI MET Stable Fund Of Funds</t>
  </si>
  <si>
    <t>Prescient Living Planet Fund</t>
  </si>
  <si>
    <t>Wilkes Lane Capital, LLC</t>
  </si>
  <si>
    <t>Amp Superannuation Ltd - Amp Signaturesuper - Rare Infrastructure Value</t>
  </si>
  <si>
    <t>Amp Superannuation Ltd - Amp Signaturesuper Alloc Pen - K2 Australian Absolute Return</t>
  </si>
  <si>
    <t>Amp Superannuation Ltd - Amp Signaturesuper - Perennial Share Value Income</t>
  </si>
  <si>
    <t>Amp Superannuation Ltd - Amp Fs - Super - Bt Australian Share</t>
  </si>
  <si>
    <t>Amp Superannuation Ltd - Amp Fs - Super Amp High Growth</t>
  </si>
  <si>
    <t>Amp Superannuation Ltd - Amp Fs - Super Ausbil Australian Active Equity</t>
  </si>
  <si>
    <t>Amp Superannuation Ltd - Amp Signaturesuper Alloc Pen - Amp Cautious Enhanced Index</t>
  </si>
  <si>
    <t>Amp Superannuation Ltd - Amp Signaturesuper - Amp Capital Global Property Securities</t>
  </si>
  <si>
    <t>Amp Superannuation Ltd - Amp Signaturesuper Alloc Pen - Amp High Growth Enhanced Index</t>
  </si>
  <si>
    <t>Amp Superannuation Ltd - Amp Fs - Super - Perennial Value Australian Share</t>
  </si>
  <si>
    <t>Amp Superannuation Ltd - Amp Fs - Super - T Rowe Price Global Equity</t>
  </si>
  <si>
    <t>Amp Superannuation Ltd - Amp Fs - Super - Blackrock Global Bond</t>
  </si>
  <si>
    <t>Rien Van Oss Beheer B.V.</t>
  </si>
  <si>
    <t>Advanced Link Investment Limited</t>
  </si>
  <si>
    <t>Australian Enterprise Superannuation Pty Ltd - Tower Aes - Growth Maximiser Fund</t>
  </si>
  <si>
    <t>Australian Enterprise superannuation Pty Ltd - Tower Aes - Cash Fund</t>
  </si>
  <si>
    <t>Australian Enterprise superannuation Pty Ltd - Australian Enterprise Superannuation Fund</t>
  </si>
  <si>
    <t>Australian Enterprise Superannuation Pty Ltd - Tower Aes - Balanced Growth Fund</t>
  </si>
  <si>
    <t>Australian Enterprise superannuation Pty Ltd - Tower Aes - Security Focus Fund</t>
  </si>
  <si>
    <t>Philips PO 2007-Universal-Fonds</t>
  </si>
  <si>
    <t>Australian Ethical superannuation Pty Ltd - Australian Ethical Conservative Fund</t>
  </si>
  <si>
    <t>Australian Ethical superannuation Pty Ltd - Australian Ethical Retail Superannuation Fund</t>
  </si>
  <si>
    <t>Australian Ethical superannuation Pty Ltd - Australian Ethical International Shares</t>
  </si>
  <si>
    <t>Australian Ethicalsuperannuation Pty Ltd - Australian Ethical Climate Advocacy</t>
  </si>
  <si>
    <t>AHM 1 UI</t>
  </si>
  <si>
    <t>Mi-Fonds F76</t>
  </si>
  <si>
    <t>Strategic Value UI Fonds</t>
  </si>
  <si>
    <t>Hi Real Estate 4</t>
  </si>
  <si>
    <t>Deam-Fonds DGVK</t>
  </si>
  <si>
    <t>AMP Guaranteed Income Plan - Lifetime Income Plan</t>
  </si>
  <si>
    <t>AMP Children's Investment Linked Insurance Bond - AMP Fixed Interest Fund</t>
  </si>
  <si>
    <t>AMP Children's Investment Linked Insurance Bond - AMP Moderate Growth Fund</t>
  </si>
  <si>
    <t>AMP Investment Linked Insurance Bond - AMP Australian Share Fund</t>
  </si>
  <si>
    <t>AMP Investment Linked Insurance Bond - AMP Capital Guaranteed Fixed Interest</t>
  </si>
  <si>
    <t>AMP Investment Linked Deferred Annuity - AMP Conservative Fund</t>
  </si>
  <si>
    <t>AMP Investment Linked Deferred Annuity - AMP Direct Property Fund</t>
  </si>
  <si>
    <t>AMP Investment Linked Deferred Annuity - AMP Fixed Interest Fund</t>
  </si>
  <si>
    <t>AMP Children's Investment Linked Insurance Bond - AMP Diversified Fund</t>
  </si>
  <si>
    <t>AMP Investment Linked Insurance Bond - AMP All Growth Fund</t>
  </si>
  <si>
    <t>AMP Investment Linked Insurance Bond - AMP Moderate Growth Fund</t>
  </si>
  <si>
    <t>AMP Investment Linked Deferred Annuity - AMP All Growth Fund</t>
  </si>
  <si>
    <t>AMP Investment Linked Deferred Annuity - AMP Balanced Growth Fund</t>
  </si>
  <si>
    <t>AMP Guaranteed Income Plan - Fixed Term Income Plan</t>
  </si>
  <si>
    <t>AMP Insurance Bond Portfolio Plan</t>
  </si>
  <si>
    <t>AMP Investment Linked Deferred Annuity - AMP Australian Share Fund</t>
  </si>
  <si>
    <t>AMP Investment Linked Deferred Annuity - AMP Cash Based Fund</t>
  </si>
  <si>
    <t>Amp Investment Bonds - Australian Property Fund</t>
  </si>
  <si>
    <t>Top 1447 Multimercado Fundo Invest Credito Privado</t>
  </si>
  <si>
    <t>Deka-Master-HAEK II</t>
  </si>
  <si>
    <t>Assts Management And Pension Funds Administration Limited Liability Company Rational Investment Tech</t>
  </si>
  <si>
    <t>DFM NUR Fonds</t>
  </si>
  <si>
    <t>SAD Aktien Spezialfonds</t>
  </si>
  <si>
    <t>A-Kusel 3-Fonds</t>
  </si>
  <si>
    <t>A. Van Der Hoeven Transport B.V.</t>
  </si>
  <si>
    <t>Ukrainian Fixed Income Fund Ltd</t>
  </si>
  <si>
    <t>Mundinvest Corretora de Câmbio e Valores Mobiliários S/A</t>
  </si>
  <si>
    <t>Public Joint Stock Company Closed Non-Diversified Venture Corporate Investment Fund Hunter</t>
  </si>
  <si>
    <t>Public Joint Stock Company Closed Non-Diversified Venture Corporate Investment Fund Antique</t>
  </si>
  <si>
    <t>McKesson Ventures</t>
  </si>
  <si>
    <t>Pfund Sudan Fund</t>
  </si>
  <si>
    <t>Amp Superannuation Ltd - Amp Flexible Lifetime and Customsuper - Amp Listed Property Trust</t>
  </si>
  <si>
    <t>AMP Superannuation Ltd - AMP Flexible Lifetime and Customsuper - AMP Moderate Growth</t>
  </si>
  <si>
    <t>AMP Superannuation Ltd - AMP Flexible Lifetime and Customsuper - Balanced Enhanced Index</t>
  </si>
  <si>
    <t>Amp Superannuation Ltd - Amp Flexible Lifetime and Customsuper - AMP International Bond</t>
  </si>
  <si>
    <t>Amp Superannuation Ltd - Amp Flexible Lifetime and Customsuper - Amp International Share</t>
  </si>
  <si>
    <t>3G Long Biased Equity Fundo Invest Multimercado</t>
  </si>
  <si>
    <t>Public Joint Stock Company Closed Non-Diversified Venture Corporate Investment Fund Real Estate Inve</t>
  </si>
  <si>
    <t>AMP Superannuation Ltd - AMP Flexible Lifetime Allocated Pension - AMP Moderate Growth</t>
  </si>
  <si>
    <t>AMP Superannuation Ltd - AMP Flexible Lifetime Allocated Pension - AMP Secure Growth</t>
  </si>
  <si>
    <t>AMP Superannuation Ltd - AMP Flexible Lifetime Allocated Pension - AMP All Growth Fund</t>
  </si>
  <si>
    <t>SA Asset Management</t>
  </si>
  <si>
    <t>AMP Superannuation Ltd - AMP Flexible Lifetime Allocated Pension - AMP Super Cash</t>
  </si>
  <si>
    <t>AMP Superannuation Ltd - AMP Flexible Lifetime Allocated Pension - Balanced Enhanced Index Fund</t>
  </si>
  <si>
    <t>AMP Superannuation Ltd - AMP Flexible Lifetime Allocated Pension - Arnhem Australian Equity Fund</t>
  </si>
  <si>
    <t>AMP Superannuation Ltd-AMP Flexible Lifetime Allocated Pension-Blackrock Scientific Hedged Intl</t>
  </si>
  <si>
    <t>Top 1295 MM FICFI Credito Privado</t>
  </si>
  <si>
    <t>Top 1259 Multimercado Credito Privado Fundo Invest</t>
  </si>
  <si>
    <t>AMP Superannuation Ltd-AMP Flexible Lifetime Allocated Pension-UBS Australian Small Companies Fund</t>
  </si>
  <si>
    <t>AMP superannuation Ltd-Amp Flexible Lifetime and Customsuper- UBS Australian Small Companies Fund</t>
  </si>
  <si>
    <t>AMP Superannuation Ltd- AMP Flexible Lifetime and Customsuper - Schroder Global Active Value</t>
  </si>
  <si>
    <t>Amp Superannuation Ltd- Amp Flexible Lifetime and Customsuper - Arnhem Australian Equity Fund</t>
  </si>
  <si>
    <t>Amp Superannuation Ltd- Amp Flexible Lifetime and Customsuper - Challenger Australian Share</t>
  </si>
  <si>
    <t>Amp Superannuation Ltd- Amp Flexible Lifetime and Customsuper - Challenger Select Australian Share</t>
  </si>
  <si>
    <t>Krypton Venture Capital</t>
  </si>
  <si>
    <t>Amp Superannuation Ltd- Amp Flexible Lifetime and Customsuper - Colonial First State</t>
  </si>
  <si>
    <t>AMP Superannuation Ltd- AMP Flexible Lifetime Term Pension - AMP Equity Fund</t>
  </si>
  <si>
    <t>AMP Superannuation Ltd - AMP Flexible Lifetime Term Pension - AMP High Growth Fund</t>
  </si>
  <si>
    <t>AMP Superannuation Ltd - AMP Flexible Lifetime Term Pen - AMP International Share Index</t>
  </si>
  <si>
    <t>AMP Superannuation Ltd - AMP Flexible Lifetime Term Pen - AMP International Bond</t>
  </si>
  <si>
    <t>AMP Multifund Rollover - AMP Moderate Growth Fund</t>
  </si>
  <si>
    <t>AMP Multifund Super Bond - AMP All Growth Fund</t>
  </si>
  <si>
    <t>AMP Investment Linked Personal Super Bond - AMP All Growth Fund</t>
  </si>
  <si>
    <t>AMP Investment Linked Personal Super Bond - AMP Australian Share Fund</t>
  </si>
  <si>
    <t>AMP Investment Linked Personal Super Bond - AMP Balanced Growth Fund</t>
  </si>
  <si>
    <t>AMP Investment Linked Personal Super Bond - AMP Capital Guaranteed Fixed Interest Fund</t>
  </si>
  <si>
    <t>AMP Investment Linked Personal Super Bond - AMP Cash Based Fund</t>
  </si>
  <si>
    <t>AMP Regular Premium Investment Plan - AMP Cash Based Fund</t>
  </si>
  <si>
    <t>AMP Regular Premium Investment Plan - AMP Diversified Share Fund</t>
  </si>
  <si>
    <t>AMP Regular Premium Investment Plan - AMP Moderate Growth Fund</t>
  </si>
  <si>
    <t>AMP Regular Premium Investment Linked Children`s Plan - AMP Moderate Growth Fund</t>
  </si>
  <si>
    <t>AMP Large Corporate Investment Plan - AMP International Share Fund</t>
  </si>
  <si>
    <t>AMP Multifund Flexible Income Plan - AMP Australian Share Enhanced Index Fund</t>
  </si>
  <si>
    <t>AMP Multifund Flexible Income Plan - AMP Balanced Growth Fund</t>
  </si>
  <si>
    <t>AMP Multifund Flexible Income Plan - AMP Cash Fund</t>
  </si>
  <si>
    <t>AMP Multifund Flexible Income Plan - AMP Conservative Fund</t>
  </si>
  <si>
    <t>AMP Multifund Trustee Bond - AMP Conservative Fund</t>
  </si>
  <si>
    <t>AMP Personal Achiever - AMP Moderate Growth Fund</t>
  </si>
  <si>
    <t>Amp Superannuation Ltd - Amp Flexible Lifetime Term Pension - Amp All Growth fund</t>
  </si>
  <si>
    <t>Amp Superannuation Ltd- Amp Flexible Lifetime Term Pension - Amp Australian Bond</t>
  </si>
  <si>
    <t>Amp Superannuation Ltd - Amp Flexible Lifetime Term Pen - Amp Australian Share Fund</t>
  </si>
  <si>
    <t>Vertice Apex Equity Hedge Multimercado FICFI</t>
  </si>
  <si>
    <t>Amp Superannuation Ltd- Amp Flexible Lifetime Term Pen - Bennelong Australian Equities Fund</t>
  </si>
  <si>
    <t>Amp Superannuation Ltd- Amp Flexible Lifetime Term Pension - Arnhem Australian Equity Fund</t>
  </si>
  <si>
    <t>Amp Superannuation Ltd- Amp Flexible Lifetime Term Pension - Schroder Global Active Value Fund</t>
  </si>
  <si>
    <t>Saffron MET Inflation Linked Bond Fund</t>
  </si>
  <si>
    <t>SIS Inflation Plus 7-9 Funf of Funds</t>
  </si>
  <si>
    <t>SIS Inflation Plus 5-7 Fund of Funds</t>
  </si>
  <si>
    <t>EMH Prescient Income Provider Fund</t>
  </si>
  <si>
    <t>Prime Optimal Balanced Fund of Funds</t>
  </si>
  <si>
    <t>SIS Inflation Plus 1-3 Fund of Funds</t>
  </si>
  <si>
    <t>SIS Inflation Plus 3-5 Fund of Funds</t>
  </si>
  <si>
    <t>EMH Prescient Balanced QuantPlus Fund</t>
  </si>
  <si>
    <t>Amp Superannuation Ltd- Amp Flexible Lifetime Allocated Pension - Schroder Global Active Value Fund</t>
  </si>
  <si>
    <t>Amp Superannuation Ltd- Amp Flexible Lifetime Allocated Pension - Bennelong Australian Equities Fund</t>
  </si>
  <si>
    <t>Amp Superannuation Ltd-Amp Flexible Lifetime Allocat Pens-Blackrock Scientific International Share</t>
  </si>
  <si>
    <t>Amp Superannuation Ltd- Amp Flexible Lifetime and Customsuper - Conservative Enhanced Index Fund</t>
  </si>
  <si>
    <t>Amp Superannuation Ltd- Amp Flexible Lifetime and Customsuper - Bennelong Australian Equities Fund</t>
  </si>
  <si>
    <t>Australian Air Pilots Mutual Benefit Fund</t>
  </si>
  <si>
    <t>Open Corporate Closed Undiversified Corporate Investment Fund SBBI Development</t>
  </si>
  <si>
    <t>Amp Superannuation Ltd- Amp Signature super Allocated Pension - Bennelong Australian Equities Fund</t>
  </si>
  <si>
    <t>Amp Superannuation Ltd- Amp Flexible Lifetime Term Pen - BIAM International Equity Fund</t>
  </si>
  <si>
    <t>Amp Superannuation Ltd- Amp Flexible Lifetime Term Pension - Blackrock Global Bond Fund</t>
  </si>
  <si>
    <t>Amp Superannuation Ltd- Amp Flexible Lifetime Term Pension - BT Australian Share Fund</t>
  </si>
  <si>
    <t>Amp Superannuation Ltd- Amp Flexible Lifetime Term Pension - Tyndall Australian Share Value Fund</t>
  </si>
  <si>
    <t>Amp Superannuation Ltd- Amp Flexible Super - Super Account - 5 Year Super Easy Term Fund</t>
  </si>
  <si>
    <t>Amp Superannuation Ltd- Amp Signaturesuper - Arnhem Australian Equity Fund</t>
  </si>
  <si>
    <t>Amp Life Limited - Amp Multifund Rollover - Amp All Growth</t>
  </si>
  <si>
    <t>Amp Life Limited - Amp Multifund Trustee Bond - Amp Balanced Growth</t>
  </si>
  <si>
    <t>Amp Life Limited - Amp Growth Bond-Amp All Growth</t>
  </si>
  <si>
    <t>Amp Life Limited - Amp Guaranteed Income Plan</t>
  </si>
  <si>
    <t>Amp Life Limited - Amp Multifund Flexible Income Plan - Perennial Value Australian Share</t>
  </si>
  <si>
    <t>Amp Life Limited - Amp Multifund Rollover - Amp  Australian Bond</t>
  </si>
  <si>
    <t>Amp Life Limited - Amp Multifund Trustee Bond - Amp Australian Share</t>
  </si>
  <si>
    <t>Amp Life Limited - Amp Multifund Flexible Income Plan - GMO International Share</t>
  </si>
  <si>
    <t>Amp Life Limited - Amp Multifund Flexible Income Plan - Lazard Global Thematic</t>
  </si>
  <si>
    <t>Amp Life Limited - Amp Multifund Rollover - Amp Australian Share</t>
  </si>
  <si>
    <t>Amp Superannuation Ltd- Amp Flexible Lifetime Term Pen - Amp Listed Property Trusts Fund</t>
  </si>
  <si>
    <t>Amp Superannuation Ltd-Amp Flexible Lifetime Term Pen-Blackrock Scientific Hedged International shar</t>
  </si>
  <si>
    <t>Amp Superannuation Ltd- Amp Flexible Lifetime Term Pension - AMP Conservative Fund</t>
  </si>
  <si>
    <t>Amp Superannuation Ltd- Amp Flexible Super - Retirement Account - 3 Yr Super Easy Term Fund</t>
  </si>
  <si>
    <t>AMP Flexible Lifetime Super-AMP Term Deposit 12 Months Protected Fund</t>
  </si>
  <si>
    <t>Amp Superannuation Ltd- Amp Flexible Lifetime Term Pension - Ubs Australian Small Companies Fund</t>
  </si>
  <si>
    <t>Amp Superannuation Ltd-Amp Signaturesuper Allocated Pension - Schroder Global Active Value Fund</t>
  </si>
  <si>
    <t>Amp Superannuation Ltd- Amp Signaturesuper - Bennelong Australian Equities Fund</t>
  </si>
  <si>
    <t>Amp Superannuation Ltd- Amp Signaturesuper - Schroder Global Active Value Fund</t>
  </si>
  <si>
    <t>Amp Superannuation Ltd- Amp Flexible Lifetime Term Pension - Wim Global Intersection</t>
  </si>
  <si>
    <t>Amp Superannuation Ltd- Amp Flexible Lifetime Term Pension - Amp Secure Growth</t>
  </si>
  <si>
    <t>Amp Superannuation Ltd- Amp Flexible Lifetime Term Pension - Conservative Enhanced Index Fund</t>
  </si>
  <si>
    <t>Amp Superannuation Ltd- Amp Flexible Lifetime Term Pen - Colonial First State Australian Shares Fund</t>
  </si>
  <si>
    <t>AMP Superannuation Ltd. - AMP Flexible Lifetime Super - AMP Super Cash Fund</t>
  </si>
  <si>
    <t>Amp Superannuation Ltd- Amp Flexible Lifetime Term Pension - Challenger High Yield Fund</t>
  </si>
  <si>
    <t>Credit Opportunity Returns Fund</t>
  </si>
  <si>
    <t>Riverwalk Capital LLC</t>
  </si>
  <si>
    <t>AMPAK Personal Superannuation Plan</t>
  </si>
  <si>
    <t>AMP Personal Investment Plan - AMP Australian Share Fund</t>
  </si>
  <si>
    <t>AMP Personal Investment Plan - AMP Balanced Growth Fund</t>
  </si>
  <si>
    <t>AMP Personal Investment Plan - AMP Diversified Share Fund</t>
  </si>
  <si>
    <t>AMP Large Corporate Investment Plan - AMP Diversified Share Fund</t>
  </si>
  <si>
    <t>AMP Large Corporate Investment Plan - International Fixed Interest Fund</t>
  </si>
  <si>
    <t>AMP Large Corporate Investment Plan - Property Investments Fund</t>
  </si>
  <si>
    <t>AMP Multifund Rollover - AMP Balanced Growth Fund</t>
  </si>
  <si>
    <t>AMP Multifund Rollover - AMP Conservative Fund</t>
  </si>
  <si>
    <t>AMP Multifund Super Bond - AMP Balanced Direct Fund</t>
  </si>
  <si>
    <t>AMP Personal Achiever - AMP Balanced Growth</t>
  </si>
  <si>
    <t>AMP Personal Achiever - AMP Diversified Share Fund</t>
  </si>
  <si>
    <t>AMP Personal Investment Plan - AMP International Share Fund</t>
  </si>
  <si>
    <t>AMP Regular Premium Investment Linked Children's Plan - AMP Balanced Growth Fund</t>
  </si>
  <si>
    <t>AMP Large Corporate Investment Plan - AMP Conservative Fund</t>
  </si>
  <si>
    <t>AMP Large Corporate Investment Plan - Resource Investments Fund</t>
  </si>
  <si>
    <t>AMP Multifund Flexible Income Plan - AMP Australian Bond Fund</t>
  </si>
  <si>
    <t>AMP Multifund Flexible Income Plan - AMP International Share Enhanced index Fund</t>
  </si>
  <si>
    <t>AMP Multifund Rollover - AMP Capital Guaranteed Fixed Interest Fund</t>
  </si>
  <si>
    <t>AMP Multifund Rollover - AMP International Share Fund</t>
  </si>
  <si>
    <t>AMP Multifund Super Bond - AMP Australian Share Fund</t>
  </si>
  <si>
    <t>AMP Multifund Super Bond - AMP Balanced Growth Fund</t>
  </si>
  <si>
    <t>AMP Multifund Trustee Bond - AMP International Share Fund</t>
  </si>
  <si>
    <t>AMP Multifund Trustee Bond - AMP Moderate Growth Fund</t>
  </si>
  <si>
    <t>AMP Personal Achiever - AMP Cash Based Fund</t>
  </si>
  <si>
    <t>AMP Personal Achiever - AMP International Share Fund</t>
  </si>
  <si>
    <t>AMP Personal Investment Plan - AMP Moderate Growth Fund</t>
  </si>
  <si>
    <t>AMP Regular Premium Investment Linked Children's Plan - AMP Diversified Fund</t>
  </si>
  <si>
    <t>AMP Large Corporate Investment Plan - AMP Capital Guaranteed Fixed Interest Fund</t>
  </si>
  <si>
    <t>AMP Multifund Flexible Income Plan - AMP All Growth Fund</t>
  </si>
  <si>
    <t>AMP Multifund Flexible Income Plan - AMP Australian Share Fund</t>
  </si>
  <si>
    <t>AMP Multifund Flexible Income Plan - AMP International Share Fund</t>
  </si>
  <si>
    <t>AMP Multifund Trustee Bond - Macquarie Australian Equity Fund</t>
  </si>
  <si>
    <t>Amp Superannuation Ltd- Amp Personal Superannuation Plan (Ules) - Amp Balanced Growth Fund</t>
  </si>
  <si>
    <t>Amp Superannuation Ltd- Amp Flexible Lifetime Term Pens - Blackrock scientific International share</t>
  </si>
  <si>
    <t>AMP Flexible Lifetime Super-AMP Term Deposit 24 Months Protected Fund</t>
  </si>
  <si>
    <t>Top 1297 MM FICFI Credito Privado</t>
  </si>
  <si>
    <t>Target 2025 Fund</t>
  </si>
  <si>
    <t>Polyfa Trading Ab</t>
  </si>
  <si>
    <t>K.I./ Konsult Ab</t>
  </si>
  <si>
    <t>Liberal Fund Ltd</t>
  </si>
  <si>
    <t>Amp Superannuation Limited - AMP SignatureSuper SG Hiscock Listed Property Fund</t>
  </si>
  <si>
    <t>Amp Superannuation Limited - AMP SignatureSuper T Rowe Price Global Equity Fund</t>
  </si>
  <si>
    <t>Amp Superannuation Limited - Amp Signaturesuper Alloc Pen - Amp All Growth Fund</t>
  </si>
  <si>
    <t>Amp Superannuation Limited - Amp Signaturesuper Alloc Pen - Amp Australian Share Fund</t>
  </si>
  <si>
    <t>Amp Superannuation Limited - Amp Signaturesuper Alloc Pen - Amp High Growth Fund</t>
  </si>
  <si>
    <t>Amp Superannuation Limited - Amp Signaturesuper - Amp Australian Bond Fund</t>
  </si>
  <si>
    <t>Amp Superannuation Limited - Amp Signaturesuper - Amp Balanced Growth Fund</t>
  </si>
  <si>
    <t>Amp Superannuation Limited -  AMP Signaturesuper - Barclays International Share Fund</t>
  </si>
  <si>
    <t>Previmil Previdência Complementar S.A.</t>
  </si>
  <si>
    <t>Fundacja Przystan w Lubinie, Endowment Arm</t>
  </si>
  <si>
    <t>Me Bond Fund</t>
  </si>
  <si>
    <t>Yayasan Sultan Haji Hassanal Bolkiah Investment</t>
  </si>
  <si>
    <t>Sibling Rivalry Investments Inc.</t>
  </si>
  <si>
    <t>First Concord Limited</t>
  </si>
  <si>
    <t>SSgA Capital Management</t>
  </si>
  <si>
    <t>NPF First Russian Pension Fund</t>
  </si>
  <si>
    <t>M. Elsasser Vermögensverwaltung Wealth Management GmbH</t>
  </si>
  <si>
    <t>Petercam Institutional Asset Management S.A.</t>
  </si>
  <si>
    <t>Heartland Fourteen Investments LP</t>
  </si>
  <si>
    <t>Holdimo-Participacoes  e Investimentos, S.A.</t>
  </si>
  <si>
    <t>MCM Advisers, LP</t>
  </si>
  <si>
    <t>The International Pension Plan of Ecofin Holdings Limited</t>
  </si>
  <si>
    <t>Expert Capital Investments Limited</t>
  </si>
  <si>
    <t>Jun Xin Da Structured Securities Investment Trust</t>
  </si>
  <si>
    <t>Leading Fund for Investment</t>
  </si>
  <si>
    <t>Royce Capital Fund - Royce Micro-Cap Portfolio (MutualFund:RCMC.X)</t>
  </si>
  <si>
    <t>T. Rowe Price Equity Series, Inc. - T. Rowe Price Health Sciences Portfolio</t>
  </si>
  <si>
    <t>Seligman Portfolios, Inc. - Seligman Communications and Information Portfolio</t>
  </si>
  <si>
    <t>Seligman Portfolios, Inc. - Seligman Common Stock Portfolio</t>
  </si>
  <si>
    <t>MTB Small Cap Stock Fund</t>
  </si>
  <si>
    <t>Morgan Stanley 21st Century Trend Fund</t>
  </si>
  <si>
    <t>Principal International Fund, Inc.</t>
  </si>
  <si>
    <t>dbi-Fonds HVG IV</t>
  </si>
  <si>
    <t>Met Investors Series Trust - Invesco Mid Cap Value Portfolio</t>
  </si>
  <si>
    <t>Gintel Fund</t>
  </si>
  <si>
    <t>Scudder Growth Fund</t>
  </si>
  <si>
    <t>Rydex Variable Trust - NASDAQ-100 2x Strategy Fund</t>
  </si>
  <si>
    <t>AGF Mutual Funds - AGF Tactical Income Fund</t>
  </si>
  <si>
    <t>Dynamic Specialty Funds - Dynamic Resource Fund</t>
  </si>
  <si>
    <t>Seligman Portfolios, Inc. - Capital Portfolio</t>
  </si>
  <si>
    <t>Pine Tree Equity Management, LP</t>
  </si>
  <si>
    <t>Waterloo Capital Partner</t>
  </si>
  <si>
    <t>Sphere Fund-Global LP</t>
  </si>
  <si>
    <t>Spitfire Funds Bermuda Ltd - USD Rapid Recovery Fun</t>
  </si>
  <si>
    <t>Spitfire Funds Bermuda Ltd - Euro Rapid Recovery Fund</t>
  </si>
  <si>
    <t>Spitfire Funds Bermuda Ltd - Arabian Property Recovery Fund</t>
  </si>
  <si>
    <t>Spitfire Funds Bermuda Ltd - Americas Property Recovery Fund</t>
  </si>
  <si>
    <t>Spitfire Funds Bermuda Ltd - European Property Recovery Fund</t>
  </si>
  <si>
    <t>Spitfire Funds Bermuda Ltd - Asian Property Recovery Fund</t>
  </si>
  <si>
    <t>Spitfire Funds Bermuda Ltd - British Property Recovery Fund</t>
  </si>
  <si>
    <t>Spitfire Funds Bermuda Ltd - GBP Rapid Recovery Fund</t>
  </si>
  <si>
    <t>AMP Superannuation Ltd - AMP Flexible Lifetime &amp; CustomSuper - EFM Australian Active Fund</t>
  </si>
  <si>
    <t>Fideuram Fund - Zero Coupon 2045 Fund</t>
  </si>
  <si>
    <t>Mizuho AsiaInfra Capital Pte. Ltd.</t>
  </si>
  <si>
    <t>State Street Europe Equity Fund B Capital</t>
  </si>
  <si>
    <t>Amp Superannuation Ltd - AMP SignatureSuper - Responsible Investment Leaders High Growth Fund</t>
  </si>
  <si>
    <t>Amp Superannuation Ltd - Amp SignatureSuper Allocation Pension - Efm Fixed Interest Fund</t>
  </si>
  <si>
    <t>Amp Superannuation Ltd-Amp SignatureSuper Allocation Pension-Efm International Fixed Interest Fund</t>
  </si>
  <si>
    <t>AMP Superannuation Ltd - AMP Regular Premium Personal Super Plan (Uls) - AMP All Growth Fund</t>
  </si>
  <si>
    <t>AMP Superannuation Ltd - AMP SignatureSuper - Macquarie Australian Enhanced Equities Fund</t>
  </si>
  <si>
    <t>AMP Superannuation Ltd - AMP SignatureSuper - Macquarie International Infrastructure Fund</t>
  </si>
  <si>
    <t>AMP Superannuation Ltd - AMP SignatureSuper - Perennial Value Australian Share Fund</t>
  </si>
  <si>
    <t>Amp Superannuation Ltd - Amp Large Corporate Master Plan/Custom Super - AMP Balanced Fund</t>
  </si>
  <si>
    <t>AMP Superannuation Ltd - AMP SignatureSuper - Amp Cash Plus</t>
  </si>
  <si>
    <t>AMP Superannuation Ltd - AMP SignatureSuper - AMP Moderate Growth</t>
  </si>
  <si>
    <t>AMP Superannuation Ltd - AMP SignatureSuper - AMP Super Cash</t>
  </si>
  <si>
    <t>AMP Superannuation Ltd - AMP SignatureSuper - Balanced Enhanced Index</t>
  </si>
  <si>
    <t>Amp Life Limited - Amp Personal Achiever - Amp Australian Share</t>
  </si>
  <si>
    <t>Amp Life Limited - Amp Growth Bond - Amp Australian Bond</t>
  </si>
  <si>
    <t>Amp Life Limited - Amp Growth Bond - Amp Balanced Growth</t>
  </si>
  <si>
    <t>Amp Life Limited - Gio Good Life Insurance Bond (G) - Australian Fixed Interest</t>
  </si>
  <si>
    <t>Amp Life Limited - Gio Personal Super Bond - Australian Property</t>
  </si>
  <si>
    <t>Amp Flexible Lifetime Super - Secure Growth Account</t>
  </si>
  <si>
    <t>Amp Superannuation Ltd - Amp Super (Retirement) - Super Easy International Fixed Interest Fund</t>
  </si>
  <si>
    <t>Amp Superannuation Ltd - Amp Flexible Lifetime Allocation Pension - Blackrock Asset Allocation</t>
  </si>
  <si>
    <t>Amp Superannuation Ltd - Amp Flexible Lifetime Allocated Pen - Amp Capital Global Property</t>
  </si>
  <si>
    <t>Amp Superannuation Ltd - Amp Flexible Lifetime Allocation Pension - Platinum International</t>
  </si>
  <si>
    <t>Shanghai HaoXi Investment Co., Ltd.</t>
  </si>
  <si>
    <t>AMP Superannuation Ltd - AMP Signaturesuper Allocation Pension - EFM Australian Fixed Interest Fund</t>
  </si>
  <si>
    <t>AMP Superannuation Ltd - AMP SignatureSuper Allocation Pension - EFM Corporate Bond</t>
  </si>
  <si>
    <t>AMP Superannuation Ltd -  AMP SignatureSuper - GMO International Share Fund</t>
  </si>
  <si>
    <t>AMP Superannuation Ltd - AMP SignatureSuper - International Share Enhanced Index Fund</t>
  </si>
  <si>
    <t>AMP Superannuation Ltd - AMP SignatureSuper - Macquarie Alpha Plus Fund</t>
  </si>
  <si>
    <t>AMP Superannuation Ltd - AMP SignatureSuper - Macquarie Balanced Growth Fund</t>
  </si>
  <si>
    <t>AMP Superannuation Ltd - AMP Large Corporate Master Plan/Custom Super - AMP Diversified Fund</t>
  </si>
  <si>
    <t>Proof Investment Group, LLC</t>
  </si>
  <si>
    <t>MD Investment Partners LLC Series D</t>
  </si>
  <si>
    <t>AMP Superannuation Ltd - AMP Large Corporate Master Plan/Customer Super - Capital Guaranteed Fund</t>
  </si>
  <si>
    <t>AMP Superannuation Ltd - AMP SignatureSuper Allocation Pension - AMP Australian Bond</t>
  </si>
  <si>
    <t>AMP Superannuation Ltd - AMP Signaturesuper - AMP Australian Share Fund</t>
  </si>
  <si>
    <t>AMP Superannuation Ltd - AMP SignatureSuper - Amp Capital Enhanced Yield</t>
  </si>
  <si>
    <t>AMP Superannuation Ltd - AMP SignatureSuper - Barclays Hedged International Share Fund</t>
  </si>
  <si>
    <t>Amp Superannuation Ltd - AMP SignatureSuper - Blackrock Global Bond Fund</t>
  </si>
  <si>
    <t>AMP Superannuation Ltd - AMP SignatureSuper - AMP EFM Global Equity</t>
  </si>
  <si>
    <t>AMP Superannuation Ltd - AMP Regular Premium Personal Super Plan (Ulj) - AMP Cash Based Fund</t>
  </si>
  <si>
    <t>Falcon Rural Investments Limited</t>
  </si>
  <si>
    <t>AMP Superannuation Ltd - AMP SignatureSuper - Macquarie Bank Shares Fund</t>
  </si>
  <si>
    <t>AMP Superannuation Ltd - AMP SignatureSuper - Macquarie Global Bond Solution Fund</t>
  </si>
  <si>
    <t>AMP Superannuation Ltd - AMP SignatureSuper - Perpetual Industrial Share Fund</t>
  </si>
  <si>
    <t>AMP Superannuation Ltd - AMP Large Corporate Master Plan/Custom Super - AMP Conservative Fund</t>
  </si>
  <si>
    <t>AMP Superannuation Ltd - AMP Signaturesuper Allocation Pension-Australian Share Enhanced Index Fund</t>
  </si>
  <si>
    <t>AMP Superannuation Ltd - AMP Signaturesuper Allocation Pension - Barclays Hedged International Fund</t>
  </si>
  <si>
    <t>AMP Superannuation Ltd - AMP Flexible Lifetime and Customsuper - EFM Fixed Interest Fund</t>
  </si>
  <si>
    <t>AMP Superannuation Ltd - AMP SignatureSuper - Colonial First State Australian Share Fund</t>
  </si>
  <si>
    <t>Top 1271 Renda Fixa Fundo Invest</t>
  </si>
  <si>
    <t>AMP Superannuation Ltd - AMP SignatureSuper - Conservative Enhanced Index Fund</t>
  </si>
  <si>
    <t>AMP Superannuation Ltd - AMP SignatureSuper - Credit Suisse Capital Growth Fund</t>
  </si>
  <si>
    <t>AMP Superannuation Ltd - AMP SignatureSuper - Credit Suisse Syndicated Loan Fund</t>
  </si>
  <si>
    <t>AMP Superannuation Ltd - AMP Flexible Lifetime and CustomSuper - EFM Capital Corporate Fund</t>
  </si>
  <si>
    <t>AMP Superannuation Ltd - AMP Regular Premium Personal Super Plan (Ula) - AMP Balanced Fund</t>
  </si>
  <si>
    <t>AMP Superannuation Ltd - AMP Regular Premium Personal Super Plan (Ula) - AMP Cash Based Fund</t>
  </si>
  <si>
    <t>AMP Superannuation Ltd - AMP SignatureSuper - Macquarie Property Securities Fund</t>
  </si>
  <si>
    <t>AMP Superannuation Ltd - AMP SignatureSuper - Macquarie Small Companies Fund</t>
  </si>
  <si>
    <t>AMP Superannuation Ltd - AMP SignatureSuper - Maple-Brown Abbott Australian Equity Fund</t>
  </si>
  <si>
    <t>AMP Superannuation Ltd - AMP SignatureSuper - Perennial Global Listed Property Fund</t>
  </si>
  <si>
    <t>AMP Superannuation Ltd - AMP Flexible Lifetime Term Pension - Lazard Global Thematic Fund</t>
  </si>
  <si>
    <t>AMP Superannuation Ltd - AMP Flexible Lifetime Term Pension - Blackrock Income Fund</t>
  </si>
  <si>
    <t>Third Avenue Variable Series Trust - Third Avenue Value Portfolio</t>
  </si>
  <si>
    <t>Dade Community Foundation, Endowment Arm</t>
  </si>
  <si>
    <t>Tachlit TTF 00 Tel Bond CPI Linked Fund</t>
  </si>
  <si>
    <t>ETF Advisors Trust - Treasury 1 FITR ETF</t>
  </si>
  <si>
    <t>Rab Capital - RAB Fairseat Fund</t>
  </si>
  <si>
    <t>Rogge Global Funds (Lux) - Emerging Markets Currency Fund (Lux)</t>
  </si>
  <si>
    <t>Real I.S. Australia Pty Ltd.</t>
  </si>
  <si>
    <t>Valin Mittelstand Senior Debt Fund</t>
  </si>
  <si>
    <t>AMP Superannuation Limited - Alloc Pen - Ipac Diversified Investment Fund</t>
  </si>
  <si>
    <t>AMP Superannuation Limited - Ipac Diversified Investment Fund</t>
  </si>
  <si>
    <t>Ui Isf 5</t>
  </si>
  <si>
    <t>Ui Isf 3</t>
  </si>
  <si>
    <t>AMP Superannuation Ltd - AMP Flexible Lifetime and CustomSuper - AMP All Growth Fund</t>
  </si>
  <si>
    <t>AMP Superannuation Ltd-AMP Flexible Lifetime &amp; CustomSuper-AMP Australian Share Enhanced Index Fund</t>
  </si>
  <si>
    <t>AMP Superannuation Ltd - AMP Flexible Lifetime and CustomSuper - AMP Australian Property Fund</t>
  </si>
  <si>
    <t>AMP Superannuation Ltd - AMP Flexible Lifetime and CustomSuper - AMP Balanced Growth Fund</t>
  </si>
  <si>
    <t>AMP Superannuation Ltd - AMP Flexible Lifetime and CustomSuper - AMP Conservative Fund</t>
  </si>
  <si>
    <t>AMP Superannuation Ltd - AMP CustomSuper - Amp Super Cash Fund</t>
  </si>
  <si>
    <t>AMP Superannuation Ltd - AMP Flexible Lifetime and CustomSuper - AMP Capital Enhanced Yield Fund</t>
  </si>
  <si>
    <t>AMP Superannuation Ltd - AMP CustomSuper - AMP Secure Choice (CustomSuper) Fund</t>
  </si>
  <si>
    <t>AMP Superannuation Ltd - AMP Eligible Rollover Fund</t>
  </si>
  <si>
    <t>Onepath Custodians Pty Limited - ANZ OneAnswer Pension - Onepath Alternatives Growth NEF Fund</t>
  </si>
  <si>
    <t>Onepath Custodians Pty Limited - ANZ OneAnswer Superannuation - Onepath Alternatives Growth NEF Fund</t>
  </si>
  <si>
    <t>Onepath Custodians Pty Limited - ANZ OneAnswer Superannuation - Onepath Alternatives Growth EF Fund</t>
  </si>
  <si>
    <t>Onepath Custodians Pty Limited - OneAnswer Frontier Pension - Onepath Alternatives Growth Fund</t>
  </si>
  <si>
    <t>Onepath Custodians Pty Limited - ANZ ASA Onepath Alternatives Growth Fund</t>
  </si>
  <si>
    <t>Onepath Custodians Pty Limited - ANZ OneAnswer Pension - Onepath Alternatives Growth EF Fund</t>
  </si>
  <si>
    <t>Goanta Turism Invest Societate in Nume Colectiv</t>
  </si>
  <si>
    <t>LYXOR Ucits Etf STOXX Europe 600 Fund</t>
  </si>
  <si>
    <t>3FS III Fundo Invest Acoes</t>
  </si>
  <si>
    <t>Onepath Custodians Pty Limited - ANZ ASA Global Property Securities Fund</t>
  </si>
  <si>
    <t>Onepath Custodians Pty Limited - OneAnswer Global Property Securities Fund</t>
  </si>
  <si>
    <t>Marathon Partners Equity Management, LLC</t>
  </si>
  <si>
    <t>3RH Multimercado Fundo Invest Cotas Fundos Invest</t>
  </si>
  <si>
    <t>Onepath Custodians Pty Limited - Anz Smart Choice - Pension - 1950s Fund</t>
  </si>
  <si>
    <t>Onepath Custodians Pty Limited - Anz Smart Choice - Pension - Global Fixed Interest Fund</t>
  </si>
  <si>
    <t>Onepath Custodians Pty Limited - Anz Smart Choice - Pension - International Shares Fund</t>
  </si>
  <si>
    <t>Onepath Custodians Pty Limited - Anz Smart Choice - Pension - Australian Shares Fund</t>
  </si>
  <si>
    <t>Onepath Custodians Pty Limited - Anz Smart Choice - Pension - Growth Fund</t>
  </si>
  <si>
    <t>Onepath Custodians Pty Limited - Anz Smart Choice - Pension - Moderate Fund</t>
  </si>
  <si>
    <t>Onepath Custodians Pty Limited - Anz Smart Choice - Superannuation - 1970s Fund</t>
  </si>
  <si>
    <t>Onepath Custodians Pty Limited - Anz Smart Choice - Superannuation - 1960s Fund</t>
  </si>
  <si>
    <t>Onepath Custodians Pty Limited - Anz Smart Choice - Superannuation - 1950s Fund</t>
  </si>
  <si>
    <t>Onepath Custodians Pty Limited - Anz Smart Choice - Superannuation - 1940s Fund</t>
  </si>
  <si>
    <t>Onepath Custodians Pty Limited - Anz Smart Choice - Pension - Cash Fund</t>
  </si>
  <si>
    <t>Onepath Custodians Pty Limited - Anz Smart Choice - Pension - Global Property Fund</t>
  </si>
  <si>
    <t>Onepath Custodians Pty Limited - Anz Smart Choice - Pension - Conservative Fund</t>
  </si>
  <si>
    <t>Onepath Custodians Pty Limited - Anz Smart Choice - Pension - 1940s Fund</t>
  </si>
  <si>
    <t>Seaclass 8</t>
  </si>
  <si>
    <t>Vanguard Ultra-Short-Term Bond Fund</t>
  </si>
  <si>
    <t>Cortefiel Netherlands B.V.</t>
  </si>
  <si>
    <t>HK Future Investment Group Limited</t>
  </si>
  <si>
    <t>Amp Superannuation Ltd-Amp Flexible Lifetime Term Pension - Amp Balanced Growth Fund</t>
  </si>
  <si>
    <t>Amp Superannuation Ltd -Amp Flexible Lifetime Allocated Pension - Perpetual Industrial Share Fund</t>
  </si>
  <si>
    <t>Amp Flexible Lifetime Allocated Pension - Responsible Investment Leaders Australian Fund</t>
  </si>
  <si>
    <t>Hesta Small Companies Fund</t>
  </si>
  <si>
    <t>D4D LLC</t>
  </si>
  <si>
    <t>Aegon Global Funds - Flexible Income Fund</t>
  </si>
  <si>
    <t>Foundation Fund Management Company</t>
  </si>
  <si>
    <t>Amp Flexible Lifetime and Customsuper - Blackrock Income fund</t>
  </si>
  <si>
    <t>Amp Superannuation Ltd-Amp Flexible Lifetime and Customsuper - Efm Global Equities Fund</t>
  </si>
  <si>
    <t>Amp Superannuation Ltd-Amp Flexible Lifetime and Customsuper - Efm International Fixed Interest Fund</t>
  </si>
  <si>
    <t>Amp Superannuation Ltd-Amp Signaturesuper Allocated Pension - Gmo International Share Fund</t>
  </si>
  <si>
    <t>Amp Superannuation Ltd-Amp Signaturesuper Allocated Pension - Perennial Global Listed Property fund</t>
  </si>
  <si>
    <t>Amp Superannuation Ltd-Amp Regular Premium Personal Super Plan (Uls) - Amp Balanced Fund</t>
  </si>
  <si>
    <t>Amp Superannuation Ltd-Amp Regular Premium Personal Super Plan (Uls) - Amp Conservative fund</t>
  </si>
  <si>
    <t>Amp Superannuation Ltd-AMP Super Rollover Plan Investment Linked Deferred Annuity (ULKR)</t>
  </si>
  <si>
    <t>Ilanot P Chul Shvakimmitorerim</t>
  </si>
  <si>
    <t>Samsung China Chameleon Fund Feeder (Equity) Fund</t>
  </si>
  <si>
    <t>Rozvytok Assest Management, LLC</t>
  </si>
  <si>
    <t>Kb Pension Value Dividend Feeder (Equity) Fund</t>
  </si>
  <si>
    <t>Amp Superannuation Ltd-AMP Super Rollover Plan Super Bond ULAR Fund</t>
  </si>
  <si>
    <t>Amp Superannuation Ltd-Amp Signaturesuper Allocation Pension - Barclays International Share Fund</t>
  </si>
  <si>
    <t>Amp Superannuation Ltd-Amp Signaturesuper Allocated Pension - Blackrock Global Bond Fund</t>
  </si>
  <si>
    <t>Amp Superannuation Ltd-Amp Signaturesuper Allocated Pension - Blackrock Income Fund</t>
  </si>
  <si>
    <t>Amp Superannuation Ltd-Amp Flexible Lifetime Allocated Pension - Amp Capital Enhanced Yield Fund</t>
  </si>
  <si>
    <t>Amp Superannuation Ltd-Amp Flexible Lifetime Allocated Pension -T.Rowe Price Global Equity Fund</t>
  </si>
  <si>
    <t>Amp Superannuation Ltd-Amp Flexible Lifetime Allocated Pension - Tyndall Australian Share Value Fund</t>
  </si>
  <si>
    <t>Truston Asia Long-Term Growth Equity Feeder (Uh)(Equity) Fund</t>
  </si>
  <si>
    <t>Gradiente SGR S.p.A. - Invest In Modena Fund</t>
  </si>
  <si>
    <t>Hhr Pascal Ii B.V.</t>
  </si>
  <si>
    <t>Foreningsbankens Vardepappersfond - FB Sverige</t>
  </si>
  <si>
    <t>Foreningsbankens Vardepappersfond - FB Global</t>
  </si>
  <si>
    <t>Amp Superannuation Ltd-Amp Flexible Lifetime Allocated Pension - Efm Global Equity Fund</t>
  </si>
  <si>
    <t>AMP Superannuation Ltd-AMP Flexible Lifetime Allocated Pension - EFM International Fixed Interest</t>
  </si>
  <si>
    <t>AMP Superannuation Ltd-AMP Signaturesuper - EFM Australian Active Equity Fund</t>
  </si>
  <si>
    <t>AMP Superannuation Ltd-AMP Signaturesuper - EFM Global Equities Fund</t>
  </si>
  <si>
    <t>Amp Superannuation Ltd-Amp Signaturesuper Alloc Pen - Ril International Share Fund</t>
  </si>
  <si>
    <t>Amp Superannuation Ltd-Amp Signaturesuper Allocation Pension - Schroder Australian Equities Fund</t>
  </si>
  <si>
    <t>Amp Superannuation Ltd-Amp Signaturesuper Allocated Pension - SG Hiscock Listed Property Fund</t>
  </si>
  <si>
    <t>Amp Superannuation Ltd-Amp Signaturesuper Allocated Pension - Macquarie Australian Enhanced Equities</t>
  </si>
  <si>
    <t>Amp Superannuation Ltd-Amp Signaturesuper Allocated Pension - Macquarie International Infrastructure</t>
  </si>
  <si>
    <t>Foreningsbankens Vardepappersfond - FB Smabolag</t>
  </si>
  <si>
    <t>Amp Superannuation Ltd-Amp Term Deposit Flap 24 Months Fund</t>
  </si>
  <si>
    <t>Amp Superannuation Ltd-Amp Term Deposit Flap 6 Months Fund</t>
  </si>
  <si>
    <t>Amp Superannuation Ltd-Amp Term Deposit Fls 12 Months Fund</t>
  </si>
  <si>
    <t>Duet Growth Fund</t>
  </si>
  <si>
    <t>AMP Superannuation Ltd - AMP Flexible Lifetime and Customsuper - AMP High Growth</t>
  </si>
  <si>
    <t>Amp Superannuation Ltd - Amp Flexible Lifetime and Customsuper - Gmo International Share</t>
  </si>
  <si>
    <t>Amp Superannuation Ltd - Amp Flexible Lifetime and Customsuper - Lazard Global Thematic</t>
  </si>
  <si>
    <t>Amp Superannuation Ltd - Amp Flexible Lifetime Allocated Pension - Lazard Global Thematic</t>
  </si>
  <si>
    <t>Amp Superannuation Ltd - Amp Flexible Lifetime Alloc Pen - Macquarie Australian Enhanced Equities</t>
  </si>
  <si>
    <t>AMP Flexible Lifetime Allocated Pension - Macquarie International Infrastructure Securities Fund</t>
  </si>
  <si>
    <t>Amp Superannuation Ltd - Amp Signaturesuper - ING Protected Growth</t>
  </si>
  <si>
    <t>AMP Flexible Lifetime and Customsuper-Responsible Investment Leaders Balanced Fund</t>
  </si>
  <si>
    <t>Amp Superannuation Ltd - Amp Personal Superannuation (Ampak) - Investment Account</t>
  </si>
  <si>
    <t>Pomar</t>
  </si>
  <si>
    <t>Eiffel UCITS Opportunities SICAV Equity Alpha D-2 Fund</t>
  </si>
  <si>
    <t>TPEG Frisco AL Investors LLC</t>
  </si>
  <si>
    <t>AG Invest. Fundo de Investimento em Participações</t>
  </si>
  <si>
    <t>Amp Superannuation Ltd - Amp Flexible Lifetime Term Pen - Sg Hiscock Listed Property</t>
  </si>
  <si>
    <t>Amp Superannuation Ltd - Amp Flexible Lifetime Term Pen - Responsible Inv Leaders Balanced</t>
  </si>
  <si>
    <t>Amp Superannuation Ltd - Amp Flexible Lifetime Term Pen - Responsible Inv Leaders International</t>
  </si>
  <si>
    <t>Amp Superannuation Ltd - Amp Flexible Lifetime Term Pen - Responsible Inv Leaders Australian Share</t>
  </si>
  <si>
    <t>Amp Superannuation Ltd - Amp Flexible Lifetime Term Pen - Responsible Investment Leaders Growth</t>
  </si>
  <si>
    <t>New Millennium Augustum Extra Euro High Quality Bond Fund</t>
  </si>
  <si>
    <t>BAI Gest SpA - Azionari Internazionali - Fondo Comune d'Investimento Mobiliare</t>
  </si>
  <si>
    <t>BAI Gest SpA - Azionario Italia - Fondo Comune d'Investimento Mobiliare</t>
  </si>
  <si>
    <t>BAI Gest SpA - Liqita-Mobil Italiano Monetario In Abbinamento Al Conto Opz Liqita</t>
  </si>
  <si>
    <t>BAI Gest SpA - America - Fondo Comune d'Investimento Mobiliare</t>
  </si>
  <si>
    <t>BAI Gest SpA - Giardino - Fondo Comune d'Investimento Mobiliare</t>
  </si>
  <si>
    <t>BAI Gest SpA - Monetario - Fondo Comune d'Investimento Mobiliare</t>
  </si>
  <si>
    <t>BAI Gest SpA - Oasi - Fondo Comune d'Investimento Mobiliare</t>
  </si>
  <si>
    <t>BAI Gest SpA - Bilan Internazionali - Fondo Comune d'Investimento Mobiliare</t>
  </si>
  <si>
    <t>Global High Yield Bond Afdeling I</t>
  </si>
  <si>
    <t>Credo I Dis EUR</t>
  </si>
  <si>
    <t>Eugene Champion Dividend Stock Feeder (Equity) Fund</t>
  </si>
  <si>
    <t>Seligman Horizon Capital Fund</t>
  </si>
  <si>
    <t>Fleming Guarantee Protezione America Ii</t>
  </si>
  <si>
    <t>New China Increase Profits Return Bond Securities Investment Fund</t>
  </si>
  <si>
    <t>Optimum Capital Management Pty Ltd</t>
  </si>
  <si>
    <t>Tianhong Ruili Classification Bond Securities Investment Fund</t>
  </si>
  <si>
    <t>Mirae Asset Global Discovery Korea Bond Fund</t>
  </si>
  <si>
    <t>Franklin Sealand Greater China Best Mixed Securities Investment Fund</t>
  </si>
  <si>
    <t>Global Investment Opportunities Private Equity Fund</t>
  </si>
  <si>
    <t>Yuanta Global Equity Fund</t>
  </si>
  <si>
    <t>IBJ Fund - Asia Pacific Convertible Bond</t>
  </si>
  <si>
    <t>Vesta Real Estate Fund - North Italy Traded Fund</t>
  </si>
  <si>
    <t>MER-LBB-Fonds</t>
  </si>
  <si>
    <t>SEB Immomodular - Chance Fund</t>
  </si>
  <si>
    <t>Danica Funds - International Bonds</t>
  </si>
  <si>
    <t>NIBC Direct Deutschland Fonds</t>
  </si>
  <si>
    <t>Mfc Opportunity Fund</t>
  </si>
  <si>
    <t>Royal and Sun Alliance Global Investment Portfolio Fund</t>
  </si>
  <si>
    <t>Arbitrade SICAV SIF</t>
  </si>
  <si>
    <t>Talis Fbi B.V.</t>
  </si>
  <si>
    <t>Amp Superannuation Ltd - Amp Flexible Lifetime Allocated Pension - Challenger High Yield</t>
  </si>
  <si>
    <t>Amp Superannuation Ltd - Amp Flexible Lifetime Allocated Pension - Bt Australian Share</t>
  </si>
  <si>
    <t>Amp Superannuation Ltd - Amp Flexible Lifetime Allocated Pension - Amp Balanced Growth</t>
  </si>
  <si>
    <t>Amp Superannuation Ltd - Amp Flexible Lifetime Allocated Pension - Blackrock Global Bond</t>
  </si>
  <si>
    <t>Mercatto Abaco Fundo Invest Acoes</t>
  </si>
  <si>
    <t>AMP Flexible Lifetime Term Pension - AMP Cash Plus Fund</t>
  </si>
  <si>
    <t>AMP Flexible Lifetime Allocated Pension - Responsible Investment Leaders Conservative Fund</t>
  </si>
  <si>
    <t>AMP Flexible Lifetime Allocated Pension - Ausbil Australian Active Equity Fund</t>
  </si>
  <si>
    <t>AMP Flexible Lifetime Allocated Pension - Schroder Fixed Income Fund</t>
  </si>
  <si>
    <t>AMP Flexible Lifetime Allocated Pension - 6 months AMP Term Deposit Fund</t>
  </si>
  <si>
    <t>AMP Flexible Lifetime Allocated Pension - Australian Fixed Interest Index Fund</t>
  </si>
  <si>
    <t>AMP Flexible Lifetime Allocated Pension - AMP Capital Corporate Bond Fund</t>
  </si>
  <si>
    <t>UBS (Lux) Short Term-America Latina Fund</t>
  </si>
  <si>
    <t>Global Investment Opportunities-Real Estate Fund</t>
  </si>
  <si>
    <t>Mars-Universal-Fonds</t>
  </si>
  <si>
    <t>Australia /New Zealand Fund-Australia/New Zealand Bond Fund</t>
  </si>
  <si>
    <t>Vaudoise Assurances SICAV-SIF</t>
  </si>
  <si>
    <t>Publifund Medium</t>
  </si>
  <si>
    <t>Trias Infrastructure Debt Fund</t>
  </si>
  <si>
    <t>Haspa Fonds 6</t>
  </si>
  <si>
    <t>Aetna International Umbrella Fund-Uk Smaller Companies Fund</t>
  </si>
  <si>
    <t>Ibus Asset Management Europe B.V.</t>
  </si>
  <si>
    <t>Kelmoore Strategic Trust - Kelmoore Strategy Fund</t>
  </si>
  <si>
    <t>Kelmoore Strategy Variable Trust - Kelmoore Strategy Variable Fund</t>
  </si>
  <si>
    <t>Swiss Asia Sicav Sif-Value Fund</t>
  </si>
  <si>
    <t>QHKY Ruiyuan Stable Increasing Mixed Securities Investment Fund</t>
  </si>
  <si>
    <t>Nomura Japan Strategic Value Fund</t>
  </si>
  <si>
    <t>Vontobel Fund - Eastern European Mid &amp; Small Cap Equity</t>
  </si>
  <si>
    <t>Yep I - Exploration</t>
  </si>
  <si>
    <t>Amp Superannuation Ltd - Amp Flexible Lifetime and Customsuper - Macquarie Balanced Growth Fund</t>
  </si>
  <si>
    <t>Amp Superannuation Ltd - Amp Flexible Lifetime and Customsuper - Macquarie Property Securities Fund</t>
  </si>
  <si>
    <t>AMP Superannuation Ltd - AMP Flexible Lifetime and Customsuper - AMP Equity Fund</t>
  </si>
  <si>
    <t>Amp Superannuation Ltd - Amp Flexible Lifetime and Customsuper - Macquarie Alpha Plus Fund</t>
  </si>
  <si>
    <t>Amp Superannuation Ltd - Amp Flexible Lifetime and Customsuper - Macquarie Int'l Infrastructure fund</t>
  </si>
  <si>
    <t>Aif-International Equities</t>
  </si>
  <si>
    <t>AMP Personal Superannuation Plan - AMP All Growth Fund</t>
  </si>
  <si>
    <t>AMP Personal Superannuation Plan - AMP Australian Share Fund</t>
  </si>
  <si>
    <t>Amp Signaturesuper - Responsible Investment Leaders Australian Shares Fund</t>
  </si>
  <si>
    <t>AMP Signaturesuper - Templeton Global Equity Fund</t>
  </si>
  <si>
    <t>AMP Signaturesuper Allocated Pension - Ausbil Australian Active Equity Fund</t>
  </si>
  <si>
    <t>AMP Signaturesuper Allocated Pension - Responsible Investment Leaders Australian Share Fund</t>
  </si>
  <si>
    <t>AMP Signaturesuper Allocated Pension - Responsible Investment Leaders Growth Fund</t>
  </si>
  <si>
    <t>AMP Signaturesuper Allocated Pension - T. Rowe Price Global  Equity Fund</t>
  </si>
  <si>
    <t>AMP Superannuation Savings Trust</t>
  </si>
  <si>
    <t>AMP Flexible Lifetime Super - 6 months AMP Term Deposit Fund</t>
  </si>
  <si>
    <t>AMP Signaturesuper Allocated Pension - Conservative Enhanced Index Fund</t>
  </si>
  <si>
    <t>AMP Signaturesuper - Responsible Investment Leaders Balanced Growth Fund</t>
  </si>
  <si>
    <t>AMP Signaturesuper - Responsible Investment Leaders Growth Fund</t>
  </si>
  <si>
    <t>Amp Signaturesuper - Global Bond Index Fund</t>
  </si>
  <si>
    <t>AMP Signaturesuper Allocated Pension - Perennial Value Australian Share Fund</t>
  </si>
  <si>
    <t>AMP Signaturesuper Allocated Pension - Responsible Investment Leaders Conservative Fund</t>
  </si>
  <si>
    <t>AMP Signaturesuper Allocated Pension - AMP Super Cash Fund</t>
  </si>
  <si>
    <t>AMP Signaturesuper Pension - AMP Cash Plus Fund</t>
  </si>
  <si>
    <t>AMP Signaturesuper Allocated Pension - Colonial First State Australian Share Fund</t>
  </si>
  <si>
    <t>AMP Signaturesuper Allocated Pension - Fortis Investments Australian Equity Fund</t>
  </si>
  <si>
    <t>AMP Signaturesuper - Responsible Investment Leaders Conservative Fund</t>
  </si>
  <si>
    <t>Amp Superannuation Ltd - Amp Signaturesuper Allocated Pension - Amp Listed Property Trusts Fund</t>
  </si>
  <si>
    <t>Amp Superannuation Ltd - Amp Flexible Lifetime and Customsuper - Perennial Value Australian share</t>
  </si>
  <si>
    <t>AMP Superannuation Ltd - AMP Signaturesuper - AMP Conservative Fund</t>
  </si>
  <si>
    <t>Amp Superannuation Ltd - Amp Signaturesuper - Schroder Australian Equities Fund</t>
  </si>
  <si>
    <t>Merit Capital Sicav - SIF MC Atlantis Fund</t>
  </si>
  <si>
    <t>Superfund Red SPC - Segregated Portfolio A</t>
  </si>
  <si>
    <t>Superfund Red SPC - Segregated Portfolio B</t>
  </si>
  <si>
    <t>Superfund Red SPC - Segregated Portfolio C</t>
  </si>
  <si>
    <t>Amp Superannuation Ltd - Amp Flexible Lifetime and Customsuper-Perennial Global Listed property Fund</t>
  </si>
  <si>
    <t>Amp Superannuation Ltd - Amp Flexible Lifetime and Customsuper - Perpetual Industrial Share</t>
  </si>
  <si>
    <t>Amp Superannuation Ltd - Amp Flexible Lifetime and Customsuper - Macquarie Australian Enhanced Fund</t>
  </si>
  <si>
    <t>Amp Superannuation Ltd- Amp Signaturesuper - Responsible Investment Leaders International Shares</t>
  </si>
  <si>
    <t>Amp Superannuation Ltd - Amp Signaturesuper - Barclays Diversified Growth fund</t>
  </si>
  <si>
    <t>Amp Superannuation Ltd - Amp Flexible Lifetime and Customsuper - Schroder Australian Equities Fund</t>
  </si>
  <si>
    <t>Jilin S.C.A.- SICAR</t>
  </si>
  <si>
    <t>MI-Fonds G03</t>
  </si>
  <si>
    <t>Amp Superannuation Ltd- Amp Flexible Lifetime and Customsuper -Responsible Investment Leaders growth</t>
  </si>
  <si>
    <t>Amp Superannuation Ltd-Flexible Lifetime and Customsuper- Responsible Investment Leaders Int'l share</t>
  </si>
  <si>
    <t>Amp Superannuation Ltd - Amp Regular Premium Personal Super Plan (Ulj) - Amp Balanced fund</t>
  </si>
  <si>
    <t>Amp Superannuation Ltd - Amp Flexible Lifetime and Customsuper - SG Hiscock Listed Property Fund</t>
  </si>
  <si>
    <t>Amp Superannuation Ltd- Amp Flexible Lifetime and Customsuper-Resp Inv Leaders Australian share fund</t>
  </si>
  <si>
    <t>Amp Superannuation Ltd- Amp Flexible Lifetime and Customsuper - Resp Invt Leaders Conservative fund</t>
  </si>
  <si>
    <t>Amp Superannuation Ltd- Amp Flexible Lifetime and Customsuper - Macquarie Wholesale Australian Fxd</t>
  </si>
  <si>
    <t>Ace  Asset Management Fund Yield FRF</t>
  </si>
  <si>
    <t>Popso (Suisse) Investment Fund SICAV – Eastern European Equity</t>
  </si>
  <si>
    <t>Cs Investment Funds 2 Sicav - Credit Suisse (Lux) Asia Pacific Income Maximiser Equity Fund</t>
  </si>
  <si>
    <t>Paneuropa Spezial I fond</t>
  </si>
  <si>
    <t>Dll-Amstel Aktien Fonds</t>
  </si>
  <si>
    <t>MFC Global Core Real Estate Fund</t>
  </si>
  <si>
    <t>ADGSF - Allianz Dresdner Euro Equity Fund</t>
  </si>
  <si>
    <t>Hi Real Estate 9</t>
  </si>
  <si>
    <t>Open Joint Stock Company Investytsiyna Companiya Irtazakrytyy Vzayemnyy Fond</t>
  </si>
  <si>
    <t>Hi Real Estate 10</t>
  </si>
  <si>
    <t>Gfa Nr.3</t>
  </si>
  <si>
    <t>Raiffeisen Schweiz (Luxemburg) Fonds - Pension Capital Protection 2018</t>
  </si>
  <si>
    <t>Coral Blue Investment Pte. Ltd.</t>
  </si>
  <si>
    <t>Midas Eur Fund- The Valley Fund</t>
  </si>
  <si>
    <t>Kaizen Global Investments Limited</t>
  </si>
  <si>
    <t>Efficient Executive - Foreign Investment Fund</t>
  </si>
  <si>
    <t>Winterthur Life -Newton Managed Fund</t>
  </si>
  <si>
    <t>A-Volme-Fonds</t>
  </si>
  <si>
    <t>Deka-ERK-Fonds</t>
  </si>
  <si>
    <t>Eq Wip Market Leaders Global Kasvu</t>
  </si>
  <si>
    <t>A-Wittring 1-Fonds</t>
  </si>
  <si>
    <t>Winterthur Life - Artemis Capital Fund</t>
  </si>
  <si>
    <t>MAF 2-Fonds</t>
  </si>
  <si>
    <t>Winterthur Life - Gartmore UK Index Accumulating Fund</t>
  </si>
  <si>
    <t>Winterthur Life - Liontrust First Growth</t>
  </si>
  <si>
    <t>Winterthur Life Uk - International Schroder Mid 250 Fund</t>
  </si>
  <si>
    <t>Cristal Gestion Share Trend FCP</t>
  </si>
  <si>
    <t>Winterthur Life Uk - International Axa Framlngtn Smaller companies Accumulated Fund</t>
  </si>
  <si>
    <t>Winterthur Life Uk - Jupiter High Income Accumulated</t>
  </si>
  <si>
    <t>Winterthur Life Uk - Liontrust First Income Fund</t>
  </si>
  <si>
    <t>Winterthur Life Uk - Invesco Perp Corporate Bond Fund</t>
  </si>
  <si>
    <t>Re-Invest 3</t>
  </si>
  <si>
    <t>Praefinium Sicav SIF - Global SME I Fund</t>
  </si>
  <si>
    <t>Uibh-Fonds</t>
  </si>
  <si>
    <t>Winterthur Life Uk - New Star High Yield Bond</t>
  </si>
  <si>
    <t>Winterthur Life Uk - Artemis Uk Special Situations Fund</t>
  </si>
  <si>
    <t>A/s Kfi-Detail</t>
  </si>
  <si>
    <t>Cred Lyonnais Asset management - Share Tiger Fund</t>
  </si>
  <si>
    <t>Winterthur Life Uk - Axa Framlng Uk Selling Oppurtunity Fund</t>
  </si>
  <si>
    <t>Winterthur Life Uk - Cazenove Uk Growth And Income Fund</t>
  </si>
  <si>
    <t>Winterthur Life Uk - Gartmore Uk Focus Fund</t>
  </si>
  <si>
    <t>Winterthur Life Uk - Schroder Uk Smaller companies Fund</t>
  </si>
  <si>
    <t>Winterthur Life - Artemis Income Fund</t>
  </si>
  <si>
    <t>Winterthur Life Uk - AXA Framlington Monthly Income Fund</t>
  </si>
  <si>
    <t>Winterthur Life Uk - Fandc Stewardship Fund</t>
  </si>
  <si>
    <t>Winterthur Life Uk - New Star Sterling Bond Fund</t>
  </si>
  <si>
    <t>GFA Nr.5</t>
  </si>
  <si>
    <t>Winterthur Life Uk - Old Mutual Corporate Bond Fund</t>
  </si>
  <si>
    <t>Winterthur Life Uk-Allianz Pimco Total Return Fund</t>
  </si>
  <si>
    <t>Amp Superannuation Ltd - Amp Flexible Lifetime Allocated Pension - Rare Infrastructure Value Fund</t>
  </si>
  <si>
    <t>Amp Superannuation Ltd - Amp Fs - Retirement - Blackrock Scientific Hedged International Equity Fund</t>
  </si>
  <si>
    <t>Amp Superannuation Ltd - Amp Fs - Retirement - Ausbil Australian Active Equity Fund</t>
  </si>
  <si>
    <t>Winterthur Life Uk - Rathbone Income Fund</t>
  </si>
  <si>
    <t>Aurora Funds Management Ltd - Diversified Income Fund</t>
  </si>
  <si>
    <t>Winterthur Life Uk - Schroder Uk Alpha Plus Fund</t>
  </si>
  <si>
    <t>Winterthur Life Uk - Newton Income Fund</t>
  </si>
  <si>
    <t>Winterthur Life Uk - Artemis Uk Smaller Compnaies Fund</t>
  </si>
  <si>
    <t>Winterthur Life Uk - Midas Balanced Income Fund</t>
  </si>
  <si>
    <t>Winterthur Life Uk - Midas Balance growth Fund</t>
  </si>
  <si>
    <t>Ningbo Xincui Investment Partnership (Limited Partnership)</t>
  </si>
  <si>
    <t>Winterthur Life Uk - New Star Higher Income Fund</t>
  </si>
  <si>
    <t>Mi-Hoiva Oy</t>
  </si>
  <si>
    <t>BB Multimercado Arbitragem Lpestilo Fundo Invest Cotas Fundos Invest</t>
  </si>
  <si>
    <t>Winterthur Life Uk - Merrill Lynch Uk Smaller companies Fund</t>
  </si>
  <si>
    <t>Winterthur Life Uk - Aegon Sterling Corporate Bond Fund</t>
  </si>
  <si>
    <t>Winterthur Life Uk - m and g corporate strategic bond fund</t>
  </si>
  <si>
    <t>Winterthur Life Uk - Hsbc European Index Fund</t>
  </si>
  <si>
    <t>Winterthur Life - Rensburg Uk Select Growth Fund</t>
  </si>
  <si>
    <t>Winterthur Life - Lazard Uk Alpha Fund</t>
  </si>
  <si>
    <t>Guangdong Taiheng Infrastructure Investment Co.,Ltd</t>
  </si>
  <si>
    <t>Winterthur Life Uk - Investec Cautious Managed Fund</t>
  </si>
  <si>
    <t>Allocation Credito Privado Fundo Investimento Renda Fixa</t>
  </si>
  <si>
    <t>Winterthur Life Uk - goldman sachs bric portfolio fund</t>
  </si>
  <si>
    <t>Winterthur Life Uk - New Star Uk Alpha Fund</t>
  </si>
  <si>
    <t>Winterthur Life Uk - Schroder Equity Fund</t>
  </si>
  <si>
    <t>Mindworks Ventures</t>
  </si>
  <si>
    <t>Winterthur Life Uk - Invesco perpetual high income fund</t>
  </si>
  <si>
    <t>Winterthur Life Index Linked Fund</t>
  </si>
  <si>
    <t>Fundo Invest Cotas Fundos Invest LF Multimercado</t>
  </si>
  <si>
    <t>Fundo Investimento Ametista Multimercado Credito Privado</t>
  </si>
  <si>
    <t>RT ALM 1 Fundo Invest Renda fixa</t>
  </si>
  <si>
    <t>Fundo Invest Cotas Fundos Invest Atenas Multimercado</t>
  </si>
  <si>
    <t>Bb Renda Fixa LP Dedicado Ans 20 Mil Hoes Fundo Invest</t>
  </si>
  <si>
    <t>Aldebaran Fundo Investimento Multimercado</t>
  </si>
  <si>
    <t>Hsbc Algodoal Di Fundo Investimento Financeiro</t>
  </si>
  <si>
    <t>HSBC Global Investment Funds - Asia Ex Japan Equity Opportunity Fund</t>
  </si>
  <si>
    <t>Thomson Reuters Holdings AG</t>
  </si>
  <si>
    <t>Artemis Real Estate Ag</t>
  </si>
  <si>
    <t>Franke Finance Ag</t>
  </si>
  <si>
    <t>Novartis Overseas Investments Ag</t>
  </si>
  <si>
    <t>Sterling Capital LLC</t>
  </si>
  <si>
    <t>Liberty Asset Management Ltd. and Freedom Trust Services Limited</t>
  </si>
  <si>
    <t>Open House Co. Ltd., Asset Management Arm</t>
  </si>
  <si>
    <t>SD Support Co.,Ltd., Asset Management Arm</t>
  </si>
  <si>
    <t>Maverick Ventures</t>
  </si>
  <si>
    <t>SDF Ventures</t>
  </si>
  <si>
    <t>TechU Angels LLC</t>
  </si>
  <si>
    <t>Fondo Monec F, S.A. de C.V.</t>
  </si>
  <si>
    <t>Loffos Invest B.V.</t>
  </si>
  <si>
    <t>Fundo Invest Cotas Fundos Invest Aurea Multimercado Credito Privado</t>
  </si>
  <si>
    <t>Xeram Sa, En Liquidation</t>
  </si>
  <si>
    <t>Fundo Invest Atlantis 99 Renda Fixa</t>
  </si>
  <si>
    <t>Tikehau Investment Management - Retail Properties Fund</t>
  </si>
  <si>
    <t>BB Excelencia 33 Fundo investimento Cotas Fi Renda Fixa Longo Prazo</t>
  </si>
  <si>
    <t>GENUI GmbH</t>
  </si>
  <si>
    <t>Pensplan Invest Sgr - Fondo Pensplan Invest Comparto A Nominativo Fund</t>
  </si>
  <si>
    <t>Pensplan Invest Sgr - Fondo Pensplan Invest Comparto A Portatore Fund</t>
  </si>
  <si>
    <t>Pensplan Invest Sgr - Fondo Pensplan Invest Comparto B Nominativo Fund</t>
  </si>
  <si>
    <t>Pensplan Invest Sgr - Fondo Pensplan Invest Comparto B Portatore Fund</t>
  </si>
  <si>
    <t>L&amp;B Partecipazioni Srl</t>
  </si>
  <si>
    <t>Pensplan Invest Sgr - Fondo Pensplan Invest Comparto C Nominativo Fund</t>
  </si>
  <si>
    <t>Pensplan Invest Sgr - Fondo Pensplan Invest Comparto C Portatore Fund</t>
  </si>
  <si>
    <t>Fleming Guarantee International Fund - Protezione America I</t>
  </si>
  <si>
    <t>Pensplan Invest Sgr - Fondo Pensplan Invest Comparto D Nominativo Fund</t>
  </si>
  <si>
    <t>Pensplan Invest Sgr - Fondo Pensplan Invest Comparto D Portatore Fund</t>
  </si>
  <si>
    <t>Andes Fundo Investimento Cotas Fi Multimercado Credito Privado</t>
  </si>
  <si>
    <t>RT ALM 4 Fundo Invest Renda Fixa</t>
  </si>
  <si>
    <t>Pensplan Invest Sgr - Fondo Pensplan Invest Comparto E Portatore Fund</t>
  </si>
  <si>
    <t>Pensplan Invest Sgr - Fondo Pensplan Invest Comparto E Nominativo Fund</t>
  </si>
  <si>
    <t>Real Fundo Invest Quotas Fundos Invest Referenciado Dimaster Func</t>
  </si>
  <si>
    <t>Aquilla Fundo Invst Acoes</t>
  </si>
  <si>
    <t>Selectum Stock Picking Fund SICAV - Selectum European Smaller Cap Fund</t>
  </si>
  <si>
    <t>Aragoiania 2 Fundo Investimento Multimercado Credito Privado</t>
  </si>
  <si>
    <t>Fundo Invest Quotas Fundos Invest Acoes HSBC Acoes Plus Premier</t>
  </si>
  <si>
    <t>Ot Textile Verwaltungs Gmbh</t>
  </si>
  <si>
    <t>Fundo Invest Cotas Fundo Invest Multimercado Ate</t>
  </si>
  <si>
    <t>Unicorn Capital Sicav - Record Currency Multi Strategy Fund</t>
  </si>
  <si>
    <t>3R Cedar Fundo Invest Acoes</t>
  </si>
  <si>
    <t>Onepath Custodians Pty Limited - ANZ ASA  Optimix Global Emerging Markets Fund</t>
  </si>
  <si>
    <t>Onepath Custodians Pty Limited - OneAnswer Frontier Ap - Ausbil Australian Emerging Leaders Fund</t>
  </si>
  <si>
    <t>Onepath Custodians Pty Limited - OneAnswer Frontier AP - Onepath Emerging Companies Fund</t>
  </si>
  <si>
    <t>Onepath Custodians Pty Limited - OA Frontier AP - Onepath Global Emerging Fund</t>
  </si>
  <si>
    <t>Onepath Custodians Pty Limited - OA Frontier AP - Optimix Onepath Global Emerging Market Fund</t>
  </si>
  <si>
    <t>Ebm Greenpower Ag</t>
  </si>
  <si>
    <t>Abl Fundo</t>
  </si>
  <si>
    <t>Onepath Custodians Pty Limited - ANZ ASA Arrowstreet Global Equity (Hedged) Fund</t>
  </si>
  <si>
    <t>Onepath Custodians Pty Limited - ANZ ASA European Shares Fund</t>
  </si>
  <si>
    <t>Onepath Custodians Pty Limited - ANZ ASA Onepath Global Sector Fund</t>
  </si>
  <si>
    <t>Onepath Custodians Pty Limited - ANZ ASA SG Hiscock Property Fund</t>
  </si>
  <si>
    <t>Onepath Custodians Pty Limited - ANZ ASA Vanguard International Shares Index (Hedged) Fund</t>
  </si>
  <si>
    <t>Onepath Custodians Pty Limited - ANZ ASA Onepath Protected Growth Fund</t>
  </si>
  <si>
    <t>Sgrm Holdings Ag</t>
  </si>
  <si>
    <t>John Hancock Multi Cap Growth Fund</t>
  </si>
  <si>
    <t>John Hancock Variable Series Trust I - Equity Index Fund</t>
  </si>
  <si>
    <t>Lincoln Variable Insurance Products Trust - LVIP SSgA S&amp;P 500 Index Fund</t>
  </si>
  <si>
    <t>The Bear Stearns Funds - The Insiders Select Fund</t>
  </si>
  <si>
    <t>Legg Mason Partners Equity Trust - Legg Mason ClearBridge Convertible Fund</t>
  </si>
  <si>
    <t>Waddell &amp; Reed Advisors Funds - Waddell &amp; Reed Advisors Tax-Managed Equity Fund (MutualFund:WCTM.X)</t>
  </si>
  <si>
    <t>AGF All World Tax Advantage Group - AGF Japan Class</t>
  </si>
  <si>
    <t>State Farm Mutual Fund Trust - State Farm S&amp;P 500 Index Fund</t>
  </si>
  <si>
    <t>MFS Variable Insurance Trust II - MFS Technology Portfolio</t>
  </si>
  <si>
    <t>DWS MFS Strategic Value VIP</t>
  </si>
  <si>
    <t>Ohio National Fund, Inc. - Millennium Portfolio</t>
  </si>
  <si>
    <t>Morgan Stanley Nasdaq-100 Index Fund</t>
  </si>
  <si>
    <t>GE Investments Funds, Inc. - Core Value Equity Fund</t>
  </si>
  <si>
    <t>Virtus Variable Insurance Trust - Virtus International Series</t>
  </si>
  <si>
    <t>Hennessy Funds Trust - Hennessy Cornerstone Mid Cap 30 Fund (MutualFund:HFTF.X)</t>
  </si>
  <si>
    <t>Rydex Series Funds - Precious Metals Fund (MutualFund:RYMP.X)</t>
  </si>
  <si>
    <t>Nuveen Investment Funds, Inc. - Nuveen Small Cap Select Fund (MutualFund:ASEI.X)</t>
  </si>
  <si>
    <t>La Crosse Large Cap Stock Fund</t>
  </si>
  <si>
    <t>AIM Investment Securities Funds (Invesco Investment Securities Funds) - Invesco Dynamics Fund (MutualFund:IDYA.X)</t>
  </si>
  <si>
    <t>Mackenzie Canadian Large Cap Balanced Fund</t>
  </si>
  <si>
    <t>The Advisors Inner Circle Fund - Acadian Emerging Markets Portfolio (MutualFund:AEMG.X)</t>
  </si>
  <si>
    <t>Principal Growth Fund, Inc.</t>
  </si>
  <si>
    <t>Lord Abbett Series Fund, Inc. -  Mid Cap Stock Portfolio</t>
  </si>
  <si>
    <t>National Bank/Fidelity American Index Plus Fund</t>
  </si>
  <si>
    <t>Value Line Small Cap Opportunities Fund, Inc. (MutualFund:VLEO.X)</t>
  </si>
  <si>
    <t>Principal Variable Contracts Funds Inc. - MidCap Growth Account I</t>
  </si>
  <si>
    <t>Thornburg Investment Trust - Thornburg New York Intermediate Municipal Fund (MutualFund:THNY.X)</t>
  </si>
  <si>
    <t>National Bank/Fidelity Future Economy Fund</t>
  </si>
  <si>
    <t>JPMorgan Select Balanced Fund</t>
  </si>
  <si>
    <t>Pacific Select Fund - Small-Cap Equity Portfolio</t>
  </si>
  <si>
    <t>Morgan Stanley Select Dimensions Investment Series - The Global Equity Portfolio</t>
  </si>
  <si>
    <t>Sterling Capital Funds - Sterling Capital Behavioral Large Cap Value Equity Fund (MutualFund:BGIS.X)</t>
  </si>
  <si>
    <t>Deutsche Investment Trust - Deutsche Small Cap Core Fund (MutualFund:SZCC.X)</t>
  </si>
  <si>
    <t>Evergreen Variable Annuity Trust - Evergreen Va Fund</t>
  </si>
  <si>
    <t>Victory Portfolios - Victory Sycamore Established Value Fund (MutualFund:VETA.X)</t>
  </si>
  <si>
    <t>Scotia Private Global Equity Pool</t>
  </si>
  <si>
    <t>Lincoln Variable Insurance Products Trust - LVIP Delaware Special Opportunities Fund</t>
  </si>
  <si>
    <t>GAMCO Global Series Funds, Inc. - The Gabelli Global Rising Income and Dividend Fund (MutualFund:GACC.X)</t>
  </si>
  <si>
    <t>The Montgomery Funds - Montgomery International Growth Fund</t>
  </si>
  <si>
    <t>AB Institutional Funds, Inc. - AB Global Real Estate Investment Fund II</t>
  </si>
  <si>
    <t>dbi-Fonds LAZ 2</t>
  </si>
  <si>
    <t>Universal Institutional Funds - Technology Portfolio</t>
  </si>
  <si>
    <t>dbi-fonds RVL NM</t>
  </si>
  <si>
    <t>GE Institutional Funds - U.S. Large-Cap Core Equity Fund (MutualFund:GEIV.X)</t>
  </si>
  <si>
    <t>FTI European Smaller Companies Fund</t>
  </si>
  <si>
    <t>Private Asset Management Fund</t>
  </si>
  <si>
    <t>Pbhg Global Technology and Communications Fnd</t>
  </si>
  <si>
    <t>Synergy Tactical Asset Allocation Fund</t>
  </si>
  <si>
    <t>dbi-Fonds ROM</t>
  </si>
  <si>
    <t>ICON Funds - ICON Energy Fund (MutualFund:ICEN.X)</t>
  </si>
  <si>
    <t>Wells Fargo Variable Trust - Wells Fargo VT Omega Growth Fund</t>
  </si>
  <si>
    <t>Paradigm Funds - Paradigm Value Fund (MutualFund:PVFA.X)</t>
  </si>
  <si>
    <t>DWS Dreman Financial Services Fund</t>
  </si>
  <si>
    <t>Nationwide Variable Insurance Trust - Invesco NVIT Comstock Value Fund</t>
  </si>
  <si>
    <t>Prov. Investment Counsel Twenty Fund I</t>
  </si>
  <si>
    <t>Morgan Stanley All Star Growth Fund</t>
  </si>
  <si>
    <t>Madison Funds - Madison International Stock Fund</t>
  </si>
  <si>
    <t>Frontiers Emerging Markets Equity Pool</t>
  </si>
  <si>
    <t>Dreyfus Investment Funds - Dreyfus/The Boston Company Small/Mid Cap Growth Fund</t>
  </si>
  <si>
    <t>Wells Fargo Funds Trust - Wells Fargo Advantage Omega Growth Fund (MutualFund:EKOR.X)</t>
  </si>
  <si>
    <t>Advantus Series Fund, Inc. - Maturing Government Bond 2010 Portfolio</t>
  </si>
  <si>
    <t>IA Clarington Global Tactical Income Fund</t>
  </si>
  <si>
    <t>Loomis Sayles Funds II - Loomis Sayles Small Cap Growth Fund (MutualFund:LCGR.X)</t>
  </si>
  <si>
    <t>STI Classic Equity Fund - Information And Technology Fund</t>
  </si>
  <si>
    <t>SunAmerica Series Trust - Emerging Markets Portfolio</t>
  </si>
  <si>
    <t>Polynous Growth Fund</t>
  </si>
  <si>
    <t>Firstar Funds, Inc. - Balanced Growth Fund</t>
  </si>
  <si>
    <t>Equity Portfolio</t>
  </si>
  <si>
    <t>Strong Advisor Strategic Income Fund</t>
  </si>
  <si>
    <t>Meehan Mutual Funds, Inc. - Meehan Focus Fund (MutualFund:MEFO.X)</t>
  </si>
  <si>
    <t>Franklin Templeton VIP Trust - Franklin Global Communications Securities Fund</t>
  </si>
  <si>
    <t>JPMorgan Trust I - JPMorgan U.S. Small Company Fund (MutualFund:JUSS.X)</t>
  </si>
  <si>
    <t>Principal Partners LargeCap Blend Fund</t>
  </si>
  <si>
    <t>Onepath Custodians Pty Limited - ANZ OA Superannuation - Arrowstreet Global Equity (Hedged) EF Fund</t>
  </si>
  <si>
    <t>Onepath Custodians Pty Limited - ANZ OneAnswer Pension - Arrowstreet Global Equity (Hedged) NEF Fund</t>
  </si>
  <si>
    <t>Onepath Custodians Pty Limited - ANZ OA Superannuation- Arrowstreet Global Equity (Hedged) NEF Fund</t>
  </si>
  <si>
    <t>Onepath Custodians Pty Limited - ANZ OneAnswer Pension - Arrowstreet Global Equity (Hedged) EF Fund</t>
  </si>
  <si>
    <t>Onepath Custodians Pty Limited - ANZ OneAnswer Tap - Arrowstreet Global Equity (Hedged) EF Fund</t>
  </si>
  <si>
    <t>Onepath Custodians Pty Limited - ANZ OneAnswer Tap - Arrowstreet Global Equity (Hedged) NEF Fund</t>
  </si>
  <si>
    <t>Onepath Custodians Pty Limited - OneAnswer Frontier AP - Arrowstreet Global Equity (Hedged) Fund</t>
  </si>
  <si>
    <t>Evergreen International Trust - Evergreen Perpetual International Fund</t>
  </si>
  <si>
    <t>Great-West Funds, Inc. - Great-West MFS International Growth Fund</t>
  </si>
  <si>
    <t>ProFunds - ProFund VP Bull</t>
  </si>
  <si>
    <t>The Universal Institutional Funds, Inc. - Global Infrastructure Portfolio</t>
  </si>
  <si>
    <t>JPMorgan Trust II - JPMorgan Equity Income Fund (MutualFund:OIEI.X)</t>
  </si>
  <si>
    <t>SM&amp;R Balanced Fund</t>
  </si>
  <si>
    <t>Vanguard Horizon Funds - Vanguard Strategic Equity Fund (MutualFund:VSEQX)</t>
  </si>
  <si>
    <t>Wells Fargo Advantage U.S. Value Fund</t>
  </si>
  <si>
    <t>Neuberger Berman Equity Funds - Neuberger Berman Mid Cap Intrinsic Value Fund (MutualFund:NBRV.X)</t>
  </si>
  <si>
    <t>MFS Series Trust I - Strategic Growth Fund</t>
  </si>
  <si>
    <t>American Funds Insurance Series - New World Fund</t>
  </si>
  <si>
    <t>Federated Managed Allocation Portfolios - Federated Growth Allocation Fund</t>
  </si>
  <si>
    <t>Salomon Brothers Capital Fund Inc. - Salomon Brothers Balanced Fund</t>
  </si>
  <si>
    <t>National Bank U.S. Equity Fund</t>
  </si>
  <si>
    <t>Pacific Select Fund - Large-Cap Growth Portfolio</t>
  </si>
  <si>
    <t>The Travelers Series Trust - Disciplined Mid Cap Stock Portfolio</t>
  </si>
  <si>
    <t>Virtus Variable Insurance Trust - Virtus Multi-Sector Fixed Income Series</t>
  </si>
  <si>
    <t>Fidelity Concord Street Trust - Fidelity International Index Fund (MutualFund:FSII.X)</t>
  </si>
  <si>
    <t>Pacific Funds Series Trust - PF Developing Growth Fund</t>
  </si>
  <si>
    <t>The Alger Institutional Funds - Alger Capital Appreciation Focus Fund (MutualFund:ALGR.X)</t>
  </si>
  <si>
    <t>American National Investment Accounts - Small Cap/Mid Cap Portfolio</t>
  </si>
  <si>
    <t>Fidelity Funds - Fidelity NorthStar Fund</t>
  </si>
  <si>
    <t>M.S.B. Fund, Inc.</t>
  </si>
  <si>
    <t>Consulting Group Capital Markets Funds - Small-Mid Cap Equity Fund (MutualFund:TSGU.X)</t>
  </si>
  <si>
    <t>RidgeWorth Funds - RidgeWorth Select Large Cap Growth Stock Fund (MutualFund:STTA.X)</t>
  </si>
  <si>
    <t>Voya Mutual Funds - Voya Global Equity Fund (MutualFund:NAWC.X)</t>
  </si>
  <si>
    <t>Northwestern Mutual Series Fund, Inc. - Domestic Equity Portfolio</t>
  </si>
  <si>
    <t>T. Rowe Price Personal Strategy Funds, Inc. - T. Rowe Price Personal Strategy Growth Fund (MutualFund:TRSG.X)</t>
  </si>
  <si>
    <t>HSBC Mutual Funds - HSBC Dividend Fund</t>
  </si>
  <si>
    <t>Principal Variable Contracts Funds, Inc. - Midcap Value Account II</t>
  </si>
  <si>
    <t>TD Emerald Enhanced U.S. Equity Pooled Fund Trust</t>
  </si>
  <si>
    <t>United Pools - International Equity Diversified Pool</t>
  </si>
  <si>
    <t>TD Private Funds - TD Private U.S. Mid-Cap Equity Fund</t>
  </si>
  <si>
    <t>AIM Investment Securities Funds (Invesco Investment Securities Funds)-Invesco High Yield Securities</t>
  </si>
  <si>
    <t>The Torray Fund (MutualFund:TORY.X)</t>
  </si>
  <si>
    <t>Loomis Sayles Funds II - Loomis Sayles Growth Fund (MutualFund:LGRR.X)</t>
  </si>
  <si>
    <t>Strong Advisor Focus Fund</t>
  </si>
  <si>
    <t>AXP Strategy Series, Inc. - Riversource Strategy Aggressive Fund</t>
  </si>
  <si>
    <t>American Century Mutual Funds, Inc. - Growth Fund (MutualFund:AGWR.X)</t>
  </si>
  <si>
    <t>Onepath Custodians Pty Limited - Anz OA Pension - Bentham Global Income NEF Fund</t>
  </si>
  <si>
    <t>Onepath Custodians Pty Limited - Anz OA Pension - Bentham Global Income EF Fund</t>
  </si>
  <si>
    <t>Morgan Stanley Institutional Fund, Inc. - U.S. Real Estate Portfolio (MutualFund:MSUS.X)</t>
  </si>
  <si>
    <t>Rydex Variable Trust - Europe 1.25x Strategy Fund</t>
  </si>
  <si>
    <t>Old Mutual Insurance Series Fund - Mid-Cap Portfolio</t>
  </si>
  <si>
    <t>American Century Variable Portfolios, Inc. - VP Ultra Fund (MutualFund:AVPS.X)</t>
  </si>
  <si>
    <t>American Balanced Fund (MutualFund:ABAL.X)</t>
  </si>
  <si>
    <t>Manning &amp; Napier Fund, Inc. - Tax Managed Series (MutualFund:EXTA.X)</t>
  </si>
  <si>
    <t>Fidelity Advisor Series I - Fidelity Advisor Fifty Fund</t>
  </si>
  <si>
    <t>American Century Variable Portfolios, Inc. - VP Vista Fund</t>
  </si>
  <si>
    <t>Scottish Widows Investment Partnership Investment Funds ICVC - Asia Pacific Fund</t>
  </si>
  <si>
    <t>AllianceBernstein High Yield Fund, Inc.</t>
  </si>
  <si>
    <t>VALIC Company I - Asset Allocation Fund (MutualFund:VCAA.X)</t>
  </si>
  <si>
    <t>Schwab Capital Trust Institutional Select Small-Cap Value Index Fund</t>
  </si>
  <si>
    <t>Loomis Sayles Funds II - Loomis Sayles Mid Cap Growth Fund (MutualFund:LSAI.X)</t>
  </si>
  <si>
    <t>Dreyfus Index Funds, Inc. - Dreyfus International Stock Index Fund (MutualFund:DIIS.X)</t>
  </si>
  <si>
    <t>National Bank Asia Pacific Fund</t>
  </si>
  <si>
    <t>ProFunds - Europe 30 ProFund</t>
  </si>
  <si>
    <t>Shadow Stock Fund, Inc.</t>
  </si>
  <si>
    <t>The Coventry Group - 1st Source Monogram Special Equity Fund</t>
  </si>
  <si>
    <t>Delaware Group Equity Funds IV- Delaware Large Cap Growth Fund</t>
  </si>
  <si>
    <t>Great West Life Canadian Equity Index Fund</t>
  </si>
  <si>
    <t>The Wright Managed Equity Trust - Wright International Blue Chip Equities Fund (MutualFund:WIBC.X)</t>
  </si>
  <si>
    <t>Dreyfus International Funds, Inc. - Dreyfus Emerging Markets Fund (MutualFund:DRFM.X)</t>
  </si>
  <si>
    <t>Morgan Stanley Financial Services Trust</t>
  </si>
  <si>
    <t>Alliance Trust Sustainable Future ICVC - Alliance Trust Sustainable Future Managed Fund</t>
  </si>
  <si>
    <t>Federated Equity Funds - Federated Large Cap Growth Fund</t>
  </si>
  <si>
    <t>Royce Capital Fund - Royce Small-Cap Portfolio (MutualFund:RCSS.X)</t>
  </si>
  <si>
    <t>AB Trust - AB International Value Fund (MutualFund:AIVR.X)</t>
  </si>
  <si>
    <t>Fidelity Funds - Fidelity Global Disciplined Equity Fund</t>
  </si>
  <si>
    <t>Pioneer Emerging Markets Fund (MutualFund:PEMR.X)</t>
  </si>
  <si>
    <t>ProFunds - Telecommunications UltraSector ProFund</t>
  </si>
  <si>
    <t>MFS Variable Insurance Trust II - MFS Global Research Portfolio</t>
  </si>
  <si>
    <t>Scudder Select 1000 Growth Fund</t>
  </si>
  <si>
    <t>Mercury Qa Large Cap Core Fund</t>
  </si>
  <si>
    <t>Wells Fargo Funds Trust - Wells Fargo Advantage Intrinsic World Equity Fund (MutualFund:EWEIX)</t>
  </si>
  <si>
    <t>Shelton Funds - Shelton Core Value Fund</t>
  </si>
  <si>
    <t>Ohra Aandelen Fonds</t>
  </si>
  <si>
    <t>Allianz VME Fonds</t>
  </si>
  <si>
    <t>Dreyfus Founders Balanced Fund</t>
  </si>
  <si>
    <t>WM Variable Trust - VT Growth &amp; Income Fund</t>
  </si>
  <si>
    <t>Goldman Sachs Trust - Goldman Sachs Small Cap Equity Insights Fund (MutualFund:GCSS.X)</t>
  </si>
  <si>
    <t>National Bank Protected Canadian Equity Fund</t>
  </si>
  <si>
    <t>Voya Variable Products Trust - Voya SmallCap Opportunities Portfolio</t>
  </si>
  <si>
    <t>Master Large Cap Series LLC - Master Large Cap Growth Portfolio</t>
  </si>
  <si>
    <t>ProFunds - Oil &amp; Gas UltraSector ProFund</t>
  </si>
  <si>
    <t>The Gabelli Dividend Growth Fund (MutualFund:GABB.X)</t>
  </si>
  <si>
    <t>Fleming Guaranteed International Fund SICAV - Protezione Italia I Fund</t>
  </si>
  <si>
    <t>John Hancock Funds III - John Hancock International Value Equity Fund</t>
  </si>
  <si>
    <t>Pacific Select Fund - Equity Index Portfolio</t>
  </si>
  <si>
    <t>The Royce Fund - Royce Global Financial Services Fund (MutualFund:RYFS.X)</t>
  </si>
  <si>
    <t>Value Line Income and Growth Fund, Inc. (MutualFund:VALI.X)</t>
  </si>
  <si>
    <t>Putnam Funds Trust - Putnam International Fund 2000</t>
  </si>
  <si>
    <t>Riversource Variable Portfolio New Dimensions Fund</t>
  </si>
  <si>
    <t>Allianz LAD Fonds</t>
  </si>
  <si>
    <t>TD Canada Trust - TD Resource</t>
  </si>
  <si>
    <t>Wells Fargo Funds Trust- Wells Fargo Advantage Institutional Emerging Markets Fund.</t>
  </si>
  <si>
    <t>John Hancock Variable Insurance Trust - Value Trust (MutualFund:JEVL.X)</t>
  </si>
  <si>
    <t>TIAA-CREF Funds - TIAA-CREF Growth &amp; Income Fund (MutualFund:TIIR.X)</t>
  </si>
  <si>
    <t>Federated Insurance Series - Federated Clover Value Fund II</t>
  </si>
  <si>
    <t>OHRA Communicatie Technologie Fonds NV</t>
  </si>
  <si>
    <t>Eaton Vance Mutual Funds Trust - Eaton Vance Stock Fund (MutualFund:EAER.X)</t>
  </si>
  <si>
    <t>Sentinel Group Funds, Inc. - Sentinel Capital Growth Fund</t>
  </si>
  <si>
    <t>Morgan Stanley Allocator Fund</t>
  </si>
  <si>
    <t>First Investors Equity Funds - Total Return Fund</t>
  </si>
  <si>
    <t>EquiTrust Series Fund, Inc. - Value Growth Portfolio</t>
  </si>
  <si>
    <t>The Alger Funds - Alger Health Sciences Fund (MutualFund:AHSA.X)</t>
  </si>
  <si>
    <t>Hennessy Funds Trust - Hennessy Cornerstone Value Fund (MutualFund:HFCV.X)</t>
  </si>
  <si>
    <t>Renaissance Canadian Balanced Value Fund</t>
  </si>
  <si>
    <t>Van Eck Funds - Global Hard Assets Fund (MutualFund:GHAA.X)</t>
  </si>
  <si>
    <t>RSI Retirement Trust - Value Equity Fund</t>
  </si>
  <si>
    <t>Federated Equity Funds - Federated Technology Fund</t>
  </si>
  <si>
    <t>Wells Fargo Funds Trust - Wells Fargo Advantage Diversified Income Builder Fund</t>
  </si>
  <si>
    <t>ProFunds - ProFund VP Basic Materials</t>
  </si>
  <si>
    <t>Dreyfus Premier Worldwide Growth Fund, Inc. - Dreyfus Worldwide Growth Fund</t>
  </si>
  <si>
    <t>Wells Fargo Funds Trust - Small Company Growth Portfolio</t>
  </si>
  <si>
    <t>Rydex Variable Trust - Biotechnology Fund</t>
  </si>
  <si>
    <t>Hotchkis &amp; Wiley Funds - Hotchkis &amp; Wiley Value Opportunities Fund (MutualFund:HWAA.X)</t>
  </si>
  <si>
    <t>WT Investment Trust I Funds - Equity Series Small Cap Growth Series</t>
  </si>
  <si>
    <t>Ohio National Fund, Inc. - Equity Portfolio</t>
  </si>
  <si>
    <t>dbi-Fonds BPF 1 A</t>
  </si>
  <si>
    <t>Principal Variable Contracts Fund Inc - MidCap Stock Account</t>
  </si>
  <si>
    <t>USAA Life Investment Trust-USAA Life Aggressive Growth Fund</t>
  </si>
  <si>
    <t>AIM International Mutual Funds (Invesco International Mutual Funds) - Invesco International Growth (MutualFund:AIECX)</t>
  </si>
  <si>
    <t>Putnam Multi-Cap Growth Fund (MutualFund:PNOP.X)</t>
  </si>
  <si>
    <t>William Blair Tax-Managed Growth Fund</t>
  </si>
  <si>
    <t>Advis Delta 5 Fundo Investimento Cotas Fi Multimercado</t>
  </si>
  <si>
    <t>Morgan Stanley Multi-Asset Class Fund</t>
  </si>
  <si>
    <t>Transcontinental Resource Group 2013 Pty Ltd, Asset Management Arm</t>
  </si>
  <si>
    <t>Legg Mason Partners Trust II - Legg Mason Partners Small Cap Growth Opportunities Fund</t>
  </si>
  <si>
    <t>Performance Funds Trust - Mid Cap Equity Fund (MutualFund:PCGC.X)</t>
  </si>
  <si>
    <t>USAA Mutual Funds Trust - USAA Nasdaq-100 Index Fund (MutualFund:USNQ.X)</t>
  </si>
  <si>
    <t>National Bank Mutual Funds - National Bank Asset Allocation Fund</t>
  </si>
  <si>
    <t>Morgan Stanley Institutional Fund Trust-Strategic Small Value Portfolio</t>
  </si>
  <si>
    <t>Mutual of America Investment Corporation - Mid-Cap Equity Index Fund</t>
  </si>
  <si>
    <t>London Life - Ethics Fund 2.77G</t>
  </si>
  <si>
    <t>AIM Equity Funds - AIM Emerging Growth Fund</t>
  </si>
  <si>
    <t>Fifth Third Funds- Fifth Third International GDP Fund</t>
  </si>
  <si>
    <t>AIM Variable Insurance Funds - AIM V.I. Growth Fund</t>
  </si>
  <si>
    <t>Optimum Fund Trust - Optimum Small-Mid Cap Value Fund (MutualFund:OISV.X)</t>
  </si>
  <si>
    <t>Madison Funds - Madison Diversified Income Fund</t>
  </si>
  <si>
    <t>Consulting Group Capital Markets Funds - S&amp;P 500 Index Investments</t>
  </si>
  <si>
    <t>JPMorgan Fund ICVC - JPM UK Equity Fund</t>
  </si>
  <si>
    <t>Parvest Europe Select Fund</t>
  </si>
  <si>
    <t>Oak Associates Funds - Red Oak Technology Select Fund (MutualFund:ROGS.X)</t>
  </si>
  <si>
    <t>American Century Mutual Funds, Inc. - Heritage Fund (MutualFund:AHGC.X)</t>
  </si>
  <si>
    <t>Metropolitan Series Fund - Russell 2000 Index Portfolio</t>
  </si>
  <si>
    <t>Virtus Opportunities Trust - Virtus High Yield Fund (MutualFund:PGHC.X)</t>
  </si>
  <si>
    <t>Harris Insight Funds - Equity Income Fund</t>
  </si>
  <si>
    <t>Sentinel Funds-Sentinel High Yield Bond Fund</t>
  </si>
  <si>
    <t>ProFunds - ProFund VP Industrials</t>
  </si>
  <si>
    <t>Manning &amp; Napier Fund, Inc. - Equity Series (MutualFund:EXEY.X)</t>
  </si>
  <si>
    <t>AB Variable Products Series Fund, Inc. - AB VPS Growth Portfolio</t>
  </si>
  <si>
    <t>Laudus Trust - Laudus Rosenberg International Small Capitalization Fund (MutualFund:RISI.X)</t>
  </si>
  <si>
    <t>John Hancock Investment Trust III - John Hancock International Fund</t>
  </si>
  <si>
    <t>Dodge &amp; Cox Funds - Dodge &amp; Cox Balanced Fund (MutualFund:DODB.X)</t>
  </si>
  <si>
    <t>Van Kampen Series Fund, Inc. - Van Kampen Focus Equity Fund</t>
  </si>
  <si>
    <t>George Putnam Balanced Fund (MutualFund:PGEO.X)</t>
  </si>
  <si>
    <t>Loomis Sayles Funds I- Loomis Sayles Small Company Growth Fund</t>
  </si>
  <si>
    <t>Deutsche Variable Series I - Deutsche Global Small Cap VIP</t>
  </si>
  <si>
    <t>The Advisors' Inner Circle Fund - LSV Value Equity Fund (MutualFund:LSVE.X)</t>
  </si>
  <si>
    <t>Morgan Stanley Institutional Fund, Inc. - Small Cap Value Equity Portfolio</t>
  </si>
  <si>
    <t>Harding, Loevner Funds, Inc. - Emerging Markets Portfolio (MutualFund:HLEM.X)</t>
  </si>
  <si>
    <t>Fundo Invest Multimercado Credito Privado Invest Exterior</t>
  </si>
  <si>
    <t>Mackenzie Growth Fund</t>
  </si>
  <si>
    <t>Alliance International Fund</t>
  </si>
  <si>
    <t>Dreyfus Variable Investment Fund - International Equity Portfolio</t>
  </si>
  <si>
    <t>The Investment House Funds - The Investment House Growth Fund (MutualFund:GKMG.X)</t>
  </si>
  <si>
    <t>SEA Ventures</t>
  </si>
  <si>
    <t>National Bank Health Sciences Fund</t>
  </si>
  <si>
    <t>Alia Fundo</t>
  </si>
  <si>
    <t>Rochdale Investment Trust – Rochdale Large Value Portfolio</t>
  </si>
  <si>
    <t>dbi-Fonds EEG</t>
  </si>
  <si>
    <t>Financial Investors Trust - Stonebridge Small-Cap Growth Fund</t>
  </si>
  <si>
    <t>Top 5 Investment Holding Fund Ltd</t>
  </si>
  <si>
    <t>Amundi Group (ENXTPA:AMUN)</t>
  </si>
  <si>
    <t>First Investors Equity Funds - Special Situations Fund (MutualFund:FISS.X)</t>
  </si>
  <si>
    <t>Lm Value Institutional Portfolio</t>
  </si>
  <si>
    <t>Daiwa Japan Equity Index Fund - Shift 11 Fund</t>
  </si>
  <si>
    <t>Scudder Variable Series I - Balanced Portfolio</t>
  </si>
  <si>
    <t>Daiwa Japan Equity Bear Fund - Bear Shift 11 Fund</t>
  </si>
  <si>
    <t>Airo Capital Sicav-Airo I Fund</t>
  </si>
  <si>
    <t>Voya Variable Portfolios, Inc. - Voya Index Plus SmallCap Portfolio (MutualFund:IPSI.X)</t>
  </si>
  <si>
    <t>Guggenheim Variable Funds Trust - Series O (All Cap Value Series)</t>
  </si>
  <si>
    <t>Scudder Investments VIT Funds - EAFE Equity Index Fund</t>
  </si>
  <si>
    <t>Oppenheimer Trinity Value Fund</t>
  </si>
  <si>
    <t>Tol Eressea-Plus Fund Ltd</t>
  </si>
  <si>
    <t>MFS Gemini UK Fund</t>
  </si>
  <si>
    <t>AB Trust - AB Value Fund (MutualFund:ABVY.X)</t>
  </si>
  <si>
    <t>Parworld-Track Euro Mid Medium Cap Fund</t>
  </si>
  <si>
    <t>Strong Discovery Fund Inc - Strong Discovery Fund II</t>
  </si>
  <si>
    <t>Neuberger Berman Fasciano Fund</t>
  </si>
  <si>
    <t>State Farm Mutual Fund Trust - State Farm International Equity Fund (MutualFund:SNIA.X)</t>
  </si>
  <si>
    <t>Achievers Fund</t>
  </si>
  <si>
    <t>Delaware Devon Fund</t>
  </si>
  <si>
    <t>Lincoln National Managed Fund, Inc.</t>
  </si>
  <si>
    <t>Dow Target Variable Fund LLC - Dow Target 10 - Fourth Quarter Portfolio</t>
  </si>
  <si>
    <t>Dreyfus Investment Funds - Dreyfus/The Boston Company International Core Equity Fund</t>
  </si>
  <si>
    <t>American Funds Insurance Series - Asset Allocation Fund</t>
  </si>
  <si>
    <t>London Life Equity/Bond Fund</t>
  </si>
  <si>
    <t>Psagot 4D Brazil &amp; Latin America Fund</t>
  </si>
  <si>
    <t>AIM Investment Funds (Invesco Investment Funds) - Invesco Global Health Care Fund (MutualFund:GGHC.X)</t>
  </si>
  <si>
    <t>MLIIF - European Growth Fund</t>
  </si>
  <si>
    <t>Qatar Friendship Fund</t>
  </si>
  <si>
    <t>ICON Funds - ICON Risk-Managed Balanced Fund (MutualFund:IOCA.X)</t>
  </si>
  <si>
    <t>Sankhya Partners Private Limited, Investment Arm</t>
  </si>
  <si>
    <t>Voya Mutual Funds - Voya Russia Fund (MutualFund:LETR.X)</t>
  </si>
  <si>
    <t>The Merger Fund (MutualFund:MERF.X)</t>
  </si>
  <si>
    <t>Court Investments Ltd.</t>
  </si>
  <si>
    <t>Merrill Lynch International Investments Funds - World Financials Fund</t>
  </si>
  <si>
    <t>Principal Variable Contracts Funds, Inc. - MidCap Account</t>
  </si>
  <si>
    <t>MD Dividend Income Fund</t>
  </si>
  <si>
    <t>Van Wagoner Small-Cap Growth Fund</t>
  </si>
  <si>
    <t>Equitrust Series Fund - Blue Chip Portfolio</t>
  </si>
  <si>
    <t>Equitrust Variable Insurance Series Fund- Strategic Yield Portfolio</t>
  </si>
  <si>
    <t>Trade Bull Family Fund Limited</t>
  </si>
  <si>
    <t>The Royce Fund - Royce Heritage Fund (MutualFund:RHFH.X)</t>
  </si>
  <si>
    <t>The Royce Fund - Royce Select Fund I</t>
  </si>
  <si>
    <t>SunAmerica Series Trust - Growth Opportunities Portfolio</t>
  </si>
  <si>
    <t>Mid Cap Canada Fund (GWLIM)</t>
  </si>
  <si>
    <t>MFS Series Trust VIII - MFS Tax Managed Equity Fund</t>
  </si>
  <si>
    <t>Dreyfus Lifetime Portfolios, Inc. - Growth &amp; Income Portfolio</t>
  </si>
  <si>
    <t>TD Private Funds - TD Canadian Large-Cap Equity Fund - Private Series</t>
  </si>
  <si>
    <t>Universe, The CMI Global Network Fund - Euro Equity Index Tracking Sub-Fund</t>
  </si>
  <si>
    <t>DFA Investment Dimensions Group Inc. - Tax-Managed U.S. Small Cap Portfolio (MutualFund:DFTS.X)</t>
  </si>
  <si>
    <t>Advisors' Inner Circle Fund - TS&amp;W Equity Portfolio (MutualFund:TSWE.X)</t>
  </si>
  <si>
    <t>Rivet Ventures Management</t>
  </si>
  <si>
    <t>Evergreen Equity Index Fund</t>
  </si>
  <si>
    <t>Nationwide Variable Insurance Trust - NVIT Multi-Manager Small Company Fund</t>
  </si>
  <si>
    <t>Phoenix Edge Series Fund - Phoenix-Kayne Small-Cap Quality Value Series</t>
  </si>
  <si>
    <t>AllianceBernstein Global Health Care Fund, Inc.</t>
  </si>
  <si>
    <t>SBL Fund- Series H (Enhanced Index Series)</t>
  </si>
  <si>
    <t>Global Property Select - World 2 Fund</t>
  </si>
  <si>
    <t>Tanzania Episcopal Conference, Endowment Arm</t>
  </si>
  <si>
    <t>The Northern Trust Global-Japanese Yen Fund</t>
  </si>
  <si>
    <t>Loomis Sayles Disciplined Equity Fund</t>
  </si>
  <si>
    <t>Embarcadero Funds - Absolute Return Fund</t>
  </si>
  <si>
    <t>State Street Research Large-Cap Value Fund</t>
  </si>
  <si>
    <t>SunAmerica Series Trust - International Growth and Income Portfolio</t>
  </si>
  <si>
    <t>Scotia Private Global Real Estate Pool</t>
  </si>
  <si>
    <t>Aviva Investment Hedge Fund-Alpha Optimum Fund</t>
  </si>
  <si>
    <t>American Century Mutual Funds, Inc. - Select Fund (MutualFund:ACSL.X)</t>
  </si>
  <si>
    <t>Atlas MCR Fundo Invest Cotas Fundos Invest Multimercado</t>
  </si>
  <si>
    <t>Dynamic American Value Fund</t>
  </si>
  <si>
    <t>ProFunds - Consumer Goods UltraSector ProFund</t>
  </si>
  <si>
    <t>Altamira Select American Fund</t>
  </si>
  <si>
    <t>Dynamic Trust Funds - Dynamic Power Canadian Growth Fund</t>
  </si>
  <si>
    <t>Variable Investors Series Trust - Growth Portfolio</t>
  </si>
  <si>
    <t>Euro Prudence F.T., Fonds</t>
  </si>
  <si>
    <t>Great West Life Smaller Company Fund</t>
  </si>
  <si>
    <t>N.I.T Global Umbrella-N.I.T Global Equity Fund</t>
  </si>
  <si>
    <t>Ts&amp;W International Octagon Portfolio</t>
  </si>
  <si>
    <t>AVF Fundo Investimento Multimercado Credito Privado Investimento Exterior</t>
  </si>
  <si>
    <t>Delaware Group Global &amp; International Funds - Delaware International Value Equity Fund (MutualFund:DIVR.X)</t>
  </si>
  <si>
    <t>Manulife Mutual Funds - Manulife Value Fund</t>
  </si>
  <si>
    <t>American Century Capital Portfolios, Inc. - Small Cap Value Fund (MutualFund:ACSC.X)</t>
  </si>
  <si>
    <t>Longleaf Partners Realty Fund</t>
  </si>
  <si>
    <t>AllianceBernstein Small Cap Growth Institutional Fund</t>
  </si>
  <si>
    <t>Focused Value Portfolio</t>
  </si>
  <si>
    <t>Trimark Global Fundamental Equity Fund</t>
  </si>
  <si>
    <t>Nicholas Fund, Inc. (MutualFund:NICS.X)</t>
  </si>
  <si>
    <t>Fidelity Concord Street Trust - Fidelity 500 Index Fund (MutualFund:FUSE.X)</t>
  </si>
  <si>
    <t>JPMorgan Fund ICVC - JPM Europe Fund</t>
  </si>
  <si>
    <t>Pioneer Series Trust XII - Pioneer Disciplined Growth Fund (MutualFund:INYD.X)</t>
  </si>
  <si>
    <t>Scotia Young Investors Fund</t>
  </si>
  <si>
    <t>Fidelity Advisor Series I - Fidelity Advisor Small Cap Fund (MutualFund:FSCT.X)</t>
  </si>
  <si>
    <t>TCW Gem I Trust II Fund</t>
  </si>
  <si>
    <t>TCW Funds, Inc. - TCW Relative Value Dividend Appreciation Fund (MutualFund:TGDF.X)</t>
  </si>
  <si>
    <t>Azul Fundo Invest Multimercado Credito Privado Invest Exterior</t>
  </si>
  <si>
    <t>Signator Financial Services, Inc, Advisory Investments</t>
  </si>
  <si>
    <t>Mill Group Holdings Limited</t>
  </si>
  <si>
    <t>Liberty Variable Investment Trust - Rydex Health Care Fund, Variable Series</t>
  </si>
  <si>
    <t>Dreyfus Funds Inc- International Equity Fund</t>
  </si>
  <si>
    <t>Delaware VIP Trust - Devon Series</t>
  </si>
  <si>
    <t>Putnam Variable Trust - Putnam VT Investors Fund</t>
  </si>
  <si>
    <t>MFS Series Trust X - Strategic Value Fund</t>
  </si>
  <si>
    <t>Dynamic Qssp Fund</t>
  </si>
  <si>
    <t>First Defined - First Trust Pharmaceutical Portfolio</t>
  </si>
  <si>
    <t>Principal Variable Contracts Fund Inc-Government &amp; High Quality Bond Account</t>
  </si>
  <si>
    <t>RidgeWorth Funds - Large Cap Core Growth Stock Fund (MutualFund:CRVA.X)</t>
  </si>
  <si>
    <t>WesMark Funds - Wesmark Small Company Growth Fund (MutualFund:WMKS.X)</t>
  </si>
  <si>
    <t>Professionally Managed Portfolios - Hodges Fund (MutualFund:HDPI.X)</t>
  </si>
  <si>
    <t>Goldman Sachs Trust - Goldman Sachs International Equity Insights Fund (MutualFund:GCIC.X)</t>
  </si>
  <si>
    <t>Rydex Variable Trust - Retailing Fund</t>
  </si>
  <si>
    <t>Manulife Financial Corporation, Insurance Investments</t>
  </si>
  <si>
    <t>State Farm Mutual Fund Trust - State Farm LifePath 2020 Fund</t>
  </si>
  <si>
    <t>Fond THIMAR</t>
  </si>
  <si>
    <t>Mason Street Funds - Index 400 Stock Fund</t>
  </si>
  <si>
    <t>Nicholas-Applegate Institutional Funds - Global Select Fund</t>
  </si>
  <si>
    <t>Allianz Funds Multi-Strategy Trust - AllianzGI U.S. Small-Cap Growth Fund</t>
  </si>
  <si>
    <t>P&amp;G RE Wright - Speculative Fund</t>
  </si>
  <si>
    <t>Sit Mid Cap Growth Fund, Inc. (MutualFund:NBNG.X)</t>
  </si>
  <si>
    <t>Universo Luso Fono Investimentos Imobiliarios Sa</t>
  </si>
  <si>
    <t>Dynamic Global Fund Corporation - Dynamic Power Global Growth Class</t>
  </si>
  <si>
    <t>AQ - Speculative Fund</t>
  </si>
  <si>
    <t>Aviva Investors Investment Funds ICVC - Aviva Investors UK Growth Fund</t>
  </si>
  <si>
    <t>Ariel Premier Growth Fund</t>
  </si>
  <si>
    <t>Saratoga Advantage Trust - Technology &amp; Communications Portfolio (MutualFund:STPA.X)</t>
  </si>
  <si>
    <t>AllianceBernstein Variable Products Series Fund - Balanced Shares Portfolio</t>
  </si>
  <si>
    <t>Nationwide Variable Insurance Trust - NVIT International Equity Fund</t>
  </si>
  <si>
    <t>Dreyfus Funds, Inc. - Dreyfus Global Growth Fund</t>
  </si>
  <si>
    <t>Ohio National Fund, Inc. - Strategic Value Portfolio</t>
  </si>
  <si>
    <t>Gemini - Speculative Fund</t>
  </si>
  <si>
    <t>Fidelity Funds - Fidelity American Disciplined Equity Fund</t>
  </si>
  <si>
    <t>Principal Mutual Funds - Principal Partners Equity Growth Fund, Inc.</t>
  </si>
  <si>
    <t>Aberdeen UK Blue Chip Fund</t>
  </si>
  <si>
    <t>John Hancock Funds III - John Hancock Growth Opportunities Fund</t>
  </si>
  <si>
    <t>Wilgenhaege Fonds EN Management BV - Dynamic Opportunity Fund</t>
  </si>
  <si>
    <t>Principal Equity Income Fund, Inc.</t>
  </si>
  <si>
    <t>K1 Fund -  Real-Estate Fund</t>
  </si>
  <si>
    <t>Provident Mutual Funds, Inc. - Provident Trust Strategy Fund</t>
  </si>
  <si>
    <t>Finint FF-I - Speculative Fund</t>
  </si>
  <si>
    <t>Rydex Variable Trust - Russell 2000 1.5x Strategy Fund</t>
  </si>
  <si>
    <t>The Huntington Funds - Huntington Mid Corp America Fund</t>
  </si>
  <si>
    <t>Abade Hl Fundo Invest Multimercado Credito Privado Invest Exterior</t>
  </si>
  <si>
    <t>Neon - Speculative Fund</t>
  </si>
  <si>
    <t>ProFunds - ProFund VP Biotechnology</t>
  </si>
  <si>
    <t>Aviva Investors Investment Funds ICVC  - Aviva Investors Balanced Managed Fund</t>
  </si>
  <si>
    <t>The Phoenix Edge Series Fund - Phoenix-Lord Abbett Mid-Cap Value Series</t>
  </si>
  <si>
    <t>Evergreen Equity Trust - Evergreen Aggressive Growth Fund</t>
  </si>
  <si>
    <t>Schwab Annuity Portfolios - Schwab S&amp;P 500 Index Portfolio</t>
  </si>
  <si>
    <t>Fidelity Advisor Series I - Fidelity Advisor Equity Growth Fund (MutualFund:EQPG.X)</t>
  </si>
  <si>
    <t>American Century Capital Portfolios, Inc. - Value Fund (MutualFund:TWVL.X)</t>
  </si>
  <si>
    <t>Synergy Canadian Corporate Class</t>
  </si>
  <si>
    <t>Evergreen Select Equity Trust - Evergreen Core Equity Fund</t>
  </si>
  <si>
    <t>TIAA-CREF Funds - TIAA-CREF Small-Cap Equity Fund (MutualFund:TCSE.X)</t>
  </si>
  <si>
    <t>Diversified Capital Perservation - Select Fund</t>
  </si>
  <si>
    <t>Delubac Asset Management- Delubac Special FCP</t>
  </si>
  <si>
    <t>Delubac Asset Management - Delubac apius alternatif</t>
  </si>
  <si>
    <t>The Great-West Life Assurance Company - International Opportunity Fund 8.07 JPMF</t>
  </si>
  <si>
    <t>Mackenzie Universal Canadian Value Fund</t>
  </si>
  <si>
    <t>Aberdeen Investment Funds ICVC - Aberdeen Multi-Asset Fund</t>
  </si>
  <si>
    <t>Oppenheimer Global Fund (MutualFund:OGLN.X)</t>
  </si>
  <si>
    <t>dbi-Fonds BLA</t>
  </si>
  <si>
    <t>Swiss Life Investment Strategies Ltd</t>
  </si>
  <si>
    <t>Evergreen Variable Annuity Trust-Evergreen VA Growth Fund</t>
  </si>
  <si>
    <t>RS Variable Products Trust - RS Emerging Markets VIP Series</t>
  </si>
  <si>
    <t>Scout Funds - Scout Small Cap Fund (MutualFund:UMBH.X)</t>
  </si>
  <si>
    <t>Franklin Strategic Series - Franklin Natural Resources Fund (MutualFund:FNRA.X)</t>
  </si>
  <si>
    <t>Pioneer Research Fund</t>
  </si>
  <si>
    <t>John Hancock Variable Insurance Trust - Emerging Small Company Trust</t>
  </si>
  <si>
    <t>Fpk Financial Funds Plc -Financial Technology Fund</t>
  </si>
  <si>
    <t>Fpk Financial Funds Plc - Fpk International Fund</t>
  </si>
  <si>
    <t>GWL Income Fund 6.06M</t>
  </si>
  <si>
    <t>Lord Abbett Research Fund, Inc. - Lord Abbett Growth Opportunities Fund (MutualFund:LGOF.X)</t>
  </si>
  <si>
    <t>Franklin Templeton Variable Insurance Products Trust - Franklin Mutual Shares VIP Fund</t>
  </si>
  <si>
    <t>Deutsche Bank - DB Balanced Fund</t>
  </si>
  <si>
    <t>Deutsche Bank - DB Select Master Fund</t>
  </si>
  <si>
    <t>HSBC Mutual Funds- HSBC Global Equity Fund</t>
  </si>
  <si>
    <t>AAKB Investments Limited</t>
  </si>
  <si>
    <t>Principal Variable Contracts Funds, Inc. - Diversified International Account</t>
  </si>
  <si>
    <t>Morgan Stanley Institutional Fund, Inc. - Small Company Growth Portfolio (MutualFund:MSSM.X)</t>
  </si>
  <si>
    <t>One Fund, Inc - S&amp;P 500 Index Portfolio</t>
  </si>
  <si>
    <t>Neuberger Berman Advisers Management Trust - Mid Cap Growth Portfolio</t>
  </si>
  <si>
    <t>UBS (Lux) Emerging Economic Fund - Latin American MM</t>
  </si>
  <si>
    <t>TKB BNP Paribas - Premium. Fond Aktsiy</t>
  </si>
  <si>
    <t>The Nottingham Investment Trust II - Brown Capital Management Balanced Fund</t>
  </si>
  <si>
    <t>TKB BNP Paribas - Rossiyskaya Elektroenergetika Fund</t>
  </si>
  <si>
    <t>TKB BNP Paribas - Fond Obligatsiy</t>
  </si>
  <si>
    <t>SM&amp;R Equity Income Fund</t>
  </si>
  <si>
    <t>Saratoga Advantage Trust - Financial Services Portfolio (MutualFund:SFPA.X)</t>
  </si>
  <si>
    <t>Ecosystem Integrity Management, LLC</t>
  </si>
  <si>
    <t>Vanguard Valley Forge Funds - Vanguard Balanced Index Fund (MutualFund:VBIN.X)</t>
  </si>
  <si>
    <t>EMBARCADERO FUNDS INC - Mid Cap Growth Fund</t>
  </si>
  <si>
    <t>Exeter Insurance Fund, Inc - Growth Portfolio</t>
  </si>
  <si>
    <t>Metropolitan Series Fund - MFS Total Return Portfolio</t>
  </si>
  <si>
    <t>Van Kampen Comstock Fund</t>
  </si>
  <si>
    <t>Renaissance Global Growth Fund</t>
  </si>
  <si>
    <t>Sijoitusrahasto Rahasto Celeres Global REIT</t>
  </si>
  <si>
    <t>Putnam Investors Fund (MutualFund:PINV.X)</t>
  </si>
  <si>
    <t>Eagle Growth Shares, Inc.</t>
  </si>
  <si>
    <t>Pacific Funds Series Trust - PF Comstock Fund</t>
  </si>
  <si>
    <t>Wilmington Funds - Wilmington Short Duration Government Bond Fund</t>
  </si>
  <si>
    <t>Forward Funds - Forward Total MarketPlus Fund (MutualFund:ASMC.X)</t>
  </si>
  <si>
    <t>Van Wagoner Funds Inc.- Van Wagoner Growth Opportunities Fund</t>
  </si>
  <si>
    <t>Montgomery Instl Ser: International Growth</t>
  </si>
  <si>
    <t>HSBC Mutual Funds - HSBC U.S. Equity Fund</t>
  </si>
  <si>
    <t>Principal Variable Contracts Funds, Inc. - Principal Capital Appreciation Account</t>
  </si>
  <si>
    <t>Nationwide Mutual Funds - Nationwide Mid Cap Growth Fund</t>
  </si>
  <si>
    <t>Mason Street Funds - Growth Stock Fund</t>
  </si>
  <si>
    <t>MFS/Sun Life Series Trust - Global Telecommunications Series</t>
  </si>
  <si>
    <t>Rydex Variable Trust - Basic Materials Fund</t>
  </si>
  <si>
    <t>Franklin Global Trust - FTI Large Cap Growth and Income Fund</t>
  </si>
  <si>
    <t>The Saratoga Advantage Trust - Health &amp; Biotechnology Portfolio (MutualFund:SBHI.X)</t>
  </si>
  <si>
    <t>Rydex Variable Trust - Energy Services Fund</t>
  </si>
  <si>
    <t>Pacific Select Fund - Dividend Growth Portfolio</t>
  </si>
  <si>
    <t>Scotia Canadian Small Cap Fund</t>
  </si>
  <si>
    <t>Gabelli Equity Series Funds, Inc. - The Gabelli Equity Income Fund (MutualFund:GABE.X)</t>
  </si>
  <si>
    <t>Keystone Global Equity Fund</t>
  </si>
  <si>
    <t>RMB Investors Trust - RMB Fund (MutualFund:BURJ.X)</t>
  </si>
  <si>
    <t>AIM Opportunities I Fund</t>
  </si>
  <si>
    <t>Kinetics Portfolios Trust - Global Portfolio</t>
  </si>
  <si>
    <t>Putnam Variable Trust - Putnam VT Multi-Cap Growth Fund</t>
  </si>
  <si>
    <t>Fidelity Actions</t>
  </si>
  <si>
    <t>John Hancock Trust - Mid Cap Core Trust</t>
  </si>
  <si>
    <t>Aquila Sachwert-Basisfonds II S.A</t>
  </si>
  <si>
    <t>Variable Investors Series Trust - World Equity Portfolio</t>
  </si>
  <si>
    <t>Renaissance Canadian Dividend Fund</t>
  </si>
  <si>
    <t>AR Fundo Investimento Multimercado Credito Privado</t>
  </si>
  <si>
    <t>Profund Vp Bull Plus</t>
  </si>
  <si>
    <t>John Hancock Trust - Emerging Growth Trust</t>
  </si>
  <si>
    <t>Nicholas-Applegate Institutional Funds - International Growth Fund</t>
  </si>
  <si>
    <t>One Arbitrage Euro Global Government Bond Fund</t>
  </si>
  <si>
    <t>AXP Market Advantage Series, Inc. – AXP Mid Cap Index Fund</t>
  </si>
  <si>
    <t>Peregrine Premier Funds Plc</t>
  </si>
  <si>
    <t>U.S. Global Investors Funds - China Region Fund (MutualFund:USCO.X)</t>
  </si>
  <si>
    <t>Meeder Funds - Miller/Howard Infrastructure Fund</t>
  </si>
  <si>
    <t>Deutsche Investment Trust - Deutsche Small Cap Growth Fund (MutualFund:SSDI.X)</t>
  </si>
  <si>
    <t>Patrimonio Funds Inc</t>
  </si>
  <si>
    <t>Advis Delta Alocacao Fundo De Investimento Em Cotas Fundo Investimento Multimercado</t>
  </si>
  <si>
    <t>Fenimore Asset Management Trust - FAM Value Fund (MutualFund:FAMV.X)</t>
  </si>
  <si>
    <t>Advis Equity Hedge Master Fundo</t>
  </si>
  <si>
    <t>Rydex Series Funds - Europe 1.25x Strategy Fund (MutualFund:RYCE.X)</t>
  </si>
  <si>
    <t>Falcon Crown Portfolio Umbrella - FX Fund I</t>
  </si>
  <si>
    <t>RBB Fund, Inc. - n/i numeric investors Mid Cap Fund</t>
  </si>
  <si>
    <t>Huntington Funds - Huntington Growth Fund</t>
  </si>
  <si>
    <t>T. Rowe Price Institutional Equity Funds, Inc. - T. Rowe Price Institutional Large-Cap Growth Fund (MutualFund:TRLG.X)</t>
  </si>
  <si>
    <t>Dresdner RCM Global Technology Fund</t>
  </si>
  <si>
    <t>Navellier Fundamental 'A' Portfolio</t>
  </si>
  <si>
    <t>SunAmerica Series Trust - SA AB Growth Portfolio</t>
  </si>
  <si>
    <t>Principal Mpf Scheme Series 600</t>
  </si>
  <si>
    <t>SCM Strategic Capital Management - SCM International Private Equity Select IV</t>
  </si>
  <si>
    <t>Lincoln Variable Insurance Products Trust - LVIP Dimensional U.S. Core Equity 1 Fund</t>
  </si>
  <si>
    <t>Dreyfus Variable Investment Fund - International Value Portfolio</t>
  </si>
  <si>
    <t>Tweedy, Browne Fund Inc. - Tweedy, Browne Global Value Fund (MutualFund:TBGV.X)</t>
  </si>
  <si>
    <t>Rydex Variable Trust - Long Short Equity Fund</t>
  </si>
  <si>
    <t>Algebris (Luxembourg) S.C.A. Sicav -SIF - Global Financial CoCo Master Fund</t>
  </si>
  <si>
    <t>Highland Funds II - Highland International Equity Fund (MutualFund:GEID.X)</t>
  </si>
  <si>
    <t>Uin Fonds Nr 712</t>
  </si>
  <si>
    <t>Uin Fonds Nr 692</t>
  </si>
  <si>
    <t>Advis Equity Hedge TB Fundo Investimento Cotas Fundo Investimento Multimercado</t>
  </si>
  <si>
    <t>IG FI U.S. Equity Fund</t>
  </si>
  <si>
    <t>Dynamic Mutual Funds - Dynamic Power American Growth Fund</t>
  </si>
  <si>
    <t>AllianceBernstein Variable Products Series Fund - International Research Growth Portfolio</t>
  </si>
  <si>
    <t>Voya Strategic Allocation Portfolios, Inc. - Voya Strategic Allocation Growth Portfolio (MutualFund:ISAG.X)</t>
  </si>
  <si>
    <t>Goldman Sachs Strategic Investment - Low Volatility Commodity Alpha Portfolio</t>
  </si>
  <si>
    <t>Wp Stewart Funds Plc - Wp Stewart Select Growth Fund</t>
  </si>
  <si>
    <t>Meridian Fund, Inc. - Meridian Contrarian Fund (MutualFund:MVAL.X)</t>
  </si>
  <si>
    <t>The Lazard Funds, Inc. - Lazard US Equity Concentrated Portfolio (MutualFund:LEVO.X)</t>
  </si>
  <si>
    <t>USAA Mutual Funds Trust - USAA High Income Fund (MutualFund:USHY.X)</t>
  </si>
  <si>
    <t>First Trust Portfolios - Pharmaceutical Trust, 2001 Portfolio</t>
  </si>
  <si>
    <t>Nordea Dedicated Investment Fund SICAV SIF</t>
  </si>
  <si>
    <t>Fidelity Concord Street Trust - Fidelity Extended Market Index Fund (MutualFund:FSEM.X)</t>
  </si>
  <si>
    <t>Uin Fonds Nr 702</t>
  </si>
  <si>
    <t>Uin Fonds Nr 679</t>
  </si>
  <si>
    <t>Uin Fonds Nr 676</t>
  </si>
  <si>
    <t>American Funds Insurance Series - Growth-Income Fund</t>
  </si>
  <si>
    <t>Pioneer Fund (MutualFund:PIOD.X)</t>
  </si>
  <si>
    <t>Voya Balanced Portfolio, Inc. - Voya Balanced Portfolio</t>
  </si>
  <si>
    <t>Oppenheimer Balanced Fund</t>
  </si>
  <si>
    <t>Vanguard Institutional Index Funds - Vanguard Institutional Index Fund (MutualFund:VIII.X)</t>
  </si>
  <si>
    <t>Federated International Series, Inc - Federated International Equity Fund</t>
  </si>
  <si>
    <t>Great West Life Equity/Bond (GWLIM)</t>
  </si>
  <si>
    <t>Heraz Invester Co., Ltd.</t>
  </si>
  <si>
    <t>Federated MDT Series - Federated MDT All Cap Core Fund (MutualFund:QCAC.X)</t>
  </si>
  <si>
    <t>John Hancock Institutional Series Trust - Dividend Performers Fund</t>
  </si>
  <si>
    <t>TD Emerald Canadian Market Capped Pooled Fund Trust</t>
  </si>
  <si>
    <t>National Bank/Fidelity Dividend Fund</t>
  </si>
  <si>
    <t>Eurizon Focus Riserva Doc Obbligazioni Corporate 15/2015</t>
  </si>
  <si>
    <t>Growth Trust - Growth Trends Portfolio</t>
  </si>
  <si>
    <t>S&amp;P Stars Opportunities Portfolio</t>
  </si>
  <si>
    <t>Metropolitan Series Fund - Western Asset Management Strategic Bond Opportunities Portfolio</t>
  </si>
  <si>
    <t>Digital Investments SCA Sicar Seed Compartment Fund</t>
  </si>
  <si>
    <t>Meitav 2C Eged Israeli Ad Mutual Fund</t>
  </si>
  <si>
    <t>Schwab Capital Trust - Laudus International MarketMasters Fund (MutualFund:SWMI.X)</t>
  </si>
  <si>
    <t>RSI Retirement Trust - Core Equity Fund</t>
  </si>
  <si>
    <t>Fidelity Funds - Fidelity Global Financial Services Fund</t>
  </si>
  <si>
    <t>Nicholas-Applegate Institutional Funds - Global Technology Fund</t>
  </si>
  <si>
    <t>Manning &amp; Napier Fund, Inc. - Pro-Blend Extended Term Series (MutualFund:MNBI.X)</t>
  </si>
  <si>
    <t>BB&amp;T Funds - Small Cap Fund</t>
  </si>
  <si>
    <t>JPMorgan Capital Growth Fund</t>
  </si>
  <si>
    <t>Wesmark Funds - Wesmark Growth Fund (MutualFund:WMKG.X)</t>
  </si>
  <si>
    <t>TIAA-CREF Funds - Mid-Cap Growth Index</t>
  </si>
  <si>
    <t>UBS Global Solutions - Real Return Yield</t>
  </si>
  <si>
    <t>AIG Multistrategy Investments Plc - International Equity Fund</t>
  </si>
  <si>
    <t>The Advisors' Inner Circle Fund II - Hancock Horizon Burkenroad Small Cap Fund (MutualFund:HYBU.X)</t>
  </si>
  <si>
    <t>WM Variable Trust - International Growth Fund</t>
  </si>
  <si>
    <t>OHRA Multimedia Fonds NV</t>
  </si>
  <si>
    <t>Delaware VIP Trust - Delaware VIP International Value Equity Series</t>
  </si>
  <si>
    <t>Riversource Large Cap Value Fund</t>
  </si>
  <si>
    <t>Dreyfus/Laurel Funds, Inc. - Dreyfus Premier Midcap Stock Fund</t>
  </si>
  <si>
    <t>SunAmerica Series Trust - Small &amp; Mid Cap Value Portfolio</t>
  </si>
  <si>
    <t>VALIC Company I - Growth Fund</t>
  </si>
  <si>
    <t>Rydex Variable Trust - Real Estate Fund</t>
  </si>
  <si>
    <t>National Bank Resource Fund</t>
  </si>
  <si>
    <t>John Hancock Variable Insurance Trust - Aggressive Growth Trust</t>
  </si>
  <si>
    <t>MFS Variable Insurance Trust - MFS Research Series</t>
  </si>
  <si>
    <t>Fineco A.M. - Azionario Settore Beni Di Investimento Azionario Settoria Cap Nominativo UCITS Fund</t>
  </si>
  <si>
    <t>Fineco A.M. - Azionario Settore Finanza Azionario Internazionale Cap Nominativo UCITS Fund</t>
  </si>
  <si>
    <t>Fineco A.M.-Obbligazionario Lungo Termine Obbligazionario Area Euro A Medio Lungo Termine Cap Fund</t>
  </si>
  <si>
    <t>Goldman Sachs Trust - Goldman Sachs Growth and Income Fund (MutualFund:GSGR.X)</t>
  </si>
  <si>
    <t>State Farm Variable Product Trust - Large Cap Equity Index Fund</t>
  </si>
  <si>
    <t>AXL FCP</t>
  </si>
  <si>
    <t>The Wright Managed Equity Trust - Wright Selected Blue Chip Equities Fund (MutualFund:WSBE.X)</t>
  </si>
  <si>
    <t>Sentinel Group Funds, Inc. - Sentinel Mid Cap Fund (MutualFund:SMGC.X)</t>
  </si>
  <si>
    <t>Legg Mason Partners Equity Trust - ClearBridge Mid Cap Fund (MutualFund:SMBY.X)</t>
  </si>
  <si>
    <t>Fineco A.M. - Azionario Europa - Azionario Europa Cap Nominativo UCITS Fund</t>
  </si>
  <si>
    <t>Fineco A.M.-Obbligazionario Medio Termine Obbligazionario Area Euro A Medio Lungo Termine Cap Fund</t>
  </si>
  <si>
    <t>Fineco A.M.-Romagest Selezione Short Termine Obbligazionari Area Euro A Breve Trmine Cap Nominativo</t>
  </si>
  <si>
    <t>Fineco A.M. - Azionario Settore Servizi Azionario Settoriale Cap Nominativo UCITS Fund</t>
  </si>
  <si>
    <t>Fineco A.M.-Romagest Selezione Azionaria Internazionale Azionario Internazionale Cap Nominativo Fund</t>
  </si>
  <si>
    <t>AIM Trimark Corporate Class Inc. - Trimark Global Health Sciences Class</t>
  </si>
  <si>
    <t>AIM Sector Funds - Invesco U.S. Mid Cap Value Fund</t>
  </si>
  <si>
    <t>Fineco A.M. - Romagest Selezione Azionaria Italia Azionario Italia Cap Nominativo UCITS Fund</t>
  </si>
  <si>
    <t>Fineco A.M. - Obbligazionario Breve Termine Obbligazionario Area Euro Breve Termine Cap Nominativo</t>
  </si>
  <si>
    <t>Scudder 21st Century Growth Fund</t>
  </si>
  <si>
    <t>Asturias Multimercado Credito Privado Fundo Invest Cotas Fundos Invest</t>
  </si>
  <si>
    <t>Morgan Stanley Institutional Fund, Inc. - Opportunity Portfolio (MutualFund:MGEL.X)</t>
  </si>
  <si>
    <t>Fundo Invest Cotas Fundos Invest Banff Multimercado</t>
  </si>
  <si>
    <t>AB Variable Products Series Fund, Inc. - AB VPS Large Cap Growth Portfolio</t>
  </si>
  <si>
    <t>Universal-Investment GmbH - Rendite Extra Fund</t>
  </si>
  <si>
    <t>Fifth Third Funds - Fifth Third Dividend Growth Fund</t>
  </si>
  <si>
    <t>Fundo Invest Cotas Fundos Invest Aspen Multimercado</t>
  </si>
  <si>
    <t>Rydex Series Funds - Retailing Fund (MutualFund:RYRI.X)</t>
  </si>
  <si>
    <t>Allianz AVM-B Fonds</t>
  </si>
  <si>
    <t>Guardian Group of Funds - Global Growth Fund</t>
  </si>
  <si>
    <t>Guggenheim Variable Funds Trust - Series A (StylePlus - Large Core Series)</t>
  </si>
  <si>
    <t>UBS SDIC Ruili Flexible Disposition Mixed Securities Fund (SZSE:161222)</t>
  </si>
  <si>
    <t>Waddell &amp; Reed Advisors Funds - Waddell &amp; Reed Advisors Core Investment Fund (MutualFund:UNCM.X)</t>
  </si>
  <si>
    <t>Dreyfus Premier Growth and Income Fund</t>
  </si>
  <si>
    <t>Harvest Reverse Strategic Equity Securities Investment Fund</t>
  </si>
  <si>
    <t>Hansberger International Series - Emerging Markets Fund</t>
  </si>
  <si>
    <t>AEGON Imaxx U.S. Equity Growth Fund (Can)</t>
  </si>
  <si>
    <t>MFS Series Trust VI - MFS Global Total Return Fund</t>
  </si>
  <si>
    <t>Harbour NZ Equity Advanced Beta Fund</t>
  </si>
  <si>
    <t>Victory Portfolios - Victory RS Select Growth Fund (MutualFund:RSDG.X)</t>
  </si>
  <si>
    <t>David L. Babson Growth Fund, Inc.</t>
  </si>
  <si>
    <t>Lion New Economy Equity Securities Investment Fund</t>
  </si>
  <si>
    <t>The Alger Portfolios - Alger Balanced Portfolio (MutualFund:ABLO.X)</t>
  </si>
  <si>
    <t>Templeton Global Investment Trust - Franklin Templeton Non-U.S. Dynamic Core Equity Fund</t>
  </si>
  <si>
    <t>SunAmerica Focused Series, Inc. - Focused Growth and Income Portfolio</t>
  </si>
  <si>
    <t>Firsthand Funds - Firsthand Global Technology Fund</t>
  </si>
  <si>
    <t>Victory Portfolios - Victory RS Mid Cap Growth Fund</t>
  </si>
  <si>
    <t>Altamira Global 20 Fund</t>
  </si>
  <si>
    <t>Guggenheim Variable Funds Trust - Series V (Mid Cap Value Series)</t>
  </si>
  <si>
    <t>Northern Institutional Funds - Small Company Growth Portfolio</t>
  </si>
  <si>
    <t>Dreyfus Laurel Funds Trust – Dreyfus Premier Managed Income Fund</t>
  </si>
  <si>
    <t>Dow Target Variable Fund LLC - Dow Target 10 - First Quarter Portfolio</t>
  </si>
  <si>
    <t>Sterling Capital Funds - Sterling Capital Stratton Real Estate Fund</t>
  </si>
  <si>
    <t>Delaware Pooled Trust - International Large-Cap Equity Portfolio</t>
  </si>
  <si>
    <t>Morgan Stanley Variable Investment Series - Aggressive Equity Portfolio</t>
  </si>
  <si>
    <t>Oppenheimer International Growth Fund (MutualFund:IGRW.X)</t>
  </si>
  <si>
    <t>BB Global Acqua LP Private Fundo Investimento Multimercado</t>
  </si>
  <si>
    <t>Zweig-Dimenna International Limited</t>
  </si>
  <si>
    <t>Dbi-Peka-Fonds</t>
  </si>
  <si>
    <t>JPMorgan Trust II - JPMorgan Small Cap Growth Fund (MutualFund:JISG.X)</t>
  </si>
  <si>
    <t>MET Investors Series Trust - PIMCO Inflation Protected Bond Portfolio</t>
  </si>
  <si>
    <t>Dynamic Trust Funds - Dynamic Power Small Cap Fund</t>
  </si>
  <si>
    <t>TCW Funds, Inc. -  TCW Emerging Markets Income Fund (MutualFund:TGIN.X)</t>
  </si>
  <si>
    <t>ARK International Equity Portfolio</t>
  </si>
  <si>
    <t>T.Rowe Price Tax-Efficient Balanced Fund</t>
  </si>
  <si>
    <t>Ab Fundo Invest Quotas Fundos Invest Multimercado</t>
  </si>
  <si>
    <t>Banknorth Small/mid Cap Core Fund</t>
  </si>
  <si>
    <t>Federated Equity Funds - Federated Capital Appreciation Fund (MutualFund:FEDE.X)</t>
  </si>
  <si>
    <t>Synergy Global Fund Inc. - Synergy Canadian Class</t>
  </si>
  <si>
    <t>Friends Provident Japanese Smaller Companies Trust</t>
  </si>
  <si>
    <t>Principal Variable Contracts Funds, Inc. - SmallCap Value Account I</t>
  </si>
  <si>
    <t>Aliseos Fundo de Investimento em Cotas Fundos investimento Multimercado</t>
  </si>
  <si>
    <t>Baillie Gifford Funds - The International Equity Fund</t>
  </si>
  <si>
    <t>MFS/Sun Life Series Trust - Strategic Value Series</t>
  </si>
  <si>
    <t>Wells Fargo Funds Trust - Wells Fargo Advantage Diversified Capital Builder Fund (MutualFund:EKBBX)</t>
  </si>
  <si>
    <t>St. Clair Funds, Inc. - Munder Institutional S&amp;P 500 Index</t>
  </si>
  <si>
    <t>Allianz Funds Multi-Strategy Trust - AllianzGI Micro Cap Fund</t>
  </si>
  <si>
    <t>Hussman Investment Trust - Hussman Strategic Growth Fund (MutualFund:HSGF.X)</t>
  </si>
  <si>
    <t>Dreyfus Premier Select Growth Fund</t>
  </si>
  <si>
    <t>The Navellier Performance Funds - Aggressive Micro Cap Portfolio</t>
  </si>
  <si>
    <t>Scudder Global Opportunities Funds-Greater Europe</t>
  </si>
  <si>
    <t>Fidelity Funds - Fidelity Frontier Emerging Markets Fund</t>
  </si>
  <si>
    <t>Morgan Stanley Japan Fund</t>
  </si>
  <si>
    <t>Advance Capital I, Inc. - Equity Growth Fund (MutualFund:ADEG.X)</t>
  </si>
  <si>
    <t>Delaware Pooled Trust - The Small-Cap Value Equity Portfolio</t>
  </si>
  <si>
    <t>The Huntington Funds - Huntington VA Growth Fund</t>
  </si>
  <si>
    <t>imaxx Global Equity Value Fund</t>
  </si>
  <si>
    <t>Evergreen Variable Annuity Trust - Evergreen VA Special Equity Fund</t>
  </si>
  <si>
    <t>MFS Variable Insurance Trust - MFS Global Equity Series</t>
  </si>
  <si>
    <t>Mutual of America Investment Corporation - Bond Fund</t>
  </si>
  <si>
    <t>Old Mutual Advisor Funds II - Old Mutual  Mid-Cap Fund</t>
  </si>
  <si>
    <t>Neuberger Berman Equity Funds - Neuberger Berman Genesis Fund (MutualFund:NBGN.X)</t>
  </si>
  <si>
    <t>Strong Equity Funds, Inc. - Strong Dow 30 Value Fund</t>
  </si>
  <si>
    <t>Morley Investment Funds ICVC - Morley Global Theme Fund</t>
  </si>
  <si>
    <t>Homestead Funds, Inc. - Value Fund (MutualFund:HOVL.X)</t>
  </si>
  <si>
    <t>Wells Fargo Funds Trust - Wells Fargo Special Small Cap Value Fund (MutualFund:ESPB.X)</t>
  </si>
  <si>
    <t>DFA Investment Trust Company - Tax-Managed U.S. Equity Series</t>
  </si>
  <si>
    <t>Balanced Investments</t>
  </si>
  <si>
    <t>AIM Funds Group - AIM Balanced Fund</t>
  </si>
  <si>
    <t>HSBC Investor Funds - HSBC Investor Equity Fund</t>
  </si>
  <si>
    <t>Artisan Partners Funds, Inc. - Artisan International Fund (MutualFund:ARTI.X)</t>
  </si>
  <si>
    <t>Pareturn Mutuafondo Espana Lux Fund</t>
  </si>
  <si>
    <t>Rochdale Large Growth Portfolio</t>
  </si>
  <si>
    <t>Fundo Invest Financeiro Multimercado Agata</t>
  </si>
  <si>
    <t>Ni Growth Fund</t>
  </si>
  <si>
    <t>Dreyfus Investment Portfolios-Founders International Equity Portfolio</t>
  </si>
  <si>
    <t>AWM Enduro 30 Fundo Invest Cotas Fundos Invest Multimercado</t>
  </si>
  <si>
    <t>The Montgomery Funds - Montgomery Global Tech, Telecom and Media Fund</t>
  </si>
  <si>
    <t>Preferred Group of Mutual Funds - Preferred Large Cap Growth Fund</t>
  </si>
  <si>
    <t>The Advisors' Inner Circle Fund - FMC Select Fund</t>
  </si>
  <si>
    <t>Mason Street Funds, Inc. – Asset Allocation Fund</t>
  </si>
  <si>
    <t>Great-West Funds, Inc. - Great-West Invesco ADR Fund</t>
  </si>
  <si>
    <t>AWM Hibisco Fundo Invest Cotas Fundos Invest Multiemrcado</t>
  </si>
  <si>
    <t>Morgan Stanley Institutional Fund Trust - High Yield Portfolio, prior to October 21, 2008</t>
  </si>
  <si>
    <t>Morgan Stanley Technology Fund, Prior to merger with Morgan Stanley Information Fund</t>
  </si>
  <si>
    <t>Excellence 0B Agach Havarot Lelo Menayot Fund</t>
  </si>
  <si>
    <t>Old Mutual Funds II - Old Mutual Developing Growth Fund</t>
  </si>
  <si>
    <t>Wasatch Funds Trust - Wasatch World Innovators Fund (MutualFund:WAGT.X)</t>
  </si>
  <si>
    <t>Nuveen Investment Funds, Inc. - Nuveen Small Cap Growth Opportunities Fund</t>
  </si>
  <si>
    <t>Van Eck Funds, Inc. - Mid Cap Value Fund</t>
  </si>
  <si>
    <t>Nationwide Variable Insurance Trust - NVIT Multi-Manager Small Cap Growth Fund</t>
  </si>
  <si>
    <t>Asset Plus Thai Equity Fund</t>
  </si>
  <si>
    <t>Ermes Real Estate Fund</t>
  </si>
  <si>
    <t>Putnam Variable Trust - Putnam VT International Equity Fund</t>
  </si>
  <si>
    <t>Public Sector Superannuation Accumulation Plan Fund</t>
  </si>
  <si>
    <t>GAMCO Global Series Funds, Inc. - The GAMCO Global Opportunity Fund (MutualFund:GABO.X)</t>
  </si>
  <si>
    <t>Advance Capital I, Inc. - Balanced Fund (MutualFund:ADBN.X)</t>
  </si>
  <si>
    <t>Dynamic Trust Funds - Dynamic Precious Metals Fund</t>
  </si>
  <si>
    <t>Virtus Equity Trust – Virtus Capital Growth Fund</t>
  </si>
  <si>
    <t>Neuberger Berman Advisers Management Trust - Large Cap Value Portfolio</t>
  </si>
  <si>
    <t>Viveris REIM - Sheet Anchor Patrimonium SPPICAV</t>
  </si>
  <si>
    <t>RS Internet Age Fund (R)</t>
  </si>
  <si>
    <t>AWM Equity Hedge Fundo Invest Cotas Fundos Invest Multimercado</t>
  </si>
  <si>
    <t>E*trade Funds - E*trade International Index Fund</t>
  </si>
  <si>
    <t>BBA Oregon FIF</t>
  </si>
  <si>
    <t>Federated Index Trust - Federated Max-Cap Index Fund (MutualFund:FMXS.X)</t>
  </si>
  <si>
    <t>Putnam Global Health Care Fund (MutualFund:PHST.X)</t>
  </si>
  <si>
    <t>The Marsico Investment Fund - Marsico Growth Fund (MutualFund:MGRI.X)</t>
  </si>
  <si>
    <t>Fidelity Advisor Series I - Fidelity Advisor Value Strategies Fund (MutualFund:FVSK.X)</t>
  </si>
  <si>
    <t>Advisors Series Trust- Howard Capital Appreciation Fund</t>
  </si>
  <si>
    <t>National Bank/Fidelity European Small Capitalization Fund</t>
  </si>
  <si>
    <t>ABN AMRO International Equity Fund</t>
  </si>
  <si>
    <t>Schwartz Investment Trust - Schwartz Value Focused Fund (MutualFund:RCMF.X)</t>
  </si>
  <si>
    <t>RidgeWorth Variable Trust - Large Cap Core Equity Fund</t>
  </si>
  <si>
    <t>dbi-Fonds BWM</t>
  </si>
  <si>
    <t>Nationwide Variable Insurance Trust - NVIT Developing Markets Fund</t>
  </si>
  <si>
    <t>PBHG Funds - PBHG Limited Fund</t>
  </si>
  <si>
    <t>Renaissance Canadian Small-Cap Fund</t>
  </si>
  <si>
    <t>Old Westbury Funds, Inc. - Old Westbury Large Cap Core Fund (MutualFund:OWLC.X)</t>
  </si>
  <si>
    <t>Scotia Canadian Blue Chip Fund</t>
  </si>
  <si>
    <t>Alliance Trust Sustainable Future ICVC - Alliance Trust Sustainable Future European Growth Fund</t>
  </si>
  <si>
    <t>Putnam Variable Trust - Putnam VT Research Fund</t>
  </si>
  <si>
    <t>Mutual of America Investment Corporation - Composite Fund</t>
  </si>
  <si>
    <t>AAR Partners Superannuation Fund Pty Ltd - Allens Arthur Robinson Partners Superannuation Fund</t>
  </si>
  <si>
    <t>BB Alianca Ativos Livres Fundo Invest Multimercado Credito Privado</t>
  </si>
  <si>
    <t>First American Investment Funds, Inc. - Relative Value Fund</t>
  </si>
  <si>
    <t>Lazard Retirement Series, Inc. - Lazard Retirement US Strategic Equity Portfolio</t>
  </si>
  <si>
    <t>AIM Sector Funds - Invesco Value Fund</t>
  </si>
  <si>
    <t>Fortress Investment Trust II</t>
  </si>
  <si>
    <t>Scotia Private Strategic Balanced Pool</t>
  </si>
  <si>
    <t>JCI Capital Ltd., Asset Management Arm</t>
  </si>
  <si>
    <t>Kalmar Pooled Investment Trust - Kalmar "Growth-with-Value" Small Cap Fund (MutualFund:KGSC.X)</t>
  </si>
  <si>
    <t>Etchell Capital Pty Ltd,Asset Management Arm</t>
  </si>
  <si>
    <t>Mutual of America Institutional Funds, Inc. - All America Fund</t>
  </si>
  <si>
    <t>Voya Variable Funds - Voya Growth and Income Portfolio</t>
  </si>
  <si>
    <t>Lord Abbett Series Fund, Inc. - Growth and Income Portfolio</t>
  </si>
  <si>
    <t>AIM Equity Funds - AIM Mid Cap Growth Fund</t>
  </si>
  <si>
    <t>BB FEF Atuarial BD Fundo Invest Renda Fixa</t>
  </si>
  <si>
    <t>T. Rowe Price Institutional Equity Funds, Inc. - T. Rowe Price Institutional Mid-Cap Equity Growth F (MutualFund:PMEG.X)</t>
  </si>
  <si>
    <t>Fidelity Advisor Series I - Fidelity Advisor Equity Value Fund (MutualFund:FAVC.X)</t>
  </si>
  <si>
    <t>Vanguard Variable Insurance Funds - Equity Index Portfolio</t>
  </si>
  <si>
    <t>Value Line Asset Allocation Fund, Inc. (MutualFund:VLAA.X)</t>
  </si>
  <si>
    <t>Delaware VIP Trust - Delaware VIP REIT Series</t>
  </si>
  <si>
    <t>Babson Enterprise Fund, Inc</t>
  </si>
  <si>
    <t>John Hancock Trust-Mid Cap Value Trust</t>
  </si>
  <si>
    <t>Putnam Investment Funds - Putnam Balanced Fund</t>
  </si>
  <si>
    <t>Pacific Select Fund - Small-Cap Index Portfolio</t>
  </si>
  <si>
    <t>AGF Global Select Fund</t>
  </si>
  <si>
    <t>National Bank Protected Retirement Balanced Fund</t>
  </si>
  <si>
    <t>Franklin Templeton VIP Trust - Templeton Global Asset Allocation Fund</t>
  </si>
  <si>
    <t>Absolute Capital Ltd-Absolute Capital Yield Strategies Fund NZD</t>
  </si>
  <si>
    <t>Elliott &amp; Page Generation Wave Fund</t>
  </si>
  <si>
    <t>Monetta Trust - Monetta Mid-Cap Equity Fund</t>
  </si>
  <si>
    <t>Federated Insurance Series - Federated Managed Tail Risk Fund II</t>
  </si>
  <si>
    <t>Renaissance U.S. Equity Private Pool</t>
  </si>
  <si>
    <t>Vanguard Montgomery Funds - Vanguard Market Neutral Fund</t>
  </si>
  <si>
    <t>Metropolitan Series Fund, Inc. - MFS Research Managers Portfolio</t>
  </si>
  <si>
    <t>Mutual of America Investment Corporation - All America Fund</t>
  </si>
  <si>
    <t>EQ Advisors Trust - EQ/AXA Rosenberg Value Long/Short Equity Portfolio</t>
  </si>
  <si>
    <t>Delaware Group Equity Funds IV - Delaware Smid Cap Growth Fund (MutualFund:DFDI.X)</t>
  </si>
  <si>
    <t>ProFunds - ProFund VP UltraBull </t>
  </si>
  <si>
    <t>ScotiaFunds - Scotia Balanced Opportunities Fund</t>
  </si>
  <si>
    <t>Baird Funds, Inc. - Baird MidCap Fund (MutualFund:BMDI.X)</t>
  </si>
  <si>
    <t>Dreyfus Investment Funds - Boston Company International Small Cap Fund</t>
  </si>
  <si>
    <t>Amerindo Funds Inc. - Amerindo Internet B2B Fund</t>
  </si>
  <si>
    <t>Allianz VSA Fonds</t>
  </si>
  <si>
    <t>Putnam U.S. Voyager Fund</t>
  </si>
  <si>
    <t>Pacific Select Fund - Real Estate Portfolio</t>
  </si>
  <si>
    <t>Pine Lake Golf Club, General Inc. Association</t>
  </si>
  <si>
    <t>Equitrust Variable Insurance - Value Growth Portfolio</t>
  </si>
  <si>
    <t>Schwab Capital Trust - Laudus U.S. MarketMasters Fund</t>
  </si>
  <si>
    <t>TD Emerald Extended U.S. Market Pooled Fund Trust</t>
  </si>
  <si>
    <t>Fidelity Funds - Fidelity Global Natural Resources Fund</t>
  </si>
  <si>
    <t>dbi-Fonds VWRA-RENT</t>
  </si>
  <si>
    <t>Mercury Qa Large Cap Value Fund</t>
  </si>
  <si>
    <t>The Victory Portfolios-Value Fund (MutualFund:VVFC.X)</t>
  </si>
  <si>
    <t>Great-West Funds, Inc. - Great-West Small Cap Growth Fund</t>
  </si>
  <si>
    <t>PIC Investment Trust - Provident Investment Counsel Balanced Fund A</t>
  </si>
  <si>
    <t>USAA Mutual Funds Trust - USAA S&amp;P 500 Index Fund (MutualFund:USPR.X)</t>
  </si>
  <si>
    <t>Wells Fargo Funds Trust - Common Stock Fund (MutualFund:STSA.X)</t>
  </si>
  <si>
    <t>Tactical Aggressive Stock Account for Variable Annuities</t>
  </si>
  <si>
    <t>Fremont Mutual Funds, Inc - Fremont Large Cap Value Fund</t>
  </si>
  <si>
    <t>The TETON Westwood Funds - TETON Westwood SmallCap Equity Fund</t>
  </si>
  <si>
    <t>Touchstone Variable Series Trust - Touchstone Focused Fund</t>
  </si>
  <si>
    <t>RidgeWorth Funds - STI Classic Balanced Fund</t>
  </si>
  <si>
    <t>Seasons Series Trust - Asset Allocation: Diversified Growth Portfolio</t>
  </si>
  <si>
    <t>American Century World Mutual Funds, Inc. - International Growth Fund (MutualFund:ATGD.X)</t>
  </si>
  <si>
    <t>Aberdeen European Growth Unit Trust</t>
  </si>
  <si>
    <t>Putnam Variable Trust - Putnam VT Global Health Care Fund</t>
  </si>
  <si>
    <t>Pacific Select Fund - Financial Services Portfolio</t>
  </si>
  <si>
    <t>Schwab Capital Trust - Schwab Total Stock Market Index Fund (MutualFund:SWTS.X)</t>
  </si>
  <si>
    <t>Victory Portfolios - Victory Sophus Emerging Markets Fund (MutualFund:RSEN.X)</t>
  </si>
  <si>
    <t>Forum Funds - Mastrapasqua Growth Fund</t>
  </si>
  <si>
    <t>Morgan Stanley Select Dimensions Investment Series - Equally-Weighted S&amp;P 500 Portfolio</t>
  </si>
  <si>
    <t>MFS Variable Insurance Trust II - MFS Massachusetts Investors Growth Stock Portfolio</t>
  </si>
  <si>
    <t>SunAmerica Series Trust - SA MFS Total Return Portfolio</t>
  </si>
  <si>
    <t>Wells Fargo Funds Trust - Wells Fargo Precious Metals Fund (MutualFund:EKWA.X)</t>
  </si>
  <si>
    <t>Lincoln Variable Insurance Products Trust - LVIP T. Rowe Price Structured Mid-Cap Growth Fund</t>
  </si>
  <si>
    <t>Vanguard Horizon Funds - Vanguard Capital Opportunity Fund (MutualFund:VHCA.X)</t>
  </si>
  <si>
    <t>Jundt Funds, Inc. - Jundt Twenty-Five Fund</t>
  </si>
  <si>
    <t>E*trade Technology Index Fund</t>
  </si>
  <si>
    <t>Dbi-Fonds Fadb</t>
  </si>
  <si>
    <t>Hussman Investment Trust- Hussman Strategic Total Return Fund (MutualFund:HSTR.X)</t>
  </si>
  <si>
    <t>Principal Capital Value Fund, Inc.</t>
  </si>
  <si>
    <t>WM Trust I - REIT Fund</t>
  </si>
  <si>
    <t>The Commerce Funds - Commerce Growth Fund (MutualFund:CFGR.X)</t>
  </si>
  <si>
    <t>dbi-Fonds HCG1</t>
  </si>
  <si>
    <t>Embarcadero Funds, Inc. - Absolute Return Fund</t>
  </si>
  <si>
    <t>The Dreyfus/Laurel Funds, Inc. - Dreyfus Disciplined Stock Fund (MutualFund:DDST.X)</t>
  </si>
  <si>
    <t>John Hancock Variable Insurance Trust - Quantitative Mid Cap Trust</t>
  </si>
  <si>
    <t>The Tocqueville Trust - The Tocqueville International Value Fund (MutualFund:TIVF.X)</t>
  </si>
  <si>
    <t>Harbour Growth &amp; Income Fund</t>
  </si>
  <si>
    <t>AIM Sector Funds (Invesco Sector Funds) - Invesco Special Value Fund</t>
  </si>
  <si>
    <t>Loomis Sayles Funds I - Loomis Sayles Small Cap Value Fund (MutualFund:LSCR.X)</t>
  </si>
  <si>
    <t>General Management - Defensive</t>
  </si>
  <si>
    <t>ProFunds - UltraBull ProFund (MutualFund:ULPS.X)</t>
  </si>
  <si>
    <t>Principal Funds, Inc. - High Yield Fund (MutualFund:CCHI.X)</t>
  </si>
  <si>
    <t>Old Mutual Insurance Series Fund - Old Mutual Small Cap Portfolio</t>
  </si>
  <si>
    <t>Legg Mason Partners Equity Trust - ClearBridge Aggressive Growth Fund (MutualFund:LMPR.X)</t>
  </si>
  <si>
    <t>Putnam Fund for Growth and Income (MutualFund:PGRW.X)</t>
  </si>
  <si>
    <t>RREEF Securities Trust</t>
  </si>
  <si>
    <t>Asia Infrastructure Fund</t>
  </si>
  <si>
    <t>Ohio National Fund, Inc. - Bryton Growth Portfolio</t>
  </si>
  <si>
    <t>TD Mutual Funds- TD European Index Fund</t>
  </si>
  <si>
    <t>National Bank Precious Metals Fund</t>
  </si>
  <si>
    <t>AIM Sector Funds, Inc. - INVESCO Real Estate Opportunity Fund</t>
  </si>
  <si>
    <t>JPMorgan Trust I - JPMorgan Tax Aware U.S. Equity Fund</t>
  </si>
  <si>
    <t>United Pools - Canadian Equity Diversified Pool</t>
  </si>
  <si>
    <t>Russell Investment Company - Quantitative Equity Fund</t>
  </si>
  <si>
    <t>Deutsche Income Trust - Deutsche Unconstrained Income Fund</t>
  </si>
  <si>
    <t>Ohio National Fund, Inc. - ClearBridge Small Cap Portfolio</t>
  </si>
  <si>
    <t>Emissary U.S. Growth Fund</t>
  </si>
  <si>
    <t>American Century Variable Portfolios, Inc. - VP Value Fund (MutualFund:AVPT.X)</t>
  </si>
  <si>
    <t>AGF Emerging Markets Fund</t>
  </si>
  <si>
    <t>USAA Mutual Funds Trust - USAA Income Fund (MutualFund:USAI.X)</t>
  </si>
  <si>
    <t>Emerging Markets Equity Portfolio</t>
  </si>
  <si>
    <t>Mason Street Funds - Index 500 Stock Fund</t>
  </si>
  <si>
    <t>Northern Lights Fund Trust III - Marathon Value Portfolio (MutualFund:MVPF.X)</t>
  </si>
  <si>
    <t>UBS (Lux) Key Selection SICAV Global Allocation (CH / Usd) Fund</t>
  </si>
  <si>
    <t>Asia 30 Profund</t>
  </si>
  <si>
    <t>RidgeWorth Funds - RidgeWorth Ceredex Mid-Cap Value Equity Fund (MutualFund:SMVF.X)</t>
  </si>
  <si>
    <t>Societe Generale Asset Management Alternative Investments - Share SGAM Invest Monetaire Plus</t>
  </si>
  <si>
    <t>Societe Generale Asset Management Alternative Investments - Swan Composite Garanti Fund</t>
  </si>
  <si>
    <t>Goldman Sachs Trust - Goldman Sachs U.S. Tax-Managed Equity Fund (MutualFund:GCTS.X)</t>
  </si>
  <si>
    <t>North Track Funds - S&amp;P 100 Index Fund</t>
  </si>
  <si>
    <t>Large Cap Value/john A. Levin Fund</t>
  </si>
  <si>
    <t>London Life Growth &amp; Income Fund (MF)</t>
  </si>
  <si>
    <t>Profit Funds Investment Trust - The Profit Fund</t>
  </si>
  <si>
    <t>Alpha Hedge Strategy - Speculative Fund</t>
  </si>
  <si>
    <t>USAA Mutual Funds Trust - USAA Aggressive Growth Fund (MutualFund:USAU.X)</t>
  </si>
  <si>
    <t>Advantage Funds, Inc. - Dreyfus Premier Midcap Value Fund</t>
  </si>
  <si>
    <t>Dreyfus Funds Inc - Dreyfus Founders Growth Fund</t>
  </si>
  <si>
    <t>Small Cap Portfolio</t>
  </si>
  <si>
    <t>Seasons Series Trust - Mid Cap Value Portfolio</t>
  </si>
  <si>
    <t>FTI Large Cap Growth Fund</t>
  </si>
  <si>
    <t>Laudus Rosenberg U.S. Discovery Fund</t>
  </si>
  <si>
    <t>ICON Funds - ICON Europe Fund (MutualFund:ICSE.X)</t>
  </si>
  <si>
    <t>Legg Mason Partners Variable Portfolios I, Inc. - All Cap Portfolio</t>
  </si>
  <si>
    <t>Lord Asset Management Trust - Thomas White American Opportunities Fund (MutualFund:TWAO.X)</t>
  </si>
  <si>
    <t>State Farm Variable Product Trust - Small Cap Equity Index Fund</t>
  </si>
  <si>
    <t>Dreyfus Appreciation Fund, Inc. (MutualFund:DGAG.X)</t>
  </si>
  <si>
    <t>Dreyfus Variable Investment Fund-Balanced Portfolio</t>
  </si>
  <si>
    <t>Scudder Focus Value Plus Growth Fund</t>
  </si>
  <si>
    <t>Zeta Resources Limited</t>
  </si>
  <si>
    <t>Wanger Advisors Trust - Wanger Select (MutualFund:WATW.X)</t>
  </si>
  <si>
    <t>William Blair Funds - William Blair Small Cap Value Fund (MutualFund:BVDI.X)</t>
  </si>
  <si>
    <t>Quadrus Group of Funds - Focused Canadian Equity Fund (CGOV)</t>
  </si>
  <si>
    <t>American Funds Insurance Series - Blue Chip Income and Growth Fund</t>
  </si>
  <si>
    <t>JPMorgan Trust I - JPMorgan Tax Aware Equity Fund (MutualFund:JPDE.X)</t>
  </si>
  <si>
    <t>Nationwide Mutual Funds - Nationwide Bailard Cognitive Value Fund</t>
  </si>
  <si>
    <t>John Hancock Variable Series Trust I: Financial Industries Fund</t>
  </si>
  <si>
    <t>FPA New Income, Inc. (MutualFund:FPNI.X)</t>
  </si>
  <si>
    <t>MFS Heritage Trust Company Collective Investment Trust - MFS International Research Equity Fund</t>
  </si>
  <si>
    <t>United Funds - US Equity Value Pool</t>
  </si>
  <si>
    <t>GuideStone Funds - Value Equity Fund (MutualFund:GVEY.X)</t>
  </si>
  <si>
    <t>Jundt Science &amp; Technology Fund</t>
  </si>
  <si>
    <t>TD Waterhouse Trust - TD Waterhouse European Index Fund</t>
  </si>
  <si>
    <t>TD Balanced Growth Fund</t>
  </si>
  <si>
    <t>Lord Abbett Developing Growth Fund, Inc. (MutualFund:LAGW.X)</t>
  </si>
  <si>
    <t>Hillman Capital Management Investment Trust - The Hillman Fund (MutualFund:HCMA.X)</t>
  </si>
  <si>
    <t>World Funds Trust - REMS Real Estate Income 50/50 Fund (MutualFund:CSIR.X)</t>
  </si>
  <si>
    <t>AIM Equity Funds (Invesco Equity Funds) - Invesco Diversified Dividend Fund (MutualFund:LCED.X)</t>
  </si>
  <si>
    <t>AON Group Nominees Pty Ltd - AON Group Superannuation Fund</t>
  </si>
  <si>
    <t>Putnam Vt New Value Fund</t>
  </si>
  <si>
    <t>American Century Quantitative Equity Funds, Inc. - Utilities Fund (MutualFund:BULI.X)</t>
  </si>
  <si>
    <t>SunAmerica Series Trust - Capital Growth Portfolio</t>
  </si>
  <si>
    <t>Lord Asset Management Trust - Thomas White International Fund (MutualFund:TWWD.X)</t>
  </si>
  <si>
    <t>Northern Funds – Growth Opportunities Fund</t>
  </si>
  <si>
    <t>Legg Mason Canada Pooled Funds - Legg Mason Batterymarch U.S. Equity Fund</t>
  </si>
  <si>
    <t>TD Mutual Funds - TD Monthly Income Fund</t>
  </si>
  <si>
    <t>Reynolds Fund</t>
  </si>
  <si>
    <t>ICON Funds - ICON Fund (MutualFund:ICNC.X)</t>
  </si>
  <si>
    <t>Fidelity Funds - Fidelity Canadian Disciplined Equity Fund</t>
  </si>
  <si>
    <t>John Hancock Small Cap Growth Fund</t>
  </si>
  <si>
    <t>AB Core Opportunities Fund (MutualFund:ADGA.X)</t>
  </si>
  <si>
    <t>DFA Investment Trust Company - U.S. Targeted Value Series</t>
  </si>
  <si>
    <t>Manulife Advantage Fund II</t>
  </si>
  <si>
    <t>HSBC Canadian Equity Pooled Fund</t>
  </si>
  <si>
    <t>The Tocqueville Trust - The Tocqueville Gold Fund (MutualFund:TGLD.X)</t>
  </si>
  <si>
    <t>FTI Small Capitalization Equity Funds</t>
  </si>
  <si>
    <t>Dbi - Fonds Alpma</t>
  </si>
  <si>
    <t>Mackenzie Ivy All-Canadian Class</t>
  </si>
  <si>
    <t>Rydex Variable Trust - Precious Metals Fund</t>
  </si>
  <si>
    <t>RS Variable Products Trust - RS S&amp;P 500 Index VIP Series</t>
  </si>
  <si>
    <t>Virtus Insight Trust - Virtus Disciplined Small Cap Opportunity Fund</t>
  </si>
  <si>
    <t>Derco Inversiones Limitada</t>
  </si>
  <si>
    <t>AMG Funds IV - AMG Managers Montag &amp; Caldwell Growth Fund (MutualFund:MCGF.X)</t>
  </si>
  <si>
    <t>MFS Series Trust XI - MFS Blended Research Core Equity Fund (MutualFund:MUEA.X)</t>
  </si>
  <si>
    <t>Royce Technology Value Fund</t>
  </si>
  <si>
    <t>BB Acoes 22 Fundo Invest</t>
  </si>
  <si>
    <t>Sit Mutual Funds, Inc. - Sit Dividend Growth Fund (MutualFund:SDVG.X)</t>
  </si>
  <si>
    <t>EuroPacific Growth Fund (MutualFund:AEPC.X)</t>
  </si>
  <si>
    <t>Northwestern Mutual Series Fund, Inc. - Asset Allocation Portfolio</t>
  </si>
  <si>
    <t>Legends Fund Inc. - Harris Bretall Sullivan &amp; Smith Equity Growth Portfolio</t>
  </si>
  <si>
    <t>Renaissance Funds - Renaissance Global Technology Fund</t>
  </si>
  <si>
    <t>USAA Mutual Funds Trust - USAA Extended Market Index Fund (MutualFund:USMI.X)</t>
  </si>
  <si>
    <t>Delaware Growth Equity Fund</t>
  </si>
  <si>
    <t>DFA Investment Trust Company - Emerging Markets Small Cap Series</t>
  </si>
  <si>
    <t>Tocqueville Alexis Trust - Tocqueville Alexis Fund</t>
  </si>
  <si>
    <t>AIM Funds Group - AIM Premier Equity II Fund</t>
  </si>
  <si>
    <t>Franklin Templeton Variable Insurance Products Trust - Franklin Aggressive Growth Securities Fund</t>
  </si>
  <si>
    <t>Mackenzie Global Resource Class</t>
  </si>
  <si>
    <t>TD Waterhouse Trust - TD Waterhouse Technology Fund</t>
  </si>
  <si>
    <t>Northwest Funds - NEI Northwest Canadian Dividend Fund</t>
  </si>
  <si>
    <t>Nationwide Variable Insurance Trust - Gartmore NVIT Worldwide Leaders Fund</t>
  </si>
  <si>
    <t>Victory Portfolios - Victory RS Growth Fund</t>
  </si>
  <si>
    <t>Equity Index Trust</t>
  </si>
  <si>
    <t>USAA Mutual Funds Trust - USAA Growth &amp; Income Fund (MutualFund:USGR.X)</t>
  </si>
  <si>
    <t>Federated Equity Income Fund, Inc. (MutualFund:LEIC.X)</t>
  </si>
  <si>
    <t>Voya Growth Opportunities Fund</t>
  </si>
  <si>
    <t>TD Private Global Strategic Opportunities Fund (Ca</t>
  </si>
  <si>
    <t>Tocqueville Genesis Fund</t>
  </si>
  <si>
    <t>AIM Variable Insurance Funds - AIM V.I. New Technology Fund</t>
  </si>
  <si>
    <t>John Hancock Variable Insurance Trust - Small Cap Index Trust (MutualFund:JESI.X)</t>
  </si>
  <si>
    <t>The Huntington Funds - Huntington VA Income Equity Fund</t>
  </si>
  <si>
    <t>Schwab Capital Trust - Technology Fund</t>
  </si>
  <si>
    <t>Montgomery Variable Ser:emerging Market Fund</t>
  </si>
  <si>
    <t>Putnam Vista Fund</t>
  </si>
  <si>
    <t>HSBC Mutual Funds - HSBC Emerging Markets Fund</t>
  </si>
  <si>
    <t>Hillman Capital Management Investment Trust - Hillman Advantage Equity Fund</t>
  </si>
  <si>
    <t>Thue Masterfonds 2</t>
  </si>
  <si>
    <t>Trimark International Companies Fund</t>
  </si>
  <si>
    <t>Eaton Vance Special Investment Trust - Eaton Vance Growth Fund (MutualFund:ELCI.X)</t>
  </si>
  <si>
    <t>Templeton Global Smaller Companies Fund (MutualFund:TGSA.X)</t>
  </si>
  <si>
    <t>The Dow Target Variable Fund LLC - Dow Target 5 - Third Quarter Portfolio</t>
  </si>
  <si>
    <t>Allianz PKE Fonds</t>
  </si>
  <si>
    <t>Franklin Technology Corporate Class Fund</t>
  </si>
  <si>
    <t>SunAmerica Series Trust - Corporate Bond Portfolio</t>
  </si>
  <si>
    <t>Transamerica Investors, Inc. - Transamerica Premier Equity Fund</t>
  </si>
  <si>
    <t>Delaware Pooled Trust - Smid-Cap Growth Equity Portfolio</t>
  </si>
  <si>
    <t>Dean Family of Funds - Balanced Fund</t>
  </si>
  <si>
    <t>Morgan Stanley International Fund</t>
  </si>
  <si>
    <t>Mutual Fund and Variable Insurance Trust - Catalyst Dividend Capture VA Fund</t>
  </si>
  <si>
    <t>Anchor Pathway Fund -International Series</t>
  </si>
  <si>
    <t>Equitrust Series Fund, Inc. - Managed Portfolio</t>
  </si>
  <si>
    <t>MET Investors Series Trust  -  MET/AIM Capital Appreciation Portfolio</t>
  </si>
  <si>
    <t>Morgan Stanley Select Dimensions Investment Series - The Global Infrastructure Portfolio</t>
  </si>
  <si>
    <t>Enterprise - Worldwide Growth Fund</t>
  </si>
  <si>
    <t>Phoenix Strategic Equity Series Fund - Phoenix Dynamic Growth Fund</t>
  </si>
  <si>
    <t>London Life Dividend Fund- L- (Can)</t>
  </si>
  <si>
    <t>St. Clair Funds, Inc. - Munder Institutional S&amp;P Smallcap Index Equity Fund</t>
  </si>
  <si>
    <t>Rochdale Mid/Small Growth Portfolio (MutualFund:RIMQ.X)</t>
  </si>
  <si>
    <t>Fidelity Funds - Fidelity Global Technology Fund</t>
  </si>
  <si>
    <t>AIM Equity Funds (Invesco Equity Funds) - Invesco Charter Fund (MutualFund:CHTV.X)</t>
  </si>
  <si>
    <t>Nuveen Investment Funds, Inc. - Nuveen Small Cap Index Fund (MutualFund:FMDA.X)</t>
  </si>
  <si>
    <t>Bandepe Investforte Fundo Invesimento Curto Prazo</t>
  </si>
  <si>
    <t>Growth Fund II</t>
  </si>
  <si>
    <t>TIAA-CREF Funds - TIAA-CREF Real Estate Securities Fund (MutualFund:TCRE.X)</t>
  </si>
  <si>
    <t>Rydex Variable Trust - Leisure Fund</t>
  </si>
  <si>
    <t>Mackenzie Precious Metals Class</t>
  </si>
  <si>
    <t>Wright International Blue Chip Portfolio</t>
  </si>
  <si>
    <t>Fidelity Funds - Fidelity Global Consumer Industries Fund</t>
  </si>
  <si>
    <t>MTB Group of Funds - MTB Prime Money Market Fund (MutualFund:GVPX.X)</t>
  </si>
  <si>
    <t>Value Line Funds Variable Trust - Value Line Strategic Asset Management Trust</t>
  </si>
  <si>
    <t>Franklin Templeton Corporate Class Ltd. - Franklin Flex Cap Growth Corporate Class</t>
  </si>
  <si>
    <t>Loomis Sayles Tax-Managed Equity Fund</t>
  </si>
  <si>
    <t>Hi Real Estate 7</t>
  </si>
  <si>
    <t>Putnam Investment Funds - Putnam Multi-Cap Value Fund (MutualFund:PMCV.X)</t>
  </si>
  <si>
    <t>RidgeWorth Funds - RidgeWorth International Equity Index Fund (MutualFund:SIII.X)</t>
  </si>
  <si>
    <t>General American Capital Company - Asset Allocation Fund</t>
  </si>
  <si>
    <t>Shelton Funds - S&amp;P SmallCap Index Fund</t>
  </si>
  <si>
    <t>T. Rowe Price Real Estate Fund, Inc. (MutualFund:TRRE.X)</t>
  </si>
  <si>
    <t>American Eagle Large-Cap Growth Fund</t>
  </si>
  <si>
    <t>Scudder Investment Portfolios - Asset Management Portfolio</t>
  </si>
  <si>
    <t>Emerald Canadian Small Cap Pooled Fund Trust</t>
  </si>
  <si>
    <t>Axa Isle Of Man Ltd - Evolution Secure High Income Fund</t>
  </si>
  <si>
    <t>The TETON Westwood Funds - TETON Westwood Mighty Mites Fund (MutualFund:WEMM)</t>
  </si>
  <si>
    <t>Manning &amp; Napier Fund, Inc. - Overseas Series (MutualFund:EXOS.X)</t>
  </si>
  <si>
    <t>Delaware Group Equity Funds II - Delaware Growth and Income Fund</t>
  </si>
  <si>
    <t>John Hancock V.A. Sovereign Investors Fund</t>
  </si>
  <si>
    <t>Allianz VVR Fonds</t>
  </si>
  <si>
    <t>Franklin Global Trust - Fiduciary European Smaller Companies Fund</t>
  </si>
  <si>
    <t>Rydex Series Funds - Internet Fund (MutualFund:RYIN.X)</t>
  </si>
  <si>
    <t>Asset Program Inc. - Mercury Growth Opportunity Fund</t>
  </si>
  <si>
    <t>John Hancock Investment Trust II - John Hancock Small Cap Equity Fund (MutualFund:SPVI.X)</t>
  </si>
  <si>
    <t>Rydex Variable Trust - Transportation Fund</t>
  </si>
  <si>
    <t>Marshall Funds, Inc. - Marshall International Stock Fund (MutualFund:MRIS.X)</t>
  </si>
  <si>
    <t>Touchstone Strategic Trust - Touchstone Focused Fund</t>
  </si>
  <si>
    <t>Dresdner RCM Large Cap Growth Fund</t>
  </si>
  <si>
    <t>Strong Variable Insurance Funds, Inc. - Strong Mid Cap Growth Fund II</t>
  </si>
  <si>
    <t>Mackenzie Universal Global Growth Fund</t>
  </si>
  <si>
    <t>Northern Funds - Income Equity Fund (MutualFund:NOIE.X)</t>
  </si>
  <si>
    <t>Bayern-Invest -  ARS 2 Fonds</t>
  </si>
  <si>
    <t>DFA Investment Dimensions Group Inc. -  Asia Pacific Small Company Portfolio (MutualFund:DFRS.X)</t>
  </si>
  <si>
    <t>AIM Trimark Corporate Class Inc. - Trimark Global Technology Class</t>
  </si>
  <si>
    <t>Dreyfus Investment Grade Funds, Inc. - Dreyfus Intermediate Term Income Fund (MutualFund:DTEC.X)</t>
  </si>
  <si>
    <t>Imec Incubatie Fonds NV</t>
  </si>
  <si>
    <t>TCW Funds, Inc. - TCW Relative Value Large Cap Fund (MutualFund:TGDI.X)</t>
  </si>
  <si>
    <t>Voya Equity Trust - Voya Midcap Opportunities Fund (MutualFund:NMCB.X)</t>
  </si>
  <si>
    <t>The Lazard Funds, Inc. - Lazard International Equity Portfolio (MutualFund:LZIE.X)</t>
  </si>
  <si>
    <t>Wells Fargo Master Trust - Large Cap Appreciation Portfolio</t>
  </si>
  <si>
    <t>Gaon Mutual Fund - Agach Global IT Fund</t>
  </si>
  <si>
    <t>DFA Investment Trust Company - U.S. Small Cap Value Series</t>
  </si>
  <si>
    <t>Dhl Automotive Offenau Gmbh</t>
  </si>
  <si>
    <t>Morgan Stanley Biotechnology Fund</t>
  </si>
  <si>
    <t>Zhejiang General Assets Management Co., Ltd.</t>
  </si>
  <si>
    <t>Putnam VT Vista Fund</t>
  </si>
  <si>
    <t>Perfect 0A Agach Medina Lelo Menayot</t>
  </si>
  <si>
    <t>Lincoln Variable Insurance Products Trust - LVIP Mondrian International Value Fund</t>
  </si>
  <si>
    <t>RidgeWorth Funds - RidgeWorth Silvant Large Cap Growth Stock Fund (MutualFund:STCF.X)</t>
  </si>
  <si>
    <t>TD Mutual Funds - TD Energy Fund</t>
  </si>
  <si>
    <t>Acadian Core International Equity Fund</t>
  </si>
  <si>
    <t>Dreyfus Index Funds, Inc. - Dreyfus Midcap Index Fund, Inc. (MutualFund:PESP.X)</t>
  </si>
  <si>
    <t>E*TRADE Funds - E*TRADE E-Commerce Index Fund</t>
  </si>
  <si>
    <t>SunAmerica Series Trust - Telecom Utility Portfolio</t>
  </si>
  <si>
    <t>American Century Variable Portfolios, Inc. - VP International Fund (MutualFund:AVPL.X)</t>
  </si>
  <si>
    <t>The Income Fund of America (MutualFund:IFAF.X)</t>
  </si>
  <si>
    <t>RiverSource Managers Series, Inc. – RiverSource Value Fund</t>
  </si>
  <si>
    <t>Legg Mason Partners Variable Equity Trust - ClearBridge Variable Appreciation Portfolio</t>
  </si>
  <si>
    <t>Nationwide Mutual Funds - Nationwide Ziegler NYSE Arca Tech 100 Index Fund (MutualFund:PSEB.X)</t>
  </si>
  <si>
    <t>Vanguard Whitehall Funds - Vanguard Mid-Cap Growth Fund (MutualFund:VMGRX)</t>
  </si>
  <si>
    <t>MFS Japan Equity Fund</t>
  </si>
  <si>
    <t>GE Capital Life Separate Account II - Eaton Vance VT Income Fund of Boston</t>
  </si>
  <si>
    <t>Evergreen Equity Trust - Evergreen Value Fund</t>
  </si>
  <si>
    <t>Heartland Group, Inc. - Heartland Select Value Fund (MutualFund:HNSV.X)</t>
  </si>
  <si>
    <t>Metropolitan Series Fund - Met/Artisan Mid Cap Value Portfolio</t>
  </si>
  <si>
    <t>Cutler Trust - Cutler Fixed Income Fund (MutualFund:ELIN.X)</t>
  </si>
  <si>
    <t>NEI Ethical Global Equity Fund</t>
  </si>
  <si>
    <t>Northwestern Mutual Series Fund, Inc. - Growth Stock Portfolio</t>
  </si>
  <si>
    <t>Van Eck Funds - International Investors Gold Fund (MutualFund:IIGC.X)</t>
  </si>
  <si>
    <t>ProFunds - ProFund VP Technology</t>
  </si>
  <si>
    <t>TIAA-CREF Funds - TIAA-CREF Mid-Cap Growth Fund (MutualFund:TRPW.X)</t>
  </si>
  <si>
    <t>Securian Funds Trust - SFT Advantus Real Estate Securities Fund</t>
  </si>
  <si>
    <t>Atlas Funds - Atlas Dual Focus Fund</t>
  </si>
  <si>
    <t>Evergreen Variable Annuity Trust - Evergreen VA Diversified Income Builder Fund</t>
  </si>
  <si>
    <t>Lazard Retirement Series, Inc. - Lazard Retirement Emerging Markets Equity Portfolio</t>
  </si>
  <si>
    <t>Wells Fargo Advantage Core Equity Fund</t>
  </si>
  <si>
    <t>ProFunds - UltraSmall-Cap ProFund (MutualFund:UAPS.X)</t>
  </si>
  <si>
    <t>Thompson Plumb Funds, Inc. - Thompson Plumb Select Fund</t>
  </si>
  <si>
    <t>GE Investments Funds, Inc. - Premier Growth Equity Fund</t>
  </si>
  <si>
    <t>RS Investment Trust - RS RS Investment Trust - RS Asset Allocation Fund</t>
  </si>
  <si>
    <t>TCW Galileo Latin America Equities Fund</t>
  </si>
  <si>
    <t>Schwab Capital Trust - Schwab Institutional Select S&amp;P 500 Fund</t>
  </si>
  <si>
    <t>SBL Fund- Series I</t>
  </si>
  <si>
    <t>Fidelity Financial Trust - Fidelity Independence Fund (MutualFund:FDFF.X)</t>
  </si>
  <si>
    <t>Synergy American Fund</t>
  </si>
  <si>
    <t>Delaware VIP Trust - Delaware VIP Value Series</t>
  </si>
  <si>
    <t>Fast Track Asia</t>
  </si>
  <si>
    <t>GMO Trust - GMO Currency Hedged International Equity Fund</t>
  </si>
  <si>
    <t>AB Global Risk Allocation Fund (MutualFund:CABN.X)</t>
  </si>
  <si>
    <t>TD Private Funds - TD Private North American Equity Fund</t>
  </si>
  <si>
    <t>The Needham Funds, Inc. - Needham Aggressive Growth Fund (MutualFund:NEAG.X)</t>
  </si>
  <si>
    <t>Morgan Stanley Institutional Fund Trust - Mid Cap Growth Portfolio (MutualFund:MACG.X)</t>
  </si>
  <si>
    <t>MFS/Sun Life Series Trust - Managed Sectors Series</t>
  </si>
  <si>
    <t>TCW Funds, Inc. - TCW Select Equities Fund (MutualFund:TGCN.X)</t>
  </si>
  <si>
    <t>Dreyfus Investment Portfolios - Founders Passport Portfolio</t>
  </si>
  <si>
    <t>Growth &amp; Income Fund</t>
  </si>
  <si>
    <t>Putnam Investment Funds - Putnam Capital Opportunities Fund (MutualFund:PYCO.X)</t>
  </si>
  <si>
    <t>Scudder Dynamic Growth Fund</t>
  </si>
  <si>
    <t>Longleaf Partners Funds Trust - Longleaf Partners International Fund (MutualFund:LLIN.X)</t>
  </si>
  <si>
    <t>Vanguard Quantitative Funds - Vanguard Growth and Income Fund (MutualFund:VQNP.X)</t>
  </si>
  <si>
    <t>Aim Equity Funds – Aim Core Strategies Fund</t>
  </si>
  <si>
    <t>MFS/Sun Life Series Trust - Capital Opportunities Series</t>
  </si>
  <si>
    <t>LKCM Funds - LKCM Equity Fund (MutualFund:LKEQ.X)</t>
  </si>
  <si>
    <t>AllianceBernstein Variable Products Series Fund, Inc. -  High Yield Portfolio</t>
  </si>
  <si>
    <t>AIM Growth Series- AIM Euroland Growth Fund</t>
  </si>
  <si>
    <t>Ohio National Fund, Inc. - Bristol Portfolio</t>
  </si>
  <si>
    <t>The Elite Growth and Income Fund</t>
  </si>
  <si>
    <t>Forum Funds - Payson Value Fund</t>
  </si>
  <si>
    <t>Morgan Stanley Balanced Income Fund</t>
  </si>
  <si>
    <t>Russell Sovereign Investment Program - Russell Investments Overseas Equity Pool</t>
  </si>
  <si>
    <t>HSBC Investor Growth and Income Fund</t>
  </si>
  <si>
    <t>Evergreen Equity Trust - Evergreen Market Index Fund</t>
  </si>
  <si>
    <t>Evergreen Variable Annuity Masters Fund</t>
  </si>
  <si>
    <t>MFS Series Trust I - MFS Research International Fund (MutualFund:MRSJ.X)</t>
  </si>
  <si>
    <t>Sit Mutual Funds, Inc. - Sit Developing Markets Growth Fund (MutualFund:SDMG.X)</t>
  </si>
  <si>
    <t>Waddell &amp; Reed Advisors Funds - Waddell &amp; Reed Advisors Asset Strategy Fund (MutualFund:WYAS.X)</t>
  </si>
  <si>
    <t>Counsel Select America Fund</t>
  </si>
  <si>
    <t>Ameristock Mutual Fund Inc. (MutualFund:AMST.X)</t>
  </si>
  <si>
    <t>HSBC International Equity Pooled Fund</t>
  </si>
  <si>
    <t>AIM International Mutual Funds (Invesco International Mutual Funds) - Invesco Asia Pacific Growth (MutualFund:ASIA.X)</t>
  </si>
  <si>
    <t>Great West Life Growth &amp; Income Fund</t>
  </si>
  <si>
    <t>ProFunds - ProFund VP Banks</t>
  </si>
  <si>
    <t>Morgan Stanley Institutional Fund Trust – Equity Portfolio</t>
  </si>
  <si>
    <t>Guggenheim Funds Trust - Guggenheim Mid Cap Value Fund</t>
  </si>
  <si>
    <t>dbi-Fonds DPST-A</t>
  </si>
  <si>
    <t>ICON Funds - ICON Information Technology Fund (MutualFund:ICTE.X)</t>
  </si>
  <si>
    <t>dbi-Fonds RB I</t>
  </si>
  <si>
    <t>LKCM Funds - LKCM Balanced Fund (MutualFund:LKBA.X)</t>
  </si>
  <si>
    <t>National Bank Protected Global Fund</t>
  </si>
  <si>
    <t>Rainier Investment Management Mutual Funds - Rainier Small/Mid Cap Equity Fund (MutualFund:RAIS.X)</t>
  </si>
  <si>
    <t>Dreyfus/Boston Company Large Cap Core Portfolio</t>
  </si>
  <si>
    <t>Schwab Investments - Schwab 1000 Index Fund (MutualFund:SNXF.X)</t>
  </si>
  <si>
    <t>Thomas White Funds-Thomas White American Enterprise Fund</t>
  </si>
  <si>
    <t>The Royce Fund - Royce Smaller-Companies Growth Fund (MutualFund:RVPC.X)</t>
  </si>
  <si>
    <t>Neuberger Berman Advisers Management Trust - Socially Responsive Portfolio</t>
  </si>
  <si>
    <t>IA Clarington Canadian Opportunities Fund</t>
  </si>
  <si>
    <t>Enterprise Accumulation Trust- Mergers and Acquisitions Portfolio</t>
  </si>
  <si>
    <t>Aberdeen Global Utilities Fund</t>
  </si>
  <si>
    <t>Travelers Series Trust - Federated Stock Portfolio</t>
  </si>
  <si>
    <t>CornerCap Group of Funds - CornerCap Large/Mid-Cap Value Fund (MutualFund:CMCR.X)</t>
  </si>
  <si>
    <t>The Park Avenue Portfolio - The Guardian Cash Management Fund</t>
  </si>
  <si>
    <t>AIM Growth Series (Invesco Growth Series) - Invesco Small Cap Growth Fund (MutualFund:GTSR.X)</t>
  </si>
  <si>
    <t>Phoenix Edge Series Fund - Phoenix Strategic Theme Series</t>
  </si>
  <si>
    <t>Oppenheimer Trinity Core Fund</t>
  </si>
  <si>
    <t>Neuberger Berman Advisers Management Trust - International Equity Portfolio</t>
  </si>
  <si>
    <t>T. Rowe Price Science &amp; Technology Fund, Inc. (MutualFund:PRSC.X)</t>
  </si>
  <si>
    <t>Metropolitan Series Fund - MetLife Stock Index Portfolio</t>
  </si>
  <si>
    <t>Dynamic Far East Value Fund</t>
  </si>
  <si>
    <t>TD Waterhouse Trust - TD Waterhouse 500 Index Fund</t>
  </si>
  <si>
    <t>Touchstone Variable Series Trust - Touchstone Large Cap Core Equity Fund</t>
  </si>
  <si>
    <t>Vanguard Variable Insurance Funds - Mid-Cap Index Portfolio</t>
  </si>
  <si>
    <t>Morgan Stanley Variable Investment Series - Strategist Portfolio</t>
  </si>
  <si>
    <t>American National Investment Accounts - Equity Income Portfolio</t>
  </si>
  <si>
    <t>Dbi - Fonds Leibnitz</t>
  </si>
  <si>
    <t>John Hancock Capital Series - John Hancock Core Equity Fund</t>
  </si>
  <si>
    <t>Pioneer Mid Cap Growth Fund</t>
  </si>
  <si>
    <t>ICON Funds - ICON Long/Short Fund (MutualFund:IOLC.X)</t>
  </si>
  <si>
    <t>HSBC Mutual Funds - HSBC European Fund</t>
  </si>
  <si>
    <t>The TETON Westwood Funds - TETON Westwood Balanced Fund</t>
  </si>
  <si>
    <t>Advisors Inner Circle Funds - Chartwell US Equity Fund</t>
  </si>
  <si>
    <t>Northern Institutional Funds - Equity Index Portfolio</t>
  </si>
  <si>
    <t>Credit Suisse Japan Small Cap Fund</t>
  </si>
  <si>
    <t>Atlas Strategic Income Fund</t>
  </si>
  <si>
    <t>Northern Lights Fund Trust II - Al Frank Fund (MutualFund:VALU.X)</t>
  </si>
  <si>
    <t>Pic Mid Cap Portfolio</t>
  </si>
  <si>
    <t>Riversource (SM) Growth Fund</t>
  </si>
  <si>
    <t>Firstar Funds, Inc. - Large Cap Core Equity Fund</t>
  </si>
  <si>
    <t>Eaton Vance Mutual Funds Trust - Eaton Vance Tax-Managed Global Dividend Income Fund (MutualFund:EIDI.X)</t>
  </si>
  <si>
    <t>Voya Strategic Allocation Portfolios, Inc. - Voya Strategic Allocation Moderate Portfolio (MutualFund:IIMDX)</t>
  </si>
  <si>
    <t>ICON Funds - ICON International Equity Fund (MutualFund:ICNE.X)</t>
  </si>
  <si>
    <t>Deutsche International Fund, Inc. - Deutsche World Dividend Fund (MutualFund:SCGE.X)</t>
  </si>
  <si>
    <t>Delaware Pooled Trust - The Real Estate Investment Trust Portfolio II</t>
  </si>
  <si>
    <t>Strong Technology 100 Fund</t>
  </si>
  <si>
    <t>Putnam Variable Trust - Putnam VT Small Cap Value Fund</t>
  </si>
  <si>
    <t>ProFunds - Consumer Services UltraSector ProFund</t>
  </si>
  <si>
    <t>Met Investors Series Trust - Lord Abbett Bond Debenture Portfolio</t>
  </si>
  <si>
    <t>Oppenheimer Series Fund, Inc. - Oppenheimer Disciplined Allocation Fund</t>
  </si>
  <si>
    <t>Deutsche International Fund, Inc. - Deutsche Global Equity Fund (MutualFund:DBIT.X)</t>
  </si>
  <si>
    <t>Guggenheim Variable Funds Trust - Series Q (Small Cap Value Series)</t>
  </si>
  <si>
    <t>Amana Mutual Funds Trust - Amana Growth Fund (MutualFund:AMAG.X)</t>
  </si>
  <si>
    <t>Wilmington Funds - Wilmington Large-Cap Growth Fund (MutualFund:VLCP.X)</t>
  </si>
  <si>
    <t>Oppenheimer Select Managers - Salomon Brothers All Cap Fund</t>
  </si>
  <si>
    <t>Renaissance International Growth Fund</t>
  </si>
  <si>
    <t>Credit Suisse (UK) Limited, Asset Management Arm</t>
  </si>
  <si>
    <t>Dreyfus Premier Equity Funds, Inc. - Dreyfus Premier Aggressive Growth Fund</t>
  </si>
  <si>
    <t>Dynamic Trust Funds - Dynamic Power Balanced Fund</t>
  </si>
  <si>
    <t>The TETON Westwood Funds - TETON Convertible Securities Fund (MutualFund:WEIC.X)</t>
  </si>
  <si>
    <t>M.W. Ireland Limited</t>
  </si>
  <si>
    <t>Old Mutual Insurance Series Fund - Old Mutual Small Cap Growth Portfolio</t>
  </si>
  <si>
    <t>Merrill Lynch Variable Series Funds, Inc. - Focus Twenty V.I. Fund</t>
  </si>
  <si>
    <t>Delaware Group Equity Funds III - Delaware Technology and Innovation Fund</t>
  </si>
  <si>
    <t>US Small Company Opportunities Portfolio</t>
  </si>
  <si>
    <t>Vanguard World Fund - Vanguard FTSE Social Index Fund (MutualFund:VFTN.X)</t>
  </si>
  <si>
    <t>dbi-Fonds BBT</t>
  </si>
  <si>
    <t>SunAmerica Series, Inc. - Focused Small-Cap Growth Portfolio</t>
  </si>
  <si>
    <t>DWS Value Equity Trust - DWS Equity Income Fund</t>
  </si>
  <si>
    <t>Altamira Global Value Fund</t>
  </si>
  <si>
    <t>Wells Fargo Master Trust - Small Cap Index Portfolio</t>
  </si>
  <si>
    <t>Latin American Portfolio</t>
  </si>
  <si>
    <t>American Century Mutual Funds, Inc. - Capital Value Fund (MutualFund:ACPI.X)</t>
  </si>
  <si>
    <t>Fortress Registered Investment Trust</t>
  </si>
  <si>
    <t>Mackenzie US Growth Class</t>
  </si>
  <si>
    <t>John Hancock Variable Insurance Trust - Select Growth Trust</t>
  </si>
  <si>
    <t>Dow Target Variable Fund LLC - Dow Target 5 Second Quarter Portfolio</t>
  </si>
  <si>
    <t>Northern Institutional Funds - Large Cap Equity Portfolio</t>
  </si>
  <si>
    <t>Putnam International Equity Fund</t>
  </si>
  <si>
    <t>dbi-Fonds SVODR</t>
  </si>
  <si>
    <t>GE Investments Funds, Inc. - Total Return Fund (MutualFund:GETI.X)</t>
  </si>
  <si>
    <t>Ohio National Fund, Inc. - Mid Cap Opportunity Portfolio</t>
  </si>
  <si>
    <t>Voya Funds Trust - Voya Intermediate Bond Fund (MutualFund:IDBO.X)</t>
  </si>
  <si>
    <t>Rydex Series Funds - Basic Materials Fund (MutualFund:RYBI.X)</t>
  </si>
  <si>
    <t>Quantitative Master Series LLC - Master International Index Series</t>
  </si>
  <si>
    <t>Atlantic Merchant Capital Investors</t>
  </si>
  <si>
    <t>AIM Variable Insurance Funds (Invesco Variable Insurance Funds) - Invesco V.I. Core Equity Fund</t>
  </si>
  <si>
    <t>Great West Life Income Investment Fund No. 1</t>
  </si>
  <si>
    <t>Delaware Group Equity Funds III - Delaware Focused Value Fund</t>
  </si>
  <si>
    <t>The Oberweis Funds - Oberweis Emerging Growth Fund (MutualFund:OBEG.X)</t>
  </si>
  <si>
    <t>First American Insurance Portfolios - Small Cap Growth Portfolio</t>
  </si>
  <si>
    <t>Exatis Cyber Avenue</t>
  </si>
  <si>
    <t>Putnam Discovery Growth Fund</t>
  </si>
  <si>
    <t>American Century Capital Portfolios, Inc. - Large Company Value Fund (MutualFund:ALPA.X)</t>
  </si>
  <si>
    <t>Mackenzie Saxon Explorer Class</t>
  </si>
  <si>
    <t>MFS Variable Insurance Trust - MFS Core Equity Series</t>
  </si>
  <si>
    <t>Great-West Funds, Inc. - Great-West T. Rowe Price Mid Cap Growth Fund</t>
  </si>
  <si>
    <t>Diamond Hill Funds - Diamond Hill Financial Long-Short Fund (MutualFund:BANC.X)</t>
  </si>
  <si>
    <t>Morgan Stanley Select Dimensions Investment Series - Flexible Income Portfolio</t>
  </si>
  <si>
    <t>MFS Series Trust XI - MFS Mid Cap Value Fund (MutualFund:MCVI.X)</t>
  </si>
  <si>
    <t>RidgeWorth Funds - RidgeWorth Ceredex Large Cap Value Equity Fund (MutualFund:SVIF.X)</t>
  </si>
  <si>
    <t>TD Diversified Monthly Income Fund</t>
  </si>
  <si>
    <t>Northern Institutional Funds - Small Company Index Portfolio</t>
  </si>
  <si>
    <t>New York Tax-Free Income</t>
  </si>
  <si>
    <t>Mackenzie Emerging Markets Class</t>
  </si>
  <si>
    <t>Franklin Custodian Funds - Franklin Growth Fund (MutualFund:FGSR.X)</t>
  </si>
  <si>
    <t>ProFunds - ProFund VP Telecommunications</t>
  </si>
  <si>
    <t>Legg Mason Partners Variable Income Trust - Western Asset Core Plus VIT Portfolio</t>
  </si>
  <si>
    <t>Greenspring Fund, Incorporated - Greenspring Fund (MutualFund:GRSP.X)</t>
  </si>
  <si>
    <t>Lincoln Variable Insurance Products Trust - LVIP T. Rowe Price Growth Stock Fund</t>
  </si>
  <si>
    <t>Legg Mason Partners Income Trust - Western Asset Global High Yield Bond Portfolio</t>
  </si>
  <si>
    <t>Mackenzie US All Cap Growth Fund</t>
  </si>
  <si>
    <t>Evergreen Equity Trust - Evergreen Market Index Growth Fund</t>
  </si>
  <si>
    <t>Waddell &amp; Reed Advisors Funds - Waddell &amp; Reed Advisors Small Cap Fund (MutualFund:WRSY.X)</t>
  </si>
  <si>
    <t>DFA Investment Dimensions Group Inc. - Japanese Small Company Portfolio (MutualFund:DFJS.X)</t>
  </si>
  <si>
    <t>Prudential Europe Growth Fund, Inc.</t>
  </si>
  <si>
    <t>Delaware Group Premium Fund Inc- Strategic Income Fund</t>
  </si>
  <si>
    <t>Dreyfus Premier Small Company Growth Fund</t>
  </si>
  <si>
    <t>The Riverfront Funds - Riverfront Small Company Select Fund</t>
  </si>
  <si>
    <t>Williamsburg Investment Trust - The Government Street Equity Fund (MutualFund:GVEQ.X)</t>
  </si>
  <si>
    <t>Federated Equity Funds - Federated Kaufmann Small Cap Fund (MutualFund:FKCS.X)</t>
  </si>
  <si>
    <t>National Bank/Fidelity Global Technologies Fund</t>
  </si>
  <si>
    <t>Diamond Hill Funds - Diamond Hill Large Cap Fund (MutualFund:DHLR.X)</t>
  </si>
  <si>
    <t>Voya Mutual Funds - Voya Global Equity Dividend Fund (MutualFund:ICGE.X)</t>
  </si>
  <si>
    <t>Strong Variable Insurance Funds Inc. - Strong Multi Cap Value Fund II</t>
  </si>
  <si>
    <t>Harris Associates Investment Trust - Oakmark Select Fund (MutualFund:OAKL.X)</t>
  </si>
  <si>
    <t>Pacific Select Fund - Aggressive Growth Portfolio</t>
  </si>
  <si>
    <t>Munder Series Trust - Munder Small Company Growth Fund</t>
  </si>
  <si>
    <t>Master Investment Portfolio - Lifepath 2020 Master Portfolio</t>
  </si>
  <si>
    <t>Downing Ventures</t>
  </si>
  <si>
    <t>SunAmerica Series Trust - Foreign Value Portfolio</t>
  </si>
  <si>
    <t>Franklin Templeton Investment Funds - Templeton Latin America Fund</t>
  </si>
  <si>
    <t>Evergreen Select Equity Trust - Evergreen Select Balanced Fund</t>
  </si>
  <si>
    <t>Mackenzie Universal World Real Estate Class</t>
  </si>
  <si>
    <t>Matrix Advisors Value Fund, Inc. (MutualFund:MAVF.X)</t>
  </si>
  <si>
    <t>Deutsche Global/International Fund, Inc. - Deutsche Global Small Cap Fund (MutualFund:SGSC.X)</t>
  </si>
  <si>
    <t>Northern Funds - Small Cap Value Fund (MutualFund:NOSG.X)</t>
  </si>
  <si>
    <t>AB Global Thematic Growth Fund, Inc. - AB Sustainable Global Thematic Fund (MutualFund:AGTI.X)</t>
  </si>
  <si>
    <t>ProFunds - Banks UltraSector ProFund</t>
  </si>
  <si>
    <t>8capita Partners</t>
  </si>
  <si>
    <t>Multi-Cap Growth Fund</t>
  </si>
  <si>
    <t>Guggenheim Variable Funds Trust - Series B (Large Cap Value Series)</t>
  </si>
  <si>
    <t>Pacific Funds Series Trust - PF Large-Cap Value Fund</t>
  </si>
  <si>
    <t>Artisan Partners Funds, Inc. - Artisan Small Cap Fund (MutualFund:ARTS.X)</t>
  </si>
  <si>
    <t>Lord Abbett Series Fund, Inc. - Fundamental Equity Portfolio</t>
  </si>
  <si>
    <t>Wavin Investment Corp.</t>
  </si>
  <si>
    <t>JPMorgan Trust II - JPMorgan Market Expansion Enhanced Index Fund (MutualFund:JMEZ.X)</t>
  </si>
  <si>
    <t>Touchstone Strategic Trust - Touchstone Small Cap Growth Fund</t>
  </si>
  <si>
    <t>USLICO Series Fund - The Asset Allocation Portfolio</t>
  </si>
  <si>
    <t>Natiowide NVIT Mid Cap Growth Fund</t>
  </si>
  <si>
    <t>Putnam Variable Trust - Putnam VT Multi-Cap Value Fund</t>
  </si>
  <si>
    <t>The Alger Funds II - Alger Green Fund</t>
  </si>
  <si>
    <t>Harding, Loevner Funds, Inc. - Global Equity Portfolio (MutualFund:HLMG.X)</t>
  </si>
  <si>
    <t>London Life Freedom Funds – London Life Canadian Equity Fund (BG)</t>
  </si>
  <si>
    <t>First American Insurance Portfolios, Inc. - Technology Portfolio</t>
  </si>
  <si>
    <t>Loomis Sayles Funds I - Loomis Sayles Institutional High Income Fund (MutualFund:LSHI.X)</t>
  </si>
  <si>
    <t>The Alger Portfolios - Alger Mid Cap Growth Portfolio (MutualFund:AMGO.X)</t>
  </si>
  <si>
    <t>Dreyfus Variable Investment Fund - Growth and Income Portfolio</t>
  </si>
  <si>
    <t>Principal Variable Contracts Funds, Inc. - International Emerging Markets Account</t>
  </si>
  <si>
    <t>DWS Value Equity Trust - DWS S&amp;P 500 Plus Fund (MutualFund:OUTC.X)</t>
  </si>
  <si>
    <t>Maxim U.S. Government Securities Portfolio Prior to Merging with Maxim U.S. Government Mortgage Secu</t>
  </si>
  <si>
    <t>Transamerica Investors, Inc - Transamerica Premier Index Fund</t>
  </si>
  <si>
    <t>GuideStone Funds - Equity Index Fund (MutualFund:GEQZ.X)</t>
  </si>
  <si>
    <t>Pacific Funds Series Trust - PF Mid-Cap Growth Fund</t>
  </si>
  <si>
    <t>First Defined Portfolio Fund, LLC - First Trust Financial Services Portfolio</t>
  </si>
  <si>
    <t>Neuberger Berman Equity Funds -  Neuberger Berman Large Cap Value Fund (MutualFund:NPRT.X)</t>
  </si>
  <si>
    <t>Goldman Sachs Trust - Goldman Sachs Real Estate Securities Fund (MutualFund:GREC.X)</t>
  </si>
  <si>
    <t>Manulife Canadian Value Fund</t>
  </si>
  <si>
    <t>Evergreen Equity Trust - Evergreen Small Cap Value Fund</t>
  </si>
  <si>
    <t>John Hancock Investment Trust - John Hancock Balanced Fund (MutualFund:SVBA.X)</t>
  </si>
  <si>
    <t>Pioneer Strategic Income Fund (FINESTI:033060653)</t>
  </si>
  <si>
    <t>Rydex Series Funds - NASDAQ-100 Fund (MutualFund:RYCO.X)</t>
  </si>
  <si>
    <t>Virtus Variable Insurance Trust - Virtus Capital Growth Series</t>
  </si>
  <si>
    <t>National Bank Quebec Growth Fund</t>
  </si>
  <si>
    <t>Vanguard Horizon Funds - Vanguard Global Equity Fund (MutualFund:VHGE.X)</t>
  </si>
  <si>
    <t>Value Line Larger Companies Focused Fund, Inc. (MutualFund:VALL.X)</t>
  </si>
  <si>
    <t>Nuveen Investment Trust - Nuveen Large Cap Value Fund (MutualFund:NNGC.X)</t>
  </si>
  <si>
    <t>Vanguard Tax-Managed Funds - Vanguard Tax-Managed Small-Cap Fund (MutualFund:VTMS.X)</t>
  </si>
  <si>
    <t>John Hancock Variable Insurance Trust - Small Cap Opportunities Trust</t>
  </si>
  <si>
    <t>Virtus Variable Insurance Trust - Virtus Small-Cap Growth Series</t>
  </si>
  <si>
    <t>Fidelity Select Portfolios - Fidelity Real Estate Investment Portfolio (MutualFund:FRES.X)</t>
  </si>
  <si>
    <t>Advantage Funds, Inc. - Dreyfus Technology Growth Fund (MutualFund:DTGR.X)</t>
  </si>
  <si>
    <t>William Blair Funds - William Blair International Equity Fund (MutualFund:WIEI.X)</t>
  </si>
  <si>
    <t>The Lazard Funds, Inc. - Lazard US Corporate Income Portfolio (MutualFund:LZHO.X)</t>
  </si>
  <si>
    <t>Strategic Partners Small Capitalization Growth Fund</t>
  </si>
  <si>
    <t>First American Investment Funds, Inc. - Balanced Fund</t>
  </si>
  <si>
    <t>Legends Fund - Gabelli Large Cap Value Portfolio</t>
  </si>
  <si>
    <t>Quadrus GWLIM US Mid Cap Fund</t>
  </si>
  <si>
    <t>TD Mutual Funds - TD Canadian Value Fund</t>
  </si>
  <si>
    <t>Neuberger Berman Equity Funds - Neuberger Berman Large Cap Disciplined Growth Fund (MutualFund:NLDL.X)</t>
  </si>
  <si>
    <t>John Hancock Variable Insurance Trust - Utilities Trust (MutualFund:JEUT.X)</t>
  </si>
  <si>
    <t>Natcan U.S. Equity Fund</t>
  </si>
  <si>
    <t>Manulife International Focused Fund</t>
  </si>
  <si>
    <t>Touchstone Strategic Trust - Touchstone Growth Opportunities Fund (MutualFund:TGVY.X)</t>
  </si>
  <si>
    <t>Morgan Stanley Mid Cap Growth Fund</t>
  </si>
  <si>
    <t>Valley Forge Fund, Inc.</t>
  </si>
  <si>
    <t>Franklin Templeton Investments Funds - Franklin World Growth Corporate Class</t>
  </si>
  <si>
    <t>Dresdner RCM Global Funds, Inc - Dresdner RCM Biotechnology Fund</t>
  </si>
  <si>
    <t>Consulting Group Capital Markets Funds - Small Capitalization Value Equity Fund (MutualFund:TSVU.X)</t>
  </si>
  <si>
    <t>Munder Funds Inc - Munder Netnet Fund</t>
  </si>
  <si>
    <t>Strong Equity Funds - Strong Value Fund</t>
  </si>
  <si>
    <t>The RBB Fund, Inc. - Boston Partners All-Cap Value Fund (MutualFund:BPAI.X)</t>
  </si>
  <si>
    <t>Putnam VT OTC &amp; Emerging Growth Fund</t>
  </si>
  <si>
    <t>AXA Enterprise Funds Trust - AXA Enterprise Small Company Growth Fund</t>
  </si>
  <si>
    <t>Renaissance Global Value Fund</t>
  </si>
  <si>
    <t>Wells Fargo Advantage Strategic Large Cap Growth Fund</t>
  </si>
  <si>
    <t>MFS Series Trust VIII - MFS Global Growth Fund</t>
  </si>
  <si>
    <t>Alpine Series Trust - Alpine Equity Income Fund (MutualFund:ADBY.X)</t>
  </si>
  <si>
    <t>Victory Portfolios - Victory RS Small Cap Equity Fund</t>
  </si>
  <si>
    <t>Hotchkis &amp; Wiley Funds - Hotchkis &amp; Wiley Mid-Cap Value Fund (MutualFund:HWMC.X)</t>
  </si>
  <si>
    <t>Transamerica Funds - Transamerica US Growth (MutualFund:TADC.X)</t>
  </si>
  <si>
    <t>DWS Target 2010 Fund</t>
  </si>
  <si>
    <t>FPA Paramount Fund, Inc. (MutualFund:FPRA.X)</t>
  </si>
  <si>
    <t>The Appleton Funds - Appleton Equity Growth Fund</t>
  </si>
  <si>
    <t>Aggressive Growth Fund</t>
  </si>
  <si>
    <t>SunAmerica Income Funds - SunAmerica Flexible Credit Fund (MutualFund:SHNA.X)</t>
  </si>
  <si>
    <t>Old Mutual Funds II - Old Mutual Columbus Circle Technology &amp; Communications Fund</t>
  </si>
  <si>
    <t>Laudus Trust - Laudus Rosenberg European Fund</t>
  </si>
  <si>
    <t>First American Insurance Portfolios, Inc. - International Portfolio</t>
  </si>
  <si>
    <t>Waddell &amp; Reed Advisors Funds - Waddell &amp; Reed Advisors Science and Technology Fund (MutualFund:UNSC.X)</t>
  </si>
  <si>
    <t>Utility Index Fund</t>
  </si>
  <si>
    <t>Morgan Stanley Total Market Index Fund</t>
  </si>
  <si>
    <t>Dynamic Financial Services Fund</t>
  </si>
  <si>
    <t>MFS Variable Insurance Trust II- MFS Mid Cap Growth Portfolio</t>
  </si>
  <si>
    <t>Mutual of America Institutional Funds, Inc. - Aggressive Equity Fund</t>
  </si>
  <si>
    <t>Delaware Pooled Trust - The Large-Cap Value Equity Portfolio (MutualFund:DPDE.X)</t>
  </si>
  <si>
    <t>The Glenmede Fund, Inc. - Small Cap Equity Portfolio (MutualFund:GTSC.X)</t>
  </si>
  <si>
    <t>TIAA-CREF Funds - TIAA-CREF Large-Cap Growth Index Fund (MutualFund:TILI.X)</t>
  </si>
  <si>
    <t>Pacific Select Fund - Global Growth Portfolio</t>
  </si>
  <si>
    <t>Allstate Assurance Company Separate Account B</t>
  </si>
  <si>
    <t>PNC Funds, Inc. - Diversified Real Estate Fund</t>
  </si>
  <si>
    <t>Dreyfus Opportunity Funds - Dreyfus Health Care Fund</t>
  </si>
  <si>
    <t>MFS Variable Insurance Trust II - MFS Research International Portfolio</t>
  </si>
  <si>
    <t>Templeton Institutional Funds, Inc - Templeton Non-Us Core Equity Series</t>
  </si>
  <si>
    <t>The Navellier Performance Funds - Navellier Large Cap Growth Portfolio</t>
  </si>
  <si>
    <t>MFS SERIES TRUST IX- MFS Emerging Opportunities Fund</t>
  </si>
  <si>
    <t>Pic Small Cap Portfolio</t>
  </si>
  <si>
    <t>Deutsche Securities Trust - Deutsche Health and Wellness Fund (MutualFund:SCHL.X)</t>
  </si>
  <si>
    <t>Emissary U.S. Value</t>
  </si>
  <si>
    <t>Wells Fargo Large Company Growth Fund</t>
  </si>
  <si>
    <t>MFS Variable Insurance Trust II - MFS Emerging Markets Equity Portfolio</t>
  </si>
  <si>
    <t>Virtus Equity Trust - Virtus Strategic Growth Fund (MutualFund:SSTF.X)</t>
  </si>
  <si>
    <t>ProFunds - Financials UltraSector ProFund</t>
  </si>
  <si>
    <t>AIM International Mutual Funds (Invesco International Mutual Funds) - Invesco Global Growth Fund (MutualFund:AGGA.X)</t>
  </si>
  <si>
    <t>Franklin Strategic Series-Franklin U.S. Long Short Fund</t>
  </si>
  <si>
    <t>Navellier Performance Funds - Navellier Mid Cap Growth Portfolio</t>
  </si>
  <si>
    <t>American Century World Mutual Funds, Inc. - Emerging Markets Fund (MutualFund:TWMI.X)</t>
  </si>
  <si>
    <t>Ridgeworth Variable Trust - Small Cap Value Equity Fund</t>
  </si>
  <si>
    <t>John Hancock Variable Insurance Trust - All Cap Value Trust</t>
  </si>
  <si>
    <t>Sterling Capital Funds - Sterling Capital Behavioral Small Cap Value Equity Fund</t>
  </si>
  <si>
    <t>Strong Asset Allocation Fund II</t>
  </si>
  <si>
    <t>Social Awareness Series</t>
  </si>
  <si>
    <t>Riverfront Large Company Select Fund</t>
  </si>
  <si>
    <t>John Hancock Trust - Large Cap Value Trust</t>
  </si>
  <si>
    <t>Legg Mason Global Asset Management Trust - QS International Equity Fund (MutualFund:LMGE.X)</t>
  </si>
  <si>
    <t>SM&amp;R Investments, Inc.- Alger Growth Fund</t>
  </si>
  <si>
    <t>Putnam Variable Trust - Putnam VT George Putnam Balanced Fund</t>
  </si>
  <si>
    <t>SEI Insurance Products Trust - SEI Vp Small Cap Value Fund</t>
  </si>
  <si>
    <t>First Investors Life Series Funds - Equity Income Fund</t>
  </si>
  <si>
    <t>T. Rowe Price Institutional Equity Funds, Inc. - T. Rowe Price Institutional Large-Cap Value Fund (MutualFund:TILC.X)</t>
  </si>
  <si>
    <t>American Century Variable Portfolios, Inc. - VP Balanced Fund (MutualFund:AVBI.X)</t>
  </si>
  <si>
    <t>Eacm Select Managers Equity Fund</t>
  </si>
  <si>
    <t>Delaware Group Income Funds - Delaware High-Yield Opportunities Fund (MutualFund:DHIR.X)</t>
  </si>
  <si>
    <t>Merrill Lynch Series Fund - Natural Resources Portfolio</t>
  </si>
  <si>
    <t>Principal Funds, Inc. - Principal MidCap Stock Fund</t>
  </si>
  <si>
    <t>HSBC Mutual Funds - HSBC Canadian Balanced Fund</t>
  </si>
  <si>
    <t>Quadrus Group of Funds - LLIM U.S. Equity</t>
  </si>
  <si>
    <t>Optimum Fund Trust - Optimum Large Cap Value Fund (MutualFund:OILV.X)</t>
  </si>
  <si>
    <t>Deutsche Global/International Fund, Inc. - Deutsche Global Growth Fund (MutualFund:SGQA.X)</t>
  </si>
  <si>
    <t>Northwestern Mutual Series Fund, Inc. - Equity Income Portfolio</t>
  </si>
  <si>
    <t>Wilshire Mutual Funds, Inc. - Large Company Value Portfolio (MutualFund:DTLV.X)</t>
  </si>
  <si>
    <t>John Hancock Variable Insurance Trust - Small Company Value Trust</t>
  </si>
  <si>
    <t>Guggenheim Variable Funds Trust - Series N (Managed Asset Allocation Series)</t>
  </si>
  <si>
    <t>Lord Abbett Securities Trust - Lord Abbett Micro Cap Growth Fund (MutualFund:LMIY.X)</t>
  </si>
  <si>
    <t>Manning &amp; Napier Fund, Inc. - World Opportunities Series (MutualFund:EXWA.X)</t>
  </si>
  <si>
    <t>State Farm Mutual Fund Trust - State Farm LifePath 2030 Fund</t>
  </si>
  <si>
    <t>Trimark Canadian Fund</t>
  </si>
  <si>
    <t>The Dreyfus Fund Incorporated (MutualFund:DREV.X)</t>
  </si>
  <si>
    <t>SunAmerica Series Trust - High-Yield Bond Portfolio</t>
  </si>
  <si>
    <t>Seasons Series Trust - Stock Portfolio</t>
  </si>
  <si>
    <t>Dynamic Trust Funds - Dynamic Global Value Fund</t>
  </si>
  <si>
    <t>Sanford C. Bernstein Fund, Inc. - AB Tax-Managed International Portfolio</t>
  </si>
  <si>
    <t>Coventry Funds Trust - Fifth Third Balanced VIP Fund</t>
  </si>
  <si>
    <t>Abbey European Capital Trust</t>
  </si>
  <si>
    <t>The Royce Fund - Royce Opportunity Fund (MutualFund:RYPN.X)</t>
  </si>
  <si>
    <t>Harbor Funds - Harbor Capital Appreciation Fund (MutualFund:HRCA.X)</t>
  </si>
  <si>
    <t>ProFunds - ProFund VP Asia 30</t>
  </si>
  <si>
    <t>Monument Equity Option Income Fund</t>
  </si>
  <si>
    <t>Madison Funds - Madison Hansberger International Growth Fund (MutualFund:HITG.X)</t>
  </si>
  <si>
    <t>Virtus Opportunities Trust – Virtus Core Bond Fund</t>
  </si>
  <si>
    <t>TCW Funds, Inc. - TCW Equities Fund</t>
  </si>
  <si>
    <t>Delaware Pooled Trust - International Small-Cap Portfolio</t>
  </si>
  <si>
    <t>Delaware VIP Trust - Delaware VIP Trend Series</t>
  </si>
  <si>
    <t>Morgan Stanley Convertible Securities Trust</t>
  </si>
  <si>
    <t>Leuthold Funds, Inc. - Leuthold Select Industries Fund (MutualFund:LSLT.X)</t>
  </si>
  <si>
    <t>Massachusetts Investors Trust (MutualFund:MITT.X)</t>
  </si>
  <si>
    <t>MainStay Funds Trust - MainStay ICAP Equity Fund</t>
  </si>
  <si>
    <t>Optimus Properties, LLC</t>
  </si>
  <si>
    <t>Henderson Global Growth Fund</t>
  </si>
  <si>
    <t>Metropolitan Series Fund - MetLife Mid Cap Stock Index Portfolio</t>
  </si>
  <si>
    <t>Delaware Group Global &amp; International Funds - Delaware Emerging Markets Fund (MutualFund:DEMI.X)</t>
  </si>
  <si>
    <t>Sokrate Trust societa fiduciaria a r.l., Asset Management Arm</t>
  </si>
  <si>
    <t>Virtus Insight Funds - Value Equity Fund</t>
  </si>
  <si>
    <t>Northern Funds - Small Cap Core Fund (MutualFund:NSGR.X)</t>
  </si>
  <si>
    <t>Delaware VIP Trust - Delaware VIP U.S. Growth Series</t>
  </si>
  <si>
    <t>Atlas Value Fund</t>
  </si>
  <si>
    <t>Liberty- Stein Roe Funds Investment Trust - Liberty Midcap Growth Fund</t>
  </si>
  <si>
    <t>Forum Funds - Payson Total Return Fund (MutualFund:PBFD.X)</t>
  </si>
  <si>
    <t>JPMorgan Fund ICVC - JPM Emerging Europe Equity Fund</t>
  </si>
  <si>
    <t>ProFunds - ProFund VP Semiconductor</t>
  </si>
  <si>
    <t>SunAmerica Series Trust - SA Janus Focused Growth Portfolio</t>
  </si>
  <si>
    <t>Northwestern Mutual Series Fund, Inc. - International Growth Portfolio</t>
  </si>
  <si>
    <t>RBC Funds - RBC O'Shaughnessy Canadian Equity Fund</t>
  </si>
  <si>
    <t>Emerging Markets Portfolio</t>
  </si>
  <si>
    <t>The Huntington Funds - Huntington VA Mid Corp America Fund</t>
  </si>
  <si>
    <t>American Century Quantitative Equity Funds, Inc. - Global Gold Fund (MutualFund:ACGG.X)</t>
  </si>
  <si>
    <t>AIM Equity Funds – AIM Blue Chip Fund</t>
  </si>
  <si>
    <t>Small Company Blend Trust</t>
  </si>
  <si>
    <t>Franklin Templeton Investments Funds - Templeton Global Balanced Fund (BDL:099771879)</t>
  </si>
  <si>
    <t>Oppenheimer International Value Trust - Oppenheimer International Value Fund</t>
  </si>
  <si>
    <t>Northern Funds - Northern Large Cap Growth Fund (MutualFund:NOEQ.X)</t>
  </si>
  <si>
    <t>Dreyfus Premier Equity Funds, Inc. - Dreyfus Premier Developing Markets Fund</t>
  </si>
  <si>
    <t>WT Investment Trust I Funds - Large Cap Growth Series</t>
  </si>
  <si>
    <t>First Investors Life Series Funds - Special Situations Fund</t>
  </si>
  <si>
    <t>MCBT Global Emerging Markets Fund</t>
  </si>
  <si>
    <t>Laudus Trust - Laudus Rosenberg International Equity Fund</t>
  </si>
  <si>
    <t>Great West Life U.S. Mid Cap Fund</t>
  </si>
  <si>
    <t>Rydex Variable Trust - Banking Fund</t>
  </si>
  <si>
    <t>Dodge &amp; Cox Funds - Dodge &amp; Cox Stock Fund (MutualFund:DODG.X)</t>
  </si>
  <si>
    <t>The Tocqueville Trust - The Delafield Fund (MutualFund:DEFI.X)</t>
  </si>
  <si>
    <t>National Bank Canadian Equity Fund</t>
  </si>
  <si>
    <t>Nationwide Mutual Funds - Nationwide HighMark Large Cap Core Equity Fund (MutualFund:HMCF.X)</t>
  </si>
  <si>
    <t>JPVF High Yield Bond Portfolio</t>
  </si>
  <si>
    <t>Vanguard Variable Insurance Funds - Capital Growth Portfolio</t>
  </si>
  <si>
    <t>Manulife Funds - Manulife Monthly High Income Fund</t>
  </si>
  <si>
    <t>Stratus Fund, Inc.  - Stratus Growth Portfolio (MutualFund:STWA.X)</t>
  </si>
  <si>
    <t>ProFunds - ProFund VP UltraSmall-Cap</t>
  </si>
  <si>
    <t>The GAMCO Mathers Fund (MutualFund:MATR.X)</t>
  </si>
  <si>
    <t>Vanguard Index Funds - Vanguard S&amp;P 500 ETF (ARCA:VOO)</t>
  </si>
  <si>
    <t>Hyundai Auto Receivables Trust 2015-A</t>
  </si>
  <si>
    <t>ProFunds - ProFund VP NASDAQ-100</t>
  </si>
  <si>
    <t>OHRA Care Fonds NV</t>
  </si>
  <si>
    <t>Dynamic Canadian Dividend Fund</t>
  </si>
  <si>
    <t>The Huntington Funds - Huntington International Equity Fund</t>
  </si>
  <si>
    <t>The Enterprise Group of Funds, Inc. - Equity Income Fund</t>
  </si>
  <si>
    <t>Mackenzie Ivy Canadian Balanced Fund</t>
  </si>
  <si>
    <t>New England Variable Annuity Fund I</t>
  </si>
  <si>
    <t>First Defined Portfolio Fund, LLC - Value Line Target 25 Portfolio</t>
  </si>
  <si>
    <t>Metropolitan Series Fund, Inc. - MFS Investors Trust Portfolio</t>
  </si>
  <si>
    <t>Amana Mutual Funds Trust - Amana Income Fund (MutualFund:AMAN.X)</t>
  </si>
  <si>
    <t>The Oberweis Funds - Oberweis Micro-Cap Fund (MutualFund:OBMC.X)</t>
  </si>
  <si>
    <t>William Blair Funds - William Blair International Growth Fund (MutualFund:WBIG.X)</t>
  </si>
  <si>
    <t>Schwab Capital Trust - Schwab S&amp;P 500 Index Fund (MutualFund:SWPP.X)</t>
  </si>
  <si>
    <t>Frontiers Canadian Equity Pool</t>
  </si>
  <si>
    <t>London Life Freedom Funds-London Life Growth Equity Fund (LLIM)</t>
  </si>
  <si>
    <t>ProFunds - ProFund VP Consumer Services</t>
  </si>
  <si>
    <t>Nuveen Investment Trust II-Nuveen Rittenhouse Growth Fund</t>
  </si>
  <si>
    <t>Phoenix Multi-Portfolio Fund - Phoenix-Seneca Tax Sensitive Growth Fund</t>
  </si>
  <si>
    <t>TD Mutual Funds - TD Entertainment &amp; Communications Fund</t>
  </si>
  <si>
    <t>Templeton Institutional Funds - Foreign Smaller Companies Series (MutualFund:TFSC.X)</t>
  </si>
  <si>
    <t>Dlb Technology Fund</t>
  </si>
  <si>
    <t>Morgan Stanley Select Dimensions Investment Series - Focus Growth Portfolio</t>
  </si>
  <si>
    <t>Johnson Mutual Funds Trust - Johnson Growth Fund</t>
  </si>
  <si>
    <t>AIM Sector Funds (Invesco Sector Funds) - Invesco Gold &amp; Precious Metals Fund (MutualFund:FGLD.X)</t>
  </si>
  <si>
    <t>Mutual Fund and Variable Insurance Trust - Rational Defensive Growth Fund</t>
  </si>
  <si>
    <t>AIM Investment Funds - AIM Global Financial Services Fund</t>
  </si>
  <si>
    <t>Met Investors Series Trust - MFS(R) Value Portfolio</t>
  </si>
  <si>
    <t>IA Clarington Global Opportunities Fund</t>
  </si>
  <si>
    <t>Tweedy, Browne Fund Inc. - Tweedy, Browne Value Fund (MutualFund:TWEB.X)</t>
  </si>
  <si>
    <t>Wilshire Mutual Funds, Inc.- Large Company Growth Portfolio (MutualFund:DTLG.X)</t>
  </si>
  <si>
    <t>GAMCO International Growth Fund, Inc.</t>
  </si>
  <si>
    <t>Master Investment Portfolio - LifePath 2010 Master Portfolio</t>
  </si>
  <si>
    <t>State Farm Mutual Fund Trust - State Farm International Index Fund (MutualFund:NFSB.X)</t>
  </si>
  <si>
    <t>Diamond Hill Funds - Diamond Hill Small Cap Fund (MutualFund:DHSC.X)</t>
  </si>
  <si>
    <t>Voya Mutual Funds - Voya Multi-Manager International Small Cap Fund (MutualFund:NTKL.X)</t>
  </si>
  <si>
    <t>Nationwide Variable Insurance Trust - Health Sciences Fund</t>
  </si>
  <si>
    <t>MFS Series Trust V - MFS International New Discovery Fund (MutualFund:MIDB.X)</t>
  </si>
  <si>
    <t>Kinetics Portfolios Trust - The Paradigm Portfolio</t>
  </si>
  <si>
    <t>Allianz HGI 1 Fonds</t>
  </si>
  <si>
    <t>HSBC Mutual Funds - HSBC AsiaPacific Fund</t>
  </si>
  <si>
    <t>Wasatch Funds Trust - Wasatch Core Growth Fund (MutualFund:WGRO.X)</t>
  </si>
  <si>
    <t>Neuberger Berman Equity Funds - Neuberger Berman Small Cap Growth Fund (MutualFund:NBMI.X)</t>
  </si>
  <si>
    <t>Deutsche Investments VIT Funds - Deutsche Equity 500 Index VIP</t>
  </si>
  <si>
    <t>Prudential Jennison Small Company Fund, Inc. (MutualFund:PGOA.X)</t>
  </si>
  <si>
    <t>Delaware Group Equity Funds II - Delaware Value Fund (MutualFund:DDVR.X)</t>
  </si>
  <si>
    <t>JPMorgan Focus Fund</t>
  </si>
  <si>
    <t>Renaissance Global Resource Fund</t>
  </si>
  <si>
    <t>BB&amp;T Funds - Mid Cap Growth Fund</t>
  </si>
  <si>
    <t>Waddell &amp; Reed Advisors Funds - Waddell &amp; Reed Advisors New Concepts Fund (MutualFund:WNCC.X)</t>
  </si>
  <si>
    <t>RidgeWorth Funds - RidgeWorth Ceredex Small Cap Value Equity Fund</t>
  </si>
  <si>
    <t>F&amp;C Responsible Investment Funds ICVC - Responsible UK Income Fund</t>
  </si>
  <si>
    <t>JPMorgan Trust II - JPMorgan Investor Growth &amp; Income Fund (MutualFund:ONGI.X)</t>
  </si>
  <si>
    <t>Expedition Funds- Expedition Equity Fund</t>
  </si>
  <si>
    <t>John Hancock Series Trust - John Hancock Global Real Estate Fund</t>
  </si>
  <si>
    <t>The Royce Fund - Royce Low-Priced Stock Fund (MutualFund:RLPK.X)</t>
  </si>
  <si>
    <t>MFS Variable Insurance Trust II - MFS High Yield Portfolio</t>
  </si>
  <si>
    <t>WM Variable Trust - Growth Fund</t>
  </si>
  <si>
    <t>ICON Funds - ICON Emerging Markets Fund (MutualFund:ICAR.X)</t>
  </si>
  <si>
    <t>Neuberger Berman Equity Funds - Neuberger Berman Real Estate Fund (MutualFund:NBRF.X)</t>
  </si>
  <si>
    <t>Schwab Capital Trust - Schwab MarketTrack Conservative Portfolio (MutualFund:SWCG.X)</t>
  </si>
  <si>
    <t>US Equity Plus Portfolio</t>
  </si>
  <si>
    <t>Mutual Fund Select Group - JPMorgan Select Large Cap Equity Fund</t>
  </si>
  <si>
    <t>John Hancock European Equity Fund</t>
  </si>
  <si>
    <t>JP Morgan Series Trust - US Equity Fund</t>
  </si>
  <si>
    <t>Trimark Select Balanced Fund</t>
  </si>
  <si>
    <t>PBHG Advisor Enhanced Equity Fund</t>
  </si>
  <si>
    <t>Wells Fargo Funds Trust  - Large Company Core Fund</t>
  </si>
  <si>
    <t>Sentinel High Yield Bond Fund</t>
  </si>
  <si>
    <t>Rydex Series Funds - Leisure Fund (MutualFund:RYLC.X)</t>
  </si>
  <si>
    <t>ProFunds - ProFund VP Small-Cap</t>
  </si>
  <si>
    <t>Trimark Europlus Fund</t>
  </si>
  <si>
    <t>Metropolitan Series Fund - MSCI EAFE Index Portfolio</t>
  </si>
  <si>
    <t>Small Cap Equity Fund</t>
  </si>
  <si>
    <t>Scudder Global Opportunities Funds-Swiss Equity Fund</t>
  </si>
  <si>
    <t>Axp Blue Chip Advantage Fund</t>
  </si>
  <si>
    <t>Enterprise Accumulation Trust - Growth Portfolio</t>
  </si>
  <si>
    <t>dbi-Fonds KKI</t>
  </si>
  <si>
    <t>Guggenheim Funds Trust - Guggenheim High Yield Fund</t>
  </si>
  <si>
    <t>Northwestern Mutual Series Fund, Inc. - Balanced Portfolio</t>
  </si>
  <si>
    <t>SunAmerica Income Funds - SunAmerica Strategic Bond Fund (MutualFund:NAIC.X)</t>
  </si>
  <si>
    <t>Nuveen Investment Trust - Nuveen Moderate Allocation Fund (MutualFund:NUVC.X)</t>
  </si>
  <si>
    <t>AIM Equity Funds - AIM Weingarten Fund</t>
  </si>
  <si>
    <t>WT Investment Trust I Funds - Small Cap Value Series</t>
  </si>
  <si>
    <t>JPMorgan Fleming Investment Funds - Euro Sharp 25</t>
  </si>
  <si>
    <t>Badgley Balanced Fund</t>
  </si>
  <si>
    <t>Metropolitan Series Fund - Baillie Gifford International Stock Portfolio</t>
  </si>
  <si>
    <t>Fifth Third Funds - Structured Large Cap Plus Fund</t>
  </si>
  <si>
    <t>DFA Investment Dimensions Group Inc. - VA U.S. Targeted Value Portfolio</t>
  </si>
  <si>
    <t>Strategic Partners Style Specific Funds - Strategic Partners Small Capitalization Growth Fund</t>
  </si>
  <si>
    <t>Principal Funds, Inc. - Real Estate Securities Fund (MutualFund:PRAE.X)</t>
  </si>
  <si>
    <t>Pacific Funds Series Trust - PF Growth Fund</t>
  </si>
  <si>
    <t>Expedition Funds - Expedition Equity Income Fund</t>
  </si>
  <si>
    <t>Equitrust Variable Insurance - High Grade Bond Portfolio</t>
  </si>
  <si>
    <t>MFS Series Trust I - MFS Core Equity Fund (MutualFund:MRGJ.X)</t>
  </si>
  <si>
    <t>JPMorgan Trust I - JPMorgan Diversified Fund (MutualFund:JDVA.X)</t>
  </si>
  <si>
    <t>Elfun Trusts (MutualFund:ELFN.X)</t>
  </si>
  <si>
    <t>The Royce Fund - Royce Total Return Fund (MutualFund:RYTR.X)</t>
  </si>
  <si>
    <t>National Bank Protected Growth Balanced Fund</t>
  </si>
  <si>
    <t>The Advisors' Inner Circle Fund - FMC Strategic Value Fund</t>
  </si>
  <si>
    <t>Delaware Pooled Trust - The Select 20 Portfolio</t>
  </si>
  <si>
    <t>Strong Advisor Utilities and Energy Fund</t>
  </si>
  <si>
    <t>John Hancock Variable Insurance Trust - Small-Mid Cap Growth Trust</t>
  </si>
  <si>
    <t>Wells Fargo Funds Trust - Wells Fargo Advantage Growth Fund (MutualFund:SGRN.X)</t>
  </si>
  <si>
    <t>Advantage Funds, Inc. - Dreyfus Opportunistic Small Cap Fund (MutualFund:DSCV.X)</t>
  </si>
  <si>
    <t>American Beacon Funds - American Beacon Holland Large Cap Growth Fund (MutualFund:LHGF.X)</t>
  </si>
  <si>
    <t>USAA Mutual Funds Trust - USAA Capital Growth Fund (MutualFund:USCG.X)</t>
  </si>
  <si>
    <t>Putnam Investment Funds - Putnam International Growth Fund (MutualFund:PINW.X)</t>
  </si>
  <si>
    <t>Monetta Trust - Monetta Fund (MutualFund:MONT.X)</t>
  </si>
  <si>
    <t>JP Morgan Smartindex Fund</t>
  </si>
  <si>
    <t>Altamira Precision Dow 30 Index</t>
  </si>
  <si>
    <t>MFS Series Trust III - MFS High Income Fund (MutualFund:MHIG.X)</t>
  </si>
  <si>
    <t>Touchstone Variable Series Trust - Touchstone Third Avenue Value Fund</t>
  </si>
  <si>
    <t>WPG Quantitative Equity Fund</t>
  </si>
  <si>
    <t>Master Value Opportunities LLC</t>
  </si>
  <si>
    <t>MFS Institutional Trust - MFS Institutional Core Equity Fund</t>
  </si>
  <si>
    <t>Purisima Pure Foreign Fund</t>
  </si>
  <si>
    <t>Stoneridge Equity Fund</t>
  </si>
  <si>
    <t>Wells Fargo Funds Trust - Wells Fargo Advantage Enterprise Fund (MutualFund:WENC.X)</t>
  </si>
  <si>
    <t>Fifth Third Funds - Fifth Third Mid Cap Growth Fund</t>
  </si>
  <si>
    <t>U.S. Global Investors Funds - World Precious Minerals Fund (MutualFund:UNWP.X)</t>
  </si>
  <si>
    <t>Financial Investors Variable Insurance Trust - First Horizon Core Equity Portfolio</t>
  </si>
  <si>
    <t>Delaware Group Equity Funds V - Delaware Small Cap Value Fund (MutualFund:DVLR.X)</t>
  </si>
  <si>
    <t>The Driehaus Mutual Funds - Driehaus Asia Pacific Growth Fund</t>
  </si>
  <si>
    <t>John Hancock Capital Series - John Hancock U.S. Global Leaders Growth Fund (MutualFund:USLI.X)</t>
  </si>
  <si>
    <t>Dynamic Blue Chip Equity Fund</t>
  </si>
  <si>
    <t>JPMorgan Trust II - JPMorgan Multi-Cap Market Neutral Fund (MutualFund:OGNA.X)</t>
  </si>
  <si>
    <t>AIM International Mutual Funds (Invesco International Mutual Funds) - Invesco European Growth Fund (MutualFund:EGIN.X)</t>
  </si>
  <si>
    <t>T. Rowe Price Equity Series, Inc. - T. Rowe Price Personal Strategy Balanced Portfolio</t>
  </si>
  <si>
    <t>GMO Trust - GMO Taiwan Fund (MutualFund:GMOT.X)</t>
  </si>
  <si>
    <t>SunAmerica Series Trust - Global Equities Portfolio</t>
  </si>
  <si>
    <t>Equity Growth II Fund</t>
  </si>
  <si>
    <t>Seasons Series Trust - Large Cap Composite Portfolio</t>
  </si>
  <si>
    <t>PIC Growth Portfolio</t>
  </si>
  <si>
    <t>Victory Portfolios - Victory Diversified Stock Fund (MutualFund:VDSC.X)</t>
  </si>
  <si>
    <t>The Dreyfus Third Century Fund, Inc. (MutualFund:DRTH.X)</t>
  </si>
  <si>
    <t>Ridgeworth Variable Trust - Large Cap Growth Stock Fund</t>
  </si>
  <si>
    <t>The Victory Portfolios - Stock Index Fund (MutualFund:SSTI.X)</t>
  </si>
  <si>
    <t>Forum Funds - Beck, Mack &amp; Oliver Partners Fund (MutualFund:BMPEX)</t>
  </si>
  <si>
    <t>Vanguard Tax-Managed Funds - Vanguard Tax-Managed Growth and Income Fund (MutualFund:VTMI.X)</t>
  </si>
  <si>
    <t>Sit Mutual Funds, Inc. - Sit Balanced Fund (MutualFund:SIBA.X)</t>
  </si>
  <si>
    <t>MFS Variable Insurance Trust - MFS High Income Series</t>
  </si>
  <si>
    <t>Voya Variable Portfolios, Inc. - Voya Index Plus MidCap Portfolio</t>
  </si>
  <si>
    <t>The Grand Prix Midcap Fund</t>
  </si>
  <si>
    <t>Phoenix Insight Funds - Small Cap Growth Fund</t>
  </si>
  <si>
    <t>Phoenix Equity Trust - Phoenix All-Cap Growth Fund.</t>
  </si>
  <si>
    <t>The Dreyfus/Laurel Funds, Inc. - Dreyfus Core Equity Fund (MutualFund:DLTS.X)</t>
  </si>
  <si>
    <t>Lazard Retirement Series, Inc. - Lazard Retirement US Small-Mid Cap Equity Portfolio</t>
  </si>
  <si>
    <t>John Hancock Trust - Special Value Trust</t>
  </si>
  <si>
    <t>State Farm Variable Product Trust - International Equity Index Fund</t>
  </si>
  <si>
    <t>Purisima Pure American Fund</t>
  </si>
  <si>
    <t>Evergreen Variable Annuity Trust - Evergreen VA Equity Index Fund</t>
  </si>
  <si>
    <t>Met Investors Series Trust - Invesco Small Cap Growth Portfolio</t>
  </si>
  <si>
    <t>Lincoln Variable Insurance Products Trust - LVIP SSgA Small-Cap Index Fund</t>
  </si>
  <si>
    <t>Van Eck Worldwide Insurance Trust - Worldwide Real Estate Fund</t>
  </si>
  <si>
    <t>Aviva Investors Investment Funds ICVC - UK Income &amp; Growth Fund</t>
  </si>
  <si>
    <t>John Hancock Funds III - John Hancock International Core Fund (MutualFund:JICF.X)</t>
  </si>
  <si>
    <t>MFS Meridian Funds - Emerging Markets Debt Fund (FINESTI:031198267)</t>
  </si>
  <si>
    <t>Schwab Annuity Portfolios - MarketTrack Growth Portfolio II</t>
  </si>
  <si>
    <t>Renaissance Canadian Growth Fund</t>
  </si>
  <si>
    <t>MFS Variable Insurance Trust - MFS Total Return Series</t>
  </si>
  <si>
    <t>TD International Value Fund</t>
  </si>
  <si>
    <t>Oppenheimer Rising Dividends Fund (MutualFund:OBRD.X)</t>
  </si>
  <si>
    <t>AllianceBernstein Select Investors Series, Inc. - Biotechnology Portfolio</t>
  </si>
  <si>
    <t>London Life Balanced Fund -Bg- (Can)</t>
  </si>
  <si>
    <t>DFA Investment Dimensions Group Inc. - DFA Real Estate Securities Portfolio (MutualFund:DFRE.X)</t>
  </si>
  <si>
    <t>John Hancock Variable Insurance Trust - All Cap Growth Trust</t>
  </si>
  <si>
    <t>Wayne Hummer Investment Trust - Wayne Hummer Growth Fund</t>
  </si>
  <si>
    <t>Schwab Capital Trust - Schwab Core Equity Fund (MutualFund:SWAN.X)</t>
  </si>
  <si>
    <t>TD Private Funds - TD Canadian Diversified Yield Fund - Private Series</t>
  </si>
  <si>
    <t>Putnam Capital Appreciation Fund</t>
  </si>
  <si>
    <t>Northwestern Mutual Series Fund, Inc. - Small Cap Value Portfolio</t>
  </si>
  <si>
    <t>Forward Funds - Salient Tactical Real Estate Fund (MutualFund:KSRA.X)</t>
  </si>
  <si>
    <t>Guggenheim Funds Trust - Guggenheim Alpha Opportunity Fund (MutualFund:SAOI.X)</t>
  </si>
  <si>
    <t>Scudder Securities Trust - Scudder Development Fund</t>
  </si>
  <si>
    <t>Keeley Funds, Inc. - KEELEY Small Cap Value Fund (MutualFund:KSCV.X)</t>
  </si>
  <si>
    <t>ProFunds - Mid-Cap ProFund (MutualFund:MDPI.X)</t>
  </si>
  <si>
    <t>Lazard Equity Portfolio</t>
  </si>
  <si>
    <t>Rochdale Mid/Small Value Portfolio (MutualFund:RIMK.X)</t>
  </si>
  <si>
    <t>AIM Funds Group (Invesco Funds Group) - Invesco Small Cap Equity Fund (MutualFund:SMECX)</t>
  </si>
  <si>
    <t>TD Emerald U.S. Market Index Fund</t>
  </si>
  <si>
    <t>Aston Funds - Aston/Veredus SciTech Fund</t>
  </si>
  <si>
    <t>Country Mutual Funds Trust - Country Balanced Fund</t>
  </si>
  <si>
    <t>Liberty Contrarian Equity Fund</t>
  </si>
  <si>
    <t>Croft Funds Corporation - Croft Value Fund (MutualFund:CLVF.X)</t>
  </si>
  <si>
    <t>Managed Sectors Variable Account</t>
  </si>
  <si>
    <t>PC&amp;J Performance Fund</t>
  </si>
  <si>
    <t>John Hancock Fundamental Value Fund</t>
  </si>
  <si>
    <t>Rainier Investment Management Mutual Funds - Rainier Large Cap Equity Fund (MutualFund:RAIE.X)</t>
  </si>
  <si>
    <t>ProFunds - Semiconductor UltraSector ProFund</t>
  </si>
  <si>
    <t>WT Investment Trust I Funds - Large Cap Core Series</t>
  </si>
  <si>
    <t>Advisors Series Trust - Fort Pitt Capital Total Return Fund (MutualFund:FPCG.X)</t>
  </si>
  <si>
    <t>GE Capital Life Separate Account II - Federated Capital Income Fund II</t>
  </si>
  <si>
    <t>Franklin Global Trust - Franklin International Small Cap Growth Fund (MutualFund:FKSC.X)</t>
  </si>
  <si>
    <t>Dreyfus Variable Investment Fund - Limited Term High Yield Portfolio</t>
  </si>
  <si>
    <t>FMI Funds, Inc. - FMI Large Cap Fund (MutualFund:FMIH.X)</t>
  </si>
  <si>
    <t>Phoenix-Kayne Funds - Phoenix Overseas Fund</t>
  </si>
  <si>
    <t>JPMorgan Investment Funds - US Disciplined Equity Fund</t>
  </si>
  <si>
    <t>World Technologies Portfolio</t>
  </si>
  <si>
    <t>Fidelity Commonwealth Trust - Spartan 500 Index Fund</t>
  </si>
  <si>
    <t>American Century World Mutual Funds, Inc. - International Opportunities Fund (MutualFund:ACIO.X)</t>
  </si>
  <si>
    <t>Vanguard Variable Insurance Funds - International Portfolio</t>
  </si>
  <si>
    <t>Phoenix Edge Series Fund - Phoenix-Kayne Rising Dividends Series Fund</t>
  </si>
  <si>
    <t>Touchstone Strategic Trust - Touchstone Capital Growth Fund</t>
  </si>
  <si>
    <t>Strong Blue Chip Fund</t>
  </si>
  <si>
    <t>Fidelity Funds - Fidelity Global Asset Allocation Fund</t>
  </si>
  <si>
    <t>FPA Funds Trust - FPA Crescent Fund (MutualFund:FPAC.X)</t>
  </si>
  <si>
    <t>AIM V.I. Blue Chip Fund</t>
  </si>
  <si>
    <t>MET Investors Series Trust - Lord Abbett America's Value Portfolio</t>
  </si>
  <si>
    <t>Trimark Global Balanced Fund</t>
  </si>
  <si>
    <t>MFS Core Growth Fund</t>
  </si>
  <si>
    <t>OHRA Aandelen Fonds NV</t>
  </si>
  <si>
    <t>The Payden &amp; Rygel Investment Group - Payden Equity Income Fund (MutualFund:PYVL.X)</t>
  </si>
  <si>
    <t>GE Investments Funds, Inc. - Small-Cap Equity Fund</t>
  </si>
  <si>
    <t>Morgan Stanley Institutional Fund, Inc. - Emerging Markets Portfolio (MutualFund:MGEM.X)</t>
  </si>
  <si>
    <t>Scotia Private U.S. Mid Cap Growth Pool</t>
  </si>
  <si>
    <t>SM&amp;R Investments, Inc.- Alger Small-Cap Fund</t>
  </si>
  <si>
    <t>Neuberger Berman Equity Funds - Neuberger Berman Guardian Fund (MutualFund:NGUA.X)</t>
  </si>
  <si>
    <t>Schwab Capital Trust - Schwab Financial Services Fund</t>
  </si>
  <si>
    <t>Leith Wheeler Investment Funds - Leith Wheeler Canadian Equity Fund</t>
  </si>
  <si>
    <t>Vanguard Variable Insurance Funds - Growth Portfolio</t>
  </si>
  <si>
    <t>State Street Research Financial Trust - State Street Research Health Sciences Fund</t>
  </si>
  <si>
    <t>Putnam Global Natural Resources Fund (MutualFund:EBER.X)</t>
  </si>
  <si>
    <t>John Hancock Trust – Core Value Trust</t>
  </si>
  <si>
    <t>Advance Capital I, Inc. - Cornerstone Stock Fund</t>
  </si>
  <si>
    <t>Touchstone Strategic Trust - Touchstone International Small Cap Fund (MutualFund:OSSCX)</t>
  </si>
  <si>
    <t>Master Investment Portfolio - Asset Allocation Master Portfolio</t>
  </si>
  <si>
    <t>Mackenzie Universal Sustainable Opportunities Class</t>
  </si>
  <si>
    <t>RS Investment Trust - RS S&amp;P 500 Index Fund</t>
  </si>
  <si>
    <t>Dreyfus Index Funds, Inc. - Dreyfus S&amp;P 500 Index Fund (MutualFund:PEOP.X)</t>
  </si>
  <si>
    <t>The Dreyfus/Laurel Funds, Inc. - Dreyfus Institutional S&amp;P 500 Stock Index Fund (MutualFund:DSPI.X)</t>
  </si>
  <si>
    <t>Schwab Capital Trust - Schwab Small-Cap Equity Fund (MutualFund:SWSC.X)</t>
  </si>
  <si>
    <t>Manulife Mutual Funds - Manulife U.S. Opportunities Fund</t>
  </si>
  <si>
    <t>Madison Funds - Madison High Income Fund</t>
  </si>
  <si>
    <t>Dreyfus Variable Investment Fund - Quality Bond Portfolio</t>
  </si>
  <si>
    <t>Federated Global Allocation Fund (MutualFund:FSBK.X)</t>
  </si>
  <si>
    <t>AB Global Real Estate Investment Fund (MutualFund:AREC.X)</t>
  </si>
  <si>
    <t>TD Mutual Funds - TD Canadian Equity Fund</t>
  </si>
  <si>
    <t>MFS Variable Insurance Trust II - MFS International Value Portfolio</t>
  </si>
  <si>
    <t>William Blair Funds - William Blair Growth Fund (MutualFund:BGFI.X)</t>
  </si>
  <si>
    <t>Victory Portfolios - Victory Special Value Fund (MutualFund:VSVG.X)</t>
  </si>
  <si>
    <t>IDS Life Series Fund - Equity Income Portfolio</t>
  </si>
  <si>
    <t>Master Large Cap Series LLC - Master Large Cap Value Portfolio</t>
  </si>
  <si>
    <t>American Century Mutual Funds, Inc. - All Cap Growth Fund (MutualFund:TWGT.X)</t>
  </si>
  <si>
    <t>Virtus Equity Trust - Virtus Small-Cap Value Fund</t>
  </si>
  <si>
    <t>Rydex Dynamic Funds - Dynamic S&amp;P 500 Master Portfolio</t>
  </si>
  <si>
    <t>Signature High Income Fund</t>
  </si>
  <si>
    <t>AIM Sector Funds (Invesco Sector Funds) - Invesco Dividend Income Fund (MutualFund:IAUY.X)</t>
  </si>
  <si>
    <t>Alger Balanced Institutional Fund</t>
  </si>
  <si>
    <t>TIAA-CREF Funds - TIAA-CREF S&amp;P 500 Index Fund (MutualFund:TRSP.X)</t>
  </si>
  <si>
    <t>Baillie Gifford UK &amp; Balanced Funds ICVC - Baillie Gifford International Fund</t>
  </si>
  <si>
    <t>MFS Variable Insurance Trust II - MFS Capital Appreciation Portfolio</t>
  </si>
  <si>
    <t>Delaware Group Equity Funds V - Delaware Wealth Builder Fund (MutualFund:DDDR.X)</t>
  </si>
  <si>
    <t>Kemper Global Blue Chip Fund</t>
  </si>
  <si>
    <t>Scottish Widows Investment Partnership Investment Funds ICVC - Japanese Fund</t>
  </si>
  <si>
    <t>ProFunds - Profund VP Pharmaceuticals</t>
  </si>
  <si>
    <t>The Phoenix Edge Series Fund - Phoenix Mid-Cap Growth Series</t>
  </si>
  <si>
    <t>Scotia Private U.S. Value Pool</t>
  </si>
  <si>
    <t>National Bank Mutual Funds - National Bank Dividend Income Fund Inc.</t>
  </si>
  <si>
    <t>Putnam Variable Trust - Putnam VT Capital Opportunities Fund</t>
  </si>
  <si>
    <t>Loomis Sayles Funds - Loomis Sayles Global Technology Fund</t>
  </si>
  <si>
    <t>Lord Abbett Securities Trust - Lord Abbett Large-Cap Value Fund (MutualFund:LCVF.X)</t>
  </si>
  <si>
    <t>Leith Wheeler Investment Funds - Leith Wheeler Balanced Fund</t>
  </si>
  <si>
    <t>ProFunds - Real Estate UltraSector ProFund</t>
  </si>
  <si>
    <t>Mercury QA Equity Series, Inc. - Mercury QA Large Cap Growth Fund</t>
  </si>
  <si>
    <t>Altamira Balanced Fund</t>
  </si>
  <si>
    <t>Baron Investment Funds Trust - Baron Asset Fund (MutualFund:BARA.X)</t>
  </si>
  <si>
    <t>Lord Abbett Series Fund, Inc. - Calibrated Dividend Growth Portfolio</t>
  </si>
  <si>
    <t>Gartmore Mutual Funds - Gartmore Small Cap Growth Fund</t>
  </si>
  <si>
    <t>ProFunds - Pharmaceuticals UltraSector ProFund</t>
  </si>
  <si>
    <t>Alliance Trust Sustainable Future ICVC - Alliance Trust Sustainable Future UK Growth Fund</t>
  </si>
  <si>
    <t>The Boston Trust &amp; Walden Funds - Shelby Large Cap Fund</t>
  </si>
  <si>
    <t>Schroder Capital Funds (Delaware) - Schroder Ultra Fund</t>
  </si>
  <si>
    <t>Legg Mason Partners Variable Equity Trust - Legg Mason Partners Variable Equity Index Portfolio</t>
  </si>
  <si>
    <t>Waddell &amp; Reed Advisors Retirement Shares, Inc.</t>
  </si>
  <si>
    <t>Putnam Asset Allocation Funds - Putnam Dynamic Asset Allocation Growth Fund (MutualFund:PAEB.X)</t>
  </si>
  <si>
    <t>Waddell &amp; Reed Advisors Funds - Waddell &amp; Reed Advisors Vanguard Fund (MutualFund:UNVG.X)</t>
  </si>
  <si>
    <t>AGF Canadian Large Cap Dividend Fund</t>
  </si>
  <si>
    <t>The Alger Institutional Funds - Alger Capital Appreciation Institutional Fund (MutualFund:ALAR.X)</t>
  </si>
  <si>
    <t>Pacific Select Fund - International Large-Cap Portfolio</t>
  </si>
  <si>
    <t>GAMCO Global Series Funds, Inc. - The GAMCO Global Telecommunications Fund (MutualFund:GTCA.X)</t>
  </si>
  <si>
    <t>Madison Funds - Madison Large Cap Growth Fund</t>
  </si>
  <si>
    <t>JPMorgan Trust I - JPMorgan Emerging Markets Equity Fund</t>
  </si>
  <si>
    <t>Nationwide Variable Insurance Trust - Nationwide Leaders Fund</t>
  </si>
  <si>
    <t>Gannett Welsh &amp; Kotler Funds - GW&amp;K Equity Fund</t>
  </si>
  <si>
    <t>William Blair Funds - William Blair Small Cap Growth Fund (MutualFund:WBSI.X)</t>
  </si>
  <si>
    <t>Westwood Investment Funds Plc - Emerging Markets Plus Fund</t>
  </si>
  <si>
    <t>Manulife Canadian Core Fund</t>
  </si>
  <si>
    <t>ETF Series Solutions - Alphamark Small Cap Growth ETF</t>
  </si>
  <si>
    <t>The Alger Portfolios - Alger Large Cap Growth Portfolio (MutualFund:AAGO.X)</t>
  </si>
  <si>
    <t>TD Emerald International Equity Index Fund</t>
  </si>
  <si>
    <t>Fidelity Funds - Fidelity American Opportunities Fund</t>
  </si>
  <si>
    <t>London Life Canadian Equity Fund</t>
  </si>
  <si>
    <t>Old Mutual Insurance Series Fund - Columbus Circle Technology and Communications Portfolio</t>
  </si>
  <si>
    <t>Morgan Stanley Institutional Fund Trust - Advisory Portfolio III</t>
  </si>
  <si>
    <t>Mairs &amp; Power Funds Trust - Mairs &amp; Power Balanced Fund (MutualFund:MAPO.X)</t>
  </si>
  <si>
    <t>Aviva Investors Investment Funds ICVC - Aviva Investors Monthly Income Plus Fund</t>
  </si>
  <si>
    <t>Nationwide Mutual Funds - Nationwide Bailard International Equities Fund</t>
  </si>
  <si>
    <t>dbi Global Equity Portfolio</t>
  </si>
  <si>
    <t>Principal Variable Contracts Funds, Inc. - LargeCap Growth Account</t>
  </si>
  <si>
    <t>John Hancock V.A. 500 Index Fund</t>
  </si>
  <si>
    <t>AIM Sector Funds (Invesco Sector Funds) - Invesco Technology Sector Fund</t>
  </si>
  <si>
    <t>Deutsche Value Series, Inc. - Deutsche Small Cap Value Fund (MutualFund:KDSS.X)</t>
  </si>
  <si>
    <t>London Freedom Funds - London Life Balanced Growth Fund</t>
  </si>
  <si>
    <t>Federated Index Trust - Federated Mid-Cap Index Fund (MutualFund:FMDC.X)</t>
  </si>
  <si>
    <t>State Farm Mutual Fund Trust - State Farm Equity Fund (MutualFund:SNEB.X)</t>
  </si>
  <si>
    <t>Coventry Group - 1st Source Monogram Diversified Equity Fund</t>
  </si>
  <si>
    <t>Shelton Funds - Nasdaq-100 Index Fund</t>
  </si>
  <si>
    <t>Nationwide Variable Insurance Trust - Gartmore NVIT Global Utilities Fund</t>
  </si>
  <si>
    <t>Managed Portfolio Series - Muhlenkamp Fund (MutualFund:MUHL.X)</t>
  </si>
  <si>
    <t>Mav II Liquidation Trust 2015-1</t>
  </si>
  <si>
    <t>Galaxy VIP Fund - Small Company Growth Fund</t>
  </si>
  <si>
    <t>Dreyfus Premier Opportunity Funds - Dreyfus Premier Financial Services Fund</t>
  </si>
  <si>
    <t>The Gabelli Value 25 Fund, Inc. (MutualFund:GABV.X)</t>
  </si>
  <si>
    <t>Wells Fargo Funds Trust - Wells Fargo Advantage Mid Cap Growth Fund</t>
  </si>
  <si>
    <t>Rydex Series Funds - Biotechnology Fund (MutualFund:RYCF.X)</t>
  </si>
  <si>
    <t>Meritas International Equity Fund</t>
  </si>
  <si>
    <t>John Hancock Mid Cap Growth Fund</t>
  </si>
  <si>
    <t>AllianceBernstein VPS U.S. Large Cap Blended Style Portfolio</t>
  </si>
  <si>
    <t>MFS Series Trust I - MFS New Discovery Fund (MutualFund:MNDA.X)</t>
  </si>
  <si>
    <t>Putnam Investment Funds - Putnam Growth Opportunities Fund (MutualFund:PGOR.X)</t>
  </si>
  <si>
    <t>Munder Funds Inc - Multi-Season Growth Fund</t>
  </si>
  <si>
    <t>Schwartz Investment Trust - Ave Maria Growth Fund (MutualFund:AVEG.X)</t>
  </si>
  <si>
    <t>National Bank Japanese Equity Fund</t>
  </si>
  <si>
    <t>Ned Davis Research Asset Allocation Fund</t>
  </si>
  <si>
    <t>ProFunds - Mid-Cap Value ProFund</t>
  </si>
  <si>
    <t>MFS Variable Insurance Trust II - MFS New Discovery Portfolio</t>
  </si>
  <si>
    <t>Merrill Lynch Asset Growth Fund, Inc.</t>
  </si>
  <si>
    <t>DWS Advisor Funds-DWS Micro Cap Fund</t>
  </si>
  <si>
    <t>HighMark Small Cap Growth Fund</t>
  </si>
  <si>
    <t>RidgeWorth Funds - RidgeWorth International Equity Fund (MutualFund:SCII.X)</t>
  </si>
  <si>
    <t>OHRA Milieutechnologie Fonds NV</t>
  </si>
  <si>
    <t>Republic International Equity Fund</t>
  </si>
  <si>
    <t>FMI Mutual Funds, Inc. - Fmi Knappenberger Partners Emerging Growth Fund</t>
  </si>
  <si>
    <t>Franklin Templeton Variable Insurance Products Trust - Franklin Large Cap Growth VIP Fund</t>
  </si>
  <si>
    <t>Virtus Equity Trust - Virtus Small-Cap Core Fund (MutualFund:PKSC.X)</t>
  </si>
  <si>
    <t>Large Cap Value Portfolio</t>
  </si>
  <si>
    <t>John Hancock Declaration Trust</t>
  </si>
  <si>
    <t>Franklin Templeton Investments Funds - Franklin Flex Cap Growth Fund</t>
  </si>
  <si>
    <t>Rydex Variable Trust - Financial Services Fund</t>
  </si>
  <si>
    <t>Alliance Trust Sustainable Future ICVC - Alliance Trust Sustainable Future Global Growth Fund</t>
  </si>
  <si>
    <t>Principal Midcap Fund, Inc.</t>
  </si>
  <si>
    <t>Fidelity Investment Funds - Fidelity Japan Fund</t>
  </si>
  <si>
    <t>GE Institutional Funds - Premier Growth Equity Fund (MutualFund:GEPS.X)</t>
  </si>
  <si>
    <t>AB Equity Income Fund (MutualFund:AUIA.X)</t>
  </si>
  <si>
    <t>The Jensen Portfolio, Inc. - Jensen Quality Growth Fund (MutualFund:JENS.X)</t>
  </si>
  <si>
    <t>TCW Funds, Inc. - TCW Small Cap Growth Fund (MutualFund:TGSC.X)</t>
  </si>
  <si>
    <t>The Gabelli Asset Fund (MutualFund:GABA.X)</t>
  </si>
  <si>
    <t>Frontiers International Equity Pool</t>
  </si>
  <si>
    <t>Goldman Sachs Trust - Goldman Sachs High Yield Fund (MutualFund:GSHS.X)</t>
  </si>
  <si>
    <t>Delaware Pooled Trust - The Mid-Cap Growth Equity Portfolio</t>
  </si>
  <si>
    <t>DWS Target 2011 Fund</t>
  </si>
  <si>
    <t>TCW Funds, Inc. - TCW Relative Value Mid Cap Fund (MutualFund:TGVO.X)</t>
  </si>
  <si>
    <t>AllianceBernstein Select Investor Series, Inc. - Technology Portfolio</t>
  </si>
  <si>
    <t>Deutsche Variable Series II - Deutsche Global Growth VIP</t>
  </si>
  <si>
    <t>The Huntington Funds - Huntington New Economy Fund (MutualFund:HNEA.X)</t>
  </si>
  <si>
    <t>TIAA-CREF Funds - TIAA-CREF International Equity Index Fund (MutualFund:TCIE.X)</t>
  </si>
  <si>
    <t>Strong Opportunity Fund Inc. - Strong Advisor U.S. Small/Mid Cap Growth Fund</t>
  </si>
  <si>
    <t>Wells Fargo Advantage Balanced Fund</t>
  </si>
  <si>
    <t>Quantitative Master Series LLC - Master S&amp;P 500 Index Series</t>
  </si>
  <si>
    <t>JPMorgan Diversified Mid Cap Value Fund</t>
  </si>
  <si>
    <t>Strong Variable Insurance Funds Inc - Strong International Stock Fund II</t>
  </si>
  <si>
    <t>Sprott Canadian Equity Fund</t>
  </si>
  <si>
    <t>The Huntington Funds- Huntington VA New Economy Fund</t>
  </si>
  <si>
    <t>AllianceBernstein Select Investors Series - Small Cap Growth Portfolio</t>
  </si>
  <si>
    <t>Oppenheimer Quest for Value Funds - Oppenheimer Fundamental Alternatives Fund (MutualFund:QOPC.X)</t>
  </si>
  <si>
    <t>HighMark Small Cap Value Fund</t>
  </si>
  <si>
    <t>TD Waterhouse Fund - Europe Index Fund</t>
  </si>
  <si>
    <t>Smith Barney Telecommunications Trust - Smith Barney Telecommunications Income Fund</t>
  </si>
  <si>
    <t>dbi-Fonds Adjuvator A</t>
  </si>
  <si>
    <t>John Hancock Investment Trust III-John Hancock U.S. Global Leaders Fund</t>
  </si>
  <si>
    <t>MFS Variable Insurance Trust II - MFS Value Portfolio</t>
  </si>
  <si>
    <t>IDS Life Series Fund, Inc - International Equity Portfolio</t>
  </si>
  <si>
    <t>Pioneer Science &amp; Technology Fund</t>
  </si>
  <si>
    <t>Mercury Qa Small Cap Fund</t>
  </si>
  <si>
    <t>SunAmerica Series Trust - Equity Income Portfolio</t>
  </si>
  <si>
    <t>North Track Funds, Inc - Dow Jones US Financial 100 Plus Fund</t>
  </si>
  <si>
    <t>AllianceBernstein Select Investor Series, Inc. - Premier Portfolio</t>
  </si>
  <si>
    <t>Scudder Target Fund - Scudder Worldwide 2004 Fund</t>
  </si>
  <si>
    <t>Unified Series Trust - Dean Mid Cap Value Fund</t>
  </si>
  <si>
    <t>Morgan Stanley Capital Growth Securities</t>
  </si>
  <si>
    <t>AGF All World Tax Advantage Group Limited - AGF China Focus Class</t>
  </si>
  <si>
    <t>Allianz GLA Fonds</t>
  </si>
  <si>
    <t>TD Mutual Funds - TD Canadian Small-Cap Equity Fund</t>
  </si>
  <si>
    <t>ProFunds - Health Care UltraSector ProFund</t>
  </si>
  <si>
    <t>Signature International Fund</t>
  </si>
  <si>
    <t>Growth and Income</t>
  </si>
  <si>
    <t>Firstar Funds, Inc. - MidCap Core Equity Fund</t>
  </si>
  <si>
    <t>Ultra Series Fund - Large Cap Value Fund</t>
  </si>
  <si>
    <t>BAMLL Re-Remic Trust 2015-FRR10</t>
  </si>
  <si>
    <t>PNC Funds, Inc. - Growth &amp; Income Fund</t>
  </si>
  <si>
    <t>MFS Variable Insurance Trust II - Growth Portfolio</t>
  </si>
  <si>
    <t>Legg Mason Investors Trust - U.S. Small-Capitalization Value Trust</t>
  </si>
  <si>
    <t>Federated Insurance Series - Federated Mid Cap Growth Strategies Fund II</t>
  </si>
  <si>
    <t>Tianjin Huajing GuangMang Entrepreneurship Investment Enterprise Partnership (Limited Partnership)</t>
  </si>
  <si>
    <t>Universe, The CMI Global Network Fund - US Equity Index Tracking Sub Fund</t>
  </si>
  <si>
    <t>Nicholas Limited Edition, Inc. (MutualFund:NCLE.X)</t>
  </si>
  <si>
    <t>GMO Trust - GMO Foreign Fund (MutualFund:GMOF.X)</t>
  </si>
  <si>
    <t>001 Invest World Currency Fund Limited</t>
  </si>
  <si>
    <t>GuideStone Funds - Growth Equity Fund (MutualFund:GGEZ.X)</t>
  </si>
  <si>
    <t>Guiyang QianJingTai Entrepreneurship Investment Management Center (Limited Partnership)</t>
  </si>
  <si>
    <t>Goal Structured Solutions Trust 2015-1</t>
  </si>
  <si>
    <t>Master Investment Portfolio - Lifepath Retirement Master Portfolio</t>
  </si>
  <si>
    <t>WeiWu BaiTong Investment Management Consulting (Shanghai) Co., Ltd.</t>
  </si>
  <si>
    <t>Fidelity Funds - Fidelity Canadian Opportunities Fund</t>
  </si>
  <si>
    <t>Performance Funds Trust - Leaders Equity Fund (MutualFund:PILE.X)</t>
  </si>
  <si>
    <t>AB Variable Products Series Fund, Inc. - AB VPS International Growth Portfolio</t>
  </si>
  <si>
    <t>John Hancock Strategic Series - John Hancock Income Fund (MutualFund:STIB.X)</t>
  </si>
  <si>
    <t>GGOF American Equity Fund Ltd</t>
  </si>
  <si>
    <t>Guiyang ZhongCheng Investment Management Center (limited partnership)</t>
  </si>
  <si>
    <t>Trust for Professional Managers - Barrett Growth Fund</t>
  </si>
  <si>
    <t>Navient Private Education Loan Trust 2015-A</t>
  </si>
  <si>
    <t>Travelers Series Trust - MFS Mid Cap Growth Portfolio</t>
  </si>
  <si>
    <t>WeiWu HongKang Investment Management Consulting (Shanghai) Co., Ltd.</t>
  </si>
  <si>
    <t>Credit Suisse International Equity Fund</t>
  </si>
  <si>
    <t>Dreyfus Investment Funds - Dreyfus/The Boston Company Large Cap Core Fund</t>
  </si>
  <si>
    <t>Dlv Plant Groep B.V.</t>
  </si>
  <si>
    <t>Schwab Capital Trust - Schwab Small-Cap Index Fund (MutualFund:SWSS.X)</t>
  </si>
  <si>
    <t>London Life Smaller Company Fund</t>
  </si>
  <si>
    <t>Williamsburg Investment Trust - FBP Appreciation &amp; Income Opportunities Fund (MutualFund:FBPB.X)</t>
  </si>
  <si>
    <t>First Investors Life Series Funds - Investment Grade Fund</t>
  </si>
  <si>
    <t>Shihezi KuaiLe YongJiu Equity Investment Co., Ltd.</t>
  </si>
  <si>
    <t>State Street Research Mid-Cap Growth Fund</t>
  </si>
  <si>
    <t>Strong Equity Funds II, Inc. - Strong Multi Cap Value Fund</t>
  </si>
  <si>
    <t>B.F.T.Gestion - Star M2A-Star Multi Action Alternative FCP</t>
  </si>
  <si>
    <t>WeiWu RuiJing Investment Management Consulting (Shanghai) Co., Ltd.</t>
  </si>
  <si>
    <t>Legg Mason Global Asset Management Trust - ClearBridge International Growth Fund (MutualFund:LMGF.X)</t>
  </si>
  <si>
    <t>MFS Variable Insurance Trust II - MFS Global Growth Portfolio</t>
  </si>
  <si>
    <t>Goldman Sachs Trust - Goldman Sachs U.S. Equity Insights Fund (MutualFund:GSEL.X)</t>
  </si>
  <si>
    <t>Scudder Investors Trust - Scudder S&amp;P 500 Stock Fund</t>
  </si>
  <si>
    <t>Quantitative Master Series LLC - Master Enhanced International Series</t>
  </si>
  <si>
    <t>Dreyfus/Laurel Funds Inc. - Dreyfus Premier Small Company Stock Fund</t>
  </si>
  <si>
    <t>Virtus Opportunities Trust - Virtus Real Estate Securities Fund (MutualFund:PHRC.X)</t>
  </si>
  <si>
    <t>AllianceBernstein Dynamic Growth Fund, Inc.</t>
  </si>
  <si>
    <t>Highland Funds II - Highland Total Return Fund (MutualFund:HTAY.X)</t>
  </si>
  <si>
    <t>Morgan Stanley Kld Social Index Fund</t>
  </si>
  <si>
    <t>1838 Investment Advisors Funds - 1838 Large Cap Equity Fund</t>
  </si>
  <si>
    <t>Enterprise Accumulation Trust- Multi-Cap Growth Portfolio</t>
  </si>
  <si>
    <t>Kinetics Portfolios Trust - Kinetics Small Cap Opportunities Portfolio</t>
  </si>
  <si>
    <t>Fidelity Funds - Fidelity True North Fund</t>
  </si>
  <si>
    <t>Enterprise Accumulation Trust- Small Company Value Portfolio</t>
  </si>
  <si>
    <t>Touchstone Strategic Trust - Touchstone Small Cap Value Opportunities Fund (MutualFund:OSMV.X)</t>
  </si>
  <si>
    <t>Mackenzie Universal Future Fund</t>
  </si>
  <si>
    <t>MFS Series Trust X - MFS International Growth Fund (MutualFund:MQGI.X)</t>
  </si>
  <si>
    <t>Principal Variable Contracts Fund, Inc. - LargeCap Growth Equity Account</t>
  </si>
  <si>
    <t>GE Funds - GE S&amp;P 500 Index Fund</t>
  </si>
  <si>
    <t>Large Cap Equity Fund</t>
  </si>
  <si>
    <t>Scottish Widows Investment Partnership Investment Funds UK ICVC - UK Advantage Fund</t>
  </si>
  <si>
    <t>Value Line Mid Cap Focused Fund, Inc. (MutualFund:VLIF.X)</t>
  </si>
  <si>
    <t>Alpine Equity Trust - Alpine Realty Income &amp; Growth Fund (MutualFund:AIGY.X)</t>
  </si>
  <si>
    <t>Vanguard Institutional Index Funds - Vanguard Institutional Total Stock Market Index Fund (MutualFund:VITP.X)</t>
  </si>
  <si>
    <t>MFS Institutional Trust - MFS Institutional Large Cap Value Fund</t>
  </si>
  <si>
    <t>Touchstone Strategic Trust - Touchstone Mid Cap Growth Fund (MutualFund:TEGA.X)</t>
  </si>
  <si>
    <t>Federated Equity Funds - Federated InterContinental Fund (MutualFund:ICFB.X)</t>
  </si>
  <si>
    <t>TD Emerald Enhanced Canadian Equity Pooled Fund</t>
  </si>
  <si>
    <t>Pioneer Series Trust XI - Pioneer Core Equity Fund</t>
  </si>
  <si>
    <t>McKinley Capital Large Cap Growth Fund</t>
  </si>
  <si>
    <t>Highland Funds II - Highland Premier Growth Equity Fund (MutualFund:GPGC.X)</t>
  </si>
  <si>
    <t>ICON Funds - ICON Consumer Discretionary Fund (MutualFund:ICCC.X)</t>
  </si>
  <si>
    <t>Federated Conservative Allocation Fund</t>
  </si>
  <si>
    <t>Dreyfus Investment Portfolios - MidCap Stock Portfolio</t>
  </si>
  <si>
    <t>MFS Variable Insurance Trust - MFS Mid Cap Growth Series</t>
  </si>
  <si>
    <t>Quadrus Group of Funds - LLIM US Growth Sectors Fund</t>
  </si>
  <si>
    <t>Harbor Funds - Harbor International Fund (MutualFund:HAIN.X)</t>
  </si>
  <si>
    <t>Deutsche Global Funds Ltd - Deutsche Top 50 US</t>
  </si>
  <si>
    <t>Fremont Mutual Funds, Inc. - Fremont U.S. Micro-Cap Fund</t>
  </si>
  <si>
    <t>MFS/Sun Life Series Trust - Strategic Growth Series</t>
  </si>
  <si>
    <t>MFS Series Trust VII - MFS Capital Opportunities Fund</t>
  </si>
  <si>
    <t>Legg Mason Partners Funds Trust - Legg Mason Partners Mid Cap Fund</t>
  </si>
  <si>
    <t>Manulife U.S. Mid-Cap Fund</t>
  </si>
  <si>
    <t>Galaxy Funds - Asset Allocation Fund</t>
  </si>
  <si>
    <t>AIM Funds Group (Invesco Funds Group) - Invesco Global Core Equity Fund (MutualFund:AWSY.X)</t>
  </si>
  <si>
    <t>Johnson Mutual Funds Trust - Johnson Opportunity Fund</t>
  </si>
  <si>
    <t>Lincoln Nat Global Asset Allocation Fund, Inc</t>
  </si>
  <si>
    <t>Fidelity Funds - Fidelity Canadian Asset Allocation Fund</t>
  </si>
  <si>
    <t>Touchstone Funds Group Trust - Touchstone Sands Capital Select Growth Fund (MutualFund:PTSG.X)</t>
  </si>
  <si>
    <t>JPMorgan Trust II - JPMorgan Intrepid Mid Cap Fund (MutualFund:WOOP.X)</t>
  </si>
  <si>
    <t>Aegon imaxx Global Equity Growth Fund</t>
  </si>
  <si>
    <t>Firstar Funds, Inc. - Growth &amp; Income Fund</t>
  </si>
  <si>
    <t>GE Institutional Funds - U.S. Equity Fund (MutualFund:GUSS.X)</t>
  </si>
  <si>
    <t>Manulife American Advantage Fund</t>
  </si>
  <si>
    <t>dbi-Fonds HSM</t>
  </si>
  <si>
    <t>Fidelity Funds - Fidelity U.S. Focused Stock Fund</t>
  </si>
  <si>
    <t>Franklin Templeton Investments Funds - Franklin Mutual U.S. Shares Fund</t>
  </si>
  <si>
    <t>American National Investment Accounts - High Yield Bond Portfolio</t>
  </si>
  <si>
    <t>Manulife Growth Opportunities Fund</t>
  </si>
  <si>
    <t>Morgan Stanley Global Strategist Fund</t>
  </si>
  <si>
    <t>Schroder Large Capitialization Equity Fund</t>
  </si>
  <si>
    <t>Master Focus Growth LLC</t>
  </si>
  <si>
    <t>Fidelity Funds - Fidelity Global Health Care Fund</t>
  </si>
  <si>
    <t>Fidelity Exchange Fund</t>
  </si>
  <si>
    <t>AIM Vi Premier Equity Fund</t>
  </si>
  <si>
    <t>Enterprise Group of Funds, Inc. - Enterprise Global Socially Responsive Fund</t>
  </si>
  <si>
    <t>Dynamic Global Fund Corporation - Dynamic Power Canadian Growth Class</t>
  </si>
  <si>
    <t>First Funds - Capital Appreciation Portfolio</t>
  </si>
  <si>
    <t>Pacific Funds Series Trust - PF Large-Cap Growth Fund</t>
  </si>
  <si>
    <t>Phoenix- Engemann Funds - Phoenix Balanced Return Fund</t>
  </si>
  <si>
    <t>Scudder Aggressive Growth Fund</t>
  </si>
  <si>
    <t>Maxim Value Index Portfolio</t>
  </si>
  <si>
    <t>Harding, Loevner Funds, Inc. - International Equity Portfolio (MutualFund:HLMN.X)</t>
  </si>
  <si>
    <t>Lord Abbett Series Fund, Inc. - International Opportunities Portfolio</t>
  </si>
  <si>
    <t>DFA Investment Dimensions Group - Emerging Markets Value Portfolio (MutualFund:DFEV.X)</t>
  </si>
  <si>
    <t>Nicholas-Applegate Institutional Funds - International Systematic Fund</t>
  </si>
  <si>
    <t>GMO Trust - GMO Tobacco-Free Core Fund (MutualFund:GMTC.X)</t>
  </si>
  <si>
    <t>DFA Investment Trust Company - DFA International Value Series</t>
  </si>
  <si>
    <t>Franklin Gold and Precious Metals Fund (MutualFund:FKRC.X)</t>
  </si>
  <si>
    <t>Harbor Funds - Harbor Small Company Growth Fund</t>
  </si>
  <si>
    <t>The Munder Funds, Inc. - Munder Large-Cap Growth Fund</t>
  </si>
  <si>
    <t>Nicholas-Applegate Institutional Funds - U.S. Systematic Large Cap Growth Fund</t>
  </si>
  <si>
    <t>Natcan Canadian Equity Pooled Fund (Can)</t>
  </si>
  <si>
    <t>Nuveen Investment Trust - Nuveen Conservative Allocation Fund</t>
  </si>
  <si>
    <t>Deutsche Income Trust - Deutsche Global High Income Fund</t>
  </si>
  <si>
    <t>Deutsche Income Trust - Deutsche High Income Fund (MutualFund:KHYA.X)</t>
  </si>
  <si>
    <t>Mackenzie Canadian Resource Fund</t>
  </si>
  <si>
    <t>Oak Associates Funds - White Oak Select Growth Fund (MutualFund:WOGS.X)</t>
  </si>
  <si>
    <t>ProFunds - Mid-Cap Growth ProFund</t>
  </si>
  <si>
    <t>Metropolitan Series Fund - FI Value Leaders Portfolio</t>
  </si>
  <si>
    <t>Legg Mason Canada Funds - Legg Mason U.S. Value Fund</t>
  </si>
  <si>
    <t>Met Investors Series Trust - Harris Oakmark International Portfolio</t>
  </si>
  <si>
    <t>Nuveen Investment Funds, Inc. - Nuveen Mid Cap Select Fund (MutualFund:FATC.X)</t>
  </si>
  <si>
    <t>Aim Sector Funds (Invesco Sector Funds) - Invesco Leisure Fund (MutualFund:ILSA.X)</t>
  </si>
  <si>
    <t>Rydex Series Funds - Guggenheim Long Short Equity Fund (MutualFund:RYAM.X)</t>
  </si>
  <si>
    <t>Van Kampen Series Fund, Inc. - Van Kampen Value Fund</t>
  </si>
  <si>
    <t>MFS Variable Insurance Trust - MFS New Discovery Series</t>
  </si>
  <si>
    <t>Old Westbury Funds, Inc. - Old Westbury Mid Cap Equity Fund</t>
  </si>
  <si>
    <t>Putnam Variable Trust - Putnam VT Global Equity Fund</t>
  </si>
  <si>
    <t>Delaware Blue Chip Fund</t>
  </si>
  <si>
    <t>Morgan Stanley Institutional Fund Inc. – Technology Portfolio</t>
  </si>
  <si>
    <t>Morgan Stanley Funds - Morgan Stanley Latin American Growth Fund</t>
  </si>
  <si>
    <t>RiverSource Large Cap Series, Inc. - RiverSource Large Cap Equity Fund</t>
  </si>
  <si>
    <t>John Hancock Variable Insurance Trust - International Equity Select Trust</t>
  </si>
  <si>
    <t>GALAXY FUND - International Equity Fund</t>
  </si>
  <si>
    <t>Ohio National Fund, Inc. - Aggressive Growth Portfolio</t>
  </si>
  <si>
    <t>First American Investment Funds, Inc - Health Sciences Fund</t>
  </si>
  <si>
    <t>MD US Small Cap Growth Fund</t>
  </si>
  <si>
    <t>VanEck VIP Trust - VanEck VIP Global Hard Assets Fund</t>
  </si>
  <si>
    <t>First Defined Portfolio Fund, LLC - First Trust Target Focus Four Portfolio</t>
  </si>
  <si>
    <t>DWS Target 2012 Fund (MutualFund:KRFC.X)</t>
  </si>
  <si>
    <t>Wanger Advisors Trust - Wanger USA (MutualFund:WUSA.X)</t>
  </si>
  <si>
    <t>Trimark Canadian Endeavour Fund</t>
  </si>
  <si>
    <t>USAA Mutual Funds Trust - USAA Growth and Tax Strategy Fund (MutualFund:USBL.X)</t>
  </si>
  <si>
    <t>Allianz PK 1 Fonds</t>
  </si>
  <si>
    <t>Waddell &amp; Reed Advisors Funds - Waddell &amp; Reed Advisors Global Bond Fund (MutualFund:WGBC.X)</t>
  </si>
  <si>
    <t>Fidelity Advisor Series I - Fidelity Advisor Growth Opportunities Fund (MutualFund:FAGA.X)</t>
  </si>
  <si>
    <t>Harbor Funds - Harbor Small Cap Growth Fund (MutualFund:HISG.X)</t>
  </si>
  <si>
    <t>N/I NUMERIC INVESTORS Emerging Growth Fund</t>
  </si>
  <si>
    <t>Norwich Union France</t>
  </si>
  <si>
    <t>TD Waterhouse Fund - US Index Fund</t>
  </si>
  <si>
    <t>Phoenix Edge Series Fund - Phoenix-Van Kampen Equity 500 Index Series</t>
  </si>
  <si>
    <t>Voya Series Fund, Inc. - Voya Small Company Fund (MutualFund:ASCCX)</t>
  </si>
  <si>
    <t>Mercury Master Trust - Merrill Lynch Master Pan-European Growth Portfolio</t>
  </si>
  <si>
    <t>Aston Funds - Aston/Veredus Select Growth Fund (MutualFund:AVSG.X)</t>
  </si>
  <si>
    <t>Strategic Income Series</t>
  </si>
  <si>
    <t>Guggenheim Funds Trust - Guggenheim World Equity Income Fund</t>
  </si>
  <si>
    <t>Rydex Series Funds - Telecommunications Fund (MutualFund:RYMA.X)</t>
  </si>
  <si>
    <t>Coventry Group - Shelby Fund</t>
  </si>
  <si>
    <t>USAA Mutual Funds Trust - USAA Small Cap Stock Fund (MutualFund:USCA.X)</t>
  </si>
  <si>
    <t>Ohio National Fund, Inc. - Small Cap Growth Portfolio</t>
  </si>
  <si>
    <t>Putnam Tax-Free Income Trust - Putnam Tax-Free High Yield Fund (MutualFund:PTHY.X)</t>
  </si>
  <si>
    <t>Enterprise Accumulation Trust - International Growth Portfolio</t>
  </si>
  <si>
    <t>Atalanta/sosnoff Fund</t>
  </si>
  <si>
    <t>John Hancock Variable Insurance Trust - Natural Resources Trust</t>
  </si>
  <si>
    <t>The Great-West Life Assurance Company - Dividend Fund 8.01G</t>
  </si>
  <si>
    <t>Phoenix Trust - Phoenix-Oakhurst Managed Assets</t>
  </si>
  <si>
    <t>Fidelity Advisor Series I - Fidelity Advisor Dividend Growth Fund (MutualFund:FDGI.X)</t>
  </si>
  <si>
    <t>National Bank Moderate Diversified Fund</t>
  </si>
  <si>
    <t>Mackenzie Global Small Cap Growth Class</t>
  </si>
  <si>
    <t>Federated Fixed Income Securities, Inc. - Federated Strategic Income Fund (MutualFund:SINC.X)</t>
  </si>
  <si>
    <t>Rydex Variable Trust - Nova Fund</t>
  </si>
  <si>
    <t>Synergy Global Style Management Sector Fnd (Can)</t>
  </si>
  <si>
    <t>National Bank Mutual Funds - National Bank AltaFund Investment Corp.</t>
  </si>
  <si>
    <t>Kinetics Portfolios Trust - Medical Portfolio</t>
  </si>
  <si>
    <t>United Funds - Real Estate Investment Pool</t>
  </si>
  <si>
    <t>Fidelity Funds - Fidelity Emerging Markets Fund</t>
  </si>
  <si>
    <t>Mutual of America Investment Corporation - Equity Index Fund</t>
  </si>
  <si>
    <t>Lincoln National Capital Appreciation Fund, Inc.</t>
  </si>
  <si>
    <t>Master Investment Portfolio - Extended Index Master Portfolio</t>
  </si>
  <si>
    <t>AB Variable Products Series Fund, Inc. - AB VPS Small/Mid Cap Value Portfolio</t>
  </si>
  <si>
    <t>American Century Variable Portfolios, Inc. - VP Income &amp; Growth Fund (MutualFund:AVPG.X)</t>
  </si>
  <si>
    <t>Strong Large Company Growth Fund</t>
  </si>
  <si>
    <t>IA Clarington Global Small Cap Fund</t>
  </si>
  <si>
    <t>Evergreen Equity Trust - Evergreen Mid Cap Growth Fund</t>
  </si>
  <si>
    <t>Performance Funds Trust - Large Cap Equity Fund (MutualFund:PFEQ.X)</t>
  </si>
  <si>
    <t>Riversource Market Advantage Series, Inc. - RiverSource Small Company Index Fund</t>
  </si>
  <si>
    <t>Virtus Opportunities Trust - Virtus AlphaSector Allocation Fund</t>
  </si>
  <si>
    <t>Putnam Variable Trust - Putnam VT High Yield Fund</t>
  </si>
  <si>
    <t>Scotia Pacific Rim Fund</t>
  </si>
  <si>
    <t>AIM Variable Insurance Funds (Invesco Variable Insurance Funds) - INVESCO V.I. Basic Balanced Fund</t>
  </si>
  <si>
    <t>Vanguard Variable Insurance Funds - Small Company Growth Portfolio</t>
  </si>
  <si>
    <t>Guggenheim Funds Trust - Guggenheim Large Cap Value Fund</t>
  </si>
  <si>
    <t>Karl-Benz AS-Fonds 45</t>
  </si>
  <si>
    <t>First Defined Portfolio Fund, LLC - Target Managed VIP Portfolio</t>
  </si>
  <si>
    <t>Pacific Select Fund - Equity Portfolio</t>
  </si>
  <si>
    <t>Fidelity Advisor Series I - Fidelity Advisor Equity Income Fund (MutualFund:FEIA.X)</t>
  </si>
  <si>
    <t>Nicholas Applegate Institutional Funds-U.S. Large Cap Value Fund</t>
  </si>
  <si>
    <t>VARIABLE INVESTORS SERIES TRUST - Small Cap Growth Portfolio</t>
  </si>
  <si>
    <t>AIM Counselor Series Trust (Invesco Counselor Series Trust) - Invesco Equity and Income Fund (MutualFund:ACET.X)</t>
  </si>
  <si>
    <t>National Bank/Fidelity European Equity Fund</t>
  </si>
  <si>
    <t>Aviva Investors Investment Funds ICVC - Oriental Growth Fund</t>
  </si>
  <si>
    <t>William Blair Funds - William Blair Large Cap Growth Fund (MutualFund:LCGN.X)</t>
  </si>
  <si>
    <t>TD Mutual Funds - TD Emerging Markets Fund</t>
  </si>
  <si>
    <t>AXP Research Opportunities Fund</t>
  </si>
  <si>
    <t>Mutual of America Institutional Funds, Inc. - Mid-Cap Equity Index Fund</t>
  </si>
  <si>
    <t>JPMorgan Global Healthcare Fund</t>
  </si>
  <si>
    <t>RBC Funds - RBC O'Shaughnessy U.S. Value Fund</t>
  </si>
  <si>
    <t>AIM Equity Funds - AIM Dent Demographic Trends Fund</t>
  </si>
  <si>
    <t>Phoenix-Aim Mid-Cap Equity Series</t>
  </si>
  <si>
    <t>Dreyfus Select Midcap Growth Fund</t>
  </si>
  <si>
    <t>Legg Mason Partners Equity Trust - Legg Mason Partners Classic Values Fund</t>
  </si>
  <si>
    <t>ProFunds - Biotechnology UltraSector ProFund</t>
  </si>
  <si>
    <t>Vanguard Specialized Fund - Vanguard Precious Metals and Mining Fund (MutualFund:VGPM.X)</t>
  </si>
  <si>
    <t>Nottingham Investment Trust II - WST Growth Fund</t>
  </si>
  <si>
    <t>John Hancock Investment Trust II - John Hancock Financial Industries Fund (MutualFund:FIDA.X)</t>
  </si>
  <si>
    <t>Aviva Investors Manager of Manager ICVC (ICVC2) - Aviva Investors UK Opportunities Fund</t>
  </si>
  <si>
    <t>Pacific Select Fund - Mid-Cap Equity Portfolio</t>
  </si>
  <si>
    <t>First Defined Portfolio Fund, LLC - The Dow DART 10 Portfolio</t>
  </si>
  <si>
    <t>Dreyfus Index Funds, Inc. - Dreyfus Smallcap Stock Index Fund (MutualFund:DISS.X)</t>
  </si>
  <si>
    <t>Putnam Variable Trust - Putnam VT International Value Fund</t>
  </si>
  <si>
    <t>Fidelity Advisor Series I - Fidelity Advisor Leveraged Company Stock Fund (MutualFund:FLST.X)</t>
  </si>
  <si>
    <t>ICON Funds - ICON Healthcare Fund (MutualFund:ICHC.X)</t>
  </si>
  <si>
    <t>Neuberger Berman Advisers Management Trust - Guardian Portfolio</t>
  </si>
  <si>
    <t>Hotchkis &amp; Wiley Funds - Hotchkis &amp; Wiley Small Cap Value Fund (MutualFund:HWSI.X)</t>
  </si>
  <si>
    <t>Alpine Equity Trust - Alpine International Real Estate Equity Fund (MutualFund:EGLRX)</t>
  </si>
  <si>
    <t>Dreyfus/Laurel Funds, Inc - Dreyfus Large Company Stock Fund</t>
  </si>
  <si>
    <t>Altamira Capital Growth Fund Limited</t>
  </si>
  <si>
    <t>State Street Research Equity Trust - State Street Research Athletes Fund</t>
  </si>
  <si>
    <t>Signature Emerging Markets Fund</t>
  </si>
  <si>
    <t>Touchstone Variable Series Trust - Touchstone Growth &amp; Income Fund</t>
  </si>
  <si>
    <t>MFS Variable Insurance Trust II - MFS Core Equity Portfolio</t>
  </si>
  <si>
    <t>MFS Institutional Trust - MFS Institutional International Equity Fund</t>
  </si>
  <si>
    <t>Artisan Partners Funds, Inc. - Artisan International Value Fund (MutualFund:ARTK.X)</t>
  </si>
  <si>
    <t>MFS Series Trust I - MFS Technology Fund (MutualFund:MTCJ.X)</t>
  </si>
  <si>
    <t>Jundt Funds Inc. - Jundt Opportunity Fund</t>
  </si>
  <si>
    <t>Morgan Stanley Global Infrastructure Fund</t>
  </si>
  <si>
    <t>First American Insurance Portfolios, Inc. - Equity Income Portfolio</t>
  </si>
  <si>
    <t>T. Rowe Price New Income Fund, Inc. (MutualFund:RRNI.X)</t>
  </si>
  <si>
    <t>GMO Trust - GMO Foreign Small Companies Fund (MutualFund:GFSF.X)</t>
  </si>
  <si>
    <t>Bayern -Invest - ARS-1-Fonds</t>
  </si>
  <si>
    <t>GWLIM Ethics Fund</t>
  </si>
  <si>
    <t>TD Mutual Funds - TD Science &amp; Technology fund</t>
  </si>
  <si>
    <t>Morgan Stanley Multi Cap Growth Trust (MutualFund:CPOC.X)</t>
  </si>
  <si>
    <t>John Hancock Institutional Series Trust - Independence Diversified Core Equity Fund II</t>
  </si>
  <si>
    <t>TCW Funds, Inc. - TCW Relative Value Small Cap Fund</t>
  </si>
  <si>
    <t>John Hancock Investment Trust III - John Hancock Global Fund</t>
  </si>
  <si>
    <t>Van Kampen Aggressive Growth Fund</t>
  </si>
  <si>
    <t>Vanguard Malvern Funds - Vanguard U.S. Value Fund (MutualFund:VUVL.X)</t>
  </si>
  <si>
    <t>Sentinel Group Funds, Inc. - Sentinel Common Stock Fund (MutualFund:SENC.X)</t>
  </si>
  <si>
    <t>Heartland Group, Inc. - Heartland Value Plus Fund (MutualFund:HRVI.X)</t>
  </si>
  <si>
    <t>Wesmark Funds - Wesmark Balanced Fund (MutualFund:WMBL.X)</t>
  </si>
  <si>
    <t>Professionally Managed Portfolios - Osterweis Fund (MutualFund:OSTF.X)</t>
  </si>
  <si>
    <t>Professionally Managed Portfolios - Harris Bretall Sullivan &amp; Smith Growth Equity</t>
  </si>
  <si>
    <t>AIM Funds Group (Invesco Funds Group) - Invesco International Small Company Fund (MutualFund:IEGBX)</t>
  </si>
  <si>
    <t>MainStay Funds Trust - MainStay ICAP International Fund</t>
  </si>
  <si>
    <t>The Universal Institutional Funds, Inc. - Mid Cap Growth Portfolio (MutualFund:UMGT.X)</t>
  </si>
  <si>
    <t>AIM Funds Group-AIM New Technology Fund</t>
  </si>
  <si>
    <t>Aberdeen Investment Funds ICVC- Aberdeen World Equity Fund</t>
  </si>
  <si>
    <t>Munder Series Trust - Munder Asset Allocation Fund-Balanced Fund</t>
  </si>
  <si>
    <t>Victory Portfolios - Victory RS Partners Fund</t>
  </si>
  <si>
    <t>The Gateway Trust - Gateway Cincinnati Fund</t>
  </si>
  <si>
    <t>E*TRADE Funds - E*TRADE Russell 2000 Index Fund</t>
  </si>
  <si>
    <t>Putnam Funds Trust - Putnam Technology Fund</t>
  </si>
  <si>
    <t>Manulife Balanced Fund</t>
  </si>
  <si>
    <t>Russell Investment Company - Russell Strategic Bond Fund (MutualFund:RFDA.X)</t>
  </si>
  <si>
    <t>JPMorgan Insurance Trust - JPMorgan Insurance Trust U.S. Equity Portfolio</t>
  </si>
  <si>
    <t>Legg Mason Partners Multiple Discipline Funds - Global All Cap Growth and Value</t>
  </si>
  <si>
    <t>Evergreen Equity Trust-Evergreen Technology Fund</t>
  </si>
  <si>
    <t>Ohio National Fund, Inc. - Nasdaq-100 Index Portfolio</t>
  </si>
  <si>
    <t>Artisan Partners Funds, Inc. - Artisan Mid Cap Value Fund (MutualFund:ARTQ.X)</t>
  </si>
  <si>
    <t>Goldman Sachs Trust - Goldman Sachs Large Cap Growth Insights Fund (MutualFund:GLCC.X)</t>
  </si>
  <si>
    <t>Fidelity Funds - Fidelity Canadian Large Cap Fund</t>
  </si>
  <si>
    <t>dbi-Fonds MRPF 2</t>
  </si>
  <si>
    <t>The U.S. Small Company Portfolio</t>
  </si>
  <si>
    <t>TISCO Thai Equity Trigger 8% Fund 18</t>
  </si>
  <si>
    <t>TIAA-CREF Funds - TIAA-CREF Social Choice Equity Fund (MutualFund:TISC.X)</t>
  </si>
  <si>
    <t>Morgan Stanley Variable Investment Series - The Multi Cap Growth Portfolio</t>
  </si>
  <si>
    <t>Voya Equity Trust - Voya SmallCap Opportunities Fund (MutualFund:NSPB.X)</t>
  </si>
  <si>
    <t>Quantitative Master Series LLC - Master Enhanced Small Cap Series</t>
  </si>
  <si>
    <t>AllianceBernstein Institutional International Premier Growth</t>
  </si>
  <si>
    <t>Fifth Third Funds - Fifth Third Equity Index Fund</t>
  </si>
  <si>
    <t>The RBB Fund, Inc. - Boston Partners Long/Short Equity Fund (MutualFund:BPLE.X)</t>
  </si>
  <si>
    <t>Ohio National Fund, Inc. - Omni Portfolio</t>
  </si>
  <si>
    <t>The Shepherd Street Funds, Inc. - Shepherd Street Equity Fund</t>
  </si>
  <si>
    <t>PNC Funds, Inc. - Capital Opportunities Fund</t>
  </si>
  <si>
    <t>VALIC Company I - Global Social Awareness Fund</t>
  </si>
  <si>
    <t>The Lazard Funds, Inc. - Lazard Emerging Markets Equity Portfolio (MutualFund:LZOE.X)</t>
  </si>
  <si>
    <t>HSBC Pooled Funds - HSBC Canadian Dividend Pooled Fund</t>
  </si>
  <si>
    <t>Dreyfus Investment Portfolios - Small Cap Stock Index Portfolio</t>
  </si>
  <si>
    <t>AIM Equity Funds - AIM Select Basic Value Fund</t>
  </si>
  <si>
    <t>Morgan Stanley Select Dimensions Investment Series - Growth Portfolio</t>
  </si>
  <si>
    <t>Morgan Stanley Institutional Funds, Inc. - Focus Growth Portfolio (MutualFund:MAEB.X)</t>
  </si>
  <si>
    <t>Deutsche Variable Series II - Deutsche High Income VIP</t>
  </si>
  <si>
    <t>Manning &amp; Napier Fund, Inc. - Life Sciences Series</t>
  </si>
  <si>
    <t>Advantage Funds, Inc. - Dreyfus Structured Midcap Fund (MutualFund:DPSR.X)</t>
  </si>
  <si>
    <t>Continental Assurance Company - Separate Account B</t>
  </si>
  <si>
    <t>TD Mutual Funds - TD Latin American Growth Fund</t>
  </si>
  <si>
    <t>Universe, The CMI Global Network Fund - Japan Equity Index Tracking Sub-Fund (BDL:012930267)</t>
  </si>
  <si>
    <t>Munder Small Cap Value Fund</t>
  </si>
  <si>
    <t>Multiadvisor Sicav - Esprit</t>
  </si>
  <si>
    <t>Voya Series Fund, Inc. - Voya Capital Allocation Fund (MutualFund:ACLG.X)</t>
  </si>
  <si>
    <t>Wells Fargo Advantage Large Cap Stock Funds - Endeavor Large Cap Fund</t>
  </si>
  <si>
    <t>PIMCO Funds - PIMCO High Yield Fund (MutualFund:PHIY.X)</t>
  </si>
  <si>
    <t>Saratoga Advantage Trust - Mid Capitalization Portfolio (MutualFund:SPMA.X)</t>
  </si>
  <si>
    <t>Lazard Global Equity Portfolio</t>
  </si>
  <si>
    <t>Aberdeen Investment Funds ICVC- Aberdeen Latin American Unit Trust</t>
  </si>
  <si>
    <t>Franklin Strategic Series - Franklin Small Cap Growth Fund (MutualFund:FSSR.X)</t>
  </si>
  <si>
    <t>DWS Variable Series II - DWS Janus Growth Opportunities VIP</t>
  </si>
  <si>
    <t>Putnam Voyager Fund (MutualFund:PVOY.X)</t>
  </si>
  <si>
    <t>Sentinel Group Funds, Inc. - Sentinel Capital Opportunity Fund</t>
  </si>
  <si>
    <t>Northwestern Mutual Series Fund, Inc. - High Yield Bond Portfolio</t>
  </si>
  <si>
    <t>dbi-Fonds INP</t>
  </si>
  <si>
    <t>Advantus International Balanced Fund, Inc.</t>
  </si>
  <si>
    <t>First State Investments ICVC - First State British Smaller Companies Fund</t>
  </si>
  <si>
    <t>Delaware Equity Funds II - Social Awareness Fund</t>
  </si>
  <si>
    <t>John Hancock Variable Insurance Trust - International Small Cap Trust</t>
  </si>
  <si>
    <t>Manulife Total Yield Class</t>
  </si>
  <si>
    <t>Nuveen Investment Trust II - Nuveen NWQ International Value Fund (MutualFund:NGRR.X)</t>
  </si>
  <si>
    <t>London Life Balanced Fund (P)  (Can)</t>
  </si>
  <si>
    <t>Montgomery Emerging Markets Fund</t>
  </si>
  <si>
    <t>Scudder Variable Series I - 21st Century Growth Portfolio</t>
  </si>
  <si>
    <t>Dynamic Global Fund Corporation - Dynamic Canadian Value Class</t>
  </si>
  <si>
    <t>The Universal Institutional Funds, Inc. - Small Company Growth Portfolio (MutualFund:USII.X)</t>
  </si>
  <si>
    <t>National Bank/Fidelity Natural Resources Fund</t>
  </si>
  <si>
    <t>World Funds Trust - Global Strategic Income Fund (MutualFund:VEEE.X)</t>
  </si>
  <si>
    <t>Sentry Fund, Inc.</t>
  </si>
  <si>
    <t>John Hancock Investment Trust III - John Hancock Greater China Opportunities Fund</t>
  </si>
  <si>
    <t>Oak Associates Funds - Live Oak Health Sciences Fund (MutualFund:LOGS.X)</t>
  </si>
  <si>
    <t>Desjardins SEcuritE FinanciCre Investissements Inc</t>
  </si>
  <si>
    <t>Nuveen Investment Trust - Nuveen NWQ Multi-Cap Value Fund (MutualFund:NQVC.X)</t>
  </si>
  <si>
    <t>ProFunds - ProFund VP Health Care</t>
  </si>
  <si>
    <t>Onepath Custodians Pty Limited - ANZ OA Pension - SG Hiscock Property EF Fund</t>
  </si>
  <si>
    <t>Onepath Custodians Pty Limited - ANZ OA Pension - SG Hiscock Property NEF Fund</t>
  </si>
  <si>
    <t>Onepath Custodians Pty Limited - ANZ OA Pension - Onepath Global Growth Sector EF Fund</t>
  </si>
  <si>
    <t>Onepath Custodians Pty Limited - ANZ OA Pension - Onepath Global Growth Sector NEF Fund</t>
  </si>
  <si>
    <t>Onepath Custodians Pty Limited - ANZ OA Superannuation - Bentham Global Income NEF Fund</t>
  </si>
  <si>
    <t>Onepath Custodians Pty Limited - ANZ OA Pension - Onepath Global High Dividend NEF Fund</t>
  </si>
  <si>
    <t>Onepath Custodians Pty Limited - ANZ OA Pension - Kapstream Absolute Return Income EF Fund</t>
  </si>
  <si>
    <t>ICON Funds - ICON Utilities Fund (MutualFund:ICTU.X)</t>
  </si>
  <si>
    <t>Onepath Custodians Pty Limited - ANZ OA Superannuation - Bentham Global Income EF Fund</t>
  </si>
  <si>
    <t>Onepath Custodians Pty Limited - ANZ OA Pension - Moneyforlife Multi Conservative NEF Fund</t>
  </si>
  <si>
    <t>Onepath Custodians Pty Limited - ANZ OA Pension - Moneyforlife Multi Balanced EF Fund</t>
  </si>
  <si>
    <t>Onepath Custodians Pty Limited - ANZ OA Pension - Moneyforlife Multi Balanced NEF Fund</t>
  </si>
  <si>
    <t>Onepath Custodians Pty Limited - ANZ OA Superannuation - Anz Flexible Term Deposit EF Fund</t>
  </si>
  <si>
    <t>Onepath Custodians Pty Limited - ANZ OA Pension - Legg Mason Global Multi Sector Bond Trust DEF Fund</t>
  </si>
  <si>
    <t>Onepath Custodians Pty Limited - - ANZ OneAnswer Pension - T Rowe Price Global Equity EF Fund</t>
  </si>
  <si>
    <t>Onepath Custodians Pty Limited - ANZ OA Pension - Onepath Protected Growth EF Fund No.2</t>
  </si>
  <si>
    <t>Onepath Custodians Pty Limited - ANZ OA Pension - Onepath Protected Growth DEF Fund No.2</t>
  </si>
  <si>
    <t>Onepath Custodians Pty Limited - ANZ OA Pension - Moneyforlife Multi Conservative EF Fund</t>
  </si>
  <si>
    <t>Onepath Custodians Pty Limited - ANZ OA Pension - Onepath Protected Growth EF Fund</t>
  </si>
  <si>
    <t>Onepath Custodians Pty Limited - ANZ OA Pension - Fidelity Australian Equity EF Fund</t>
  </si>
  <si>
    <t>Onepath Custodians Pty Limited -  ANZ OA Pension - Legg Mason Global Multi Sector Bond Trust EF Fund</t>
  </si>
  <si>
    <t>Onepath Custodians Pty Limited - ANZ OA Pension - Moneyforlife Conservative EF Fund</t>
  </si>
  <si>
    <t>Onepath Custodians Pty Limited - ANZ OA Pension - Moneyforlife Balanced NEF Fund</t>
  </si>
  <si>
    <t>Onepath Custodians Pty Limited - ANZ OA Pension - Moneyforlife Growth EF Fund</t>
  </si>
  <si>
    <t>Onepath Custodians Pty Limited - ANZ OA Superannuation - Anz Flexible Term Deposit DEF Fund</t>
  </si>
  <si>
    <t>Onepath Custodians Pty Limited - ANZ OA Pension - Rare Infrastructure Value EF Fund</t>
  </si>
  <si>
    <t>Onepath Custodians Pty Limited - ANZ OneAnswer Pension - Vanguard Index Diversified Bond EF Fund</t>
  </si>
  <si>
    <t>Onepath Custodians Pty Limited - ANZ OA Pension - Moneyforlife Multi Moderate EF Fund</t>
  </si>
  <si>
    <t>Onepath Custodians Pty Limited - ANZ OA Pension - Moneyforlife Multi Moderate NEF Fund</t>
  </si>
  <si>
    <t>Onepath Custodians Pty Limited - ANZ OA Pension - Onepath Protected Growth NEF Fund</t>
  </si>
  <si>
    <t>Onepath Custodians Pty Limited - ANZ OA Pension - Bt Core Australian Share EF Fund</t>
  </si>
  <si>
    <t>Onepath Custodians Pty Limited - ANZ OA Pension - Moneyforlife Conservative NEF Fund</t>
  </si>
  <si>
    <t>Onepath Custodians Pty Limited - ANZ OA Pension - Moneyforlife Balanced EF Fund</t>
  </si>
  <si>
    <t>Onepath Custodians Pty Limited - ANZ OA Pension - Kapstream Absolute Return Income NEF Fund</t>
  </si>
  <si>
    <t>Onepath Custodians Pty Limited - ANZ OA Pension - Onepath Global High Dividend EF Fund</t>
  </si>
  <si>
    <t>Northern Institutional Funds – Mid Cap Growth Portfolio</t>
  </si>
  <si>
    <t>Putnam Variable Trust - Putnam VT Voyager Fund</t>
  </si>
  <si>
    <t>Nationwide Mutual Funds - Nationwide HighMark Balanced Fund (MutualFund:HMBB.X)</t>
  </si>
  <si>
    <t>AB Cap Fund, Inc. - AB Small Cap Growth Portfolio (MutualFund:QUAS.X)</t>
  </si>
  <si>
    <t>Old Mutual Insurance Series Fund - Old Mutual Large Cap Growth Portfolio</t>
  </si>
  <si>
    <t>A. Van Herk Holding B.V.</t>
  </si>
  <si>
    <t>Pic Twenty Portfolio</t>
  </si>
  <si>
    <t>Dreyfus/Laurel Funds, Inc - Dreyfus Small Cap Fund</t>
  </si>
  <si>
    <t>Legg Mason Investors Trust - Legg Mason Balanced Trust(US)</t>
  </si>
  <si>
    <t>Thornburg Investment Trust - Thornburg Intermediate Municipal Fund (MutualFund:THMI.X)</t>
  </si>
  <si>
    <t>JPMorgan Fleming Investment Funds - Euro Global BA</t>
  </si>
  <si>
    <t>Russell Investment Funds - Non-U.S. Fund</t>
  </si>
  <si>
    <t>MFS Series Trust III - MFS Global High Yield Fund (MutualFund:MHOR.X)</t>
  </si>
  <si>
    <t>U.S. Growth Sectors Fund 2.87L</t>
  </si>
  <si>
    <t>Deerfield Capital, L.P.</t>
  </si>
  <si>
    <t>Dreyfus LifeTime Portfolios, Inc. - Growth Portfolio</t>
  </si>
  <si>
    <t>Aston Funds - ASTON/Harrison Street Real Estate Fund (MutualFund:ARFC.X)</t>
  </si>
  <si>
    <t>John Hancock Biotechnology Fund</t>
  </si>
  <si>
    <t>ProFunds - UltraDow 30 ProFund (MutualFund:UDPS.X)</t>
  </si>
  <si>
    <t>World Funds Trust - Perkins Discovery Fund (MutualFund:PDFD.X)</t>
  </si>
  <si>
    <t>Signature Global Resource Fund</t>
  </si>
  <si>
    <t>Deutsche Variable Series I - Deutsche Core Equity VIP</t>
  </si>
  <si>
    <t>USAA Mutual Funds Trust - USAA Growth Fund (MutualFund:USAA.X)</t>
  </si>
  <si>
    <t>St James Place Ethical Unit Trust</t>
  </si>
  <si>
    <t>Variflex Separate Account - SBL Social Awareness Series</t>
  </si>
  <si>
    <t>Nicholas II, Inc. (MutualFund:NCTW.X)</t>
  </si>
  <si>
    <t>SBL Fund - Series G (Large Cap Growth Series)</t>
  </si>
  <si>
    <t>Onepath Custodians Pty Limited -ANZ OA TAP - Onepath Global High Dividend EF Fund</t>
  </si>
  <si>
    <t>Onepath Custodians Pty Limited - ANZ OA TAP - Kapstream Absolute Return Income EF Fund</t>
  </si>
  <si>
    <t>Onepath Custodians Pty Limited - ANZ OA TAP - SG Hiscock Property EF Fund</t>
  </si>
  <si>
    <t>Onepath Custodians Pty Limited - ANZ OA Superannuation - SG Hiscock Property EF Fund</t>
  </si>
  <si>
    <t>Onepath Custodians Pty Limited - ANZ OA TAP - SG Hiscock Property NEF Fund</t>
  </si>
  <si>
    <t>Onepath Custodians Pty Limited - ANZ OA TAP - Onepath Global Sector NEF Fund</t>
  </si>
  <si>
    <t>Onepath Custodians Pty Limited - ANZ OA Superannuation - SG Hiscock Property NEF Fund</t>
  </si>
  <si>
    <t>Onepath Custodians Pty Limited - ANZ OA TAP - Bentham Global Income EF Fund</t>
  </si>
  <si>
    <t>Onepath Custodians Pty Limited - ANZ OA TAP - Kapstream Absolute Return Income NEF Fund</t>
  </si>
  <si>
    <t>Onepath Custodians Pty Limited - ANZ OA Superannuation - Onepath Protected Growth DEF Fund No. 2</t>
  </si>
  <si>
    <t>Onepath Custodians Pty Limited - ANZ OA Superannuation - Onepath Protected Growth NEF Fund</t>
  </si>
  <si>
    <t>Onepath Custodians Pty Limited - ANZ OA Superannuation - T. Rowe Price Global Equity EF Fund</t>
  </si>
  <si>
    <t>Onepath Custodians Pty Limited - ANZ OA Superannuation - Onepath Protected Growth EF Fund No. 2</t>
  </si>
  <si>
    <t>Onepath Custodians Pty Limited - ANZ OA Superannuation - Onepath Protected Growth EF Fund</t>
  </si>
  <si>
    <t>Onepath Custodians Pty Limited - OA Frontier AP - ANZ OA Onepath Protected Growth Fund</t>
  </si>
  <si>
    <t>Onepath Custodians Pty Limited - OA Frontier Superannuation - ANZ OA Rare Infrastructure Value Fund</t>
  </si>
  <si>
    <t>Onepath Custodians Pty Limited - ANZ OA Superannuation - Rare Infrastructure Value EF Fund</t>
  </si>
  <si>
    <t>Onepath Custodians Pty Limited - ANZ OA Superannuation - Vanguard Index Diversified Bond EF Fund</t>
  </si>
  <si>
    <t>Onepath Custodians Pty Limited - ANZ OA TAP - Bentham Global Income NEF Fund</t>
  </si>
  <si>
    <t>Onepath Custodians Pty Limited -ANZ OA TAP - Onepath Global High Dividend NEF Fund</t>
  </si>
  <si>
    <t>Optique Funds, Inc. - Optique Large Cap Value Fund</t>
  </si>
  <si>
    <t>Strong Large Cap Core Fund</t>
  </si>
  <si>
    <t>Sun Life MFS McLean Budden International Equity Fund</t>
  </si>
  <si>
    <t>American Freedom U.S. Government Money Market Fund</t>
  </si>
  <si>
    <t>The Wright Managed Equity Trust - Wright Major Blue Chip Equities Fund (MutualFund:WQCE.X)</t>
  </si>
  <si>
    <t>U.S. Core Equity Fund</t>
  </si>
  <si>
    <t>Security Equity Fund - Large Cap Growth Series</t>
  </si>
  <si>
    <t>TD Private Funds - TD Private Canadian Strategic Opportunities Fund</t>
  </si>
  <si>
    <t>Tianjin FenXiang XingGuang Equity Investment Fund Enterprise Partnership (Limited Partnership)</t>
  </si>
  <si>
    <t>Principal Variable Contracts Funds Inc - LargeCap Value Account III</t>
  </si>
  <si>
    <t>T. Rowe Price Small-Cap Value Fund, Inc. (MutualFund:PASV.X)</t>
  </si>
  <si>
    <t>Four Wood Energy Partners LLC</t>
  </si>
  <si>
    <t>Longleaf Partners Funds Trust - Longleaf Partners Fund (MutualFund:LLPF.X)</t>
  </si>
  <si>
    <t>Atlas Strategic Growth Fund</t>
  </si>
  <si>
    <t>Managed Portfolio Series - Cove Street Capital Small Cap Value Fund (MutualFund:CSCA.X)</t>
  </si>
  <si>
    <t>Seligman Global Fund Series, Inc. - Seligman International Growth Fund</t>
  </si>
  <si>
    <t>Atlas Funds - Atlas Growth Opportunities Fund</t>
  </si>
  <si>
    <t>Dynamic Funds - Dynamic Global Discovery Fund</t>
  </si>
  <si>
    <t>DFA Investment Dimensions Group Inc. - VA U.S. Large Value Portfolio</t>
  </si>
  <si>
    <t>The Parnassus Income Funds - Parnassus Core Equity Fund (MutualFund:PRBL.X)</t>
  </si>
  <si>
    <t>Oppenheimer Trinity Large Cap Growth Fund</t>
  </si>
  <si>
    <t>Zhejiang Chuangxin Chanye Equity Investment Enterprise Partnership (Limited Partnership)</t>
  </si>
  <si>
    <t>Wells Fargo Master Trust - Small Company Value Portfolio</t>
  </si>
  <si>
    <t>Sit Mutual Funds, Inc. - Sit Small Cap Growth Fund (MutualFund:SSMG.X)</t>
  </si>
  <si>
    <t>Banknorth Large Cap Value Fund</t>
  </si>
  <si>
    <t>Dynamic Global Real Estate Fund</t>
  </si>
  <si>
    <t>Riverfront Select Value Fund</t>
  </si>
  <si>
    <t>American National Investment Accounts, Inc. - American National International Stock Portfolio</t>
  </si>
  <si>
    <t>Wells Fargo Funds Trust - Wells Fargo Traditional Small Cap Growth Fund (MutualFund:EGRY.X)</t>
  </si>
  <si>
    <t>East Capital (Lux)- Frontier Markets Fund</t>
  </si>
  <si>
    <t>Credit Suisse High Yield Fund, Inc</t>
  </si>
  <si>
    <t>Rothschild Financial Services  - Fourmi Target 100 FCP</t>
  </si>
  <si>
    <t>Leonis Fund Spc - Obelisque Global Macro Segregated Portfolio Fund</t>
  </si>
  <si>
    <t>Morgan Stanley Institutional Fund Trust - Multi-Asset-Class Portfolio</t>
  </si>
  <si>
    <t>American National Investment Accounts - Balanced Portfolio</t>
  </si>
  <si>
    <t>Reynolds Balanced Fund</t>
  </si>
  <si>
    <t>Swan Capital Management - AS Obligation 2018</t>
  </si>
  <si>
    <t>Swan Capital Management - Monetys FCP</t>
  </si>
  <si>
    <t>Swan Capital Management - Swan FMC International FCP</t>
  </si>
  <si>
    <t>Swan Capital Management -  Izar Forex Fund</t>
  </si>
  <si>
    <t>Manulife Mutual Funds - Manulife Canadian Focused Fund</t>
  </si>
  <si>
    <t>TD Waterhouse Trust - TD Waterhouse Extended Market Index Fund</t>
  </si>
  <si>
    <t>KBC Master Fund Sicav - Business Core Satellite Dynamic Fund</t>
  </si>
  <si>
    <t>Asset Management Fund - Large Cap Equity Fund (MutualFund:IICA.X)</t>
  </si>
  <si>
    <t>Wilshire Mutual Funds, Inc. - Small Company Value Portfolio (MutualFund:DTSV.X)</t>
  </si>
  <si>
    <t>Pillar Funds-Equity Growth Fund</t>
  </si>
  <si>
    <t>Waddell &amp; Reed Advisors Funds - Waddell &amp; Reed Advisors High Income Fund (MutualFund:WYHI.X)</t>
  </si>
  <si>
    <t>Kirr, Marbach Partners Funds, Inc. - Kirr Marbach Partners Value Fund (MutualFund:KMVA.X)</t>
  </si>
  <si>
    <t>National Bank European Equity Fund</t>
  </si>
  <si>
    <t>Victory Portfolios - Victory RS Small Cap Growth Fund (MutualFund:RSEG.X)</t>
  </si>
  <si>
    <t>Multiple Strategies Portfolio</t>
  </si>
  <si>
    <t>Bailard, Biehl &amp; Kaiser Diversa Fund</t>
  </si>
  <si>
    <t>Pioneer Series Trust X - Pioneer Fundamental Growth Fund (MutualFund:PIGF.X)</t>
  </si>
  <si>
    <t>AllianceBernstein Disciplined Growth Fund, Inc.</t>
  </si>
  <si>
    <t>Federated Index Trust - Federated Mini-Cap Index Fund</t>
  </si>
  <si>
    <t>ProFunds - ProFund VP Europe 30</t>
  </si>
  <si>
    <t>Evergreen Equity Trust - Evergreen Fund</t>
  </si>
  <si>
    <t>dbi-Fonds ESCI</t>
  </si>
  <si>
    <t>Reynolds Fund, Inc. - Reynolds Blue Chip Growth Fund (MutualFund:RBCG.X)</t>
  </si>
  <si>
    <t>Global Technology</t>
  </si>
  <si>
    <t>Fidelity Advisor Series I - Fidelity Advisor Large Cap Fund (MutualFund:FALI.X)</t>
  </si>
  <si>
    <t>Federated Equity Funds - Federated Absolute Return Fund (MutualFund:FMII.X)</t>
  </si>
  <si>
    <t>ProFunds - Internet UltraSector ProFund</t>
  </si>
  <si>
    <t>Metropolitan Series Fund - Loomis Sayles Small Cap Growth Portfolio</t>
  </si>
  <si>
    <t>III-Fonds Nr. 47</t>
  </si>
  <si>
    <t>Phoenix Equity Series Fund - Phoenix- Duff &amp; Phelps Core Equity Fund</t>
  </si>
  <si>
    <t>First American Insurance Portfolios - First American Mid Cap Growth Portfolio</t>
  </si>
  <si>
    <t>Dbi-Fonds Aadb</t>
  </si>
  <si>
    <t>Altamira Canadian Value Fund</t>
  </si>
  <si>
    <t>Dreyfus Variable Investment Fund - Disciplined Stock Portfolio</t>
  </si>
  <si>
    <t>Nationwide Mutual Funds - Nationwide Bailard Technology &amp; Science Fund</t>
  </si>
  <si>
    <t>State Farm Associates Funds Trust - State Farm Balanced Fund (MutualFund:STFB.X)</t>
  </si>
  <si>
    <t>Neuberger Berman Equity Funds - Neuberger Berman Socially Responsive Fund (MutualFund:NBSL.X)</t>
  </si>
  <si>
    <t>Virtus Equity Trust - Virtus Strategic Allocation Fund (MutualFund:PBCB.X)</t>
  </si>
  <si>
    <t>Natixis Funds Trust I - CGM Advisor Targeted Equity Fund</t>
  </si>
  <si>
    <t>Altamira Funds - Altamira E-Business</t>
  </si>
  <si>
    <t>Wiener Treuhand- Und Wirtschaftsberatung Gmbh</t>
  </si>
  <si>
    <t>Sails Entertainment Fund</t>
  </si>
  <si>
    <t>BB&amp;T Funds - BB&amp;T Large Cap Growth Fund</t>
  </si>
  <si>
    <t>Pioneer Protected Principal Plus Fund</t>
  </si>
  <si>
    <t>Stiftung Furst Liechtenstein</t>
  </si>
  <si>
    <t>Sails Re Fund</t>
  </si>
  <si>
    <t>Europartenaires SCA -  Euroventures France II</t>
  </si>
  <si>
    <t>Europartenaires SCA - BAII Europartenaires BMB</t>
  </si>
  <si>
    <t>Franklin Templeton Investments Funds - Templeton Canadian Stock Fund</t>
  </si>
  <si>
    <t>Sails Virgin Water Fund</t>
  </si>
  <si>
    <t>Lord Abbett Blend Trust - Lord Abbett Small Cap Blend Fund</t>
  </si>
  <si>
    <t>Dreyfus Investment Funds - Dreyfus/The Boston Company Small Cap Value Fund (MutualFund:STSV.X)</t>
  </si>
  <si>
    <t>Eisneramper Wealth Management Corporate Benefits, LLC</t>
  </si>
  <si>
    <t>Mutual Investment Fund of Connecticut, Inc.</t>
  </si>
  <si>
    <t>Lord Abbett Global Fund, Inc. - Lord Abbett Multi-Asset Global Opportunity Fund (MutualFund:LAGB.X)</t>
  </si>
  <si>
    <t>Touchstone Strategic Trust - Touchstone Dynamic Equity Fund (MutualFund:ANDEX)</t>
  </si>
  <si>
    <t>MainStay Funds Trust - MainStay Large Cap Growth Fund (MutualFund:MLIN.X)</t>
  </si>
  <si>
    <t>Mercury Global Holdings, Inc.</t>
  </si>
  <si>
    <t>Metropolitan Series Fund - MFS Value Portfolio</t>
  </si>
  <si>
    <t>Delaware VIP Trust - Delaware VIP Emerging Markets Series</t>
  </si>
  <si>
    <t>LEVCO Series Trust - Levco Equity Value Fund</t>
  </si>
  <si>
    <t>Fidelity Funds - Fidelity American Equity Fund</t>
  </si>
  <si>
    <t>CS Investment Funds 1 SICAV - Credit Suisse (Lux) Focused Bond Fund</t>
  </si>
  <si>
    <t>AllianceBernstein New Europe Fund, Inc.</t>
  </si>
  <si>
    <t>Reynolds Opportunity Fund</t>
  </si>
  <si>
    <t>John Hancock Focused Equity Fund</t>
  </si>
  <si>
    <t>EVA-2008 Fundmaster</t>
  </si>
  <si>
    <t>Keystone AIM Trimark Canadian Equity Fund</t>
  </si>
  <si>
    <t>Advisors Series Trust - Segall Bryant &amp; Hamill Mid Cap Fund</t>
  </si>
  <si>
    <t>Fundquest - Patrimone Pro-Reaction Equilibrium FCP</t>
  </si>
  <si>
    <t>Dynamic Global Fund Corporation - Dynamic Power American Growth Class</t>
  </si>
  <si>
    <t>John Hancock Investment Trust II - John Hancock Regional Bank Fund (MutualFund:FRBF.X)</t>
  </si>
  <si>
    <t>Victory Portfolios - Victory Strategic Allocation Fund (MutualFund:SBAL.X)</t>
  </si>
  <si>
    <t>KBC Master Fund Sicav - Business Core Satellite Defensive Fund</t>
  </si>
  <si>
    <t>Schwab Capital Trust - Schwab International Index Fund (MutualFund:SWIS.X)</t>
  </si>
  <si>
    <t>Putnam Variable Trust - Putnam VT Global Utilities Fund</t>
  </si>
  <si>
    <t>Gabelli Investor Funds, Inc. - The Gabelli ABC Fund (MutualFund:GADV.X)</t>
  </si>
  <si>
    <t>Nottingham Investment Trust II - Brown Capital Management Equity Fund</t>
  </si>
  <si>
    <t>JP Morgan Structured Fund Management - Permal (Aria) Investment Holding Fund</t>
  </si>
  <si>
    <t>Friends Provident American Trust</t>
  </si>
  <si>
    <t>Wai S.C.A.-Hvp Hipep Viii</t>
  </si>
  <si>
    <t>ProFunds - Small-Cap Value ProFund</t>
  </si>
  <si>
    <t>Guggenheim Funds Trust  - Guggenheim StylePlus-Large Core Fund</t>
  </si>
  <si>
    <t>Nationwide Variable Insurance Trust - NVIT Multi-Manager Small Cap Value Fund</t>
  </si>
  <si>
    <t>DWS Variable Series I - DWS Health Care VIP</t>
  </si>
  <si>
    <t>Emissary International Equity (EAFE) Fund</t>
  </si>
  <si>
    <t>Goldman Sachs Variable Insurance Trust - Goldman Sachs U.S. Equity Insights Fund</t>
  </si>
  <si>
    <t>Dreyfus Investment Portfolios - Emerging Leaders Portfolio</t>
  </si>
  <si>
    <t>Morgan Stanley Tax-Managed Growth Fund</t>
  </si>
  <si>
    <t>Goldman Sachs Trust - Goldman Sachs Income Builder Fund (MutualFund:GSBF.X)</t>
  </si>
  <si>
    <t>John Hancock Pacific Basin Equities Fund</t>
  </si>
  <si>
    <t>Onepath Custodians Pty Limited - ANZ OA Superannuation - Onepath Global High Dividend NEF Fund</t>
  </si>
  <si>
    <t>Onepath Custodians Pty Limited - ANZ OA Superannuation - Onepath Global Sector EF Fund</t>
  </si>
  <si>
    <t>Onepath Custodians Pty Limited - ANZ OA Superannuation - Onepath Global Sector NEF Fund</t>
  </si>
  <si>
    <t>Onepath Custodians Pty Limited - ANZ OA Superannuation - Kapstream Absolute Return Income NEF Fund</t>
  </si>
  <si>
    <t>Onepath Custodians Pty Limited - ANZ OA Superannuation - Onepath Global High Dividend EF Fund</t>
  </si>
  <si>
    <t>Onepath Custodians Pty Limited - ANZ OA Superannuation - Fidelity Australian Equity EF Fund</t>
  </si>
  <si>
    <t>Onepath Custodians Pty Limited - ANZ OA Superannuation - Moneyforlife Conservative EF Fund</t>
  </si>
  <si>
    <t>Onepath Custodians Pty Limited - ANZ OA Superannuation - Moneyforlife Conservative NEF Fund</t>
  </si>
  <si>
    <t>Onepath Custodians Pty Limited - ANZ OA Superannuation - Moneyforlife Growth EF Fund</t>
  </si>
  <si>
    <t>Onepath Custodians Pty Limited - ANZ OA Superannuation - Moneyforlife Growth NEF Fund</t>
  </si>
  <si>
    <t>Onepath Custodians Pty Limited-ANZ OA Superannuation-Legg Mason Global Multi Sector Bond Trust EF</t>
  </si>
  <si>
    <t>Onepath Custodians Pty Limited - ANZ OA Superannuation - Moneyforlife Multi Conservative NEF Fund</t>
  </si>
  <si>
    <t>Onepath Custodians Pty Limited - ANZ OA Superannuation - Moneyforlife Multi Moderate EF Fund</t>
  </si>
  <si>
    <t>Onepath Custodians Pty Limited - ANZ OA Superannuation - Moneyforlife Multi Balanced NEF Fund</t>
  </si>
  <si>
    <t>Onepath Custodians Pty Limited - ANZ OA Superannuation - BT Core Australian Share EF Fund</t>
  </si>
  <si>
    <t>Onepath Custodians Pty Limited - ANZ OA Superannuation - Moneyforlife Balanced EF Fund</t>
  </si>
  <si>
    <t>Onepath Custodians Pty Limited - ANZ OA Superannuation - Moneyforlife Balanced NEF Fund</t>
  </si>
  <si>
    <t>Onepath Custodians Pty Limited-ANZ OA Superannuation-Legg Mason Global Multi Sector Bond Trust DEF</t>
  </si>
  <si>
    <t>Onepath Custodians Pty Limited - ANZ OA Superannuation - Moneyforlife Multi Conservative EF Fund</t>
  </si>
  <si>
    <t>Onepath Custodians Pty Limited - ANZ OA Superannuation - Moneyforlife Multi Moderate NEF Fund</t>
  </si>
  <si>
    <t>Onepath Custodians Pty Limited - ANZ OA Superannuation - Moneyforlife Multi Balanced EF Fund</t>
  </si>
  <si>
    <t>Onepath Custodians Pty Limited - ANZ OA Superannuation - Kapstream Absolute Return Income EF Fund</t>
  </si>
  <si>
    <t>WM Strategic Trust II - Small Cap Growth Fund</t>
  </si>
  <si>
    <t>Assya Asset Management France -  Stelphia 2017</t>
  </si>
  <si>
    <t>MCBT Japan Mid Cap Fund</t>
  </si>
  <si>
    <t>Currie Martin Business Trust  - MCBT European Select Fund</t>
  </si>
  <si>
    <t>Touchstone Strategic Trust - Value Plus Fund</t>
  </si>
  <si>
    <t>Hennessy Funds Trust - Hennessy Cornerstone Growth Fund (MutualFund:HFCG.X)</t>
  </si>
  <si>
    <t>Thornburg Florida Intermediate Municipal Fund</t>
  </si>
  <si>
    <t>Harris Associates Investment Trust - Oakmark International Fund (MutualFund:OAKI.X)</t>
  </si>
  <si>
    <t>Wasatch Funds Trust - Wasatch Ultra Growth Fund (MutualFund:WAMC.X)</t>
  </si>
  <si>
    <t>Vanguard Variable Insurance Funds - Diversified Value Portfolio</t>
  </si>
  <si>
    <t>Teva Innovative Ventures</t>
  </si>
  <si>
    <t>The Universal Institutional Funds, Inc. - U.S. Real Estate Portfolio (MutualFund:UUSR.X)</t>
  </si>
  <si>
    <t>TD Mutual Funds - TD Dividend Income Fund</t>
  </si>
  <si>
    <t>Fidelity Congress Street Fund</t>
  </si>
  <si>
    <t>AIM Advisor Funds - AIM Advisor Flex Fund</t>
  </si>
  <si>
    <t>Schwab Capital Trust - Schwab MarketTrack Balanced Portfolio (MutualFund:SWBG.X)</t>
  </si>
  <si>
    <t>Pacific Select Fund - Health Sciences Portfolio</t>
  </si>
  <si>
    <t>Met Investors Series Trust - MLA Mid Cap Portfolio</t>
  </si>
  <si>
    <t>Polaris Emerging Asia Leader Fund</t>
  </si>
  <si>
    <t>Twynham Housing Association Ltd</t>
  </si>
  <si>
    <t>Wasatch Funds Trust - Wasatch International Growth Fund (MutualFund:WAIG.X)</t>
  </si>
  <si>
    <t>Altshuler Shaham B0 Tik Agach Lelo Menayot</t>
  </si>
  <si>
    <t>Lazard Retirement Series, Inc. - Lazard Retirement International Equity Portfolio</t>
  </si>
  <si>
    <t>SouthTrust Funds - SouthTrust Value Fund</t>
  </si>
  <si>
    <t>Evergreen Equity Trust - Evergreen Market Index Value Fund</t>
  </si>
  <si>
    <t>American Funds Insurance Series - Global Small Capitalization Fund</t>
  </si>
  <si>
    <t>Mercury Qa Mid Cap Fund</t>
  </si>
  <si>
    <t>Morgan Stanley Institutional Fund - Asian Real Estate Portfolio</t>
  </si>
  <si>
    <t>Government Securities</t>
  </si>
  <si>
    <t>MFS Meridian Global Asset Allocation Fund</t>
  </si>
  <si>
    <t>Simodan Ribit Fund</t>
  </si>
  <si>
    <t>JPMorgan Fleming Investment Funds - Euro Sharp 50</t>
  </si>
  <si>
    <t>Manning &amp; Napier Fund, Inc. - Pro-Blend Conservative Term Series (MutualFund:MNCI.X)</t>
  </si>
  <si>
    <t>HSBC Investor - Mid-Cap Fund</t>
  </si>
  <si>
    <t>London Life U.S Equity Fund</t>
  </si>
  <si>
    <t>Fifth Third Technology Fund</t>
  </si>
  <si>
    <t>Vanguard Tax-Managed Funds - Vanguard FTSE Developed Markets ETF (ARCA:VEA)</t>
  </si>
  <si>
    <t>Laudus Trust - Laudus Rosenberg U.S. Large Capitalization Growth Fund</t>
  </si>
  <si>
    <t>TD Emerald Global Equity Pooled Fund Trust</t>
  </si>
  <si>
    <t>Synora Investment Ltd</t>
  </si>
  <si>
    <t>Phoenix Edge Series Fund - Phoenix Mid-Cap Value Series</t>
  </si>
  <si>
    <t>TD Mutual Funds - TD North American Dividend Fund</t>
  </si>
  <si>
    <t>NPL Udenlandske Obligationer - Kontofoerende Forening I Professionel Investeringsforening</t>
  </si>
  <si>
    <t>John Hancock Variable Insurance Trust - Total Stock Market Index Trust (MutualFund:JETS.X)</t>
  </si>
  <si>
    <t>Franklin Global Trust - Fiduciary Small Capitalization Equity Fund</t>
  </si>
  <si>
    <t>TCW Funds, Inc. - TCW Large Cap Growth Fund</t>
  </si>
  <si>
    <t>Munder Series Trust - Munder Large-Cap Growth Fund</t>
  </si>
  <si>
    <t>Professionel Forening Institutionel Investor Kontofoerende Afdeling I Professionel Investerforening</t>
  </si>
  <si>
    <t>Gs Fuds-Global Emerging Markets Debt</t>
  </si>
  <si>
    <t>Emerald Canadian large Cap Pooled Fund Trust</t>
  </si>
  <si>
    <t>Science &amp; Technology Fund</t>
  </si>
  <si>
    <t>Renaissance Emerging Markets Fund</t>
  </si>
  <si>
    <t>Friends Provident American Smaller Companies Trust</t>
  </si>
  <si>
    <t>The Torray Institutional Fund (MutualFund:TORR.X)</t>
  </si>
  <si>
    <t>The Alger Portfolios -  Alger Growth &amp; Income Portfolio (MutualFund:AIGO.X)</t>
  </si>
  <si>
    <t>Shenzhen XiangRiKui ChaoYang Investment Enterprise Partnership (Limited Partnership)</t>
  </si>
  <si>
    <t>Green D Ventures</t>
  </si>
  <si>
    <t>John Hancock Series Trust - John Hancock Technology Fund</t>
  </si>
  <si>
    <t>JP Morgan Mutual Fund Investment Trust - JPMorgan Equity Income Fund</t>
  </si>
  <si>
    <t>Onepath Custodians Pty Limited - ANZ Smart Choice Superannuation - Australian Shares Fund</t>
  </si>
  <si>
    <t>Onepath Custodians Pty Limited - Anz Smart Choice - Superannuation - International Shares Fund</t>
  </si>
  <si>
    <t>Onepath Custodians Pty Limited - Anz Smart Choice - Superannuation - Global Property Fund</t>
  </si>
  <si>
    <t>Onepath Custodians Pty Limited - Anz Smart Choice - Superannuation - Global Fixed Income Fund</t>
  </si>
  <si>
    <t>Onepath Custodians Pty Limited - Anz Smart Choice - Superannuation - 1990s Fund</t>
  </si>
  <si>
    <t>Onepath Custodians Pty Limited - Anz Smart Choice - Superannuation - Moderate Fund</t>
  </si>
  <si>
    <t>Onepath Custodians Pty Limited - ANZ Smart Choice Fund</t>
  </si>
  <si>
    <t>Onepath Custodians Pty Limited - Anz Smart Choice - Superannuation - 1980s Fund</t>
  </si>
  <si>
    <t>First Investors Income Funds - Investment Grade Fund</t>
  </si>
  <si>
    <t>Onepath Custodians Pty Limited - Anz Smart Choice - Superannuation - Conservative Fund</t>
  </si>
  <si>
    <t>Onepath Custodians Pty Limited - Anz Smart Choice - Superannuation - Growth Fund</t>
  </si>
  <si>
    <t>Onepath Custodians Pty Limited - Anz Smart Choice - Superannuation - Cash Fund</t>
  </si>
  <si>
    <t>BB&amp;T Small Company Growth Fund</t>
  </si>
  <si>
    <t>State Farm Mutual Fund Trust - State Farm LifePath 2040 Fund</t>
  </si>
  <si>
    <t>T. Rowe Price Value Fund, Inc. (MutualFund:TRVL.X)</t>
  </si>
  <si>
    <t>Dynamic Greater China Fund</t>
  </si>
  <si>
    <t>Lindner Investments - Lindner Market Neutral Fund</t>
  </si>
  <si>
    <t>Williamsburg Investment Trust - Davenport Core Fund (MutualFund:DAVP.X)</t>
  </si>
  <si>
    <t>Baoying DingZeng 12th Specific Multi-Client Asset Management Plan</t>
  </si>
  <si>
    <t>Mid-Cap Equity Portfolio</t>
  </si>
  <si>
    <t>First Funds - Core Equity Portfolio</t>
  </si>
  <si>
    <t>General Management Growth Europe</t>
  </si>
  <si>
    <t>RH Asset Management - Robson Balanced</t>
  </si>
  <si>
    <t>WM Variable Trust - Small Cap Growth Fund</t>
  </si>
  <si>
    <t>Drachma Investimentos S.A.</t>
  </si>
  <si>
    <t>John Hancock Variable Insurance Trust - Health Sciences Trust (MutualFund:JEHS.X)</t>
  </si>
  <si>
    <t>Rydex Series Funds - Consumer Products Fund (MutualFund:RYCP.X)</t>
  </si>
  <si>
    <t>Onepath Custodians Pty Limited - OA Frontier AP - AMP Capital Enhanced Yield Fund</t>
  </si>
  <si>
    <t>Onepath Custodians Pty Limited - OA Frontier AP - AMP Capital Responsible Australian Shares Fund</t>
  </si>
  <si>
    <t>Onepath Custodians Pty Limited - OA Frontier AP - AMP Capital Equity Fund</t>
  </si>
  <si>
    <t>Onepath Custodians Pty Limited - OA Frontier AP - AMP Capital Responsible International Shares Fund</t>
  </si>
  <si>
    <t>Phoenix Asset Trust - Phoenix Rising Dividends Fund</t>
  </si>
  <si>
    <t>Franklin High Income Trust - Franklin High Income Fund (MutualFund:FCHI.X)</t>
  </si>
  <si>
    <t>Edinburgh America &amp; Income Trust</t>
  </si>
  <si>
    <t>TD Mutual Funds - TD U.S. Blue Chip Equity Fund</t>
  </si>
  <si>
    <t>Credit Suisse Select Funds - Technology Fund</t>
  </si>
  <si>
    <t>National Bank Canadian Opportunities Fund</t>
  </si>
  <si>
    <t>Hangzhou KaiTai Growth Entrepreneurship Investment Enterprise Partnership (Limited Partnership)</t>
  </si>
  <si>
    <t>ICICI Prudential Mutual Fund - ICICI Prudential Growth Fund - Series 7</t>
  </si>
  <si>
    <t>Nuveen Investment Trust II - Nuveen Innovation Fund</t>
  </si>
  <si>
    <t>First American Insurance Portfolios, Inc. - Large Cap Growth Portfolio</t>
  </si>
  <si>
    <t>Victory Portfolios - Victory RS Large Cap Alpha Fund</t>
  </si>
  <si>
    <t>Transamerica Investors, Inc. - Transamerica Premier Growth Opportunities Fund</t>
  </si>
  <si>
    <t>Variable Insurance Products Fund II - VIP Index 500 Portfolio</t>
  </si>
  <si>
    <t>Shenzhen PengRui Investment Group Co., Ltd.</t>
  </si>
  <si>
    <t>Nicholas Applegate Institutional Funds - Global Health Care Fund</t>
  </si>
  <si>
    <t>Minsheng New Shares Free beat Capital Trust 2nd</t>
  </si>
  <si>
    <t>Credit Suisse European Equity Fund</t>
  </si>
  <si>
    <t>Evergreen International Trust - Evergreen Perpetual Global Fund</t>
  </si>
  <si>
    <t>Tendence Capital (Beijing) Co., Ltd.</t>
  </si>
  <si>
    <t>Stein Roe Balanced Fund</t>
  </si>
  <si>
    <t>Pacific Funds - PF Putnam Research Fund</t>
  </si>
  <si>
    <t>JSC Privatizebis Specializebuli Fondi Tsentraluri Sainvestitsio Kompania</t>
  </si>
  <si>
    <t>Hangzhou Kaitai Chuang Xin Investment Enterprise Partnership (Limited Partnership)</t>
  </si>
  <si>
    <t>Franklin Strategic Series - Franklin Strategic Income Fund (MutualFund:FKSR.X)</t>
  </si>
  <si>
    <t>The Pacific Funds - PF Putnam Equity Income Fund</t>
  </si>
  <si>
    <t>Montgomery Emerging Asia</t>
  </si>
  <si>
    <t>Scotia Canadian Growth Fund</t>
  </si>
  <si>
    <t>Rydex Variable Trust - S&amp;P 500 2x Strategy Fund</t>
  </si>
  <si>
    <t>Smith &amp; Williamson Investment Funds - Magna Investment Fund</t>
  </si>
  <si>
    <t>Schroder Series Trust - Schroder Total Return Fixed Income Fund (MutualFund:SBBI.X)</t>
  </si>
  <si>
    <t>Rydex Variable Trust - Mid-Cap 1.5x Strategy Fund</t>
  </si>
  <si>
    <t>Trimark Resources Fund</t>
  </si>
  <si>
    <t>Strong International Equity Funds Inc</t>
  </si>
  <si>
    <t>The Dreyfus/Laurel Funds, Inc. - Dreyfus Disciplined Smallcap Stock Fund</t>
  </si>
  <si>
    <t>Oppenheimer Special Value Fund</t>
  </si>
  <si>
    <t>Federated New Economy Fund</t>
  </si>
  <si>
    <t>DFA Investment Trust Company - Tax-Managed U.S. Marketwide Value Series</t>
  </si>
  <si>
    <t>Country Mutual Funds Trust – Country VP Growth Fund</t>
  </si>
  <si>
    <t>Onepath Custodians Pty Limited - OA Frontier AP - Blackrock Scientific Australian Equity Fund</t>
  </si>
  <si>
    <t>Onepath Custodians Pty Limited - OA Frontier AP - Blackrock Scientific Diversified Growth Fund</t>
  </si>
  <si>
    <t>Onepath Custodians Pty Limited - OA Frontier AP - Blackrock Scientific International Equity Fund</t>
  </si>
  <si>
    <t>Onepath Custodians Pty Limited - OA Frontier AP - BT Core Australian Shares Fund</t>
  </si>
  <si>
    <t>Onepath Custodians Pty Limited - OA Frontier AP - Goldman Sachs Income Plus Fund</t>
  </si>
  <si>
    <t>Onepath Custodians Pty Limited - OA Frontier AP - Onepath Active Growth Fund</t>
  </si>
  <si>
    <t>Onepath Custodians Pty Limited - OA Frontier AP - Moneyforlife Index Moderate Fund</t>
  </si>
  <si>
    <t>Onepath Custodians Pty Limited - OA Frontier AP - Magellan Global Fund</t>
  </si>
  <si>
    <t>Onepath Custodians Pty Limited - OA Frontier AP - ANZ OA Flexible Term Deposit Fund</t>
  </si>
  <si>
    <t>Onepath Custodians Pty Limited - OA Frontier AP - Kapstream Absolute Return Income Fund</t>
  </si>
  <si>
    <t>Onepath Custodians Pty Limited - OA Frontier AP - BT Smaller Companies Fund</t>
  </si>
  <si>
    <t>Onepath Custodians Pty Limited - OA Frontier AP - Capital International Global Equities (Hedged)Fund</t>
  </si>
  <si>
    <t>Onepath Custodians Pty Limited - OA Frontier AP - Fidelity Australian Equities Fund</t>
  </si>
  <si>
    <t>Onepath Custodians Pty Limited - OA Frontier AP - MFS Global Equity Fund</t>
  </si>
  <si>
    <t>Onepath Custodians Pty Limited - OA Frontier AP - Moneyforlife Index Conservative Fund</t>
  </si>
  <si>
    <t>Onepath Custodians Pty Limited - OA Frontier AP - ANZ Cash Advantage Fund</t>
  </si>
  <si>
    <t>Onepath Custodians Pty Limited - OA Frontier AP - ANZ Prime CMA Fund</t>
  </si>
  <si>
    <t>Onepath Custodians Pty Limited - OA Frontier AP - AXA Australian Property Fund</t>
  </si>
  <si>
    <t>Onepath Custodians Pty Limited - OA Frontier AP - Merlon Australian Share Income Fund</t>
  </si>
  <si>
    <t>Onepath Custodians Pty Limited - OA Frontier AP - Challenger Howard Mortgages Fund</t>
  </si>
  <si>
    <t>Onepath Custodians Pty Limited - OA Frontier AP - Colonial First State Global Credit Income Fund</t>
  </si>
  <si>
    <t>Onepath Custodians Pty Limited - OA Frontier AP - Investors Mutual Australian Shares Fund</t>
  </si>
  <si>
    <t>Onepath Custodians Pty Limited - OA Frontier AP - Legg Mason Global Value Equity Fund</t>
  </si>
  <si>
    <t>Onepath Custodians Pty Limited - OA Frontier AP - Blackrock Balanced Fund</t>
  </si>
  <si>
    <t>Onepath Custodians Pty Limited - OA Frontier AP - Capital Guaranteed Fund</t>
  </si>
  <si>
    <t>Onepath Custodians Pty Limited - OA Frontier AP - Bennelong Australian Equities Fund</t>
  </si>
  <si>
    <t>Onepath Custodians Pty Limited - OA Frontier AP - Colonial First State Imputation Fund</t>
  </si>
  <si>
    <t>Onepath Custodians Pty Limited - OA Frontier AP - Bentham Global Income Fund</t>
  </si>
  <si>
    <t>Artisan Partners Funds, Inc. - Artisan Small Cap Value Fund (MutualFund:ARTV.X)</t>
  </si>
  <si>
    <t>Onepath Custodians Pty Limited - OA Frontier AP - Legg Mason Global Multi Sector Bond Fund</t>
  </si>
  <si>
    <t>Onepath Custodians Pty Limited - OA Frontier AP - Moneyforlife Index Balanced Fund</t>
  </si>
  <si>
    <t>Royal &amp; Sun Alliance Global Investment Portfolio - Continental European Fund</t>
  </si>
  <si>
    <t>Adelante Funds - Adelante U.S. Real Estate Securities Fund</t>
  </si>
  <si>
    <t>VMR Nova Via Fund - Stabila Fund</t>
  </si>
  <si>
    <t>Leuthold Funds, Inc. - Leuthold Core Investment Fund (MutualFund:LCRI.X)</t>
  </si>
  <si>
    <t>Federated Moderate Allocation Fund</t>
  </si>
  <si>
    <t>dbi-Fonds PDB</t>
  </si>
  <si>
    <t>First Defined Portfolio Fund, LLC - S&amp;P Target 24 Portfolio</t>
  </si>
  <si>
    <t>Sit Mutual Funds - Sit Science and Technology Growth Fund</t>
  </si>
  <si>
    <t>Delaware Group Adviser Funds - Delaware U.S. Growth Fund (MutualFund:DEUC.X)</t>
  </si>
  <si>
    <t>Sprott Gold &amp; Precious Minerals Fund</t>
  </si>
  <si>
    <t>John Hancock Trust - Overseas Equity Trust</t>
  </si>
  <si>
    <t>Pacific Select Fund - Small-Cap Value Portfolio</t>
  </si>
  <si>
    <t>Schwartz Investment Trust - Ave Maria Catholic Values Fund (MutualFund:AVEM.X)</t>
  </si>
  <si>
    <t>Nuveen Investment Funds, Inc. - Nuveen Equity Index Fund (MutualFund:FEII.X)</t>
  </si>
  <si>
    <t>Rydex Variable Trust - Utilities Fund</t>
  </si>
  <si>
    <t>STUSID BANK, Asset Management Arm</t>
  </si>
  <si>
    <t>Schwab Capital Trust - Schwab MarketTrack Growth Portfolio</t>
  </si>
  <si>
    <t>Advisors Series Trust - Capital Advisors Growth Fund (MutualFund:CIAO.X)</t>
  </si>
  <si>
    <t>Schroder Global Series Trust - Schroder North American Equity Fund (MutualFund:SNAV.X)</t>
  </si>
  <si>
    <t>ICON Funds - ICON Financial Fund (MutualFund:ICFS.X)</t>
  </si>
  <si>
    <t>M.D. Van Der Palm Beheer B.V.</t>
  </si>
  <si>
    <t>Equity Trust - Evergreen Tax Strategic Equity Fund</t>
  </si>
  <si>
    <t>American National Investment Accounts, Inc. - Growth Portfolio</t>
  </si>
  <si>
    <t>Morgan Stanley Institutional Fund, Inc. - International Real Estate Portfolio (MutualFund:MSUA.X)</t>
  </si>
  <si>
    <t>Goldman Sachs Special Investment-E56 Portfolio Fund</t>
  </si>
  <si>
    <t>Dbi - Fonds VSBW</t>
  </si>
  <si>
    <t>Deutsche Variable Series I - Deutsche Capital Growth VIP</t>
  </si>
  <si>
    <t>Franklin Global Health Care Fund</t>
  </si>
  <si>
    <t>Metropolitan Series Fund - T. Rowe Price Small Cap Growth Portfolio</t>
  </si>
  <si>
    <t>AXA Enterprise Funds Trust - AXA Enterprise Capital Appreciation Fund</t>
  </si>
  <si>
    <t>Founders Discovery Portfolio</t>
  </si>
  <si>
    <t>Leonetti Fund</t>
  </si>
  <si>
    <t>Neuberger Berman Equity Funds - Neuberger Berman Focus Fund (MutualFund:NBSS.X)</t>
  </si>
  <si>
    <t>William Blair Funds - William Blair Emerging Markets Growth Fund (MutualFund:BIEM.X)</t>
  </si>
  <si>
    <t>TIAA-CREF Funds - Small-Cap Growth Index</t>
  </si>
  <si>
    <t>Legg Mason Partners Investment Series - Legg Mason Partners Variable Premier Selections All Cap Grow</t>
  </si>
  <si>
    <t>Opus Special Situation Fund</t>
  </si>
  <si>
    <t>TD Waterhouse Fund - UK Index Fund</t>
  </si>
  <si>
    <t>Phoenix Edge Series Fund - Phoenix-Lazard Small-Cap Value Series</t>
  </si>
  <si>
    <t>Wells Fargo Master Trust - Index Portfolio</t>
  </si>
  <si>
    <t>Sun Life Of Canada - Capital Appreciation Variable Account</t>
  </si>
  <si>
    <t>John Hancock Funds III - John Hancock Select Growth Fund (MutualFund:RGRB.X)</t>
  </si>
  <si>
    <t>E*TRADE Funds - E*TRADE S&amp;P 500 Index Fund</t>
  </si>
  <si>
    <t>Ignis Alternative Investment Fund</t>
  </si>
  <si>
    <t>Onepath Custodians Pty Limited - OA Frontier AP - Onepath Australian Shares Fund</t>
  </si>
  <si>
    <t>Onepath Custodians Pty Limited - OA Frontier AP - Onepath Balanced Fund</t>
  </si>
  <si>
    <t>Onepath Custodians Pty Limited - OA Frontier AP - Onepath Blue Chip Imputation Fund</t>
  </si>
  <si>
    <t>Onepath Custodians Pty Limited - OA Frontier AP - Onepath Cash Fund</t>
  </si>
  <si>
    <t>Onepath Custodians Pty Limited - OA Frontier AP - Onepath Capital Guaranteed Fund</t>
  </si>
  <si>
    <t>Wells Fargo Funds Trust - Wells Fargo Advantage Emerging Markets Equity Fund (MutualFund:EMGY.X)</t>
  </si>
  <si>
    <t>Defined Return Fund -Leveraged Growth Fund</t>
  </si>
  <si>
    <t>ARK Funds - Equity Income Portfolio</t>
  </si>
  <si>
    <t>360 Funds - IMS Capital Value Fund</t>
  </si>
  <si>
    <t>Technology &amp; Innovation Series</t>
  </si>
  <si>
    <t>Madison Funds - Madison Large Cap Value Fund</t>
  </si>
  <si>
    <t>Sofaer Funds</t>
  </si>
  <si>
    <t>Shoreline Micro-Cap Fund I, L.P</t>
  </si>
  <si>
    <t>Delaware VIP Trust - Delaware VIP Small Cap Value Series</t>
  </si>
  <si>
    <t>Renaissance U.S. Equity Growth Fund</t>
  </si>
  <si>
    <t>Seb Aif-Seb Diversified Fund</t>
  </si>
  <si>
    <t>Liberty Growth Investor Fund</t>
  </si>
  <si>
    <t>Thornburg Investment Trust - Thornburg Value Fund (MutualFund:TVAF.X)</t>
  </si>
  <si>
    <t>Fidelity Funds - Fidelity Canadian Balanced Fund</t>
  </si>
  <si>
    <t>Korean Investment Fund, Inc</t>
  </si>
  <si>
    <t>IA Credit Suisse Global Equity Fund</t>
  </si>
  <si>
    <t>Vanguard Trustees Equity Fund</t>
  </si>
  <si>
    <t>Dreyfus Institutional US Treasury Money Mrkt</t>
  </si>
  <si>
    <t>Advisors Series Trust - Edgar Lomax Value Fund (MutualFund:LOMA.X)</t>
  </si>
  <si>
    <t>Pan Capital Management, LP</t>
  </si>
  <si>
    <t>AK Bars Stabilnost</t>
  </si>
  <si>
    <t>MFS Series Trust VIII - MFS Strategic Income Fund</t>
  </si>
  <si>
    <t>Trimark Fund</t>
  </si>
  <si>
    <t>CornerCap Group of Funds - Cornercap Balanced Fund (MutualFund:CBLF.X)</t>
  </si>
  <si>
    <t>Lepercq-Istel Trust - Lepercq-Istel Fund</t>
  </si>
  <si>
    <t>The Dreyfus/Laurel Funds, Inc. - Dreyfus Tax Managed Growth Fund (MutualFund:DPTA.X)</t>
  </si>
  <si>
    <t>Renaissance Canadian Core Value Fund</t>
  </si>
  <si>
    <t>TD Mutual Funds - TD U.S. Mid-Cap Growth Fund</t>
  </si>
  <si>
    <t>Wells Fargo Master Trust - Diversified Large Cap Growth Portfolio</t>
  </si>
  <si>
    <t>MFS Variable Insurance Trust II - MFS Blended Research Core Equity Portfolio</t>
  </si>
  <si>
    <t>Zmfs Fundamental Growth Fund (Closed)</t>
  </si>
  <si>
    <t>The Alger Portfolios - Alger Small Cap Growth Portfolio (MutualFund:AASO.X)</t>
  </si>
  <si>
    <t>Hamashin Lease Co., Ltd., Investment Arm</t>
  </si>
  <si>
    <t>PBHG Funds - PBHG Core Growth Fund</t>
  </si>
  <si>
    <t>Aberdeen Asset Mgmt Life &amp;Pensions - Pension Protector Fund</t>
  </si>
  <si>
    <t>Aberdeen Asset Mgmt Life &amp; Pensions - CGB Index Tracker Fund</t>
  </si>
  <si>
    <t>National Bank Conservative Diversified Fund</t>
  </si>
  <si>
    <t>dbi-Fonds HPR-Aktien</t>
  </si>
  <si>
    <t>AIM Investment Securities Funds (Invesco Investment Securities Funds) - Invesco High Yield Fund (MutualFund:AHYB.X)</t>
  </si>
  <si>
    <t>John Hancock Consumer Industries Fund</t>
  </si>
  <si>
    <t>LVIP Franklin Templeton Global Equity Managed Volatility Fund</t>
  </si>
  <si>
    <t>John Hancock Funds III - John Hancock Disciplined Value Mid Cap Fund (MutualFund:BPMI.X)</t>
  </si>
  <si>
    <t>JPMorgan Insurance Trust - JPMorgan Insurance Trust Mid Cap Value Portfolio</t>
  </si>
  <si>
    <t>Driehaus Mutual Funds - Driehaus International Discovery Fund (MutualFund:DRID.X)</t>
  </si>
  <si>
    <t>MFS Series Trust V - MFS Total Return Fund</t>
  </si>
  <si>
    <t>Sun Life MFS U.S. Equity Fund</t>
  </si>
  <si>
    <t>Dynamic Dividend Advantage Fund</t>
  </si>
  <si>
    <t>ICON Funds - ICON Industrials Fund (MutualFund:ICTR.X)</t>
  </si>
  <si>
    <t>Principal Variable Contracts Funds Inc. - Asset Allocation Account</t>
  </si>
  <si>
    <t>Mutual Fund and Variable Insurance Trust - Rational Dividend Capture Fund (MutualFund:HDCT.X)</t>
  </si>
  <si>
    <t>Munder Large-Cap Value Fund</t>
  </si>
  <si>
    <t>DAB Adviser I-Investor DSF Fonds</t>
  </si>
  <si>
    <t>Standish Tax-Sensitive Equity Fund</t>
  </si>
  <si>
    <t>Lmp Variable Mid Cap Core Portfolio</t>
  </si>
  <si>
    <t>Aberdeen Capital Trust</t>
  </si>
  <si>
    <t>Morgan Stanley Real Estate Fund</t>
  </si>
  <si>
    <t>RiverSource Variable Portfolio Stock Fund</t>
  </si>
  <si>
    <t>Neuberger Berman International Fund (MutualFund:NBIS.X)</t>
  </si>
  <si>
    <t>Van Kampen Life Investment Trust - Enterprise Portfolio</t>
  </si>
  <si>
    <t>Lord Abbett Securities Trust - Lord Abbett Fundamental Equity Fund (MutualFund:LAVY.X)</t>
  </si>
  <si>
    <t>Pacific Funds Series Trust  - PF International Large-Cap Fund</t>
  </si>
  <si>
    <t>BBBSA Strategic Management - Paneuropean Select Fund</t>
  </si>
  <si>
    <t>BBBSA Strategic Management - Global Opportunities Fund</t>
  </si>
  <si>
    <t>Eaton Vance Small-Cap Fund</t>
  </si>
  <si>
    <t>WM Variable Trust - VT REIT Fund</t>
  </si>
  <si>
    <t>Goldman Sachs Variable Insurance Trust - Goldman Sachs Small Cap Equity Insights Fund</t>
  </si>
  <si>
    <t>ASTON Small Cap Fund (MutualFund:VERD.X)</t>
  </si>
  <si>
    <t>Topolinaya Alleya</t>
  </si>
  <si>
    <t>USAA Mutual Funds Trust - USAA Value Fund (MutualFund:UVAL.X)</t>
  </si>
  <si>
    <t>Alpine Equity Trust - Alpine Cyclical Advantage Property Fund (MutualFund:EUEY.X)</t>
  </si>
  <si>
    <t>The Alger Portfolios - Alger Capital Appreciation Portfolio (MutualFund:ALVO.X)</t>
  </si>
  <si>
    <t>F&amp;C LDI Fund – Index Linked Swap Inflation (HICPX) EUR 2007-2011</t>
  </si>
  <si>
    <t>Goldman Sachs Trust - Goldman Sachs Large Cap Value Fund (MutualFund:GSLI.X)</t>
  </si>
  <si>
    <t>Morgan Stanley Income Builder Fund</t>
  </si>
  <si>
    <t>Ultra Series Fund - Global Securities Fund</t>
  </si>
  <si>
    <t>AIM Sector Funds - Invesco Value II Fund</t>
  </si>
  <si>
    <t>Sanford C. Bernstein Fund, Inc. - AB Emerging Markets Portfolio (MutualFund:SNEM.X)</t>
  </si>
  <si>
    <t>Fenimore Asset Management Trust - FAM Equity-Income Fund (MutualFund:FAME.X)</t>
  </si>
  <si>
    <t>PIA Mutual Fund-PIA Equity Fund</t>
  </si>
  <si>
    <t>MFS Series Trust IV - MFS Mid Cap Growth Fund</t>
  </si>
  <si>
    <t>AXP Market Advantage Series, Inc. - Axp Nasdaq 100 Index Fund</t>
  </si>
  <si>
    <t>F&amp;C International Fund</t>
  </si>
  <si>
    <t>Schwab Capital Trust - Schwab Hedged Equity Fund (MutualFund:SWHE.X)</t>
  </si>
  <si>
    <t>Large Company Index Fund</t>
  </si>
  <si>
    <t>DWS Target Fund - DWS Target 2013 Fund</t>
  </si>
  <si>
    <t>Transamerica Investors, Inc. - Transamerica Premier Balanced Fund</t>
  </si>
  <si>
    <t>John Hancock Variable Insurance Trust - Mid Cap Index Trust</t>
  </si>
  <si>
    <t>AB Trust - AB Discovery Value Fund</t>
  </si>
  <si>
    <t>TIAA-CREF Institutional Growth Equity Fund</t>
  </si>
  <si>
    <t>Karl-Benz AS-Fonds 55</t>
  </si>
  <si>
    <t>SBL Fund - Series L (Capital Growth Series)</t>
  </si>
  <si>
    <t>Giraffa Sicav - SIF Medoc</t>
  </si>
  <si>
    <t>Neuberger Berman Advisers Management Trust - Small Cap Growth Portfolio</t>
  </si>
  <si>
    <t>Trimark Global Technology Fund</t>
  </si>
  <si>
    <t>ProFunds - ProFund VP Utilities</t>
  </si>
  <si>
    <t>The Dreyfus/Laurel Funds Trust - Dreyfus Core Value Fund</t>
  </si>
  <si>
    <t>ProFunds - Profund VP Large-Cap Value</t>
  </si>
  <si>
    <t>Vanguard Index Funds - Vanguard Mid-Cap ETF (ARCA:VO)</t>
  </si>
  <si>
    <t>Strategic Allocation Fund - Aggressive</t>
  </si>
  <si>
    <t>London Life Larger Company Fund</t>
  </si>
  <si>
    <t>Generali Investments Global Solutions Fund - Obiettivo Rendimento</t>
  </si>
  <si>
    <t>Wilmington Funds - Wilmington Intermediate -Term Bond Fund</t>
  </si>
  <si>
    <t>SM&amp;R Alger Aggressive Growth Fund</t>
  </si>
  <si>
    <t>NeXgen Private Equity X Cap  Fund</t>
  </si>
  <si>
    <t>Northern Funds - International Equity Fund (MutualFund:NOIG.X)</t>
  </si>
  <si>
    <t>Franklin Templeton Variable Insurance Products Trust - Franklin Global Real Estate VIP Fund</t>
  </si>
  <si>
    <t>First Defined Portfolio Fund, LLC - First Trust Energy Portfolio</t>
  </si>
  <si>
    <t>Mirae Maps Frontier Real Estate Private Placement Fund 23</t>
  </si>
  <si>
    <t>Driehaus Mutual Funds - Driehaus European Opportunity Fund</t>
  </si>
  <si>
    <t>Victory Portfolios - Victory RS Value Fund (MutualFund:RSVA.X)</t>
  </si>
  <si>
    <t>John Hancock Variable Series Trust I - Large Cap Growth Fund</t>
  </si>
  <si>
    <t>The Marsico Investment Fund - Marsico 21st Century Fund (MutualFund:MXXI.X)</t>
  </si>
  <si>
    <t>CornerCap Group of Funds - CornerCap Small-Cap Value Fund (MutualFund:CSCV.X)</t>
  </si>
  <si>
    <t>Onepath Custodians Pty Limited - OA Frontier AP - Onepath Income Fund</t>
  </si>
  <si>
    <t>Onepath Custodians Pty Limited - OA Frontier AP - Onepath Income Plus Fund</t>
  </si>
  <si>
    <t>Onepath Custodians Pty Limited - OA Frontier AP - Onepath Managed Growth Fund</t>
  </si>
  <si>
    <t>Onepath Custodians Pty Limited - OA Frontier AP - Onepath Mortgages Fund</t>
  </si>
  <si>
    <t>Onepath Custodians Pty Limited - OA Frontier AP - Optimix Australian Fixed Interest Fund</t>
  </si>
  <si>
    <t>Onepath Custodians Pty Limited - OA Frontier AP - Optimix Australian Shares Fund</t>
  </si>
  <si>
    <t>Onepath Custodians Pty Limited - OA Frontier AP - Optimix Balanced Fund</t>
  </si>
  <si>
    <t>Onepath Custodians Pty Limited - OA Frontier AP - Perpetual Conservative Growth Fund</t>
  </si>
  <si>
    <t>Onepath Custodians Pty Limited - OA Frontier AP - Platinum International Fund</t>
  </si>
  <si>
    <t>Onepath Custodians Pty Limited - OA Frontier AP - Rare Infrastructure Value Fund</t>
  </si>
  <si>
    <t>Onepath Custodians Pty Limited - OA Frontier AP - SG Hiscock Property Fund</t>
  </si>
  <si>
    <t>Onepath Custodians Pty Limited - OA Frontier AP - Onepath Diversified Fixed Interest Fund</t>
  </si>
  <si>
    <t>Onepath Custodians Pty Limited - OA Frontier AP - Onepath Global Shares Fund</t>
  </si>
  <si>
    <t>Pacific Select Fund - High Yield Bond Portfolio</t>
  </si>
  <si>
    <t>Onepath Custodians Pty Limited - OA Frontier AP - Onepath Property Securities Fund</t>
  </si>
  <si>
    <t>Onepath Custodians Pty Limited - OA Frontier AP - Onepath Protected Growth Fund No. 1</t>
  </si>
  <si>
    <t>Onepath Custodians Pty Limited - OA Frontier AP - Optimix Conservative Fund</t>
  </si>
  <si>
    <t>Onepath Custodians Pty Limited - OA Frontier AP - Optimix Geared Australian Shares Fund</t>
  </si>
  <si>
    <t>Onepath Custodians Pty Limited - OA Frontier AP - Optimix Property Securities Fund</t>
  </si>
  <si>
    <t>Onepath Custodians Pty Limited - OA Frontier AP - Perpetual Australian Shares Fund</t>
  </si>
  <si>
    <t>Onepath Custodians Pty Limited - OA Frontier AP - Schroder Australian Equity Fund</t>
  </si>
  <si>
    <t>Onepath Custodians Pty Limited - OA Frontier AP - T Rowe Price Global Equity Fund</t>
  </si>
  <si>
    <t>Onepath Custodians Pty Limited - OA Frontier AP - Schroder Real Return Fund</t>
  </si>
  <si>
    <t>Onepath Custodians Pty Limited - OA Frontier AP - Onepath Diversified High Yield</t>
  </si>
  <si>
    <t>Onepath Custodians Pty Limited - OA Frontier AP - Onepath Global High Dividend Fund</t>
  </si>
  <si>
    <t>Onepath Custodians Pty Limited-OA Frontier AP-Onepath Sustainable Investments Australian Shares Fund</t>
  </si>
  <si>
    <t>Onepath Custodians Pty Limited - OA Frontier AP - Onepath Tax Effective Income Fund</t>
  </si>
  <si>
    <t>Onepath Custodians Pty Limited - OA Frontier AP - Optimix Global Shares Fund</t>
  </si>
  <si>
    <t>Onepath Custodians Pty Limited - OA Frontier AP - Optimix Global Smaller Companies Shares Fund</t>
  </si>
  <si>
    <t>Onepath Custodians Pty Limited - OA Frontier AP - Optimix Growth Fund</t>
  </si>
  <si>
    <t>Onepath Custodians Pty Limited - OA Frontier AP - Optimix High Growth Fund</t>
  </si>
  <si>
    <t>Onepath Custodians Pty Limited - OA Frontier AP - UBS Balanced Fund</t>
  </si>
  <si>
    <t>Onepath Custodians Pty Limited - OA Frontier AP - UBS Defensive Fund</t>
  </si>
  <si>
    <t>Onepath Custodians Pty Limited - OA Frontier AP - Onepath Conservative Fund</t>
  </si>
  <si>
    <t>Onepath Custodians Pty Limited - OA Frontier AP - Onepath Global Sector Fund</t>
  </si>
  <si>
    <t>Onepath Custodians Pty Limited - OA Frontier AP - Onepath High Growth Fund</t>
  </si>
  <si>
    <t>Onepath Custodians Pty Limited - OA Frontier AP - Perennial Growth Shares Fund</t>
  </si>
  <si>
    <t>Onepath Custodians Pty Limited - OA Frontier AP - Onepath Protected Australia 50 Fund</t>
  </si>
  <si>
    <t>Onepath Custodians Pty Limited - OA Frontier AP - Onepath Select Leaders Fund</t>
  </si>
  <si>
    <t>Onepath Custodians Pty Limited - OA Frontier AP - Optimix Enhanced Cash Fund</t>
  </si>
  <si>
    <t>Onepath Custodians Pty Limited - OA Frontier AP - Optimix Moderate Fund</t>
  </si>
  <si>
    <t>Onepath Custodians Pty Limited - OA Frontier AP - Perennial Value Shares Fund</t>
  </si>
  <si>
    <t>Onepath Custodians Pty Limited - OA Frontier AP - Perpetual Balanced Growth Fund</t>
  </si>
  <si>
    <t>Onepath Custodians Pty Limited - OA Frontier AP - Schroder Balanced Fund</t>
  </si>
  <si>
    <t>Preferred Group of Mutual Funds - Preferred Asset Allocation Fund</t>
  </si>
  <si>
    <t>The Tocqueville Trust - The Tocqueville Opportunity Fund (MutualFund:TSCV.X)</t>
  </si>
  <si>
    <t>Forward Real Estate Securities Fund</t>
  </si>
  <si>
    <t>Harris Associates Investment Trust - Oakmark Global Fund (MutualFund:OAKG.X)</t>
  </si>
  <si>
    <t>Sun Life MFS Canadian Equity Value Fund</t>
  </si>
  <si>
    <t>AIM Sector Funds - Van Kampen Enterprise Fund</t>
  </si>
  <si>
    <t>Seligman Portfolios, Inc. - Seligman Large-cap Growth Portfolio</t>
  </si>
  <si>
    <t>Dbi-Fonds Badb</t>
  </si>
  <si>
    <t>Heyuan Capital</t>
  </si>
  <si>
    <t>JPMorgan Trust II - JPMorgan Large Cap Growth Fund (MutualFund:SEEG.X)</t>
  </si>
  <si>
    <t>Oak Associates Funds - Pin Oak Equity Fund (MutualFund:POGS.X)</t>
  </si>
  <si>
    <t>Travelers Series Trust- Large Cap Portfolio</t>
  </si>
  <si>
    <t>Trimark Income Growth Fund</t>
  </si>
  <si>
    <t>Equity Growth</t>
  </si>
  <si>
    <t>Templeton Funds- Templeton Canadian Balanced Fund</t>
  </si>
  <si>
    <t>American Funds Insurance Series - International Fund</t>
  </si>
  <si>
    <t>Dreyfus Aggressive Growth Fund</t>
  </si>
  <si>
    <t>NEI Ethical International Equity Fund</t>
  </si>
  <si>
    <t>Voya Variable Products Trust - Voya International Value Portfolio (MutualFund:IVPI.X)</t>
  </si>
  <si>
    <t>Aim Variable Insurance Funds - AIM V.I. Global Utilities Fund</t>
  </si>
  <si>
    <t>Nicholas-Applegate Institutional Funds - Latin America Fund</t>
  </si>
  <si>
    <t>John Hancock Variable Insurance Trust - International Value Trust</t>
  </si>
  <si>
    <t>AB Growth and Income Fund, Inc. - AB Growth and Income Fund (MutualFund:CBBD.X)</t>
  </si>
  <si>
    <t>McKee International Equity</t>
  </si>
  <si>
    <t>Ggof Emerging Markets Fund</t>
  </si>
  <si>
    <t>High Yield Account</t>
  </si>
  <si>
    <t>Babson Enterprise II Fund, Inc.</t>
  </si>
  <si>
    <t>The Olstein Funds - Olstein All-Cap Value Fund (MutualFund:OFAF.X)</t>
  </si>
  <si>
    <t>The Alger Funds - Alger SMid Cap Growth Fund (MutualFund:ASIM.X)</t>
  </si>
  <si>
    <t>Northern Institutional International Equity Index Portfolio</t>
  </si>
  <si>
    <t>PowerShares Global Funds Ireland plc - PowerShares EQQQ Nasdaq-100 UCITS ETF (BITE:EQQQ)</t>
  </si>
  <si>
    <t>Rainier Investment Management Mutual Funds - Rainier Balanced Fund</t>
  </si>
  <si>
    <t>First American Investment Funds, Inc. - Large Cap Growth Fund</t>
  </si>
  <si>
    <t>Hartford Life Insurance Co Sep Account II - First Horizon Capital Appreciation Portfolio Subacc</t>
  </si>
  <si>
    <t>The Royce Fund - Royce Micro-Cap Fund (MutualFund:RYMC.X)</t>
  </si>
  <si>
    <t>MEAG SVOME</t>
  </si>
  <si>
    <t>American Eagle Funds, Inc - American Eagle Twenty Fund</t>
  </si>
  <si>
    <t>Open Joint Stock Ventured Closed &amp; Undiversified Corporate Invest Cap Invesments Fund</t>
  </si>
  <si>
    <t>Goldman Sachs Trust - Goldman Sachs Mid Cap Value Fund (MutualFund:GCMC.X)</t>
  </si>
  <si>
    <t>Vietnam Airlines' Union, Endowment Arm</t>
  </si>
  <si>
    <t>First American Investment Funds, Inc - Small Cap Growth Fund</t>
  </si>
  <si>
    <t>Putnam Funds Trust - Putnam Growth Fund</t>
  </si>
  <si>
    <t>RiverSource Variable Portfolio - Strategy Aggressive Fund</t>
  </si>
  <si>
    <t>AllianceBernstein Variable Products Series Fund Inc. - Utility Income Portfolio</t>
  </si>
  <si>
    <t>Franklin Templeton Variable Insurance Products Trust - Templeton Foreign VIP Fund</t>
  </si>
  <si>
    <t>London Life Global Equity Fund</t>
  </si>
  <si>
    <t>Nationwide Variable Insurance Trust - NVIT Global Financial Services Fund</t>
  </si>
  <si>
    <t>Aviva Investors Investment Funds ICVC - Preference Share Fund</t>
  </si>
  <si>
    <t>Virtus Insight Trust - Virtus Disciplined Small-Cap Value Fund</t>
  </si>
  <si>
    <t>Lincoln Variable Insurance Products Trust - LVIP BlackRock Dividend Value Managed Volatility Fund</t>
  </si>
  <si>
    <t>AIM Opportunities II Fund</t>
  </si>
  <si>
    <t>USAA Mutual Funds Trust - USAA First Start Growth Fund (MutualFund:UFSG.X)</t>
  </si>
  <si>
    <t>DFA Investment Dimensions Group Inc. - Emerging Markets Portfolio (MutualFund:DFEM.X)</t>
  </si>
  <si>
    <t>Phoenix-Northern Dow 30 Series</t>
  </si>
  <si>
    <t>ProFunds - Utilities UltraSector ProFund</t>
  </si>
  <si>
    <t>Oppenheimer International Value Fund (MutualFund:QIVC.X)</t>
  </si>
  <si>
    <t>AB Variable Products Series Fund, Inc. - AB VPS Real Estate Investment Portfolio</t>
  </si>
  <si>
    <t>Rydex Series Funds - Utilities Fund (MutualFund:RYAU.X)</t>
  </si>
  <si>
    <t>Dbi-Bav-Fonds III</t>
  </si>
  <si>
    <t>Pioneer Growth Shares</t>
  </si>
  <si>
    <t>Wells Fargo Funds Trust - Wells Fargo Advantage Premier Large Company Growth Fund (MutualFund:EKJC.X)</t>
  </si>
  <si>
    <t>AllianceBernstein Global Growth Fund, Inc.</t>
  </si>
  <si>
    <t>Barclays Funds - Global Access European Equity Fund</t>
  </si>
  <si>
    <t>Old Mutual Insurance Series Fund - Old Mutual Select Value Portfolio</t>
  </si>
  <si>
    <t>Universe, The CMI Global Network Fund - UK Equity Index Tracking Sub-Fund</t>
  </si>
  <si>
    <t>John Hancock Variable Insurance Trust - Fundamental All Cap Core Trust</t>
  </si>
  <si>
    <t>Sun Life MFS Balanced Growth Fund</t>
  </si>
  <si>
    <t>MFS Series Trust I - MFS Value Fund (MutualFund:MEIH.X)</t>
  </si>
  <si>
    <t>MFS/Sun Life Series Trust - Utilities Series</t>
  </si>
  <si>
    <t>Riversource Large Cap Series, Inc - Riversource Growth Fund</t>
  </si>
  <si>
    <t>TIAA-CREF Funds - TIAA-CREF Small-Cap Blend Index Fund (MutualFund:TRBI.X)</t>
  </si>
  <si>
    <t>Franklin Global Trust - Franklin Large Cap Equity Fund</t>
  </si>
  <si>
    <t>Manning &amp; Napier Fund, Inc. - Small Cap Series</t>
  </si>
  <si>
    <t>AIM Sector Funds (Invesco Sector Funds) - Invesco Energy Fund (MutualFund:IENA.X)</t>
  </si>
  <si>
    <t>Northwestern Mutual Series Fund, Inc. - Focused Appreciation Portfolio</t>
  </si>
  <si>
    <t>SG Patrimoine Pea Fund</t>
  </si>
  <si>
    <t>Wilshire Mutual Funds, Inc. - Small Company Growth Portfolio (MutualFund:DTSG.X)</t>
  </si>
  <si>
    <t>PIMCO Funds: Pacific Investment Mgmt Series - Investment Grade Corporate Portfolio</t>
  </si>
  <si>
    <t>AIM Variable Insurance Funds (Invesco Variable Insurance Funds) - Invesco V.I. Comstock Fund</t>
  </si>
  <si>
    <t>Anchor Pathway Fund (Growth-Income)</t>
  </si>
  <si>
    <t>JPMorgan Trust I - JPMorgan Small Cap Equity Fund (MutualFund:JSER.X)</t>
  </si>
  <si>
    <t>Hypo Investments Ad - Drustvo Za Uprvljanje Invest Fondo Vima</t>
  </si>
  <si>
    <t>Optimum Fund Trust - Optimum International Fund (MutualFund:OIIE.X)</t>
  </si>
  <si>
    <t>Lyxor International Asset Management - Short Term Bonds Fund</t>
  </si>
  <si>
    <t>Advantage Funds, Inc. - Dreyfus Opportunistic Midcap Value Fund (MutualFund:DMCVX)</t>
  </si>
  <si>
    <t>Touchstone Strategic Trust - Touchstone Small Company Value Fund (MutualFund:FTVA.X)</t>
  </si>
  <si>
    <t>GE Investment Funds - Mid-Cap Equity Fund (MutualFund:GECE.X)</t>
  </si>
  <si>
    <t>Scotia Private International Small to Mid Cap Value Pool</t>
  </si>
  <si>
    <t>American Funds - New Perspective Fund (MutualFund:RNPC.X)</t>
  </si>
  <si>
    <t>Neuberger Berman Advisers Management Trust - Focus Portfolio</t>
  </si>
  <si>
    <t>Transamerica Investors, Inc. - Transamerica Premier High Yield Bond Fund</t>
  </si>
  <si>
    <t>MFS Series Trust I - Managed Sectors Fund</t>
  </si>
  <si>
    <t>Madison Funds - Madison Investors Fund</t>
  </si>
  <si>
    <t>GMO Trust - GMO Tax-Managed International Equities Fund (MutualFund:GTMI.X)</t>
  </si>
  <si>
    <t>Podielov Fond Poist Fondistro Invest Investihnaspolohnos AS Bratislava</t>
  </si>
  <si>
    <t>U.S. Global Investors Funds - Emerging Europe Fund (MutualFund:EURO.X)</t>
  </si>
  <si>
    <t>FPA U.S. Value Fund, Inc. (MutualFund:FPPF.X)</t>
  </si>
  <si>
    <t>Anhui Gaoxin Technology Industry Investment Co., Ltd.</t>
  </si>
  <si>
    <t>Guggenheim Funds Trust - Guggenheim StylePlus - Mid Growth Fund (MutualFund:SECU.X)</t>
  </si>
  <si>
    <t>Franklin Strategic Series - Large Cap Growth Fund</t>
  </si>
  <si>
    <t>Balanced Fund (US)</t>
  </si>
  <si>
    <t>Dreyfus A Bonds Plus, Inc.</t>
  </si>
  <si>
    <t>Oppenheimer Series Fund - Oppenheimer Value Fund (MutualFund:CGRW.X)</t>
  </si>
  <si>
    <t>AIM Counselor Series Trust (Invesco Counselor Series Trust) - Invesco Growth and Income Fund (MutualFund:ACGM.X)</t>
  </si>
  <si>
    <t>DWS Investments Trust - Scudder Micro Cap Fund</t>
  </si>
  <si>
    <t>Delaware Group Global &amp; International Funds - Delaware Global Value Fund (MutualFund:DABA.X)</t>
  </si>
  <si>
    <t>Eaton Vance Variable Trust - Eaton Vance VT Worldwide Health Sciences Fund</t>
  </si>
  <si>
    <t>Peme 09-Itm S.C.A.Sicar-Komp</t>
  </si>
  <si>
    <t>Morgan Stanley Select Dimensions Investment Series - The Mid Cap Growth Portfolio</t>
  </si>
  <si>
    <t>Putnam Balanced Retirement Fund</t>
  </si>
  <si>
    <t>Onepath Custodians Pty Limited - OA Frontier AP - Vanguard Balanced Index Fund</t>
  </si>
  <si>
    <t>Onepath Custodians Pty Limited - OA Frontier AP - UBS Diversified Fixed Income Fund</t>
  </si>
  <si>
    <t>Onepath Custodians Pty Limited - OA Frontier AP - Vanguard Australian Shares Index Fund</t>
  </si>
  <si>
    <t>Onepath Custodians Pty Limited - OA Frontier AP - Vanguard Conservative Index Fund</t>
  </si>
  <si>
    <t>Societe Generale Group - SGFAM Strategy Dollar Diversified Fund</t>
  </si>
  <si>
    <t>Signature Income &amp; Growth Fund</t>
  </si>
  <si>
    <t>Diamond Hill Funds - Diamond Hill Corporate Credit Fund (MutualFund:DHST.X)</t>
  </si>
  <si>
    <t>Nationwide Variable Insurance Trust - NVIT Emerging Markets Fund</t>
  </si>
  <si>
    <t>First Defined Portfolio Fund, LLC - Global Dividend Target 15 Portfolio</t>
  </si>
  <si>
    <t>Scudder Balanced Fund</t>
  </si>
  <si>
    <t>American Century Mutual Funds, Inc - Vista Fund (MutualFund:TWCVX)</t>
  </si>
  <si>
    <t>The Investment Company of America (MutualFund:AICB.X)</t>
  </si>
  <si>
    <t>London Life Canadian Equity Fund (Llim)</t>
  </si>
  <si>
    <t>Aim Variable Insurance Funds - AIM V.I. Demographic Trends Fund</t>
  </si>
  <si>
    <t>Scotia Global Opportunities Fund</t>
  </si>
  <si>
    <t>Mackenzie Universal Canadian Value Class</t>
  </si>
  <si>
    <t>Morgan Stanley Next Generation Trust</t>
  </si>
  <si>
    <t>ARK Funds - Balanced Portfolio</t>
  </si>
  <si>
    <t>American Eagle Capital Appreciation Fund</t>
  </si>
  <si>
    <t>National Bank Global Small Cap Fund</t>
  </si>
  <si>
    <t>WM Variable Trust - VT Strategic Growth Portfolio</t>
  </si>
  <si>
    <t>John Hancock Variable Insurance Trust - Large Cap Trust</t>
  </si>
  <si>
    <t>Mackenzie Putnam Global Equity Fund</t>
  </si>
  <si>
    <t>Security Equity Fund - Enhanced Index Series</t>
  </si>
  <si>
    <t>New World Fund, Inc. (MutualFund:NEWF.X)</t>
  </si>
  <si>
    <t>Emissary U.S. Small/Mid Cap Fund</t>
  </si>
  <si>
    <t>Goldman Sachs Variable Insurance Trust - Goldman Sachs Mid Cap Value Fund</t>
  </si>
  <si>
    <t>Forward Funds - Forward High Yield Bond Fund (MutualFund:AHBI.X)</t>
  </si>
  <si>
    <t>Firsthand Funds - Firsthand Technology Opportunities Fund (MutualFund:TEFQ.X)</t>
  </si>
  <si>
    <t>Virtus Equity Trust - Virtus Capital Growth Fund</t>
  </si>
  <si>
    <t>Seligman Portfolios, Inc. - Seligman Large-Cap Value Portfolio</t>
  </si>
  <si>
    <t>Guggenheim Variable Funds Trust - Series Y (StylePlus - Large Growth Series)</t>
  </si>
  <si>
    <t>Strong Advisor Mid Cap Growth Fund</t>
  </si>
  <si>
    <t>Munder Real Estate Equity Investment Fund</t>
  </si>
  <si>
    <t>Northwestern Mutual Series Fund, Inc. - Mid Cap Value Portfolio</t>
  </si>
  <si>
    <t>Alstra Fund PLC – Markham Rae I Fund</t>
  </si>
  <si>
    <t>AIM International Mutual Funds (Invesco International Mutual Funds) - Invesco Global Small &amp; Mid Cap (MutualFund:AGAY.X)</t>
  </si>
  <si>
    <t>TIAA-CREF Funds - TIAA-CREF Large-Cap Value Index Fund (MutualFund:TRCV.X)</t>
  </si>
  <si>
    <t>ProFunds - U.S. Government Plus ProFund (MutualFund:GVPI.X)</t>
  </si>
  <si>
    <t>AIM Growth Series (Invesco Growth Series) - Invesco Mid Cap Core Equity Fund (MutualFund:GTAV.X)</t>
  </si>
  <si>
    <t>Phoenix Duff &amp; Phelps Institutional Mutual Funds - Growth Stock Portfolio</t>
  </si>
  <si>
    <t>EquiTrust Variable Insurance Series Fund - Blue Chip Portfolio</t>
  </si>
  <si>
    <t>SunAmerica Series Trust - Technology Portfolio</t>
  </si>
  <si>
    <t>Rydex Variable Trust - Electronics Fund</t>
  </si>
  <si>
    <t>MFS Series Trust X - MFS Conservative Allocation Fund</t>
  </si>
  <si>
    <t>Quadrus Group of Funds - International Equity Fund (Putnam)</t>
  </si>
  <si>
    <t>K Enhanced Foreign Fixed Income 1 Year O Fund</t>
  </si>
  <si>
    <t>Shelton Funds - S&amp;P MidCap Index Fund (MutualFund:MIDK.X)</t>
  </si>
  <si>
    <t>Credit Suisse (Lux) Asian Equity Dividend Plus Fund</t>
  </si>
  <si>
    <t>MFS Variable Insurance Trust - MFS Investors Trust Series</t>
  </si>
  <si>
    <t>Oppenheimer Concentrated Growth Fund</t>
  </si>
  <si>
    <t>The RBB Fund, Inc. - n/i numeric investors Small Cap Value Fund</t>
  </si>
  <si>
    <t>John Hancock Variable Insurance Trust - Equity Income Trust</t>
  </si>
  <si>
    <t>Dbi-Bav-Fonds Vii</t>
  </si>
  <si>
    <t>Morley Investment Funds ICVC - Morley European Focus Fund</t>
  </si>
  <si>
    <t>DWS Advisor Funds - DWS Lifecycle Long Range Fund (MutualFund:BTIL.X)</t>
  </si>
  <si>
    <t>Deutsche Investment Trust - Deutsche Core Equity Fund (MutualFund:SUWC.X)</t>
  </si>
  <si>
    <t>First American Investment Funds, Inc. - Growth &amp; Income Fund</t>
  </si>
  <si>
    <t>Tianjin Haotian Investment Co., Ltd.</t>
  </si>
  <si>
    <t>ProFunds - NASDAQ-100 ProFund</t>
  </si>
  <si>
    <t>Nicholas Family of Funds, Inc. - Nicholas Liberty Fund</t>
  </si>
  <si>
    <t>Merrill Lynch Master US High Yield Trust</t>
  </si>
  <si>
    <t>Sharp Capital</t>
  </si>
  <si>
    <t>Plurifond Fund - Global Healthcare Fund</t>
  </si>
  <si>
    <t>Select Asset Fund III</t>
  </si>
  <si>
    <t>Dodge &amp; Cox Funds - Dodge &amp; Cox International Stock Fund (MutualFund:DODF.X)</t>
  </si>
  <si>
    <t>PineBridge Mutual Funds - PineBridge US Focus Equity Fund</t>
  </si>
  <si>
    <t>The Commerce Funds - Core Equity Fund</t>
  </si>
  <si>
    <t>Fidelity Funds - Fidelity Global Telecommunications Fund</t>
  </si>
  <si>
    <t>The Dreyfus/Laurel Funds Trust - Dreyfus High Yield Fund</t>
  </si>
  <si>
    <t>The Oberweis Funds - Oberweis Small-Cap Opportunities Fund (MutualFund:OBSO.X)</t>
  </si>
  <si>
    <t>Jupiter Asset Management(Bermuda) - Offshore Portfolio European Fund</t>
  </si>
  <si>
    <t>Aif-North American Equities Fund</t>
  </si>
  <si>
    <t>Williamsburg Investment Trust - The Jamestown Balanced Fund (MutualFund:JAMB.X)</t>
  </si>
  <si>
    <t>Touchstone Funds Group Trust - Touchstone Family Heritage Fund</t>
  </si>
  <si>
    <t>Virtus Opportunities Trust - Virtus Emerging Markets Opportunities Fund</t>
  </si>
  <si>
    <t>Putnam Classic Equity Fund</t>
  </si>
  <si>
    <t>Sturgeon Fund Limited</t>
  </si>
  <si>
    <t>SJAM Framlington Global Emerging Situations Fund</t>
  </si>
  <si>
    <t>Nuveen Investment Funds, Inc. - Nuveen Large Cap Growth Opportunities Fund</t>
  </si>
  <si>
    <t>SunAmerica Series, Inc. - Focused Large-Cap Growth Portfolio</t>
  </si>
  <si>
    <t>Dollar Assets Portfolio Bermuda Ltd</t>
  </si>
  <si>
    <t>Timessquare Vp S&amp;P 500 Index Fund</t>
  </si>
  <si>
    <t>Deutsche Institutional Funds - Deutsche EAFE Equity Index Fund</t>
  </si>
  <si>
    <t>Nationwide Variable Insurance Trust - Nationwide NVIT U.S. Growth Leaders Fund</t>
  </si>
  <si>
    <t>Professionally Managed Portfolios - Perkins Opportunity Fund</t>
  </si>
  <si>
    <t>Kinetics Portfolios Trust - Internet Portfolio</t>
  </si>
  <si>
    <t>The Alger Funds II - Alger Spectra Fund (MutualFund:SPEC.X)</t>
  </si>
  <si>
    <t>Voya Variable Portfolios, Inc. - Voya Index Plus LargeCap Portfolio</t>
  </si>
  <si>
    <t>Advantage Funds, Inc. - Dreyfus Premier Future Leaders Fund</t>
  </si>
  <si>
    <t>NN Paraplufonds 3 N.V. - NN Global High Yield Fund (ENXTAM:NNHDO)</t>
  </si>
  <si>
    <t>Focus List Portfolio</t>
  </si>
  <si>
    <t>Monetta Trust Select Technology Fund</t>
  </si>
  <si>
    <t>MFC International Smart Fund</t>
  </si>
  <si>
    <t>Analytic Core U.S. Equity Fund</t>
  </si>
  <si>
    <t>Scudder Variable Series II- Svs Eagle Focused Large Cap Growth</t>
  </si>
  <si>
    <t>Onepath Custodians Pty Limited - OA Frontier AP - Vanguard Index Diversified Bond Fund</t>
  </si>
  <si>
    <t>Onepath Custodians Pty Limited - OA Frontier AP - Vanguard International Shares Index Fund</t>
  </si>
  <si>
    <t>Onepath Custodians Pty Limited - OA Frontier AP - Vanguard International Shares Index (Hedged) Fund</t>
  </si>
  <si>
    <t>Onepath Custodians Pty Limited - OA Frontier AP - Vanguard Property Securities Index Fund</t>
  </si>
  <si>
    <t>Onepath Custodians Pty Limited - OA Frontier AP - Vanguard Growth Index Fund</t>
  </si>
  <si>
    <t>Onepath Custodians Pty Limited - OA Frontier AP - Vanguard High Growth Index Fund</t>
  </si>
  <si>
    <t>Onepath Custodians Pty Limited - OA Frontier AP - Zurich Investments Global Thematic Shares Fund</t>
  </si>
  <si>
    <t>Wells Fargo Master Trust - Well Fargo Advantage Equity Value Fund</t>
  </si>
  <si>
    <t>HSBC U.S. Equity Pooled Fund</t>
  </si>
  <si>
    <t>Artisan Partners Funds, Inc. - Artisan Mid Cap Fund (MutualFund:ARTM.X)</t>
  </si>
  <si>
    <t>DFA Investment Trust Company - U.S. Large Company Series</t>
  </si>
  <si>
    <t>The Arbitrage Funds - The Arbitrage Fund (MutualFund:ARBF.X)</t>
  </si>
  <si>
    <t>Sterling Capital Funds - Sterling Capital Stratton Small Cap Value Fund</t>
  </si>
  <si>
    <t>American Century Variable Portfolios, Inc. - VP Capital Appreciation Fund (MutualFund:AVCI.X)</t>
  </si>
  <si>
    <t>Lord Abbett Research Fund, Inc. - Lord Abbett Classic Stock Fund (MutualFund:LRLC.X)</t>
  </si>
  <si>
    <t>Mackenzie Ivy Global Balanced Fund</t>
  </si>
  <si>
    <t>imaxx U.S. Equity Value Fund</t>
  </si>
  <si>
    <t>First American Investment Funds, Inc - Mid Cap Growth Fund</t>
  </si>
  <si>
    <t>RiverSource Sector Series, Inc. - RiverSource Real Estate Fund</t>
  </si>
  <si>
    <t>HSBC Asset Management Investment Funds - Europe Ex Uk Equity Fund</t>
  </si>
  <si>
    <t>Virtus Variable Insurance Trust - Virtus Real Estate Securities Series</t>
  </si>
  <si>
    <t>RidgeWorth Variable Trust - Mid-Cap Core Equity Fund</t>
  </si>
  <si>
    <t>K Capital Offshore Master Fund Ltd</t>
  </si>
  <si>
    <t>Fortis Investments Non Listed Real Estate Fund Of Funds</t>
  </si>
  <si>
    <t>Waddell &amp; Reed Advisors Funds - Waddell &amp; Reed Advisors Accumulative Fund (MutualFund:WAAB.X)</t>
  </si>
  <si>
    <t>MFC Property Dividend Fund</t>
  </si>
  <si>
    <t>Fairmont Fund</t>
  </si>
  <si>
    <t>Oppenheimer Global Strategic Income Fund (MutualFund:OSIN.X)</t>
  </si>
  <si>
    <t>Gabelli Capital Series Funds, Inc. - Gabelli Capital Asset Fund</t>
  </si>
  <si>
    <t>Eaton Vance Mutual Funds Trust - Eaton Vance Floating-Rate &amp; High Income Fund (MutualFund:ECFH.X)</t>
  </si>
  <si>
    <t>Wells Fargo Variable Trust - Wells Fargo VT Index Asset Allocation Fund</t>
  </si>
  <si>
    <t>The Royce Fund - Royce Small-Cap Value Fund (MutualFund:RVFK.X)</t>
  </si>
  <si>
    <t>Screen Yorkshire Limited, Investment Arm</t>
  </si>
  <si>
    <t>Rydex Variable Trust - Technology Fund</t>
  </si>
  <si>
    <t>Loomis Sayles Funds I - Loomis Sayles Fixed Income Fund (MutualFund:LSFI.X)</t>
  </si>
  <si>
    <t>AIM Variable Insurance Funds (Invesco Variable Insurance Funds) - Invesco V.I. High Yield Securities</t>
  </si>
  <si>
    <t>TD Mutual Funds - TD U.S. Small-Cap Equity Fund</t>
  </si>
  <si>
    <t>SGAM AI Property SICAV - French Property Fund</t>
  </si>
  <si>
    <t>Mackenzie Universal Precious Metals Fund</t>
  </si>
  <si>
    <t>Ras Asset Management - Growth Capital Fund</t>
  </si>
  <si>
    <t>Ras Asset Management - European Selection Capital Fund</t>
  </si>
  <si>
    <t>Db Platinum V - Equity Flex Coupon Fund</t>
  </si>
  <si>
    <t>Lincoln Variable Insurance Products Trust - LVIP Delaware Social Awareness Fund</t>
  </si>
  <si>
    <t>Tandam Menayon Olami Focus Alfa Nakuv</t>
  </si>
  <si>
    <t>John Hancock Trust - Income &amp; Value Trust</t>
  </si>
  <si>
    <t>Azure Microfinance.High Yield Fixed Term Fund</t>
  </si>
  <si>
    <t>Northern Funds - High Yield Fixed Income Fund (MutualFund:NHFI.X)</t>
  </si>
  <si>
    <t>AIC Diversified Science &amp; Technology Fund</t>
  </si>
  <si>
    <t>JPMorgan Fleming Investment Funds - Europe Select</t>
  </si>
  <si>
    <t>GMO Trust - GMO International Small Companies Fund (MutualFund:GMIS.X)</t>
  </si>
  <si>
    <t>The Alger Institutional Funds - Alger Small Cap Growth Institutional Fund (MutualFund:ALSR.X)</t>
  </si>
  <si>
    <t>The Laudus Trust - Laudus Rosenberg U.S. Large Capitalization Fund (MutualFund:AXLI.X)</t>
  </si>
  <si>
    <t>dbi-Fonds BKA</t>
  </si>
  <si>
    <t>Vanguard Tax-Managed Funds - Vanguard Tax-Managed Balanced Fund (MutualFund:VTMF.X)</t>
  </si>
  <si>
    <t>Strong Discovery Fund, Inc.</t>
  </si>
  <si>
    <t>The Royce Fund - Royce Small-Cap Leaders Fund (MutualFund:ROHH.X)</t>
  </si>
  <si>
    <t>John Hancock V.A. Core Equity Fund</t>
  </si>
  <si>
    <t>Rydex Series Funds - Transportation Fund (MutualFund:RYCN.X)</t>
  </si>
  <si>
    <t>Victory Portfolios - International Fund</t>
  </si>
  <si>
    <t>Trimark Discovery Fund</t>
  </si>
  <si>
    <t>Loomis Sayles Funds II - Loomis Sayles Strategic Income Fund (MutualFund:NECZX)</t>
  </si>
  <si>
    <t>Shelton Funds - S&amp;P 500 Index Fund (MutualFund:SPFI.X)</t>
  </si>
  <si>
    <t>Wilmington Funds - Wilmington Pennsylvania Municipal Bond Fund (MutualFund:APAR.X)</t>
  </si>
  <si>
    <t>Mackenzie Canadian Large Cap Dividend &amp; Growth Fund</t>
  </si>
  <si>
    <t>John Hancock International Small Cap Growth F</t>
  </si>
  <si>
    <t>Goldman Sachs Funds - Europe Company Equity Fund</t>
  </si>
  <si>
    <t>Ras Asset Management - Comperto Best Of America Azionario America Capital Fund</t>
  </si>
  <si>
    <t>Ras Asset Management - MultiLiqita Obbligazionario Altre Specializzazioni Capital Fund</t>
  </si>
  <si>
    <t>Ras Asset Management - MultiTechy Azionario Settoriale Capital Fund</t>
  </si>
  <si>
    <t>Ras Asset Management - Comperto Best Of Europa Azionario Europa Capital Fund</t>
  </si>
  <si>
    <t>Ras Asset Management - Multi Opportunities Flessibile Fund</t>
  </si>
  <si>
    <t>Ras Asset Management - Comperto GBL Theme Flessibile Capital Fund</t>
  </si>
  <si>
    <t>Ras Asset Management - Comperto Best Of Japan Azionario Paco Capital Fund</t>
  </si>
  <si>
    <t>Pioneer Real Estate Shares (MutualFund:PWRE.X)</t>
  </si>
  <si>
    <t>AXP Variable Portfolio - Blue Chip Advantage Fund</t>
  </si>
  <si>
    <t>Merrill Lynch Variable Series Funds, Inc. - Developing Capital Markets V.I. Fund</t>
  </si>
  <si>
    <t>Delaware Pooled Trust - The Labor Select International Equity Portfolio (MutualFund:DELP.X)</t>
  </si>
  <si>
    <t>The Trustee For The Satici Family Superannuation Fund</t>
  </si>
  <si>
    <t>Large Cap Growth</t>
  </si>
  <si>
    <t>Security Equity Fund - Small Cap Growth Fund</t>
  </si>
  <si>
    <t>Quantitative Master Series LLC - Master Enhanced S&amp;P 500 Series</t>
  </si>
  <si>
    <t>American Funds Fundamental Investors (MutualFund:RFNC.X)</t>
  </si>
  <si>
    <t>MFS Meridian Global Telecommunications Fund</t>
  </si>
  <si>
    <t>Seligman High Income Fund Series – Seligman High-Yield Fund</t>
  </si>
  <si>
    <t>MFC Stable Income Fund 15</t>
  </si>
  <si>
    <t>TCW Funds, Inc. - TCW Growth Insights Fund</t>
  </si>
  <si>
    <t>First Investors Income Funds - Fund For Income (MutualFund:FIFI.X)</t>
  </si>
  <si>
    <t>General Electric RSP U.S. Equity Fund (MutualFund:GESS.X)</t>
  </si>
  <si>
    <t>General Management - Neutral</t>
  </si>
  <si>
    <t>Quantitative Master Series LLC - Master Small Cap Index Series</t>
  </si>
  <si>
    <t>JPMorgan Insurance Trust - JPMorgan Insurance Trust Equity Index Portfolio</t>
  </si>
  <si>
    <t>Premium Capital Global Portfolio Fund B.V.</t>
  </si>
  <si>
    <t>AIM Investment Funds - AIM Global Science and Technology Fund</t>
  </si>
  <si>
    <t>DFA Investment Trust Company - The U.S. Large Cap Value Series</t>
  </si>
  <si>
    <t>SunAmerica Series Trust - SA JPMorgan MFS Core Bond Portfolio</t>
  </si>
  <si>
    <t>Putnam Investment Funds - Putnam Research Fund (MutualFund:PNRA.X)</t>
  </si>
  <si>
    <t>Virtus Insight Trust - Virtus Core Equity Fund</t>
  </si>
  <si>
    <t>National Bank Funds Corporation - National Bank Small Cap Fund</t>
  </si>
  <si>
    <t>Global Property Select- World 1 Fund</t>
  </si>
  <si>
    <t>Societe Generale Asset Management Alternative Investments Tresorerie Garanti Moyen Terme FCP</t>
  </si>
  <si>
    <t>Societe Generale Asset Management Alternative Investments SGAM Alternatif SP FCP</t>
  </si>
  <si>
    <t>Enterprise Accumulation Trust Capital Apprec</t>
  </si>
  <si>
    <t>AWL Immo S.C.S. SICAV-SIF</t>
  </si>
  <si>
    <t>Scotia Resource Fund</t>
  </si>
  <si>
    <t>Global Property Select Asia Pacific Fund</t>
  </si>
  <si>
    <t>Putnam Variable Trust - Putnam VT Income Fund</t>
  </si>
  <si>
    <t>Autodesk, Inc., Investment Arm</t>
  </si>
  <si>
    <t>MainStay Funds Trust - MainStay ICAP Select Equity Fund</t>
  </si>
  <si>
    <t>Oppenheimer Select Managers Gartmore Millenium Growth Fund II</t>
  </si>
  <si>
    <t>Polaris Global Active allocation Fund Of Bond Fund</t>
  </si>
  <si>
    <t>Parvest Global Equity X Cap Fund</t>
  </si>
  <si>
    <t>Overseas Equity</t>
  </si>
  <si>
    <t>Delaware VIP Trust - Delaware VIP Smid Cap Growth Series</t>
  </si>
  <si>
    <t>Shelton Funds - European Growth &amp; Income Fund</t>
  </si>
  <si>
    <t>Fidelity Advisor Series I - Fidelity Advisor Stock Selector Mid Cap Fund (MutualFund:FMCA.X)</t>
  </si>
  <si>
    <t>OHRA Technology Trend Fund N.V.</t>
  </si>
  <si>
    <t>Schwab Capital Trust - Schwab Health Care Fund (MutualFund:SWHF.X)</t>
  </si>
  <si>
    <t>U.S. Global Investors Funds - All American Equity Fund (MutualFund:GBTF.X)</t>
  </si>
  <si>
    <t>T. Rowe Price Index Trust, Inc. - T. Rowe Price Total Equity Market Index Fund (MutualFund:POMI.X)</t>
  </si>
  <si>
    <t>Scudder Investment Portfolios - Asset Management Portfolio III</t>
  </si>
  <si>
    <t>Sand Grove Capital Management LLP</t>
  </si>
  <si>
    <t>FMI Funds, Inc. - FMI Common Stock Fund (MutualFund:FMIM.X)</t>
  </si>
  <si>
    <t>Phoenix Edge Series Fund - Phoenix-Aim Growth Series</t>
  </si>
  <si>
    <t>Tactica Fund Plc - Balanced Opportunities Aggressive Risk Fund</t>
  </si>
  <si>
    <t>Pilgrim Emerging Markets Value Fund</t>
  </si>
  <si>
    <t>TD International Index Fund</t>
  </si>
  <si>
    <t>National Bank Mutual Funds - National Bank Global Equity Fund</t>
  </si>
  <si>
    <t>Putnam Preferred Income Fund</t>
  </si>
  <si>
    <t>JF Money Fund - YEN</t>
  </si>
  <si>
    <t>Delaware Pooled Trust - Delaware REIT Fund (MutualFund:DPRE.X)</t>
  </si>
  <si>
    <t>Rydex Series Funds - Russell 2000 1.5x Strategy Fund (MutualFund:RYAK.X)</t>
  </si>
  <si>
    <t>Mutual of America Institutional Funds, Inc. - Equity Index Fund</t>
  </si>
  <si>
    <t>Munder Series Trust - Munder Healthcare Fund</t>
  </si>
  <si>
    <t>Fidelity Funds - Fidelity International Growth Fund</t>
  </si>
  <si>
    <t>COUNTRY Mutual Funds Trust - Country Growth Fund</t>
  </si>
  <si>
    <t>Preferred International Growth Fund</t>
  </si>
  <si>
    <t>Ohio National Fund, Inc. - High Income Bond Portfolio</t>
  </si>
  <si>
    <t>Onepath Custodians Pty Limited - OA Frontier PS - Onepath Alternatives Growth Fund</t>
  </si>
  <si>
    <t>Onepath Custodians Pty Limited - OA Frontier PS - Blackrock Balanced Fund</t>
  </si>
  <si>
    <t>Onepath Custodians Pty Limited - OA Frontier PS - Kapstream Absolute Return Income Fund</t>
  </si>
  <si>
    <t>Onepath Custodians Pty Limited - OA Frontier PS - Blackrock Scientific Diversified Growth Fund</t>
  </si>
  <si>
    <t>Onepath Custodians Pty Limited - OA Frontier PS - Fidelity Australian Equities Fund</t>
  </si>
  <si>
    <t>Onepath Custodians Pty Limited - OA Frontier PS - Goldman Sachs Income Plus Fund</t>
  </si>
  <si>
    <t>Onepath Custodians Pty Limited - OA Frontier PS - Onepath High Growth Fund</t>
  </si>
  <si>
    <t>Onepath Custodians Pty Limited - OA Frontier PS - Onepath Income Plus Fund</t>
  </si>
  <si>
    <t>Onepath Custodians Pty Limited - OA Frontier PS - Onepath Global Property Securities Fund</t>
  </si>
  <si>
    <t>Onepath Custodians Pty Limited - OA Frontier PS - Onepath Global Shares Fund</t>
  </si>
  <si>
    <t>Onepath Custodians Pty Limited - OA Frontier PS - Onepath Guaranteed Cash Fund</t>
  </si>
  <si>
    <t>Onepath Custodians Pty Limited - OA Frontier PS - Onepath Income Fund</t>
  </si>
  <si>
    <t>Onepath Custodians Pty Limited - OA Frontier PS - MFS Global Equity Fund</t>
  </si>
  <si>
    <t>Onepath Custodians Pty Limited - OA Frontier PS - Moneyforlife Index Balanced Fund</t>
  </si>
  <si>
    <t>Onepath Custodians Pty Limited - OA Frontier PS - Moneyforlife Index Conservative Fund</t>
  </si>
  <si>
    <t>Onepath Custodians Pty Limited - OA Frontier PS - Moneyforlife Index Moderate Fund</t>
  </si>
  <si>
    <t>Onepath Custodians Pty Limited - OA Frontier PS - Perennial Growth Shares Fund</t>
  </si>
  <si>
    <t>Onepath Custodians Pty Limited - OA Frontier PS - Perennial Value Shares Fund</t>
  </si>
  <si>
    <t>Onepath Custodians Pty Limited - OA Frontier PS - AMP Capital Enhanced Yield Fund</t>
  </si>
  <si>
    <t>Onepath Custodians Pty Limited - OA Frontier PS - AMP Capital Responsible Australian Shares Fund</t>
  </si>
  <si>
    <t>Onepath Custodians Pty Limited - OA Frontier PS - BGI Australian Shares Fund</t>
  </si>
  <si>
    <t>Onepath Custodians Pty Limited - OA Frontier PS - BT Core Australian Shares Fund</t>
  </si>
  <si>
    <t>Onepath Custodians Pty Limited - OA Frontier PS - Capital Guaranteed Fund</t>
  </si>
  <si>
    <t>Onepath Custodians Pty Limited - OA Frontier PS - Colonial First State Imputation Fund</t>
  </si>
  <si>
    <t>Onepath Custodians Pty Limited - OA Frontier PS - Bentham Global Income Fund</t>
  </si>
  <si>
    <t>Onepath Custodians Pty Limited - OA Frontier PS - Onepath Australian Shares Fund</t>
  </si>
  <si>
    <t>Onepath Custodians Pty Limited - OA Frontier PS - Onepath Blue Chip Imputation Fund</t>
  </si>
  <si>
    <t>Onepath Custodians Pty Limited - OA Frontier PS - Onepath Diversified High Yield Fund</t>
  </si>
  <si>
    <t>Onepath Custodians Pty Limited - OA Frontier PS - Onepath Managed Growth Fund</t>
  </si>
  <si>
    <t>JPMorgan Insurance Trust - JPMorgan Insurance Trust Intrepid Growth Portfolio</t>
  </si>
  <si>
    <t>Onepath Custodians Pty Limited - OA Frontier PS - Investors Mutual Australian Shares Fund</t>
  </si>
  <si>
    <t>Onepath Custodians Pty Limited - OA Frontier PS - Legg Mason Global Multi Sector Bond Fund</t>
  </si>
  <si>
    <t>Onepath Custodians Pty Limited - OA Frontier PS - Optimix Australian Fixed Interest Fund</t>
  </si>
  <si>
    <t>Onepath Custodians Pty Limited - OA Frontier PS - Optimix Balanced Fund</t>
  </si>
  <si>
    <t>Onepath Custodians Pty Limited - OA Frontier PS - Optimix Enhanced Cash Fund</t>
  </si>
  <si>
    <t>Onepath Custodians Pty Limited - OA Frontier PS - Optimix Growth Fund</t>
  </si>
  <si>
    <t>Onepath Custodians Pty Limited - OA Frontier PS - Optimix Moderate Fund</t>
  </si>
  <si>
    <t>Onepath Custodians Pty Limited - OA Frontier PS - Magellan Global Fund</t>
  </si>
  <si>
    <t>Onepath Custodians Pty Limited - OA Frontier PS - Blackrock Scientific Australian Equity Fund</t>
  </si>
  <si>
    <t>Onepath Custodians Pty Limited - OA Frontier PS - ANZ Cash Advantage Fund</t>
  </si>
  <si>
    <t>Onepath Custodians Pty Limited - OA Frontier PS - Bennelong Australian Equities Fund</t>
  </si>
  <si>
    <t>Onepath Custodians Pty Limited - OA Frontier PS - Merlon Australian Share Income Fund</t>
  </si>
  <si>
    <t>Onepath Custodians Pty Limited - OA Frontier PS - Challenger Howard Mortgages Fund</t>
  </si>
  <si>
    <t>Onepath Custodians Pty Limited - OA Frontier PS - Colonial First State Global Credit Income Fund</t>
  </si>
  <si>
    <t>Onepath Custodians Pty Limited - OA Frontier PS - Onepath Capital Guaranteed Fund</t>
  </si>
  <si>
    <t>Onepath Custodians Pty Limited - OA Frontier PS - Onepath Capital Stable Fund</t>
  </si>
  <si>
    <t>Onepath Custodians Pty Limited - OA Frontier PS - Onepath Cash Fund</t>
  </si>
  <si>
    <t>Onepath Custodians Pty Limited - OA Frontier PS - Onepath Conservative Fund</t>
  </si>
  <si>
    <t>Onepath Custodians Pty Limited - OA Frontier PS - Onepath Protected Australia 50 Fund</t>
  </si>
  <si>
    <t>Onepath Custodians Pty Limited - OA Frontier PS - Onepath Select Leaders Fund</t>
  </si>
  <si>
    <t>Onepath Onepath Custodians Pty Limited-OA Frontier PA-Sustainable Investments-Australian Shares Fund</t>
  </si>
  <si>
    <t>Onepath Custodians Pty Limited - OA Frontier PS - Optimix Geared Australian Shares Funs</t>
  </si>
  <si>
    <t>Onepath Custodians Pty Limited - OA Frontier PS - Optimix Global Emerging Market Shares Fund</t>
  </si>
  <si>
    <t>Onepath Custodians Pty Limited - OA Frontier PS - Optimix Global Shares Fund</t>
  </si>
  <si>
    <t>Onepath Custodians Pty Limited - OA Frontier PS - Optimix Global Smaller Companies Shares Fund</t>
  </si>
  <si>
    <t>Onepath Custodians Pty Limited - OA Frontier PS - AMP Capital Equity Fund</t>
  </si>
  <si>
    <t>Onepath Custodians Pty Limited - OA Frontier PS - AMP Capital Responsible International Shares Fund</t>
  </si>
  <si>
    <t>Onepath Custodians Pty Limited - OA Frontier PS - Ausbil Australian Emerging Leaders Fund</t>
  </si>
  <si>
    <t>Onepath Custodians Pty Limited - OA Frontier PS - Arrowstreet Global Equity (hedged) Fund</t>
  </si>
  <si>
    <t>Onepath Custodians Pty Limited - OA Frontier PS - BT Smaller Companies Fund</t>
  </si>
  <si>
    <t>Putnam Variable Trust - Putnam VT Global Asset Allocation Fund</t>
  </si>
  <si>
    <t>Onepath Custodians Pty Limited - OA Frontier PS-Capital International Global Equities (hedged) Fund</t>
  </si>
  <si>
    <t>Onepath Custodians Pty Limited - OA Frontier PS - Onepath Diversified Fixed Interest Fund</t>
  </si>
  <si>
    <t>Onepath Custodians Pty Limited - OA Frontier PS - Onepath Active Growth Fund</t>
  </si>
  <si>
    <t>Onepath Custodians Pty Limited - OA Frontier PS - Onepath Balanced Fund</t>
  </si>
  <si>
    <t>Onepath Custodians Pty Limited - OA Frontier PS - Onepath Emerging Companies Fund</t>
  </si>
  <si>
    <t>Onepath Custodians Pty Limited - OA Frontier PS - Onepath Global Emerging Markets Shares Fund</t>
  </si>
  <si>
    <t>Onepath Custodians Pty Limited - OA Frontier PS - Onepath Mortgages Fund</t>
  </si>
  <si>
    <t>Onepath Custodians Pty Limited - OA Frontier PS - Onepath Property Securities Fund</t>
  </si>
  <si>
    <t>Onepath Custodians Pty Limited - OA Frontier PS - Legg Mason Global Value Equity Fund</t>
  </si>
  <si>
    <t>Onepath Custodians Pty Limited - OA Frontier PS - Optimix Australian Shares Fund</t>
  </si>
  <si>
    <t>Onepath Custodians Pty Limited - OA Frontier PS - Optimix Conservative Fund</t>
  </si>
  <si>
    <t>Onepath Custodians Pty Limited - OA Frontier PS - Optimix High Growth Fund</t>
  </si>
  <si>
    <t>Onepath Custodians Pty Limited - OA Frontier PS - Optimix Property Securities Fund</t>
  </si>
  <si>
    <t>Onepath Custodians Pty Limited - OA Frontier PS - Blackrock Scientific International Equity Fund</t>
  </si>
  <si>
    <t>Optimum Fund Trust - Optimum Large Cap Growth Fund (MutualFund:OALG.X)</t>
  </si>
  <si>
    <t>Lord Abbett Securities Trust - Lord Abbett International Opportunities Fund (MutualFund:LINQ.X)</t>
  </si>
  <si>
    <t>IG Beutel Goodman Canadian Equity Fund</t>
  </si>
  <si>
    <t>Delaware Trend Fund</t>
  </si>
  <si>
    <t>Sogeposte SA- Vigilio Res.Et Energies Fund</t>
  </si>
  <si>
    <t>Deutsche Investments VIT Funds - Deutsche Small Cap Index VIP</t>
  </si>
  <si>
    <t>Lord Abbett Research Fund, Inc. - Lord Abbett Small Cap Value Fund (MutualFund:LSRC.X)</t>
  </si>
  <si>
    <t>STI Classic Funds- Vantage fund</t>
  </si>
  <si>
    <t>Aim Funds Group - AIM Premier Equity Fund</t>
  </si>
  <si>
    <t>Northern Funds – Mid Cap Growth Fund (MutualFund:NOMC.X)</t>
  </si>
  <si>
    <t>Putnam Variable Trust - Putnam VT International Growth Fund</t>
  </si>
  <si>
    <t>Franklin Templeton Variable Insurance Products Trust - Franklin Small-Mid Cap Growth VIP Fund</t>
  </si>
  <si>
    <t>Danske Invest SICAV - Germany</t>
  </si>
  <si>
    <t>Synergy Global Corporate Class</t>
  </si>
  <si>
    <t>Wells Fargo Master Trust - Large Company Value Portfolio</t>
  </si>
  <si>
    <t>Mackenzie Sentinel U.S. Managed Yield Class</t>
  </si>
  <si>
    <t>Rydex Series Funds - Banking Fund (MutualFund:RYKA.X)</t>
  </si>
  <si>
    <t>Mackenzie Canadian Large Cap Dividend Fund</t>
  </si>
  <si>
    <t>Goldman Sachs Trust - Goldman Sachs Research Select Fund</t>
  </si>
  <si>
    <t>IG Templeton World Allocation Fund</t>
  </si>
  <si>
    <t>Badgley Funds, Inc. - Badgley Growth Fund</t>
  </si>
  <si>
    <t>Eurofund 91 - Treso Dynamic Dollar Fund</t>
  </si>
  <si>
    <t>MCBT Opportunistic EAFE Fund</t>
  </si>
  <si>
    <t>Nationwide Mutual Funds - Nationwide HighMark Value Fund</t>
  </si>
  <si>
    <t>Value Line Convertible Fund, Inc. (MutualFund:VALC.X)</t>
  </si>
  <si>
    <t>AIM Investment Funds (Invesco Investment Funds) - Invesco Pacific Growth Fund</t>
  </si>
  <si>
    <t>Morgan Stanley Focus Growth Fund</t>
  </si>
  <si>
    <t>The Simms Funds - International Equity Fund</t>
  </si>
  <si>
    <t>JPMorgan Fleming Investment Funds - Global Diversi</t>
  </si>
  <si>
    <t>ProFunds - UltraMid-Cap ProFund (MutualFund:UMPS.X)</t>
  </si>
  <si>
    <t>TCW Funds Inc.- TCW European Equities Fund</t>
  </si>
  <si>
    <t>Waddell &amp; Reed Advisors Funds - Waddell &amp; Reed Advisors Continental Income Fund (MutualFund:WACY.X)</t>
  </si>
  <si>
    <t>Security Equity Fund - International Series</t>
  </si>
  <si>
    <t>Dreyfus Premier Opportunity Funds- Dreyfus Premier Nextech Fund</t>
  </si>
  <si>
    <t>STI Classic Variable Trust - International Equity Fund</t>
  </si>
  <si>
    <t>AGF All World Tax Advantage Group Limited - AGF Global Value Class</t>
  </si>
  <si>
    <t>Kelmoore Strategy Variable Eagle Fund</t>
  </si>
  <si>
    <t>Allianz Funds Multi-Strategy Trust - AllianzGI International Small-Cap Fund (MutualFund:AIIS.X)</t>
  </si>
  <si>
    <t>Aberdeen Funds - Aberdeen Select Equity Fund</t>
  </si>
  <si>
    <t>Nuveen Investment Funds, Inc. - Nuveen Core Bond Fund (MutualFund:NTIB.X)</t>
  </si>
  <si>
    <t>DFA Investment Dimensions Group Inc. - VA International Value Portfolio</t>
  </si>
  <si>
    <t>Touchstone Strategic Trust - Touchstone Value Fund (MutualFund:TVLY.X)</t>
  </si>
  <si>
    <t>Renaissance Global Science &amp; Technology Fund</t>
  </si>
  <si>
    <t>Northern Institutional Funds - Large Cap Growth Portfolio</t>
  </si>
  <si>
    <t>The RBB Fund, Inc. - Boston Partners Small Cap Value Fund II (MutualFund:BPSC.X)</t>
  </si>
  <si>
    <t>Aberdeen Select Mid Cap Growth Fund</t>
  </si>
  <si>
    <t>Large Cap Growth Fund</t>
  </si>
  <si>
    <t>SEI Insurance Products Trust - SEI VP Large Cap Growth Fund</t>
  </si>
  <si>
    <t>Hottinger &amp; Cie Groupe Financière Hottinguer S.A.</t>
  </si>
  <si>
    <t>Harris Associates Investment Trust - Oakmark International Small Cap Fund (MutualFund:OAKE.X)</t>
  </si>
  <si>
    <t>Altamira Funds- Altamira Global Discovery Fund (Can)</t>
  </si>
  <si>
    <t>Northern Institutional International Equity Portfolio</t>
  </si>
  <si>
    <t>John Hancock Declaration Trust - John Hancock V.A. Relative Value Fund</t>
  </si>
  <si>
    <t>ICON Funds - ICON Natural Resources Fund (MutualFund:ICBM.X)</t>
  </si>
  <si>
    <t>Lord Abbett Securities Trust - Lord Abbett Micro Cap Value Fund (MutualFund:LMVY.X)</t>
  </si>
  <si>
    <t>Yunqi Partners</t>
  </si>
  <si>
    <t>National Bank/Fidelity Retirement Balanced Fund</t>
  </si>
  <si>
    <t>Atlas Funds - Atlas S&amp;P 500 Index Fund</t>
  </si>
  <si>
    <t>dbi-Fonds ADPF 1</t>
  </si>
  <si>
    <t>Pacific Select Fund - Capital Opportunities Portfolio</t>
  </si>
  <si>
    <t>Diamond Hill Funds - Diamond Hill Long-Short Fund (MutualFund:DHFC.X)</t>
  </si>
  <si>
    <t>Northwestern Mutual Series Fund, Inc. - Mid Cap Growth Stock Portfolio</t>
  </si>
  <si>
    <t>MFS Variable Insurance Trust - MFS Investors Growth Stock Series</t>
  </si>
  <si>
    <t>Oppenheimer Gold &amp; Special Minerals Fund (MutualFund:OPGS.X)</t>
  </si>
  <si>
    <t>Pacific Select Fund - International Value Portfolio</t>
  </si>
  <si>
    <t>HSBC Portfolios - HSBC Opportunity Portfolio</t>
  </si>
  <si>
    <t>Neuberger Berman Advisers Management Trust - Balanced Portfolio</t>
  </si>
  <si>
    <t>JPMorgan Trust I - JPMorgan U.S. Equity Fund (MutualFund:JUSR.X)</t>
  </si>
  <si>
    <t>Babson Value Fund, Inc</t>
  </si>
  <si>
    <t>ProFunds - ProFund VP Consumer Goods</t>
  </si>
  <si>
    <t>State Farm Mutual Fund Trust - State Farm LifePath 2010 Fund</t>
  </si>
  <si>
    <t>Phoenix Trust</t>
  </si>
  <si>
    <t>TD Mutual Funds - TD Precious Metals Fund</t>
  </si>
  <si>
    <t>Greenco Holding B.V.</t>
  </si>
  <si>
    <t>WM Trust I - Growth &amp; Income Fund</t>
  </si>
  <si>
    <t>Morgan Stanley Institutional Fund, Inc. - Active International Allocation Portfolio</t>
  </si>
  <si>
    <t>Evergreen Equity Trust - Evergreen Large Cap Value Fund</t>
  </si>
  <si>
    <t>Unified Series Trust - StoneRidge Small Cap Growth Fund</t>
  </si>
  <si>
    <t>AllianceBernstein Talf Luxembourg Fund S2 Portfolio Sicav</t>
  </si>
  <si>
    <t>World Financial Fund SPC limited- Euro Segregated Portfolio fund</t>
  </si>
  <si>
    <t>World Financial Fund SPC limited- Usd Segregated Portfolio Fund</t>
  </si>
  <si>
    <t>JPMorgan Trust I - JPMorgan Research Market Neutral Fund (MutualFund:JMNA.X)</t>
  </si>
  <si>
    <t>Edale UK Management Ltd.</t>
  </si>
  <si>
    <t>Lugos Capital BVI Fund SPC Ltd</t>
  </si>
  <si>
    <t>JPMorgan Trust II - JPMorgan Equity Index Fund (MutualFund:OGEA.X)</t>
  </si>
  <si>
    <t>Oak Associates Funds - Black Oak Emerging Technology Fund (MutualFund:BOGS.X)</t>
  </si>
  <si>
    <t>Southtrust Growth Fund</t>
  </si>
  <si>
    <t>TD Japanese Index Fund</t>
  </si>
  <si>
    <t>Firstar Funds, Inc. - MicroCap Fund</t>
  </si>
  <si>
    <t>USAA Mutual Funds Trust - USAA Precious Metals and Minerals Fund (MutualFund:USAG.X)</t>
  </si>
  <si>
    <t>Mackenzie Universal Health Sciences Class</t>
  </si>
  <si>
    <t>Steward Funds, Inc. - Steward Large Cap Enhanced Index Fund (MutualFund:SEEK.X)</t>
  </si>
  <si>
    <t>T. Rowe Price Institutional Equity Funds, Inc. - T. Rowe Price Institutional Small-Cap Stock Fund (MutualFund:TRSS.X)</t>
  </si>
  <si>
    <t>Phoenix Edge Series Fund - Phoenix-Van Kampen Comstock Series</t>
  </si>
  <si>
    <t>Ariel Investment Trust - Ariel Appreciation Fund (MutualFund:CAAP.X)</t>
  </si>
  <si>
    <t>Rydex Series Funds - Mid-Cap 1.5x Strategy Fund (MutualFund:RYAH.X)</t>
  </si>
  <si>
    <t>The Spectra Funds - Alger Technology Fund</t>
  </si>
  <si>
    <t>Smith Barney Principal Return Fund - Security &amp; Growth Fund</t>
  </si>
  <si>
    <t>Scudder Variable Series II - SVS Focus Value &amp; Growth Portfolio</t>
  </si>
  <si>
    <t>First Eagle Funds - First Eagle Overseas Fund (MutualFund:SGOI.X)</t>
  </si>
  <si>
    <t>Credit Suisse Institutional Fixed Income Fund, Inc.</t>
  </si>
  <si>
    <t>RidgeWorth Variable Trust- Large Cap Value Equity Fund</t>
  </si>
  <si>
    <t>Vega Small Capital Fund</t>
  </si>
  <si>
    <t>USAA Investment Trust - USAA Growth Strategy Fund</t>
  </si>
  <si>
    <t>RS Variable Products Trust - RS Large Cap Alpha VIP Series (MutualFund:GUSF.X)</t>
  </si>
  <si>
    <t>Lyra Institutional Benchmarks Balanced Portfolio Limited</t>
  </si>
  <si>
    <t>Morgan Stanley Institutional Fund Trust - Global Strategist Portfolio</t>
  </si>
  <si>
    <t>National Bank/Fidelity Canadian Index Fund</t>
  </si>
  <si>
    <t>Great-West Funds, Inc. - Great-West Multi-Manager Large Cap Growth Fund (MutualFund:MXLG.X)</t>
  </si>
  <si>
    <t>Victory Funds Limited - Global Strategy Fund</t>
  </si>
  <si>
    <t>Victory Funds Limited - Absolute Return Fund</t>
  </si>
  <si>
    <t>PIMCO Funds: Multi-Manager Series - PPA Tax-Efficient Equity Fund</t>
  </si>
  <si>
    <t>algebris (luxembourg) s.c.a. sicav-sif Global financial Fund</t>
  </si>
  <si>
    <t>Sberbank CIB (UK) Limited, Asset Management Arm</t>
  </si>
  <si>
    <t>Vertex Global Portfolios SPC Ltd- Bordeaux Select SP Fund</t>
  </si>
  <si>
    <t>Vertex Global Portfolios SPC ltd - Formosa Growth SP Fund</t>
  </si>
  <si>
    <t>Vertex Global Portfolios SPC Ltd - Scott SP Fund</t>
  </si>
  <si>
    <t>Hotchkis &amp; Wiley Funds - Hotchkis &amp; Wiley Large Cap Value Fund (MutualFund:HWLR.X)</t>
  </si>
  <si>
    <t>Lincoln Variable Insurance Products Trust - LVIP MFS Value Fund</t>
  </si>
  <si>
    <t>GMO Trust - GMO Value Fund</t>
  </si>
  <si>
    <t>Securian Funds Trust - SFT Advantus Index 400 Mid-Cap Fund</t>
  </si>
  <si>
    <t>TIAA-CREF Funds - Mid-Cap Blend Index</t>
  </si>
  <si>
    <t>JPMorgan Insurance Trust - JPMorgan Insurance Trust Intrepid Mid Cap Portfolio</t>
  </si>
  <si>
    <t>Fidelity Financial Trust - Fidelity Convertible Securities Fund (MutualFund:FCVS.X)</t>
  </si>
  <si>
    <t>Triax Resource Limited Partnership II (Can)</t>
  </si>
  <si>
    <t>SBI Fund Management Company S.A., Asset Management Arm</t>
  </si>
  <si>
    <t>Credit Suisse Capital Funds - Credit Suisse Large Cap Blend II Fund</t>
  </si>
  <si>
    <t>The Lazard Funds, Inc. - Lazard Global High Yield Portfolio</t>
  </si>
  <si>
    <t>Scudder International Research Fund</t>
  </si>
  <si>
    <t>Fund Asset Management Master Trust - Short-Term Bond Master Portfolio</t>
  </si>
  <si>
    <t>Exatis Euro Equities (FINESTI:015729651)</t>
  </si>
  <si>
    <t>Master Large Cap Series LLC - Master Large Cap Core Portfolio</t>
  </si>
  <si>
    <t>Virtus Variable Insurance Trust - Virtus Small-Cap Value Series</t>
  </si>
  <si>
    <t>John Hancock Variable Insurance Trust - Blue Chip Growth Trust</t>
  </si>
  <si>
    <t>The Alger Institutional Funds - Alger Mid Cap Growth Institutional Fund (MutualFund:AGIR.X)</t>
  </si>
  <si>
    <t>Advisors Inner Circle Funds - Sterling Capital Balanced Fund</t>
  </si>
  <si>
    <t>T. Rowe Price Equity Series, Inc. - T. Rowe Price Equity Index 500 Portfolio</t>
  </si>
  <si>
    <t>Great West Life Science &amp; Technology Fund</t>
  </si>
  <si>
    <t>Sentinel Group Funds, Inc. - Sentinel Balanced Fund</t>
  </si>
  <si>
    <t>B.B. Funds Funds - Mid Cap Growth Fund</t>
  </si>
  <si>
    <t>Artisan Partners Funds, Inc. - Artisan International Small Cap Fund (MutualFund:ARTJ.X)</t>
  </si>
  <si>
    <t>T. Rowe Price Equity Series, Inc. - T. Rowe Price Mid-Cap Growth Portfolio</t>
  </si>
  <si>
    <t>Great-West Life Balanced Fund 6.12B</t>
  </si>
  <si>
    <t>Westwood Emerging Markets Fund</t>
  </si>
  <si>
    <t>Neuberger Berman Equity Funds - Neuberger Berman Mid Cap Growth Fund (MutualFund:NBML.X)</t>
  </si>
  <si>
    <t>Phoenix Opportunities Trust - Phoenix Earnings Driven Growth Fund</t>
  </si>
  <si>
    <t>Franklin Templeton Variable Insurance Products Trust - Franklin Mutual Global Discovery VIP Fund</t>
  </si>
  <si>
    <t>DNCA Finance - Velador I FCP</t>
  </si>
  <si>
    <t>John Hancock Trust - Growth &amp; Income Trust</t>
  </si>
  <si>
    <t>Dreyfus Investment Portfolios - Core Bond Portfolio</t>
  </si>
  <si>
    <t>Natixis Funds Trust IV - AEW Real Estate Fund (MutualFund:NRFY.X)</t>
  </si>
  <si>
    <t>Principal Variable Contracts Fund Inc - International SmallCap Account</t>
  </si>
  <si>
    <t>Ping An Of China Select Investment Fund Series - Greater China Balanced Fund</t>
  </si>
  <si>
    <t>Aston Balanced Fund</t>
  </si>
  <si>
    <t>Man Ip 220 Glg Bespoke 1 Portfolio Ltd - Series 2 Guaranteed USD Bond Fund</t>
  </si>
  <si>
    <t>Man Ip 220 Glg Bespoke 1 Portfolio Ltd - Series 2 Guaranteed Income Bond Fund</t>
  </si>
  <si>
    <t>Man Ip 220 Glg Bespoke 1 Portfolio Ltd - Series 2 Guaranteed Euro Bond Fund</t>
  </si>
  <si>
    <t>Man Ip 220 Glg Guaranteed Fund</t>
  </si>
  <si>
    <t>Securian Funds Trust - SFT Advantus Index 500 Fund</t>
  </si>
  <si>
    <t>The Alger Funds - Alger Capital Appreciation Fund (MutualFund:ACAP.X)</t>
  </si>
  <si>
    <t>Harvest Select Funds (Hong Kong) - Harvest China Fixed Income Fund I</t>
  </si>
  <si>
    <t>Fifth Third Funds - Fifth Third Quality Growth Fund</t>
  </si>
  <si>
    <t>S&amp;P 500 Index Portfolio</t>
  </si>
  <si>
    <t>New Orion Capital Macro Fund</t>
  </si>
  <si>
    <t>Coventry Funds Trust - Fifth Third Disciplined Value VIP Fund</t>
  </si>
  <si>
    <t>Mandarin Global Carbon Fund</t>
  </si>
  <si>
    <t>John Hancock Variable Insurance Trust - Small-Mid Cap Trust</t>
  </si>
  <si>
    <t>Man Internationall Opportunities Bespoke Portfolio Ltd - Income Bond Fund</t>
  </si>
  <si>
    <t>Manulife Mutual Funds - Manulife Global Balanced Fund</t>
  </si>
  <si>
    <t>ProFunds - Short NASDAQ-100 ProFund</t>
  </si>
  <si>
    <t>Evergreen Variable Annuity Blue Chip Fund</t>
  </si>
  <si>
    <t>Harbour Global Equity Corporate Class</t>
  </si>
  <si>
    <t>Vanguard Chester Funds - Vanguard PRIMECAP Fund (MutualFund:VPMC.X)</t>
  </si>
  <si>
    <t>Payden U.S. Growth Leaders Fund (MutualFund:PUGL.X)</t>
  </si>
  <si>
    <t>Northern Funds - Large Cap Value Fund (MutualFund:NOLV.X)</t>
  </si>
  <si>
    <t>Euromobiliare A.I. Flexhedge Portatore - Speculative Fund</t>
  </si>
  <si>
    <t>Euromobiliare A.I. Flexhedge Nominativo - Speculative Fund</t>
  </si>
  <si>
    <t>Wilmington Funds - Wilmington Large-Cap Value Fund (MutualFund:MLCV.X)</t>
  </si>
  <si>
    <t>The DFA Investment Trust Company - The Emerging Markets Series</t>
  </si>
  <si>
    <t>Voya Series Fund, Inc. - Voya Core Equity Research Fund (MutualFund:AEGI.X)</t>
  </si>
  <si>
    <t>Victory Portfolios - Victory Global Natural Resources Fund</t>
  </si>
  <si>
    <t>Deutsche Value Series, Inc. - Deutsche CROCI Equity Dividend Fund (MutualFund:KDHC.X)</t>
  </si>
  <si>
    <t>Harbor Funds - Harbor Real Return Fund (MutualFund:HARR.X)</t>
  </si>
  <si>
    <t>Dow Target Variable Fund LLC - Dow Target 10 Second Quarter Portfolio</t>
  </si>
  <si>
    <t>Dreyfus Premier Value Equity Funds - Dreyfus Premier International Opportunities Fund</t>
  </si>
  <si>
    <t>Rydex Series Funds - Energy Services Fund (MutualFund:RYVC.X)</t>
  </si>
  <si>
    <t>Parnassus Funds - Parnassus Fund (MutualFund:PARN.X)</t>
  </si>
  <si>
    <t>Strong Advisor Technology Fund</t>
  </si>
  <si>
    <t>World Funds, Inc. - New Market Fund</t>
  </si>
  <si>
    <t>Great-West Life North American Equity Fund 6.11b</t>
  </si>
  <si>
    <t>DWS Variable Series II - DWS Technology VIP</t>
  </si>
  <si>
    <t>AIM Funds Group (Invesco Funds Group) - Invesco European Small Company Fund (MutualFund:ESMA.X)</t>
  </si>
  <si>
    <t>Voya Strategic Allocation Portfolios, Inc. - Voya Strategic Allocation Conservative Portfolio (MutualFund:ISAI.X)</t>
  </si>
  <si>
    <t>The Dreyfus/Laurel Funds, Inc. - Dreyfus Premier Balanced Fund</t>
  </si>
  <si>
    <t>GE Institutional Funds - International Equity Fund (MutualFund:GIEI.X)</t>
  </si>
  <si>
    <t>Signature Select Canadian Fund</t>
  </si>
  <si>
    <t>AllianceBernstein Blended Style Series, Inc. - U.S. Large Cap Portfolio</t>
  </si>
  <si>
    <t>Wells Fargo Funds Trust - Wells Fargo Advantage Small Cap Growth Fund</t>
  </si>
  <si>
    <t>AllianceBernstein Trust - AllianceBernstein Global Value Fund (MutualFund:ABGY.X)</t>
  </si>
  <si>
    <t>Driehaus Mutual Funds - Driehaus International Growth Fund</t>
  </si>
  <si>
    <t>JPMorgan Insurance Trust - JPMorgan Insurance Trust Mid Cap Growth Portfolio</t>
  </si>
  <si>
    <t>Sit Mutual Funds, Inc. - Sit International Growth Fund (MutualFund:SNGR.X)</t>
  </si>
  <si>
    <t>Abbey Japan Trust</t>
  </si>
  <si>
    <t>Enterprise Accumulation Trust – Equity Portfolio</t>
  </si>
  <si>
    <t>The Glenmede Fund, Inc. - Philadelphia International Fund (MutualFund:GTII.X)</t>
  </si>
  <si>
    <t>Lincoln Variable Insurance Products Trust - LVIP Baron Growth Opportunities Fund</t>
  </si>
  <si>
    <t>TRANSAMERICA VARIABLE INSURANCE FUND INC - Growth Portfolio</t>
  </si>
  <si>
    <t>MFS Series Trust VI - MFS Utilities Fund</t>
  </si>
  <si>
    <t>State Street Research High Income Fund</t>
  </si>
  <si>
    <t>Guggenheim Variable Funds Trust - Series X (StylePlus - Small Growth Series)</t>
  </si>
  <si>
    <t>Principal International Emerging Markets Fund</t>
  </si>
  <si>
    <t>Phoenix Insight Funds - International Fund</t>
  </si>
  <si>
    <t>Laudus Trust - Laudus Rosenberg U.S. Small Capitalization Fund</t>
  </si>
  <si>
    <t>ICON Funds - ICON Equity Income Fund (MutualFund:IOEC.X)</t>
  </si>
  <si>
    <t>UAM Funds Trust - Clipper Focus Portfolio</t>
  </si>
  <si>
    <t>Prudential World Fund, Inc. - Jennison Global Growth Fund</t>
  </si>
  <si>
    <t>TD Japanese Growth Fund</t>
  </si>
  <si>
    <t>TIAA-CREF Funds - TIAA-CREF International Equity Fund (MutualFund:TIIE.X)</t>
  </si>
  <si>
    <t>DWS Variable Series II - DWS Mid Cap Growth VIP</t>
  </si>
  <si>
    <t>Touchstone Variable Series Trust - Value Plus Fund</t>
  </si>
  <si>
    <t>Putnam Variable Trust - Putnam VT Growth and Income Fund</t>
  </si>
  <si>
    <t>DWS  International Equity Fund</t>
  </si>
  <si>
    <t>Voya Equity Trust - Voya Multi-Manager Mid Cap Value Fund</t>
  </si>
  <si>
    <t>ProFunds - ProFund VP Financials</t>
  </si>
  <si>
    <t>Altamira Global Diversified Fund</t>
  </si>
  <si>
    <t>The Hartford Mutual Funds II, Inc.- Hartford Schroders International Stock Fund (MutualFund:SCIE.X)</t>
  </si>
  <si>
    <t>Ultra Series Fund - Diversified Income Fund</t>
  </si>
  <si>
    <t>American Century Global Natural Resources</t>
  </si>
  <si>
    <t>Epoch European Equity Fund</t>
  </si>
  <si>
    <t>John Hancock Variable Insurance Trust - Capital Appreciation Trust</t>
  </si>
  <si>
    <t>USAA Life Investment Trust - Income Fund</t>
  </si>
  <si>
    <t>London Life Intl Equity Fund</t>
  </si>
  <si>
    <t>DWS Target Fund - DWS Target 2006 Fund</t>
  </si>
  <si>
    <t>Sterling Capital Funds - Sterling Capital Stratton Mid Cap Value Fund</t>
  </si>
  <si>
    <t>Credit Suisse International Small Company</t>
  </si>
  <si>
    <t>Scotia Latin American Fund</t>
  </si>
  <si>
    <t>Nicholas High Income Fund, Inc. (MutualFund:NCIN.X)</t>
  </si>
  <si>
    <t>Lord Abbett Mid Cap Stock Fund, Inc. (MutualFund:LAVL.X)</t>
  </si>
  <si>
    <t>AIM Investments Funds – AIM Libra Fund</t>
  </si>
  <si>
    <t>Dreyfus Investment Portfolios - Founders Growth Portfolio</t>
  </si>
  <si>
    <t>Oppenheimer Dividend Opportunity Fund (MutualFund:OSVY.X)</t>
  </si>
  <si>
    <t>Dynamic Trust Funds - Dynamic Equity Income Fund</t>
  </si>
  <si>
    <t>GE Institutional Funds - S&amp;P 500 Index Fund (MutualFund:GIDS.X)</t>
  </si>
  <si>
    <t>Northwestern Mutual Series Fund, Inc. - Small Cap Growth Stock Portfolio</t>
  </si>
  <si>
    <t>Wartsila Kampen Real Estate B.V.</t>
  </si>
  <si>
    <t>Harel PIA Mutual Funds - Harel Tracking 85/15 Mutual Fund</t>
  </si>
  <si>
    <t>Migdal Mutual Funds - Migdal ETF International Bond Mutual Fund</t>
  </si>
  <si>
    <t>RS Variable Products Trust - RS Small Cap Growth Equity VIP Series</t>
  </si>
  <si>
    <t>Migdal Mutual Funds - Migdal 0-2 Years Bonds Leveraged Mutual Fund</t>
  </si>
  <si>
    <t>Ameristock Focused Value Fund</t>
  </si>
  <si>
    <t>T. Rowe Price Personal Strategy Funds, Inc. - T. Rowe Price Personal Strategy Balanced Fund (MutualFund:TRPB.X)</t>
  </si>
  <si>
    <t>ProFunds - UltraNASDAQ-100 ProFund (MutualFund:UOPI.X)</t>
  </si>
  <si>
    <t>Met Investors Series Trust - T. Rowe Price Large Cap Value Portfolio</t>
  </si>
  <si>
    <t>Menora Mivtahim Mutual Funds - Menora Mivtahim Solid 10/90 Mutual Fund</t>
  </si>
  <si>
    <t>JPMorgan Fleming Investment Funds - Global Capital</t>
  </si>
  <si>
    <t>IBI Mutual Funds - I.B.I. Bond Plus Global 90/10 Mutual Fund</t>
  </si>
  <si>
    <t>Dresdner International Growth Equity Fund</t>
  </si>
  <si>
    <t>The RidgeWorth Funds Mid-Cap Core Equity</t>
  </si>
  <si>
    <t>First Eagle Funds - First Eagle Fund of America (MutualFund:FEAM.X)</t>
  </si>
  <si>
    <t>Delaware VIP Trust - Delaware VIP Select Growth Series</t>
  </si>
  <si>
    <t>Professionally Managed Portfolios - Lighthouse Opportunity Fund</t>
  </si>
  <si>
    <t>American Century Mutual Funds, Inc. - Adaptive Equity Fund (MutualFund:AVDI.X)</t>
  </si>
  <si>
    <t>Manning &amp; Napier Fund, Inc. - Pro-Blend Moderate Term Series (MutualFund:MNMI.X)</t>
  </si>
  <si>
    <t>Highland Funds II - Highland Global Select Equity Fund (MutualFund:GGED.X)</t>
  </si>
  <si>
    <t>Touchstone Strategic Trust - Touchstone International Value Fund (MutualFund:FTEC.X)</t>
  </si>
  <si>
    <t>Advisors' Inner Circle Fund - Rice Hall James Small Cap Portfolio (MutualFund:RHJM.X)</t>
  </si>
  <si>
    <t>Migdal Mutual Funds - Migdal Investments Portfolio Equity Free Mutual Fund</t>
  </si>
  <si>
    <t>Meeder Advisor Funds Trust - Capital Fund</t>
  </si>
  <si>
    <t>Sigma Mutual Funds - Sigma 20/80 Mutual Fund</t>
  </si>
  <si>
    <t>Scotia Canadian Dividend Fund</t>
  </si>
  <si>
    <t>Equator Capital Management</t>
  </si>
  <si>
    <t>Global Dynamic Opportunities Fund Limited-Asia Star Fund</t>
  </si>
  <si>
    <t>John Hancock Investment Trust - John Hancock Fundamental Large Cap Core Fund (MutualFund:JLCF.X)</t>
  </si>
  <si>
    <t>AmeriPrime Funds - Columbia Partners Equity Fund</t>
  </si>
  <si>
    <t>Evergreen Variable Annuity Trust - Evergreen VA Special Values Fund</t>
  </si>
  <si>
    <t>Principal Variable Contracts Funds, Inc. - LargeCap Blend Account II</t>
  </si>
  <si>
    <t>Quantitative Master Series LLC - Master MidCap Index Series Fund</t>
  </si>
  <si>
    <t>The Phoenix Edge Series Fund - Phoenix-Aberdeen New Asia Series</t>
  </si>
  <si>
    <t>Goldman Sachs Variable Insurance Trust - Goldman Sachs Large Cap Value Fund</t>
  </si>
  <si>
    <t>Sun Life MFS Canadian Equity Growth Fund</t>
  </si>
  <si>
    <t>State Street Research Securities Trust - State Street Research Legacy Fund</t>
  </si>
  <si>
    <t>State Farm Mutual Fund Trust - State Farm Small Cap Index Fund (MutualFund:SNRA.X)</t>
  </si>
  <si>
    <t>Finex SICAV SIF S.A. - JC Special Fund</t>
  </si>
  <si>
    <t>Pacific Select Fund - Comstock Portfolio</t>
  </si>
  <si>
    <t>First Nordic Trans-Balkan Equity Tuotto Erikoissijoitusrahasto</t>
  </si>
  <si>
    <t>U.S. Global Investors Funds - Gold and Precious Metals Fund (MutualFund:USER.X)</t>
  </si>
  <si>
    <t>Tikehau Investment - Direct Lending Fund</t>
  </si>
  <si>
    <t>Morgan Stanley Select Dimensions - Multi Cap Growth Portfolio</t>
  </si>
  <si>
    <t>Dreyfus Variable Investment Fund - Opportunistic Small Cap Portfolio</t>
  </si>
  <si>
    <t>Mellon Institutional Funds Master Portfolio - The Boston Company Small Cap Value Portfolio</t>
  </si>
  <si>
    <t>Highland Funds II - Highland Global Allocation Fund (MutualFund:ITVC.X)</t>
  </si>
  <si>
    <t>Firstar Funds, Inc. - Balanced Income Fund</t>
  </si>
  <si>
    <t>SEI Institutional Managed Trust - Large Cap Growth Fund (MutualFund:SPGI.X)</t>
  </si>
  <si>
    <t>Principal Funds, Inc. - Principal Capital Appreciation Fund (MutualFund:CMNC.X)</t>
  </si>
  <si>
    <t>Renaissance Canadian Asset Allocation Fund</t>
  </si>
  <si>
    <t>MFS Global Asset Allocation Series</t>
  </si>
  <si>
    <t>AllianzGl-Fonds DREDOK</t>
  </si>
  <si>
    <t>Sentinel Group Funds, Inc. - Sentinel Growth Leaders Fund</t>
  </si>
  <si>
    <t>Manning &amp; Napier Fund, Inc. - Pro-Blend Maximum Term Series (MutualFund:EXHA.X)</t>
  </si>
  <si>
    <t>ProFunds - ProFund VP Internet</t>
  </si>
  <si>
    <t>Performance Funds Trust - Small Cap Equity Fund</t>
  </si>
  <si>
    <t>Great-West Variable Annuity Account A</t>
  </si>
  <si>
    <t>John Hancock V.A. Technology Fund</t>
  </si>
  <si>
    <t>JPMorgan Fund ICVC - JPM Institutional Asia Fund</t>
  </si>
  <si>
    <t>Morgan Stanley Aggressive Equity Fund</t>
  </si>
  <si>
    <t>AGF Global Value Fund</t>
  </si>
  <si>
    <t>Aviva Investors Investment Funds ICVC - Aviva Investors Global Equity Income Fund</t>
  </si>
  <si>
    <t>Metropolitan Series Fund - Capital Guardian U.S. Equity Portfolio</t>
  </si>
  <si>
    <t>John Hancock Equity Trust - John Hancock Growth Trends Fund</t>
  </si>
  <si>
    <t>Principal Funds, Inc. - Equity Income Fund (MutualFund:PEUC.X)</t>
  </si>
  <si>
    <t>USAA Mutual Funds Trust - USAA World Growth Fund (MutualFund:USAW.X)</t>
  </si>
  <si>
    <t>Old Mutual Insurance Series Fund - Growth II Portfolio</t>
  </si>
  <si>
    <t>EQUANCE SAS</t>
  </si>
  <si>
    <t>Dreyfus Opportunity Funds - Dreyfus Enterprise Fund</t>
  </si>
  <si>
    <t>Wells Fargo Variable Trust - Wells Fargo VT Small Cap Growth Fund</t>
  </si>
  <si>
    <t>First Eagle Funds - First Eagle U.S. Value Fund (MutualFund:FEVA.X)</t>
  </si>
  <si>
    <t>Firsthand Technology Innovators Fund</t>
  </si>
  <si>
    <t>Wells Fargo Funds Trust - Wells Fargo Advantage Global Opportunities Fund</t>
  </si>
  <si>
    <t>Rydex Variable Trust - Consumer Products Fund</t>
  </si>
  <si>
    <t>The Marsico Investment Fund - Marsico Focus Fund (MutualFund:MFOC.X)</t>
  </si>
  <si>
    <t>Phoenix Strategic Equity Series Fund - Phoenix Large-Cap Growth Fund</t>
  </si>
  <si>
    <t>Fundo Investimento Cotas Fundos Investimento Caixa Aporte Imediato 218 Renda Fixa Longo Prazo</t>
  </si>
  <si>
    <t>Meeder Advisor Funds - International Equity Fund</t>
  </si>
  <si>
    <t>Evergreen Equity Trust - Evergreen Capital Growth Fund</t>
  </si>
  <si>
    <t>Voya Series Fund, Inc. - Voya Mid Cap Research Enhanced Index Fund</t>
  </si>
  <si>
    <t>IA Clarington Sarbit U.S. Equity Fund</t>
  </si>
  <si>
    <t>Pioneer Global Equity Fund Plc</t>
  </si>
  <si>
    <t>Scotia Canadian Balanced Fund</t>
  </si>
  <si>
    <t>Northwestern Mutual Series Fund, Inc. - Index 500 Stock Portfolio</t>
  </si>
  <si>
    <t>Dreyfus Premier Core Bond Fund</t>
  </si>
  <si>
    <t>Oppenheimer Select Managers Series - QM Active Balanced Fund</t>
  </si>
  <si>
    <t>Fundo Investimento Renda Fixa Alm Basico</t>
  </si>
  <si>
    <t>Northern Funds - Stock Index Fund (MutualFund:NOSI.X)</t>
  </si>
  <si>
    <t>Hennessy Funds Trust - Hennessy Total Return Fund (MutualFund:HDOG.X)</t>
  </si>
  <si>
    <t>Fundo Investimento Renda Fixa Alm Suplementar</t>
  </si>
  <si>
    <t>The Lazard Funds, Inc. - Lazard US Small-Mid Cap Equity Portfolio (MutualFund:LZCO.X)</t>
  </si>
  <si>
    <t>Aprillis Fundo Investimento Multimercado Credito Privado Investimento Exterior</t>
  </si>
  <si>
    <t>Renaissance European Fund</t>
  </si>
  <si>
    <t>Arlon Latin America Fundo Investimento Participacoes</t>
  </si>
  <si>
    <t>PNC Funds, Inc. - Equity Growth Fund</t>
  </si>
  <si>
    <t>Banknorth Funds-Banknorth Large Cap Core Fund</t>
  </si>
  <si>
    <t>Bb Jsl Fundo Investimento Multimercado Longo Prazo Credito Privado</t>
  </si>
  <si>
    <t>GMO Trust - GMO Tax-Managed Small/Mid Cap Fund</t>
  </si>
  <si>
    <t>Bb Multimercado Equity Allocation Investimento Exterior Fundo Investimento</t>
  </si>
  <si>
    <t>Montgomery Funds - Montgomery Global Opportunities Fund</t>
  </si>
  <si>
    <t>Small Company Stock Portfolio</t>
  </si>
  <si>
    <t>Deutsche Market Trust - Deutsche Global Income Builder Fund (MutualFund:KTRS.X)</t>
  </si>
  <si>
    <t>Sentinel Group Funds, Inc. - Sentinel Small Company Fund (MutualFund:SAGW.X)</t>
  </si>
  <si>
    <t>Value Line U.S. Multinational Company Fund, Inc.</t>
  </si>
  <si>
    <t>Evergreen VA Capital Growth Fund</t>
  </si>
  <si>
    <t>Nuveen Investment Funds, Inc. - Nuveen Large Cap Select Fund (MutualFund:FLSS.X)</t>
  </si>
  <si>
    <t>T. Rowe Price Index Trust, Inc. - T. Rowe Price Extended Equity Market Index Fund (MutualFund:PEXM.X)</t>
  </si>
  <si>
    <t>MET Investors Series Trust - Met/Putnam Capital Opportunities Portfolio</t>
  </si>
  <si>
    <t>Mackenzie Maxxum Monthly Income Fund</t>
  </si>
  <si>
    <t>AB Portfolios - AB Growth Fund (MutualFund:AGRC.X)</t>
  </si>
  <si>
    <t>Oppenheimer Europe Fund</t>
  </si>
  <si>
    <t>DFA Investment Trust Company - U.S. Micro Cap Series</t>
  </si>
  <si>
    <t>AXA Enterprise Funds Trust - Global Financial Services Fund</t>
  </si>
  <si>
    <t>John Hancock Funds - Index 500 Trust</t>
  </si>
  <si>
    <t>Deutsche Investment Trust - Deutsche Mid Cap Growth Fund (MutualFund:SMCS.X)</t>
  </si>
  <si>
    <t>Franklin Strategic Series - Franklin Small-Mid Cap Growth Fund (MutualFund:FSGA.X)</t>
  </si>
  <si>
    <t>ProFunds - Bull ProFund (MutualFund:BLPS.X)</t>
  </si>
  <si>
    <t>The Calvert Fund - Calvert Income Fund (MutualFund:CIFC.X)</t>
  </si>
  <si>
    <t>Met Investors Series Trust - T. Rowe Price Mid Cap Growth Portfolio</t>
  </si>
  <si>
    <t>The Westport Funds - Westport Select Cap Fund (MutualFund:WPSR.X)</t>
  </si>
  <si>
    <t>John Hancock Capital Series - John Hancock Classic Value Fund (MutualFund:JCVR.X)</t>
  </si>
  <si>
    <t>First American Investment Funds, Inc. - Emerging Markets Fund</t>
  </si>
  <si>
    <t>Laudus Trust - Laudus Rosenberg Global Long/Short Equity Fund</t>
  </si>
  <si>
    <t>Metropolitan Series Fund - Jennison Growth Portfolio</t>
  </si>
  <si>
    <t>T. Rowe Price Personal Strategy Funds, Inc. - T. Rowe Price Personal Strategy Income Fund (MutualFund:PRSI.X)</t>
  </si>
  <si>
    <t>Lord Abbett Research Fund, Inc. - Lord Abbett Calibrated Dividend Growth Fund (MutualFund:LAMP.X)</t>
  </si>
  <si>
    <t>John Hancock Bond Trust - John Hancock Focused High Yield Fund (MutualFund:JYHI.X)</t>
  </si>
  <si>
    <t>Mackenzie Canadian Money Market Class</t>
  </si>
  <si>
    <t>The Lazard Funds, Inc. - Lazard International Small Cap Equity Portfolio (MutualFund:LZSM.X)</t>
  </si>
  <si>
    <t>Virtus Opportunities Trust - Virtus Sector Trend Fund</t>
  </si>
  <si>
    <t>RiverSource Precious Metals and Mining Fund</t>
  </si>
  <si>
    <t>Dreyfus Premier Value Fund</t>
  </si>
  <si>
    <t>Master Investment Portfolio - International Index Master Portfolio</t>
  </si>
  <si>
    <t>Touchstone Strategic Trust - Touchstone Flexible Income Fund (MutualFund:TFSL.X)</t>
  </si>
  <si>
    <t>Goldman Sachs Trust - Goldman Sachs Strategic International Equity Fund (MutualFund:GSAK.X)</t>
  </si>
  <si>
    <t>DFA Investment Dimensions Group Inc. - U.S. Micro Cap Portfolio (MutualFund:DFSC.X)</t>
  </si>
  <si>
    <t>Putnam Asset Allocation Funds - Putnam Dynamic Asset Allocation Balanced Fund (MutualFund:PABA.X)</t>
  </si>
  <si>
    <t>Mackenzie Canadian Large Cap Growth Fund</t>
  </si>
  <si>
    <t>RidgeWorth Funds - RidgeWorth Silvant Small Cap Growth Stock Fund (MutualFund:SCGI.X)</t>
  </si>
  <si>
    <t>Delaware Equity Funds III - Small Cap Growth Fund</t>
  </si>
  <si>
    <t>Nationwide Variable Insurance Trust - NVIT Nationwide Fund</t>
  </si>
  <si>
    <t>Dynamic Funds - Dynamic Value Balanced Fund</t>
  </si>
  <si>
    <t>Evergreen Equity Trust - Evergreen Blue Chip Fund</t>
  </si>
  <si>
    <t>Leith Wheeler Investment Funds - Leith Wheeler U.S. Equity Fund</t>
  </si>
  <si>
    <t>Victory Portfolios - Victory RS International Fund (MutualFund:RSIG.X)</t>
  </si>
  <si>
    <t>Homestead Funds, Inc. - Stock Index Fund</t>
  </si>
  <si>
    <t>Northwestern Mutual Series Fund, Inc. - International Equity Portfolio</t>
  </si>
  <si>
    <t>Morgan Stanley Growth Fund</t>
  </si>
  <si>
    <t>National Bank/Fidelity Asia-Pacific Fund</t>
  </si>
  <si>
    <t>Enterprise Accumulation Trust Small Company G</t>
  </si>
  <si>
    <t>Rydex Series Funds - Nova Fund (MutualFund:RYAN.X)</t>
  </si>
  <si>
    <t>GMO Trust - GMO Emerging Countries Fund (MutualFund:GMCE.X)</t>
  </si>
  <si>
    <t>Principal Variable Contracts Funds, Inc. - Blue Chip Account</t>
  </si>
  <si>
    <t>MET Investors Series Trust - MFS Research International Portfolio</t>
  </si>
  <si>
    <t>Sillerman Investment Company III LLC</t>
  </si>
  <si>
    <t>Strong U.S. Emerging Growth Fund</t>
  </si>
  <si>
    <t>Bb Multimercado Equity Allocation Investimento Exterior Private Fundo Investimento Cotas Fundos Inve</t>
  </si>
  <si>
    <t>RiverSource Market Advantage Series, Inc. - RiverSource S&amp;P 500 Index Fund</t>
  </si>
  <si>
    <t>Axp Focused Growth Fund</t>
  </si>
  <si>
    <t>TCW Funds, Inc. - TCW Emerging Markets Equities Fund</t>
  </si>
  <si>
    <t>dbi-Fonds MRPF Aktien</t>
  </si>
  <si>
    <t>Liberty Newport International Equity Fund</t>
  </si>
  <si>
    <t>Altamira Special Growth Fund</t>
  </si>
  <si>
    <t>USAA Mutual Funds Trust - USAA Emerging Markets Fund (MutualFund:USEM.X)</t>
  </si>
  <si>
    <t>Lord Abbett Investment Trust - Lord Abbett High Yield Fund (MutualFund:LHYP.X)</t>
  </si>
  <si>
    <t>Wasatch Funds Trust - Wasatch Large Cap Value Fund</t>
  </si>
  <si>
    <t>AIM Investment Funds - AIM Global Energy Fund</t>
  </si>
  <si>
    <t>Allianz ALD Fonds</t>
  </si>
  <si>
    <t>Aberdeen Health Sciences Fund</t>
  </si>
  <si>
    <t>Morgan Stanley Institutional Fund, Inc. - Growth Portfolio (MutualFund:MSEG.X)</t>
  </si>
  <si>
    <t>PBHG Funds – PBHG New Opportunities Fund</t>
  </si>
  <si>
    <t>First Eagle Variable Funds - First Eagle Overseas Variable Fund (MutualFund:FEOV.X)</t>
  </si>
  <si>
    <t>Pacific Funds Series Trust - PF International Value Fund</t>
  </si>
  <si>
    <t>TIAA-CREF Funds - Small-Cap Value Index Fund</t>
  </si>
  <si>
    <t>Rydex Variable Trust - Internet Fund</t>
  </si>
  <si>
    <t>Franklin Templeton Investments Funds - Templeton International Stock Fund</t>
  </si>
  <si>
    <t>National Bank/Fidelity Canadian Index Plus Fund</t>
  </si>
  <si>
    <t>Northern Funds - Global Tactical Asset Allocation Fund (MutualFund:BBAL.X)</t>
  </si>
  <si>
    <t>Pacific Select Fund - Focused Growth Portfolio</t>
  </si>
  <si>
    <t>The Dreyfus Socially Responsible Growth Fund, Inc.</t>
  </si>
  <si>
    <t>Fidelity Financial Trust - Fidelity Equity Dividend Income Fund (MutualFund:FEQT.X)</t>
  </si>
  <si>
    <t>Wilshire Mutual Funds, Inc. - Wilshire 5000 Index Fund (MutualFund:WFIV.X)</t>
  </si>
  <si>
    <t>DFA Investment Dimensions Group Inc. - Large Cap International Portfolio (MutualFund:DFAL.X)</t>
  </si>
  <si>
    <t>Stein Roe Capital Opportunities Fund</t>
  </si>
  <si>
    <t>Rydex Series Funds - Energy Fund</t>
  </si>
  <si>
    <t>TD U.S. Index Fund</t>
  </si>
  <si>
    <t>Mason Street Funds, Inc. - Large Cap Core Stock Fund</t>
  </si>
  <si>
    <t>Altamira Global Financial Services Fund</t>
  </si>
  <si>
    <t>T. Rowe Price Tax-Efficient Funds, Inc. - T. Rowe Price Tax-Efficient Equity Fund (MutualFund:PREF.X)</t>
  </si>
  <si>
    <t>One Group Health Sciences Fund</t>
  </si>
  <si>
    <t>Wanger Advisors Trust - Wanger International (MutualFund:WSCA.X)</t>
  </si>
  <si>
    <t>Franklin Templeton Investments Funds - Franklin World Health Sciences &amp; Biotech Fund</t>
  </si>
  <si>
    <t>Legg Mason Partners Equity Trust - ClearBridge Appreciation Fund</t>
  </si>
  <si>
    <t>Transamerica Investors, Inc. - Transamerica Premier Focus Fund</t>
  </si>
  <si>
    <t>Putnam Asset Allocation Funds - Putnam Dynamic Asset Allocation Conservative Fund (MutualFund:PACM.X)</t>
  </si>
  <si>
    <t>Professionally Managed Portfolios - Duncan- Hurst Aggressive Growth Fund</t>
  </si>
  <si>
    <t>Axp Total Stock Market Index Fund</t>
  </si>
  <si>
    <t>Mutual Fund Group - Chase Vista Balanced Fund</t>
  </si>
  <si>
    <t>State Street Reserach Global Resources Fund</t>
  </si>
  <si>
    <t>AMG Funds IV - AMG Managers Montag &amp; Caldwell Balanced Fund (MutualFund:MOBI.X)</t>
  </si>
  <si>
    <t>MFS Variable Insurance Trust II - MFS International Growth Portfolio</t>
  </si>
  <si>
    <t>MTB Mid Cap Stock Fund</t>
  </si>
  <si>
    <t>T. Rowe Price Equity Series, Inc. - T. Rowe Price Blue Chip Growth Portfolio</t>
  </si>
  <si>
    <t>S&amp;P 500 Fund</t>
  </si>
  <si>
    <t>Saturna Investment Trust - Sextant International Fund (MutualFund:SSIF.X)</t>
  </si>
  <si>
    <t>Principal LargeCap Stock Index Fund, Inc.</t>
  </si>
  <si>
    <t>Dynamic Trust Funds - Dynamic Small Business Fund</t>
  </si>
  <si>
    <t>Evergreen Select Equity Trust - Evergreen Strategic Value Fund</t>
  </si>
  <si>
    <t>John Hancock Funds III - John Hancock Small Company Fund (MutualFund:JCSA.X)</t>
  </si>
  <si>
    <t>Putnam Variable Trust - Putnam VT Equity Income Fund</t>
  </si>
  <si>
    <t>Wells Fargo Funds Trust - Wells Fargo Intrinsic Small Cap Value Fund (MutualFund:WFSM.X)</t>
  </si>
  <si>
    <t>Fifth Third Mid Cap VIP Fund</t>
  </si>
  <si>
    <t>Victory Portfolios - Victory Munder Mid-Cap Core Growth Fund (MutualFund:MGOY.X)</t>
  </si>
  <si>
    <t>Putnam Equity Income Fund (MutualFund:PEYA.X)</t>
  </si>
  <si>
    <t>Williamsburg Investment Trust - FBP Equity &amp; Dividend Plus Fund (MutualFund:FBPE.X)</t>
  </si>
  <si>
    <t>Driehaus Mutual Funds - Driehaus Emerging Markets Growth Fund (MutualFund:DREG.X)</t>
  </si>
  <si>
    <t>Férique Equity Fund</t>
  </si>
  <si>
    <t>SunAmerica Focused Series, Inc. - Focused Technology Portfolio</t>
  </si>
  <si>
    <t>Prov Investment Counsel Mid Cap Fund B</t>
  </si>
  <si>
    <t>TIAA-CREF Funds - TIAA-CREF Large-Cap Value Fund (MutualFund:TRLI.X)</t>
  </si>
  <si>
    <t>IA Clarington Canadian Value Fund</t>
  </si>
  <si>
    <t>The Alger Funds - Alger Growth &amp; Income Fund (MutualFund:ALBC.X)</t>
  </si>
  <si>
    <t>DFA Investment Trust Company - U.S. Small Cap Series</t>
  </si>
  <si>
    <t>Security Equity Fund- Large Cap Concentrated Growth Fund</t>
  </si>
  <si>
    <t>Delaware Group Equity - Delaware Balanced Fund</t>
  </si>
  <si>
    <t>DFA Investment Dimensions Group Inc. - Tax-Managed DFA International Value Portfolio (MutualFund:DTMI.X)</t>
  </si>
  <si>
    <t>Morgan Stanley Institutional Fund Trust - Small Cap Growth Portfolio</t>
  </si>
  <si>
    <t>Northern Institutional Funds - Bond Portfolio</t>
  </si>
  <si>
    <t>Dreyfus Investment Portfolios - Technology Growth Portfolio</t>
  </si>
  <si>
    <t>First Eagle Funds - First Eagle Global Fund (MutualFund:SGII.X)</t>
  </si>
  <si>
    <t>Madison Funds - Disciplined Equity Fund</t>
  </si>
  <si>
    <t>Vanguard Whitehall Funds - Vanguard Selected Value Fund (MutualFund:VASV.X)</t>
  </si>
  <si>
    <t>Dreyfus Investment Funds - Dreyfus/The Boston Company Small Cap Tax-Sensitive Equity Fund</t>
  </si>
  <si>
    <t>Natcan Small Cap Equity Fund (Can)</t>
  </si>
  <si>
    <t>MFS Series Trust X - New Endeavor Fund</t>
  </si>
  <si>
    <t>Scudder Advisor Funds - Scudder Asset Management Portfolio II</t>
  </si>
  <si>
    <t>The Advisors' Inner Circle Fund - ICM Small Company Portfolio (MutualFund:ICSC.X)</t>
  </si>
  <si>
    <t>Deutsche Equity 500 Index Portfolio</t>
  </si>
  <si>
    <t>Riversource New Dimensions Fund</t>
  </si>
  <si>
    <t>Dreyfus Funds, Inc. - Dreyfus Discovery Fund</t>
  </si>
  <si>
    <t>Lord Abbett Series Fund, Inc. - Growth Opportunities Portfolio</t>
  </si>
  <si>
    <t>Victory Portfolios - Victory RS Science and Technology Fund</t>
  </si>
  <si>
    <t>dbi-Fonds DSPT-A</t>
  </si>
  <si>
    <t>GE Investment Funds - International Equity Fund (MutualFund:GEIE.X)</t>
  </si>
  <si>
    <t>Delaware Group Income Funds - Delaware Extended Duration Bond Fund (MutualFund:DEEA.X)</t>
  </si>
  <si>
    <t>John Hancock Investment Trust - John Hancock Sovereign Investors Fund</t>
  </si>
  <si>
    <t>Principal Variable Contracts Funds, Inc. - LargeCap S&amp;P 500 Index Account</t>
  </si>
  <si>
    <t>American Century Capital Portfolios, Inc. - Equity Index Fund (MutualFund:ACIV.X)</t>
  </si>
  <si>
    <t>Franklin Strategic Series - Franklin Growth Opportunities Fund (MutualFund:FKAC.X)</t>
  </si>
  <si>
    <t>Franklin Templeton Variable Insurance Products Trust - Franklin High Income VIP Fund</t>
  </si>
  <si>
    <t>One Group Mutual Funds - One Group Balanced Fund</t>
  </si>
  <si>
    <t>ProFunds - ProFund VP UltraNASDAQ-100</t>
  </si>
  <si>
    <t>Dreyfus Emerging Leaders Fund (MutualFund:DREL.X)</t>
  </si>
  <si>
    <t>Franklin Custodian Funds - Franklin DynaTech Fund (MutualFund:FKDN.X)</t>
  </si>
  <si>
    <t>Voya Variable Portfolios, Inc. - Voya Small Company Portfolio</t>
  </si>
  <si>
    <t>AB Portfolios - AB Tax-Managed Balanced Wealth Strategy (MutualFund:AGIY.X)</t>
  </si>
  <si>
    <t>Harmony U.S. Equity Pool</t>
  </si>
  <si>
    <t>Strategic Allocation Fund - Cons</t>
  </si>
  <si>
    <t>Voya Variable Products Trust - Voya MidCap Opportunities Portfolio</t>
  </si>
  <si>
    <t>RMB Investors Trust - RMB Mendon Financial Services Fund (MutualFund:BURK.X)</t>
  </si>
  <si>
    <t>The Glenmede Fund, Inc. - Strategic Equity Portfolio (MutualFund:GTCE.X)</t>
  </si>
  <si>
    <t>Lincoln Variable Insurance Products Trust - LVIP MFS International Growth Fund</t>
  </si>
  <si>
    <t>VanEck VIP Trust - VanEck VIP Emerging Markets Fund</t>
  </si>
  <si>
    <t>Navellier Variable Insurance Series Fund Inc – Navellier Growth Portfolio</t>
  </si>
  <si>
    <t>Axp Growth Dimensions Fund</t>
  </si>
  <si>
    <t>The Universal Institutional Funds, Inc. - Growth Portfolio (MutualFund:UEGI.X)</t>
  </si>
  <si>
    <t>The Advisors' Inner Circle Fund II - Hancock Horizon Growth Fund</t>
  </si>
  <si>
    <t>William Blair Funds - William Blair Small-Mid Cap Growth Fund (MutualFund:WSMD.X)</t>
  </si>
  <si>
    <t>Philadelphia Fund, Inc.</t>
  </si>
  <si>
    <t>Karl-Benz AS-Fonds 35</t>
  </si>
  <si>
    <t>Manulife Global All Cap Focused Fund</t>
  </si>
  <si>
    <t>Advantage Funds, Inc.  - Dreyfus International Value Fund (MutualFund:DVLA.X)</t>
  </si>
  <si>
    <t>Evergreen Equity Trust - Evergreen Tax Strategic Foundation Fund</t>
  </si>
  <si>
    <t>Evergreen Variable Annuity Funds - Evergreen VA High Income Fund</t>
  </si>
  <si>
    <t>Allianz VRA Fonds</t>
  </si>
  <si>
    <t>Jundt Funds, Inc. - Jundt U.S. Emerging Growth Fund</t>
  </si>
  <si>
    <t>Perritt Funds, Inc. - Perritt MicroCap Opportunities Fund (MutualFund:PRCG.X)</t>
  </si>
  <si>
    <t>Oppenheimer Champion Income Fund</t>
  </si>
  <si>
    <t>Wells Fargo Master Trust - Wells Fargo Advantage C&amp;B Large Cap Value Portfolio (MutualFund:CBEA.X)</t>
  </si>
  <si>
    <t>Waddell &amp; Reed Advisors Funds - Waddell &amp; Reed Advisors Value Fund</t>
  </si>
  <si>
    <t>TD Private International Equity Fund</t>
  </si>
  <si>
    <t>Equity Income Fund</t>
  </si>
  <si>
    <t>Exatis French Equities (FINESTI:004983653)</t>
  </si>
  <si>
    <t>Phoenix Edge Series Fund - Phoenix-MFS Investors Trust Series</t>
  </si>
  <si>
    <t>Sit Large Cap Growth Fund, Inc. (MutualFund:SNIG.X)</t>
  </si>
  <si>
    <t>World Equity Portfolio</t>
  </si>
  <si>
    <t>Gabelli Gold Fund, Inc. (MutualFund:GLDA.X)</t>
  </si>
  <si>
    <t>Morgan Stanley Total Return Trust</t>
  </si>
  <si>
    <t>ProFunds - Mobile Telecommunications UltraSector ProFund</t>
  </si>
  <si>
    <t>Dreyfus Gvit International Value Fund</t>
  </si>
  <si>
    <t>Banestes Capital Protegido II Fundo Investimento Multimercado</t>
  </si>
  <si>
    <t>Cshg Dolar Hedge III Fundo Investimento Exterior</t>
  </si>
  <si>
    <t>Strong Fund - Strong Energy Fund</t>
  </si>
  <si>
    <t>Spectra II Fundo Investimento Participacoes</t>
  </si>
  <si>
    <t>Spectra I Fundo Investimento Participacoes</t>
  </si>
  <si>
    <t>Esmeralda Renda Fixa Fundo Investimento Cotas Fundos Investimento Previdenciario</t>
  </si>
  <si>
    <t>Dreyfus Funds, Inc. - Dreyfus Equity Growth Fund</t>
  </si>
  <si>
    <t>Fund Evolution Precatory Brazilian Fepb Fundo Investimento Direitos Creditorios Np</t>
  </si>
  <si>
    <t>FIA I - Fundo Investimento Participacoes</t>
  </si>
  <si>
    <t>Trimark U.S. Companies Fund</t>
  </si>
  <si>
    <t>Scotia U.S. Blue Chip Fund</t>
  </si>
  <si>
    <t>JPM Icatu Seg Dynamic Portfolio Credito Privado Fundo Investimento Cotas Fundos Investimento</t>
  </si>
  <si>
    <t>First - Fundo Investimento Participacoes - A</t>
  </si>
  <si>
    <t>JGP Corporate Master Fundo Investimento Multimercado Credito Privado</t>
  </si>
  <si>
    <t>Dreyfus Investment Funds - Dreyfus/The Boston Company Small Cap Growth Fund</t>
  </si>
  <si>
    <t>Jgp Corporate Fundo Investimento Cotas Fundos Investimento Multimercado Credito Privado</t>
  </si>
  <si>
    <t>Master Investment Portfolio - Russell 2000 Index Master Portfolio</t>
  </si>
  <si>
    <t>Federated Equity Funds - Federated MDT Mid Cap Growth Strategies Fund (MutualFund:FGSA.X)</t>
  </si>
  <si>
    <t>Virtus Insight Trust - Virtus Balanced Allocation Fund</t>
  </si>
  <si>
    <t>Ladkh Fundo Investiment Cotas Fundos Investimento Multimercado Credito Privado Investimento Exterior</t>
  </si>
  <si>
    <t>Growth and Income Trust - Total Return Portfolio</t>
  </si>
  <si>
    <t>Fundo Investimento Renda Fixa Lion</t>
  </si>
  <si>
    <t>Logistics V Fundo Investimento Participacoes</t>
  </si>
  <si>
    <t>Delaware Pooled Trust - Global Equity Portfolio</t>
  </si>
  <si>
    <t>Fundo Investimento Master Institucional Renda Fixa Credito Privado</t>
  </si>
  <si>
    <t>GAMCO Global Series Funds, Inc. - The GAMCO Global Growth Fund (MutualFund:GGGI.X)</t>
  </si>
  <si>
    <t>Pacific Select Fund - Growth Portfolio</t>
  </si>
  <si>
    <t>Fundo Investimento Renda Fixa Minas Gerais Longo Prazo</t>
  </si>
  <si>
    <t>Vanguard Variable Insurance Funds - REIT Index Portfolio</t>
  </si>
  <si>
    <t>Sun Life MFS McLean Budden Global Research Equity Fund</t>
  </si>
  <si>
    <t>SunAmerica Series Trust - Equity Index Portfolio</t>
  </si>
  <si>
    <t>RBB Fund, Inc. - Bogle Investment Management Small Cap Growth Fund (MutualFund:BOGI.X)</t>
  </si>
  <si>
    <t>Miranda Douro Renda Fixa Fundo Investimento Cotas Fundos Investimento Credito Privado</t>
  </si>
  <si>
    <t>Voyageur Mutual Funds III - Delaware Select Growth Fund (MutualFund:DVEA.X)</t>
  </si>
  <si>
    <t>Opencommerce S.A.</t>
  </si>
  <si>
    <t>Ultra Series Fund - High Income Fund</t>
  </si>
  <si>
    <t>Ford Credit Auto Owner Trust 2015-REV1</t>
  </si>
  <si>
    <t>Pimco Global Fundamental Index Stocksplus Fundo Investimento Multimercado Investimento Exterior</t>
  </si>
  <si>
    <t>USAA Mutual Funds Trust - USAA International Fund (MutualFund:USIF.X)</t>
  </si>
  <si>
    <t>Unified Series Trust - Dean Small Cap Value Fund (MutualFund:DASC.X)</t>
  </si>
  <si>
    <t>Deutsche Variable Series I - Deutsche CROCI International VIP</t>
  </si>
  <si>
    <t>John Hancock Variable Insurance Trust - Large Cap Growth Trust</t>
  </si>
  <si>
    <t>AIM Funds Group - AIM Global Utilities Fund</t>
  </si>
  <si>
    <t>SunAmerica Series Trust - Blue Chip Growth Portfolio</t>
  </si>
  <si>
    <t>Victory Portfolios - Victory Sycamore Small Company Opportunity Fund (MutualFund:SSGS.X)</t>
  </si>
  <si>
    <t>Dbi-Hpra</t>
  </si>
  <si>
    <t>The Huntington Funds - Huntington Mortgage Securities Fund</t>
  </si>
  <si>
    <t>Virtus Index Fund</t>
  </si>
  <si>
    <t>Master Investment Portfolio - LifePath 2040 Master Portfolio</t>
  </si>
  <si>
    <t>Morgan Stanley Institutional Fund Trust - Core Plus Fixed Income Portfolio (MutualFund:MFXA.X)</t>
  </si>
  <si>
    <t>The Advisors' Inner Circle Fund II - Hancock Horizon Value Fund (MutualFund:HHGT.X)</t>
  </si>
  <si>
    <t>Pacific Select Fund - Developing Growth Portfolio</t>
  </si>
  <si>
    <t>JPMorgan Trust II - JPMorgan Small Cap Value Fund (MutualFund:JSVZ.X)</t>
  </si>
  <si>
    <t>WT Mutual Fund - Wilmington Small Cap Core Fund</t>
  </si>
  <si>
    <t>Lord Abbett Affiliated Fund, Inc. (MutualFund:LAFP.X)</t>
  </si>
  <si>
    <t>GMO Trust - GMO Tax-Managed U.S. Equities Fund</t>
  </si>
  <si>
    <t>GMO Trust - GMO Real Estate Fund</t>
  </si>
  <si>
    <t>T. Rowe Price Developing Technologies Fund</t>
  </si>
  <si>
    <t>AB Variable Products Series Fund, Inc. - AB VPS International Value Portfolio</t>
  </si>
  <si>
    <t>The Glenmede Fund, Inc. - International Portfolio (MutualFund:GTCI.X)</t>
  </si>
  <si>
    <t>Evergreen Select Equity Trust - Evergreen Select Small Cap Growth Fund</t>
  </si>
  <si>
    <t>Dresdner RCM Global Funds, Inc. - Dresdner RCM Global Equity Fund</t>
  </si>
  <si>
    <t>TCW Funds, Inc. - TCW Aggressive Growth Equities Fund</t>
  </si>
  <si>
    <t>Northern Funds - Large Cap Equity Fund</t>
  </si>
  <si>
    <t>Delaware Group Equity Funds V - Delaware Small Cap Core Fund (MutualFund:DCCR.X)</t>
  </si>
  <si>
    <t>RiverSource Investment Series, Inc. - Riversource Balanced Fund</t>
  </si>
  <si>
    <t>TIAA-CREF Funds - TIAA-CREF Mid-Cap Value Fund (MutualFund:TCMV.X)</t>
  </si>
  <si>
    <t>Legg Mason Partners Investment Funds, Inc. - Legg Mason Partners Small Cap Growth Fund</t>
  </si>
  <si>
    <t>JPMorgan Trust I - JPMorgan Disciplined Equity Fund (MutualFund:JPIE.X)</t>
  </si>
  <si>
    <t>Sun Life MFS Balanced Value Fund</t>
  </si>
  <si>
    <t>RSI Retirement Trust - International Equity Fund</t>
  </si>
  <si>
    <t>FirstMerit Funds - Firstmerit Equity Fund</t>
  </si>
  <si>
    <t>Putnam Funds Trust - Putnam New Century Growth Fund</t>
  </si>
  <si>
    <t>Emerald Pooled U.S. Pooled Fund Trust (Can)</t>
  </si>
  <si>
    <t>Morgan Stanley Natural Resource Development Securities Inc.</t>
  </si>
  <si>
    <t>Ohio National Fund, Inc. - U.S. Equity Portfolio</t>
  </si>
  <si>
    <t>Legg Mason Partners Trust II - Legg Mason Partners Capital Preservation Fund II</t>
  </si>
  <si>
    <t>Salomon Brothers Series Funds Inc. - Salomon Brothers Large Cap Growth Fund</t>
  </si>
  <si>
    <t>Delaware Equity Funds II - Delaware Large Cap Value Fund (MutualFund:DECR.X)</t>
  </si>
  <si>
    <t>BB&amp;T Balanced Fund</t>
  </si>
  <si>
    <t>T. Rowe Price Equity Series, Inc. - T. Rowe Price Equity Income Portfolio</t>
  </si>
  <si>
    <t>Dynamic European Value Fund</t>
  </si>
  <si>
    <t>Touchstone Funds Group Trust - Touchstone Small Cap Fund</t>
  </si>
  <si>
    <t>Ultra Series Fund - International Stock Fund</t>
  </si>
  <si>
    <t>FPA Capital Fund, Inc. (MutualFund:FPPT.X)</t>
  </si>
  <si>
    <t>Unified Series Trust - GLOBALT Growth Fund</t>
  </si>
  <si>
    <t>TD Private Funds - Epoch U.S. Blue Chip Equity Fund - Private Series</t>
  </si>
  <si>
    <t>Pyxis Funds II- Pyxis U.S Equity Fund (MutualFund:GEEB.X)</t>
  </si>
  <si>
    <t>ProFunds - Small-Cap ProFund (MutualFund:SLPI.X)</t>
  </si>
  <si>
    <t>Goldman Sachs Trust - Goldman Sachs Concentrated Growth Fund (MutualFund:GCGA.X)</t>
  </si>
  <si>
    <t>RBC Funds - O'Shaughnessy U.S. Growth Fund</t>
  </si>
  <si>
    <t>Signature Canadian Balanced Fund</t>
  </si>
  <si>
    <t>First American Investment Funds, Inc. - Capital Growth Fund</t>
  </si>
  <si>
    <t>AIM Variable Insurance Funds - AIM V.I. Aggressive Growth Fund</t>
  </si>
  <si>
    <t>Selected Blue Chip Equities Portfolio</t>
  </si>
  <si>
    <t>Hansberger International Series - International Value Fund</t>
  </si>
  <si>
    <t>Wells Fargo Funds Trust - Wells Fargo Advantage Asia Pacific Fund (MutualFund:WFAA.X)</t>
  </si>
  <si>
    <t>T. Rowe Price Equity Series, Inc. - T. Rowe Price New America Growth Portfolio</t>
  </si>
  <si>
    <t>Touchstone Strategic Trust - Touchstone US Long/Short Fund (MutualFund:OADEX)</t>
  </si>
  <si>
    <t>TD Mutual Funds- TD Canadian Index Fund</t>
  </si>
  <si>
    <t>Dynamic Dividend Fund</t>
  </si>
  <si>
    <t>Putnam VT Discovery Growth Fund</t>
  </si>
  <si>
    <t>Deutsche International Fund, Inc. - Deutsche Emerging Markets Equity Fund (MutualFund:SEMG.X)</t>
  </si>
  <si>
    <t>T. Rowe Price Tax-Efficient Funds, Inc. - Tax-Efficient Growth Fund</t>
  </si>
  <si>
    <t>Abbey Exempt Japanese Equity Trust</t>
  </si>
  <si>
    <t>Madison Funds - Madison Dividend Income Fund</t>
  </si>
  <si>
    <t>Guggenheim Variable Funds Trust - Series P (High Yield Series)</t>
  </si>
  <si>
    <t>TCW Galileo Japanese Equities Fund</t>
  </si>
  <si>
    <t>John Hancock Variable Series Trust I - Large Cap Value Fund</t>
  </si>
  <si>
    <t>GE Investments Funds, Inc. - U.S. Equity Fund</t>
  </si>
  <si>
    <t>Van Kampen Series Fund, Inc. - Van Kampen Emerging Markets Income Fund</t>
  </si>
  <si>
    <t>RS Investment Trust - RS Capital Appreciation Fund</t>
  </si>
  <si>
    <t>Scudder Growth Trust-Scudder Strategic Growth Fund</t>
  </si>
  <si>
    <t>The Needham Funds, Inc. - Needham Small Cap Growth Fund (MutualFund:NESG.X)</t>
  </si>
  <si>
    <t>AIM Equity Funds - AIM U.S. Growth Fund</t>
  </si>
  <si>
    <t>KL Investment sp. z o.o</t>
  </si>
  <si>
    <t>ProFunds - Rising Rates Opportunity ProFund (MutualFund:RRPS.X)</t>
  </si>
  <si>
    <t>AMG Funds I - AMG Managers Real Estate Securities Fund (MutualFund:MRES.X)</t>
  </si>
  <si>
    <t>Sparrow Funds - Sparrow Growth Fund (MutualFund:SGFF.X)</t>
  </si>
  <si>
    <t>Massachusetts Investors Growth Stock Fund</t>
  </si>
  <si>
    <t>GBC International Growth Fund</t>
  </si>
  <si>
    <t>Managers Trust I - Managers Institutional Micro-Cap Fund</t>
  </si>
  <si>
    <t>Voya Mutual Funds - Voya Global Real Estate Fund (MutualFund:IGCA.X)</t>
  </si>
  <si>
    <t>The Aegis Funds - Aegis Value Fund (MutualFund:AVAL.X)</t>
  </si>
  <si>
    <t>General American Capital Company - Managed Equity Fund</t>
  </si>
  <si>
    <t>Rydex Variable Trust - Telecommunications Fund</t>
  </si>
  <si>
    <t>AIM Counselor Series Trust - Invesco Large Cap Relative Value Fund</t>
  </si>
  <si>
    <t>Delaware Pooled Trust - The Emerging Markets Portfolio (MutualFund:DPEM.X)</t>
  </si>
  <si>
    <t>MFS Series Trust V - MFS Research Fund</t>
  </si>
  <si>
    <t>Strong Opportunity Fund II, Inc</t>
  </si>
  <si>
    <t>Touchstone Strategic Trust – Touchstone Large Cap Core Equity Fund</t>
  </si>
  <si>
    <t>Fidelity Funds - Fidelity Global Concentrated Equity Fund</t>
  </si>
  <si>
    <t>John Hancock V.A. Small Cap Growth Fund</t>
  </si>
  <si>
    <t>Mason Street Funds - International Equity Fund</t>
  </si>
  <si>
    <t>Credit Suisse Large Cap Blend Fund, Inc.</t>
  </si>
  <si>
    <t>London Life Mid Cap Canada Fund</t>
  </si>
  <si>
    <t>Metropolitan Series Fund, Inc. - Lord Abbett Mid Cap Value Portfolio</t>
  </si>
  <si>
    <t>John Hancock Variable Insurance Trust - Science &amp; Technology Trust (MutualFund:JEST.X)</t>
  </si>
  <si>
    <t>Touchstone Funds Group Trust - International Equity Fund</t>
  </si>
  <si>
    <t>Altamira Sector Funds - Altamira Biotechnology Fund (Can)</t>
  </si>
  <si>
    <t>AIM Sector Funds - Invesco U.S. Small Cap Value Fund</t>
  </si>
  <si>
    <t>Legg Mason Global Asset Management Trust - QS Emerging Markets Fund (MutualFund:LGEM.X)</t>
  </si>
  <si>
    <t>SunAmerica Series Trust - Growth-Income Portfolio</t>
  </si>
  <si>
    <t>Advisors' Inner Circle Fund - TS&amp;W International Equity Portfolio</t>
  </si>
  <si>
    <t>Victory Variable Insurance Funds - Victory Variable Insurance Diversified Stock Fund</t>
  </si>
  <si>
    <t>AIM Growth Series - AIM Japan Growth Fund</t>
  </si>
  <si>
    <t>Advisors' Inner Circle Fund - Rice Hall James Micro Cap Portfolio (MutualFund:RHJS.X)</t>
  </si>
  <si>
    <t>Vanguard Whitehall Funds - Vanguard International Explorer Fund (MutualFund:VINE.X)</t>
  </si>
  <si>
    <t>Liberty Variable Investment Trust - Liberty Equity Fund, Variable Series</t>
  </si>
  <si>
    <t>Gateway Trust - Gateway Fund (MutualFund:GATE.X)</t>
  </si>
  <si>
    <t>Principal Partners Largecap Growth Fund, Inc.</t>
  </si>
  <si>
    <t>Rydex Series Funds - Technology Fund (MutualFund:RYCH.X)</t>
  </si>
  <si>
    <t>Oppenheimer Midcap Fund</t>
  </si>
  <si>
    <t>Evergreen Variable Annuity Trust - Evergreen Variable Annuity Global Leaders Fund</t>
  </si>
  <si>
    <t>Advisors' Inner Circle Fund - McKee International Equity Portfolio (MutualFund:MKIE.X)</t>
  </si>
  <si>
    <t>HSBC Mutual Funds - HSBC Equity Fund</t>
  </si>
  <si>
    <t>Merrill Lynch International Equity Fund</t>
  </si>
  <si>
    <t>Phoenix Edge Series Fund - Phoenix- Lazard International Equity Select Series</t>
  </si>
  <si>
    <t>Victory Portfolios - Real Estate Fund</t>
  </si>
  <si>
    <t>Gabelli Equity Series Funds, Inc. - The Gabelli Small Cap Growth Fund (MutualFund:GABS.X)</t>
  </si>
  <si>
    <t>The Westport Funds - Westport Fund (MutualFund:WPFR.X)</t>
  </si>
  <si>
    <t>Master Investment Portfolio - LifePath 2030 Master Portfolio</t>
  </si>
  <si>
    <t>Scotia Private U.S. Mid Cap Value Pool</t>
  </si>
  <si>
    <t>HSBC Investment Funds - Balanced Fund</t>
  </si>
  <si>
    <t>TIAA-CREF Funds - TIAA-CREF Equity Index Fund</t>
  </si>
  <si>
    <t>AIM Stock Funds – AIM Mid Cap Stock Fund</t>
  </si>
  <si>
    <t>Schwartz Investment Trust - Ave Maria Bond Fund</t>
  </si>
  <si>
    <t>Small-Cap Equity Fund</t>
  </si>
  <si>
    <t>MFS Series Trust X - MFS Moderate Allocation Fund</t>
  </si>
  <si>
    <t>Scudder Global Opportunities Funds-Asia Pacific Equity Fund</t>
  </si>
  <si>
    <t>Nicholas Equity Income Fund, Inc. (MutualFund:NSEI.X)</t>
  </si>
  <si>
    <t>Delaware Core Equity Fund</t>
  </si>
  <si>
    <t>United Pools - U.S. Equity Diversified Pool</t>
  </si>
  <si>
    <t>Phoenix Investment Trust 97-Phoenix Value Equity Fund</t>
  </si>
  <si>
    <t>Fifth Third Large Cap Growth Fund</t>
  </si>
  <si>
    <t>NU Investment Funds - Japan Growth Fund</t>
  </si>
  <si>
    <t>The GAMCO Growth Fund (MutualFund:GABG.X)</t>
  </si>
  <si>
    <t>The Marsico Investment Fund - Marsico International Opportunities Fund (MutualFund:MIOF.X)</t>
  </si>
  <si>
    <t>OHRA Medical Technology Fonds NV</t>
  </si>
  <si>
    <t>MFS Variable Insurance Trust - MFS Growth Series</t>
  </si>
  <si>
    <t>SEI Institutional Managed Trust - Mid-Cap Fund (MutualFund:SIPI.X)</t>
  </si>
  <si>
    <t>Fidelity Advisor Series I - Fidelity Advisor Stock Selector All Cap Fund</t>
  </si>
  <si>
    <t>AMG Funds IV - AMG Managers Cornerstone Large Cap Value Fund</t>
  </si>
  <si>
    <t>Optique Funds, Inc. - Small Cap Value Fund</t>
  </si>
  <si>
    <t>Coventry Funds Trust - Fifth Third Quality Growth VIP Fund</t>
  </si>
  <si>
    <t>Lincoln National Social Awareness Fund Inc.</t>
  </si>
  <si>
    <t>SEI Institutional Managed Trust - Capital Appreciation Fund</t>
  </si>
  <si>
    <t>AXA ENTERPRISE FUNDS TRUST -AXA Enterprise Deep Value Fund</t>
  </si>
  <si>
    <t>The Royce Fund - Royce Pennsylvania Mutual Fund (MutualFund:PENN.X)</t>
  </si>
  <si>
    <t>Neuberger Berman Advisers Management Trust - Mid Cap Intrinsic Value Portfolio</t>
  </si>
  <si>
    <t>HSBC Mutual Funds - HSBC Small Cap Growth Fund</t>
  </si>
  <si>
    <t>Mackenzie Funds- Mackenzie Balanced Fund</t>
  </si>
  <si>
    <t>Renaissance U.S. Equity Value Fund</t>
  </si>
  <si>
    <t>Franklin Templeton Variable Insurance Products Trust - Franklin Income VIP Fund</t>
  </si>
  <si>
    <t>Value Equity Trust - Scudder Large Company Value Fund</t>
  </si>
  <si>
    <t>One Group Diversified Equity Fund</t>
  </si>
  <si>
    <t>Putnam Variable Trust - Putnam VT Growth Opportunities Fund</t>
  </si>
  <si>
    <t>Schwab Capital Trust - Schwab Dividend Equity Fund</t>
  </si>
  <si>
    <t>United Funds - International Equity Growth Pool</t>
  </si>
  <si>
    <t>Wells Fargo Funds Trust - Wells Fargo International Equity Fund</t>
  </si>
  <si>
    <t>Sound Shore Fund, Inc (MutualFund:SSHF.X)</t>
  </si>
  <si>
    <t>Deutsche International Fund, Inc. - Deutsche CROCI International Fund</t>
  </si>
  <si>
    <t>Rydex Variable Trust - Health Care Fund</t>
  </si>
  <si>
    <t>Victory Portfolios - Victory S&amp;P 500 Index Fund (MutualFund:MUXA.X)</t>
  </si>
  <si>
    <t>London Life Equity Fund (MF)</t>
  </si>
  <si>
    <t>FÉRIQUE World Dividend Fund</t>
  </si>
  <si>
    <t>ProFunds - Industrials UltraSector ProFund</t>
  </si>
  <si>
    <t>TD North American Equity Fund (Can)</t>
  </si>
  <si>
    <t>SunAmerica Series Trust - International Diversified Equities Portfolio</t>
  </si>
  <si>
    <t>First Defined Portfolio Fund, LLC - First Trust Technology Portfolio</t>
  </si>
  <si>
    <t>JPMorgan Fund ICVC - JPM UK Dynamic Fund</t>
  </si>
  <si>
    <t>AIC American Balanced Fund</t>
  </si>
  <si>
    <t>Enterprise Group of Funds, Inc. - Emerging Countries Fund</t>
  </si>
  <si>
    <t>Baron Select Funds - Baron Partners Fund (MutualFund:BPTR.X)</t>
  </si>
  <si>
    <t>Cutler Trust - Cutler Equity Fund (MutualFund:CALE.X)</t>
  </si>
  <si>
    <t>John Hancock World Fund- John Hancock Health Sciences Fund</t>
  </si>
  <si>
    <t>BB&amp;T Mid Cap Growth</t>
  </si>
  <si>
    <t>John Hancock V.A. Financial Industries Fund</t>
  </si>
  <si>
    <t>Scudder European Equity Fund</t>
  </si>
  <si>
    <t>Merrill Lynch Disciplined Equity Fund, Inc.</t>
  </si>
  <si>
    <t>Virtus Equity Trust - Virtus Enhanced Core Equity</t>
  </si>
  <si>
    <t>Great-West Life Canadian Equity Investment Fund No. 3</t>
  </si>
  <si>
    <t>Madison Mosaic Equity Trust - Mid-Cap Fund</t>
  </si>
  <si>
    <t>Manning &amp; Napier Fund, Inc. - International Series (MutualFund:EXIT.X)</t>
  </si>
  <si>
    <t>dbi-Fonds VDB</t>
  </si>
  <si>
    <t>State Farm Associates Funds Trust - State Farm Growth Fund (MutualFund:STFG.X)</t>
  </si>
  <si>
    <t>Northern Funds - Technology Fund (MutualFund:NTCH.X)</t>
  </si>
  <si>
    <t>American High Income Trust (MutualFund:CITC.X)</t>
  </si>
  <si>
    <t>Russell Investment Company - Russell U.S. Defensive Equity Fund (MutualFund:REQT.X)</t>
  </si>
  <si>
    <t>Franklin Global Communications Fund</t>
  </si>
  <si>
    <t>Phoenix Edge Series Fund - Phoenix-Engemann Nifty Fifty Series</t>
  </si>
  <si>
    <t>Fifth Third Funds - Fifth Third Small Cap Growth Fund (MutualFund:FTGB.X)</t>
  </si>
  <si>
    <t>Wilmington Funds - Wilmington U.S. Treasury Money Market Fund</t>
  </si>
  <si>
    <t>Dreyfus Variable Investment Fund - Special Value Portfolio</t>
  </si>
  <si>
    <t>Pilgrim Global Corporate Leaders Fund, Inc.</t>
  </si>
  <si>
    <t>Wells Fargo Advantage Variable Trust - Large Company Growth Fund</t>
  </si>
  <si>
    <t>Putnam Investment Funds - Putnam New Value Fund</t>
  </si>
  <si>
    <t>Wells Fargo Variable Trust - Wells Fargo Advantage VT Core Equity Fund</t>
  </si>
  <si>
    <t>Strong Equity Funds II, Inc. - Strong Strategic Value Fund</t>
  </si>
  <si>
    <t>American Century World Mutual Funds, Inc. - Technology Fund</t>
  </si>
  <si>
    <t>MFS Variable Insurance Trust II - MFS Total Return Portfolio</t>
  </si>
  <si>
    <t>Talvest U.S. Equity (Can)</t>
  </si>
  <si>
    <t>B.B. Funds - Micro-Cap Growth Fund</t>
  </si>
  <si>
    <t>MET Investors Series Trust - ClearBridge Aggressive Growth Portfolio</t>
  </si>
  <si>
    <t>Legg Mason Partners Trust II - Legg Mason Partners Capital Preservation Fund</t>
  </si>
  <si>
    <t>Pioneer Small Cap Value Fund</t>
  </si>
  <si>
    <t>WT Mutual Fund - Wilmington Multi-Manager International Fund</t>
  </si>
  <si>
    <t>Dreyfus Growth and Value Funds, Inc - Dreyfus Large Company Value Fund</t>
  </si>
  <si>
    <t>Evergreen VA Diversified Capital Builder Fund</t>
  </si>
  <si>
    <t>Atalanta/Sosnoff Investment Trust - Atalanta/Sosnoff Value Fund</t>
  </si>
  <si>
    <t>First Eagle Funds - First Eagle Gold Fund (MutualFund:FEGO.X)</t>
  </si>
  <si>
    <t>National Bank Growth Diversified Fund</t>
  </si>
  <si>
    <t>Meeder Advisor Funds - Opportunity Fund</t>
  </si>
  <si>
    <t>Montgomery Global Focus Fund</t>
  </si>
  <si>
    <t>Phoenix-Engemann Small Cap Growth Series</t>
  </si>
  <si>
    <t>Nationwide Mutual Funds - Nationwide HighMark Large Cap Growth Fund</t>
  </si>
  <si>
    <t>Northwestern Mutual Series Fund, Inc. - Index 400 Stock Portfolio</t>
  </si>
  <si>
    <t>GMO Trust - GMO Emerging Markets Opportunities Fund</t>
  </si>
  <si>
    <t>PIC Balanced Portfolio</t>
  </si>
  <si>
    <t>Virtus Equity Trust - Virtus Small-Cap Growth Fund</t>
  </si>
  <si>
    <t>Franklin Strategic Series -Technology Fund</t>
  </si>
  <si>
    <t>Trimark Canadian Small Companies Fund</t>
  </si>
  <si>
    <t>DWS Target 2008 Fund</t>
  </si>
  <si>
    <t>Grand Prix Fund</t>
  </si>
  <si>
    <t>DFA Investment Dimensions Group Inc. - U.S. Large Cap Value Portfolio (MutualFund:DFLV.X)</t>
  </si>
  <si>
    <t>Dynamic Mutual Funds - Dynamic SAMI Fund</t>
  </si>
  <si>
    <t>Putnam U.S. Value fund</t>
  </si>
  <si>
    <t>Vanguard World Fund - Vanguard U.S. Growth Fund (MutualFund:VWUS.X)</t>
  </si>
  <si>
    <t>AIM Variable Insurance Funds (Invesco Variable Insurance Funds) - Invesco V.I. American Value Fund</t>
  </si>
  <si>
    <t>TD Emerald Canadian Equity Market Pooled Fund Trust II</t>
  </si>
  <si>
    <t>Mellon Institutional Funds Master Portfolio - Boston Company Small Cap Growth Portfolio</t>
  </si>
  <si>
    <t>TD Waterhouse Trust – TD Waterhouse Tax Managed Growth Fund</t>
  </si>
  <si>
    <t>MFS Variable Insurance Trust II - MFS Utilities Portfolio</t>
  </si>
  <si>
    <t>AMG Funds IV - AMG Managers Fairpointe Mid Cap Fund (MutualFund:CHTT.X)</t>
  </si>
  <si>
    <t>Aston Growth Fund</t>
  </si>
  <si>
    <t>Quantitative Master Series LLC - Master Extended Market Index Series</t>
  </si>
  <si>
    <t>Great-West Funds, Inc. - Great-West Putnam High Yield Bond Fund</t>
  </si>
  <si>
    <t>ProFunds - Small-Cap Growth ProFund</t>
  </si>
  <si>
    <t>Loomis Sayles Funds II - Loomis Sayles Value Fund (MutualFund:LSGI.X)</t>
  </si>
  <si>
    <t>Putnam Variable Trust - Putnam VT Diversified Income Fund</t>
  </si>
  <si>
    <t>Strong Growth 20 Fund</t>
  </si>
  <si>
    <t>Equitrust Variable Insurance - Managed Portfolio</t>
  </si>
  <si>
    <t>Advisors Series Trust - Chase Growth Fund (MutualFund:CHAI.X)</t>
  </si>
  <si>
    <t>Nuveen Investment Funds, Inc. - Nuveen Real Estate Securities Fund (MutualFund:FRSS.X)</t>
  </si>
  <si>
    <t>Guggenheim Variable Funds Trust - Series J (StylePlus - Mid Growth Series)</t>
  </si>
  <si>
    <t>Aberdeen Investment Funds ICVC III - Aberdeen World Emerging Markets Equity Fund</t>
  </si>
  <si>
    <t>Mackenzie Universal All-Canadian Growth Class</t>
  </si>
  <si>
    <t>National Bank Balanced Diversified Fund</t>
  </si>
  <si>
    <t>Talvest Global Asset Allocation Rsp Fund (Can)</t>
  </si>
  <si>
    <t>Renaissance Tactical Allocation</t>
  </si>
  <si>
    <t>MFS Variable Insurance Trust II - Mid Cap Value Portfolio</t>
  </si>
  <si>
    <t>Phoenix Edge Series Fund - Phoenix-Northern Nasdaq-100 Index Series</t>
  </si>
  <si>
    <t>Overseas Equity C</t>
  </si>
  <si>
    <t>Templeton Capital Accumulator Fund, Inc.</t>
  </si>
  <si>
    <t>Laudus Trust - Laudus Rosenberg Long/Short Equity Fund</t>
  </si>
  <si>
    <t>The Gabelli Utilities Fund (MutualFund:GABU.X)</t>
  </si>
  <si>
    <t>RS Variable Products Trust - RS Asset Allocation Fund VIP Series</t>
  </si>
  <si>
    <t>The Glenmede Fund, Inc. - U.S. Emerging Growth Portfolio (MutualFund:GTGS.X)</t>
  </si>
  <si>
    <t>Fidelity Advisor Series I - Fidelity Advisor Growth &amp; Income Fund (MutualFund:FGIO.X)</t>
  </si>
  <si>
    <t>T. Rowe Price Growth and Income Series</t>
  </si>
  <si>
    <t>MFS Institutional Trust - MFS Institutional Large Cap Growth Fund</t>
  </si>
  <si>
    <t>Firsthand Technology Leaders Fund (MutualFund:TLFQ.X)</t>
  </si>
  <si>
    <t>Metropolitan Series Fund - Loomis Sayles Small Cap Core Portfolio</t>
  </si>
  <si>
    <t>dbi-Fonds ADPF 2</t>
  </si>
  <si>
    <t>Morgan Stanley Variable Investment Series - Information Portfolio</t>
  </si>
  <si>
    <t>Harris Associates Investment Trust - Oakmark Fund (MutualFund:OAKM.X)</t>
  </si>
  <si>
    <t>American Century Capital Portfolios, Inc. - Equity Income Fund (MutualFund:TWEI.X)</t>
  </si>
  <si>
    <t>Rydex Series Funds - Financial Services Fund (MutualFund:RYFC.X)</t>
  </si>
  <si>
    <t>Wayne Hummer Investment Trust - Wayne Hummer CorePortfolio Fund</t>
  </si>
  <si>
    <t>Vanguard Tax-Managed Funds - Vanguard Tax-Managed Capital Appreciation Fund</t>
  </si>
  <si>
    <t>Principal Partners LargeCap Value Fund, Inc.</t>
  </si>
  <si>
    <t>MFS Variable Insurance Trust - MFS Value Series</t>
  </si>
  <si>
    <t>Davis New York Venture Fund Inc - Davis Growth &amp; Income Fund</t>
  </si>
  <si>
    <t>AIM Opportunities III Fund</t>
  </si>
  <si>
    <t>Aberdeen Funds - Aberdeen Technology and Communications Fund</t>
  </si>
  <si>
    <t>The Bjurman, Barry Funds- Bjurman, Barry Small Cap Growth Fund</t>
  </si>
  <si>
    <t>London Life Science and Technology Fund</t>
  </si>
  <si>
    <t>Aberdeen Funds - Aberdeen Global Financial Services Fund</t>
  </si>
  <si>
    <t>Legg Mason Brandywine International Equity Fund</t>
  </si>
  <si>
    <t>HSBC Mutual Funds - HSBC Global Technology Fund</t>
  </si>
  <si>
    <t>Meridian Fund, Inc. - Meridian Growth Fund (MutualFund:MERD.X)</t>
  </si>
  <si>
    <t>TANAKA Funds, Inc. - Tanaka Growth Fund (MutualFund:TGFR.X)</t>
  </si>
  <si>
    <t>Delaware Delchester Fund</t>
  </si>
  <si>
    <t>LKCM Funds - LKCM Small Cap Equity Fund (MutualFund:LKSC.X)</t>
  </si>
  <si>
    <t>Deutsche Target Fund - Deutsche Target 2014 Fund</t>
  </si>
  <si>
    <t>SBL Fund - Series S (Social Awareness Series)</t>
  </si>
  <si>
    <t>SEI Insurance Products Trust - SEI VP Large Cap Value Fund</t>
  </si>
  <si>
    <t>Manning &amp; Napier Fund, Inc. - Technology Series</t>
  </si>
  <si>
    <t>Hennessy Funds Trust - Hennessy Balanced Fund (MutualFund:HBFB.X)</t>
  </si>
  <si>
    <t>Sterling Capital Funds - Sterling Capital Mid Value Fund (MutualFund:OVEB.X)</t>
  </si>
  <si>
    <t>TD Mutual Funds - TD U.S. Quantitative Equity Fund</t>
  </si>
  <si>
    <t>John Hancock Focused Small Cap Growth Fund</t>
  </si>
  <si>
    <t>Elfun Diversified Fund (MutualFund:ELDF.X)</t>
  </si>
  <si>
    <t>ICON Funds - ICON Consumer Staples Fund (MutualFund:ICLE.X)</t>
  </si>
  <si>
    <t>Putnam VT Capital Appreciation Fund</t>
  </si>
  <si>
    <t>MFS Global Conservative Equity Fund</t>
  </si>
  <si>
    <t>Pacific Select Fund - Large-Cap Value Portfolio</t>
  </si>
  <si>
    <t>Northwestern Mutual Series Fund, Inc. - Large Cap Core Stock Portfolio</t>
  </si>
  <si>
    <t>AIM Investment Funds (Invesco Investment Funds) - Invesco Developing Markets Fund (MutualFund:GTDD.X)</t>
  </si>
  <si>
    <t>Nuveen Investment Funds, Inc. - Nuveen Small Cap Value Fund (MutualFund:FSCV.X)</t>
  </si>
  <si>
    <t>Master Investment Portfolio - S&amp;P 500 Index Master Portfolio</t>
  </si>
  <si>
    <t>Evergreen Variable Annuity Trust - Evergreen VA International Equity Fund</t>
  </si>
  <si>
    <t>Seligman Portfolios, Inc. - Seligman Smaller-Cap Value Portfolio</t>
  </si>
  <si>
    <t>Synergy Canadian Style Management Corporate Class</t>
  </si>
  <si>
    <t>NEI Ethical Growth Fund</t>
  </si>
  <si>
    <t>PineBridge Mutual Funds - PineBridge US Mid Cap Growth Fund</t>
  </si>
  <si>
    <t>JPMorgan Trust I - JPMorgan Mid Cap Equity Fund (MutualFund:VSNG.X)</t>
  </si>
  <si>
    <t>Virtus Equity Trust - Virtus Tactical Allocation Fund (MutualFund:NAIN.X)</t>
  </si>
  <si>
    <t>Metropolitan Series Fund - FI Mid Cap Opportunities Portfolio, Prior to Reverse Merger with Janus Mi</t>
  </si>
  <si>
    <t>Signature Global Energy Corporate Class</t>
  </si>
  <si>
    <t>Galaxy VIP Fund - Growth and Income Fund</t>
  </si>
  <si>
    <t>Meritas SRI Funds - Meritas U.S. Equity Fund</t>
  </si>
  <si>
    <t>Signature Global Science &amp; Technology Corporate Class</t>
  </si>
  <si>
    <t>Pacific Select Fund - Concentrated Growth Porfolio</t>
  </si>
  <si>
    <t>State Street Research Master Investment Trust - State Street Research Investment Trust</t>
  </si>
  <si>
    <t>Banknorth Large Cap Growth Fund</t>
  </si>
  <si>
    <t>PROVIDENT RIVERFRONT FUNDS - Riverfront Balanced Fund</t>
  </si>
  <si>
    <t>dbi-Fonds Grillparzer</t>
  </si>
  <si>
    <t>Tuxis Corporation</t>
  </si>
  <si>
    <t>Global Equity Select Trust</t>
  </si>
  <si>
    <t>AB Variable Products Series Fund, Inc. - AB VPS Small Cap Growth Portfolio</t>
  </si>
  <si>
    <t>Franklin Strategic Series - Franklin Blue Chip Fund</t>
  </si>
  <si>
    <t>DFA Investment Dimensions Group Inc. - DFA International Small Cap Value Portfolio (MutualFund:DISV.X)</t>
  </si>
  <si>
    <t>AMG Funds - AMG Managers Skyline Special Equities Fund (MutualFund:SKSE.X)</t>
  </si>
  <si>
    <t>Dreyfus Premier Investment Funds Inc. - Dreyfus Premier International Growth Fund</t>
  </si>
  <si>
    <t>Dreyfus Variable Investment Fund - Appreciation Portfolio</t>
  </si>
  <si>
    <t>Delaware VIP Trust - Delaware VIP High Yield Series</t>
  </si>
  <si>
    <t>Harbour Fund</t>
  </si>
  <si>
    <t>TD Dow Jones Industrial Average Index</t>
  </si>
  <si>
    <t>Alliance Trust Sustainable Future ICVC - Alliance Trust Sustainable Future Absolute Growth Fund</t>
  </si>
  <si>
    <t>Old Mutual Small Cap Fund</t>
  </si>
  <si>
    <t>AGF Funds - AGF U.S. Small-Mid Cap Fund</t>
  </si>
  <si>
    <t>Dimensional Emerging Markets Value Fund</t>
  </si>
  <si>
    <t>Williamsburg Investment Trust - The Jamestown Equity Fund (MutualFund:JAME.X)</t>
  </si>
  <si>
    <t>WT Investment Trust I - Mid Cap Series</t>
  </si>
  <si>
    <t>Williamsburg Investment Trust - Jamestown International Equity Fund</t>
  </si>
  <si>
    <t>Sentinel Group Funds, Inc. - Sentinel International Equity Fund (MutualFund:SWRL.X)</t>
  </si>
  <si>
    <t>Aviva Investors Investment Funds ICVC  - Aviva Investors UK Index Tracking Fund</t>
  </si>
  <si>
    <t>Goldman Sachs Trust - Goldman Sachs Small Cap Value Fund (MutualFund:GSSC.X)</t>
  </si>
  <si>
    <t>Amerindo Funds Inc. - Amerindo Health and Biotechnology Fund</t>
  </si>
  <si>
    <t>USAA Life Investment Trust - USAA Life World Growth Fund</t>
  </si>
  <si>
    <t>UTC North American Fund, Inc. - UTC North American Fund (MutualFund:UTCN.X)</t>
  </si>
  <si>
    <t>Hennessy Cornerstone Growth Fund, Series II</t>
  </si>
  <si>
    <t>AIM Sector Funds, Inc. - INVESCO Telecommunications Fund</t>
  </si>
  <si>
    <t>National Bank Science and Technology Fund</t>
  </si>
  <si>
    <t>Value Line Centurion Fund, Inc.</t>
  </si>
  <si>
    <t>Mairs &amp; Power Funds Trust - Mairs &amp; Power Growth Fund (MutualFund:MPGF.X)</t>
  </si>
  <si>
    <t>AIM Equity Funds - AIM Aggressive Growth Fund</t>
  </si>
  <si>
    <t>American Century Life Sciences Fund</t>
  </si>
  <si>
    <t>John Hancock Variable Insurance Trust - Real Estate Securities Trust</t>
  </si>
  <si>
    <t>Rydex Series Funds - Multi-Cap Core Equity Fund</t>
  </si>
  <si>
    <t>Enterprise Accumulation Trust - Enterprise Global Socially Responsive Portfolio</t>
  </si>
  <si>
    <t>Ariel Investment Trust - Ariel Fund (MutualFund:ARGF.X)</t>
  </si>
  <si>
    <t>The Royce Fund - Royce Premier Fund (MutualFund:RYPR.X)</t>
  </si>
  <si>
    <t>Great West Life Equity Growth Fund</t>
  </si>
  <si>
    <t>Manulife Global Advantage Fund</t>
  </si>
  <si>
    <t>The Royce Fund - Royce Special Equity Fund (MutualFund:RSQC.X)</t>
  </si>
  <si>
    <t>Nationwide Micro Cap Equity Fund</t>
  </si>
  <si>
    <t>Seasons Series Trust - Small Cap Portfolio</t>
  </si>
  <si>
    <t>DWS Janus Growth &amp; Income VIP</t>
  </si>
  <si>
    <t>Victory Portfolios - Victory RS Investors Fund</t>
  </si>
  <si>
    <t>OHRA New Energy Fonds NV</t>
  </si>
  <si>
    <t>Advantus Venture Fund Inc</t>
  </si>
  <si>
    <t>Phoenix Strategic Allocation Fund</t>
  </si>
  <si>
    <t>The Huntington Funds - Huntington Income Equity Fund</t>
  </si>
  <si>
    <t>Highland Funds II - Highland Small-Cap Equity Fund (MutualFund:HSZA.X)</t>
  </si>
  <si>
    <t>UC Investment Trust - UC Investment Fund</t>
  </si>
  <si>
    <t>Old Mutual Large Cap Fund</t>
  </si>
  <si>
    <t>Dean Family of Funds - International Fund</t>
  </si>
  <si>
    <t>Stewardship Investment Funds ICVC - Responsible UK Equity Growth Fund</t>
  </si>
  <si>
    <t>ProFunds - Technology UltraSector ProFund</t>
  </si>
  <si>
    <t>T. Rowe Price Small-Cap Stock Fund, Inc. (MutualFund:OTCF.X)</t>
  </si>
  <si>
    <t>ProFunds - Basic Materials UltraSector ProFund</t>
  </si>
  <si>
    <t>Met Investors Series Trust - J.P. Morgan Select Equity Portfolio</t>
  </si>
  <si>
    <t>General Management Dynamic (EUR)</t>
  </si>
  <si>
    <t>Nationwide Variable Insurance Trust - NVIT S&amp;P 500 Index Fund</t>
  </si>
  <si>
    <t>Scudder Investors Portfolios Trust - Top 50 US Portfolio</t>
  </si>
  <si>
    <t>Férique Balanced Fund</t>
  </si>
  <si>
    <t>ProFunds - ProFund VP Oil &amp; Gas</t>
  </si>
  <si>
    <t>RBC Funds Inc. - Mid Cap Equity Fund</t>
  </si>
  <si>
    <t>Ayco Growth Fund</t>
  </si>
  <si>
    <t>Global SC Funding Two Limited</t>
  </si>
  <si>
    <t>GWL International Equity (U) DSC</t>
  </si>
  <si>
    <t>Wells Fargo Advantage Variable Trust - Large Company Core Fund</t>
  </si>
  <si>
    <t>The Dow Target Variable Fund LLC - Dow Target 10 Third Quarter Portfolio</t>
  </si>
  <si>
    <t>Rydex Series Funds - Electronics Fund (MutualFund:RYSC.X)</t>
  </si>
  <si>
    <t>MFS Growth Opportunities Fund</t>
  </si>
  <si>
    <t>Waddell &amp; Reed Advisors Funds - Waddell &amp; Reed Advisors Global Growth Fund (MutualFund:WAIC.X)</t>
  </si>
  <si>
    <t>Lincoln Variable Insurance Products Trust - LVIP Blended Large Cap Growth Managed Volatility Fund</t>
  </si>
  <si>
    <t>Fidelity Funds - Fidelity Europe Fund</t>
  </si>
  <si>
    <t>John Hancock Variable Insurance Trust - Dynamic Growth Trust</t>
  </si>
  <si>
    <t>Lord Abbett Bond-Debenture Fund, Inc. (MutualFund:BDLA.X)</t>
  </si>
  <si>
    <t>ARK Funds - Value Equity Portfolio</t>
  </si>
  <si>
    <t>SM&amp;R Growth Fund, Inc.</t>
  </si>
  <si>
    <t>Nationwide Variable Insurance Trust - NVIT Mid Cap Index Fund</t>
  </si>
  <si>
    <t>TIAA-CREF Funds - Mid-Cap Value Index</t>
  </si>
  <si>
    <t>Vanguard Asset Allocation Fund (MutualFund:VAAR.X)</t>
  </si>
  <si>
    <t>Fortress Pinnacle Investment Fund LLC</t>
  </si>
  <si>
    <t>Federated Insurance Series - Federated Equity Income Fund II</t>
  </si>
  <si>
    <t>Gallery Trust - Mondrian International Equity Fund (MutualFund:DPIE.X)</t>
  </si>
  <si>
    <t>Oppenheimer Main Street Mid Cap Fund (MutualFund:OPMC.X)</t>
  </si>
  <si>
    <t>DeAM-Fonds EK 9</t>
  </si>
  <si>
    <t>Rydex Variable Trust - Energy Fund</t>
  </si>
  <si>
    <t>Dreyfus Funds, Inc. - Dreyfus Mid-Cap Growth Fund (MutualFund:FRSP.X)</t>
  </si>
  <si>
    <t>GMO Trust - GMO International Equity Fund (MutualFund:GMOI.X)</t>
  </si>
  <si>
    <t>First Defined Portfolio Fund, LLC - NASDAQ Target 15 Portfolio</t>
  </si>
  <si>
    <t>Wilmington Funds - Wilmington Prime Money Market Fund (MutualFund:VSMX.X)</t>
  </si>
  <si>
    <t>Fidelity Funds - Fidelity Canadian Growth Company Fund</t>
  </si>
  <si>
    <t>The Glenmede Fund, Inc. - Large Cap Value Portfolio (MutualFund:GTME.X)</t>
  </si>
  <si>
    <t>Northern International Select Equity Fund</t>
  </si>
  <si>
    <t>Sentinel Group Funds, Inc. - Sentinel Multi-Asset Income Fund (MutualFund:SMKC.X)</t>
  </si>
  <si>
    <t>TD Mutual Funds - TD Dividend Growth Fund</t>
  </si>
  <si>
    <t>Putnam OTC &amp; Emerging Growth Fund</t>
  </si>
  <si>
    <t>Pioneer International Equity Fund</t>
  </si>
  <si>
    <t>GE Institutional Funds - Strategic Investment Fund (MutualFund:GSIV.X)</t>
  </si>
  <si>
    <t>Oppenheimer Global Opportunities Fund (MutualFund:OPGI.X)</t>
  </si>
  <si>
    <t>TD Asian Growth</t>
  </si>
  <si>
    <t>Goldman Sachs Trust - Goldman Sachs Technology Opportunities Fund (MutualFund:GITA.X)</t>
  </si>
  <si>
    <t>TCW Funds, Inc. - TCW Focused Equities Fund (MutualFund:TGFF.X)</t>
  </si>
  <si>
    <t>PNC Funds, Inc. - Equity Income Fund</t>
  </si>
  <si>
    <t>Great-West Funds, Inc. - Great-West Short Duration Bond Fund (MutualFund:MXSD.X)</t>
  </si>
  <si>
    <t>DFA Investment Dimensions Group Inc. - Tax-Managed U.S. Targeted Value Portfolio (MutualFund:DTMV.X)</t>
  </si>
  <si>
    <t>SEI Institutional Investments Trust - Large Cap Index Fund</t>
  </si>
  <si>
    <t>The Advisors' Inner Circle Fund - Westwood Dividend Growth Fund</t>
  </si>
  <si>
    <t>The HSBC Investor Portfolios - HSBC Investor International Equity Portfolio</t>
  </si>
  <si>
    <t>Nuveen Investment Funds, Inc. - Nuveen Mid Cap Index Fund (MutualFund:FIME.X)</t>
  </si>
  <si>
    <t>DLB Fund Group - DLB Emerging Markets Fund</t>
  </si>
  <si>
    <t>Aberdeen Frontier Markets Unit Trust</t>
  </si>
  <si>
    <t>AIM Stock Funds - AIM Small Company Growth Fund</t>
  </si>
  <si>
    <t>Core Equity Portfolio</t>
  </si>
  <si>
    <t>Pioneer America Fund</t>
  </si>
  <si>
    <t>Virtus Equity Trust - Virtus Mid-Cap Growth Fund (MutualFund:PICM.X)</t>
  </si>
  <si>
    <t>Elfun International Equity Fund (MutualFund:EGLB.X)</t>
  </si>
  <si>
    <t>State Street Research Securities Trust - State Street Research Large- Cap Analyst Fund</t>
  </si>
  <si>
    <t>AIM Sector Funds (Invesco Sector Funds) - Invesco Technology Fund (MutualFund:FTCH.X)</t>
  </si>
  <si>
    <t>Wells Fargo Advantage Master Portfolio - Disciplined Growth Portfolio</t>
  </si>
  <si>
    <t>State Farm Mutual Fund Trust - State Farm Small/Mid Cap Equity Fund (MutualFund:SSNB.X)</t>
  </si>
  <si>
    <t>Oppenheimer International Bond Fund (MutualFund:OIBY.X)</t>
  </si>
  <si>
    <t>Goldman Sachs Trust -  Goldman Sachs Large Cap Value Insights Fund (MutualFund:GCVI.X)</t>
  </si>
  <si>
    <t>Johnson Mutual Funds Trust - Johnson Realty Fund</t>
  </si>
  <si>
    <t>AIM Sector Funds (Invesco Sector Funds) - Invesco Value Opportunities Fund (MutualFund:VVOA.X)</t>
  </si>
  <si>
    <t>Merrill Lynch Dragon Fund, Inc.</t>
  </si>
  <si>
    <t>Manulife Advantage Fund</t>
  </si>
  <si>
    <t>Fidelity Concord Street Trust - Fidelity Total Market Index Fund (MutualFund:FSTV.X)</t>
  </si>
  <si>
    <t>Lord Abbett Stock Appreciation Fund</t>
  </si>
  <si>
    <t>Wells Fargo Advantage Classic Value Fund</t>
  </si>
  <si>
    <t>Scudder Global Opportunities Funds-US Equity Fund</t>
  </si>
  <si>
    <t>Harris Associates Investment Trust - Oakmark Equity and Income Fund (MutualFund:OAKB.X)</t>
  </si>
  <si>
    <t>Legg Mason Partners Income Funds - Dividend and Income Fund</t>
  </si>
  <si>
    <t>The Purisima Funds - The Purisima Total Return Fund (MutualFund:PURI.X)</t>
  </si>
  <si>
    <t>AB Variable Products Series Fund, Inc. - AB VPS Global Thematic Growth Portfolio</t>
  </si>
  <si>
    <t>Travelers Series Trust - Strategic Equity Portfolio</t>
  </si>
  <si>
    <t>Pioneer Emerging Europe Fund Plc</t>
  </si>
  <si>
    <t>Trimark Global Endeavour Fund</t>
  </si>
  <si>
    <t>Advantage Funds, Inc. - Dreyfus Strategic Value Fund (MutualFund:DAGV.X)</t>
  </si>
  <si>
    <t>Thompson IM Funds, Inc. - Thompson LargeCap Fund (MutualFund:THPG.X)</t>
  </si>
  <si>
    <t>Legg Mason Investors Trust, Inc. - Financial Services Fund</t>
  </si>
  <si>
    <t>Legg Mason Investment Trust - Legg Mason Opportunity Trust (MutualFund:LMOP.X)</t>
  </si>
  <si>
    <t>Franklin Templeton Variable Insurance Products Trust - Franklin Growth and Income VIP Fund</t>
  </si>
  <si>
    <t>IDS Life Series Managed Portfolio</t>
  </si>
  <si>
    <t>Dreyfus Funds, Inc. - Dreyfus Passport Fund</t>
  </si>
  <si>
    <t>Evergreen Select Equity Trust - Evergreen Special Equity Fund</t>
  </si>
  <si>
    <t>WM Trust II - International Growth Fund</t>
  </si>
  <si>
    <t>Saturna Investment Trust - Sextant Growth Fund</t>
  </si>
  <si>
    <t>Aetna Index Plus Small Cap Vp</t>
  </si>
  <si>
    <t>Nuveen Investment Funds, Inc. - Nuveen Dividend Value Fund (MutualFund:FEIS.X)</t>
  </si>
  <si>
    <t>Navellier Performance Funds- Navellier Aggressive Growth Portfolio</t>
  </si>
  <si>
    <t>ProFunds - ProFund VP Real Estate</t>
  </si>
  <si>
    <t>Nuveen Investment Funds, Inc. - Nuveen Mid Cap Growth Opportunities Fund (MutualFund:FMEC.X)</t>
  </si>
  <si>
    <t>Baillie Gifford UK &amp; Balanced Funds ICVC - Baillie Gifford British Smaller Companies Fund</t>
  </si>
  <si>
    <t>Aberdeen Investment Funds ICVC - Aberdeen UK Equity Income Fund</t>
  </si>
  <si>
    <t>Aberdeen Investments II - DWS UK Sheltered Growth Fund</t>
  </si>
  <si>
    <t>DWS UK Growth Fund</t>
  </si>
  <si>
    <t>Baillie Gifford UK &amp; Balanced Funds ICVC - Baillie Gifford Global Income Growth Fund</t>
  </si>
  <si>
    <t>Baillie Gifford UK &amp; Balanced Funds ICVC - Baillie Gifford UK Smaller Companies Fund</t>
  </si>
  <si>
    <t>Prudential Ethical Trust</t>
  </si>
  <si>
    <t>Scottish Amicable UK Smaller Companies Trust</t>
  </si>
  <si>
    <t>St James's Place UK &amp; General Progressive Unit Trust</t>
  </si>
  <si>
    <t>St James's Place Equity Income Unit Trust</t>
  </si>
  <si>
    <t>SWIP Investment Funds - UK Smaller Companies Fund</t>
  </si>
  <si>
    <t>Scottish Life UK Equity Trust</t>
  </si>
  <si>
    <t>Prudential Managed Trust B</t>
  </si>
  <si>
    <t>Premier Progressive Growth Trust</t>
  </si>
  <si>
    <t>Aberdeen Investment Funds ICVC- Aberdeen Property Share Fund</t>
  </si>
  <si>
    <t>Aberdeen Investment Funds ICVC-UK Opportunities Fund</t>
  </si>
  <si>
    <t>Aberdeen Investment Funds ICVC - Aberdeen UK Equity Fund</t>
  </si>
  <si>
    <t>Baillie Gifford UK &amp; Balanced Funds ICVC - Baillie Gifford Managed Fund</t>
  </si>
  <si>
    <t>Premier Growth Funds ICVC - Premier Global Utilities Income Fund</t>
  </si>
  <si>
    <t>Henderson Multi-Manager Diversified Fund</t>
  </si>
  <si>
    <t>Legg Mason Funds ICVC - Legg Mason IF QS UK Equity Fund</t>
  </si>
  <si>
    <t>Legg Mason Funds ICVC - Legg Mason UK Income Fund</t>
  </si>
  <si>
    <t>Legg Mason Funds ICVC - Legg Mason IF ClearBridge Global Equity Income Fund</t>
  </si>
  <si>
    <t>Martin Currie Investment Funds - UK Growth Fund</t>
  </si>
  <si>
    <t>Schroder Unit Trusts Limited - Schroder UK Smaller Companies Fund</t>
  </si>
  <si>
    <t>Schroder Unit Trusts Limited - Schroder UK Mid 250 Fund</t>
  </si>
  <si>
    <t>Schroder UK Select Growth Fund</t>
  </si>
  <si>
    <t>Schroder Unit Trusts Limited - Schroder Income Fund</t>
  </si>
  <si>
    <t>Schroder Unit Trusts Limited - Schroder UK Equity Fund</t>
  </si>
  <si>
    <t>Merrill Lynch UK Blue Chip Fund</t>
  </si>
  <si>
    <t>Advisors Disciplined Trust, Series 1401 - Value Architects New Media Score Portfolio Series 2015-1</t>
  </si>
  <si>
    <t>Alliancebernstein Capital Fund Inc. - All Market Alternative Return Portfolio Fund</t>
  </si>
  <si>
    <t>Deutsche Securities Trust - Deutsche MLP &amp; Energy Infrastructure Fund</t>
  </si>
  <si>
    <t>CS Equity Fund (lux) UK</t>
  </si>
  <si>
    <t>Prudential UK Growth Trust</t>
  </si>
  <si>
    <t>Prudential Small Companies Trust</t>
  </si>
  <si>
    <t>Gartmore UK Smaller Companies Fund</t>
  </si>
  <si>
    <t>Lazard Global Active Funds plc - Lazard North American Equity Fund</t>
  </si>
  <si>
    <t>Merrill Lynch Digital Europe Fund</t>
  </si>
  <si>
    <t>Royal London Equity Funds ICVC - Royal London Japan Tracker Fund</t>
  </si>
  <si>
    <t>Royal London North American Growth Trust</t>
  </si>
  <si>
    <t>Scottish Widows Investment Partnership Investment Funds ICVC - North American Smaller Companies Fund</t>
  </si>
  <si>
    <t>Gartmore Investment Funds Series II - Gartmore UK Growth Fund</t>
  </si>
  <si>
    <t>Henderson Investment Funds Series III - Henderson UK Index Fund</t>
  </si>
  <si>
    <t>Gartmore Investment Funds Series II - Gartmore European Growth Fund</t>
  </si>
  <si>
    <t>Henderson Investment Funds Series I - Henderson China Opportunities Fund</t>
  </si>
  <si>
    <t>Aberdeen Investment Funds ICVC III - Aberdeen Northern American Equity Fund</t>
  </si>
  <si>
    <t>Aberdeen Investment Funds ICVC III - Aberdeen Global Equity Fund</t>
  </si>
  <si>
    <t>Aberdeen Investment Funds UK ICVC II - Aberdeen Financial Equity Fund</t>
  </si>
  <si>
    <t>dbi-Fonds Weser</t>
  </si>
  <si>
    <t>dbi-Fonds HEUREKA</t>
  </si>
  <si>
    <t>dbi-Fonds DRESMARK</t>
  </si>
  <si>
    <t>dbi-Fonds Sprinter</t>
  </si>
  <si>
    <t>Allianz PVI Fonds</t>
  </si>
  <si>
    <t>Allianz SOA Fonds</t>
  </si>
  <si>
    <t>First Trust, Series 5336 - Target Global Value Dividend Portfolio Fund, Series 3</t>
  </si>
  <si>
    <t>Royal London Equity Funds ICVC - Royal London Far East Growth Trust</t>
  </si>
  <si>
    <t>dbi-Fonds 75 JAHRE-ZUKUNFT</t>
  </si>
  <si>
    <t>Doedijns Group International Holding B.V.</t>
  </si>
  <si>
    <t>DeAM-Fonds PFM</t>
  </si>
  <si>
    <t>DeAM-Fonds DCF 1</t>
  </si>
  <si>
    <t>DeAM-Fonds DAA</t>
  </si>
  <si>
    <t>DeAM-Fonds VBD</t>
  </si>
  <si>
    <t>DeAM-Fonds DTB 1</t>
  </si>
  <si>
    <t>DeAM-Fonds VEF</t>
  </si>
  <si>
    <t>DeAM-Fonds NOA 1</t>
  </si>
  <si>
    <t>Baillie Gifford Overseas Growth Funds ICVC - Baillie Gifford Japanese Smaller Companies Fund</t>
  </si>
  <si>
    <t>Baillie Gifford Overseas Growth Funds ICVC - Baillie Gifford Pacific Fund</t>
  </si>
  <si>
    <t>DeAM-Fonds TSZ</t>
  </si>
  <si>
    <t>Allianz-Fonds BVKA</t>
  </si>
  <si>
    <t>Baillie Gifford Overseas Growth Funds ICVC - Baillie Gifford Latin American Fund</t>
  </si>
  <si>
    <t>Baillie Gifford Overseas Growth Funds ICVC - Baillie Gifford American Fund</t>
  </si>
  <si>
    <t>Baillie Gifford Overseas Growth Funds ICVC - Baillie Gifford Emerging Markets Growth Fund</t>
  </si>
  <si>
    <t>Baillie Gifford Overseas Growth Funds ICVC - Baillie Gifford European Fund</t>
  </si>
  <si>
    <t>Baillie Gifford Overseas Growth Funds ICVC - Baillie Gifford Global Discovery Fund</t>
  </si>
  <si>
    <t>Baillie Gifford Overseas Growth Funds ICVC - Baillie Gifford Japanese Fund</t>
  </si>
  <si>
    <t>Prudential Global Balanced Trust (Far East View)</t>
  </si>
  <si>
    <t>TCW Multiple Investment Trust - MetWest Total Return Bond Fund</t>
  </si>
  <si>
    <t>St James's Place International Unit Trust</t>
  </si>
  <si>
    <t>WisdomTree Trust - WisdomTree CBOE S&amp;P 500 PutWrite Strategy Fund (ARCA:PUTW)</t>
  </si>
  <si>
    <t>Aberdeen Asian Growth Fund</t>
  </si>
  <si>
    <t>Aberdeen Investment Funds ICVC - Aberdeen European Smaller Companies Fund</t>
  </si>
  <si>
    <t>Schroder Unit Trusts - Broombriggs Income Fund</t>
  </si>
  <si>
    <t>Schroder Unit Trusts - Hall Income Fund</t>
  </si>
  <si>
    <t>Aberdeen (DWS) Japan Growth Fund</t>
  </si>
  <si>
    <t>Martin Currie Investment Funds - Japan Fund</t>
  </si>
  <si>
    <t>Threadneedle Specialist Investment Funds - Global Equity Income Monthly Return Fund</t>
  </si>
  <si>
    <t>European Investment Bank - Global Bond Fund</t>
  </si>
  <si>
    <t>DEGEF-Fonds SFT 1</t>
  </si>
  <si>
    <t>Meezan Capital Preservation Plan-II</t>
  </si>
  <si>
    <t>Emerging Manager Platform Ltd - Sp Global Allocation I Fund</t>
  </si>
  <si>
    <t>dbi-Fonds RBF</t>
  </si>
  <si>
    <t>Eqc Alternative Strategies Fund Ltd</t>
  </si>
  <si>
    <t>dbi-Fonds RES</t>
  </si>
  <si>
    <t>Aberdeen Investment Funds ICVC - Aberdeen European Equity Fund</t>
  </si>
  <si>
    <t>Sovereign Managed Fund</t>
  </si>
  <si>
    <t>Bb Tesouro Sp Ii Fundo Investimento Renda Fixa Credito Privado</t>
  </si>
  <si>
    <t>Prudential Managed Funds Tracker Trust</t>
  </si>
  <si>
    <t>Scottish Amicable Japanese Trust</t>
  </si>
  <si>
    <t>St James's Place Far East Unit Trust</t>
  </si>
  <si>
    <t>Royal London International Growth Trust</t>
  </si>
  <si>
    <t>Prudential Equity Income Trust</t>
  </si>
  <si>
    <t>Prudential Managed Trust C</t>
  </si>
  <si>
    <t>Legg Mason IF Martin Currie European Equity Income Fund</t>
  </si>
  <si>
    <t>Martin Currie Investment Funds - Emerging Markets Fund</t>
  </si>
  <si>
    <t>Sand Aire Investment Funds OEIC - Sand Aire Generation Fund</t>
  </si>
  <si>
    <t>Scottish Life Worldwide Trust</t>
  </si>
  <si>
    <t>Fundo Investimento Imobiliario Edom 02</t>
  </si>
  <si>
    <t>Scottish Life American Trust</t>
  </si>
  <si>
    <t>Scottish Life Pacific Trust</t>
  </si>
  <si>
    <t>Scottish Amicable European Opportunities Trust</t>
  </si>
  <si>
    <t>Prudential Global Balanced Trust (US view)</t>
  </si>
  <si>
    <t>St James's Place Greater European Progressive Unit Trust</t>
  </si>
  <si>
    <t>Prudential Distribution Trust</t>
  </si>
  <si>
    <t>Aviva Investors - American Equity Fund</t>
  </si>
  <si>
    <t>Privilege Portfolio-Benelux Growth Fund</t>
  </si>
  <si>
    <t>Dbi - Fonds DAV</t>
  </si>
  <si>
    <t>dbi-Fonds RFB</t>
  </si>
  <si>
    <t>dbi-Fonds NAS</t>
  </si>
  <si>
    <t>dbi-Fonds BIP</t>
  </si>
  <si>
    <t>Fundo Investimento Fps Multimercado Credito Privado</t>
  </si>
  <si>
    <t>dbi-Fonds RATH</t>
  </si>
  <si>
    <t>dbi-Fonds FSB</t>
  </si>
  <si>
    <t>dbi-Fonds Bär</t>
  </si>
  <si>
    <t>dbi-Fonds RF 1</t>
  </si>
  <si>
    <t>dbi-Fonds DSW-Drefonds</t>
  </si>
  <si>
    <t>dbi-Fonds LM Spezial</t>
  </si>
  <si>
    <t>dbi-Fonds AL 2</t>
  </si>
  <si>
    <t>dbi-Fonds EHG</t>
  </si>
  <si>
    <t>dbi-Fonds SW3</t>
  </si>
  <si>
    <t>Aberdeen American Opportunities Unit Trust</t>
  </si>
  <si>
    <t>Jgp Global Equity Master Fundo Investimento Acoes Investimento Exterior</t>
  </si>
  <si>
    <t>Aberdeen Investment Funds ICVC - Aberdeen Emerging Markets Equity Fund</t>
  </si>
  <si>
    <t>NCB Capital Co., Ltd.</t>
  </si>
  <si>
    <t>Martin Currie Investment Funds - Global Fund</t>
  </si>
  <si>
    <t>dbi-Fonds ZFDRB</t>
  </si>
  <si>
    <t>dbi-Fonds Willi 2</t>
  </si>
  <si>
    <t>dbi-Fonds T-Pension 2</t>
  </si>
  <si>
    <t>Legg Mason IF Martin Currie Asia Pacific Fund</t>
  </si>
  <si>
    <t>Legg Mason IF Martin Currie North American Fund</t>
  </si>
  <si>
    <t>AllianzGI-Fonds AKLB</t>
  </si>
  <si>
    <t>dbi-Fonds QVL</t>
  </si>
  <si>
    <t>dbi-Fonds Stedres</t>
  </si>
  <si>
    <t>dbi-Fonds dreba-spezial</t>
  </si>
  <si>
    <t>dbi-Fonds e 132</t>
  </si>
  <si>
    <t>Dbi - Fonds PGD</t>
  </si>
  <si>
    <t>dbi-Fonds ACU-K</t>
  </si>
  <si>
    <t>Karistos Credito Privado Fundo Investimento Cotas Fundos Investimento Multimercado</t>
  </si>
  <si>
    <t>Mongeral Aegon Oabprev-Go Fundo Investimento Multimercado</t>
  </si>
  <si>
    <t>dbi-Fonds DRKKK</t>
  </si>
  <si>
    <t>Opus Long Biased Fundo Investimento Multimercado</t>
  </si>
  <si>
    <t>dbi-Press Invest Fonds</t>
  </si>
  <si>
    <t>Dbi - Fonds PARIF</t>
  </si>
  <si>
    <t>dbi-Fonds DRETAG</t>
  </si>
  <si>
    <t>dbi-Fonds DEWDI</t>
  </si>
  <si>
    <t>dbi-Fonds KEV</t>
  </si>
  <si>
    <t>dbi-Fonds MFF</t>
  </si>
  <si>
    <t>dbi-Fonds RBCO</t>
  </si>
  <si>
    <t>dbi-Fonds ARWA</t>
  </si>
  <si>
    <t>dbi-Fonds HSR</t>
  </si>
  <si>
    <t>AllianzGl-Fonds TKE</t>
  </si>
  <si>
    <t>dbi-Fonds ARWB</t>
  </si>
  <si>
    <t>LGIM (Ireland) Risk Management Solutions - Synthetic Leveraged Credit Fund</t>
  </si>
  <si>
    <t>Opus Long Biased Fundo Investimento Cotas Fundos Investimento Multimercado</t>
  </si>
  <si>
    <t>dbi-Fonds B-Kinzig-Fonds</t>
  </si>
  <si>
    <t>dbi-Fonds Dr. Richter</t>
  </si>
  <si>
    <t>Allianz Fonds KMU DSRA</t>
  </si>
  <si>
    <t>Allianz Fonds KMU EURO D</t>
  </si>
  <si>
    <t>Allianz Fonds KMU EURO</t>
  </si>
  <si>
    <t>Allianz AktienManager</t>
  </si>
  <si>
    <t>Pfhf Fundo Investimento Multimercado Credito Privado Investimento Exterior</t>
  </si>
  <si>
    <t>Allianz KapitalManager</t>
  </si>
  <si>
    <t>dbi-Fonds B.U.S.</t>
  </si>
  <si>
    <t>dbi-Fonds Weinstrasse</t>
  </si>
  <si>
    <t>Karl-Benz AS-Fonds 55 plus</t>
  </si>
  <si>
    <t>dbi-Fonds Carrera</t>
  </si>
  <si>
    <t>Fundo Investimento Mlv2f Multimercado Credito Privado</t>
  </si>
  <si>
    <t>Sparinvest Value Bonds 2018 Udb. KL (CPSE:SPIV18KL)</t>
  </si>
  <si>
    <t>dbi-Fonds DEFOKO</t>
  </si>
  <si>
    <t>Varese Credito Privado Fundo Investimento Multimercado</t>
  </si>
  <si>
    <t>dbi-Fonds AGAV 1</t>
  </si>
  <si>
    <t>Alfred Berg SICAV Far East</t>
  </si>
  <si>
    <t>Banco Japan</t>
  </si>
  <si>
    <t>Deka - Pharma Tech Fund</t>
  </si>
  <si>
    <t>DekaTeam-Immoflex USA</t>
  </si>
  <si>
    <t>DekaTeam-GlobalSelect</t>
  </si>
  <si>
    <t>DekaTeam-GlobalResources</t>
  </si>
  <si>
    <t>DekaTeam-BioTech</t>
  </si>
  <si>
    <t>DeAM-Fonds FVA 1</t>
  </si>
  <si>
    <t>DeAM-Fonds AHM 1</t>
  </si>
  <si>
    <t>DeAM-HAD-Mitarbeiter I</t>
  </si>
  <si>
    <t>DeAM-Fonds VKA 1</t>
  </si>
  <si>
    <t>DeAM-Fonds KPK 1</t>
  </si>
  <si>
    <t>DeAM-Fonds UVG 1</t>
  </si>
  <si>
    <t>DeAM - Fonds AWM 1</t>
  </si>
  <si>
    <t>DeAM - Fonds NKV 1</t>
  </si>
  <si>
    <t>DeAM-Fonds VKA 4</t>
  </si>
  <si>
    <t>DeAM-HAD-Mitarbeiter II</t>
  </si>
  <si>
    <t>DeAM-Fonds LFD 1</t>
  </si>
  <si>
    <t>DeAM-Fonds AGST</t>
  </si>
  <si>
    <t>dbi-Fonds SIWT 1</t>
  </si>
  <si>
    <t>dbi-Fonds Germania</t>
  </si>
  <si>
    <t>dbi-Fonds BE98</t>
  </si>
  <si>
    <t>dbi-Fonds NWZ</t>
  </si>
  <si>
    <t>dbi-Fonds BK1</t>
  </si>
  <si>
    <t>Dbi - Fonds Reinvest</t>
  </si>
  <si>
    <t>Nordea International Fund - Asian Sub-Fund</t>
  </si>
  <si>
    <t>Nordea Avtalspensionsfond Maxi</t>
  </si>
  <si>
    <t>Nordea Europafonden</t>
  </si>
  <si>
    <t>Nordea Fjärran östernfonden</t>
  </si>
  <si>
    <t>Nordea Medica Fund</t>
  </si>
  <si>
    <t>Dbi - Fonds AVSCH</t>
  </si>
  <si>
    <t>dbi-Fonds BLP 1</t>
  </si>
  <si>
    <t>dbi-Fonds BBK 1</t>
  </si>
  <si>
    <t>dbi-Fonds DNPRE</t>
  </si>
  <si>
    <t>dbi-Fonds PANA</t>
  </si>
  <si>
    <t>dbi-Fonds NVW</t>
  </si>
  <si>
    <t>dbi-Fonds HUBERTUS</t>
  </si>
  <si>
    <t>dbi-Fonds VTWL 2</t>
  </si>
  <si>
    <t>dbi-Fonds TIN</t>
  </si>
  <si>
    <t>Dbi - Fonds NAPO</t>
  </si>
  <si>
    <t>dbi-Fonds BVK 1</t>
  </si>
  <si>
    <t>dbi-Fonds ZDD 3</t>
  </si>
  <si>
    <t>dbi-Fonds CMI</t>
  </si>
  <si>
    <t>1 2 3 Venture - 123 Multi-Corporate Fcp</t>
  </si>
  <si>
    <t>1 2 3 Venture - Mc Kinley Fcp</t>
  </si>
  <si>
    <t>dbi-Fonds ZTD</t>
  </si>
  <si>
    <t>dbi-Fonds MM1</t>
  </si>
  <si>
    <t>dbi-Fonds Rendite Plus 2000</t>
  </si>
  <si>
    <t>Allianz BAD Fonds</t>
  </si>
  <si>
    <t>Allianz SAI Fonds</t>
  </si>
  <si>
    <t>Nordea Global Technology Fund</t>
  </si>
  <si>
    <t>Nordea Institutionella Aktiefonden Världen</t>
  </si>
  <si>
    <t>Nordea IT</t>
  </si>
  <si>
    <t>Nordea Funds - Nordea Japan Fund</t>
  </si>
  <si>
    <t>Nordea Latinamerika Fonden</t>
  </si>
  <si>
    <t>Nordea Medica Life Science Fund</t>
  </si>
  <si>
    <t>Nordea Nordamerika Fonden</t>
  </si>
  <si>
    <t>Nordea Asset Allocation Fund - Optima Sub-Fund</t>
  </si>
  <si>
    <t>La Tullius Absolute Return Europe Fund</t>
  </si>
  <si>
    <t>Nordea östeuropafonden</t>
  </si>
  <si>
    <t>Nordea Etiskt Urval Global</t>
  </si>
  <si>
    <t>Nordea Generationsfond 40-tal</t>
  </si>
  <si>
    <t>Nordea Generationsfond 50-tal</t>
  </si>
  <si>
    <t>Nordea Generationsfond 1955-59</t>
  </si>
  <si>
    <t>Nordea Generationsfond 60-tal</t>
  </si>
  <si>
    <t>UBI Pramerica Obbligazionario Euro Corporate Etico</t>
  </si>
  <si>
    <t>Nordea Generationsfond 1965-69</t>
  </si>
  <si>
    <t>Aragon Investments SPC - Cirrus Segregated Portfolio Fund</t>
  </si>
  <si>
    <t>UBI Pramerica Obbligazionario Obiettivo Valore - UCITS Fund</t>
  </si>
  <si>
    <t>Nordea Generationsfond 70-tal</t>
  </si>
  <si>
    <t>Athanase Indl Partners Fund II</t>
  </si>
  <si>
    <t>Nordea Generationsfond 1975-79</t>
  </si>
  <si>
    <t>Nordea Generationsfond 80-tal</t>
  </si>
  <si>
    <t>Nordea Nordic Small Cap Fund</t>
  </si>
  <si>
    <t>Nordea International Fund – US Fund</t>
  </si>
  <si>
    <t>SEB Emerging Marketsfond</t>
  </si>
  <si>
    <t>dbi-Fonds PLK 1</t>
  </si>
  <si>
    <t>dbi-Fonds ERK 1</t>
  </si>
  <si>
    <t>dbi-Fonds GAG 1</t>
  </si>
  <si>
    <t>dbi-Fonds EKHN</t>
  </si>
  <si>
    <t>dbi-Fonds CTWI 1</t>
  </si>
  <si>
    <t>Dbi - Fonds ANDUS</t>
  </si>
  <si>
    <t>dbi-Fonds KKK</t>
  </si>
  <si>
    <t>dbi-Fonds BUD</t>
  </si>
  <si>
    <t>dbi-Fonds STD</t>
  </si>
  <si>
    <t>dbi-Fonds DWP</t>
  </si>
  <si>
    <t>dbi-Fonds BMV</t>
  </si>
  <si>
    <t>dbi-Fonds Dragoner</t>
  </si>
  <si>
    <t>dbi-Fonds Lukas</t>
  </si>
  <si>
    <t>dbi-Fonds int</t>
  </si>
  <si>
    <t>dbi-Fonds DGV</t>
  </si>
  <si>
    <t>dbi-Fonds MAI</t>
  </si>
  <si>
    <t>dbi-Fonds PENKA II</t>
  </si>
  <si>
    <t>dbi-Fonds KBWK</t>
  </si>
  <si>
    <t>DeAM-Fonds CNO 1</t>
  </si>
  <si>
    <t>DeAM-fonds TLX 1</t>
  </si>
  <si>
    <t>dbi-Fonds CHC</t>
  </si>
  <si>
    <t>Dbi - Fonds AEVS</t>
  </si>
  <si>
    <t>dbi-Fonds AEVM</t>
  </si>
  <si>
    <t>dbi-Fonds DREMUE</t>
  </si>
  <si>
    <t>dbi-Fonds EAEG</t>
  </si>
  <si>
    <t>Dbi - Fonds PBB</t>
  </si>
  <si>
    <t>DeAm-Fonds CA III</t>
  </si>
  <si>
    <t>DeAM-Fonds CA IV</t>
  </si>
  <si>
    <t>DeAM-Fonds IDA</t>
  </si>
  <si>
    <t>S + E Fonds</t>
  </si>
  <si>
    <t>DeAM-Fonds PKN 1</t>
  </si>
  <si>
    <t>Noris-Fonds (DB:OXN5)</t>
  </si>
  <si>
    <t>DeAM-Fonds AVN 1</t>
  </si>
  <si>
    <t>DeAM-Fonds BKM 1</t>
  </si>
  <si>
    <t>DeAM-Fonds FKW 1</t>
  </si>
  <si>
    <t>DeAM-Fonds VVK 1</t>
  </si>
  <si>
    <t>DeAM-Fonds CHR 1</t>
  </si>
  <si>
    <t>DeAM-Fonds DEF 1</t>
  </si>
  <si>
    <t>DeAM-Fonds DNP 1</t>
  </si>
  <si>
    <t>DeAM-Fonds RUN 1</t>
  </si>
  <si>
    <t>DeAM - Fonds MVK 2</t>
  </si>
  <si>
    <t>DeAM-Fonds HAL 1</t>
  </si>
  <si>
    <t>DeAM-Fonds BG 2</t>
  </si>
  <si>
    <t>DeAM-Fonds MEO</t>
  </si>
  <si>
    <t>DeAM-Fonds EXEMPLUM</t>
  </si>
  <si>
    <t>Dbi - Fonds PENOK</t>
  </si>
  <si>
    <t>dbi-Fonds AlphMA</t>
  </si>
  <si>
    <t>dbi-Fonds Elbflorenz</t>
  </si>
  <si>
    <t>dbi-Fonds EMCO</t>
  </si>
  <si>
    <t>dbi-Fonds VOP</t>
  </si>
  <si>
    <t>dbi-Stiftungsfonds Wissenschaft</t>
  </si>
  <si>
    <t>dbi-Fonds VWAK</t>
  </si>
  <si>
    <t>dbi-Fonds DEV</t>
  </si>
  <si>
    <t>Dbi - Fonds BAD</t>
  </si>
  <si>
    <t>Dbi - Fonds KKH</t>
  </si>
  <si>
    <t>Dbi - Fonds ACI</t>
  </si>
  <si>
    <t>SEB SICAV 1 - SEB Emerging Markets Fund</t>
  </si>
  <si>
    <t>dbi-Fonds TKK</t>
  </si>
  <si>
    <t>dbi-Fonds SIWT 2</t>
  </si>
  <si>
    <t>Allianz-Fonds TS</t>
  </si>
  <si>
    <t>Allianz ROBA Fonds</t>
  </si>
  <si>
    <t>dbi-Fonds Gisela</t>
  </si>
  <si>
    <t>Allianz PEB Fonds</t>
  </si>
  <si>
    <t>Allianz VIA Fonds</t>
  </si>
  <si>
    <t>Allianz HAEK Fonds</t>
  </si>
  <si>
    <t>DeAM - Fonds RMM 1</t>
  </si>
  <si>
    <t>Gms Sovereign Plus Fund Spc Ltd - Global Macro Opportunities Segregated Portfolio Fund</t>
  </si>
  <si>
    <t>DeAM-Fonds FVS</t>
  </si>
  <si>
    <t>DeAM-Fonds DBR 1</t>
  </si>
  <si>
    <t>DeAM-Fonds HLF</t>
  </si>
  <si>
    <t>DeAM-Fonds GDP 1</t>
  </si>
  <si>
    <t>DeAM-Fonds ISNY</t>
  </si>
  <si>
    <t>DeAM-Fonds Portus 2</t>
  </si>
  <si>
    <t>dbi-Fonds ALF 2</t>
  </si>
  <si>
    <t>dbi-Fonds ED 1</t>
  </si>
  <si>
    <t>Primerus France Minicap</t>
  </si>
  <si>
    <t>AllianzGI-Fonds VBE</t>
  </si>
  <si>
    <t>dbi-Fonds RANW</t>
  </si>
  <si>
    <t>Dbi - Fonds KHP 1</t>
  </si>
  <si>
    <t>Dbi - Fonds DBLS</t>
  </si>
  <si>
    <t>dbi-Fonds SFK 2005</t>
  </si>
  <si>
    <t>Dbi - Fonds DSK</t>
  </si>
  <si>
    <t>Dbi - Fonds VKS</t>
  </si>
  <si>
    <t>dbi-Fonds SRP</t>
  </si>
  <si>
    <t>AllianzGI - Fonds NBP</t>
  </si>
  <si>
    <t>dbi-Fonds EBB</t>
  </si>
  <si>
    <t>dbi-Fonds SLV</t>
  </si>
  <si>
    <t>dbi-Fonds BFKW</t>
  </si>
  <si>
    <t>dbi-Fonds PBWB</t>
  </si>
  <si>
    <t>dbi-Fonds PBE</t>
  </si>
  <si>
    <t>dbi-Fonds MIB</t>
  </si>
  <si>
    <t>dbi-Fonds Lignita</t>
  </si>
  <si>
    <t>dbi-Fonds GVO</t>
  </si>
  <si>
    <t>Dbi - Fonds VSF</t>
  </si>
  <si>
    <t>Dbi - Fonds SVKK</t>
  </si>
  <si>
    <t>dbi-Fonds PKM</t>
  </si>
  <si>
    <t>dbi-Fonds HK 1</t>
  </si>
  <si>
    <t>dbi-Fonds WSS</t>
  </si>
  <si>
    <t>dbi-Fonds BSF</t>
  </si>
  <si>
    <t>dbi-Fonds DPKD</t>
  </si>
  <si>
    <t>dbi-Fonds Kultur</t>
  </si>
  <si>
    <t>dbi-Fonds BRFA</t>
  </si>
  <si>
    <t>dbi-Fonds Ammerland</t>
  </si>
  <si>
    <t>dbi-Fonds Census</t>
  </si>
  <si>
    <t>dbi-Fonds EINS</t>
  </si>
  <si>
    <t>dbi-Fonds HKUR</t>
  </si>
  <si>
    <t>Dbi - Fonds KTM</t>
  </si>
  <si>
    <t>dbi-Fonds SUEBIA</t>
  </si>
  <si>
    <t>dbi-Fonds MAXIMILIAN</t>
  </si>
  <si>
    <t>dbi-Fonds Spandau</t>
  </si>
  <si>
    <t>dbi-Fonds PKR</t>
  </si>
  <si>
    <t>Dbi - Fonds RWN</t>
  </si>
  <si>
    <t>dbi-Fonds NKK</t>
  </si>
  <si>
    <t>dbi-Fonds DBLA</t>
  </si>
  <si>
    <t>Dbi - Fonds DEF</t>
  </si>
  <si>
    <t>dbi-Fonds BBS</t>
  </si>
  <si>
    <t>ARSB Universal Fonds</t>
  </si>
  <si>
    <t>dbi-Fonds ARSM</t>
  </si>
  <si>
    <t>dbi-Fonds LKH 1</t>
  </si>
  <si>
    <t>dbi Aktien Euroland</t>
  </si>
  <si>
    <t>AllianzGI - Fonds NICO</t>
  </si>
  <si>
    <t>dbi-Fonds SFA 2</t>
  </si>
  <si>
    <t>dbi-Fonds ZGEFO</t>
  </si>
  <si>
    <t>dbi-Fonds Kultur für Sachsen</t>
  </si>
  <si>
    <t>dbi-Fonds M-Stiftung</t>
  </si>
  <si>
    <t>dbi-Fonds AMS</t>
  </si>
  <si>
    <t>dbi-Fonds CAM</t>
  </si>
  <si>
    <t>dbi-Fonds AA-Primus</t>
  </si>
  <si>
    <t>ARSD Universal Fonds</t>
  </si>
  <si>
    <t>dbi-Fonds Evolution</t>
  </si>
  <si>
    <t>dbi-Fonds PFAWKE</t>
  </si>
  <si>
    <t>dbi-Fonds Ostfriesland</t>
  </si>
  <si>
    <t>dbi-Fonds UMW</t>
  </si>
  <si>
    <t>Dbi - Fonds Montsalvat</t>
  </si>
  <si>
    <t>dbi-Fonds V-Invest</t>
  </si>
  <si>
    <t>Dbi - Fonds DREZR</t>
  </si>
  <si>
    <t>dbi-Fonds NVR</t>
  </si>
  <si>
    <t>Dbi - Fonds FWS</t>
  </si>
  <si>
    <t>dbi-Fonds BIG</t>
  </si>
  <si>
    <t>dbi-Fonds FWBG</t>
  </si>
  <si>
    <t>dbi-Fonds SSF</t>
  </si>
  <si>
    <t>dbi-Fonds AUGUST</t>
  </si>
  <si>
    <t>dbi-Fonds Kairos</t>
  </si>
  <si>
    <t>dbi-Fonds DVAG</t>
  </si>
  <si>
    <t>dbi-Fonds ISD</t>
  </si>
  <si>
    <t>dbi-Fonds RA I</t>
  </si>
  <si>
    <t>dbi-Fonds MMMDR</t>
  </si>
  <si>
    <t>dbi-Fonds RA II</t>
  </si>
  <si>
    <t>dbi-Fonds ILB</t>
  </si>
  <si>
    <t>dbi-Fonds EFK</t>
  </si>
  <si>
    <t>dbi-Fonds WES</t>
  </si>
  <si>
    <t>dbi-Fonds CCS</t>
  </si>
  <si>
    <t>dbi-Fonds DREBA 1</t>
  </si>
  <si>
    <t>dbi-Fonds Euroland</t>
  </si>
  <si>
    <t>dbi-Fonds ECC 1</t>
  </si>
  <si>
    <t>dbi-Fonds Dresdner Bank WAD Underlying</t>
  </si>
  <si>
    <t>dbi-Fonds LHDRE</t>
  </si>
  <si>
    <t>DeAM - Fonds AKVW</t>
  </si>
  <si>
    <t>Stiftungsfonds SV 1</t>
  </si>
  <si>
    <t>DeAM-Fonds RAS 1</t>
  </si>
  <si>
    <t>DeAM-Fonds MLS 1</t>
  </si>
  <si>
    <t>DeAM-Fonds BJD 1</t>
  </si>
  <si>
    <t>DeAM-Fonds DFD 1</t>
  </si>
  <si>
    <t>Stiftungsfonds SV 2</t>
  </si>
  <si>
    <t>DeAM-Fonds HSH 1</t>
  </si>
  <si>
    <t>DeAM-Fonds ICE 1</t>
  </si>
  <si>
    <t>DeAM-Fonds MTT 1</t>
  </si>
  <si>
    <t>DeAM-Fonds SSF 1</t>
  </si>
  <si>
    <t>Stiftungsfonds SVB 1</t>
  </si>
  <si>
    <t>DeAM-Fonds PAT 1</t>
  </si>
  <si>
    <t>DeAM-Fonds BAY 1</t>
  </si>
  <si>
    <t>DeAM-Fonds KWW 1</t>
  </si>
  <si>
    <t>DeAM-Fonds SFA 1</t>
  </si>
  <si>
    <t>DeAM-Fonds HHF</t>
  </si>
  <si>
    <t>DeAM-Fonds PV 1</t>
  </si>
  <si>
    <t>DeAM-Fonds ICE 2</t>
  </si>
  <si>
    <t>DeAM-Fonds GV-Invest</t>
  </si>
  <si>
    <t>dbi-Fonds FOST</t>
  </si>
  <si>
    <t>dbi-Fonds PK</t>
  </si>
  <si>
    <t>dbi-Fonds HIR</t>
  </si>
  <si>
    <t>dbi-Fonds Mehr-Länder-Fonds</t>
  </si>
  <si>
    <t>Dbi - Fonds BVV</t>
  </si>
  <si>
    <t>dbi-Fonds TEM</t>
  </si>
  <si>
    <t>dbi-Fonds SCR</t>
  </si>
  <si>
    <t>dbi-Fonds RVL</t>
  </si>
  <si>
    <t>dbi-Wahrungs-Fonds ESTAK 3</t>
  </si>
  <si>
    <t>dbi-Fonds LAUSITZ 1</t>
  </si>
  <si>
    <t>Dbi - Fonds DF</t>
  </si>
  <si>
    <t>dbi-BÄV-Fonds III</t>
  </si>
  <si>
    <t>dbi-Fonds DBBR</t>
  </si>
  <si>
    <t>dbi-Fonds Medien</t>
  </si>
  <si>
    <t>dbi-Fonds ISARBELLA 1</t>
  </si>
  <si>
    <t>dbi-Fonds BB-Hansa</t>
  </si>
  <si>
    <t>dbi-Fonds AKIRE</t>
  </si>
  <si>
    <t>dbi-Fonds BRR</t>
  </si>
  <si>
    <t>dbi-Fonds Lipsia</t>
  </si>
  <si>
    <t>dbi-Fonds GEWO</t>
  </si>
  <si>
    <t>dbi-Fonds Global Equity Q</t>
  </si>
  <si>
    <t>dbi-Fonds MLM</t>
  </si>
  <si>
    <t>Nordea 1, SICAV - North American Value Fund</t>
  </si>
  <si>
    <t>dbi-Fonds MEL</t>
  </si>
  <si>
    <t>dbi-Fonds RBOP</t>
  </si>
  <si>
    <t>dbi-Fonds CAR</t>
  </si>
  <si>
    <t>Allianz HKV Fonds</t>
  </si>
  <si>
    <t>dbi-Fonds STAR</t>
  </si>
  <si>
    <t>dbi-Fonds WA</t>
  </si>
  <si>
    <t>DeAM-Fonds DVB 1</t>
  </si>
  <si>
    <t>DeAM-Fonds MIR 1</t>
  </si>
  <si>
    <t>DeAM-Fonds APMG</t>
  </si>
  <si>
    <t>DeAM-Fonds WFW 1</t>
  </si>
  <si>
    <t>DeAM-Fonds RHEIN</t>
  </si>
  <si>
    <t>DeAM-Fonds DEMÜ</t>
  </si>
  <si>
    <t>DeAM-Fonds ZDB 3</t>
  </si>
  <si>
    <t>Aberdeen (Swiss) Funds Global Gold Equity Fund</t>
  </si>
  <si>
    <t>Aberdeen (Swiss) Funds - Aberdeen (Swiss) Funds Global Pharma Equity Fund</t>
  </si>
  <si>
    <t>Credit Suisse Equity Fund (Lux) Global Communications</t>
  </si>
  <si>
    <t>CS Investment Funds 11 - Credit Suisse (Lux) USA Growth Opportunities Equity Fund</t>
  </si>
  <si>
    <t>CS Equity Fund (Lux) Netherlands</t>
  </si>
  <si>
    <t>Credit Suisse (Lux) Italy Equity Fund</t>
  </si>
  <si>
    <t>Credit Suisse Equity Fund (Lux) Global Resources</t>
  </si>
  <si>
    <t>Credit Suisse Equity Fund (Lux) France</t>
  </si>
  <si>
    <t>Credit Suisse Equity Fund (Lux) European Blue Chips</t>
  </si>
  <si>
    <t>Credit Suisse Equity Fund (Lux) - Latin America</t>
  </si>
  <si>
    <t>Credit Suisse Equity Fund (Lux) - Emerging Markets</t>
  </si>
  <si>
    <t>Credit Suisse Equity Fund (Lux) - Credit Suisse Equity Fund (Lux) Eastern Europe</t>
  </si>
  <si>
    <t>CS Investment Funds 12 - Credit Suisse (Lux) Portfolio Fund Balanced USD</t>
  </si>
  <si>
    <t>Julius Baer Multistock SICAV - Eastern Europe Focus Fund</t>
  </si>
  <si>
    <t>Guyerzeller Swiss Small Cap Equity Fund</t>
  </si>
  <si>
    <t>Guyerzeller Healthcare Equity Fund</t>
  </si>
  <si>
    <t>Triodos Meerwaarde Aandelenfonds</t>
  </si>
  <si>
    <t>Gartmore Japanese Growth Fund</t>
  </si>
  <si>
    <t>Gartmore Investment Funds Series I - Gartmore Global Opportunities Fund</t>
  </si>
  <si>
    <t>Gartmore Investment Funds Series I - Gartmore US Smaller Companies Fund</t>
  </si>
  <si>
    <t>Postbank Thema Paraplufonds I.T. Fonds</t>
  </si>
  <si>
    <t>Gartmore Investment Funds Series II - Gartmore Cash Fund</t>
  </si>
  <si>
    <t>Martin Currie Investment Funds - Balanced Portfolio Fund</t>
  </si>
  <si>
    <t>Merrill Lynch Asset Allocator - Growth Shares</t>
  </si>
  <si>
    <t>Julius Baer Multistock - Asia Stock Fund</t>
  </si>
  <si>
    <t>Julius Baer Multistock - US Leading Stock Fund (DB:XG35)</t>
  </si>
  <si>
    <t>Delta Lloyd Investment Fund NV (ENXTAM:DLIF)</t>
  </si>
  <si>
    <t>Delta Lloyd Europe Fonds NV</t>
  </si>
  <si>
    <t>Delta Lloyd Donau Fonds NV</t>
  </si>
  <si>
    <t>Delta Lloyd Jade Fonds NV</t>
  </si>
  <si>
    <t>Delta Lloyd Nederland Fonds NV</t>
  </si>
  <si>
    <t>Gartmore Investment Funds Series I - Gartmore Pacific Opportunities Fund</t>
  </si>
  <si>
    <t>Henderson Investment Funds Series I - Henderson US Growth Fund</t>
  </si>
  <si>
    <t>Henderson Investment Funds Series I - Henderson Emerging Markets Opportunities Fund</t>
  </si>
  <si>
    <t>Henderson Investment Funds Series I - Henderson European Selected Opportunities Fund</t>
  </si>
  <si>
    <t>Gartmore Global Growth Fund</t>
  </si>
  <si>
    <t>Gartmore UK Techtornado Fund</t>
  </si>
  <si>
    <t>Henderson Investment Funds Series I - Henderson UK &amp; Irish Smaller Companies Fund</t>
  </si>
  <si>
    <t>Gartmore Investment Funds Series II - Gartmore MasterTrust</t>
  </si>
  <si>
    <t>AllianzGI-Fonds SALUTE</t>
  </si>
  <si>
    <t>Dbi - Fonds GANO 2</t>
  </si>
  <si>
    <t>Dbi - Fonds LOJU</t>
  </si>
  <si>
    <t>dbi-Fonds MSS A</t>
  </si>
  <si>
    <t>dbi-Hermes - Fonds 1</t>
  </si>
  <si>
    <t>dbi-Fonds VWRA-A</t>
  </si>
  <si>
    <t>Dbi - Fonds BFKWG</t>
  </si>
  <si>
    <t>dbi-Fonds APO-D</t>
  </si>
  <si>
    <t>dbi-Fonds RB1</t>
  </si>
  <si>
    <t>dbi-Fonds OTTO</t>
  </si>
  <si>
    <t>dbi European Equity Portfolio</t>
  </si>
  <si>
    <t>Dbi - Fonds DEAV</t>
  </si>
  <si>
    <t>dbi-Fonds VWH</t>
  </si>
  <si>
    <t>dbi-Fonds VWMVH</t>
  </si>
  <si>
    <t>dbi-Fonds DBV</t>
  </si>
  <si>
    <t>dbi-Fonds EWA</t>
  </si>
  <si>
    <t>AllianzGI - Fonds STEWA</t>
  </si>
  <si>
    <t>AllianzGI-Fonds AFE</t>
  </si>
  <si>
    <t>AllianzGl-Fonds SAF</t>
  </si>
  <si>
    <t>dbi-Fonds WIR 2</t>
  </si>
  <si>
    <t>AllianzGI-Fonds dbiv</t>
  </si>
  <si>
    <t>dbi-Fonds DWL-GR</t>
  </si>
  <si>
    <t>dbi-BÄV-Fonds VII</t>
  </si>
  <si>
    <t>dbi-Fonds ME</t>
  </si>
  <si>
    <t>Aberdeen Investment Funds ICVC - Aberdeen North American Equity Fund</t>
  </si>
  <si>
    <t>DeAM-Fonds JUMBO</t>
  </si>
  <si>
    <t>DeAM-Fonds SIK 1</t>
  </si>
  <si>
    <t>DeAM-Fonds AIDA</t>
  </si>
  <si>
    <t>DeAM-Fonds SFBWL</t>
  </si>
  <si>
    <t>DeAM-Fonds EH</t>
  </si>
  <si>
    <t>dbi-Fonds GVA</t>
  </si>
  <si>
    <t>dbi-Fonds BAF</t>
  </si>
  <si>
    <t>dbi-Fonds AHV 1</t>
  </si>
  <si>
    <t>dbi-Fonds TASSILO</t>
  </si>
  <si>
    <t>dbi-Fonds AKAS SC</t>
  </si>
  <si>
    <t>dbi-Fonds THS Spezial 1</t>
  </si>
  <si>
    <t>dbi-Fonds HPF 1</t>
  </si>
  <si>
    <t>dbi-Fonds Bayerischer Pensionsfonds</t>
  </si>
  <si>
    <t>JPMorgan Fund ICVC - JPM Global Unconstrained Equity Fund</t>
  </si>
  <si>
    <t>JPMorgan Fund ICVC - JPM UK Higher Income Fund</t>
  </si>
  <si>
    <t>JPMorgan Fund ICVC - JPM Emerging Markets Fund</t>
  </si>
  <si>
    <t>JPMorgan Fund ICVC - JPM Natural Resources Fund</t>
  </si>
  <si>
    <t>JPMorgan Fund II ICVC - JPM UK Smaller Companies Fund</t>
  </si>
  <si>
    <t>First State Investments ICVC - First State Global Growth Fund</t>
  </si>
  <si>
    <t>First State European Growth Fund</t>
  </si>
  <si>
    <t>First State Investments ICVC - First State European Smaller Companies Fund</t>
  </si>
  <si>
    <t>First State Japanese Growth Fund</t>
  </si>
  <si>
    <t>First State Investments ICVC - Stewart Investors Asia Pacific Fund</t>
  </si>
  <si>
    <t>First State Investments ICVC - Stewart Investors Global Emerging Markets Fund</t>
  </si>
  <si>
    <t>First State Investments ICVC - First State Global (ex UK) Fund</t>
  </si>
  <si>
    <t>First State Investments ICVC - First State Global Health and Biotechnology Fund</t>
  </si>
  <si>
    <t>First State Investments ICVC - First State Balanced Fund</t>
  </si>
  <si>
    <t>Baillie Gifford Phoenix Global Growth Fund</t>
  </si>
  <si>
    <t>Aberdeen International Funds ICVC - European Fund</t>
  </si>
  <si>
    <t>Aberdeen International Funds ICVC - US Alpha Equity Fund</t>
  </si>
  <si>
    <t>Aberdeen International Funds ICVC - Orient Fund</t>
  </si>
  <si>
    <t>Credit Suisse International Funds ICVC - Credit Suisse New Japan Fund</t>
  </si>
  <si>
    <t>Credit Suisse Global Focus Fund</t>
  </si>
  <si>
    <t>Credit Suisse Asset Management Private Investment - Global Post Venture Capital Fund</t>
  </si>
  <si>
    <t>Credit Suisse Global TMT Fund</t>
  </si>
  <si>
    <t>Premier Growth Funds ICVC - Premier UK Alpha Growth Fund</t>
  </si>
  <si>
    <t>Premier Growth Funds ICVC - Premier Ethical Fund</t>
  </si>
  <si>
    <t>Credit Suisse Growth Funds ICVC - FTSE 100 Tracker Fund</t>
  </si>
  <si>
    <t>Schroder Investment Fund Company - Schroder MM Managed Portfolio Fund</t>
  </si>
  <si>
    <t>Schroder Investment Fund Company - Schroder UK Dynamic Smaller Companies Fund</t>
  </si>
  <si>
    <t>Schroder Investment Fund Company - Schroder European Opportunities Fund</t>
  </si>
  <si>
    <t>Henderson UK &amp; Europe Funds - Henderson European Fund</t>
  </si>
  <si>
    <t>Henderson UK &amp; Europe Funds - Henderson European Opportunities Fund</t>
  </si>
  <si>
    <t>Henderson UK &amp; Europe Funds - Henderson European Smaller Companies Fund</t>
  </si>
  <si>
    <t>Henderson UK &amp; Europe Funds - Henderson UK Equity Fund</t>
  </si>
  <si>
    <t>Henderson UK &amp; Europe Funds - Henderson UK Equity Income &amp; Growth Fund</t>
  </si>
  <si>
    <t>Henderson UK &amp; Europe Funds - Henderson UK Smaller Companies Fund</t>
  </si>
  <si>
    <t>Henderson American Smaller Companies Fund</t>
  </si>
  <si>
    <t>Henderson Global Funds - Henderson Institutional Emerging Markets Fund</t>
  </si>
  <si>
    <t>Henderson Global Funds - Henderson Japan Fund</t>
  </si>
  <si>
    <t>Henderson Global Funds - Henderson Japan Opportunities Fund</t>
  </si>
  <si>
    <t>Henderson Global Funds - Henderson North American Fund</t>
  </si>
  <si>
    <t>Henderson Global Funds - Henderson Pacific Fund</t>
  </si>
  <si>
    <t>Henderson Global Funds - Henderson Asia Pacific Capital Growth Fund</t>
  </si>
  <si>
    <t>Henderson Global Funds- Henderson Industries of the Future Fund</t>
  </si>
  <si>
    <t>Henderson Global Funds - Henderson World Select Fund</t>
  </si>
  <si>
    <t>AXA NL - Aandelen Euro</t>
  </si>
  <si>
    <t>AXA NL - Aandelen Nederland</t>
  </si>
  <si>
    <t>Bayern LB Asian Equity Fonds</t>
  </si>
  <si>
    <t>Prudential Equity Strategy Trust</t>
  </si>
  <si>
    <t>DeAM-Fonds SUG 1</t>
  </si>
  <si>
    <t>HSBC Index Tracker Investment Funds - FTSE 100 Index Fund</t>
  </si>
  <si>
    <t>HSBC Index Tracker Investment Funds - FTSE 250 Index Fund</t>
  </si>
  <si>
    <t>HSBC Index Tracker Investment Funds -  European Index Fund</t>
  </si>
  <si>
    <t>HSBC Index Tracker Investment Funds -  American Index Fund</t>
  </si>
  <si>
    <t>HSBC Index Tracker Investment Funds - Japan Index Fund</t>
  </si>
  <si>
    <t>HSBC Index Tracker Investment Funds - Pacific Index Fund</t>
  </si>
  <si>
    <t>HSBC Investment Funds - HSBC British</t>
  </si>
  <si>
    <t>HSBC Investment Funds Household Names</t>
  </si>
  <si>
    <t>HSBC Investment Funds - HSBC UK Growth &amp; Income Fund</t>
  </si>
  <si>
    <t>HSBC Investment Funds - HSBC Income Fund</t>
  </si>
  <si>
    <t>HSBC Specialist Investment Funds - HSBC UK Growth Fund</t>
  </si>
  <si>
    <t>HSBC Specialist Investment Funds - HSBC UK Smaller Companies Fund</t>
  </si>
  <si>
    <t>HSBC Specialist Investment Funds - HSBC European Growth Fund</t>
  </si>
  <si>
    <t>HSBC Specialist Investment Funds - HSBC American Growth Fund</t>
  </si>
  <si>
    <t>HSBC Specialist Investment Funds - HSBC Japanese Smaller Companies Fund</t>
  </si>
  <si>
    <t>HSBC Specialist Investment Funds - HSBC Asian Growth Fund</t>
  </si>
  <si>
    <t>HSBC Specialist Investment Funds - HSBC Chinese Equity Fund</t>
  </si>
  <si>
    <t>Pearl Equity Growth Trust</t>
  </si>
  <si>
    <t>Nordea 1, SICAV - Danish Equity Fund</t>
  </si>
  <si>
    <t>Nordea 1 SICAV - E-Business Fund</t>
  </si>
  <si>
    <t>Nordea 1, SICAV - European Equity Fund</t>
  </si>
  <si>
    <t>Nordea 1, SICAV - Global Theme Select Fund</t>
  </si>
  <si>
    <t>Nordea 1 SICAV - Japanese Equity Fund</t>
  </si>
  <si>
    <t>Nordea 1 SICAV - IT Fund</t>
  </si>
  <si>
    <t>Nordea 1, SICAV - Senior Generations Equity Fund</t>
  </si>
  <si>
    <t>Nordea 1, SICAV - Nordic Equity Fund</t>
  </si>
  <si>
    <t>Nordea 1, SICAV - Norwegian Equity Fund</t>
  </si>
  <si>
    <t>Nordea 1 SICAV - Finnish Equity Fund</t>
  </si>
  <si>
    <t>Discovery Group of Funds Sicav-Europe</t>
  </si>
  <si>
    <t>Discovery Group of Funds Sicav-Global</t>
  </si>
  <si>
    <t>Discovery Group of Funds Sicav-North America Large Cap</t>
  </si>
  <si>
    <t>Discovery Group of Funds Sicav-Japan</t>
  </si>
  <si>
    <t>3 Banken Global Stock-Mix</t>
  </si>
  <si>
    <t>Scottish Widows Investment Partnership Investment Funds ICVC - Japanese Smaller Companies Fund</t>
  </si>
  <si>
    <t>Aberdeen Investment Funds ICVC III - Aberdeen European Ex-UK Equity Fund</t>
  </si>
  <si>
    <t>dbi-Fonds ESA</t>
  </si>
  <si>
    <t>OHRA Onroerend Goed Fonds</t>
  </si>
  <si>
    <t>US Special Equity Fund</t>
  </si>
  <si>
    <t>dbi-Fonds AKAS Europa</t>
  </si>
  <si>
    <t>dbi-Fonds AKAS</t>
  </si>
  <si>
    <t>dbi-Fonds Vet 2</t>
  </si>
  <si>
    <t>Allianz ABBA Fonds</t>
  </si>
  <si>
    <t>Allianz ALVA Fonds</t>
  </si>
  <si>
    <t>Allianz ALLY 1 Fonds</t>
  </si>
  <si>
    <t>Allianz AVI 1 Fonds</t>
  </si>
  <si>
    <t>Allianz AZN Fonds</t>
  </si>
  <si>
    <t>Allianz DESTO Fonds</t>
  </si>
  <si>
    <t>Allianz DESTO AR Fonds</t>
  </si>
  <si>
    <t>Allianz DGD Fonds</t>
  </si>
  <si>
    <t>Allianz FAD Fonds</t>
  </si>
  <si>
    <t>Allianz FCAG Fonds</t>
  </si>
  <si>
    <t>Allianz HG Trans Fonds</t>
  </si>
  <si>
    <t>DIT-Fonds Allianz HME 1</t>
  </si>
  <si>
    <t>Allianz LAZ 2 Fonds</t>
  </si>
  <si>
    <t>Allianz LEA Fonds</t>
  </si>
  <si>
    <t>Allianz LGI 1 Fonds</t>
  </si>
  <si>
    <t>Allianz PEGASUS Fonds</t>
  </si>
  <si>
    <t>Allianz REAC Fonds</t>
  </si>
  <si>
    <t>Allianz RMO 1 Fonds</t>
  </si>
  <si>
    <t>Allianz SALCO Fonds</t>
  </si>
  <si>
    <t>Allianz SGI-1 Fonds</t>
  </si>
  <si>
    <t>Allianz TSB-A Fonds</t>
  </si>
  <si>
    <t>Allianz VAD Fonds</t>
  </si>
  <si>
    <t>Allianz VGK Fonds</t>
  </si>
  <si>
    <t>Allianz VGL Fonds</t>
  </si>
  <si>
    <t>DIT-Fonds Allianz VKBR</t>
  </si>
  <si>
    <t>Allianz VLBR Fonds</t>
  </si>
  <si>
    <t>DeAM-Fonds PRB 1</t>
  </si>
  <si>
    <t>DeAM-Fonds SLU 1</t>
  </si>
  <si>
    <t>DeAM-Fonds SLM 1</t>
  </si>
  <si>
    <t>DeAM-Fonds PWF</t>
  </si>
  <si>
    <t>DeAM-Fonds RHK</t>
  </si>
  <si>
    <t>DeAM-Fonds AMS 1</t>
  </si>
  <si>
    <t>DeAM-Fonds BT 1</t>
  </si>
  <si>
    <t>DEGEF-Fonds IGH</t>
  </si>
  <si>
    <t>DeAM-Fonds VER</t>
  </si>
  <si>
    <t>DeAM-Fonds Kindl</t>
  </si>
  <si>
    <t>DeAM-Fonds KOM</t>
  </si>
  <si>
    <t>DeAM-Fonds AKS</t>
  </si>
  <si>
    <t>DeAM-Fonds WEIZEN</t>
  </si>
  <si>
    <t>DeAM-Fonds VET 1</t>
  </si>
  <si>
    <t>DeAM-Fonds LV AKTIV 1</t>
  </si>
  <si>
    <t>DeAM - Fonds LV AKTIV 2</t>
  </si>
  <si>
    <t>dbi-Fonds WNU</t>
  </si>
  <si>
    <t>dbi-Fonds ACHI</t>
  </si>
  <si>
    <t>dbi-Fonds FEV</t>
  </si>
  <si>
    <t>dbi-Fonds DRB 1</t>
  </si>
  <si>
    <t>Allianz ExxonMobil-Mitarbeiter-Fonds</t>
  </si>
  <si>
    <t>Fonds Assecura I</t>
  </si>
  <si>
    <t>dbi-Versorgungswerk-Fonds A</t>
  </si>
  <si>
    <t>dbi-Fonds LVH 1</t>
  </si>
  <si>
    <t>dbi-Fonds VBL 1</t>
  </si>
  <si>
    <t>Dbi - Fonds VERKA I</t>
  </si>
  <si>
    <t>dbi-Fonds CIHE</t>
  </si>
  <si>
    <t>dbi-Fonds LCL 1</t>
  </si>
  <si>
    <t>dbi-Fonds SEW</t>
  </si>
  <si>
    <t>Dbi - Fonds HFE</t>
  </si>
  <si>
    <t>dbi-Fonds DPKA</t>
  </si>
  <si>
    <t>Dbi - Fonds ACK</t>
  </si>
  <si>
    <t>Dbi - Fonds PAK</t>
  </si>
  <si>
    <t>Dbi - Fonds URL</t>
  </si>
  <si>
    <t>dbi-Fonds BRA 1</t>
  </si>
  <si>
    <t>dbi-Fonds BRES</t>
  </si>
  <si>
    <t>dbi-Fonds BFI</t>
  </si>
  <si>
    <t>dbi-Fonds PK-BDH</t>
  </si>
  <si>
    <t>dbi-Fonds ERS</t>
  </si>
  <si>
    <t>dbi-Fonds DPF-UI</t>
  </si>
  <si>
    <t>Spängler LifeScience Trust</t>
  </si>
  <si>
    <t>Spängler IQAM Quality Equity US</t>
  </si>
  <si>
    <t>Spängler IQAM Equity Emerging Markets</t>
  </si>
  <si>
    <t>M&amp;G Investment Funds (1) - M&amp;G North American Dividend Fund</t>
  </si>
  <si>
    <t>M&amp;G Investment Funds (1) - M&amp;G European Select Fund</t>
  </si>
  <si>
    <t>M&amp;G Investment Funds (1) - M&amp;G Pan European Fund</t>
  </si>
  <si>
    <t>M&amp;G Investment Funds (1) - M&amp;G European Index Tracker Fund</t>
  </si>
  <si>
    <t>M&amp;G Investment Funds (1) - M&amp;G European Smaller Companies Fund</t>
  </si>
  <si>
    <t>M&amp;G Investment Funds (1) - M&amp;G Global Basics Fund</t>
  </si>
  <si>
    <t>M&amp;G Investment Funds - M&amp;G British Opportunities Fund</t>
  </si>
  <si>
    <t>M&amp;G Investment Funds - M&amp;G Innovator Fund</t>
  </si>
  <si>
    <t>M&amp;G Investment Funds - M&amp;G Strategic Growth Fund</t>
  </si>
  <si>
    <t>M&amp;G Investment Funds (2) - M&amp;G UK Select Fund</t>
  </si>
  <si>
    <t>M&amp;G Investment Funds (3) - M&amp;G Dividend Fund</t>
  </si>
  <si>
    <t>M&amp;G Investment Funds (2) - M&amp;G Extra Income Fund</t>
  </si>
  <si>
    <t>Aberdeen European Technology Unit Trust</t>
  </si>
  <si>
    <t>Aberdeen Global Champions Unit Trust</t>
  </si>
  <si>
    <t>Schroder Institutional European Smaller Companies Fund</t>
  </si>
  <si>
    <t>Schroder Unit Trusts Limited - Schroder Institutional UK Smaller Companies Fund</t>
  </si>
  <si>
    <t>Schroder Unit Trusts Limited - Schroder Institutional Global Equity Fund</t>
  </si>
  <si>
    <t>Schroder QEP Global Core Fund</t>
  </si>
  <si>
    <t>Aberdeen European Opportunities Unit Trust</t>
  </si>
  <si>
    <t>Amundi Funds SICAV - Equity Emerging Europe Fund</t>
  </si>
  <si>
    <t>Amundi Funds - Euro Quant</t>
  </si>
  <si>
    <t>F&amp;C Smaller Companies plc</t>
  </si>
  <si>
    <t>NPI Index Tracking Funds - NPI North American Tracker Fund</t>
  </si>
  <si>
    <t>F&amp;C Japanese Smaller Companies Fund</t>
  </si>
  <si>
    <t>F&amp;C UK Smaller Companies Fund</t>
  </si>
  <si>
    <t>F&amp;C European Smaller Companies Fund</t>
  </si>
  <si>
    <t>Legg Mason Funds ICVC - UK Opportunities Fund</t>
  </si>
  <si>
    <t>UKAFONDS</t>
  </si>
  <si>
    <t>DeAM-Fonds HBS 1</t>
  </si>
  <si>
    <t>DeAM-Fonds DKM</t>
  </si>
  <si>
    <t>DeAM-Fonds PMF 1</t>
  </si>
  <si>
    <t>DeAM-Fonds FMC 1</t>
  </si>
  <si>
    <t>DEGEF-Fonds CES 1</t>
  </si>
  <si>
    <t>DeAM-Fonds DGH 1</t>
  </si>
  <si>
    <t>DeAM-Fonds PSF 1</t>
  </si>
  <si>
    <t>WBN-DeAM-Fonds</t>
  </si>
  <si>
    <t>DeAM-Fonds DKS 1</t>
  </si>
  <si>
    <t>DeAM-Fonds KST 1</t>
  </si>
  <si>
    <t>DeAM-Fonds HVG 1</t>
  </si>
  <si>
    <t>DeAM-Fonds DESTAL</t>
  </si>
  <si>
    <t>Stiftungsfonds SVC 1</t>
  </si>
  <si>
    <t>DeAM-Fonds SANS-SOUCI</t>
  </si>
  <si>
    <t>DEGEF-Fonds FN</t>
  </si>
  <si>
    <t>DEGEF-Fonds STK</t>
  </si>
  <si>
    <t>DEGEF-Fonds Phoenix</t>
  </si>
  <si>
    <t>DeAM-Fonds LUDWIG</t>
  </si>
  <si>
    <t>DeAM-Fonds NRW</t>
  </si>
  <si>
    <t>dbi-Fonds V 2</t>
  </si>
  <si>
    <t>Dbi - Fonds EKiBB</t>
  </si>
  <si>
    <t>dbi-Fonds metac</t>
  </si>
  <si>
    <t>dbi-Fonds PRDR 1</t>
  </si>
  <si>
    <t>dbi-Fonds PSH</t>
  </si>
  <si>
    <t>Dbi - Fonds SRF</t>
  </si>
  <si>
    <t>dbi-Fonds RHR</t>
  </si>
  <si>
    <t>dbi-Fonds MHV</t>
  </si>
  <si>
    <t>dbi-Fonds WBN</t>
  </si>
  <si>
    <t>dbi-Fonds CHO</t>
  </si>
  <si>
    <t>Dbi - Fonds ZEIT</t>
  </si>
  <si>
    <t>dbi-Fonds OFM</t>
  </si>
  <si>
    <t>dbi-Fonds Ursula</t>
  </si>
  <si>
    <t>dbi-Fonds LUFO</t>
  </si>
  <si>
    <t>dbi-Fonds FAM</t>
  </si>
  <si>
    <t>dbi-Fonds DM</t>
  </si>
  <si>
    <t>Dbi - Fonds VIBE</t>
  </si>
  <si>
    <t>dbi-Fonds HNE</t>
  </si>
  <si>
    <t>Dbi - Fonds Tunnel</t>
  </si>
  <si>
    <t>dbi-Fonds BSP</t>
  </si>
  <si>
    <t>dbi-Fonds ZVKLF</t>
  </si>
  <si>
    <t>Dbi - Fonds BAVC</t>
  </si>
  <si>
    <t>Dbi - Fonds DBW</t>
  </si>
  <si>
    <t>dbi-Fonds ZVK</t>
  </si>
  <si>
    <t>dbi-Fonds PCA 2</t>
  </si>
  <si>
    <t>dbi-Fonds Classic</t>
  </si>
  <si>
    <t>dbi-Fonds EUROBALANCED</t>
  </si>
  <si>
    <t>dbi-Fonds Moneymaker 99</t>
  </si>
  <si>
    <t>dbi-Fonds LUST</t>
  </si>
  <si>
    <t>dbi-Fonds WDR-AV-Invest</t>
  </si>
  <si>
    <t>dbi-Fonds GDA-G</t>
  </si>
  <si>
    <t>Dbi - Fonds LESY 1</t>
  </si>
  <si>
    <t>VVG - ALPHA</t>
  </si>
  <si>
    <t>AllianzGl-Fonds AVP</t>
  </si>
  <si>
    <t>Dbi - Fonds TSF</t>
  </si>
  <si>
    <t>dbi-Fonds VIKN A</t>
  </si>
  <si>
    <t>dbi-Fonds SICILIA</t>
  </si>
  <si>
    <t>Dbi - Fonds PVBW</t>
  </si>
  <si>
    <t>Dbi - Fonds VEMK</t>
  </si>
  <si>
    <t>Dbi - Fonds SAM2000</t>
  </si>
  <si>
    <t>dbi-Fonds KLIMA</t>
  </si>
  <si>
    <t>dbi-Fonds ZPU</t>
  </si>
  <si>
    <t>Dbi - Fonds EXPO</t>
  </si>
  <si>
    <t>dbi-Fonds WOLPE-AKTIEN</t>
  </si>
  <si>
    <t>dbi-Fonds MKU</t>
  </si>
  <si>
    <t>dbi-Fonds PEKA</t>
  </si>
  <si>
    <t>Dbi - Fonds ARBM</t>
  </si>
  <si>
    <t>dbi-Fonds TRA</t>
  </si>
  <si>
    <t>dbi-Fonds AMU</t>
  </si>
  <si>
    <t>dbi-Fonds GMS</t>
  </si>
  <si>
    <t>dbi-Fonds MMW</t>
  </si>
  <si>
    <t>Dbi - Fonds PFD</t>
  </si>
  <si>
    <t>dbi-Fonds ELK</t>
  </si>
  <si>
    <t>dbi-Fonds PGSP</t>
  </si>
  <si>
    <t>dbi-Fonds RVH</t>
  </si>
  <si>
    <t>Dbi - Fonds PUK</t>
  </si>
  <si>
    <t>Dbi - Fonds ABF</t>
  </si>
  <si>
    <t>dbi-Fonds DRESTAL</t>
  </si>
  <si>
    <t>Dbi - Fonds CAESAR</t>
  </si>
  <si>
    <t>dbi-Fonds TDI</t>
  </si>
  <si>
    <t>dbi-Fonds PKF 2</t>
  </si>
  <si>
    <t>dbi-Fonds UVB</t>
  </si>
  <si>
    <t>dbi-Fonds SAS 1</t>
  </si>
  <si>
    <t>dbi-Fonds TOB</t>
  </si>
  <si>
    <t>Dbi - Fonds SHL</t>
  </si>
  <si>
    <t>dbi-Fonds CNH</t>
  </si>
  <si>
    <t>dbi-Fonds EIS</t>
  </si>
  <si>
    <t>dbi-Fonds Saxonia</t>
  </si>
  <si>
    <t>dbi-Fonds PAIX</t>
  </si>
  <si>
    <t>dbi-Fonds EUROSTYLE</t>
  </si>
  <si>
    <t>Dbi - Fonds European Small Caps</t>
  </si>
  <si>
    <t>dbi-Fonds UVHB</t>
  </si>
  <si>
    <t>dbi-Fonds DBU-Global</t>
  </si>
  <si>
    <t>Dbi - Fonds SMU</t>
  </si>
  <si>
    <t>Dbi - Fonds EuZ2</t>
  </si>
  <si>
    <t>dbi-Fonds ZV 2</t>
  </si>
  <si>
    <t>dbi-Fonds Linvest</t>
  </si>
  <si>
    <t>Allianz ALLRA Fonds</t>
  </si>
  <si>
    <t>Allianz AMA Fonds</t>
  </si>
  <si>
    <t>Allianz ASA Fonds</t>
  </si>
  <si>
    <t>Allianz ASI Fonds</t>
  </si>
  <si>
    <t>Allianz BOHI Fonds</t>
  </si>
  <si>
    <t>Allianz KGI 1 Fonds</t>
  </si>
  <si>
    <t>Allianz KULT Fonds</t>
  </si>
  <si>
    <t>Allianz PAZ Fonds</t>
  </si>
  <si>
    <t>dbi-Fonds RGH</t>
  </si>
  <si>
    <t>dbi-Fonds HM 9000</t>
  </si>
  <si>
    <t>dbi-Fonds VF 2000</t>
  </si>
  <si>
    <t>dbi-Fonds Interstock</t>
  </si>
  <si>
    <t>DeAM-Fonds TBA 1</t>
  </si>
  <si>
    <t>DeAM-Fonds RTU 1</t>
  </si>
  <si>
    <t>DeAM-Fonds UZS 1</t>
  </si>
  <si>
    <t>DeAM-Fonds AKP 2</t>
  </si>
  <si>
    <t>DeAM-Fonds 14</t>
  </si>
  <si>
    <t>DeAM-Fonds MSR 1</t>
  </si>
  <si>
    <t>DeAM-Fonds WAT 1</t>
  </si>
  <si>
    <t>DeAM-Fonds NSW</t>
  </si>
  <si>
    <t>DeAM-Fonds ZSB 1</t>
  </si>
  <si>
    <t>DeAM - Fonds VWR 1</t>
  </si>
  <si>
    <t>DeAM-HW-Fonds</t>
  </si>
  <si>
    <t>DeAM-Fonds APD</t>
  </si>
  <si>
    <t>DeAM-Fonds DEG</t>
  </si>
  <si>
    <t>DeAM-Fonds SWI</t>
  </si>
  <si>
    <t>DeAM-Fonds EMIL</t>
  </si>
  <si>
    <t>DeAM-Fonds BAER</t>
  </si>
  <si>
    <t>DeAM-Fonds SVSW</t>
  </si>
  <si>
    <t>Lacuna SICAV - Lacuna North American Real Estate Securities Subfund</t>
  </si>
  <si>
    <t>Allianz VBR Dachau Fonds</t>
  </si>
  <si>
    <t>DeAM-Fonds WOP 1</t>
  </si>
  <si>
    <t>DeAM-Fonds BSK 1</t>
  </si>
  <si>
    <t>DeAM - Fonds BB 1</t>
  </si>
  <si>
    <t>DeAM-Fonds KDE 1</t>
  </si>
  <si>
    <t>DeAM-Fonds GFN 1</t>
  </si>
  <si>
    <t>DeAM-Fonds PPF 1</t>
  </si>
  <si>
    <t>DeAM-Fonds VBS 1</t>
  </si>
  <si>
    <t>DeAM-Fonds PMB 1</t>
  </si>
  <si>
    <t>DeAM-Fonds KUA 1</t>
  </si>
  <si>
    <t>DeAM-Fonds REMO</t>
  </si>
  <si>
    <t>DeAM-Fonds ACM 1</t>
  </si>
  <si>
    <t>DeAM-Fonds MCR-Deutschland</t>
  </si>
  <si>
    <t>DeAM-Fonds ZVE 2</t>
  </si>
  <si>
    <t>DeAM-Fonds EDV 1</t>
  </si>
  <si>
    <t>DeAM-Fonds GLR 1</t>
  </si>
  <si>
    <t>DeAM-Fonds LHS</t>
  </si>
  <si>
    <t>DeAM-Fonds KLILI</t>
  </si>
  <si>
    <t>DeAM-Fonds EUZ 1</t>
  </si>
  <si>
    <t>DeAM-Fonds ZVL 1</t>
  </si>
  <si>
    <t>DeAM-Fonds DVERG</t>
  </si>
  <si>
    <t>DeAM-Fonds KDF 1</t>
  </si>
  <si>
    <t>DeAM-Fonds DGF 1</t>
  </si>
  <si>
    <t>DeAM-Fonds FBK 1</t>
  </si>
  <si>
    <t>Allianz BRAG Fonds</t>
  </si>
  <si>
    <t>Allianz-Fonds DAWAG</t>
  </si>
  <si>
    <t>Allianz EAI Fonds</t>
  </si>
  <si>
    <t>Allianz LBR Fonds</t>
  </si>
  <si>
    <t>Allianz SWAG Fonds</t>
  </si>
  <si>
    <t>Allianz VAE Fonds</t>
  </si>
  <si>
    <t>DeAM-Fonds CCG 1</t>
  </si>
  <si>
    <t>DeAM-Fonds EDS 1</t>
  </si>
  <si>
    <t>DeAM - Fonds DIRE</t>
  </si>
  <si>
    <t>DeAM-Fonds LHG 1</t>
  </si>
  <si>
    <t>DeAM-Fonds SRB 1</t>
  </si>
  <si>
    <t>DeAM-Fonds LVEU</t>
  </si>
  <si>
    <t>DeAM-Fonds BFK 1</t>
  </si>
  <si>
    <t>DeAM-Fonds CCG 3</t>
  </si>
  <si>
    <t>DeAM-Fonds WER</t>
  </si>
  <si>
    <t>DeAM-Fonds DP 2</t>
  </si>
  <si>
    <t>DeAM-Fonds SEDD</t>
  </si>
  <si>
    <t>Legal &amp; General Mixed Investment 40-85% Fund</t>
  </si>
  <si>
    <t>Amonis NV - Equity Japan Mid Cap</t>
  </si>
  <si>
    <t>Manulife Global Fund - UK Growth Fund</t>
  </si>
  <si>
    <t>Amonis NV - Equity Real Estate</t>
  </si>
  <si>
    <t>Amonis NV - Equity US Smid Cap</t>
  </si>
  <si>
    <t>Amonis NV - Equity World</t>
  </si>
  <si>
    <t>DeAM-Fonds VNP 1</t>
  </si>
  <si>
    <t>First State Investments ICVC - First State Lifetime Fund</t>
  </si>
  <si>
    <t>First State Investments ICVC - Stewart Investors Worldwide Leaders Fund</t>
  </si>
  <si>
    <t>First State Investments ICVC - First State European Fund</t>
  </si>
  <si>
    <t>dbi-Fonds PSDHH</t>
  </si>
  <si>
    <t>DeAM-Fonds BOR 1</t>
  </si>
  <si>
    <t>DeAM-Fonds HNU 1</t>
  </si>
  <si>
    <t>DeAM-Fonds OKA</t>
  </si>
  <si>
    <t>DeAM-Fonds JS 2</t>
  </si>
  <si>
    <t>DEGEF-Fonds DNS 1</t>
  </si>
  <si>
    <t>DeAM-Fonds ZFDB</t>
  </si>
  <si>
    <t>DeAM-HW-Fonds Aktien Europa</t>
  </si>
  <si>
    <t>DeAM - Fonds GIL 2</t>
  </si>
  <si>
    <t>DeAM-Fonds DB heli</t>
  </si>
  <si>
    <t>DeAM-Fonds AAA</t>
  </si>
  <si>
    <t>DeAM-Fonds FHF</t>
  </si>
  <si>
    <t>DeAM-Fonds SM 2</t>
  </si>
  <si>
    <t>DeAM-Fonds MGK 1</t>
  </si>
  <si>
    <t>Aviva Investors Investment Funds ICVC - Aviva Investors UK Equity Fund</t>
  </si>
  <si>
    <t>Aviva Investors Investment Funds ICVC - Aviva Investors UK Equity Income Fund</t>
  </si>
  <si>
    <t>Aviva Investors Investment Funds ICVC - Aviva Investors UK Smaller Companies Fund</t>
  </si>
  <si>
    <t>Aviva Investors Investment Funds ICVC - UK Ethical Fund</t>
  </si>
  <si>
    <t>Aviva Investors Investment Funds ICVC - Aviva Investors International Index Tracking Fund</t>
  </si>
  <si>
    <t>Aviva Investors Investment Funds ICVC - Aviva Investors European Equity Fund</t>
  </si>
  <si>
    <t>St James's Place Capital SICAV-Global Equity</t>
  </si>
  <si>
    <t>Scottish Widows International Income Fund</t>
  </si>
  <si>
    <t>DeAM-Fonds PVZ 1</t>
  </si>
  <si>
    <t>Franklin Templeton Funds - Franklin Biotechnology Fund</t>
  </si>
  <si>
    <t>Henderson OEIC - Henderson Global Dividend Income Fund</t>
  </si>
  <si>
    <t>New Star OEIC - North American Fund</t>
  </si>
  <si>
    <t>New Star OEIC - Japan Fund</t>
  </si>
  <si>
    <t>New Star OEIC - Financial Leaders Fund</t>
  </si>
  <si>
    <t>Prudential Japanese Trust</t>
  </si>
  <si>
    <t>Prudential European Index Tracker Trust</t>
  </si>
  <si>
    <t>Merrill Lynch UK General Fund</t>
  </si>
  <si>
    <t>Retail Authorised Unit Trusts - BlackRock UK Dynamic Fund</t>
  </si>
  <si>
    <t>Friends Provident FIS UK Ethical Trust</t>
  </si>
  <si>
    <t>UBS UK Equity Exempt Fund</t>
  </si>
  <si>
    <t>The Equities Investment Fund for Charities</t>
  </si>
  <si>
    <t>M&amp;G Pension Exempt  Fund</t>
  </si>
  <si>
    <t>F&amp;C Responsible Investment Funds ICVC - Responsible Global Equity Fund</t>
  </si>
  <si>
    <t>Friends Provident UK Index Tracking Trust</t>
  </si>
  <si>
    <t>Henderson Investment Funds OEIC - Henderson UK Growth Fund</t>
  </si>
  <si>
    <t>Henderson Investment Fund OEIC - Henderson European Growth Fund</t>
  </si>
  <si>
    <t>Henderson Investment Fund OEIC - Henderson UK Alpha Fund</t>
  </si>
  <si>
    <t>Henderson Investment Fund OEIC - Henderson Global Equity Income Fund</t>
  </si>
  <si>
    <t>Baillie Gifford Maldon General Trust</t>
  </si>
  <si>
    <t>DeAM NKS-Fonds</t>
  </si>
  <si>
    <t>DeAM-Fonds DBV 1</t>
  </si>
  <si>
    <t>DeAM-Fonds ZSA 1</t>
  </si>
  <si>
    <t>DeAM-Fonds DAM 20</t>
  </si>
  <si>
    <t>DeAM-Fonds RKDB</t>
  </si>
  <si>
    <t>DeAM-Fonds AO I</t>
  </si>
  <si>
    <t>DeAM-Fonds SCSM</t>
  </si>
  <si>
    <t>DeAM-Fonds PTF</t>
  </si>
  <si>
    <t>Prudential European Trust</t>
  </si>
  <si>
    <t>Prudential North American Trust</t>
  </si>
  <si>
    <t>Schroder Unit Trusts Limited - Schroder Global Healthcare Fund</t>
  </si>
  <si>
    <t>Schroder European Fund</t>
  </si>
  <si>
    <t>JOHIM European Fund</t>
  </si>
  <si>
    <t>JOHIM Global Fund</t>
  </si>
  <si>
    <t>Prudential Global Growth Trust</t>
  </si>
  <si>
    <t>Prudential (Scot Am) Equity Trust</t>
  </si>
  <si>
    <t>Gartmore Medium Term Balanced Strategy Fund</t>
  </si>
  <si>
    <t>Henderson Investment Funds Series V- Henderson Long Term Balanced Fund</t>
  </si>
  <si>
    <t>Gartmore Emerging Markets Growth Fund</t>
  </si>
  <si>
    <t>Gartmore Investment Funds Series II - Gartmore American Growth Fund</t>
  </si>
  <si>
    <t>Gartmore UK Equity Strategy Fund</t>
  </si>
  <si>
    <t>Standard Life Investment Company - American Equity Unconstrained Fund</t>
  </si>
  <si>
    <t>Standard Life Investment Company - Asian Pacific Growth Fund</t>
  </si>
  <si>
    <t>Standard Life Investment Company - European Equity Growth Fund</t>
  </si>
  <si>
    <t>Standard Life Investment Company - Global Advantage Fund</t>
  </si>
  <si>
    <t>Standard Life Investment Company - Global Equity Unconstrained Fund</t>
  </si>
  <si>
    <t>Standard Life Investment Company - UK Equity High Alpha Fund</t>
  </si>
  <si>
    <t>Standard Life Investment Company - Japanese Equity Growth Fund</t>
  </si>
  <si>
    <t>Standard Life Investment Company - Global Equity Income Fund</t>
  </si>
  <si>
    <t>Standard Life Investment Company - UK Equity Growth Fund</t>
  </si>
  <si>
    <t>Standard Life Investment Company - UK Equity High Income Fund</t>
  </si>
  <si>
    <t>Standard Life Investment Company - UK Smaller Companies Fund</t>
  </si>
  <si>
    <t>Standard Life Investment Company - UK Ethical Fund</t>
  </si>
  <si>
    <t>Fidelity Investment Funds - Fidelity American Fund</t>
  </si>
  <si>
    <t>Fidelity Investment Funds - Fidelity American Special Situations Fund</t>
  </si>
  <si>
    <t>Fidelity Investment Funds - Fidelity European Fund</t>
  </si>
  <si>
    <t>Fidelity Investment Funds - Fidelity European Opportunities Fund</t>
  </si>
  <si>
    <t>Fidelity Investment Funds - Fidelity Growth + Income Fund</t>
  </si>
  <si>
    <t>Fidelity Investment Funds - Fidelity MoneyBuilder Dividend Fund</t>
  </si>
  <si>
    <t>Fidelity Investment Funds - Fidelity Global Focus Fund</t>
  </si>
  <si>
    <t>Fidelity Investment Funds - Fidelity MoneyBuilder Balanced Fund</t>
  </si>
  <si>
    <t>Fidelity Investment Funds - Fidelity MoneyBuilder Growth Fund</t>
  </si>
  <si>
    <t>Fidelity Investment Funds - Fidelity Asia Fund</t>
  </si>
  <si>
    <t>Fidelity Investment Funds - Special Situations Fund</t>
  </si>
  <si>
    <t>Fidelity Investment Funds - Fidelity UK Select Fund</t>
  </si>
  <si>
    <t>RBS Investment Funds ICVC - Royal Bank of Scotland International Growth Fund</t>
  </si>
  <si>
    <t>Royal Bank of Scotland Income Fund</t>
  </si>
  <si>
    <t>Royal Bank of Scotland Platinum Fund</t>
  </si>
  <si>
    <t>Sovereign European Growth Fund</t>
  </si>
  <si>
    <t>HSBC Actisocia Union Europeenne</t>
  </si>
  <si>
    <t>Fairbairn Japanese Equity Fund</t>
  </si>
  <si>
    <t>Fairbairn Far Eastern Equity Fund</t>
  </si>
  <si>
    <t>Fairbairn American Equity Fund</t>
  </si>
  <si>
    <t>Old Mutual European Trust</t>
  </si>
  <si>
    <t>Old Mutual European Blue Chip Trust</t>
  </si>
  <si>
    <t>Old Mutual Investment Funds Series I- Old Mutual Extra Income Fund</t>
  </si>
  <si>
    <t>OM Gerrard UK Growth Fund</t>
  </si>
  <si>
    <t>OM Gerrard St Vincent High Income Fund</t>
  </si>
  <si>
    <t>Old Mutual Worldwide Select Equity</t>
  </si>
  <si>
    <t>Old Mutual Investment Funds Series I - Old Mutual UK Smaller Companies Fund</t>
  </si>
  <si>
    <t>Old Mutual UK All Share Mirror Trust</t>
  </si>
  <si>
    <t>Old Mutual Swiss Equities Trust</t>
  </si>
  <si>
    <t>Old Mutual Thailand Trust</t>
  </si>
  <si>
    <t>Old Mutual Investment Funds Series II - Old Mutual North American Equity Fund</t>
  </si>
  <si>
    <t>Royal London Equity Funds ICVC - Royal London UK Equity Income Fund</t>
  </si>
  <si>
    <t>Royal London Bond Funds ICVC - Royal London Short-Term Money Market Fund</t>
  </si>
  <si>
    <t>Old Mutual Investment Funds Series II - Old Mutual Japanese Equity Fund</t>
  </si>
  <si>
    <t>Aberdeen Global - World Equity Fund</t>
  </si>
  <si>
    <t>Aberdeen Global - Technology Equity Fund</t>
  </si>
  <si>
    <t>Aberdeen Global - European Equity Fund</t>
  </si>
  <si>
    <t>Aberdeen Global - Emerging Markets Equity Fund (SWX:ABD4)</t>
  </si>
  <si>
    <t>Aberdeen Global - European Technology Fund</t>
  </si>
  <si>
    <t>Aberdeen Global - Latin American Fund</t>
  </si>
  <si>
    <t>Aberdeen Global - UK Smaller Companies Fund</t>
  </si>
  <si>
    <t>Aberdeen International - Multinational Companies Fund</t>
  </si>
  <si>
    <t>Aberdeen International - UK Opportunities Fund</t>
  </si>
  <si>
    <t>Aberdeen International - Asia Pacific Fund</t>
  </si>
  <si>
    <t>Aberdeen International - Japan Growth Fund</t>
  </si>
  <si>
    <t>Aberdeen International Fund PLC - Technology Fund</t>
  </si>
  <si>
    <t>Aberdeen International - Emerging Markets Fund</t>
  </si>
  <si>
    <t>Aberdeen International - Latin American Fund</t>
  </si>
  <si>
    <t>Aberdeen International - Frontier Markets Fund</t>
  </si>
  <si>
    <t>Aberdeen Global - North American Equity Fund</t>
  </si>
  <si>
    <t>ABIF Global +</t>
  </si>
  <si>
    <t>DeAM BGFS Fonds</t>
  </si>
  <si>
    <t>DeAM - Fonds PAD</t>
  </si>
  <si>
    <t>DeAM-Fonds RSH 1</t>
  </si>
  <si>
    <t>DeAM-Fonds KILIAN</t>
  </si>
  <si>
    <t>DeAM-Fonds LW 1</t>
  </si>
  <si>
    <t>Nordea Aktiv</t>
  </si>
  <si>
    <t>Nordea Avkastning</t>
  </si>
  <si>
    <t>Nordea Europa</t>
  </si>
  <si>
    <t>Nordea Barnespar</t>
  </si>
  <si>
    <t>Nordea Internasjonale Aksjer III</t>
  </si>
  <si>
    <t>Nordea Kapital</t>
  </si>
  <si>
    <t>Nordea Kapital II</t>
  </si>
  <si>
    <t>Nordea Kapital III</t>
  </si>
  <si>
    <t>Nordea Norden</t>
  </si>
  <si>
    <t>Nordea SMB II</t>
  </si>
  <si>
    <t>Nordea Trend</t>
  </si>
  <si>
    <t>Nordea Vekst</t>
  </si>
  <si>
    <t>Allianz EKVW Fonds</t>
  </si>
  <si>
    <t>The Alger Funds - Alger International Growth Fund (MutualFund:AFGP.X)</t>
  </si>
  <si>
    <t>The Alger Funds - Alger Small Cap Growth Fund (MutualFund:ALSC.X)</t>
  </si>
  <si>
    <t>dbi-Fonds QV-Leben</t>
  </si>
  <si>
    <t>dbi-Fonds WN</t>
  </si>
  <si>
    <t>PGGM Pension Fund</t>
  </si>
  <si>
    <t>Objectif Acticor 2</t>
  </si>
  <si>
    <t>JO Hambro Capital Management Umbrella Fund plc- European Fund</t>
  </si>
  <si>
    <t>Mellon Euro Stoxx 50 Index Tracker</t>
  </si>
  <si>
    <t>Mellon Global Funds plc –Mellon Global Innovation Fund</t>
  </si>
  <si>
    <t>Mellon Global Tactical Asset Allocation Portfolio</t>
  </si>
  <si>
    <t>Mellon Japan Equity Portfolio</t>
  </si>
  <si>
    <t>NN (L) Global Equity</t>
  </si>
  <si>
    <t>Baillie Gifford UK &amp; Balanced Funds ICVC - Baillie Gifford UK Equity Alpha Fund</t>
  </si>
  <si>
    <t>Legal &amp; General Japan Index Trust</t>
  </si>
  <si>
    <t>Legal &amp; General Global Equity Index Fund</t>
  </si>
  <si>
    <t>Premier Growth Funds ICVC - Premier UK Growth Fund</t>
  </si>
  <si>
    <t>Legal &amp; General (Barclays) Combined Income Trust</t>
  </si>
  <si>
    <t>Legal &amp; General (Barclays) Capital Trust</t>
  </si>
  <si>
    <t>Legal &amp; General (Barclays) Managed Core Trust</t>
  </si>
  <si>
    <t>Baillie Gifford Overseas Growth Funds ICVC - Baillie Gifford Developed Asia Pacific Fund</t>
  </si>
  <si>
    <t>Old Mutual Global Technology Inc.</t>
  </si>
  <si>
    <t>Old Mutual Investment Funds Series III - Ethical Fund</t>
  </si>
  <si>
    <t>Old Mutual Investment Company - Old Mutual Pooled Pension Fund</t>
  </si>
  <si>
    <t>Old Mutual Investment Funds Series I - Old Mutual UK Equity Income Fund</t>
  </si>
  <si>
    <t>HSBC Ressources Naturelles</t>
  </si>
  <si>
    <t>HSBC Middle Cap Euro</t>
  </si>
  <si>
    <t>Aviva Investors Actions Euro</t>
  </si>
  <si>
    <t>HSBC Mix Dynamique</t>
  </si>
  <si>
    <t>HSBC Euro Actions</t>
  </si>
  <si>
    <t>HSBC Actions Europe</t>
  </si>
  <si>
    <t>Aviva Oblirea</t>
  </si>
  <si>
    <t>Aviva Valeurs Immobilieres</t>
  </si>
  <si>
    <t>Aviva Amerique</t>
  </si>
  <si>
    <t>HSBC Actions Internationales</t>
  </si>
  <si>
    <t>Aviva Profil Equilibre</t>
  </si>
  <si>
    <t>HSBC Obligations Revenus Trimestriels</t>
  </si>
  <si>
    <t>HSBC Obligations France Court Terme</t>
  </si>
  <si>
    <t>HSBC Mix Modere</t>
  </si>
  <si>
    <t>CPR Arbitrage Convertibles</t>
  </si>
  <si>
    <t>villiers actions diversifiees</t>
  </si>
  <si>
    <t>CPR Active Europe</t>
  </si>
  <si>
    <t>Aviva Developpement</t>
  </si>
  <si>
    <t>Aviva Valeurs Francaises</t>
  </si>
  <si>
    <t>SCOR Picking</t>
  </si>
  <si>
    <t>CPR Middle-Cap France</t>
  </si>
  <si>
    <t>Aviva Sélection Opportunités</t>
  </si>
  <si>
    <t>HSBC Euro Actions Plus</t>
  </si>
  <si>
    <t>Aviva Actions Croissance</t>
  </si>
  <si>
    <t>CPR Conquerance Amerique</t>
  </si>
  <si>
    <t>CPR Securite Obligataire</t>
  </si>
  <si>
    <t>Aviva Investors Euro Credit Bonds 1-3</t>
  </si>
  <si>
    <t>Aviva France Opportunites</t>
  </si>
  <si>
    <t>CPR Value Japan</t>
  </si>
  <si>
    <t>Aviva Japon</t>
  </si>
  <si>
    <t>exatis pea europe</t>
  </si>
  <si>
    <t>Aviva Capitalisation</t>
  </si>
  <si>
    <t>CPR Middle Cap Europe Fund</t>
  </si>
  <si>
    <t>Aviva Performance</t>
  </si>
  <si>
    <t>Afer-Sfer</t>
  </si>
  <si>
    <t>Natixis Europe Avenir</t>
  </si>
  <si>
    <t>HSBC Sante</t>
  </si>
  <si>
    <t>Placements Rationnels</t>
  </si>
  <si>
    <t>villiers obligations</t>
  </si>
  <si>
    <t>Aviva Actions France</t>
  </si>
  <si>
    <t>exatis pea nasdaq</t>
  </si>
  <si>
    <t>Ålandsbanken Premium 70</t>
  </si>
  <si>
    <t>Alandsbanken Europe Value</t>
  </si>
  <si>
    <t>M&amp;G Investment Funds (3) - M&amp;G Smaller Companies Fund</t>
  </si>
  <si>
    <t>M&amp;G Investment Funds (1) - M&amp;G Global Leaders Fund</t>
  </si>
  <si>
    <t>Henderson UK Strategic Income Unit Trust</t>
  </si>
  <si>
    <t>M&amp;G Investment Funds - M&amp;G Global Technology Fund</t>
  </si>
  <si>
    <t>Second Scottish National Trust</t>
  </si>
  <si>
    <t>M&amp;G Investment Funds (3) - M&amp;G UK Select Fund</t>
  </si>
  <si>
    <t>M&amp;G Investment Funds (3) - M&amp;G Recovery Fund</t>
  </si>
  <si>
    <t>Schroders UK Small &amp; Mid Cap Fund</t>
  </si>
  <si>
    <t>L&amp;G UK Select Equity Fund</t>
  </si>
  <si>
    <t>F&amp;C High Income Fund</t>
  </si>
  <si>
    <t>JPMorgan Fund ICVC - JPM UK Strategic Equity Income Fund</t>
  </si>
  <si>
    <t>JPMorgan Fund ICVC - JPM UK Equity Income Fund</t>
  </si>
  <si>
    <t>M&amp;G European Technology Fund</t>
  </si>
  <si>
    <t>Schroder UK Equity Advantage Fund</t>
  </si>
  <si>
    <t>Schroder Unit Trusts Limited - Schroder Managed Wealth Portfolio</t>
  </si>
  <si>
    <t>Gartmore Investment Funds Series I - Gartmore UK Alpha Fund</t>
  </si>
  <si>
    <t>Legal &amp; General UK Index Trust</t>
  </si>
  <si>
    <t>Premier Income Funds ICVC - Premier Income Fund</t>
  </si>
  <si>
    <t>Pearl Unit Trust Funds - Pearl Equity Trust</t>
  </si>
  <si>
    <t>Pearl Unit Trust Funds - Pearl Growth Trust</t>
  </si>
  <si>
    <t>Premier Income Funds ICVC - Premier Monthly Income Fund</t>
  </si>
  <si>
    <t>Henderson Investment Funds Series I - Henderson Global Focus Fund</t>
  </si>
  <si>
    <t>vaillant gestion</t>
  </si>
  <si>
    <t>NN (L) - NN (L) Greater China Equity</t>
  </si>
  <si>
    <t>NN (L) Global Sustainable Equity</t>
  </si>
  <si>
    <t>NN (L) - NN (L) European Real Estate</t>
  </si>
  <si>
    <t>dbi-Fonds HPRA</t>
  </si>
  <si>
    <t>dbi-Fonds ME SACH</t>
  </si>
  <si>
    <t>dbi-Fonds ME Leben</t>
  </si>
  <si>
    <t>Pioneer Funds - U.S. Mid Cap Value</t>
  </si>
  <si>
    <t>OP-Maailma</t>
  </si>
  <si>
    <t>Schroder Unit Trusts Limited - Schroder UK Alpha Plus Fund</t>
  </si>
  <si>
    <t>OP-Itä-Eurooppa</t>
  </si>
  <si>
    <t>AMP 1</t>
  </si>
  <si>
    <t>DeAM-Fonds PMC 1</t>
  </si>
  <si>
    <t>DeAM-Fonds SRV</t>
  </si>
  <si>
    <t>DeAM-Fonds HTF</t>
  </si>
  <si>
    <t>DeAM-Fonds MEO 1</t>
  </si>
  <si>
    <t>DeAM-SIE-DB-Fonds</t>
  </si>
  <si>
    <t>Allianz HAI 1 Fonds</t>
  </si>
  <si>
    <t>Emblem Technology Partners Ltd</t>
  </si>
  <si>
    <t>Nordea Pohjois-Amerikka</t>
  </si>
  <si>
    <t>Nordea Pohjoismaat</t>
  </si>
  <si>
    <t>Nordea Itä-Eurooppa</t>
  </si>
  <si>
    <t>Nordea Euroland Fund</t>
  </si>
  <si>
    <t>Nordea Eurooppa</t>
  </si>
  <si>
    <t>Nordea European Fund</t>
  </si>
  <si>
    <t>Nordea Kaukoitä</t>
  </si>
  <si>
    <t>Nordea Global</t>
  </si>
  <si>
    <t>Nordea Latin America Fund.fi</t>
  </si>
  <si>
    <t>Murray Universal - Japan Portfolio</t>
  </si>
  <si>
    <t>Aviva Investors Britannia</t>
  </si>
  <si>
    <t>Aviva Actions Europe</t>
  </si>
  <si>
    <t>Aviva Diversified</t>
  </si>
  <si>
    <t>Aviva Rendement Europe</t>
  </si>
  <si>
    <t>Aviva Conviction Opportunités</t>
  </si>
  <si>
    <t>Aviva Asie</t>
  </si>
  <si>
    <t>Aviva Convertibles</t>
  </si>
  <si>
    <t>Aviva Europe</t>
  </si>
  <si>
    <t>Aviva Patrimoine</t>
  </si>
  <si>
    <t>Nordea Pro Eurooppa</t>
  </si>
  <si>
    <t>Nordea 3 - Pro Global Equity Fund (SICAV) (FINESTI:008445567)</t>
  </si>
  <si>
    <t>Nordea 3 SICAV - International Equity Fund</t>
  </si>
  <si>
    <t>Nordea 3 SICAV - European Equity Fund</t>
  </si>
  <si>
    <t>Nordea 3 SICAV - North American Equity Fund</t>
  </si>
  <si>
    <t>Legal &amp; General Pacific Index Trust</t>
  </si>
  <si>
    <t>Legal &amp; General UK Active Opportunities Trust</t>
  </si>
  <si>
    <t>Legal &amp; General Global Technology Index Trust</t>
  </si>
  <si>
    <t>Legal &amp; General Equity Trust</t>
  </si>
  <si>
    <t>Legal &amp; General European Trust</t>
  </si>
  <si>
    <t>Legal &amp; General Global Health and Pharmaceuticals Index Trust</t>
  </si>
  <si>
    <t>Legal &amp; General Asian Income Trust</t>
  </si>
  <si>
    <t>Legal &amp; General Japanese Trust</t>
  </si>
  <si>
    <t>Legal &amp; General - European Index Trust</t>
  </si>
  <si>
    <t>Legal &amp; General Ethical Trust</t>
  </si>
  <si>
    <t>Legal &amp; General UK Smaller Companies Trust</t>
  </si>
  <si>
    <t>Legal &amp; General (Barclays) Managed Opportunities Trust</t>
  </si>
  <si>
    <t>Legal &amp; General Growth Trust</t>
  </si>
  <si>
    <t>Legal &amp; General Pacific Growth Trust</t>
  </si>
  <si>
    <t>Nordea Tillväxtbolagsfond</t>
  </si>
  <si>
    <t>JPMorgan Fund ICVC - JPM Asia Fund</t>
  </si>
  <si>
    <t>JPMorgan Fund ICVC - JPM Multi-Manager Growth Fund</t>
  </si>
  <si>
    <t>JPMorgan Fund ICVC - JPM Japan Fund</t>
  </si>
  <si>
    <t>JPMorgan Fund ICVC - JPM US Fund</t>
  </si>
  <si>
    <t>JPMorgan Fund ICVC - JPM Global Financials Fund</t>
  </si>
  <si>
    <t>Banesto Bolsa Japon, FI</t>
  </si>
  <si>
    <t>Santander Seleccion RV Japon, FI</t>
  </si>
  <si>
    <t>Banif JP Morgan US Strategic Value, FI</t>
  </si>
  <si>
    <t>New Star Hidden Value Fund</t>
  </si>
  <si>
    <t>JPMorgan Fund ICVC - JPM Institutional Japan Fund</t>
  </si>
  <si>
    <t>JPMorgan Fund ICVC - JPM UK Equity Core Fund</t>
  </si>
  <si>
    <t>JPMorgan Fund ICVC - JPM Institutional Continental Europe Fund</t>
  </si>
  <si>
    <t>Nordea Nordenfond</t>
  </si>
  <si>
    <t>Fidelity Funds - America Fund</t>
  </si>
  <si>
    <t>Fidelity Funds - ASEAN Fund</t>
  </si>
  <si>
    <t>Fidelity Funds Sicav - Asia Technology Fund (FINESTI:011472338)</t>
  </si>
  <si>
    <t>Fidelity Funds - Asian Special Situations Fund</t>
  </si>
  <si>
    <t>Fidelity Funds - Australia Fund</t>
  </si>
  <si>
    <t>Fidelity Funds - Global Consumer Industries Fund</t>
  </si>
  <si>
    <t>Fidelity Funds - Emerging Markets Fund</t>
  </si>
  <si>
    <t>Fidelity Funds - Euro Blue Chip Fund</t>
  </si>
  <si>
    <t>Fidelity Funds - European Mid Cap Fund</t>
  </si>
  <si>
    <t>Fidelity Funds - EURO STOXX 50 Fund</t>
  </si>
  <si>
    <t>Fidelity Funds - European Smaller Companies Fund</t>
  </si>
  <si>
    <t>Fidelity Funds - European Growth Fund</t>
  </si>
  <si>
    <t>Fidelity Funds - Germany Fund</t>
  </si>
  <si>
    <t>Fidelity Funds - Global Health Care Fund</t>
  </si>
  <si>
    <t>Fidelity Funds - Indonesia Fund</t>
  </si>
  <si>
    <t>Fidelity Funds - Global Industrials Fund</t>
  </si>
  <si>
    <t>Fidelity Funds - International Fund</t>
  </si>
  <si>
    <t>Fidelity Funds - Italy Fund</t>
  </si>
  <si>
    <t>Fidelity Funds - Japan Fund</t>
  </si>
  <si>
    <t>Fidelity Funds - Japan Smaller Companies Fund</t>
  </si>
  <si>
    <t>Fidelity Funds - Korea Fund</t>
  </si>
  <si>
    <t>Fidelity Funds - Latin America Fund</t>
  </si>
  <si>
    <t>Fidelity Funds - Malaysia Fund</t>
  </si>
  <si>
    <t>Fidelity Funds - Nordic Fund</t>
  </si>
  <si>
    <t>Fidelity Funds - Pacific Fund</t>
  </si>
  <si>
    <t>Fidelity Funds - Singapore Fund</t>
  </si>
  <si>
    <t>Fidelity Funds - Asia Focus Fund</t>
  </si>
  <si>
    <t>Fidelity Funds - Switzerland Fund</t>
  </si>
  <si>
    <t>Fidelity Funds - Taiwan Fund</t>
  </si>
  <si>
    <t>Fidelity Funds - Global Technology Fund</t>
  </si>
  <si>
    <t>Fidelity Funds - Global Telecommunications Fund</t>
  </si>
  <si>
    <t>Fidelity Funds - Thailand Fund</t>
  </si>
  <si>
    <t>Fidelity Funds - United Kingdom Fund</t>
  </si>
  <si>
    <t>Fidelity Funds - World Fund</t>
  </si>
  <si>
    <t>Fidelity Funds SICAV - Fidelity Gestion Dynamique</t>
  </si>
  <si>
    <t>Fidelity Funds - Fidelity Patrimoine Fund (FUND:008074984)</t>
  </si>
  <si>
    <t>Fidelity Funds - Fidelity Selection Europe</t>
  </si>
  <si>
    <t>Fidelity Funds - Fidelity Selection Internationale (FUND:010319374)</t>
  </si>
  <si>
    <t>Fidelity Funds SICAV - FPS Defensive Fund</t>
  </si>
  <si>
    <t>Fidelity Funds SICAV - Fidelity Portfolio Selector Growth</t>
  </si>
  <si>
    <t>Fidelity Funds - SMART Global Defensive Fund</t>
  </si>
  <si>
    <t>Fidelity Funds - SMART Global Moderate Fund</t>
  </si>
  <si>
    <t>Fidelity Funds - Fidelity Advisor World Funds Diversified Stock Fund</t>
  </si>
  <si>
    <t>Fidelity Funds - Fidelity Advisor World Funds Equity Growth Fund</t>
  </si>
  <si>
    <t>Fidelity Funds - Fidelity Advisor World Funds Asian Special Situations Fund</t>
  </si>
  <si>
    <t>Fidelity Funds - Fidelity Advisor World Funds Europe Fund</t>
  </si>
  <si>
    <t>Fidelity Funds - Fidelity Advisor World Funds International Fund</t>
  </si>
  <si>
    <t>Fidelity Funds - Fidelity Advisor World Funds Pacific Fund</t>
  </si>
  <si>
    <t>Fidelity Funds SICAV - FAWF Technology Fund</t>
  </si>
  <si>
    <t>Fidelity Funds SICAV - FAWF Telecommunications Fund</t>
  </si>
  <si>
    <t>Fidelity Funds - Fidelity Advisor World Funds US Large-Cap Stock Fund</t>
  </si>
  <si>
    <t>The Hiscox Funds OEIC - Hiscox International Growth Fund</t>
  </si>
  <si>
    <t>Aberdeen Profunds Plc – Aberdeen Japan Fund</t>
  </si>
  <si>
    <t>Aberdeen Profunds- North American Fund</t>
  </si>
  <si>
    <t>Deutsche Pacific Fund</t>
  </si>
  <si>
    <t>Aberdeen GlobalSpectrum Funds plc - Global Equity (ex-euro) Fund</t>
  </si>
  <si>
    <t>Aberdeen GlobalSpectrum Funds plc - North American Fund</t>
  </si>
  <si>
    <t>Deutsche GlobalSpectrum Funds Plc - Pacific Fund</t>
  </si>
  <si>
    <t>Aberdeen GlobalSpectrum Japan Fund</t>
  </si>
  <si>
    <t>Aberdeen GlobalSpectrum Global Emerging Markets Fund</t>
  </si>
  <si>
    <t>Deutsche GlobalSpectrum Funds Plc - UK Fund</t>
  </si>
  <si>
    <t>Aberdeen GlobalSpectrum American Micro-Cap Fund</t>
  </si>
  <si>
    <t>Deutsche GlobalSpectrum Funds Plc - Latin American Fund</t>
  </si>
  <si>
    <t>Aberdeen GlobalSpectrum Global Equity (ex-UK) Fund</t>
  </si>
  <si>
    <t>Aberdeen Global - Japanese Smaller Companies Fund</t>
  </si>
  <si>
    <t>Deutsche GlobalSpectrum Funds Plc - US Enterprise Fund</t>
  </si>
  <si>
    <t>Aberdeen GlobalSpectrum Funds plc - Aberdeen GlobalSpectrum Global Equity Fund</t>
  </si>
  <si>
    <t>Deutsche GlobalSpectrum Funds Plc - European Emerging Markets Fund</t>
  </si>
  <si>
    <t>Deutsche GlobalSpectrum Funds Plc - India Fund</t>
  </si>
  <si>
    <t>Deutsche GlobalSpectrum Funds Plc - Global All-Weather Equity Fund</t>
  </si>
  <si>
    <t>Aberdeen GlobalSpectrum Japan Select Equity Fund</t>
  </si>
  <si>
    <t>Aberdeen GlobalSpectrum Asian Enterprise Fund</t>
  </si>
  <si>
    <t>Aberdeen GlobalSpectrum Funds plc- Aberdeen GlobalSpectrum Global Select Equity Fund</t>
  </si>
  <si>
    <t>Henderson Investment Funds Series III - Henderson UK Tracker Fund</t>
  </si>
  <si>
    <t>DSI US Controlled Residual Risk Portfolio Fund (FINESTI:011014682)</t>
  </si>
  <si>
    <t>ACMBernstein SICAV - International Technology Portfolio</t>
  </si>
  <si>
    <t>Legg Mason Global Funds FCP (Luxembourg) - Legg Mason US Growth and Value Fund</t>
  </si>
  <si>
    <t>Legg Mason Global Funds FCP (Luxembourg) - Legg Mason US Large Cap Growth Fund</t>
  </si>
  <si>
    <t>Legg Mason Global Funds FCP - Legg Mason US Aggressive Growth Fund</t>
  </si>
  <si>
    <t>Prumerica Worldwide Investors Portfolio-European Growth Fund</t>
  </si>
  <si>
    <t>Prumerica Worldwide Investors Portfolio-Global Growth Fund</t>
  </si>
  <si>
    <t>Prumerica Worldwide Investors Portfolio-Pacific Growth Fund</t>
  </si>
  <si>
    <t>Worldwide Investors Portfolio SICAV - Opportunistic Equity Fund</t>
  </si>
  <si>
    <t>Worldwide Investors Portfolio - U.S. Premier Equity Growth Fund</t>
  </si>
  <si>
    <t>Legg Mason Worldwide-Batterymarch US Large Capitalization Equity Fund</t>
  </si>
  <si>
    <t>Legg Mason Worldwide-Batterymarch US MidCapitalization Equity Fund</t>
  </si>
  <si>
    <t>Scudder Global Opportunities Funds-US Small Companies Fund</t>
  </si>
  <si>
    <t>Scudder Global Opportunities Funds-Strategic Global Themes Fund</t>
  </si>
  <si>
    <t>Scudder Global Opportunities Funds - Emerging Markets Equity Fund</t>
  </si>
  <si>
    <t>Scudder Global Opportunities Funds-Latin America Fund</t>
  </si>
  <si>
    <t>Scudder Global Opportunities Funds-Korea Equity Fund</t>
  </si>
  <si>
    <t>Scudder Global Opportunities Funds-Global (ex Japan) Fund</t>
  </si>
  <si>
    <t>Scudder Global Opportunities Funds-Japan Equity Fund</t>
  </si>
  <si>
    <t>Scudder Global Opportunities Funds-New Technologies Fund</t>
  </si>
  <si>
    <t>Scudder Global Opportunities Funds-New Life Sciences Fund</t>
  </si>
  <si>
    <t>Worldwide Investors Portfolio - WIP Mid Cap Growth Fund</t>
  </si>
  <si>
    <t>Scudder Global Opportunities Funds-Global Balanced Fund</t>
  </si>
  <si>
    <t>Gestielle Obiettivo Internazionale</t>
  </si>
  <si>
    <t>Gestielle Obiettivo America</t>
  </si>
  <si>
    <t>Tweedy Browne Value Funds - Tweedy, Browne Value Fund (USD)</t>
  </si>
  <si>
    <t>Alger SICAV - The Alger American Asset Growth Fund</t>
  </si>
  <si>
    <t>Alger Sicav - Alger US SmallCap Fund</t>
  </si>
  <si>
    <t>Alger Sicav - Alger US MidCap Fund</t>
  </si>
  <si>
    <t>Alger Sicav - Alger US LargeCap Fund</t>
  </si>
  <si>
    <t>Alger Sicav-Alger US Technology Fund</t>
  </si>
  <si>
    <t>SSR Pegasus Funds - US Large Cap Fund</t>
  </si>
  <si>
    <t>Liberty Newport World Portfolio - Stein Roe Global Opportunity Fund</t>
  </si>
  <si>
    <t>Liberty Newport World Portfolio - Newport Tiger Fund</t>
  </si>
  <si>
    <t>ACMBernstein SICAV - International Health Care Portfolio</t>
  </si>
  <si>
    <t>Mercury Offshore Sterling Trust-United Kingdom Fund</t>
  </si>
  <si>
    <t>Threadneedle (Lux) - Global Asset Allocation</t>
  </si>
  <si>
    <t>American Express Funds - European Balanced</t>
  </si>
  <si>
    <t>AEB International Portfolios-Selection D</t>
  </si>
  <si>
    <t>AEB International Portfolios-US Blue Chip</t>
  </si>
  <si>
    <t>Performa Fund - US Equities</t>
  </si>
  <si>
    <t>Seligman Global Horizon Funds - Capital Fund</t>
  </si>
  <si>
    <t>Seligman Global Horizon Funds - Global Technology Fund</t>
  </si>
  <si>
    <t>Seligman Global Horizon Funds - Japan Fund</t>
  </si>
  <si>
    <t>Seligman Global Horizon Funds - US Balanced Fund</t>
  </si>
  <si>
    <t>Seligman Global Horizon Funds - US Communications and Information Fund</t>
  </si>
  <si>
    <t>Seligman Global Horizon Funds - US Large-Cap Value Fund</t>
  </si>
  <si>
    <t>W.P. Stewart Global Growth Fund</t>
  </si>
  <si>
    <t>Nordea Invest Akkumulerende</t>
  </si>
  <si>
    <t>Nordea Invest Aktier (CPSE:NDIA)</t>
  </si>
  <si>
    <t>Nordea Invest Danmark (CPSE:NDIDK)</t>
  </si>
  <si>
    <t>Nordea Invest E-Business</t>
  </si>
  <si>
    <t>Nordea Invest Globale UdbytteAktier (CPSE:NDIGUA)</t>
  </si>
  <si>
    <t>Nordea Invest Health Care</t>
  </si>
  <si>
    <t>Nordea Invest USA (CPSE:NDIUSA)</t>
  </si>
  <si>
    <t>Nordea Invest Verden</t>
  </si>
  <si>
    <t>Nordea Invest Aktier II (CPSE:NDIAKTII)</t>
  </si>
  <si>
    <t>Nordea Invest Europa</t>
  </si>
  <si>
    <t>Nordea Invest Europa Small Cap (CPSE:NDIEUSC)</t>
  </si>
  <si>
    <t>Nordea Invest Global Small Cap (CPSE:NDIGSC)</t>
  </si>
  <si>
    <t>Nordea Invest Nordic Small Cap (CPSE:NDINSC)</t>
  </si>
  <si>
    <t>Nordea Invest Osteuropa (CPSE:NDIEEU)</t>
  </si>
  <si>
    <t>Nordea Invest Basis 3 (CPSE:NDIB3)</t>
  </si>
  <si>
    <t>Nordea Invest Basis 1</t>
  </si>
  <si>
    <t>Nordea Invest Basis 2</t>
  </si>
  <si>
    <t>Nordea Invest Fjernosten (CPSE:NDIFJE)</t>
  </si>
  <si>
    <t>Nordea Invest Japan (CPSE:NDIJAP)</t>
  </si>
  <si>
    <t>CPR Mobidiv</t>
  </si>
  <si>
    <t>CPR European Opportunities</t>
  </si>
  <si>
    <t>Nordea Invest Engros Danmark</t>
  </si>
  <si>
    <t>Nordea Invest Engros Europa Small Cap</t>
  </si>
  <si>
    <t>Nordea Invest Engros Europa</t>
  </si>
  <si>
    <t>Nordea Invest Engros Fjernosten</t>
  </si>
  <si>
    <t>Nordea Invest Special Internationale Aktier</t>
  </si>
  <si>
    <t>Nordea Invest Special Amerikanske Aktier</t>
  </si>
  <si>
    <t>Nordea Invest Special Europaeiske Aktier</t>
  </si>
  <si>
    <t>Nordea Invest Special Japanske Aktier</t>
  </si>
  <si>
    <t>Scottish Widows UK and Income Investment Funds ICVC - UK Equity Income Fund</t>
  </si>
  <si>
    <t>Scottish Widows Balanced Unit Trust</t>
  </si>
  <si>
    <t>Scottish Widows Smaller Companies and Recovery Unit Trust</t>
  </si>
  <si>
    <t>Merrill Lynch Private Investors Income Fund</t>
  </si>
  <si>
    <t>Merrill Lynch Private Investors Overseas Fund</t>
  </si>
  <si>
    <t>Oddo Haut Rendement 2021</t>
  </si>
  <si>
    <t>Scottish Widows Millennium Fund</t>
  </si>
  <si>
    <t>Merrill Lynch Japan Equity Index Tracker Fund</t>
  </si>
  <si>
    <t>Scottish Widows Income Unit Trust</t>
  </si>
  <si>
    <t>Scottish Widows Balanced Income Trust</t>
  </si>
  <si>
    <t>Scottish Widows FTSE 100 Fund</t>
  </si>
  <si>
    <t>Scottish Widows Euroland Trust</t>
  </si>
  <si>
    <t>Merrill Lynch UK Equity Index Tracker Fund</t>
  </si>
  <si>
    <t>Merrill Lynch Private Investors Growth Fund</t>
  </si>
  <si>
    <t>UBS American Exempt Fund</t>
  </si>
  <si>
    <t>UBS International Exempt Funds - Japan Exempt Fund</t>
  </si>
  <si>
    <t>UBS Pacific Basin Exempt Fund</t>
  </si>
  <si>
    <t>UBS European Exempt Fund</t>
  </si>
  <si>
    <t>Schroder Unit Trusts Limited - Schroder European Smaller Companies Fund</t>
  </si>
  <si>
    <t>Lord Abbett Investment Funds - Lord Abbett European Growth Fund</t>
  </si>
  <si>
    <t>Lord Abbett Investment Funds - Lord Abbett US Affiliated Fund</t>
  </si>
  <si>
    <t>Icecapital Global Infocom</t>
  </si>
  <si>
    <t>Icecapital Global Financials</t>
  </si>
  <si>
    <t>Icecapital Global Cyclicals</t>
  </si>
  <si>
    <t>Icecapital Global Non-Cyclicals</t>
  </si>
  <si>
    <t>eQ Global Utilities &amp; Energy</t>
  </si>
  <si>
    <t>Henderson UK &amp; Europe Funds - Henderson Preference &amp; Bond Fund</t>
  </si>
  <si>
    <t>Schroder Unit Trusts Limited - Schroder US Mid Cap Fund</t>
  </si>
  <si>
    <t>Schroder US Dynamic Growth Fund</t>
  </si>
  <si>
    <t>Schroder Unit Trusts Limited - Schroder US Smaller Companies Fund</t>
  </si>
  <si>
    <t>Schroder US Active Value Fund</t>
  </si>
  <si>
    <t>Schroder Seoul Fund</t>
  </si>
  <si>
    <t>Schroder Japanese Smaller Companies Fund</t>
  </si>
  <si>
    <t>Schroder Pacific Fund</t>
  </si>
  <si>
    <t>Schroder Unit Trusts Limited - Schroder Tokyo Fund</t>
  </si>
  <si>
    <t>Schroder Unit Trusts Limited - Schroder Asian Income Fund</t>
  </si>
  <si>
    <t>Schroder European Dynamic Growth Fund</t>
  </si>
  <si>
    <t>Schroder International Selection Fund - Schroder European Active Value Fund</t>
  </si>
  <si>
    <t>Pearl International Equity Trust</t>
  </si>
  <si>
    <t>Schroder Global Emerging Markets Fund (AU)</t>
  </si>
  <si>
    <t>Schroder Japan Dynamic Growth Fund</t>
  </si>
  <si>
    <t>Schroder EuroTech Fund</t>
  </si>
  <si>
    <t>Wellfleet Sicav-Beta</t>
  </si>
  <si>
    <t>Merrill Lynch European Fund</t>
  </si>
  <si>
    <t>New Star Investment Fund OEIC – New Star European Leaders Fund</t>
  </si>
  <si>
    <t>New Star Investment Fund OEIC – New Star Select Opportunities Fund</t>
  </si>
  <si>
    <t>Govett General Funds - Govett US Blue Chip Fund</t>
  </si>
  <si>
    <t>Govett General Funds - Govett European Blue Chip Fund</t>
  </si>
  <si>
    <t>First State Investments ICVC - First State British All Companies Fund</t>
  </si>
  <si>
    <t>First State Investments ICVC - First State British Mid Cap Fund</t>
  </si>
  <si>
    <t>Danske Invest US Small Cap Value Fund</t>
  </si>
  <si>
    <t>Axis Capital-The Challenger Fund</t>
  </si>
  <si>
    <t>Axis Capital-The Cerberus International Fund</t>
  </si>
  <si>
    <t>The Emerging Markets Strategic Fund</t>
  </si>
  <si>
    <t>DeAM-Fonds BCA 1</t>
  </si>
  <si>
    <t>DeAM-Fonds CES 1</t>
  </si>
  <si>
    <t>DeAM-Fonds DBZ</t>
  </si>
  <si>
    <t>DeAM-Fonds LINVESTA</t>
  </si>
  <si>
    <t>DeAM-Fonds LKB 1</t>
  </si>
  <si>
    <t>DeAM-Fonds LLH 1</t>
  </si>
  <si>
    <t>DeAM-Fonds MPI 1</t>
  </si>
  <si>
    <t>F&amp;C Investment Funds ICVC - F&amp;C UK Equity Income Fund</t>
  </si>
  <si>
    <t>DeAM-Fonds ROSE</t>
  </si>
  <si>
    <t>DeAM-Fonds SVAM</t>
  </si>
  <si>
    <t>DeAM-Fonds UMB 1</t>
  </si>
  <si>
    <t>DeAM-Fonds WPV</t>
  </si>
  <si>
    <t>DeAM-Fonds WVA</t>
  </si>
  <si>
    <t>CPR Europe Nouvelle</t>
  </si>
  <si>
    <t>Merrill Lynch Asset Allocator - Balanced Shares</t>
  </si>
  <si>
    <t>M&amp;G Income Fund</t>
  </si>
  <si>
    <t>Martin Currie Investment Funds - Pan European Fund</t>
  </si>
  <si>
    <t>Friends Provident Asian Growth Trust</t>
  </si>
  <si>
    <t>Friends Provident European Growth Trust</t>
  </si>
  <si>
    <t>Legal &amp; General North American Trust</t>
  </si>
  <si>
    <t>Natixis International Funds (Lux) I - Natixis Europe Smaller Companies Fund</t>
  </si>
  <si>
    <t>Natixis International Funds (Lux) I - Natixis Impact Europe Equities Fund</t>
  </si>
  <si>
    <t>Natixis International Funds (Lux) I - Emerise Emerging Europe Equity Fund</t>
  </si>
  <si>
    <t>Natixis International Funds (Lux) I - Hansberger Global Emerging Markets Fund</t>
  </si>
  <si>
    <t>Natixis International Funds (Lux) I - Westpeak U.S. Equities Index Plus Fund</t>
  </si>
  <si>
    <t>Natixis International Funds (Lux) I - Natixis Europe Mid Cap Fund</t>
  </si>
  <si>
    <t>Natixis International Funds (Lux) I - Loomis Sayles U.S. Large Cap Value Fund</t>
  </si>
  <si>
    <t>Natixis International Funds (Lux) I - Westpeak U.S. Small Cap Growth Fund</t>
  </si>
  <si>
    <t>Natixis International Funds (Lux) I - Loomis Sayles U.S. Research Fund (FUND:024621596)</t>
  </si>
  <si>
    <t>Natixis International Funds (Lux) I - Oakmark U.S. Value Opportunities Fund</t>
  </si>
  <si>
    <t>Natixis International Funds (Lux) I - Harris Associates U.S. Equity Fund</t>
  </si>
  <si>
    <t>Natixis International Funds (Lux) I - Harris Associates Global Equity Fund (BDL:013010374)</t>
  </si>
  <si>
    <t>Planetarium Fund - North American Equities</t>
  </si>
  <si>
    <t>SGAM Fund - Equities US Relative Value</t>
  </si>
  <si>
    <t>Schroder Korea-Europe Fund</t>
  </si>
  <si>
    <t>Nordea Tillvaxtbolag Plus</t>
  </si>
  <si>
    <t>Nordea Invest Tyskland</t>
  </si>
  <si>
    <t>Fag Pensions PF</t>
  </si>
  <si>
    <t>Axa Luxembourg Fund-World Equities</t>
  </si>
  <si>
    <t>AXA Luxembourg Fund - Equity Europe</t>
  </si>
  <si>
    <t>Nordea Global Tema</t>
  </si>
  <si>
    <t>Alandsbanken Global Value Fund</t>
  </si>
  <si>
    <t>Pearl Income Trust</t>
  </si>
  <si>
    <t>The Smaller Companies Investment Trust</t>
  </si>
  <si>
    <t>Aberdeen Investment Funds ICVC- Aberdeen Ethical World Equity Fund</t>
  </si>
  <si>
    <t>ACMBernstein - Global Value Portfolio</t>
  </si>
  <si>
    <t>ACMBernstein - US Thematic Research Portfolio</t>
  </si>
  <si>
    <t>ACM Strategic Investments - Technology Portfolio</t>
  </si>
  <si>
    <t>ACM Strategic Investments - Japan Growth Portfolio (FINESTI:025690036)</t>
  </si>
  <si>
    <t>ACM U.S. Growth Strategies Fund (FINESTI:006301835)</t>
  </si>
  <si>
    <t>Aberdeen Investment Funds ICVC - Aberdeen Japan Growth Fund</t>
  </si>
  <si>
    <t>World Investment Opportunities Funds SICAV - Global Equity</t>
  </si>
  <si>
    <t>World Investment Opportunities Funds - U.S. Capital Growth Fund</t>
  </si>
  <si>
    <t>Asia Network Growth Fund (FINESTI:009143629)</t>
  </si>
  <si>
    <t>Leggmason Investors International Utilities Trust plc</t>
  </si>
  <si>
    <t>Axa Luxembourg Fund-Global Assets Neutral</t>
  </si>
  <si>
    <t>Axa Luxembourg Fund - Equity Immo Europe</t>
  </si>
  <si>
    <t>Axa Luxembourg Fund-Small Caps Benelux</t>
  </si>
  <si>
    <t>NN (L) International - NN (L) International Czech Equity</t>
  </si>
  <si>
    <t>AXA World Funds - Framlington Europe Opportunities</t>
  </si>
  <si>
    <t>Axa World Funds - Healthcare Sector Equities</t>
  </si>
  <si>
    <t>AXA World Funds - Framlington Switzerland</t>
  </si>
  <si>
    <t>AXA World Funds - Framlington Italy</t>
  </si>
  <si>
    <t>AXA World Funds - Framlington Europe Emerging</t>
  </si>
  <si>
    <t>Axa World Funds - Emerging Markets Equities</t>
  </si>
  <si>
    <t>Axa World Funds - North American Equities</t>
  </si>
  <si>
    <t>Axa World Funds - Infotec Sector Equities</t>
  </si>
  <si>
    <t>Axa world Funds - French Equities</t>
  </si>
  <si>
    <t>AXA World Funds - Framlington Euro Relative Value</t>
  </si>
  <si>
    <t>AXA World Funds - Framlington Europe Small Cap</t>
  </si>
  <si>
    <t>Axa World Funds - Nordic Equities</t>
  </si>
  <si>
    <t>AXA World Funds II - North American Equities</t>
  </si>
  <si>
    <t>AXA World Funds II - European Opportunities Equities</t>
  </si>
  <si>
    <t>AXA World Funds II European Socially Responsible Equities</t>
  </si>
  <si>
    <t>F&amp;C Investment Funds ICVC - UK Alpha Fund</t>
  </si>
  <si>
    <t>AXA World Funds - Optimal Absolute Piano</t>
  </si>
  <si>
    <t>Axa World Funds - Global Flex 50</t>
  </si>
  <si>
    <t>AXA World Funds - Global Flex 100</t>
  </si>
  <si>
    <t>UBS (Lux) Equity Fund - European Growth</t>
  </si>
  <si>
    <t>Allianz UGD 1 Fonds</t>
  </si>
  <si>
    <t>Actions Selectionnes</t>
  </si>
  <si>
    <t>AXA Europe Actions</t>
  </si>
  <si>
    <t>Allianz AMS Fonds</t>
  </si>
  <si>
    <t>Allianz HAI 2 Fonds</t>
  </si>
  <si>
    <t>Schroder International Selection Fund - Global Technology</t>
  </si>
  <si>
    <t>Schroder International Selection Fund SICAV- Italian Equity</t>
  </si>
  <si>
    <t>Schroder International Selection Fund SICAV - Japanese Equity</t>
  </si>
  <si>
    <t>Schroder International Selection Fund - Schroder ISF US Large Cap (DB:XR5C)</t>
  </si>
  <si>
    <t>Schroder International Selection Fund SICAV - UK Equity</t>
  </si>
  <si>
    <t>Schroder International Selection Fund SICAV - Emerging Europe</t>
  </si>
  <si>
    <t>Schroder International Selection Fund SICAV - Emerging Markets</t>
  </si>
  <si>
    <t>Schroder International Selection Fund SICAV - European Smaller Companies</t>
  </si>
  <si>
    <t>Schroder International Selection Fund SICAV- Global Equity (BAYB:ZJPC)</t>
  </si>
  <si>
    <t>Schroder International Selection Fund SICAV - Latin American</t>
  </si>
  <si>
    <t>Schroder International Selection Fund - Schroder ISF US Smaller Companies</t>
  </si>
  <si>
    <t>SISF Portfolio</t>
  </si>
  <si>
    <t>SSSF Aktien Strategie Europa</t>
  </si>
  <si>
    <t>Schroder Special Situations Fund SICAV - International Equity</t>
  </si>
  <si>
    <t>Schroder International Selection Fund SICAV - EURO Equity</t>
  </si>
  <si>
    <t>Thesis Lion Growth Fund</t>
  </si>
  <si>
    <t>NN (L) - NN (L) Global High Dividend (FUND:019125050)</t>
  </si>
  <si>
    <t>NN (L) - NN (L) Japan Equity</t>
  </si>
  <si>
    <t>Aberdeen North American Unit Trust</t>
  </si>
  <si>
    <t>Gartmore Investment Funds Series I - Gartmore US Focus Fund</t>
  </si>
  <si>
    <t>Henderson Investment Funds Series I - Henderson European Focus Fund</t>
  </si>
  <si>
    <t>Gartmore Investment Funds Series II - Gartmore Japan Opportunities Fund</t>
  </si>
  <si>
    <t>Axa Equities Sicav European Equities</t>
  </si>
  <si>
    <t>AXA Equities SICAV - Asia Ex-Japan USD</t>
  </si>
  <si>
    <t>Axa Equities Sicav Japanese Equities (FINESTI:007830238)</t>
  </si>
  <si>
    <t>Allianz RCM North American Equity Growth</t>
  </si>
  <si>
    <t>Allianz Dresdner Global Strategies Fund - Allianz Dresdner US Small Cap Growth (FINESTI:010131120)</t>
  </si>
  <si>
    <t>Asset Life - Global</t>
  </si>
  <si>
    <t>Asset Life - Quality Growth</t>
  </si>
  <si>
    <t>St James's Place Capital SICAV-US Equity</t>
  </si>
  <si>
    <t>Old Mutual UK Smaller Companies Fund</t>
  </si>
  <si>
    <t>Old Mutual International Managed PEP Trust</t>
  </si>
  <si>
    <t>HSBC Investment Solutions - US Large Cap Growth Portfolio</t>
  </si>
  <si>
    <t>HSBC Investment Solutions - UK Equity Fund</t>
  </si>
  <si>
    <t>HSBC Investment Solutions Plc - European Growth Fund</t>
  </si>
  <si>
    <t>HSBC Investment Solutions plc - Japanese Equity Fund</t>
  </si>
  <si>
    <t>HSBC Investment Solutions - US Large Cap Value Fund</t>
  </si>
  <si>
    <t>HSBC Investment Solutions plc - Asian Equity Fund</t>
  </si>
  <si>
    <t>Gartmore Capital Strategy - North America Fund</t>
  </si>
  <si>
    <t>Gartmore Capital Strategy - US Smaller Companies Fund</t>
  </si>
  <si>
    <t>Gartmore Capital Strategy - Latin America Fund</t>
  </si>
  <si>
    <t>Gartmore Capital Strategy - UK Smaller Companies Fund</t>
  </si>
  <si>
    <t>Gartmore Capital Strategy - Continental Europe Fund</t>
  </si>
  <si>
    <t>Gartmore Capital Strategy - Europewide Fund</t>
  </si>
  <si>
    <t>Gartmore Capital Strategy - Continental European Smaller Companies Fund</t>
  </si>
  <si>
    <t>Gartmore Capital Strategy - Eurobloc Fund</t>
  </si>
  <si>
    <t>Gartmore Capital Strategy - Asia Pacific Fund</t>
  </si>
  <si>
    <t>Gartmore Capital Strategy - Japan Fund</t>
  </si>
  <si>
    <t>Gartmore Capital Strategy - Japan Smaller Companies Fund</t>
  </si>
  <si>
    <t>Gartmore Capital Strategy - Emerging Markets Fund</t>
  </si>
  <si>
    <t>Gartmore Capital Strategy - Global Equity Fund</t>
  </si>
  <si>
    <t>Europrius Azionario Nord America</t>
  </si>
  <si>
    <t>New Star Global Fund Taiwan</t>
  </si>
  <si>
    <t>SGAM Fund - Equities US Large Cap Growth</t>
  </si>
  <si>
    <t>SGAM Fund - Equities US Small Cap Value</t>
  </si>
  <si>
    <t>New Star Global Funds - China Portfolio</t>
  </si>
  <si>
    <t>New Star Global British Lion Portfolio</t>
  </si>
  <si>
    <t>SGAM Fund - Equities US Concentrated Core</t>
  </si>
  <si>
    <t>New Star Global Funds - UK Smaller Companies Portfolio</t>
  </si>
  <si>
    <t>SGAM Fund - Equities US Mid Cap Growth</t>
  </si>
  <si>
    <t>The New Star Global Fund East European</t>
  </si>
  <si>
    <t>SGAM Fund - Equities US Multi Strategies</t>
  </si>
  <si>
    <t>New Star Global North American Portfolio</t>
  </si>
  <si>
    <t>New Star Global European Portfolio</t>
  </si>
  <si>
    <t>The New Star Global Fund Korean</t>
  </si>
  <si>
    <t>New Star Global Funds - Japan Portfolio</t>
  </si>
  <si>
    <t>New Star Global Fund - International Portfolio</t>
  </si>
  <si>
    <t>New Star Global Fund Hong Kong</t>
  </si>
  <si>
    <t>New Star Global Fund - European Smaller Companies Portfolio</t>
  </si>
  <si>
    <t>HSBC Global Investment Funds - Singapore Equity</t>
  </si>
  <si>
    <t>HSBC Global Investment Funds - Hong Kong Equity</t>
  </si>
  <si>
    <t>MY Funds Global Tactical Growth</t>
  </si>
  <si>
    <t>Milan International Funds - Emerg Equities</t>
  </si>
  <si>
    <t>MY Funds US Equities</t>
  </si>
  <si>
    <t>JPMorgan Funds - America Equity Fund</t>
  </si>
  <si>
    <t>JPMorgan Funds - Euroland Equity Fund</t>
  </si>
  <si>
    <t>JPMorgan Funds - Europe Small Cap Fund</t>
  </si>
  <si>
    <t>HSBC Global Investment Funds - Chinese Equity</t>
  </si>
  <si>
    <t>HSBC Global Investment Funds - Asia Ex Japan Equity Smaller Companies</t>
  </si>
  <si>
    <t>HSBC Global Investment Funds - Asia ex Japan Equity</t>
  </si>
  <si>
    <t>HSBC Global Investment Funds SICAV US Equity Opportunities Fund (FINESTI:014972668)</t>
  </si>
  <si>
    <t>HSBC Global Investment Funds - Global Emerging Markets Equity</t>
  </si>
  <si>
    <t>HSBC Global Investment Funds -  Economic Scale Index US Equity</t>
  </si>
  <si>
    <t>HSBC Global Investment Funds SICAV Japanese Equity Opportunities</t>
  </si>
  <si>
    <t>HSBC Global Investment Funds - Economic Scale Index Japan Equity</t>
  </si>
  <si>
    <t>HSBC Global Investment Funds - Europe ex UK Equity</t>
  </si>
  <si>
    <t>HSBC Global Investment Funds SICAV - Euroland Equity Opportunities</t>
  </si>
  <si>
    <t>HSBC Global Investment Funds - Economic Scale Index Global Equity</t>
  </si>
  <si>
    <t>HSBC Global Investment Funds - Indian Equity</t>
  </si>
  <si>
    <t>HSBC Global Investment Funds SICAV Global Equity Technology</t>
  </si>
  <si>
    <t>HSBC Asset Management Investment Funds - UK Equity</t>
  </si>
  <si>
    <t>HSBC Asset Management Investment Funds - UK Equity Opportunities (FINESTI:016060321)</t>
  </si>
  <si>
    <t>HSBC Global Investment Funds - European Equity</t>
  </si>
  <si>
    <t>Merrill Lynch International Investment Funds-Asian Emerging Markets Fund</t>
  </si>
  <si>
    <t>Merrill Lynch International Investment Funds-Australian &amp; New Zealand Fund</t>
  </si>
  <si>
    <t>Merrill Lynch International Investment Funds-Global Equity Diversified Fund</t>
  </si>
  <si>
    <t>Merrill Lynch International Investment Funds-Global Equity Ex Europe Fund</t>
  </si>
  <si>
    <t>Merrill Lynch International Investment Funds - US Equity Fund</t>
  </si>
  <si>
    <t>Merrill Lynch International Investment Funds-Pacific Fund</t>
  </si>
  <si>
    <t>Merrill Lynch International Investment Funds-World Telecoms Fund</t>
  </si>
  <si>
    <t>Merrill Lynch International Investment Funds-World Utilities Fund</t>
  </si>
  <si>
    <t>Merrill Lynch International Investment Funds-European Innovation Fund</t>
  </si>
  <si>
    <t>Merrill Lynch International Investment Funds-Euro Triple A 70 Fund</t>
  </si>
  <si>
    <t>Merrill Lynch International Investment Funds-Euro Triple A 50 Fund</t>
  </si>
  <si>
    <t>Merrill Lynch International Investment Funds-US$ Triple A 70 Fund</t>
  </si>
  <si>
    <t>Merrill Lynch International Investment Funds-US$ Triple A 50</t>
  </si>
  <si>
    <t>SISF Medical Discovery</t>
  </si>
  <si>
    <t>JPMorgan Funds - America Large Cap Fund</t>
  </si>
  <si>
    <t>JPMorgan Funds - US Smaller Companies Fund</t>
  </si>
  <si>
    <t>JPMorgan Funds - Europe Balanced Fund (EUR) (FUND:024806138)</t>
  </si>
  <si>
    <t>JPMorgan Funds - Emerging Europe Equity Fund</t>
  </si>
  <si>
    <t>JPMorgan Funds - Emerging Europe, Middle East and Africa Equity Fund</t>
  </si>
  <si>
    <t>JPMorgan Funds - Emerging Markets Equity Fund</t>
  </si>
  <si>
    <t>Schroder International Selection Fund - Euro Dynamic Growth</t>
  </si>
  <si>
    <t>JPMorgan Funds - Turkey Equity Fund</t>
  </si>
  <si>
    <t>JPMorgan Funds - Europe Dynamic Fund</t>
  </si>
  <si>
    <t>JPMorgan Funds - Europe Equity Fund</t>
  </si>
  <si>
    <t>JPMorgan Funds - Europe Strategic Growth Fund</t>
  </si>
  <si>
    <t>JPMorgan Funds - Europe Strategic Value Fund</t>
  </si>
  <si>
    <t>JPMorgan Funds - Europe Technology Fund</t>
  </si>
  <si>
    <t>JPMorgan Funds - Germany Equity Fund</t>
  </si>
  <si>
    <t>JPMF Global Convertible Bond Fund (EUR)</t>
  </si>
  <si>
    <t>JPMorgan Funds - Global Dynamic Fund</t>
  </si>
  <si>
    <t>JPMorgan Funds - Global Unconstrained Equity Fund</t>
  </si>
  <si>
    <t>JPMorgan Funds - Global Healthcare Fund</t>
  </si>
  <si>
    <t>JPMorgan Funds - Global Equity Fund (EUR)</t>
  </si>
  <si>
    <t>JPMorgan Funds - Latin America Equity Fund</t>
  </si>
  <si>
    <t>JPMorgan Funds - Emerging Middle East Equity Fund</t>
  </si>
  <si>
    <t>JPMorgan Funds - UK Equity Fund</t>
  </si>
  <si>
    <t>JPMorgan Funds - US Value Fund</t>
  </si>
  <si>
    <t>JPMorgan Funds - US Growth Fund</t>
  </si>
  <si>
    <t>JPMorgan Funds - US Technology Fund</t>
  </si>
  <si>
    <t>Murray Emerging Growth &amp; Income Trust</t>
  </si>
  <si>
    <t>Fidelity Funds - European Aggressive Fund</t>
  </si>
  <si>
    <t>Fidelity Funds - European Larger Companies Fund</t>
  </si>
  <si>
    <t>Fidelity Funds - Greater China Fund (BAYB:IPGK)</t>
  </si>
  <si>
    <t>F&amp;C Investment Funds ICVC III - AiM Growth Fund</t>
  </si>
  <si>
    <t>Ikano Funds - Ikano European Equity Fund</t>
  </si>
  <si>
    <t>Pinebridge Global Funds - Pinebridge Emerging Europe Equity Fund</t>
  </si>
  <si>
    <t>Pinebridge Global Funds - Pinebridge Global Focus Equity Fund</t>
  </si>
  <si>
    <t>Pinebridge Global Funds - Pinebridge Global Focus Value Equity Fund</t>
  </si>
  <si>
    <t>dbi-Fonds BMW</t>
  </si>
  <si>
    <t>dbi-Fonds PAN</t>
  </si>
  <si>
    <t>Allianz AVM Fonds</t>
  </si>
  <si>
    <t>Deutsche GlobalSpectrum Funds Plc - European Select Equity Fund</t>
  </si>
  <si>
    <t>Guyerzeller Wealth Strategy Fund (EURO)</t>
  </si>
  <si>
    <t>Guyerzeller Wealth Strategy Fund (USD)</t>
  </si>
  <si>
    <t>Guyerzeller Wealth Strategy Fund (CHF)</t>
  </si>
  <si>
    <t>La Mutuelle Saint Christophe</t>
  </si>
  <si>
    <t>Argovie</t>
  </si>
  <si>
    <t>Axa Conseil Iard SA</t>
  </si>
  <si>
    <t>Juridica</t>
  </si>
  <si>
    <t>Deam-Fonds PKN 2</t>
  </si>
  <si>
    <t>DeAM-Fonds ABF 1</t>
  </si>
  <si>
    <t>DeAM-Fonds PCD 2</t>
  </si>
  <si>
    <t>DeAM-Fonds VVK 2</t>
  </si>
  <si>
    <t>American Express Funds-Europe Mid &amp; Small Cap Equities</t>
  </si>
  <si>
    <t>American Express Funds-Global Health Care Equities</t>
  </si>
  <si>
    <t>AIG Japan Small Companies Fund Plus</t>
  </si>
  <si>
    <t>Pinebridge Global Funds - PineBridge Asia Equity Opportunities Fund</t>
  </si>
  <si>
    <t>DeAM - Fonds CAV</t>
  </si>
  <si>
    <t>DeAM-Fonds DAM 2</t>
  </si>
  <si>
    <t>DeAM-Fonds ECC 2</t>
  </si>
  <si>
    <t>DeAM - Fonds DVAG III</t>
  </si>
  <si>
    <t>DeAM-Fonds HHR</t>
  </si>
  <si>
    <t>Guyerzeller North American Growth Equity Fund (USD) (FINESTI:014146172)</t>
  </si>
  <si>
    <t>IKANO Funds SICAV- IKANO U.S. Equity Fund</t>
  </si>
  <si>
    <t>Prudential Equity Income Trust B</t>
  </si>
  <si>
    <t>DeAM-Fonds PSY 1</t>
  </si>
  <si>
    <t>DeAM-Fonds ZA-Fonds</t>
  </si>
  <si>
    <t>Dbi - Fonds BSH-DREBA</t>
  </si>
  <si>
    <t>Julius Baer Multistock - US Value Stock Fund</t>
  </si>
  <si>
    <t>Friends Provident International Limited - FPIL F&amp;C Indian Investment Company Fund</t>
  </si>
  <si>
    <t>F&amp;C Polish Investment Company SICAV</t>
  </si>
  <si>
    <t>F&amp;C Russia Fund</t>
  </si>
  <si>
    <t>F&amp;C Taiwan Investment Company SICAV</t>
  </si>
  <si>
    <t>F&amp;C Portfolios Fund - F&amp;C US Smaller Companies</t>
  </si>
  <si>
    <t>F&amp;C Portfolios Fund - Sterling Distribution</t>
  </si>
  <si>
    <t>F&amp;C Portfolios Fund - F&amp;C European Equity</t>
  </si>
  <si>
    <t>F&amp;C Portfolios Fund SICAV-F&amp;C Global Equity</t>
  </si>
  <si>
    <t>F&amp;C Portfolios Fund - F&amp;C North American Equity</t>
  </si>
  <si>
    <t>Pioneer Funds - U.S. Pioneer Fund (FINESTI:014069372)</t>
  </si>
  <si>
    <t>Pioneer Greater Asia Fund plc</t>
  </si>
  <si>
    <t>Pioneer US Growth Fund plc</t>
  </si>
  <si>
    <t>Pioneer US Real Estate Fund plc</t>
  </si>
  <si>
    <t>Noramco Quality Funds - USA Fund</t>
  </si>
  <si>
    <t>dbi-Fonds CURATOR</t>
  </si>
  <si>
    <t>1618 Investment Funds - Actions Asie et Bassin du Pacifique</t>
  </si>
  <si>
    <t>1618 Investment Funds - Actions Europe</t>
  </si>
  <si>
    <t>1618 Investment Funds - Actions Internationales "Valeur Intrinsèque"</t>
  </si>
  <si>
    <t>Schroder Institutional European Fund</t>
  </si>
  <si>
    <t>AIG/Sunamerica International Funds-Global Equity Fund</t>
  </si>
  <si>
    <t>AIG/Sunamerica International Funds-US Large Cap Equity Fund</t>
  </si>
  <si>
    <t>AIG/Sunamerica International Funds-European Equity Fund</t>
  </si>
  <si>
    <t>AIG/Sunamerica International Funds-Japan Large Cap Equity Fund</t>
  </si>
  <si>
    <t>AIG/Sunamerica International Funds-US Balanced Fund</t>
  </si>
  <si>
    <t>AIG/Sunamerica International Funds-Japan Large Companies Fund</t>
  </si>
  <si>
    <t>Swisscanto (Lu) Equity Fund Small and Mid Caps North America</t>
  </si>
  <si>
    <t>The Egypt Trust</t>
  </si>
  <si>
    <t>Martin Currie Global Funds - Japan Fund</t>
  </si>
  <si>
    <t>Martin Currie Global Funds-Global Technology Fund</t>
  </si>
  <si>
    <t>Aviva Funds - Global Balanced Fund</t>
  </si>
  <si>
    <t>Aviva Investors - Asian Equity Income Fund</t>
  </si>
  <si>
    <t>Aviva Investors - Emerging Markets Equity Income Fund</t>
  </si>
  <si>
    <t>Aviva Investors - European Equity Fund</t>
  </si>
  <si>
    <t>Aviva Investors - Global Equity Thematic</t>
  </si>
  <si>
    <t>Aviva Funds-Hellenic Growth Fund</t>
  </si>
  <si>
    <t>Aviva Funds - Italian Equity Fund</t>
  </si>
  <si>
    <t>Aviva Investors - Japanese Equity Fund</t>
  </si>
  <si>
    <t>Aviva Funds - Nordic Equity Fund</t>
  </si>
  <si>
    <t>Aviva Funds - Spanish Equity Fund</t>
  </si>
  <si>
    <t>Aviva Investors - UK Opportunities Fund</t>
  </si>
  <si>
    <t>Aviva Investors SICAV - Pan-European Equity Fund</t>
  </si>
  <si>
    <t>Aviva Investors - European Equity Income Fund</t>
  </si>
  <si>
    <t>Aviva Funds - Global Socially Responsible Equity Fund</t>
  </si>
  <si>
    <t>Aviva Funds - Global Themes Equity Fund</t>
  </si>
  <si>
    <t>Allianz Dresdner Global Distributor Fund-Dresdner Euro Equity Fund (FINESTI:010463793)</t>
  </si>
  <si>
    <t>Allianz RCM North America Equity Growth Fund</t>
  </si>
  <si>
    <t>Allianz Dresdner Global Distributor Fund-Dresdner British Equity Fund (FINESTI:010464064)</t>
  </si>
  <si>
    <t>Allianz Dresdner Global Distributor Fund-Dresdner Global Technology Fund</t>
  </si>
  <si>
    <t>Aviva Investors - French Equity Fund</t>
  </si>
  <si>
    <t>Privilege Portfolio-German Growth Fund</t>
  </si>
  <si>
    <t>Man Funds plc - Man GLG European Equity Fund</t>
  </si>
  <si>
    <t>Universalis</t>
  </si>
  <si>
    <t>The Nile Growth Company SICAV</t>
  </si>
  <si>
    <t>Nomura Global Fund - Japan</t>
  </si>
  <si>
    <t>American Express Funds - Convertible Bonds</t>
  </si>
  <si>
    <t>M&amp;G Blue Chip Fund</t>
  </si>
  <si>
    <t>Kepler Small Cap Aktienfonds</t>
  </si>
  <si>
    <t>Jundt US Growth Fund</t>
  </si>
  <si>
    <t>Ecureuil Assurances IARD</t>
  </si>
  <si>
    <t>NATIXIS Japon Index Plus</t>
  </si>
  <si>
    <t>Le Livret Portefeuille</t>
  </si>
  <si>
    <t>Livret Bourse Investissements</t>
  </si>
  <si>
    <t>Natixis Actions Europe ex Euro</t>
  </si>
  <si>
    <t>Natixis CAC 40</t>
  </si>
  <si>
    <t>Croissance Diversifiée</t>
  </si>
  <si>
    <t>Reactis Opportunities</t>
  </si>
  <si>
    <t>Hotchkis &amp; Wiley Us-Value Universal-Fonds</t>
  </si>
  <si>
    <t>Klassik TechTrends</t>
  </si>
  <si>
    <t>dit-Fonds FADB</t>
  </si>
  <si>
    <t>dit-Fonds BADB</t>
  </si>
  <si>
    <t>PIFC Consulting Limited</t>
  </si>
  <si>
    <t>dit-Fonds AADB</t>
  </si>
  <si>
    <t>dbi-Fonds A-DAM-INVEST</t>
  </si>
  <si>
    <t>DeAM-Fonds SVODE</t>
  </si>
  <si>
    <t>DeAM-Fonds PFDB</t>
  </si>
  <si>
    <t>CPR Quintessence Monde</t>
  </si>
  <si>
    <t>CPR Active Euroland</t>
  </si>
  <si>
    <t>CPR Universe Financial Services</t>
  </si>
  <si>
    <t>F&amp;C Portfolios Fund - F&amp;C HVB - Stiftungsfonds (FINESTI:034095809)</t>
  </si>
  <si>
    <t>Monterey Trust</t>
  </si>
  <si>
    <t>Ermitage Selz Fund Limited</t>
  </si>
  <si>
    <t>Newton Luxembourg-Europe</t>
  </si>
  <si>
    <t>Newton Luxembourg-Balanced Europe</t>
  </si>
  <si>
    <t>Nomura Global Fund - Eastern European</t>
  </si>
  <si>
    <t>Legal &amp; General US Index Trust</t>
  </si>
  <si>
    <t>Scottish Widows Overseas Growth Investment Funds ICVC - American Growth Fund</t>
  </si>
  <si>
    <t>Scottish Widows Overseas Growth Investment Funds ICVC - Euroland</t>
  </si>
  <si>
    <t>Scottish Widows Overseas Growth Investment Funds ICVC - European Growth Fund</t>
  </si>
  <si>
    <t>JPMorgan Investment Funds - Global Balanced Fund</t>
  </si>
  <si>
    <t>JPMorgan Investment Funds - Blue and Green Fund</t>
  </si>
  <si>
    <t>Scottish Widows Overseas Growth Investment Funds ICVC - European Select Growth Fund</t>
  </si>
  <si>
    <t>Scottish Widows Overseas Growth Investment Funds ICVC - Global Growth Fund</t>
  </si>
  <si>
    <t>Scottish Widows Overseas Growth Investment Funds ICVC - Global Select Growth Fund</t>
  </si>
  <si>
    <t>Scottish Widows Overseas Growth Investment Funds ICVC - Pacific Growth Fund</t>
  </si>
  <si>
    <t>Scottish Widows Overseas Growth Investment Funds ICVC - American Select Growth</t>
  </si>
  <si>
    <t>Scottish Widows Overseas Growth Investment Funds ICVC - Japan Growth Fund</t>
  </si>
  <si>
    <t>Scottish Widows Overseas Growth Investment Funds ICVC - Japan Select Growth</t>
  </si>
  <si>
    <t>JPMorgan Investment Funds - Asia ex-Japan Fund</t>
  </si>
  <si>
    <t>JPMorgan Fleming Investment Funds - Sharp 25 Fund</t>
  </si>
  <si>
    <t>JPMorgan Fleming Investment Funds - Sharp 50 Fund</t>
  </si>
  <si>
    <t>JPMorgan Fleming Investment Funds - Europe Disciplined Equity Fund</t>
  </si>
  <si>
    <t>JPMorgan Investment Funds - Europe Select Equity Fund</t>
  </si>
  <si>
    <t>JPMorgan Investment Funds - Europe Select Mega Cap Fund</t>
  </si>
  <si>
    <t>JPMorgan Investment Funds - Global Select Equity Plus Fund</t>
  </si>
  <si>
    <t>JPMorgan Investment Funds - JPM Global Macro Balanced fund</t>
  </si>
  <si>
    <t>JPMorgan Investment Funds - Global Conservative Balanced Fund</t>
  </si>
  <si>
    <t>JPMorgan Investment Funds - Global Opportunities Equity Fund</t>
  </si>
  <si>
    <t>JPMorgan Investment Funds - Global ex-US Select Small Cap Fund</t>
  </si>
  <si>
    <t>JPMorgan Investment Funds - Global Financials Fund</t>
  </si>
  <si>
    <t>JPMorgan Investment Funds – Global Healthtech Fund</t>
  </si>
  <si>
    <t>JPMorgan Investment Funds - Global Select Equity Fund</t>
  </si>
  <si>
    <t>JPMorgan Investment Funds - Global Teletech Fund</t>
  </si>
  <si>
    <t>JPMorgan Investment Funds - Japan Select Equity Fund</t>
  </si>
  <si>
    <t>JPMorgan Investment Funds - Latin America Select Equity Fund</t>
  </si>
  <si>
    <t>JPMorgan Investment Funds - US Select Equity Fund</t>
  </si>
  <si>
    <t>JPMorgan Investment Funds – US Dynamic Small Cap Fund</t>
  </si>
  <si>
    <t>JPMorgan Investment Funds - Global Balanced Fund (USD)</t>
  </si>
  <si>
    <t>JPMorgan Fleming Lux Funds - Emerging Markets Value Fund</t>
  </si>
  <si>
    <t>CPR Universe Consumers (FINESTI:010043166)</t>
  </si>
  <si>
    <t>DeAM-Fonds EK 10</t>
  </si>
  <si>
    <t>DeAM-Fonds EK 11</t>
  </si>
  <si>
    <t>DeAM-Fonds RMM 2</t>
  </si>
  <si>
    <t>DeAM-Fonds SECURENT</t>
  </si>
  <si>
    <t>DeAM-Fonds Spezial 15</t>
  </si>
  <si>
    <t>Henderson Investment Funds Series II - Henderson Cautious Managed Fund</t>
  </si>
  <si>
    <t>Standard Life Investment Company - UK Opportunities Fund</t>
  </si>
  <si>
    <t>THS Growth &amp; Value Funds - International Growth &amp; Value Fund</t>
  </si>
  <si>
    <t>Taube Hodson Stonex Partners Growth &amp; Value Funds - European Growth &amp; Value Fund</t>
  </si>
  <si>
    <t>The Partners Fund</t>
  </si>
  <si>
    <t>HSBC Common Fund for Growth</t>
  </si>
  <si>
    <t>F&amp;C Investment Funds ICVC II - Emerging Markets Fund</t>
  </si>
  <si>
    <t>F&amp;C Investment Funds ICVC II - European Dynamic Fund</t>
  </si>
  <si>
    <t>F&amp;C Investment Funds ICVC II - UK Growth &amp; Income Fund</t>
  </si>
  <si>
    <t>F&amp;C Investment Funds ICVC II - Japan Growth Fund</t>
  </si>
  <si>
    <t>F&amp;C Investment Funds ICVC II - F&amp;C Pacific Growth Fund</t>
  </si>
  <si>
    <t>F&amp;C Investment Funds ICVC II - UK Dynamic Fund</t>
  </si>
  <si>
    <t>F&amp;C Investment Funds ICVC II - UK Smaller Companies Fund</t>
  </si>
  <si>
    <t>Lion-Intergestion - Selection</t>
  </si>
  <si>
    <t>TD Waterhouse Investment Series - Europe Index Fund</t>
  </si>
  <si>
    <t>DWS UK Opportunities Fund</t>
  </si>
  <si>
    <t>Aberdeen Investments II - Capital Growth Portfolio Fund</t>
  </si>
  <si>
    <t>Aberdeen Investment Funds ICVC - European Opportunities Fund</t>
  </si>
  <si>
    <t>The Monthly High Income Trust</t>
  </si>
  <si>
    <t>Natixis Stratégie Min Variance Europe</t>
  </si>
  <si>
    <t>Mirova Funds SICAV - Mirova Euro Sustainable Equity Fund</t>
  </si>
  <si>
    <t>Natixis Actions Euro</t>
  </si>
  <si>
    <t>Schroder International Selection Fund - EURO Active Value</t>
  </si>
  <si>
    <t>Schroder International Selection Fund - QEP US Core Fund</t>
  </si>
  <si>
    <t>Henderson Multi-Manager Global Select Fund</t>
  </si>
  <si>
    <t>Eurofund'91 - Gecafonds Ter</t>
  </si>
  <si>
    <t>Schroder International Selection Fund SICAV- UK Opportunities</t>
  </si>
  <si>
    <t>Old Mutual UK Select Large Cap Fund</t>
  </si>
  <si>
    <t>Old Mutual Investment Funds Series I - Old Mutual UK Mid Cap Fund</t>
  </si>
  <si>
    <t>Old Mutual Investment Funds Series II - Old Mutual UK Equity Fund</t>
  </si>
  <si>
    <t>Aviva Investors Investment Funds ICVC  - Aviva Investors Distribution Fund</t>
  </si>
  <si>
    <t>Generali Multimanager Sicav Pacific Equity</t>
  </si>
  <si>
    <t>Generali Multimanager Sicav North American Equity (FINESTI:010346428)</t>
  </si>
  <si>
    <t>Premier Income Funds ICVC - Premier UK Alpha Income Fund</t>
  </si>
  <si>
    <t>DeAM-Fonds CASA</t>
  </si>
  <si>
    <t>Mellon US Dynamic Value Portfolio</t>
  </si>
  <si>
    <t>Performance Footwear Investments, LLC</t>
  </si>
  <si>
    <t>Discovery Group of Funds Sicav-North America Large Cap Ethical Ges</t>
  </si>
  <si>
    <t>NN Paraplufonds 1 N.V. - NN Hoog Dividend Fonds (ENXTAM:NNHDA)</t>
  </si>
  <si>
    <t>JPMorgan Fund II ICVC - JPM US Smaller Companies Fund</t>
  </si>
  <si>
    <t>AXA Europe Opportunités Fund</t>
  </si>
  <si>
    <t>AXA France Small Cap</t>
  </si>
  <si>
    <t>Axa Valeurs Françaises</t>
  </si>
  <si>
    <t>AXA Euro Valeurs Responsables</t>
  </si>
  <si>
    <t>Lord Abbett Investment Funds - Lord Abbett Global Growth &amp; Income Fund</t>
  </si>
  <si>
    <t>AXA France Opportunités</t>
  </si>
  <si>
    <t>AXA Valeurs Internationales</t>
  </si>
  <si>
    <t>AXA International Actions</t>
  </si>
  <si>
    <t>Horizen 2B Agach Dinamit</t>
  </si>
  <si>
    <t>Legal &amp; General (Alliance &amp; Leicester) Capital Growth Fund</t>
  </si>
  <si>
    <t>Legal &amp; General (Alliance &amp; Leicester) UK 100 Index Tracker Fund</t>
  </si>
  <si>
    <t>Menora Mivtahim Mutual Funds - Menora Mivtahim Silver Dynamic Bonds Mutual Fund</t>
  </si>
  <si>
    <t>Legal &amp; General (Alliance &amp; Leicester) European Growth Fund</t>
  </si>
  <si>
    <t>Retail Authorised Unit Trusts - BlackRock Gold and General Fund</t>
  </si>
  <si>
    <t>JPMorgan Fleming Managed Income plc</t>
  </si>
  <si>
    <t>Martin Currie Premium Trust PLC</t>
  </si>
  <si>
    <t>First State Investments ICVC - First State American Fund</t>
  </si>
  <si>
    <t>First State Investments ICVC - First State Japanese Fund</t>
  </si>
  <si>
    <t>HSBC Immobilier</t>
  </si>
  <si>
    <t>HSBC Euro PME</t>
  </si>
  <si>
    <t>JPMorgan Elect plc - Managed Income (LSE:JPEI)</t>
  </si>
  <si>
    <t>NN (L) - NN (L) Global High Yield</t>
  </si>
  <si>
    <t>Mtf 4D Msci Emerging Markets</t>
  </si>
  <si>
    <t>Macquarie MS Equities North America</t>
  </si>
  <si>
    <t>Macquarie MS Equities Pacific Rim</t>
  </si>
  <si>
    <t>Macquarie MS Equities Emerging Markets</t>
  </si>
  <si>
    <t>siemens/equity.eastern-europe</t>
  </si>
  <si>
    <t>DeAM-Fonds DPK</t>
  </si>
  <si>
    <t>Gartmore Select Japanese Investment Trust</t>
  </si>
  <si>
    <t>JPMorgan Fleming Portfolio Strategies Funds - Europe Equity Market Neutral Fund (FINESTI:015716274)</t>
  </si>
  <si>
    <t>JPMorgan Fleming Portfolio Strategies Funds - Leveraged Nippon Neutral Fund (FINESTI:015717203)</t>
  </si>
  <si>
    <t>Thesis Headway Fund</t>
  </si>
  <si>
    <t>Prisma 4D Apollo</t>
  </si>
  <si>
    <t>NN (L) - NN (L) EURO Equity</t>
  </si>
  <si>
    <t>NN (L) - NN (L) European Equity</t>
  </si>
  <si>
    <t>DeAM-Fonds TOCO</t>
  </si>
  <si>
    <t>Fonds Hera-DeAM</t>
  </si>
  <si>
    <t>Stiftungsfonds SVA</t>
  </si>
  <si>
    <t>DIT-Fonds Allianz VKA</t>
  </si>
  <si>
    <t>Allianz ALSI Fonds</t>
  </si>
  <si>
    <t>Alianz EEE Fonds</t>
  </si>
  <si>
    <t>Schroder Institutional Japanese Smaller Companies Fund</t>
  </si>
  <si>
    <t>Schroder QEP US Core Fund</t>
  </si>
  <si>
    <t>Schroder Unit Trusts Limited - Schroder Managed Balanced Fund</t>
  </si>
  <si>
    <t>DEGEF-Bayer-Mitarbeiter-Fonds</t>
  </si>
  <si>
    <t>DeAM-Fonds Kommunal BW</t>
  </si>
  <si>
    <t>First Eagle Amundi SICAV</t>
  </si>
  <si>
    <t>Productivity Fundo Investimento Cotas Fundos Investimento Acoes Ibovespa Ativo</t>
  </si>
  <si>
    <t>Law Debenture Corporation Plc</t>
  </si>
  <si>
    <t>Aviva Investors Valeurs</t>
  </si>
  <si>
    <t>Aviva Investors Valeurs Europe</t>
  </si>
  <si>
    <t>Agipi Actions</t>
  </si>
  <si>
    <t>Agipi Europe</t>
  </si>
  <si>
    <t>AXA Aedificandi</t>
  </si>
  <si>
    <t>AXA Amérique Actions</t>
  </si>
  <si>
    <t>AXA Asie Actions</t>
  </si>
  <si>
    <t>AXA Equilibré</t>
  </si>
  <si>
    <t>AXA Europe du Sud Fund</t>
  </si>
  <si>
    <t>AXA Europe Small Cap</t>
  </si>
  <si>
    <t>AXA France Actions</t>
  </si>
  <si>
    <t>AXA IM Allocation Actions</t>
  </si>
  <si>
    <t>AXA Indice Euro</t>
  </si>
  <si>
    <t>AXA Indice France</t>
  </si>
  <si>
    <t>AXA Initiative 1</t>
  </si>
  <si>
    <t>AXA Japon Actions</t>
  </si>
  <si>
    <t>AXA Modéré</t>
  </si>
  <si>
    <t>AXA N.P.I. Actions</t>
  </si>
  <si>
    <t>AXA Or et Matières Premières</t>
  </si>
  <si>
    <t>Opportunity Flor Mata Fundo Investimento Cotas Fundos Investimento Multimercado</t>
  </si>
  <si>
    <t>AXA PEA International Actions</t>
  </si>
  <si>
    <t>Flexprev Pissaro FIC FIM Credito Privado</t>
  </si>
  <si>
    <t>Post-IT Fundos Investimentos de Multimercado</t>
  </si>
  <si>
    <t>AXA PEA Santé Actions</t>
  </si>
  <si>
    <t>AXA PEA Techno Actions</t>
  </si>
  <si>
    <t>AXA Placement Innovation Ii</t>
  </si>
  <si>
    <t>AXA Valeurs Euro</t>
  </si>
  <si>
    <t>AXA Valeurs ex Eurolande</t>
  </si>
  <si>
    <t>AXA Vitalité</t>
  </si>
  <si>
    <t>France Capitalisations</t>
  </si>
  <si>
    <t>Label Europe Actions</t>
  </si>
  <si>
    <t>Nouvelles Valeurs</t>
  </si>
  <si>
    <t>AFV Fusion</t>
  </si>
  <si>
    <t>Prudential Balanced Trust</t>
  </si>
  <si>
    <t>Prudential UK Index Tracker Trust</t>
  </si>
  <si>
    <t>dbi-Fonds ARSN</t>
  </si>
  <si>
    <t>Santander Fundo Investimento Prov Tecnicas Cons Dpvat Renda Fixa</t>
  </si>
  <si>
    <t>Old Mutual Investment Funds Series II - Old Mutual Asia Pacific Fund</t>
  </si>
  <si>
    <t>Old Mutual High Yield Exempt Fund</t>
  </si>
  <si>
    <t>Spectra Private Equity II Fundo Investimento Em Cotas Fundos Investimento Multimercado</t>
  </si>
  <si>
    <t>Spectra Latin America Private Equity II Fundo de Investimento Multimercado</t>
  </si>
  <si>
    <t>Sigma 17 - Lion Printemps 2004 FCP</t>
  </si>
  <si>
    <t>Seauton Fundo Investimento Multimercado Credito Privado Investimento Exterior</t>
  </si>
  <si>
    <t>Wm Global Credit Fundo de Investimento Multimercado Credito Privado Investimento Exterior</t>
  </si>
  <si>
    <t>Renania Fundo Investimento Multimercado Credito Privado Investimento Exterior</t>
  </si>
  <si>
    <t>American Express World Express Funds - Conservative Model Portfolio</t>
  </si>
  <si>
    <t>American Express World Express Funds - Moderate Model Portfolio</t>
  </si>
  <si>
    <t>American Express World Express Funds - Balanced Model Portfolio</t>
  </si>
  <si>
    <t>American Express World Express Funds - Active Model Portfolio</t>
  </si>
  <si>
    <t>American Express World Express Funds - Dynamic Model Portfolio</t>
  </si>
  <si>
    <t>Koinè Fund Global Growth (FINESTI:009952870)</t>
  </si>
  <si>
    <t>DeAM-Fonds NRRR</t>
  </si>
  <si>
    <t>Legg Mason Funds ICVC - Legg Mason IF ClearBridge US Equity Fund</t>
  </si>
  <si>
    <t>Legg Mason Funds ICVC - Legg Mason Continental European Equity Fund</t>
  </si>
  <si>
    <t>Legg Mason Funds - Legg Mason European TMT Fund</t>
  </si>
  <si>
    <t>Allianz AMS-A Fonds</t>
  </si>
  <si>
    <t>Vesta Forsikring As Group</t>
  </si>
  <si>
    <t>SCG IV Fundo Investimento Participacoes</t>
  </si>
  <si>
    <t>Aviva Courtage SA</t>
  </si>
  <si>
    <t>Onepath Custodians Pty Limited - OA Frontier PS - Perpetual Australian Shares Fund</t>
  </si>
  <si>
    <t>Onepath Custodians Pty Limited - OA Frontier PS - Perpetual Balanced Growth Fund</t>
  </si>
  <si>
    <t>AXA Assurances Vie Mutuelle</t>
  </si>
  <si>
    <t>Onepath Custodians Pty Limited - ANZ OA Frontier PS - Vanguard Growth Index Fund</t>
  </si>
  <si>
    <t>Onepath Custodians Pty Limited - ANZ OA Frontier PS - Vanguard High Growth Index Fund</t>
  </si>
  <si>
    <t>Onepath Custodians Pty Limited - ANZ OA Frontier PS - Vanguard Index Diversified Bond Fund</t>
  </si>
  <si>
    <t>Onepath Custodians Pty Limited - ANZ OA Frontier PS - Vanguard International Shares Index Fund</t>
  </si>
  <si>
    <t>Onepath Custodians Pty Limited - OA Frontier PS - Rare Infrastructure Value Fund</t>
  </si>
  <si>
    <t>Onepath Custodians Pty Limited - OA Frontier PS - UBS Defensive Fund</t>
  </si>
  <si>
    <t>Onepath Custodians Pty Limited - ANZ OA Frontier PS - Vanguard Australian Shares Index Fund</t>
  </si>
  <si>
    <t>Onepath Custodians Pty Limited - ANZ OA Frontier PS - Vanguard Conservative Index Fund</t>
  </si>
  <si>
    <t>Onepath Custodians Pty Limited-ANZ OA Frontier PS-Vanguard International Shares Index (hedged) Fund</t>
  </si>
  <si>
    <t>Onepath Custodians Pty Limited - ANZ OA Frontier PS - Zurich Investments Global Thematic Shares Fund</t>
  </si>
  <si>
    <t>Onepath Custodians Pty Limited - OA Frontier PS - Schroder Real Return Fund</t>
  </si>
  <si>
    <t>Onepath Custodians Pty Limited - OA Frontier PS - Schroder Australian Equity Fund</t>
  </si>
  <si>
    <t>Onepath Custodians Pty Limited - OA Frontier PS - Schroder Balanced Fund</t>
  </si>
  <si>
    <t>Onepath Custodians Pty Limited - OA Frontier PS - T Rowe Price Global Equity Fund</t>
  </si>
  <si>
    <t>Onepath Custodians Pty Limited - OA Frontier PS - UBS Balanced Fund</t>
  </si>
  <si>
    <t>Onepath Custodians Pty Limited - OA Frontier PS - SG Hiscock Property Fund</t>
  </si>
  <si>
    <t>Onepath Custodians Pty Limited - OA Frontier PS - Perpetual Conservative Growth Fund</t>
  </si>
  <si>
    <t>Onepath Custodians Pty Limited - OA Frontier PS - Platinum International Fund</t>
  </si>
  <si>
    <t>Onepath Custodians Pty Limited - OA Frontier PS - UBS Diversified Fixed Income Fund</t>
  </si>
  <si>
    <t>Onepath Custodians Pty Limited - ANZ OA Frontier PS - Vanguard Balanced Index Fund</t>
  </si>
  <si>
    <t>Onepath Custodians Pty Limited - ANZ OA Frontier PS - Vanguard Property Securities Index Fund</t>
  </si>
  <si>
    <t>Sip Fundo Investimento Cotas Fundos Investimento Multimercado Credito Privado</t>
  </si>
  <si>
    <t>Pioneer Funds - U.S. Research (FINESTI:011941737)</t>
  </si>
  <si>
    <t>Fonds Commun De Placement Ecobank Uemoa Diversified</t>
  </si>
  <si>
    <t>Pioneer Funds – U.S. Small Companies</t>
  </si>
  <si>
    <t>XP Grupo A Investimento Fundo Investimento Multimercado Credito Privado</t>
  </si>
  <si>
    <t>Allianz Global Investors Fund V - Allianz Global Intellectual Capital Fund</t>
  </si>
  <si>
    <t>DIT - Global Strategies Fund - dit-New America</t>
  </si>
  <si>
    <t>Allianz Global Investors Fund V - Allianz US Equity</t>
  </si>
  <si>
    <t>Akita Koiki Personnel Mutual Aid Assoc.</t>
  </si>
  <si>
    <t>Fonds Commun De Placement Ecobank Obligataire Uemoa</t>
  </si>
  <si>
    <t>DKB Asien Fonds</t>
  </si>
  <si>
    <t>dbi-Fonds DBI VZB</t>
  </si>
  <si>
    <t>Tisor, Investiní Fond S Promnovým Základním Kapitálem,A.S.</t>
  </si>
  <si>
    <t>Fonds Commun De Placement Eco-Ifc</t>
  </si>
  <si>
    <t>dbi-Fonds AK1</t>
  </si>
  <si>
    <t>DeAM VPV-Fonds</t>
  </si>
  <si>
    <t>Patavium - Azionario Nord America</t>
  </si>
  <si>
    <t>Patavium - Azionario US Core Structure</t>
  </si>
  <si>
    <t>New Star Global Investment Funds PLC - New Star Asian Opportunities Fund</t>
  </si>
  <si>
    <t>New Star Global Investment Funds PLC - New Star Japan Recovery Fund</t>
  </si>
  <si>
    <t>New Star Global Investment Funds PLC - New Star UK Dynamic Fund</t>
  </si>
  <si>
    <t>New Star Global Investment Funds PLC- New Star US Opportunities Fund</t>
  </si>
  <si>
    <t>New Star Global Investment Funds PLC- New Star Global Emerging Markets Fund</t>
  </si>
  <si>
    <t>ACM Bernstein Value Investments - Emerging Markets Value Portfolio</t>
  </si>
  <si>
    <t>Performa Fund - Asian Equities</t>
  </si>
  <si>
    <t>Aviva Actions Euro</t>
  </si>
  <si>
    <t>AXA France Collectives</t>
  </si>
  <si>
    <t>Allianz PV-WS Fonds</t>
  </si>
  <si>
    <t>Gartmore Investment Funds Series I - Gartmore UK Equity Income Fund</t>
  </si>
  <si>
    <t>Premier Growth Funds ICVC - Premier Global Strategic Growth Fund</t>
  </si>
  <si>
    <t>Onepath Custodians Pty Limited-OP Corporate Super-Onepath Sustainable Investments Global Shares Fund</t>
  </si>
  <si>
    <t>Onepath Custodians Pty Limited - Onepath Corporate Super - SG Hiscock Property Fund</t>
  </si>
  <si>
    <t>Onepath Custodians Pty Limited - Onepath Corporate Super - Onepath European Shares Fund</t>
  </si>
  <si>
    <t>Onepath Custodians Pty Limited - Onepath Corporate Super - Onepath Protected Growth Fund</t>
  </si>
  <si>
    <t>Onepath Custodians Pty Limited - Onepath Corporate Super - Onepath Global Sector Fund</t>
  </si>
  <si>
    <t>Onepath Custodians Pty Limited - OnePath Corporate Super - Arrowstreet Global Equity (hedged) Fund</t>
  </si>
  <si>
    <t>Onepath Custodians Pty Limited - Onepath Corporate Super - Onepath Alternatives Growth Fund</t>
  </si>
  <si>
    <t>DeAM-Fonds STRATAV European Strategy 1</t>
  </si>
  <si>
    <t>Swiss &amp; Global Multicooperation - Emerging Markets Value Stock Fund</t>
  </si>
  <si>
    <t>CPR Conquerance Monde</t>
  </si>
  <si>
    <t>CPR Global Equity All Regime</t>
  </si>
  <si>
    <t>CPR Long-Short Equity</t>
  </si>
  <si>
    <t>JPM EUROPE PEA</t>
  </si>
  <si>
    <t>JPM France Equity</t>
  </si>
  <si>
    <t>JPM Horizon International</t>
  </si>
  <si>
    <t>Ecureuil Europe Securite 20</t>
  </si>
  <si>
    <t>Ecureuil Europe Securite 22</t>
  </si>
  <si>
    <t>ABN AMRO Multi-Manager Funds - Fund of Mandates Emerging Markets Equities</t>
  </si>
  <si>
    <t>Ecureuil Europe Securite 27</t>
  </si>
  <si>
    <t>Cordillere</t>
  </si>
  <si>
    <t>Cordillere 2</t>
  </si>
  <si>
    <t>Cordillere 3 Securite</t>
  </si>
  <si>
    <t>Cordillere 4</t>
  </si>
  <si>
    <t>Cordillere 5 Securite</t>
  </si>
  <si>
    <t>Cordillere 6</t>
  </si>
  <si>
    <t>Doubl'O</t>
  </si>
  <si>
    <t>Ecureuil Europe Securite 21</t>
  </si>
  <si>
    <t>Doubl'O Monde 2</t>
  </si>
  <si>
    <t>Doubl'O Monde 3</t>
  </si>
  <si>
    <t>Ecureuil Europe Securite 28</t>
  </si>
  <si>
    <t>Ecureuil Europe Securite 30</t>
  </si>
  <si>
    <t>Ecureuil Benefices Responsables</t>
  </si>
  <si>
    <t>Ecureuil Actions Europeennes</t>
  </si>
  <si>
    <t>Ecureuil Actions Futur</t>
  </si>
  <si>
    <t>Ecureuil Profil 90</t>
  </si>
  <si>
    <t>Ecureuil Profil 75</t>
  </si>
  <si>
    <t>Ecureuil Profil 30</t>
  </si>
  <si>
    <t>Ecureuil Europe 2004</t>
  </si>
  <si>
    <t>Ecureuil Europe Avril 2004</t>
  </si>
  <si>
    <t>Ecureuil Europe Avril 2005</t>
  </si>
  <si>
    <t>Ecureuil Europe Octobre 2004</t>
  </si>
  <si>
    <t>Ecureuil Expansion Plus</t>
  </si>
  <si>
    <t>Meitav 00 Shiklit 0-1 Years</t>
  </si>
  <si>
    <t>Ecureuil Monetaire Septembre 2009</t>
  </si>
  <si>
    <t>UTI Mutual Fund - UTI-Capital Protection Oriented Scheme - Series V - I (1163 days)</t>
  </si>
  <si>
    <t>Ecureuil Harmonie</t>
  </si>
  <si>
    <t>Ecureuil Investissements</t>
  </si>
  <si>
    <t>FCP PEA Court Terme</t>
  </si>
  <si>
    <t>Ecureuil Technologies</t>
  </si>
  <si>
    <t>Ecureuil Tonique</t>
  </si>
  <si>
    <t>Ecureuil Profil 50</t>
  </si>
  <si>
    <t>Europgradus 2</t>
  </si>
  <si>
    <t>Europgradus 4</t>
  </si>
  <si>
    <t>Europgradus 5</t>
  </si>
  <si>
    <t>Europgradus 6</t>
  </si>
  <si>
    <t>Geodyn</t>
  </si>
  <si>
    <t>Geodyn 2</t>
  </si>
  <si>
    <t>GRADUS 100 PEA</t>
  </si>
  <si>
    <t>Gradus 100 Pea2</t>
  </si>
  <si>
    <t>GRADUS 50 PEA</t>
  </si>
  <si>
    <t>Gradus 50 Pea 2</t>
  </si>
  <si>
    <t>Horizon Actions Monde</t>
  </si>
  <si>
    <t>NECTRA EUROPE</t>
  </si>
  <si>
    <t>Ecureuil Europe Securite 15</t>
  </si>
  <si>
    <t>Ecureuil Europe Securite 18</t>
  </si>
  <si>
    <t>HSBC Actions France</t>
  </si>
  <si>
    <t>HSBC AM avantage equilibre</t>
  </si>
  <si>
    <t>HSBC AM avantage expansion</t>
  </si>
  <si>
    <t>HSBC AM avantage prudence</t>
  </si>
  <si>
    <t>HSBC Convertibles Euro</t>
  </si>
  <si>
    <t>HSBC Mix Equilibre</t>
  </si>
  <si>
    <t>HSBC Microcaps Euro</t>
  </si>
  <si>
    <t>M&amp;G Global Healthcare Fund</t>
  </si>
  <si>
    <t>M&amp;G Investment Funds - M&amp;G Global Financials Fund</t>
  </si>
  <si>
    <t>M&amp;G Investment Funds - M&amp;G Global Media and Communications Fund</t>
  </si>
  <si>
    <t>Santander PB Cartera Dinamica, FI</t>
  </si>
  <si>
    <t>Schroder Unit Trusts Limited - Schroder Institutional Pacific Fund</t>
  </si>
  <si>
    <t>F&amp;C Investment Funds ICVC III - Managed Distribution Fund</t>
  </si>
  <si>
    <t>Henderson Fixed Interest Monthly Income Fund</t>
  </si>
  <si>
    <t>F&amp;C OEIC ICVC - Blue Fund</t>
  </si>
  <si>
    <t>F&amp;C OEIC ICVC - With-Prospects Fund</t>
  </si>
  <si>
    <t>F&amp;C OEIC ICVC - UK Equity Fund</t>
  </si>
  <si>
    <t>F&amp;C OEIC ICVC - Japanese Equity Fund</t>
  </si>
  <si>
    <t>Icatu Seguros Prevpro Fundo Investimento Cotas Fundo Investimento Renda Fixa</t>
  </si>
  <si>
    <t>Fundshare UCITS GBP Margin Cash Fund</t>
  </si>
  <si>
    <t>F&amp;C Open Ended Investment Company ICVC - European Equity Fund</t>
  </si>
  <si>
    <t>F&amp;C OEIC ICVC - North American Equity Fund</t>
  </si>
  <si>
    <t>Natixis Constellation - Natixis European Events (FINESTI:016107158)</t>
  </si>
  <si>
    <t>DekaTeam-GlobalEnterprises</t>
  </si>
  <si>
    <t>DekaTeam - Konsumwerte TF</t>
  </si>
  <si>
    <t>F&amp;C Investment Funds ICVC - North American Fund</t>
  </si>
  <si>
    <t>Nacm Global Equity Growth</t>
  </si>
  <si>
    <t>MTB Group of Funds - MTB Equity Index Fund</t>
  </si>
  <si>
    <t>MTB Equity Income Fund</t>
  </si>
  <si>
    <t>American Century Strategic Asset Allocations, Inc. - Newton Fund</t>
  </si>
  <si>
    <t>Federated Core Trust II, L.P. - Capital Appreciation Core Fund</t>
  </si>
  <si>
    <t>Wilmington Funds - Wilmington Strategic Allocation Moderate Fund</t>
  </si>
  <si>
    <t>Aberdeen Funds - Aberdeen Equity Long-Short Fund</t>
  </si>
  <si>
    <t>John Hancock Series Trust - John Hancock Mid Cap Equity Fund (MutualFund:JCEI.X)</t>
  </si>
  <si>
    <t>The RidgeWorth Funds - RidgeWorth Funds Large Cap Quantitative Equity</t>
  </si>
  <si>
    <t>Lord Abbett Investment Trust - Lord Abbett Convertible Fund (MutualFund:LCFY.X)</t>
  </si>
  <si>
    <t>MTB Group of Funds - Social Balanced Fund</t>
  </si>
  <si>
    <t>MTB Large Cap Stock Fund</t>
  </si>
  <si>
    <t>Fidelity Commonwealth Trust - Fidelity Nasdaq Composite Index Fund (MutualFund:FNCM.X)</t>
  </si>
  <si>
    <t>Wilmington Funds - Wilmington Mid-Cap Growth Fund</t>
  </si>
  <si>
    <t>Alger Global Growth Fund (MutualFund:CHUS.X)</t>
  </si>
  <si>
    <t>Federated Unit Trust - Europa-Aktien</t>
  </si>
  <si>
    <t>Federated Unit Trust - Inter-Aktien</t>
  </si>
  <si>
    <t>Federated Unit Trust - ProFutur</t>
  </si>
  <si>
    <t>New Star Equity Income Unit Trust</t>
  </si>
  <si>
    <t>Old Mutual Investment Funds Series II - Old Mutual European Equity (ex UK) Fund</t>
  </si>
  <si>
    <t>Old Mutual Managed Income Fund</t>
  </si>
  <si>
    <t>Old Mutual UK Equity Fund</t>
  </si>
  <si>
    <t>Nordea 1, SICAV - Global Value Fund</t>
  </si>
  <si>
    <t>Nordea 1, SICAV - Japanese Value Fund</t>
  </si>
  <si>
    <t>Nordea Invest Global Value (CPSE:NDIGV)</t>
  </si>
  <si>
    <t>dbi-Fonds RANW II</t>
  </si>
  <si>
    <t>John Hancock Capital Series - John Hancock Large Cap Select Fund</t>
  </si>
  <si>
    <t>Old Mutual Investment Funds Series II - Old Mutual Global Equity Fund</t>
  </si>
  <si>
    <t>First State Investments ICVC - Stewart Investors Asia Pacific Leaders Fund</t>
  </si>
  <si>
    <t>First State Investments ICVC - Stewart Investors Global Emerging Markets Leaders Fund</t>
  </si>
  <si>
    <t>First State Investments ICVC - First State Global Resources Fund</t>
  </si>
  <si>
    <t>First State Investments ICVC - First State Greater China Growth Fund</t>
  </si>
  <si>
    <t>John Hancock Trust- Great Companies-America Trust</t>
  </si>
  <si>
    <t>The Royce Fund - Royce Micro-Cap Discovery Fund (MutualFund:RYDF.X)</t>
  </si>
  <si>
    <t>Phoenix Adviser Trust - Phoenix Focused Value Fund</t>
  </si>
  <si>
    <t>Small Cap Multi Manager Series</t>
  </si>
  <si>
    <t>WT Investment Trust I – Large Cap Quantitative Series</t>
  </si>
  <si>
    <t>Touchstone Variable Series Trust - Touchstone Baron Small Cap Growth Fund</t>
  </si>
  <si>
    <t>Munder S&amp;P SmallCap Index Equity Fund</t>
  </si>
  <si>
    <t>Guggenheim Variable Funds Trust - Series Z (Alpha Opportunity Series)</t>
  </si>
  <si>
    <t>Touchstone Variable Series Trust - Eagle Capital Appreciation Fund</t>
  </si>
  <si>
    <t>Waddell &amp; Reed Advisors Funds - Waddell &amp; Reed Advisors Dividend Opportunities Fund (MutualFund:WDVC.X)</t>
  </si>
  <si>
    <t>AIM Variable Insurance Funds (Invesco Variable Insurance Funds) - Invesco V.I. Small Cap Equity Fund</t>
  </si>
  <si>
    <t>Country Mutual Funds Trust - COUNTRY VP Balanced Fund</t>
  </si>
  <si>
    <t>The Merger Fund VL (MutualFund:MERV.X)</t>
  </si>
  <si>
    <t>WT Investment Trust I - Mid Cap Multi Manager Series</t>
  </si>
  <si>
    <t>Unified Series Trust - GJMB Growth Fund</t>
  </si>
  <si>
    <t>WT Investment Trust I - Strategic Allocation Mid Cap Quantitative Series</t>
  </si>
  <si>
    <t>Munder S&amp;P Midcap Index Equity Fund</t>
  </si>
  <si>
    <t>Virtus Opportunities Trust - Virtus Foreign Opportunities Fund (MutualFund:JVIC.X)</t>
  </si>
  <si>
    <t>WT Investment Trust I - Strategic Allocation Small Cap Quantitative Series</t>
  </si>
  <si>
    <t>T. Rowe Price Institutional Equity Funds, Inc. - T. Rowe Price Institutional Large-Cap Core Growth F (MutualFund:TPLG.X)</t>
  </si>
  <si>
    <t>AIM Growth Series (Invesco Growth Series) - Invesco Global Low Volatility Equity Yield Fund (MutualFund:GNDC.X)</t>
  </si>
  <si>
    <t>WT Investment Trust I - Large Cap Multi-Manager Series</t>
  </si>
  <si>
    <t>Henderson Horizon Fund - American Smaller Companies Fund</t>
  </si>
  <si>
    <t>Henderson Horizon Fund - Euroland Fund</t>
  </si>
  <si>
    <t>Henderson Horizon Fund - Global Emerging Markets Fund</t>
  </si>
  <si>
    <t>Henderson Horizon Fund - Global Opportunities Fund</t>
  </si>
  <si>
    <t>Henderson Horizon Fund - Global Sustainable Investment Fund</t>
  </si>
  <si>
    <t>Henderson Horizon Fund - Global Technology Fund</t>
  </si>
  <si>
    <t>Henderson Horizon Fund - Global Technology Leaders Fund</t>
  </si>
  <si>
    <t>Henderson Horizon Fund - Japan Opportunities Fund</t>
  </si>
  <si>
    <t>Henderson Horizon Fund - Japanese Smaller Companies Fund</t>
  </si>
  <si>
    <t>Henderson Horizon Fund - Asian Growth Fund</t>
  </si>
  <si>
    <t>Henderson Horizon Fund - Pan European Equity Fund</t>
  </si>
  <si>
    <t>Henderson Horizon Fund - Pan European Property Equities Fund</t>
  </si>
  <si>
    <t>Henderson Horizon Fund - Pan European Smaller Companies Fund</t>
  </si>
  <si>
    <t>Henderson Horizon Fund - Pan European Technology Fund</t>
  </si>
  <si>
    <t>Henderson Horizon Fund - UK Equity Fund</t>
  </si>
  <si>
    <t>Henderson OEIC - Henderson Global Financials Fund</t>
  </si>
  <si>
    <t>The Enhanced Zero Trust Plc</t>
  </si>
  <si>
    <t>F&amp;C Investment Funds ICVC - European Growth &amp; Income Fund</t>
  </si>
  <si>
    <t>F&amp;C Investment Funds ICVC - EuroTech Fund</t>
  </si>
  <si>
    <t>F&amp;C Investment Funds ICVC - FTSE 100 Tracker Fund</t>
  </si>
  <si>
    <t>F&amp;C Investment Funds ICVC - FTSE All-Share Tracker Fund</t>
  </si>
  <si>
    <t>F&amp;C Investment Funds ICVC - Global Thematic Opportunities Fund</t>
  </si>
  <si>
    <t>Scottish Widows UK and Income Investment Funds ICVC - High Reserve Fund</t>
  </si>
  <si>
    <t>Scottish Widows UK and Income Investment Funds ICVC - SafetyPlus Fund</t>
  </si>
  <si>
    <t>American Beacon Funds - American Beacon Bridgeway Large Cap Growth Fund (MutualFund:BRLG.X)</t>
  </si>
  <si>
    <t>American Beacon Funds - American Beacon Bridgeway Large Cap Value Fund (MutualFund:BRLV.X)</t>
  </si>
  <si>
    <t>dbi-Fonds Hubertus V</t>
  </si>
  <si>
    <t>dbi-Fonds BAT-LS</t>
  </si>
  <si>
    <t>Franklin Templeton Investment Funds SICAV - Franklin U.S. Opportunities Fund</t>
  </si>
  <si>
    <t>Franklin Templeton Investment Funds SICAV - Franklin Biotechnology Discovery Fund</t>
  </si>
  <si>
    <t>Franklin Templeton Investment Funds - Franklin European Growth Fund</t>
  </si>
  <si>
    <t>Franklin Templeton Investment Funds - Franklin European Small-Mid Cap Growth Fund</t>
  </si>
  <si>
    <t>Franklin Templeton Investment Funds - Franklin Flex Cap Growth Fund</t>
  </si>
  <si>
    <t>Franklin Templeton Investment Funds SICAV - Franklin Global Growth Fund</t>
  </si>
  <si>
    <t>Franklin Templeton Investment Funds - Franklin Global Small-Mid Cap Growth Fund</t>
  </si>
  <si>
    <t>Franklin Templeton Investment Funds SICAV - Franklin Euro High Yield Fund</t>
  </si>
  <si>
    <t>Franklin Templeton Investment Funds SICAV - Franklin High Yield Fund</t>
  </si>
  <si>
    <t>Franklin Templeton Investment Funds SICAV - Franklin Income Fund</t>
  </si>
  <si>
    <t>Franklin Templeton Investment Funds SICAV - Franklin Mutual Beacon Fund</t>
  </si>
  <si>
    <t>Franklin Templeton Investment Funds SICAV - Franklin Mutual European Fund</t>
  </si>
  <si>
    <t>Franklin Templeton Investment Funds SICAV - Franklin Global Growth and Value Fund</t>
  </si>
  <si>
    <t>Franklin Templeton Investment Funds SICAV - Franklin U.S. Equity Fund</t>
  </si>
  <si>
    <t>Franklin Templeton Investment Funds - Franklin U.S. Small-Mid Cap Growth Fund</t>
  </si>
  <si>
    <t>Manulife Mutual Funds - Manulife Canadian Stock Fund</t>
  </si>
  <si>
    <t>The Fiera Capital Private Mutual Funds - Fiera Capital Large Cap Canadian Equity Fund</t>
  </si>
  <si>
    <t>Legg Mason Canada Funds - Legg Mason Brandywine Fundamental Value U.S. Equity Fund</t>
  </si>
  <si>
    <t>AIC Private Portfolio Counsel Global Pool</t>
  </si>
  <si>
    <t>AIC Private Portfolio Counsel Pools-Income Pool</t>
  </si>
  <si>
    <t>Henderson UK &amp; Europe Funds ICVC - Henderson UK Growth &amp; Income Fund</t>
  </si>
  <si>
    <t>Manulife Canadian Large Cap Value Class (Can)</t>
  </si>
  <si>
    <t>Manulife Investment Exchange Funds Corp. - Manulife Growth Opportunities Class</t>
  </si>
  <si>
    <t>Mackenzie Cundill US Class</t>
  </si>
  <si>
    <t>Manulife F.I. Canadian Disciplined Equity Class</t>
  </si>
  <si>
    <t>Manulife Canadian Equity Class</t>
  </si>
  <si>
    <t>First Trust Canadian Capital Strength Portfolio</t>
  </si>
  <si>
    <t>Mix International Growth Class (Can)</t>
  </si>
  <si>
    <t>Manulife Canadian Value Class</t>
  </si>
  <si>
    <t>Manulife U.S. Mid-Cap Value Class</t>
  </si>
  <si>
    <t>Manulife Investment eXchange Funds - Elliott &amp; Page U.S. Mid-Cap Class</t>
  </si>
  <si>
    <t>Manulife Investment eXchange Funds - Manulife International Value Class</t>
  </si>
  <si>
    <t>Manulife Investment Exchange Funds Corp. - MIX Trimark Select Canadian Class</t>
  </si>
  <si>
    <t>Manulife Investment Exchange Funds Corp. - Mix F.I. Growth America Class</t>
  </si>
  <si>
    <t>Manulife Investment Exchange Funds Corp. - Mix F.I. International Portfolio Class</t>
  </si>
  <si>
    <t>Manulife Trimark Global Class</t>
  </si>
  <si>
    <t>dbi-Fonds Hubertus I</t>
  </si>
  <si>
    <t>dbi-Fonds Hubertus II</t>
  </si>
  <si>
    <t>dbi-Fonds Hubertus III</t>
  </si>
  <si>
    <t>dbi-Fonds Hubertus IV</t>
  </si>
  <si>
    <t>DeAM-Fonds DEUK</t>
  </si>
  <si>
    <t>DeAM-Fonds ZDV</t>
  </si>
  <si>
    <t>DeAM-Fonds EKOS</t>
  </si>
  <si>
    <t>DeAM-Fonds HL 1</t>
  </si>
  <si>
    <t>DeAM-Fonds Lucky</t>
  </si>
  <si>
    <t>Henderson Investment Funds OEIC - Henderson Managed Distribution Fund</t>
  </si>
  <si>
    <t>Henderson Asian Dividend Income Unit Trust</t>
  </si>
  <si>
    <t>United Funds - Canadian Equity Growth Pool</t>
  </si>
  <si>
    <t>Renaissance Diversified Income Fund</t>
  </si>
  <si>
    <t>AB Portfolios - AB Tax-Managed Wealth Appreciation Strategy (MutualFund:ATWB.X)</t>
  </si>
  <si>
    <t>Renaissance Canadian Monthly Income Fund</t>
  </si>
  <si>
    <t>Dynamic Dividend Income Fund</t>
  </si>
  <si>
    <t>Advantage funds, Inc - Dreyfus Premier Structured Large Cap Value Fund</t>
  </si>
  <si>
    <t>AB Variable Products Series Fund, Inc. - AB VPS Balanced Wealth Strategy Portfolio</t>
  </si>
  <si>
    <t>Federated Income Securities Trust - Federated Muni and Stock Advantage Fund (MutualFund:FMNB.X)</t>
  </si>
  <si>
    <t>Schroder Investment Fund Company - Schroder UK Opportunities Fund</t>
  </si>
  <si>
    <t>dbi-Fonds DKI</t>
  </si>
  <si>
    <t>DeAM-Fonds VIN</t>
  </si>
  <si>
    <t>Afer Actions Euro</t>
  </si>
  <si>
    <t>Afer-Flore</t>
  </si>
  <si>
    <t>Allianz VGI 1 Fonds</t>
  </si>
  <si>
    <t>Baillie Gifford UK &amp; Balanced Funds ICVC - Baillie Gifford British ex Tobacco Equity Fund</t>
  </si>
  <si>
    <t>Aviva Investors Valorisation</t>
  </si>
  <si>
    <t>Aviva Investors Conviction</t>
  </si>
  <si>
    <t>Aviva Investors Sélection</t>
  </si>
  <si>
    <t>Harbour Global Growth &amp; Income Corporate Class</t>
  </si>
  <si>
    <t>Férique Asian Fund</t>
  </si>
  <si>
    <t>IA Clarington Tactical Income Fund</t>
  </si>
  <si>
    <t>UFF Grande Europe 0-100</t>
  </si>
  <si>
    <t>Natixis Actions Small &amp; Mid Cap France</t>
  </si>
  <si>
    <t>HSBC DynaFlexible</t>
  </si>
  <si>
    <t>Schroder Unit Trusts Limited - Schroder European Alpha Plus Fund</t>
  </si>
  <si>
    <t>SFI-CNP Assur EUR</t>
  </si>
  <si>
    <t>Uff 39 Diversifie</t>
  </si>
  <si>
    <t>Uff Avenir Diversifie</t>
  </si>
  <si>
    <t>UFF Sélection Premium</t>
  </si>
  <si>
    <t>UFF Rendement Diversifie A</t>
  </si>
  <si>
    <t>Uff Cap Defensif</t>
  </si>
  <si>
    <t>Uff Cap Diversifie</t>
  </si>
  <si>
    <t>Uff Croissance Amerique</t>
  </si>
  <si>
    <t>Uff Croissance Europe</t>
  </si>
  <si>
    <t>Uff Croissance Pme</t>
  </si>
  <si>
    <t>Uff Euro-Valeur</t>
  </si>
  <si>
    <t>Natixis US Index Plus</t>
  </si>
  <si>
    <t>HSBC Pooled Funds - HSBC MultiAlpha U.S. Small/Mid Cap Equity Pooled Fund</t>
  </si>
  <si>
    <t>HSBC Pooled Funds - HSBC MultiAlpha U.S. Equity Pooled Fund</t>
  </si>
  <si>
    <t>HSBC MM Canadian Growth Equity Pooled Fund</t>
  </si>
  <si>
    <t>HSBC MM U.S. Growth Equity Pooled Fund</t>
  </si>
  <si>
    <t>HSBC Pooled Funds - HSBC MultiAlpha Canadian Equity Pooled Fund</t>
  </si>
  <si>
    <t>HSBC Pooled Funds - HSBC MultiAlpha International Equity Pooled Fund</t>
  </si>
  <si>
    <t>HSBC Pooled Funds - HSBC MultiAlpha Canadian Small Cap Equity Pooled Fund</t>
  </si>
  <si>
    <t>HI-FSP-Fonds</t>
  </si>
  <si>
    <t>DeAM-Fonds AVD 2</t>
  </si>
  <si>
    <t>DeAM H-FSP Fonds</t>
  </si>
  <si>
    <t>DeAM-Fonds PFDB 2</t>
  </si>
  <si>
    <t>dbi-Fonds DTS</t>
  </si>
  <si>
    <t>dbi-Fonds II</t>
  </si>
  <si>
    <t>JPMorgan Funds - Global Focus Fund</t>
  </si>
  <si>
    <t>JPMorgan Funds - Global Socially Responsible Fund</t>
  </si>
  <si>
    <t>JPMorgan Investment Funds - Europe Recovery Fund</t>
  </si>
  <si>
    <t>Rydex Series Funds - S&amp;P 500 Pure Growth Fund (MutualFund:RYAW.X)</t>
  </si>
  <si>
    <t>Dreyfus Premier Manager Funds I - Dreyfus Premier Intrinsic Value Fund</t>
  </si>
  <si>
    <t>Touchstone Strategic Trust - Touchstone Sustainability and Impact Equity Fund (MutualFund:TEQA.X)</t>
  </si>
  <si>
    <t>American Century Capital Portfolios, Inc. - Mid Cap Value Fund (MutualFund:ACMV.X)</t>
  </si>
  <si>
    <t>Rydex Series Funds - Real Estate Fund</t>
  </si>
  <si>
    <t>Rydex Series Funds - S&amp;P SmallCap 600 Pure Value Fund (MutualFund:RYAZ.X)</t>
  </si>
  <si>
    <t>Dreyfus Manager Funds I - Dreyfus Research Core Fund</t>
  </si>
  <si>
    <t>Rydex Series Funds - S&amp;P 500 Pure Value Fund (MutualFund:RYZA.X)</t>
  </si>
  <si>
    <t>Rydex Series Funds - S&amp;P SmallCap 600 Pure Growth Fund (MutualFund:RYWA.X)</t>
  </si>
  <si>
    <t>Dreyfus Manager Funds I - Dreyfus MidCap Core Fund (MutualFund:DSOR.X)</t>
  </si>
  <si>
    <t>Williamsburg Investment Trust - The Government Street Mid-Cap Fund (MutualFund:GVMC.X)</t>
  </si>
  <si>
    <t>Rydex Series Funds - S&amp;P MidCap 400 Pure Growth Fund (MutualFund:RYBH.X)</t>
  </si>
  <si>
    <t>Lotsoff Capital Management Investment Trust- Micro Cap Fund</t>
  </si>
  <si>
    <t>Scout Funds - Scout TrendStar Small Cap Fund</t>
  </si>
  <si>
    <t>Weitz Funds - Value Fund (MutualFund:WVAL.X)</t>
  </si>
  <si>
    <t>Rydex Series Funds - S&amp;P MidCap 400 Pure Value Fund (MutualFund:RYAV.X)</t>
  </si>
  <si>
    <t>TrendStar Investment Trust - Trendstar American Endeavor Fund</t>
  </si>
  <si>
    <t>Wells Fargo Master Trust - Wells Fargo International Value Portfolio</t>
  </si>
  <si>
    <t>Dreyfus Manager Funds I - Dreyfus Alpha Growth Fund (MutualFund:DPWA.X)</t>
  </si>
  <si>
    <t>Ecureuil Europe Securite 29</t>
  </si>
  <si>
    <t>DeAM-Fonds ROCK</t>
  </si>
  <si>
    <t>SunAmerica Series, Inc. - Focused Dividend Strategy Portfolio (MutualFund:FDSA.X)</t>
  </si>
  <si>
    <t>TD Global Equity Portfolio</t>
  </si>
  <si>
    <t>The Glenmede Fund, Inc. - Large Cap Growth Portfolio (MutualFund:GTLL.X)</t>
  </si>
  <si>
    <t>The Glenmede Fund, Inc. - Large Cap Core Portfolio (MutualFund:GTLO.X)</t>
  </si>
  <si>
    <t>WM SmallCap Value Fund</t>
  </si>
  <si>
    <t>TD Mutual Funds - Epoch U.S. Large-Cap Value Fund</t>
  </si>
  <si>
    <t>Vanguard Investment Series plc - Vanguard European Stock Index Fund</t>
  </si>
  <si>
    <t>Vanguard Investment Series plc - Vanguard Eurozone Stock Index Fund</t>
  </si>
  <si>
    <t>Vanguard Investment Series plc - Vanguard Global Stock Index Fund</t>
  </si>
  <si>
    <t>Vanguard Investment Series plc - Vanguard Japan Stock Index Fund</t>
  </si>
  <si>
    <t>Vanguard Investment Series plc - Vanguard U.S. 500 Stock Index Fund</t>
  </si>
  <si>
    <t>Vanguard Investment Series PLC - Vanguard U.S. Opportunities Fund</t>
  </si>
  <si>
    <t>Professionally Managed Portfolios - Becker Value Equity Fund (MutualFund:BVEF.X)</t>
  </si>
  <si>
    <t>Dreman High Opportunity Fund (MutualFund:DRLV.X)</t>
  </si>
  <si>
    <t>Dreman Contrarian Funds - Dreman Contrarian Mid Cap Value Fund (MutualFund:DRMV.X)</t>
  </si>
  <si>
    <t>TCW Funds, Inc. - TCW Growth Equities Fund (MutualFund:TGDN.X)</t>
  </si>
  <si>
    <t>American Century Mutual Funds, Inc. - Capital Growth Fund</t>
  </si>
  <si>
    <t>AIM Investment Funds (Invesco Investment Funds) - Invesco Endeavor Fund (MutualFund:ATDY.X)</t>
  </si>
  <si>
    <t>AIM Investment Funds (Invesco Investment Funds) - Invesco Select Companies Fund (MutualFund:ATIY.X)</t>
  </si>
  <si>
    <t>Gartmore Convertible Fund</t>
  </si>
  <si>
    <t>Valued Advisers Trust - Foundry Partners Fundamental Small Cap Value Fund</t>
  </si>
  <si>
    <t>Martin Currie Business Trust - MCBT Greater China Fund</t>
  </si>
  <si>
    <t>Delaware Pooled Trust - The Focus Smid-Cap Growth Equity Portfolio (MutualFund:DCGT.X)</t>
  </si>
  <si>
    <t>Victory Portfolios - Victory NewBridge Large Cap Growth Fund (MutualFund:VFGA.X)</t>
  </si>
  <si>
    <t>The Charity Equity Fund</t>
  </si>
  <si>
    <t>dbi-Fonds SIWT</t>
  </si>
  <si>
    <t>IKANO Funds SICAV - Ikano Small Cap Equity Fund</t>
  </si>
  <si>
    <t>ACMBernstein - Global Equity Blend Portfolio</t>
  </si>
  <si>
    <t>Ecureuil Europe Securite 32</t>
  </si>
  <si>
    <t>F&amp;C Institutional Investment Funds ICVC - UK Smaller Companies Fund</t>
  </si>
  <si>
    <t>Ecureuil Europe Securite 33</t>
  </si>
  <si>
    <t>Ecureuil Monétaire Mai 2010</t>
  </si>
  <si>
    <t>ACMBernstein - American Equity Blend Portfolio</t>
  </si>
  <si>
    <t>Ecureuil Europe Securite 31</t>
  </si>
  <si>
    <t>F&amp;C Institutional Investment Funds ICVC - Institutional European Fund</t>
  </si>
  <si>
    <t>F&amp;C Institutional Investment Funds ICVC - Institutional Global Equity Fund</t>
  </si>
  <si>
    <t>F&amp;C Institutional Investment Funds ICVC - Institutional UK Equity Fund</t>
  </si>
  <si>
    <t>Ecureuil Actions Monde</t>
  </si>
  <si>
    <t>Gartmore Investment Funds Series III - Gartmore Continental European Index Fund</t>
  </si>
  <si>
    <t>Gartmore Investment Funds Series III - Gartmore Japan Index Fund</t>
  </si>
  <si>
    <t>Gartmore Investment Funds Series III - Gartmore Pacific Rim Index Fund</t>
  </si>
  <si>
    <t>Gartmore Investment Funds Series III - Gartmore Safeguard Fund</t>
  </si>
  <si>
    <t>Gartmore Investment Funds Series III - Gartmore USA Index Fund</t>
  </si>
  <si>
    <t>Legg Mason Funds ICVC- Legg Mason IF QS Emerging Markets Equity Fund</t>
  </si>
  <si>
    <t>Legg Mason Funds ICVC - US Smaller Companies Fund</t>
  </si>
  <si>
    <t>Tamarack Funds Trust - Tamarack SMID Cap Growth Fund</t>
  </si>
  <si>
    <t>RBC Funds Trust - RBC SMID Cap Growth Fund (MutualFund:TMCAX)</t>
  </si>
  <si>
    <t>Henderson Global Care Funds - Henderson Global Care Growth Fund</t>
  </si>
  <si>
    <t>dbi-Fonds DEFIV 19</t>
  </si>
  <si>
    <t>dbi-Fonds Pall Mall</t>
  </si>
  <si>
    <t>Franklin Templeton Funds - Franklin Mutual Shares Fund</t>
  </si>
  <si>
    <t>Franklin Templeton Investment Funds SICAV - Franklin U.S. Equity Fund (BDL:123610253)</t>
  </si>
  <si>
    <t>Franklin Templeton Investment Funds - Franklin U.S. Growth Fund</t>
  </si>
  <si>
    <t>Franklin Templeton Investment Funds - Templeton US Value Fund</t>
  </si>
  <si>
    <t>Actissimo 2007</t>
  </si>
  <si>
    <t>Euro Innovation Equilibre</t>
  </si>
  <si>
    <t>Fondation Equilibre N</t>
  </si>
  <si>
    <t>HSBC Small Cap France</t>
  </si>
  <si>
    <t>HSBC Europe Equity Income</t>
  </si>
  <si>
    <t>HSBC Sustainable Euroland Equity</t>
  </si>
  <si>
    <t>Progression monde</t>
  </si>
  <si>
    <t>Pyramides valeurs</t>
  </si>
  <si>
    <t>Tempera</t>
  </si>
  <si>
    <t>Sentinel Group Funds, Inc. - Sentinel Core Mid Cap Fund</t>
  </si>
  <si>
    <t>Fidelity Salem Street Trust - Fidelity Strategic Dividend &amp; Income Fund (MutualFund:FSID.X)</t>
  </si>
  <si>
    <t>Pioneer Select Growth Fund</t>
  </si>
  <si>
    <t>RidgeWorth Funds - RidgeWorth Innovative Growth Stock Fund (MutualFund:SAGA.X)</t>
  </si>
  <si>
    <t>RidgeWorth Funds - Emerging Growth Stock Fund (MutualFund:SCEA.X)</t>
  </si>
  <si>
    <t>Dreyfus Manager Funds II - Dreyfus Balanced Opportunity Fund (MutualFund:DBOA.X)</t>
  </si>
  <si>
    <t>Thelio</t>
  </si>
  <si>
    <t>Franklin Templeton Investments Funds - Franklin Mutual Global Discovery Fund</t>
  </si>
  <si>
    <t>F&amp;C Portfolios Fund - F&amp;C BioPharma</t>
  </si>
  <si>
    <t>F&amp;C Portfolios Fund - F&amp;C Global Emerging Markets Portfolio</t>
  </si>
  <si>
    <t>F&amp;C Portfolios Fund - F&amp;C Global Real Estate Securities</t>
  </si>
  <si>
    <t>F&amp;C Portfolios Fund SICAV-F&amp;C Global Resources</t>
  </si>
  <si>
    <t>F&amp;C Portfolios Fund - F&amp;C Japanese Equity</t>
  </si>
  <si>
    <t>F&amp;C Portfolios Fund - F&amp;C Pacific Equity</t>
  </si>
  <si>
    <t>Martin Currie Global Funds - Greater China Fund</t>
  </si>
  <si>
    <t>Martin Currie Global Funds - Global Resources Fund</t>
  </si>
  <si>
    <t>Martin Currie Global Funds - Japan Mid-Cap Fund</t>
  </si>
  <si>
    <t>Martin Currie Global Funds - Pan-European Alpha Fund</t>
  </si>
  <si>
    <t>Martin Currie Global Funds - UK Growth Fund</t>
  </si>
  <si>
    <t>Schroder International Selection Fund - SISF European Absolute Return</t>
  </si>
  <si>
    <t>Schroder International Selection Fund SICAV - European Large Cap</t>
  </si>
  <si>
    <t>Schroder International Selection Fund SICAV - European Equity Alpha</t>
  </si>
  <si>
    <t>Visium Asset Management, LLC</t>
  </si>
  <si>
    <t>Schroder International Selection Fund SICAV - European Equity Yield</t>
  </si>
  <si>
    <t>Schroder International Selection Fund SICAV - Global Equity Yield</t>
  </si>
  <si>
    <t>Credit Suisse Equity Fund (Lux) - Credit Suisse Equity Fund (Lux) Dividend Europe</t>
  </si>
  <si>
    <t>dbi-Fonds DSPT-B</t>
  </si>
  <si>
    <t>DeAM-Fonds HLC 2</t>
  </si>
  <si>
    <t>DeAM-Fonds SLU 2</t>
  </si>
  <si>
    <t>MAT America</t>
  </si>
  <si>
    <t>Stiftungsfonds SV 3</t>
  </si>
  <si>
    <t>dbi-Fonds RS</t>
  </si>
  <si>
    <t>Schroder International Selection Fund - Schroder ISF European Opportunities</t>
  </si>
  <si>
    <t>T. Rowe Price Diversified Mid-Cap Growth Fund, Inc. (MutualFund:PRDM.X)</t>
  </si>
  <si>
    <t>Henderson Global Care Funds - Henderson Institutional Global Care Managed Fund</t>
  </si>
  <si>
    <t>Henderson UK &amp; Europe Funds - Henderson UK Extra Income Fund</t>
  </si>
  <si>
    <t>Henderson UK Property PAIF</t>
  </si>
  <si>
    <t>DeAM-Fonds HVG 3</t>
  </si>
  <si>
    <t>DeAM-Fonds WOP 2</t>
  </si>
  <si>
    <t>AIM Variable Insurance Funds – AIM V.I. Small Cap Growth</t>
  </si>
  <si>
    <t>Onepath Custodians Pty Limited - Onepath Integra Super - Onepath Global Sector Fund</t>
  </si>
  <si>
    <t>Onepath Custodians Pty Limited - Onepath Integra Super - Arrowstreet Global Equity (hedged) Fund</t>
  </si>
  <si>
    <t>Onepath Custodians Pty Limited - Onepath Integra Super - Onepath Alternatives Growth Fund</t>
  </si>
  <si>
    <t>Onepath Custodians Pty Limited - Onepath Integra Super - SG Hiscock Property Fund</t>
  </si>
  <si>
    <t>Onepath Custodians Pty Limited - Onepath OA AP/TAP - BT Core Australian Shares-EF/SEL Fund</t>
  </si>
  <si>
    <t>Onepath Custodians Pty Limited - Onepath Integra Super - Onepath Protected Growth Fund</t>
  </si>
  <si>
    <t>The Huntington Funds - Huntington VA International Equity Fund</t>
  </si>
  <si>
    <t>Baird Funds, Inc. - Baird LargeCap Fund (MutualFund:BHGS.X)</t>
  </si>
  <si>
    <t>RMB Investors Trust - RMB Mendon Financial Long/Short Fund (MutualFund:BURF.X)</t>
  </si>
  <si>
    <t>The Huntington Funds - Huntington VA Macro 100 Fund</t>
  </si>
  <si>
    <t>Mutual Fund and Variable Insurance Trust - Catalyst Insider Buying VA Fund</t>
  </si>
  <si>
    <t>Baird Funds, Inc. - Baird Smallcap Fund</t>
  </si>
  <si>
    <t>Managers Trust II - Managers 20 Fund</t>
  </si>
  <si>
    <t>The Huntington Funds - Huntington Macro 100 Fund (MutualFund:HMTP.X)</t>
  </si>
  <si>
    <t>John Hancock Trust - U.S. Global Leaders Growth Trust</t>
  </si>
  <si>
    <t>Master Investment Portfolio - Active Stock Master Portfolio</t>
  </si>
  <si>
    <t>John Hancock Trust - Small Company Trust</t>
  </si>
  <si>
    <t>John Hancock Trust - Core Equity Trust</t>
  </si>
  <si>
    <t>John Hancock Trust - Classic Value Trust</t>
  </si>
  <si>
    <t>John Hancock Variable Insurance Trust - Fundamental Large Cap Value Trust</t>
  </si>
  <si>
    <t>Rydex Variable Trust - S&amp;P 500 Pure Growth Fund</t>
  </si>
  <si>
    <t>Pioneer Series Trust II - Pioneer Strategic Growth Fund</t>
  </si>
  <si>
    <t>RBC Funds Trust - RBC Microcap Value Fund (MutualFund:TMVS.X)</t>
  </si>
  <si>
    <t>The Royce Fund - Royce Dividend Value Fund (MutualFund:RYDV.X)</t>
  </si>
  <si>
    <t>Rydex Variable Trust - S&amp;P SmallCap 600 Pure Value Fund</t>
  </si>
  <si>
    <t>Met Investors Series Trust - Goldman Sachs Mid Cap Value Portfolio</t>
  </si>
  <si>
    <t>RBC Funds Trust - RBC Small Cap Core Fund (MutualFund:TEEA.X)</t>
  </si>
  <si>
    <t>WM Variable Trust - Small Cap Value Fund</t>
  </si>
  <si>
    <t>Rydex Variable Trust - S&amp;P MidCap 400 Pure Growth Fund</t>
  </si>
  <si>
    <t>Ohio National Fund, Inc. - Balanced Portfolio</t>
  </si>
  <si>
    <t>Munder Series Trust - Munder Micro-Cap Equity Fund</t>
  </si>
  <si>
    <t>Rydex Variable Trust - Dow 2x Strategy Fund</t>
  </si>
  <si>
    <t>Pioneer Series Trust II - Pioneer Small and Mid Cap Growth Fund</t>
  </si>
  <si>
    <t>Rydex Variable Trust - S&amp;P 500 Pure Value Fund</t>
  </si>
  <si>
    <t>Rydex Variable Trust - S&amp;P SmallCap 600 Pure Growth Fund</t>
  </si>
  <si>
    <t>Pioneer Series Trust II - AmPac Growth Fund</t>
  </si>
  <si>
    <t>Rydex Variable Trust - S&amp;P MidCap 400 Pure Value Fund</t>
  </si>
  <si>
    <t>Met Investors Series Trust - Clarion Global Real Estate Portfolio</t>
  </si>
  <si>
    <t>Ohio National Fund, Inc. - Income Opportunity Portfolio</t>
  </si>
  <si>
    <t>Munder Series Trust - Munder Technology Fund</t>
  </si>
  <si>
    <t>Rydex Dynamic Funds - Dow 2x Strategy Fund (MutualFund:RYCY.X)</t>
  </si>
  <si>
    <t>Munder Series Trust - Munder Energy Fund</t>
  </si>
  <si>
    <t>Pioneer Series Trust II - Pioneer Growth Leaders Fund</t>
  </si>
  <si>
    <t>Transamerica Investors, Inc. - Transamerica Premier Institutional Equity Fund</t>
  </si>
  <si>
    <t>RBC Funds Trust - RBC Enterprise Fund (MutualFund:TETC.X)</t>
  </si>
  <si>
    <t>Schroder Investment Fund Company - Schroder Core UK Equity Fund</t>
  </si>
  <si>
    <t>McLean Budden Pooled Funds - MFS MB Balanced Growth Pension Fund</t>
  </si>
  <si>
    <t>1. SICAV Global Advice North American Equities</t>
  </si>
  <si>
    <t>Natixis International Funds (Lux) I - Vaughan Nelson U.S. Small Cap Value Fund</t>
  </si>
  <si>
    <t>London Life Income Fund 2.26MF</t>
  </si>
  <si>
    <t>MEAG LKP-Fonds</t>
  </si>
  <si>
    <t>Mellon Global Funds, plc - Mellon Small Cap Global ex-Euroland Fund</t>
  </si>
  <si>
    <t>Symmetry Specialty Stock Capital Class</t>
  </si>
  <si>
    <t>Manulife Pooled Funds - MFC Global Pooled Canadian Equity Fund</t>
  </si>
  <si>
    <t>Symmetry Equity Portfolio Class</t>
  </si>
  <si>
    <t>Manulife MFC Global Pooled U.S. Index Fund</t>
  </si>
  <si>
    <t>Symmetry Fixed Income Portfolio</t>
  </si>
  <si>
    <t>MFC Global Pooled U.S. Equity</t>
  </si>
  <si>
    <t>Symmetry Fixed Income Portfolio Class</t>
  </si>
  <si>
    <t>MFC Global Investment Management Pooled Canadian Index Fund</t>
  </si>
  <si>
    <t>MFC Global Investment Management Pooled Balanced Fund</t>
  </si>
  <si>
    <t>Victory Portfolios - Victory Integrity Small-Cap Value Fund</t>
  </si>
  <si>
    <t>Alandsbanken Nordic Value</t>
  </si>
  <si>
    <t>New Star UK Special Situations Fund</t>
  </si>
  <si>
    <t>Assurdix</t>
  </si>
  <si>
    <t>AXA IM Coupole</t>
  </si>
  <si>
    <t>Legal &amp; General Distribution Trust</t>
  </si>
  <si>
    <t>UBS ETF SICAV - Euro Stoxx 50 UCITS ETF</t>
  </si>
  <si>
    <t>UBS ETF SICAV - MSCI Japan UCITS ETF (SWX:JPNJPA)</t>
  </si>
  <si>
    <t>UBS ETF SICAV - FTSE 100 UCITS ETF</t>
  </si>
  <si>
    <t>UBS ETF SICAV - MSCI USA UCITS ETF (BITE:USAEUA)</t>
  </si>
  <si>
    <t>UBS-ETF DJ US Technology</t>
  </si>
  <si>
    <t>UBS-ETF DJ Industrial Average</t>
  </si>
  <si>
    <t>World Investment Opportunities Funds - US Value Equity</t>
  </si>
  <si>
    <t>Aviva Investors - European Real Estate Securities Fund</t>
  </si>
  <si>
    <t>dbi-Fonds MSS R</t>
  </si>
  <si>
    <t>Stiftungsfonds SVIUB</t>
  </si>
  <si>
    <t>Hennessy Funds Trust - Hennessy Large Cap Financial Fund</t>
  </si>
  <si>
    <t>GMO Trust - GMO Quality Fund (MutualFund:GQEF.X)</t>
  </si>
  <si>
    <t>Hennessy Funds Trust - Hennessy Small Cap Financial Fund</t>
  </si>
  <si>
    <t>Hennessy Funds Trust - Hennessy Gas Utility Fund (MutualFund:GASF.X)</t>
  </si>
  <si>
    <t>FBR Funds - FBR Pegasus Small Cap Growth Fund</t>
  </si>
  <si>
    <t>Hennessy Funds Trust - Hennessy Technology Fund</t>
  </si>
  <si>
    <t>Hennessy Funds Trust - Hennessy Focus Fund</t>
  </si>
  <si>
    <t>GMO Trust - GMO Global Growth Fund</t>
  </si>
  <si>
    <t>Premier Growth Funds ICVC - Premier UK Mid 250 Fund</t>
  </si>
  <si>
    <t>Schroder International Selection Fund - Schroder ISF European Equity (Ex UK)</t>
  </si>
  <si>
    <t>Gartmore Investment Funds Series I - Gartmore UK Equity High Alpha Fund</t>
  </si>
  <si>
    <t>JPMorgan Funds - US Dynamic Fund</t>
  </si>
  <si>
    <t>AXA World Funds - Optimal Income Fund</t>
  </si>
  <si>
    <t>HSBC Global Investment Funds - Euroland Equity</t>
  </si>
  <si>
    <t>HSBC Global Investment Funds SICAV Global ex Euroland Equity (FINESTI:014021507)</t>
  </si>
  <si>
    <t>HSBC Global Investment Funds - Euroland Equity Smaller Companies</t>
  </si>
  <si>
    <t>HSBC Global Investment Funds - UK Equity</t>
  </si>
  <si>
    <t>JO Hambro Capital Management Umbrella Fund plc - J O Hambro Capital Management Continental European</t>
  </si>
  <si>
    <t>Thames River Topaz Fund</t>
  </si>
  <si>
    <t>Traditional Funds plc - Eastern European Fund</t>
  </si>
  <si>
    <t>Traditional Funds Plc - Thames River European Absolute Return Fund</t>
  </si>
  <si>
    <t>Thames River Traditional Funds Plc - European Nations Fund</t>
  </si>
  <si>
    <t>Traditional Funds plc - F&amp;C Global Emerging Markets Fund</t>
  </si>
  <si>
    <t>Traditional Funds Plc - F&amp;C High Income Bond Fund</t>
  </si>
  <si>
    <t>Traditional Funds plc - Thames River Japan Fund</t>
  </si>
  <si>
    <t>dbi-Fonds EKHN-VS E Aktien II</t>
  </si>
  <si>
    <t>dbi-Fonds EKHN-VS E-Aktien I</t>
  </si>
  <si>
    <t>dbi-Fonds EKHN-VS TAA</t>
  </si>
  <si>
    <t>Schroder Japan Fund</t>
  </si>
  <si>
    <t>Scottish Widows Investment Partnership Investment Funds ICVC – SWIP Global SRI Fund</t>
  </si>
  <si>
    <t>Scottish Widows Investment Partnership Investment Funds ICVC - Pan-European Equity Fund</t>
  </si>
  <si>
    <t>Scottish Widows Investment Partnership Investment Funds ICVC - Pan-European Smaller Companies Fund</t>
  </si>
  <si>
    <t>Scottish Widows Investment Partnership Investment Funds ICVC - Pan-European SRI Equity Fund</t>
  </si>
  <si>
    <t>Aberdeen Investment Funds ICVC III - Aberdeen UK Opportunities Equity Fund</t>
  </si>
  <si>
    <t>JPMorgan Fund ICVC - JPM UK Equity &amp; Bond Income Fund</t>
  </si>
  <si>
    <t>Pioneer Series Trust VIII - Pioneer International Equity Fund (MutualFund:PIIF.X)</t>
  </si>
  <si>
    <t>The Alger Funds - Alger Mid Cap Growth Fund (MutualFund:AMGC.X)</t>
  </si>
  <si>
    <t>Weitz Funds - Partners Value Fund (MutualFund:WPVL.X)</t>
  </si>
  <si>
    <t>GIAC Funds, Inc. - Baillie Gifford International Growth Fund</t>
  </si>
  <si>
    <t>Weitz Funds - Hickory Fund (MutualFund:WEHI.X)</t>
  </si>
  <si>
    <t>CS Equity Fund (Lux) European Growth</t>
  </si>
  <si>
    <t>CS Equity Fund (Lux) USA Growth</t>
  </si>
  <si>
    <t>Credit Suisse (Lux) USA Value Equity</t>
  </si>
  <si>
    <t>HSBC Investment Funds Trust - Thai Equity Fund</t>
  </si>
  <si>
    <t>HSBC Managed Funds - HSBC Managed Balanced Fund</t>
  </si>
  <si>
    <t>HSBC Managed Funds - HSBC Managed Growth Fund</t>
  </si>
  <si>
    <t>HSBC Managed Funds - HSBC Managed Stable Fund</t>
  </si>
  <si>
    <t>HSBC Managed Funds - HSBC Managed Stable Growth Fund</t>
  </si>
  <si>
    <t>Legg Mason Funds ICVC - Legg Mason IF Japan Equity Fund</t>
  </si>
  <si>
    <t>HSBC Global Investment Funds SICAV- Asia ex Japan Freestyle</t>
  </si>
  <si>
    <t>Fidelity Funds - American Diversified Fund</t>
  </si>
  <si>
    <t>Fidelity Funds - Global Focus Fund</t>
  </si>
  <si>
    <t>Fidelity Funds SICAV - Fidelity Target 2010 Euro Fund</t>
  </si>
  <si>
    <t>Fidelity Funds SICAV - Fidelity Target 2010 Fund</t>
  </si>
  <si>
    <t>Fidelity Funds - Fidelity Target 2015 (Euro) Fund</t>
  </si>
  <si>
    <t>Fidelity Funds - Fidelity Target 2020 (Euro) Fund</t>
  </si>
  <si>
    <t>Fidelity Funds - Fidelity Target 2020 Fund</t>
  </si>
  <si>
    <t>Fidelity Funds SICAV - FPS Sterling Growth Fund</t>
  </si>
  <si>
    <t>Lazard Global Active Funds plc - Lazard Thematic Global Ex-Japan Fund</t>
  </si>
  <si>
    <t>Afer Patrimoine</t>
  </si>
  <si>
    <t>Baron Investment Funds Trust - Baron Fifth Avenue Growth Fund (MutualFund:BFTH.X)</t>
  </si>
  <si>
    <t>Allianz Funds - AllianzGI Emerging Markets Opportunities Fund (MutualFund:AEMPX)</t>
  </si>
  <si>
    <t>Wasatch Funds Trust - Wasatch Heritage Growth Fund (MutualFund:WAHG.X)</t>
  </si>
  <si>
    <t>Touchstone Strategic Trust - Micro Cap Growth Fund</t>
  </si>
  <si>
    <t>HSBC Global Investment Funds - Brazil Equity</t>
  </si>
  <si>
    <t>HSBC Global Investment Funds - Global Sustainable Equity</t>
  </si>
  <si>
    <t>HSBC Global Investment Funds - European Equity High Dividend</t>
  </si>
  <si>
    <t>Henderson Gartmore Fund - Pan European Smaller Companies Fund</t>
  </si>
  <si>
    <t>GF hending DingZeng No.4 Collective Asset Management Plan</t>
  </si>
  <si>
    <t>Martin Currie Global Funds - Pan European Opportunities Fund</t>
  </si>
  <si>
    <t>Organdi</t>
  </si>
  <si>
    <t>Organdi 2</t>
  </si>
  <si>
    <t>Nationwide Mutual Funds - Northpointe Small Cap Growth Fund</t>
  </si>
  <si>
    <t>HSBC Investor - Value Portfolio</t>
  </si>
  <si>
    <t>HSBC Portfolios - HSBC Growth Portfolio</t>
  </si>
  <si>
    <t>Aberdeen Funds - Aberdeen China Opportunities Fund</t>
  </si>
  <si>
    <t>Icecapital European Property</t>
  </si>
  <si>
    <t>Fidelity Funds - Growth &amp; Income Fund</t>
  </si>
  <si>
    <t>Fidelity Funds - India Focus Fund</t>
  </si>
  <si>
    <t>National Bank Monthly Balanced Income Fund</t>
  </si>
  <si>
    <t>Great West Life Mid Cap Canada Fund</t>
  </si>
  <si>
    <t>Natixis Europe Index Plus</t>
  </si>
  <si>
    <t>Allianz Amerika Aandelen Fonds</t>
  </si>
  <si>
    <t>Vanguard Investment Series plc - Vanguard Switzerland Stock Index Fund</t>
  </si>
  <si>
    <t>OCCO Eastern European Fund</t>
  </si>
  <si>
    <t>Magna Umbrella Fund - Magna Eastern European Fund</t>
  </si>
  <si>
    <t>Magna Umbrella Fund - Magna Global Emerging Markets Fund</t>
  </si>
  <si>
    <t>Magna Umbrella Fund - Magna Greater China Fund</t>
  </si>
  <si>
    <t>Magna Umbrella Fund - Magna Russia Fund</t>
  </si>
  <si>
    <t>Legg Mason Global Funds Plc - Legg Mason QS MV European Equity Growth and Income Fund</t>
  </si>
  <si>
    <t>Legg Mason Global Funds Plc - Legg Mason QS MV Asia Pacific ex Japan Equity Growth and Income Fund</t>
  </si>
  <si>
    <t>Legg Mason Global Funds Plc - Legg Mason ClearBridge Growth Fund</t>
  </si>
  <si>
    <t>Legg Mason Global Funds Plc - Legg Mason ClearBridge Value Fund</t>
  </si>
  <si>
    <t>Legg Mason Global Funds Plc - Legg Mason Royce US Smaller Companies Fund</t>
  </si>
  <si>
    <t>Legg Mason Global Funds Plc - Legg Mason Royce US Small Cap Opportunity Fund</t>
  </si>
  <si>
    <t>dbi-Fonds BWUE</t>
  </si>
  <si>
    <t>GLG Investments plc - Man GLG Balanced</t>
  </si>
  <si>
    <t>GLG Investments plc - Man GLG Global Convertibles</t>
  </si>
  <si>
    <t>Man Funds plc - Man GLG Global Equity</t>
  </si>
  <si>
    <t>Principal Global Investors Funds - Asian Equity Fund</t>
  </si>
  <si>
    <t>Principal Global Investors Funds - Emerging Markets Equity Fund (DB:J7M2)</t>
  </si>
  <si>
    <t>Principal Global Investors Funds - European Equity Fund</t>
  </si>
  <si>
    <t>Principal Global Investors Funds - Global Equity Fund</t>
  </si>
  <si>
    <t>Principal Global Investors Funds - Japanese Equity Fund</t>
  </si>
  <si>
    <t>Principal Global Investors Funds - US Equity Fund</t>
  </si>
  <si>
    <t>Old Mutual Global Investors Series plc - Old Mutual World Equity Fund</t>
  </si>
  <si>
    <t>Old Mutual Global Investors Series plc - Old Mutual Japanese Equity Fund</t>
  </si>
  <si>
    <t>Old Mutual Global Investors Series plc - Old Mutual Pacific Equity Fund</t>
  </si>
  <si>
    <t>Old Mutual Global Investors Series plc - Old Mutual US Dividend Fund</t>
  </si>
  <si>
    <t>Old Mutual Global Investors Series plc - Old Mutual North American Equity Fund</t>
  </si>
  <si>
    <t>Old Mutual Global Investors Series plc - Old Mutual US Large Cap Growth Fund</t>
  </si>
  <si>
    <t>Skandia Global Funds Plc - Skandia US Value Fund</t>
  </si>
  <si>
    <t>Mediolanum Best Brands - Dynamic Collection</t>
  </si>
  <si>
    <t>Mediolanum Best Brands - Equity Power Coupon Collection</t>
  </si>
  <si>
    <t>Mediolanum Best Brands - Emerging Markets Collection</t>
  </si>
  <si>
    <t>Mediolanum Best Brands - European Collection</t>
  </si>
  <si>
    <t>Mediolanum Best Brands - Global Tech Collection</t>
  </si>
  <si>
    <t>Top Managers Opportunity Mix Fund</t>
  </si>
  <si>
    <t>Mediolanum Best Brands - Pacific Collection</t>
  </si>
  <si>
    <t>Mediolanum Best Brands - US Collection</t>
  </si>
  <si>
    <t>Axa PEA Regularite</t>
  </si>
  <si>
    <t>Henderson Investment Funds Series I - Henderson US Opportunities Fund</t>
  </si>
  <si>
    <t>Atlantas SICAV - American Dynamic</t>
  </si>
  <si>
    <t>Atlantas SICAV - American One</t>
  </si>
  <si>
    <t>dbi-Fonds VPT</t>
  </si>
  <si>
    <t>DeAM-Fonds EB 1</t>
  </si>
  <si>
    <t>JPMorgan Funds - Global Natural Resources Fund (DB:J6G5)</t>
  </si>
  <si>
    <t>JPMorgan Funds - US Small Cap Growth Fund</t>
  </si>
  <si>
    <t>Scottish Widows Tracker and Specialist Investment Funds ICVC - American Smaller Companies Fund</t>
  </si>
  <si>
    <t>Scottish Widows Tracker and Specialist Investment Funds ICVC - Emerging Markets Fund</t>
  </si>
  <si>
    <t>Scottish Widows Tracker and Specialist Investment Funds ICVC - Latin American Fund</t>
  </si>
  <si>
    <t>Scottish Widows Tracker and Specialist Investment Funds ICVC - UK All Share Tracker Fund</t>
  </si>
  <si>
    <t>Scottish Widows Tracker and Specialist Investment Funds ICVC - UK Tracker Fund</t>
  </si>
  <si>
    <t>Manulife Canadian Stock Fund</t>
  </si>
  <si>
    <t>Altamira Monthly Income Fund</t>
  </si>
  <si>
    <t>Manulife Canadian Equity Fund</t>
  </si>
  <si>
    <t>The Keystone Partner Funds - Keystone Bissett Canadian Equity Fund</t>
  </si>
  <si>
    <t>Symmetry Canadian Stock Capital Class</t>
  </si>
  <si>
    <t>Manulife Small Cap Value Fund</t>
  </si>
  <si>
    <t>SBI Global Selection Fund - Softbank Bond &amp; Private Equity Fund</t>
  </si>
  <si>
    <t>Henderson Horizon Fund - Pan European Equity Dividend Fund</t>
  </si>
  <si>
    <t>Orbis Japan Equity (US$) Fund Limited</t>
  </si>
  <si>
    <t>Baring OppenheimerFunds plc - Baring Main Street U.S. Fund</t>
  </si>
  <si>
    <t>First State Global Umbrella Fund Plc - Stewart Investors Worldwide Leaders Fund</t>
  </si>
  <si>
    <t>First State Global Umbrella Fund plc - First State UK Growth Fund</t>
  </si>
  <si>
    <t>SEI Us Large Cap Growth Fund</t>
  </si>
  <si>
    <t>Baring OppenheimerFunds plc- Baring US Emerging Growth Fund</t>
  </si>
  <si>
    <t>First State Global Umbrella Fund - First State Global Technology and Communications Fund</t>
  </si>
  <si>
    <t>Baring OppenheimerFunds plc- Baring US Capital Appreciation Fund</t>
  </si>
  <si>
    <t>SEI Global Master Fund plc - The SEI Global Developed Markets Equity Fund</t>
  </si>
  <si>
    <t>Baring OppenheimerFunds plc-Baring US Value Fund</t>
  </si>
  <si>
    <t>AB Portfolios - AB Balanced Wealth Strategy</t>
  </si>
  <si>
    <t>AllianceBernstein Variable Products Series Fund Inc. - Wealth Appreciation Strategy Portfolio</t>
  </si>
  <si>
    <t>Northern Lights Fund Trust II - Al Frank Dividend Value Fund (MutualFund:VALD.X)</t>
  </si>
  <si>
    <t>American Century Variable Portfolios, Inc. - VP Large Company Value Fund (MutualFund:AVVI.X)</t>
  </si>
  <si>
    <t>Putnam World Trust - Europe Equity Fund</t>
  </si>
  <si>
    <t>Putnam World Trust II - Putnam Global Small-Cap Core Equity Fund</t>
  </si>
  <si>
    <t>Putnam World Trust - George Putnam (U.S. Equity &amp; Bond) Fund</t>
  </si>
  <si>
    <t>Putnam World Trust - Putnam Investors (U.S. Core Equity) Fund</t>
  </si>
  <si>
    <t>Putnam World Trust - International (Non US Core Equity) Fund</t>
  </si>
  <si>
    <t>Putnam World Trust II - Putnam Europe Equity (Euro) Fund</t>
  </si>
  <si>
    <t>Putnam World Trust - Global Growth Fund</t>
  </si>
  <si>
    <t>Putnam World Trust - New Opportunities (US Aggressive Growth Equity) Fund</t>
  </si>
  <si>
    <t>Putnam World Trust - Putnam U.S. Small-Cap Value Equity Fund</t>
  </si>
  <si>
    <t>Putnam World Trust - Putnam Vista (U.S. Mid-Cap Equity) Fund</t>
  </si>
  <si>
    <t>Putnam World Trust II - Putnam Emerging Information Sciences Fund</t>
  </si>
  <si>
    <t>Unicredit - Fondinvest - Fondo Fondinvest Pacifico Azionari Pacifico Cap Nominativo - Ucits Fund</t>
  </si>
  <si>
    <t>Unicredit - Fondinvest - Fondo Fondinvest Paesi Emergenti Azionari Paesi Emergenti Cap Nominativo</t>
  </si>
  <si>
    <t>Unicredit - Fondinvest - Fondo Fondinvest Europa Azionari Europa Cap Nominativo - Ucits Fund</t>
  </si>
  <si>
    <t>Unicredit - Fondinvest - Fondo Fondinvest Piazza Affari Azionari Italia Cap Nominativo - Ucits Fund</t>
  </si>
  <si>
    <t>Putnam World Trust II - Putnam Global Value Equity (US) Fund</t>
  </si>
  <si>
    <t>DWS Index France</t>
  </si>
  <si>
    <t>DWS Index Japon</t>
  </si>
  <si>
    <t>DWS Index USA</t>
  </si>
  <si>
    <t>Spängler IQAM Equity US</t>
  </si>
  <si>
    <t>Nordea Invest Emerging Markets (CPSE:NDIEM)</t>
  </si>
  <si>
    <t>Adelaide</t>
  </si>
  <si>
    <t>R Midcap Euro</t>
  </si>
  <si>
    <t>Sinopia CAC PEA 1</t>
  </si>
  <si>
    <t>Sinopia CAC PEA 2</t>
  </si>
  <si>
    <t>DeAM-Fonds CPT</t>
  </si>
  <si>
    <t>WT Mutual Fund - Roxbury Micro Cap Fund</t>
  </si>
  <si>
    <t>Performance Funds Trust - Strategic Dividend Fund</t>
  </si>
  <si>
    <t>Hotchkis &amp; Wiley Funds - Hotchkis &amp; Wiley Diversified Value Fund (MutualFund:HWCA.X)</t>
  </si>
  <si>
    <t>WT Investment Trust I Funds - Small/Mid Cap Value Series</t>
  </si>
  <si>
    <t>Rochdale Investment Trust - Rochdale Darwin Portfolio</t>
  </si>
  <si>
    <t>Unified Series Trust - Crawford Dividend Growth Fund (MutualFund:CDGC.X)</t>
  </si>
  <si>
    <t>Principal Variable Contracts Fund Inc - LargeCap Value Account II</t>
  </si>
  <si>
    <t>Large Capital Growth Fund</t>
  </si>
  <si>
    <t>Schroder International Selection Fund - Schroder ISF US Small &amp; Mid-Cap Equity</t>
  </si>
  <si>
    <t>William Blair Funds - William Blair Institutional International Equity Fund (MutualFund:WIIE.X)</t>
  </si>
  <si>
    <t>DWS Variable Series II - DWS Templeton Foreign Value VIP</t>
  </si>
  <si>
    <t>Nuveen Investment Trust - Nuveen Growth Allocation Fund</t>
  </si>
  <si>
    <t>Virtus Equity Trust - Virtus Contrarian Value Fund (MutualFund:FMIV.X)</t>
  </si>
  <si>
    <t>Nuveen Investment Trust - Nuveen Tradewinds Value Opportunities Fund (MutualFund:NVOC.X)</t>
  </si>
  <si>
    <t>Pioneer Series Trust II - Pioneer Select Mid Cap Growth Fund (MutualFund:PGOF.X)</t>
  </si>
  <si>
    <t>Nuveen Investment Trust - Nuveen NWQ Small-Cap Value Fund (MutualFund:NSCR.X)</t>
  </si>
  <si>
    <t>DWS Variable Series II - DWS Mercury Large Cap Core VIP</t>
  </si>
  <si>
    <t>MAT Monde</t>
  </si>
  <si>
    <t>CPR Atlantique 1</t>
  </si>
  <si>
    <t>DeAm-Fonds MAHU</t>
  </si>
  <si>
    <t>Healthcare of Ontario Pension Plan</t>
  </si>
  <si>
    <t>Ontario Pension Board - Public Service Pension Plan (PSPP)</t>
  </si>
  <si>
    <t>Ontario Municipal Employees (Pf)</t>
  </si>
  <si>
    <t>Albertas Teachers Retirement (Pf)</t>
  </si>
  <si>
    <t>HSBC Mutual Funds - HSBC Monthly Income Fund</t>
  </si>
  <si>
    <t>HSBC Mutual Funds - HSBC Chinese Equity Fund</t>
  </si>
  <si>
    <t>UBS ETF SICAV - MSCI EMU UCITS ETF</t>
  </si>
  <si>
    <t>Danske Invest Latin America Fund</t>
  </si>
  <si>
    <t>Schroder Institutional Specialist UK Equity Fund</t>
  </si>
  <si>
    <t>Schroder Unit Trusts Limited - Schroder Prime UK Equity Fund</t>
  </si>
  <si>
    <t>Dbi - Fonds BS Fonds</t>
  </si>
  <si>
    <t>dbi-Fonds DTS-Invest 1</t>
  </si>
  <si>
    <t>dbi-Fonds EKHN-VS</t>
  </si>
  <si>
    <t>AXA World Funds - Framlington Talents Global</t>
  </si>
  <si>
    <t>Nationwide Target Return Fund</t>
  </si>
  <si>
    <t>Schroder Unit Trusts Limited - Schroder Recovery Fund</t>
  </si>
  <si>
    <t>NN Paraplufonds 1 N.V. - NN Basic Materials Fund (ENXTAM:NNBM)</t>
  </si>
  <si>
    <t>NN Paraplufonds 1 N.V. - NN Energy Fund (ENXTAM:NNEN)</t>
  </si>
  <si>
    <t>NN Paraplufonds 1 N.V. - NN Industrials Fund (ENXTAM:NNIND)</t>
  </si>
  <si>
    <t>Organdi 3 monetaire</t>
  </si>
  <si>
    <t>HSBC Investment Funds Trust - HSBC China Momentum Fund</t>
  </si>
  <si>
    <t>Gartmore Investment Funds Series II - Gartmore Global Equity Quant Fund</t>
  </si>
  <si>
    <t>Standard Life Investments Global SICAV - Japanese Equities Fund</t>
  </si>
  <si>
    <t>Standard Life Investments Global SICAV - Korean Equities Fund (FINESTI:015274239)</t>
  </si>
  <si>
    <t>Standard Life Investments Global SICAV - Taiwan Equities Fund</t>
  </si>
  <si>
    <t>Standard Life Investments Global SICAV - US Equities Fund</t>
  </si>
  <si>
    <t>Standard Life Investments Global SICAV - Asian Equities Fund (FUND:013728020)</t>
  </si>
  <si>
    <t>Standard Life Investments Global SICAV - Hong Kong Equities Fund</t>
  </si>
  <si>
    <t>Standard Life Investments Global SICAV - European Equities Fund</t>
  </si>
  <si>
    <t>Standard Life Investments Global SICAV - Global Equities Fund</t>
  </si>
  <si>
    <t>JPMorgan Investment Funds - Global Total Return Fund</t>
  </si>
  <si>
    <t>JPMorgan Investment Funds - Japan Advantage Equity Fund</t>
  </si>
  <si>
    <t>Sun Life MFS Canadian Equity Fund</t>
  </si>
  <si>
    <t>IG AGF Asian Growth Class</t>
  </si>
  <si>
    <t>National Bank Canadian Equity Growth Fund</t>
  </si>
  <si>
    <t>IG Mackenzie Select Managers Canada Class</t>
  </si>
  <si>
    <t>SSSF Global Equity</t>
  </si>
  <si>
    <t>JPMorgan Fund ICVC - JPM Europe Dynamic (ex-UK) Fund</t>
  </si>
  <si>
    <t>Aberdeen Global - UK Equity Fund</t>
  </si>
  <si>
    <t>Vanguard Investment Series Public Limited Company - Vanguard U.S. Discoveries Fund</t>
  </si>
  <si>
    <t>dbi FS 1 Fonds</t>
  </si>
  <si>
    <t>Santander Premium Fund - Japan Equities Fund</t>
  </si>
  <si>
    <t>Santander Premium Fund - United States Equities Fund</t>
  </si>
  <si>
    <t>Santander Premium Fund - UK Equities</t>
  </si>
  <si>
    <t>DeAM-Fonds DNS 1</t>
  </si>
  <si>
    <t>SEI Institutional Managed Trust - U.S. Managed Volatility Fund (MutualFund:SEVI.X)</t>
  </si>
  <si>
    <t>Natixis Euro Actions</t>
  </si>
  <si>
    <t>Martin Currie Investment Funds - Australasian Fund</t>
  </si>
  <si>
    <t>Thelio 2</t>
  </si>
  <si>
    <t>dbi-Fonds ZAEV</t>
  </si>
  <si>
    <t>HSBC Global Investment Funds - Asia Pacific Ex Japan Equity High Dividend</t>
  </si>
  <si>
    <t>HSBC Global Investment Funds - BRIC Equity</t>
  </si>
  <si>
    <t>HSBC Global Investment Funds - Euroland Growth</t>
  </si>
  <si>
    <t>HSBC Global Investment Funds - Thai Equity</t>
  </si>
  <si>
    <t>HSBC Global Investment Funds - UK Freestyle</t>
  </si>
  <si>
    <t>HSBC Specialist Investment Funds - UK Freestyle Fund</t>
  </si>
  <si>
    <t>dbi-Fonds TMC</t>
  </si>
  <si>
    <t>Henderson Gartmore Fund - Asia Pacific Fund</t>
  </si>
  <si>
    <t>Henderson Gartmore Fund - Continental European Fund (DB:FGV8)</t>
  </si>
  <si>
    <t>Gartmore SICAV Continental European Smaller Companies Fund</t>
  </si>
  <si>
    <t>Henderson Gartmore Fund - Emerging Markets Fund</t>
  </si>
  <si>
    <t>Gartmore SICAV Eurobloc Fund</t>
  </si>
  <si>
    <t>Henderson Gartmore Fund - Japan Absolute Return Fund</t>
  </si>
  <si>
    <t>Henderson Gartmore Fund - Latin American Fund</t>
  </si>
  <si>
    <t>Gartmore SICAV - Pan European Focus Fund</t>
  </si>
  <si>
    <t>Henderson Gartmore Fund - Pan European Fund</t>
  </si>
  <si>
    <t>Henderson Gartmore Fund - United Kingdom Absolute Return Fund</t>
  </si>
  <si>
    <t>Gartmore SICAV - US Fund</t>
  </si>
  <si>
    <t>Henderson Gartmore Fund US Opportunities Fund</t>
  </si>
  <si>
    <t>Gartmore SICAV US Smaller Companies Fund</t>
  </si>
  <si>
    <t>Old Mutual US Select Equity Fund</t>
  </si>
  <si>
    <t>Unicredit - Rolo Pioneer Sgr - Fondo Rolomoney Obb Area Euro A Breve Termine Cap Nominativo</t>
  </si>
  <si>
    <t>Unicredit - Gestiveneto - Fondo Geode Pacific Equity Azionario Pacifico Cap Nominativo - Ucits Fund</t>
  </si>
  <si>
    <t>Unicredit - Rolo Pioneer Sgr - Fondo Rolointernational Bilanciati Cap Nominativo - Ucits Fund</t>
  </si>
  <si>
    <t>Unicredit - Fondinvest - Fondo Personalfondo Monetario Obb Area Euro A Breve Termine Cap Nominativo</t>
  </si>
  <si>
    <t>Unicredit - Gestiveneto - Fondo Venetoventure Azionario Italia Cap Nom - Ucits Fund</t>
  </si>
  <si>
    <t>Unicredit - GestiCR - Fondo GestiCR Mercati Emergenti Azionari Paesi Emergenti Cap Nominativo</t>
  </si>
  <si>
    <t>Unicredit- Fondinvest - Fondo Personal Bond Obb Internazionali Cap Nominativo - Ucits Fund</t>
  </si>
  <si>
    <t>Putnam World Trust - Putnam Opportunistic Value Fund</t>
  </si>
  <si>
    <t>Aviva Investors Investment Funds ICVC - Stakeholder Savings Fund</t>
  </si>
  <si>
    <t>ACM Funds - American Growth Fund</t>
  </si>
  <si>
    <t>Manulife Investment Exchange Funds Corp - Manulife China Class</t>
  </si>
  <si>
    <t>DeAM-Fonds SFT 1</t>
  </si>
  <si>
    <t>Fonds VKV</t>
  </si>
  <si>
    <t>Nordea American Fund</t>
  </si>
  <si>
    <t>Nordea Asia</t>
  </si>
  <si>
    <t>Nordea Internasjonale Aksjer</t>
  </si>
  <si>
    <t>Nordea Internasjonale Aksjer II</t>
  </si>
  <si>
    <t>Schroder International Selection Fund - European Equity</t>
  </si>
  <si>
    <t>UBS Investment Funds ICVC - UBS Global Emerging Markets Equity Fund</t>
  </si>
  <si>
    <t>UBS Investment Funds ICVC - UBS Global Optimal Fund</t>
  </si>
  <si>
    <t>UBS Investment Funds ICVC - UBS Global Optimal Thirds Fund</t>
  </si>
  <si>
    <t>UBS Investment Funds ICVC - UBS UK Opportunities Fund</t>
  </si>
  <si>
    <t>UBS Investment Funds ICVC - UBS UK Smaller Companies Fund</t>
  </si>
  <si>
    <t>UBS Investment Funds ICVC - UBS US Equity Fund</t>
  </si>
  <si>
    <t>UBS Investment Funds ICVC II - UBS European Equity Fund</t>
  </si>
  <si>
    <t>UBS Investment Funds ICVC II - UBS Japan Equity Fund</t>
  </si>
  <si>
    <t>The Parnassus Funds - Parnassus Small Cap Fund</t>
  </si>
  <si>
    <t>JPMorgan Investment Funds - Europe Strategic Dividend Fund (BAYB:JR6C)</t>
  </si>
  <si>
    <t>Onepath Custodians Pty Limited - Onepath OA AP/TAP - Fidelity Australian Equities-EF/SEL Fund</t>
  </si>
  <si>
    <t>Onepath Custodians Pty Limited - Onepath OA AP/TAP - Rare Infrastructure Value-EF/SEL Fund</t>
  </si>
  <si>
    <t>Onepath Custodians Pty Limited - Onepath OA AP/TAP - Onepath Alternatives Growth Alpha NEF Fund</t>
  </si>
  <si>
    <t>Onepath Custodians Pty Limited - Onepath OA AP/TAP - Onepath Alternatives Growth Alpha-EF/SEL Fund</t>
  </si>
  <si>
    <t>Lincoln Variable Insurance Products Trust - Growth Opportunities Fund</t>
  </si>
  <si>
    <t>MFS Variable Insurance Trust - MFS Research International Series</t>
  </si>
  <si>
    <t>Lincoln Variable Insurance Products Trust - Growth Fund</t>
  </si>
  <si>
    <t>Lincoln Variable Insurance Products Trust – Core Fund</t>
  </si>
  <si>
    <t>dbi-Fonds HT 6</t>
  </si>
  <si>
    <t>dbi-Fonds HT 7</t>
  </si>
  <si>
    <t>dbi-Fonds HT AC</t>
  </si>
  <si>
    <t>dbi-Fonds HT UI</t>
  </si>
  <si>
    <t>Dbi - Fonds PKM 1</t>
  </si>
  <si>
    <t>Dbi - Fonds PKM 2</t>
  </si>
  <si>
    <t>DeAM-Fonds Spezial 10</t>
  </si>
  <si>
    <t>DeAM - Fonds Spezial 2</t>
  </si>
  <si>
    <t>DeAM-Fonds Spezial 20</t>
  </si>
  <si>
    <t>DeAM - Fonds Spezial 21</t>
  </si>
  <si>
    <t>DeAM - Fonds Spezial 22</t>
  </si>
  <si>
    <t>DeAM-Fonds AGV</t>
  </si>
  <si>
    <t>DeAM-Fonds OTELLO</t>
  </si>
  <si>
    <t>DeAM-Fonds PMF 2</t>
  </si>
  <si>
    <t>DeAM-Fonds Spezial 1</t>
  </si>
  <si>
    <t>DeAM-Fonds Spezial 11</t>
  </si>
  <si>
    <t>DeAM-Fonds CPK</t>
  </si>
  <si>
    <t>DeAM - Fonds Phoenix</t>
  </si>
  <si>
    <t>DeAM-Fonds FN</t>
  </si>
  <si>
    <t>DeAM-Fonds Rhein 1</t>
  </si>
  <si>
    <t>DeAM-Fonds STK</t>
  </si>
  <si>
    <t>AXA World Funds - Talents Absolute</t>
  </si>
  <si>
    <t>Horizons Diversified Fund (Can)</t>
  </si>
  <si>
    <t>Pioneer Funds - Top U.S. Players</t>
  </si>
  <si>
    <t>Standard Life Investments Global SICAV - China Equities Fund (FUND:021306827)</t>
  </si>
  <si>
    <t>Standard Life Investments Global SICAV - Eurozone Equities Fund</t>
  </si>
  <si>
    <t>BB&amp;T Large Cap Growth VIF</t>
  </si>
  <si>
    <t>Sterling Capital Variable Insurance Funds - Sterling Capital Equity Income VIF</t>
  </si>
  <si>
    <t>Sterling Capital Variable Insurance Funds - Sterling Capital Special Opportunities VIF</t>
  </si>
  <si>
    <t>BB&amp;T Variable Insurance Funds - Mid Cap Growth VIF</t>
  </si>
  <si>
    <t>Leith Wheeler Investment Funds - Leith Wheeler Income Trust Fund</t>
  </si>
  <si>
    <t>Manulife Investment Exchange Funds Corp. - Manulife Structured Bond Class</t>
  </si>
  <si>
    <t>Thornburg Investment Trust - Thornburg Investment Income Builder Fund (MutualFund:TIBC.X)</t>
  </si>
  <si>
    <t>Vanguard Fenway Funds - Vanguard PRIMECAP Core Fund (MutualFund:VPCC.X)</t>
  </si>
  <si>
    <t>Franklin Templeton Variable Insurance Products Trust - Franklin Flex Cap Growth VIP Fund</t>
  </si>
  <si>
    <t>Transamerica Investors, Inc. - Transamerica Premier Institutional Diversified Equity Fund</t>
  </si>
  <si>
    <t>AllianceBernstein Variable Products Series Fund - Global Research Growth Portfolio</t>
  </si>
  <si>
    <t>Manulife Investment Exchange Funds Corp. - Manulife Canadian Focused Class</t>
  </si>
  <si>
    <t>AIC Corporate Fund Inc. - American Advantage Corporate Class</t>
  </si>
  <si>
    <t>AIC Corporate Fund Inc. - Global Diversified Corporate Class</t>
  </si>
  <si>
    <t>Manulife Investment Exchange Funds - Manulife Advantage II Class</t>
  </si>
  <si>
    <t>Manulife Investment Exchange Funds Corp. - Manulife Global Focused Class</t>
  </si>
  <si>
    <t>Aic World Equity Corporate Class (Can)</t>
  </si>
  <si>
    <t>Manulife Investment Exchange Funds Corp. - Manulife Monthly High Income Class</t>
  </si>
  <si>
    <t>Manulife Mutual Funds - Manulife Value Class</t>
  </si>
  <si>
    <t>AIC Balanced Corporate Group - Aic American Balanced Corporate Class</t>
  </si>
  <si>
    <t>Manulife Investment Exchange Funds Corp. - Manulife U.S. Opportunities Class</t>
  </si>
  <si>
    <t>Manulife Diversified Canada Class</t>
  </si>
  <si>
    <t>AIC Advantage Group - AIC Global Advantage Corporate Class</t>
  </si>
  <si>
    <t>Aic Diversified Science &amp; Tech Crpte Class (Can)</t>
  </si>
  <si>
    <t>American Express World Express Funds Asia Pacific ex-Japan Equity Portfolio</t>
  </si>
  <si>
    <t>American Express World Express Funds - Europe Large Cap Equity Portfolio</t>
  </si>
  <si>
    <t>American Express World Express Funds US Large Cap Equity Portfolio</t>
  </si>
  <si>
    <t>American Express World Express Funds US Small Cap Equity Portfolio</t>
  </si>
  <si>
    <t>Eastspring Investments - North America Fund</t>
  </si>
  <si>
    <t>Mackenzie Universal U.S. Growth Leaders Class</t>
  </si>
  <si>
    <t>Mackenzie Ivy Foreign Equity Class</t>
  </si>
  <si>
    <t>Aviva Investors - Emerging Europe Equity Fund</t>
  </si>
  <si>
    <t>Luxcellence SICAV - Alliance Trust Sustainable Future Pan-European Equity Fund (FUND:100815745)</t>
  </si>
  <si>
    <t>Vanguard Investment Series Public Limited Company - Vanguard U.S. Fundamental Value Fund</t>
  </si>
  <si>
    <t>Fidelity Funds SICAV - FAWF American Diversified Fund</t>
  </si>
  <si>
    <t>dbi-Fonds HT 1</t>
  </si>
  <si>
    <t>Avadis - Aktien Emerging Market</t>
  </si>
  <si>
    <t>SIP - Swiss Index Platform - SIP Swiss 100 Equity Index</t>
  </si>
  <si>
    <t>Avadis - Aktien Welt</t>
  </si>
  <si>
    <t>Aviva Investors Manager of Manager ICVC - Aviva Investors UK Equity MoM 5 Fund</t>
  </si>
  <si>
    <t>M&amp;G Investment Funds (1) - M&amp;G North American Value Fund</t>
  </si>
  <si>
    <t>F&amp;C Investment Funds ICVC III - Emerging Markets Ex Pacific Asia Equity Fund</t>
  </si>
  <si>
    <t>Trust 551-E</t>
  </si>
  <si>
    <t>F&amp;C Portfolios Fund - F&amp;C Latin American Equity</t>
  </si>
  <si>
    <t>F&amp;C Investment Funds ICVC III - F&amp;C Asian Alpha Fund</t>
  </si>
  <si>
    <t>JPMorgan Funds - Europe Dynamic Small Cap Fund (FUND:021007340)</t>
  </si>
  <si>
    <t>GLG Equities Long Short - CI</t>
  </si>
  <si>
    <t>Aviva Investors Manager of Manager ICVC (ICVC2) - Aviva Investors Euro Equity MoM 1 Fund</t>
  </si>
  <si>
    <t>Aviva Investors Manager of Manager ICVC (ICVC2) - Aviva Investors Euro Equity MoM 2 Fund</t>
  </si>
  <si>
    <t>Aviva Investors Manager of Manager ICVC (ICVC2) - Aviva Investors US Equity MoM 1 Fund</t>
  </si>
  <si>
    <t>Aviva Investors Manager of Manager ICVC (ICVC2) - Aviva Investors Apac Equity MoM 1 Fund</t>
  </si>
  <si>
    <t>Aviva Investors Manager of Manager ICVC (ICVC2) - Aviva Investors EM Equity MoM 1 Fund</t>
  </si>
  <si>
    <t>Aviva Investors Manager of Manager ICVC (ICVC2) - Aviva Investors Japan Equity MoM 1 Fund</t>
  </si>
  <si>
    <t>Millennium SICAV - European Equities</t>
  </si>
  <si>
    <t>Millennium SICAV - Continental European Equities</t>
  </si>
  <si>
    <t>Millennium SICAV - Euro Zone Equities</t>
  </si>
  <si>
    <t>Millennium SICAV - North American Equities</t>
  </si>
  <si>
    <t>Millennium SICAV - Pacific Equities</t>
  </si>
  <si>
    <t>Millennium SICAV - UK Equities</t>
  </si>
  <si>
    <t>RREEF Global Real Estate Fund Plc - European (ex-UK) Real Estate Securities Fund</t>
  </si>
  <si>
    <t>HSBC Specialist Investment Funds - Asia Freestyle</t>
  </si>
  <si>
    <t>AB Pooling Portfolios - AB International Growth Portfolio</t>
  </si>
  <si>
    <t>AB Discovery Growth Fund, Inc. - AB Discovery Growth Fund (MutualFund:CHCIX)</t>
  </si>
  <si>
    <t>AB Pooling Portfolios - AB U.S. Value Portfolio</t>
  </si>
  <si>
    <t>Amadeus European Real Estate Securities Fund</t>
  </si>
  <si>
    <t>Amadeus US Real Estate Securities Fund</t>
  </si>
  <si>
    <t>Legg Mason Global Funds FCP (Luxembourg) - Legg Mason China Equity Fund</t>
  </si>
  <si>
    <t>Threadneedle (Lux) - Global Equities-Walter Scott &amp; Partners</t>
  </si>
  <si>
    <t>HSBC Global Investment Funds - BRIC Markets</t>
  </si>
  <si>
    <t>HSBC Global Investment Funds - Korean Equity</t>
  </si>
  <si>
    <t>HSBC Global Investment Funds - Turkey Equity</t>
  </si>
  <si>
    <t>HSBC Investment Funds Trust - HSBC Hong Kong Equity Advantage Fund</t>
  </si>
  <si>
    <t>Fidelity Funds - Fidelity Target 2025 (Euro) Fund</t>
  </si>
  <si>
    <t>Fidelity Funds - Fidelity Target 2030 (Euro) Fund</t>
  </si>
  <si>
    <t>Baillie Gifford Overseas Growth Funds ICVC - Baillie Gifford Emerging Markets Leading Companies Fund</t>
  </si>
  <si>
    <t>Baillie Gifford Overseas Growth Funds ICVC - Baillie Gifford Long Term Global Growth Fund</t>
  </si>
  <si>
    <t>DeAM-Fonds MEO 3</t>
  </si>
  <si>
    <t>NN (L) - NN (L) US Enhanced Core Large Cap</t>
  </si>
  <si>
    <t>Prudential (Newton) Higher Income Trust</t>
  </si>
  <si>
    <t>Prudential (Newton) Managed Trust</t>
  </si>
  <si>
    <t>APEX Canadian Value (Taylor AM)</t>
  </si>
  <si>
    <t>SGAM Fund - Equities Japan Concentrated</t>
  </si>
  <si>
    <t>Unicredit- Fondinvest - Fondo Personal Franco Obb Altre Special Cap Nominativo - Ucits Fund</t>
  </si>
  <si>
    <t>Unicredit - Gestiveneto - Fondo Geode Euro Equity Azionario Europa Cap Nominativo - Ucits Fund</t>
  </si>
  <si>
    <t>Unicredit- Gestiveneto - Fondo Geode Euro Bond Obbl Area Euro Mediolungo Termine Cap Nominativo</t>
  </si>
  <si>
    <t>Unicredit - Fondinvest - Fondo Fondinvest World Azionari Internazionali Cap Nominativo - Ucits Fund</t>
  </si>
  <si>
    <t>Unicredit- Gestiveneto - Fondo Venetorend Obb Misto Cap Nom - Ucits Fund</t>
  </si>
  <si>
    <t>Unicredit- Rolo Pioneer Sgr - Fondo Rolomix Bilanciati Cap Nominativo - Ucits Fund</t>
  </si>
  <si>
    <t>Unicredit- Rolo Pioneer Sgr - Fondo Roloitaly Azionari Italia Cap Nominativo - Ucits Fund</t>
  </si>
  <si>
    <t>Unicredit - Fondinvest - Fondo Personaldollaro $ Obb Area Dollaro Cap Nominativo - Ucits Fund</t>
  </si>
  <si>
    <t>Unicredit - Gestiveneto - Fondo Geode Azionario Internazionale Cap Nominativo - Ucits Fund</t>
  </si>
  <si>
    <t>AXA Indice USA</t>
  </si>
  <si>
    <t>CPR Fonciere Selection</t>
  </si>
  <si>
    <t>Henderson Gartmore Fund - Global Growth Fund</t>
  </si>
  <si>
    <t>Aberdeen Investment Funds ICVC - UK Smaller Companies Equity Fund</t>
  </si>
  <si>
    <t>Legg Mason Investment Trust Series - US Large Cap Growth Fund</t>
  </si>
  <si>
    <t>dbi-Fonds ICE 1</t>
  </si>
  <si>
    <t>dbi-Fonds VPT-A1</t>
  </si>
  <si>
    <t>F&amp;C Investment Funds ICVC II - F&amp;C US Smaller Companies Fund</t>
  </si>
  <si>
    <t>Dbi - Fonds AIDA</t>
  </si>
  <si>
    <t>Unicredit - Rolo Pioneer Sgr - Fondo Rolocash Liquidita Area Euro Cap Nominativo - Ucits Fund</t>
  </si>
  <si>
    <t>Unicredit - Fondinvest - Fondo Personal Cedola Obb Area Euro A Breve Termine Dis Nominativo</t>
  </si>
  <si>
    <t>Unicredit - Fondinvest - Fondo Personal High Yield Obb Altre Special Cap Nominativo - Ucits Fund</t>
  </si>
  <si>
    <t>Unicredit - Fondinvest - Fondo Personal Yen Obb Area Yen Cap Nominativo - Ucits Fund</t>
  </si>
  <si>
    <t>Unicredit - Gestiveneto - Fondo Geode Global Bond Obbligazionario Internazionale Cap Nominativo</t>
  </si>
  <si>
    <t>Unicredit - Gesticredit - Fondo Gesticredit Monete Obb Area Euro A Breve Termine Cap Nominativo</t>
  </si>
  <si>
    <t>Unicredit - Fondinvest - Fondo Personal Italia Obb Area Euro A Medio E Lungo Termine Dis Nominativo</t>
  </si>
  <si>
    <t>Unicredit - Rolo Pioneer Sgr - Fondo Roloeuropa Azionario Europa Cap Nominativo - Ucits Fund</t>
  </si>
  <si>
    <t>Unicredit - Rolo Pioneer Sgr - Fondo Rolooriente Azionario Pacifico Cap Nominativo - Ucits Fund</t>
  </si>
  <si>
    <t>Unicredit - Rolo Pioneer Sgr - Fondo Roloamerica Azionario America Cap Nominativo - Ucits Fund</t>
  </si>
  <si>
    <t>Unicredit - Fondinvest - Fondo Personal Convergenza Obb Area Europa Cap Nominativo - Ucits Fund</t>
  </si>
  <si>
    <t>Unicredit - Gestiveneto - Fondo Armonia Bilanciato Cap Nominativo - Ucits Fund</t>
  </si>
  <si>
    <t>dbi-Fonds AIMG</t>
  </si>
  <si>
    <t>dbi-Fonds AIMV</t>
  </si>
  <si>
    <t>Dbi - Fonds TINA</t>
  </si>
  <si>
    <t>Altamira International Index Fund</t>
  </si>
  <si>
    <t>National Bank Funds Corporation - National Bank Short Term Yield Class</t>
  </si>
  <si>
    <t>Nordea Invest Danske aktier</t>
  </si>
  <si>
    <t>Nordea Invest Stabil Balanceret (CPSE:NDISTAB)</t>
  </si>
  <si>
    <t>JPMorgan Funds - Europe Dynamic Mega Cap Fund</t>
  </si>
  <si>
    <t>JPMorgan Funds - Europe Micro Cap Fund</t>
  </si>
  <si>
    <t>JPMorgan Funds - Asia Equity Fund</t>
  </si>
  <si>
    <t>JPMorgan Funds - Russia Fund</t>
  </si>
  <si>
    <t>Unicredit - Rolo Pioneer Sgr - Fondo Rolotrend Azionari Internazionali Cap Nominativo - Ucits Fund</t>
  </si>
  <si>
    <t>Unicredit - Fondinvest - Fondo Fondinvest Wall Street Azionari America Cap Nominativo - Ucits Fund</t>
  </si>
  <si>
    <t>Unicredit- Fondinvest - Fondo Personal Liquidita Liquidita Area Euro Cap Nominativo - Ucits Fund</t>
  </si>
  <si>
    <t>Unicredit - Gestiveneto - Fondo Geode North America Equity Azionario America Cap Nominativo</t>
  </si>
  <si>
    <t>Unicredit - Rolo Pioneer Sgr - Fondo Roloemergenti Azionari Paesi Emergenti Cap Nominativo</t>
  </si>
  <si>
    <t>Unicredit - Rolo Pioneer Sgr - Fondo Rolorendita Obb Area Euro A Medio E Lungo Termine Nominativo</t>
  </si>
  <si>
    <t>Unicredit - Fondinvest - Fondo Personal Euro Obb Area Euro A Medio E Lungo Termine Cap Nominativo</t>
  </si>
  <si>
    <t>Unicredit - Gestiveneto - Fondo Venetocapital Bilanciato Cap Nominativo - Ucits Fund</t>
  </si>
  <si>
    <t>Unicredit - Rolo Pioneer Sgr - Fondo Rologest Obbligazionari Misti Cap Nominativo - Ucits Fund</t>
  </si>
  <si>
    <t>Unicredit- Gesticredit - Fondo Capitalcredit Bilanciato Cap Nominativo - Ucits Fund</t>
  </si>
  <si>
    <t>Unicredit- Rolo Pioneer Sgr - Fondo Rolobonds Obbligazionario Internazionale Cap Nominativo</t>
  </si>
  <si>
    <t>William Blair Funds - William Blair Institutional International Growth Fund (MutualFund:WBII.X)</t>
  </si>
  <si>
    <t>Nordea 1, SICAV - Stable Return Fund</t>
  </si>
  <si>
    <t>Nordea 1, SICAV - Central &amp; Eastern European Equity Fund (FINESTI:025797094)</t>
  </si>
  <si>
    <t>Nordea 1 SICAV - Far Eastern Equity Fund</t>
  </si>
  <si>
    <t>Wells Fargo Funds Trust - Wells Fargo Advantage Opportunity Fund (MutualFund:SOPF.X)</t>
  </si>
  <si>
    <t>Single Select Platform - GE US Equity</t>
  </si>
  <si>
    <t>JPMorgan Investment Funds - Global Capital Preservation Fund (USD)</t>
  </si>
  <si>
    <t>PIXel Asia</t>
  </si>
  <si>
    <t>The Hartford Mutual Funds, Inc. - The Hartford Global Financial Services Fund</t>
  </si>
  <si>
    <t>FIM Institutional Fund - Equity Japan</t>
  </si>
  <si>
    <t>SVM New Economy Fund</t>
  </si>
  <si>
    <t>Legends  Fund,  Inc. - Third Avenue Value Portfolio</t>
  </si>
  <si>
    <t>STANLIB Quants Fund</t>
  </si>
  <si>
    <t>DnB NOR Kombi Vekst</t>
  </si>
  <si>
    <t>Parvest SICAV - Parvest Equity USA Small Cap</t>
  </si>
  <si>
    <t>The Hartford Mutual Funds, Inc. - The Hartford MidCap Value Fund (MutualFund:HMVC.X)</t>
  </si>
  <si>
    <t>Vanguard Variable Insurance Funds - Equity Income Portfolio</t>
  </si>
  <si>
    <t>Enterprise Accumulation Trust- Managed Portfolio</t>
  </si>
  <si>
    <t>Allianz Valeurs Durables</t>
  </si>
  <si>
    <t>Hartford Funds - Hartford U.S. Stock Fund</t>
  </si>
  <si>
    <t>Legg Mason Global Asset Management Trust - QS U.S. Small Capitalization Equity Fund</t>
  </si>
  <si>
    <t>The Hartford Mutual Funds- Hartford Global Communications Fund</t>
  </si>
  <si>
    <t>DnB Norden (III)</t>
  </si>
  <si>
    <t>DNB Finans</t>
  </si>
  <si>
    <t>Fortis L Fund - Equity Prestige World</t>
  </si>
  <si>
    <t>The Hartford Mutual Funds, Inc. - The Hartford International Growth Fund (MutualFund:HNCY.X)</t>
  </si>
  <si>
    <t>DJE INVEST - Primus</t>
  </si>
  <si>
    <t>PIXel Selezione Europa</t>
  </si>
  <si>
    <t>Armada Advantage International Equity Fund</t>
  </si>
  <si>
    <t>UBI Pramerica Total Return Dinamico</t>
  </si>
  <si>
    <t>Parvest SICAV - Parvest Equity World Telecom Fund</t>
  </si>
  <si>
    <t>Fortis Beleggingsfondsen - Fortis Europa Fonds small caps</t>
  </si>
  <si>
    <t>RiverSource Managers Series, Inc. - RiverSource Partners Small Cap Equity Fund</t>
  </si>
  <si>
    <t>DNB Norden (IV)</t>
  </si>
  <si>
    <t>The Hartford Mutual Funds, Inc. - The Hartford Equity Income Fund (MutualFund:HQIR.X)</t>
  </si>
  <si>
    <t>PNC Funds - PNC Small Cap Fund (MutualFund:PPCA.X)</t>
  </si>
  <si>
    <t>John Hancock Variable Insurance Trust - U.S. Core Trust</t>
  </si>
  <si>
    <t>STANLIB Index Fund</t>
  </si>
  <si>
    <t>RiverSource LaSalle Monthly Dividend Real Estate Fund</t>
  </si>
  <si>
    <t>First Investors Life Series Funds - Select Growth Fund</t>
  </si>
  <si>
    <t>Fortis L Fund Equity Shopping World</t>
  </si>
  <si>
    <t>UBI Pramerica Portafoglio Dinamico</t>
  </si>
  <si>
    <t>RiverSource International Managers Series, Inc - RiverSource Partners International Small Cap Fund</t>
  </si>
  <si>
    <t>DNB Japan</t>
  </si>
  <si>
    <t>Marquis U.S. Equity Pool</t>
  </si>
  <si>
    <t>Tri Style Fund (DB:W8S2)</t>
  </si>
  <si>
    <t>Avanse OBX Indeks</t>
  </si>
  <si>
    <t>Acacia - Acacia Equilibre</t>
  </si>
  <si>
    <t>Parvest SICAV - Parvest Equity World Energy</t>
  </si>
  <si>
    <t>The Hartford Mutual Funds, Inc. - The Hartford International Small Company Fund (MutualFund:HNSB.X)</t>
  </si>
  <si>
    <t>Pioneer Akcji Europejskich Fundusz Inwestycyjny Otwarty</t>
  </si>
  <si>
    <t>Seasons Series Trust - Multi-Managed Income/Equity Portfolio</t>
  </si>
  <si>
    <t>Parvest SICAV - Parvest Equity World Utilities Fund (DB:A1T8YR)</t>
  </si>
  <si>
    <t>DnB NOR Globalspar (II)</t>
  </si>
  <si>
    <t>Resolution Pro-Active Fund</t>
  </si>
  <si>
    <t>Quaker Investment Trust - Quaker Event Arbitrage Fund</t>
  </si>
  <si>
    <t>Nikko AM Global Umbrella Fund - Nikko AM Japan Insight Fund</t>
  </si>
  <si>
    <t>DnB Real-Vekst</t>
  </si>
  <si>
    <t>SEI Institutional Managed Trust - Real Estate Fund (MutualFund:SEIR.X)</t>
  </si>
  <si>
    <t>PNC Funds - PNC Mid Cap Fund (MutualFund:PMCA.X)</t>
  </si>
  <si>
    <t>UBI Pramerica Azioni Global Opportunity</t>
  </si>
  <si>
    <t>Met Investors Series Trust - MetLife Small Cap Value Portfolio</t>
  </si>
  <si>
    <t>PIXel Global Brand</t>
  </si>
  <si>
    <t>Jefferson Pilot Variable Fund, Inc. - Balanced Portfolio</t>
  </si>
  <si>
    <t>Fortis B Fund - Equity Technology Europe</t>
  </si>
  <si>
    <t>Avanse Norge Aktiv II</t>
  </si>
  <si>
    <t>Allegiant Small Cap Growth Fund</t>
  </si>
  <si>
    <t>Real Estate Securities Fund, Inc.</t>
  </si>
  <si>
    <t>USAA Life Investment Trust - USAA Life Growth and Income Fund</t>
  </si>
  <si>
    <t>PNC Funds - PNC Large Cap Core Fund (MutualFund:PLEC.X)</t>
  </si>
  <si>
    <t>Nikko Global Umbrella - NGM Japan Growth Fund</t>
  </si>
  <si>
    <t>FORTIS ADVANTAGE PORTFOLIOS INC - Asset Allocation Portfolio</t>
  </si>
  <si>
    <t>Vanguard Malvern Funds - Vanguard Capital Value Fund (MutualFund:VCVL.X)</t>
  </si>
  <si>
    <t>Allianz Actions VD</t>
  </si>
  <si>
    <t>Vanguard Fenway Funds - Vanguard Equity Income Fund (MutualFund:VEIP.X)</t>
  </si>
  <si>
    <t>PIXel Europa</t>
  </si>
  <si>
    <t>Avip Actions 100</t>
  </si>
  <si>
    <t>DAB Adviser I - Investor Global Leaders Fonds</t>
  </si>
  <si>
    <t>Parvest SICAV - Absolute Return Balanced</t>
  </si>
  <si>
    <t>Postbanken Aksjevekst</t>
  </si>
  <si>
    <t>Large/mid Cap Value II</t>
  </si>
  <si>
    <t>Maestro Strategy "Happy Future"</t>
  </si>
  <si>
    <t>Fortis B Fund - Equity Small Caps Europe</t>
  </si>
  <si>
    <t>DnB NOR Global Technology</t>
  </si>
  <si>
    <t>First Investors Life Series Funds - Growth &amp; Income Fund</t>
  </si>
  <si>
    <t>Parvest SICAV - Parvest Equity World Finance Fund</t>
  </si>
  <si>
    <t>DJE INVEST - Karitativ</t>
  </si>
  <si>
    <t>Allianz Actions Japon</t>
  </si>
  <si>
    <t>Stanlib Industrial Fund</t>
  </si>
  <si>
    <t>Armada Advantage Fund - Mid Cap Growth Fund</t>
  </si>
  <si>
    <t>PMG Equity Fund USA</t>
  </si>
  <si>
    <t>Allianz Ameriques Stocksplus</t>
  </si>
  <si>
    <t>Génération Vie</t>
  </si>
  <si>
    <t>Stanlib Global Brands Fund</t>
  </si>
  <si>
    <t>Mirabaud Select Equities - World</t>
  </si>
  <si>
    <t>KBL Richelieu France</t>
  </si>
  <si>
    <t>STANLIB Funds Limited – North American Equity Fund</t>
  </si>
  <si>
    <t>AHV International Portfolio - Bel</t>
  </si>
  <si>
    <t>Renasset Select Funds Plc - RenAsset Eastern European Allocation Fund</t>
  </si>
  <si>
    <t>Northern Lights Fund Trust III - Roge Partners Fund</t>
  </si>
  <si>
    <t>Arcalis 28</t>
  </si>
  <si>
    <t>WAY Professional UK Managed Portfolio Trust</t>
  </si>
  <si>
    <t>DNB Grønt Norden</t>
  </si>
  <si>
    <t>Allianz Foncier</t>
  </si>
  <si>
    <t>Avanse Global</t>
  </si>
  <si>
    <t>UBI Pramerica Azioni Italia</t>
  </si>
  <si>
    <t>PIXel Internet</t>
  </si>
  <si>
    <t>Fortis B Fund - Equity Basic Industries Europe</t>
  </si>
  <si>
    <t>DJE - Alpha Global</t>
  </si>
  <si>
    <t>Sagitta Healthcare Fund</t>
  </si>
  <si>
    <t>Old Mutual Insurance Series Fund - Large Cap Growth Concentrated Portfolio</t>
  </si>
  <si>
    <t>Mori Umbrella Fund plc - Mori Eastern European Fund</t>
  </si>
  <si>
    <t>DNB Barnefond</t>
  </si>
  <si>
    <t>The Hartford Mutual Funds II, Inc. - The Hartford Growth Opportunities Fund</t>
  </si>
  <si>
    <t>G-Global Fund - G-Global Fund Agressif</t>
  </si>
  <si>
    <t>DNB Norge (IV)</t>
  </si>
  <si>
    <t>PIXel Iniziativa</t>
  </si>
  <si>
    <t>Acacia - Acacia Dynamique</t>
  </si>
  <si>
    <t>Pioneer Stabilnego Wzrostu Fundusz Inwestycyjny Otwarty</t>
  </si>
  <si>
    <t>Allianz Creactions 2</t>
  </si>
  <si>
    <t>Northeast Investors Growth Fund (MutualFund:NTHF.X)</t>
  </si>
  <si>
    <t>Fortis B Fund - Equity Netherlands</t>
  </si>
  <si>
    <t>DNB Global Selektiv (I)</t>
  </si>
  <si>
    <t>PNC Funds - PNC Large Cap Value Fund (MutualFund:PLVA.X)</t>
  </si>
  <si>
    <t>East Capital Baltic Blue Chip Fund</t>
  </si>
  <si>
    <t>Wells Fargo Variable Trust - Wells Fargo VT International Equity Fund</t>
  </si>
  <si>
    <t>DNB Norden (II)</t>
  </si>
  <si>
    <t>Parvest SICAV - Parvest Opportunities World</t>
  </si>
  <si>
    <t>UBI Pramerica Portafoglio Prudente</t>
  </si>
  <si>
    <t>Flossbach von Storch - Global Equity</t>
  </si>
  <si>
    <t>Fortis B Fund - Equity Small Caps Belgium</t>
  </si>
  <si>
    <t>Banco Itaú Europa Fund - International Equity</t>
  </si>
  <si>
    <t>UBI Pramerica Portafoglio Aggressivo</t>
  </si>
  <si>
    <t>DNB USA</t>
  </si>
  <si>
    <t>Postbanken Helse</t>
  </si>
  <si>
    <t>AGF World Fund - European Small Caps (FINESTI:008553017)</t>
  </si>
  <si>
    <t>SBL Fund- Series T (Technology Series)</t>
  </si>
  <si>
    <t>Allianz Euro Select Equity</t>
  </si>
  <si>
    <t>SFIO Telekomunikacji Polskiej</t>
  </si>
  <si>
    <t>UBI Pramerica Azioni Pacifico</t>
  </si>
  <si>
    <t>Anchor Series Trust - Growth Portfolio</t>
  </si>
  <si>
    <t>Nikko Global Umbrella - NGM Jasdaq Fund</t>
  </si>
  <si>
    <t>SEI Institutional International Trust - Emerging Markets Debt Fund (MutualFund:SITE.X)</t>
  </si>
  <si>
    <t>Fortis B Fund - Equity Utilities Europe</t>
  </si>
  <si>
    <t>Parvest SICAV - Absolute Return Growth</t>
  </si>
  <si>
    <t>DnB NOR European Small Cap</t>
  </si>
  <si>
    <t>FI Alpha Global</t>
  </si>
  <si>
    <t>DnB Global Finance</t>
  </si>
  <si>
    <t>PNC Funds - PNC International Equity Fund</t>
  </si>
  <si>
    <t>Seasons Series Trust - Multi-Managed Moderate Growth Portfolio</t>
  </si>
  <si>
    <t>STANLIB Gold and Precious Metals Fund</t>
  </si>
  <si>
    <t>NESTOR Fernost Fonds</t>
  </si>
  <si>
    <t>KBL Richelieu Valeur</t>
  </si>
  <si>
    <t>Maestro Lux-Equity Emerging Economy</t>
  </si>
  <si>
    <t>DnB NOR Globalspar (I)</t>
  </si>
  <si>
    <t>DnB Global Consumer Goods</t>
  </si>
  <si>
    <t>Anchor Series Trust - Strategic Multi-Asset Portfolio</t>
  </si>
  <si>
    <t>Fortis B Fund - Equity Telecom Europe</t>
  </si>
  <si>
    <t>Stanlib Value Fund</t>
  </si>
  <si>
    <t>Pioneer Akcji Amerykanskich Fundusz Inwestycyjny Otwarty</t>
  </si>
  <si>
    <t>SVM European Growth Fund</t>
  </si>
  <si>
    <t>Advisors Inner Circle Fund - Japan Smaller Companies Fund</t>
  </si>
  <si>
    <t>FMM-Fonds</t>
  </si>
  <si>
    <t>Allianz Multi Actions Monde</t>
  </si>
  <si>
    <t>G-Global Fund - G-Global Fund Defensif</t>
  </si>
  <si>
    <t>Anchor Series Trust - Natural Resources Portfolio</t>
  </si>
  <si>
    <t>Vanguard Morgan Growth Fund (MutualFund:VMRG.X)</t>
  </si>
  <si>
    <t>DnB Industrifond</t>
  </si>
  <si>
    <t>Russell Investment Funds - Aggressive Equity Fund</t>
  </si>
  <si>
    <t>Grassroots</t>
  </si>
  <si>
    <t>Avanse EuroAksje</t>
  </si>
  <si>
    <t>Phoenix Opportunities Fund - Phoenix International Strategies Fund</t>
  </si>
  <si>
    <t>Parvest SICAV - Parvest Real Estate Securities Europe</t>
  </si>
  <si>
    <t>Fortis L Fund Equity Nasdaq</t>
  </si>
  <si>
    <t>RiverSource Bond Series, Inc. - Riversource Discovery Fund</t>
  </si>
  <si>
    <t>Lacuna - Biotech</t>
  </si>
  <si>
    <t>Allianz Actions Indice France</t>
  </si>
  <si>
    <t>Fortis Beleggingsfondsen - Fortis TMT Fonds</t>
  </si>
  <si>
    <t>Maestro Fund - Equities World</t>
  </si>
  <si>
    <t>UBI Pramerica Azioni Euro</t>
  </si>
  <si>
    <t>Armada Funds - Large Cap Ultra Fund</t>
  </si>
  <si>
    <t>HAUT RENDEMENT</t>
  </si>
  <si>
    <t>DNB Norge Selektiv</t>
  </si>
  <si>
    <t>Stanlib Property Income Fund</t>
  </si>
  <si>
    <t>SVM Funds ICVC - UK Opportunities Fund</t>
  </si>
  <si>
    <t>Legg Mason Investors Trust, Inc. - LM CM American Leading Companies Trust</t>
  </si>
  <si>
    <t>PIXel Azionario Italia</t>
  </si>
  <si>
    <t>John Hancock Variable Insurance Trust - Mid Cap Stock Trust</t>
  </si>
  <si>
    <t>Allianz Actio France</t>
  </si>
  <si>
    <t>Pioneer Zrównowazony Fundusz Inwestycyjny Otwarty</t>
  </si>
  <si>
    <t>AGF World Fund - High Yield Fund</t>
  </si>
  <si>
    <t>Ultra Series Fund - Mid Cap Growth Fund</t>
  </si>
  <si>
    <t>AGF Capital Investis</t>
  </si>
  <si>
    <t>DNB Norden (I)</t>
  </si>
  <si>
    <t>John Hancock Variable Insurance Trust - Small Cap Growth Trust</t>
  </si>
  <si>
    <t>STANLIB Financials Fund</t>
  </si>
  <si>
    <t>Allianz Multi Actions Europe</t>
  </si>
  <si>
    <t>Liberty Ermitage Funds Limited - Pan European Equity Fund</t>
  </si>
  <si>
    <t>The Hartford Mutual Funds II, Inc. - The Hartford SmallCap Growth Fund (MutualFund:HSLI.X)</t>
  </si>
  <si>
    <t>Maestro Strategy - Neutral</t>
  </si>
  <si>
    <t>Noramco Quality Funds - Europe Fund</t>
  </si>
  <si>
    <t>DNB Miljøinvest</t>
  </si>
  <si>
    <t>Stralem Fund - Stralem Equity Fund (MutualFund:STEF.X)</t>
  </si>
  <si>
    <t>Wells Fargo Master Trust - International Core Portfolio</t>
  </si>
  <si>
    <t>Fortis L Fund Equity New Market Europe</t>
  </si>
  <si>
    <t>Richelieu Europe Quality</t>
  </si>
  <si>
    <t>Vanguard Wellington Fund (MutualFund:VWEL.X)</t>
  </si>
  <si>
    <t>Fortis B Fund - Strategy Growth Euro</t>
  </si>
  <si>
    <t>Flossbach von Storch - Global Convertible Bond</t>
  </si>
  <si>
    <t>Allianz Actions France</t>
  </si>
  <si>
    <t>Mirabaud Fund - Swiss Caps</t>
  </si>
  <si>
    <t>Liberty Ermitage Funds Limited-Asia Pacific Equity Fund</t>
  </si>
  <si>
    <t>STANLIB Global Science And Technology Fund</t>
  </si>
  <si>
    <t>Parvest SICAV - Parvest Equity World Consumer Durables</t>
  </si>
  <si>
    <t>Lincoln Variable Insurance Products Trust - LVIP Wellington Mid-Cap Value Fund</t>
  </si>
  <si>
    <t>DNB Global Etisk (V)</t>
  </si>
  <si>
    <t>Fortis L Fund Equity Multinationals World</t>
  </si>
  <si>
    <t>First Investors Equity Funds - First Investors Growth &amp; Income Fund (MutualFund:FGIN.X)</t>
  </si>
  <si>
    <t>Metropolitan-Rentastro Growth</t>
  </si>
  <si>
    <t>Credit Suisse SICAV (Lux) Equity Technology</t>
  </si>
  <si>
    <t>DNB Global (IV)</t>
  </si>
  <si>
    <t>PNC Funds - PNC Multi-Factor Small Cap Value Fund (MutualFund:PMRR.X)</t>
  </si>
  <si>
    <t>DNB Telecom</t>
  </si>
  <si>
    <t>DJE - Concept</t>
  </si>
  <si>
    <t>DJE - Europa</t>
  </si>
  <si>
    <t>DNB Øst-Europa</t>
  </si>
  <si>
    <t>Fortis Japan Fonds</t>
  </si>
  <si>
    <t>STANLIB Small Cap Fund</t>
  </si>
  <si>
    <t>SVM Master Value Fund</t>
  </si>
  <si>
    <t>First Investors Life Series Funds - International Fund</t>
  </si>
  <si>
    <t>Life Investment Trust - USAA Life Diversified Assets Fund</t>
  </si>
  <si>
    <t>PNC Funds - PNC S&amp;P 500 Index Fund (MutualFund:PSXI.X)</t>
  </si>
  <si>
    <t>Anchor Series Trust - SA BlackRock Multi-Asset Income Portfolio</t>
  </si>
  <si>
    <t>VALIC Company I - Core Equity Fund (MutualFund:VCCE.X)</t>
  </si>
  <si>
    <t>FIM Institutional Fund - Equity World Ex Euro</t>
  </si>
  <si>
    <t>Allegiant Multi-Factor Mid Cap Growth Fund</t>
  </si>
  <si>
    <t>DNB Health Care</t>
  </si>
  <si>
    <t>Guangdong Yueke Venture Capital Management Co., Ltd.</t>
  </si>
  <si>
    <t>Metropolitan Series Fund - Balanced Portfolio</t>
  </si>
  <si>
    <t>New Star Monthly Income Unit Trust</t>
  </si>
  <si>
    <t>DNB Norge Selektiv (III)</t>
  </si>
  <si>
    <t>SEI Institutional Managed Trust - Tax-Managed Small/Mid Cap Fund (MutualFund:STMS.X)</t>
  </si>
  <si>
    <t>PNC Funds - PNC Large Cap Growth Fund</t>
  </si>
  <si>
    <t>DnB Horisont Teknologi</t>
  </si>
  <si>
    <t>Sagitta Americas Mid Capitalisation Growth Fund</t>
  </si>
  <si>
    <t>Seasons Series Trust - Mid Cap Growth Portfolio</t>
  </si>
  <si>
    <t>Avanse 2020</t>
  </si>
  <si>
    <t>IMA B 1822 Fundo De Investimento Renda Fixa</t>
  </si>
  <si>
    <t>Hsi High Yield Co-Investiment Iii Fundo Investimento Participacoes</t>
  </si>
  <si>
    <t>TGC Fundo De Investimento Em Cotas Fundos Investimento Multimercado</t>
  </si>
  <si>
    <t>USAA Mutual Funds Trust - USAA Cornerstone Moderately Aggressive Fund (MutualFund:USCR.X)</t>
  </si>
  <si>
    <t>Hsbc Fundo Investimento Cotas Fundos Investimento Multimercado Longo Prazo Total Multigestor</t>
  </si>
  <si>
    <t>Kiko Ii Multimercado Fundo Investimento Cotas Fundos Investimento</t>
  </si>
  <si>
    <t>F8 Meteor Multimercado Credito Privado Fundo Investimento Cotas Fundos Investimento</t>
  </si>
  <si>
    <t>HSBC Estruturado FPM Fundo De Investimento Cotas Fundos De Investimentos Multimercado Longo Prazo</t>
  </si>
  <si>
    <t>HSI High Yield Co-Investimento II Fundo Investimento Parcitipacoes</t>
  </si>
  <si>
    <t>HBSC Fundo Investimento Renda Fixa Credito Privado Longo Prazo Top Rating</t>
  </si>
  <si>
    <t>Fundo Investimento Caixa FGP - PR Multimercado</t>
  </si>
  <si>
    <t>Hsbc Fundo Investimento Cotas Fundos Investimento Multimercado Longo Prazo Total Mix</t>
  </si>
  <si>
    <t>OREVON</t>
  </si>
  <si>
    <t>Padova Fundo Investimento Multimercado</t>
  </si>
  <si>
    <t>Laca Fundo Investimento Multimercado Credito Privado Investimento Exterior</t>
  </si>
  <si>
    <t>Optimize Fundo Investimento Multimercado Credito Privado</t>
  </si>
  <si>
    <t>JPM Special Fundo De Investimento Cotas Fundos De Investimentos Renda Fixa Credito Privado</t>
  </si>
  <si>
    <t>Vanguard Specialized Funds - Vanguard Health Care Fund (MutualFund:VGHC.X)</t>
  </si>
  <si>
    <t>Spectra Pe II Feeder Fundo Investimento Quotas Fundos Investimento Multimercado</t>
  </si>
  <si>
    <t>Rondonopolis Fundo de Investimento Multimercado Credito Privado</t>
  </si>
  <si>
    <t>Porto Seguro Fundo Investimento Renda Fixa Provisoes Tecnicas Consorcios Seguros Dpvat</t>
  </si>
  <si>
    <t>The Hartford Mutual Funds, Inc. - The Hartford Capital Appreciation Fund (MutualFund:HCAY.X)</t>
  </si>
  <si>
    <t>TI NTP Fundo Investimento Participacoes</t>
  </si>
  <si>
    <t>Fundo Investimento Multimercado Previdenciario Milenio Bc Ii</t>
  </si>
  <si>
    <t>PGS3 Fundo Investimento Multimercado Credito Privado - Pegaso</t>
  </si>
  <si>
    <t>Sabesprev Vinci Gas Dividendos BDR Nivel I Fundo De Investimento Acoes</t>
  </si>
  <si>
    <t>Demium Startups</t>
  </si>
  <si>
    <t>Votorantim Fundo Investimento Top Manager Global Allocation Multimercado Investimento Exterior</t>
  </si>
  <si>
    <t>Zest Par Fundo Investimento Participacoes</t>
  </si>
  <si>
    <t>Tiger Fundo de Investimento Renda Fixa</t>
  </si>
  <si>
    <t>Trx Desenvolvimento Modular Santa Cruz Fundo Investimento Participacoes</t>
  </si>
  <si>
    <t>Zurich Anga Previdenciario Credito Privado Fundo Investimento Multimercado</t>
  </si>
  <si>
    <t>SICOOB Institucional Fundo Institucional Renda Fixa Credito Privado</t>
  </si>
  <si>
    <t>Fundo Investimento Acoes Sabesprev Jgp Institucional Bdr Nivel I</t>
  </si>
  <si>
    <t>Altervision Croix-Rouge</t>
  </si>
  <si>
    <t>DNB Kombispar</t>
  </si>
  <si>
    <t>Principal Partners Blue Chip Fund, Inc.</t>
  </si>
  <si>
    <t>Opportunity Maracaipe Fundo Investimento Cotas Fundos Investimento Multimercado</t>
  </si>
  <si>
    <t>USA Fundo Investimento Multimercado Credito Privado</t>
  </si>
  <si>
    <t>Parvest Aqua Classic Capital Fund</t>
  </si>
  <si>
    <t>Parvest Aqua Privilege Cap Fund</t>
  </si>
  <si>
    <t>ICICI Prudential Mutual Fund - ICICI Prudential Fixed Maturity Plan - Series 76 - 1103 Days Plan F</t>
  </si>
  <si>
    <t>UBI Pramerica Azioni Mercati Emergenti</t>
  </si>
  <si>
    <t>Onepath Custodians Pty Limited - OA AP - Onepath Global Sector EF/SEL Fund</t>
  </si>
  <si>
    <t>Onepath Custodians Pty Limited - OA AP - Onepath Global High Dividend EF/SEL Fund</t>
  </si>
  <si>
    <t>Onepath Custodians Pty Limited - OA AP - Arrowstreet Global Equity (hedged)-NEF Fund</t>
  </si>
  <si>
    <t>Onepath Custodians Pty Limited - OA AP - Onepath Global Sector NEF Fund</t>
  </si>
  <si>
    <t>Onepath Custodians Pty Limited - OA AP - Arrowstreet Global Equity (hedged) EF/SEL Fund</t>
  </si>
  <si>
    <t>Onepath Custodians Pty Limited - OA AP - Onepath Global High Dividend NEF Fund</t>
  </si>
  <si>
    <t>Onepath Custodians Pty Limited - OA AP - SG Hiscock Property EF/SEL Fund</t>
  </si>
  <si>
    <t>Onepath Custodians Pty Limited - OA AP - SG Hiscock Property NEF Fund</t>
  </si>
  <si>
    <t>Onepath Custodians Pty Limited - OA AP - Moneyforlife Multi Balanced NEF Fund</t>
  </si>
  <si>
    <t>Onepath Custodians Pty Limited - OA AP - Onepath Protected Growth Fund EF/SEL Fund</t>
  </si>
  <si>
    <t>Onepath Custodians Pty Limited - OA AP - Onepath Protected Growth Fund NEF Fund</t>
  </si>
  <si>
    <t>Onepath Custodians Pty Limited - OA AP - Moneyforlife Growth EF/SEL Fund</t>
  </si>
  <si>
    <t>Onepath Custodians Pty Limited - OA AP - Moneyforlife Multi Conservative EF/SEL Fund</t>
  </si>
  <si>
    <t>Onepath Custodians Pty Limited - OA AP - Moneyforlife Multi Conservative NEF Fund</t>
  </si>
  <si>
    <t>Onepath Custodians Pty Limited - OA AP - Axa Australian Property-EF/SEL Fund</t>
  </si>
  <si>
    <t>Onepath Custodians Pty Limited - OA AP - Bentham Global Income EF/SEL Fund</t>
  </si>
  <si>
    <t>Onepath Custodians Pty Limited - OA AP - Anz Flexible Term Deposit Fund NEF</t>
  </si>
  <si>
    <t>Onepath Custodians Pty Limited - OA AP - T Rowe Price Global Equity EF/SEL Fund</t>
  </si>
  <si>
    <t>Onepath Custodians Pty Limited - OA AP - Onepath Protected Growth Fund No. 2 EF/SEL Fund</t>
  </si>
  <si>
    <t>Onepath Custodians Pty Limited - OA AP - Moneyforlife Conservative EF/SEL Fund</t>
  </si>
  <si>
    <t>Onepath Custodians Pty Limited - OA AP - Moneyforlife Balanced NEF Fund</t>
  </si>
  <si>
    <t>Onepath Custodians Pty Limited - OA AP - Bennelong Australian Equities EF/SEL Fund</t>
  </si>
  <si>
    <t>Onepath Custodians Pty Limited - OA AP - Axa Australian Property NEF Fund</t>
  </si>
  <si>
    <t>Onepath Custodians Pty Limited - OA AP - Kapstream Absolute Return Income EF/SEL Fund</t>
  </si>
  <si>
    <t>Onepath Custodians Pty Limited - OA AP - Legg Mason Global Multi Sector Bond EF/SEL Fund</t>
  </si>
  <si>
    <t>Onepath Custodians Pty Limited - OA AP - Moneyforlife Multi Moderate EF/SEL Fund</t>
  </si>
  <si>
    <t>Onepath Custodians Pty Limited - OA AP - Moneyforlife Multi Moderate NEF Fund</t>
  </si>
  <si>
    <t>Onepath Custodians Pty Limited - OA AP - Bentham Global Income NEF Fund</t>
  </si>
  <si>
    <t>Onepath Custodians Pty Limited - OA AP - Kapstream Absolute Return Income NEF Fund</t>
  </si>
  <si>
    <t>Onepath Custodians Pty Limited - OA AP - Anz Flexible Term Deposit Fund-EF/SEL Fund</t>
  </si>
  <si>
    <t>Onepath Custodians Pty Limited - OA AP - Legg Mason Global Multi Sector Bond NEF Fund</t>
  </si>
  <si>
    <t>Onepath Custodians Pty Limited - OA AP - Vanguard Index Diversified Bond EF/SEL Fund</t>
  </si>
  <si>
    <t>Onepath Custodians Pty Limited - OA AP - Onepath Protected Growth Fund No. 2 NEF Fund</t>
  </si>
  <si>
    <t>Onepath Custodians Pty Limited - OA AP - Moneyforlife Conservative NEF Fund</t>
  </si>
  <si>
    <t>Onepath Custodians Pty Limited - OA AP - Moneyforlife Balanced EF/SEL Fund</t>
  </si>
  <si>
    <t>Onepath Custodians Pty Limited - OA AP - Moneyforlife Growth NEF Fund</t>
  </si>
  <si>
    <t>Onepath Custodians Pty Limited - OA AP - Moneyforlife Multi Balanced EF/SEL Fund</t>
  </si>
  <si>
    <t>Onepath Custodians Pty Limited - OA AP - Bennelong Australian Equities NEF Fund</t>
  </si>
  <si>
    <t>PIXel Qualita della Vita</t>
  </si>
  <si>
    <t>VRO721 Fundo Investimento Multimercado Credito Privado</t>
  </si>
  <si>
    <t>AGF Euroinvest (FINESTI:009151567)</t>
  </si>
  <si>
    <t>Parvest Aqua Capital Fund</t>
  </si>
  <si>
    <t>Parvest Smart Food Privile Fund</t>
  </si>
  <si>
    <t>Skagen Global Verdipapirfond</t>
  </si>
  <si>
    <t>Fortis Europa Fonds</t>
  </si>
  <si>
    <t>Parvest SICAV - Parvest Equity World Technology</t>
  </si>
  <si>
    <t>Parvest Protection 80 Fund</t>
  </si>
  <si>
    <t>Galaxy Fund - Galaxy Large Cap Value Fund</t>
  </si>
  <si>
    <t>FundShare UCITS SEK Cash Fund</t>
  </si>
  <si>
    <t>FundShare UCITS SEK Margin Cash Fund</t>
  </si>
  <si>
    <t>FundShare UCITS NOK Cash Fund</t>
  </si>
  <si>
    <t>FundShare UCITS NOK Margin Cash Fund</t>
  </si>
  <si>
    <t>FundShare UCITS DKK Cash Fund</t>
  </si>
  <si>
    <t>FundShare UCITS DKK Margin Cash Fund</t>
  </si>
  <si>
    <t>FundShare UCITS GBP Cash Fund</t>
  </si>
  <si>
    <t>Parvest Smart Food X Cap</t>
  </si>
  <si>
    <t>Old Mutual Advisor Funds II-Old Mutual Large Cap Growth Fund</t>
  </si>
  <si>
    <t>Pino Societa Di Gestione Del Risparmio Spa - Pino Seed Fund I</t>
  </si>
  <si>
    <t>Pino Societa Di Gestione Del Risparmio Spa - Pino Innovation Fund</t>
  </si>
  <si>
    <t>Voya Equity Trust - Voya Large-Cap Growth Fund (MutualFund:PLCI.X)</t>
  </si>
  <si>
    <t>Sagitta European Mid Capitalisation Growth Fund</t>
  </si>
  <si>
    <t>Avanse 2010</t>
  </si>
  <si>
    <t>FI Alpha - DWS Concept DJE Alpha Renten Global</t>
  </si>
  <si>
    <t>The Hartford Mutual Funds, Inc. - The Hartford Healthcare Fund (MutualFund:HGHY.X)</t>
  </si>
  <si>
    <t>STANLIB European Equity Feeder Fund</t>
  </si>
  <si>
    <t>Mirabaud Equities - Mirabaud Select Europe</t>
  </si>
  <si>
    <t>Enterprise Accumulation Trust Deep Value</t>
  </si>
  <si>
    <t>USAA Mutual Funds Trust - USAA Cornerstone Moderate Fund (MutualFund:USBS.X)</t>
  </si>
  <si>
    <t>Avanse Helse</t>
  </si>
  <si>
    <t>Allianz Europe Convertible</t>
  </si>
  <si>
    <t>FLF Real Estate Europe</t>
  </si>
  <si>
    <t>The Hartford Mutual Funds, Inc. - Hartford Stock Fund</t>
  </si>
  <si>
    <t>Skandia Merkevare</t>
  </si>
  <si>
    <t>GAIPARE ACTION</t>
  </si>
  <si>
    <t>Seasons Series Trust - Multi-Managed Income Portfolio</t>
  </si>
  <si>
    <t>Aletti - Sogepo Sgr - Fondo Gepoworld Bilanciato Cap Nominativo - Ucits Fund</t>
  </si>
  <si>
    <t>Aletti - Aletti Gestielle Sgr - Fondo Gestielle BD Obbligazionario Internazionali Cap Nominativo</t>
  </si>
  <si>
    <t>Aletti - Sogepo Sgr - Fondo Geporeinvest Bilanciato Cap Nominativo - Ucits Fund</t>
  </si>
  <si>
    <t>Aletti - Sogepo Sgr - Fondo Geporend Obb Area Euro A Medio E Lungo Termine Cap Nominativo</t>
  </si>
  <si>
    <t>Aletti - Sogepo Sgr - Fondo Gepobond Obb Internazionali Cap Nominativo - Ucits Fund</t>
  </si>
  <si>
    <t>Aletti - Sogepo Sgr - Fondo Gepocapital Azionario Italia Cap Nominativo - Ucits Fund</t>
  </si>
  <si>
    <t>Aletti - Aletti Gestielle Sgr - Fondo Gestielle Obbligazionario Misto Obbl Misto Cap Nominativo</t>
  </si>
  <si>
    <t>Aletti - Gestielle - Fondo Gestielle Bond Yen Cap Portatore - Ucits Fund</t>
  </si>
  <si>
    <t>Aletti - Gestielle - Fondo Gestielle Cash Yen Cap Nominativo - Money Market Fund</t>
  </si>
  <si>
    <t>Aletti - Gestielle - Fondo Gestielle Cash Yen Cap Portatore - Money Market Fund</t>
  </si>
  <si>
    <t>Aletti - Gestielle - Fondo Gestielle Gran Bretagna Cap Nominativo - Ucits Fund</t>
  </si>
  <si>
    <t>Aletti - Gestielle - Fondo Gestielle Cash Sterlina Cap Nominativo - Money Market Fund</t>
  </si>
  <si>
    <t>Aletti - Gestielle - Fondo Gestielle Bond Yen Cap Nominativo - Ucits Fund</t>
  </si>
  <si>
    <t>Aletti - Gestielle - Fondo Gestielle Gran Bretagna Cap Portatore - Ucits Fund</t>
  </si>
  <si>
    <t>Aletti- Gestielle - Fondo Gestielle Francia Cap Portatore - Ucits Fund</t>
  </si>
  <si>
    <t>Aletti - Gestielle - Fondo Gestielle Euro Convergenza Cap Nominativo - Ucits Fund</t>
  </si>
  <si>
    <t>Aletti - Gestielle - Fondo Gestielle Germania Cap Portatore - Ucits Fund</t>
  </si>
  <si>
    <t>UBI Pramerica Azioni USA</t>
  </si>
  <si>
    <t>RiverSource Managers Series, Inc. - RiverSource Fundamental Growth Fund</t>
  </si>
  <si>
    <t>Skandia Indeks Norge</t>
  </si>
  <si>
    <t>Vela Real Estate Fund</t>
  </si>
  <si>
    <t>Pioneer Akcji Polskich Fundusz Inwestycyjny Otwarty</t>
  </si>
  <si>
    <t>SVM Portfolio Fund - UK Growth Fund</t>
  </si>
  <si>
    <t>STANLIB Funds Limited - STANLIB Balanced Fund</t>
  </si>
  <si>
    <t>UBI Pramerica Azioni Globali</t>
  </si>
  <si>
    <t>DNB Norge Selektiv (II)</t>
  </si>
  <si>
    <t>Lincoln Variable Insurance Products Trust - LVIP Wellington Capital Growth Fund</t>
  </si>
  <si>
    <t>DnB Aksje Pensjon</t>
  </si>
  <si>
    <t>Vanguard Explorer Fund (MutualFund:VEXR.X)</t>
  </si>
  <si>
    <t>DJE - Gold &amp; Ressourcen</t>
  </si>
  <si>
    <t>Premier Funds ICVC - Premier International Growth Fund</t>
  </si>
  <si>
    <t>Legg Mason Light Street Trust, Inc. - Legg Mason Classic Valuation Fund</t>
  </si>
  <si>
    <t>Legg Mason Global Asset Management Trust - ClearBridge Small Cap Fund (MutualFund:LMSA.X)</t>
  </si>
  <si>
    <t>Absa Fund Managers Limited</t>
  </si>
  <si>
    <t>Allianz Actions Euro</t>
  </si>
  <si>
    <t>DNB Norge (Avanse I)</t>
  </si>
  <si>
    <t>DnB 2020</t>
  </si>
  <si>
    <t>East Capital Russian Blue Chip Fund</t>
  </si>
  <si>
    <t>Melior SICAV - Global Equities</t>
  </si>
  <si>
    <t>DnB Norge Pensjon</t>
  </si>
  <si>
    <t>Old Mutual Select Growth Fund</t>
  </si>
  <si>
    <t>Anchor Series Trust - Capital Appreciation Portfolio</t>
  </si>
  <si>
    <t>Fortis B Fund - Equity Pharma Europe</t>
  </si>
  <si>
    <t>PNC Funds - PNC Balanced Allocation Fund (MutualFund:PBCC.X)</t>
  </si>
  <si>
    <t>Allianz Actions Indice Euroland</t>
  </si>
  <si>
    <t>Seligman Global Fund Series, Inc. - Seligman Global Growth Fund</t>
  </si>
  <si>
    <t>Fortis B Fund - Strategy Balanced Euro</t>
  </si>
  <si>
    <t>DNB Norge</t>
  </si>
  <si>
    <t>Vanguard Variable Insurance Funds - Balanced Portfolio</t>
  </si>
  <si>
    <t>Allianz Actions Aequitas</t>
  </si>
  <si>
    <t>SVM Funds ICVC - SVM Continental European Fund</t>
  </si>
  <si>
    <t>DNB Global (V)</t>
  </si>
  <si>
    <t>Security Equity Fund - Technology Series</t>
  </si>
  <si>
    <t>The Hartford Mutual Funds, Inc. - Hartford Core Equity Fund (MutualFund:HGIB.X)</t>
  </si>
  <si>
    <t>STANLIB Multi-National Fund</t>
  </si>
  <si>
    <t>Global Utility Fund, Inc.</t>
  </si>
  <si>
    <t>DNB Aktiv 10</t>
  </si>
  <si>
    <t>First Investors Equity Funds - Global Fund (MutualFund:FIIS.X)</t>
  </si>
  <si>
    <t>Astra Funds - Astra Renaissance Global Health Care Fund</t>
  </si>
  <si>
    <t>AGF Nouveau Marche</t>
  </si>
  <si>
    <t>Postbanken Teknologi</t>
  </si>
  <si>
    <t>Parvest Smart Food N Cap</t>
  </si>
  <si>
    <t>Fortis Growth Fund, Inc.</t>
  </si>
  <si>
    <t>DNB Global (II)</t>
  </si>
  <si>
    <t>Virtus Opportunities Trust - Virtus Global Opportunities Fund (MutualFund:WWOB.X)</t>
  </si>
  <si>
    <t>SVM Funds ICVC - SVM World Equity Fund</t>
  </si>
  <si>
    <t>PIXel Globale</t>
  </si>
  <si>
    <t>Sagitta Pacific Mid Capitalisation Growth Fund</t>
  </si>
  <si>
    <t>Maestro Strategy - Defensive</t>
  </si>
  <si>
    <t>Premier Funds - Premier Optimum Income Fund</t>
  </si>
  <si>
    <t>Old Mutual Funds II - Old Mutual Growth Fund</t>
  </si>
  <si>
    <t>Fortis B Fund - Equity Consumer Goods Europe</t>
  </si>
  <si>
    <t>Anchor Series Trust - Growth and Income Portfolio</t>
  </si>
  <si>
    <t>Alter Vision Balance Europe</t>
  </si>
  <si>
    <t>Ultra Series Fund - Mid Cap Fund</t>
  </si>
  <si>
    <t>DnB NOR Kombi Bedrift</t>
  </si>
  <si>
    <t>PIXel America</t>
  </si>
  <si>
    <t>Renasset Select Funds Plc - European Opportunities Fund</t>
  </si>
  <si>
    <t>Stanlib Global Fund</t>
  </si>
  <si>
    <t>STANLIB ALSI 40 Fund</t>
  </si>
  <si>
    <t>Pioneer Akcji Fundusz Inwestycyjny Otwarty</t>
  </si>
  <si>
    <t>Avanse 2030</t>
  </si>
  <si>
    <t>Mirabaud - Equities Swiss Small and Mid</t>
  </si>
  <si>
    <t>Hartford Mutual Funds, Inc. - Hartford Fundamental Growth Fund</t>
  </si>
  <si>
    <t>Acacia - Acacia Defensif</t>
  </si>
  <si>
    <t>Vanguard Specialized Funds - Vanguard Energy Fund (MutualFund:VGEL.X)</t>
  </si>
  <si>
    <t>PIXel Real Estate Fund</t>
  </si>
  <si>
    <t>DJE INVEST - Lux Select</t>
  </si>
  <si>
    <t>Vanguard Specialized Funds - Vanguard Dividend Growth Fund (MutualFund:VDIG.X)</t>
  </si>
  <si>
    <t>New Covenant Funds - New Covenant Growth Fund (MutualFund:NCGF.X)</t>
  </si>
  <si>
    <t>Eufinvest SICAV</t>
  </si>
  <si>
    <t>Manulife Investment eXchange Funds - US Large Cap Core Class</t>
  </si>
  <si>
    <t>DNB Navigator (II)</t>
  </si>
  <si>
    <t>STANLIB Resources Fund</t>
  </si>
  <si>
    <t>SVM Funds ICVC - SVM UK Growth Fund</t>
  </si>
  <si>
    <t>Forward Funds - Forward Large Cap Value Fund</t>
  </si>
  <si>
    <t>General Management - Dynamic</t>
  </si>
  <si>
    <t>Seasons Series Trust - Large Cap Value Portfolio</t>
  </si>
  <si>
    <t>DNB Asia</t>
  </si>
  <si>
    <t>Semaphore</t>
  </si>
  <si>
    <t>Fortis L Fund Equity Mid Caps USA</t>
  </si>
  <si>
    <t>Fortis L Fund Equity Market Selection World</t>
  </si>
  <si>
    <t>MPFP Strategie Actions</t>
  </si>
  <si>
    <t>Stralem Fund - Stralem Balanced Fund</t>
  </si>
  <si>
    <t>Allianz Actions Euro Convictions</t>
  </si>
  <si>
    <t>Third Avenue Trust - Third Avenue International Value Fund (MutualFund:TAVI.X)</t>
  </si>
  <si>
    <t>The Hartford Mutual Funds, Inc. - The Hartford Dividend and Growth Fund (MutualFund:ITDG.X)</t>
  </si>
  <si>
    <t>DNB SMB</t>
  </si>
  <si>
    <t>UBI Pramerica Bilanciato Euro a Rischio Controllato</t>
  </si>
  <si>
    <t>Spängler Global Technology Trust</t>
  </si>
  <si>
    <t>The Armada Advantage Fund - Armada Advantage Equity Growth Fund</t>
  </si>
  <si>
    <t>STANLIB Inflation Plus 5% Fund</t>
  </si>
  <si>
    <t>Enterprise Group of Funds II, Inc. - Enterprise Managed Fund</t>
  </si>
  <si>
    <t>Acacia - Balanced USD Based</t>
  </si>
  <si>
    <t>DNB Norge (Avanse II)</t>
  </si>
  <si>
    <t>Fortis AG Fund L1 Equity World ex-EMU P1</t>
  </si>
  <si>
    <t>Seligman Global Fund Series, Inc. - Seligman Global Smaller Companies Fund</t>
  </si>
  <si>
    <t>Allianz Actions France Midcap</t>
  </si>
  <si>
    <t>First Investors Equity Funds - Select Growth Fund (MutualFund:FICG.X)</t>
  </si>
  <si>
    <t>Allianz ASAC Actions</t>
  </si>
  <si>
    <t>STANLIB Capital Growth Fund</t>
  </si>
  <si>
    <t>Vanguard Wellesley Income Fund (MutualFund:VWIN.X)</t>
  </si>
  <si>
    <t>Liberty Ermitage Funds Limited - Global Equity Fund</t>
  </si>
  <si>
    <t>Seasons Series Trust - Multi-Managed Growth Portfolio</t>
  </si>
  <si>
    <t>DNB Europa (II)</t>
  </si>
  <si>
    <t>UBI Pramerica Portafoglio Moderato</t>
  </si>
  <si>
    <t>Allianz RCM Actions UK</t>
  </si>
  <si>
    <t>G-Global Fund - G-Global Fund Neutre</t>
  </si>
  <si>
    <t>Fortis B Fund - Equity Finance Europe</t>
  </si>
  <si>
    <t>DNB Global (III)</t>
  </si>
  <si>
    <t>Allianz Immo</t>
  </si>
  <si>
    <t>Stamina Or</t>
  </si>
  <si>
    <t>Griffin Umbrella Fund plc - Griffin European Equity Fund</t>
  </si>
  <si>
    <t>DJE - Dividende &amp; Substanz</t>
  </si>
  <si>
    <t>East Capital Balkan Fund</t>
  </si>
  <si>
    <t>The Hartford Mutual Fund - The Hartford Global Technology Fund</t>
  </si>
  <si>
    <t>John Hancock Variable Series Trust I - Health Sciences Fund</t>
  </si>
  <si>
    <t>KBL Richelieu Evolution</t>
  </si>
  <si>
    <t>Aphilion Q² - Equities</t>
  </si>
  <si>
    <t>Mutua Opportunities</t>
  </si>
  <si>
    <t>KBL Richelieu Special</t>
  </si>
  <si>
    <t>Single Select Platform - Third Avenue US Equity</t>
  </si>
  <si>
    <t>Parvest SICAV - Parvest Equity World Low Volatility Fund</t>
  </si>
  <si>
    <t>Parvest SICAV - Absolute Return Stability</t>
  </si>
  <si>
    <t>Banco Itaú Europa Fund - US Equity (FINESTI:006677410)</t>
  </si>
  <si>
    <t>Avip Actions 60</t>
  </si>
  <si>
    <t>Value Holdings Capital Partners Fund</t>
  </si>
  <si>
    <t>AXA Framlington UK Growth Fund</t>
  </si>
  <si>
    <t>Nikko AM Investment funds - Nikko AM Australian Shares Fund</t>
  </si>
  <si>
    <t>Vontobel Fund - Emerging Markets Equity Fund</t>
  </si>
  <si>
    <t>SIM Resources Fund</t>
  </si>
  <si>
    <t>ZVKRW-Cofonds</t>
  </si>
  <si>
    <t>MY FUNDS - Select Tele Media World Equity</t>
  </si>
  <si>
    <t>The GS+A Growth Fund</t>
  </si>
  <si>
    <t>HI-TV7-Fonds</t>
  </si>
  <si>
    <t>HI-Kyf 2-Fonds</t>
  </si>
  <si>
    <t>RS Variable Products Trust - RS Large Cap Value VIP Series</t>
  </si>
  <si>
    <t>Westcore Trust - Westcore Global Large-Cap Dividend Fund (MutualFund:WTMV.X)</t>
  </si>
  <si>
    <t>Northwest Funds - NEI Northwest Global Equity Fund</t>
  </si>
  <si>
    <t>PRCO-COFONDS I</t>
  </si>
  <si>
    <t>FIB-Cofonds</t>
  </si>
  <si>
    <t>Avalon Capital, Inc.</t>
  </si>
  <si>
    <t>ADIG Global Fund plc - US-Tech Basket</t>
  </si>
  <si>
    <t>HI-LRPW-SV-Fonds</t>
  </si>
  <si>
    <t>Aletti - Gestielle - Fondo Gestielle Euro Convergenza Cap Portatore - Ucits Fund</t>
  </si>
  <si>
    <t>Aletti - Gestielle - Fondo Gestielle Cash Sterlina Cap Portatore - Money Market Fund</t>
  </si>
  <si>
    <t>Aletti - Gestielle - Fondo Gestielle Francia Cap Nominativo - Ucits Fund</t>
  </si>
  <si>
    <t>Aletti - Gestielle - Fondo Gestielle Germania Cap Nominativo - Ucits Fund</t>
  </si>
  <si>
    <t>Aletti - Aletti Gestielle Sgr - Fondo Gestielle Bt Ocse Obbligazionario Internazionale Cap Nom</t>
  </si>
  <si>
    <t>Aletti - Aletti Gestielle Sgr - Fondo Gestielle World Net Azionario Settoriale Cap Nominativo</t>
  </si>
  <si>
    <t>Aletti - Sogepo Sgr - Fondo Gepo High Tech Azionario Settoriale Cap Nominativo - Ucits Fund</t>
  </si>
  <si>
    <t>Aletti - Gestielle - Fondo Gestielle Small Caps Cap Nominativo - Ucits Fund</t>
  </si>
  <si>
    <t>Aletti - Sogepo Sgr - Fondo Gepo Corporate Bond Obbligazionario Misto Cap Nominativo - Ucits Fund</t>
  </si>
  <si>
    <t>Aletti - Gestielle - Fondo Gestielle Small Caps Cap Portatore - Ucits Fund</t>
  </si>
  <si>
    <t>Aletti - Gestielle - Fondo Gestielle Nuovi Mercati Cap Portatore - Ucits Fund</t>
  </si>
  <si>
    <t>Aletti - Gestielle - Fondo Gestielle Nuovi Mercati Cap Nominativo - Ucits Fund</t>
  </si>
  <si>
    <t>Aletti - Sogepo Sgr - Fondo Gepobond Paesi Emergenti Obb Paesi Emergenti Cap Nominativo - Ucits Fund</t>
  </si>
  <si>
    <t>Aletti - Sogepo Sgr - Fondo Gepobondeuro Obbligazionario Misto Cap Nominativo - Ucits Fund</t>
  </si>
  <si>
    <t>PGF-Cofonds</t>
  </si>
  <si>
    <t>AXA Framlington International Portfolios - AXA Framlington American Growth Fund</t>
  </si>
  <si>
    <t>RVN-Cofonds</t>
  </si>
  <si>
    <t>ACS-Cofonds</t>
  </si>
  <si>
    <t>Fonglobal Gestion</t>
  </si>
  <si>
    <t>JPMorgan Funds - Greater China Fund</t>
  </si>
  <si>
    <t>R Conviction Europe</t>
  </si>
  <si>
    <t>LHST-Cofonds</t>
  </si>
  <si>
    <t>Peregrine Inflation Plus 3 Fund</t>
  </si>
  <si>
    <t>HI-BBT I-Fonds</t>
  </si>
  <si>
    <t>HI-KB-Fonds</t>
  </si>
  <si>
    <t>Lan &amp; Spar Rationel Technology</t>
  </si>
  <si>
    <t>UECO-Fonds</t>
  </si>
  <si>
    <t>HI-SVD-Fonds</t>
  </si>
  <si>
    <t>Ercofonds</t>
  </si>
  <si>
    <t>R CLUB</t>
  </si>
  <si>
    <t>Sanlam Growth Institutional Fund</t>
  </si>
  <si>
    <t>BAD-COFONDS II</t>
  </si>
  <si>
    <t>THALASSA</t>
  </si>
  <si>
    <t>Painewebber Securities Trust - Painewebber Small Cap Fund</t>
  </si>
  <si>
    <t>HI-MT 4-Fonds</t>
  </si>
  <si>
    <t>VDU-Cofonds</t>
  </si>
  <si>
    <t>Robeco ZelfSelect IT Hardware Fund</t>
  </si>
  <si>
    <t>NICOFONDS</t>
  </si>
  <si>
    <t>r France dynamique</t>
  </si>
  <si>
    <t>Sistema Anima - Anima Pacifico</t>
  </si>
  <si>
    <t>Fongrum FI</t>
  </si>
  <si>
    <t>Robeco Capital Growth Funds - Robeco Asia-Pacific Equities</t>
  </si>
  <si>
    <t>Hallmark Investment Series Trust - Hallmark First Mutual Fund</t>
  </si>
  <si>
    <t>ADIG Fund Global TeleTechnology</t>
  </si>
  <si>
    <t>Robeco ZelfSelect Medical Biotech</t>
  </si>
  <si>
    <t>Jupiter Global Managed Fund</t>
  </si>
  <si>
    <t>Odin Norge</t>
  </si>
  <si>
    <t>Objectif Placements Actions</t>
  </si>
  <si>
    <t>Metropolitan West Funds - Metropolitan West Total Return Bond Fund (MutualFund:MWTR.X)</t>
  </si>
  <si>
    <t>HI-Marburg 1-Fonds</t>
  </si>
  <si>
    <t>AXA Framlington Biotech Fund</t>
  </si>
  <si>
    <t>Pioneer Funds Austria - America Stock</t>
  </si>
  <si>
    <t>HI-OF-Fonds</t>
  </si>
  <si>
    <t>Ellipse</t>
  </si>
  <si>
    <t>SNVCO-Fonds</t>
  </si>
  <si>
    <t>Baring Global Growth Trust</t>
  </si>
  <si>
    <t>ZFWN-Cofonds</t>
  </si>
  <si>
    <t>OSTSEE-FundMaster 4</t>
  </si>
  <si>
    <t>Saratoga Advantage Trust - International Equity Portfolio (MutualFund:SIEP.X)</t>
  </si>
  <si>
    <t>Raffeisen Schweiz (Luxembourg) Fonds SICAV - Global Invest Growth</t>
  </si>
  <si>
    <t>Allianz EuropaVision</t>
  </si>
  <si>
    <t>Pioneer Funds Austria - Gold Stock</t>
  </si>
  <si>
    <t>Ejecutivos Globalfond, FI</t>
  </si>
  <si>
    <t>AXA Framlington Blue Chip Fund</t>
  </si>
  <si>
    <t>HI-DO-Fonds</t>
  </si>
  <si>
    <t>Robeco Capital Growth Funds - Robeco Telecom Services Equities</t>
  </si>
  <si>
    <t>ELB-Cofonds</t>
  </si>
  <si>
    <t>ODIN Sverige</t>
  </si>
  <si>
    <t>HI-Nr.7-Fonds</t>
  </si>
  <si>
    <t>Luxicav-Ifund 100 (FINESTI:019026230)</t>
  </si>
  <si>
    <t>Baring Japan Fund</t>
  </si>
  <si>
    <t>HCL-Cofonds</t>
  </si>
  <si>
    <t>HI-Bremen 8-Fonds</t>
  </si>
  <si>
    <t>Robeco ZelfSelect Capital Goods Fund</t>
  </si>
  <si>
    <t>Pioneer Funds Austria - Pl Free klassisch</t>
  </si>
  <si>
    <t>ADIG Global Fund plc - Netherlands Basket AEX</t>
  </si>
  <si>
    <t>HI-GT 1-Fonds</t>
  </si>
  <si>
    <t>HI-HDH8-Fonds</t>
  </si>
  <si>
    <t>KVBCO-Fonds</t>
  </si>
  <si>
    <t>AKCO-Fonds</t>
  </si>
  <si>
    <t>Baring Japan Growth Trust</t>
  </si>
  <si>
    <t>Performa Fund - European Equities</t>
  </si>
  <si>
    <t>Rathbone Technology Fund</t>
  </si>
  <si>
    <t>HI-Lipperland-Fonds</t>
  </si>
  <si>
    <t>Rathbone Recovery Fund</t>
  </si>
  <si>
    <t>Placements Sciences de la vie</t>
  </si>
  <si>
    <t>ADIG Sector - Healthcare Basket</t>
  </si>
  <si>
    <t>HI-ZV-OP-Fonds</t>
  </si>
  <si>
    <t>HELI-Cofonds</t>
  </si>
  <si>
    <t>East European Food Fund</t>
  </si>
  <si>
    <t>Vontobel Fund - Global Trend Information &amp; New Technologies</t>
  </si>
  <si>
    <t>Westcore Trust - Westcore Small-Cap Opportunity Fund (MutualFund:WTSC.X)</t>
  </si>
  <si>
    <t>Baring Global Umbrella Fund - Baring Eastern Europe Fund</t>
  </si>
  <si>
    <t>The Jupiter Global Fund - Jupiter Global Ecology Growth</t>
  </si>
  <si>
    <t>HI-Forschungsfonds Bad Nauheim</t>
  </si>
  <si>
    <t>SIE-Cofonds</t>
  </si>
  <si>
    <t>Sanlam Global Equity Fund</t>
  </si>
  <si>
    <t>KDCO-Fonds</t>
  </si>
  <si>
    <t>HI-ZV-Fonds</t>
  </si>
  <si>
    <t>EBICO-Fonds</t>
  </si>
  <si>
    <t>BAI Trust</t>
  </si>
  <si>
    <t>AdvisorOne Funds - CLS Global Diversified Equity Fund (MutualFund:CLSA.X)</t>
  </si>
  <si>
    <t>Lilu-Cofonds</t>
  </si>
  <si>
    <t>HI-HALLE 2-Fonds</t>
  </si>
  <si>
    <t>The GS+A Global Fund</t>
  </si>
  <si>
    <t>GBH-Cofonds</t>
  </si>
  <si>
    <t>AMG Funds I - AMG FQ U.S. Equity Fund (MutualFund:MEQF.X)</t>
  </si>
  <si>
    <t>Jupiter Enterprise Fund</t>
  </si>
  <si>
    <t>HVG-II-Cofonds</t>
  </si>
  <si>
    <t>HI-Vogelsberg-Fonds</t>
  </si>
  <si>
    <t>Exatis UK Equities (FINESTI:005603293)</t>
  </si>
  <si>
    <t>Jupiter Growth &amp; Income Fund</t>
  </si>
  <si>
    <t>HI-DEW-Fonds</t>
  </si>
  <si>
    <t>SRV-Cofonds</t>
  </si>
  <si>
    <t>ÄVN-Cofonds III</t>
  </si>
  <si>
    <t>Robeco Capital Growth Funds - Robeco Media Equities</t>
  </si>
  <si>
    <t>HI-OKB-Fonds</t>
  </si>
  <si>
    <t>R Selection Euro</t>
  </si>
  <si>
    <t>R Conviction Euro</t>
  </si>
  <si>
    <t>Robeco Capital Growth Funds - Robeco US Premium Equities</t>
  </si>
  <si>
    <t>HI-HDH 3-Fonds</t>
  </si>
  <si>
    <t>Rathbone Blue Chip Income and Growth fund</t>
  </si>
  <si>
    <t>Allianz Lebenco Fonds</t>
  </si>
  <si>
    <t>HI-LH-AktienPlus-Fonds</t>
  </si>
  <si>
    <t>OJU-Cofonds</t>
  </si>
  <si>
    <t>HI-TV3-Fonds</t>
  </si>
  <si>
    <t>Vontobel Fund-Japanese Equity</t>
  </si>
  <si>
    <t>Fondak</t>
  </si>
  <si>
    <t>HI-Europa III-Fonds</t>
  </si>
  <si>
    <t>HI-A4-Fonds</t>
  </si>
  <si>
    <t>BBD-Cofonds</t>
  </si>
  <si>
    <t>UBS Willow Fund, L.L.C.</t>
  </si>
  <si>
    <t>Sunamerica Focused Series Inc - Focused Large-Cap Value Portfolio</t>
  </si>
  <si>
    <t>LESY 2-Cofonds</t>
  </si>
  <si>
    <t>Westcore Trust - Westcore Growth Fund (MutualFund:WILG.X)</t>
  </si>
  <si>
    <t>Vontobel Fund-Saphir Portfolio Plus</t>
  </si>
  <si>
    <t>Managers AMG Funds - Frontier Small Company Value Fund</t>
  </si>
  <si>
    <t>Rathbone Global Opportunities Fund</t>
  </si>
  <si>
    <t>Suncorp Property Growth Fund</t>
  </si>
  <si>
    <t>VH-Cofonds</t>
  </si>
  <si>
    <t>HI-Trend-Lemgo-Fonds</t>
  </si>
  <si>
    <t>SGAM Fund - Equities Japan Target</t>
  </si>
  <si>
    <t>MGM UK Growth Trust</t>
  </si>
  <si>
    <t>HI-LIPPE III-Fonds</t>
  </si>
  <si>
    <t>SAFEI Bolsa Activa</t>
  </si>
  <si>
    <t>Munder Framlington Global Financial Services Fund</t>
  </si>
  <si>
    <t>Sistema Anima - Anima Iniziativa Europa</t>
  </si>
  <si>
    <t>Raiffeisen Schweiz (Luxembourg) Fonds SICAV - Global Invest Balanced</t>
  </si>
  <si>
    <t>Orange European Dividend Fund</t>
  </si>
  <si>
    <t>Robeco ZelfSelect Consumer Goods Fund</t>
  </si>
  <si>
    <t>VBC - Fonds</t>
  </si>
  <si>
    <t>ZFWN-Cofonds II</t>
  </si>
  <si>
    <t>HI-Bremen 9-Fonds</t>
  </si>
  <si>
    <t>R Valor</t>
  </si>
  <si>
    <t>HI-MLplus-Fonds</t>
  </si>
  <si>
    <t>Jupiter European Fund</t>
  </si>
  <si>
    <t>Sogest Dynamisme</t>
  </si>
  <si>
    <t>AS-AktivDynamik</t>
  </si>
  <si>
    <t>HI-SKB 12-Fonds</t>
  </si>
  <si>
    <t>HI-Dill-Fonds</t>
  </si>
  <si>
    <t>American Beacon Funds - American Beacon Large Cap Value Fund (MutualFund:AAGP.X)</t>
  </si>
  <si>
    <t>Objectif Epargne Diversifie</t>
  </si>
  <si>
    <t>Baring Emerging Markets Umbrella Fund - Baring Global Emerging Markets Fund</t>
  </si>
  <si>
    <t>The Jupiter Global Fund - Jupiter Asia Pacific</t>
  </si>
  <si>
    <t>The Communication - USD Course</t>
  </si>
  <si>
    <t>Aletti - Aletti Gestielle Sgr - Fondo Gestielle Cpi Bond Cap Nominativo - Ucits Fund</t>
  </si>
  <si>
    <t>Aletti - Aletti Gestielle Sgr - Fondo Gestielle Cpi Bond Cap Portatore - Ucits Fund</t>
  </si>
  <si>
    <t>Aletti - Sogepo Sgr - Fondo Gepoenergia Azionario Settoriale Cap Nominativo - Ucits Fund</t>
  </si>
  <si>
    <t>Aletti - Sogepo Sgr - Fondo Gepobonddollari Obb Area Dollaro Cap Nominativo - Ucits Fund</t>
  </si>
  <si>
    <t>Aletti - Sogepo Sgr - Fondo Gepobluechips Azionario Internazionale Cap Nominativo - Ucits Fund</t>
  </si>
  <si>
    <t>Aletti - Sogepo Sgr - Fondo Gepoalimentari-Farmaceutici Azionario Settoriale Cap Nominativo</t>
  </si>
  <si>
    <t>Aletti - Sogepo Sgr - Fondo Gepopacifico Azionario Pacifico Cap Nominativo - Ucits Fund</t>
  </si>
  <si>
    <t>Aletti - Sogepo Sgr - Fondo Gepocash Obb Area Euro A Breve Termine Cap Nominativo - Ucits Fund</t>
  </si>
  <si>
    <t>Aletti - Sogepo Sgr - Fondo Gepobancario-Assicurativo Azionario Settoriale Cap Nominativo</t>
  </si>
  <si>
    <t>Vontobel Fund - European Mid and Small Cap Equity</t>
  </si>
  <si>
    <t>Pioneer Funds Austria - Russia Stock</t>
  </si>
  <si>
    <t>Skagen Global B-Xl Verdipapirfond</t>
  </si>
  <si>
    <t>Baring American Growth Trust</t>
  </si>
  <si>
    <t>FANCO-Fonds</t>
  </si>
  <si>
    <t>HI-HDH 5-Fonds</t>
  </si>
  <si>
    <t>Levob Europees Aandelen Fonds</t>
  </si>
  <si>
    <t>Robeco Young Dynamic Fund</t>
  </si>
  <si>
    <t>Pfalco-Fonds</t>
  </si>
  <si>
    <t>EVV-Cofonds</t>
  </si>
  <si>
    <t>JPMorgan Funds - Japan Small Cap Fund</t>
  </si>
  <si>
    <t>HI-TÖCHTER-Fonds</t>
  </si>
  <si>
    <t>SAFEI Invest</t>
  </si>
  <si>
    <t>GHG-Cofonds</t>
  </si>
  <si>
    <t>HI-KID-Fonds</t>
  </si>
  <si>
    <t>ZUBB-Cofonds II</t>
  </si>
  <si>
    <t>HI-Dividenden Plus-Fonds</t>
  </si>
  <si>
    <t>MGM European Growth Trust</t>
  </si>
  <si>
    <t>JPMorgan Funds - Singapore Fund</t>
  </si>
  <si>
    <t>HI-MES-Fonds</t>
  </si>
  <si>
    <t>Jupiter UK Special Situations Fund</t>
  </si>
  <si>
    <t>ODIN Energi</t>
  </si>
  <si>
    <t>Pioneer Funds Austria - Dynamic Europe Stock</t>
  </si>
  <si>
    <t>ADIG Sector - Telecommunication Basket</t>
  </si>
  <si>
    <t>Stock Index Emerging Markets</t>
  </si>
  <si>
    <t>Total Return Protect</t>
  </si>
  <si>
    <t>SVCO-Fonds II</t>
  </si>
  <si>
    <t>Placements UK Indice</t>
  </si>
  <si>
    <t>ALCO-Fonds</t>
  </si>
  <si>
    <t>HI-TV2-Fonds</t>
  </si>
  <si>
    <t>Sanlam Multi Managed Institutional Positive Return Fund Two</t>
  </si>
  <si>
    <t>SIM Value Fund</t>
  </si>
  <si>
    <t>MWB-Cofonds</t>
  </si>
  <si>
    <t>MARICO-Fonds</t>
  </si>
  <si>
    <t>Baring Japan Smaller Companies Fund</t>
  </si>
  <si>
    <t>Micron Inversiones, SICAV, S.A.</t>
  </si>
  <si>
    <t>HI-BF 1-Fonds</t>
  </si>
  <si>
    <t>Hi-SI-Fonds</t>
  </si>
  <si>
    <t>HI-KSK II-Fonds</t>
  </si>
  <si>
    <t>Rathbone ESK Fund</t>
  </si>
  <si>
    <t>Baring Asset Management Institutional Funds - BAM American General Fund</t>
  </si>
  <si>
    <t>France Nouveau Marche</t>
  </si>
  <si>
    <t>HI-HALLE 1-Fonds</t>
  </si>
  <si>
    <t>WERT - Cofonds</t>
  </si>
  <si>
    <t>HI-HDH13-Fonds</t>
  </si>
  <si>
    <t>Stock-Index Europe</t>
  </si>
  <si>
    <t>Vontobel Fund-Defensive Balanced Portfolio (CHF)</t>
  </si>
  <si>
    <t>Pioneer Funds Austria - Swiss Stock</t>
  </si>
  <si>
    <t>Baring UK Umbrella Fund - BAM Global Equity (ex UK) Fund</t>
  </si>
  <si>
    <t>Allianz RCM Informationstechnologie II</t>
  </si>
  <si>
    <t>Baring Emerging World Fund</t>
  </si>
  <si>
    <t>Quaker Investment Trust - Quaker Small- Cap Trend Fund</t>
  </si>
  <si>
    <t>Robeco ZelfSelect IT Fund</t>
  </si>
  <si>
    <t>AACO-Fonds</t>
  </si>
  <si>
    <t>HI-Altenburg-Fonds</t>
  </si>
  <si>
    <t>Nr. 101-Cofonds</t>
  </si>
  <si>
    <t>elan emergence</t>
  </si>
  <si>
    <t>Robeco Capital Growth Funds SICAV - Robeco Robeco Health &amp; Wellness Equities</t>
  </si>
  <si>
    <t>FBG Global Equity</t>
  </si>
  <si>
    <t>ERGO-Cofonds</t>
  </si>
  <si>
    <t>VVGBETA-Cofonds</t>
  </si>
  <si>
    <t>Norden</t>
  </si>
  <si>
    <t>Lån &amp; Spar Invest Verden (CPSE:LSIVER)</t>
  </si>
  <si>
    <t>Sanlam Multi Managed Flexible Equity Fund</t>
  </si>
  <si>
    <t>HEUST-Cofonds</t>
  </si>
  <si>
    <t>Exatis South East Asia Equities (FINESTI:005554969)</t>
  </si>
  <si>
    <t>Lazard Convertible Global</t>
  </si>
  <si>
    <t>Managers Funds - Managers Small Company Fund</t>
  </si>
  <si>
    <t>Vontobel Fund - Global Trend Life &amp; Health</t>
  </si>
  <si>
    <t>HI-WCL-Fonds</t>
  </si>
  <si>
    <t>HI-KIZUKA-Fonds</t>
  </si>
  <si>
    <t>Matrix International Equity Fund</t>
  </si>
  <si>
    <t>Allianz Global Investors Fund III - Allianz RCM NewTec</t>
  </si>
  <si>
    <t>PVT-Cofonds</t>
  </si>
  <si>
    <t>BAM UK Equity Small-Cap Fund</t>
  </si>
  <si>
    <t>Financial Investors Trust - Aristata Equity Fund</t>
  </si>
  <si>
    <t>HI-BF 2-Fonds</t>
  </si>
  <si>
    <t>Aberdeen Investment Funds ICVC - Aberdeen Asia Pacific and Japan Equity Fund</t>
  </si>
  <si>
    <t>Hatecofonds</t>
  </si>
  <si>
    <t>SAFEI Patrimonio Fi</t>
  </si>
  <si>
    <t>R Dynamique</t>
  </si>
  <si>
    <t>LHCO-Fonds</t>
  </si>
  <si>
    <t>Robeco ZelfSelect E-Business Fund</t>
  </si>
  <si>
    <t>Sanlam Institutional Special Opportunities Fund</t>
  </si>
  <si>
    <t>SBS-Cofonds</t>
  </si>
  <si>
    <t>R Equilibre</t>
  </si>
  <si>
    <t>Pioneer Funds Austria - Telemedia Stock</t>
  </si>
  <si>
    <t>HI-MT 3-Fonds</t>
  </si>
  <si>
    <t>DINCO-Fonds</t>
  </si>
  <si>
    <t>Jupiter Pan European Growth Fund</t>
  </si>
  <si>
    <t>HI-Lemgo-Fonds</t>
  </si>
  <si>
    <t>Lippe-Cofonds</t>
  </si>
  <si>
    <t>DOM-Cofonds</t>
  </si>
  <si>
    <t>Framlington Quarterly Income Trust</t>
  </si>
  <si>
    <t>ODIN Eiendom</t>
  </si>
  <si>
    <t>Newport Fund</t>
  </si>
  <si>
    <t>Dachfonds</t>
  </si>
  <si>
    <t>HI-A-Kusel 2-Fonds</t>
  </si>
  <si>
    <t>Tallcofonds I</t>
  </si>
  <si>
    <t>HI-Residenz-Fonds</t>
  </si>
  <si>
    <t>HI-NOSPA-Fonds</t>
  </si>
  <si>
    <t>Hamonus-Cofonds</t>
  </si>
  <si>
    <t>A.I. FONDO</t>
  </si>
  <si>
    <t>Allianz RCM Fonds Japan II</t>
  </si>
  <si>
    <t>Secteurs Avenir Juin 2005</t>
  </si>
  <si>
    <t>SFA3-Cofonds</t>
  </si>
  <si>
    <t>HI-KHN-Fonds</t>
  </si>
  <si>
    <t>Aberdeen Asia Pacific Equity Fund</t>
  </si>
  <si>
    <t>Jupiter High Income Fund</t>
  </si>
  <si>
    <t>Objectif Actifs Reels</t>
  </si>
  <si>
    <t>HI-EAS-Fonds</t>
  </si>
  <si>
    <t>HI-Schwalm-Eder-Fonds</t>
  </si>
  <si>
    <t>Adireth</t>
  </si>
  <si>
    <t>DM Economies Fund</t>
  </si>
  <si>
    <t>Hallmark Investment Series Trust - Hallmark Convertible Securities Fund</t>
  </si>
  <si>
    <t>Metropolitan West Funds - Metropolitan West Low Duration Bond Fund (MutualFund:MWLD.X)</t>
  </si>
  <si>
    <t>Kempen European Property Fund N.V. (ENXTAM:KBEPF)</t>
  </si>
  <si>
    <t>HI-TV6-Fonds</t>
  </si>
  <si>
    <t>Directivos Plus</t>
  </si>
  <si>
    <t>Transpacific Fund</t>
  </si>
  <si>
    <t>HI-LBGH-RA-Fonds</t>
  </si>
  <si>
    <t>HI-Ebbe und Flut 1-Fonds</t>
  </si>
  <si>
    <t>HI-VH-Fonds</t>
  </si>
  <si>
    <t>Westcore Trust - Westcore MIDCO Growth Fund (MutualFund:WTMG.X)</t>
  </si>
  <si>
    <t>HI-MMWI-KZVK-Fonds</t>
  </si>
  <si>
    <t>VBDK-Cofonds</t>
  </si>
  <si>
    <t>HI-PDA-Fonds</t>
  </si>
  <si>
    <t>JPMorgan Funds - Taiwan Fund</t>
  </si>
  <si>
    <t>Baring UK Growth Trust</t>
  </si>
  <si>
    <t>SKAGEN Vekst C - Verdipapirfond</t>
  </si>
  <si>
    <t>The Baring International Umbrella Fund - Baring North America Fund</t>
  </si>
  <si>
    <t>HI-Turbo-Fonds</t>
  </si>
  <si>
    <t>Robeco Capital Growth Funds - Robeco North American Equities</t>
  </si>
  <si>
    <t>Sanlam Value Institutional Fund</t>
  </si>
  <si>
    <t>Vontobel Fund - Central &amp; Eastern European Equity</t>
  </si>
  <si>
    <t>BAD-COFONDS</t>
  </si>
  <si>
    <t>HI-MV-Fonds</t>
  </si>
  <si>
    <t>Sanlam Select Thematic Equity Fund</t>
  </si>
  <si>
    <t>HFZH-Cofonds</t>
  </si>
  <si>
    <t>GdP-Cofonds</t>
  </si>
  <si>
    <t>HERZ-Cofonds</t>
  </si>
  <si>
    <t>AMG Funds II - AMG Chicago Equity Partners Balanced Fund (MutualFund:MBEY.X)</t>
  </si>
  <si>
    <t>Lipco-Fonds</t>
  </si>
  <si>
    <t>HI-Wedel-Fonds</t>
  </si>
  <si>
    <t>France Entreprises</t>
  </si>
  <si>
    <t>Asiaval</t>
  </si>
  <si>
    <t>Preferred Group of Mutual Funds - Preferred Value Fund</t>
  </si>
  <si>
    <t>HI-SKS-FONDS</t>
  </si>
  <si>
    <t>Baring UK Umbrella Fund - BAM Emerging Markets Fund</t>
  </si>
  <si>
    <t>HI-Südwest-Fonds</t>
  </si>
  <si>
    <t>First-Cofonds</t>
  </si>
  <si>
    <t>Vontobel Fund - Swiss Mid and Small Cap Equity</t>
  </si>
  <si>
    <t>Pioneer Funds Austria - Asset Allocation Mix</t>
  </si>
  <si>
    <t>CVT Europa Absolute Select</t>
  </si>
  <si>
    <t>Mutuavalor I, SICAV, S.A.</t>
  </si>
  <si>
    <t>Pfalco-Fonds-dbi</t>
  </si>
  <si>
    <t>DEB-Cofonds</t>
  </si>
  <si>
    <t>HI-Sömmerda-Fonds</t>
  </si>
  <si>
    <t>Robeco Capital Growth Funds - Robeco Natural Resources Equities</t>
  </si>
  <si>
    <t>Sistema Anima - Anima Valore Globale</t>
  </si>
  <si>
    <t>AXA Framlington American Growth Fund</t>
  </si>
  <si>
    <t>HI-Jakob-Fonds</t>
  </si>
  <si>
    <t>IDUCO-Fonds</t>
  </si>
  <si>
    <t>GS+A Premium Income Portfolio</t>
  </si>
  <si>
    <t>RRS-Cofonds</t>
  </si>
  <si>
    <t>Raiffeisen Pension Invest Futura Yield</t>
  </si>
  <si>
    <t>Placements Europe</t>
  </si>
  <si>
    <t>MY FUNDS - Top Bio Pharma Equity</t>
  </si>
  <si>
    <t>Framlington Managed Distribution Fund</t>
  </si>
  <si>
    <t>HI-Roland 1-Fonds</t>
  </si>
  <si>
    <t>Elan R</t>
  </si>
  <si>
    <t>Premier Funds - Premier Multi-Asset Conservative Growth Fund</t>
  </si>
  <si>
    <t>KIDI-Cofonds</t>
  </si>
  <si>
    <t>HI-Vesalius-Fonds</t>
  </si>
  <si>
    <t>HI-TV5-Fonds</t>
  </si>
  <si>
    <t>Munder Emerging Markets Fund</t>
  </si>
  <si>
    <t>JPMorgan Funds - Hong Kong Fund</t>
  </si>
  <si>
    <t>Vontobel Fund SICAV - European Equity</t>
  </si>
  <si>
    <t>Lipco-Fonds III</t>
  </si>
  <si>
    <t>HI-Bad Hersfeld II-Fonds</t>
  </si>
  <si>
    <t>JMV-Cofonds</t>
  </si>
  <si>
    <t>ADIG Global Fund plc - Japan Yen Basket</t>
  </si>
  <si>
    <t>Robeco Capital Growth Funds - Robeco New World Financial Equities</t>
  </si>
  <si>
    <t>MOEV-Cofonds</t>
  </si>
  <si>
    <t>elan tresorerie dynamique</t>
  </si>
  <si>
    <t>PDZ-Cofonds</t>
  </si>
  <si>
    <t>AB Variable Products Series Fund, Inc. - AB VPS Growth and Income Portfolio</t>
  </si>
  <si>
    <t>HI-Odenwald-Fonds</t>
  </si>
  <si>
    <t>B &amp; CE Foundation Personal Pension Scheme</t>
  </si>
  <si>
    <t>Robeco ZelfSelect Energy Fund</t>
  </si>
  <si>
    <t>HI-Pension 2000-Fonds</t>
  </si>
  <si>
    <t>R Allocation Modérée</t>
  </si>
  <si>
    <t>ZVK-Cofonds</t>
  </si>
  <si>
    <t>Pioneer Funds Austria - Latin America Stock</t>
  </si>
  <si>
    <t>HI-WIVK-Fonds</t>
  </si>
  <si>
    <t>HI-KSK Fulda-Fonds</t>
  </si>
  <si>
    <t>HI-DARMSTADT-Fonds</t>
  </si>
  <si>
    <t>AMG Funds - AMG Managers Essex Small/Micro Cap Growth Fund (MutualFund:MBRS.X)</t>
  </si>
  <si>
    <t>Vontobel Fund-Growth Portfolio (EURO)</t>
  </si>
  <si>
    <t>Baring Emerging Markets Umbrella Fund - Baring Latin America Fund (DB:BYQU)</t>
  </si>
  <si>
    <t>Pencofonds</t>
  </si>
  <si>
    <t>T-PENSION 1-Cofonds</t>
  </si>
  <si>
    <t>HI-Kyf-Fonds</t>
  </si>
  <si>
    <t>Pioneer Funds Austria - Select Europe Stock</t>
  </si>
  <si>
    <t>HI-MI 132-Fonds</t>
  </si>
  <si>
    <t>Exatis North America Equities (FINESTI:004983645)</t>
  </si>
  <si>
    <t>AXA Framlington Managed Balanced Fund</t>
  </si>
  <si>
    <t>Kempen Sense Fund N.V.</t>
  </si>
  <si>
    <t>ADIG Fund - ADIG Fund European Equity</t>
  </si>
  <si>
    <t>Dynamic Managed Portfolios Ltd - DMP Resource Class</t>
  </si>
  <si>
    <t>Vontobel Swiss Small Companies Fund (SWX:VSSC)</t>
  </si>
  <si>
    <t>Levob Europees Mix Fonds</t>
  </si>
  <si>
    <t>Raiffeisen Schweiz (Luxembourg) Fonds SICAV - Global Invest Equity</t>
  </si>
  <si>
    <t>Wüstenrot Klassik</t>
  </si>
  <si>
    <t>Vontobel Fund - European Equity</t>
  </si>
  <si>
    <t>VAWLCO-Fonds</t>
  </si>
  <si>
    <t>Baring Eastern Trust</t>
  </si>
  <si>
    <t>Sanlam Namibia Balanced Fund</t>
  </si>
  <si>
    <t>SIM Index Fund</t>
  </si>
  <si>
    <t>HI-KAD-Fonds</t>
  </si>
  <si>
    <t>Lån &amp; Spar Invest Nordamerika (CPSE:LSINA)</t>
  </si>
  <si>
    <t>UBS Index Trust - S&amp;P 500 Index Fund</t>
  </si>
  <si>
    <t>JPMorgan Funds - Asia Pacific Income Fund</t>
  </si>
  <si>
    <t>Lipco-Fonds II</t>
  </si>
  <si>
    <t>ADIG Sector - Travel &amp; Transportation Basket</t>
  </si>
  <si>
    <t>Plexus Flexible Income Fund</t>
  </si>
  <si>
    <t>Vontobel Fund-Saphir Portfolio Forte</t>
  </si>
  <si>
    <t>HI-Wetterau-Fonds</t>
  </si>
  <si>
    <t>KPRB-Cofonds</t>
  </si>
  <si>
    <t>Robeco Duurzaam Aandelen Fund NV</t>
  </si>
  <si>
    <t>UBS Investment Trust - UBS U.S. Allocation Fund (MutualFund:PWTA.X)</t>
  </si>
  <si>
    <t>Sanlam Multi Managed Institutional Positive Return Fund Three</t>
  </si>
  <si>
    <t>HI-Rhoen-Rennsteig-Fonds</t>
  </si>
  <si>
    <t>VT-Cofonds</t>
  </si>
  <si>
    <t>BAM UK Equity Specialist Fund</t>
  </si>
  <si>
    <t>NACH-Cofonds</t>
  </si>
  <si>
    <t>Jupiter Income Trust</t>
  </si>
  <si>
    <t>Oppenheimer Quest for Value Funds - Oppenheimer Mid Cap Value Fund (MutualFund:QVSC.X)</t>
  </si>
  <si>
    <t>Quaker Investment Trust - Quaker Strategic Growth Fund (MutualFund:QAGI.X)</t>
  </si>
  <si>
    <t>HI-MHB-Fonds</t>
  </si>
  <si>
    <t>HI-Grebenstein-Fonds</t>
  </si>
  <si>
    <t>RSCO-Fonds</t>
  </si>
  <si>
    <t>Sentinel Group Funds, Inc. - Sentinel Mid Cap II Fund (MutualFund:SYVC.X)</t>
  </si>
  <si>
    <t>HI-Giessen-Fonds</t>
  </si>
  <si>
    <t>Onepath Custodians Pty Limited - OA PS - Onepath European Shares NEF Fund</t>
  </si>
  <si>
    <t>Onepath Custodians Pty Limited - OA PS - Onepath Global High Dividend NEF Fund</t>
  </si>
  <si>
    <t>Onepath Custodians Pty Limited - OA PS - Arrowstreet Global Equity (hedged) NEF Fund</t>
  </si>
  <si>
    <t>Onepath Custodians Pty Limited - OA PS - Onepath Global High Dividend EF/SEL Fund</t>
  </si>
  <si>
    <t>Onepath Custodians Pty Limited - OA PS - Onepath European Shares EF/SEL Fund</t>
  </si>
  <si>
    <t>Onepath Custodians Pty Limited - OA PS - Onepath Global Sector EF/SEL Fund</t>
  </si>
  <si>
    <t>Onepath Custodians Pty Limited - OA PS - Arrowstreet Global Equity (hedged) EF/SEL Fund</t>
  </si>
  <si>
    <t>Onepath Custodians Pty Limited - OA PS - SG Hiscock Property EF/SEL Fund</t>
  </si>
  <si>
    <t>Onepath Custodians Pty Limited - OA PS - SG Hiscock Property NEF Fund</t>
  </si>
  <si>
    <t>Onepath Custodians Pty Limited - OA PS - Bennelong Australian Equities EF/SEL Fund</t>
  </si>
  <si>
    <t>Onepath Custodians Pty Limited - OA PS - Bentham Global Income NEF Fund</t>
  </si>
  <si>
    <t>Onepath Custodians Pty Limited - OA PS - Rare Infrastructure Value EF/SEL Fund</t>
  </si>
  <si>
    <t>Onepath Custodians Pty Limited - OA PS - Vanguard Index Diversified Bond EF/SEL Fund</t>
  </si>
  <si>
    <t>Onepath Custodians Pty Limited - OA PS - Moneyforlife Conservative EF/SEL Fund</t>
  </si>
  <si>
    <t>Onepath Custodians Pty Limited - OA PS - Moneyforlife Conservative NEF Fund</t>
  </si>
  <si>
    <t>Onepath Custodians Pty Limited - OA PS - Moneyforlife Growth EF/SEL Fund</t>
  </si>
  <si>
    <t>Onepath Custodians Pty Limited - OA PS - Moneyforlife Growth NEF Fund</t>
  </si>
  <si>
    <t>Onepath Custodians Pty Limited - OA PS - Axa Australian Property NEF Fund</t>
  </si>
  <si>
    <t>Onepath Custodians Pty Limited - OA PS - Onepath Alternatives Growth EF/SEL Fund</t>
  </si>
  <si>
    <t>Onepath Custodians Pty Limited - OA PS - Anz Flexible Term Deposit EF/SEL Fund</t>
  </si>
  <si>
    <t>Onepath Custodians Pty Limited - OA PS - Moneyforlife Multi Conservative NEF Fund</t>
  </si>
  <si>
    <t>Onepath Custodians Pty Limited - OA PS - Moneyforlife Multi Moderate EF/SEL Fund</t>
  </si>
  <si>
    <t>Onepath Custodians Pty Limited - OA PS - Moneyforlife Multi Balanced NEF Fund</t>
  </si>
  <si>
    <t>Onepath Custodians Pty Limited - OA PS - Axa Australian Property EF/SEL Fund</t>
  </si>
  <si>
    <t>Onepath Custodians Pty Limited - OA PS - Bentham Global Income EF/SEL Fund</t>
  </si>
  <si>
    <t>Onepath Custodians Pty Limited - OA PS - Onepath Protected Growth EF/SEL Fund</t>
  </si>
  <si>
    <t>Onepath Custodians Pty Limited - OA PS - Onepath Protected Growth NEF Fund</t>
  </si>
  <si>
    <t>Onepath Custodians Pty Limited - OA PS - BT Core Australian Shares EF/SEL Fund</t>
  </si>
  <si>
    <t>Onepath Custodians Pty Limited - OA PS - Legg Mason Global Multi Sector Bond EF/SEL Fund</t>
  </si>
  <si>
    <t>Onepath Custodians Pty Limited - OA PS - Legg Mason Global Multi Sector Bond NEF Fund</t>
  </si>
  <si>
    <t>Onepath Custodians Pty Limited - OA PS - T Rowe Price Global Equity EF/SEL Fund</t>
  </si>
  <si>
    <t>Onepath Custodians Pty Limited - OA PS - Onepath Protected Growth Fund No. 2 EF/SEL</t>
  </si>
  <si>
    <t>Onepath Custodians Pty Limited - OA PS - Onepath Protected Growth Fund No. 2 NEF</t>
  </si>
  <si>
    <t>Onepath Custodians Pty Limited - OA PS - Moneyforlife Balanced EF/SEL Fund</t>
  </si>
  <si>
    <t>Onepath Custodians Pty Limited - OA PS - Moneyforlife Balanced NEF Fund</t>
  </si>
  <si>
    <t>Onepath Custodians Pty Limited - OA PS - Kapstream Absolute Return Income EF/SEL Fund</t>
  </si>
  <si>
    <t>Onepath Custodians Pty Limited - OA PS - Onepath Alternatives Growth NEF Fund</t>
  </si>
  <si>
    <t>Onepath Custodians Pty Limited - OA PS - Anz Flexible Term Deposit NEF Fund</t>
  </si>
  <si>
    <t>Onepath Custodians Pty Limited - OA PS - Fidelity Australian Equities EF/SEL Fund</t>
  </si>
  <si>
    <t>Onepath Custodians Pty Limited - OA PS - Moneyforlife Multi Conservative EF/SEL Fund</t>
  </si>
  <si>
    <t>Onepath Custodians Pty Limited - OA PS - Moneyforlife Multi Moderate NEF Fund</t>
  </si>
  <si>
    <t>Onepath Custodians Pty Limited - OA PS - Moneyforlife Multi Balanced EF/SEL Fund</t>
  </si>
  <si>
    <t>Onepath Custodians Pty Limited - OA PS - Bennelong Australian Equities NEF  Fund</t>
  </si>
  <si>
    <t>Onepath Custodians Pty Limited - Onepath OA Frontier Pension-Rare Infrastructure Value (Sleeve) Fund</t>
  </si>
  <si>
    <t>Raiffeisen Schweiz (Luxembourg) Fonds SICAV - SwissAC</t>
  </si>
  <si>
    <t>PGT-CoFonds</t>
  </si>
  <si>
    <t>Parvest Smart Food I Cap Fund</t>
  </si>
  <si>
    <t>Jupiter Financial Opportunities Fund</t>
  </si>
  <si>
    <t>ADIG Sector - Financial Cycle</t>
  </si>
  <si>
    <t>Stock-Index Japan</t>
  </si>
  <si>
    <t>Objectif Investissement Responsable</t>
  </si>
  <si>
    <t>Fondis</t>
  </si>
  <si>
    <t>Robeco ZelfSelect Media Fund</t>
  </si>
  <si>
    <t>Kempen Oranje Participaties</t>
  </si>
  <si>
    <t>elan technis</t>
  </si>
  <si>
    <t>GEW-Cofonds</t>
  </si>
  <si>
    <t>HI-Harz-Fonds</t>
  </si>
  <si>
    <t>SVAM-Cofonds</t>
  </si>
  <si>
    <t>VTG-Cofonds</t>
  </si>
  <si>
    <t>Pioneer Funds Austria - Ethik Fonds</t>
  </si>
  <si>
    <t>Sportcofonds</t>
  </si>
  <si>
    <t>SIM Inflation Plus Fund</t>
  </si>
  <si>
    <t>JPMorgan Funds Sicav - China Fund</t>
  </si>
  <si>
    <t>FBG Europe Equity</t>
  </si>
  <si>
    <t>HI-Moguntia I-Fonds</t>
  </si>
  <si>
    <t>ÄVN-Cofonds V</t>
  </si>
  <si>
    <t>MLT-Cofonds</t>
  </si>
  <si>
    <t>Quaker Investment Trust - Quaker Small-Cap Value Fund (MutualFund:QUSV.X)</t>
  </si>
  <si>
    <t>Baring Global Umbrella Fund - Baring Global Select Fund</t>
  </si>
  <si>
    <t>Vontobel Fund - Swiss Stars Equity</t>
  </si>
  <si>
    <t>Metropolitan West Funds - Metropolitan West High Yield Bond Fund (MutualFund:MWHY.X)</t>
  </si>
  <si>
    <t>Baring Equity Income Trust</t>
  </si>
  <si>
    <t>Oportunidades Globales FI</t>
  </si>
  <si>
    <t>Bankia Small &amp; Mid Caps España, FI</t>
  </si>
  <si>
    <t>AXA Framlington Nasdaq Fund</t>
  </si>
  <si>
    <t>Sanlam Multi Managed Institutional Aggressive Equity Fund One</t>
  </si>
  <si>
    <t>Sinval</t>
  </si>
  <si>
    <t>HI-SLS-Spezial 3-Fonds</t>
  </si>
  <si>
    <t>GKW-Cofonds</t>
  </si>
  <si>
    <t>Baring Europe Select Trust</t>
  </si>
  <si>
    <t>Quaker Investment Trust - Quaker Core Value Fund</t>
  </si>
  <si>
    <t>HI-BEDA-Fonds</t>
  </si>
  <si>
    <t>Garces De Marcilla, Sicav, Sa</t>
  </si>
  <si>
    <t>Managers AMG Funds - Frontier Growth Fund</t>
  </si>
  <si>
    <t>ADIG Selektion Dividende</t>
  </si>
  <si>
    <t>TIBUR-Cofonds</t>
  </si>
  <si>
    <t>Wilmington Funds - Wilmington Multi-Manager International Fund</t>
  </si>
  <si>
    <t>Pioneer Funds Austria - Eastern Europe Stock (FUND:FHDC)</t>
  </si>
  <si>
    <t>Allianz Europe Balanced</t>
  </si>
  <si>
    <t>AVCO-Fonds</t>
  </si>
  <si>
    <t>LFHMD - Cofonds</t>
  </si>
  <si>
    <t>APCO-Fonds</t>
  </si>
  <si>
    <t>HI-Vogtland-Fonds</t>
  </si>
  <si>
    <t>PACE Select Advisors Trust - PACE Large Co Growth Equity Investments</t>
  </si>
  <si>
    <t>Stock-Index USA 500</t>
  </si>
  <si>
    <t>Sagei SA Sicav</t>
  </si>
  <si>
    <t>UGF-Cofonds</t>
  </si>
  <si>
    <t>HI-FB-Fonds</t>
  </si>
  <si>
    <t>Managers AMG Funds - Essex Growth Fund</t>
  </si>
  <si>
    <t>Robeco Hollands Bezit (ENXTAM:ROHOL)</t>
  </si>
  <si>
    <t>Pioneer Funds Austria - Healthcare Stock</t>
  </si>
  <si>
    <t>Aberdeen Global - Australasian Equity Fund</t>
  </si>
  <si>
    <t>HI-SV-Global I-Fonds</t>
  </si>
  <si>
    <t>Hi-Gkeuro-Fonds</t>
  </si>
  <si>
    <t>Westcore Trust - Westcore International Small-Cap Fund (MutualFund:WTIF.X)</t>
  </si>
  <si>
    <t>Kempen Orange European NM Companies Fund</t>
  </si>
  <si>
    <t>FBG CHF Managed</t>
  </si>
  <si>
    <t>HI-R + A99-Fonds</t>
  </si>
  <si>
    <t>Managers AMG Funds – Rorer Large-Cap Fund</t>
  </si>
  <si>
    <t>WIN-Fonds III</t>
  </si>
  <si>
    <t>PENSN-Cofonds</t>
  </si>
  <si>
    <t>HI-MI 291-Fonds</t>
  </si>
  <si>
    <t>MÜBCO-Fonds</t>
  </si>
  <si>
    <t>Plexus Allrounder Fund</t>
  </si>
  <si>
    <t>HI - Harburg - Fonds</t>
  </si>
  <si>
    <t>HI-KVT-Z-Fonds</t>
  </si>
  <si>
    <t>The Baring International Umbrella Fund - Baring Asia Growth Fund</t>
  </si>
  <si>
    <t>AMG Funds - AMG Timessquare Small Cap Growth Fund</t>
  </si>
  <si>
    <t>AMG Funds III - AMG Managers Special Equity Fund (MutualFund:MSEI.X)</t>
  </si>
  <si>
    <t>HI-A3-Fonds</t>
  </si>
  <si>
    <t>SP² Aggressive Multi-Managed Fund</t>
  </si>
  <si>
    <t>WLMR-Fonds</t>
  </si>
  <si>
    <t>TCW Funds, Inc. - TCW Asia Pacific Equities Fund</t>
  </si>
  <si>
    <t>Oco-Fonds</t>
  </si>
  <si>
    <t>Managers Trust II - Managers AMG Chicago Equity Partners Mid-Cap Fund (MutualFund:MKPY.X)</t>
  </si>
  <si>
    <t>ADIG Global Fund plc - Italy Basket S&amp;P/MIB</t>
  </si>
  <si>
    <t>Rorer Mid-Cap Fund</t>
  </si>
  <si>
    <t>HI-HDH9-Fonds</t>
  </si>
  <si>
    <t>Synergy Focus Global Equity Fund</t>
  </si>
  <si>
    <t>r ipsa diversifie</t>
  </si>
  <si>
    <t>Vontobel Fund-Global Trend Food  &amp; Beverages</t>
  </si>
  <si>
    <t>Asian Small Companies Portfolio</t>
  </si>
  <si>
    <t>HI-HELDEN-Fonds</t>
  </si>
  <si>
    <t>HI-Allgäu 1-Fonds</t>
  </si>
  <si>
    <t>Allianz RCM Interglobal II</t>
  </si>
  <si>
    <t>Baring Global Equity Fund</t>
  </si>
  <si>
    <t>NWS-Cofonds</t>
  </si>
  <si>
    <t>Jupiter Responsible Income Fund</t>
  </si>
  <si>
    <t>EUZ 3-Cofonds</t>
  </si>
  <si>
    <t>DWLCO-Fonds V</t>
  </si>
  <si>
    <t>Pioneer Funds Austria - Pacific Stock</t>
  </si>
  <si>
    <t>American Beacon Funds - American Beacon Retirement Income and Appreciation Fund (MutualFund:AANPX)</t>
  </si>
  <si>
    <t>Jupiter Pan European Opportunities Fund</t>
  </si>
  <si>
    <t>R Conviction Convertibles Europe</t>
  </si>
  <si>
    <t>Robeco Capital Growth Funds - Robeco IT Equities</t>
  </si>
  <si>
    <t>Popso (Suisse) Investment Fund SICAV - European Equity</t>
  </si>
  <si>
    <t>Allianz Adifonds</t>
  </si>
  <si>
    <t>Iconic Holdings, LLC, Asset Management Arm</t>
  </si>
  <si>
    <t>Tribune Global Managed Fund</t>
  </si>
  <si>
    <t>Robeco Capital Growth Funds - Robeco Consumer Trends Equities</t>
  </si>
  <si>
    <t>HCK-Cofonds</t>
  </si>
  <si>
    <t>AXA Framlington Monthly Income Fund</t>
  </si>
  <si>
    <t>Hi-Europa I-Fonds</t>
  </si>
  <si>
    <t>Macquarie Fund Solutions Sicav - Macquarie Global Convertible Fund</t>
  </si>
  <si>
    <t>VMNH-Cofonds</t>
  </si>
  <si>
    <t>Sistema Anima - Anima America</t>
  </si>
  <si>
    <t>HI-Gelnhausen-Fonds</t>
  </si>
  <si>
    <t>Baring Asset Management Institutional Funds - BAM UK Equity Core Fund</t>
  </si>
  <si>
    <t>Raiffeisen-Vontobel Pension Invest 50</t>
  </si>
  <si>
    <t>AXA Framlington Equity Income Fund</t>
  </si>
  <si>
    <t>Johan-Cofonds</t>
  </si>
  <si>
    <t>HI-Z-Aktien Europa 3-Fonds</t>
  </si>
  <si>
    <t>The Baring Global Opportunities Umbrella Fund - Baring Asia Balanced Fund</t>
  </si>
  <si>
    <t>Robeco ZelfSelect Financials Fund</t>
  </si>
  <si>
    <t>HI-RentPlus-Fonds</t>
  </si>
  <si>
    <t>Elan Midcap US</t>
  </si>
  <si>
    <t>SIM Financial Fund</t>
  </si>
  <si>
    <t>SFWB-Cofonds</t>
  </si>
  <si>
    <t>Objectif Actions Euro</t>
  </si>
  <si>
    <t>Vontobel Fund - US Equity</t>
  </si>
  <si>
    <t>WIN-Fonds</t>
  </si>
  <si>
    <t>Sanlam Namibia Inflation Linked Fund</t>
  </si>
  <si>
    <t>NEA-Cofonds II</t>
  </si>
  <si>
    <t>ADIG Sector- Infotechnology Basket</t>
  </si>
  <si>
    <t>RS Investment Trust - Large Cap Value Fund</t>
  </si>
  <si>
    <t>Placements Technologies USA</t>
  </si>
  <si>
    <t>American Beacon Funds - American Beacon Emerging Markets Fund (MutualFund:AEMF.X)</t>
  </si>
  <si>
    <t>HI-Bremen 5-Fonds</t>
  </si>
  <si>
    <t>Elan Orchestra</t>
  </si>
  <si>
    <t>HI-ROB-FONDS</t>
  </si>
  <si>
    <t>APS-Cofonds</t>
  </si>
  <si>
    <t>The Saratoga Advantage Trust - Small Capitalization Portfolio (MutualFund:SSCPX)</t>
  </si>
  <si>
    <t>TVG AKTIV</t>
  </si>
  <si>
    <t>Saratoga Advantage Trust - Energy &amp; Basic Materials Portfolio (MutualFund:SEPC.X)</t>
  </si>
  <si>
    <t>Peregrine Inflation Plus 7 Fund</t>
  </si>
  <si>
    <t>Hartford Life Insurance Co Sep Account II - UBS Series Trust Tactical Allocation Portfolio Suba</t>
  </si>
  <si>
    <t>Vontobel Fund-Saphir Portfolio Trend-Values</t>
  </si>
  <si>
    <t>The Managers Funds - Managers Value Fund</t>
  </si>
  <si>
    <t>JPMorgan Funds - India Fund</t>
  </si>
  <si>
    <t>ODIN Europa SMB</t>
  </si>
  <si>
    <t>PaineWebber Managed Investments Trust - Painewebber Tax-Managed Equity Fund</t>
  </si>
  <si>
    <t>DENS-Cofonds</t>
  </si>
  <si>
    <t>Rio Trueba Renta Variable</t>
  </si>
  <si>
    <t>HI-BF 3-Fonds</t>
  </si>
  <si>
    <t>Convest 21 VL</t>
  </si>
  <si>
    <t>Baring German Growth Trust</t>
  </si>
  <si>
    <t>Robeco Food &amp; Agri Fund (USD)</t>
  </si>
  <si>
    <t>LVRS 1-Cofonds</t>
  </si>
  <si>
    <t>Placements Technologies Asie</t>
  </si>
  <si>
    <t>Enterprise Accumulation Trust Growth &amp; Income</t>
  </si>
  <si>
    <t>AXA Enterprise Funds Trust - Growth and Income Fund</t>
  </si>
  <si>
    <t>HI-Bensheim-Fonds</t>
  </si>
  <si>
    <t>Robeco ZelfSelect Software &amp; Services Fund</t>
  </si>
  <si>
    <t>R Convertibles</t>
  </si>
  <si>
    <t>HI-LH-Fonds</t>
  </si>
  <si>
    <t>HI-MT 2-Fonds</t>
  </si>
  <si>
    <t>Baring Emerging Markets Umbrella Fund - Baring Emerging Opportunities Fund</t>
  </si>
  <si>
    <t>HI-Schlüchtern-Fonds</t>
  </si>
  <si>
    <t>Munder Series Trust - Munder International Equity Fund (MutualFund:MUIY.X)</t>
  </si>
  <si>
    <t>Objectif Small Caps Euro</t>
  </si>
  <si>
    <t>Baring UK Umbrella Fund – BAM Japan General Fund</t>
  </si>
  <si>
    <t>SGAM Fund - Equities Japan Small Cap (FINESTI:019757331)</t>
  </si>
  <si>
    <t>PIACO-Fonds</t>
  </si>
  <si>
    <t>WINCO-K-Fonds</t>
  </si>
  <si>
    <t>Jupiter Distribution Fund</t>
  </si>
  <si>
    <t>Onepath Custodians Pty Limited - Onepath OA TAP -  Arrowstreet Global Equity (hedged) NEF Fund</t>
  </si>
  <si>
    <t>Onepath Custodians Pty Limited - Onepath OA TAP -  Arrowstreet Global Equity (hedged) EF/SEL Fund</t>
  </si>
  <si>
    <t>Onepath Custodians Pty Limited - Onepath OA TAP - SG Hiscock Property EF/SEL Fund</t>
  </si>
  <si>
    <t>Onepath Custodians Pty Limited - Onepath OA TAP - SG Hiscock Property NEF Fund</t>
  </si>
  <si>
    <t>Onepath Custodians Pty Limited - Onepath OA TAP -  Axa Australian Property NEF Fund</t>
  </si>
  <si>
    <t>Onepath Custodians Pty Limited - Onepath OA TAP - Bentham Global Income EF/SEL Fund</t>
  </si>
  <si>
    <t>Onepath Custodians Pty Limited - Onepath OA TAP - Onepath Global High Dividend EF/SEL Fund</t>
  </si>
  <si>
    <t>Onepath Custodians Pty Limited - Onepath OA TAP - Kapstream Absolute Return Income EF/SEL Fund</t>
  </si>
  <si>
    <t>Onepath Custodians Pty Limited - Onepath OA TAP - Bentham Global Income NEF Fund</t>
  </si>
  <si>
    <t>Onepath Custodians Pty Limited - Onepath OA TAP - Onepath Global High Dividend NEF Fund</t>
  </si>
  <si>
    <t>Onepath Custodians Pty Limited - Onepath OA TAP - Kapstream Absolute Return Income NEF Fund</t>
  </si>
  <si>
    <t>Onepath Custodians Pty Limited - Onepath OA TAP -  Axa Australian Property EF/SEL Fund</t>
  </si>
  <si>
    <t>Touchstone Variable Series Trust - Touchstone Balanced Fund</t>
  </si>
  <si>
    <t>Dynamic Mutual Funds - Dynamic Technology Fund</t>
  </si>
  <si>
    <t>Generali Euro Stock-Selection</t>
  </si>
  <si>
    <t>HI-Worbis-Fonds</t>
  </si>
  <si>
    <t>HI-Bremen 3-Fonds</t>
  </si>
  <si>
    <t>SIM Balanced Fund</t>
  </si>
  <si>
    <t>ADIG Sector - Finance Basket</t>
  </si>
  <si>
    <t>American Beacon Funds - American Beacon International Equity Fund (MutualFund:AAIE.X)</t>
  </si>
  <si>
    <t>Jupiter North American Income Fund</t>
  </si>
  <si>
    <t>Framlington New Leaders Fund</t>
  </si>
  <si>
    <t>Pioneer Funds Austria - Europa Real</t>
  </si>
  <si>
    <t>LIVE-Cofonds</t>
  </si>
  <si>
    <t>Dietzb-Cofonds</t>
  </si>
  <si>
    <t>Sanlam Multi Managed Institutional General Equity Fund Two</t>
  </si>
  <si>
    <t>GESACO-Fonds</t>
  </si>
  <si>
    <t>PHO-Cofonds</t>
  </si>
  <si>
    <t>DHCO-Fonds</t>
  </si>
  <si>
    <t>Zacofonds</t>
  </si>
  <si>
    <t>Pioneer Funds Austria - VorsorgePlus-Fonds 2014</t>
  </si>
  <si>
    <t>JPMorgan Funds - Pacific Equity Fund</t>
  </si>
  <si>
    <t>ERK-Cofonds</t>
  </si>
  <si>
    <t>Raiffeisen Futura Global Stock</t>
  </si>
  <si>
    <t>Baring French Growth Fund</t>
  </si>
  <si>
    <t>Goodwood Fund</t>
  </si>
  <si>
    <t>ALPEN-Cofonds</t>
  </si>
  <si>
    <t>AXA Framlington International Portfolios - NetNet Fund</t>
  </si>
  <si>
    <t>HF-Cofonds</t>
  </si>
  <si>
    <t>groupasie</t>
  </si>
  <si>
    <t>Objectif Valeurs Americaines</t>
  </si>
  <si>
    <t>ABCO-Fonds II</t>
  </si>
  <si>
    <t>Robeco Global Equity Fund (CHF)</t>
  </si>
  <si>
    <t>Pioneer Funds Austria - Biotech Stock</t>
  </si>
  <si>
    <t>LUCK-Cofonds</t>
  </si>
  <si>
    <t>Aberdeen Global - Japanese Equity Fund</t>
  </si>
  <si>
    <t>Touchstone Strategic Trust - International Equity Fund</t>
  </si>
  <si>
    <t>Penthievre Gestion Privee</t>
  </si>
  <si>
    <t>ADIG Fund europe@tec</t>
  </si>
  <si>
    <t>HI-A2-Fonds</t>
  </si>
  <si>
    <t>Jupiter Fund of Investment Trusts</t>
  </si>
  <si>
    <t>Baring Dynamic Capital Growth Fund</t>
  </si>
  <si>
    <t>Gecofonds</t>
  </si>
  <si>
    <t>SIM Industrial Fund</t>
  </si>
  <si>
    <t>Sicofonds</t>
  </si>
  <si>
    <t>Cosale-Cofonds</t>
  </si>
  <si>
    <t>R Midcap France</t>
  </si>
  <si>
    <t>HI-Ebbe und Flut 2-Fonds</t>
  </si>
  <si>
    <t>Stock-Index USA</t>
  </si>
  <si>
    <t>Vontobel Fund-Growth Portfolio (CHF)</t>
  </si>
  <si>
    <t>Robeco Pacific Fund N.V.</t>
  </si>
  <si>
    <t>Baring UK Umbrella Fund - BAM Far East (ex Japan) Fund</t>
  </si>
  <si>
    <t>HI-HDH14-Fonds</t>
  </si>
  <si>
    <t>SGAM Fund - Equities Japan Concentrated A</t>
  </si>
  <si>
    <t>Sistema Gestioni Attive - Europa</t>
  </si>
  <si>
    <t>Orange European NM Companies Fund</t>
  </si>
  <si>
    <t>APN-Cofonds</t>
  </si>
  <si>
    <t>Rocofonds</t>
  </si>
  <si>
    <t>Exatis Germany Equities (FINESTI:005603277)</t>
  </si>
  <si>
    <t>Guangdong Yueke Venture Investment Management Co., Ltd.</t>
  </si>
  <si>
    <t>Robeco ZelfSelect Property Fund</t>
  </si>
  <si>
    <t>HI-Hildburghausen-Fonds</t>
  </si>
  <si>
    <t>HI-Moguntia III-Fonds</t>
  </si>
  <si>
    <t>Robeco Capital Growth Funds - Robeco Food &amp; Agri Equities</t>
  </si>
  <si>
    <t>DBVCO-Fonds IV</t>
  </si>
  <si>
    <t>Pioneer Funds Austria - Energy Stock</t>
  </si>
  <si>
    <t>AXA Framlington Emerging Markets Fund</t>
  </si>
  <si>
    <t>NÜRNBERGER Euroland A (DB:CXWP)</t>
  </si>
  <si>
    <t>HI-KZP-Fonds</t>
  </si>
  <si>
    <t>DEW-Cofonds</t>
  </si>
  <si>
    <t>The Baring International Umbrella Fund - Baring Australia Fund</t>
  </si>
  <si>
    <t>ODIN Europa</t>
  </si>
  <si>
    <t>Jupiter UK Growth Fund</t>
  </si>
  <si>
    <t>Pioneer Funds Austria - Austria Stock</t>
  </si>
  <si>
    <t>Sanlam Select Optimised Equity Fund</t>
  </si>
  <si>
    <t>PZK - Cofonds</t>
  </si>
  <si>
    <t>Jupiter Undervalued Assets Fund</t>
  </si>
  <si>
    <t>EASCO-Fonds</t>
  </si>
  <si>
    <t>HI-LA 1-Fonds</t>
  </si>
  <si>
    <t>Nikko AM Investment funds - Nikko AM Conservative Fund</t>
  </si>
  <si>
    <t>A Thomas Muntzer Fonds</t>
  </si>
  <si>
    <t>HI-GHV-DA-Fonds</t>
  </si>
  <si>
    <t>DRE-Cofonds</t>
  </si>
  <si>
    <t>UBS Mutual Funds Securities Trust - UBS Enhanced S&amp;P 500 Fund</t>
  </si>
  <si>
    <t>Rathbone Income Fund</t>
  </si>
  <si>
    <t>MERKUR-Cofonds</t>
  </si>
  <si>
    <t>Pioneer Funds Austria - VorsorgePlus-Fonds 2013</t>
  </si>
  <si>
    <t>SZ-Cofonds</t>
  </si>
  <si>
    <t>HI-CB 2-Fonds</t>
  </si>
  <si>
    <t>Allianz RCM US Large Cap Growth III</t>
  </si>
  <si>
    <t>HI-Aktiv 1-Fonds</t>
  </si>
  <si>
    <t>EBAG-Cofonds</t>
  </si>
  <si>
    <t>Allianz RCM Adiselekt</t>
  </si>
  <si>
    <t>HI-SVS-Fonds</t>
  </si>
  <si>
    <t>SÜWE-Cofonds</t>
  </si>
  <si>
    <t>WDR-AV-Cofonds</t>
  </si>
  <si>
    <t>Korea Investment Opportunities Ltd</t>
  </si>
  <si>
    <t>Orchard DJIASM Index Fund</t>
  </si>
  <si>
    <t>Scotia Private International Equity Pool</t>
  </si>
  <si>
    <t>LW-Cofonds</t>
  </si>
  <si>
    <t>Vontobel Fund - New Power</t>
  </si>
  <si>
    <t>Plusfonds</t>
  </si>
  <si>
    <t>Tamarack Funds Trust - Tamarack Small Cap International Fund</t>
  </si>
  <si>
    <t>Robeco ZelfSelect Telecom Services Fund</t>
  </si>
  <si>
    <t>HI-P-KZVK-Fonds</t>
  </si>
  <si>
    <t>R Pacifique</t>
  </si>
  <si>
    <t>HI-MT 7-Fonds</t>
  </si>
  <si>
    <t>Kempen Orange European Midcap Fund</t>
  </si>
  <si>
    <t>RLCO-Fonds</t>
  </si>
  <si>
    <t>SFT2 - Cofonds</t>
  </si>
  <si>
    <t>SP-Cofonds</t>
  </si>
  <si>
    <t>Lazard Objectif France</t>
  </si>
  <si>
    <t>Assomption</t>
  </si>
  <si>
    <t>The Communication - JPY Hedged Course</t>
  </si>
  <si>
    <t>Raiffeisen Schweiz (Luxembourg) Fonds SICAV - EuroAc</t>
  </si>
  <si>
    <t>Jupiter European Special Situations Fund</t>
  </si>
  <si>
    <t>Argenta-Fund</t>
  </si>
  <si>
    <t>Tata Mutual Fund - Tata Dual Advantage Fund - Series 2 - Scheme C</t>
  </si>
  <si>
    <t>Atomo-Carpinus Fund</t>
  </si>
  <si>
    <t>Aurora - Real Estate Fund</t>
  </si>
  <si>
    <t>AS-AktivPlus</t>
  </si>
  <si>
    <t>GD-Cofonds</t>
  </si>
  <si>
    <t>Baroda Pioneer Mutual Fund - Baroda Pioneer Credit Opportunities Fund</t>
  </si>
  <si>
    <t>Baroda Pioneer Mutual Fund - Credit Opportunities Fund Plan B</t>
  </si>
  <si>
    <t>Atomo-Global Yield Return Fund</t>
  </si>
  <si>
    <t>HI-KABL-Fonds</t>
  </si>
  <si>
    <t>Atomo - Global Yield Fund</t>
  </si>
  <si>
    <t>Eaton Vance Special Investment Trust - Emerging Markets Portfolio</t>
  </si>
  <si>
    <t>Plus-Cofonds</t>
  </si>
  <si>
    <t>Atomo Carpinus Fund I - Euro Capital Fund</t>
  </si>
  <si>
    <t>Europa-Cofonds II</t>
  </si>
  <si>
    <t>Placements USA Opportunités</t>
  </si>
  <si>
    <t>Vontobel Fund - Far East Equity</t>
  </si>
  <si>
    <t>Levob AEX+ Fonds</t>
  </si>
  <si>
    <t>Baring UK Smaller Companies Trust</t>
  </si>
  <si>
    <t>PESI-Cofonds</t>
  </si>
  <si>
    <t>Vontobel Swiss Dividend</t>
  </si>
  <si>
    <t>ADIG-Zukunft 2 AS</t>
  </si>
  <si>
    <t>Quaker Investment Trust - Quaker Core Equity Fund</t>
  </si>
  <si>
    <t>Baring Global Umbrella Fund - Baring Global Resources Fund</t>
  </si>
  <si>
    <t>RANW-Cofonds II</t>
  </si>
  <si>
    <t>COSTAL-Fonds</t>
  </si>
  <si>
    <t>Robeco Capital Growth Funds - Robeco Global Growth Equities</t>
  </si>
  <si>
    <t>ES-Cofonds</t>
  </si>
  <si>
    <t>HI-Spezialfonds 2000</t>
  </si>
  <si>
    <t>HI-ZV-Invesco-Fonds</t>
  </si>
  <si>
    <t>HI-Saalfeld-Fonds</t>
  </si>
  <si>
    <t>Munder Framlington Funds Trust- Munder International Growth Fund</t>
  </si>
  <si>
    <t>NRF-Cofonds</t>
  </si>
  <si>
    <t>HI-DividendenPlus Europa-Fonds</t>
  </si>
  <si>
    <t>Objectif Japon</t>
  </si>
  <si>
    <t>HI-KS95-Fonds</t>
  </si>
  <si>
    <t>The Archipelago Fund Sicaf</t>
  </si>
  <si>
    <t>Printcofonds</t>
  </si>
  <si>
    <t>Abn Amro Multi-Verrazanno Fund</t>
  </si>
  <si>
    <t>Popso Suisse Investment Fund SICAV - USA Equity</t>
  </si>
  <si>
    <t>KM-Cofonds</t>
  </si>
  <si>
    <t>HI-SDI-Fonds</t>
  </si>
  <si>
    <t>Robeco Capital Growth Funds - Robeco Industrials Equities</t>
  </si>
  <si>
    <t>KFHUV-Cofonds</t>
  </si>
  <si>
    <t>ELK-Cofonds</t>
  </si>
  <si>
    <t>elan 2004</t>
  </si>
  <si>
    <t>Vontobel Fund-US Mid &amp; Small Cap Equity</t>
  </si>
  <si>
    <t>AXA Framlington Japan Fund</t>
  </si>
  <si>
    <t>HI-Europa II-Fonds</t>
  </si>
  <si>
    <t>Greater India Portfolio</t>
  </si>
  <si>
    <t>Advisors Inner Circle Funds - Synovus Large Cap Core Equity Fund</t>
  </si>
  <si>
    <t>Robeco ZelfSelect Food &amp; Agri Fund</t>
  </si>
  <si>
    <t>Luxicav Plus</t>
  </si>
  <si>
    <t>OEW-Cofonds</t>
  </si>
  <si>
    <t>Pioneer Funds Austria - Plus-UnternehmensVorsorgefonds</t>
  </si>
  <si>
    <t>Sanlam Pan-Europe Fund</t>
  </si>
  <si>
    <t>ADIG Fund Global New Stocks</t>
  </si>
  <si>
    <t>Kivecofonds</t>
  </si>
  <si>
    <t>Fondra</t>
  </si>
  <si>
    <t>UBS Mutual Funds Securities Trust - UBS Enhanced Nasdaq 100 Fund</t>
  </si>
  <si>
    <t>HI-Waldeck-Frankenberg Zukunftsfonds</t>
  </si>
  <si>
    <t>American Beacon Funds - American Beacon Mid-Cap Value Fund</t>
  </si>
  <si>
    <t>Select Fondsen Euro Aandelenfonds</t>
  </si>
  <si>
    <t>HI-WI-Fonds</t>
  </si>
  <si>
    <t>PACE Select Advisors Trust - PACE International Equity Investments (MutualFund:PWIY.X)</t>
  </si>
  <si>
    <t>SIM Small Cap Fund</t>
  </si>
  <si>
    <t>HI-IUB-Fonds</t>
  </si>
  <si>
    <t>ADIG Sector - Lifestyle Basket</t>
  </si>
  <si>
    <t>Placements Monde Actions</t>
  </si>
  <si>
    <t>Pioneer Funds Austria - Global Stock</t>
  </si>
  <si>
    <t>HI-Barbarossa-Fonds</t>
  </si>
  <si>
    <t>Saarco-Fonds</t>
  </si>
  <si>
    <t>AXA Framlington European Fund</t>
  </si>
  <si>
    <t>Stock-Index Euro</t>
  </si>
  <si>
    <t>Odin Maritim</t>
  </si>
  <si>
    <t>Placements Securite</t>
  </si>
  <si>
    <t>RidgeWorth Funds - RidgeWorth Seix High Yield Fund (MutualFund:SAMH.X)</t>
  </si>
  <si>
    <t>Allianz Adiverba</t>
  </si>
  <si>
    <t>AMG Funds - AMG TimesSquare Mid Cap Growth Fund (MutualFund:TMDI.X)</t>
  </si>
  <si>
    <t>Futuris Fund</t>
  </si>
  <si>
    <t>UBS Financial Sector Fund Inc.</t>
  </si>
  <si>
    <t>R Conviction France</t>
  </si>
  <si>
    <t>HI-TV4-Fonds</t>
  </si>
  <si>
    <t>VU-Corent</t>
  </si>
  <si>
    <t>UBS Sequoia Fund, LLC</t>
  </si>
  <si>
    <t>ESH-Cofonds</t>
  </si>
  <si>
    <t>Pioneer Funds Austria - PI.Free progressive</t>
  </si>
  <si>
    <t>HI-Limes-Fonds</t>
  </si>
  <si>
    <t>PNSMG 1-Cofonds</t>
  </si>
  <si>
    <t>Rydex Variable Trust - CLS AdvisorOne Funds - Amerigo fund</t>
  </si>
  <si>
    <t>Baring UK Umbrella Fund - BAM UK Equity Mid-Cap Fund</t>
  </si>
  <si>
    <t>SCHLU-Cofonds</t>
  </si>
  <si>
    <t>Placements Technologies Europe</t>
  </si>
  <si>
    <t>GIK VK 1</t>
  </si>
  <si>
    <t>HI-TV8-Fonds</t>
  </si>
  <si>
    <t>HI-VERKA 5-Fonds</t>
  </si>
  <si>
    <t>AMG Funds I - AMG FQ Tax-Managed U.S. Equity Fund</t>
  </si>
  <si>
    <t>RSI Retirement Trust - Emerging Growth Equity Fund</t>
  </si>
  <si>
    <t>Vontobel Fund-Global Trend Financial Services</t>
  </si>
  <si>
    <t>Trident Global Opportunities Fund</t>
  </si>
  <si>
    <t>3 Banken Asia Stock-Mix Fund</t>
  </si>
  <si>
    <t>Pioneer Funds Austria - Asia Stock</t>
  </si>
  <si>
    <t>ADIG Global Fund plc - Emerging Asia Basket USD Based</t>
  </si>
  <si>
    <t>Front Street Growth Fund</t>
  </si>
  <si>
    <t>Sistema Anima - Anima Italia</t>
  </si>
  <si>
    <t>Metropolitan West Funds - Metropolitan West AlphaTrak 500 Fund (MutualFund:MWAT.X)</t>
  </si>
  <si>
    <t>STI-Cofonds</t>
  </si>
  <si>
    <t>HI-FHF1-Fonds</t>
  </si>
  <si>
    <t>HI-MT 1-Fonds</t>
  </si>
  <si>
    <t>HI-PL-Fonds</t>
  </si>
  <si>
    <t>Neuflize France Patrimoine</t>
  </si>
  <si>
    <t>AXA Framlington International Portfolios - Nasdaq Fund</t>
  </si>
  <si>
    <t>HI-KI 1-Fonds</t>
  </si>
  <si>
    <t>Prudential Pacific Growth Fund, Inc.</t>
  </si>
  <si>
    <t>De Zonnewijser</t>
  </si>
  <si>
    <t>UVI-Cofonds</t>
  </si>
  <si>
    <t>HI-ESAG-FONDS</t>
  </si>
  <si>
    <t>Westcore Trust - Westcore Flexible Income Fund (MutualFund:WILT.X)</t>
  </si>
  <si>
    <t>HI-HT-KOMP.-Fonds</t>
  </si>
  <si>
    <t>NEA-Cofonds</t>
  </si>
  <si>
    <t>AXA Framlington Global Opportunities Fund</t>
  </si>
  <si>
    <t>Exatis Japan Equities (FINESTI:013184224)</t>
  </si>
  <si>
    <t>PEWOKA-Fonds</t>
  </si>
  <si>
    <t>HI-HDH12-Fonds</t>
  </si>
  <si>
    <t>HI-WW-Fonds</t>
  </si>
  <si>
    <t>Jupiter UK Alpha Fund</t>
  </si>
  <si>
    <t>Vontobel Fund-US Select Equity</t>
  </si>
  <si>
    <t>HI-SV-Global II-Fonds</t>
  </si>
  <si>
    <t>HI-ML-Fonds</t>
  </si>
  <si>
    <t>HI-RA-Fonds</t>
  </si>
  <si>
    <t>Objectif Amerique Dollar Couvert</t>
  </si>
  <si>
    <t>ASIEN Portfolio</t>
  </si>
  <si>
    <t>JPMorgan Funds - JF Japan Alpha Plus Fund</t>
  </si>
  <si>
    <t>Sanlam Namibia General Equity</t>
  </si>
  <si>
    <t>Westcore Trust - Westcore Mid-Cap Value Dividend Fund (MutualFund:WTMC.X)</t>
  </si>
  <si>
    <t>HI-BT 1-Fonds</t>
  </si>
  <si>
    <t>HIS US Dollar</t>
  </si>
  <si>
    <t>Kempen Orange Wine Fund</t>
  </si>
  <si>
    <t>Etcheverria Mixto, FI</t>
  </si>
  <si>
    <t>Jupiter UK Smaller Companies Fund</t>
  </si>
  <si>
    <t>Trust 1740-A</t>
  </si>
  <si>
    <t>Robeco Capital Growth Funds - Robeco European Equities d-shares</t>
  </si>
  <si>
    <t>Placements Euro Indice</t>
  </si>
  <si>
    <t>Variable Insurance Funds - Choice VIT Market Neutral Fund</t>
  </si>
  <si>
    <t>HI-SKB 6-Fonds</t>
  </si>
  <si>
    <t>NEI Northwest Specialty Equity Fund</t>
  </si>
  <si>
    <t>DeAWM Fixed Maturity Funds Income 2022</t>
  </si>
  <si>
    <t>Signature Emerging Markets Corporate Class</t>
  </si>
  <si>
    <t>Peregrine Inflation Plus 5 Fund</t>
  </si>
  <si>
    <t>The Baring International Umbrella Fund - Baring Hong Kong China Fund (SWX:BYQB)</t>
  </si>
  <si>
    <t>HI-VRB-Fonds</t>
  </si>
  <si>
    <t>HI-VERKA 9-Fonds</t>
  </si>
  <si>
    <t>The Munder Funds, Inc. - Munder Bio(Tech)2 Fund</t>
  </si>
  <si>
    <t>Rathbone Capital Growth Fund</t>
  </si>
  <si>
    <t>SWB-Cofonds</t>
  </si>
  <si>
    <t>Core Series - Core Alternative Fund</t>
  </si>
  <si>
    <t>Baring European Growth Trust</t>
  </si>
  <si>
    <t>Objectif Epargne Actions</t>
  </si>
  <si>
    <t>Raiffeisen Fonds Global Invest 25</t>
  </si>
  <si>
    <t>Popso (Suisse) Investment Fund SICAV - Swiss Equity</t>
  </si>
  <si>
    <t>B &amp; CE Contracted-Out Pension Scheme</t>
  </si>
  <si>
    <t>PACE Select Advisors Trust - PACE Large Co Value Equity Investments (MutualFund:PLVY.X)</t>
  </si>
  <si>
    <t>HI-Bremen 4-Fonds</t>
  </si>
  <si>
    <t>ODIN Norden Fund</t>
  </si>
  <si>
    <t>Robeco Capital Growth Funds - RobecoSAM Sustainable European Equities</t>
  </si>
  <si>
    <t>Excellence Mutual Funds - Excellence 95-5 Global Mutual Fund</t>
  </si>
  <si>
    <t>Goodwood Capital Fund</t>
  </si>
  <si>
    <t>Elan Euro Indice</t>
  </si>
  <si>
    <t>Jupiter Ecology Fund</t>
  </si>
  <si>
    <t>Glacier Financial Solutions Conservative Multi-Managed Fund</t>
  </si>
  <si>
    <t>Jupiter Asian Fund</t>
  </si>
  <si>
    <t>AXA Framlington UK Select Opportunities Fund</t>
  </si>
  <si>
    <t>BAE Trust</t>
  </si>
  <si>
    <t>Excellence Mutual Funds - Excellence 95-5 Long/Short Portfolio Mutual Fund</t>
  </si>
  <si>
    <t>JPMorgan Funds - Asia Pacific ex-Japan Equity Fund</t>
  </si>
  <si>
    <t>Quaker Biotech Pharma-Healthcare Fund</t>
  </si>
  <si>
    <t>VBA-Cofonds</t>
  </si>
  <si>
    <t>LB (Swiss) German Equity</t>
  </si>
  <si>
    <t>Robeco ZelfSelect Health Care Fund</t>
  </si>
  <si>
    <t>HI-ZVD1-Fonds</t>
  </si>
  <si>
    <t>Robeco Capital Growth Funds - Robeco Property Equities</t>
  </si>
  <si>
    <t>Baring Korea Trust</t>
  </si>
  <si>
    <t>The Baring International Umbrella Fund - Baring Europa Fund</t>
  </si>
  <si>
    <t>ADIG Adirewa</t>
  </si>
  <si>
    <t>IBI Mutual Funds - I.B.I. Government Plus A and Above Mutual Fund</t>
  </si>
  <si>
    <t>Vontobel Fund-US Equity</t>
  </si>
  <si>
    <t>Robeco Euroland Aandelen NV</t>
  </si>
  <si>
    <t>Meitav DS Mutual Funds - Tachlit Tel Bond - Floating Mutual Fund</t>
  </si>
  <si>
    <t>Excellence Mutual Funds - Excellence Bond Plus Mutual Fund</t>
  </si>
  <si>
    <t>Sigma Mutual Funds - Sigma Dynamic Bonds Mutual Fund</t>
  </si>
  <si>
    <t>PACE Select Advisors Trust - PACE International Emerging Markets Equity Investments (MutualFund:PWEC.X)</t>
  </si>
  <si>
    <t>DeAWM Fixed Maturity Funds Participation (Enhanced) 2020</t>
  </si>
  <si>
    <t>HI-SLS-Spezial 2-Fonds</t>
  </si>
  <si>
    <t>JPMorgan Funds - Japan Equity Fund</t>
  </si>
  <si>
    <t>SIM General Equity Fund</t>
  </si>
  <si>
    <t>Alumot Sprint Mutual Funds - Alumot Managed Portfolio 20% Mutual Fund</t>
  </si>
  <si>
    <t>SAFEI Bolsa Oportunidad</t>
  </si>
  <si>
    <t>AVMA - Cofonds</t>
  </si>
  <si>
    <t>Wüstenrot Plus</t>
  </si>
  <si>
    <t>Robeco US Premium Equities (EUR)</t>
  </si>
  <si>
    <t>EBAG-Cofonds II</t>
  </si>
  <si>
    <t>Zanisa De Inversiones</t>
  </si>
  <si>
    <t>AXA Framlington UK Smaller Companies Fund</t>
  </si>
  <si>
    <t>Meitav DS Mutual Funds - Meitav Interest Money Market for Ascending Mutual Fund</t>
  </si>
  <si>
    <t>Meitav DS Mutual Funds - Tachlit TTF Bond Integrated Mutual Fund</t>
  </si>
  <si>
    <t>Amundi Orizzonte 2020 Mercati Emergenti</t>
  </si>
  <si>
    <t>Athenee FCP - Best Amundi B Fund</t>
  </si>
  <si>
    <t>Meitav DS Mutual Funds - Meitav Global Bonds +15% Mutual Fund</t>
  </si>
  <si>
    <t>Meitav DS Mutual Funds - Meitav Focused Bonds Mutual Fund</t>
  </si>
  <si>
    <t>HSS-Cofonds</t>
  </si>
  <si>
    <t>Athenee FCP - Iberian Top MN Fund</t>
  </si>
  <si>
    <t>Robeco Capital Growth Funds - Robeco Emerging Markets Equity Fund (USD)</t>
  </si>
  <si>
    <t>HI-ZW-Fonds</t>
  </si>
  <si>
    <t>Jupiter Monthly Income Fund</t>
  </si>
  <si>
    <t>Raiffeisen Futura Swiss Stock</t>
  </si>
  <si>
    <t>Athenee FCP - Best Amundi Fund</t>
  </si>
  <si>
    <t>D.G.C.- NS Growth Fund</t>
  </si>
  <si>
    <t>Diversified Growth Company - NS Growth Fund</t>
  </si>
  <si>
    <t>EF-Cofonds</t>
  </si>
  <si>
    <t>CoRe Series - Core Global Opportunities Fund</t>
  </si>
  <si>
    <t>HI-Dill 2-Fonds</t>
  </si>
  <si>
    <t>DUK-Cofonds</t>
  </si>
  <si>
    <t>Universal Investment Fund - Oakbridge Fund</t>
  </si>
  <si>
    <t>Orchard Value Fund</t>
  </si>
  <si>
    <t>Athenee Fcp - Best Abante Fund</t>
  </si>
  <si>
    <t>Athenee FCP - Best Abante A Fund</t>
  </si>
  <si>
    <t>NHS SICAV - II Athena Dynamic Funds</t>
  </si>
  <si>
    <t>Westcore Small-Cap Growth Fund</t>
  </si>
  <si>
    <t>DILL-Cofonds</t>
  </si>
  <si>
    <t>HI-172915-Fonds</t>
  </si>
  <si>
    <t>MUFG Global Fund SICAV - Japan Equity Strategic Value Fund</t>
  </si>
  <si>
    <t>SVCO-Fonds</t>
  </si>
  <si>
    <t>ADIG Global Fund plc - Spain Basket IBEX 35</t>
  </si>
  <si>
    <t>DGC-NS Growth Balanced Fund</t>
  </si>
  <si>
    <t>Jupiter Emerging European Opportunities Fund</t>
  </si>
  <si>
    <t>KGBN-Cofonds</t>
  </si>
  <si>
    <t>American Independence Funds Trust - American Independence Navellier Defensive Alpha Fund (MutualFund:FMGC.X)</t>
  </si>
  <si>
    <t>AGVME-Cofonds</t>
  </si>
  <si>
    <t>NHS Sicav II - Athena Bond Fund</t>
  </si>
  <si>
    <t>Phoenix Trust Fy - 15 - 14</t>
  </si>
  <si>
    <t>Bankia Indice Eurostoxx, FI</t>
  </si>
  <si>
    <t>AMG Funds - AMG Systematic Large Cap Value Fund (MutualFund:MSYS.X)</t>
  </si>
  <si>
    <t>EIS-Cofonds</t>
  </si>
  <si>
    <t>Objectif Alpha Europe</t>
  </si>
  <si>
    <t>HI-TV9-Fonds</t>
  </si>
  <si>
    <t>Bamcofonds</t>
  </si>
  <si>
    <t>American Beacon Funds - American Beacon Balanced Fund (MutualFund:AADB.X)</t>
  </si>
  <si>
    <t>Arrow Funds - Ai Liquid Ew High Yield Bond</t>
  </si>
  <si>
    <t>R Mines D'Or</t>
  </si>
  <si>
    <t>Pioneer Funds Austria - PensionsInvest klassisch</t>
  </si>
  <si>
    <t>Iccrea Banca Impresa - Real estate Fund</t>
  </si>
  <si>
    <t>ADIG Global Fund plc - Germany DAX Basket</t>
  </si>
  <si>
    <t>Securis Real Estate III</t>
  </si>
  <si>
    <t>Kempen European Smallcap Fund N.V.</t>
  </si>
  <si>
    <t>ALE-Cofonds</t>
  </si>
  <si>
    <t>BABO-Cofonds I</t>
  </si>
  <si>
    <t>Tages Emerging Opportunities Fund Inc</t>
  </si>
  <si>
    <t>Affin Hwang Select Asia Pacific (Ex Japan) Dividend Fund</t>
  </si>
  <si>
    <t>Krungsri Fixed Income 6M26 Fund</t>
  </si>
  <si>
    <t>K Fixed Income 3 Months BD Fund</t>
  </si>
  <si>
    <t>VBE-Cofonds</t>
  </si>
  <si>
    <t>K Principal Protected Thai Fixed Income 3 Months AR Fund</t>
  </si>
  <si>
    <t>Rathbone Special Situations Fund</t>
  </si>
  <si>
    <t>Old Mutual International Fund Managers (Isle Of Man) Ltd - Distribution Half Yearly Fund</t>
  </si>
  <si>
    <t>MFS Investment Funds - Blended Research Global Equity Fund</t>
  </si>
  <si>
    <t>Krung Thai Thanasup B46</t>
  </si>
  <si>
    <t>Scb Fixed Income Fund 3M58</t>
  </si>
  <si>
    <t>BAT-Cofonds</t>
  </si>
  <si>
    <t>K Foreign Fixed Income 6 Months V Fund</t>
  </si>
  <si>
    <t>UTI Mutual Fund - UTI-Fixed Term Income Fund - Series XXI - II (1100 Days)</t>
  </si>
  <si>
    <t>ADIG Fund European Growth Equity</t>
  </si>
  <si>
    <t>SCB Fixed Income Fund 3M59</t>
  </si>
  <si>
    <t>WEMUECO-Fonds</t>
  </si>
  <si>
    <t>Mfc Spot 7 Series 9 Fund</t>
  </si>
  <si>
    <t>Krungsri Fixed Income 6M27 Fund</t>
  </si>
  <si>
    <t>K Nasdaq Equity Index Fund</t>
  </si>
  <si>
    <t>Thanachart Fixed Income 25</t>
  </si>
  <si>
    <t>Thanachart Fixed Income M2</t>
  </si>
  <si>
    <t>MFS Investment Funds - Low Volatility Global Equity Fund</t>
  </si>
  <si>
    <t>K Foreign Fixed Income 6 Months W Fund</t>
  </si>
  <si>
    <t>SCB Foreign Fixed Income Fund 6M3</t>
  </si>
  <si>
    <t>KK Fixed Income 6M1/13A Fund</t>
  </si>
  <si>
    <t>Krung Thai Thanasup B47</t>
  </si>
  <si>
    <t>K Fixed Income 3 Months BE Fund</t>
  </si>
  <si>
    <t>HI-MT 6-Fonds</t>
  </si>
  <si>
    <t>Mfc Karnjanasap Fund 12 Series 1</t>
  </si>
  <si>
    <t>Vontobel Fund - Defensive Balanced Portfolio (EUR)</t>
  </si>
  <si>
    <t>K Foreign Fixed Income 6 Months X Fund</t>
  </si>
  <si>
    <t>Sanlam Private Client Absolute Return Fund</t>
  </si>
  <si>
    <t>Uob Fi Plus Plus 12C9 Fund</t>
  </si>
  <si>
    <t>Krungsri Fixed Income 6M28 Fund</t>
  </si>
  <si>
    <t>K Fixed Income 3 Months BF Fund</t>
  </si>
  <si>
    <t>SCB Fixed Income Fund 3M60</t>
  </si>
  <si>
    <t>Scb Fixed Income Fund 3M61</t>
  </si>
  <si>
    <t>ROE-Cofonds</t>
  </si>
  <si>
    <t>SCB Government Bond 6M118 Open End Fund</t>
  </si>
  <si>
    <t>SCB Fixed Income Fund 1Y4</t>
  </si>
  <si>
    <t>Scb Foreign Fixed Income Fund 1Y46</t>
  </si>
  <si>
    <t>SCB Foreign Fixed Income Fund 1Y45</t>
  </si>
  <si>
    <t>Robeco ZelfSelect Communication Technology Fund</t>
  </si>
  <si>
    <t>K Principal Protected Thai Fixed Income 3 Months At Fund</t>
  </si>
  <si>
    <t>Thanachart Fixed Income 9M1</t>
  </si>
  <si>
    <t>Thanachart Fixed Income 9M2</t>
  </si>
  <si>
    <t>Uob Fi Plus Plus 6/37 Fund</t>
  </si>
  <si>
    <t>HI-S-KZVK-Fonds</t>
  </si>
  <si>
    <t>K Principal Protected Thai Fixed Income 3 Months AS Fund</t>
  </si>
  <si>
    <t>SCB Fixed Income Fund 1Y5</t>
  </si>
  <si>
    <t>SCB Foreign Fixed Income Fund 6M4</t>
  </si>
  <si>
    <t>Krungsri Fixed Income 6M29 Fund</t>
  </si>
  <si>
    <t>Thanachart Fixed Income M3</t>
  </si>
  <si>
    <t>K Foreign Fixed Income 6 Months Y Fund</t>
  </si>
  <si>
    <t>SCB Fixed Income Fund 1Y6</t>
  </si>
  <si>
    <t>Scb Foreign Fixed Income Fund 6M6</t>
  </si>
  <si>
    <t>Baring UK Umbrella Fund- BAM Europe (ex UK) Fund</t>
  </si>
  <si>
    <t>Scb Government Bond 6M117 Open End Fund</t>
  </si>
  <si>
    <t>One Wealth Active Fund</t>
  </si>
  <si>
    <t>Krungsri Fixed Income 6M30 Fund</t>
  </si>
  <si>
    <t>Scb Fixed Income Fund 1Y7</t>
  </si>
  <si>
    <t>Krung Thai Thanasup B48</t>
  </si>
  <si>
    <t>SCB Fixed Income Fund 1Y8</t>
  </si>
  <si>
    <t>Scb Foreign Fixed Income Fund 6M7</t>
  </si>
  <si>
    <t>Thanachart Fixed Income 26 Fund</t>
  </si>
  <si>
    <t>Hdfc Mutual Fund - FMP 1115 Days Jan 15(1) Fund</t>
  </si>
  <si>
    <t>Hdfc Mutual Fund - FMP 372 Days Dec 13 (1) Fund</t>
  </si>
  <si>
    <t>Evolution 1</t>
  </si>
  <si>
    <t>Scb Government Bond 6M119 Open End Fund</t>
  </si>
  <si>
    <t>K Fixed Income 3 Months Bh Fund</t>
  </si>
  <si>
    <t>SCB Foreign Fixed Income Fund 6M5</t>
  </si>
  <si>
    <t>SCB Thai Fixed Income Capital Protected 6M3 Open End Fund</t>
  </si>
  <si>
    <t>HI-BB1-Fonds</t>
  </si>
  <si>
    <t>SCB Fixed Income Fund 3M62</t>
  </si>
  <si>
    <t>K Fixed Income 6 Months AN Fund</t>
  </si>
  <si>
    <t>K Fixed Income 6 Months Ba Fund</t>
  </si>
  <si>
    <t>Krungsri Equity 4% Plus 4% Trigger Fund 3</t>
  </si>
  <si>
    <t>Select International</t>
  </si>
  <si>
    <t>K Foreign Fixed Income 1 Year AM Fund</t>
  </si>
  <si>
    <t>K Principal Protected Thai Fixed Income 3 Months Bt Fund</t>
  </si>
  <si>
    <t>Krung Thai Fixed Income Fif 30</t>
  </si>
  <si>
    <t>Europa-Cofonds</t>
  </si>
  <si>
    <t>K Principal Protected Thai Fixed Income 3 Months AU Fund</t>
  </si>
  <si>
    <t>UobBFi Plus Plus 6/44 Fund</t>
  </si>
  <si>
    <t>HI-Berg-Fonds</t>
  </si>
  <si>
    <t>K Fixed Income 3 Months CD Fund</t>
  </si>
  <si>
    <t>K Principal Protected Thai Fixed Income 3 Months Bw Fund</t>
  </si>
  <si>
    <t>Krung Thai - 8%Trigger 9 Fund</t>
  </si>
  <si>
    <t>Asset Plus Stars Fund 5</t>
  </si>
  <si>
    <t>Uob Fi Plus Plus 6/47 Fund</t>
  </si>
  <si>
    <t>Krungsri Fixed Income 6M56 Fund</t>
  </si>
  <si>
    <t>K Fixed Income 6 Months Bond Fund</t>
  </si>
  <si>
    <t>K Fixed Income 3 Months Cg Fund</t>
  </si>
  <si>
    <t>Enterprise Group of Funds, Inc. - Enterprise Strategic Allocation Fund</t>
  </si>
  <si>
    <t>K Foreign Note 3 Months B Fund</t>
  </si>
  <si>
    <t>K Fixed Income 3 Months BG Fund</t>
  </si>
  <si>
    <t>K Foreign Note 6 Months C Fund</t>
  </si>
  <si>
    <t>Krung Thai Thanasup B81</t>
  </si>
  <si>
    <t>Krungsri Foreign Fixed Income 6M6 Fund</t>
  </si>
  <si>
    <t>Scb Foreign Fixed Income Fund 6M38</t>
  </si>
  <si>
    <t>Scb Foreign Fixed Income Fund 3M37</t>
  </si>
  <si>
    <t>Robeco Capital Growth Funds - Robeco Chinese Equities</t>
  </si>
  <si>
    <t>K Principal Protected Thai Fixed Income 3 Months CF Fund</t>
  </si>
  <si>
    <t>SCB Foreign Fixed Income Fund 1Y81</t>
  </si>
  <si>
    <t>SCB Foreign Fixed Income Fund 3M38</t>
  </si>
  <si>
    <t>Scb Foreign Fixed Income Fund 1Y82</t>
  </si>
  <si>
    <t>HI-Gross-Gerau-Fonds</t>
  </si>
  <si>
    <t>K Fixed Income 3 Months Cy Fund</t>
  </si>
  <si>
    <t>Krung Thai Fixed Income Fund9</t>
  </si>
  <si>
    <t>K Fixed Income 3 Months CX Fund</t>
  </si>
  <si>
    <t>K Fixed Income 6 Months BS Fund</t>
  </si>
  <si>
    <t>K Fixed Income 3 Months Cw Fund</t>
  </si>
  <si>
    <t>CRCO-Fonds</t>
  </si>
  <si>
    <t>K Fixed Income 3 Months CZ Fund</t>
  </si>
  <si>
    <t>K Principal Protected Thai Fixed Income 3 Months CR Fund</t>
  </si>
  <si>
    <t>UOB FI Plus Plus 12/3 Fund</t>
  </si>
  <si>
    <t>K Fixed Income 3 Months DA Fund</t>
  </si>
  <si>
    <t>K Fixed Income 6 Months BT Fund</t>
  </si>
  <si>
    <t>K Fixed Income 6 Months Bu Fund</t>
  </si>
  <si>
    <t>K Fixed Income 6 Months BW Fund</t>
  </si>
  <si>
    <t>Scb Foreign Fixed Income Fund 6M39</t>
  </si>
  <si>
    <t>HI-Z-Aktien Europa 1-Fonds</t>
  </si>
  <si>
    <t>Tisco Us Equity Trigger 8% Fund 4</t>
  </si>
  <si>
    <t>HI-Z-Aktien Europa 2-Fonds</t>
  </si>
  <si>
    <t>UOB FI Plus Plus 12C13 Fund</t>
  </si>
  <si>
    <t>K Principal Protected Thai Fixed Income 3 Months CX Fund</t>
  </si>
  <si>
    <t>K Foreign Fixed Income 6 Months Ak Fund</t>
  </si>
  <si>
    <t>K Fixed Income 6 Months BV Fund</t>
  </si>
  <si>
    <t>SCB Foreign Fixed Income Accredited Investors And Special Retail Fund 6M3</t>
  </si>
  <si>
    <t>HI-BB-KZVK-Fonds</t>
  </si>
  <si>
    <t>Krungsri Fixed Income 6M74 Fund</t>
  </si>
  <si>
    <t>UOB Super Strike 9 Fund</t>
  </si>
  <si>
    <t>K Enhanced Foreign Fixed Income 3 Months A Fund</t>
  </si>
  <si>
    <t>MFC International US 10 Fund Series 3</t>
  </si>
  <si>
    <t>SCB Fixed Income Fund 3Y6</t>
  </si>
  <si>
    <t>K Foreign Fixed Income 6 Months AF Fund</t>
  </si>
  <si>
    <t>K Enhanced Foreign Fixed Income 3 Months B Fund</t>
  </si>
  <si>
    <t>SCB Foreign Fixed Income Accredited Investors And Special Retail Fund 3M6</t>
  </si>
  <si>
    <t>K Enhanced Foreign Fixed Income 6 Months T Fund</t>
  </si>
  <si>
    <t>K Fixed Income 3 Months Df Fund</t>
  </si>
  <si>
    <t>SCB Foreign Fixed Income Accredited Investors And Special Retail Fund 6M6</t>
  </si>
  <si>
    <t>K Smart Cln 2 Years A Fund</t>
  </si>
  <si>
    <t>K Principal Protected Thai Fixed Income 3 Months DR Fund</t>
  </si>
  <si>
    <t>K European Equity Trigger 1 Fund</t>
  </si>
  <si>
    <t>K Enhanced Fixed Income 3 Months A Fund</t>
  </si>
  <si>
    <t>K Foreign Fixed Income 6 Months BH Fund</t>
  </si>
  <si>
    <t>K Enhanced Foreign Fixed Income 6 Months AA Fund</t>
  </si>
  <si>
    <t>K Fixed Income 3 Months EJ Fund</t>
  </si>
  <si>
    <t>Thanachart Fixed Income FIF 1Y14</t>
  </si>
  <si>
    <t>SCB Fixed Income Accredited Investors And Special Retail Fund 6M3</t>
  </si>
  <si>
    <t>K Enhanced Foreign Fixed Income 1 Year R Fund</t>
  </si>
  <si>
    <t>HI-GHG-Fonds</t>
  </si>
  <si>
    <t>K Fixed Income 6 Months CD Fund</t>
  </si>
  <si>
    <t>K Enhanced Foreign Fixed Income 1 Year U Fund</t>
  </si>
  <si>
    <t>K Principal Protected Thai Fixed Income 3 Months DV Fund</t>
  </si>
  <si>
    <t>K Fixed Income 3 Months EN Fund</t>
  </si>
  <si>
    <t>K Enhanced Foreign Fixed Income 6 Months AE Fund</t>
  </si>
  <si>
    <t>Krung Thai Fixed Income Fif 44</t>
  </si>
  <si>
    <t>Cpam Enhanced Note 1Y1 Fund</t>
  </si>
  <si>
    <t>SCB Foreign Fixed Income Accredited Investors And Special Retail Fund 3M3</t>
  </si>
  <si>
    <t>Phatra Fixed Income 3Y2 Fund</t>
  </si>
  <si>
    <t>MFC Short Maturity Management Plus Fund</t>
  </si>
  <si>
    <t>LH Trigger 3 Plus 3 Fund</t>
  </si>
  <si>
    <t>Krung Thai Thanasup B122</t>
  </si>
  <si>
    <t>SCB Foreign Fixed Income Accredited Investors And Special Retail Fund 3M39</t>
  </si>
  <si>
    <t>Scb Fixed Income Accredited Investors And Special Retail Fund 1Y2</t>
  </si>
  <si>
    <t>Scb Foreign Fixed Income Accredited Investors And Special Retail Fund 6M30</t>
  </si>
  <si>
    <t>Krungsri Fixed Income 6M76 Fund</t>
  </si>
  <si>
    <t>Tisco Taiwan Equity Fund</t>
  </si>
  <si>
    <t>Scb Foreign Fixed Income Fund 1Yc8</t>
  </si>
  <si>
    <t>Scb Foreign Fixed Income Accredited Investors And Special Retail Fund 6M53</t>
  </si>
  <si>
    <t>Krungsri Japan Equity - 4% Plus 4% Trigger Plus 1 Fund</t>
  </si>
  <si>
    <t>MY FUNDS - Select Eastern Europe Equity</t>
  </si>
  <si>
    <t>Gluskin Sheef Small Cap Fund</t>
  </si>
  <si>
    <t>UBS Strategy Fund</t>
  </si>
  <si>
    <t>HI-BIT-Fonds</t>
  </si>
  <si>
    <t>HI-Master-VB-Fonds</t>
  </si>
  <si>
    <t>The Managers Funds - Managers AMG Essex Large Cap Growth Fund</t>
  </si>
  <si>
    <t>GELECO-Fonds</t>
  </si>
  <si>
    <t>Westcore Trust - Westcore Select Fund (MutualFund:WTSL.X)</t>
  </si>
  <si>
    <t>HI-MT 5-Fonds</t>
  </si>
  <si>
    <t>ADIG-Zukunft 3 AS</t>
  </si>
  <si>
    <t>Ktam World Equity Fund</t>
  </si>
  <si>
    <t>Sanlam Technology Fund</t>
  </si>
  <si>
    <t>Nordcofonds</t>
  </si>
  <si>
    <t>HI-WM-Fonds</t>
  </si>
  <si>
    <t>MI3-Cofonds</t>
  </si>
  <si>
    <t>NOVACO-Fonds</t>
  </si>
  <si>
    <t>Robeco Capital Growth Funds - Robeco BP Global Premium Equities</t>
  </si>
  <si>
    <t>Jupiter Global Technology Fund</t>
  </si>
  <si>
    <t>HI-KZD-Fonds</t>
  </si>
  <si>
    <t>SAFEI FOMENTO</t>
  </si>
  <si>
    <t>Robeco Capital Growth Funds - Robeco European MidCap Equities (EUR)</t>
  </si>
  <si>
    <t>HI-BA-Fonds</t>
  </si>
  <si>
    <t>ADIG Sector - Energy &amp; Resources Basket</t>
  </si>
  <si>
    <t>HI-Bremen 7-Fonds</t>
  </si>
  <si>
    <t>JPMorgan Funds - Pacific Technology Fund</t>
  </si>
  <si>
    <t>SIM Property Fund</t>
  </si>
  <si>
    <t>The Baring International Umbrella Fund - Baring ASEAN Frontiers Fund</t>
  </si>
  <si>
    <t>HI-KM-Fonds</t>
  </si>
  <si>
    <t>Krungsri Fixed Income 6M53 Fund</t>
  </si>
  <si>
    <t>Oppenheim Topic Asian Internet</t>
  </si>
  <si>
    <t>Jupiter UK Opportunities Fund</t>
  </si>
  <si>
    <t>PACE Select Advisors Trust - PACE Small/Medium Co Growth Equity Investments (MutualFund:PCSG.X)</t>
  </si>
  <si>
    <t>K Fixed Income 3 Months CM Fund</t>
  </si>
  <si>
    <t>The Technical Institute of Physics and Chemistry of the Chinese Academy of Sciences , Endownment Arm</t>
  </si>
  <si>
    <t>SIM Growth Fund</t>
  </si>
  <si>
    <t>Yunxing Growth 2007-2 Fifth Capital Collective Trust</t>
  </si>
  <si>
    <t>Marlborough Tiger Fund Ltd</t>
  </si>
  <si>
    <t>HI-TV1-Fonds</t>
  </si>
  <si>
    <t>ADIG Sector - Media &amp; Entertainment Basket</t>
  </si>
  <si>
    <t>Hypo Portfolio Selection SICAV - Basic Fund</t>
  </si>
  <si>
    <t>AXA Framlington Financial Fund</t>
  </si>
  <si>
    <t>DSW-Cofonds</t>
  </si>
  <si>
    <t>Optimal Diversified Portfolio - US Equity Mid Caps</t>
  </si>
  <si>
    <t>Nikko AM Investment Funds - Nikko AM Growth Fund</t>
  </si>
  <si>
    <t>EADS-Cofonds</t>
  </si>
  <si>
    <t>Lazard Objectif Alpha Euro</t>
  </si>
  <si>
    <t>ZVE3-Cofonds</t>
  </si>
  <si>
    <t>EKIBB-Cofonds</t>
  </si>
  <si>
    <t>ZVB-Cofonds</t>
  </si>
  <si>
    <t>First Asset Resource Fund Inc.</t>
  </si>
  <si>
    <t>SWKA I-Cofonds</t>
  </si>
  <si>
    <t>Helvetia - Mix 50 Portfolio</t>
  </si>
  <si>
    <t>Acates Investments</t>
  </si>
  <si>
    <t>Allianz PV 1-Fonds</t>
  </si>
  <si>
    <t>RBS FTSE 100 Tracker Fund</t>
  </si>
  <si>
    <t>Swedbank Robur Balkanfond</t>
  </si>
  <si>
    <t>Odin Forvaltning AS - Osakerahasto Odin Maritim</t>
  </si>
  <si>
    <t>Pacific Rim Convertible Fund</t>
  </si>
  <si>
    <t>Multiwert Superfund - Absolute Return</t>
  </si>
  <si>
    <t>UBS (Lux) Islamic Fund - Global Equities</t>
  </si>
  <si>
    <t>HI-Return-Fonds</t>
  </si>
  <si>
    <t>HI-CL-Fonds</t>
  </si>
  <si>
    <t>National Suisse Assurance IARD</t>
  </si>
  <si>
    <t>Matthew 25 Fund (MutualFund:MXXV.X)</t>
  </si>
  <si>
    <t>Danske Invest Norge I</t>
  </si>
  <si>
    <t>U.S. Global Investors Funds - MegaTrends Fund (MutualFund:MEGA.X)</t>
  </si>
  <si>
    <t>WestLB Mellon Compass Fund - Japanese Equity Fund</t>
  </si>
  <si>
    <t>Legio Aandelen Wereld NV</t>
  </si>
  <si>
    <t>Generali Medium Risk</t>
  </si>
  <si>
    <t>Neuberger Berman Investment Fund plc - Neuberger Berman European Value Fund</t>
  </si>
  <si>
    <t>Danske Invest Norge Aksjer Institusjon</t>
  </si>
  <si>
    <t>Danske Invest Norge II</t>
  </si>
  <si>
    <t>Alcyone France</t>
  </si>
  <si>
    <t>Ashburton Global Funds Protected Cell Company - European Equity Fund PC</t>
  </si>
  <si>
    <t>Neuberger Berman Investment Fund plc - Neuberger Berman Global Value Fund</t>
  </si>
  <si>
    <t>Ashburton Global Funds Protected Cell Company - Dollar International Equity Fund PC</t>
  </si>
  <si>
    <t>Mcgill University Pension Plan (Pf)</t>
  </si>
  <si>
    <t>Ashburton Global Funds - Ashburton Euro Asset Management Fund</t>
  </si>
  <si>
    <t>LEAF</t>
  </si>
  <si>
    <t>Danske Fund Aktiv Formuesforvaltning</t>
  </si>
  <si>
    <t>Fondicri Gestione FCI Mobil Casse Risparmio Italiane Spa - Coopinvest - FCI Mobiliare Bilanciato</t>
  </si>
  <si>
    <t>Fondicri Gestione FCI Mobil Casse Risparmio Italiane Spa - Cooprisparmio - FCI Mobiliare Bilanciato</t>
  </si>
  <si>
    <t>Fondicri Gestione FCI Mobil Casse Risparmio Italiane Spa - Indice Italia Azionario Italiano</t>
  </si>
  <si>
    <t>Fondicri Gestione FCI Mobil Casse Risparmio Italiane Spa - Carimonte Monetario Obbligazionario Cap</t>
  </si>
  <si>
    <t>Fondicri Gestione FCI Mobil Casse Risparmio Italiane Spa - Carimonte Azionario Azionario Cap</t>
  </si>
  <si>
    <t>Neuberger Berman Investment Fund plc - Neuberger Berman USA Value Fund</t>
  </si>
  <si>
    <t>Ashburton Global Funds Protected Cell Company - Sterling International Equity Fund PC</t>
  </si>
  <si>
    <t>The Genesis Emerging Markets Investment Company SICAV (BDL:005231400)</t>
  </si>
  <si>
    <t>Emerge Capital</t>
  </si>
  <si>
    <t>Ashburton Values Fund Portfolio</t>
  </si>
  <si>
    <t>Danske Balansert</t>
  </si>
  <si>
    <t>Ashburton Global Funds PCC - Americas Equity Fund PC</t>
  </si>
  <si>
    <t>MAE</t>
  </si>
  <si>
    <t>Lion-Intergestion Delta</t>
  </si>
  <si>
    <t>Ashburton Global Funds Protected Cell Company - Sterling Asset Management Fund PC</t>
  </si>
  <si>
    <t>Danske Invest Norge Vekst</t>
  </si>
  <si>
    <t>dbi-Fonds SBNA</t>
  </si>
  <si>
    <t>Rutland Fund</t>
  </si>
  <si>
    <t>Franklin Mutual Series Funds - Franklin Mutual Quest Fund (MutualFund:TEMQ.X)</t>
  </si>
  <si>
    <t>Löwen-Aktienfonds</t>
  </si>
  <si>
    <t>JNL Series Trust - JNL/T. Rowe Price Mid-Cap Growth Fund</t>
  </si>
  <si>
    <t>DWS Zürich Invest TOP Aktien Welt (CHF)</t>
  </si>
  <si>
    <t>Triton Stockpicker World</t>
  </si>
  <si>
    <t>DWS Global Small/Mid Cap</t>
  </si>
  <si>
    <t>DVG Europa-Versorger</t>
  </si>
  <si>
    <t>DWS Astir-Fonds</t>
  </si>
  <si>
    <t>Opus Iinvestment - Opus Special Situation Fund</t>
  </si>
  <si>
    <t>Deutsche Quant Equity Low Volatility Europe (DB:DWWB)</t>
  </si>
  <si>
    <t>Shenzhen Xinrun Hengsheng Investment Management Center (Limited Partnership)</t>
  </si>
  <si>
    <t>RBC Funds - RBC Canadian Equity Fund</t>
  </si>
  <si>
    <t>DWS Zürich Invest Aktien Deutschland</t>
  </si>
  <si>
    <t>Fidelity Funds - Fidelity Monthly Income Fund</t>
  </si>
  <si>
    <t>Zürich Invest Spezial 21</t>
  </si>
  <si>
    <t>DWS Italien</t>
  </si>
  <si>
    <t>GKD-Fonds</t>
  </si>
  <si>
    <t>DWS Austria Europa Select</t>
  </si>
  <si>
    <t>JNL Variable Fund LLC - JNL/Mellon Capital Technology Sector Fund</t>
  </si>
  <si>
    <t>DVG-Fonds Helvetia</t>
  </si>
  <si>
    <t>JNL Series Trust - JNL/T. Rowe Price Established Growth Fund</t>
  </si>
  <si>
    <t>DWS Intervest</t>
  </si>
  <si>
    <t>Generation Ethique</t>
  </si>
  <si>
    <t>Statement Structure, S.A.</t>
  </si>
  <si>
    <t>DWS Emerging Markets - DWS Emerging Asia</t>
  </si>
  <si>
    <t>JNL Variable Fund LLC - JNL/Mellon Capital Management Select Small-Cap Fund</t>
  </si>
  <si>
    <t>Basler-Aktienfonds DWS</t>
  </si>
  <si>
    <t>JNL Series Trust - JNL/AIM Premier Equity II Fund</t>
  </si>
  <si>
    <t>Nordea Invest Engros Asien Fund</t>
  </si>
  <si>
    <t>Gaon 4D Nadlan Beshvakim Mitorerim</t>
  </si>
  <si>
    <t>E.ON Aktienfonds DWS</t>
  </si>
  <si>
    <t>RBC Funds - RBC Global Consumer Trends Sector Fund</t>
  </si>
  <si>
    <t>JNL Variable Fund LLC - JNL/Mellon Capital Dow Index Fund</t>
  </si>
  <si>
    <t>FI ALPHA Fund of Funds</t>
  </si>
  <si>
    <t>Modelim Lehashka'a 2A</t>
  </si>
  <si>
    <t>Franklin Templeton Investment Funds - Templeton Global Equity Income Fund</t>
  </si>
  <si>
    <t>Franklin Templeton Funds - Templeton Growth Fund</t>
  </si>
  <si>
    <t>Deutsche Securities Trust - Deutsche Real Estate Securities Fund (MutualFund:RRRB.X)</t>
  </si>
  <si>
    <t>Vendome Sélection</t>
  </si>
  <si>
    <t>DWS Invest I - Deutsche Invest I Top Asia</t>
  </si>
  <si>
    <t>Excellenc P 4D Hasifa Lezfon America</t>
  </si>
  <si>
    <t>JNL Variable Fund LLC -  JNL/Mellon Capital Global 30 Fund</t>
  </si>
  <si>
    <t>Westb-Tricon Forfaiting Fund Limited</t>
  </si>
  <si>
    <t>FI Lux IQ Internet</t>
  </si>
  <si>
    <t>Jnl Series Trust Funds - JNL/Lazard Small Cap Equity Fund</t>
  </si>
  <si>
    <t>DWS Zürich Invest Bio Science</t>
  </si>
  <si>
    <t>DWS Funds - DWS Funds Performance Strategy</t>
  </si>
  <si>
    <t>JNL Series Trust - JNL/JPMorgan MidCap Growth Fund</t>
  </si>
  <si>
    <t>JNL Series Trust - JNL/T. Rowe Price Value Fund</t>
  </si>
  <si>
    <t>DWS China</t>
  </si>
  <si>
    <t>DWS Top World</t>
  </si>
  <si>
    <t>DWS Global Metals &amp; Mining 2 Typ O</t>
  </si>
  <si>
    <t>Moreshet 00 ! Zemuda Lelo Menayot</t>
  </si>
  <si>
    <t>RBC Funds - RBC Canadian Dividend Fund</t>
  </si>
  <si>
    <t>Pictet Strategy Fund - Global Strategy (USD)</t>
  </si>
  <si>
    <t>Iena Actions Americaines</t>
  </si>
  <si>
    <t>Allianz Global Investors Selections - RCM Global Hi-Tech Fund</t>
  </si>
  <si>
    <t>DWS Invest Energy</t>
  </si>
  <si>
    <t>VALORIS</t>
  </si>
  <si>
    <t>JNL Series Trust - JNL/Salomon Brothers Balanced Fund</t>
  </si>
  <si>
    <t>Pictet - Asian Equities Ex Japan (BDL:025597672)</t>
  </si>
  <si>
    <t>JNL Series Trust - JNL/Invesco Mid Cap Value Fund</t>
  </si>
  <si>
    <t>DWS Balance</t>
  </si>
  <si>
    <t>RBC Funds - RBC Monthly Income Fund</t>
  </si>
  <si>
    <t>Franklin Templeton Investments Funds SICAV - Templeton European Fund</t>
  </si>
  <si>
    <t>FI Lux Euro Dynamik</t>
  </si>
  <si>
    <t>Topic-Aktien Europa Spezial</t>
  </si>
  <si>
    <t>DWS Hybrid Bond Fund</t>
  </si>
  <si>
    <t>Jnl/mellon Cap Mgmt The Dow 5 Fund</t>
  </si>
  <si>
    <t>Franklin Templeton Funds - Templeton UK Equity Fund</t>
  </si>
  <si>
    <t>DWS Energy Typ O</t>
  </si>
  <si>
    <t>JNL Series Trust - JNL/PPM America Value Equity Fund</t>
  </si>
  <si>
    <t>JNL Series Trust - JNL/Mellon Capital S&amp;P 400 MidCap Index Fund</t>
  </si>
  <si>
    <t>Fondo European Core Property</t>
  </si>
  <si>
    <t>DWS Zürich Invest Aktien Welt</t>
  </si>
  <si>
    <t>DB International DVG</t>
  </si>
  <si>
    <t>JNL Series Trust - JNL/Capital Guardian Global Balanced Fund</t>
  </si>
  <si>
    <t>Fresia Portatore - Real-Estate Fund</t>
  </si>
  <si>
    <t>Zürich Invest Spezial 11</t>
  </si>
  <si>
    <t>Migdal 1A Shekel 1-2 Years Up To 10% Stocks</t>
  </si>
  <si>
    <t>JNL Variable Fund LLC - JNL/Mellon Capital Management Value Line 30 Fund</t>
  </si>
  <si>
    <t>DVG-Fonds USA</t>
  </si>
  <si>
    <t>Deutsche Nomura Japan Growth</t>
  </si>
  <si>
    <t>IG Mackenzie Select Managers Canada</t>
  </si>
  <si>
    <t>Estense Flessibile Plus Fund</t>
  </si>
  <si>
    <t>Elio Speculative Fund</t>
  </si>
  <si>
    <t>Metropolitan Estate - Real Estate fund</t>
  </si>
  <si>
    <t>DWS Austria Übersee Select</t>
  </si>
  <si>
    <t>DWS Invest Life Science</t>
  </si>
  <si>
    <t>Deutsche Invest I - Deutsche Invest I Global Emerging Markets Equities</t>
  </si>
  <si>
    <t>White-Bridge Special Opportunities Fund Ltd</t>
  </si>
  <si>
    <t>Gottlieb Daimler Aktienfonds DWS</t>
  </si>
  <si>
    <t>DB Opportunity</t>
  </si>
  <si>
    <t>Gestion Privee Piano</t>
  </si>
  <si>
    <t>Magnum Select Fund Ltd-Secured Debt Fund</t>
  </si>
  <si>
    <t>DWS Zürich Invest TOP Aktien Europa (CHF)</t>
  </si>
  <si>
    <t>Badame Fundo Investimento Cotas FI Multimercado Credito Privado</t>
  </si>
  <si>
    <t>JNL Series Trust - JNL/PPM America Core Equity Fund</t>
  </si>
  <si>
    <t>DWS Invest Biotech</t>
  </si>
  <si>
    <t>RBC Funds - RBC Managed Payout Solution - Enhanced Plus</t>
  </si>
  <si>
    <t>DWS Top Portfolio Offensiv</t>
  </si>
  <si>
    <t>JNL Series Trust - JNL/Mellon Capital Small Cap Index Fund</t>
  </si>
  <si>
    <t>SchmidtBank Aktien International FI</t>
  </si>
  <si>
    <t>State Street Global Advisors - Asia Pacific Enhanced Equity Fund</t>
  </si>
  <si>
    <t>RBC DS U.S. Focus Fund</t>
  </si>
  <si>
    <t>Corail</t>
  </si>
  <si>
    <t>Zürich Invest Spezial 22</t>
  </si>
  <si>
    <t>Pictet International Small Companies Fund</t>
  </si>
  <si>
    <t>Pictet Funds - Al Dar - European Equities</t>
  </si>
  <si>
    <t>7 Seas Venture Capital,L.P.</t>
  </si>
  <si>
    <t>DWS Emerging Markets Typ O</t>
  </si>
  <si>
    <t>Pictet - Japanese Equity Selection (BDL:032868240)</t>
  </si>
  <si>
    <t>DWS Vorsorge AS (Flex)</t>
  </si>
  <si>
    <t>Sinus Fonds 1</t>
  </si>
  <si>
    <t>FI Lux Aktien Japan</t>
  </si>
  <si>
    <t>Mackenzie Cundill Value Fund</t>
  </si>
  <si>
    <t>RBC Funds - RBC Global Health Sciences Fund</t>
  </si>
  <si>
    <t>Franklin Mutual Series Funds - Franklin Mutual Global Discovery Fund (MutualFund:TEDS.X)</t>
  </si>
  <si>
    <t>DVG Europa-Industrie</t>
  </si>
  <si>
    <t>ARX TJ Fundo Invest Financeiro</t>
  </si>
  <si>
    <t>Zürich Invest Spezial 1</t>
  </si>
  <si>
    <t>DWS Austria Vermögensbildungsfonds (DB:D1WA)</t>
  </si>
  <si>
    <t>DWS Euroland Neue Märkte</t>
  </si>
  <si>
    <t>JNL Variable Fund LLC - JNL/Mellon Capital VIP Fund</t>
  </si>
  <si>
    <t>DWS Zürich Invest Global</t>
  </si>
  <si>
    <t>JNL Series Trust - JNL/Invesco International Growth Fund</t>
  </si>
  <si>
    <t>DWS Telemedia Typ O</t>
  </si>
  <si>
    <t>ARX AC III Fundo Invest Divida Externa</t>
  </si>
  <si>
    <t>DVG-Fonds France</t>
  </si>
  <si>
    <t>New Star Global Equity Hedge Fund Limited</t>
  </si>
  <si>
    <t>Franklin Mutual Series Funds - Franklin Mutual Shares Fund (MutualFund:TEMT.X)</t>
  </si>
  <si>
    <t>DWS Beta Fonds</t>
  </si>
  <si>
    <t>New Star Global Wealth Management Hedge Fund Limited</t>
  </si>
  <si>
    <t>DWS Top Asien</t>
  </si>
  <si>
    <t>Anga Portfolio Fundo Invest Multimercado Credito Privado</t>
  </si>
  <si>
    <t>Schwab Capital Trust - Schwab Balanced Fund (MutualFund:SWOB.X)</t>
  </si>
  <si>
    <t>DWS Health Care Typ O</t>
  </si>
  <si>
    <t>RBC Global Communications &amp; Media Sector Fnd (Can</t>
  </si>
  <si>
    <t>Pictet Strategy Fund - Global Strategy (EUR)</t>
  </si>
  <si>
    <t>Volksbank Is S R O - Volksbank Euro Podielovy Fond</t>
  </si>
  <si>
    <t>JNL Variable Fund LLC - JNL/Mellon Capital Nasdaq 100 Fund</t>
  </si>
  <si>
    <t>Franklin Templeton Investment Funds - Templeton Global (Euro) Fund (FUND:011476309)</t>
  </si>
  <si>
    <t>Pictet Funds (LUX) - Global Equity Selection Fund</t>
  </si>
  <si>
    <t>JNL Series Trust - JNL Multi-Manager Small Cap Growth Fund</t>
  </si>
  <si>
    <t>Scoperta Capital Management, LP</t>
  </si>
  <si>
    <t>DWS Europe Dynamic</t>
  </si>
  <si>
    <t>JNL Series Trust - JNL/Capital Guardian Global Diversified Research Fund</t>
  </si>
  <si>
    <t>RBC Global Industrials Sector Fund</t>
  </si>
  <si>
    <t>DWS Funds B2B.com</t>
  </si>
  <si>
    <t>Vendome Investissement</t>
  </si>
  <si>
    <t>Pictet CH Institutional - World Equities</t>
  </si>
  <si>
    <t>FI Lux Global</t>
  </si>
  <si>
    <t>RBC Private Asian Equity Pool</t>
  </si>
  <si>
    <t>DWS Austria Pharma</t>
  </si>
  <si>
    <t>Apogeo Visao Fundo Invest Acoes</t>
  </si>
  <si>
    <t>DWS Zürich Invest Aktien Europa</t>
  </si>
  <si>
    <t>DWS Invest - DWS Invest US Value Equities</t>
  </si>
  <si>
    <t>DWS Skandinavien</t>
  </si>
  <si>
    <t>FI Lux Opportunities</t>
  </si>
  <si>
    <t>Vendome France</t>
  </si>
  <si>
    <t>Pictet - Emerging Europe</t>
  </si>
  <si>
    <t>DWS (CH) - Aktien Global</t>
  </si>
  <si>
    <t>Franklin Mutual Series Funds - Franklin Mutual European Fund (MutualFund:MEUR.X)</t>
  </si>
  <si>
    <t>Generation Senior</t>
  </si>
  <si>
    <t>Pareto Aktiv</t>
  </si>
  <si>
    <t>Deutsche Institutional - Deutsche Institutional Vario Yield</t>
  </si>
  <si>
    <t>RBC Funds - RBC Global Consumer and Financials Fund</t>
  </si>
  <si>
    <t>DWS Emerging Markets - DWS Lateinamerika</t>
  </si>
  <si>
    <t>DVG Europa-Finanzen</t>
  </si>
  <si>
    <t>Eurovesta</t>
  </si>
  <si>
    <t>Iena Actions Europeennes</t>
  </si>
  <si>
    <t>DWS Vola Strategy</t>
  </si>
  <si>
    <t>JNL Variable Fund LLC - JNL/Mellon Capital 25 Fund</t>
  </si>
  <si>
    <t>PACE Select Advisors Trust - PACE Small/Medium Co Value Equity Investments (MutualFund:PEVC.X)</t>
  </si>
  <si>
    <t>JNL Variable Fund LLC - JNL/Mellon Capital Management S&amp;P 10 Fund</t>
  </si>
  <si>
    <t>Apex Equity Hedge Master Fundo Invest Multimercado</t>
  </si>
  <si>
    <t>JNLNY Variable Fund I LLC – JNL/Mellon Capital Management NASDAQ 15 Fund (NY)</t>
  </si>
  <si>
    <t>Kortschak Investments LP</t>
  </si>
  <si>
    <t>DWS Aktien Strategie Deutschland</t>
  </si>
  <si>
    <t>Zurich Invest TIMES Europe</t>
  </si>
  <si>
    <t>DWS Invest - DWS Invest Japanese Equities</t>
  </si>
  <si>
    <t>RBC Global Dividend Growth Fund</t>
  </si>
  <si>
    <t>DWS Opti-MIX</t>
  </si>
  <si>
    <t>DVG-Fonds Scandinavia</t>
  </si>
  <si>
    <t>DWS US Equities Typ O</t>
  </si>
  <si>
    <t>DWS Europa-Aktien</t>
  </si>
  <si>
    <t>Apolo Trimestral, S.A. de C.V., Sociedad de Inversión en Instrumentos de Deuda</t>
  </si>
  <si>
    <t>RBC Funds - RBC Global Education Fund</t>
  </si>
  <si>
    <t>Upravlyayushchaya Kompaniya Pioner Investment Menedzhment - Pioner Fond Aktsiy</t>
  </si>
  <si>
    <t>Fmi Woodland Small Capitalization Value Fund</t>
  </si>
  <si>
    <t>P&amp;C Arcade Film Fund Ltd</t>
  </si>
  <si>
    <t>Aurore</t>
  </si>
  <si>
    <t>FI Lux Wachstumsfonds</t>
  </si>
  <si>
    <t>Aprev II Fundo Invest Multimercado</t>
  </si>
  <si>
    <t>RBC Private Pools - RBC Private U.S. Small-Cap Equity Pool</t>
  </si>
  <si>
    <t>Mackenzie Cundill Canadian Security Fund</t>
  </si>
  <si>
    <t>TH Lee, Putnam Investment Trust - TH Lee, Putnam Emerging Opportunities Portfolio</t>
  </si>
  <si>
    <t>Greenwich Global Funds Limited - Pan-African Fund</t>
  </si>
  <si>
    <t>Greenwich Global Funds Limited - Meteor Fund</t>
  </si>
  <si>
    <t>Aquarius Fundo Investimento Multimercado Credito Privado Invest Exterior</t>
  </si>
  <si>
    <t>DWS US Growth</t>
  </si>
  <si>
    <t>Franklin Templeton Investment Funds - Templeton Developed Markets Fund</t>
  </si>
  <si>
    <t>DWS Top 50 Smaller Stars</t>
  </si>
  <si>
    <t>Duet Gl Africa Fund</t>
  </si>
  <si>
    <t>United Bond &amp; Equity Strategic Trust</t>
  </si>
  <si>
    <t>DWS Invest Top 50 Europe</t>
  </si>
  <si>
    <t>DWS Institutional Balanced Total Return</t>
  </si>
  <si>
    <t>DWS Akkumula</t>
  </si>
  <si>
    <t>DWS Invest SICAV - DWS Invest Technology Fund</t>
  </si>
  <si>
    <t>Zürich Invest Spezial 2</t>
  </si>
  <si>
    <t>Orkla Finans Europe</t>
  </si>
  <si>
    <t>IG FI Global Equity Fund</t>
  </si>
  <si>
    <t>JNL Series Trust - JNL/Alger Growth Fund</t>
  </si>
  <si>
    <t>Paraction</t>
  </si>
  <si>
    <t>DWS Convertibles</t>
  </si>
  <si>
    <t>DVG-Fonds Europa</t>
  </si>
  <si>
    <t>Acapulo Acoes Fundo Invest Cotas Fundos Invest</t>
  </si>
  <si>
    <t>JNL Variable Fund LLC - JNL/Mellon Capital Communications Sector Fund</t>
  </si>
  <si>
    <t>FI Lux Select</t>
  </si>
  <si>
    <t>RBC Private Pools - RBC Private Eafe Equity Pool</t>
  </si>
  <si>
    <t>Golub Capital Investment Corp</t>
  </si>
  <si>
    <t>DVG-Fonds EIS 1</t>
  </si>
  <si>
    <t>JNL Series Trust - JNL/Mellon Capital S&amp;P 500 Index Fund</t>
  </si>
  <si>
    <t>DWS Alpha Fonds</t>
  </si>
  <si>
    <t>JNL Variable Fund LLC - JNL/Mellon Capital Consumer Brands Sector Fund</t>
  </si>
  <si>
    <t>Ares II FIC FI Multimercado</t>
  </si>
  <si>
    <t>Deutsche Invest I - Deutsche Invest I European Value</t>
  </si>
  <si>
    <t>RBC Funds - RBC Global Technology Fund</t>
  </si>
  <si>
    <t>DWS Inter-Renta</t>
  </si>
  <si>
    <t>DWS Top Dividende</t>
  </si>
  <si>
    <t>Neptuno Fund Ltd</t>
  </si>
  <si>
    <t>New Star Leveraged European Hedge Fund Limited</t>
  </si>
  <si>
    <t>Pictet Funds - UK Equities (Pictet Institutional Fund)</t>
  </si>
  <si>
    <t>Vendome Patrimoine Fcp</t>
  </si>
  <si>
    <t>Aster Fundo Invest Referenciado Di Credito Privado Longo Prazo</t>
  </si>
  <si>
    <t>Iena Euro Mid Fund</t>
  </si>
  <si>
    <t>Pictet - Indian Equities (FUND:025597893)</t>
  </si>
  <si>
    <t>Hangzhou Yongyin Investment Partnership (Limited Partnership)</t>
  </si>
  <si>
    <t>FI-Lux Global Intelligence</t>
  </si>
  <si>
    <t>The Preferred Group of Mutual Funds - Preferred International Value Fund</t>
  </si>
  <si>
    <t>RBC Funds - RBC U.S. Dividend Fund</t>
  </si>
  <si>
    <t>DWS Biotech</t>
  </si>
  <si>
    <t>Scudder Global Biotechnology Fund</t>
  </si>
  <si>
    <t>DVG Europa-Konsum</t>
  </si>
  <si>
    <t>DWS (CH) - Balance Global Fund</t>
  </si>
  <si>
    <t>Jnl/janus Growth &amp; Income Fund</t>
  </si>
  <si>
    <t>DWS Funds BioTech</t>
  </si>
  <si>
    <t>DVG-Fonds Japan</t>
  </si>
  <si>
    <t>Pictet - Health (BDL:032868223)</t>
  </si>
  <si>
    <t>JNL Variable Fund LLC - JNL/Mellon Capital Financial Sector Fund</t>
  </si>
  <si>
    <t>Franklin Templeton Funds - Franklin European Opportunities Fund</t>
  </si>
  <si>
    <t>DWS Schweiz</t>
  </si>
  <si>
    <t>Franklin Mutual Series Funds - Franklin Mutual Beacon Fund (MutualFund:BEGR.X)</t>
  </si>
  <si>
    <t>DWS (CH) - Helvetia Aktien</t>
  </si>
  <si>
    <t>Basler-International DWS</t>
  </si>
  <si>
    <t>Zürich Invest Spezial 19</t>
  </si>
  <si>
    <t>RBC Private Pools - RBC Private International Equity Pool</t>
  </si>
  <si>
    <t>Iena Gestion Internationale</t>
  </si>
  <si>
    <t>Aquilus Management Ltd.</t>
  </si>
  <si>
    <t>FI LUX International</t>
  </si>
  <si>
    <t>DWS Austria Telemedia</t>
  </si>
  <si>
    <t>DWS Zürich Invest Aktien Euroland</t>
  </si>
  <si>
    <t>DWS Vermögensbildungsfonds R</t>
  </si>
  <si>
    <t>DWS Emerging Markets - DWS Russia</t>
  </si>
  <si>
    <t>Pictet - Emerging Markets (SWX:PBF3)</t>
  </si>
  <si>
    <t>Pictet - Emerging Markets Index</t>
  </si>
  <si>
    <t>JNL Series Trust - JNL/Mellon Capital International Index Fund</t>
  </si>
  <si>
    <t>DWS European Opportunities</t>
  </si>
  <si>
    <t>Excellence Mutual Funds - Shekel Designate 115 Fund</t>
  </si>
  <si>
    <t>DB Institutionell E (DVG)</t>
  </si>
  <si>
    <t>JNL Series Trust - JNL/Oppenheimer Global Growth Fund</t>
  </si>
  <si>
    <t>DWS Austria Top 50 Europa</t>
  </si>
  <si>
    <t>JNL Variable Fund LLC - JNL/Mellon Capital JNL 5 Fund</t>
  </si>
  <si>
    <t>DWS Bonus Basket 2006</t>
  </si>
  <si>
    <t>Towd Point Mortgage Trust 2015-1</t>
  </si>
  <si>
    <t>DWS VentureCap Basket25+</t>
  </si>
  <si>
    <t>DWS Iberia-Fonds</t>
  </si>
  <si>
    <t>DWS Dynamic Opportunities</t>
  </si>
  <si>
    <t>JNLNY Variable Fund I - JNL/Mellon Capital Management Value Line 25 Fund</t>
  </si>
  <si>
    <t>Deutsche Invest I - Deutsche Invest I Commodity Plus</t>
  </si>
  <si>
    <t>DWS Invest - DWS Invest Global Equities</t>
  </si>
  <si>
    <t>DWS European Opportunities 2</t>
  </si>
  <si>
    <t>SchmidtBank Aktien Deutschland FI</t>
  </si>
  <si>
    <t>DWS Asiatische Aktien Typ O</t>
  </si>
  <si>
    <t>DWS Invest - DWS Investa (DB:HJUL)</t>
  </si>
  <si>
    <t>RBC Private Pools - RBC Private Canadian Mid Cap Equity Pool</t>
  </si>
  <si>
    <t>Franklin Templeton Investment Funds SICAV - Templeton Global Balanced Fund</t>
  </si>
  <si>
    <t>SunAmerica Series, Inc. - Focused Small-Cap Value Portfolio</t>
  </si>
  <si>
    <t>Deutsche Invest I - Deutsche Invest I Convertibles</t>
  </si>
  <si>
    <t>JNL Series Trust - JNL/WMC Value Fund</t>
  </si>
  <si>
    <t>Generation Numerique</t>
  </si>
  <si>
    <t>DWS Institutional OptiCash (USD)</t>
  </si>
  <si>
    <t>DWS Technology Typ O</t>
  </si>
  <si>
    <t>DWS Zürich Invest Aktien Schweiz</t>
  </si>
  <si>
    <t>JNLNY Variable Fund I LLC - JNL/Mellon Capital Management Select Small- Cap Fund</t>
  </si>
  <si>
    <t>DWS Austria Abfertigung II</t>
  </si>
  <si>
    <t>DWS Konsumwerte</t>
  </si>
  <si>
    <t>DVG-Fonds España</t>
  </si>
  <si>
    <t>DWS Institutional - DWS Institutional Euroland Equities 130/30</t>
  </si>
  <si>
    <t>Old Mutual Life Assurance - HIP Managed III Accumulation Fund</t>
  </si>
  <si>
    <t>Old Mutual Life Assurance - Smoothed Performance Total Investment Bond Initial Fund</t>
  </si>
  <si>
    <t>Old Mutual Life Assurance - HIP Managed Total Investment Bond Initial Fund</t>
  </si>
  <si>
    <t>Old Mutual Life Assurance - Sovereign Life Initial Fund</t>
  </si>
  <si>
    <t>Old Mutual Life Assurance - Pacific Total Investment Bond Initial Fund</t>
  </si>
  <si>
    <t>Old Mutual Life Assurance - HIP Managed III Initial Fund</t>
  </si>
  <si>
    <t>Pictet Funds - UK Equities</t>
  </si>
  <si>
    <t>DWS Austria Europa Strategie</t>
  </si>
  <si>
    <t>FI Lux Bank Schilling</t>
  </si>
  <si>
    <t>Pictet Funds - European Equity (Pictet Global Selection Fund)</t>
  </si>
  <si>
    <t>DWS Investments VIT Funds - DWS RREEF Real Estate Securities VIP</t>
  </si>
  <si>
    <t>RBC Private US Equity Pool (Can)</t>
  </si>
  <si>
    <t>Franklin Mutual Series Funds - Franklin Mutual Financial Services Fund (MutualFund:TEFA.X)</t>
  </si>
  <si>
    <t>DWS Invest Consumer Goods</t>
  </si>
  <si>
    <t>Oranje Boom Invest SB</t>
  </si>
  <si>
    <t>Mackenzie Cundill Recovery Fund</t>
  </si>
  <si>
    <t>JNL Series Trust - JNL/Mellon Capital Management Enhanced S&amp;P 500 Stock Index Fund</t>
  </si>
  <si>
    <t>DWS Vermögensbildungsfonds I</t>
  </si>
  <si>
    <t>France Futur</t>
  </si>
  <si>
    <t>Pictet Funds (LUX) - US Equities</t>
  </si>
  <si>
    <t>RBC Funds - RBC Global Resources Fund</t>
  </si>
  <si>
    <t>Pictet Funds (CH) - Global Equities (FINESTI:021211729)</t>
  </si>
  <si>
    <t>Franklin Templeton Investment Funds - Templeton Euroland Fund</t>
  </si>
  <si>
    <t>DWS Internet-Aktien Typ O</t>
  </si>
  <si>
    <t>DWS Global Value</t>
  </si>
  <si>
    <t>DWS Vorsorge AS (Dynamik)</t>
  </si>
  <si>
    <t>JNL Series Trust - JNL/WMC Balanced Fund</t>
  </si>
  <si>
    <t>MLH Capital LLC</t>
  </si>
  <si>
    <t>Vendome Sélection Europe</t>
  </si>
  <si>
    <t>DWS German Equities Typ O</t>
  </si>
  <si>
    <t>Zürich Invest Aktien Mittelosteuropa</t>
  </si>
  <si>
    <t>DWS Invest Top 50 World</t>
  </si>
  <si>
    <t>JNL Series Trust - Jnl/oppenheimer Growth Fund</t>
  </si>
  <si>
    <t>Zürich Invest Spezial 20</t>
  </si>
  <si>
    <t>DWS Austria Biotech</t>
  </si>
  <si>
    <t>JNLNY Variable Fund I - JNL/Mellon Capital Management Global 15 Fund</t>
  </si>
  <si>
    <t>JNL Series Trust - JNL/Putnam Midcap Growth Fund</t>
  </si>
  <si>
    <t>DWS Emerging Markets - DWS Osteuropa</t>
  </si>
  <si>
    <t>Mackenzie Mutual Funds - Mackenzie Cundill Global Balanced Fund</t>
  </si>
  <si>
    <t>DWS Japan-Fonds</t>
  </si>
  <si>
    <t>DWS Eurovesta</t>
  </si>
  <si>
    <t>Pictet - European Equity Selection</t>
  </si>
  <si>
    <t>JNLNY Variable Fund I LLC - JNL/Mellon Capital Management Dow 10 Fund (NY)</t>
  </si>
  <si>
    <t>DWS Select-Invest</t>
  </si>
  <si>
    <t>John Hancock Variable Series Trust I: Real Estate Equity Fund</t>
  </si>
  <si>
    <t>DWS Invest Financials</t>
  </si>
  <si>
    <t>JNL Series Trust - JNL/DFA U.S. Core Equity Fund</t>
  </si>
  <si>
    <t>RBC Private Pools - RBC Private Canadian Equity Pool</t>
  </si>
  <si>
    <t>DVG-Fonds Italia</t>
  </si>
  <si>
    <t>RBC Funds - RBC Global Balanced Fund</t>
  </si>
  <si>
    <t>DWS Top Europe</t>
  </si>
  <si>
    <t>Pictet Funds - Japanese Mid-Small Cap</t>
  </si>
  <si>
    <t>GAMAX AS Classic Zurich Invest</t>
  </si>
  <si>
    <t>JNL Variable Funds LLC - JNL/Mellon Capital Oil &amp; Gas Sector Fund</t>
  </si>
  <si>
    <t>LEA-Fonds DWS</t>
  </si>
  <si>
    <t>DWS (CH) - US Equities</t>
  </si>
  <si>
    <t>Pictet - Greater China (BDL:025597834)</t>
  </si>
  <si>
    <t>DWS Delta Fonds</t>
  </si>
  <si>
    <t>DWS Health Care 3 Typ O</t>
  </si>
  <si>
    <t>HuiRongFeng 1st Specific Multi-Client Asset Management Plan</t>
  </si>
  <si>
    <t>Litman Gregory Funds Trust - Litman Gregory Masters Value Fund</t>
  </si>
  <si>
    <t>Astra-Fonds</t>
  </si>
  <si>
    <t>RBC Private Pools - RBC Private Income Pool</t>
  </si>
  <si>
    <t>United Asean Discovery Fund</t>
  </si>
  <si>
    <t>SchmidtBank Strukturfonds FI</t>
  </si>
  <si>
    <t>Mackenzie Cundill Value Class</t>
  </si>
  <si>
    <t>Scotia Managed Companies - BCX Split Corp</t>
  </si>
  <si>
    <t>DWS Technology 3 Typ O</t>
  </si>
  <si>
    <t>JNL Series Trust - JNL/Invesco Small Cap Growth Fund</t>
  </si>
  <si>
    <t>DWS Nederland</t>
  </si>
  <si>
    <t>Zurich Invest Vorsorge-AS 1</t>
  </si>
  <si>
    <t>Franklin Templeton Investment Funds SICAV - Templeton Global Smaller Companies Fund</t>
  </si>
  <si>
    <t>DWS Europe Convergence Equities</t>
  </si>
  <si>
    <t>RBC Funds - RBC U.S. Equity Fund</t>
  </si>
  <si>
    <t>Pictet Funds - Al Dar - Eastern Europe Fund</t>
  </si>
  <si>
    <t>DWS Global Natural Resources Equity Typ O</t>
  </si>
  <si>
    <t>DWS-Merkur-Fonds 1</t>
  </si>
  <si>
    <t>Marianne 50.5</t>
  </si>
  <si>
    <t>AGF All World Tax Advantage Group Limited - AGF Germany Class</t>
  </si>
  <si>
    <t>Pictet Funds - Pan-European Equities</t>
  </si>
  <si>
    <t>JNL Variable Fund LLC - JNL/Mellon Capital Healthcare Sector Fund</t>
  </si>
  <si>
    <t>Mackenzie Canadian Concentrated Equity Fund</t>
  </si>
  <si>
    <t>DWS Financials Typ O</t>
  </si>
  <si>
    <t>DWS Frankreich</t>
  </si>
  <si>
    <t>Zürich Invest Spezial 10</t>
  </si>
  <si>
    <t>JNLNY Variable Fund I - JNL/Mellon Capital Management The S&amp;P 10 Fund</t>
  </si>
  <si>
    <t>American Beacon Funds - American Beacon Small Cap Value Fund (MutualFund:AASS.X)</t>
  </si>
  <si>
    <t>Vendome Euro 50</t>
  </si>
  <si>
    <t>FI Lux Schmidtbank Oberfranken</t>
  </si>
  <si>
    <t>DWS Health Care 2 Typ 0</t>
  </si>
  <si>
    <t>Deutsche Invest I - Deutsche Invest I Top Europe</t>
  </si>
  <si>
    <t>RBC Private Pools - RBC Private Canadian Growth Equity Pool</t>
  </si>
  <si>
    <t>Pictet Funds - Pictet International Equity Fund</t>
  </si>
  <si>
    <t>JNL Series Trust - JNL/BlackRock Large Cap Select Growth Fund</t>
  </si>
  <si>
    <t>DWS Investors Funds, Inc. - DWS Japan Equity Fund</t>
  </si>
  <si>
    <t>DWS Austria Top 50 Welt</t>
  </si>
  <si>
    <t>DVG-Fonds Asien</t>
  </si>
  <si>
    <t>Pictet Strategy Fund - Global Strategy (CHF)</t>
  </si>
  <si>
    <t>DWS Deutschland</t>
  </si>
  <si>
    <t>DVG Europa-Pharma und Nahrung</t>
  </si>
  <si>
    <t>DWS Invest - DWS Invest Responsibility</t>
  </si>
  <si>
    <t>IG FI Global Equity Class</t>
  </si>
  <si>
    <t>JNLNY Variable Fund I LLC - JNL/Mellon Capital Management 25 Fund</t>
  </si>
  <si>
    <t>JNL Series Trust - JNL/Invesco Large Cap Growth Fund</t>
  </si>
  <si>
    <t>DWS Stiftungsfonds</t>
  </si>
  <si>
    <t>Topic Biomedical</t>
  </si>
  <si>
    <t>FI-Lux New Markets</t>
  </si>
  <si>
    <t>DB Renaissance</t>
  </si>
  <si>
    <t>DWS Small &amp; MidCap Growth Typ O</t>
  </si>
  <si>
    <t>DVG-Fonds England</t>
  </si>
  <si>
    <t>RBC Funds - RBC North American Value Fund</t>
  </si>
  <si>
    <t>DEVIF-Fonds Nr. 188</t>
  </si>
  <si>
    <t>BB-RANO-Fonds</t>
  </si>
  <si>
    <t>SGAM Fund - Equities Euroland Cyclicals</t>
  </si>
  <si>
    <t>DEVIF-Fonds Nr.229</t>
  </si>
  <si>
    <t>DEVIF-Fonds Nr. 302</t>
  </si>
  <si>
    <t>Alfred Berg Sverige Extrakt</t>
  </si>
  <si>
    <t>TBTD III INKA</t>
  </si>
  <si>
    <t>Sparinvest Value Aktier KL (CPSE:SPIVAKL)</t>
  </si>
  <si>
    <t>DEVIF-Fonds Nr. 421</t>
  </si>
  <si>
    <t>DEVIF-Fonds Nr. 308</t>
  </si>
  <si>
    <t>Oller Inversiones, SICAV,  S.A.</t>
  </si>
  <si>
    <t>KKO INKA</t>
  </si>
  <si>
    <t>BankInvest Pension Udenlandske Aktier</t>
  </si>
  <si>
    <t>Hypo-Invest</t>
  </si>
  <si>
    <t>BB-GVBK-Fonds</t>
  </si>
  <si>
    <t>Long-Term-Protect</t>
  </si>
  <si>
    <t>Swedbank Robur Skogsfonden</t>
  </si>
  <si>
    <t>OP - Fonds ÄVT</t>
  </si>
  <si>
    <t>OP-Fonds VEF</t>
  </si>
  <si>
    <t>DEVIF-Fonds Nr. 269</t>
  </si>
  <si>
    <t>Swedbank Robur Mix Indexfond Sverige</t>
  </si>
  <si>
    <t>TPF-Invest 2</t>
  </si>
  <si>
    <t>APO Pool B Inka</t>
  </si>
  <si>
    <t>Euro PEA Protection</t>
  </si>
  <si>
    <t>Lingohr-Asien-Systematic-LBB-Invest</t>
  </si>
  <si>
    <t>EURO-Fonds</t>
  </si>
  <si>
    <t>Fiduciary Management Limited</t>
  </si>
  <si>
    <t>Seligson HEX 25 Index Share</t>
  </si>
  <si>
    <t>OP-Fonds AEV</t>
  </si>
  <si>
    <t>Fondo Mutualfasa 1 FI</t>
  </si>
  <si>
    <t>Fonbilbao Eurobolsa FI</t>
  </si>
  <si>
    <t>Swedbank Robur Allemansfond III</t>
  </si>
  <si>
    <t>Legal &amp; General (Barclays) Worldwide Trust</t>
  </si>
  <si>
    <t>Seligson Global Top 25 Brands Fund</t>
  </si>
  <si>
    <t>DEVIF-FONDS Nr. 250</t>
  </si>
  <si>
    <t>BankInvest Pension KFX Aktier</t>
  </si>
  <si>
    <t>DEVIF-Fonds Nr. 304</t>
  </si>
  <si>
    <t>LDRS XII Plc - FTSE Global Cyclical LDRS</t>
  </si>
  <si>
    <t>Oudart Opportunities France</t>
  </si>
  <si>
    <t>DEVIF-Fonds Nr. 479</t>
  </si>
  <si>
    <t>Aktien Strategie Europa OP</t>
  </si>
  <si>
    <t>MARS I INKA</t>
  </si>
  <si>
    <t>Swedbank Robur Transfer 80</t>
  </si>
  <si>
    <t>OP - Fonds OPPEN</t>
  </si>
  <si>
    <t>TOP INKA</t>
  </si>
  <si>
    <t>WGZ-Eurak-Union</t>
  </si>
  <si>
    <t>Sparinvest INDEX USA Growth KL (CPSE:SPIUSGKL)</t>
  </si>
  <si>
    <t>DEVIF-Fonds Nr. 224</t>
  </si>
  <si>
    <t>Singer &amp; Friedlander Investment Trust Fund</t>
  </si>
  <si>
    <t>UBAM-Conservative Portfolio (EURO)</t>
  </si>
  <si>
    <t>DEVIF-Fonds Nr. 272</t>
  </si>
  <si>
    <t>Santander Mix OP</t>
  </si>
  <si>
    <t>Singer &amp; Friedlander Funds ICVC - Singer &amp; Friedlander International Model Portfolio Fund</t>
  </si>
  <si>
    <t>SLA2-INKA</t>
  </si>
  <si>
    <t>Swedbank Robur Ethica Balanserad</t>
  </si>
  <si>
    <t>Tigris Inversiones, SICAV, S.A.</t>
  </si>
  <si>
    <t>Formula Capital Invest - TGF Growth Fund</t>
  </si>
  <si>
    <t>Credit Suisse Equity Fund (Lux) - European Alphamax</t>
  </si>
  <si>
    <t>RSW-Union Spezialfonds Nr. 1</t>
  </si>
  <si>
    <t>DBB INKA</t>
  </si>
  <si>
    <t>Serfiex Ibex 35 Indice</t>
  </si>
  <si>
    <t>SG Actions Europe Expansion</t>
  </si>
  <si>
    <t>Top Global - Top Global Small Caps</t>
  </si>
  <si>
    <t>H&amp;A Prime Values Income</t>
  </si>
  <si>
    <t>DEVIF-Fonds Nr. 27</t>
  </si>
  <si>
    <t>Simplicity Europa</t>
  </si>
  <si>
    <t>Swedbank Robur Kommunikationsfonden</t>
  </si>
  <si>
    <t>DEVIF-Fonds Nr. 137</t>
  </si>
  <si>
    <t>Fondmapfre Dividendo, FI</t>
  </si>
  <si>
    <t>DEVIF-Fonds Nr. 499</t>
  </si>
  <si>
    <t>Barclays Investment Funds (Luxembourg) - Barclays US Alpha Fund (Luxembourg)</t>
  </si>
  <si>
    <t>BankInvest Pension Japanske Aktier</t>
  </si>
  <si>
    <t>Fra Developments Pty Ltd</t>
  </si>
  <si>
    <t>Panorama Traffic Control Pty Ltd</t>
  </si>
  <si>
    <t>S-PensionsVorsorge-OÖ</t>
  </si>
  <si>
    <t>Credit Suisse Equity Fund (Lux) Small Cap USA</t>
  </si>
  <si>
    <t>BankInvest Thailand</t>
  </si>
  <si>
    <t>Länsförsäkringar Pension 2010</t>
  </si>
  <si>
    <t>Afina Estrategico</t>
  </si>
  <si>
    <t>MDPIM US Equity Pool</t>
  </si>
  <si>
    <t>OP-Fonds RL 1</t>
  </si>
  <si>
    <t>Fonduero Bolsa FI</t>
  </si>
  <si>
    <t>GTI Investors Ohio, LLC</t>
  </si>
  <si>
    <t>DEVIF-Fonds Nr. 59</t>
  </si>
  <si>
    <t>STU</t>
  </si>
  <si>
    <t>des BB-KVH-Fonds</t>
  </si>
  <si>
    <t>UIN-Fonds Nr. 562</t>
  </si>
  <si>
    <t>Manulife Japan Class</t>
  </si>
  <si>
    <t>BB-Dortmund-Fonds</t>
  </si>
  <si>
    <t>Stadt Rottweil Spezialfonds Nr. 1</t>
  </si>
  <si>
    <t>DEVIF-Fonds Nr. 501</t>
  </si>
  <si>
    <t>LDRS III Plc - FTSE Global Basic Industries LDRS</t>
  </si>
  <si>
    <t>DEVIF-Fonds Nr. 130</t>
  </si>
  <si>
    <t>Deutschland - INVEST</t>
  </si>
  <si>
    <t>Swedbank Robur Mixfond MEGA</t>
  </si>
  <si>
    <t>Mackenzie Cundill World Fund</t>
  </si>
  <si>
    <t>Swedbank Robur Ethica Sverige</t>
  </si>
  <si>
    <t>ALR</t>
  </si>
  <si>
    <t>Länsförsakringar Mega Sverige</t>
  </si>
  <si>
    <t>DEVIF-Fonds Nr. 434</t>
  </si>
  <si>
    <t>DEVIF-Fonds Nr. 219</t>
  </si>
  <si>
    <t>BankInvest Globalt forbrug (CPSE:BAIGFKL)</t>
  </si>
  <si>
    <t>DEVIF-Fonds Nr. 461</t>
  </si>
  <si>
    <t>The Marks &amp; Spencer U.K. Selection Portfolio</t>
  </si>
  <si>
    <t>LIP-BB-Fonds</t>
  </si>
  <si>
    <t>SGAM Invest Euro Core</t>
  </si>
  <si>
    <t>Simplicity Norden</t>
  </si>
  <si>
    <t>Singer &amp; Friedlander Continental Fund</t>
  </si>
  <si>
    <t>OP-Fonds TIN</t>
  </si>
  <si>
    <t>RÖMER-Fonds</t>
  </si>
  <si>
    <t>Amonis NV - Equity Europe</t>
  </si>
  <si>
    <t>UBAM-Communications</t>
  </si>
  <si>
    <t>Fondmapfre Diversificacion, FI</t>
  </si>
  <si>
    <t>PRT</t>
  </si>
  <si>
    <t>DEVIF-Fonds Nr. 228</t>
  </si>
  <si>
    <t>Swedbank Robur Etik Stiftelse</t>
  </si>
  <si>
    <t>Sogeactions Allemagne</t>
  </si>
  <si>
    <t>Banco Sverige Pension</t>
  </si>
  <si>
    <t>DEVIF-Fonds Nr. 105</t>
  </si>
  <si>
    <t>Robur Svenska Kyrkans Miljöfond Talenten</t>
  </si>
  <si>
    <t>DEVIF-Fonds Nr. 358</t>
  </si>
  <si>
    <t>OP American Equities</t>
  </si>
  <si>
    <t>LBB-ZKW-Fonds</t>
  </si>
  <si>
    <t>Top Global - Top Global Japan</t>
  </si>
  <si>
    <t>MER INKA</t>
  </si>
  <si>
    <t>GCR-Nr. 3</t>
  </si>
  <si>
    <t>Barclays International Funds SICAV-United Kingdom Equity Fund</t>
  </si>
  <si>
    <t>Rentaplus 46 Sicav S.A.</t>
  </si>
  <si>
    <t>Gs-Usa-Gsim-Fonds</t>
  </si>
  <si>
    <t>FP Sinopia Actions Protection Sicav</t>
  </si>
  <si>
    <t>DEVIF-Fonds Nr. 318</t>
  </si>
  <si>
    <t>DEVIF-Fonds Nr. 419</t>
  </si>
  <si>
    <t>CS Rent Zukunft</t>
  </si>
  <si>
    <t>Donald Inversiones, SICAV S.A.</t>
  </si>
  <si>
    <t>Acciones, Cupones Y Obligaciones Segovianas, S.A., SICAV</t>
  </si>
  <si>
    <t>DAB Adviser I - Nemax Fonds</t>
  </si>
  <si>
    <t>AR Inter INKA</t>
  </si>
  <si>
    <t>Oppenheim Global-Invest</t>
  </si>
  <si>
    <t>OP Food</t>
  </si>
  <si>
    <t>Segurfondo Mid-Caps</t>
  </si>
  <si>
    <t>DEVIF-Fonds Nr. 328</t>
  </si>
  <si>
    <t>Robur Bosparfonden</t>
  </si>
  <si>
    <t>3 Banken Defensiv-Pensionsfonds</t>
  </si>
  <si>
    <t>DEVIF-Fonds Nr. 382</t>
  </si>
  <si>
    <t>BB-Magdeburg-Fonds</t>
  </si>
  <si>
    <t>Legg Mason Partners Investment Series - Legg Mason Partners Variable Growth and Income Portfolio</t>
  </si>
  <si>
    <t>Hevea Serenite 5</t>
  </si>
  <si>
    <t>Advantage Advisers Troon Fund, L.L.C.</t>
  </si>
  <si>
    <t>EM-AK-INKA</t>
  </si>
  <si>
    <t>SG Actions Euro Largecap</t>
  </si>
  <si>
    <t>Fonbilbao Mixto FI</t>
  </si>
  <si>
    <t>Credit Suisse Equity Fund (Lux) Japan Megatrend</t>
  </si>
  <si>
    <t>BankInvest Teknologi</t>
  </si>
  <si>
    <t>DEVIF-Fonds Nr. 248</t>
  </si>
  <si>
    <t>Didner &amp; Gerge Aktiefond</t>
  </si>
  <si>
    <t>ACOMEA Europa</t>
  </si>
  <si>
    <t>BankInvest Pension Osteuropa</t>
  </si>
  <si>
    <t>Tribune Trust Plc - UK Index Fund</t>
  </si>
  <si>
    <t>Etoile Pea Avril 2002</t>
  </si>
  <si>
    <t>Barclays Global Investors Multinational Fund</t>
  </si>
  <si>
    <t>Sectorissime Consommation Durable</t>
  </si>
  <si>
    <t>SG Actions Japon Selection</t>
  </si>
  <si>
    <t>Eurovalor Bolsa Europea, FI</t>
  </si>
  <si>
    <t>DEVIF-Fonds Nr. 468</t>
  </si>
  <si>
    <t>DPV-INKA</t>
  </si>
  <si>
    <t>OP-Fonds AESA</t>
  </si>
  <si>
    <t>DEVIF-Fonds Nr. 299</t>
  </si>
  <si>
    <t>Singer &amp; Friedlander UK Growth Fund</t>
  </si>
  <si>
    <t>Smith Barney World Funds, Inc - International Balanced Portfolio</t>
  </si>
  <si>
    <t>SpänglerPrivat: Ertrag Plus</t>
  </si>
  <si>
    <t>UIN-Fonds Nr. 561</t>
  </si>
  <si>
    <t>BB-Rühl-Fonds</t>
  </si>
  <si>
    <t>OP European Mid &amp; Small Caps Fund</t>
  </si>
  <si>
    <t>SAW INKA</t>
  </si>
  <si>
    <t>DEVIF-Fonds Nr. 484</t>
  </si>
  <si>
    <t>DEVIF-Fonds Nr. 246</t>
  </si>
  <si>
    <t>Segunda Generacion Renta, FI</t>
  </si>
  <si>
    <t>Länsförsäkringar Pension 2035</t>
  </si>
  <si>
    <t>BB-RRK-Fonds</t>
  </si>
  <si>
    <t>Legal &amp; General (Barclays) Managed Alpha Trust</t>
  </si>
  <si>
    <t>DEVIF-Fonds Nr. 543</t>
  </si>
  <si>
    <t>KAL INKA</t>
  </si>
  <si>
    <t>Security Fund FI</t>
  </si>
  <si>
    <t>Hevea Serenite 4</t>
  </si>
  <si>
    <t>USCA Municipal Advisors LLC</t>
  </si>
  <si>
    <t>SGAM AI Euro Garanti 12M</t>
  </si>
  <si>
    <t>DWS Blue Chip VIP</t>
  </si>
  <si>
    <t>Santander Multimedia</t>
  </si>
  <si>
    <t>Legg Mason Partners Investment Funds - Legg Mason Partners Hansberger Global Value Fund</t>
  </si>
  <si>
    <t>DEVIF-Fonds Nr. 388</t>
  </si>
  <si>
    <t>Swedbank Robur Privatiseringsfond</t>
  </si>
  <si>
    <t>Santander TopFinanz</t>
  </si>
  <si>
    <t>OP-Fonds BSH 2</t>
  </si>
  <si>
    <t>VAPI</t>
  </si>
  <si>
    <t>WDB Funds ICVC -WDB American Growth Fund</t>
  </si>
  <si>
    <t>Sogeactions Opportunites Europe</t>
  </si>
  <si>
    <t>WBB-Spandau-fonds</t>
  </si>
  <si>
    <t>Sogelux Fund Equities Indian Subcontinent</t>
  </si>
  <si>
    <t>Top Global - Top Global High Yield</t>
  </si>
  <si>
    <t>Legg Mason Partners Investment Series - Legg Mason Partners Growth and Income Fund</t>
  </si>
  <si>
    <t>DEVIF-Fonds Nr. 447</t>
  </si>
  <si>
    <t>Deutsche Institutional Funds - Deutsche S&amp;P 500 Index Fund (MutualFund:SXPA.X)</t>
  </si>
  <si>
    <t>Barclays Multi-Manager Fund (UK Series 2) - Barclays UK Alpha (Series 2) Fund</t>
  </si>
  <si>
    <t>George V 1er Categorie</t>
  </si>
  <si>
    <t>ASN Duurzaam Aandelenfonds NV (ENXTAM:ASN)</t>
  </si>
  <si>
    <t>HMF INKA</t>
  </si>
  <si>
    <t>DEVIF-Fonds Nr. 420</t>
  </si>
  <si>
    <t>SPV RENT INKA</t>
  </si>
  <si>
    <t>DWS Oak Strategic Equity VIP</t>
  </si>
  <si>
    <t>UIN-Fonds Nr. 584</t>
  </si>
  <si>
    <t>SG Actions France Smallcap</t>
  </si>
  <si>
    <t>UBAM - Asia Equity</t>
  </si>
  <si>
    <t>LDRS VII Plc - FTSE Global Media LDRS</t>
  </si>
  <si>
    <t>SG Actions Or</t>
  </si>
  <si>
    <t>M&amp;W Invest - M&amp;W Capital</t>
  </si>
  <si>
    <t>BB-GAVK-Fonds</t>
  </si>
  <si>
    <t>Ostvalor</t>
  </si>
  <si>
    <t>MLM BW 1</t>
  </si>
  <si>
    <t>Nordea ERK</t>
  </si>
  <si>
    <t>UBP International Fund SICAV UBP Balanced Fund</t>
  </si>
  <si>
    <t>DEVIF-Fonds Nr. 386</t>
  </si>
  <si>
    <t>DEVIF-Fonds Nr. 164</t>
  </si>
  <si>
    <t>SGAM Fund - Equities Euroland Value</t>
  </si>
  <si>
    <t>Lmp Variable Large Cap Value Portfolio</t>
  </si>
  <si>
    <t>Predictime By Sinopia</t>
  </si>
  <si>
    <t>KOM-INKA</t>
  </si>
  <si>
    <t>Simplicity Indien</t>
  </si>
  <si>
    <t>DEVIF-Fonds Nr. 491</t>
  </si>
  <si>
    <t>Swedbank Robur Bas Mix</t>
  </si>
  <si>
    <t>Edmond de Rothschild Prifund - Global Gold &amp; Precious Metals</t>
  </si>
  <si>
    <t>UBAM-Balanced Portfolio (USD)</t>
  </si>
  <si>
    <t>194 BG-FONDS 2</t>
  </si>
  <si>
    <t>SGAM Fund - Equities Euroland</t>
  </si>
  <si>
    <t>DEVIF-Fonds Nr. 365</t>
  </si>
  <si>
    <t>Banco Ryssland</t>
  </si>
  <si>
    <t>Euro Innovation</t>
  </si>
  <si>
    <t>DEVIF-Fonds Nr. 384</t>
  </si>
  <si>
    <t>MERLIN INKA</t>
  </si>
  <si>
    <t>DEVIF-Fonds Nr. 523</t>
  </si>
  <si>
    <t>Oppenheim Struktur</t>
  </si>
  <si>
    <t>RiverSource Small Cap Advantage Fund</t>
  </si>
  <si>
    <t>Swedbank Robur Svensk Aktieportfölj</t>
  </si>
  <si>
    <t>des BB-ZKW-Fonds</t>
  </si>
  <si>
    <t>Top Global - Top Global Groeitechnologie</t>
  </si>
  <si>
    <t>Simbad Obligations</t>
  </si>
  <si>
    <t>Robur Gåvofonden</t>
  </si>
  <si>
    <t>DEVIF-Fonds Nr. 230</t>
  </si>
  <si>
    <t>Lyxor Index Fund Euro</t>
  </si>
  <si>
    <t>IFX Beta HSBC</t>
  </si>
  <si>
    <t>EuroPlus 50</t>
  </si>
  <si>
    <t>Balgar Invest, SICAV, S.A.</t>
  </si>
  <si>
    <t>DEVIF-Fonds Nr. 186</t>
  </si>
  <si>
    <t>Barclays Investment Funds (Luxembourg) Global Core Fund</t>
  </si>
  <si>
    <t>DEVIF-Fonds Nr. 379</t>
  </si>
  <si>
    <t>Eurovalencia Ahorro</t>
  </si>
  <si>
    <t>Fonduero Plus</t>
  </si>
  <si>
    <t>OP-Fonds BHB Select 2</t>
  </si>
  <si>
    <t>George V Europe PEA</t>
  </si>
  <si>
    <t>3 Banken Österreich-Fonds</t>
  </si>
  <si>
    <t>OP-Fonds BW</t>
  </si>
  <si>
    <t>Legg Mason Partners Variable Equity - Global Currents Variable International All Cap Opportunity</t>
  </si>
  <si>
    <t>Hypo PF Ausgewogen</t>
  </si>
  <si>
    <t>BankInvest Basis (CPSE:BAIBGAKL)</t>
  </si>
  <si>
    <t>DEVIF-Fonds Nr. 315</t>
  </si>
  <si>
    <t>DeAM-Fonds DEVIF</t>
  </si>
  <si>
    <t>OP-FONDS ING</t>
  </si>
  <si>
    <t>Swedbank Robur Europafond MEGA</t>
  </si>
  <si>
    <t>Santander Europäische Aktien OP</t>
  </si>
  <si>
    <t>DEVIF-Fonds Nr. 40</t>
  </si>
  <si>
    <t>DEVIF-Fonds Nr. 435</t>
  </si>
  <si>
    <t>ESAG INKA</t>
  </si>
  <si>
    <t>Mackenzie Canadian All Cap Balanced Fund</t>
  </si>
  <si>
    <t>CS Equity Fund (Lux) Small Cap Japan Fund</t>
  </si>
  <si>
    <t>DEVIF-Fonds Nr. 28</t>
  </si>
  <si>
    <t>DEVIF-Fonds Nr. 292</t>
  </si>
  <si>
    <t>Banco Hjälp</t>
  </si>
  <si>
    <t>OP-Fonds AEV HH</t>
  </si>
  <si>
    <t>DEVIF-Fonds Nr. 99</t>
  </si>
  <si>
    <t>Ziel-Fonds</t>
  </si>
  <si>
    <t>A-CS2-Fonds</t>
  </si>
  <si>
    <t>OP Japan Equities Quant</t>
  </si>
  <si>
    <t>Banco Sverige</t>
  </si>
  <si>
    <t>DEVIF-Fonds Nr. 185</t>
  </si>
  <si>
    <t>Alfred Berg Pension Balanserad</t>
  </si>
  <si>
    <t>Swedbank Robur Småbolagsfond Europa</t>
  </si>
  <si>
    <t>DEVIF-Fonds Nr. 487 NordFonds</t>
  </si>
  <si>
    <t>DEVIF - Fonds Nr. 525</t>
  </si>
  <si>
    <t>TMT.com-INVEST</t>
  </si>
  <si>
    <t>Edmond de Rothschild Prifund - Global Adagio (Euro) (FINESTI:014003819)</t>
  </si>
  <si>
    <t>SG Actions Luxe</t>
  </si>
  <si>
    <t>Santander Asiatische Aktien</t>
  </si>
  <si>
    <t>DEVIF-Fonds Nr. 331</t>
  </si>
  <si>
    <t>Sogelux Fund Equities Germany</t>
  </si>
  <si>
    <t>DEVIF-Fonds Nr. 207</t>
  </si>
  <si>
    <t>DEVIF-Fonds Nr. 366</t>
  </si>
  <si>
    <t>Oudart Actions Francaises</t>
  </si>
  <si>
    <t>L&amp;G (Barclays) Multi-Manager Fund (UK Series 2) - UK Equity Income (Series 2) Fund</t>
  </si>
  <si>
    <t>BB-KZVK-Fonds</t>
  </si>
  <si>
    <t>SG Actions Europe Selection</t>
  </si>
  <si>
    <t>DEVIF - Fonds Nr. 1</t>
  </si>
  <si>
    <t>DEVIF-Fonds Nr. 244</t>
  </si>
  <si>
    <t>APO Pool C Inka</t>
  </si>
  <si>
    <t>Sectorissime industrie</t>
  </si>
  <si>
    <t>Europa-INVEST</t>
  </si>
  <si>
    <t>OP-Fonds Parthenia</t>
  </si>
  <si>
    <t>Swedbank Robur Allemansfond Komplett</t>
  </si>
  <si>
    <t>Etoile Asie Pacifique</t>
  </si>
  <si>
    <t>SGAM Fund - Equities Euroland Small Cap</t>
  </si>
  <si>
    <t>LBB-PrivatDepot 3</t>
  </si>
  <si>
    <t>DEVIF-Fonds Nr. 460</t>
  </si>
  <si>
    <t>BB-WDN-Fonds</t>
  </si>
  <si>
    <t>oeco Capital INKA</t>
  </si>
  <si>
    <t>WBB-Rendite Berlin-Fonds</t>
  </si>
  <si>
    <t>FONGAUDI</t>
  </si>
  <si>
    <t>Sparinvest INDEX USA Small Cap KL (CPSE:SPIUSSKL)</t>
  </si>
  <si>
    <t>SUM-INKA</t>
  </si>
  <si>
    <t>DEVIF-Fonds Nr. 478</t>
  </si>
  <si>
    <t>Seligson &amp; Co Aasia Indeksirahasto</t>
  </si>
  <si>
    <t>LDRS XIII Plc - FTSE Global Non-Cyclical LDRS</t>
  </si>
  <si>
    <t>Hera-Uni</t>
  </si>
  <si>
    <t>AcomeaA ETF Attivo</t>
  </si>
  <si>
    <t>Sparinvest Danske Aktier KL (CPSE:SPIDKAKL)</t>
  </si>
  <si>
    <t>Banco MIDI Pension</t>
  </si>
  <si>
    <t>SG Actions France Largecap</t>
  </si>
  <si>
    <t>GVB-GSIM-Fonds</t>
  </si>
  <si>
    <t>Zoom Inversiones Sicav S.A. (BME:S3089)</t>
  </si>
  <si>
    <t>Meridio Funds - Meridio Green Balance</t>
  </si>
  <si>
    <t>DEVIF-Fonds Nr. 126</t>
  </si>
  <si>
    <t>DEVIF-Fonds Nr. 74</t>
  </si>
  <si>
    <t>Mackenzie Canadian All Cap Dividend Fund</t>
  </si>
  <si>
    <t>OP-Fonds HPP</t>
  </si>
  <si>
    <t>DEVIF-Fonds Nr. 192 UVB</t>
  </si>
  <si>
    <t>DEVIF-Fonds Nr. 266</t>
  </si>
  <si>
    <t>DEVIF-Fonds Nr. 195</t>
  </si>
  <si>
    <t>HSBC Trinkaus Neue Markte INKA</t>
  </si>
  <si>
    <t>OP Global Securities</t>
  </si>
  <si>
    <t>Declic Actions Euro</t>
  </si>
  <si>
    <t>DEVIF-Fonds Nr. 270</t>
  </si>
  <si>
    <t>Dr. Hoeller Prime Values Dividends Europe</t>
  </si>
  <si>
    <t>Speicherstadt INKA</t>
  </si>
  <si>
    <t>Sinopia Multi Index Fund - Europe Index Plus</t>
  </si>
  <si>
    <t>OP Fonds AWL</t>
  </si>
  <si>
    <t>DEVIF-Fonds Nr. 52</t>
  </si>
  <si>
    <t>DEVIF-Fonds Nr. 149</t>
  </si>
  <si>
    <t>W &amp; W WACHSTUM Fonds</t>
  </si>
  <si>
    <t>DWS Variable Series II - DWS Legg Mason Aggressive Growth VIP</t>
  </si>
  <si>
    <t>DEVIF-Fonds Nr. 495</t>
  </si>
  <si>
    <t>ACOMEA America</t>
  </si>
  <si>
    <t>OP-Fonds ONE</t>
  </si>
  <si>
    <t>DEVIF-Fonds Nr. 496</t>
  </si>
  <si>
    <t>DEVIF-Fonds Nr. 528</t>
  </si>
  <si>
    <t>Swedbank Robur Medica</t>
  </si>
  <si>
    <t>HLF2 INKA</t>
  </si>
  <si>
    <t>Profit Inversiones, SICAV, S.A.</t>
  </si>
  <si>
    <t>UBAM-European Equity</t>
  </si>
  <si>
    <t>DPV-INKA 2</t>
  </si>
  <si>
    <t>State Street Research &amp; Management Company</t>
  </si>
  <si>
    <t>EFG UNIVERSAL FUND Nordic Equities (SEK)</t>
  </si>
  <si>
    <t>Sogeactions Royaume Uni</t>
  </si>
  <si>
    <t>BankInvest Pension Thailand</t>
  </si>
  <si>
    <t>Länsförsäkringar Pension 2015</t>
  </si>
  <si>
    <t>dbi-Fonds AVB-Lingohr</t>
  </si>
  <si>
    <t>Deutsche Variable Series II - Deutsche Global Equity VIP</t>
  </si>
  <si>
    <t>DEVIF-Fonds Nr. 411</t>
  </si>
  <si>
    <t>Banco Etisk Europa</t>
  </si>
  <si>
    <t>UIN-Fonds Nr. 560</t>
  </si>
  <si>
    <t>OP-Fonds Contag</t>
  </si>
  <si>
    <t>Fonds KM INKA</t>
  </si>
  <si>
    <t>OP-Fonds LVG</t>
  </si>
  <si>
    <t>BB-PKBB-Fonds</t>
  </si>
  <si>
    <t>Fondespaña-Duero Renta Variable Española, FI</t>
  </si>
  <si>
    <t>ViennaStock</t>
  </si>
  <si>
    <t>Seligson &amp; Co Eurooppa - Indeksirahasto</t>
  </si>
  <si>
    <t>OP-Fonds LVMG</t>
  </si>
  <si>
    <t>Golden Share Inversiones, SICAV S.A.</t>
  </si>
  <si>
    <t>UBAM - Neuberger Berman US Equity Value</t>
  </si>
  <si>
    <t>DEVIF-Fonds Nr. 515</t>
  </si>
  <si>
    <t>Sogeactions France Rendement</t>
  </si>
  <si>
    <t>LDRS IV Plc - FTSE Global Energy LDRS</t>
  </si>
  <si>
    <t>OP-Fonds ROER</t>
  </si>
  <si>
    <t>DEVIF-Fonds Nr. 532</t>
  </si>
  <si>
    <t>OP-Fonds LVMG 2</t>
  </si>
  <si>
    <t>Robur Svenska Kyrkans Mixfond MEGA</t>
  </si>
  <si>
    <t>BB-GLG2-Fonds</t>
  </si>
  <si>
    <t>BB-CVB-Fonds</t>
  </si>
  <si>
    <t>Eldsjal Bistandsfond</t>
  </si>
  <si>
    <t>DEVIF-Fonds Nr. 212</t>
  </si>
  <si>
    <t>DEVIF-Fonds Nr. 537</t>
  </si>
  <si>
    <t>LH-Pensionsfonds</t>
  </si>
  <si>
    <t>DEVIF-Fonds Nr. 76</t>
  </si>
  <si>
    <t>OP-Fonds DVAG II</t>
  </si>
  <si>
    <t>Sondervermögen BW INKA</t>
  </si>
  <si>
    <t>Scottish Friendly Managed Growth Funds</t>
  </si>
  <si>
    <t>DEVIF-Fonds Nr. 301 R + V Kurs</t>
  </si>
  <si>
    <t>Fondmapfre Bolsa Global</t>
  </si>
  <si>
    <t>Harwick Inversiones Mobiliarias, SICAV, S.A.</t>
  </si>
  <si>
    <t>Foncaixa Gestion 50, FI</t>
  </si>
  <si>
    <t>Ubam-Euro Stars Equity</t>
  </si>
  <si>
    <t>DEVIF-Fonds Nr. 60</t>
  </si>
  <si>
    <t>Sogetutelle Defensif</t>
  </si>
  <si>
    <t>Arroba Invest, SICAV, S.A.</t>
  </si>
  <si>
    <t>Swedbank Robur Ethica Global</t>
  </si>
  <si>
    <t>Euroagentes Bolsa, FI</t>
  </si>
  <si>
    <t>Banco Svensk Miljöfond</t>
  </si>
  <si>
    <t>DEVIF-Fonds Nr. 344</t>
  </si>
  <si>
    <t>SGAM Fund - Equities Global Energy</t>
  </si>
  <si>
    <t>BB-PortfolioKonzept-INVEST</t>
  </si>
  <si>
    <t>Eurovalor Japon, FI</t>
  </si>
  <si>
    <t>Bati Action Euro</t>
  </si>
  <si>
    <t>HSH-Universal-Strategie plus-Fonds</t>
  </si>
  <si>
    <t>HI-DAWAG Euro-Fonds</t>
  </si>
  <si>
    <t>DEVIF-Fonds Nr.161</t>
  </si>
  <si>
    <t>PLD</t>
  </si>
  <si>
    <t>KONVERGENZ</t>
  </si>
  <si>
    <t>Swedbank Robur Technology</t>
  </si>
  <si>
    <t>A-SKET INKA</t>
  </si>
  <si>
    <t>VTA INKA</t>
  </si>
  <si>
    <t>Sinopia Global Equities</t>
  </si>
  <si>
    <t>CS-Fonds Nr. 155</t>
  </si>
  <si>
    <t>Deutsche Variable Series II - Deutsche Global Income Builder VIP</t>
  </si>
  <si>
    <t>BankInvest Pension Health Care</t>
  </si>
  <si>
    <t>BankInvest Pension Latinamerika</t>
  </si>
  <si>
    <t>SGAM AI Biotechnology Fund</t>
  </si>
  <si>
    <t>Fonbilbao Global 30 FI</t>
  </si>
  <si>
    <t>DEVIF-Fonds Nr. 136</t>
  </si>
  <si>
    <t>Credit Suisse SolAS</t>
  </si>
  <si>
    <t>Sogesector Finance</t>
  </si>
  <si>
    <t>Singer &amp; Friedlander Corporate Income Fund</t>
  </si>
  <si>
    <t>DEVIF-Fonds Nr. 37</t>
  </si>
  <si>
    <t>DEVIF-Fonds Nr. 179</t>
  </si>
  <si>
    <t>OP-Fonds VRS</t>
  </si>
  <si>
    <t>Sogelux Fund Equities Spain</t>
  </si>
  <si>
    <t>Barclays Global Investors - Growth and Income Fund</t>
  </si>
  <si>
    <t>Azvalor Value Selection SICAV S.A. (BME:S0799)</t>
  </si>
  <si>
    <t>Banco Ideell Miljö</t>
  </si>
  <si>
    <t>ST Interkapital OP</t>
  </si>
  <si>
    <t>Robur International SICAV - Nordic Equity Fund</t>
  </si>
  <si>
    <t>OP-Fonds BBA</t>
  </si>
  <si>
    <t>DEVIF-Fonds Nr. 45</t>
  </si>
  <si>
    <t>Länsförsäkringar Miljotekfonden</t>
  </si>
  <si>
    <t>DEVIF-Fonds Nr. 284</t>
  </si>
  <si>
    <t>Fidelio-Fonds</t>
  </si>
  <si>
    <t>DEVIF-Fonds Nr. 519</t>
  </si>
  <si>
    <t>Sijoitusrahasto Phoenix</t>
  </si>
  <si>
    <t>Fonds DEL-PRINT</t>
  </si>
  <si>
    <t>OP-Fonds BBP</t>
  </si>
  <si>
    <t>Oudart Investissement</t>
  </si>
  <si>
    <t>Riva y Garcia Discrecional, FI</t>
  </si>
  <si>
    <t>Monaco INKA</t>
  </si>
  <si>
    <t>Hypo Global Balanced</t>
  </si>
  <si>
    <t>SG Actions Europe</t>
  </si>
  <si>
    <t>Länsförsäkringar Pension 2040</t>
  </si>
  <si>
    <t>VBWL Spezialfonds</t>
  </si>
  <si>
    <t>LIND DEAM INKA</t>
  </si>
  <si>
    <t>Deutsche Variable Series II - Deutsche Small Mid Cap Value VIP</t>
  </si>
  <si>
    <t>Fonds CED</t>
  </si>
  <si>
    <t>Swedbank Robur Realinvest</t>
  </si>
  <si>
    <t>DEVIF-Fonds Nr. 510</t>
  </si>
  <si>
    <t>LILA-BB-Fonds</t>
  </si>
  <si>
    <t>SG Actions Europe ISR</t>
  </si>
  <si>
    <t>Prismafondo, FI</t>
  </si>
  <si>
    <t>BB-BG2-Fonds</t>
  </si>
  <si>
    <t>Hypo-Global-Value</t>
  </si>
  <si>
    <t>MD Balanced Fund</t>
  </si>
  <si>
    <t>LBB-GoPK2-Fonds</t>
  </si>
  <si>
    <t>DEVIF-Fonds Nr. 454</t>
  </si>
  <si>
    <t>Contrat CCF 04/08</t>
  </si>
  <si>
    <t>Progression Monde 2005</t>
  </si>
  <si>
    <t>Foncaixa Acciones FI</t>
  </si>
  <si>
    <t>des BB-SAR-Fonds</t>
  </si>
  <si>
    <t>DEVIF-Fonds Nr. 211</t>
  </si>
  <si>
    <t>Banco Allemansfond</t>
  </si>
  <si>
    <t>OP Japan</t>
  </si>
  <si>
    <t>IK INKA</t>
  </si>
  <si>
    <t>SHST-INKA</t>
  </si>
  <si>
    <t>Top Global - Top Global USA</t>
  </si>
  <si>
    <t>VEA INKA</t>
  </si>
  <si>
    <t>Barclays Investment Funds (Luxembourg) US Alpha Fund</t>
  </si>
  <si>
    <t>TBTD II INKA</t>
  </si>
  <si>
    <t>DEVIF-Fonds Nr. 482</t>
  </si>
  <si>
    <t>DEVIF-Fonds Nr. 291</t>
  </si>
  <si>
    <t>BankInvest Asien (CPSE:BAIAAKL)</t>
  </si>
  <si>
    <t>DEVIF-Fonds Nr. 394</t>
  </si>
  <si>
    <t>IA Clarington Canadian Balanced Fund</t>
  </si>
  <si>
    <t>LDRS VIII Plc - FTSE Global Pharmaceuticals LDRS</t>
  </si>
  <si>
    <t>OP DAX-Werte</t>
  </si>
  <si>
    <t>DEVIF-Fonds Nr. 509</t>
  </si>
  <si>
    <t>Banco Etisk Norden</t>
  </si>
  <si>
    <t>DEVIF-Fonds Nr. 368</t>
  </si>
  <si>
    <t>Sogelux Fund Equities Italy</t>
  </si>
  <si>
    <t>Segurfondo Convertibles</t>
  </si>
  <si>
    <t>Euro-Aktien Plus Fonds</t>
  </si>
  <si>
    <t>Fonbilbao Internacional, FI</t>
  </si>
  <si>
    <t>Record Top Pension Fund</t>
  </si>
  <si>
    <t>DEVIF-Fonds Nr. 464</t>
  </si>
  <si>
    <t>UBAM-Traditional Balanced Portfolio (EURO)</t>
  </si>
  <si>
    <t>DEVIF-Fonds Nr. 338</t>
  </si>
  <si>
    <t>DEVIF-Fonds Nr. 225</t>
  </si>
  <si>
    <t>Aktien Welt INKA</t>
  </si>
  <si>
    <t>BankInvest Latinamerika</t>
  </si>
  <si>
    <t>Swedbank Robur Norrmix</t>
  </si>
  <si>
    <t>OP-Fonds OPWK</t>
  </si>
  <si>
    <t>BB-GKR-Fonds</t>
  </si>
  <si>
    <t>TopPortfolio-INVEST</t>
  </si>
  <si>
    <t>des BG-Asset-Fonds</t>
  </si>
  <si>
    <t>DEVIF-Fonds Nr. 511</t>
  </si>
  <si>
    <t>New Deal Inversiones, SICAV S.A.</t>
  </si>
  <si>
    <t>Edmond de Rothschild Prifund - Global Presto (Euro) (FINESTI:014003665)</t>
  </si>
  <si>
    <t>Seligson &amp; Co Phoebus</t>
  </si>
  <si>
    <t>DEVIF-Fonds Nr. 165</t>
  </si>
  <si>
    <t>Swedbank Robur Transfer 50</t>
  </si>
  <si>
    <t>Fonbilbao Acciones FI</t>
  </si>
  <si>
    <t>SAI Investilibero</t>
  </si>
  <si>
    <t>LBB-PrivatDepot 4</t>
  </si>
  <si>
    <t>DEVIF-Fonds Nr. 187</t>
  </si>
  <si>
    <t>Swedbank Robur Hockey Fonden</t>
  </si>
  <si>
    <t>Bankinvest Indien &amp; Kina</t>
  </si>
  <si>
    <t>ARENA INKA</t>
  </si>
  <si>
    <t>DEVIF-Fonds Nr. 251</t>
  </si>
  <si>
    <t>BankInvest Pension Fjernosten</t>
  </si>
  <si>
    <t>OP-Fonds RG</t>
  </si>
  <si>
    <t>BB-Portfolio Global-Invest</t>
  </si>
  <si>
    <t>DEVIF-Fonds Nr. 517</t>
  </si>
  <si>
    <t>DEVIF-Fonds Nr. 362</t>
  </si>
  <si>
    <t>Sogelux Fund - Compartment Equities Latin America (USD)</t>
  </si>
  <si>
    <t>DEVIF-Fonds Nr. 227</t>
  </si>
  <si>
    <t>Deutsche International Fund, Inc. - Deutsche Latin America Equity Fund (MutualFund:SLAP.X)</t>
  </si>
  <si>
    <t>DEVIF-Fonds Nr. 514</t>
  </si>
  <si>
    <t>Unico Equity Fund Sicav</t>
  </si>
  <si>
    <t>UIN-Fonds Nr. 555</t>
  </si>
  <si>
    <t>Hevea Serenite 3</t>
  </si>
  <si>
    <t>Fondespaña-Duero Renta Variable Europa, FI</t>
  </si>
  <si>
    <t>DEVIF-Fonds Nr. 20</t>
  </si>
  <si>
    <t>BB-Spandau-INVEST</t>
  </si>
  <si>
    <t>BankInvest Pension Danske Aktier</t>
  </si>
  <si>
    <t>UIN-Fonds Nr. 581</t>
  </si>
  <si>
    <t>DEVIF-Fonds Nr. 50</t>
  </si>
  <si>
    <t>ABW-Fonds-CS</t>
  </si>
  <si>
    <t>Swedbank Robur Talenten Aktiefond MEGA</t>
  </si>
  <si>
    <t>DEVIF-Fonds Nr. 433</t>
  </si>
  <si>
    <t>Euroagentes Universal, FI</t>
  </si>
  <si>
    <t>BB-RANW2-Fonds</t>
  </si>
  <si>
    <t>WBB-Mitte-Fonds</t>
  </si>
  <si>
    <t>Watt Inversiones Mobiliarias, SICAV SA</t>
  </si>
  <si>
    <t>Eurovalor Bolsa, FI</t>
  </si>
  <si>
    <t>Länsförsäkringar Fastighetsfonden</t>
  </si>
  <si>
    <t>Foncaixa Gestion 30, FI</t>
  </si>
  <si>
    <t>Sparinvest Value USA KL (CPSE:SPIVUSKL)</t>
  </si>
  <si>
    <t>Stadtsparkasse Düsseldorf-Absolute-Return INKA</t>
  </si>
  <si>
    <t>KAD INKA</t>
  </si>
  <si>
    <t>Private Banking Struktur</t>
  </si>
  <si>
    <t>DEVIF-Fonds Nr. 494</t>
  </si>
  <si>
    <t>GSCHYF - FONDS</t>
  </si>
  <si>
    <t>DEVIF-Fonds Nr. 155</t>
  </si>
  <si>
    <t>SGAM Fund Global Balanced</t>
  </si>
  <si>
    <t>BB-SBB2-Fonds</t>
  </si>
  <si>
    <t>SG Actions US Selection</t>
  </si>
  <si>
    <t>Fonds KID</t>
  </si>
  <si>
    <t>3 Banken Wertsicherungsfonds I</t>
  </si>
  <si>
    <t>BB-NKK-Fonds</t>
  </si>
  <si>
    <t>Singer &amp; Friedlander Japan Growth Fund</t>
  </si>
  <si>
    <t>Viking Venture AS</t>
  </si>
  <si>
    <t>Orion SICAV - Actions France</t>
  </si>
  <si>
    <t>Banco Teknik &amp; Innovation Pension</t>
  </si>
  <si>
    <t>Swedbank Robur Småbolagsfond Norden</t>
  </si>
  <si>
    <t>DEVIF-Fonds Nr. 75</t>
  </si>
  <si>
    <t>Alfred Berg Ryssland</t>
  </si>
  <si>
    <t>Barclays Multi-Manager Fund (UK Series 2) - Barclays Sterling Bond Fund</t>
  </si>
  <si>
    <t>DEVIF-Fonds Nr. 345</t>
  </si>
  <si>
    <t>Tabarca Asset Management</t>
  </si>
  <si>
    <t>VZR</t>
  </si>
  <si>
    <t>SGAM Fund - Equities Concentrated Euroland</t>
  </si>
  <si>
    <t>HSBC SPECIAL Situations Europe</t>
  </si>
  <si>
    <t>DEVIF-Fonds Nr. 400 KARLSRUHER-EUROPA-Aktienfonds</t>
  </si>
  <si>
    <t>Swedbank Robur Allemansfond V</t>
  </si>
  <si>
    <t>AXA-ERK</t>
  </si>
  <si>
    <t>Otto Wolff-Stiftungs-Fonds</t>
  </si>
  <si>
    <t>Top Global - Top Global China Fund</t>
  </si>
  <si>
    <t>Mackenzie Canadian All Cap Value Fund</t>
  </si>
  <si>
    <t>St James's Place Tracker Unit Trust</t>
  </si>
  <si>
    <t>DEVIF-Fonds Nr. 521</t>
  </si>
  <si>
    <t>OP-Fonds Stifterverband</t>
  </si>
  <si>
    <t>DEVIF-Fonds Nr. 459</t>
  </si>
  <si>
    <t>SGAM Index Nasdaq</t>
  </si>
  <si>
    <t>DEVIF-Fonds Nr. 241</t>
  </si>
  <si>
    <t>DEVIF-Fonds Nr. 92</t>
  </si>
  <si>
    <t>DEVIF-Fonds Nr. 377</t>
  </si>
  <si>
    <t>Legg Mason Partners Variable Equity Trust - ClearBridge Variable Dividend Strategy Portfolio</t>
  </si>
  <si>
    <t>BB-KVT-Z-Fonds</t>
  </si>
  <si>
    <t>SGAM Fund - Equities Euroland Financial</t>
  </si>
  <si>
    <t>des BB-WDN-Fonds</t>
  </si>
  <si>
    <t>DEVIF-Fonds Nr. 444</t>
  </si>
  <si>
    <t>Banco Offensiv</t>
  </si>
  <si>
    <t>MARS-5 MultiAsset LBB-INVEST</t>
  </si>
  <si>
    <t>DEVIF-Fonds Nr. 458</t>
  </si>
  <si>
    <t>SG Actions Matieres Premieres</t>
  </si>
  <si>
    <t>OP Value European Equities Fund</t>
  </si>
  <si>
    <t>DEVIF-Fonds Nr. 106</t>
  </si>
  <si>
    <t>BB-Hammacher2-Fonds</t>
  </si>
  <si>
    <t>Euro Flex Absolute Return OP</t>
  </si>
  <si>
    <t>WBB-ÖBB-Fonds</t>
  </si>
  <si>
    <t>Sterling Inversiones,SICAV S.A.</t>
  </si>
  <si>
    <t>Fundo De Pensoes Ppr/E BBVA</t>
  </si>
  <si>
    <t>Barclays Investment Funds (Luxembourg) - Pacific Equity Fund</t>
  </si>
  <si>
    <t>DEVIF-Fonds Nr. 209</t>
  </si>
  <si>
    <t>3 Banken Vermögens-Mix</t>
  </si>
  <si>
    <t>Santander Globale Aktien OP</t>
  </si>
  <si>
    <t>Robur Miljöfonden</t>
  </si>
  <si>
    <t>DEVIF-Fonds Nr. 490</t>
  </si>
  <si>
    <t>Magdeburg INKA</t>
  </si>
  <si>
    <t>Bati Valeurs Europe</t>
  </si>
  <si>
    <t>SG Actions Euro Value</t>
  </si>
  <si>
    <t>Manulife Global Fund - European Growth Fund</t>
  </si>
  <si>
    <t>CS Aktien Plus</t>
  </si>
  <si>
    <t>SERFIEX CHINA</t>
  </si>
  <si>
    <t>UBAM Israel Equity</t>
  </si>
  <si>
    <t>SOGE Audace Rotation Sectorielle Europe</t>
  </si>
  <si>
    <t>DEVIF-Fonds Nr. 57</t>
  </si>
  <si>
    <t>Swedbank Robur Ethica Global MEGA</t>
  </si>
  <si>
    <t>SEB Invest SEB LebensInvest</t>
  </si>
  <si>
    <t>Willy Beiersdorft AG</t>
  </si>
  <si>
    <t>DEVIF-Fonds Nr. 121</t>
  </si>
  <si>
    <t>WachstumGlobal-INVEST</t>
  </si>
  <si>
    <t>Orion Sicav - Selection (FINESTI:010910102)</t>
  </si>
  <si>
    <t>Danske Invest FCP - Europe Small Cap</t>
  </si>
  <si>
    <t>UIN-Fonds Nr. 600</t>
  </si>
  <si>
    <t>des BB-ERKD-Fonds</t>
  </si>
  <si>
    <t>VET 3 INKA</t>
  </si>
  <si>
    <t>Loomis Sayles Trust Company LLC Collective Trust - Core Plus Income Fund</t>
  </si>
  <si>
    <t>OP-Fonds SPHA</t>
  </si>
  <si>
    <t>Credit Suisse TopAS</t>
  </si>
  <si>
    <t>Fonds WGA</t>
  </si>
  <si>
    <t>DEVIF-Fonds Nr. 51</t>
  </si>
  <si>
    <t>BB-VERKA IV-Fonds</t>
  </si>
  <si>
    <t>DEVIF-Fonds Nr. 390</t>
  </si>
  <si>
    <t>UIN-Fonds Nr. 563</t>
  </si>
  <si>
    <t>Credit Suisse Equity Fund (Lux) Convergence Europe</t>
  </si>
  <si>
    <t>LDRS IX Plc - FTSE Global Tech LDRS</t>
  </si>
  <si>
    <t>BB-GRA-Fonds</t>
  </si>
  <si>
    <t>BankInvest Pension IT Aktier</t>
  </si>
  <si>
    <t>Banco Småbolagsfond</t>
  </si>
  <si>
    <t>OP Select</t>
  </si>
  <si>
    <t>ALLTRI INKA</t>
  </si>
  <si>
    <t>Fondmapfre Bolsa, FI</t>
  </si>
  <si>
    <t>VANT</t>
  </si>
  <si>
    <t>DEVIF-Fonds Nr. 536</t>
  </si>
  <si>
    <t>SGAM Invest Euro Recovery A</t>
  </si>
  <si>
    <t>DEVIF-Fonds Nr. 541</t>
  </si>
  <si>
    <t>DEVIF-Fonds Nr. 89</t>
  </si>
  <si>
    <t>Swedbank Robur Sverigefond</t>
  </si>
  <si>
    <t>DEVIF-Fonds Nr. 351</t>
  </si>
  <si>
    <t>Top Global - Top Global Biopharma</t>
  </si>
  <si>
    <t>LIND 1 INKA</t>
  </si>
  <si>
    <t>s EthikAktien</t>
  </si>
  <si>
    <t>Barclays International Funds SICAV-Japanese Equity Fund</t>
  </si>
  <si>
    <t>Smart Trust Dynamic Sector Income Trust Series 11</t>
  </si>
  <si>
    <t>Elysees Ecrins</t>
  </si>
  <si>
    <t>Euroagentes Cartera Global, FI</t>
  </si>
  <si>
    <t>OP-Fonds HL 1</t>
  </si>
  <si>
    <t>BankInvest Pension Basis (CPSE:BAIBGAAKKL)</t>
  </si>
  <si>
    <t>EB-Fonds</t>
  </si>
  <si>
    <t>Vb Global-Mix Fund</t>
  </si>
  <si>
    <t>Horizon Sicav - Usd Low</t>
  </si>
  <si>
    <t>HSBC Clic Euro PEA 85</t>
  </si>
  <si>
    <t>ABN AMRO Multi-Managers Funds - Fund of Mandates Flexible Bonds Fund</t>
  </si>
  <si>
    <t>ABN AMRO Multi-Managers Funds - Fund of Mandates Euro Corporate Bonds Fund</t>
  </si>
  <si>
    <t>OC-Invest OP</t>
  </si>
  <si>
    <t>Meridio Funds - Meridio GlobalVision</t>
  </si>
  <si>
    <t>OP East Asia</t>
  </si>
  <si>
    <t>UIN-Fonds Nr. 549</t>
  </si>
  <si>
    <t>Silverstone INKA</t>
  </si>
  <si>
    <t>SparInvest Euro Stoxx 50</t>
  </si>
  <si>
    <t>Orbit Maritime Fund Ltd</t>
  </si>
  <si>
    <t>ABN AMRO Multi-Manager Funds - William Blair Emerging Market Equity Fund</t>
  </si>
  <si>
    <t>ABN AMRO Multi-Manager Funds - Insight Euro Corporate Bonds Fund</t>
  </si>
  <si>
    <t>ABN AMRO Multi-Manager Funds - Insight Euro Government Bonds Fund</t>
  </si>
  <si>
    <t>AVSE INKA</t>
  </si>
  <si>
    <t>ABN AMRO Multi-Manager Funds - Investec Emerging Market Equities</t>
  </si>
  <si>
    <t>ABN AMRO Multi-Manager Funds - Natixis Euro Government Bonds Fund</t>
  </si>
  <si>
    <t>ABN AMRO Multi-Manager Funds - Numeric Emerging Market Equity Fund</t>
  </si>
  <si>
    <t>DEVIF-Fonds Nr. 56</t>
  </si>
  <si>
    <t>Enterprise-Universal-Fonds</t>
  </si>
  <si>
    <t>Swedbank Robur Europafond</t>
  </si>
  <si>
    <t>BB-DIP2-Fonds</t>
  </si>
  <si>
    <t>Oppenheim Topic Technology Fund</t>
  </si>
  <si>
    <t>DEVIF-Fonds Nr. 323</t>
  </si>
  <si>
    <t>Scor Global Investments - Scor Corporate Usd Fps</t>
  </si>
  <si>
    <t>DeAM-Fonds NKVOP</t>
  </si>
  <si>
    <t>DEVIF-Fonds Nr. 425</t>
  </si>
  <si>
    <t>Sydinvest International, X-Kupon</t>
  </si>
  <si>
    <t>Hsbc Global Asset Management(Uk)Ltd - Ftse 250 S Fund</t>
  </si>
  <si>
    <t>DEVIF-Fonds Nr. 245</t>
  </si>
  <si>
    <t>Hsbc Global Asset Management(Uk)Ltd - Ftse All Share Institutional Fund</t>
  </si>
  <si>
    <t>SKGE 1-INKA</t>
  </si>
  <si>
    <t>Hsbc Global Asset Management(Uk)Ltd - FTSE All World Institutional Fund</t>
  </si>
  <si>
    <t>DEVIF-Fonds Nr. 268</t>
  </si>
  <si>
    <t>HANVB 1</t>
  </si>
  <si>
    <t>Way Fund Managers - FP Charteris Global Macro Fund</t>
  </si>
  <si>
    <t>OP-Fonds Euro-PA</t>
  </si>
  <si>
    <t>The Lazard Funds, Inc. - Lazard US Small Cap Equity Growth Portfolio</t>
  </si>
  <si>
    <t>BankInvest Pension Telemedia Aktier (PAL)</t>
  </si>
  <si>
    <t>BB-MV-Fonds</t>
  </si>
  <si>
    <t>ReAssure Unitised Euro Growth 3</t>
  </si>
  <si>
    <t>Legg Mason Partners Equity Trust - ClearBridge Large Cap Growth Fund</t>
  </si>
  <si>
    <t>Santander BioPharma</t>
  </si>
  <si>
    <t>DEVIF-Fonds Nr. 9</t>
  </si>
  <si>
    <t>Salomon Brothers Variable All Cap Value Fund</t>
  </si>
  <si>
    <t>Hiscox UK Opportunities</t>
  </si>
  <si>
    <t>BankInvest Danske Aktier</t>
  </si>
  <si>
    <t>KVH INKA</t>
  </si>
  <si>
    <t>Friends Life &amp; Pensions Ltd - Mym Mercer Cash Retirement Fund</t>
  </si>
  <si>
    <t>Friends Life &amp; Pensions Ltd - Mym Mercer Target Annuity 2021 Fund</t>
  </si>
  <si>
    <t>Friends Life &amp; Pensions Ltd - Mym Mercer Target Annuity 2022 Fund</t>
  </si>
  <si>
    <t>Friends Life &amp; Pensions Ltd - Mym Mercer Target Annuity 2023 Fund</t>
  </si>
  <si>
    <t>Friends Life &amp; Pensions Ltd - Mym Mercer Annuity Retirement Fund</t>
  </si>
  <si>
    <t>Friends Life &amp; Pensions Ltd - Mym Mercer Target Drawdown 2016 Fund</t>
  </si>
  <si>
    <t>Friends Life &amp; Pensions Ltd - Mym Mercer Target Drawdown 2023 Fund</t>
  </si>
  <si>
    <t>Friends Life &amp; Pensions Ltd - Mym Mercer Target Drawdown 2017 Fund</t>
  </si>
  <si>
    <t>Friends Life &amp; Pensions Ltd - Mym Mercer Target Drawdown 2018 Fund</t>
  </si>
  <si>
    <t>Friends Life &amp; Pensions Ltd - Mym Mercer Target Drawdown 2019 Fund</t>
  </si>
  <si>
    <t>Friends Life &amp; Pensions Ltd - Mym Mercer Target Drawdown 2020 Fund</t>
  </si>
  <si>
    <t>Friends Life &amp; Pensions Ltd - Mym Mercer Target Drawdown 2021 Fund</t>
  </si>
  <si>
    <t>Friends Life &amp; Pensions Ltd - Mym Mercer Target Drawdown 2022 Fund</t>
  </si>
  <si>
    <t>BB-RUHR-Fonds</t>
  </si>
  <si>
    <t>Sogeactions Pacifique</t>
  </si>
  <si>
    <t>DEVIF-Fonds Nr. 549</t>
  </si>
  <si>
    <t>Sectorissime Energie</t>
  </si>
  <si>
    <t>Banco Human Pension</t>
  </si>
  <si>
    <t>MERLIN Master Fonds INKA</t>
  </si>
  <si>
    <t>DEVIF-Fonds Nr. 311</t>
  </si>
  <si>
    <t>Fonds SHB</t>
  </si>
  <si>
    <t>Oppenheim DA</t>
  </si>
  <si>
    <t>HERMES GLOBAL</t>
  </si>
  <si>
    <t>Fonbilbao Renta Fija, FI</t>
  </si>
  <si>
    <t>DEVIF-Fonds Nr. 234</t>
  </si>
  <si>
    <t>Swedbank Robur IP Aktiefond</t>
  </si>
  <si>
    <t>Performance Fund</t>
  </si>
  <si>
    <t>Barclays Multi-Manager Fund (UK Series 2) - Barclays UK Lower Cap Fund</t>
  </si>
  <si>
    <t>OP-Fonds ÄVN</t>
  </si>
  <si>
    <t>BB-Spandau-Fonds</t>
  </si>
  <si>
    <t>DEVIF-Fonds Nr. 47</t>
  </si>
  <si>
    <t>DEVIF-Fonds Nr. 65</t>
  </si>
  <si>
    <t>Juno Inversiones 2014, SICAV, S.A.</t>
  </si>
  <si>
    <t>Legg Mason Partners Equity Trust - ClearBridge International Value Fund (MutualFund:SBIC.X)</t>
  </si>
  <si>
    <t>Alfred Berg Pension Sverige</t>
  </si>
  <si>
    <t>OP-Fonds KSHSOP1</t>
  </si>
  <si>
    <t>APO Trend Selekt INKA</t>
  </si>
  <si>
    <t>Spirit of America Investment Fund, Inc. - Spirit of America Large Cap Value Fund (MutualFund:SOAV.X)</t>
  </si>
  <si>
    <t>Amundi Funds - Equity Global Gold Mines (BDL:056860827)</t>
  </si>
  <si>
    <t>Oudart Europe</t>
  </si>
  <si>
    <t>VAB</t>
  </si>
  <si>
    <t>SG Diversifie France 85</t>
  </si>
  <si>
    <t>Oppenheim Europa Strategie</t>
  </si>
  <si>
    <t>Sectorys europe</t>
  </si>
  <si>
    <t>AXA World Funds - Benelux Equities</t>
  </si>
  <si>
    <t>GKN-Fonds</t>
  </si>
  <si>
    <t>DEVIF-Fonds Nr. 280</t>
  </si>
  <si>
    <t>Top Global - Top Global Belgische Aandelen</t>
  </si>
  <si>
    <t>BB-SAR-Fonds</t>
  </si>
  <si>
    <t>Länsförsäkringar Pension 2045</t>
  </si>
  <si>
    <t>DELBRÜCK Stiftungsinvest INKA Fonds</t>
  </si>
  <si>
    <t>BB-GOMER-Fonds</t>
  </si>
  <si>
    <t>Oppenheim VV Aktien Europa</t>
  </si>
  <si>
    <t>BB-PKB-Fonds</t>
  </si>
  <si>
    <t>OP-Fonds MHB</t>
  </si>
  <si>
    <t>Swedbank Robur Rysslandsfonden</t>
  </si>
  <si>
    <t>Mobinver, SICAV, S.A.</t>
  </si>
  <si>
    <t>Konfonds INKA</t>
  </si>
  <si>
    <t>DEVIF-Fonds Nr. 443</t>
  </si>
  <si>
    <t>Fonbilbao Global 70</t>
  </si>
  <si>
    <t>Seligson &amp; Co Finland Fund</t>
  </si>
  <si>
    <t>ANP INKA</t>
  </si>
  <si>
    <t>GS-BAR-Fonds</t>
  </si>
  <si>
    <t>DEVIF-Fonds Nr. 275</t>
  </si>
  <si>
    <t>DEVIF-Fonds Nr. 2</t>
  </si>
  <si>
    <t>UIN-Fonds Nr. 558</t>
  </si>
  <si>
    <t>des BB-KAV1-Fonds</t>
  </si>
  <si>
    <t>Fonds Nr. 216</t>
  </si>
  <si>
    <t>Foncaixa Europa, FI</t>
  </si>
  <si>
    <t>Fondespaña-Duero Renta Fija Mixta, FI</t>
  </si>
  <si>
    <t>APO Pool D Inka</t>
  </si>
  <si>
    <t>Patroon Inversiones, SICAV, S.A.</t>
  </si>
  <si>
    <t>Deutsche Variable Series II - Deutsche Large Cap Value VIP</t>
  </si>
  <si>
    <t>SG Actions Monde Techno</t>
  </si>
  <si>
    <t>Legal &amp; General (Barclays) 500 Trust</t>
  </si>
  <si>
    <t>DEVIF-Fonds Nr. 190</t>
  </si>
  <si>
    <t>DEVIF-Fonds Nr. 352</t>
  </si>
  <si>
    <t>Swedbank Robur Allemansfond I</t>
  </si>
  <si>
    <t>DEVIF-Fonds Nr. 477</t>
  </si>
  <si>
    <t>A-CS-Fonds</t>
  </si>
  <si>
    <t>BankInvest Bioteknologi</t>
  </si>
  <si>
    <t>DEVIF-Fonds Nr. 393</t>
  </si>
  <si>
    <t>Sparinvest INDEX Dow Jones Sustainability World</t>
  </si>
  <si>
    <t>RANW-III-INKA</t>
  </si>
  <si>
    <t>UBAM - GCM Midcap US Equity Growth</t>
  </si>
  <si>
    <t>Money&amp;Co Equity</t>
  </si>
  <si>
    <t>Eurodolar Inversion, SICAV, S.A.</t>
  </si>
  <si>
    <t>Segurfondo Europa Ex Euro, FI</t>
  </si>
  <si>
    <t>Naboa Inversiones SICAV S.A.</t>
  </si>
  <si>
    <t>Swedbank Robur Ethica Försiktig</t>
  </si>
  <si>
    <t>Swedbank Robur Ethica Sverige MEGA</t>
  </si>
  <si>
    <t>Lmp Mdf Large Cap Growth&amp;Value</t>
  </si>
  <si>
    <t>BB-TBG-Fonds</t>
  </si>
  <si>
    <t>DEVIF-Fonds Nr. 202</t>
  </si>
  <si>
    <t>Barclays International Funds SICAV - European Blue Chip Equity Fund</t>
  </si>
  <si>
    <t>Sparinvest INDEX Japan Value KL (CPSE:SPIJAVKL)</t>
  </si>
  <si>
    <t>Robur International SICAV - American Equity Fund</t>
  </si>
  <si>
    <t>OP-Fonds ZV</t>
  </si>
  <si>
    <t>BB-KAV1-Fonds</t>
  </si>
  <si>
    <t>SGAM Fund - Equities Global</t>
  </si>
  <si>
    <t>BankInvest Alternativ Energi</t>
  </si>
  <si>
    <t>OP-Fonds KZVK</t>
  </si>
  <si>
    <t>DAB Adviser I - D&amp;P Welt Portfolio</t>
  </si>
  <si>
    <t>Legg Mason Partners Variable Income Trust Growth and Income Portfolio</t>
  </si>
  <si>
    <t>OP-Fonds VERKA 7</t>
  </si>
  <si>
    <t>HSBC Multi Index Funds - Japanese Equity</t>
  </si>
  <si>
    <t>Shuttle Inversiones, SICAV, S.A.</t>
  </si>
  <si>
    <t>AllianzGI-Fonds APN-GSIM</t>
  </si>
  <si>
    <t>Swedbank Robur Japanfond</t>
  </si>
  <si>
    <t>Barclays Investment Funds (Luxembourg) - Barclays UK Alpha Fund (Luxembourg)</t>
  </si>
  <si>
    <t>DEVIF-Fonds Nr. 140</t>
  </si>
  <si>
    <t>DEVIF-Fonds Nr. 199</t>
  </si>
  <si>
    <t>DEVIF-Fonds Nr. 264</t>
  </si>
  <si>
    <t>Barclays Investment Funds (Luxembourg) European (ex-UK) Core Fund</t>
  </si>
  <si>
    <t>Private Banking aktien</t>
  </si>
  <si>
    <t>OP-Fonds Salburg</t>
  </si>
  <si>
    <t>EKBV-INKA</t>
  </si>
  <si>
    <t>CR I INKA</t>
  </si>
  <si>
    <t>DEVIF-Fonds Nr. 35</t>
  </si>
  <si>
    <t>BB-BG3-Fonds</t>
  </si>
  <si>
    <t>GIS INKA</t>
  </si>
  <si>
    <t>Reliance Mutual Fund - Reliance Fixed Horizon Fund - XXVIII - Series 4</t>
  </si>
  <si>
    <t>DEVIF-Fonds Nr. 522</t>
  </si>
  <si>
    <t>Gemini Investment Funds Plc - Mariana Risk Optimum Fund</t>
  </si>
  <si>
    <t>Fonduero Emergentes FI</t>
  </si>
  <si>
    <t>UIN-Fonds Nr. 596</t>
  </si>
  <si>
    <t>SSGA Active Trust - SPDR DoubleLine Total Return Tactical ETF (ARCA:TOTL)</t>
  </si>
  <si>
    <t>Merrill Lynch Guernsey Fund</t>
  </si>
  <si>
    <t>Swedbank Robur Sverigefond MEGA</t>
  </si>
  <si>
    <t>Smart Trust Defensive 50 Equities Trust Series 2</t>
  </si>
  <si>
    <t>BB-EKD-Fonds</t>
  </si>
  <si>
    <t>WTC - N. A. Collective Investment Funds Trust - Target 2060 Portfolio Series Z</t>
  </si>
  <si>
    <t>WTC - N. A. Collective Investment Funds Trust - Target 2060 Portfolio Series 1</t>
  </si>
  <si>
    <t>SparInvest Globale Vækstmarkeder Med Etiske Hensyn</t>
  </si>
  <si>
    <t>Metropolitan Series Fund - Met/Wellington Core Equity Opportunities Portfolio</t>
  </si>
  <si>
    <t>HPK INKA</t>
  </si>
  <si>
    <t>Scudder High Income Opportunity Fund</t>
  </si>
  <si>
    <t>DEVIF-Fonds Nr. 290</t>
  </si>
  <si>
    <t>Banco Etisk Sverige Special</t>
  </si>
  <si>
    <t>DEVIF-Fonds Nr. 587</t>
  </si>
  <si>
    <t>DEVIF-Fonds Nr. 430</t>
  </si>
  <si>
    <t>Foncaixa Gestion 15, FI</t>
  </si>
  <si>
    <t>ATRI</t>
  </si>
  <si>
    <t>BB-DLG-Fonds</t>
  </si>
  <si>
    <t>Shilling Inversions, SICAV, S.A.</t>
  </si>
  <si>
    <t>ABK-INKA</t>
  </si>
  <si>
    <t>Eurovalor Bolsa Española, FI</t>
  </si>
  <si>
    <t>BB-SBB-Fonds</t>
  </si>
  <si>
    <t>Falke INKA</t>
  </si>
  <si>
    <t>OP-Fonds ZVK</t>
  </si>
  <si>
    <t>Swedbank Robur Smabolagsfond Sverige</t>
  </si>
  <si>
    <t>Stakeholder Inversiones Sicav Sa (BME:S0813)</t>
  </si>
  <si>
    <t>BB-Lippe-Fonds IV</t>
  </si>
  <si>
    <t>BankInvest Europæiske Aktier</t>
  </si>
  <si>
    <t>DEVIF-Fonds Nr. 405</t>
  </si>
  <si>
    <t>BankInvest Pension Alternativ Energi</t>
  </si>
  <si>
    <t>SOP EurolandWerte</t>
  </si>
  <si>
    <t>Singer &amp; Friedlander AIM Fund</t>
  </si>
  <si>
    <t>DEVIF-Fonds Nr. 327</t>
  </si>
  <si>
    <t>DEVIF-Fonds Nr. 354</t>
  </si>
  <si>
    <t>Alfred Berg Pension Offensiv</t>
  </si>
  <si>
    <t>CS Portfolio Plus</t>
  </si>
  <si>
    <t>DEVIF-Fonds Nr. 83</t>
  </si>
  <si>
    <t>AWE INKA</t>
  </si>
  <si>
    <t>SG PEA Serenite</t>
  </si>
  <si>
    <t>SOP Bond Euro Plus</t>
  </si>
  <si>
    <t>Banco Russia SEK</t>
  </si>
  <si>
    <t>OP-Fonds OST</t>
  </si>
  <si>
    <t>DEVIF-Fonds Nr. 506 WESTFONDS</t>
  </si>
  <si>
    <t>Wellington Trust Co NA Collective Investment Fund II - Target Ser 2060 Portfolio Series 3</t>
  </si>
  <si>
    <t>OP-Fonds Klinge</t>
  </si>
  <si>
    <t>Barclays Multi-Manager Fund (UK Series 2) - Barclays US Alpha Fund</t>
  </si>
  <si>
    <t>Hypo-Global-Valor</t>
  </si>
  <si>
    <t>Robur Aktiesparfonden</t>
  </si>
  <si>
    <t>DEVIF-Fonds Nr. 441</t>
  </si>
  <si>
    <t>KEA INKA</t>
  </si>
  <si>
    <t>BB-BEKÖ-Fonds</t>
  </si>
  <si>
    <t>GR Noah</t>
  </si>
  <si>
    <t>DEVIF-Fonds Nr. 239</t>
  </si>
  <si>
    <t>OP-Fonds SN 2</t>
  </si>
  <si>
    <t>DEVIF-Fonds Nr. 473</t>
  </si>
  <si>
    <t>Sectorissime telecom techno</t>
  </si>
  <si>
    <t>Eurovalor Mixto-30, FI</t>
  </si>
  <si>
    <t>Skandia Life Assurance Co - Japan Special Sits Fund</t>
  </si>
  <si>
    <t>Go East-Invest</t>
  </si>
  <si>
    <t>LBB-PrivatDepot 2 (HMSE:531992)</t>
  </si>
  <si>
    <t>Nordrhein I INKA</t>
  </si>
  <si>
    <t>DWS Variable Series II - DWS Dreman Financial Services VIP</t>
  </si>
  <si>
    <t>Oppenheim Dynamic Europe Balance</t>
  </si>
  <si>
    <t>Russell Investment Co. Plc - Old Mutual Blend Global Equity Hybrid Fund</t>
  </si>
  <si>
    <t>DEVIF-Fonds Nr. 66</t>
  </si>
  <si>
    <t>Oppenheim Aktien Protect Euro II</t>
  </si>
  <si>
    <t>UBS Global Solutions SICAV - Global Equity Plus (USD) Fund</t>
  </si>
  <si>
    <t>OP-Fonds MANTEL</t>
  </si>
  <si>
    <t>DEVIF-Fonds Nr. 526</t>
  </si>
  <si>
    <t>Seligson Phalanx Special Fund</t>
  </si>
  <si>
    <t>OP-Fonds PABL 1</t>
  </si>
  <si>
    <t>DEVIF-Fonds Nr. 100 VBA</t>
  </si>
  <si>
    <t>DEVIF-Fonds Nr. 253</t>
  </si>
  <si>
    <t>Bankinvest Pension Indien &amp; Kina</t>
  </si>
  <si>
    <t>Länsförsäkringar Pension 2025</t>
  </si>
  <si>
    <t>BankInvest Pension Danske Small Cap Aktier</t>
  </si>
  <si>
    <t>LBWG-Spezialfonds Nr. 1</t>
  </si>
  <si>
    <t>Banco Offensiv Pension</t>
  </si>
  <si>
    <t>CS-ERK-Fonds</t>
  </si>
  <si>
    <t>CS-DWL 2-Fonds</t>
  </si>
  <si>
    <t>DEVIF-Fonds Nr. 85</t>
  </si>
  <si>
    <t>DEVIF-Fonds Nr. 516</t>
  </si>
  <si>
    <t>DEVIF-Fonds Nr. 222</t>
  </si>
  <si>
    <t>DEVIF-Fonds Nr. 534</t>
  </si>
  <si>
    <t>Robur International SICAV - Communication Equity Fund</t>
  </si>
  <si>
    <t>URANUS INKA</t>
  </si>
  <si>
    <t>EU-Aktien 1-Fonds</t>
  </si>
  <si>
    <t>Russell Investment Co. Plc - Old Mutual MSCI Emerging Markets ESG Hybrid Fund</t>
  </si>
  <si>
    <t>Russell Investment Co. Plc - Old Mutual MSCI World ESG Index Hybrid Fund</t>
  </si>
  <si>
    <t>Seligson Euro-Area 50 Fund</t>
  </si>
  <si>
    <t>OP-Fonds Einhorn</t>
  </si>
  <si>
    <t>Länsförsäkringar Sverige Aktiv</t>
  </si>
  <si>
    <t>Edmond de Rothschild Prifund - Global Moderato (Euro) (FINESTI:014003746)</t>
  </si>
  <si>
    <t>DEVIF-Fonds Nr. 146</t>
  </si>
  <si>
    <t>Sogeactions Marches Emergents</t>
  </si>
  <si>
    <t>Mapfre Ahorro Progresivo</t>
  </si>
  <si>
    <t>DEVIF-Fonds Nr. 204</t>
  </si>
  <si>
    <t>SAE INKA</t>
  </si>
  <si>
    <t>DEVIF-Fonds Nr. 259</t>
  </si>
  <si>
    <t>PRU</t>
  </si>
  <si>
    <t>BankInvest Health Care</t>
  </si>
  <si>
    <t>Teuto-Fonds</t>
  </si>
  <si>
    <t>LIP2-BB-Fonds</t>
  </si>
  <si>
    <t>OP-Fonds Strünkede</t>
  </si>
  <si>
    <t>Barclays International Funds SICAV - BGI United Kingdom Fund</t>
  </si>
  <si>
    <t>DEVIF-Fonds Nr. 392</t>
  </si>
  <si>
    <t>Swedbank Robur Nordenfond</t>
  </si>
  <si>
    <t>OP-Fonds KVD</t>
  </si>
  <si>
    <t>ANDREA INKA</t>
  </si>
  <si>
    <t>LHTB INKA</t>
  </si>
  <si>
    <t>PLA</t>
  </si>
  <si>
    <t>MIR II INKA</t>
  </si>
  <si>
    <t>Pericles Inversiones, SICAV S.A.</t>
  </si>
  <si>
    <t>SSGIN</t>
  </si>
  <si>
    <t>DEVIF-Fonds Nr. 175</t>
  </si>
  <si>
    <t>Quant IQ USA LBB-INVEST</t>
  </si>
  <si>
    <t>Lippe CS Fonds</t>
  </si>
  <si>
    <t>Alcala Acciones, FI</t>
  </si>
  <si>
    <t>29 Haussmann Croissance Monde</t>
  </si>
  <si>
    <t>Merrill Lynch Interfunding Inc.</t>
  </si>
  <si>
    <t>3 Banken Portfolio - Mix</t>
  </si>
  <si>
    <t>PBP Mercados Globales, FI</t>
  </si>
  <si>
    <t>Orion Sicav - Actions Monde</t>
  </si>
  <si>
    <t>Aevsb Universal Fonds</t>
  </si>
  <si>
    <t>Spängler Europa Index Trust</t>
  </si>
  <si>
    <t>DEVIF-Fonds Nr. 342</t>
  </si>
  <si>
    <t>WDB Funds ICVC -WDB Pacific Growth Fund</t>
  </si>
  <si>
    <t>DEVIF-Fonds Nr. 78</t>
  </si>
  <si>
    <t>Northwest Funds - NEI Northwest Canadian Equity Fund</t>
  </si>
  <si>
    <t>Barclays Investment Funds (Luxembourg) - Barclays Europe (ex-UK) Alpha Fund (Luxembourg)</t>
  </si>
  <si>
    <t>BB-LKH-Fonds</t>
  </si>
  <si>
    <t>Credit Suisse Equity Fund (Lux) Leading Brands</t>
  </si>
  <si>
    <t>Royalty Inversiones, SICAV, S.A.</t>
  </si>
  <si>
    <t>Lita Valores, SICAV, S.A.</t>
  </si>
  <si>
    <t>DEVIF-Fonds Nr. 406</t>
  </si>
  <si>
    <t>Euroagentes Renta, FI</t>
  </si>
  <si>
    <t>DEVIF-Fonds Nr. 480</t>
  </si>
  <si>
    <t>Banco Etiska Sverige Pension</t>
  </si>
  <si>
    <t>LDRS V Plc - FTSE Global Financials LDRS</t>
  </si>
  <si>
    <t>UBAM-Conservative Portfolio (USD)</t>
  </si>
  <si>
    <t>DEVIF-Fonds Nr. 174</t>
  </si>
  <si>
    <t>DEVIF-Fonds Nr. 372</t>
  </si>
  <si>
    <t>New Star Institutional Managers - Worldinvest Capital Growth Oppurtunity Fund</t>
  </si>
  <si>
    <t>Aberdeen Global - Asian Property Share Fund</t>
  </si>
  <si>
    <t>SG Liquidite PEA</t>
  </si>
  <si>
    <t>Top Global - Top Global Euroland</t>
  </si>
  <si>
    <t>Bancos Samaritfond</t>
  </si>
  <si>
    <t>Sparinvest Cumulus Value KL (CPSE:SPICUMKL)</t>
  </si>
  <si>
    <t>Fondmapfre Bolsa Europa</t>
  </si>
  <si>
    <t>A-SKET II INKA</t>
  </si>
  <si>
    <t>DEVIF-Fonds Nr. 205</t>
  </si>
  <si>
    <t>HSBC Multi Index Funds - US Equity</t>
  </si>
  <si>
    <t>DEVIF-Fonds Nr. 535</t>
  </si>
  <si>
    <t>Swedbank Robur Globalfond</t>
  </si>
  <si>
    <t>Oppenheim Aktien Topic - Oppenheim Topic Telecommunication fund</t>
  </si>
  <si>
    <t>SGAM Index Mid Cap Euro</t>
  </si>
  <si>
    <t>ADIG Fund Japanese Equity</t>
  </si>
  <si>
    <t>Ferrum Fund FCP-SIF - Ferrum Fund: Austria-AIS Fund</t>
  </si>
  <si>
    <t>Fonds VZS</t>
  </si>
  <si>
    <t>Rothschild Private Management - Worldwide Capital Growth Fund</t>
  </si>
  <si>
    <t>Rothschild Private Management - Total Return Duplicate Fund</t>
  </si>
  <si>
    <t>SGAM Fund Equities France</t>
  </si>
  <si>
    <t>BankInvest Osteuropa</t>
  </si>
  <si>
    <t>Achievement Fund Ltd</t>
  </si>
  <si>
    <t>DEVIF-Fonds Nr. 395</t>
  </si>
  <si>
    <t>DEVIF-Fonds Nr. 349</t>
  </si>
  <si>
    <t>UBS Global Solutions - Global Bonds GBP</t>
  </si>
  <si>
    <t>Afina Pentor España</t>
  </si>
  <si>
    <t>DWS Variable Series II - DWS Strategic Value VIP</t>
  </si>
  <si>
    <t>Etoile Pea Serenite</t>
  </si>
  <si>
    <t>Edmond de Rothschild Prifund - USA Equities</t>
  </si>
  <si>
    <t>As-Universal-Fonds</t>
  </si>
  <si>
    <t>Swedbank Robur Transfer 60</t>
  </si>
  <si>
    <t>OP-Fonds VZR</t>
  </si>
  <si>
    <t>Barclays Investment Funds (Luxembourg) - Barclays Global Core Fund (Luxembourg)</t>
  </si>
  <si>
    <t>Sparinvest INDEX Europa Growth KL (CPSE:SPIEUGKL)</t>
  </si>
  <si>
    <t>Swedbank Robur Exportfond</t>
  </si>
  <si>
    <t>UBAM-Technology</t>
  </si>
  <si>
    <t>Singer &amp; Friedlander The Football Fund</t>
  </si>
  <si>
    <t>Sogeoblig Europe</t>
  </si>
  <si>
    <t>PATRIBOND, FI</t>
  </si>
  <si>
    <t>OP-Fonds NOP</t>
  </si>
  <si>
    <t>BB-FLA-Fonds</t>
  </si>
  <si>
    <t>Ubs Global Solutions SICAV - Bond Plus Fund</t>
  </si>
  <si>
    <t>DEVIF-Fonds Nr. 438</t>
  </si>
  <si>
    <t>DEVIF-Fonds Nr. 462</t>
  </si>
  <si>
    <t>Barclays Multi-Manager Fund (UK Series 2) - Barclays Europe (ex-UK) Alpha Fund</t>
  </si>
  <si>
    <t>Frontier Funds, Inc. - Frontier MicroCap Fund</t>
  </si>
  <si>
    <t>Lyxor Index Fund Euro Plus</t>
  </si>
  <si>
    <t>Hevea Serenite</t>
  </si>
  <si>
    <t>Segurfondo Global</t>
  </si>
  <si>
    <t>Aesope Actions Francaises</t>
  </si>
  <si>
    <t>DEVIF-Fonds Nr. 307</t>
  </si>
  <si>
    <t>Eurovalor Dividendo Europa, FI</t>
  </si>
  <si>
    <t>FIDELITAS-Fundmaster 6</t>
  </si>
  <si>
    <t>Swedbank Robur Aktiefond Pension</t>
  </si>
  <si>
    <t>BB-KPS-Fonds</t>
  </si>
  <si>
    <t>Sectorissime Consommation Courante</t>
  </si>
  <si>
    <t>OP-Fonds LKH 1</t>
  </si>
  <si>
    <t>Mackenzie Canadian Small Cap Value Fund</t>
  </si>
  <si>
    <t>SK 2-INKA</t>
  </si>
  <si>
    <t>Swedbank Robur Humanfond</t>
  </si>
  <si>
    <t>DEVIF-Fonds Nr. 518</t>
  </si>
  <si>
    <t>DEVIF-Fonds Nr. 296</t>
  </si>
  <si>
    <t>DEVIF-Fonds Nr. 133</t>
  </si>
  <si>
    <t>BB-EuropaAS-INVEST</t>
  </si>
  <si>
    <t>RANW-II-INKA</t>
  </si>
  <si>
    <t>BB-BG1-Fonds</t>
  </si>
  <si>
    <t>Global Assets Fund</t>
  </si>
  <si>
    <t>des BB-LKH-Fonds</t>
  </si>
  <si>
    <t>Sparinvest INDEX Europa Value KL (CPSE:SPIEUVKL)</t>
  </si>
  <si>
    <t>Alfred Berg Sverige Plus</t>
  </si>
  <si>
    <t>IFX Alpha CS</t>
  </si>
  <si>
    <t>OP Sustainability</t>
  </si>
  <si>
    <t>Swedbank Robur Råvarufond</t>
  </si>
  <si>
    <t>DEVIF-Fonds Nr. 520</t>
  </si>
  <si>
    <t>BB-ERKD-Fonds</t>
  </si>
  <si>
    <t>DEVIF-Fonds Nr. 427</t>
  </si>
  <si>
    <t>Marks &amp; Spencer UK 100 Companies Fund</t>
  </si>
  <si>
    <t>First State Global Umbrella Fund plc - First State Singapore and Malaysia Growth Fund</t>
  </si>
  <si>
    <t>Robur JM Bofond</t>
  </si>
  <si>
    <t>DEVIF-Fonds Nr. 336</t>
  </si>
  <si>
    <t>Eurovalor Mixto-70</t>
  </si>
  <si>
    <t>DEVIF-Fonds Nr. 424</t>
  </si>
  <si>
    <t>BankInvest Pension Teknologi</t>
  </si>
  <si>
    <t>Foncaixa Premium Rendimiento IV, FI</t>
  </si>
  <si>
    <t>SGAM Invest Euro Growth</t>
  </si>
  <si>
    <t>Fonbilbao Global 50 FI</t>
  </si>
  <si>
    <t>Fesch INKA</t>
  </si>
  <si>
    <t>HSBC Actions Monde</t>
  </si>
  <si>
    <t>Sparinvest INDEX Japan Small Cap KL (CPSE:SPIJASKL)</t>
  </si>
  <si>
    <t>Marignan Valeurs Dollar</t>
  </si>
  <si>
    <t>FONDUERO MIXTO</t>
  </si>
  <si>
    <t>BankInvest Udenlandske Aktier</t>
  </si>
  <si>
    <t>VERKA III</t>
  </si>
  <si>
    <t>VAD INKA</t>
  </si>
  <si>
    <t>Swedbank Robur Allemansfond II</t>
  </si>
  <si>
    <t>Barclays International Funds SICAV-Pacific Rim Equity Fund</t>
  </si>
  <si>
    <t>DEVIF-Fonds Nr. 422</t>
  </si>
  <si>
    <t>TUBEN 3 INKA</t>
  </si>
  <si>
    <t>Fonds VANR</t>
  </si>
  <si>
    <t>Bancos Idrottsfond</t>
  </si>
  <si>
    <t>DEVIF-Fonds Nr. 189</t>
  </si>
  <si>
    <t>APO Pool A Inka</t>
  </si>
  <si>
    <t>CS Private Banking Global Equity</t>
  </si>
  <si>
    <t>Fundo De Pensoes BBVA Pme</t>
  </si>
  <si>
    <t>BankInvest Pension Bioteknologi</t>
  </si>
  <si>
    <t>Quiescell Sicav S.A.</t>
  </si>
  <si>
    <t>DEVIF-Fonds Nr. 114</t>
  </si>
  <si>
    <t>UIN-Fonds Nr. 564</t>
  </si>
  <si>
    <t>OP Dynamics</t>
  </si>
  <si>
    <t>Segurfondo Ocde F.I.</t>
  </si>
  <si>
    <t>Suzuka INKA</t>
  </si>
  <si>
    <t>SLA1-INKA</t>
  </si>
  <si>
    <t>LBB-UK-Fonds</t>
  </si>
  <si>
    <t>BankInvest Danmark (CPSE:BAIDKAKL)</t>
  </si>
  <si>
    <t>Banco MINI Pension</t>
  </si>
  <si>
    <t>DEVIF-Fonds Nr. 218</t>
  </si>
  <si>
    <t>DEVIF-Fonds Nr. 324</t>
  </si>
  <si>
    <t>BB-VME-Fonds</t>
  </si>
  <si>
    <t>OP-Fonds MAG</t>
  </si>
  <si>
    <t>Edmond De Rothschild Prifund - European Companies</t>
  </si>
  <si>
    <t>JGF INKA</t>
  </si>
  <si>
    <t>Nuclefon, FI</t>
  </si>
  <si>
    <t>Premium Inversiones, SICAV, S.A. (BME:S2432)</t>
  </si>
  <si>
    <t>DIVA INKA</t>
  </si>
  <si>
    <t>DEVIF-Fonds Nr. 67</t>
  </si>
  <si>
    <t>EURO 1</t>
  </si>
  <si>
    <t>Sogeactions Opportunites France</t>
  </si>
  <si>
    <t>Segurfondo Renta Variable, FI</t>
  </si>
  <si>
    <t>DEVIF-Fonds Nr. 139</t>
  </si>
  <si>
    <t>DEVIF-Fonds Nr. 466</t>
  </si>
  <si>
    <t>SG Actions Monde Selection</t>
  </si>
  <si>
    <t>Pervalor</t>
  </si>
  <si>
    <t>DEVIF-Fonds Nr. 531</t>
  </si>
  <si>
    <t>DEVIF-Fonds Nr. 527</t>
  </si>
  <si>
    <t>EUROPEGEF</t>
  </si>
  <si>
    <t>DEVIF-Fonds Nr. 278</t>
  </si>
  <si>
    <t>Northwest Funds - NEI Northwest Growth and Income Fund</t>
  </si>
  <si>
    <t>Advisors Series Trust - SYM Select Growth Fund</t>
  </si>
  <si>
    <t>Fonduero Divisas FIM</t>
  </si>
  <si>
    <t>HERA INKA</t>
  </si>
  <si>
    <t>Residell Inversiones S.A.</t>
  </si>
  <si>
    <t>DEVIF-Fonds Nr. 13</t>
  </si>
  <si>
    <t>BB-DADS-Fonds</t>
  </si>
  <si>
    <t>VZWL INKA</t>
  </si>
  <si>
    <t>Sogelux Fund Equities Netherlands</t>
  </si>
  <si>
    <t>SGAM Fund- SGAM Fund Equities Euroland Mid Cap</t>
  </si>
  <si>
    <t>Swedbank Robur Vasaloppsfonden</t>
  </si>
  <si>
    <t>Sogeactions Europe</t>
  </si>
  <si>
    <t>DEVIF-Fonds Nr. 359</t>
  </si>
  <si>
    <t>Top Global - Top Global Groeilanden</t>
  </si>
  <si>
    <t>Sogesector Sante</t>
  </si>
  <si>
    <t>Banco Euro Top 50</t>
  </si>
  <si>
    <t>DEVIF-Fonds Nr. 502</t>
  </si>
  <si>
    <t>DEVIF-Fonds Nr. 220</t>
  </si>
  <si>
    <t>George V France</t>
  </si>
  <si>
    <t>KKRA INKA</t>
  </si>
  <si>
    <t>OP-Fonds RG 2</t>
  </si>
  <si>
    <t>DEVIF-Fonds Nr. 42</t>
  </si>
  <si>
    <t>SG Actions Euro</t>
  </si>
  <si>
    <t>Oppenheim Ertragsstrategie</t>
  </si>
  <si>
    <t>UIN-Fonds Nr. 552</t>
  </si>
  <si>
    <t>DEVIF-Fonds Nr. 276</t>
  </si>
  <si>
    <t>Swedbank Robur Globalfond MEGA</t>
  </si>
  <si>
    <t>Euroagentes Plus, FI</t>
  </si>
  <si>
    <t>Singer &amp; Friedlander Funds ICVC - Managed Balanced Fund</t>
  </si>
  <si>
    <t>Seligson &amp; Co Global Top 25 Pharmaceuticals Fund</t>
  </si>
  <si>
    <t>DEVIF-Fonds Nr. 287</t>
  </si>
  <si>
    <t>AK INKA</t>
  </si>
  <si>
    <t>LDRS II Plc - Global BK LDRS</t>
  </si>
  <si>
    <t>Edmond De Rothschild Prifund - European Small Companies</t>
  </si>
  <si>
    <t>Dreyfus Premier Investment Funds, Inc. - Dreyfus Greater China Fund (MutualFund:DPCB.X)</t>
  </si>
  <si>
    <t>DEVIF-FONDS Nr. 200</t>
  </si>
  <si>
    <t>DEVIF-Fonds Nr. 306</t>
  </si>
  <si>
    <t>Soge Europe Actions</t>
  </si>
  <si>
    <t>ÄVN-GSIM-Fonds</t>
  </si>
  <si>
    <t>BB-LHI-Fonds</t>
  </si>
  <si>
    <t>Fondmapfre Tecnologia</t>
  </si>
  <si>
    <t>DEVIF-Fonds Nr. 418</t>
  </si>
  <si>
    <t>Deutsche Variable Series II - Deutsche Small Mid Cap Growth VIP</t>
  </si>
  <si>
    <t>Eurovalor Bolsa Internacional</t>
  </si>
  <si>
    <t>Oppenheim Strategiekonzept II</t>
  </si>
  <si>
    <t>Lyxor Index Fund - Lyxor Index Fund US</t>
  </si>
  <si>
    <t>BB-BKG-Fonds</t>
  </si>
  <si>
    <t>UBAM - Swiss Equity</t>
  </si>
  <si>
    <t>Scudder Variable Series II - Scudder Growth Portfolio</t>
  </si>
  <si>
    <t>Singer &amp; Friedlander UK Emerging Leaders Fund</t>
  </si>
  <si>
    <t>Alfred Berg Pension Försiktig</t>
  </si>
  <si>
    <t>Oudart Asie</t>
  </si>
  <si>
    <t>KVFFM INKA</t>
  </si>
  <si>
    <t>Robur Sparinvest</t>
  </si>
  <si>
    <t>Sogeactions Espagne</t>
  </si>
  <si>
    <t>Oppenheim Portfolio E</t>
  </si>
  <si>
    <t>Barclays Global Investors - FTSE 100 Fund</t>
  </si>
  <si>
    <t>UBP International Fund SICAV UBP Equity Fund</t>
  </si>
  <si>
    <t>SSW Fonds B INKA</t>
  </si>
  <si>
    <t>Credit Suisse Equity Fund (Lux) Germany</t>
  </si>
  <si>
    <t>DEVIF-Fonds Nr. 397</t>
  </si>
  <si>
    <t>Swedbank Robur Amerikafond</t>
  </si>
  <si>
    <t>DEVIF-Fonds Nr. 91</t>
  </si>
  <si>
    <t>BAST-INKA</t>
  </si>
  <si>
    <t>CS-ERVIN-Fonds</t>
  </si>
  <si>
    <t>HANVB Fonds Nr. 2</t>
  </si>
  <si>
    <t>Hypo-Cash A Geldmarktfonds</t>
  </si>
  <si>
    <t>AEVSA Inka</t>
  </si>
  <si>
    <t>DEVIF-Fonds Nr. 500</t>
  </si>
  <si>
    <t>Top Global - Top Global Blue Chips</t>
  </si>
  <si>
    <t>SGAM Fund - Equities Europe Opportunities</t>
  </si>
  <si>
    <t>UIN-Fonds Nr. 551</t>
  </si>
  <si>
    <t>DEVIF-Fonds Nr. 469</t>
  </si>
  <si>
    <t>Sectorissime pharmacie</t>
  </si>
  <si>
    <t>Eurovalor Mixto-15, FI</t>
  </si>
  <si>
    <t>SG Actions Energie</t>
  </si>
  <si>
    <t>HANS-Fonds</t>
  </si>
  <si>
    <t>DEVIF-Fonds Nr. 237</t>
  </si>
  <si>
    <t>DEVIF-Fonds Nr. 326</t>
  </si>
  <si>
    <t>Sinopia Global Funds - Vivace</t>
  </si>
  <si>
    <t>Sparinvest INDEX Europa Small Cap KL (CPSE:SPIEUCKL)</t>
  </si>
  <si>
    <t>SGAM Fund – Equities Switzerland</t>
  </si>
  <si>
    <t>Gothaer-Global</t>
  </si>
  <si>
    <t>des BB-EKD-Fonds</t>
  </si>
  <si>
    <t>Gefip Invest</t>
  </si>
  <si>
    <t>SGAM Index Tech Euro</t>
  </si>
  <si>
    <t>DEVIF-Fonds Nr. 116</t>
  </si>
  <si>
    <t>BankInvest Pension Europæiske Aktier</t>
  </si>
  <si>
    <t>DeAM-Fonds BB-KVH</t>
  </si>
  <si>
    <t>VBL-CS-Fonds</t>
  </si>
  <si>
    <t>DEVIF-Fonds Nr. 369</t>
  </si>
  <si>
    <t>Swedbank Robur International - Swedbank Robur International European Equity Sub Fund</t>
  </si>
  <si>
    <t>BankInvest OMXC20 Aktier</t>
  </si>
  <si>
    <t>PSE</t>
  </si>
  <si>
    <t>DEVIF-Fonds Nr. 263</t>
  </si>
  <si>
    <t>DEVIF-Fonds Nr. 118</t>
  </si>
  <si>
    <t>Länsförsäkringar Pension 2030</t>
  </si>
  <si>
    <t>Banco Kultur</t>
  </si>
  <si>
    <t>Lingohr-Amerika-Systematic-LBB-INVEST</t>
  </si>
  <si>
    <t>DEVIF-Fonds Nr. 455</t>
  </si>
  <si>
    <t>BB-VZWL-Fonds</t>
  </si>
  <si>
    <t>ST Colectivo Financiero FI</t>
  </si>
  <si>
    <t>Alcala Global 2, Fi</t>
  </si>
  <si>
    <t>Fondmapfre Bolsa America, FI</t>
  </si>
  <si>
    <t>DEVIF-Fonds Nr. 159</t>
  </si>
  <si>
    <t>Länsförsäkringar Småbolag Sverige</t>
  </si>
  <si>
    <t>T-PENSION 3</t>
  </si>
  <si>
    <t>DEVIF-Fonds Nr. 389</t>
  </si>
  <si>
    <t>Swedbank Robur Pacificfonden</t>
  </si>
  <si>
    <t>EKB-AKK INKA</t>
  </si>
  <si>
    <t>Fondmapfre Renta Mixto, FI</t>
  </si>
  <si>
    <t>Wilshire Variable Insurance Trust - International Equity Fund</t>
  </si>
  <si>
    <t>DEVIF-Fonds Nr. 486</t>
  </si>
  <si>
    <t>Singer &amp; Friedlander Smaller Companies Fund</t>
  </si>
  <si>
    <t>UBAM China Equity</t>
  </si>
  <si>
    <t>Diversificacion Financiera, SA SICAV</t>
  </si>
  <si>
    <t>DEVIF-Fonds Nr. 201</t>
  </si>
  <si>
    <t>Generali Holland Small Cap Fonds</t>
  </si>
  <si>
    <t>DEVIF-Fonds Nr. 16</t>
  </si>
  <si>
    <t>Stiftungsfonds-BB-INVEST</t>
  </si>
  <si>
    <t>The Marks And Spencer Worldwide Managed Fund</t>
  </si>
  <si>
    <t>IGH INKA</t>
  </si>
  <si>
    <t>HSBC Clic Euro PEA 90</t>
  </si>
  <si>
    <t>AVAW INKA</t>
  </si>
  <si>
    <t>DEVIF-Fonds Nr. 90</t>
  </si>
  <si>
    <t>OP-FONDS SP 11</t>
  </si>
  <si>
    <t>LDRS VI Plc - FTSE Global General Industrials LDRS</t>
  </si>
  <si>
    <t>3 Banken Europa-Stock Mix</t>
  </si>
  <si>
    <t>Swedbank Robur Transfer 70</t>
  </si>
  <si>
    <t>Oppenheim USA-Werte</t>
  </si>
  <si>
    <t>DEVIF-Fonds Nr. 450</t>
  </si>
  <si>
    <t>CSL-Fonds</t>
  </si>
  <si>
    <t>DEVIF-Fonds Nr. 355</t>
  </si>
  <si>
    <t>BankInvest Pension Fritid &amp; Underholdning</t>
  </si>
  <si>
    <t>UIN-Fonds Nr. 589</t>
  </si>
  <si>
    <t>Sparinvest INDEX Japan Growth KL (CPSE:SPIJAGKL)</t>
  </si>
  <si>
    <t>Mackerel SICAV, S.A.</t>
  </si>
  <si>
    <t>Quota Inversiones SICAV S.A.</t>
  </si>
  <si>
    <t>Oppenheim Spezial III</t>
  </si>
  <si>
    <t>OP-Fonds ELSA</t>
  </si>
  <si>
    <t>HSBC Trinkaus Aktien Europa INKA</t>
  </si>
  <si>
    <t>DEVIF-Fonds Nr. 54</t>
  </si>
  <si>
    <t>SG Actions Europe MidCap</t>
  </si>
  <si>
    <t>Sinopia Euro Equities</t>
  </si>
  <si>
    <t>Deutsche Investment Trust - Deutsche Large Cap Focus Growth Fund (MutualFund:SCQG.X)</t>
  </si>
  <si>
    <t>UBAM-Conservative Portfolio (CHF)</t>
  </si>
  <si>
    <t>DEVIF-Fonds Nr. 168</t>
  </si>
  <si>
    <t>ERK Morgan Stanley</t>
  </si>
  <si>
    <t>GFP INKA</t>
  </si>
  <si>
    <t>DEVIF-Fonds Nr. 32</t>
  </si>
  <si>
    <t>VATH INKA</t>
  </si>
  <si>
    <t>OP-Fonds SN</t>
  </si>
  <si>
    <t>Legal &amp; General (Barclays) Market Track 350 Trust</t>
  </si>
  <si>
    <t>SG Actions France</t>
  </si>
  <si>
    <t>Digit CAC 40</t>
  </si>
  <si>
    <t>Banco Samarit Pension</t>
  </si>
  <si>
    <t>Americredit Automobile Receivables Trust 2015-1</t>
  </si>
  <si>
    <t>DEVIF-Fonds Nr. 488</t>
  </si>
  <si>
    <t>CS Aktien Zukunft</t>
  </si>
  <si>
    <t>Apidos Clo XX LLC</t>
  </si>
  <si>
    <t>OP-Fonds SVG</t>
  </si>
  <si>
    <t>Prime Growth</t>
  </si>
  <si>
    <t>3 Banken Offensiv-Pensionsfonds</t>
  </si>
  <si>
    <t>DEVIF-Fonds Nr. 208</t>
  </si>
  <si>
    <t>Swedbank Robur Osteuropafond</t>
  </si>
  <si>
    <t>DEVIF-Fonds Nr. 524</t>
  </si>
  <si>
    <t>Oppenheim Topic Biotechnology</t>
  </si>
  <si>
    <t>Stratego Offensiv</t>
  </si>
  <si>
    <t>Rank Inversiones, SICAV, S.A.</t>
  </si>
  <si>
    <t>Swedbank Robur Förbundsfond</t>
  </si>
  <si>
    <t>Maximus Inversiones, SICAV, S.A.</t>
  </si>
  <si>
    <t>OP-Fonds RL 2</t>
  </si>
  <si>
    <t>SGAM Invest Euro Mid Cap Fund</t>
  </si>
  <si>
    <t>Kenilworth Fund, Inc.</t>
  </si>
  <si>
    <t>Milestone Investisseurs GP Sarl</t>
  </si>
  <si>
    <t>DEVIF-Fonds Nr. 150</t>
  </si>
  <si>
    <t>SK 4 - INKA</t>
  </si>
  <si>
    <t>DEVIF-Fonds Nr. 232</t>
  </si>
  <si>
    <t>DEVIF-Fonds Nr. 298</t>
  </si>
  <si>
    <t>OP - Fonds AA</t>
  </si>
  <si>
    <t>Swedbank Robur Finansfond</t>
  </si>
  <si>
    <t>SGAM Fund - Equities US Focused (FINESTI:016801712)</t>
  </si>
  <si>
    <t>Sparda-Bank Hamburg Aktienfonds-Union</t>
  </si>
  <si>
    <t>UIN - Fonds Nr. 590</t>
  </si>
  <si>
    <t>GET-Capital Renditejaeger 1 INKA</t>
  </si>
  <si>
    <t>Fonduero Sectorial FI</t>
  </si>
  <si>
    <t>DEVIF-Fonds Nr. 142</t>
  </si>
  <si>
    <t>BankInvest Fjernosten</t>
  </si>
  <si>
    <t>Segurfondo Valor</t>
  </si>
  <si>
    <t>DEVIF-Fonds Nr. 544</t>
  </si>
  <si>
    <t>BB-GLG3-Fonds</t>
  </si>
  <si>
    <t>UIN-Fonds Nr. 553</t>
  </si>
  <si>
    <t>Legg Mason Partners Equity Trust - Legg Mason ClearBridge Dividend Strategy Fund</t>
  </si>
  <si>
    <t>KINI INKA</t>
  </si>
  <si>
    <t>Parvati Inversiones, SICAV, S.A.</t>
  </si>
  <si>
    <t>EuroFund'91 - Gecafonds Quinter (FINESTI:009208984)</t>
  </si>
  <si>
    <t>Sogeactions Italie</t>
  </si>
  <si>
    <t>HPR INKA Strategiefonds</t>
  </si>
  <si>
    <t>Segurfondo Dinamico Europa</t>
  </si>
  <si>
    <t>DEVIF-Fonds Nr. 437</t>
  </si>
  <si>
    <t>LBB-F&amp;S-Fonds</t>
  </si>
  <si>
    <t>Alfa Total JGP Hedge Fundo Invest Cotas Fundos Invest multimercado IQ</t>
  </si>
  <si>
    <t>DEVIF-Fonds Nr. 5</t>
  </si>
  <si>
    <t>Alfa 35 Fundo Investmultimercado Iq</t>
  </si>
  <si>
    <t>DEVIF-Fonds Nr. 546</t>
  </si>
  <si>
    <t>New Star Asia Hedge Fund Ltd</t>
  </si>
  <si>
    <t>DEVIF-Fonds Nr. 445</t>
  </si>
  <si>
    <t>UKNRW INKA</t>
  </si>
  <si>
    <t>Alforje Fundo Invest Multimercado</t>
  </si>
  <si>
    <t>Oppenheim Strategiekonzept I</t>
  </si>
  <si>
    <t>Eurovalor Emergentes Empresas Europeas, Fi</t>
  </si>
  <si>
    <t>Hockenheim INKA</t>
  </si>
  <si>
    <t>DWS Securities Trust - DWS Small Cap Value Fund</t>
  </si>
  <si>
    <t>BB-NewEnergy-Invest</t>
  </si>
  <si>
    <t>Salomon Bros. Variable Aggressive Growth Fund</t>
  </si>
  <si>
    <t>Scottish Friendly UK Growth Fund</t>
  </si>
  <si>
    <t>DEVIF-Fonds Nr. 274</t>
  </si>
  <si>
    <t>Swedbank Robur Mixfond Pension</t>
  </si>
  <si>
    <t>Ebf - Eco Business I Sub Fund</t>
  </si>
  <si>
    <t>Baleia Fundo Invest Multimercado</t>
  </si>
  <si>
    <t>EUSB INKA</t>
  </si>
  <si>
    <t>Banco HSB Aktiebofond</t>
  </si>
  <si>
    <t>SSGI 10-INKA</t>
  </si>
  <si>
    <t>Amundi Actions USA ISR</t>
  </si>
  <si>
    <t>Rubric Capital Management, LLC</t>
  </si>
  <si>
    <t>Eldsjäl Gåvofond</t>
  </si>
  <si>
    <t>ALEPH SICAV - blue strategy</t>
  </si>
  <si>
    <t>Dynatop 8</t>
  </si>
  <si>
    <t>UBS (CH) Strategy Fund - Yield (USD)</t>
  </si>
  <si>
    <t>UBS (Lux) Equity Fund - Biotech (USD)</t>
  </si>
  <si>
    <t>The Drapers Company</t>
  </si>
  <si>
    <t>Bank Leu Switzerland Universal</t>
  </si>
  <si>
    <t>Allocation Equilibrium FIC FIM</t>
  </si>
  <si>
    <t>Valores Del Principado, SICAV, S.A.</t>
  </si>
  <si>
    <t>MI-Fonds 113</t>
  </si>
  <si>
    <t>Barclays Entrepreneurs</t>
  </si>
  <si>
    <t>Morgan Stanley Investment Funds SICAV - Emerging Markets Equity Fund</t>
  </si>
  <si>
    <t>Allux Fundo</t>
  </si>
  <si>
    <t>UBS (Lux) Strategy Fund - Balanced (CHF)</t>
  </si>
  <si>
    <t>Barclays PEA DJ Euro stoxx 50</t>
  </si>
  <si>
    <t>Lion-Fortune/Global Healthcare Equities</t>
  </si>
  <si>
    <t>Lux International Strategy SICAV - Mixed 7</t>
  </si>
  <si>
    <t>Barclays Swing PEA</t>
  </si>
  <si>
    <t>Morgan Stanley International Smallcap Fund</t>
  </si>
  <si>
    <t>Peled Investment Fund Ltd.</t>
  </si>
  <si>
    <t>Amarok Fundo Investmultimercado Previdenciario</t>
  </si>
  <si>
    <t>Helios Select Intermediate Bond Fund</t>
  </si>
  <si>
    <t>Morgan Stanley Institutional Fund, Inc. - Global Franchise Portfolio (MutualFund:MSFB.X)</t>
  </si>
  <si>
    <t>3 Banken Wall Street-Mix</t>
  </si>
  <si>
    <t>EVLI Aktieindexfond Sverige</t>
  </si>
  <si>
    <t>Morgan Stanley Institutional Fund, Inc. - European Value Equity Portfolio</t>
  </si>
  <si>
    <t>Living Planet Fund - Global Equity</t>
  </si>
  <si>
    <t>MI-FONDS 356</t>
  </si>
  <si>
    <t>Edmond de Rothschild Fund - US Value &amp; Yield</t>
  </si>
  <si>
    <t>MI-FONDS 273</t>
  </si>
  <si>
    <t>Unibanco Multigestor Adv 40 Fundo Invest Cotas Fundos Invest Multimercardo</t>
  </si>
  <si>
    <t>Foreningsbanken Vardepappersfond Fb Norden</t>
  </si>
  <si>
    <t>Amundi Actions Emergents</t>
  </si>
  <si>
    <t>Foreningsbankens Vardepappersfond FB Europa</t>
  </si>
  <si>
    <t>EDM International Strategy Fund</t>
  </si>
  <si>
    <t>Thornmark Dividend &amp; Income Fund</t>
  </si>
  <si>
    <t>Amundi Actions Orient</t>
  </si>
  <si>
    <t>MI-FONDS 370</t>
  </si>
  <si>
    <t>Covea Actions Euro</t>
  </si>
  <si>
    <t>Foreningsbankens Vardepappersfond FB Asien/Pacific</t>
  </si>
  <si>
    <t>Polstiernan IT-Fond</t>
  </si>
  <si>
    <t>UBS (Lux) Equity Fund - Great Britain (GBP)</t>
  </si>
  <si>
    <t>MI-Fonds 243</t>
  </si>
  <si>
    <t>Amundi Funds - Equity Global Select</t>
  </si>
  <si>
    <t>UBS (CH) Strategy Fund - Yield (EUR)</t>
  </si>
  <si>
    <t>Regions Morgan Keegan Select Funds - LEADER Growth Equity Fund</t>
  </si>
  <si>
    <t>Amundi Actions Internationales</t>
  </si>
  <si>
    <t>UBS (CH) Equity Fund - Global Titans</t>
  </si>
  <si>
    <t>Curan Fund, LLC</t>
  </si>
  <si>
    <t>Threadneedle Investment Funds ICVC - Threadneedle European Select Fund</t>
  </si>
  <si>
    <t>Barclays Europtimum Pea</t>
  </si>
  <si>
    <t>Deutsche Bank DAX DVG</t>
  </si>
  <si>
    <t>Nord Est Fund Financial Opportunities</t>
  </si>
  <si>
    <t>Lux International Strategy - Growth</t>
  </si>
  <si>
    <t>UBS (Lux) Strategy Fund - Yield (CHF)</t>
  </si>
  <si>
    <t>Amundi Funds - Global Finance</t>
  </si>
  <si>
    <t>Fondita Nordic Small Cap Mutual Fund</t>
  </si>
  <si>
    <t>WILLERFUNDS - WillerEquity Trade Winds</t>
  </si>
  <si>
    <t>Atout Euroland</t>
  </si>
  <si>
    <t>Dynatop Garanti 2 Eurovaleurs</t>
  </si>
  <si>
    <t>Amundi Indicia France</t>
  </si>
  <si>
    <t>Mackenzie Universal Technology Class</t>
  </si>
  <si>
    <t>Lux International Strategy - Active Management</t>
  </si>
  <si>
    <t>Lion Convertible Euro</t>
  </si>
  <si>
    <t>Matterhorn Growth Fund, Inc.</t>
  </si>
  <si>
    <t>Morgan Keegan Select Fund, Inc. - Regions Morgan Keegan Select Capital Growth Fund</t>
  </si>
  <si>
    <t>Threadneedle Investment Funds ICVC - Threadneedle UK Equity Income Fund</t>
  </si>
  <si>
    <t>Leonardo Flex</t>
  </si>
  <si>
    <t>EDM International - Emerging Markets</t>
  </si>
  <si>
    <t>Manulife Global Fund - Asian Equity Fund</t>
  </si>
  <si>
    <t>Saint-Honore Investissements</t>
  </si>
  <si>
    <t>UBS (Lux) Equity Fund - Global Sustainable Innovators (EUR) (FINESTI:035804404)</t>
  </si>
  <si>
    <t>MI-FONDS 177</t>
  </si>
  <si>
    <t>DWS Var 2, FI</t>
  </si>
  <si>
    <t>DWS Acciones Españolas FI</t>
  </si>
  <si>
    <t>UBS (CH) Equity Fund - Germany</t>
  </si>
  <si>
    <t>Morgan Stanley Investment Funds SICAV - U.S. Property Fund</t>
  </si>
  <si>
    <t>UBS (CH) Equity Fund - Great Britain</t>
  </si>
  <si>
    <t>MI-FONDS 354</t>
  </si>
  <si>
    <t>UBS (Lux) Equity Fund - Megatrends</t>
  </si>
  <si>
    <t>Edmond de Rothschild Fund - Europe</t>
  </si>
  <si>
    <t>Amundi Convertibles Euroland</t>
  </si>
  <si>
    <t>Barclays Multifonds Rendement</t>
  </si>
  <si>
    <t>Klassik Strategie Wachstum</t>
  </si>
  <si>
    <t>The Universal Institutional Funds, Inc. - Global Franchise Portfolio (MutualFund:UGII.X)</t>
  </si>
  <si>
    <t>MI-Fonds 268</t>
  </si>
  <si>
    <t>Morgan Stanley Funds (UK) - Europe (ex UK) Equity Alpha Fund</t>
  </si>
  <si>
    <t>Nordea Granit Fund</t>
  </si>
  <si>
    <t>UBS (Lux) Equity Fund - Small &amp; Mid Caps Japan (JPY)</t>
  </si>
  <si>
    <t>Strategy Sicav Wintherthur Asia (FINESTI:008475920)</t>
  </si>
  <si>
    <t>GRD 11</t>
  </si>
  <si>
    <t>MI-FONDS 140</t>
  </si>
  <si>
    <t>MI-Fonds 181</t>
  </si>
  <si>
    <t>DWS WINFONDO</t>
  </si>
  <si>
    <t>The Metzler/Payden Investment Group - Metzler/Payden International Equity Fund</t>
  </si>
  <si>
    <t>The Integrity Funds - Integrity Health Sciences Fund</t>
  </si>
  <si>
    <t>Optalime</t>
  </si>
  <si>
    <t>Acervo Valores SA Sicav</t>
  </si>
  <si>
    <t>MI-FONDS 360</t>
  </si>
  <si>
    <t>Lux International Strategy - Prudent SRI</t>
  </si>
  <si>
    <t>Morgan Stanley SICAV - Europe ex UK Property Fund</t>
  </si>
  <si>
    <t>Edmond de Rothschild China</t>
  </si>
  <si>
    <t>Barclays Europe PEA</t>
  </si>
  <si>
    <t>UBS (Lux) Strategy Fund - Balanced (EUR)</t>
  </si>
  <si>
    <t>R Global Growth Fund</t>
  </si>
  <si>
    <t>Amundi Actions Asie</t>
  </si>
  <si>
    <t>1. SICAV Global Advice European Equities AP</t>
  </si>
  <si>
    <t>Threadneedle (Lux) - Global Innovation</t>
  </si>
  <si>
    <t>Barclays Horizon 2008 PEA</t>
  </si>
  <si>
    <t>Nordea Nordia Fund</t>
  </si>
  <si>
    <t>Meta World Fund</t>
  </si>
  <si>
    <t>MI-FONDS 256</t>
  </si>
  <si>
    <t>Barclays Euro PEA</t>
  </si>
  <si>
    <t>Krung Thai Thanasup B125</t>
  </si>
  <si>
    <t>Barclays Sérénité PEA</t>
  </si>
  <si>
    <t>Step PEA</t>
  </si>
  <si>
    <t>American Express Funds - Continental European Equities</t>
  </si>
  <si>
    <t>LUKB Expert - Ertrag</t>
  </si>
  <si>
    <t>Uniclass Arrojado Fundo Invest Cotas Fundos Invest Multimercado</t>
  </si>
  <si>
    <t>Morgan Stanley Funds (UK) - Global Brands Fund</t>
  </si>
  <si>
    <t>Amundi Actions Europe</t>
  </si>
  <si>
    <t>UBS (Lux) Equity Fund - Small Caps USA (USD)</t>
  </si>
  <si>
    <t>WILLERFUNDS - WillerEquity Japan</t>
  </si>
  <si>
    <t>MI-Fonds 226</t>
  </si>
  <si>
    <t>DYNATOP</t>
  </si>
  <si>
    <t>CSA Energie-Infrastruktur Switzerland</t>
  </si>
  <si>
    <t>Slp Nr. 10825</t>
  </si>
  <si>
    <t>UBS (Lux) Equity Fund - Greater China (USD)</t>
  </si>
  <si>
    <t>Etruria Fund - Global Equity</t>
  </si>
  <si>
    <t>Morgan Stanley Global Select SICAV - Global Themes - Sub Fund XXXI - EUR</t>
  </si>
  <si>
    <t>Mpp Invest 1 A/S</t>
  </si>
  <si>
    <t>UBS (CH) Equity Fund - Gold (USD)</t>
  </si>
  <si>
    <t>Lux International Strategy Mixed 4</t>
  </si>
  <si>
    <t>Lion-Fortune/North American Equities</t>
  </si>
  <si>
    <t>UBS (Lux) Institutional Fund - Key Selection US Equity</t>
  </si>
  <si>
    <t>UBS (CH) Equity Fund - USA Multi Strategy (USD)</t>
  </si>
  <si>
    <t>Allied Dunbar International Funds Limited - Europe Fund</t>
  </si>
  <si>
    <t>MI-Fonds 207</t>
  </si>
  <si>
    <t>MI-FONDS 128</t>
  </si>
  <si>
    <t>Nord Est Fund Asia Ex Japan</t>
  </si>
  <si>
    <t>MI-FONDS 188</t>
  </si>
  <si>
    <t>UBS (Lux) Strategy Fund - Yield (EUR)</t>
  </si>
  <si>
    <t>Atico Agrofinance Fundo Investimento Financeiro</t>
  </si>
  <si>
    <t>MMA Vitalite Plus</t>
  </si>
  <si>
    <t>Palsori Inversiones, SICAV,  S.A.</t>
  </si>
  <si>
    <t>Reliance Mutual Fund - Reliance Fixed Horizon Fund - XXVIII - Series 3</t>
  </si>
  <si>
    <t>Nordea Pro Suomi</t>
  </si>
  <si>
    <t>Covea Actions Monde</t>
  </si>
  <si>
    <t>UBS (Lux) Equity Fund - Canada (CAD)</t>
  </si>
  <si>
    <t>Luxcellence Global Wealth Management Fund</t>
  </si>
  <si>
    <t>MI-FONDS 342</t>
  </si>
  <si>
    <t>MI-FONDS 372</t>
  </si>
  <si>
    <t>Threadneedle Investment Funds ICVC - Threadneedle UK Growth &amp; Income Fund</t>
  </si>
  <si>
    <t>Luxcellence Alpha</t>
  </si>
  <si>
    <t>LFP Prime SICAV- The Mo P Re Fund</t>
  </si>
  <si>
    <t>K + D Europa Balanced Mi</t>
  </si>
  <si>
    <t>Metzler International Investments p.l.c. - Metzler Global Selection</t>
  </si>
  <si>
    <t>GRD 12</t>
  </si>
  <si>
    <t>Eurizon Riserva-Obbligazioni 2 Anni 01.04 R13</t>
  </si>
  <si>
    <t>Barclays Pur 100</t>
  </si>
  <si>
    <t>Acticcia Pea Garantie</t>
  </si>
  <si>
    <t>Metzler AS Special</t>
  </si>
  <si>
    <t>Amundi Actions PME</t>
  </si>
  <si>
    <t>Barclays Actions France</t>
  </si>
  <si>
    <t>Athena Capital Special Situations Fund</t>
  </si>
  <si>
    <t>DWS DIVERFONDO</t>
  </si>
  <si>
    <t>EDM International - Alfa Fund</t>
  </si>
  <si>
    <t>DWS Valor Global</t>
  </si>
  <si>
    <t>DYNATOP 7</t>
  </si>
  <si>
    <t>Covea Euro SPREAD</t>
  </si>
  <si>
    <t>UBS (Lux) Equity Fund Netherlands</t>
  </si>
  <si>
    <t>SEB Japanfond</t>
  </si>
  <si>
    <t>Edmond De Rothschild Tricolore Rendement</t>
  </si>
  <si>
    <t>UBS (Lux) Equity Fund - Health Care (USD) (BDL:008595330)</t>
  </si>
  <si>
    <t>UBS (CH) Equity Fund - Global Opportunity (USD)</t>
  </si>
  <si>
    <t>Amundi Midcap Euro</t>
  </si>
  <si>
    <t>POOL X - Total Return Euro</t>
  </si>
  <si>
    <t>Lux International Strategy - Mixed 15</t>
  </si>
  <si>
    <t>Barclays PEA Optimal</t>
  </si>
  <si>
    <t>LUKB Expert Zuwachs</t>
  </si>
  <si>
    <t>Metzler International Investments p.l.c. - Metzler International Growth</t>
  </si>
  <si>
    <t>Credit Suisse Equity Fund (Lux) - Credit Suisse Equity Fund (Lux) Style Invest Europe</t>
  </si>
  <si>
    <t>MI-FONDS 157</t>
  </si>
  <si>
    <t>EURELIA 75</t>
  </si>
  <si>
    <t>Platina-Universal-Rentenfonds-International</t>
  </si>
  <si>
    <t>Deutsche Crecimiento Conservador, FI</t>
  </si>
  <si>
    <t>Dws Europa Bolsa, FI</t>
  </si>
  <si>
    <t>Aceitelbatan, SICAV, S.A</t>
  </si>
  <si>
    <t>SK Europa</t>
  </si>
  <si>
    <t>LUKB Expert Vorsorge</t>
  </si>
  <si>
    <t>Atout Vert Horizon</t>
  </si>
  <si>
    <t>Saint-Honore France</t>
  </si>
  <si>
    <t>Perpetual IML Australian Future Leaders</t>
  </si>
  <si>
    <t>UBS (Lux) Equity Fund – European Smaller Technology</t>
  </si>
  <si>
    <t>MI-FONDS 365</t>
  </si>
  <si>
    <t>Amundi Indicia Median</t>
  </si>
  <si>
    <t>ALEPH Flexible Defensive Europe</t>
  </si>
  <si>
    <t>Edmond de Rothschild Fund - Europe Mid Caps</t>
  </si>
  <si>
    <t>Amundi Oblig Euro</t>
  </si>
  <si>
    <t>Morgan Stanley SICAV - Global Technology Fund</t>
  </si>
  <si>
    <t>R Life &amp; Health Fund</t>
  </si>
  <si>
    <t>Actibolsa FI</t>
  </si>
  <si>
    <t>Klassik Strategie Ertrag</t>
  </si>
  <si>
    <t>Lux International Strategy - Mixed 20</t>
  </si>
  <si>
    <t>Morgan Stanley Funds (UK) - Global Value Equity Fund</t>
  </si>
  <si>
    <t>Morgan Stanley Investment Funds SICAV - U.S. Growth Fund</t>
  </si>
  <si>
    <t>Morgan Stanley Global Select SICAV - Sub-Fund XXIII</t>
  </si>
  <si>
    <t>MI-FONDS 262</t>
  </si>
  <si>
    <t>IAP Select Canadian</t>
  </si>
  <si>
    <t>Argentum FICFI Multimercado Credito Privado</t>
  </si>
  <si>
    <t>Klassik Pension Wachstum</t>
  </si>
  <si>
    <t>MI-FONDS 343</t>
  </si>
  <si>
    <t>Amundi Value USA</t>
  </si>
  <si>
    <t>MI-FONDS 106</t>
  </si>
  <si>
    <t>Covea Multi SMALL Cap Europe</t>
  </si>
  <si>
    <t>EVLI Hedgefond</t>
  </si>
  <si>
    <t>UBS (Lux) Equity Fund - Financial Services (EUR)</t>
  </si>
  <si>
    <t>UBS (CH) Equity Fund - Emerging Markets High Dividend (USD)</t>
  </si>
  <si>
    <t>NEF - Azionario EE.ME.A</t>
  </si>
  <si>
    <t>SEB European Equity</t>
  </si>
  <si>
    <t>Perennial Socially Responsive Shares Trust</t>
  </si>
  <si>
    <t>UBS (CH) Strategy Fund - Balanced (EUR)</t>
  </si>
  <si>
    <t>GRD 3</t>
  </si>
  <si>
    <t>Predica La Compagnie D Assurance-Vie Credit Agricole</t>
  </si>
  <si>
    <t>SV/BPAA International Quantitative Index Funds SICAV - Equity Euro</t>
  </si>
  <si>
    <t>Threadneedle Investment Funds ICVC - UK Fund</t>
  </si>
  <si>
    <t>UBS 100 Index - Fund Switzerland (CHF)</t>
  </si>
  <si>
    <t>Metzler Renten Plus</t>
  </si>
  <si>
    <t>Adhia Funds, Inc. - Adhia Twenty Fund</t>
  </si>
  <si>
    <t>Signature Canadian Asset Allocation Fund</t>
  </si>
  <si>
    <t>UBS (CH) Strategy Fund - Balanced (CHF)</t>
  </si>
  <si>
    <t>UBS (CH) Limited Risk Fund</t>
  </si>
  <si>
    <t>Morgan Stanley Investment Funds SICAV - European Equity Alpha Fund</t>
  </si>
  <si>
    <t>Regions Morgan Keegan Select - Value Fund</t>
  </si>
  <si>
    <t>4Q-Value Fonds</t>
  </si>
  <si>
    <t>Avantage Pea Europe</t>
  </si>
  <si>
    <t>Amundi Actions France</t>
  </si>
  <si>
    <t>Atlantida Fundo Investimento Multimercado</t>
  </si>
  <si>
    <t>MI-FONDS 911</t>
  </si>
  <si>
    <t>Delta Fund Llc, L.P.</t>
  </si>
  <si>
    <t>MI-Fonds 182</t>
  </si>
  <si>
    <t>Barclays Swing PEA 2</t>
  </si>
  <si>
    <t>Morgan Stanley SICAV - Competitive Edge "Best Ideas" Fund</t>
  </si>
  <si>
    <t>Payden Global Balanced Fund</t>
  </si>
  <si>
    <t>Lion-Fortune/Asian Pacific Equities</t>
  </si>
  <si>
    <t>MI-Fonds 260</t>
  </si>
  <si>
    <t>UBS (Lux) Equity Fund-Top Leisure</t>
  </si>
  <si>
    <t>MI - Fonds 290</t>
  </si>
  <si>
    <t>DWS Beneficio</t>
  </si>
  <si>
    <t>MI-FONDS 305</t>
  </si>
  <si>
    <t>Morgan Stanley Institutional Fund, Inc. - International Equity Portfolio (MutualFund:MSIQ.X)</t>
  </si>
  <si>
    <t>DZC PLUS</t>
  </si>
  <si>
    <t>UBS (Lux) Equity Fund - Mid Caps Europe (EUR)</t>
  </si>
  <si>
    <t>Fonds 287</t>
  </si>
  <si>
    <t>ATOUT Serenite PEA</t>
  </si>
  <si>
    <t>MI-FONDS 352</t>
  </si>
  <si>
    <t>Edmond de Rothschild Fund - North America Value</t>
  </si>
  <si>
    <t>MI-FONDS 281</t>
  </si>
  <si>
    <t>Nordea Invest Engros Europæiske Obligationer</t>
  </si>
  <si>
    <t>MI-Fonds 233</t>
  </si>
  <si>
    <t>Morgan Stanley European Equity Fund Inc. (MutualFund:EUGB.X)</t>
  </si>
  <si>
    <t>Atmos Sol Fundo Invest Cotas Fundo Invest Acoes</t>
  </si>
  <si>
    <t>Swisscanto (LU) Equity Fund - Small and Mid Caps Europe</t>
  </si>
  <si>
    <t>Lion-Fortune/Asian Emerging Equities</t>
  </si>
  <si>
    <t>MI-FONDS 355</t>
  </si>
  <si>
    <t>WILLERFUNDS - WillerEquity Italy</t>
  </si>
  <si>
    <t>DWS Crecimiento, FI</t>
  </si>
  <si>
    <t>Erik Penser Trippelfond Läkemedel/ Bioteknik</t>
  </si>
  <si>
    <t>Amundi Actions Restructurations</t>
  </si>
  <si>
    <t>Strategy Sicav FCF International Fund</t>
  </si>
  <si>
    <t>GRD 2</t>
  </si>
  <si>
    <t>Morgan Stanley Global Select SICAV - Sub-Fund XXXVI (FINESTI:011389325)</t>
  </si>
  <si>
    <t>Threadneedle Global Healthcare Fund</t>
  </si>
  <si>
    <t>UBS (CH) Equity Fund - Scandinavia</t>
  </si>
  <si>
    <t>Dreyfus America Fund</t>
  </si>
  <si>
    <t>UBS (Lux) Strategy Fund - Growth (EUR)</t>
  </si>
  <si>
    <t>Hitero de Inversiones Sicav SA</t>
  </si>
  <si>
    <t>WILLERFUNDS - WillerEquity Greater China Fund</t>
  </si>
  <si>
    <t>Atuarial 11 Fundo Invest Renda Fixa BD Credito Privado</t>
  </si>
  <si>
    <t>Probanca Latinoamericana Fcr</t>
  </si>
  <si>
    <t>Alternative Strategy - Long Term Growth</t>
  </si>
  <si>
    <t>MI-FONDS 369</t>
  </si>
  <si>
    <t>UBS (CH) Equity Fund - South Africa</t>
  </si>
  <si>
    <t>Swedbank Robur Stella Smabolag</t>
  </si>
  <si>
    <t>Covea Multi Immobilier</t>
  </si>
  <si>
    <t>DYNATOP 4</t>
  </si>
  <si>
    <t>1621 Investments, LLC</t>
  </si>
  <si>
    <t>DWS Europa Mixto</t>
  </si>
  <si>
    <t>MI-Fonds 225</t>
  </si>
  <si>
    <t>Edmond de Rothschild Fund - World Leaders</t>
  </si>
  <si>
    <t>UBS (Lux) Equity Fund - Asian Consumption (USD)</t>
  </si>
  <si>
    <t>Threadneedle Investment Funds ICVC - Threadneedle UK Institutional Fund</t>
  </si>
  <si>
    <t>UBS Luxembourg SICAV - Global Patrimonial</t>
  </si>
  <si>
    <t>NEF - Azionario Stati Uniti</t>
  </si>
  <si>
    <t>Aconcagua Fundo Investimento Financeiro</t>
  </si>
  <si>
    <t>Amundi Funds - US Opportunities</t>
  </si>
  <si>
    <t>IA Diversified Opportunity</t>
  </si>
  <si>
    <t>MI-FONDS 361</t>
  </si>
  <si>
    <t>SLAM Aktien Welt</t>
  </si>
  <si>
    <t>Multiadvisor Sicav - Privat Invest</t>
  </si>
  <si>
    <t>The Metzler/Payden Investment Group - Euroland Blue Chip Fund</t>
  </si>
  <si>
    <t>DNCA Invest South European Opportunities (FINESTI:028439512)</t>
  </si>
  <si>
    <t>Huatai-Pb Innovation Power Flexible Disposition Mixed Securities Investment Fund</t>
  </si>
  <si>
    <t>UBS [D] Einzelhandelsfonds Deutschland</t>
  </si>
  <si>
    <t>AllianzGI Fonds AGV R</t>
  </si>
  <si>
    <t>Lux International Strategy Balanced USD</t>
  </si>
  <si>
    <t>MI-Fonds 178</t>
  </si>
  <si>
    <t>First Sarasota Capital Advisors, LLC</t>
  </si>
  <si>
    <t>EDM Inversión FI</t>
  </si>
  <si>
    <t>Polygon Group Limited</t>
  </si>
  <si>
    <t>ASPOMA European Opportunities Fund</t>
  </si>
  <si>
    <t>Perpetual IML Australian Share</t>
  </si>
  <si>
    <t>UBS (Lux) Institutional Fund - Emerging Markets Equity</t>
  </si>
  <si>
    <t>EDM International - American Growth</t>
  </si>
  <si>
    <t>MI-FONDS 271</t>
  </si>
  <si>
    <t>MI-FONDS 364</t>
  </si>
  <si>
    <t>ENERGETIC PEA</t>
  </si>
  <si>
    <t>Covea Perspectives PME</t>
  </si>
  <si>
    <t>UBS (Lux) Equity Fund-France</t>
  </si>
  <si>
    <t>Barclays Marches Emergents</t>
  </si>
  <si>
    <t>UBS (CH) Equity Fund - European Opportunity (EUR)</t>
  </si>
  <si>
    <t>Lux International Strategy Global Defensive Strategy</t>
  </si>
  <si>
    <t>Barclays Multialpha Moyen Terme</t>
  </si>
  <si>
    <t>UBS (Lux) Institutional Fund - Key Selection Global Equity</t>
  </si>
  <si>
    <t>Barclays Active Opportunite</t>
  </si>
  <si>
    <t>Ofris De Inversiones SICAV Sa</t>
  </si>
  <si>
    <t>UBS (CH) Equity Fund - France</t>
  </si>
  <si>
    <t>Harbour Point Capital</t>
  </si>
  <si>
    <t>Wings Capital Partners</t>
  </si>
  <si>
    <t>UBS (Lux) Strategy Fund - Growth (USD)</t>
  </si>
  <si>
    <t>Lux International Strategy Mixed 18</t>
  </si>
  <si>
    <t>Acucar Alcool II Fundo Invest Participacoes</t>
  </si>
  <si>
    <t>MI-Fonds 199</t>
  </si>
  <si>
    <t>3D Kino</t>
  </si>
  <si>
    <t>Fonds 288</t>
  </si>
  <si>
    <t>Eldsjal Sverigefond</t>
  </si>
  <si>
    <t>UBS (Lux) Institutional Fund - Small Caps US Equity</t>
  </si>
  <si>
    <t>MI-FONDS 191</t>
  </si>
  <si>
    <t>Morgan Stanley Investment Funds - Global Brands Fund</t>
  </si>
  <si>
    <t>ADL Fundo Invest Multimercado Credito Privado</t>
  </si>
  <si>
    <t>Threadneedle Investment Funds ICVC - Threadneedle UK Overseas Earnings Fund</t>
  </si>
  <si>
    <t>Kutxabank Bolsa, FI</t>
  </si>
  <si>
    <t>UBS (Lux) Equity Fund - Australia (AUD)</t>
  </si>
  <si>
    <t>Barclays Patrimoine</t>
  </si>
  <si>
    <t>Covea Multi Europe</t>
  </si>
  <si>
    <t>UBS (CH) Strategy Fund - Balanced (USD)</t>
  </si>
  <si>
    <t>Advis Xi Agosto Fundo Investimento Acoes</t>
  </si>
  <si>
    <t>Barclays Tokyo</t>
  </si>
  <si>
    <t>Advis Delta 30 VII Fundo</t>
  </si>
  <si>
    <t>Morgan Stanley Investment Funds SICAV - Emerging Europe, Middle East and Africa Equity Fund</t>
  </si>
  <si>
    <t>MI-Fonds 171</t>
  </si>
  <si>
    <t>MI-Fonds 117</t>
  </si>
  <si>
    <t>MI-FONDS 304</t>
  </si>
  <si>
    <t>MI-FONDS 308</t>
  </si>
  <si>
    <t>1. SICAV - European Advice Equities</t>
  </si>
  <si>
    <t>MI-FONDS 282</t>
  </si>
  <si>
    <t>UBS (Lux) Equity Fund - Mid Caps USA (USD)</t>
  </si>
  <si>
    <t>Trure Capital, SICAV, S.A.</t>
  </si>
  <si>
    <t>IA Clarington Strategic Income Fund</t>
  </si>
  <si>
    <t>Barclays Multifonds PEA</t>
  </si>
  <si>
    <t>World Trust - World Growth Portfolio</t>
  </si>
  <si>
    <t>UBS Mixto Gestión Activa, FI</t>
  </si>
  <si>
    <t>Dz Bank Ag Deutsche Zentral-Genossenschaftsbank - Interinvest European Fund</t>
  </si>
  <si>
    <t>Dz Bank Ag Deutsche Zentral-Genossenschaftsbank - Multi Asset Strategy Risk Fund</t>
  </si>
  <si>
    <t>GRD 4</t>
  </si>
  <si>
    <t>SV/BPAA International Quantitative Index Funds SICAV - Equity Italy</t>
  </si>
  <si>
    <t>Advis Delta 30 TB Fundo Investimento Cotas Fund Investimento Multimercado</t>
  </si>
  <si>
    <t>Morgan Stanley Global Select SICAV - Global Themes - Sub Fund XXX - USD</t>
  </si>
  <si>
    <t>Nordea 3 SICAV - Private Fund</t>
  </si>
  <si>
    <t>Edmond de Rothschild Fund - Europe Value &amp; Yield</t>
  </si>
  <si>
    <t>UBS (Lux) Equity Fund - Singapore (USD)</t>
  </si>
  <si>
    <t>DWS Var 6, FI</t>
  </si>
  <si>
    <t>IA Clarington Canadian Growth Class</t>
  </si>
  <si>
    <t>Logic Ventures LLC</t>
  </si>
  <si>
    <t>Erik Penser Trippelfond Telecom</t>
  </si>
  <si>
    <t>Muenchen I Universal Fund</t>
  </si>
  <si>
    <t>UBS (CH) Equity Fund - Spain</t>
  </si>
  <si>
    <t>Threadneedle Investment Funds ICVC - Threadneedle Global Select Fund</t>
  </si>
  <si>
    <t>DWS Seleccion Alternativa, FI</t>
  </si>
  <si>
    <t>UBS (CH) Equity Fund - Italy</t>
  </si>
  <si>
    <t>EUROCAPITOP</t>
  </si>
  <si>
    <t>Leonardo Emerging Markets</t>
  </si>
  <si>
    <t>Henderson Property Spezialfonds 2</t>
  </si>
  <si>
    <t>European Diversified Fund</t>
  </si>
  <si>
    <t>MI-FONDS 353</t>
  </si>
  <si>
    <t>Metzler International Investments Public Limited Company - Metzler European Smaller Companies</t>
  </si>
  <si>
    <t>MI-Fonds 189</t>
  </si>
  <si>
    <t>Lux International Strategy - Bond 2</t>
  </si>
  <si>
    <t>MI-Fonds 240</t>
  </si>
  <si>
    <t>Simi Parillion SICAV SA</t>
  </si>
  <si>
    <t>Lamberti Fonds</t>
  </si>
  <si>
    <t>Medi-Actions Euro</t>
  </si>
  <si>
    <t>Barclays France Selection</t>
  </si>
  <si>
    <t>Perennial Growth Australian Shares Trust</t>
  </si>
  <si>
    <t>Domini Social Trust - Domini European Social Equity Trust</t>
  </si>
  <si>
    <t>Devif</t>
  </si>
  <si>
    <t>Barclays PEA Sud Europe</t>
  </si>
  <si>
    <t>Société suisse de participations d’assurance</t>
  </si>
  <si>
    <t>WILLERFUNDS - WillerEquity Russia and Eastern Europe</t>
  </si>
  <si>
    <t>III Fonds Nr. 60</t>
  </si>
  <si>
    <t>Van Kampen Series Fund, Inc. - Van Kampen Latin American Fund</t>
  </si>
  <si>
    <t>France Gep - France Selection Globale Fund</t>
  </si>
  <si>
    <t>A Hameln Trend Fonds</t>
  </si>
  <si>
    <t>Amundi Funds - US  Innovative Companies</t>
  </si>
  <si>
    <t>MMA AMERIQUE</t>
  </si>
  <si>
    <t>Global Convertible Bond Fund</t>
  </si>
  <si>
    <t>UBS (CH) Equity Fund - Small Caps Europe (EUR)</t>
  </si>
  <si>
    <t>Dim-Spezial - Euro Issue Investment Fund</t>
  </si>
  <si>
    <t>Threadneedle (Lux) - Global Focus</t>
  </si>
  <si>
    <t>Fortune Oil plc, Employee Benefit Trust</t>
  </si>
  <si>
    <t>Lion-Fortune/Latin American Equities</t>
  </si>
  <si>
    <t>UBS (Lux) Strategy Fund - Yield (USD)</t>
  </si>
  <si>
    <t>Aggrega 727 Fundo Investimento Cotas Fundo Investimento Multimercado</t>
  </si>
  <si>
    <t>Lion-Intergestion Omega (FINESTI:008883211)</t>
  </si>
  <si>
    <t>MI-Fonds 263</t>
  </si>
  <si>
    <t>EDM International SICAV - Global Value Fund</t>
  </si>
  <si>
    <t>MI-FONDS 335</t>
  </si>
  <si>
    <t>DWS Patrimonios</t>
  </si>
  <si>
    <t>GB Boston Venture Capital</t>
  </si>
  <si>
    <t>Agave Attenuata De Inversiones SICAV S.A. (BME:S0056)</t>
  </si>
  <si>
    <t>Threadneedle Investment Funds ICVC - Threadneedle UK Monthly Income Fund</t>
  </si>
  <si>
    <t>Barclays Small Cap Euro</t>
  </si>
  <si>
    <t>Klassik ÖkoTrends</t>
  </si>
  <si>
    <t>DYNATOP 6</t>
  </si>
  <si>
    <t>MI-Fonds 252</t>
  </si>
  <si>
    <t>Etruria Fund - Equity Italy</t>
  </si>
  <si>
    <t>EDM International - Gamma</t>
  </si>
  <si>
    <t>Grattarola Inversiones, SICAV, S.A. (BME:S1201)</t>
  </si>
  <si>
    <t>Perennial Institutional Investment Trusts - Perennial Value Smaller Companies Trust</t>
  </si>
  <si>
    <t>Metzler/Payden Investment Group - Metzler/Payden European Leaders Fund</t>
  </si>
  <si>
    <t>Arquiuno FI</t>
  </si>
  <si>
    <t>Klassik Abfertigung</t>
  </si>
  <si>
    <t>Algora Howea, SICAV, S.A.</t>
  </si>
  <si>
    <t>Credit Suisse (CH) US Quant Equity Fund</t>
  </si>
  <si>
    <t>Azevrec, SICAV, S.A.</t>
  </si>
  <si>
    <t>Acomea (Ex Leonardo) Trend</t>
  </si>
  <si>
    <t>DWS MIXTA II</t>
  </si>
  <si>
    <t>POOL X - Total Return Flexible</t>
  </si>
  <si>
    <t>Edmond De Rothschild Euro Leaders</t>
  </si>
  <si>
    <t>WILLERFUNDS - Willerequity Asia ex-Japan</t>
  </si>
  <si>
    <t>Metzler Aktien Europa</t>
  </si>
  <si>
    <t>Metzler Wachstum International</t>
  </si>
  <si>
    <t>Metzler International Investments p.l.c. - Metzler European Growth</t>
  </si>
  <si>
    <t>GRD 7</t>
  </si>
  <si>
    <t>UBS Luxembourg SICAV - Patrimonial</t>
  </si>
  <si>
    <t>Threadneedle Investment Funds ICVC - Threadneedle UK Select Fund</t>
  </si>
  <si>
    <t>Morgan Stanley Institutional Fund, Inc. - International Small Cap Portfolio (MutualFund:MSIS.X)</t>
  </si>
  <si>
    <t>Metzler/Payden European Quant Equity Fund</t>
  </si>
  <si>
    <t>Anima Fund - Fondattivo International</t>
  </si>
  <si>
    <t>Threadneedle Investment Funds ICVC - Threadneedle Japan Smaller Companies Fund</t>
  </si>
  <si>
    <t>UBS (Lux) Focused Fund - Top Luxury</t>
  </si>
  <si>
    <t>Agora Multigestores Fundo Invest Multimercado Cotas Fundos Invest</t>
  </si>
  <si>
    <t>IA Clarington Canadian Income Fund II</t>
  </si>
  <si>
    <t>MI-FONDS 255</t>
  </si>
  <si>
    <t>Morgan Stanley Global Select SICAV - Sub-Fund IX</t>
  </si>
  <si>
    <t>Atout France</t>
  </si>
  <si>
    <t>MI-FONDS 346</t>
  </si>
  <si>
    <t>UBS (Lux) Equity Fund - Japan (JPY)</t>
  </si>
  <si>
    <t>Energetic Pea 2</t>
  </si>
  <si>
    <t>UBS (CH) Equity Fund - Energy (USD)</t>
  </si>
  <si>
    <t>Morgan Stanley Investment Funds SICAV - Latin American Equity Fund</t>
  </si>
  <si>
    <t>UBS Luxembourg SICAV - Global USD</t>
  </si>
  <si>
    <t>Sanpaolo Asset Management - Fcp Share Uni Securites Fund</t>
  </si>
  <si>
    <t>Sanpaolo Asset Management - Fcp Share Ct placement Fund</t>
  </si>
  <si>
    <t>Sanpaolo Asset Management - Fcp Share Uni Tresor Fund</t>
  </si>
  <si>
    <t>Barclays PEA 2002</t>
  </si>
  <si>
    <t>PME Investimentos Sociedadede Investimentos SA -Up's Fundo De Capital De Risco Inovcapital Global</t>
  </si>
  <si>
    <t>PME Investimentos Sociedadede Investimentos SA - Up's Fundo De Capital De Risco Inovcapital Tiec</t>
  </si>
  <si>
    <t>Pme Investimentos Sociedadede Investimentos SA - Fundo De Capital De Risco Para Inve</t>
  </si>
  <si>
    <t>Sanpaolo Asset Management - Fcp Share Uni Etoile Fund</t>
  </si>
  <si>
    <t>Morgan Stanley Global Select SICAV - Sub-Fund XXXVII</t>
  </si>
  <si>
    <t>Sustainable Vision Equity Fund</t>
  </si>
  <si>
    <t>UBS (Lux) Equity Fund - European Opportunity (EUR) (FINESTI:035804366)</t>
  </si>
  <si>
    <t>IA Group Diversified Security</t>
  </si>
  <si>
    <t>Adhia Funds, Inc. - Adhia Health Care Fund</t>
  </si>
  <si>
    <t>Swiss Life Funds (F) Equity France</t>
  </si>
  <si>
    <t>Sanpaolo Asset Management -  Fcp Share Uni Inter Fund</t>
  </si>
  <si>
    <t>DWS Var 4, FI</t>
  </si>
  <si>
    <t>Manulife Global Fund - Emerging Eastern Europe Fund</t>
  </si>
  <si>
    <t>Edmond De Rothschild Patrimoine</t>
  </si>
  <si>
    <t>Amundi Flexi Multi-classes</t>
  </si>
  <si>
    <t>Threadneedle Navigator Growth Trust</t>
  </si>
  <si>
    <t>Lion-Fortune/European Equities</t>
  </si>
  <si>
    <t>Agora Gap Hedge Fundo Invest Cotas Fundos Invest Multimercado</t>
  </si>
  <si>
    <t>Morgan Stanley Global Select SICAV - Sub-Fund XI</t>
  </si>
  <si>
    <t>UBS (Lux) Strategy Fund - Equity (USD)</t>
  </si>
  <si>
    <t>Dws Norteamerica Bolsa</t>
  </si>
  <si>
    <t>Argos FCC Fundo Aplicacao Quotas Fundo Invest</t>
  </si>
  <si>
    <t>UBS (Lux) Equity Fund - Emerging Markets (USD)</t>
  </si>
  <si>
    <t>Nordea Venäjä</t>
  </si>
  <si>
    <t>Deutsche Telekom Aktienfonds Welt</t>
  </si>
  <si>
    <t>Barclays Performance DJ Euro stoxx 50</t>
  </si>
  <si>
    <t>DWS Foncreativo, FI</t>
  </si>
  <si>
    <t>Diarough S.C.A SICAR</t>
  </si>
  <si>
    <t>The Ventures Co.</t>
  </si>
  <si>
    <t>The Integrity Funds - Integrity Technology Fund</t>
  </si>
  <si>
    <t>Threadneedle Investment Funds ICVC - Threadneedle American Fund</t>
  </si>
  <si>
    <t>Argos Fundo Investimento Acoes</t>
  </si>
  <si>
    <t>UBS (Lux) Equity Fund - Global Multi Tech (USD)</t>
  </si>
  <si>
    <t>Van Kampen Series Fund, Inc. - Van Kampen European Value Equity Fund</t>
  </si>
  <si>
    <t>MI-FONDS 336</t>
  </si>
  <si>
    <t>E-GESTION FCP</t>
  </si>
  <si>
    <t>Anima Fund - Euro Equity</t>
  </si>
  <si>
    <t>Amundi ETF CAC 40 UCITS ETF (ENXTPA:C4D)</t>
  </si>
  <si>
    <t>UBS (Lux) Equity Fund - Consumer Cyclical</t>
  </si>
  <si>
    <t>Luxcellence Genesis Fund</t>
  </si>
  <si>
    <t>Lux International Strategy Mixed 10</t>
  </si>
  <si>
    <t>Credit Suisse (CH) Strategy Fund - Balanced (CHF)</t>
  </si>
  <si>
    <t>MI-FONDS 344</t>
  </si>
  <si>
    <t>DG Lux Multimanager I SICAV-DZ Global Momentum Fonds</t>
  </si>
  <si>
    <t>MI-FONDS 123</t>
  </si>
  <si>
    <t>Select AR Fund</t>
  </si>
  <si>
    <t>MI-Fonds 251</t>
  </si>
  <si>
    <t>R Asian Fund</t>
  </si>
  <si>
    <t>UBS (CH) Equity Fund - Small Caps Switzerland (CHF)</t>
  </si>
  <si>
    <t>Threadneedle Investment Funds ICVC - Threadneedle Japan Fund</t>
  </si>
  <si>
    <t>Lux International Strategy - Dynamic Equities</t>
  </si>
  <si>
    <t>Amundi Actions Europe ISR</t>
  </si>
  <si>
    <t>Barclays Performance CAC</t>
  </si>
  <si>
    <t>MI-FONDS 277</t>
  </si>
  <si>
    <t>Morgan Stanley International Value Equity Fund</t>
  </si>
  <si>
    <t>Swisscanto (CH) Global Megatrends - Swisscanto (CH) Equity Fund Global Health Care</t>
  </si>
  <si>
    <t>Nordea Foresta Fund</t>
  </si>
  <si>
    <t>Threadneedle Navigator UK Index Tracker</t>
  </si>
  <si>
    <t>Lux International Strategy - Mixed 2</t>
  </si>
  <si>
    <t>Öko-Aktienfonds</t>
  </si>
  <si>
    <t>DWS MIXTA, FI</t>
  </si>
  <si>
    <t>Johnson Family Trust</t>
  </si>
  <si>
    <t>Morgan Stanley Institutional Fund, Inc. - Global Value Equity Portfolio</t>
  </si>
  <si>
    <t>UBS (Lux) Equity Fund - Euro Countries Multi Strategy (EUR)</t>
  </si>
  <si>
    <t>Metzler Aktien Deutschland</t>
  </si>
  <si>
    <t>NEF - Azionario Globale</t>
  </si>
  <si>
    <t>Amundi Funds - Europe Smaller Companies</t>
  </si>
  <si>
    <t>UBS (Lux) Institutional Fund - Euro Equity Advanced Fund</t>
  </si>
  <si>
    <t>Podielovy Fond</t>
  </si>
  <si>
    <t>SV/BPAA International Quantitative Index Funds SICAV - Equity Netherlands</t>
  </si>
  <si>
    <t>Allied Dunbar International Funds Limited - Worldwide Equity Fund</t>
  </si>
  <si>
    <t>Mellon HRF 03 Longo Prazo Fundos De Investimentos Em Cotas Fundos Investimentos Renda Fixa</t>
  </si>
  <si>
    <t>UBS (Lux) Institutional Fund - Megatrends</t>
  </si>
  <si>
    <t>Aperta SICAV - Global Balanced Fund</t>
  </si>
  <si>
    <t>MI-Fonds 264</t>
  </si>
  <si>
    <t>Euro Active Investors</t>
  </si>
  <si>
    <t>Morgan Stanley SICAV - Select Global Diversified Fund</t>
  </si>
  <si>
    <t>Lion-Fortune European Emerging Equities Fund</t>
  </si>
  <si>
    <t>Axia Inf Fundo Invest Multimercado</t>
  </si>
  <si>
    <t>Threadneedle Investment Funds ICVC - Threadneedle Latin America Fund</t>
  </si>
  <si>
    <t>EDM International - EDM High Yield Short Duration</t>
  </si>
  <si>
    <t>Anima Fund - Emerging Equity</t>
  </si>
  <si>
    <t>MMA Oblig-Europe</t>
  </si>
  <si>
    <t>UBS (Lux) Focused Fund - Top Leisure</t>
  </si>
  <si>
    <t>Dz Global Momentum Fonds</t>
  </si>
  <si>
    <t>Halberg-Gundersen Invest - Globale Aktier (CPSE:HGIGA)</t>
  </si>
  <si>
    <t>Apex Funds - Apex Canadian Stock Fund</t>
  </si>
  <si>
    <t>UBS (Lux) Equity Fund - Asia Opportunity (USD)</t>
  </si>
  <si>
    <t>Fondita 2000+ Investment Fund</t>
  </si>
  <si>
    <t>Bacos Fundo Aplicacao Cotas Fundo Invest Financeiro</t>
  </si>
  <si>
    <t>Klassik Aktien Europa</t>
  </si>
  <si>
    <t>UBS (Lux) Institutional Fund - Eco Performance</t>
  </si>
  <si>
    <t>Morgan Stanley Investment Funds - US Equity Fund</t>
  </si>
  <si>
    <t>Leonardo Azionario Italia</t>
  </si>
  <si>
    <t>AAMM de Valores SICAV, S.A (BME:S3087)</t>
  </si>
  <si>
    <t>Barclays Funds - Barclays Equity Euro</t>
  </si>
  <si>
    <t>Ohio State Innovation Foundation, Endowment Arm</t>
  </si>
  <si>
    <t>Seboruco, SICAV, S.A.</t>
  </si>
  <si>
    <t>MI-Fonds 150</t>
  </si>
  <si>
    <t>Barclays New Europe.com</t>
  </si>
  <si>
    <t>Abaco Crescimento Renda Fundo Investimento Acoes</t>
  </si>
  <si>
    <t>Manulife Global Fund - China Value Fund</t>
  </si>
  <si>
    <t>Sandhurst Industrial Share Fund</t>
  </si>
  <si>
    <t>Sandhurst Future Leaders Fund</t>
  </si>
  <si>
    <t>DWS Var 8, FI</t>
  </si>
  <si>
    <t>MI-FONDS 367</t>
  </si>
  <si>
    <t>Payden &amp; Rygel Investment Group - Metzler/Payden European Emerging Markets Fund (MutualFund:MPYM.X)</t>
  </si>
  <si>
    <t>Fonds 350</t>
  </si>
  <si>
    <t>Credit Suisse (CH) Strategy Fund - Balanced (EUR)</t>
  </si>
  <si>
    <t>Regions Morgan Keegan Select Funds - Regions Morgan Keegan Select Balanced Fund</t>
  </si>
  <si>
    <t>Leonardo Euro</t>
  </si>
  <si>
    <t>Morgan Stanley Global Select SICAV - Sub-Fund XXVI</t>
  </si>
  <si>
    <t>Edmond de Rothschild Fund - Global Healthcare</t>
  </si>
  <si>
    <t>Covea Privilege</t>
  </si>
  <si>
    <t>Amundi Actions Europe Asie</t>
  </si>
  <si>
    <t>Perennial Institutional Investment Trusts - Perennial Value Australian Shares Trust</t>
  </si>
  <si>
    <t>Fonds de Pension Deputes au Parlement Europeen SICAV-FIS</t>
  </si>
  <si>
    <t>UBS (CH) Equity Fund - Switzerland (CHF)</t>
  </si>
  <si>
    <t>DWS EDELSTAHL</t>
  </si>
  <si>
    <t>Threadneedle Investment Funds ICVC - Threadneedle UK Smaller Companies Fund</t>
  </si>
  <si>
    <t>MI-FONDS 138</t>
  </si>
  <si>
    <t>Morgan Stanley Investment Funds - European Small Cap Value Fund</t>
  </si>
  <si>
    <t>The Carnegie Global Healthcare Fund</t>
  </si>
  <si>
    <t>Cook Nederland B.V.</t>
  </si>
  <si>
    <t>DYNATOPIX</t>
  </si>
  <si>
    <t>UBS (Lux) Equity Fund – Communication</t>
  </si>
  <si>
    <t>NEF - Azionario Pacifico</t>
  </si>
  <si>
    <t>Swisscanto (CH) Global Megatrends - Swisscanto (CH) Equity Fund Global Financials (SWX:001950923)</t>
  </si>
  <si>
    <t>MI-FONDS 300</t>
  </si>
  <si>
    <t>Barclays Ressources Naturelles</t>
  </si>
  <si>
    <t>JP Capital Management</t>
  </si>
  <si>
    <t>MI-FONDS 238</t>
  </si>
  <si>
    <t>Generali Multimanager Sicav Japanese Equity (FINESTI:010346495)</t>
  </si>
  <si>
    <t>Luxcellence GT Valeurs (FINESTI:013320101)</t>
  </si>
  <si>
    <t>MI-FONDS 338</t>
  </si>
  <si>
    <t>MI-Fonds 161</t>
  </si>
  <si>
    <t>Morgan Stanley Investment Funds - European Property Fund</t>
  </si>
  <si>
    <t>MI-FONDS 902</t>
  </si>
  <si>
    <t>American Express Funds-Latin American Equities</t>
  </si>
  <si>
    <t>SV/BPAA International Quantitative Index Funds SICAV - Equity Switzerland</t>
  </si>
  <si>
    <t>Allied Dunbar International Funds Limited - Far East Fund</t>
  </si>
  <si>
    <t>Floreal</t>
  </si>
  <si>
    <t>Baskeplus FI</t>
  </si>
  <si>
    <t>MI-FONDS 375</t>
  </si>
  <si>
    <t>MI-FONDS 278</t>
  </si>
  <si>
    <t>Morgan Stanley Global Select SICAV - Sub-Fund XXXVIII</t>
  </si>
  <si>
    <t>MI-Fonds 132</t>
  </si>
  <si>
    <t>WILLERFUNDS - WillerEquity LatinAmerica</t>
  </si>
  <si>
    <t>IA Clarington U.S. Dividend Growth Fund</t>
  </si>
  <si>
    <t>R European (Can)</t>
  </si>
  <si>
    <t>Erik Penser Trippelfond Finans</t>
  </si>
  <si>
    <t>UBS (Lux) Institutional Fund - Euro Equity Passive</t>
  </si>
  <si>
    <t>Dorsey Asset Management LLC</t>
  </si>
  <si>
    <t>UBS (Lux) Equity Fund - Euro Stoxx 50 (EUR)</t>
  </si>
  <si>
    <t>DGM/Lippe Dynamik Portfolio MI Fund</t>
  </si>
  <si>
    <t>UBS (CH) Equity Fund - Eastern Europe (EUR)</t>
  </si>
  <si>
    <t>Portfolio Actions Europe</t>
  </si>
  <si>
    <t>Metzler International Investments p.l.c. - Metzler Japanese Equity Fund</t>
  </si>
  <si>
    <t>Newcrestimage, Investment Arm</t>
  </si>
  <si>
    <t>Ningxia Yilida Capital Investment Limited Partnership</t>
  </si>
  <si>
    <t>Lux International Strategy - Mixed 8</t>
  </si>
  <si>
    <t>Deutsche Bank DJ Euro Stoxx 50 DVG</t>
  </si>
  <si>
    <t>MMA Vitalite</t>
  </si>
  <si>
    <t>Manulife Global Fund - Global Resources Fund</t>
  </si>
  <si>
    <t>MI-Fonds 163</t>
  </si>
  <si>
    <t>Amplegest - multi Alpha Fund</t>
  </si>
  <si>
    <t>UBS (Lux) Strategy Fund - Growth (CHF)</t>
  </si>
  <si>
    <t>Lux International Strategy - Mixed 21</t>
  </si>
  <si>
    <t>Etruria Fund - Pegasus GAMMA</t>
  </si>
  <si>
    <t>Private Investors Capital Trust</t>
  </si>
  <si>
    <t>UBS (Lux) Equity Fund - Euro Stoxx 50 Advanced (EUR)</t>
  </si>
  <si>
    <t>Morgan Stanley Variable Investment Series - Global Advantage Portfolio</t>
  </si>
  <si>
    <t>Willerfunds-Willerequity Infotech</t>
  </si>
  <si>
    <t>Barclays Multialpha Court Terme</t>
  </si>
  <si>
    <t>Apex Growth &amp; Income Fund</t>
  </si>
  <si>
    <t>MI-Fonds 179</t>
  </si>
  <si>
    <t>ID Leisure Ventures</t>
  </si>
  <si>
    <t>Morgan Stanley Global Select SICAV - Sub-Fund XXV</t>
  </si>
  <si>
    <t>Threadneedle Investment Funds ICVC - Threadneedle American Select Fund</t>
  </si>
  <si>
    <t>Edmond de Rothschild Fund - Europe Value</t>
  </si>
  <si>
    <t>MI-FONDS 912</t>
  </si>
  <si>
    <t>MI-FONDS 196</t>
  </si>
  <si>
    <t>Dribble PEA</t>
  </si>
  <si>
    <t>MI-FONDS 341</t>
  </si>
  <si>
    <t>Credit Suisse (CH) European Quant Equity Fund</t>
  </si>
  <si>
    <t>DWS Bolsa Universal</t>
  </si>
  <si>
    <t>MI-FONDS 274</t>
  </si>
  <si>
    <t>Manulife U.S. Balanced Value Private Trust</t>
  </si>
  <si>
    <t>UBS (Lux) Equity Fund - Taiwan (USD)</t>
  </si>
  <si>
    <t>UBS Global Gestion Activa, FI</t>
  </si>
  <si>
    <t>Willerequity Italy</t>
  </si>
  <si>
    <t>MI-FONDS 294</t>
  </si>
  <si>
    <t>Saint-Honore Europe</t>
  </si>
  <si>
    <t>UBS (CH) Equity Fund – Japan</t>
  </si>
  <si>
    <t>MMA Japon</t>
  </si>
  <si>
    <t>Manulife Mutual Funds - Manulife Strategic Investment Grade Global Bond Fund</t>
  </si>
  <si>
    <t>A Skgoe 5 Fundmaster</t>
  </si>
  <si>
    <t>Barclays PEA Europe-USA</t>
  </si>
  <si>
    <t>Manulife Mutual Funds - Manulife U.S. Dollar Strategic Income Fund</t>
  </si>
  <si>
    <t>Dynatop Clic 2002</t>
  </si>
  <si>
    <t>MI-Fonds 151</t>
  </si>
  <si>
    <t>Threadneedle Investment Funds ICVC - Threadneedle Asia Fund</t>
  </si>
  <si>
    <t>IA Clarington Canadian Dividend Fund</t>
  </si>
  <si>
    <t>MI-FONDS 286</t>
  </si>
  <si>
    <t>Barclays Puissance 6</t>
  </si>
  <si>
    <t>MI-Fonds 208</t>
  </si>
  <si>
    <t>MI-FONDS 299</t>
  </si>
  <si>
    <t>Klassik Aktien Fund</t>
  </si>
  <si>
    <t>Dws Innovacion Bolsa</t>
  </si>
  <si>
    <t>MI-FONDS 339</t>
  </si>
  <si>
    <t>Deutsche Telekom Rentenfonds Europa Mi</t>
  </si>
  <si>
    <t>Nordea Optima.fi</t>
  </si>
  <si>
    <t>HSBC Investment Solutions plc - European Value Fund</t>
  </si>
  <si>
    <t>UBS (CH) Equity Fund - Global Materials (USD)</t>
  </si>
  <si>
    <t>WILLERFUNDS - WillerEquity North America Fund</t>
  </si>
  <si>
    <t>RWS-Wachstumsfonds-MI</t>
  </si>
  <si>
    <t>IA Dividends</t>
  </si>
  <si>
    <t>UBS (Lux) Equity Fund - Central Europe (EUR)</t>
  </si>
  <si>
    <t>DG Lux Multimanager I SICAV-DGC Plus</t>
  </si>
  <si>
    <t>The Integrity Funds - Williston Basin/Mid-North America Stock Fund (MutualFund:ICPA.X)</t>
  </si>
  <si>
    <t>UBS Luxembourg SICAV - Balanced Select</t>
  </si>
  <si>
    <t>Lux International Strategy Growth USD</t>
  </si>
  <si>
    <t>Lion-Fortune/European Small Caps</t>
  </si>
  <si>
    <t>AMBIA ACTIONS</t>
  </si>
  <si>
    <t>Metzler Nordeuropa</t>
  </si>
  <si>
    <t>Threadneedle Investment Funds ICVC - Threadneedle Monthly Extra Income Fund</t>
  </si>
  <si>
    <t>UBS (Lux) Strategy Fund - Balanced (USD)</t>
  </si>
  <si>
    <t>Covea Actions Asie</t>
  </si>
  <si>
    <t>Lux International Strategy Prudent USD</t>
  </si>
  <si>
    <t>Technomedia Fonds</t>
  </si>
  <si>
    <t>American Express Funds-California Equities</t>
  </si>
  <si>
    <t>David Yan's Trust</t>
  </si>
  <si>
    <t>UBS (Lux) Equity Fund - USA Multi Strategy (USD) (FINESTI:035804498)</t>
  </si>
  <si>
    <t>Lion-Intergestion - Gamma</t>
  </si>
  <si>
    <t>Morgan Stanley Investment Funds - Global Systematic Equity Fund</t>
  </si>
  <si>
    <t>Megapolis Asset Management</t>
  </si>
  <si>
    <t>MI-Fonds 306</t>
  </si>
  <si>
    <t>MI-FONDS 210</t>
  </si>
  <si>
    <t>MI-FONDS 215</t>
  </si>
  <si>
    <t>UBS (Lux) Equity Fund - China Opportunity (USD)</t>
  </si>
  <si>
    <t>UBS (CH) Equity Fund - Pacific (USD)</t>
  </si>
  <si>
    <t>MI-FONDS 903</t>
  </si>
  <si>
    <t>UBS (CH) Equity Fund - Latin America (USD) Fund</t>
  </si>
  <si>
    <t>Swisscanto (CH) Global Megatrends - Swisscanto (CH) Equity Fund Global Defensive (SWX:ZAGLDE)</t>
  </si>
  <si>
    <t>Global Advantage Funds - Major Markets High Value Teilfonds</t>
  </si>
  <si>
    <t>MMA FRANCE</t>
  </si>
  <si>
    <t>Morgan Stanley SICAV - US Small Cap Equity Fund</t>
  </si>
  <si>
    <t>Morgan Stanley Global Select SICAV - Sub-Fund XV (FINESTI:008427569)</t>
  </si>
  <si>
    <t>Aristar Capital Management, LLC</t>
  </si>
  <si>
    <t>Klassik MegaTrends</t>
  </si>
  <si>
    <t>MI-FONDS 295</t>
  </si>
  <si>
    <t>Covea Oblig Inter</t>
  </si>
  <si>
    <t>UBS (Lux) Equity Fund- US Opportunity</t>
  </si>
  <si>
    <t>NEF - Azionario Paesi Emergenti</t>
  </si>
  <si>
    <t>Kutxabank Dividendo FI</t>
  </si>
  <si>
    <t>DYNATOP 5</t>
  </si>
  <si>
    <t>MI-FONDS 180</t>
  </si>
  <si>
    <t>Allied Dunbar International Funds Limited - UK Capital Growth Fund</t>
  </si>
  <si>
    <t>UBS (Lux) Institutional Fund - Euro Equity</t>
  </si>
  <si>
    <t>MI-FONDS 366</t>
  </si>
  <si>
    <t>Kd Fonds Oko-Invest</t>
  </si>
  <si>
    <t>Fondita Equity Spice Investment Fund</t>
  </si>
  <si>
    <t>MCA Cash Management Fund Limited</t>
  </si>
  <si>
    <t>Titanium</t>
  </si>
  <si>
    <t>MI-FONDS 913</t>
  </si>
  <si>
    <t>Edmond de Rothschild Asia</t>
  </si>
  <si>
    <t>Edmond de Rothschild Fund - Japan</t>
  </si>
  <si>
    <t>Threadneedle Investment Funds ICVC - Threadneedle American Smaller Companies Fund (US)</t>
  </si>
  <si>
    <t>MI-Fonds 301</t>
  </si>
  <si>
    <t>Covea Actions Europe Hors Euro</t>
  </si>
  <si>
    <t>Regions Morgan Keegan Select - Core Equity Fund</t>
  </si>
  <si>
    <t>DYNATOP 2</t>
  </si>
  <si>
    <t>LUKB Expert TopGlobal</t>
  </si>
  <si>
    <t>DWS Eurorendimiento</t>
  </si>
  <si>
    <t>Nordea Fennia Plus</t>
  </si>
  <si>
    <t>Tercas SICAV Lux - World Conservative</t>
  </si>
  <si>
    <t>UBS (CH) Strategy Fund - Yield (CHF)</t>
  </si>
  <si>
    <t>MI-FONDS 345</t>
  </si>
  <si>
    <t>Edmond de Rothschild India</t>
  </si>
  <si>
    <t>DWS Bolsa Turismo</t>
  </si>
  <si>
    <t>Amundi Europe Monde</t>
  </si>
  <si>
    <t>Manulife Global Fund - Dragon Growth Fund</t>
  </si>
  <si>
    <t>Antium Inversiones, Sicav, SA (BME:S1004)</t>
  </si>
  <si>
    <t>Barclays Obligations Convertibles</t>
  </si>
  <si>
    <t>DYNATOP 3</t>
  </si>
  <si>
    <t>MI-FONDS 209</t>
  </si>
  <si>
    <t>Anima Fund - Visconteo International</t>
  </si>
  <si>
    <t>MI-FONDS 905</t>
  </si>
  <si>
    <t>Threadneedle Investment Funds ICVC - European Fund</t>
  </si>
  <si>
    <t>IA Diversified</t>
  </si>
  <si>
    <t>MI-FONDS 218</t>
  </si>
  <si>
    <t>Edmond de Rothschild Euro Sustainable Growth</t>
  </si>
  <si>
    <t>Edmond de Rothschild Fund - World Food &amp; Health</t>
  </si>
  <si>
    <t>Regions Morgan Keegan Select Funds - Regions Morgan Keegan Select Leader Balanced Fund</t>
  </si>
  <si>
    <t>Old Mutual Global Investors Series plc - Old Mutual Swedish Equity Fund</t>
  </si>
  <si>
    <t>France Techno Media</t>
  </si>
  <si>
    <t>RWS-Renditefonds-MI Metzler</t>
  </si>
  <si>
    <t>Metzler Blue Chip Welt</t>
  </si>
  <si>
    <t>Willerfunds - Willerequity Europe</t>
  </si>
  <si>
    <t>RiverSource International Series, Inc. - Threadneedle International Opportunity Fund</t>
  </si>
  <si>
    <t>Barclays Actions Multimanagers</t>
  </si>
  <si>
    <t>Lion-Fortune/Global Technology Equities</t>
  </si>
  <si>
    <t>Klassik Leben</t>
  </si>
  <si>
    <t>Edmond de Rothschild Fund - Global Emerging</t>
  </si>
  <si>
    <t>Threadneedle Investment Funds ICVC - Threadneedle Pan European Fund</t>
  </si>
  <si>
    <t>UBS (Lux) Strategy Fund - Equity (CHF)</t>
  </si>
  <si>
    <t>MI-FONDS 307</t>
  </si>
  <si>
    <t>Antenor Fund, LLC</t>
  </si>
  <si>
    <t>Saint-Honore Amerique</t>
  </si>
  <si>
    <t>Van Kampen Series Fund, Inc. - Van Kampen Global Value Equity Fund</t>
  </si>
  <si>
    <t>Barclays World Equity</t>
  </si>
  <si>
    <t>Leonardo Equity</t>
  </si>
  <si>
    <t>Morgan Stanley Investment Funds - Global Diversified (Euro) Fund</t>
  </si>
  <si>
    <t>Dynatop Euro 2002</t>
  </si>
  <si>
    <t>MI-FONDS 283</t>
  </si>
  <si>
    <t>MI-FONDS 906</t>
  </si>
  <si>
    <t>Covea Actions Europe Opportunites</t>
  </si>
  <si>
    <t>MI-Fonds 250</t>
  </si>
  <si>
    <t>Nordea Optima Plus Fund</t>
  </si>
  <si>
    <t>Global Advantage Funds - Emerging Markets High Value Teilfonds</t>
  </si>
  <si>
    <t>Atout Quanteuroland</t>
  </si>
  <si>
    <t>UBS (CH) Equity Fund - Asia (USD)</t>
  </si>
  <si>
    <t>UBS Luxembourg SICAV - Flexible Global Investment</t>
  </si>
  <si>
    <t>Barclays Euro Funds SICAV - Equity Euro Large Cap</t>
  </si>
  <si>
    <t>Tercas SICAV Lux - Defender 5</t>
  </si>
  <si>
    <t>Lux International Strategy - Mixed 12</t>
  </si>
  <si>
    <t>Pentagonen</t>
  </si>
  <si>
    <t>MI-FONDS 291</t>
  </si>
  <si>
    <t>Morgan Keegan Select Fund, Inc. – Regions Morgan Keegan Select Financial Fund</t>
  </si>
  <si>
    <t>UBS (Lux) Equity Fund - Global Sustainable (USD)</t>
  </si>
  <si>
    <t>NEF - Azionario Euro</t>
  </si>
  <si>
    <t>UBS (Lux) Institutional Fund - MidCap US Equity</t>
  </si>
  <si>
    <t>Nordea Suomi</t>
  </si>
  <si>
    <t>Allied Dunbar International Funds Limited - North American Growth Fund</t>
  </si>
  <si>
    <t>UBS (Lux) Institutional Fund - Global Equity</t>
  </si>
  <si>
    <t>Lux International Strategy - Mixed 11</t>
  </si>
  <si>
    <t>UBS (Lux) Institutional Fund - Key Selection European Equity</t>
  </si>
  <si>
    <t>Kutxabank Fondo Solidario, FI</t>
  </si>
  <si>
    <t>Saint-Honore Euro Opportunites</t>
  </si>
  <si>
    <t>Credit Suisse (CH) Strategy Fund - Conservative (CHF)</t>
  </si>
  <si>
    <t>UBS (CH) Equity Fund - Canada</t>
  </si>
  <si>
    <t>Manulife Pacific Basin Growth Fund</t>
  </si>
  <si>
    <t>Pioneer Series Trust I - Pioneer Growth Fund</t>
  </si>
  <si>
    <t>MI-FONDS 254</t>
  </si>
  <si>
    <t>UBS (Lux) Strategy Fund - Equity (EUR)</t>
  </si>
  <si>
    <t>UBS (CH) Equity Fund - Netherlands</t>
  </si>
  <si>
    <t>MI-FONDS 368</t>
  </si>
  <si>
    <t>Metzler International Investments p.l.c. - Metzler Eastern Europe</t>
  </si>
  <si>
    <t>Europrius Azionario Protezione Europa</t>
  </si>
  <si>
    <t>Nordea Kiina</t>
  </si>
  <si>
    <t>The Thurlow Funds, Inc. - Thurlow Growth Fund</t>
  </si>
  <si>
    <t>Lux International Strategy - Mixed 19</t>
  </si>
  <si>
    <t>IA Clarington Global Value Fund</t>
  </si>
  <si>
    <t>Lion-Fortune/European Convertible Bond</t>
  </si>
  <si>
    <t>Allied Dunbar International Funds Limited - Managed Fund</t>
  </si>
  <si>
    <t>Klassik Pension Ertrag</t>
  </si>
  <si>
    <t>Morgan Stanley SICAV - European Equity Growth Fund</t>
  </si>
  <si>
    <t>GRD 10</t>
  </si>
  <si>
    <t>Anima SICAV - Swiss/Euro Balanced</t>
  </si>
  <si>
    <t>Legg Mason Australian Equity Trust</t>
  </si>
  <si>
    <t>DWS ECOINVEST</t>
  </si>
  <si>
    <t>Amundi Actions Foncier</t>
  </si>
  <si>
    <t>SV/BPAA International Quantitative Index Funds SICAV - Equity USA</t>
  </si>
  <si>
    <t>Tercas SICAV Lux - World Medium</t>
  </si>
  <si>
    <t>Morgan Stanley Global Select SICAV - Sub-Fund XXXIV</t>
  </si>
  <si>
    <t>MI-FONDS 337</t>
  </si>
  <si>
    <t>UBS (CH) Equity Fund - Emerging Asia (USD)</t>
  </si>
  <si>
    <t>Regions Morgan Keegan Select Funds - Mid Cap Value Fund</t>
  </si>
  <si>
    <t>IA Clarington Canadian Growth Fund</t>
  </si>
  <si>
    <t>Morgan Stanley Variable Investment Series - The European Equity Portfolio</t>
  </si>
  <si>
    <t>Npy Beneficiary Inc</t>
  </si>
  <si>
    <t>DWS Bolsa Instituciones</t>
  </si>
  <si>
    <t>UBS (Lux) Equity Fund - Euro Countries Opportunity (EUR)</t>
  </si>
  <si>
    <t>DeAM - Fonds MI 13</t>
  </si>
  <si>
    <t>Thornmark Enhanced Equity Fund</t>
  </si>
  <si>
    <t>HC AMC</t>
  </si>
  <si>
    <t>Barclays Amérique</t>
  </si>
  <si>
    <t>UBS (CH) Equity Fund - Mid Caps Switzerland (CHF)</t>
  </si>
  <si>
    <t>Amundi Convertibles Europe</t>
  </si>
  <si>
    <t>MI-Fonds 257</t>
  </si>
  <si>
    <t>MI-FONDS 275</t>
  </si>
  <si>
    <t>GIK Global 1</t>
  </si>
  <si>
    <t>Riberas del Sor Investment, SICAV, S.A. (BME:S2539)</t>
  </si>
  <si>
    <t>The Prairie Fund</t>
  </si>
  <si>
    <t>Transamerica Series Trust - Transamerica WMC US Growth II VP</t>
  </si>
  <si>
    <t>Principal Funds, Inc. - SmallCap Growth Fund I</t>
  </si>
  <si>
    <t>Aberdeen Financials Fund</t>
  </si>
  <si>
    <t>DWS Bilanciato 0-20 NC</t>
  </si>
  <si>
    <t>DG PanAgora-Fonds ZV 6</t>
  </si>
  <si>
    <t>PTAM Balanced Portfolio OP</t>
  </si>
  <si>
    <t>Me Fonds - Pergamon</t>
  </si>
  <si>
    <t>Principal Funds, Inc. - Largecap Blend Fund I</t>
  </si>
  <si>
    <t>Faro Capital SICAV S.A. (BME:S2766)</t>
  </si>
  <si>
    <t>Fortuna Europe Balanced Fund EUR</t>
  </si>
  <si>
    <t>UniGestion Swiss Minimum Variance</t>
  </si>
  <si>
    <t>Vabuva Sicav S.A.</t>
  </si>
  <si>
    <t>DWS America LC</t>
  </si>
  <si>
    <t>Gestielle America, prior to merger with Bipitalia Henderson America</t>
  </si>
  <si>
    <t>VMR Europe Large Cap Value</t>
  </si>
  <si>
    <t>Mayflower Haven Portfolio Fund</t>
  </si>
  <si>
    <t>AEGON/Transamerica Series Fund - LKCM Strategic Total Return Portfolio</t>
  </si>
  <si>
    <t>Valinre, SICAV, S.A.</t>
  </si>
  <si>
    <t>Euroscor-Actiscor</t>
  </si>
  <si>
    <t>Bankinter Bolsa Espana, FI</t>
  </si>
  <si>
    <t>Baloise Fund Invest (Lux) - BFI Progress (CHF)</t>
  </si>
  <si>
    <t>Monega Innovation Fund</t>
  </si>
  <si>
    <t>Fondo Pensione Aperto Teseo - Linea Bilanciata Etica</t>
  </si>
  <si>
    <t>Mayflower Horizon Portfolio</t>
  </si>
  <si>
    <t>Gestnord Azioni Pacifico</t>
  </si>
  <si>
    <t>F&amp;F Lagest Azioni America</t>
  </si>
  <si>
    <t>PIONEER CIM - Global Gold &amp; Mining</t>
  </si>
  <si>
    <t>Bankinter Mixto Flexible, FI</t>
  </si>
  <si>
    <t>Euro Capital 2003</t>
  </si>
  <si>
    <t>Voya Investors Trust - VY T. Rowe Price Equity Income Portfolio (MutualFund:ITEI.X)</t>
  </si>
  <si>
    <t>Selectiva España FI</t>
  </si>
  <si>
    <t>Losiram Cuatro Sicav Sa</t>
  </si>
  <si>
    <t>Generali Ambition</t>
  </si>
  <si>
    <t>Azzad Funds - Azzad Ethical Fund (MutualFund:ADJE.X)</t>
  </si>
  <si>
    <t>Gottardo Equity Fund Asia</t>
  </si>
  <si>
    <t>Rural Renta Variable España FI</t>
  </si>
  <si>
    <t>Danske Invest - 2020 Fund</t>
  </si>
  <si>
    <t>Gillmal Capital, SICAV, S.A. (BME:S1148)</t>
  </si>
  <si>
    <t>Arsa Cartera, SICAV, S.A.</t>
  </si>
  <si>
    <t>La Muza Inversiones, SICAV S.A.</t>
  </si>
  <si>
    <t>Pictet Funds - French Equities</t>
  </si>
  <si>
    <t>KBL France Actions Europe</t>
  </si>
  <si>
    <t>Ahorro Corporacion Eurocanarias Mixto</t>
  </si>
  <si>
    <t>Raiffeisen Salzburg Portfolio - Basket Aktien Pazifik</t>
  </si>
  <si>
    <t>World Investment Opportunities Funds-American Portfolio</t>
  </si>
  <si>
    <t>Aeden Europe Mid Caps</t>
  </si>
  <si>
    <t>AIM Total Return Fund</t>
  </si>
  <si>
    <t>Symphonia Patrimonio Reddito</t>
  </si>
  <si>
    <t>Aktia Eurooppa</t>
  </si>
  <si>
    <t>GLG International ICVC - GLG Asia Pacific Fund</t>
  </si>
  <si>
    <t>MFM Internet Tollkeeper Trust</t>
  </si>
  <si>
    <t>Argalan Inversiones, S.A., SICAV</t>
  </si>
  <si>
    <t>Pacific Capital Funds - Small Cap Fund</t>
  </si>
  <si>
    <t>Azimut Strategic Trend</t>
  </si>
  <si>
    <t>Sarasin Investmentfonds - TecSar</t>
  </si>
  <si>
    <t>WFBV-UNIVERSAL-Sharevalue</t>
  </si>
  <si>
    <t>Azimut Real Estate</t>
  </si>
  <si>
    <t>Danske Invest - Europe High Dividend Fund</t>
  </si>
  <si>
    <t>Motivasa De Inversiones SICAV, S.A.,</t>
  </si>
  <si>
    <t>LKCM Funds - LKCM International Fund (MutualFund:LKIN.X)</t>
  </si>
  <si>
    <t>DGC - America</t>
  </si>
  <si>
    <t>UNICO ConClusio - Global Equities</t>
  </si>
  <si>
    <t>NorVega Azionario Europa</t>
  </si>
  <si>
    <t>Romagest Azionario Italia</t>
  </si>
  <si>
    <t>Voya Investors Trust - VY MFS Total Return Portfolio</t>
  </si>
  <si>
    <t>Finter Fund Conservative Portfolio (CHF)</t>
  </si>
  <si>
    <t>Alves Ribeiro Medias Empresas Portugal Fundo de Investimento Mobiliario Aberto de Accoes</t>
  </si>
  <si>
    <t>Ac Mundial Preferente</t>
  </si>
  <si>
    <t>Man GLG UK Income fund</t>
  </si>
  <si>
    <t>Sijoitusrahasto LähiTapiola Kasvu</t>
  </si>
  <si>
    <t>UTA FONDS</t>
  </si>
  <si>
    <t>Ahorro Corporacion Euroacciones, FI</t>
  </si>
  <si>
    <t>Principal Funds, Inc. - LargeCap Value Fund III (MutualFund:PLVJ.X)</t>
  </si>
  <si>
    <t>Sociedad Valenciana Tenedora De Valores</t>
  </si>
  <si>
    <t>Meinl Capital Invest</t>
  </si>
  <si>
    <t>SGAM Fund - Equities Global Emerging Countries</t>
  </si>
  <si>
    <t>Pensione Piu' Bilanciato</t>
  </si>
  <si>
    <t>Baloise Fund Invest Lux BFI Interstock (EUR)</t>
  </si>
  <si>
    <t>Unicorn Investment Funds ICVC - Unicorn UK Growth Fund</t>
  </si>
  <si>
    <t>Fonradar Internacional</t>
  </si>
  <si>
    <t>Wegelin Vorsorge 50</t>
  </si>
  <si>
    <t>Delphi Kombinasjon</t>
  </si>
  <si>
    <t>Tilney Collective Funds - Tilney Income &amp; Growth Portfolio Fund</t>
  </si>
  <si>
    <t>JSS Investmentfonds SICAV - JSS GlobalSar - Growth (EUR) (BST:XP6I)</t>
  </si>
  <si>
    <t>Silgarpo Sicav S.A.</t>
  </si>
  <si>
    <t>Ignis Balanced Growth Fund</t>
  </si>
  <si>
    <t>Montrusco Bolton Taxable U.S. Equity Fund</t>
  </si>
  <si>
    <t>GLG International ICVC - GLG Global Emerging Markets Fund</t>
  </si>
  <si>
    <t>FAM Personal Fund Ferro</t>
  </si>
  <si>
    <t>Covéa Actions Europe</t>
  </si>
  <si>
    <t>GS &amp; P Fonds OP</t>
  </si>
  <si>
    <t>Fortuna Swiss Income Fund</t>
  </si>
  <si>
    <t>Dimensional Funds - DFA Canadian Core Equity Fund</t>
  </si>
  <si>
    <t>Gestnord Azioni Farmaceutiche</t>
  </si>
  <si>
    <t>Fundo De Investimento Mobiliário Aberto Santander Acções América</t>
  </si>
  <si>
    <t>Ahorro Corporacion Emergentes</t>
  </si>
  <si>
    <t>Azimut Trend Europa</t>
  </si>
  <si>
    <t>Urquijo Premier Sicav - General Portfolio</t>
  </si>
  <si>
    <t>Unicorn Investment Funds ICVC - Unicorn UK Smaller Companies Fund</t>
  </si>
  <si>
    <t>Ignis UK Focus Fund</t>
  </si>
  <si>
    <t>VERI-FUTUR AS</t>
  </si>
  <si>
    <t>Superior 3 - Ethik (DB:BS91)</t>
  </si>
  <si>
    <t>Espirito Santo Invest 40</t>
  </si>
  <si>
    <t>Quaker Small-Cap Growth Fund</t>
  </si>
  <si>
    <t>Delphi Europe</t>
  </si>
  <si>
    <t>APN Property for Income Fund No. 2</t>
  </si>
  <si>
    <t>Gold &amp; Silver Spain, SICAV S.A.</t>
  </si>
  <si>
    <t>Fonpenedes Mixt FI</t>
  </si>
  <si>
    <t>Danske Invest - European Equity Fund</t>
  </si>
  <si>
    <t>DAC Biotech-Fonds</t>
  </si>
  <si>
    <t>MET Investors Series Trust - Batterymarch Growth and Income Portfolio</t>
  </si>
  <si>
    <t>Wegelin Equity Future Trends Fund</t>
  </si>
  <si>
    <t>Principal Funds, Inc. - International Emerging Markets Fund (MutualFund:PEPS.X)</t>
  </si>
  <si>
    <t>Kepler Pensionsfonds Wachstum</t>
  </si>
  <si>
    <t>AGF Precious Metals Fund</t>
  </si>
  <si>
    <t>GSD France</t>
  </si>
  <si>
    <t>Multidiversificacao</t>
  </si>
  <si>
    <t>Hilliard Lyons Growth Fund, Inc.</t>
  </si>
  <si>
    <t>Activest (Lux) Global Portfolio - SwissEquity</t>
  </si>
  <si>
    <t>VMR North America Value</t>
  </si>
  <si>
    <t>Mobilinvest</t>
  </si>
  <si>
    <t>Voya Investors Trust - VY JPMorgan Small Cap Core Equity Portfolio</t>
  </si>
  <si>
    <t>Gottardo Strategy Fund (Lux) Balanced (USD)</t>
  </si>
  <si>
    <t>Ditrima Inversiones SICAV, S.A. (BME:S0410)</t>
  </si>
  <si>
    <t>FAM Personal Fund Stella</t>
  </si>
  <si>
    <t>Elite Charteris Premium Income Fund</t>
  </si>
  <si>
    <t>Rural Estados Unidos Renta Variable FIM</t>
  </si>
  <si>
    <t>La Francaise AM Fund - GS Actions Europe</t>
  </si>
  <si>
    <t>EL Capitan Inversiones Sicav SA (BME:S0832)</t>
  </si>
  <si>
    <t>DG PanAgora-Fonds Hockenheim</t>
  </si>
  <si>
    <t>Perpetual WealthFocus Investment Funds - Perpetual's Geared Australian Fund</t>
  </si>
  <si>
    <t>Urquijo Capital</t>
  </si>
  <si>
    <t>Vitruvius SICAV - Vitruvius - US Equity</t>
  </si>
  <si>
    <t>SG UK ICVC - SG UK Special Opportunities Fund</t>
  </si>
  <si>
    <t>Dac-Dynamis-Universal-Fonds</t>
  </si>
  <si>
    <t>LLavisa, SICAV, S.A.</t>
  </si>
  <si>
    <t>DAC Nanotech-Fonds</t>
  </si>
  <si>
    <t>Scotia Private Canadian Value Pool</t>
  </si>
  <si>
    <t>Symphonia SICAV - Comparto Azionario Internazionale</t>
  </si>
  <si>
    <t>Van Lanschot European Equity Fund NV</t>
  </si>
  <si>
    <t>Munich Invest I</t>
  </si>
  <si>
    <t>DWS France Valeur</t>
  </si>
  <si>
    <t>Ilustracion, S.A., Sicav</t>
  </si>
  <si>
    <t>World Investment Opportunities Funds - European Balanced Portfolio (FINESTI:026783429)</t>
  </si>
  <si>
    <t>Gottardo Equity Fund (Lux) Far-East</t>
  </si>
  <si>
    <t>Lingohr-Europa-Systematic-Lbb-Invest</t>
  </si>
  <si>
    <t>Voya Investors Trust - Voya Multi-Manager Large Cap Core Portfolio</t>
  </si>
  <si>
    <t>Sarasin IE Real Estate Equity - Global (GBP)</t>
  </si>
  <si>
    <t>Premier Funds - Premier China Enterprise Fund</t>
  </si>
  <si>
    <t>Popular PPA - Poupanca Accoes</t>
  </si>
  <si>
    <t>DWS Trend</t>
  </si>
  <si>
    <t>DWS F&amp;F Top 50</t>
  </si>
  <si>
    <t>MFS Meridian Funds - U.S. Concentrated Growth Fund</t>
  </si>
  <si>
    <t>Baloise Fund Invest (Lux) - BFI Capital Protect (EUR)</t>
  </si>
  <si>
    <t>Mayflower MidWay Portfolio Fund</t>
  </si>
  <si>
    <t>Tulum Investment Sicav S.A.</t>
  </si>
  <si>
    <t>Bankinter Sector Energia, Fi</t>
  </si>
  <si>
    <t>Montrusco Bolton Funds - Montrusco Bolton Enterprise Fund</t>
  </si>
  <si>
    <t>AGF Mutual Funds - AGF Conservative Asset Allocation Fund</t>
  </si>
  <si>
    <t>Azimut Crescita Italia</t>
  </si>
  <si>
    <t>Veritas-Fonds BSH 5</t>
  </si>
  <si>
    <t>Voya Investors Trust - VY T. Rowe Price Capital Appreciation Portfolio</t>
  </si>
  <si>
    <t>Opera Placement</t>
  </si>
  <si>
    <t>Pictet Funds - German Equities</t>
  </si>
  <si>
    <t>Gottardo Strategy Fund Balanced</t>
  </si>
  <si>
    <t>GTJA Allianz - ChengPin - Dingzeng 1st Specific Multi-Client Asset Management Plan</t>
  </si>
  <si>
    <t>Transamerica Series Trust - Transamerica Jennison Growth VP</t>
  </si>
  <si>
    <t>Sampo 2010 Fund</t>
  </si>
  <si>
    <t>Gestielle World Consumer</t>
  </si>
  <si>
    <t>DWS France Oppportunite</t>
  </si>
  <si>
    <t>DWS ENERGIA</t>
  </si>
  <si>
    <t>Urquijo Premier Sicav - General Investment Portfolio</t>
  </si>
  <si>
    <t>Sella Global Strategy SICAV - Internet Europe Fund</t>
  </si>
  <si>
    <t>ACM Global Investments-Japan Growth Companies Portfolio</t>
  </si>
  <si>
    <t>ESALIBUZ Sicav S.A</t>
  </si>
  <si>
    <t>VMR World Small&amp;Mid Cap Value</t>
  </si>
  <si>
    <t>Federated Income Securities Trust - Federated Capital Income Fund</t>
  </si>
  <si>
    <t>Principal Funds, Inc.- MidCap S&amp;P 400 Index Fund (MutualFund:PMFS.X)</t>
  </si>
  <si>
    <t>Bankinter Pequeñas Compañias, FI</t>
  </si>
  <si>
    <t>Conventum Balanced Fund</t>
  </si>
  <si>
    <t>Activest (Lux) Global Portfolio-Global Equity</t>
  </si>
  <si>
    <t>Azimut Formula 1 High Risk</t>
  </si>
  <si>
    <t>Advisors Series Trust - The American Trust Allegiance Fund (MutualFund:ATAF.X)</t>
  </si>
  <si>
    <t>Danske Invest Itä-Eurooppa</t>
  </si>
  <si>
    <t>Voya Investors Trust - VY T. Rowe Price International Stock Portfolio</t>
  </si>
  <si>
    <t>Bayahibe Capital, SICAV, S.A</t>
  </si>
  <si>
    <t>Cuernavaca Invest, SICAV, S.A. (BME:S0412)</t>
  </si>
  <si>
    <t>Naveda Bolsa Sicav SA</t>
  </si>
  <si>
    <t>AMC Professional Fund – AMC Pro Active Europe</t>
  </si>
  <si>
    <t>Petercam Horizon L - Diversified Portfolio 3</t>
  </si>
  <si>
    <t>LO Funds - Pacific Rim Fund</t>
  </si>
  <si>
    <t>MPC Small Caps</t>
  </si>
  <si>
    <t>Premier Funds ICVC - Premier European Growth Fund</t>
  </si>
  <si>
    <t>Albatros Aktien International OP</t>
  </si>
  <si>
    <t>Premier International Investments SICAV - North Atlantic Fund</t>
  </si>
  <si>
    <t>LionTrust Winners Investment Trust Plc</t>
  </si>
  <si>
    <t>Counsel Fixed Income Fund</t>
  </si>
  <si>
    <t>Principal Global Investment Funds - European Equity Fund</t>
  </si>
  <si>
    <t>AEGON/Transamerica Series Fund - Templeton Great Companies Global</t>
  </si>
  <si>
    <t>T. Rowe Price International Funds, Inc. - T. Rowe Price Japan Fund (MutualFund:PRJP.X)</t>
  </si>
  <si>
    <t>American Funds Insurance Series - Global Growth Fund</t>
  </si>
  <si>
    <t>F&amp;F Lagest Italia</t>
  </si>
  <si>
    <t>Urquijo Value Equity, Fi</t>
  </si>
  <si>
    <t>LAIETANA BOLSA</t>
  </si>
  <si>
    <t>Gestnord Azioni Trend Settoriali</t>
  </si>
  <si>
    <t>Aberforth Split Level Trust</t>
  </si>
  <si>
    <t>Tilney Collective Funds - Tilney Growth Portfolio Fund</t>
  </si>
  <si>
    <t>NESTOR Europa Fonds</t>
  </si>
  <si>
    <t>Metaexpansion Uno</t>
  </si>
  <si>
    <t>Fineco Global Balanced</t>
  </si>
  <si>
    <t>Danske Invest - 2030 Fund</t>
  </si>
  <si>
    <t>Sella Global Strategy SICAV - Global Portfolio</t>
  </si>
  <si>
    <t>KBL France Actions Francaises</t>
  </si>
  <si>
    <t>LO Funds - Greater China Fund</t>
  </si>
  <si>
    <t>Acuity Mutual Funds - Acuity Canadian Balanced Fund</t>
  </si>
  <si>
    <t>NB AÇÕES AMÉRICA - FUNDO DE INVESTIMENTO ABERTO DE ACÇÕES AMÉRICA DO NORTE</t>
  </si>
  <si>
    <t>World Investment Opportunities Funds - European Portfolio (FINESTI:026783453)</t>
  </si>
  <si>
    <t>Pictet - Premium Brands</t>
  </si>
  <si>
    <t>Lupus alpha Structure Invest</t>
  </si>
  <si>
    <t>Albatros Technologiewerte OP</t>
  </si>
  <si>
    <t>Robust Global Investment, Sicav SA</t>
  </si>
  <si>
    <t>MFM Global Trust</t>
  </si>
  <si>
    <t>Principal Funds, Inc - SmallCap Growth Fund (MutualFund:PSGJ.X)</t>
  </si>
  <si>
    <t>Azimut Dinamico</t>
  </si>
  <si>
    <t>Pictet - Pacific Ex Japan Index</t>
  </si>
  <si>
    <t>Palmera Azul Inversiones Sicav S.A.</t>
  </si>
  <si>
    <t>Symphonia Europa Flessibile</t>
  </si>
  <si>
    <t>Urquijo Premier Sicav - European Union Global Portfolio</t>
  </si>
  <si>
    <t>Monega Euroland</t>
  </si>
  <si>
    <t>Nueva Gestion Siglo XXI, SICAV, S.A. (BME:S2261)</t>
  </si>
  <si>
    <t>F.A.M. Fund Growth</t>
  </si>
  <si>
    <t>Symphonia Asia Flessibile</t>
  </si>
  <si>
    <t>Gibara Inversiones, SICAV, SA (BME:S1156)</t>
  </si>
  <si>
    <t>Ac Materias Primas</t>
  </si>
  <si>
    <t>Europa Managed Assets</t>
  </si>
  <si>
    <t>Fonsglobal Renta, FI</t>
  </si>
  <si>
    <t>Pictet Funds (LUX) - Emerging Markets Large Cap</t>
  </si>
  <si>
    <t>Hontanas de Inversiones SICAV</t>
  </si>
  <si>
    <t>Vitruvius SICAV - Vitruvius - Growth Opportunities</t>
  </si>
  <si>
    <t>StarCap Sicav - Starpoint</t>
  </si>
  <si>
    <t>Laukenbat, SICAV, S.A. (BME:S1890)</t>
  </si>
  <si>
    <t>Azimut Borse Internazionali</t>
  </si>
  <si>
    <t>AEGON/Transamerica Series Fund, Inc. - Alger Aggressive Growth Portfolio</t>
  </si>
  <si>
    <t>The North Country Funds - The North Country Equity Growth Fund (MutualFund:NCEG.X)</t>
  </si>
  <si>
    <t>NCE Flow-Through (2004) Limited Partnership</t>
  </si>
  <si>
    <t>Gkl Spezial Aktien</t>
  </si>
  <si>
    <t>F.A.M. Personal Fund Etoile</t>
  </si>
  <si>
    <t>Actimaaf F&amp;C Selection</t>
  </si>
  <si>
    <t>Abril 28 Investment, SICAV, S.A (BME:S1893)</t>
  </si>
  <si>
    <t>Fineco Global Small Mid Cap Core</t>
  </si>
  <si>
    <t>La Federation Continentale</t>
  </si>
  <si>
    <t>Azimut Trend America</t>
  </si>
  <si>
    <t>DAB Adviser I - Finanova Golden Global</t>
  </si>
  <si>
    <t>Meinl Core Europe Fund</t>
  </si>
  <si>
    <t>Sarasin InnovationSar</t>
  </si>
  <si>
    <t>Romagest Selezione Azionaria Internazionale</t>
  </si>
  <si>
    <t>WaveStone Wholesale Australian Share Fund</t>
  </si>
  <si>
    <t>Aktia Folkhalsan</t>
  </si>
  <si>
    <t>Santander Emergentes Europa FI</t>
  </si>
  <si>
    <t>PIONEER CIM - US Quant Equity</t>
  </si>
  <si>
    <t>Fonjalon Renta Plus</t>
  </si>
  <si>
    <t>Strong River Investments Inc.</t>
  </si>
  <si>
    <t>ACMGI-Global Balanced Portfolio</t>
  </si>
  <si>
    <t>DGC - Sirius Global</t>
  </si>
  <si>
    <t>FAM Fund Fundamental Investment</t>
  </si>
  <si>
    <t>London Life Funds - London Life Asian Growth Fund -Agf- (Can)</t>
  </si>
  <si>
    <t>SA Funds - Investment Trust - SA U.S. Core Market Fund (MutualFund:SAMK.X)</t>
  </si>
  <si>
    <t>GWL Growth &amp; Income Fund 6.10a</t>
  </si>
  <si>
    <t>UniConClusio: EuropeanEquities</t>
  </si>
  <si>
    <t>SAYCAN-2001, Sicav, S.A.</t>
  </si>
  <si>
    <t>Gazamia Inversiones, SICAV, S.A.</t>
  </si>
  <si>
    <t>Baloise Fund Invest (Lux) - BFI Dynamic (CHF)</t>
  </si>
  <si>
    <t>Voya Investors Trust - VY JPMorgan Emerging Markets Equity Portfolio</t>
  </si>
  <si>
    <t>Fonpenedes Tecnologia, FI</t>
  </si>
  <si>
    <t>Popular Valor - Fundo de Investimento Aberto Misto</t>
  </si>
  <si>
    <t>Urquijo Premier Sicav - Worldwide Fixed and Equity Portfolio</t>
  </si>
  <si>
    <t>DWS Professionale NC</t>
  </si>
  <si>
    <t>Zijia Dingzeng 1st Clasification Asset Management Plan</t>
  </si>
  <si>
    <t>1962 Capital, SICAV, SA</t>
  </si>
  <si>
    <t>Lupus alpha Volatility Return</t>
  </si>
  <si>
    <t>SG UK ICVC - SG UK Growth Fund</t>
  </si>
  <si>
    <t>Montrusco Bolton EAFE Equity Fund</t>
  </si>
  <si>
    <t>Finter Fund - Finter Fund Dynamic Portfolio (EUR)</t>
  </si>
  <si>
    <t>Romagest Selezione Azionaria Italia</t>
  </si>
  <si>
    <t>Maconha Inversiones, SICAV, S.A.</t>
  </si>
  <si>
    <t>Urquijo Ahorro</t>
  </si>
  <si>
    <t>Ct-Global-Fonds Ui</t>
  </si>
  <si>
    <t>The Newport Global Equity Fund</t>
  </si>
  <si>
    <t>Activest (Lux) Global Portfolio-Global Managed</t>
  </si>
  <si>
    <t>Urquijo Fondos European Small Companies</t>
  </si>
  <si>
    <t>ACMBernstein - Developed Markets Multi Asset Income Portfolio</t>
  </si>
  <si>
    <t>Frank Funds - Frank Value Fund (MutualFund:FRNK.X)</t>
  </si>
  <si>
    <t>Rominvest International Fund-Global Industrial-GI</t>
  </si>
  <si>
    <t>Petercam Horizon L - Diversified Portfolio 4</t>
  </si>
  <si>
    <t>AMC Professional Fund - AMC Pro Active US</t>
  </si>
  <si>
    <t>Ignis Managed Trust Fund</t>
  </si>
  <si>
    <t>Perpetual WealthFocus Investment Funds - Perpetual Australian Share Fund</t>
  </si>
  <si>
    <t>FVV select AMI</t>
  </si>
  <si>
    <t>Rural Gijon Uno FIM</t>
  </si>
  <si>
    <t>DWS Bilanciato 10-50 NC</t>
  </si>
  <si>
    <t>Federated World Investment Series, Inc. - Federated Emerging Markets Fund</t>
  </si>
  <si>
    <t>Gestnord Azioni Biotechnologie</t>
  </si>
  <si>
    <t>Premier International Investments SICAV - Global Select Fund</t>
  </si>
  <si>
    <t>Urquijo Premier Sicav - Global Stock Portfolio</t>
  </si>
  <si>
    <t>Federated Asia Pacific Growth Fund</t>
  </si>
  <si>
    <t>Danske Invest - European Balanced Fund</t>
  </si>
  <si>
    <t>Aktia America</t>
  </si>
  <si>
    <t>Bankinter Sector Finanzas, FI</t>
  </si>
  <si>
    <t>Lupus alpha Fonds Nr. 12 "Edith Stein"</t>
  </si>
  <si>
    <t>HAIG Global Concept Fonds</t>
  </si>
  <si>
    <t>Tianhong Dingzeng No.51 Asset Management Plan</t>
  </si>
  <si>
    <t>DWS Italia NC</t>
  </si>
  <si>
    <t>ACM Global Investments - European Technology Portfolio</t>
  </si>
  <si>
    <t>Pentacore Inversiones, SICAV S.A.</t>
  </si>
  <si>
    <t>Gilissen Quality Growth Fund</t>
  </si>
  <si>
    <t>Fineco Europe Equity</t>
  </si>
  <si>
    <t>Lupus Nr. 28</t>
  </si>
  <si>
    <t>Travelers Series Trust - Mondrian International Stock Portfolio</t>
  </si>
  <si>
    <t>Gestielle Tecnologia</t>
  </si>
  <si>
    <t>Meinl Equity Austria</t>
  </si>
  <si>
    <t>Gottardo Strategy Fund (Lux) Balanced (EUR)</t>
  </si>
  <si>
    <t>Eidetesa De Inversiones Sicav Sa (BME:S1111)</t>
  </si>
  <si>
    <t>Monega Balance Strategy II</t>
  </si>
  <si>
    <t>IA Clarington Canadian Small Cap Fund</t>
  </si>
  <si>
    <t>Sentry Select Canadian Energy Growth Fund</t>
  </si>
  <si>
    <t>Activest Crossbow Fund</t>
  </si>
  <si>
    <t>Symphonia SICAV - Comparto Azionario Italia</t>
  </si>
  <si>
    <t>Allan Gray Equity Fund</t>
  </si>
  <si>
    <t>Urquijo Latinoamerica</t>
  </si>
  <si>
    <t>ACM Global Investments-Privanza Global Balanced Portfolio</t>
  </si>
  <si>
    <t>Kepler Sustainability Aktienfonds</t>
  </si>
  <si>
    <t>DWS Swiss LC</t>
  </si>
  <si>
    <t>Federated World Investment Series, Inc. - Federated Emerging Market Debt Fund (MutualFund:IHIC.X)</t>
  </si>
  <si>
    <t>40|86 Series Trust - Equity Portfolio</t>
  </si>
  <si>
    <t>ALTIS Fund Global Resources Fund</t>
  </si>
  <si>
    <t>Symphonia Azionario Globale</t>
  </si>
  <si>
    <t>Vancouver Inversiones, SICAV, S.A. (BME:S2988)</t>
  </si>
  <si>
    <t>London Life Freedom Funds - London Life Growth Equity Fund -Agf</t>
  </si>
  <si>
    <t>Bankinter Bolsa Euribex, FI</t>
  </si>
  <si>
    <t>Punin Do Cabo, SICAV, S.A. (BME:S0004)</t>
  </si>
  <si>
    <t>Gottardo Equity Fund (Lux) Japan</t>
  </si>
  <si>
    <t>Rambla Patrimonial Sicav Sa</t>
  </si>
  <si>
    <t>Pracas Actius Mobiliaris</t>
  </si>
  <si>
    <t>BB-Institutional 30-Invest</t>
  </si>
  <si>
    <t>Select Ten Plus Division - September</t>
  </si>
  <si>
    <t>Gerling Aktiv</t>
  </si>
  <si>
    <t>TT International Funds PLC - TT UK Equity Fund</t>
  </si>
  <si>
    <t>MFS Meridian Funds SICAV - Euro High Yield Bond Fund</t>
  </si>
  <si>
    <t>Danske Invest Pohjois-Amerikka Osake</t>
  </si>
  <si>
    <t>Meinl Japan Trend</t>
  </si>
  <si>
    <t>Abanca Renta Variable Europa, FI</t>
  </si>
  <si>
    <t>McInroy &amp; Wood - Smaller Companies Fund</t>
  </si>
  <si>
    <t>Fonlaietana, Fi</t>
  </si>
  <si>
    <t>Archea Fund - Europe</t>
  </si>
  <si>
    <t>Hortus 2001 Sicav S.A.</t>
  </si>
  <si>
    <t>Yecla 2003 Sicav S.A.</t>
  </si>
  <si>
    <t>Aberdeen Australian Equity Fund (FINESTI:023147009)</t>
  </si>
  <si>
    <t>APN Property for Income Fund</t>
  </si>
  <si>
    <t>Pear Tree Funds - Pear Tree Polaris Small Cap Fund</t>
  </si>
  <si>
    <t>DWS Europa LC</t>
  </si>
  <si>
    <t>Probactions</t>
  </si>
  <si>
    <t>Qatar Foundation for Education, Science and Community Development, Endowment Arm</t>
  </si>
  <si>
    <t>Monega Fonds LEA</t>
  </si>
  <si>
    <t>Urquijo Premier Sicav - Utilities Sector Investment Portfolio</t>
  </si>
  <si>
    <t>Sella Global Strategy SICAV - Internet E-Business Fund</t>
  </si>
  <si>
    <t>Bankinter Mixto Renta Fija, FI</t>
  </si>
  <si>
    <t>Gottardo Strategy Fund (Lux) Balanced (CHF)</t>
  </si>
  <si>
    <t>AZ Fund 1 Prestige G1</t>
  </si>
  <si>
    <t>StarCap Europa</t>
  </si>
  <si>
    <t>Gestielle Obiettivo Europa</t>
  </si>
  <si>
    <t>OCM Mutual Fund - OCM Gold Fund (MutualFund:OCMG.X)</t>
  </si>
  <si>
    <t>Symphonia SICAV - Comparto Bilanciato Equilibrato Italia</t>
  </si>
  <si>
    <t>Mart 2003 Inversiones, SICAV SA</t>
  </si>
  <si>
    <t>The Newport Funds -The Newport Yield Fund</t>
  </si>
  <si>
    <t>Gestielle Global Asset 3</t>
  </si>
  <si>
    <t>DWS Emergenti LC</t>
  </si>
  <si>
    <t>Marlborough US Multi-Cap Income</t>
  </si>
  <si>
    <t>Nimbus De Inversiones Spain SICAV SA</t>
  </si>
  <si>
    <t>Voya Investors Trust - VY MFS Utilities Portfolio (MutualFund:IMFA.X)</t>
  </si>
  <si>
    <t>Saggia Inversiones, SICAV, S.A.</t>
  </si>
  <si>
    <t>Warburg-Us-Diversified-Fonds</t>
  </si>
  <si>
    <t>Libra</t>
  </si>
  <si>
    <t>VMR Europe Small &amp; Mid Cap Value</t>
  </si>
  <si>
    <t>AMC Professional Fund - BCV Europe Equity</t>
  </si>
  <si>
    <t>Acuity Pooled Canadian Small Cap Fund</t>
  </si>
  <si>
    <t>T. Rowe Price International Funds, Inc. - T. Rowe Price Global Stock Fund (MutualFund:PAGS.X)</t>
  </si>
  <si>
    <t>MPM Vola 1</t>
  </si>
  <si>
    <t>FAM Personal Fund Guppie</t>
  </si>
  <si>
    <t>Kapitalfonds Spezial</t>
  </si>
  <si>
    <t>Golden Gate Fund, Inc.</t>
  </si>
  <si>
    <t>Ve-RI Equities Europe</t>
  </si>
  <si>
    <t>Petercam Horizon L - Diversified Shares Invest</t>
  </si>
  <si>
    <t>NB AÇÕES EUROPA - FUNDO DE INVESTIMENTO ABERTO DE ACÇÕES UNIÃO EUROPEIA, SUIÇA E NORUEGA</t>
  </si>
  <si>
    <t>SG US Equity Fund</t>
  </si>
  <si>
    <t>Perpetual WealthFocus Investment Fund - Perpetual Industrial Share Fund</t>
  </si>
  <si>
    <t>Manati Inversiones, SICAV, S.A. (BME:S1984)</t>
  </si>
  <si>
    <t>SLM Iceberg, SICAV, S.A.</t>
  </si>
  <si>
    <t>H &amp; A Lux Dac Nippon-Fonds</t>
  </si>
  <si>
    <t>Urquijo Premier Sicav - Worldwide Global Portfolio Ex-Emerging Markets</t>
  </si>
  <si>
    <t>Nerei Inversiones, SICAV S.A.</t>
  </si>
  <si>
    <t>Sarasin IE GlobalSar - Income (GBP)</t>
  </si>
  <si>
    <t>Holop Inversiones, SICAV, S.A.</t>
  </si>
  <si>
    <t>Testardo Inversiones, SICAV, S.A. (BME:S2811)</t>
  </si>
  <si>
    <t>Symphonia Tematico</t>
  </si>
  <si>
    <t>Gottardo Strategy Fund (Lux) Income (CHF)</t>
  </si>
  <si>
    <t>Schroder Australian Equity Fund</t>
  </si>
  <si>
    <t>MFS Meridian Funds - US Value Fund (FINESTI:031198275)</t>
  </si>
  <si>
    <t>Formula Target 2014</t>
  </si>
  <si>
    <t>FAM Personal Fund Flamma</t>
  </si>
  <si>
    <t>Opera Valeurs</t>
  </si>
  <si>
    <t>Abanca Renta Variable Mixta, FI</t>
  </si>
  <si>
    <t>DWS Perspective</t>
  </si>
  <si>
    <t>Rex Royal Blue Sicav S.A. (BME:S2533)</t>
  </si>
  <si>
    <t>Almagro 2004 Capital, Sicav, S.A. (BME:S0133)</t>
  </si>
  <si>
    <t>EUROFONDO, FI</t>
  </si>
  <si>
    <t>Baloise Fund Invest (Lux) - BFI EuroStock (EUR)</t>
  </si>
  <si>
    <t>Pima XXI, SICAV, S.A.</t>
  </si>
  <si>
    <t>MVM LUX SICAV - fontrunner earth</t>
  </si>
  <si>
    <t>Bankinter Bolsa Global, Fi</t>
  </si>
  <si>
    <t>RBZ Swiss Small &amp; Mid Caps Fund</t>
  </si>
  <si>
    <t>Ahorro Corporacion Gestion Dinamica</t>
  </si>
  <si>
    <t>APEX Canadian Growth (AGF) Fund</t>
  </si>
  <si>
    <t>AGF Pooled Canadian Equity Fund</t>
  </si>
  <si>
    <t>Monega Fonds NEA</t>
  </si>
  <si>
    <t>Runkel Value Fund</t>
  </si>
  <si>
    <t>Steamboat Springs Valor, SICAV, S.A. (BME:S2140)</t>
  </si>
  <si>
    <t>Opera Europe</t>
  </si>
  <si>
    <t>Imantia Inversion Selectiva FI</t>
  </si>
  <si>
    <t>Pictet (CH) - Swiss Equities</t>
  </si>
  <si>
    <t>Im 93 Renta, Fi</t>
  </si>
  <si>
    <t>Vegagest Azionario Asia</t>
  </si>
  <si>
    <t>Fonpenedes Variable Mixt, FI</t>
  </si>
  <si>
    <t>Tanoa Inversiones Sicav S.A.</t>
  </si>
  <si>
    <t>DWS Euroland Pea</t>
  </si>
  <si>
    <t>Principal Funds, Inc. - MidCap Fund (MutualFund:PMBS.X)</t>
  </si>
  <si>
    <t>Gottardo Bond Fund Convertibles</t>
  </si>
  <si>
    <t>Schroder Unit Trusts Limited - Schroder Japan Alpha Plus Fund</t>
  </si>
  <si>
    <t>H &amp; A Lux Dac New Economy-Fonds</t>
  </si>
  <si>
    <t>Favila Inversiones, SICAV, S.A.</t>
  </si>
  <si>
    <t>Gestielle Absolute Return</t>
  </si>
  <si>
    <t>Fonpenedes Mixt Euroemergent FI</t>
  </si>
  <si>
    <t>Bankinter Estrategia Renta Fija, FI</t>
  </si>
  <si>
    <t>Pagasarri De Inversiones, SICAV, S.A.</t>
  </si>
  <si>
    <t>WM Aktien Global US$ UI-Fonds (DB:U2IW)</t>
  </si>
  <si>
    <t>Fineco USA Growth</t>
  </si>
  <si>
    <t>DWS F&amp;F Top 50 Europa</t>
  </si>
  <si>
    <t>KP Pensionskassa</t>
  </si>
  <si>
    <t>Principal Funds, Inc. - LargeCap Value Fund I</t>
  </si>
  <si>
    <t>Frinver Mercados SICAV Sa</t>
  </si>
  <si>
    <t>RENTRIFONDO FI</t>
  </si>
  <si>
    <t>Fonjalon Euro Acciones</t>
  </si>
  <si>
    <t>JSS Investmentfonds SICAV - JSS EmergingSar - Global</t>
  </si>
  <si>
    <t>Petronila 2000, SICAV, S.A. (BME:S2385)</t>
  </si>
  <si>
    <t>Acuity Pooled Diversified Income Fund</t>
  </si>
  <si>
    <t>Uni-Global Beta Managed Minimum Variance Europe</t>
  </si>
  <si>
    <t>Dimensional Funds - DFA U.S. Vector Equity Fund</t>
  </si>
  <si>
    <t>Sella Global Strategy SICAV - Portfolio Institutional</t>
  </si>
  <si>
    <t>Vitruvius Sicav - Vitruvius Italian Equity Fund</t>
  </si>
  <si>
    <t>Gestnord Azioni America</t>
  </si>
  <si>
    <t>Espírito Santo Acções Global - Fundo De Investimento Aberto De Acções Internacional</t>
  </si>
  <si>
    <t>FOURPOINTS America</t>
  </si>
  <si>
    <t>Kepler Global Aktienfonds</t>
  </si>
  <si>
    <t>Schroder International Selection Fund SICAV - Japanese Smaller Companies</t>
  </si>
  <si>
    <t>Danske Invest - Finnish Institutional Equity Fund</t>
  </si>
  <si>
    <t>GLG Technology Equity Fund</t>
  </si>
  <si>
    <t>Fonengin ISR, FI</t>
  </si>
  <si>
    <t>AIM Combination Stock &amp; Bond Funds - AIM Core Stock Fund</t>
  </si>
  <si>
    <t>Man International ICVC - Man GLG Continental European Growth Fund</t>
  </si>
  <si>
    <t>Voya Investors Trust - VY Clarion Real Estate Portfolio (MutualFund:IVRI.X)</t>
  </si>
  <si>
    <t>DGC Global Fund</t>
  </si>
  <si>
    <t>PIONEER CIM - Japanese Quant Equity</t>
  </si>
  <si>
    <t>The RBB Fund, Inc. - Schneider Small Cap Value Fund (MutualFund:SCMV.X)</t>
  </si>
  <si>
    <t>Balinvest Premium</t>
  </si>
  <si>
    <t>AGF All World Tax Advantage Group- AGF Global Equity Class</t>
  </si>
  <si>
    <t>Bankinter Sector Telecomunicaciones, Fi</t>
  </si>
  <si>
    <t>Ignis Japan Tracker Fund</t>
  </si>
  <si>
    <t>RWS-Aktienfonds</t>
  </si>
  <si>
    <t>Transamerica Series Trust - Transamerica WMC US Growth VP</t>
  </si>
  <si>
    <t>FAM Fund Structured Investment</t>
  </si>
  <si>
    <t>Sarasin Funds ICVC - Sarasin EquiSar Global Thematic Fund</t>
  </si>
  <si>
    <t>Petercam Horizon L - Defensive Investment</t>
  </si>
  <si>
    <t>Gestnord Azioni Ambiente e Salute</t>
  </si>
  <si>
    <t>Graleu Inversiones, SICAV, S.A. (BME:S1184)</t>
  </si>
  <si>
    <t>ACMBernstein SICAV - Thematic Research Portfolio</t>
  </si>
  <si>
    <t>McInroy &amp; Wood-Balanced Fund</t>
  </si>
  <si>
    <t>Monega Fonds SW 02</t>
  </si>
  <si>
    <t>Pictet - Small Cap Europe</t>
  </si>
  <si>
    <t>Urquijo Premier Sicav - Global Portfolio</t>
  </si>
  <si>
    <t>ACM Global Investments-BioTechnology Portfolio</t>
  </si>
  <si>
    <t>Sella Sicav Lux - Asian Emerging Equity Markets Fund</t>
  </si>
  <si>
    <t>Ablaña Invest, SICAV, S.A.</t>
  </si>
  <si>
    <t>Viñales Inversiones, SICAV, S.A. (BME:S3038)</t>
  </si>
  <si>
    <t>Mandatum Risk Fund</t>
  </si>
  <si>
    <t>Sella Global Strategy SICAV - Internet Wireless Fund</t>
  </si>
  <si>
    <t>Suntan Sicav, SA</t>
  </si>
  <si>
    <t>SGAM Fund Equities UK (FINESTI:016803596)</t>
  </si>
  <si>
    <t>Eurosanfernando Rv</t>
  </si>
  <si>
    <t>UPA-Fonds 102</t>
  </si>
  <si>
    <t>Jecoal Inversiones, SICAV S.A.</t>
  </si>
  <si>
    <t>Zeta Growth</t>
  </si>
  <si>
    <t>ACMGI-International Privatisation Portfolio</t>
  </si>
  <si>
    <t>Moriche Inversiones, SICAV SA</t>
  </si>
  <si>
    <t>MAICO INKA</t>
  </si>
  <si>
    <t>Principal Funds, Inc. - SmallCap S&amp;P 600 Index Fund (MutualFund:PSAP.X)</t>
  </si>
  <si>
    <t>AZ Fund 1 - AZ Fund 1 Conservative</t>
  </si>
  <si>
    <t>GP Diversifie</t>
  </si>
  <si>
    <t>AEGON/Transamerica Series Fund - T. Rowe Price Dividend Growth Portfolio</t>
  </si>
  <si>
    <t>NorVega Flessibile</t>
  </si>
  <si>
    <t>AEGON/Transamerica Series Fund - PBHG Mid Cap Growth</t>
  </si>
  <si>
    <t>Egide Actions Europe</t>
  </si>
  <si>
    <t>Azimut Generation</t>
  </si>
  <si>
    <t>Generali France Small Caps</t>
  </si>
  <si>
    <t>Lupus alpha Fonds Nr. 10</t>
  </si>
  <si>
    <t>Activest (Lux) Global Portfolio-UK Equity</t>
  </si>
  <si>
    <t>Rural Emergentes Renta Variable, FI</t>
  </si>
  <si>
    <t>Tilney Collective Funds - Tilney UK Equity Fund</t>
  </si>
  <si>
    <t>Urquijo Indice</t>
  </si>
  <si>
    <t>SA Funds - Investment Trust - SA U.S. Small Company Fund (MutualFund:SAUM.X)</t>
  </si>
  <si>
    <t>Azimut Multi Media</t>
  </si>
  <si>
    <t>SG UK 350 Fund</t>
  </si>
  <si>
    <t>Amonis NV - Equity Europe Alpha</t>
  </si>
  <si>
    <t>Pacific Capital Funds - Mid-Cap Fund</t>
  </si>
  <si>
    <t>Transamerica Series Trust - Transamerica JPMorgan Enhanced Index VP</t>
  </si>
  <si>
    <t>DWS Italia LC</t>
  </si>
  <si>
    <t>Albatros Fonds OP</t>
  </si>
  <si>
    <t>Transamerica Series Trust - Transamerica TS&amp;W International Equity VP</t>
  </si>
  <si>
    <t>The Newport U.S. Equity Fund</t>
  </si>
  <si>
    <t>Gestnord Azioni Edilizia</t>
  </si>
  <si>
    <t>AC ARCO IRIS</t>
  </si>
  <si>
    <t>Delphi Norge</t>
  </si>
  <si>
    <t>T. Rowe Price International Funds, Inc. - T. Rowe Price Latin America Fund (MutualFund:PRLA.X)</t>
  </si>
  <si>
    <t>T. Rowe Price International Funds, Inc. - T. Rowe Price Emerging Europe Fund (MutualFund:TREM.X)</t>
  </si>
  <si>
    <t>Perpetual WealthFocus Investment Advantage - Perpetual Balanced Growth Fund</t>
  </si>
  <si>
    <t>Espirito Santo Invest 15</t>
  </si>
  <si>
    <t>DWS Action-Vie Dynamique</t>
  </si>
  <si>
    <t>Romagest Azionario Europa</t>
  </si>
  <si>
    <t>PAM L SICAV - Mobilinvest Fund</t>
  </si>
  <si>
    <t>Met Investors Series Trust - Pioneer Fund Portfolio</t>
  </si>
  <si>
    <t>VMR World Top Sectors</t>
  </si>
  <si>
    <t>Fundo Pensoes PPA</t>
  </si>
  <si>
    <t>Halycon Group of Funds - Halcyon Canadian Demographic Fund</t>
  </si>
  <si>
    <t>Fundo De Investimento Mobiliário Aberto Poupança Acções Santander PPA</t>
  </si>
  <si>
    <t>Archea Fund - Nordam</t>
  </si>
  <si>
    <t>FAM Personal Fund Vox</t>
  </si>
  <si>
    <t>Symphonia SICAV - Comparto Azionario Italia Small Cap</t>
  </si>
  <si>
    <t>Principal Funds, Inc. - SmallCap Value Fund (MutualFund:PSAV.X)</t>
  </si>
  <si>
    <t>Vital Ibex Indice Fi</t>
  </si>
  <si>
    <t>Bankinter Mixto 30, FI</t>
  </si>
  <si>
    <t>Avalon Fund of Maryland, Inc. - Avalon Capital Appreciation Fund</t>
  </si>
  <si>
    <t>Foralex, SICAV, S.A. (BME:S1064)</t>
  </si>
  <si>
    <t>Warburg-Daxtrend-Fonds</t>
  </si>
  <si>
    <t>Taormin Inversiones, SICAV SA (BME:S2769)</t>
  </si>
  <si>
    <t>Azimut Emerging</t>
  </si>
  <si>
    <t>40/86 Series Trust-High Yield Portfolio</t>
  </si>
  <si>
    <t>Sijoitusrahasto LähiTapiola Hyvinvointi (FUND:TAPHYVINV)</t>
  </si>
  <si>
    <t>DAC-Kontrast-Universal-Fonds</t>
  </si>
  <si>
    <t>Principal Funds, Inc. - Principal Lifetime Strategic Income Fund (MutualFund:PLSS.X)</t>
  </si>
  <si>
    <t>Symphonia SICAV - Comparto Patrimonio Globale</t>
  </si>
  <si>
    <t>Gvcgaesco Bolsalider, FI</t>
  </si>
  <si>
    <t>Voya Investors Trust - Voya Global Resources Portfolio</t>
  </si>
  <si>
    <t>DaLian HuiNeng Investment Center (limited partnership)</t>
  </si>
  <si>
    <t>DWS Emergenti NC</t>
  </si>
  <si>
    <t>Montrusco Bolton Balanced + Fund</t>
  </si>
  <si>
    <t>NovaGalicia Mix 25, FI</t>
  </si>
  <si>
    <t>DWS Europa Medium Cap LC</t>
  </si>
  <si>
    <t>FAM Personal Fund Caelum</t>
  </si>
  <si>
    <t>A D G-Global 20-Agresiva, SICAV, S.A.</t>
  </si>
  <si>
    <t>GWL Asian Growth Fund 8.06A</t>
  </si>
  <si>
    <t>VERI-SG Fonds</t>
  </si>
  <si>
    <t>Nodo del Munifiche, SICAV SA</t>
  </si>
  <si>
    <t>Formula 1 - Absolute</t>
  </si>
  <si>
    <t>Gestnord Bilanciato Euro</t>
  </si>
  <si>
    <t>LV Protect 24</t>
  </si>
  <si>
    <t>Meinl Invest</t>
  </si>
  <si>
    <t>AIM Trimark Corporate Class Inc. - Invesco Trimark Core American Equity Class</t>
  </si>
  <si>
    <t>NorVega Azionario Italia</t>
  </si>
  <si>
    <t>Vitruvius SICAV - Vitruvius - Swiss Equity</t>
  </si>
  <si>
    <t>Baloise Fund Invest (Lux) - BFI InterStock (CHF)</t>
  </si>
  <si>
    <t>Ignis European Growth Fund</t>
  </si>
  <si>
    <t>Lupus alpha Fonds - Lupus alpha Micro Champions</t>
  </si>
  <si>
    <t>Pingxiang Fuhai New Energy Investment Center (Limited Partnership)</t>
  </si>
  <si>
    <t>Liontrust First UK Investment Trust</t>
  </si>
  <si>
    <t>Lupus Alpha Smaller Tec Champions</t>
  </si>
  <si>
    <t>Pacific Capital Funds - Pacific Capital Value Fund</t>
  </si>
  <si>
    <t>Voya Investors Trust - Voya U.S. Stock Index Portfolio (MutualFund:INGI.X)</t>
  </si>
  <si>
    <t>Gik Spezial Euro</t>
  </si>
  <si>
    <t>Urquijo Eurobolsa Garantizado</t>
  </si>
  <si>
    <t>Principal Funds, Inc. - SmallCap Value Fund III</t>
  </si>
  <si>
    <t>Petercam L Fund - Petercam L Bonds Universalis</t>
  </si>
  <si>
    <t>GE-Wolf</t>
  </si>
  <si>
    <t>Fundo de Pensões Horizonte Ações</t>
  </si>
  <si>
    <t>Acuity Canadian Equity Fund</t>
  </si>
  <si>
    <t>AMC Professional Fund - BCV US Equity</t>
  </si>
  <si>
    <t>Fondo Pensione Aperto Teseo - Linea Sviluppo Etica</t>
  </si>
  <si>
    <t>Aquincum, SICAV S.A</t>
  </si>
  <si>
    <t>Fundo De Investimento Mobiliário Aberto De Acções Santander Euro-Futuro Telecomunicações, Média E Co</t>
  </si>
  <si>
    <t>Sominter</t>
  </si>
  <si>
    <t>Gestielle Internazionale, Prior to Reverse Merger with Bipitalia Henderson Globale</t>
  </si>
  <si>
    <t>Kepler Privat Bank Global Aktienfonds</t>
  </si>
  <si>
    <t>Yili Yiyuan Zhidi Investment Co., Ltd.</t>
  </si>
  <si>
    <t>HSBC Investment Solutions plc - Global Equity Fund</t>
  </si>
  <si>
    <t>F.A.M. Personal Fund Silva</t>
  </si>
  <si>
    <t>Aberforth UK Small Companies Fund</t>
  </si>
  <si>
    <t>DWS Asia LC</t>
  </si>
  <si>
    <t>Petercam Horizon L - Diversified Portfolio (FINESTI:009269185)</t>
  </si>
  <si>
    <t>Kepler Österreich Aktienfonds</t>
  </si>
  <si>
    <t>AZ Fund 1 - Japan Champion</t>
  </si>
  <si>
    <t>Adnor Inversiones, SICAV, S.A.</t>
  </si>
  <si>
    <t>Federated European Equity Fund</t>
  </si>
  <si>
    <t>Fonjalon Acciones FI</t>
  </si>
  <si>
    <t>Sarasin Multi Label SICAV - New Energy Fund (EUR)</t>
  </si>
  <si>
    <t>Urquijo Premier Sicav - Global Balanced Portfolio</t>
  </si>
  <si>
    <t>Baloise Fund Invest (Lux) - BFI Activ (CHF)</t>
  </si>
  <si>
    <t>Perpetual’s Protected Australian Share Fund</t>
  </si>
  <si>
    <t>Alfanar Funds - Alfanar Technology Ltd</t>
  </si>
  <si>
    <t>Gestnord Azioni Banche</t>
  </si>
  <si>
    <t>FONJARAMA</t>
  </si>
  <si>
    <t>Ace Global Sicav SA</t>
  </si>
  <si>
    <t>Meinl Asia Capital</t>
  </si>
  <si>
    <t>F&amp;F Lagest Azioni Internazionali</t>
  </si>
  <si>
    <t>Activest (Lux) Global Portfolio-UK Smaller Companies Equity</t>
  </si>
  <si>
    <t>Ve-RI Listed Real Estate</t>
  </si>
  <si>
    <t>F.A.M. Fund Value Investment</t>
  </si>
  <si>
    <t>Tilney Collective Funds - Tilney Balanced Managed Fund</t>
  </si>
  <si>
    <t>Almagro Divisas</t>
  </si>
  <si>
    <t>Azzad Funds - Azzad Ethical Income Fund</t>
  </si>
  <si>
    <t>GVC Gaesco Europa, Fi</t>
  </si>
  <si>
    <t>Portfolio-Basket Aktien USA</t>
  </si>
  <si>
    <t>Montrusco Bolton International Equity Fund</t>
  </si>
  <si>
    <t>Select Ten Plus Division - March</t>
  </si>
  <si>
    <t>Kepler Pensionsfonds Ertrag</t>
  </si>
  <si>
    <t>DWS Haussmann Avenir Europe</t>
  </si>
  <si>
    <t>Voya Investors Trust - VY BlackRock Health Sciences Opportunities Portfolio</t>
  </si>
  <si>
    <t>Sogelux Fund Equities Europe Technology</t>
  </si>
  <si>
    <t>MFS Meridian Funds - European Smaller Companies Fund</t>
  </si>
  <si>
    <t>AGF Pooled Canadian Balanced Fund</t>
  </si>
  <si>
    <t>Alfanar Family of Funds - Alfanar Europe Ltd.</t>
  </si>
  <si>
    <t>Opera France</t>
  </si>
  <si>
    <t>Fundo De Investimento Mobiliário Aberto Santander Acções Europa</t>
  </si>
  <si>
    <t>Fortuna Anlagefonds (YNPCK1)</t>
  </si>
  <si>
    <t>Madrigal de Inversiones, SICAV, S.A. (BME:S1968)</t>
  </si>
  <si>
    <t>Wrl Capital Guardian U.S. Equity Portfolio</t>
  </si>
  <si>
    <t>LODH Invest-The Japan Expertise Fund</t>
  </si>
  <si>
    <t>UniInstitutional European MinRisk Equities</t>
  </si>
  <si>
    <t>Maralba Inversiones, SICAV, S.A.</t>
  </si>
  <si>
    <t>Egide France Actions</t>
  </si>
  <si>
    <t>AGF All World Tax Advantage Group Limited - AGF Global Resources Class</t>
  </si>
  <si>
    <t>NorVega Azionario Internazionale</t>
  </si>
  <si>
    <t>PFW Water Fund</t>
  </si>
  <si>
    <t>Azimut Consumers</t>
  </si>
  <si>
    <t>Fineco AM Profilo Dinamico</t>
  </si>
  <si>
    <t>Urquijo Global</t>
  </si>
  <si>
    <t>Principal Funds, Inc. - LargeCap S&amp;P 500 Index Fund (MutualFund:PLIC.X)</t>
  </si>
  <si>
    <t>Lupus alpha Fonds Nr. 11</t>
  </si>
  <si>
    <t>Principal Investors Fund, Inc. - Partners LargeCap Growth Fund</t>
  </si>
  <si>
    <t>Standard Life Ignis UK Equity Income</t>
  </si>
  <si>
    <t>Totta Capital Europa</t>
  </si>
  <si>
    <t>Veri Multi Asset Allocation</t>
  </si>
  <si>
    <t>ACMBernstein - Emerging Markets Growth Portfolio</t>
  </si>
  <si>
    <t>Aktia Capital</t>
  </si>
  <si>
    <t>Contemporania D'Inversions, SICAV S.A.</t>
  </si>
  <si>
    <t>AGF All World Tax Advantage Group Limited - AGF Canadian Growth Equity Class</t>
  </si>
  <si>
    <t>Fonsmanlleu Borsa, FI</t>
  </si>
  <si>
    <t>Egide Europe Actions</t>
  </si>
  <si>
    <t>Sycomore Eurocap</t>
  </si>
  <si>
    <t>Tamar Capital Sicav S.A.</t>
  </si>
  <si>
    <t>Azimut Energy</t>
  </si>
  <si>
    <t>Transamerica Series Trust - Transamerica Systematic Small/Mid Cap Value VP</t>
  </si>
  <si>
    <t>L.a. Mid Cap Fonds</t>
  </si>
  <si>
    <t>Bankinter Dividendo Europa, Fi</t>
  </si>
  <si>
    <t>F&amp;F Lagest Azioni Europa</t>
  </si>
  <si>
    <t>Ahorro Corporacion Valor</t>
  </si>
  <si>
    <t>Alfanar Funds - Alfanar Global Health Care Ltd</t>
  </si>
  <si>
    <t>Kitzbuhel Inversiones, SICAV, S.A. (BME:S1809)</t>
  </si>
  <si>
    <t>Fundo De Investimento Mobiliário Aberto De Acções Santander Euro-Futuro Banca E Seguros</t>
  </si>
  <si>
    <t>Pictet CH Institutional - Swiss Equities</t>
  </si>
  <si>
    <t>Delphi Nordic</t>
  </si>
  <si>
    <t>Superior 2 - Ethik Mix</t>
  </si>
  <si>
    <t>Sarasin Funds ICVC - Sarasin GlobalSar Strategic Fund</t>
  </si>
  <si>
    <t>Sampo Asian Equity Fund</t>
  </si>
  <si>
    <t>Gestielle Total Return America</t>
  </si>
  <si>
    <t>Ve-RI Listed Infrastructure</t>
  </si>
  <si>
    <t>Petercam L Fund - Petercam L Equities Opportunity</t>
  </si>
  <si>
    <t>DGC - Europe</t>
  </si>
  <si>
    <t>Viante 02 Investment, SICAV SA</t>
  </si>
  <si>
    <t>Fineco Euro Cartera SICAV, SA</t>
  </si>
  <si>
    <t>Kepler Pensionsfonds Sicherheit</t>
  </si>
  <si>
    <t>Urquijo Premier Sicav - OECD Stock Portfolio</t>
  </si>
  <si>
    <t>Covered Call</t>
  </si>
  <si>
    <t>Sella Sicav Lux - International Equities</t>
  </si>
  <si>
    <t>MFM Opportunities Trust</t>
  </si>
  <si>
    <t>Sella Global Strategy SICAV - Internet Fund</t>
  </si>
  <si>
    <t>Alfred Berg SICAV North America</t>
  </si>
  <si>
    <t>Vital Euro Indices Fi</t>
  </si>
  <si>
    <t>Warburg-Euro-Stoxx 50-Trend-Fonds</t>
  </si>
  <si>
    <t>FAM Personal Fund Ignis</t>
  </si>
  <si>
    <t>DAB Adviser I - NM.active Fonds</t>
  </si>
  <si>
    <t>Conventum Atlantis Growth</t>
  </si>
  <si>
    <t>United Funds - Canadian Equity Value Pool</t>
  </si>
  <si>
    <t>Azimut Scudo</t>
  </si>
  <si>
    <t>Zeta Bilanciato</t>
  </si>
  <si>
    <t>Sentry Global REIT Fund</t>
  </si>
  <si>
    <t>Ahorro Corporacion Fondandalucia Mixto, FI</t>
  </si>
  <si>
    <t>SGAM Fund - Equities Concentrated Europe</t>
  </si>
  <si>
    <t>DAC-FONDS UI</t>
  </si>
  <si>
    <t>Generali Amerique Du Nord</t>
  </si>
  <si>
    <t>Petercam Horizon L - Diversified Portfolio 2</t>
  </si>
  <si>
    <t>Dimensional Funds - DFA U.S.Small Cap Fund</t>
  </si>
  <si>
    <t>GLG UK ICVC - GLG UK Smaller Companies Fund</t>
  </si>
  <si>
    <t>F.A.M. Personal Fund Terra</t>
  </si>
  <si>
    <t>DWS Internazionale NC</t>
  </si>
  <si>
    <t>NB Mercados Emergentes - Fundo De Investimento Aberto De Acções Internacional</t>
  </si>
  <si>
    <t>Albatros Aktien Europa OP</t>
  </si>
  <si>
    <t>Principal Funds, Inc.- Principal Lifetime 2010 Fund (MutualFund:PTTI.X)</t>
  </si>
  <si>
    <t>Gestnord Azioni Energia e Materie Prime</t>
  </si>
  <si>
    <t>F&amp;F Select Pacifico</t>
  </si>
  <si>
    <t>Gestielle Giappone</t>
  </si>
  <si>
    <t>Kleinwort Benson Capital Portfolio Trust</t>
  </si>
  <si>
    <t>Premier Recovery Trust Plc</t>
  </si>
  <si>
    <t>Principal Investors Fund, Inc - Disciplined LargeCap Blend Fund</t>
  </si>
  <si>
    <t>Gerling Altersvorsorge-Sondervermögen AS</t>
  </si>
  <si>
    <t>VMR New Markets</t>
  </si>
  <si>
    <t>PECAP</t>
  </si>
  <si>
    <t>Marlborough Unit Trusts - Marlborough UK Equity Income Fund</t>
  </si>
  <si>
    <t>MVM SICAV - frontrunner earth</t>
  </si>
  <si>
    <t>Pictet - Japanese Equity Opportunities (FUND:025597923)</t>
  </si>
  <si>
    <t>Metropolitan Series Fund - T. Rowe Price Large Cap Growth Portfolio</t>
  </si>
  <si>
    <t>Gottardo Strategy Fund (Lux) Income (EUR)</t>
  </si>
  <si>
    <t>Special Fund Mandatum Vega</t>
  </si>
  <si>
    <t>ALTIS Fund Privat-Rendite Plus</t>
  </si>
  <si>
    <t>Spotone Inversiones, SICAV, S.A. (BME:S2726)</t>
  </si>
  <si>
    <t>F.A.M. Personal Fund Natus</t>
  </si>
  <si>
    <t>FONJALON II</t>
  </si>
  <si>
    <t>Petercam L Fund - Petercam L Bonds Higher Yield</t>
  </si>
  <si>
    <t>Lingohr-Systematic-Lbb-Invest</t>
  </si>
  <si>
    <t>Pictet CH - Swiss Market Tracker</t>
  </si>
  <si>
    <t>NB Poupança Ações - PPA - Fundo De Investimento Aberto De Poupança Ações</t>
  </si>
  <si>
    <t>AGF Mutual Funds - AGF Social Values Equity Fund</t>
  </si>
  <si>
    <t>Endeavor Asset Allocation Portfolio</t>
  </si>
  <si>
    <t>Liontrust FTSE 100 Tracker Fund</t>
  </si>
  <si>
    <t>H &amp; A Lux Dac Assekuranz-Fonds</t>
  </si>
  <si>
    <t>Ahorro Corporacion Standard &amp; Poor´S 500 Indice, FI</t>
  </si>
  <si>
    <t>Cote 100 US Fund</t>
  </si>
  <si>
    <t>Transamerica Series Trust - T. Rowe Price Growth Stock VP</t>
  </si>
  <si>
    <t>Principal Funds, Inc. - MidCap Value Fund II</t>
  </si>
  <si>
    <t>Gem-World-International</t>
  </si>
  <si>
    <t>Psn Plan Inversion, FI</t>
  </si>
  <si>
    <t>Generali Euro Actions</t>
  </si>
  <si>
    <t>Vitruvius Sicav - Vitruvius Capital Opportunities</t>
  </si>
  <si>
    <t>GLG International ICVC - GLG Europe Fund</t>
  </si>
  <si>
    <t>FONHUESCA 2000</t>
  </si>
  <si>
    <t>F.A.M. Fund Technology Investment</t>
  </si>
  <si>
    <t>Sella Global Strategy SICAV - Quant-Equity Euro Fund</t>
  </si>
  <si>
    <t>Nocedal Inversiones 2002 SICAV, S.A. (BME:S2234)</t>
  </si>
  <si>
    <t>Symphonia Azionario Euro</t>
  </si>
  <si>
    <t>Gestnord Azioni Telecom</t>
  </si>
  <si>
    <t>MFS Meridian Funds - European Core Equity Fund</t>
  </si>
  <si>
    <t>Gerling Invest GKL Spezialfonds</t>
  </si>
  <si>
    <t>LV Protect 13</t>
  </si>
  <si>
    <t>Pear Tree Funds - Pear Tree Polaris Foreign Value Fund (MutualFund:QFVO.X)</t>
  </si>
  <si>
    <t>DWS Francoforte NC</t>
  </si>
  <si>
    <t>Pear Tree Funds - Pear Tree Quality Fund (MutualFund:QGIA.X)</t>
  </si>
  <si>
    <t>Lupus alpha Fonds Nr. 1</t>
  </si>
  <si>
    <t>Aktia TMT</t>
  </si>
  <si>
    <t>H &amp; A Lux Dac System Plus-Fonds</t>
  </si>
  <si>
    <t>GVCGAESCO T.F.T. Fi</t>
  </si>
  <si>
    <t>Me Fonds - Special Values</t>
  </si>
  <si>
    <t>Gestielle Obiettivo East Europe</t>
  </si>
  <si>
    <t>T. Rowe Price International Funds, Inc. - T. Rowe Price International Growth &amp; Income Fund (MutualFund:TRIG.X)</t>
  </si>
  <si>
    <t>AGF Traditional Balanced Fund</t>
  </si>
  <si>
    <t>Van Lanschot Global Equity Fund N.V.</t>
  </si>
  <si>
    <t>DWS New York NC</t>
  </si>
  <si>
    <t>Ignis Global Growth Fund</t>
  </si>
  <si>
    <t>Vital Euro Bolsa Indice, FI</t>
  </si>
  <si>
    <t>Van Lanschot ICT Funds</t>
  </si>
  <si>
    <t>Select Ten Plus Division - December</t>
  </si>
  <si>
    <t>T. Rowe Price Institutional International Funds, Inc. - T. Rowe Price Institutional Emerging Markets (MutualFund:IEMF.X)</t>
  </si>
  <si>
    <t>AGF Funds-AGF Global Health Sciences Class</t>
  </si>
  <si>
    <t>DWS Haussmann Monde</t>
  </si>
  <si>
    <t>DWS Property</t>
  </si>
  <si>
    <t>Vicolo Inversiones, SICAV, S.A. (BME:S3013)</t>
  </si>
  <si>
    <t>National Asset Management Core Equity Fund</t>
  </si>
  <si>
    <t>Transamerica Series Trust - Transamerica T. Rowe Price Equity Income VP</t>
  </si>
  <si>
    <t>Fondo 3 Patrimonio, Fi</t>
  </si>
  <si>
    <t>Danske Invest MediLife Fund</t>
  </si>
  <si>
    <t>Union Panagora-Fonds Merkur</t>
  </si>
  <si>
    <t>Rural Tecnologico Renta Variable FI</t>
  </si>
  <si>
    <t>Federated World Investment Series, Inc. - Federated International Capital Appreciation Fund</t>
  </si>
  <si>
    <t>Mobilitas-Universal-Fonds</t>
  </si>
  <si>
    <t>The APEX Funds - APEX Balanced (AGF)</t>
  </si>
  <si>
    <t>Pictet - Europe Index</t>
  </si>
  <si>
    <t>Trevegil Inversiones Sicav S.A.</t>
  </si>
  <si>
    <t>Balpaver Capital, Sicav, S.A.</t>
  </si>
  <si>
    <t>Principal Funds, Inc. - Principal Lifetime 2040 Fund (MutualFund:PTDJ.X)</t>
  </si>
  <si>
    <t>Gestielle World Net</t>
  </si>
  <si>
    <t>Sarasin WebS@r Global E-commerce Fund</t>
  </si>
  <si>
    <t>Crevillente Capital Sicav S.A.</t>
  </si>
  <si>
    <t>Fondguissona Global Bolsa, FI</t>
  </si>
  <si>
    <t>NMS Capital Management LLC</t>
  </si>
  <si>
    <t>Kilian Inversiones, SICAV, S.A.</t>
  </si>
  <si>
    <t>Perpetual's Wholesale Funds - Quantitative Investments Alpha TE2 Fund</t>
  </si>
  <si>
    <t>Schroder International Selection Fund SICAV - Japanese Equity Alpha</t>
  </si>
  <si>
    <t>Lupus KA</t>
  </si>
  <si>
    <t>Urquijo Premier Sicav - Growth Portfolio (FINESTI:008194025)</t>
  </si>
  <si>
    <t>Multi Axxion - RCS Universal</t>
  </si>
  <si>
    <t>TT Europe Portfolio</t>
  </si>
  <si>
    <t>Petercam Horizon L - Global Invest</t>
  </si>
  <si>
    <t>Danske Invest - Europe Small Cap Fund</t>
  </si>
  <si>
    <t>Rural Ahorro II FI</t>
  </si>
  <si>
    <t>KBL Richelieu Flexible</t>
  </si>
  <si>
    <t>ACMBernstein - Global Growth Trends Portfolio</t>
  </si>
  <si>
    <t>Tesco Valores Sicav S.A.</t>
  </si>
  <si>
    <t>Im 93 Mixto, Fi</t>
  </si>
  <si>
    <t>KBL France Opportunites Techno</t>
  </si>
  <si>
    <t>Symphonia Patrimonio Attivo</t>
  </si>
  <si>
    <t>Kepler Vorsorge Mixfonds</t>
  </si>
  <si>
    <t>Sella Global Strategy SICAV - Emerging Markets Information Technology</t>
  </si>
  <si>
    <t>United Funds - International Equity Value Pool</t>
  </si>
  <si>
    <t>Voya Investors Trust - VY BlackRock Large Cap Growth Portfolio</t>
  </si>
  <si>
    <t>Formula Target 2017 Equity Options</t>
  </si>
  <si>
    <t>Pioneer Investments Global Portfolio American Equity</t>
  </si>
  <si>
    <t>Guria Inversiones, Sicav S.A. (BME:S1871)</t>
  </si>
  <si>
    <t>United Pools - US Equity Growth Pool</t>
  </si>
  <si>
    <t>Lupus alpha Fonds Nr. 5</t>
  </si>
  <si>
    <t>HOF Hoorneman European Value Fund NV (ENXTAM:HHEVF)</t>
  </si>
  <si>
    <t>Principal Funds, Inc. - LargeCap Growth Fund II (MutualFund:PPTMX)</t>
  </si>
  <si>
    <t>Lupus alpha SDAX Plus</t>
  </si>
  <si>
    <t>Federated International Small Company Fund II</t>
  </si>
  <si>
    <t>Fondo Bankinter Materias Primas, Fi</t>
  </si>
  <si>
    <t>DWS Italia Medium Cap LC</t>
  </si>
  <si>
    <t>Principal Funds, Inc. - MidCap Value Fund III (MutualFund:PKPP.X)</t>
  </si>
  <si>
    <t>Pacific Capital Funds - International Stock Fund</t>
  </si>
  <si>
    <t>SEB Japan Equity Fund</t>
  </si>
  <si>
    <t>Monega Fonds EAF</t>
  </si>
  <si>
    <t>AGF All World Tax Advantage Group- AGF Special U.S. Class</t>
  </si>
  <si>
    <t>Pictet Bio-Pharmaceutical Fund (Annual Settlement Type) Yen Course</t>
  </si>
  <si>
    <t>Opera USA</t>
  </si>
  <si>
    <t>ScotiaFunds - Scotia Global Growth Fund</t>
  </si>
  <si>
    <t>Tilney Collective Funds- Tilney American Growth Fund</t>
  </si>
  <si>
    <t>U.S. Global Investors Funds - Holmes Macro Trends Fund (MutualFund:ACBG.X)</t>
  </si>
  <si>
    <t>Guardalavaca Inversiones, SICAV, S.A. (BME:S1223)</t>
  </si>
  <si>
    <t>AGF Global Technology Class (Can)</t>
  </si>
  <si>
    <t>Conventum SICAV - Institutional Fund</t>
  </si>
  <si>
    <t>Warburg-Asiak-Fonds</t>
  </si>
  <si>
    <t>Meinl India Growth</t>
  </si>
  <si>
    <t>Alfagon 1 Sicav S.A.</t>
  </si>
  <si>
    <t>Federated Insurance Series - Federated Kaufmann Fund II</t>
  </si>
  <si>
    <t>Marlborough European Multi-Cap</t>
  </si>
  <si>
    <t>Amazonia Inversiones, SICAV, S.A.</t>
  </si>
  <si>
    <t>T. Rowe Price International Index Fund, Inc. - T. Rowe Price International Equity Index Fund (MutualFund:PIEQ.X)</t>
  </si>
  <si>
    <t>DWS F&amp;F Eurotecnologia</t>
  </si>
  <si>
    <t>Fundo de Pensoes - PPR Europa</t>
  </si>
  <si>
    <t>Gratil Invest Sicav Sa (BME:S1200)</t>
  </si>
  <si>
    <t>Vinaria Inversiones SICAV S.A.</t>
  </si>
  <si>
    <t>Urquijo Premier Sicav - OECD Global Investment Portfolio (FINESTI:007455950)</t>
  </si>
  <si>
    <t>Solrac Inversiones 2000 Sicav S.A.</t>
  </si>
  <si>
    <t>Anateco Inversiones, SICAV, S.A.</t>
  </si>
  <si>
    <t>Montrusco Bolton Funds - Montrusco Bolton Global Equity Fund</t>
  </si>
  <si>
    <t>SEB Fund 1 - SEB Japan Chance / Risk Fund</t>
  </si>
  <si>
    <t>Fineco Impiego</t>
  </si>
  <si>
    <t>DWS F&amp;F Quadrante 4</t>
  </si>
  <si>
    <t>GVC Gaesco Retorno Absoluto, FI</t>
  </si>
  <si>
    <t>partner sante international</t>
  </si>
  <si>
    <t>Swiss Life - Gottardo Equity Fund Switzerland</t>
  </si>
  <si>
    <t>Principal Funds, Inc - MidCap Growth Fund I</t>
  </si>
  <si>
    <t>Ahorrofondo 20, FI</t>
  </si>
  <si>
    <t>Europa Actio Matrix Universal</t>
  </si>
  <si>
    <t>Costa Rica Inversiones, SICAV, S.A. (BME:S0705)</t>
  </si>
  <si>
    <t>Rentactivo Capital Sicav S.A.</t>
  </si>
  <si>
    <t>New Alternatives Fund Inc. (MutualFund:NALF.X)</t>
  </si>
  <si>
    <t>Gestnord Azioni Tecnologia</t>
  </si>
  <si>
    <t>Lejona Inversiones, SICAV, S.A. (BME:S1909)</t>
  </si>
  <si>
    <t>AZ Fund 1 - AZ Fund 1  European Trend</t>
  </si>
  <si>
    <t>Noalva Inversiones SICAV Sa (BME:S2387)</t>
  </si>
  <si>
    <t>Vitruvius SICAV - Vitruvius Emerging Markets Equity</t>
  </si>
  <si>
    <t>Danske Invest Sustainability Equity Fund</t>
  </si>
  <si>
    <t>Fundo De Investimento Mobiliário Aberto Misto De Obrigações Santander Multinvest</t>
  </si>
  <si>
    <t>Rominvest International Fund-Swiss Index J</t>
  </si>
  <si>
    <t>MFS Meridian Funds - European Value Fund (BDL:028737629)</t>
  </si>
  <si>
    <t>GI-Fonds 9</t>
  </si>
  <si>
    <t>Voya Investors Trust - VY FMR Diversified Mid Cap Portfolio</t>
  </si>
  <si>
    <t>Sella SICAV Lux - European Small Cap Equity Fund</t>
  </si>
  <si>
    <t>Dita Inversiones SICAV, S.A. (BME:S0801)</t>
  </si>
  <si>
    <t>Apulia Azioni Italia</t>
  </si>
  <si>
    <t>Romagest Azionario Internazionale</t>
  </si>
  <si>
    <t>Ahorrofondo, FI</t>
  </si>
  <si>
    <t>Gestnord Azioni Europa</t>
  </si>
  <si>
    <t>SEB Fund 1 - SEB Japan Fund</t>
  </si>
  <si>
    <t>Meinl Wall Street Capital</t>
  </si>
  <si>
    <t>Dimensional Funds - DFA International Vector Equity Fund</t>
  </si>
  <si>
    <t>Unicorn Investment Funds ICVC - Unicorn UK Income Fund</t>
  </si>
  <si>
    <t>Gerling Dynamik Fonds</t>
  </si>
  <si>
    <t>Aktia Secura</t>
  </si>
  <si>
    <t>Pioneer PensionePiu - E Bilanciato</t>
  </si>
  <si>
    <t>Ability, SICAV, S.A.</t>
  </si>
  <si>
    <t>Ace Sports &amp; Stars Sicav S.A.</t>
  </si>
  <si>
    <t>Fineco de Valores Mobiliarios, SICAV, S.A.</t>
  </si>
  <si>
    <t>NB Estratégia Activa - Fundo De Investimento Aberto Flexível</t>
  </si>
  <si>
    <t>DWS Italian Equity Risk</t>
  </si>
  <si>
    <t>Lazard Select Australian Equity Fund</t>
  </si>
  <si>
    <t>Sarasin IE EquiSar - Global Thematic (USD)</t>
  </si>
  <si>
    <t>AC JAPON</t>
  </si>
  <si>
    <t>JSS Investmentfonds SICAV - JSS GlobalSar - Balanced (EUR)</t>
  </si>
  <si>
    <t>MONEGA Fonds VEA</t>
  </si>
  <si>
    <t>Hof Hoorneman Emerging Markets Fund (ENXTAM:HHEMF)</t>
  </si>
  <si>
    <t>Pacific Capital Funds - Growth and Income Fund</t>
  </si>
  <si>
    <t>Baloise Fund Invest (Lux) - BFI Dynamic (EUR)</t>
  </si>
  <si>
    <t>Urquijo Premier Sicav - OECD Global Portfolio</t>
  </si>
  <si>
    <t>F.A.M. Personal Fund Formosus</t>
  </si>
  <si>
    <t>Rural Mixto Internacional 25 FI</t>
  </si>
  <si>
    <t>VMR Euro Liquid</t>
  </si>
  <si>
    <t>Vegagest Azionario Area Euro</t>
  </si>
  <si>
    <t>T. Rowe Price International Funds, Inc. - T. Rowe Price European Stock Fund (MutualFund:PRES.X)</t>
  </si>
  <si>
    <t>R + P Universal-Fonds</t>
  </si>
  <si>
    <t>DWS Eurorisparmio LC</t>
  </si>
  <si>
    <t>Corporat Inversiones SICAV SA</t>
  </si>
  <si>
    <t>KBL France Opportunites Values</t>
  </si>
  <si>
    <t>FONDEGA GLOBAL</t>
  </si>
  <si>
    <t>Gottardo Strategy Fund (Lux) Income (USD)</t>
  </si>
  <si>
    <t>Azimut Trend Italia</t>
  </si>
  <si>
    <t>Urquijo Premier Sicav - Worldwide Stock Portfolio</t>
  </si>
  <si>
    <t>ACM Funds - ACM Bernstein UK Value Fund</t>
  </si>
  <si>
    <t>Activest (Lux) Global Portfolio-US Smaller Companies Equity</t>
  </si>
  <si>
    <t>Baloise Fund Invest (Lux) - BFI Capital Protect (CHF)</t>
  </si>
  <si>
    <t>Vermögensaufbau-Fonds HAIG I</t>
  </si>
  <si>
    <t>Kleinwort Benson Imperial Trust</t>
  </si>
  <si>
    <t>AGF Diversified Dividend Income Fund</t>
  </si>
  <si>
    <t>Simcovas Grup Sicav S.A. (BME:S2716)</t>
  </si>
  <si>
    <t>Starcap Perseus</t>
  </si>
  <si>
    <t>Gestielle Total Return Giappone</t>
  </si>
  <si>
    <t>DWS Tokyo NC</t>
  </si>
  <si>
    <t>Lupus alpha Protection Plus</t>
  </si>
  <si>
    <t>Nomit Global SICAV, S.A.</t>
  </si>
  <si>
    <t>Gestnord Azioni Alto Rischio</t>
  </si>
  <si>
    <t>DWS Europe Opportunite</t>
  </si>
  <si>
    <t>Kepler Europa Aktienfonds</t>
  </si>
  <si>
    <t>Federated Managed Allocation Portfolios - Federated Managed Income Portfolio</t>
  </si>
  <si>
    <t>FAM Personal Fund Aqua</t>
  </si>
  <si>
    <t>GVCGAESCO Small Caps, FI</t>
  </si>
  <si>
    <t>Fonmix Laietana</t>
  </si>
  <si>
    <t>Aeden Europe Large Caps</t>
  </si>
  <si>
    <t>Monega Fonds BDG</t>
  </si>
  <si>
    <t>dynAAx Stability THETA FUND</t>
  </si>
  <si>
    <t>Liontrust UK Growth Fund</t>
  </si>
  <si>
    <t>Gestielle Bilanciato Internazionale</t>
  </si>
  <si>
    <t>Sarasin IE GlobalSar - Dynamic (GBP)</t>
  </si>
  <si>
    <t>F&amp;F Select Nuova Finanza</t>
  </si>
  <si>
    <t>Principal Funds Inc. - SmallCap Growth Fund III</t>
  </si>
  <si>
    <t>Rural Renta Variable Internacional FI</t>
  </si>
  <si>
    <t>Aktia Growth</t>
  </si>
  <si>
    <t>Transamerica Series Trust - Transamerica Capital Guardian Value VP</t>
  </si>
  <si>
    <t>PIM Europe Mid-cap</t>
  </si>
  <si>
    <t>GoLVo</t>
  </si>
  <si>
    <t>AGF Pooled Pure Canadian Equity Fund</t>
  </si>
  <si>
    <t>Ampega Substanzwerte</t>
  </si>
  <si>
    <t>Cote 100 Premier</t>
  </si>
  <si>
    <t>Urquijo Eurobolsa 50</t>
  </si>
  <si>
    <t>McInroy &amp; Wood-Income Fund</t>
  </si>
  <si>
    <t>Ohio National Fund, Inc. - International Portfolio</t>
  </si>
  <si>
    <t>Northern Lights Fund Trust II - Two Oaks Diversified Growth and Income Fund (MutualFund:MONA.X)</t>
  </si>
  <si>
    <t>1741 Equity Systematic World</t>
  </si>
  <si>
    <t>Symphonia Selezione Italia</t>
  </si>
  <si>
    <t>ACMBernstein - American Growth Portfolio</t>
  </si>
  <si>
    <t>Kepler Welt Aktienfonds</t>
  </si>
  <si>
    <t>Urquijo Premier Sicav - Spanish Portfolio</t>
  </si>
  <si>
    <t>AZ Fund 1 International Balanced</t>
  </si>
  <si>
    <t>DekaLOC Greater China Portfolio</t>
  </si>
  <si>
    <t>Ohio National Fund, Inc - International Small-Mid Company Portfolio</t>
  </si>
  <si>
    <t>GWP-Fonds FT</t>
  </si>
  <si>
    <t>Liontrust Global Income Fund</t>
  </si>
  <si>
    <t>Azimut Formula 1 Conservative</t>
  </si>
  <si>
    <t>Bankinter Futuro Ibex, FI</t>
  </si>
  <si>
    <t>Alfanar Investment Holdings NV</t>
  </si>
  <si>
    <t>SYMPHONIA LUX SICAV - Combined Dividends</t>
  </si>
  <si>
    <t>Platinium Investment, SICAV, S.A.</t>
  </si>
  <si>
    <t>Haussmann International Fund Plc - Haussmann European Growth Fund</t>
  </si>
  <si>
    <t>Lupus alpha Fonds - Lupus alpha Smaller German Champions</t>
  </si>
  <si>
    <t>Bankinter Long Short, FI</t>
  </si>
  <si>
    <t>Dreyfus Small Cap Value Portfolio</t>
  </si>
  <si>
    <t>Gestielle Global Convertible</t>
  </si>
  <si>
    <t>AGF Mutual Funds - AGF All Cap 30 Canadian Equity Fund</t>
  </si>
  <si>
    <t>Multiglobal</t>
  </si>
  <si>
    <t>Petercam L Fund - Petercam L Multifund Equities Japan</t>
  </si>
  <si>
    <t>Saboco Inversiones, SICAV, S.A. (BME:S2543)</t>
  </si>
  <si>
    <t>NEI Ethical Special Equity Fund</t>
  </si>
  <si>
    <t>Dinero Activo II FI</t>
  </si>
  <si>
    <t>ALTIS Fund Balanced Value (HMSE:DXQD)</t>
  </si>
  <si>
    <t>Pictet CH - Swiss Mid Small Cap</t>
  </si>
  <si>
    <t>Lupus alpha DISL 1</t>
  </si>
  <si>
    <t>Principal Funds, Inc. - SmallCap Fund</t>
  </si>
  <si>
    <t>Guanabacoba SICAV, S.A. (BME:S1222)</t>
  </si>
  <si>
    <t>Ampega Global Aktienfonds</t>
  </si>
  <si>
    <t>Urquijo Ahorro 6</t>
  </si>
  <si>
    <t>DWS Professionale LC</t>
  </si>
  <si>
    <t>Sarasin EquiSar Ex-UK Global Thematic Fund</t>
  </si>
  <si>
    <t>Perpetual WealthFocus Investment Funds - Schroder Australian Equity Fund</t>
  </si>
  <si>
    <t>Sella Global Strategy SICAV - Old-to-New Economy Fund</t>
  </si>
  <si>
    <t>Petercam Horizon L SICAV - Country and Sector Discounted assets Fund</t>
  </si>
  <si>
    <t>MC 1000 Corporate, SICAV, S.A.</t>
  </si>
  <si>
    <t>AZ Fund 1 - AZ Fund 1 American Trend</t>
  </si>
  <si>
    <t>Newton Luxembourg-Amerique</t>
  </si>
  <si>
    <t>AMG Funds II - AMG Managers High Yield Fund (MutualFund:MHHY.X)</t>
  </si>
  <si>
    <t>Gestielle Obiettivo Italia</t>
  </si>
  <si>
    <t>Marlborough UK Income and Growth Trust</t>
  </si>
  <si>
    <t>EUROSUL</t>
  </si>
  <si>
    <t>Sabbia Inversiones, SICAV, S.A.</t>
  </si>
  <si>
    <t>Voya Investors Trust - VY Invesco Growth and Income Portfolio</t>
  </si>
  <si>
    <t>Sella Global Strategy SICAV - Biotech Fund</t>
  </si>
  <si>
    <t>DWS Europa Growth LC</t>
  </si>
  <si>
    <t>SGAM Fund - Equities Emerging Europe</t>
  </si>
  <si>
    <t>Principal Funds, Inc. - SmallCap Value Fund I</t>
  </si>
  <si>
    <t>Fundo De Investimento Mobiliário Aberto De Acções Santander Euro-Futuro Acções Defensivo</t>
  </si>
  <si>
    <t>AC FT PLUS</t>
  </si>
  <si>
    <t>The RBB Fund, Inc. - Schneider Value Fund (MutualFund:SCML.X)</t>
  </si>
  <si>
    <t>EquityMarketNeutral - Invest</t>
  </si>
  <si>
    <t>SA Funds - Investment Trust - SA International Value Fund (MutualFund:SAHM.X)</t>
  </si>
  <si>
    <t>MPC New Markets</t>
  </si>
  <si>
    <t>Gestnord Azioni Tempo Libero</t>
  </si>
  <si>
    <t>Liontrust UK Smaller Companies Fund</t>
  </si>
  <si>
    <t>SG UK ICVC - SG UK Active 350 Fund</t>
  </si>
  <si>
    <t>AZ Fund 1 World Equity A</t>
  </si>
  <si>
    <t>Monega Fonds BAVARIA</t>
  </si>
  <si>
    <t>AGF Mutual Funds - AGF Diversified Income Fund</t>
  </si>
  <si>
    <t>Principal Funds, Inc. - LargeCap Value Fund (MutualFund:PLVM.X)</t>
  </si>
  <si>
    <t>Privat Bank Global Aktienfonds</t>
  </si>
  <si>
    <t>AGF World Opportunities Fund</t>
  </si>
  <si>
    <t>E &amp; G Fonds SICAV-E&amp;G Fonds Immobilienaktien Europa</t>
  </si>
  <si>
    <t>Opera Convertibles</t>
  </si>
  <si>
    <t>Teraina, SICAV, S.A.</t>
  </si>
  <si>
    <t>Apulia Azioni Internazionali</t>
  </si>
  <si>
    <t>Almagro Valores, FI</t>
  </si>
  <si>
    <t>Tilney Ireland Collective Funds Plc - Pan European Fund</t>
  </si>
  <si>
    <t>AZ Fund 1 - AZ Fund 1 Long Term Value</t>
  </si>
  <si>
    <t>Mandatum Nordic IT Small Firm Fund</t>
  </si>
  <si>
    <t>Lupus alpha BZDI</t>
  </si>
  <si>
    <t>Spängler IQAM Equity Europe</t>
  </si>
  <si>
    <t>Conventum SICAV - Multiassets</t>
  </si>
  <si>
    <t>Vital Mixto, FI</t>
  </si>
  <si>
    <t>John Hancock Variable Insurance Trust - International Core Trust</t>
  </si>
  <si>
    <t>Pictet Funds - Australasia (Pictet Targeted Fund)</t>
  </si>
  <si>
    <t>EnerVest Natural Resource Fund</t>
  </si>
  <si>
    <t>T. Rowe Price International Series, Inc. - T. Rowe Price International Stock Portfolio</t>
  </si>
  <si>
    <t>Eure K Inversiones</t>
  </si>
  <si>
    <t>Haussmann International Fund Plc - Haussmann European Equity Fund</t>
  </si>
  <si>
    <t>Lupus alpha Fonds - Lupus alpha Smaller Euro Champions</t>
  </si>
  <si>
    <t>T. Rowe Price International Funds, Inc. - T. Rowe Price International Stock Fund (MutualFund:PRIT.X)</t>
  </si>
  <si>
    <t>Lazard Australian Equity Fund</t>
  </si>
  <si>
    <t>Valores Mediterraneos, SICAV, SA</t>
  </si>
  <si>
    <t>Danske Invest Suomen Pienyhtiöt</t>
  </si>
  <si>
    <t>DWS High Risk</t>
  </si>
  <si>
    <t>Schroder Wholesale Australian Equity</t>
  </si>
  <si>
    <t>Popular Acções - Fundo de Investimento Mobiliario Aberto de Acções</t>
  </si>
  <si>
    <t>Sarasin IE GlobalSar - Dynamic (USD)</t>
  </si>
  <si>
    <t>Baloise Fund Invest (Lux) - BFI SwissStock (CHF)</t>
  </si>
  <si>
    <t>Ahorro Corporacion Iberoamerica, FI</t>
  </si>
  <si>
    <t>Schnell Voyager 3 SICAV, SA</t>
  </si>
  <si>
    <t>Principal Fund, Inc.- SmallCap Blend Fund I</t>
  </si>
  <si>
    <t>RSA 2000 Investment Sicav S.A.</t>
  </si>
  <si>
    <t>Marsajori Inversiones SICAV SA</t>
  </si>
  <si>
    <t>Azimut Bilanciato Internazionale</t>
  </si>
  <si>
    <t>Federated Insurance Series - Federated International Equity Fund II</t>
  </si>
  <si>
    <t>Sycovest 1</t>
  </si>
  <si>
    <t>JSS Investmentfonds SICAV - JSS EquiSar - Global</t>
  </si>
  <si>
    <t>Wilmington Capital SICAV SA</t>
  </si>
  <si>
    <t>Fundo De Investimento Mobiliario Aberto Santander Accoes USA</t>
  </si>
  <si>
    <t>Rural Mixto 25 FI</t>
  </si>
  <si>
    <t>WM Fund Global Growth</t>
  </si>
  <si>
    <t>DWS Internazionale LC</t>
  </si>
  <si>
    <t>Bankinter Renta Variable Euro, FI</t>
  </si>
  <si>
    <t>Ahorro Corporacion  Dinamico, FI</t>
  </si>
  <si>
    <t>MFS Meridian Funds - Global High Yield Fund</t>
  </si>
  <si>
    <t>Delphi Vekst</t>
  </si>
  <si>
    <t>VMR Neue Markte Vision</t>
  </si>
  <si>
    <t>Pictet - Digital Communication</t>
  </si>
  <si>
    <t>Fon Fineco Valor FI</t>
  </si>
  <si>
    <t>Ignis Pacific Growth Fund</t>
  </si>
  <si>
    <t>Northern Lights Fund Trust - Jacobs &amp; Company Mutual Fund</t>
  </si>
  <si>
    <t>MULTIPOUPANCA</t>
  </si>
  <si>
    <t>Great West Life Growth Equity Fund (AGF)</t>
  </si>
  <si>
    <t>Urquijo Eurobolsa Mixto</t>
  </si>
  <si>
    <t>Dresdner VPV Europe Fund</t>
  </si>
  <si>
    <t>Sella Sicav Lux - International Equity Leaders</t>
  </si>
  <si>
    <t>Tilney UK Smaller Companies Fund</t>
  </si>
  <si>
    <t>Northwest Specialty Growth Fund Inc.</t>
  </si>
  <si>
    <t>Gestnord Bilanciato Internazionale</t>
  </si>
  <si>
    <t>Federated World Investment Series, Inc. - Federated International Leaders Fund (MutualFund:FGFA.X)</t>
  </si>
  <si>
    <t>GVCGAESCO Multinacional, FI</t>
  </si>
  <si>
    <t>FAM Personal Fund Fluvius</t>
  </si>
  <si>
    <t>Aktia Solida</t>
  </si>
  <si>
    <t>Aston Funds - ASTON/TAMRO Diversified Equity Fund (MutualFund:ATLV.X)</t>
  </si>
  <si>
    <t>AGF All World Tax Advantage Group Limited - AGF Global Real Estate Equity Class</t>
  </si>
  <si>
    <t>Union PanAgora-Fonds BVA II</t>
  </si>
  <si>
    <t>AEGON/Transamerica Series Trust - Capital Guardian Global Portfolio</t>
  </si>
  <si>
    <t>Gonvara Capital SICAV, S.A. (BME:S3002)</t>
  </si>
  <si>
    <t>Sella Sicav Lux - Italian Equities</t>
  </si>
  <si>
    <t>DZ 2000  Inversiones, SICAV, S.A.</t>
  </si>
  <si>
    <t>Sarasin Funds ICVC - Sarasin Global Health Fund</t>
  </si>
  <si>
    <t>Corando Value Investment Fund</t>
  </si>
  <si>
    <t>Meri Dace Sicav Sa</t>
  </si>
  <si>
    <t>Monega Fonds BW 01</t>
  </si>
  <si>
    <t>Pictet - Japan Index</t>
  </si>
  <si>
    <t>Fineco AM Azionario Nord America</t>
  </si>
  <si>
    <t>AGF Canadian Stock Fund</t>
  </si>
  <si>
    <t>Amesapa, SICAV SA</t>
  </si>
  <si>
    <t>Ahorro Corporacion Divisa</t>
  </si>
  <si>
    <t>Danske Invest Global Tech</t>
  </si>
  <si>
    <t>Rural Japon Renta Variable FIM</t>
  </si>
  <si>
    <t>SA Funds - Investment Trust - SA U.S. Value Fund (MutualFund:SABT.X)</t>
  </si>
  <si>
    <t>Sycomore European Growth</t>
  </si>
  <si>
    <t>Sabadell Urquijo Cooperacion, SICAV, S.A.</t>
  </si>
  <si>
    <t>Counsel Regular Pay Portfolio</t>
  </si>
  <si>
    <t>London Life American Growth Fund (AGF)</t>
  </si>
  <si>
    <t>AGF Pooled High Income Fund</t>
  </si>
  <si>
    <t>Aktia Global</t>
  </si>
  <si>
    <t>MFS Meridian Funds - Global Equity Fund</t>
  </si>
  <si>
    <t>Finter Fund European Equities</t>
  </si>
  <si>
    <t>Montrusco Bolton Pooled Funds - Canadian Small Capitalization Equity Fund</t>
  </si>
  <si>
    <t>DG PanAgora-Fonds BVA</t>
  </si>
  <si>
    <t>DWS Bilanciato 50-90</t>
  </si>
  <si>
    <t>Cote 100 Excel Fund (Can)</t>
  </si>
  <si>
    <t>Conventum SICAV - GA Diversified Securities</t>
  </si>
  <si>
    <t>MAT Convertibles</t>
  </si>
  <si>
    <t>AGF Mutual Funds - AGF Canadian Asset Allocation Fund</t>
  </si>
  <si>
    <t>Urquijo Premier Sicav - Worldwide Investment Portfolio</t>
  </si>
  <si>
    <t>GSD Europe</t>
  </si>
  <si>
    <t>Rural Mixto Europa 50, FIM</t>
  </si>
  <si>
    <t>Kepler Tech Aktienfonds</t>
  </si>
  <si>
    <t>Fineco Global Small Mid Cap Growth</t>
  </si>
  <si>
    <t>Auriga Capital, SICAV, S.A.</t>
  </si>
  <si>
    <t>Pioneer Investments Global Portfolio Japanese Equity</t>
  </si>
  <si>
    <t>Bankinter Indice Europeo 50, FI</t>
  </si>
  <si>
    <t>Sella Global Strategy SICAV - Global Ethical Fund</t>
  </si>
  <si>
    <t>Gestnord Asset Allocation</t>
  </si>
  <si>
    <t>Nomit Inversiones, SICAV, S.A.</t>
  </si>
  <si>
    <t>Premier Funds - Premier Pan European Property Share Fund</t>
  </si>
  <si>
    <t>Actimaaf France</t>
  </si>
  <si>
    <t>Lupus alpha Fonds Nr. 23</t>
  </si>
  <si>
    <t>ACM Global Investments-US Smaller Companies Portfolio</t>
  </si>
  <si>
    <t>Gestnord Azioni Nuovi Mercati</t>
  </si>
  <si>
    <t>Fundo De Investimento Mobiliário Aberto De Acções Santander Euro-Futuro Cíclico</t>
  </si>
  <si>
    <t>Aconcagua 6962, SICAV SA</t>
  </si>
  <si>
    <t>Azimut Trend Pacifico</t>
  </si>
  <si>
    <t>Ahorro Corporacion Ibex-35 Indice, FI</t>
  </si>
  <si>
    <t>Amonis NV - Equity Emerging Markets</t>
  </si>
  <si>
    <t>PAM (L) Equities Asian Growth</t>
  </si>
  <si>
    <t>Urquijo Universal</t>
  </si>
  <si>
    <t>Sentry Corporate Class Ltd. - Sentry Canadian Resource Class</t>
  </si>
  <si>
    <t>Danske Invest - Russia Fund</t>
  </si>
  <si>
    <t>Danske Invest - Baltic Equity Fund</t>
  </si>
  <si>
    <t>Voya Investors Trust - VY Morgan Stanley Global Franchise Portfolio (MutualFund:IVGT.X)</t>
  </si>
  <si>
    <t>Abakus-Fonds Ui</t>
  </si>
  <si>
    <t>AGF All World Tax Advantage Group Limited - AGF American Growth Class</t>
  </si>
  <si>
    <t>Premier International Investments SICAV - Canadian Equity Fund</t>
  </si>
  <si>
    <t>Perpetual WealthFocus Investment Funds - Perpetual Diversified Growth Fund</t>
  </si>
  <si>
    <t>Monega Fonds SW 03</t>
  </si>
  <si>
    <t>LDRS X Plc - FTSE Global Telecoms LDRS</t>
  </si>
  <si>
    <t>Rural Mixto 75 FI</t>
  </si>
  <si>
    <t>VMR Central &amp; Eastern Europe Value (FINESTI:010209862)</t>
  </si>
  <si>
    <t>DWS Europa NC</t>
  </si>
  <si>
    <t>Gel 1</t>
  </si>
  <si>
    <t>Azimut Trend</t>
  </si>
  <si>
    <t>AGF Mutual Funds - AGF Monthly High Income Fund</t>
  </si>
  <si>
    <t>Gestielle Obiettivo Cina</t>
  </si>
  <si>
    <t>Rural Garantizado 14,50 Renta Fija, Fi</t>
  </si>
  <si>
    <t>Woman's World</t>
  </si>
  <si>
    <t>Petercam L Balanced High Risk</t>
  </si>
  <si>
    <t>Gestielle Etico Bilanciato 30</t>
  </si>
  <si>
    <t>Urquijo Premier Sicav - European Union Portfolio</t>
  </si>
  <si>
    <t>Harmony Americas Small Cap Equity Pool</t>
  </si>
  <si>
    <t>Man International ICVC - Man GLG American Growth Fund</t>
  </si>
  <si>
    <t>AZ Fund 1 Verde Blu Azioni Italia</t>
  </si>
  <si>
    <t>Ahorro Corporacion Fonstresor Catalunya Mixt</t>
  </si>
  <si>
    <t>London Life Growth &amp; Income Fund -Agf- (Can)</t>
  </si>
  <si>
    <t>Gestielle Pharma</t>
  </si>
  <si>
    <t>Pictet Funds - New Finance</t>
  </si>
  <si>
    <t>Miralbique Inversiones, SICAV, S.A.</t>
  </si>
  <si>
    <t>Ahorro Corporacion Tecnologico</t>
  </si>
  <si>
    <t>AGF Mutual Funds - AGF High Income Fund</t>
  </si>
  <si>
    <t>Baloise-progress</t>
  </si>
  <si>
    <t>WM Helios Amerika Ui-Fonds</t>
  </si>
  <si>
    <t>Acuity Pooled Growth &amp; Income Fund</t>
  </si>
  <si>
    <t>MFS Funds - US Equity Fund (USD)</t>
  </si>
  <si>
    <t>DWS Parigi</t>
  </si>
  <si>
    <t>Danske Invest - Finnish Equity Fund</t>
  </si>
  <si>
    <t>Marlborough Japan Trust</t>
  </si>
  <si>
    <t>USA Mutuals - USA Mutuals Vice Fund (MutualFund:VICE.X)</t>
  </si>
  <si>
    <t>Montrusco Bolton Funds - Balanced Fund</t>
  </si>
  <si>
    <t>Lagun Inversiones SICAV, S.A.</t>
  </si>
  <si>
    <t>E.S. Portfolio Dinamico</t>
  </si>
  <si>
    <t>Santander PB Cartera Emergente, FI</t>
  </si>
  <si>
    <t>Tilney European Growth Portfolio</t>
  </si>
  <si>
    <t>Voya Investors Trust - VY Templeton Global Growth Portfolio</t>
  </si>
  <si>
    <t>Mondego de Inversiones, SICAV, S.A. (BME:S1068)</t>
  </si>
  <si>
    <t>TerrAssisi Aktien I AMI</t>
  </si>
  <si>
    <t>KZVK Dynamik</t>
  </si>
  <si>
    <t>Valores Industriales</t>
  </si>
  <si>
    <t>Gestielle World Financials</t>
  </si>
  <si>
    <t>GIK Leben 1</t>
  </si>
  <si>
    <t>KEPLER Ethik Aktienfonds</t>
  </si>
  <si>
    <t>ACOMEA Globale</t>
  </si>
  <si>
    <t>El Monte Fondo Solidario</t>
  </si>
  <si>
    <t>AEGON/Transamerica Series Fund - GE U.S. Equity Portfolio</t>
  </si>
  <si>
    <t>Gestielle Obiettivo Emerging Markets</t>
  </si>
  <si>
    <t>Alfanar Family of Funds - Alfanar U.S. Equity Hedge Fund Ltd</t>
  </si>
  <si>
    <t>Sijoitusrahasto LähiTapiola Kuluttaja</t>
  </si>
  <si>
    <t>Azimut Solidity</t>
  </si>
  <si>
    <t>Petercam Horizon L - Aggressive Portfolio</t>
  </si>
  <si>
    <t>Petercam Horizon L - Creative Investment</t>
  </si>
  <si>
    <t>FUNDO DE PENSOES Turismo Pensoes</t>
  </si>
  <si>
    <t>TT Eafe Portfolio</t>
  </si>
  <si>
    <t>Bankinter Índice América, FI</t>
  </si>
  <si>
    <t>Urquijo Dividendo</t>
  </si>
  <si>
    <t>FAM Personal Fund Gelo</t>
  </si>
  <si>
    <t>FVV Select II OP</t>
  </si>
  <si>
    <t>Voya Investors Trust - Voya Large Cap Growth Portfolio</t>
  </si>
  <si>
    <t>Baloise Fund Invest (Lux) - BFI Activ (EUR)</t>
  </si>
  <si>
    <t>Transamerica Series Trust - Transamerica Torray Concentrated Growth VP</t>
  </si>
  <si>
    <t>Fondturia FI</t>
  </si>
  <si>
    <t>Premier International Investments SICAV - Far Eastern Fund</t>
  </si>
  <si>
    <t>SGAM Fund Equities International</t>
  </si>
  <si>
    <t>Arrieta Inversiones,Sicav, S.A. (BME:S2046)</t>
  </si>
  <si>
    <t>Sella Global Strategy SICAV - Quant-Equity USA Fund</t>
  </si>
  <si>
    <t>Fon-Fineco I FI</t>
  </si>
  <si>
    <t>AGF Pooled Conservative Asset Allocation Fund</t>
  </si>
  <si>
    <t>Epargne Francaise</t>
  </si>
  <si>
    <t>Monega Fonds GEA</t>
  </si>
  <si>
    <t>Pictet (CH) - 4E Pilier</t>
  </si>
  <si>
    <t>H &amp; A Lux Dac Internet-Fonds</t>
  </si>
  <si>
    <t>Principal Funds, Inc. - LargeCap Growth Fund (MutualFund:PLGC.X)</t>
  </si>
  <si>
    <t>Finverega Internacional</t>
  </si>
  <si>
    <t>Urquijo Premier Sicav - Worldwide Markets Portfolio</t>
  </si>
  <si>
    <t>Gerling Europa Aktien</t>
  </si>
  <si>
    <t>TT International Funds PLC - TT European Equity Fund</t>
  </si>
  <si>
    <t>Pioneer Investments Global Portfolio European Equity</t>
  </si>
  <si>
    <t>Nomit III Internacional SICAV, S.A.</t>
  </si>
  <si>
    <t>Fonds COTE 100 Grandes Sociétés canadiennes</t>
  </si>
  <si>
    <t>Montesierra,Capital,SICAV SA (BME:S0625)</t>
  </si>
  <si>
    <t>Moensa SICAV S.A.</t>
  </si>
  <si>
    <t>Advance Australian Equity Growth Fund</t>
  </si>
  <si>
    <t>PIONEER CIM - Global Equity</t>
  </si>
  <si>
    <t>Arca Select Sicav Sa</t>
  </si>
  <si>
    <t>Allan Gray Stable Fund</t>
  </si>
  <si>
    <t>F&amp;F Select Fashion</t>
  </si>
  <si>
    <t>Plaza De Colon Inversiones, S.I.C.A.V., S.A.</t>
  </si>
  <si>
    <t>DWS Bilanciato 10-50 LC</t>
  </si>
  <si>
    <t>Monega Germany</t>
  </si>
  <si>
    <t>Lienhardt &amp; Partner Core Strategy Fund (CSF)</t>
  </si>
  <si>
    <t>St. Andrews Growth Fund</t>
  </si>
  <si>
    <t>The Travelers Series Trust - Salomon Brothers Strategic Total Return Bond Portfolio</t>
  </si>
  <si>
    <t>Gestnord Azioni Paesi Emergenti</t>
  </si>
  <si>
    <t>Warburg-New Markets-Fonds</t>
  </si>
  <si>
    <t>Keystone Partner Funds - Keystone AGF Equity Fund</t>
  </si>
  <si>
    <t>VMR Woman's World</t>
  </si>
  <si>
    <t>Lupus alpha Dynamic Invest</t>
  </si>
  <si>
    <t>Acuity Pooled Social Values Canadian Equity Fund</t>
  </si>
  <si>
    <t>Sycomore Allocation Patrimoine</t>
  </si>
  <si>
    <t>Vital Divisa, FI</t>
  </si>
  <si>
    <t>Vitruvius SICAV - Vitruvius - European Equity</t>
  </si>
  <si>
    <t>Urquijo Crecimiento</t>
  </si>
  <si>
    <t>Klassik Invest Aktien</t>
  </si>
  <si>
    <t>Fineco Emerging Markets</t>
  </si>
  <si>
    <t>The Managers Funds - Managers Emerging Markets Equity Fund (MutualFund:MEME.X)</t>
  </si>
  <si>
    <t>40/86 Series Trust - Focus 20 Portfolio</t>
  </si>
  <si>
    <t>Federated World Investment Series, Inc. - Federated International Small-Mid Company Fund (MutualFund:ISCA.X)</t>
  </si>
  <si>
    <t>Amade Valores, SICAV SA (BME:S0152)</t>
  </si>
  <si>
    <t>Man International ICVC - Man GLG Japan CoreAlpha fund</t>
  </si>
  <si>
    <t>Kalyani, SICAV, S.A.</t>
  </si>
  <si>
    <t>Danske Invest Japani Osake</t>
  </si>
  <si>
    <t>Sella Global Strategy SICAV - Quant-Equity Europe Fund</t>
  </si>
  <si>
    <t>DWS Crescita Azionario</t>
  </si>
  <si>
    <t>Principal Funds, Inc. - MidCap Growth Fund III (MutualFund:PPQM.X)</t>
  </si>
  <si>
    <t>Funrent Milenio, SICAV S.A.</t>
  </si>
  <si>
    <t>ACMBernstein SICAV - India Growth Portfolio</t>
  </si>
  <si>
    <t>Pensione Piu' Azionario Internazionale</t>
  </si>
  <si>
    <t>WM Aktien Global UI-Fonds (DB:UIG4)</t>
  </si>
  <si>
    <t>Quantitative Group of Funds - Quantitative Mid Cap Fund</t>
  </si>
  <si>
    <t>Gel 2</t>
  </si>
  <si>
    <t>Kepler US Aktienfonds</t>
  </si>
  <si>
    <t>Performa Fund - Real Estate Securities</t>
  </si>
  <si>
    <t>VMR World Balanced</t>
  </si>
  <si>
    <t>MTC Growth Fund -I Inc.</t>
  </si>
  <si>
    <t>Ökotrend - Stocks Europe</t>
  </si>
  <si>
    <t>Covéa Finance Acti Monde</t>
  </si>
  <si>
    <t>ACMBernstein - Eurozone Strategic Value Portfolio</t>
  </si>
  <si>
    <t>Urquijo Premier Sicav - Corporate Investment Portfolio</t>
  </si>
  <si>
    <t>AGF U.S. Value Class (Can)</t>
  </si>
  <si>
    <t>Rominvest International Fund-French Index-G</t>
  </si>
  <si>
    <t>Fortuna Europe Balanced Fund CHF</t>
  </si>
  <si>
    <t>AZ Fund 1 Verde Blu Azioni Euro</t>
  </si>
  <si>
    <t>Danske Invest Poland Fund</t>
  </si>
  <si>
    <t>Perpetual’s Concentrated Equity Fund</t>
  </si>
  <si>
    <t>AMG FUNDS IV - AMG GW&amp;K U.S. Small Cap Growth Fund (MutualFund:ATAS.X)</t>
  </si>
  <si>
    <t>Fonlaietana 30 Fi</t>
  </si>
  <si>
    <t>Mudrin Sicav SA</t>
  </si>
  <si>
    <t>Union PanAgora-Fonds Pecunia1</t>
  </si>
  <si>
    <t>Atlantis International Umbrella Fund - Atlantis Asian Fund</t>
  </si>
  <si>
    <t>JSS Investmentfonds SICAV - JSS EmergingSar - New Frontiers</t>
  </si>
  <si>
    <t>Pictet-Ethos CH - Swiss Sustainable Equities</t>
  </si>
  <si>
    <t>Sella Sicav Lux - Balanced Flexible Fund</t>
  </si>
  <si>
    <t>Batfam Inversiones 2000  Sicav, SA</t>
  </si>
  <si>
    <t>Mackenzie Ivy European Class</t>
  </si>
  <si>
    <t>Finter Fund Emerging Markets</t>
  </si>
  <si>
    <t>Valdecarros 2000, SICAV, S.A. (BME:S3052)</t>
  </si>
  <si>
    <t>Sentry Canadian Income Fund</t>
  </si>
  <si>
    <t>Linanto Sicav SA (BME:S1925)</t>
  </si>
  <si>
    <t>Federated World Investment Series, Inc. - Federated Global Value Fund</t>
  </si>
  <si>
    <t>Lucky Star Investment Sicav S.A</t>
  </si>
  <si>
    <t>AB International Growth Fund (MutualFund:AWPA.X)</t>
  </si>
  <si>
    <t>Fineco USA Small Mid Cap Value</t>
  </si>
  <si>
    <t>Aktia Medica Investment Fund</t>
  </si>
  <si>
    <t>Sycomore Francecap</t>
  </si>
  <si>
    <t>Altur Inversiones, SICAV  S.A</t>
  </si>
  <si>
    <t>MFS Meridian Funds - U.S. Mid Cap Growth Fund</t>
  </si>
  <si>
    <t>Rural Mixto 50 FI</t>
  </si>
  <si>
    <t>F.A.M. Personal Fund Via</t>
  </si>
  <si>
    <t>DWS Londra</t>
  </si>
  <si>
    <t>Marlborough UK Equity Growth Fund</t>
  </si>
  <si>
    <t>Petercam Horizon L - Patrimonial Balanced</t>
  </si>
  <si>
    <t>Veleia Inversiones Sicav S.A.</t>
  </si>
  <si>
    <t>Endeavor Janus Growth Portfolio</t>
  </si>
  <si>
    <t>Gestielle World Utilities</t>
  </si>
  <si>
    <t>Ahorro Corporacion Australasia</t>
  </si>
  <si>
    <t>PAM L SICAV - Petercam Balanced Medium Risk</t>
  </si>
  <si>
    <t>Sella Global Strategy SICAV - Euro New Markets Fund</t>
  </si>
  <si>
    <t>Pear Tree Funds - Pear Tree PanAgora Emerging Markets Fund</t>
  </si>
  <si>
    <t>Alves Ribeiro Accoes Europa</t>
  </si>
  <si>
    <t>Kleinwort Benson Anfield Trust</t>
  </si>
  <si>
    <t>Pictet - Water</t>
  </si>
  <si>
    <t>Fineco Italia Opportunita</t>
  </si>
  <si>
    <t>Ahorro Corporacion Euromix, FI</t>
  </si>
  <si>
    <t>40/86 Series Trust - Balanced Portfolio</t>
  </si>
  <si>
    <t>PIM Japan</t>
  </si>
  <si>
    <t>Gik Allgemein 1</t>
  </si>
  <si>
    <t>GSTAAD Inversiones, SICAV, S.A. (BME:S2855)</t>
  </si>
  <si>
    <t>Kleinwort Benson Topline Trust</t>
  </si>
  <si>
    <t>Gestielle Obiettivo Pacifico</t>
  </si>
  <si>
    <t>Fundo de Investimento Monetario Aberto - Espirito Santo Invest 90</t>
  </si>
  <si>
    <t>Lupus alpha Fonds Nr. 17</t>
  </si>
  <si>
    <t>MFM Far East Trust</t>
  </si>
  <si>
    <t>KBL Richelieu Invest-Immo</t>
  </si>
  <si>
    <t>Pictet - USA Index</t>
  </si>
  <si>
    <t>DWS Euro Valeur</t>
  </si>
  <si>
    <t>Schwab Capital Trust - Laudus Small-Cap MarketMasters Fund (MutualFund:SWOS.X)</t>
  </si>
  <si>
    <t>Donaucapital-Universal-Fonds I</t>
  </si>
  <si>
    <t>A.A. Inver Plusquam Sicav Sa</t>
  </si>
  <si>
    <t>Acuity Mutual Funds - Acuity Dividend Fund</t>
  </si>
  <si>
    <t>DG PanAgora-Fonds VBP 1</t>
  </si>
  <si>
    <t>Gerling IX-Change Euro</t>
  </si>
  <si>
    <t>Managers Trust II - Managers Convertible Securities Fund</t>
  </si>
  <si>
    <t>Ducatus NV</t>
  </si>
  <si>
    <t>Zeta Stock</t>
  </si>
  <si>
    <t>Euro Capital 2004</t>
  </si>
  <si>
    <t>AGF All World Tax Advantage Group Limited - AGF Asian Growth Class</t>
  </si>
  <si>
    <t>AIM Variable Insurance Fund - AIM V.I. Total Return Fund</t>
  </si>
  <si>
    <t>Perpetual WealthFocus Investment Funds - Perpetual's Ethical SRI Fund</t>
  </si>
  <si>
    <t>Fondgallego 21 Bolsa</t>
  </si>
  <si>
    <t>Gestielle World Communications</t>
  </si>
  <si>
    <t>Selectiva Europa, Fi</t>
  </si>
  <si>
    <t>Vitruvius SICAV - Vitruvius - Japanese Equity</t>
  </si>
  <si>
    <t>Antat Inversiones 2000, SICAV S.A.</t>
  </si>
  <si>
    <t>Montsiresa, S.A., SICAV (BME:S2153)</t>
  </si>
  <si>
    <t>Baloise Fund Invest (Lux) - BFI Progress (EUR)</t>
  </si>
  <si>
    <t>Monega World Titans Fund</t>
  </si>
  <si>
    <t>Sarasin IE EquiSar - Global Thematic (GBP)</t>
  </si>
  <si>
    <t>LaSalle Equity Fund</t>
  </si>
  <si>
    <t>Fineco Global Growth</t>
  </si>
  <si>
    <t>Punta Galea Inversiones, SICAV, S.A.</t>
  </si>
  <si>
    <t>Federated World Investment Series Inc - Federated Global Equity Fund</t>
  </si>
  <si>
    <t>Soroa Inversiones, SICAV, S.A. (BME:S2727)</t>
  </si>
  <si>
    <t>StarCapital Priamos</t>
  </si>
  <si>
    <t>Zeta EuroStock</t>
  </si>
  <si>
    <t>Epargne Retraite International</t>
  </si>
  <si>
    <t>GLG International ICVC - GLG Technology Fund</t>
  </si>
  <si>
    <t>IM Argonaut European Alpha Fund</t>
  </si>
  <si>
    <t>Ahorro Corporacion Responsable 30, FI</t>
  </si>
  <si>
    <t>MFS Meridian Funds - European Research Fund</t>
  </si>
  <si>
    <t>Acuity Clean Environment Global Equity Fund</t>
  </si>
  <si>
    <t>Manulife Sector Rotation Fund</t>
  </si>
  <si>
    <t>Pictet - European Sustainable Equities</t>
  </si>
  <si>
    <t>Transamerica Series Trust - Transamerica Morgan Stanley Growth Opportunities VP</t>
  </si>
  <si>
    <t>F.A.M. Personal Fund Universum</t>
  </si>
  <si>
    <t>VMR World Large Cap Value</t>
  </si>
  <si>
    <t>TT International Funds PLC - TT Europe Ex-UK Equity Fund</t>
  </si>
  <si>
    <t>Fidefondo, FI</t>
  </si>
  <si>
    <t>MVM Lux Sicav - Frontrunner Global</t>
  </si>
  <si>
    <t>Generali Investissement</t>
  </si>
  <si>
    <t>MFS Meridian Funds - U.S. Research Fund</t>
  </si>
  <si>
    <t>NB Portugal Ações</t>
  </si>
  <si>
    <t>Uni-Global - Equities Europe (BDL:065075016)</t>
  </si>
  <si>
    <t>Perpetual WealthFocus Investments - Perpetual's Smaller Companies Fund</t>
  </si>
  <si>
    <t>Alancla, Sicav, S.A.</t>
  </si>
  <si>
    <t>DWS Francoforte LC</t>
  </si>
  <si>
    <t>Van Lanschot Far East Equity Fund</t>
  </si>
  <si>
    <t>Petercam Horizon L - Mature Market Privilege</t>
  </si>
  <si>
    <t>AZ Fund 1 Verde Blu Azioni Globale</t>
  </si>
  <si>
    <t>AGF All World Tax Advantage Group Limited- AGF Canada Class</t>
  </si>
  <si>
    <t>Rural Euro Renta Variable FI</t>
  </si>
  <si>
    <t>Monega Balance Strategy</t>
  </si>
  <si>
    <t>Wegelin Strategiefonds Aktien Discount</t>
  </si>
  <si>
    <t>Pearl New Europe Trust</t>
  </si>
  <si>
    <t>Urquijo Euro</t>
  </si>
  <si>
    <t>Kayen Inversion</t>
  </si>
  <si>
    <t>AEGON/Transamerica Series Trust - Capital Guardian US Equity Portfolio</t>
  </si>
  <si>
    <t>JSS Investmentfonds SICAV - JSS GlobalSar - Balanced (CHF)</t>
  </si>
  <si>
    <t>DWS F&amp;F Quadrante 3</t>
  </si>
  <si>
    <t>Small Cap Value/Perkins Wolf McDonnell Fund</t>
  </si>
  <si>
    <t>Separate Account Ten of Integrity Life Insurance Company: Select Ten Plus Division - June</t>
  </si>
  <si>
    <t>AGF Canadian Small Cap Fund</t>
  </si>
  <si>
    <t>Transamerica Series Trust - Transamerica Multi-Managed Balanced VP</t>
  </si>
  <si>
    <t>Fundo De Investimento Mobiliário Aberto Santander Acções Portugal</t>
  </si>
  <si>
    <t>Gestnord Azioni Italia</t>
  </si>
  <si>
    <t>Turnaround Investment Trust - The Turnaround Fund</t>
  </si>
  <si>
    <t>Monega Fonds Berlin</t>
  </si>
  <si>
    <t>Urquijo Bolsa</t>
  </si>
  <si>
    <t>Marlborough Emerging Markets Trust</t>
  </si>
  <si>
    <t>Baloise-Activ</t>
  </si>
  <si>
    <t>Sella Global Strategy SICAV - Quant-Equity Fund</t>
  </si>
  <si>
    <t>Liontrust First Large Cap. Fund</t>
  </si>
  <si>
    <t>DG PanAgora-Fonds DGS</t>
  </si>
  <si>
    <t>Ignis American Growth Fund</t>
  </si>
  <si>
    <t>AZ Fund 1 - Italian Trend</t>
  </si>
  <si>
    <t>Monega Fonds Noris 1</t>
  </si>
  <si>
    <t>H &amp; A Lux Dac European Growth-Fonds</t>
  </si>
  <si>
    <t>Urquijo Premier Sicav - Spanish Mixed Portfolio</t>
  </si>
  <si>
    <t>G&amp;P - Struktur (FINESTI:025432215)</t>
  </si>
  <si>
    <t>Bankinter EE.UU. Nasdaq 100, FI</t>
  </si>
  <si>
    <t>DWS Index Euroland</t>
  </si>
  <si>
    <t>Visifm, SICAV SA (BME:S3035)</t>
  </si>
  <si>
    <t>Selectiva Capital, SICAV, SA</t>
  </si>
  <si>
    <t>Nomentana Inversiones, SICAV, S.A. (BME:S2241)</t>
  </si>
  <si>
    <t>Gerling Euro Fonds</t>
  </si>
  <si>
    <t>Activest (Lux) Global Portfolio-Pacific Basin Equity</t>
  </si>
  <si>
    <t>Tyrol Inversiones, SICAV, S.A. (BME:S2902)</t>
  </si>
  <si>
    <t>Rominvest International Fund-German Index-F</t>
  </si>
  <si>
    <t>Ruvecapital Inversiones, SICAV, S.A. (BME:S2584)</t>
  </si>
  <si>
    <t>Dimensional Funds - DFA International Small Cap Fund</t>
  </si>
  <si>
    <t>Matthews International Funds - Matthews Asia Growth Fund (MutualFund:MPAC.X)</t>
  </si>
  <si>
    <t>Parvest Equity World Resources</t>
  </si>
  <si>
    <t>Marquest Group of Funds Ltd. - Marquest Canadian Resource Fund</t>
  </si>
  <si>
    <t>France Luxembourg Invest-France Actions (FINESTI:010476763)</t>
  </si>
  <si>
    <t>Handelsbanken Sverigefond</t>
  </si>
  <si>
    <t>Sistema Prima - Anima Geo America</t>
  </si>
  <si>
    <t>Eurizon EasyFund - Equity Great Britain</t>
  </si>
  <si>
    <t>Banif PPA - Fundo de Poupanca em Accoes</t>
  </si>
  <si>
    <t>LFP Actions France ISR</t>
  </si>
  <si>
    <t>SSgA SPDR ETFs Europe II Public Limited Company - SPDR MSCI Europe Health Care UCITS ETF</t>
  </si>
  <si>
    <t>KBC Equity Fund - Luxury &amp; Tourism</t>
  </si>
  <si>
    <t>HSBC Renta Neutral Fi</t>
  </si>
  <si>
    <t>Fructilux Actions Italiennes</t>
  </si>
  <si>
    <t>KBC Equity Fund - Central Europe</t>
  </si>
  <si>
    <t>Evli Suomi Select</t>
  </si>
  <si>
    <t>DFS GIF - International Equity - MFS</t>
  </si>
  <si>
    <t>EQ Advisors Trust - AXA/AB Small Cap Growth Portfolio</t>
  </si>
  <si>
    <t>4Q-Income Fonds</t>
  </si>
  <si>
    <t>Scotia Private Canadian Small Cap Pool</t>
  </si>
  <si>
    <t>Fructi Actions Value</t>
  </si>
  <si>
    <t>Profit Bolsa,FI</t>
  </si>
  <si>
    <t>Fructilux Actions Convertibles Europe</t>
  </si>
  <si>
    <t>Portfolio 25 Sicav S.A.</t>
  </si>
  <si>
    <t>LBBW AM-6</t>
  </si>
  <si>
    <t>Danske Invest FCP - Sweden</t>
  </si>
  <si>
    <t>Parvest Europe</t>
  </si>
  <si>
    <t>GS &amp; P WELT Konzept Fonds</t>
  </si>
  <si>
    <t>Desjardins Quebec Balanced Fund</t>
  </si>
  <si>
    <t>Alcala Bolsa Mixto, FI</t>
  </si>
  <si>
    <t>Europartners Multi Investment Fund - Switzerland Index Plus</t>
  </si>
  <si>
    <t>Allianz Variable Insurance Products Trust - AZL Columbia Small Cap Value Fund</t>
  </si>
  <si>
    <t>Fructifonds Profil 6</t>
  </si>
  <si>
    <t>LuxUmbrella - Soltera</t>
  </si>
  <si>
    <t>LBBW AM-56</t>
  </si>
  <si>
    <t>Mutual Fund Evli Euro Mix</t>
  </si>
  <si>
    <t>Handelsbankens Läkemedelsfonden</t>
  </si>
  <si>
    <t>Parvest SICAV - Step 90 Euro</t>
  </si>
  <si>
    <t>FT Nippon Dynamik Fonds</t>
  </si>
  <si>
    <t>EQ Advisors Trust - EQ/MFS International Growth Portfolio</t>
  </si>
  <si>
    <t>Fonmaster 1, FI</t>
  </si>
  <si>
    <t>KBC Equity Fund - Japan</t>
  </si>
  <si>
    <t>GAM Funds - GAM Global Diversified</t>
  </si>
  <si>
    <t>Aureo Materie Prime</t>
  </si>
  <si>
    <t>ESPA Stock Ethik</t>
  </si>
  <si>
    <t>EQ Advisors Trust - EQ/Morgan Stanley Mid Cap Growth Portfolio</t>
  </si>
  <si>
    <t>GAM Funds - GAM Japan Growth</t>
  </si>
  <si>
    <t>Covéa Finance Actions Europeennes</t>
  </si>
  <si>
    <t>Ducato Geo Europa Valore</t>
  </si>
  <si>
    <t>Euromutuel Sicav - Actions Internationales</t>
  </si>
  <si>
    <t>FT HumanCare</t>
  </si>
  <si>
    <t>Allianz Global Strategy 70</t>
  </si>
  <si>
    <t>UBI Pramerica Reddito Piu</t>
  </si>
  <si>
    <t>GAM Star Fund p.l.c. - GAM Star Continental European Equity</t>
  </si>
  <si>
    <t>Parvest Iberia</t>
  </si>
  <si>
    <t>Special Equities Portfolio</t>
  </si>
  <si>
    <t>Fructifonds France Actions</t>
  </si>
  <si>
    <t>Prestige Luxembourg - A7 Picking</t>
  </si>
  <si>
    <t>Europartners Multi Investment Fund - Germany Index Plus</t>
  </si>
  <si>
    <t>Russell Investment Funds - Global Real Estate Securities Fund</t>
  </si>
  <si>
    <t>HSBC Europa Acciones</t>
  </si>
  <si>
    <t>Eurizon EasyFund - Equity Financial LTE</t>
  </si>
  <si>
    <t>Ducato Geo America Latina</t>
  </si>
  <si>
    <t>KBC Equity Fund - Commodities &amp; Materials</t>
  </si>
  <si>
    <t>Antin Cliquet (Euro)</t>
  </si>
  <si>
    <t>ERSTE Responsible Stock America</t>
  </si>
  <si>
    <t>Balzac Emerging Latin America Index SICAV</t>
  </si>
  <si>
    <t>Danske Invest - Vision</t>
  </si>
  <si>
    <t>Fructilux Prudente</t>
  </si>
  <si>
    <t>NN (L) - NN (L) Food &amp; Beverages</t>
  </si>
  <si>
    <t>TrendConcept Fund Best Trends Technology</t>
  </si>
  <si>
    <t>Sanpaolo Soluzione 6</t>
  </si>
  <si>
    <t>Divisadero, SICAV, S.A</t>
  </si>
  <si>
    <t>St. James's Place International Equity Unit Trust</t>
  </si>
  <si>
    <t>Folksam Spar Sverigefonden</t>
  </si>
  <si>
    <t>Direkt-Fonds Europa Aktien FT</t>
  </si>
  <si>
    <t>Gesconsult Renta Fija Flexible, FI</t>
  </si>
  <si>
    <t>EQ Advisors Trust - AXA International Value Managed Volatility Portfolio</t>
  </si>
  <si>
    <t>Trendconcept-Universal-Fonds-Aktien-Europa</t>
  </si>
  <si>
    <t>Ducato Geo Globale Crescita</t>
  </si>
  <si>
    <t>Monte Sicav Equity Consumer Non Cyclical</t>
  </si>
  <si>
    <t>Danske Invest - Global Indeks Valutasikre - Akkumulerende (CPSE:DKIGIADKKH)</t>
  </si>
  <si>
    <t>GS&amp;P Fonds Euro Konzept</t>
  </si>
  <si>
    <t>Falcon Gold Equity Fund</t>
  </si>
  <si>
    <t>KBC Equity Fund - Strategic Satellites</t>
  </si>
  <si>
    <t>Federated Income Securities Trust - Federated Prudent DollarBear Fund (MutualFund:FPGI.X)</t>
  </si>
  <si>
    <t>Artigiancassa Mix</t>
  </si>
  <si>
    <t>Danske Invest - Global Index</t>
  </si>
  <si>
    <t>FT-HPK-Fonds</t>
  </si>
  <si>
    <t>Europartners Multi Investment Fund - Denmark Index Plus</t>
  </si>
  <si>
    <t>Profilinvest Global Selection</t>
  </si>
  <si>
    <t>Euro Floor</t>
  </si>
  <si>
    <t>AMP Capital Listed Property Trusts Fund</t>
  </si>
  <si>
    <t>Odeis Garanti PEA 2009</t>
  </si>
  <si>
    <t>Danske Institutional SICAV - Global Securities No. 1</t>
  </si>
  <si>
    <t>Perpetual AMP Australian Equity</t>
  </si>
  <si>
    <t>Danske Invest – Danmark (CPSE:DKIDK)</t>
  </si>
  <si>
    <t>Allianz Variable Insurance Products Trust - AZL MFS Value Fund</t>
  </si>
  <si>
    <t>FPM Funds - FPM Funds Stockpicker Germany Large Cap</t>
  </si>
  <si>
    <t>Danske Invest FCP - Europe High Dividend Fund</t>
  </si>
  <si>
    <t>Top 12 Securite Avril 2000</t>
  </si>
  <si>
    <t>Parvest Horizon 30 (Euro)</t>
  </si>
  <si>
    <t>Mavrix American Growth Fund</t>
  </si>
  <si>
    <t>State Street Global Advisors Index Funds - SSgA Sweden Index Equity Fund</t>
  </si>
  <si>
    <t>H &amp; A Fondsconcept Japan Pacific</t>
  </si>
  <si>
    <t>Eaton Vance Mutual Funds Trust - Tax-Managed Multi-Cap Growth Portfolio</t>
  </si>
  <si>
    <t>Handelsinvest Fjernosten</t>
  </si>
  <si>
    <t>FT-ERK-Fonds</t>
  </si>
  <si>
    <t>State Street Global Advisors Index Funds - SSgA Technology Index Equity Fund</t>
  </si>
  <si>
    <t>Gestion Master France</t>
  </si>
  <si>
    <t>Danske Fund - Global Technology (lux)</t>
  </si>
  <si>
    <t>PRIMA strategia Europa PMI Alto Potenziale</t>
  </si>
  <si>
    <t>Etra Global Sicav - Etra Profilo Flessible</t>
  </si>
  <si>
    <t>Monte Sicav Equity Consumer Cyclical</t>
  </si>
  <si>
    <t>SEB Finlandia</t>
  </si>
  <si>
    <t>FT-BHB-Fonds</t>
  </si>
  <si>
    <t>Sivek - Global Medium</t>
  </si>
  <si>
    <t>Unifond Eurobolsa FI</t>
  </si>
  <si>
    <t>KBC Multi Track Belgium</t>
  </si>
  <si>
    <t>NN (L) - NN (L) Asia Income</t>
  </si>
  <si>
    <t>Equi - Opportunite</t>
  </si>
  <si>
    <t>Alfred Berg Optimal</t>
  </si>
  <si>
    <t>Estedanu, Sicav, S.A.</t>
  </si>
  <si>
    <t>Folksams Globala Aktiefond</t>
  </si>
  <si>
    <t>KBC Select IMMO World Plus Fund</t>
  </si>
  <si>
    <t>SPP Generation 50-tal</t>
  </si>
  <si>
    <t>Fructi-Actions Rendement</t>
  </si>
  <si>
    <t>EdenTree Investment Funds - Higher Income Fund</t>
  </si>
  <si>
    <t>Legal &amp; General</t>
  </si>
  <si>
    <t>UBS (F) - European Opportunity Unconstrained PEA (EUR)</t>
  </si>
  <si>
    <t>Eaton Vance Special Investment Trust - Capital Growth Portfolio</t>
  </si>
  <si>
    <t>SSgA Aggressive Equity Fund</t>
  </si>
  <si>
    <t>KBC Equity Fund - Technology Top 20</t>
  </si>
  <si>
    <t>GAM Funds - GAM North American Growth</t>
  </si>
  <si>
    <t>Sistema PRIMA - Anima Star Europa Alto Potenziale</t>
  </si>
  <si>
    <t>Ras Energy</t>
  </si>
  <si>
    <t>Manulife Growth &amp; Income Fund</t>
  </si>
  <si>
    <t>ERK - MF Invest Fonds</t>
  </si>
  <si>
    <t>Parvest - Italy</t>
  </si>
  <si>
    <t>SNS Euro Vastgoedfondsenpool</t>
  </si>
  <si>
    <t>FT TecLeaders</t>
  </si>
  <si>
    <t>Lux-Telecommunication</t>
  </si>
  <si>
    <t>Pea Livret Garanti Janvier 1998</t>
  </si>
  <si>
    <t>Europartners Multi Investment Fund - UK Index Plus</t>
  </si>
  <si>
    <t>Esjapiol, Sicav SA</t>
  </si>
  <si>
    <t>KBC Equity Fund - Buyback Europe</t>
  </si>
  <si>
    <t>W &amp; W International Funds - Wustenrot Global Opportunities</t>
  </si>
  <si>
    <t>First State Umbrella Funds - Asian Bridge Fund</t>
  </si>
  <si>
    <t>Tradex Equity Fund Limited</t>
  </si>
  <si>
    <t>HP&amp;P Euro Select UI Fonds</t>
  </si>
  <si>
    <t>Keystone Sceptre Canadian Large Cap Fund</t>
  </si>
  <si>
    <t>ESPA Stock Techno</t>
  </si>
  <si>
    <t>Fideuram Fund Equity Italy</t>
  </si>
  <si>
    <t>State Street Global Advisors Luxembourg - State Street Global Emerging Markets Index Equity Fund</t>
  </si>
  <si>
    <t>DFS GIF - North American Small Company - Fiera</t>
  </si>
  <si>
    <t>GAM Asia-Pacific Equity</t>
  </si>
  <si>
    <t>Allmerica Investment Trust-Select Emerging Markets Fund</t>
  </si>
  <si>
    <t>Austro-Garant</t>
  </si>
  <si>
    <t>NN (L) - NN (L) Latin America Equity</t>
  </si>
  <si>
    <t>FT-DFS-Fonds</t>
  </si>
  <si>
    <t>Matrix North American Growth Fund</t>
  </si>
  <si>
    <t>SSGA Emerging EMEA Alpha Equity Fund</t>
  </si>
  <si>
    <t>G&amp;P Sicav-Boston Biotech</t>
  </si>
  <si>
    <t>LBBW AM-64</t>
  </si>
  <si>
    <t>RT Zukunftvorsorge-Aktienfonds</t>
  </si>
  <si>
    <t>Orsay 2000</t>
  </si>
  <si>
    <t>QVS Investment Fund - Latin America Fund (FINESTI:015475064)</t>
  </si>
  <si>
    <t>Swiss Re Euro Equity Fund</t>
  </si>
  <si>
    <t>Fondonorte Eurobolsa, Fi</t>
  </si>
  <si>
    <t>Mi-Fonds (CH) SmallerStock Europe (EUR) B</t>
  </si>
  <si>
    <t>Handelsbanken Funds - Far East Shares</t>
  </si>
  <si>
    <t>Handelsbanken Stiftelsefond Criteria</t>
  </si>
  <si>
    <t>Falcon Global Portfolio Fund</t>
  </si>
  <si>
    <t>Fideuram Fund - Fideuram Fund Euro Defensive Bond</t>
  </si>
  <si>
    <t>Fideuram Performance</t>
  </si>
  <si>
    <t>State Street Global Advisors Index Funds - SSgA Austria Index Equity Fund</t>
  </si>
  <si>
    <t>Parvest Flexible Assets Plus USD</t>
  </si>
  <si>
    <t>Epta Capital</t>
  </si>
  <si>
    <t>Prestige Luxembourg - Actions France</t>
  </si>
  <si>
    <t>Handelsbankens Fonder - Eurolandfond Aktie</t>
  </si>
  <si>
    <t>Folksam LO Världen</t>
  </si>
  <si>
    <t>PH&amp;N Funds - Phillips, Hager &amp; North Community Values Canadian Equity Fund</t>
  </si>
  <si>
    <t>ICG EUROPE</t>
  </si>
  <si>
    <t>Parvest Equity Europe Emerging</t>
  </si>
  <si>
    <t>Eurizon EasyFund - Orizzonte Protetto 12</t>
  </si>
  <si>
    <t>The Mawer Mutual Funds - New Canada Fund</t>
  </si>
  <si>
    <t>Fondonorte, FI</t>
  </si>
  <si>
    <t>Transamerica Series Trust - Transamerica MFS International Equity VP</t>
  </si>
  <si>
    <t>Eurizon EasyFund - Equity Industrials LTE</t>
  </si>
  <si>
    <t>Handelsbanken Svenska Småbolagsfond</t>
  </si>
  <si>
    <t>Handelsbanken Sverige Index Criteria</t>
  </si>
  <si>
    <t>Parvest Equity World</t>
  </si>
  <si>
    <t>Falcon Invest SICAV - Falcon Best Select Equity</t>
  </si>
  <si>
    <t>SSGA Funds - SSGA Dynamic Small Cap Fund (MutualFund:SVSC.X)</t>
  </si>
  <si>
    <t>GAM Star Fund p.l.c. - GAM Star European Equity</t>
  </si>
  <si>
    <t>Assistance Protection Juridique</t>
  </si>
  <si>
    <t>Credit Suisse (Lux) Biotechnology Equity Fund</t>
  </si>
  <si>
    <t>Epta Azioni Italia</t>
  </si>
  <si>
    <t>Manulife Seamark Total U.S. Equity Class</t>
  </si>
  <si>
    <t>FT-FST-FONDS</t>
  </si>
  <si>
    <t>4Q-European Value Fonds Universal</t>
  </si>
  <si>
    <t>PH&amp;N Funds - Phillips, Hager &amp; North Balanced Fund</t>
  </si>
  <si>
    <t>Aegon ICVC - European Tactical Fund</t>
  </si>
  <si>
    <t>NESTOR France Index Plus Fonds</t>
  </si>
  <si>
    <t>Falcon European Equity Fund</t>
  </si>
  <si>
    <t>Phillips, Hager &amp; North - Global Equity Pension Trust</t>
  </si>
  <si>
    <t>Eq/high Yield</t>
  </si>
  <si>
    <t>MainFirst - Classic Stock Fund</t>
  </si>
  <si>
    <t>Ducato Etico Geo</t>
  </si>
  <si>
    <t>NN (L) - NN (L) Materials</t>
  </si>
  <si>
    <t>Mutuafondo Tecnologico</t>
  </si>
  <si>
    <t>Royal London US Growth Trust</t>
  </si>
  <si>
    <t>Sereneo PEA 3</t>
  </si>
  <si>
    <t>DKO-Lux-PharmaPipeline</t>
  </si>
  <si>
    <t>Markman MultiFund Trust - Markman Core Growth Fund</t>
  </si>
  <si>
    <t>KBC Institutional Fund - Euro Equity Fund</t>
  </si>
  <si>
    <t>SPP EMU Blandfond</t>
  </si>
  <si>
    <t>Etra Global Sicav - Etra Equity</t>
  </si>
  <si>
    <t>eQ Globaali Kuluttaja</t>
  </si>
  <si>
    <t>Principal Investors Fund, Inc - Partners Midcap Blend Fund</t>
  </si>
  <si>
    <t>SSgA EMU Alpha Equity Fund I</t>
  </si>
  <si>
    <t>AF Bolsa Quality, FI</t>
  </si>
  <si>
    <t>Fernanflor De Inversiones, Sicav, S.A.</t>
  </si>
  <si>
    <t>W&amp;W Quality Select Aktien Welt BWK</t>
  </si>
  <si>
    <t>Antin Actions 75</t>
  </si>
  <si>
    <t>GAM Star Fund p.l.c - GAM Star Asia-Pacific Equity</t>
  </si>
  <si>
    <t>Assurances Du Credit Mutuel Vie Sa</t>
  </si>
  <si>
    <t>3V Invest Swiss Small &amp; Mid Cap</t>
  </si>
  <si>
    <t>Conventum SICAV - Classic (FINESTI:017525042)</t>
  </si>
  <si>
    <t>Antin France</t>
  </si>
  <si>
    <t>Multi-Axxion Loys System Global</t>
  </si>
  <si>
    <t>KBC Equity Fund - Finance</t>
  </si>
  <si>
    <t>Europartners Multi Investment Fund - Spain Index Plus</t>
  </si>
  <si>
    <t>HWB Umbrella Fund - Victoria Strategies Portfolio</t>
  </si>
  <si>
    <t>EQ Advisors Trust - AXA Large Cap Core Managed Volatility Portfolio</t>
  </si>
  <si>
    <t>Handelsbankens Norden Aggressiv</t>
  </si>
  <si>
    <t>Fiera Capital Balanced Fund</t>
  </si>
  <si>
    <t>AF Renta Variable FI</t>
  </si>
  <si>
    <t>AXA Premier VIP Trust - Multimanager Large Cap Growth Portfolio</t>
  </si>
  <si>
    <t>SSGA Emerging Latin America Alpha Equity Fund I</t>
  </si>
  <si>
    <t>Aureo Pharma</t>
  </si>
  <si>
    <t>Danske Invest Global Indeks (CPSE:DKIGI)</t>
  </si>
  <si>
    <t>Fonprofit FI</t>
  </si>
  <si>
    <t>Danske Invest FCP - China</t>
  </si>
  <si>
    <t>Acker Finley Select Canada Focus Fund</t>
  </si>
  <si>
    <t>Danske Fund - Global Healthcare</t>
  </si>
  <si>
    <t>Foncier Investissement</t>
  </si>
  <si>
    <t>EQ Advisors Trust - EQ/MONY Equity Income Portfolio</t>
  </si>
  <si>
    <t>KP Portfolio - Blue chip &amp; Danish Small Cap</t>
  </si>
  <si>
    <t>Handelsbanken Mega Sverige Index</t>
  </si>
  <si>
    <t>Usaz Van Kampen Aggressive Growth Fund</t>
  </si>
  <si>
    <t>Ras Bilanciato Global</t>
  </si>
  <si>
    <t>Fructilux Actions Japonaises</t>
  </si>
  <si>
    <t>ABP Diversifie</t>
  </si>
  <si>
    <t>Evli Nordic Smaller Companies Fund</t>
  </si>
  <si>
    <t>Parvest Growth (Euro) Fund</t>
  </si>
  <si>
    <t>Lannebo Vision</t>
  </si>
  <si>
    <t>KBC Equity Fund - High Dividend North America</t>
  </si>
  <si>
    <t>State Street Global Advisors Luxembourg - State Street Australia Index Equity Fund</t>
  </si>
  <si>
    <t>Eurizon EasyFund - Equity Consumer Staples LTE</t>
  </si>
  <si>
    <t>Ducato Flex 60</t>
  </si>
  <si>
    <t>Natexis Quantactions France</t>
  </si>
  <si>
    <t>Fructi France Small et Mid Cap</t>
  </si>
  <si>
    <t>Volksbank-Pension 1</t>
  </si>
  <si>
    <t>eQ Globaali Sektorit</t>
  </si>
  <si>
    <t>EQ Advisors Trust - Multimanager Mid Cap Value Portfolio</t>
  </si>
  <si>
    <t>FT-SLG-Fonds</t>
  </si>
  <si>
    <t>Stryx International Funds plc - Stryx World Growth Fund</t>
  </si>
  <si>
    <t>Spängler NewEnergy Trust</t>
  </si>
  <si>
    <t>VCH Coreolan World Fund</t>
  </si>
  <si>
    <t>Fg Mixto Renta Fija</t>
  </si>
  <si>
    <t>Marquest Group of Funds - Marquest Monthly Pay Fund</t>
  </si>
  <si>
    <t>FT Frankfurt-Effekten-Fonds</t>
  </si>
  <si>
    <t>FT GlobalDynamik</t>
  </si>
  <si>
    <t>Montaigne Capital Valor</t>
  </si>
  <si>
    <t>Small-Cap Portfolio</t>
  </si>
  <si>
    <t>Stichting Achmea Aandelenfonds Noord-Amerika</t>
  </si>
  <si>
    <t>Danske Fund Global Technology (SE)</t>
  </si>
  <si>
    <t>W&amp;W Quality Select Aktien Europa</t>
  </si>
  <si>
    <t>Acatis Aktien Global Fonds UI</t>
  </si>
  <si>
    <t>KBC Equity Fund - Oil</t>
  </si>
  <si>
    <t>SSgA SPDR ETFs Europe II Public Limited Company - SPDR MSCI Europe Industrials UCITS ETF</t>
  </si>
  <si>
    <t>Consultinvest Alto Rendimento</t>
  </si>
  <si>
    <t>Fondo Pensione Fideuram Crescita</t>
  </si>
  <si>
    <t>Danske Invest Europa (CPSE:DKIEU)</t>
  </si>
  <si>
    <t>KBC Business - European Equities</t>
  </si>
  <si>
    <t>Neptune Balanced Fund</t>
  </si>
  <si>
    <t>Danske Omega</t>
  </si>
  <si>
    <t>Kle Actions Midcap Euro</t>
  </si>
  <si>
    <t>CX Creixement, FI</t>
  </si>
  <si>
    <t>Equi Actions Euro</t>
  </si>
  <si>
    <t>NÜRNBERGER Classic Mix FT</t>
  </si>
  <si>
    <t>NATIO Vie</t>
  </si>
  <si>
    <t>KBC Multi Track Euro Telecom</t>
  </si>
  <si>
    <t>Parvest Equity World Technology Innovators</t>
  </si>
  <si>
    <t>Planetarium Fund - Fundamental European Selection</t>
  </si>
  <si>
    <t>High Income Opportunities Portfolio</t>
  </si>
  <si>
    <t>Postbank Triselect</t>
  </si>
  <si>
    <t>KBC Equity Fund - Technology</t>
  </si>
  <si>
    <t>Grifocapital</t>
  </si>
  <si>
    <t>FT-ERV-Fonds</t>
  </si>
  <si>
    <t>EQ Advisors Trust - Multimanager Technology Portfolio</t>
  </si>
  <si>
    <t>GAM Star Orient Fund</t>
  </si>
  <si>
    <t>Fiera Capital North American Market Neutral Fund</t>
  </si>
  <si>
    <t>Danske Fund - Global Internet</t>
  </si>
  <si>
    <t>LBBW AM-65</t>
  </si>
  <si>
    <t>Allianz Variable Insurance Products Trust - AZL JPMorgan International Opportunities Fund</t>
  </si>
  <si>
    <t>Fideuram Fund Equity Britain</t>
  </si>
  <si>
    <t>HSBC Spanish Equities, FI</t>
  </si>
  <si>
    <t>Piramide Inversiones Financieras, SICAV, S.A.</t>
  </si>
  <si>
    <t>Fivest Euroland SICAV</t>
  </si>
  <si>
    <t>AIG Euro Balanced Fund</t>
  </si>
  <si>
    <t>Mutuafondo Valores, FI</t>
  </si>
  <si>
    <t>SPP Generation 40-tal</t>
  </si>
  <si>
    <t>KBC Equity Fund - Easdaq</t>
  </si>
  <si>
    <t>Ras Multimedia</t>
  </si>
  <si>
    <t>Unipol Performance Italia Fund</t>
  </si>
  <si>
    <t>Prestige Luxembourg - Actoblig Europe</t>
  </si>
  <si>
    <t>SICAV Parvest - Parvest Equity High Dividend Europe</t>
  </si>
  <si>
    <t>Europartners Multi Investment Fund - Portugal Index Plus</t>
  </si>
  <si>
    <t>Eurizon Azioni Internazionali</t>
  </si>
  <si>
    <t>Assurances Banque Populaire Vie</t>
  </si>
  <si>
    <t>GAM Funds, Inc. - GAM International Fund</t>
  </si>
  <si>
    <t>Premievalsfonden</t>
  </si>
  <si>
    <t>Seilern Global Trust</t>
  </si>
  <si>
    <t>Hennessy Funds Trust - Hennessy Japan Fund</t>
  </si>
  <si>
    <t>Grifoglobal</t>
  </si>
  <si>
    <t>GAM Funds - GAM UK Diversified</t>
  </si>
  <si>
    <t>Danske Invest - Internet</t>
  </si>
  <si>
    <t>Gesconsult Renta Variable FI</t>
  </si>
  <si>
    <t>NN (L) - NN (L) Information Technology</t>
  </si>
  <si>
    <t>Parvest Equity Japan</t>
  </si>
  <si>
    <t>EQ Advisors Trust - EQ/T. Rowe Price Growth Stock Portfolio</t>
  </si>
  <si>
    <t>FT-GBI-Fonds</t>
  </si>
  <si>
    <t>Fideuram Fund - Fideuram Fund Equity Europe</t>
  </si>
  <si>
    <t>AIG Equity Fund European Small Companies Fund</t>
  </si>
  <si>
    <t>First State Umbrella Funds - New Era China Fund</t>
  </si>
  <si>
    <t>London Life European Equity Fund (Setanta)</t>
  </si>
  <si>
    <t>Ras Consumer Goods</t>
  </si>
  <si>
    <t>Covéa Actions Japon</t>
  </si>
  <si>
    <t>Handelsbankens Pensionsfond 50-tal</t>
  </si>
  <si>
    <t>Fides Turun Yliopiston Juhlavuoden Fund</t>
  </si>
  <si>
    <t>KBC Institutional Fund Euro Satellite Equity</t>
  </si>
  <si>
    <t>SSgA Funds - SSgA Core Opportunities Fund</t>
  </si>
  <si>
    <t>Europartners Multi Investment Fund - Europe Value</t>
  </si>
  <si>
    <t>NSC Group Of Funds - NSC Canadian Balanced Income Fund</t>
  </si>
  <si>
    <t>Kames Capital ICVC - Kames Ethical Equity Fund</t>
  </si>
  <si>
    <t>Europartners Multi Investment Fund - World Emerging Equities</t>
  </si>
  <si>
    <t>SSgA International Growth Opportunities Fund</t>
  </si>
  <si>
    <t>AXA Enterprise Multimanager Funds Trust - AXA Enterprise Multimanager Health Care Fund</t>
  </si>
  <si>
    <t>ESPA Stock Vienna</t>
  </si>
  <si>
    <t>Etra Global Sicav - Etra Portfolio USA</t>
  </si>
  <si>
    <t>Danske Invest USA - Akk. KL DKK h (CPSE:DKIUSAADKKH)</t>
  </si>
  <si>
    <t>Agister 1, SICAV, S.A.</t>
  </si>
  <si>
    <t>Fondonorte Divisas</t>
  </si>
  <si>
    <t>Eurizon Azionario Internazionale Etico</t>
  </si>
  <si>
    <t>Dow Jones STOXX SM 600 Institutional EX</t>
  </si>
  <si>
    <t>Handelsbanken Fonder - Bosparfonden Flermarknad SBC</t>
  </si>
  <si>
    <t>Folksam LO Sverige</t>
  </si>
  <si>
    <t>SSgA SPDR ETFs Europe II plc - SPDR MSCI World Telecommunications UCITS ETF</t>
  </si>
  <si>
    <t>Handelsbankens Svenska Selection Fund - Multi Market Shares</t>
  </si>
  <si>
    <t>Fivest Belgium SICAV</t>
  </si>
  <si>
    <t>Covéa Horizon Durable</t>
  </si>
  <si>
    <t>Monte Sicav Equity Growth</t>
  </si>
  <si>
    <t>Allmerica Investment Trust - Select Strategic Growth Fund</t>
  </si>
  <si>
    <t>Achmea Aandelen Wereld (Beleggingspool)</t>
  </si>
  <si>
    <t>Parvest SICAV - Equity Europe Value</t>
  </si>
  <si>
    <t>Epta Selezione Europa</t>
  </si>
  <si>
    <t>The Mawer Mutual Funds - Mawer International Equity Fund</t>
  </si>
  <si>
    <t>KBC Business - Belgian Equities</t>
  </si>
  <si>
    <t>DAB Adviser I - Fidentus Biotech</t>
  </si>
  <si>
    <t>Matrix Sierra Equity Fund</t>
  </si>
  <si>
    <t>Seamark Pooled Balanced Fund (Can)</t>
  </si>
  <si>
    <t>Neptune Investment Funds- Neptune Global Alpha Fund</t>
  </si>
  <si>
    <t>KBC Multi Track Euro Distribution</t>
  </si>
  <si>
    <t>Eurizon EasyFund - Orizzonte Protetto 24</t>
  </si>
  <si>
    <t>Mandatum Safeguard Fund</t>
  </si>
  <si>
    <t>AXA Enterprise Multimanager Funds Trust - AXA Enterprise Multimanager Growth Fund</t>
  </si>
  <si>
    <t>KBC Equity Fund - Latin America</t>
  </si>
  <si>
    <t>Neptune Private Growth Portfolio Fund</t>
  </si>
  <si>
    <t>Epta Finance Fund</t>
  </si>
  <si>
    <t>MFS Variable Insurance Trust III - MFS Blended Research Small Cap Equity Portfolio</t>
  </si>
  <si>
    <t>Altus</t>
  </si>
  <si>
    <t>KBC Index Fund Euroland</t>
  </si>
  <si>
    <t>Evli Euro 50</t>
  </si>
  <si>
    <t>Eurizon EasyFund - Equity Italy LTE</t>
  </si>
  <si>
    <t>Natio Fonds Vaillant</t>
  </si>
  <si>
    <t>VCH Coreolan Europe</t>
  </si>
  <si>
    <t>IA Clarington Global Opportunities Class</t>
  </si>
  <si>
    <t>Tax-Managed International Equity Portfolio</t>
  </si>
  <si>
    <t>DCF Fund (I) Focus Pension</t>
  </si>
  <si>
    <t>Ancora Trust - Ancora Special Opportunity Fund (MutualFund:ANSD.X)</t>
  </si>
  <si>
    <t>ABP MIDCAP</t>
  </si>
  <si>
    <t>EQ Advisors Trust - AXA/Loomis Sayles Growth Portfolio</t>
  </si>
  <si>
    <t>Ducato Etico Flex Civita</t>
  </si>
  <si>
    <t>Varenne Valuer</t>
  </si>
  <si>
    <t>W &amp; W International Funds - Global Strategie</t>
  </si>
  <si>
    <t>Sanpaolo Industrial</t>
  </si>
  <si>
    <t>Social Housing Canadian Equity Fund</t>
  </si>
  <si>
    <t>SPP Generation 80-tal</t>
  </si>
  <si>
    <t>Allianz Variable Insurance Products Trust - AZL Van Kampen Strategic Growth Fund</t>
  </si>
  <si>
    <t>PMF Pensions PF</t>
  </si>
  <si>
    <t>Norrep Performance 2004 Flow-Through (Can)</t>
  </si>
  <si>
    <t>Fideuram Fund US Listed TMT</t>
  </si>
  <si>
    <t>Fructi-Pea Zoom 6 Ans</t>
  </si>
  <si>
    <t>NN (L) Patrimonial - NN (L) Patrimonial Aggressive</t>
  </si>
  <si>
    <t>Tax-Managed Value Portfolio</t>
  </si>
  <si>
    <t>NORVEST-Actions Asie</t>
  </si>
  <si>
    <t>Falcon Swiss Equity Fund</t>
  </si>
  <si>
    <t>State Street Global Advisors Index Funds - SSgA Singapore Index Equity Fund</t>
  </si>
  <si>
    <t>FT-BBS-Fonds</t>
  </si>
  <si>
    <t>G&amp;P Sicav-Life Science</t>
  </si>
  <si>
    <t>Ducato Geo Giaponne</t>
  </si>
  <si>
    <t>FT Global HighDividend</t>
  </si>
  <si>
    <t>Oddo Opportunities Monde</t>
  </si>
  <si>
    <t>Alfred Berg Small Cap</t>
  </si>
  <si>
    <t>FT-LNK-Fonds</t>
  </si>
  <si>
    <t>Natexis IRS Actions</t>
  </si>
  <si>
    <t>AKTIMA-Europa FT</t>
  </si>
  <si>
    <t>Transamerica Series Trust - Transamerica Value Balanced VP</t>
  </si>
  <si>
    <t>Fiera Capital Canadian Equity Growth Fund (Can)</t>
  </si>
  <si>
    <t>The Integrity Funds - Integrity Equity Fund</t>
  </si>
  <si>
    <t>Metavalor FI</t>
  </si>
  <si>
    <t>Anillo Inversiones, Sicav S.A.</t>
  </si>
  <si>
    <t>Gesconsult Crecimiento, FI</t>
  </si>
  <si>
    <t>Imieast</t>
  </si>
  <si>
    <t>Neptune Investment Funds- Neptune US Opportunities Fund</t>
  </si>
  <si>
    <t>AMP Capital Future Directions Geared Australian Share Fund</t>
  </si>
  <si>
    <t>Barclays Adventurous Growth Portfolio</t>
  </si>
  <si>
    <t>Handelsbankens Nordiska Småbolagsfond</t>
  </si>
  <si>
    <t>Mavrix Resource Fund 2004-II LP (Can)</t>
  </si>
  <si>
    <t>Natixis Actions Europe Secteurs</t>
  </si>
  <si>
    <t>Danske Invest - Danmark Indeks (CPSE:DKIDKIX)</t>
  </si>
  <si>
    <t>W &amp; W International Funds - Europa Aktien Premium</t>
  </si>
  <si>
    <t>Merchant Invest - Danske Aktier</t>
  </si>
  <si>
    <t>Credit Suisse SICAV (Lux) Equity Japan</t>
  </si>
  <si>
    <t>Danske Invest Global StockPicking - Akk. KL (CPSE:DKIGSPADKK)</t>
  </si>
  <si>
    <t>Folksams Aktiefond Sverige</t>
  </si>
  <si>
    <t>EQ Advisors Trust - EQ/Capital Guardian Research Portfolio</t>
  </si>
  <si>
    <t>SEI Canadian Large Cap Index Fund</t>
  </si>
  <si>
    <t>NN (L) - NN (L) Emerging Europe Equity</t>
  </si>
  <si>
    <t>Litman Gregory Funds Trust - Litman Gregory Masters International Fund (MutualFund:MSIL.X)</t>
  </si>
  <si>
    <t>DKO-Lux-Aktien Nordamerika</t>
  </si>
  <si>
    <t>Folksam Världsfonden</t>
  </si>
  <si>
    <t>TGIM UK Equity Income Fund</t>
  </si>
  <si>
    <t>Euromutuel Sicav - Actions Europe (FINESTI:010254302)</t>
  </si>
  <si>
    <t>Alfred Berg Finland HPI</t>
  </si>
  <si>
    <t>GAM Funds - GAM European Growth</t>
  </si>
  <si>
    <t>Rentival De Inversiones Sicav, S.A.</t>
  </si>
  <si>
    <t>Parvest Dynamic (USD)</t>
  </si>
  <si>
    <t>Deutsche Securities Trust - Deutsche Gold &amp; Precious Metals Fund</t>
  </si>
  <si>
    <t>Mawer Canadian Equity Fund</t>
  </si>
  <si>
    <t>KBC Equity Fund - Trends</t>
  </si>
  <si>
    <t>Fructifonds Actions Europeennes</t>
  </si>
  <si>
    <t>Csn Crecimiento y Rendimiento Sicav SA</t>
  </si>
  <si>
    <t>ESPA Portfolio Balanced 30</t>
  </si>
  <si>
    <t>AMP Capital Investors Future Directions Australian Small Companies Fund _1</t>
  </si>
  <si>
    <t>State Street Global Advisors Index Funds - SSGA Netherlands Index Equity Fund</t>
  </si>
  <si>
    <t>Epta Technology Fund</t>
  </si>
  <si>
    <t>Danske Invest - Teknologi (CPSE:DKITEK)</t>
  </si>
  <si>
    <t>Patrimoine Partenaires</t>
  </si>
  <si>
    <t>Handelsbanken Funds - America Small Cap</t>
  </si>
  <si>
    <t>Ardi Immo Sicav (FINESTI:009506454)</t>
  </si>
  <si>
    <t>FT-EDM-Fonds</t>
  </si>
  <si>
    <t>Gripa, Sicav, S.A.</t>
  </si>
  <si>
    <t>Vitalia 1</t>
  </si>
  <si>
    <t>Summit Mutual Funds, Inc. - Summit Apex Series - S&amp;P 500 Index Fund</t>
  </si>
  <si>
    <t>Thesee Asie</t>
  </si>
  <si>
    <t>FT-LHI-Fonds</t>
  </si>
  <si>
    <t>Ahorro Vida Mixto</t>
  </si>
  <si>
    <t>NN (L) - NN (L) Euro High Dividend</t>
  </si>
  <si>
    <t>Natexis Actions Euro</t>
  </si>
  <si>
    <t>Handelsbankens Svenska Selection Fund - Global IT Shares</t>
  </si>
  <si>
    <t>Monte Sicav Equity Energy &amp; Utilities</t>
  </si>
  <si>
    <t>Manulife Investment Exchange Funds Corp. - Mix Seamark Total Canadian Equity Class</t>
  </si>
  <si>
    <t>Fructi Monde Pea</t>
  </si>
  <si>
    <t>Danske Invest Østeuropa (CPSE:DKIEEU)</t>
  </si>
  <si>
    <t>Alfanar Family of Funds - Alfanar U.S. Large Cap Ltd</t>
  </si>
  <si>
    <t>Valverde Inversiones, Sicav</t>
  </si>
  <si>
    <t>Ducato Set Tecnologia</t>
  </si>
  <si>
    <t>NESTOR Europa Index Plus Fonds</t>
  </si>
  <si>
    <t>Sterling Capital Corporation</t>
  </si>
  <si>
    <t>GAM Star Fund p.l.c. - GAM Star Japan Equity</t>
  </si>
  <si>
    <t>Aureo Mercati Emergenti</t>
  </si>
  <si>
    <t>Focused Growth Portfolio</t>
  </si>
  <si>
    <t>Kapitalfonds LK Emerging-Unterfonds</t>
  </si>
  <si>
    <t>PH&amp;N Funds - Phillips, Hager &amp; North U.S. Dividend Income Fund</t>
  </si>
  <si>
    <t>Grifobond</t>
  </si>
  <si>
    <t>Danske Invest - Europa Indeks BNP (CPSE:DKIEUIXBNP)</t>
  </si>
  <si>
    <t>Copley Fund, Inc. (MutualFund:COPL.X)</t>
  </si>
  <si>
    <t>B-AKT-MF Invest</t>
  </si>
  <si>
    <t>Handelsbankens Fonder - Asienfonden</t>
  </si>
  <si>
    <t>Danske Invest Fjernøsten Indeks (CPSE:DKIFJIX)</t>
  </si>
  <si>
    <t>LBBW AM-SVAM</t>
  </si>
  <si>
    <t>Eurizon EasyFund - Equity Emerging Markets Europe Middle East &amp; Africa LTE</t>
  </si>
  <si>
    <t>KBC Institutional Fund Belgian Equity</t>
  </si>
  <si>
    <t>Kames Capital ICVC - Kames American Equity Fund</t>
  </si>
  <si>
    <t>The Catholic Funds, Inc. - The Catholic Equity Fund</t>
  </si>
  <si>
    <t>LBBW AM-63</t>
  </si>
  <si>
    <t>Lannebo Sverige</t>
  </si>
  <si>
    <t>Quercus Ilex Inversiones, SICAV, S.A.</t>
  </si>
  <si>
    <t>The Fiera Capital Private Mutual Funds - Fiera Capital Core Canadian Equity Fund</t>
  </si>
  <si>
    <t>Sun Capital Advisers Trust - Blue Chip Mid Cap Fund (MutualFund:SBLS.X)</t>
  </si>
  <si>
    <t>Danske Invest - Indeks Verden 2</t>
  </si>
  <si>
    <t>Handelsbankens Placeringsfonden</t>
  </si>
  <si>
    <t>Ducato Set Farmaceutico</t>
  </si>
  <si>
    <t>Lux-Internet-Fonds</t>
  </si>
  <si>
    <t>AXA Premier VIP Trust - Charter Small Cap Growth Portfolio</t>
  </si>
  <si>
    <t>TGIM UK Smaller Companies Fund</t>
  </si>
  <si>
    <t>Banif Acções Portugal - Fundo De Investimento Mobiliário Aberto De Acções Nacionais</t>
  </si>
  <si>
    <t>Eurizon Azioni Europa</t>
  </si>
  <si>
    <t>Rsrc Diversifie</t>
  </si>
  <si>
    <t>Enter Mobile Internet</t>
  </si>
  <si>
    <t>Parvest Equity Global Brands</t>
  </si>
  <si>
    <t>Fructi France Small Cap (C) EUR</t>
  </si>
  <si>
    <t>Etra Dinamico Globale</t>
  </si>
  <si>
    <t>PH&amp;N Funds - Phillips, Hager &amp; North U.S. Equity Fund</t>
  </si>
  <si>
    <t>Norrep Opportunities Corp. - Norrep II Class</t>
  </si>
  <si>
    <t>Danske Fund - Global Stockpicking</t>
  </si>
  <si>
    <t>Mutuafondo Bolsa, FI</t>
  </si>
  <si>
    <t>SSgA Concentrated Growth Opportunities Fund</t>
  </si>
  <si>
    <t>Transamerica Series Trust - Transamerica Clarion Global Real Estate Securities VP</t>
  </si>
  <si>
    <t>GAM Star All Germany - Euro Class</t>
  </si>
  <si>
    <t>Reichmuth Pilatus</t>
  </si>
  <si>
    <t>Nodor 1991, SICAV, S.A. (BME:S2237)</t>
  </si>
  <si>
    <t>Parvest SICAV - Equity Europe Mid Cap</t>
  </si>
  <si>
    <t>Filipon CMA 2000 SICAV SA</t>
  </si>
  <si>
    <t>Europa Small Cap</t>
  </si>
  <si>
    <t>Achmea Aandelen Nederland (Beleggingspool)</t>
  </si>
  <si>
    <t>Sanpaolo Azioni Internazionali</t>
  </si>
  <si>
    <t>Fructifonds Valeurs Du Japon</t>
  </si>
  <si>
    <t>Aureo Finanza</t>
  </si>
  <si>
    <t>Allianz Variable Insurance Products Trust - AZL Invesco Growth and Income Fund</t>
  </si>
  <si>
    <t>LuxUmbrella - All Round International</t>
  </si>
  <si>
    <t>Danske Invest - Global Plus (CPSE:DKIGLOP)</t>
  </si>
  <si>
    <t>Fidecum SICAV - Avant-garde Stock Fund (DB:MAM5)</t>
  </si>
  <si>
    <t>EQ Advisors Trust - AXA Large Cap Growth Managed Volatility Portfolio</t>
  </si>
  <si>
    <t>All-Canadian Resources Corp</t>
  </si>
  <si>
    <t>Putnam Funds- Putnam Canadian Balanced Fund</t>
  </si>
  <si>
    <t>NN (L) - NN (L) Europe High Dividend (FUND:020535318)</t>
  </si>
  <si>
    <t>FT FlexInvest Pro</t>
  </si>
  <si>
    <t>Baring Grand'Europe</t>
  </si>
  <si>
    <t>W &amp; W International Funds - Europa Aktien Premium II</t>
  </si>
  <si>
    <t>HSBC Trinkaus Sector Rotation</t>
  </si>
  <si>
    <t>Solgim Inversiones, SICAV S.A.</t>
  </si>
  <si>
    <t>Reichmuth Bottom Fishing</t>
  </si>
  <si>
    <t>AXA Enterprise Multimanager Funds Trust - AXA Enterprise Multimanager Technology Fund</t>
  </si>
  <si>
    <t>KBC Equity Fund - Global Leaders</t>
  </si>
  <si>
    <t>Danske Invest - Neutral Fund</t>
  </si>
  <si>
    <t>Eurizon EasyFund - Equity Pharma LTE</t>
  </si>
  <si>
    <t>Sistema PRIMA - Anima Geo Paesi Emergenti</t>
  </si>
  <si>
    <t>Danske Invest Sverige</t>
  </si>
  <si>
    <t>Europartners Multi Investment Fund - Austria Index Plus</t>
  </si>
  <si>
    <t>IAM - Swiss Equity Fund</t>
  </si>
  <si>
    <t>Kle Actions France</t>
  </si>
  <si>
    <t>AMP Capital Future Directions Australian Share Fund - Wholesale</t>
  </si>
  <si>
    <t>EQ Advisors Trust - AXA Global Equity Managed Volatility Portfolio</t>
  </si>
  <si>
    <t>Neptune UK Smaller Companies Fund</t>
  </si>
  <si>
    <t>Aureo Blue Chips</t>
  </si>
  <si>
    <t>Danske Invest Europa Valutasikret - Akkumulerende (CPSE:DKIEUADKKH)</t>
  </si>
  <si>
    <t>SSGA SPDR ETFs Europe II plc - SPDR MSCI World Consumer Discretionary UCITS ETF</t>
  </si>
  <si>
    <t>KBC Equity Fund Strategic Telecom &amp; Technology</t>
  </si>
  <si>
    <t>Unipol Funds - Unipol Trend Fund</t>
  </si>
  <si>
    <t>Allianz Azioni Europa</t>
  </si>
  <si>
    <t>Erasmus Actions France</t>
  </si>
  <si>
    <t>Eurizon EasyFund - Equity Latin America LTE</t>
  </si>
  <si>
    <t>The Charyrups Foundation</t>
  </si>
  <si>
    <t>Expert Selection</t>
  </si>
  <si>
    <t>SSgA Funds - SSGA IAM SHARES Fund (MutualFund:SIAM.X)</t>
  </si>
  <si>
    <t>SIF Investment Fund - SIF US Fund (FINESTI:015475196)</t>
  </si>
  <si>
    <t>KBC Equity Fund - Top 30</t>
  </si>
  <si>
    <t>Fideuram ITALIA</t>
  </si>
  <si>
    <t>SPP Aktieindexfond Nasdaq 100</t>
  </si>
  <si>
    <t>Ducato Geo America Blue Chips</t>
  </si>
  <si>
    <t>Achmea Aandelen Euro (Beleggingspool)</t>
  </si>
  <si>
    <t>Fructi Europe Défensives</t>
  </si>
  <si>
    <t>3C Alpha Special Investment Fund</t>
  </si>
  <si>
    <t>FCM Amerique</t>
  </si>
  <si>
    <t>RT VIF Versicherung International Fonds</t>
  </si>
  <si>
    <t>Popso (Suisse) Investment Fund SICAV - Global Opportunity</t>
  </si>
  <si>
    <t>AMP Capital Wholesale Australian Share Fund - Wholesale</t>
  </si>
  <si>
    <t>Sistema PRIMA - Anima Geo Asia</t>
  </si>
  <si>
    <t>Surenor Inversiones Sicav Sa</t>
  </si>
  <si>
    <t>Meeder Funds - Quantex Fund</t>
  </si>
  <si>
    <t>Aberdeen Australian Equities Fund</t>
  </si>
  <si>
    <t>Kle Actions Euro</t>
  </si>
  <si>
    <t>Balzac Israel Index</t>
  </si>
  <si>
    <t>Desjardins Funds - Desjardins Global Dividend Fund</t>
  </si>
  <si>
    <t>Hsbc Fondo Bolsa</t>
  </si>
  <si>
    <t>Direkt-Fonds Telekommunikation FT</t>
  </si>
  <si>
    <t>Folksams Aktiefond Europa</t>
  </si>
  <si>
    <t>Eaton Vance Growth Trust - SMID-Cap Portfolio</t>
  </si>
  <si>
    <t>Marquest Group of Funds Ltd. - Marquest Small Companies Fund</t>
  </si>
  <si>
    <t>DG Lux Multimanager I Sicav-AHW Top-Dividend Low-5 International</t>
  </si>
  <si>
    <t>Parvest World Sectors</t>
  </si>
  <si>
    <t>Jenusa De Valores Mobiliarios, SICAV, S.A.</t>
  </si>
  <si>
    <t>HYPOSWISS (Lux) Fund – Euroland</t>
  </si>
  <si>
    <t>Pinebridge Global Funds - PineBridge Global Dynamic Asset Allocation Fund</t>
  </si>
  <si>
    <t>Ducato Flex 30</t>
  </si>
  <si>
    <t>Fideuram Fund Equity Emerging Markets Asia</t>
  </si>
  <si>
    <t>Prestige Luxembourg - Actions Monde</t>
  </si>
  <si>
    <t>VCH Expert Japan Opportunities</t>
  </si>
  <si>
    <t>GEWO - Universal - Fonds</t>
  </si>
  <si>
    <t>DKO Lux Aktien Global (DF)</t>
  </si>
  <si>
    <t>Etra Global Sicav - Etra Portfolio Europe</t>
  </si>
  <si>
    <t>LBBW Renten Euro Flex</t>
  </si>
  <si>
    <t>Antin Equilibre</t>
  </si>
  <si>
    <t>SSgA SPDR ETFs Europe II Public Limited Company - SPDR MSCI Europe Financials UCITS ETF</t>
  </si>
  <si>
    <t>Ahorria Sicav Sa (BME:S0502)</t>
  </si>
  <si>
    <t>Fructi Europe Actions</t>
  </si>
  <si>
    <t>Australian Unity -Acorn Capital Microcap Trust - Wholesale</t>
  </si>
  <si>
    <t>KBC Select IMMO Belgium Plus</t>
  </si>
  <si>
    <t>FT-ARB-Fonds</t>
  </si>
  <si>
    <t>SPP Generation 70-tal</t>
  </si>
  <si>
    <t>Robeco Hommes Terre Expansion</t>
  </si>
  <si>
    <t>Eurovest S.A. Fund</t>
  </si>
  <si>
    <t>Dauphine</t>
  </si>
  <si>
    <t>Sivek - Global High</t>
  </si>
  <si>
    <t>Allmerica Investment Trust - Select Growth Fund</t>
  </si>
  <si>
    <t>SSgA US Alpha Equity Fund I</t>
  </si>
  <si>
    <t>eQ Globaali Telekommunikaatio</t>
  </si>
  <si>
    <t>Pea Europe-Garanti Juillet 1998</t>
  </si>
  <si>
    <t>Dividend Builder Portfolio</t>
  </si>
  <si>
    <t>NN (L) - NN (L) US High Dividend</t>
  </si>
  <si>
    <t>American Performance U.S. Tax-Efficient Small Cap Equity Fund</t>
  </si>
  <si>
    <t>Ras Luxury</t>
  </si>
  <si>
    <t>Fructilux Multi Select Europe Equity Fund</t>
  </si>
  <si>
    <t>SSgA Global Emerging Markets Alpha Equity Fund I</t>
  </si>
  <si>
    <t>Europartners Multi Investment Fund - Scandinavia Index Plus</t>
  </si>
  <si>
    <t>FCM Small Cap US</t>
  </si>
  <si>
    <t>Global Growth Portfolio</t>
  </si>
  <si>
    <t>Orsay Potentiel 2</t>
  </si>
  <si>
    <t>First State Korea Growth Fund</t>
  </si>
  <si>
    <t>Pea Monde Garanti</t>
  </si>
  <si>
    <t>Neptune Investment Funds - Neptune UK Equity Fund</t>
  </si>
  <si>
    <t>Danske Invest - Europa Indeks (CPSE:DKIEUIX)</t>
  </si>
  <si>
    <t>Evli Suomi Mix</t>
  </si>
  <si>
    <t>AMC Expert Fund - BCV Euromac</t>
  </si>
  <si>
    <t>ESPA Stock Global</t>
  </si>
  <si>
    <t>Europartners Multi Investment Fund - China &amp; Hong Kong</t>
  </si>
  <si>
    <t>L Select Sicav - Generali Croissance Fund (FINESTI:007437803)</t>
  </si>
  <si>
    <t>Folksams Aktiefond Japan</t>
  </si>
  <si>
    <t>Ducato Set Consumi Alfa</t>
  </si>
  <si>
    <t>AGEA AVENIR</t>
  </si>
  <si>
    <t>Fiera Capital High Income Fund</t>
  </si>
  <si>
    <t>LBBW Aktien Small &amp; MidCaps Deutschland</t>
  </si>
  <si>
    <t>Premiesparfonden</t>
  </si>
  <si>
    <t>SNS Azie Aandelenpool</t>
  </si>
  <si>
    <t>SEB Ethical Forum</t>
  </si>
  <si>
    <t>FT Protected Growth Fund</t>
  </si>
  <si>
    <t>Natixis International Funds (Lux) I - Natixis Euro Value Fund I(C) EUR</t>
  </si>
  <si>
    <t>Allianz Variable Insurance Products Trust - AZL BlackRock Growth Fund</t>
  </si>
  <si>
    <t>ESPA Stock Finance</t>
  </si>
  <si>
    <t>Sanpaolo Beni di Largo Consumo</t>
  </si>
  <si>
    <t>KBC Equity Fund - Biotechnology</t>
  </si>
  <si>
    <t>Pacific Capital Funds - New Asia Growth Fund</t>
  </si>
  <si>
    <t>Europartners Multi Investment Fund - Belgium Index Plus</t>
  </si>
  <si>
    <t>ESPA Stock Europe</t>
  </si>
  <si>
    <t>Parvest Japan Equities</t>
  </si>
  <si>
    <t>KBC Equity Fund - Pharma Growth</t>
  </si>
  <si>
    <t>Fideuram Fund - Fideuram Fund Commodities</t>
  </si>
  <si>
    <t>Matrix Canadian Growth Fund</t>
  </si>
  <si>
    <t>Aegon ICVC - Balanced Portfolio</t>
  </si>
  <si>
    <t>TGIM UK Equity Growth Fund</t>
  </si>
  <si>
    <t>Barclays Dynamique Opportunite</t>
  </si>
  <si>
    <t>Parity SICAV S.A.</t>
  </si>
  <si>
    <t>W&amp;W Internationaler Rentenfonds BWK</t>
  </si>
  <si>
    <t>Harmony Canadian Equity Pool</t>
  </si>
  <si>
    <t>Matthews International Funds - Matthews Asian Growth and Income Fund (MutualFund:MACS.X)</t>
  </si>
  <si>
    <t>Parvest SICAV - Convertible Bond Europe (FINESTI:025913795)</t>
  </si>
  <si>
    <t>ABA FONDO</t>
  </si>
  <si>
    <t>LOYS Sicav - LOYS Global</t>
  </si>
  <si>
    <t>Fructifonds International Or</t>
  </si>
  <si>
    <t>LuxUmbrella - Selected International</t>
  </si>
  <si>
    <t>KBC Equity Fund - World</t>
  </si>
  <si>
    <t>Lancelot Ector - Master Fund</t>
  </si>
  <si>
    <t>Danske Invest - Global Indeks</t>
  </si>
  <si>
    <t>Arca Florilège</t>
  </si>
  <si>
    <t>Trinkaus Optima US Equities</t>
  </si>
  <si>
    <t>AXA Enterprise Multimanager Funds Trust - AXA Enterprise Multimanager Mid Cap Growth Fund</t>
  </si>
  <si>
    <t>NN (L) Global Real Estate</t>
  </si>
  <si>
    <t>Poley De Valores, Sicav, S.A. (BME:S0670)</t>
  </si>
  <si>
    <t>Eurizon EasyFund - Equity Telecommunication LTE</t>
  </si>
  <si>
    <t>Handelsbankens Chalmers Globalfond</t>
  </si>
  <si>
    <t>GAM Star Fund p.l.c.-GAM Star UK Dynamic Equity Fund</t>
  </si>
  <si>
    <t>Danske Invest - Europa Fokus (CPSE:DKIEUFOK)</t>
  </si>
  <si>
    <t>XACT OMXS30 (FUND:XACT OMXS30)</t>
  </si>
  <si>
    <t>FPM Funds - FPM Funds Stockpicker Germany All Cap</t>
  </si>
  <si>
    <t>Kames Capital ICVC - Kames European Equity Fund</t>
  </si>
  <si>
    <t>Ducato Set Consumi ß</t>
  </si>
  <si>
    <t>FT-HCO-Fonds</t>
  </si>
  <si>
    <t>SERENEO PEA 2</t>
  </si>
  <si>
    <t>KBC Equity Fund - Internet</t>
  </si>
  <si>
    <t>NN (L) - NN (L) Utilities</t>
  </si>
  <si>
    <t>Handelsbankens Radiohjälpsfonden</t>
  </si>
  <si>
    <t>Banif Gestao Patrimonial - F.E.I.</t>
  </si>
  <si>
    <t>GAM Star Tokyo Fund</t>
  </si>
  <si>
    <t>LBBW AM-92</t>
  </si>
  <si>
    <t>Eurizon EasyFund - Equity Japan LTE</t>
  </si>
  <si>
    <t>SSgA SPDR ETFs Europe II Public Limited Company - SPDR MSCI Europe UCITS ETF</t>
  </si>
  <si>
    <t>Danske Invest Kina (CPSE:DKIKI)</t>
  </si>
  <si>
    <t>Great-West Life European Equity Fund</t>
  </si>
  <si>
    <t>3C Edge</t>
  </si>
  <si>
    <t>Aberdeen Australian Small Companies Fund</t>
  </si>
  <si>
    <t>EQ Advisors Trust - All Asset Growth - Alt 20 Portfolio</t>
  </si>
  <si>
    <t>Russell Investment Company - International Securities Fund</t>
  </si>
  <si>
    <t>Desjardins Global Inflation Linked Bond Fund</t>
  </si>
  <si>
    <t>Russell Investment Company - Russell Global Real Estate Securities Fund (MutualFund:RREA.X)</t>
  </si>
  <si>
    <t>MainFirst German Classic Stock Fund</t>
  </si>
  <si>
    <t>EQ Advisors Trust - EQ/Common Stock Index Portfolio</t>
  </si>
  <si>
    <t>Fructilux Profil Equilibre</t>
  </si>
  <si>
    <t>Pea Europe-Securite Juillet 1999</t>
  </si>
  <si>
    <t>FCM Asie Pacifique</t>
  </si>
  <si>
    <t>ICG Convertibles-Rendement</t>
  </si>
  <si>
    <t>Monte Sicav Equity Services</t>
  </si>
  <si>
    <t>Phillips, Hager &amp; North Overseas Equity Pension Trust</t>
  </si>
  <si>
    <t>GAM Star Universal Fund</t>
  </si>
  <si>
    <t>KBC Equity Fund - Eurozone</t>
  </si>
  <si>
    <t>Neptune Investment Funds - Neptune Income Fund</t>
  </si>
  <si>
    <t>Parvest Equity Asia Ex-Japan</t>
  </si>
  <si>
    <t>KLE PEA MONDE</t>
  </si>
  <si>
    <t>PKU Healthcare Industry Fund Management Co., Ltd.</t>
  </si>
  <si>
    <t>PH&amp;N Funds - Phillips, Hager &amp; North Dividend Income Fund</t>
  </si>
  <si>
    <t>SEB Finland Small Cap</t>
  </si>
  <si>
    <t>Danske Institutional SICAV - Tech Gazelles</t>
  </si>
  <si>
    <t>Evli Citius</t>
  </si>
  <si>
    <t>Sistema Prima - Anima Geo Italia</t>
  </si>
  <si>
    <t>proFacto Global Select (FINESTI:014939776)</t>
  </si>
  <si>
    <t>Danske Invest SICAV - Aktiv Förmögenhetsförvaltning</t>
  </si>
  <si>
    <t>Swiss Re Asian (Ex-Japan) Equity Fund</t>
  </si>
  <si>
    <t>Aureo Beni di Consumo</t>
  </si>
  <si>
    <t>streetTRACKS Series Trust - streetTRACKS Fortune E-50 Index Fund</t>
  </si>
  <si>
    <t>Europartners Multi Investment Fund - Ireland Index Plus</t>
  </si>
  <si>
    <t>Fructi Garanti 2002 Pea</t>
  </si>
  <si>
    <t>Tax-Managed Growth Portfolio</t>
  </si>
  <si>
    <t>EQ Advisors Trust - AXA International Core Managed Volatility Portfolio</t>
  </si>
  <si>
    <t>Transamerica Series Trust - American Century Large Company Value VP</t>
  </si>
  <si>
    <t>Ducato Set Materie Prime</t>
  </si>
  <si>
    <t>Alion Fund - Pearl Global Value Fund</t>
  </si>
  <si>
    <t>Ras Advanced Services</t>
  </si>
  <si>
    <t>Sistema PRIMA - Anima Geo Europa PMI</t>
  </si>
  <si>
    <t>Euromutuel Sicav - Brongniart Rendement Lux</t>
  </si>
  <si>
    <t>Eurizon EasyFund - Equity Insurance</t>
  </si>
  <si>
    <t>DKO-Lux-Aktien Deutschland</t>
  </si>
  <si>
    <t>EQ/MONY Diversified Portfolio</t>
  </si>
  <si>
    <t>FONVALCEM, FI</t>
  </si>
  <si>
    <t>Banif Euro Acções - Fundo De Investimento Mobiliário Aberto De Acções Da União Europeia</t>
  </si>
  <si>
    <t>SPP Aktiefond Global</t>
  </si>
  <si>
    <t>GAM Funds - GAM Far East Growth</t>
  </si>
  <si>
    <t>KBC Equity Fund - US Small Caps</t>
  </si>
  <si>
    <t>Merck Finck Invest 50</t>
  </si>
  <si>
    <t>HSBC Trinkaus Fonds Equity Linked Structures</t>
  </si>
  <si>
    <t>TrendConcept Fund Japan Pacific</t>
  </si>
  <si>
    <t>H &amp; A Lux VCH Value Opportunities</t>
  </si>
  <si>
    <t>ESPA PIF Top</t>
  </si>
  <si>
    <t>GRIFOREND</t>
  </si>
  <si>
    <t>State Street Global Advisors Index Funds Sicav - Ssga Emerging Europe Index Equity Fund</t>
  </si>
  <si>
    <t>SSGA Funds - SSGA Clarion Real Estate Fund</t>
  </si>
  <si>
    <t>First State Global Umbrella Fund plc - First State Asian Equity Plus Fund</t>
  </si>
  <si>
    <t>M-Bestfive-Fonds</t>
  </si>
  <si>
    <t>Parvest Horizon 10 (Euro)</t>
  </si>
  <si>
    <t>Direkt-Fonds IT Aktien FT</t>
  </si>
  <si>
    <t>AMC EXPERT FUND - AMC Indiac</t>
  </si>
  <si>
    <t>EQ Advisors Trust - EQ/Calvert Socially Responsible Portfolio</t>
  </si>
  <si>
    <t>HSBC Fondo Bolsa 2</t>
  </si>
  <si>
    <t>Donau Star-Fonds</t>
  </si>
  <si>
    <t>Mavrix Diversified Fund</t>
  </si>
  <si>
    <t>Electra Active Management Plc - Electra Active Value sub-Fund</t>
  </si>
  <si>
    <t>SNS Amerika Aandelenpool</t>
  </si>
  <si>
    <t>AIM Investment Securities Funds (Invesco Investment Securities Funds) - Invesco Real Estate Fund (MutualFund:IARR.X)</t>
  </si>
  <si>
    <t>FFM-Fonds</t>
  </si>
  <si>
    <t>Folksams Aktiefond Asien</t>
  </si>
  <si>
    <t>Northern Lights Funds Trust III - Lifetime Achievement Fund (MutualFund:LFTA.X)</t>
  </si>
  <si>
    <t>Parvest World Special Situations</t>
  </si>
  <si>
    <t>Evli Emerging Technologies Mutual Fund</t>
  </si>
  <si>
    <t>Ducato Set Energia</t>
  </si>
  <si>
    <t>Plazagas Inversiones Sicav Sa</t>
  </si>
  <si>
    <t>Erninvest 2006,SICAV S.A.</t>
  </si>
  <si>
    <t>Fideuram Fund - Fideuram Fund Equity Global Emerging Markets</t>
  </si>
  <si>
    <t>FT Euro-Effekten-Fonds</t>
  </si>
  <si>
    <t>EQ Advisors Trust - EQ/Equity Growth PLUS Portfolio</t>
  </si>
  <si>
    <t>Thesee Europe</t>
  </si>
  <si>
    <t>Sanpaolo Trend</t>
  </si>
  <si>
    <t>Danske Invest - Eastern Europe ex Russia Fund</t>
  </si>
  <si>
    <t>Merck Finck Invest 100</t>
  </si>
  <si>
    <t>FCP CM-CIC Europe Technologies</t>
  </si>
  <si>
    <t>DAYTONA-MF Invest Fonds</t>
  </si>
  <si>
    <t>GAM Star Tokyo - £ Class</t>
  </si>
  <si>
    <t>FrontierAlt All Terrain Canada Fund</t>
  </si>
  <si>
    <t>KBC Equity Fund - Buyback America</t>
  </si>
  <si>
    <t>Fideuram Fund - Fideuram Fund Marshall Wace TOPS</t>
  </si>
  <si>
    <t>Europartners Multi Investment Fund - France Index Plus</t>
  </si>
  <si>
    <t>Handelsinvest Kina</t>
  </si>
  <si>
    <t>Allmerica Investment Trust - Select International Equity Fund</t>
  </si>
  <si>
    <t>HSBC Trinkaus SAM Sustainable Equities Europe INKA</t>
  </si>
  <si>
    <t>AMPLIFIO 99</t>
  </si>
  <si>
    <t>SSgA SPDR ETFs Europe II Public Limited Company - SPDR MSCI Europe Materials UCITS ETF (DB:SPYP)</t>
  </si>
  <si>
    <t>AXA Enterprise Funds Trust - AXA Enterprise Socially Responsible Fund</t>
  </si>
  <si>
    <t>FCM Japon</t>
  </si>
  <si>
    <t>Danske Invest - Sundhed Indeks</t>
  </si>
  <si>
    <t>Unipol Performance Euro Fund</t>
  </si>
  <si>
    <t>Erasmus Mid Cap Euro</t>
  </si>
  <si>
    <t>SEAMARK Pooled Foreign Equity Fund</t>
  </si>
  <si>
    <t>Arcalia Seleccion, FI</t>
  </si>
  <si>
    <t>KBC Equity Fund - Europe</t>
  </si>
  <si>
    <t>Parvest SICAV - Equity Australia</t>
  </si>
  <si>
    <t>Pea Euro Garanti</t>
  </si>
  <si>
    <t>QVS Investment Fund - South Pacific Fund (FINESTI:015475269)</t>
  </si>
  <si>
    <t>Sanpaolo Soluzione 3</t>
  </si>
  <si>
    <t>State Street Global Advisors Index Funds - SSgA Norway Index Equity Fund</t>
  </si>
  <si>
    <t>Fideuram Azione</t>
  </si>
  <si>
    <t>Phillips, Hager &amp; North Canadian Equity Plus Pension Trust</t>
  </si>
  <si>
    <t>Access Variable Insurance Trust - Wells S&amp;P REIT IndexSM Portfolio</t>
  </si>
  <si>
    <t>Optimum Balanced Fund</t>
  </si>
  <si>
    <t>Swisscanto (LU) Equity Fund Small &amp; Mid Caps Japan</t>
  </si>
  <si>
    <t>Abis Europa</t>
  </si>
  <si>
    <t>Helvetia Aktienfonds FT</t>
  </si>
  <si>
    <t>PERP Progressif</t>
  </si>
  <si>
    <t>Manulife Total Global Equity Class</t>
  </si>
  <si>
    <t>Ras High Tech</t>
  </si>
  <si>
    <t>Sentinel Group Funds, Inc. - Sentinel Sustainable Mid Cap Opportunities Fund</t>
  </si>
  <si>
    <t>VCH Insight Europa</t>
  </si>
  <si>
    <t>Union Investment Luxembourg SA - EuroAction Emerging Fund</t>
  </si>
  <si>
    <t>AMP Capital Sustainable Share Fund</t>
  </si>
  <si>
    <t>FT-WPM-Fonds</t>
  </si>
  <si>
    <t>Folksams Idrottsfond</t>
  </si>
  <si>
    <t>Armstrong Associates Inc.</t>
  </si>
  <si>
    <t>FPM Funds - FPM Funds Stockpicker Germany Small / Mid Cap</t>
  </si>
  <si>
    <t>The Fiera Capital Mutual Funds - Fiera Capital U.S. Equity Fund</t>
  </si>
  <si>
    <t>MSP Investment 2000 SICAV, S.A.</t>
  </si>
  <si>
    <t>SPP Generation 60-tal</t>
  </si>
  <si>
    <t>FT-ZBB-Fonds</t>
  </si>
  <si>
    <t>Europartners Multi Investment Fund - Turkey</t>
  </si>
  <si>
    <t>RT PIF Traditional</t>
  </si>
  <si>
    <t>FT Amerika Dynamik Fonds</t>
  </si>
  <si>
    <t>State Street Global Advisors Luxembourg SICAV - State Street Europe Equity Fund</t>
  </si>
  <si>
    <t>Ras Piazza Affari</t>
  </si>
  <si>
    <t>KBC Equity Fund - New Shares</t>
  </si>
  <si>
    <t>Danske Invest Fjernøsten (CPSE:DKIFJE)</t>
  </si>
  <si>
    <t>Banca Lombarda Sicav - Italian Equities</t>
  </si>
  <si>
    <t>AXA Premier VIP Trust - Multimanager Health Care Portfolio</t>
  </si>
  <si>
    <t>Natio Fonds Athenes Invest N°5</t>
  </si>
  <si>
    <t>Seamark Pooled Canadian Equity Fund</t>
  </si>
  <si>
    <t>Parvest SICAV - Equity Latin America (DB:PACU)</t>
  </si>
  <si>
    <t>H &amp; A LUX VCH Expert Natural Resources</t>
  </si>
  <si>
    <t>KBC Institutional Fund SRI Euro Equities</t>
  </si>
  <si>
    <t>Fiera Capital Canadian Equity Small Cap (Can)</t>
  </si>
  <si>
    <t>Lfhef-Mf Invest</t>
  </si>
  <si>
    <t>FT Life-Invest Classic</t>
  </si>
  <si>
    <t>HSBC Trinkaus Aktien Europa Dynamik INKA</t>
  </si>
  <si>
    <t>Avenir Alizes</t>
  </si>
  <si>
    <t>AIG Equity Fund Germany</t>
  </si>
  <si>
    <t>Principal Real Estate Securities Fund, Inc.</t>
  </si>
  <si>
    <t>State Street Global Advisors Luxembourg SICAV - State Street World Index Equity Fund</t>
  </si>
  <si>
    <t>American Beacon Funds - American Beacon High Yield Bond Fund (MutualFund:AHYP.X)</t>
  </si>
  <si>
    <t>Mirriax Sicav, S.A.</t>
  </si>
  <si>
    <t>Parvest Equity France</t>
  </si>
  <si>
    <t>Europartners Multi Investment Fund - Italy Index Plus</t>
  </si>
  <si>
    <t>Fortis L Fund Equity Consumer Goods World</t>
  </si>
  <si>
    <t>Sivek - Global Low</t>
  </si>
  <si>
    <t>Handelsbankens Svenska Selection Fund - Euro Active Shares</t>
  </si>
  <si>
    <t>Robeco Small Cap Euro</t>
  </si>
  <si>
    <t>Pea Livret Garanti Avril 1998</t>
  </si>
  <si>
    <t>Prestige Luxembourg - REVERSO</t>
  </si>
  <si>
    <t>State Street Global Advisors Luxembourg SICAV - State Street Japan Index Equity Fund</t>
  </si>
  <si>
    <t>Wesleyan Growth Trust</t>
  </si>
  <si>
    <t>Eurizon EasyFund - Equity Utilities LTE</t>
  </si>
  <si>
    <t>FT-PBV-Fonds</t>
  </si>
  <si>
    <t>Fructilux Actions Francaises</t>
  </si>
  <si>
    <t>Folksam LO Västfonden</t>
  </si>
  <si>
    <t>Parvest Equity Europe Alpha</t>
  </si>
  <si>
    <t>Phillips, Hager &amp; North - Balanced Pension Trust</t>
  </si>
  <si>
    <t>PH&amp;N Funds - Phillips, Hager &amp; North Community Values Global Equity Fund</t>
  </si>
  <si>
    <t>Epta Mid Cap Italia</t>
  </si>
  <si>
    <t>Fructifonds Valeurs Americaines</t>
  </si>
  <si>
    <t>Mercurion Asia Fund</t>
  </si>
  <si>
    <t>Evli IT</t>
  </si>
  <si>
    <t>KBC Select IMMO Europe Plus</t>
  </si>
  <si>
    <t>ESPA Stock Europe-Value</t>
  </si>
  <si>
    <t>LBBW Aktien Deutschland</t>
  </si>
  <si>
    <t>Ducato Set Servici</t>
  </si>
  <si>
    <t>Robeco Small Cap France</t>
  </si>
  <si>
    <t>Consultinvest Azione</t>
  </si>
  <si>
    <t>KBC ECO Fund - Eco Fund World</t>
  </si>
  <si>
    <t>Avantage Immobilier Côte</t>
  </si>
  <si>
    <t>Deutsche Core Australian Equities Fund</t>
  </si>
  <si>
    <t>Alfanar U.S. Capital Value Ltd.</t>
  </si>
  <si>
    <t>HSBC Trinkaus Global Opportunities (FINESTI:015320621)</t>
  </si>
  <si>
    <t>Sanpaolo Economie Emergenti</t>
  </si>
  <si>
    <t>KBC Institutional Fund US Equity</t>
  </si>
  <si>
    <t>Matthews International Funds - Matthews Pacific Tiger Fund (MutualFund:MAPT.X)</t>
  </si>
  <si>
    <t>ASN Milieupool</t>
  </si>
  <si>
    <t>AMC EXPERT FUND - BCV Chinac</t>
  </si>
  <si>
    <t>SEAMARK Mutual Funds - SEAMARK Pooled Total Equity Fund</t>
  </si>
  <si>
    <t>MidtInvest Teknologi</t>
  </si>
  <si>
    <t>Albou SICAV, S.A. (BME:S1403)</t>
  </si>
  <si>
    <t>GMF Vie</t>
  </si>
  <si>
    <t>Lingohr Japan Equity</t>
  </si>
  <si>
    <t>Old Mutual Global Investors Series plc - Old Mutual Swedish Growth Fund</t>
  </si>
  <si>
    <t>KBC Equity Fund - Asset Management</t>
  </si>
  <si>
    <t>Danske Global Biotech</t>
  </si>
  <si>
    <t>Ras Blue Chips</t>
  </si>
  <si>
    <t>Folksams Förvaltningsfond</t>
  </si>
  <si>
    <t>Pea Securite Actions Juillet 1997</t>
  </si>
  <si>
    <t>SPP Aktiefond Sverige</t>
  </si>
  <si>
    <t>FT Interspezial</t>
  </si>
  <si>
    <t>dbi-Fonds BWK 27</t>
  </si>
  <si>
    <t>EQ/Balanced Portfolio</t>
  </si>
  <si>
    <t>Renaissance Europe</t>
  </si>
  <si>
    <t>FT-KNA-Fonds</t>
  </si>
  <si>
    <t>GAM Star America - Euro Class</t>
  </si>
  <si>
    <t>Star Fund</t>
  </si>
  <si>
    <t>FT-DEX-Fonds</t>
  </si>
  <si>
    <t>Pea Europe-Securite Mai 1999</t>
  </si>
  <si>
    <t>Eurizon EasyFund - Equity Energy &amp; Materials LTE</t>
  </si>
  <si>
    <t>Tax-Managed Mid-Cap Core Portfolio</t>
  </si>
  <si>
    <t>KBC Multitrack Retail</t>
  </si>
  <si>
    <t>Europartners Multi Investment Fund - South Africa</t>
  </si>
  <si>
    <t>Lannebo Sverige Select</t>
  </si>
  <si>
    <t>Norrep Fund</t>
  </si>
  <si>
    <t>WestLB Mellon Compass Fund - European Convertible Fund</t>
  </si>
  <si>
    <t>EQ Advisors Trust - EQ/Lord Abbett Large Cap Core Portfolio</t>
  </si>
  <si>
    <t>Banca Lombarda Sicav - Global Equities</t>
  </si>
  <si>
    <t>Acatis Champions Select - Acatis Champions Global</t>
  </si>
  <si>
    <t>HSBC Trinkaus Europa INKA</t>
  </si>
  <si>
    <t>HannoverscheMaxInvest (DB:EZTJ)</t>
  </si>
  <si>
    <t>Perpetual Colonial First State Imputation</t>
  </si>
  <si>
    <t>Parvest North America</t>
  </si>
  <si>
    <t>Covéa Actions France</t>
  </si>
  <si>
    <t>FundVantage Trust - Heitman REIT Fund</t>
  </si>
  <si>
    <t>Fructifrance Euro</t>
  </si>
  <si>
    <t>KBC Equity Fund - Pharma</t>
  </si>
  <si>
    <t>Scotia Private Canadian Growth Pool</t>
  </si>
  <si>
    <t>Handelsbanken Funds - Nordic Shares</t>
  </si>
  <si>
    <t>Allianz Variable Insurance Products Trust - AZL Invesco Equity and Income Fund</t>
  </si>
  <si>
    <t>SSgA SPDR ETFs Europe II Public Limited Company - SPDR MSCI Europe Consumer Discretionary UCITS ETF</t>
  </si>
  <si>
    <t>NN (L) Patrimonial - NN (L) Patrimonial Balanced</t>
  </si>
  <si>
    <t>Danske Invest Sverige Fokus</t>
  </si>
  <si>
    <t>Tax-Managed Small-Cap Portfolio</t>
  </si>
  <si>
    <t>Sanpaolo Pacific</t>
  </si>
  <si>
    <t>ESPA Pro Top</t>
  </si>
  <si>
    <t>Danske Invest Japan (CPSE:DKIJAP)</t>
  </si>
  <si>
    <t>AIT European Equity Fund</t>
  </si>
  <si>
    <t>Oddo Active Equities</t>
  </si>
  <si>
    <t>KPA Etisk Aktiefond</t>
  </si>
  <si>
    <t>Aegon ICVC - Technology Fund</t>
  </si>
  <si>
    <t>EQ Advisors Trust - EQ/Equity 500 Index Portfolio</t>
  </si>
  <si>
    <t>Fondmapfre Estrategia 35, FI</t>
  </si>
  <si>
    <t>AIG Equity Fund Japan</t>
  </si>
  <si>
    <t>DKO-Lux-Renten USD</t>
  </si>
  <si>
    <t>FT-HVW-Fonds</t>
  </si>
  <si>
    <t>ERV Mixto, FI</t>
  </si>
  <si>
    <t>MC International Fund</t>
  </si>
  <si>
    <t>LBBW AM-82</t>
  </si>
  <si>
    <t>State Street Global Advisors Index Funds - SSgA Consumer Staples Index Equity Fund</t>
  </si>
  <si>
    <t>ESPA Stock Europe-Emerging</t>
  </si>
  <si>
    <t>Softbank Tech Advisors Fund V</t>
  </si>
  <si>
    <t>KBC Equity Fund - Medical Technologies</t>
  </si>
  <si>
    <t>Grifoplus</t>
  </si>
  <si>
    <t>Zona 1 Inversiones, Sicav, S.A. (BME:S2175)</t>
  </si>
  <si>
    <t>Merck Finck Invest 25</t>
  </si>
  <si>
    <t>Sistema PRIMA - Anima Forza 3</t>
  </si>
  <si>
    <t>GAM Star All Germany Fund</t>
  </si>
  <si>
    <t>Imicapital</t>
  </si>
  <si>
    <t>Parjet Dynamique</t>
  </si>
  <si>
    <t>Epta Selezioni Pacifico</t>
  </si>
  <si>
    <t>Balzac Diversifie</t>
  </si>
  <si>
    <t>Parvest Horizon 20 (Euro)</t>
  </si>
  <si>
    <t>Senior Debt Portfolio</t>
  </si>
  <si>
    <t>FT Life-Invest Pro</t>
  </si>
  <si>
    <t>Optimal Diversified Portfolio - European Equities Large Caps</t>
  </si>
  <si>
    <t>Allianz Variable Insurance Products Trust - AZL Legg Mason Value Fund</t>
  </si>
  <si>
    <t>Fondo Pensione Fideuram Valore</t>
  </si>
  <si>
    <t>NESTOR Australien Fonds</t>
  </si>
  <si>
    <t>Handelsbankens Japanfonden</t>
  </si>
  <si>
    <t>Covéa Actions Rendement</t>
  </si>
  <si>
    <t>SEAMARK Mutual Funds - Seamark Pooled Canadian Small Cap</t>
  </si>
  <si>
    <t>NÜRNBERGER Aktien Europa FT</t>
  </si>
  <si>
    <t>Patris Valorização - Fundo Investimento Aberto Misto De Acções</t>
  </si>
  <si>
    <t>SEI Funds - Emerging Markets Equity Fund</t>
  </si>
  <si>
    <t>Eurizon EasyFund - Equity Oceania LTE</t>
  </si>
  <si>
    <t>Handelsbankens Fonder - Eastern Europe Fund</t>
  </si>
  <si>
    <t>NÖ HYPO MIX</t>
  </si>
  <si>
    <t>Apollo- Mf Invest Fonds</t>
  </si>
  <si>
    <t>Kle Pea Immobilier</t>
  </si>
  <si>
    <t>Ducato Set Finanza</t>
  </si>
  <si>
    <t>GAM Star Fund p.l.c. - GAM Star US Equity</t>
  </si>
  <si>
    <t>SEB Finland Optimum</t>
  </si>
  <si>
    <t>Transamerica Series Trust - Transamerica Janus Mid-Cap Growth VP</t>
  </si>
  <si>
    <t>KBC Index Fund United States</t>
  </si>
  <si>
    <t>Covéa Profil Équilibre</t>
  </si>
  <si>
    <t>Fides New Media</t>
  </si>
  <si>
    <t>T&amp;P Allegretto Fund N.V (ENXTAM:TP)</t>
  </si>
  <si>
    <t>HSBC Eurowealth</t>
  </si>
  <si>
    <t>Handelsbanken Sverigefond Index</t>
  </si>
  <si>
    <t>VB Amerika-Invest</t>
  </si>
  <si>
    <t>Arcalia Bolsa, FI</t>
  </si>
  <si>
    <t>Danske Invest - Indeks IT</t>
  </si>
  <si>
    <t>DekaLOC Japanese Small and Mid Caps Portfolio</t>
  </si>
  <si>
    <t>Raichu Inversiones, SICAV, S.A. (BME:S2484)</t>
  </si>
  <si>
    <t>Foncier Valeurs FCP</t>
  </si>
  <si>
    <t>SSGA Funds - SSGA International Stock Selection Fund (MutualFund:SSAI.X)</t>
  </si>
  <si>
    <t>Reichmuth Alpin</t>
  </si>
  <si>
    <t>Enter Sverige Pro</t>
  </si>
  <si>
    <t>EQ Advisors Trust - EQ/Technology Portfolio</t>
  </si>
  <si>
    <t>Fructi-Plus Pea</t>
  </si>
  <si>
    <t>Valores Tradicionales, Sicav S.A.</t>
  </si>
  <si>
    <t>Kle France Mid Cap</t>
  </si>
  <si>
    <t>Ducato Set Industria</t>
  </si>
  <si>
    <t>State Street Global Advisors Luxembourg SICAV - State Street Emerging Asia Equity Fund</t>
  </si>
  <si>
    <t>ABF</t>
  </si>
  <si>
    <t>LBBW AM-45</t>
  </si>
  <si>
    <t>KBC Equity Fund Food &amp; Personal Products</t>
  </si>
  <si>
    <t>Veritas Growth Fund</t>
  </si>
  <si>
    <t>Parvest Belgium</t>
  </si>
  <si>
    <t>Kleber Mid Cap Euro</t>
  </si>
  <si>
    <t>MC Cosmo Fund</t>
  </si>
  <si>
    <t>Fructilux Actions Internationales</t>
  </si>
  <si>
    <t>Credit Suisse (Lux) Luxury Goods Equity Fund</t>
  </si>
  <si>
    <t>Swiss &amp; Global AM Multipartner - SAM Sustainable Global Fund</t>
  </si>
  <si>
    <t>Evli Maailma</t>
  </si>
  <si>
    <t>Aegon ICVC - UK Tactical Fund</t>
  </si>
  <si>
    <t>Orsay Investissements</t>
  </si>
  <si>
    <t>Handelsbankens Fonder - Pensionsfond 70-tal</t>
  </si>
  <si>
    <t>NN (L) - NN (L) Euro Income</t>
  </si>
  <si>
    <t>MidtInvest PAL Pension 2030</t>
  </si>
  <si>
    <t>Fructilux Profil Conservateur</t>
  </si>
  <si>
    <t>CX Mundiborsa, FI</t>
  </si>
  <si>
    <t>LBBW AM-48</t>
  </si>
  <si>
    <t>Transamerica Series Trust - Transamerica Third Avenue Value VP</t>
  </si>
  <si>
    <t>Folksams Tjänstermannafond Sverige</t>
  </si>
  <si>
    <t>Fructifonds Profil 9</t>
  </si>
  <si>
    <t>Matthews International Funds - Matthews Korea Fund (MutualFund:MAKO.X)</t>
  </si>
  <si>
    <t>KBC Index Fund Japan</t>
  </si>
  <si>
    <t>SSgA SPDR ETFs Europe II plc - SPDR MSCI World Materials UCITS ETF</t>
  </si>
  <si>
    <t>Sanpaolo Utilities</t>
  </si>
  <si>
    <t>ESPA Portfolio Med</t>
  </si>
  <si>
    <t>Fideuram Fund - Fideuram Fund Equity Europe Value</t>
  </si>
  <si>
    <t>Allianz F100</t>
  </si>
  <si>
    <t>ESPA Stock Internet-Infra</t>
  </si>
  <si>
    <t>Parvest Equity Europe Finance</t>
  </si>
  <si>
    <t>PARVEST Scandinavia</t>
  </si>
  <si>
    <t>Eurizon EasyFund - Equity Euro LTE</t>
  </si>
  <si>
    <t>KBC Equity Fund Strategic Cyclicals</t>
  </si>
  <si>
    <t>Phillips, Hager &amp; North - Canadian Equity Pension Trust</t>
  </si>
  <si>
    <t>Allianz Azioni America</t>
  </si>
  <si>
    <t>Parvest Germany</t>
  </si>
  <si>
    <t>Aureo Azioni Globale</t>
  </si>
  <si>
    <t>AMP Capital Investors Australian Share Wholesale Trust Australian Share Index Fund</t>
  </si>
  <si>
    <t>Multi-Cap Growth Portfolio</t>
  </si>
  <si>
    <t>Danske Invest Europa</t>
  </si>
  <si>
    <t>Perpetual Wholesale Funds - Perpetual Wholesale Property Securities Fund</t>
  </si>
  <si>
    <t>GAM Funds, Inc. - GAM Europe Fund</t>
  </si>
  <si>
    <t>Tortuga Fonds SICAV - Tortuga Equity Fund Europe</t>
  </si>
  <si>
    <t>KBC Equity Fund - Telecom</t>
  </si>
  <si>
    <t>EQ Advisors Trust - EQ/Invesco Comstock Portfolio</t>
  </si>
  <si>
    <t>Union Japon</t>
  </si>
  <si>
    <t>COVÉA ACTIONS CROISSANCE</t>
  </si>
  <si>
    <t>G &amp; P Universal Aktienfonds</t>
  </si>
  <si>
    <t>Eurizon EasyFund - Bond Corporate EUR Short Term (BDL:010268435)</t>
  </si>
  <si>
    <t>Growth Equity Fund</t>
  </si>
  <si>
    <t>Electric City Funds, Inc. - Electric City Value Fund</t>
  </si>
  <si>
    <t>Matrix Strategic Small Cap Fund</t>
  </si>
  <si>
    <t>Sistema PRIMA - Anima Geo Globale</t>
  </si>
  <si>
    <t>EQ/MONY Equity Growth Portfolio</t>
  </si>
  <si>
    <t>VFBE - Universal Fonds</t>
  </si>
  <si>
    <t>Privileged Portfolio Fund - Privileged Portfolio Real Estate</t>
  </si>
  <si>
    <t>NN (L) - NN (L) Health Care</t>
  </si>
  <si>
    <t>Banca Lombarda SICAV - North American Equities</t>
  </si>
  <si>
    <t>Scotia European Fund</t>
  </si>
  <si>
    <t>SNS Optimaalpool Paars (ENXTAM:SNSOP)</t>
  </si>
  <si>
    <t>Prepar Croissance</t>
  </si>
  <si>
    <t>Unipol Etico fund</t>
  </si>
  <si>
    <t>Excel India Fund</t>
  </si>
  <si>
    <t>ESPA Stock Europe - Growth</t>
  </si>
  <si>
    <t>LBBW AM-96</t>
  </si>
  <si>
    <t>AIT Swiss Equity Fund</t>
  </si>
  <si>
    <t>EQ Advisors Trust - Capital Guardian U.S. Equity Portfolio</t>
  </si>
  <si>
    <t>Kapitalfonds LK DM-Aktien - Unterfonds</t>
  </si>
  <si>
    <t>Equi-Convertibles</t>
  </si>
  <si>
    <t>AXA Premier VIP Trust - Multimanager Large Cap Value Portfolio</t>
  </si>
  <si>
    <t>NN (L) - NN (L) Consumer Goods</t>
  </si>
  <si>
    <t>Mutuafondo Mid Caps, FI</t>
  </si>
  <si>
    <t>World Investment Opportunities Funds SICAV - European Equity</t>
  </si>
  <si>
    <t>MFS Variable Insurance Trust III - MFS Global Real Estate Portfolio (MutualFund:SRES.X)</t>
  </si>
  <si>
    <t>Parvest Equity Euro Small Cap</t>
  </si>
  <si>
    <t>DSF GIF - Canadian Dividend - Fiera</t>
  </si>
  <si>
    <t>Fideuram Fund - Fideuram Fund Equity Japan</t>
  </si>
  <si>
    <t>Bank Companie Nord-Eindorf Sicav - Luneburger Aktiendepot</t>
  </si>
  <si>
    <t>HSBC Renta Mixta</t>
  </si>
  <si>
    <t>RL PREVOYANCE</t>
  </si>
  <si>
    <t>Banca Lombarda Sicav - Flexible</t>
  </si>
  <si>
    <t>Evli Baltic Equity</t>
  </si>
  <si>
    <t>Schroder Capital Fund (BVV/LPP)</t>
  </si>
  <si>
    <t>SPP Aktieindexfond Japan</t>
  </si>
  <si>
    <t>Folksams Framtidsfond</t>
  </si>
  <si>
    <t>EdenTree Investment Funds - Amity European Fund</t>
  </si>
  <si>
    <t>Danske Fund - Global IT Infrastructure</t>
  </si>
  <si>
    <t>SSgA SPDR ETFs Europe II Public Limited Company - SPDR AEX UCITS ETF</t>
  </si>
  <si>
    <t>H &amp; A LUX VCH Insight USA (USD)</t>
  </si>
  <si>
    <t>VCH Expert Asian Opportunities</t>
  </si>
  <si>
    <t>Arabelle Investissements</t>
  </si>
  <si>
    <t>LBBW RentaMax</t>
  </si>
  <si>
    <t>EQ Advisors Trust - EQ/Small Company Index Portfolio</t>
  </si>
  <si>
    <t>FT-PEN-Fonds</t>
  </si>
  <si>
    <t>Danske Invest FCP - Global Emerging Markets</t>
  </si>
  <si>
    <t>Banca Lombarda SICAV - Far East Equities</t>
  </si>
  <si>
    <t>Master Monetaire Plus</t>
  </si>
  <si>
    <t>Monte Sicav Equity Finance</t>
  </si>
  <si>
    <t>VWS-UNIVERSAL-FONDS</t>
  </si>
  <si>
    <t>KBC Equity Fund - New Markets</t>
  </si>
  <si>
    <t>Europartners Multi Investment Fund - Mexico</t>
  </si>
  <si>
    <t>Pea Europe-Garanti Decembre 1998</t>
  </si>
  <si>
    <t>SPP Aktiefond Sverige Aktiv</t>
  </si>
  <si>
    <t>Ducato Fix Rendita</t>
  </si>
  <si>
    <t>RT PIF Dynamisch</t>
  </si>
  <si>
    <t>The Enterprise Group Of Funds, Inc. - Growth Fund</t>
  </si>
  <si>
    <t>SSgA SPDR ETFs Europe II Public Limited Company - SPDR MSCI Europe Energy UCITS ETF (SWX:STNX)</t>
  </si>
  <si>
    <t>Wells Family of Real Estate Funds - Wells Dow Jones U.S. REIT Index Fund</t>
  </si>
  <si>
    <t>Norrep Performance 2003 Flow-Through</t>
  </si>
  <si>
    <t>EQ Advisors Trust - AXA Mid Cap Value Managed Volatility Portfolio</t>
  </si>
  <si>
    <t>PVV Sicav - Eindorf Classic</t>
  </si>
  <si>
    <t>KBC Index Fund World</t>
  </si>
  <si>
    <t>eQ Globaali Teollisuus</t>
  </si>
  <si>
    <t>Espa Vorsorge Classic/03</t>
  </si>
  <si>
    <t>Hasard</t>
  </si>
  <si>
    <t>Eurofonprofit-Global</t>
  </si>
  <si>
    <t>Ausbil Investment Trust - Australian Emerging Leaders Fund</t>
  </si>
  <si>
    <t>EdenTree Investment Funds - Amity International Fund</t>
  </si>
  <si>
    <t>Barclays Absolu Long Terme</t>
  </si>
  <si>
    <t>SEI Funds - U.S. Small Company Equity Fund</t>
  </si>
  <si>
    <t>KBC Frequent Click Europe 1</t>
  </si>
  <si>
    <t>Allmerica Investment Trust - AIT Select Value Opportunity Fund</t>
  </si>
  <si>
    <t>YMG Canadian Equity Pooled Fund</t>
  </si>
  <si>
    <t>FT-SH-Fonds</t>
  </si>
  <si>
    <t>Royal London UK Income with Growth Trust</t>
  </si>
  <si>
    <t>Handelsbankens Svenska Selection Fund - Eastern European Shares</t>
  </si>
  <si>
    <t>Danske Invest Latinamerika (CPSE:DKILAT)</t>
  </si>
  <si>
    <t>Icles Investments SICAV SA</t>
  </si>
  <si>
    <t>AXA Premier VIP Trust - Charter Small Cap Value Portfolio</t>
  </si>
  <si>
    <t>EQ Advisors Trust - EQ/Capital Guardian Growth Portfolio</t>
  </si>
  <si>
    <t>Handelsbankens Generationsfond 70-tal</t>
  </si>
  <si>
    <t>Parvest Equity China</t>
  </si>
  <si>
    <t>KBC Eco Fund - Water</t>
  </si>
  <si>
    <t>Ducato Set Telecomunicazioni</t>
  </si>
  <si>
    <t>SNS Euro Aandelenpool</t>
  </si>
  <si>
    <t>Folksams Aktiefond USA</t>
  </si>
  <si>
    <t>CX Mixt Internacional, FI</t>
  </si>
  <si>
    <t>KBC Institutional Fund SRI World Equity</t>
  </si>
  <si>
    <t>SSGA MSCI EAFE Index Fund</t>
  </si>
  <si>
    <t>Orsay Ressources</t>
  </si>
  <si>
    <t>Aegon ICVC - Income Portfolio</t>
  </si>
  <si>
    <t>Seamark Pooled Total Equity (Taxable) Fund</t>
  </si>
  <si>
    <t>AMC EXPERT FUND - BCV Latinac</t>
  </si>
  <si>
    <t>HWB Umbrella Fund - HWB PORTFOLIO Plus Fonds</t>
  </si>
  <si>
    <t>Credit Suisse (Gue) Global Value Fund</t>
  </si>
  <si>
    <t>Euromutuel Sicav - Actions Asie Pacifique</t>
  </si>
  <si>
    <t>Arcalia Coyuntura FI</t>
  </si>
  <si>
    <t>Danske Invest FCP - India</t>
  </si>
  <si>
    <t>Gestion Privee A</t>
  </si>
  <si>
    <t>Handelsbankens Fonder - Flermarknadsfonden</t>
  </si>
  <si>
    <t>ESPA Stock Pharma</t>
  </si>
  <si>
    <t>Monte Sicav Equity Basic Materials</t>
  </si>
  <si>
    <t>DCM-2-Universal-Fonds</t>
  </si>
  <si>
    <t>Neptune Investment Funds - Neptune European Opportunities Fund</t>
  </si>
  <si>
    <t>The Blue &amp; White Fund</t>
  </si>
  <si>
    <t>Postal Acções - Fundo De Investimento Mobiliário Aberto De Acções</t>
  </si>
  <si>
    <t>VB Premium-Evolution 25</t>
  </si>
  <si>
    <t>Banca Lombarda SICAV - European Equities</t>
  </si>
  <si>
    <t>TrendConcept Fund Automatic Asset Allocator</t>
  </si>
  <si>
    <t>Pareturn Sicav - Spangler Global Equity</t>
  </si>
  <si>
    <t>EQ Advisors Trust - Multimanager Mid Cap Growth Portfolio</t>
  </si>
  <si>
    <t>Epta Selezione America</t>
  </si>
  <si>
    <t>Zélis 5 PEA Réserve</t>
  </si>
  <si>
    <t>Morgen Aktien Global UI</t>
  </si>
  <si>
    <t>Handelsbankens Fonder - Latinamerikafonden</t>
  </si>
  <si>
    <t>Natexis Euro 50</t>
  </si>
  <si>
    <t>Gesconsult Leon Valores Mixto Flexible, FI</t>
  </si>
  <si>
    <t>Genus US Equity Component (Can)</t>
  </si>
  <si>
    <t>Sector Hedge</t>
  </si>
  <si>
    <t>DFS GIF - Canadian Equity - Fiera</t>
  </si>
  <si>
    <t>E*Trade Funds - Delphi Value Fund</t>
  </si>
  <si>
    <t>Sistema PRIMA - Anima Star Italia Alto Potenziale</t>
  </si>
  <si>
    <t>streetTRACKS Series Trust - Morgan Stanley Internet Index Fund</t>
  </si>
  <si>
    <t>YMG Private Wealth Opportunities Fund</t>
  </si>
  <si>
    <t>Parvest Diversified Conservative</t>
  </si>
  <si>
    <t>State Street Global Advisors Index Funds - SSgA Financials Index Equity Fund</t>
  </si>
  <si>
    <t>Optimal Diversified Portfolio European Equities Mid Caps</t>
  </si>
  <si>
    <t>H &amp; A Lux VCH Insight USA</t>
  </si>
  <si>
    <t>Vega Monde Multi Sec</t>
  </si>
  <si>
    <t>Pea Securite Actions Juillet 2001</t>
  </si>
  <si>
    <t>Kames Capital ICVC - Kames UK Equity Fund</t>
  </si>
  <si>
    <t>Fideuram Fund - Fideuram Fund Flexible Opportunity</t>
  </si>
  <si>
    <t>Small- Cap Value Portfolio</t>
  </si>
  <si>
    <t>RT DONAU Anlagefonds 1</t>
  </si>
  <si>
    <t>LIBURNA</t>
  </si>
  <si>
    <t>Eurizon EasyFund - Equity Emerging Markets Asia LTE</t>
  </si>
  <si>
    <t>NEI Ethical Canadian Equity Fund</t>
  </si>
  <si>
    <t>AMP Capital Australian Small Companies Fund</t>
  </si>
  <si>
    <t>HSBC Euroinversion</t>
  </si>
  <si>
    <t>KBC Equity Fund - Generation Y</t>
  </si>
  <si>
    <t>FT-PVI-Fonds</t>
  </si>
  <si>
    <t>State Street Global Advisors Index Funds SICAV - SSgA Hong Kong Index Equity Fund</t>
  </si>
  <si>
    <t>Eurizon Azioni Salute</t>
  </si>
  <si>
    <t>Handelsbankens Fonder - Amerikafonden</t>
  </si>
  <si>
    <t>W &amp; W International Funds - US Aktien Premium</t>
  </si>
  <si>
    <t>Fomento Ahorro Inversiones Mobiliarias, Sicav, SA</t>
  </si>
  <si>
    <t>Base Rioja 2, SICAV S.A.</t>
  </si>
  <si>
    <t>Danske Invest - Norden Indeks (CPSE:DKINOIX)</t>
  </si>
  <si>
    <t>Union Reactif Valorisation</t>
  </si>
  <si>
    <t>ct value garanti</t>
  </si>
  <si>
    <t>Neiman Funds - Neiman Large Cap Value Fund (MutualFund:NEIM.X)</t>
  </si>
  <si>
    <t>Enter Sverige Fund</t>
  </si>
  <si>
    <t>Credit Suisse SICAV (Lux) Equity Europe</t>
  </si>
  <si>
    <t>AIG Equity Fund Southeast Asia</t>
  </si>
  <si>
    <t>Albatros</t>
  </si>
  <si>
    <t>Aureo Pacifico</t>
  </si>
  <si>
    <t>PH&amp;N Funds - Phillips, Hager &amp; North Canadian Equity Fund</t>
  </si>
  <si>
    <t>Sun Capital Advisers Trust - SC BlackRock Large Cap Index Fund (MutualFund:SOCS.X)</t>
  </si>
  <si>
    <t>Danske Invest FCP - Denmark Focus</t>
  </si>
  <si>
    <t>The Mawer Mutual Funds - Mawer Tax Effective Balanced Fund</t>
  </si>
  <si>
    <t>SEI Integrity Canadian Equity (Can)</t>
  </si>
  <si>
    <t>Yoqui Inversiones, SICAV, S.A.</t>
  </si>
  <si>
    <t>Alcala Interval FIM</t>
  </si>
  <si>
    <t>GAM Star Universal - £ Class</t>
  </si>
  <si>
    <t>Fondo pensione fideuram Equilibrio</t>
  </si>
  <si>
    <t>Handelsbankens Pensionsfond 80-tal</t>
  </si>
  <si>
    <t>SEAMARK Pooled U.S. Equity Fund</t>
  </si>
  <si>
    <t>GAM Star American Equity</t>
  </si>
  <si>
    <t>SSgA SPDR ETFs Europe II plc - SPDR MSCI World Health Care UCITS ETF</t>
  </si>
  <si>
    <t>Summit Mutual Funds, Inc. - Summit Nasdaq-100 Index Fund</t>
  </si>
  <si>
    <t>SSgA Funds - SSgA High Yield Bond Fund</t>
  </si>
  <si>
    <t>AMP Capital Equity Fund</t>
  </si>
  <si>
    <t>FT - BAE - Fonds</t>
  </si>
  <si>
    <t>FT Deutschland Dynamik Fonds</t>
  </si>
  <si>
    <t>Mercure Avenir</t>
  </si>
  <si>
    <t>Aureo Americhe</t>
  </si>
  <si>
    <t>Schroder Global Strategy Fund</t>
  </si>
  <si>
    <t>Desjardins Canadian Small Cap Equity Fund</t>
  </si>
  <si>
    <t>ESPA Portfolio Mix</t>
  </si>
  <si>
    <t>ESPA Stock Europe-Property</t>
  </si>
  <si>
    <t>ESPA Stock Istanbul</t>
  </si>
  <si>
    <t>Eurizon EasyFund - Equity Europe LTE</t>
  </si>
  <si>
    <t>Parvest World Financials</t>
  </si>
  <si>
    <t>Danske Invest Sverige/Europa</t>
  </si>
  <si>
    <t>W&amp;W Europa-Fonds</t>
  </si>
  <si>
    <t>Imiwest</t>
  </si>
  <si>
    <t>GAM Star Fund p.l.c. - GAM Star American Focus Equity</t>
  </si>
  <si>
    <t>Matthews International Funds - Matthews Asia Innovators Fund (MutualFund:MATF.X)</t>
  </si>
  <si>
    <t>SEI U.S. Large Company Equity Fund</t>
  </si>
  <si>
    <t>SSgA SPDR ETFs Europe II plc - SPDR MSCI World Industrials UCITS ETF</t>
  </si>
  <si>
    <t>RAS Lux Equity Europe</t>
  </si>
  <si>
    <t>Danske Fund SRI Sverige</t>
  </si>
  <si>
    <t>Fundo de Pensoes - BPI Accoes</t>
  </si>
  <si>
    <t>Sterling Capital Funds - Sterling Capital Special Opportunities Fund (MutualFund:BOPI.X)</t>
  </si>
  <si>
    <t>FT Euro HighDividend</t>
  </si>
  <si>
    <t>Allianz Azioni Pacifico</t>
  </si>
  <si>
    <t>Espa Vorsorge Classic/04</t>
  </si>
  <si>
    <t>Aureo Multiazioni</t>
  </si>
  <si>
    <t>Fondo Pensione Comparto Azionario</t>
  </si>
  <si>
    <t>Lindsell Train Global Funds plc - Lindsell Train Japanese Equity Fund</t>
  </si>
  <si>
    <t>Parvest Conservative (USD)</t>
  </si>
  <si>
    <t>SSgA Funds - SSgA Large Cap Value Fund</t>
  </si>
  <si>
    <t>AEGON/Transamerica Series Trust - Great Companies-America</t>
  </si>
  <si>
    <t>Merck Finck Stiftungsfonds UI</t>
  </si>
  <si>
    <t>Parking Stop Inversiones, SICAV, S.A.</t>
  </si>
  <si>
    <t>EQ Advisors Trust - EQ/Large Cap Growth Index Portfolio</t>
  </si>
  <si>
    <t>Eurizon EasyFund - Equity High Tech LTE</t>
  </si>
  <si>
    <t>CX Borsa Espanya, FI</t>
  </si>
  <si>
    <t>Atarazanas-Costa Del Sol Inversiones</t>
  </si>
  <si>
    <t>Profilinvest Dynamique</t>
  </si>
  <si>
    <t>Fructi Euro Pea</t>
  </si>
  <si>
    <t>Alazan Inversiones, SICAV SA</t>
  </si>
  <si>
    <t>Consultinvest Bilanciato</t>
  </si>
  <si>
    <t>Natixis Actions Europe Conviction</t>
  </si>
  <si>
    <t>PB Epargne Action</t>
  </si>
  <si>
    <t>Veritas Euro 50 Fund</t>
  </si>
  <si>
    <t>Merlin</t>
  </si>
  <si>
    <t>KBC Equity Fund - Generation Gold</t>
  </si>
  <si>
    <t>Transamerica Series Trust - Munder Net50 VP</t>
  </si>
  <si>
    <t>Fructilux Multi Select US Equity Fund</t>
  </si>
  <si>
    <t>SSGA Funds - State Street Disciplined Emerging Markets Equity Fund (MutualFund:SSEM.X)</t>
  </si>
  <si>
    <t>NN (L) Telecom (USD)</t>
  </si>
  <si>
    <t>Evli Nordic TMT</t>
  </si>
  <si>
    <t>HSBC Global Investment Funds – Emerging Europe Equity</t>
  </si>
  <si>
    <t>KBC Equity Fund - Wireless</t>
  </si>
  <si>
    <t>State Street Global Advisors Index Funds - SSgA Italy Index Equity Fund</t>
  </si>
  <si>
    <t>Alpenfonds</t>
  </si>
  <si>
    <t>Sistema PRIMA - Anima Geo Europa</t>
  </si>
  <si>
    <t>Aktien-Global-Dividends-Fund</t>
  </si>
  <si>
    <t>MidtInvest PAL Pension 2020</t>
  </si>
  <si>
    <t>EQ Advisors Trust - EQ/Enterprise Deep Value Portfolio</t>
  </si>
  <si>
    <t>Ancora Trust - Ancora Equity Fund (MutualFund:ANQC.X)</t>
  </si>
  <si>
    <t>Fructilux Aggressivo</t>
  </si>
  <si>
    <t>FT FlexInvest Classic</t>
  </si>
  <si>
    <t>GAM Star Euroland Fund</t>
  </si>
  <si>
    <t>Transamerica Series Trust - Transamerica T. Rowe Price Small Cap VP</t>
  </si>
  <si>
    <t>State Street Global Advisors Index Funds - SSgA Denmark Index Equity Fund</t>
  </si>
  <si>
    <t>Falcon Invest SICAV - Falcon Best Select Portfolio</t>
  </si>
  <si>
    <t>AXA Enterprise Multimanager Funds Trust - Mid Cap Value Fund</t>
  </si>
  <si>
    <t>KBC Multitrack Scandinavia</t>
  </si>
  <si>
    <t>Marlborough Unit Trusts - Marlborough UK Multi-Cap Growth Fund</t>
  </si>
  <si>
    <t>Fructifonds Croissance Pacifique</t>
  </si>
  <si>
    <t>Zelis Garanti 4</t>
  </si>
  <si>
    <t>SNS Duurzaam Aandelen Europa</t>
  </si>
  <si>
    <t>The Mawer Mutual Funds - U.S. Equity Fund</t>
  </si>
  <si>
    <t>SPP Aktieindexfond USA</t>
  </si>
  <si>
    <t>Euromutuel Sicav - Actions Etats-Unis (FINESTI:010512018)</t>
  </si>
  <si>
    <t>Sanpaolo Media e Tempo Libero</t>
  </si>
  <si>
    <t>FT-ZVKA-Fonds</t>
  </si>
  <si>
    <t>KBC Equity Fund - Belgium</t>
  </si>
  <si>
    <t>Natexis France Midcap</t>
  </si>
  <si>
    <t>Union Europe Growth</t>
  </si>
  <si>
    <t>Optimum Funds - Optimum Equity Fund</t>
  </si>
  <si>
    <t>Parvest SICAV - Equity Japan Small Cap</t>
  </si>
  <si>
    <t>SSgA SPDR ETFs Europe II Public Limited Company - SPDR MSCI Europe Utilities UCITS ETF (SWX:STUX)</t>
  </si>
  <si>
    <t>SSgA Special Equity Fund</t>
  </si>
  <si>
    <t>Schroder Maturity Protected Fund 2032</t>
  </si>
  <si>
    <t>Eaton Vance Floating Rate Portfolio</t>
  </si>
  <si>
    <t>Armallak de Inversiones, S.A., SICAV</t>
  </si>
  <si>
    <t>Consultinvest Global</t>
  </si>
  <si>
    <t>Danske Invest FCP - Europe Focus</t>
  </si>
  <si>
    <t>SPP EMU Aktiefond</t>
  </si>
  <si>
    <t>KBC Equity Fund Strategic Finance</t>
  </si>
  <si>
    <t>Russell Investment Company - Russell International Developed Markets Fund (MutualFund:RINS.X)</t>
  </si>
  <si>
    <t>AMP Capital Australian Shares Wholesale Trust - Australian Equity Long-Short Fund</t>
  </si>
  <si>
    <t>Unipol Funds - Unipol Performance Globale Fund</t>
  </si>
  <si>
    <t>Antin Actions 50</t>
  </si>
  <si>
    <t>Volksbank-Europa-Invest</t>
  </si>
  <si>
    <t>First State Global Umbrella Fund plc - Hong Kong Growth Fund</t>
  </si>
  <si>
    <t>Star World Line SICAV S.A. (BME:S1128)</t>
  </si>
  <si>
    <t>FIVV-MIC-Mandat-Offensiv</t>
  </si>
  <si>
    <t>Barclays France Opportunite</t>
  </si>
  <si>
    <t>ICG ASIE</t>
  </si>
  <si>
    <t>Ehrenkrantz Growth Fund</t>
  </si>
  <si>
    <t>Ras Financial Services</t>
  </si>
  <si>
    <t>FCP CM-CIC Actions Japon</t>
  </si>
  <si>
    <t>Parvest Equity Europe Converging</t>
  </si>
  <si>
    <t>KIWI</t>
  </si>
  <si>
    <t>Seamark Pooled International Equity Fund</t>
  </si>
  <si>
    <t>State Street Global Advisors Luxembourg SICAV - State Street Europe Small Cap Equity Fund</t>
  </si>
  <si>
    <t>Select Growth and Income Fund</t>
  </si>
  <si>
    <t>Ancora Trust - Ancora Bancshares</t>
  </si>
  <si>
    <t>Fructi Actions Europe Secteurs</t>
  </si>
  <si>
    <t>Handelsbankens Svenska Selection Fund - Nordic Small Cap Growth Shares (FINESTI:011552684)</t>
  </si>
  <si>
    <t>Newton Luxembourg-Pacifique</t>
  </si>
  <si>
    <t>Odami De Valores SICAV SA</t>
  </si>
  <si>
    <t>Transamerica Series Trust - Transamerica Barrow Hanley Dividend Focused VP</t>
  </si>
  <si>
    <t>First State Global Umbrella Fund plc - First State Indian Subcontinent Fund</t>
  </si>
  <si>
    <t>Videowave Inversiones, SICAV S.A.</t>
  </si>
  <si>
    <t>EQ Advisors Trust - Wells Fargo Montgomery Small Cap Portfolio</t>
  </si>
  <si>
    <t>FT New Generation</t>
  </si>
  <si>
    <t>Parvest Holland</t>
  </si>
  <si>
    <t>CX Mixt Internacional Plus, FI</t>
  </si>
  <si>
    <t>G&amp;P SICAV-TECH</t>
  </si>
  <si>
    <t>Orsay CAC40</t>
  </si>
  <si>
    <t>Eurofonprofit-Star</t>
  </si>
  <si>
    <t>UBI Pramerica Azioni Europa</t>
  </si>
  <si>
    <t>Erste Äkamed No</t>
  </si>
  <si>
    <t>W &amp; W International Funds - Wüstenrot Globalrent</t>
  </si>
  <si>
    <t>Balzac Belgium Index</t>
  </si>
  <si>
    <t>AAA Actions Agro Alimentaire</t>
  </si>
  <si>
    <t>Marlborough Unit Trusts - Marlborough Extra Income Fund</t>
  </si>
  <si>
    <t>Ancora Trust - Ancora Income Fund (MutualFund:ANID.X)</t>
  </si>
  <si>
    <t>Allianz Azioni Italia</t>
  </si>
  <si>
    <t>Eurizon EasyFund - Equity Consumer Discretionary LTE</t>
  </si>
  <si>
    <t>Fivest US SICAV</t>
  </si>
  <si>
    <t>Ducato Geo America Crescita</t>
  </si>
  <si>
    <t>MFS Institutional Trust - MFS Institutional Real Estate Investment Fund</t>
  </si>
  <si>
    <t>Acker Finley Canada Focus Fund</t>
  </si>
  <si>
    <t>Ducato Geo Globale Valore</t>
  </si>
  <si>
    <t>PH&amp;N Funds - Phillips, Hager &amp; North Vintage Fund</t>
  </si>
  <si>
    <t>Förenade Liv Sverigefond</t>
  </si>
  <si>
    <t>FT Europa Dynamik Fonds</t>
  </si>
  <si>
    <t>Lannebo Småbolag</t>
  </si>
  <si>
    <t>Imieurope</t>
  </si>
  <si>
    <t>VB Premium-Evolution 50</t>
  </si>
  <si>
    <t>Egeria Coyuntura, Fi</t>
  </si>
  <si>
    <t>KBC Equity Fund Emerging Europe</t>
  </si>
  <si>
    <t>Handelsinvest Europa</t>
  </si>
  <si>
    <t>Unipol Sereno Fund</t>
  </si>
  <si>
    <t>Credit Suisse (Lux) Russian Equity Fund</t>
  </si>
  <si>
    <t>Union Exclusif</t>
  </si>
  <si>
    <t>Ducato Geo Europa Crescita</t>
  </si>
  <si>
    <t>Royal London UK Growth Trust</t>
  </si>
  <si>
    <t>Ausbil Investment Trusts - Australian Active Equity Fund</t>
  </si>
  <si>
    <t>Artigiancassa Azionioriente</t>
  </si>
  <si>
    <t>Eurofonprofit Bros</t>
  </si>
  <si>
    <t>Optimal Diversified Portfolio - Lakshmi</t>
  </si>
  <si>
    <t>Achmea Re Lux Fund</t>
  </si>
  <si>
    <t>Direkt-Fonds Deutsche Aktien FT</t>
  </si>
  <si>
    <t>SSgA SPDR ETFs Europe II Public Limited Company - SPDR MSCI Europe Technology UCITS ETF</t>
  </si>
  <si>
    <t>eQ Globaali Terveydenhuolto</t>
  </si>
  <si>
    <t>AMP Active Quant Share Fund</t>
  </si>
  <si>
    <t>KBC Equity Fund - High Dividend</t>
  </si>
  <si>
    <t>YMG U.S. Equity Pooled Fund</t>
  </si>
  <si>
    <t>SEB Finland Momentum Fund</t>
  </si>
  <si>
    <t>Firstnordic Eastern Europe Convergence</t>
  </si>
  <si>
    <t>SERENEO PEA</t>
  </si>
  <si>
    <t>Postbank Europa</t>
  </si>
  <si>
    <t>GAMerica, Inc</t>
  </si>
  <si>
    <t>Valores Globales Sicav, S.A. (BME:S2969)</t>
  </si>
  <si>
    <t>Tax-Managed Global Small-Cap Portfolio</t>
  </si>
  <si>
    <t>Alcala Ahorro, FI</t>
  </si>
  <si>
    <t>KBC ECO Fund - Alternative Energy</t>
  </si>
  <si>
    <t>Fructilux Multi Select Asia Equity Fund</t>
  </si>
  <si>
    <t>Danske Invest - Ejendomme Europa Indeks</t>
  </si>
  <si>
    <t>Unifond Mixto Fondandalucia, FI</t>
  </si>
  <si>
    <t>Danske Invest FCP - Nordic</t>
  </si>
  <si>
    <t>Fiera Capital Equity Growth Fund</t>
  </si>
  <si>
    <t>Fideuram Fund - Fideuram Fund Equity USA</t>
  </si>
  <si>
    <t>Royal London European Growth Trust</t>
  </si>
  <si>
    <t>Neptune Investment Funds- Neptune Global Equity Fund</t>
  </si>
  <si>
    <t>SPP Generation 30tal</t>
  </si>
  <si>
    <t>Multipartner SICAV - RobecoSAM Sustainable Global Equities</t>
  </si>
  <si>
    <t>FT-FIB-Fonds</t>
  </si>
  <si>
    <t>Sterling Capital Funds - Sterling Capital Equity Income Fund (MutualFund:BEIB.X)</t>
  </si>
  <si>
    <t>Desjardins American Equity Value Fund</t>
  </si>
  <si>
    <t>Eaton Vance Mutual Funds Trust - Eaton Vance Tax-Managed Value Fund (MutualFund:EATV.X)</t>
  </si>
  <si>
    <t>Sistema PRIMA - Anima Forza 4</t>
  </si>
  <si>
    <t>Kleber Quant USA</t>
  </si>
  <si>
    <t>Ras Individual Care</t>
  </si>
  <si>
    <t>KBC Institutional Fund European Real Estate</t>
  </si>
  <si>
    <t>Desjardins Funds - Desjardins Canadian Equity Value Fund</t>
  </si>
  <si>
    <t>PH&amp;N Funds - Phillips, Hager &amp; North Global Equity Fund</t>
  </si>
  <si>
    <t>First State Global Umbrella Fund plc - First State Asian Growth Fund</t>
  </si>
  <si>
    <t>Europartners Multi Investment Fund - Greece Index Plus</t>
  </si>
  <si>
    <t>Evli Eurooppa</t>
  </si>
  <si>
    <t>Electric City Funds Inc - Electric City Dividend Growth Fund</t>
  </si>
  <si>
    <t>Kleber Actions Europe</t>
  </si>
  <si>
    <t>Europartners Multi Investment Fund - Brazil</t>
  </si>
  <si>
    <t>Lannebo Småbolag Select</t>
  </si>
  <si>
    <t>NSC Group Of Funds - NSC Canadian Equity Fund</t>
  </si>
  <si>
    <t>Fonalcala FI</t>
  </si>
  <si>
    <t>Mavrix Resource Fund 2004 LP (Can)</t>
  </si>
  <si>
    <t>Fideuram Fund - Europe Listed Health Care Equity</t>
  </si>
  <si>
    <t>Handelsbanken Funds - Global Thematic</t>
  </si>
  <si>
    <t>GAM Star Fund p.l.c. - GAM Star European Systematic Value Fund</t>
  </si>
  <si>
    <t>NN (L) Patrimonial - NN (L) Patrimonial Defensive</t>
  </si>
  <si>
    <t>Covéa Actions Amerique</t>
  </si>
  <si>
    <t>KBC Multi track Germany</t>
  </si>
  <si>
    <t>Cuculata, Sicav SA (BME:S0728)</t>
  </si>
  <si>
    <t>SSGA Japan Alpha Equity Fund</t>
  </si>
  <si>
    <t>State Street Global Advisors Index Funds - SSgA Utilities Index Equity Fund</t>
  </si>
  <si>
    <t>Parvest Equity Europe Growth</t>
  </si>
  <si>
    <t>KBC Bonds SICAV - KBC Bonds Convertibles</t>
  </si>
  <si>
    <t>Handelsbankens Pensionsfond 60-tal</t>
  </si>
  <si>
    <t>Fides Spender</t>
  </si>
  <si>
    <t>AIG Euro-Optimizer Fund</t>
  </si>
  <si>
    <t>Danske Invest - Global StockPicking (CPSE:DKIGLOSP)</t>
  </si>
  <si>
    <t>Danske Invest SRI Global</t>
  </si>
  <si>
    <t>EQ Advisors Trust - EQ/Lord Abbett Mid Cap Value Portfolio</t>
  </si>
  <si>
    <t>SNS Hoogdividend Aandelenpool</t>
  </si>
  <si>
    <t>Postbank Balanced</t>
  </si>
  <si>
    <t>Handelsbankens Fonder - Seniorbofond Aktie</t>
  </si>
  <si>
    <t>GQUESADA Inversiones, SICAV, S.A.</t>
  </si>
  <si>
    <t>SGKB (Lux) Fund - Schweiz (CHF) (FINESTI:034670692)</t>
  </si>
  <si>
    <t>Parvest Balanced (CHF)</t>
  </si>
  <si>
    <t>FT-ISH-FONDS</t>
  </si>
  <si>
    <t>KPA Etisk Blandfond 2</t>
  </si>
  <si>
    <t>Handelsbanken - Europafond Index</t>
  </si>
  <si>
    <t>Danske Invest Danmark - Akkumulerende (CPSE:DKIDKA)</t>
  </si>
  <si>
    <t>Fondo Pensione Comparto Bilanciato</t>
  </si>
  <si>
    <t>Finanzas Macaco, SICAV, S.A.</t>
  </si>
  <si>
    <t>NN (L) Patrimonial - NN (L) Patrimonial Balanced Euro</t>
  </si>
  <si>
    <t>Sanpaolo Mercati Emergenti</t>
  </si>
  <si>
    <t>Idest Inversiones, SICAV, S.A.</t>
  </si>
  <si>
    <t>Danske Invest - USA (CPSE:DKIUSA)</t>
  </si>
  <si>
    <t>Principal Funds, Inc. - Diversified International Fund (MutualFund:PDNC.X)</t>
  </si>
  <si>
    <t>Eurizon EasyFund - Orizzonte Protetto 6</t>
  </si>
  <si>
    <t>IAM - Emerging Markets Fund</t>
  </si>
  <si>
    <t>AMP Capital Value Plus Australian Share Fund</t>
  </si>
  <si>
    <t>SSgA SPDR ETFs Europe II Public Limited Company - SPDR MSCI Europe Telecommunications UCITS ETF (LSE:TELE)</t>
  </si>
  <si>
    <t>Desjardins Overseas Equity Value Fund</t>
  </si>
  <si>
    <t>GAM Star Asia Fund</t>
  </si>
  <si>
    <t>Postbank MegaTrend</t>
  </si>
  <si>
    <t>Epta Health Care Fund</t>
  </si>
  <si>
    <t>EdenTree Investment Funds - Amity UK Fund</t>
  </si>
  <si>
    <t>Handelsbanken Fonder - 30 i Topp Index</t>
  </si>
  <si>
    <t>EQ Advisors Trust - Multimanager Aggressive Equity Portfolio</t>
  </si>
  <si>
    <t>NN (L) - NN (L) Energy Fund</t>
  </si>
  <si>
    <t>Grifoglobal International</t>
  </si>
  <si>
    <t>Matthews International Funds - Matthews China Fund (MutualFund:MCHF.X)</t>
  </si>
  <si>
    <t>Unifond Renta Variable I FI Fund</t>
  </si>
  <si>
    <t>Eurizon EasyFund - Equity Media</t>
  </si>
  <si>
    <t>FT-HLA1-Fonds</t>
  </si>
  <si>
    <t>Spängler IQAM Quality Equity Europe</t>
  </si>
  <si>
    <t>EuroAction: Midcap</t>
  </si>
  <si>
    <t>Ducato Flex 100</t>
  </si>
  <si>
    <t>Desjardins Dividend Income Fund</t>
  </si>
  <si>
    <t>AMC Professional Fund - BCV Japac</t>
  </si>
  <si>
    <t>ANTOSERRA</t>
  </si>
  <si>
    <t>HSBC Trinkaus Asien Fonds</t>
  </si>
  <si>
    <t>Danske Invest - Bioteknologi (CPSE:DKIBIO)</t>
  </si>
  <si>
    <t>SEI Funds - EAFE Equity Fund</t>
  </si>
  <si>
    <t>Handelsbankens Fonder - Gbg Universitets Forskningsfond</t>
  </si>
  <si>
    <t>KBC Institutional Fund - European Equity</t>
  </si>
  <si>
    <t>GAM Star Asia - Euro Class</t>
  </si>
  <si>
    <t>Kle France Index</t>
  </si>
  <si>
    <t>Ducato Geo Tendenza</t>
  </si>
  <si>
    <t>State Street Global Advisors Index Funds - SSgA Spain Index Equity Fund</t>
  </si>
  <si>
    <t>Credit Suisse SICAV (Lux) Equity Emerging Financials</t>
  </si>
  <si>
    <t>Parvest World Health</t>
  </si>
  <si>
    <t>Resolute Growth Fund (Can)</t>
  </si>
  <si>
    <t>Nikko AM Global Umbrella Fund - Nikko AM Asia-Pacific ex-Japan Fund</t>
  </si>
  <si>
    <t>Allianz VIP Trust - AZL LMP Large Cap Growth Fund</t>
  </si>
  <si>
    <t>Danske US</t>
  </si>
  <si>
    <t>Matthews International Funds - Matthews Japan Fund (MutualFund:MJFO.X)</t>
  </si>
  <si>
    <t>Monte Sicav Equity Value</t>
  </si>
  <si>
    <t>KBC Equity Fund Flanders SICAV</t>
  </si>
  <si>
    <t>Enter Select Pro</t>
  </si>
  <si>
    <t>KBC Equity Fund - Growth by Innovation</t>
  </si>
  <si>
    <t>Parvest Emerging Markets Equities</t>
  </si>
  <si>
    <t>KBC Bonds SICAV - KBC Bonds Capital Fund</t>
  </si>
  <si>
    <t>EQ Advisors Trust - EQ/BlackRock Basic Value Equity Portfolio</t>
  </si>
  <si>
    <t>Marquis Institutional Canadian Equity Portfolio</t>
  </si>
  <si>
    <t>IAM - Gold &amp; Metals Fund</t>
  </si>
  <si>
    <t>Kames Capital ICVC - Kames UK Equity Income Fund</t>
  </si>
  <si>
    <t>Handelsbankens Fonder - Nordenfonden</t>
  </si>
  <si>
    <t>Alfred Berg Finland</t>
  </si>
  <si>
    <t>Eurofonprofit-Plus</t>
  </si>
  <si>
    <t>Desjardins Funds - Desjardins Tactical Balanced Fund</t>
  </si>
  <si>
    <t>ESPA Stock Japan</t>
  </si>
  <si>
    <t>OIM Vermögensaufbau-Fonds</t>
  </si>
  <si>
    <t>Ridgewood Total Return Fund</t>
  </si>
  <si>
    <t>FRUCTI Euro ISR</t>
  </si>
  <si>
    <t>W&amp;W Global-Fonds</t>
  </si>
  <si>
    <t>KBC Index Fund Euronext 100</t>
  </si>
  <si>
    <t>EQ Advisors Trust - EQ/Janus Large Capital Growth Portfolio</t>
  </si>
  <si>
    <t>Euler Gestion</t>
  </si>
  <si>
    <t>LUX-TOPWORLD</t>
  </si>
  <si>
    <t>Eurofonprofit Value</t>
  </si>
  <si>
    <t>EQ Advisors Trust - EQ/UBS Growth and Income Portfolio</t>
  </si>
  <si>
    <t>Parvest Equity World Emerging</t>
  </si>
  <si>
    <t>Ridgewood Global Equity Fund</t>
  </si>
  <si>
    <t>AXA Premier VIP Trust - Multimanager Large Cap Core Equity Portfolio</t>
  </si>
  <si>
    <t>Eurizon EasyFund - Obiettivo Bilanciato</t>
  </si>
  <si>
    <t>ERSTE WWF Stock Environment</t>
  </si>
  <si>
    <t>Europartners Multi Investment Fund - Europe Growth</t>
  </si>
  <si>
    <t>NSC Group Of Funds - NSC Global Balanced Fund</t>
  </si>
  <si>
    <t>NN (L) - NN (L) Industrials</t>
  </si>
  <si>
    <t>First State Global Umbrella Fund plc - Thailand Growth Fund</t>
  </si>
  <si>
    <t>Lannebo Mixfond</t>
  </si>
  <si>
    <t>Sanpaolo Global Equity Risk</t>
  </si>
  <si>
    <t>Eurizon Soluzione 10</t>
  </si>
  <si>
    <t>GSConcept HAIG Fonds I</t>
  </si>
  <si>
    <t>Aureo Tecnologia</t>
  </si>
  <si>
    <t>Swiss Re Maturity Guaranteed Funds 2022</t>
  </si>
  <si>
    <t>Manresa Mixt, FI</t>
  </si>
  <si>
    <t>Highstreet US Equity (Can)</t>
  </si>
  <si>
    <t>Evli European Allocation</t>
  </si>
  <si>
    <t>Equi Actions France</t>
  </si>
  <si>
    <t>Swiss Re Maturity Guaranteed Funds 2012</t>
  </si>
  <si>
    <t>EQ Advisors Trust - EQ/Mid Cap Index Portfolio</t>
  </si>
  <si>
    <t>Optimal Diversified Portfolio - US Equities</t>
  </si>
  <si>
    <t>Transamerica Series Trust - Transamerica JPMorgan Tactical Allocation VP</t>
  </si>
  <si>
    <t>HannoverscheMediumInvest</t>
  </si>
  <si>
    <t>HSBC MIXTO 2</t>
  </si>
  <si>
    <t>Parvest Equity USA Small Cap (FUND:025180666)</t>
  </si>
  <si>
    <t>Ethical Funds - NEI Ethical Balanced Fund</t>
  </si>
  <si>
    <t>Consultinvest Reddito</t>
  </si>
  <si>
    <t>Manhattan CMB Global SICAV SA</t>
  </si>
  <si>
    <t>FVB-Deutscher Aktienfonds</t>
  </si>
  <si>
    <t>EQ Advisors Trust - EQ/AllianceBernstein Growth and Income Portfolio</t>
  </si>
  <si>
    <t>GAM Star Fund plc - GAM Star International Equity</t>
  </si>
  <si>
    <t>RMF Swiss Value Fund</t>
  </si>
  <si>
    <t>DAB Adviser I - ELITE Global Equities</t>
  </si>
  <si>
    <t>KBC Equity Fund - Quant Global 1</t>
  </si>
  <si>
    <t>Pea Securite Actions Mars 2001</t>
  </si>
  <si>
    <t>TrendConcept Fund North America</t>
  </si>
  <si>
    <t>FT Aktien Strategie Deutschland</t>
  </si>
  <si>
    <t>Orsay 33</t>
  </si>
  <si>
    <t>Sanpaolo Opportunities Italia</t>
  </si>
  <si>
    <t>Principal Balanced Fund, Inc.</t>
  </si>
  <si>
    <t>KBC Multi track Netherlands</t>
  </si>
  <si>
    <t>eQ Globaali Perusteollisuus</t>
  </si>
  <si>
    <t>G&amp;P Sicav-Financials</t>
  </si>
  <si>
    <t>LBBW AM-70</t>
  </si>
  <si>
    <t>SSgA Disciplined Equity Fund (MutualFund:SSMT.X)</t>
  </si>
  <si>
    <t>Prepar Vie</t>
  </si>
  <si>
    <t>Wesleyan International Trust</t>
  </si>
  <si>
    <t>SSGA Index Funds - SSGA France Index Equity Fund</t>
  </si>
  <si>
    <t>FCP CM-CIC Actions USA</t>
  </si>
  <si>
    <t>Pistrincs 2004 SICAV, SA</t>
  </si>
  <si>
    <t>Danske Invest - Global Indeks 2 (CPSE:DKIGLOIX2)</t>
  </si>
  <si>
    <t>LBBW AM-23</t>
  </si>
  <si>
    <t>HSBC UNIVERSAL</t>
  </si>
  <si>
    <t>Parvest Equity Euro</t>
  </si>
  <si>
    <t>Marlborough Special Situations Fund</t>
  </si>
  <si>
    <t>Ducato Geo America Valore</t>
  </si>
  <si>
    <t>Danske Global</t>
  </si>
  <si>
    <t>Fideuram Fund - Fideuram Fund Aurora</t>
  </si>
  <si>
    <t>ASN Beleggingsfondsen - ASN Aandelenpool</t>
  </si>
  <si>
    <t>SPP Aktiefond Europa</t>
  </si>
  <si>
    <t>Privileged Portfolio Fund - Privileged Portfolio Equity (FUND:017533152)</t>
  </si>
  <si>
    <t>Förenade Liv Världenfond</t>
  </si>
  <si>
    <t>Fideuram Bilanciato</t>
  </si>
  <si>
    <t>Lannebo Total</t>
  </si>
  <si>
    <t>EQ Advisors Trust - AXA Large Cap Value Managed Volatility Portfolio</t>
  </si>
  <si>
    <t>Unipol Funds - Unipol Eurogest Fund</t>
  </si>
  <si>
    <t>FT-GOE-Fonds</t>
  </si>
  <si>
    <t>Frontiers Equity Income Pool</t>
  </si>
  <si>
    <t>FT-AEU-Fonds</t>
  </si>
  <si>
    <t>Alcala Global, FI</t>
  </si>
  <si>
    <t>KBC Equity Fund - New Asia</t>
  </si>
  <si>
    <t>Allianz Variable Insurance Products Trust - AZL BlackRock Capital Appreciation Fund</t>
  </si>
  <si>
    <t>FT-RHAEK-Fonds</t>
  </si>
  <si>
    <t>Leon Valores S.A.  SICAV</t>
  </si>
  <si>
    <t>First State Global Umbrella Fund plc - First State Asia Innovation Fund</t>
  </si>
  <si>
    <t>PRIMA Geo Euro</t>
  </si>
  <si>
    <t>ADVISER I FUNDS - Albrech &amp; Cie. Optiselect Fonds</t>
  </si>
  <si>
    <t>Lannebo Vision Select</t>
  </si>
  <si>
    <t>EQ Advisors Trust - EQ/International Equity Index Portfolio</t>
  </si>
  <si>
    <t>Patris Optimizaçao - Fundo de Investimento Aberto Misto de Obrigações</t>
  </si>
  <si>
    <t>Seamark Pooled Balanced (Taxable) Fund</t>
  </si>
  <si>
    <t>Yama Index</t>
  </si>
  <si>
    <t>Parvest SICAV - Parvest Equity USA</t>
  </si>
  <si>
    <t>AXA Enterprise Multimanager Funds Trust - AXA Enterprise Multimanager Value Fund</t>
  </si>
  <si>
    <t>Evli Venäjä</t>
  </si>
  <si>
    <t>Principal Investors Fund, Inc - International SmallCap Fund</t>
  </si>
  <si>
    <t>Gestion Privee Obligataire</t>
  </si>
  <si>
    <t>Tradex Global Equity (Can)</t>
  </si>
  <si>
    <t>PH&amp;N Funds - Phillips, Hager &amp; North Canadian Growth Fund</t>
  </si>
  <si>
    <t>Handelsbankens Svenska Selection Fund - Sweden Shares</t>
  </si>
  <si>
    <t>Popso (Suisse) Investment Fund SICAV - Global Convertible Bond (EUR)</t>
  </si>
  <si>
    <t>Parvest Equity Switzerland</t>
  </si>
  <si>
    <t>KBC Bonds SICAV - KBC Bonds Income Fund</t>
  </si>
  <si>
    <t>Handelsbanken Fonder - Vardefonden</t>
  </si>
  <si>
    <t>SSgA SPDR ETFs Europe II plc - SPDR MSCI World Energy UCITS ETF</t>
  </si>
  <si>
    <t>Fructifonds Profil 3</t>
  </si>
  <si>
    <t>Fiera Capital Balanced Fund (Can)</t>
  </si>
  <si>
    <t>KBC Institutional Fund Global</t>
  </si>
  <si>
    <t>Epta Utilities Fund</t>
  </si>
  <si>
    <t>Expert Euro ISR</t>
  </si>
  <si>
    <t>Kames Capital ICVC - Kames Global Equity Fund</t>
  </si>
  <si>
    <t>KBC Eco Fund Impact Investing</t>
  </si>
  <si>
    <t>Allianz Variable Insurance Products Trust - AZL Multi-Manager Mid Cap Growth Fund</t>
  </si>
  <si>
    <t>SNS Aandelenpool Nederland</t>
  </si>
  <si>
    <t>PH&amp;N Funds - Phillips, Hager &amp; North Overseas Equity Fund</t>
  </si>
  <si>
    <t>AMC EXPERT FUND - BCV Seapac</t>
  </si>
  <si>
    <t>State Street Global Advisors Luxembourg SICAV - State Street Canada Index Equity Fund</t>
  </si>
  <si>
    <t>ESPA Stock Biotec</t>
  </si>
  <si>
    <t>DCM1-MF Invest Fonds</t>
  </si>
  <si>
    <t>Fructilux Actions Technologiques</t>
  </si>
  <si>
    <t>HYPOSWISS (Lux) Fund - USA (USD) (FINESTI:034670714)</t>
  </si>
  <si>
    <t>AXA Enterprise Multimanager Funds Trust - AXA Enterprise Multimanager Core Equity Fund</t>
  </si>
  <si>
    <t>Handelsbankens Fonder - Europafonden</t>
  </si>
  <si>
    <t>Acatis Champions Select - Acatis Aktien Deutschland Elm</t>
  </si>
  <si>
    <t>KBC Equity Fund - America</t>
  </si>
  <si>
    <t>Europartners Multi Investment Fund - Netherlands Index Plus</t>
  </si>
  <si>
    <t>Goldman Sachs Variable Insurance Trust - Goldman Sachs Growth Opportunities Fund</t>
  </si>
  <si>
    <t>KPA Etisk Blandfond 1</t>
  </si>
  <si>
    <t>Transamerica Series Trust - Transamerica Morgan Stanley Capital Growth VP</t>
  </si>
  <si>
    <t>Desjardins SocieTerra Environment Fund</t>
  </si>
  <si>
    <t>Eurofonprofit-Growth</t>
  </si>
  <si>
    <t>Evli US Emerging Technologies Mutual Fund</t>
  </si>
  <si>
    <t>Eq/aggressive Stock</t>
  </si>
  <si>
    <t>Renvalor Sicav, S.A</t>
  </si>
  <si>
    <t>Neptune Investment Funds - Neptune Japan Opportunities Fund</t>
  </si>
  <si>
    <t>Ducato Geo Europa Est</t>
  </si>
  <si>
    <t>Eurizon EasyFund - Equity Small Cap Europe</t>
  </si>
  <si>
    <t>DFS GIF - Canadian Balanced - Fiera</t>
  </si>
  <si>
    <t>VB-Dividend-Invest</t>
  </si>
  <si>
    <t>PH&amp;N Funds - Phillips, Hager &amp; North U.S. Growth Fund</t>
  </si>
  <si>
    <t>Danske Invest - Global StockPicking 2 (CPSE:DKIGLOSP2)</t>
  </si>
  <si>
    <t>Epta International</t>
  </si>
  <si>
    <t>State Street Global Advisors Luxembourg SICAV - State Street Switzerland Index Equity Fund (UNQ:136630326)</t>
  </si>
  <si>
    <t>HSBC Global Acciones</t>
  </si>
  <si>
    <t>Genus International Equity Component Fund (Can)</t>
  </si>
  <si>
    <t>IAM - Asset Allocation Fund</t>
  </si>
  <si>
    <t>Handelsbankens Fonder - IT-Fonden</t>
  </si>
  <si>
    <t>Fructilux Market Timing</t>
  </si>
  <si>
    <t>NN (L) - NN (L) US Enhanced Core Concentrated Equity</t>
  </si>
  <si>
    <t>Unified Series Trust- ACM Convertible Securities</t>
  </si>
  <si>
    <t>Global Growth</t>
  </si>
  <si>
    <t>Arlecchino European Equity</t>
  </si>
  <si>
    <t>Eurizon EasyFund - Equity North America LTE</t>
  </si>
  <si>
    <t>W&amp;W Euroland-Renditefonds</t>
  </si>
  <si>
    <t>Sanpaolo Energia e Materie Prime (FINESTI:029935998)</t>
  </si>
  <si>
    <t>Gatsby</t>
  </si>
  <si>
    <t>Matrix Dividend &amp; Income Fund</t>
  </si>
  <si>
    <t>Handelsbanken Global Tema</t>
  </si>
  <si>
    <t>KBC Index Fund Europe</t>
  </si>
  <si>
    <t>SEI Investments - Canadian Index Fund</t>
  </si>
  <si>
    <t>NESTOR Deutschland Fonds</t>
  </si>
  <si>
    <t>IAM - European Equity Fund</t>
  </si>
  <si>
    <t>Synergy American Corporate Class</t>
  </si>
  <si>
    <t>Profilea Monde Equilibre</t>
  </si>
  <si>
    <t>EQ Advisors Trust - EQ/Wells Fargo Omega Growth Portfolio</t>
  </si>
  <si>
    <t>HSBC Trinkaus German Equity</t>
  </si>
  <si>
    <t>GVO Investment Funds (Dublin) Plc  - GVO UK Focus Fund</t>
  </si>
  <si>
    <t>First State Global Umbrella Fund plc - Asian Smaller Companies Fund</t>
  </si>
  <si>
    <t>Danske Invest - Global Value</t>
  </si>
  <si>
    <t>Logic Allocation</t>
  </si>
  <si>
    <t>Sistema PRIMA - Anima Forza 5</t>
  </si>
  <si>
    <t>Mercure Actions France</t>
  </si>
  <si>
    <t>Ducato Immobiliare</t>
  </si>
  <si>
    <t>KBC Equity Fund - Nasdaq</t>
  </si>
  <si>
    <t>EQ Advisors Trust - EQ/Lord Abbett Growth and Income Portfolio</t>
  </si>
  <si>
    <t>VB Pacific-Invest</t>
  </si>
  <si>
    <t>Large-Cap Value Portfolio</t>
  </si>
  <si>
    <t>AIG PB Equity Fund North America</t>
  </si>
  <si>
    <t>Handelsbanken Sverige/Världen</t>
  </si>
  <si>
    <t>AMP Capital Enhanced Index Share Fund</t>
  </si>
  <si>
    <t>SGKB (Lux) Fund - Danube Tiger (EUR) (FINESTI:034670471)</t>
  </si>
  <si>
    <t>AMA GESTION</t>
  </si>
  <si>
    <t>RSFT-Fonds</t>
  </si>
  <si>
    <t>AQR Collective Investment Trust - All Country World Equity Ex-Us Collective Investment Fund</t>
  </si>
  <si>
    <t>Fiera Capital International Equity (Can)</t>
  </si>
  <si>
    <t>Principal Funds, Inc. - LargeCap Growth Fund I (MutualFund:PPUN.X)</t>
  </si>
  <si>
    <t>Questrade Russell 1000 Equal Weight US Technology Index ETF Hedged to CAD (TSX:QRT)</t>
  </si>
  <si>
    <t>Patris Acções Global - Fundo de Investimento de Acções Internacionais</t>
  </si>
  <si>
    <t>Transamerica Life Insurance Co - Transamerica Secure II</t>
  </si>
  <si>
    <t>Danske Invest - Europa Bæredygtig Indeks</t>
  </si>
  <si>
    <t>Danske Invest Nye Markeder (CPSE:DKINYM)</t>
  </si>
  <si>
    <t>HSBC Mixto Acciones, FI</t>
  </si>
  <si>
    <t>First State Global Umbrella Fund plc - First State China Growth Fund</t>
  </si>
  <si>
    <t>Danske Invest Sundhed</t>
  </si>
  <si>
    <t>Parvest Equity UK</t>
  </si>
  <si>
    <t>Allianz Variable Insurance Products Trust – AZL AIM Basic Value Fund</t>
  </si>
  <si>
    <t>IAM - Global Equity Fund</t>
  </si>
  <si>
    <t>FCP Natexid Convertibles Europe</t>
  </si>
  <si>
    <t>Pricos</t>
  </si>
  <si>
    <t>FPM Funds Stockpicker Germany</t>
  </si>
  <si>
    <t>Peña Cabra Sicav SA (BME:S2500)</t>
  </si>
  <si>
    <t>State Street Actions Ex Euro</t>
  </si>
  <si>
    <t>GAM Star Emerging Markets Fund</t>
  </si>
  <si>
    <t>EQ Advisors Trust - EQ/Boston Advisors Equity Income Portfolio</t>
  </si>
  <si>
    <t>DFS GIF - American Equity Value - Desjardins</t>
  </si>
  <si>
    <t>AEGON/Transamerica Series Trust - Transamerica Science &amp; Technology VP</t>
  </si>
  <si>
    <t>Wells Fargo Bank Declaration Trust Establishing Investment Funds - Target 2040 CIT Fund</t>
  </si>
  <si>
    <t>Wells Fargo Bank Declaration Trust Establishing Investment Funds - Target 2045 CIT Fund</t>
  </si>
  <si>
    <t>Wells Fargo Bank Declaration Trust Establishing Investment Funds - Target 2050 CIT Fund</t>
  </si>
  <si>
    <t>Wells Fargo Bank Declaration Trust Establishing Investment Funds - Target 2055 CIT Fund</t>
  </si>
  <si>
    <t>Wells Fargo Bank Declaration Trust Establishing Investment Funds - Target 2060 CIT Fund</t>
  </si>
  <si>
    <t>Wells Fargo Bank Declaration Trust Establishing Investment Funds - Target 2035 CIT Fund</t>
  </si>
  <si>
    <t>Wells Fargo Bank Declaration Trust Establishing Investment Funds - Target 2030 CIT Fund</t>
  </si>
  <si>
    <t>Wells Fargo Bank Declaration Trust Establishing Investment Funds - Target 2025 CIT Fund</t>
  </si>
  <si>
    <t>Wells Fargo Bank Declaration Trust Establishing Investment Funds - Target 2020 CIT Fund</t>
  </si>
  <si>
    <t>Wells Fargo Bank Declaration Trust Establishing Investment Funds - Target 2015 CIT Fund</t>
  </si>
  <si>
    <t>Wells Fargo Bank Declaration Trust Establishing Investment Funds - Target 2010 CIT Fund</t>
  </si>
  <si>
    <t>Wells Fargo Bank Declaration Trust Establishing Investment Funds - Target Today CIT Fund</t>
  </si>
  <si>
    <t>Phillips, Hager &amp; North - Small Float Fund</t>
  </si>
  <si>
    <t>NN (L) Prestige &amp; Luxe</t>
  </si>
  <si>
    <t>Pecunia</t>
  </si>
  <si>
    <t>Kleber France Index</t>
  </si>
  <si>
    <t>GrifoEurope Stock</t>
  </si>
  <si>
    <t>Folksams Tjänstemannafond Världen</t>
  </si>
  <si>
    <t>EdenTree Investment Funds -  UK Equity Growth Fund</t>
  </si>
  <si>
    <t>Prima - Globale Werte</t>
  </si>
  <si>
    <t>Artigiancassa Azioniamerica</t>
  </si>
  <si>
    <t>B&amp;C BIBT US Fund</t>
  </si>
  <si>
    <t>Parvest Equity USA Value</t>
  </si>
  <si>
    <t>PARVEST Europe Opportunities</t>
  </si>
  <si>
    <t>CX Borsa Europa, FI</t>
  </si>
  <si>
    <t>SSgA SPDR ETFs Europe II Public Limited Company - SPDR MSCI Europe Consumer Staples UCITS ETF</t>
  </si>
  <si>
    <t>Atlantis Capital Management Limited</t>
  </si>
  <si>
    <t>Aureo Flex Italia</t>
  </si>
  <si>
    <t>CSMC Trust 2015-Win1</t>
  </si>
  <si>
    <t>Europartners Multi Investment Fund - Europe Small Cap</t>
  </si>
  <si>
    <t>Thesee Amerique du Nord</t>
  </si>
  <si>
    <t>Credit Suisse Opportunity Funds - Credit Suisse Global Sustainable Dividend Equity Fund</t>
  </si>
  <si>
    <t>LBBW Aktien Europa</t>
  </si>
  <si>
    <t>Samsung ETFs Trust - Samsung HSI Futures RMB FX ETF (SEHK:3134)</t>
  </si>
  <si>
    <t>Samsung ETFs Trust - Samsung HSI Futures ETF (SEHK:3124)</t>
  </si>
  <si>
    <t>Eurizon EasyFund - Equity China LTE (FINESTI:011403948)</t>
  </si>
  <si>
    <t>SVS Cornelian Investment Funds - SVS Cornelian Managed Income Fund</t>
  </si>
  <si>
    <t>Allianz Variable Insurance Products Trust - AZL Invesco International Equity Fund</t>
  </si>
  <si>
    <t>eQ Globaali Rahoitus</t>
  </si>
  <si>
    <t>ESPA PIF Mix</t>
  </si>
  <si>
    <t>HSBC Trinkaus Top Europa INKA</t>
  </si>
  <si>
    <t>PLANINTER</t>
  </si>
  <si>
    <t>Ras Global Fund</t>
  </si>
  <si>
    <t>Desjardins Canadian Equity Growth Fund</t>
  </si>
  <si>
    <t>Eurizon Azioni Area Euro</t>
  </si>
  <si>
    <t>American Beacon Funds - American Beacon S&amp;P 500 Index Fund (MutualFund:AASP.X)</t>
  </si>
  <si>
    <t>Aureo Bilanciato</t>
  </si>
  <si>
    <t>KBC Equity Fund SICAV - Consumer Durables Fund</t>
  </si>
  <si>
    <t>Danske Fund SRI Europe</t>
  </si>
  <si>
    <t>Monte Sicav Equity Small Caps</t>
  </si>
  <si>
    <t>Allmerica Investment Trust - Select Aggressive Growth Fund</t>
  </si>
  <si>
    <t>EQ Advisors Trust - EQ/Enterprise Capital Appreciation Portfolio</t>
  </si>
  <si>
    <t>Ducato Geo Globale Selezione</t>
  </si>
  <si>
    <t>DKO-Lux-Optima</t>
  </si>
  <si>
    <t>Eurofonprofit Solidarite</t>
  </si>
  <si>
    <t>Parvest SICAV - Diversified Dynamic</t>
  </si>
  <si>
    <t>KBC Equity Fund - Utilities</t>
  </si>
  <si>
    <t>Multipartner SICAV - RobecoSAM Smart Materials Fund</t>
  </si>
  <si>
    <t>Aureo Finanza Etica</t>
  </si>
  <si>
    <t>AGF Canadian Value Fund</t>
  </si>
  <si>
    <t>Eurassur</t>
  </si>
  <si>
    <t>Medifond Plus, FI</t>
  </si>
  <si>
    <t>MLIG Variable Insurance Trust - Roszel/Davis Large Cap Value Portfolio</t>
  </si>
  <si>
    <t>MLIG Variable Insurance Trust - Roszel/Fayez Sarofim Large Cap Core Portfolio</t>
  </si>
  <si>
    <t>Universal Floor Fund</t>
  </si>
  <si>
    <t>TFS Capital Investment Trust - TFS Market Neutral Fund (MutualFund:TFSM.X)</t>
  </si>
  <si>
    <t>Fondo Alto Euro Flessibile Obbligazionario</t>
  </si>
  <si>
    <t>Nextra Azioni Industriali</t>
  </si>
  <si>
    <t>Mercer Investments (Australia) Limited - Mercer SmartPath Fund 1944-1948</t>
  </si>
  <si>
    <t>Mercer Investments (Australia) Limited - Mercer SmartPath Fund 1949-1953</t>
  </si>
  <si>
    <t>Mercer Investments (Australia) Limited - Mercer SmartPath Fund 1954-1958</t>
  </si>
  <si>
    <t>Mercer Investments (Australia) Limited - Mercer SmartPath Fund 1959-1963</t>
  </si>
  <si>
    <t>Mercer Investments (Australia) Limited - Mercer SmartPath Fund 1964-1968</t>
  </si>
  <si>
    <t>Mercer Investments (Australia) Limited - Mercer SmartPath Fund 1969-1973</t>
  </si>
  <si>
    <t>Mercer Investments (Australia) Limited - Mercer SmartPath Fund 1974-1978</t>
  </si>
  <si>
    <t>Mercer Investments (Australia) Limited - Mercer SmartPath Fund 1979-1983</t>
  </si>
  <si>
    <t>Mercer Investments (Australia) Limited- Mercer SmartPath Fund 1984-1988</t>
  </si>
  <si>
    <t>Mercer Investments (Australia) Limited - Mercer SmartPath Fund 1989-1993</t>
  </si>
  <si>
    <t>Corval Partners Limited - 75 George St Trust Fund</t>
  </si>
  <si>
    <t>Corval Partners Limited - Corval Ingham Trust Fund</t>
  </si>
  <si>
    <t>Corval Partners Limited - Corval Mt Gravatt Trust Fund</t>
  </si>
  <si>
    <t>Corval Partners Limited - Corval Pact Trust Fund</t>
  </si>
  <si>
    <t>Corval Partners Limited - Corval Pennant Hills Trust Fund</t>
  </si>
  <si>
    <t>LGT Strategy 3 Years (EUR) (Y8UCK2)</t>
  </si>
  <si>
    <t>Bayern-Invest SLSBI-Fonds</t>
  </si>
  <si>
    <t>UBS Global Asset Management (Canada) Co. Pooled Funds - US Equity Fund</t>
  </si>
  <si>
    <t>Mediolanum Excellent, FI</t>
  </si>
  <si>
    <t>Psvag Liqui-Fonds</t>
  </si>
  <si>
    <t>Highstreet Canadian Equity Growth Fund</t>
  </si>
  <si>
    <t>Nextra Azioni Beni Di Consumo</t>
  </si>
  <si>
    <t>Nordcon-Fonds Sp 58</t>
  </si>
  <si>
    <t>Opera Diversifie</t>
  </si>
  <si>
    <t>Sentinel Variable Products Trust - Sentinel Variable Products Mid Cap Fund</t>
  </si>
  <si>
    <t>Thesis Unit Trust Management Limited - Credit Suisse Growth Fund</t>
  </si>
  <si>
    <t>Feeder Lyxor Euro Stoxx 50</t>
  </si>
  <si>
    <t>Nextra International Sicav - International Equities</t>
  </si>
  <si>
    <t>Lemanik SICAV - Total Return</t>
  </si>
  <si>
    <t>Unaxis Gmbh</t>
  </si>
  <si>
    <t>Nordcon-Fonds Klp</t>
  </si>
  <si>
    <t>Manek Growth Fund</t>
  </si>
  <si>
    <t>Nextra Azioni Immobiliari</t>
  </si>
  <si>
    <t>Elisen-Universal-Fonds</t>
  </si>
  <si>
    <t>IDA Fonds</t>
  </si>
  <si>
    <t>ICICI Prudential Mutual Fund - ICICI Prudential Growth Fund - Series 8</t>
  </si>
  <si>
    <t>Venture-Universal-Fonds</t>
  </si>
  <si>
    <t>Sentinel Variable Products Trust - Sentinel Variable Products Common Stock Fund</t>
  </si>
  <si>
    <t>ICICI Prudential Mutual Fund - ICICI Prudential Fixed Maturity Plan - Series 76 - 1100 Days Plan G</t>
  </si>
  <si>
    <t>Franklin Templeton Sinoam Global Growth Fund</t>
  </si>
  <si>
    <t>Aragonyfas SICAV SA (BME:S1351)</t>
  </si>
  <si>
    <t>Signature Capital Nominees Pty Limited - Signature Quantitative Fund</t>
  </si>
  <si>
    <t>Lb-Universal-Fonds</t>
  </si>
  <si>
    <t>Nia-Universal-Fonds</t>
  </si>
  <si>
    <t>United Investment Fund UEB US Equity Portfolio</t>
  </si>
  <si>
    <t>Frankfurt I-Universal-Fonds</t>
  </si>
  <si>
    <t>Mediolanum Mercados Emergentes FI</t>
  </si>
  <si>
    <t>LRI Weltaktienfonds</t>
  </si>
  <si>
    <t>Nextra Azioni Internazionali Dinamico</t>
  </si>
  <si>
    <t>EGNS Invest Europa</t>
  </si>
  <si>
    <t>Sav-Universal-Fonds</t>
  </si>
  <si>
    <t>Bayern-Invest A-PHÖNIX-Fonds</t>
  </si>
  <si>
    <t>Saha-Universal-Fonds</t>
  </si>
  <si>
    <t>Bayern-Invest A-S-Spezial-Fonds</t>
  </si>
  <si>
    <t>MLB(S) Lux-Balanced Portfolio (USD)</t>
  </si>
  <si>
    <t>Gaztelumendi Investments, SICAV SA (BME:S1122)</t>
  </si>
  <si>
    <t>M&amp;G Investment Funds (1) - M&amp;G Japan Smaller Companies Fund</t>
  </si>
  <si>
    <t>Fundo Pensoes Associacao Comercial Aveiro</t>
  </si>
  <si>
    <t>Lecantal, SICAV, S.A.</t>
  </si>
  <si>
    <t>Pensionskassen For Bioanalytikere</t>
  </si>
  <si>
    <t>Nordcon-Fonds Sp 10</t>
  </si>
  <si>
    <t>Trusteam ROC Europe</t>
  </si>
  <si>
    <t>Bayern-Invest KSKM-Fonds</t>
  </si>
  <si>
    <t>Nwtb-Universal-Fonds</t>
  </si>
  <si>
    <t>Nextra Azioni Europa LTE</t>
  </si>
  <si>
    <t>MML Series Investment Fund - MML Small Cap Growth Equity Fund</t>
  </si>
  <si>
    <t>Bayern-Invest REVI II-Fonds</t>
  </si>
  <si>
    <t>Bayern-Invest BIMB-Fonds</t>
  </si>
  <si>
    <t>Solution Rendite Plus</t>
  </si>
  <si>
    <t>DBV-Win Fund DOW JONES Global Titans</t>
  </si>
  <si>
    <t>Bayern-Invest A-DIWI-Fonds</t>
  </si>
  <si>
    <t>Primavera Euro Blue Chips</t>
  </si>
  <si>
    <t>HC Capital Trust - The International Equity Portfolio</t>
  </si>
  <si>
    <t>MassMutual Select Funds - MassMutual Select Strategic Balanced Fund (MutualFund:MTSN.X)</t>
  </si>
  <si>
    <t>Augeo-Universal-Fonds I</t>
  </si>
  <si>
    <t>Ampega nl-Fonds</t>
  </si>
  <si>
    <t>Seri-Value America Growth</t>
  </si>
  <si>
    <t>Vbb-Universal-Fonds I</t>
  </si>
  <si>
    <t>Bayern-Invest A-Schinkel-Fonds</t>
  </si>
  <si>
    <t>UniKorona Akcje Fundusz Inwestycyjny Otwarty</t>
  </si>
  <si>
    <t>Ampega Europa Methodik Aktienfonds</t>
  </si>
  <si>
    <t>Premium Select Fund European Equities</t>
  </si>
  <si>
    <t>Bayern-Invest SAARLB1-Fonds</t>
  </si>
  <si>
    <t>ALM Actions Europe ISR</t>
  </si>
  <si>
    <t>Natixis Funds Trust III - Natixis Moderate Diversified Portfolio</t>
  </si>
  <si>
    <t>Alboino RE</t>
  </si>
  <si>
    <t>Bayern-Invest TKKBI-Fonds</t>
  </si>
  <si>
    <t>EBK-Universal-Fonds</t>
  </si>
  <si>
    <t>Universal Wissenschaft-Fonds I</t>
  </si>
  <si>
    <t>Nova-Universal-Fonds</t>
  </si>
  <si>
    <t>MLB(S) Lux-Balanced Portfolio (EUR)</t>
  </si>
  <si>
    <t>Ctr-Universal-Fonds</t>
  </si>
  <si>
    <t>Europeoffering Net Fund</t>
  </si>
  <si>
    <t>Priority Vie</t>
  </si>
  <si>
    <t>ACATIS Fair Value Aktien Global</t>
  </si>
  <si>
    <t>The MI Discretionary Unit Fund</t>
  </si>
  <si>
    <t>Vunos-Global Trading Fund</t>
  </si>
  <si>
    <t>Naos Absolute Return Fund</t>
  </si>
  <si>
    <t>Share Sicav Finance</t>
  </si>
  <si>
    <t>HSBC Actions Patrimoine</t>
  </si>
  <si>
    <t>AMIS Funds - Easyplan Fund (FINESTI:012856032)</t>
  </si>
  <si>
    <t>Artemis ABN AMRO Pan Europe Fund</t>
  </si>
  <si>
    <t>Spirale</t>
  </si>
  <si>
    <t>EGNS-Invest O:60/A:40</t>
  </si>
  <si>
    <t>FI Select Actions Opportunites</t>
  </si>
  <si>
    <t>Bayern LB TeleTech Fonds</t>
  </si>
  <si>
    <t>Oreca Inversiones, SICAV, S.A</t>
  </si>
  <si>
    <t>Aevt-Universal-Fonds</t>
  </si>
  <si>
    <t>Bassano Investissement</t>
  </si>
  <si>
    <t>Teachers Sovereign Income Fund</t>
  </si>
  <si>
    <t>Share Sicav - Japan</t>
  </si>
  <si>
    <t>Natixis Funds Trust I- Natixis Value Fund</t>
  </si>
  <si>
    <t>Lemanik Sicav - Asian Opportunity</t>
  </si>
  <si>
    <t>Multi Axxion - InCapital Taurus</t>
  </si>
  <si>
    <t>L.C.-Universal-Fonds</t>
  </si>
  <si>
    <t>Titval Plus, SICAV, S.A.</t>
  </si>
  <si>
    <t>Metropole Frontiere Europe</t>
  </si>
  <si>
    <t>MLIG Variable Insurance Trust - Roszel/lord Abbett Large Cap Value Portfolio</t>
  </si>
  <si>
    <t>Bai-Universal-Fonds</t>
  </si>
  <si>
    <t>RiverSource Variable Annuity Fund B</t>
  </si>
  <si>
    <t>IK Fondbolsa, FI</t>
  </si>
  <si>
    <t>Nextra Piazza Affari</t>
  </si>
  <si>
    <t>Västernorrlandsfonden</t>
  </si>
  <si>
    <t>Rainbow Fund Mixed Portfolio 5</t>
  </si>
  <si>
    <t>Kairos Global</t>
  </si>
  <si>
    <t>United Investment Fund UEB International Equity Portfolio (EUR)</t>
  </si>
  <si>
    <t>Tiroleffekt</t>
  </si>
  <si>
    <t>ETF-Strategie Global Control</t>
  </si>
  <si>
    <t>Fibanc Mixto R.F. Europa</t>
  </si>
  <si>
    <t>Rlhk-Universal-Fonds I</t>
  </si>
  <si>
    <t>Wsv-Universal-Fonds</t>
  </si>
  <si>
    <t>Templeton Global Investment Trust - Templeton International (Ex Em) Fund</t>
  </si>
  <si>
    <t>Nextra Investment Management - Nextra Obiettivo Crescita Fund</t>
  </si>
  <si>
    <t>Thompson Clive &amp; Partners Limited</t>
  </si>
  <si>
    <t>Bayern-Invest KEBI-Fonds</t>
  </si>
  <si>
    <t>MLIG Variable Insurance Trust - Roszel/Lord Abbett Affiliated Portfolio</t>
  </si>
  <si>
    <t>Nextra Azioni Utilities</t>
  </si>
  <si>
    <t>NORDCON-FONDS SP 3 C-Jade-Fonds</t>
  </si>
  <si>
    <t>Bayern-Invest LIBI-Fonds</t>
  </si>
  <si>
    <t>RHO Investments Sil SA (BME:SL006)</t>
  </si>
  <si>
    <t>Mediolanum Crecimiento, FI</t>
  </si>
  <si>
    <t>Franklin Templeton Investment Funds SICAV - Templeton Growth (Euro) Fund</t>
  </si>
  <si>
    <t>Nordcon-Fonds Sp 59 Ekd</t>
  </si>
  <si>
    <t>Akr-Universal-Fonds</t>
  </si>
  <si>
    <t>Metropole Euro</t>
  </si>
  <si>
    <t>Ksab-Universal-Fonds</t>
  </si>
  <si>
    <t>Nextra Azioni Nord America</t>
  </si>
  <si>
    <t>SGAM Fund - Equities China</t>
  </si>
  <si>
    <t>Glf-Universal-Fonds</t>
  </si>
  <si>
    <t>MLIG Variable Insurance Trust - Roszel/Marsico Large Cap Growth Portfolio II</t>
  </si>
  <si>
    <t>Bayern-Invest 0167 LEO-Fonds</t>
  </si>
  <si>
    <t>ICICI Prudential Mutual Fund - ICICI Prudential Capital Protection Oriented Fund - Series VII - 1288</t>
  </si>
  <si>
    <t>B &amp; P Vision - Q-Selection Switzerland (002229967)</t>
  </si>
  <si>
    <t>Amsouth Equity Income Fund</t>
  </si>
  <si>
    <t>R.V. 30 Fond FI</t>
  </si>
  <si>
    <t>Nextra International Sicav – Italian Equities</t>
  </si>
  <si>
    <t>Talanx-Neuer-Markt</t>
  </si>
  <si>
    <t>Bayern-Invest DOBI-Fonds</t>
  </si>
  <si>
    <t>United Investment Fund UEB UK Equity Portfolio</t>
  </si>
  <si>
    <t>Arvest Eurasia Stars Fund</t>
  </si>
  <si>
    <t>Massmutual Core Value Equity Fund</t>
  </si>
  <si>
    <t>Mediolanum Europa R.V. FI</t>
  </si>
  <si>
    <t>Sentinel Variable Products Trust - Sentinel Variable Products Balanced Fund</t>
  </si>
  <si>
    <t>MassMutual Select Funds - MassMutual Select Fundamental Value Fund (MutualFund:MFUN.X)</t>
  </si>
  <si>
    <t>Primavera Obbligazionario Misto</t>
  </si>
  <si>
    <t>Dupont De Nemours Investments Sarl</t>
  </si>
  <si>
    <t>Down River Capital Management, LLC</t>
  </si>
  <si>
    <t>Bayern-Invest BIER-Fonds</t>
  </si>
  <si>
    <t>RIM Global Bioscience</t>
  </si>
  <si>
    <t>Fox-Universal-Fonds</t>
  </si>
  <si>
    <t>Fondcoyuntura, FI</t>
  </si>
  <si>
    <t>MassMutual Select Funds - MassMutual Select Overseas Fund (MutualFund:MOSL.X)</t>
  </si>
  <si>
    <t>Nextra Azioni Web</t>
  </si>
  <si>
    <t>FRS Dynamik</t>
  </si>
  <si>
    <t>OP Swiss Opportunity</t>
  </si>
  <si>
    <t>Bayern-Invest 0203 WEBI-Fonds</t>
  </si>
  <si>
    <t>Lemanik Sicav - GLobal Income</t>
  </si>
  <si>
    <t>Nordea Invest Engros Global Enc</t>
  </si>
  <si>
    <t>4Q-Growth Fonds (DB:WXIY)</t>
  </si>
  <si>
    <t>Aristotle Capital Boston, LLC</t>
  </si>
  <si>
    <t>NLP Lange Varighed</t>
  </si>
  <si>
    <t>Sparinvest Momentum Aktier KL (CPSE:SPIMAKKL)</t>
  </si>
  <si>
    <t>Professionel Forening Industriens Pension Global High Yield Bonds AFD. 2</t>
  </si>
  <si>
    <t>MLIG Variable Insurance Trust - Roszel/BlackRock Equity Dividend Portfolio</t>
  </si>
  <si>
    <t>Sparda-Vorsorge-Plus</t>
  </si>
  <si>
    <t>Qatar Military Pension Fund</t>
  </si>
  <si>
    <t>Nextra International Sicav - Europe Small Cap Equities</t>
  </si>
  <si>
    <t>Lupin Capital Fund I, L.P.</t>
  </si>
  <si>
    <t>Penghua Convertible Bond Securities Investment Fund</t>
  </si>
  <si>
    <t>Dunham Funds - Dunham Large Cap Value Fund (MutualFund:DNLV.X)</t>
  </si>
  <si>
    <t>3G Natural Resources Offshore Fund Ltd</t>
  </si>
  <si>
    <t>Primavera Azioni Pmi</t>
  </si>
  <si>
    <t>Bayern-Invest EURO-INVEST-Fonds</t>
  </si>
  <si>
    <t>Bayern-Invest MASP-Fonds</t>
  </si>
  <si>
    <t>Share Sicav Consumer Staples</t>
  </si>
  <si>
    <t>Prufrock Ventures, LLC</t>
  </si>
  <si>
    <t>Pensionskassen for Sundhedsfaglige</t>
  </si>
  <si>
    <t>T 1900 Miteigentumsfonds In Wertpapieren</t>
  </si>
  <si>
    <t>RJX Momentum Fund Ltd</t>
  </si>
  <si>
    <t>Ui Wdr-Av-Invest</t>
  </si>
  <si>
    <t>Artemis High Income Fund</t>
  </si>
  <si>
    <t>Willi 3</t>
  </si>
  <si>
    <t>Teachers Sovereign Controlled Performance Fund</t>
  </si>
  <si>
    <t>Bayern-Invest MDBI-Fonds</t>
  </si>
  <si>
    <t>Bayern-Invest SNOP-Fonds</t>
  </si>
  <si>
    <t>Whitehaven Private Portfolios Ltd - Whitehaven Equity Income Fund</t>
  </si>
  <si>
    <t>Conventum Sicav - Fensi Fund</t>
  </si>
  <si>
    <t>Peka 1-Universal-Fonds</t>
  </si>
  <si>
    <t>Perpetual Trust Services Limited - BMO LGM Global Emerging Markets Fund</t>
  </si>
  <si>
    <t>Odyssey Technology Fund</t>
  </si>
  <si>
    <t>Trustees Australia Limited - Australian Masters Equity Fund</t>
  </si>
  <si>
    <t>Pioneer International Core Equity Fund</t>
  </si>
  <si>
    <t>MI-Fonds G08</t>
  </si>
  <si>
    <t>Owiba Ag</t>
  </si>
  <si>
    <t>Premium Select Fund HLB</t>
  </si>
  <si>
    <t>MI-Fonds G07</t>
  </si>
  <si>
    <t>Ranw-Universal-Fonds V</t>
  </si>
  <si>
    <t>MassMutual Select Funds - MassMutual Select Small Cap Growth Equity Fund (MutualFund:MSGN.X)</t>
  </si>
  <si>
    <t>Mev-Universal-Fonds</t>
  </si>
  <si>
    <t>Bayern-Invest BNLA-Fonds</t>
  </si>
  <si>
    <t>Segipa Avenir</t>
  </si>
  <si>
    <t>MLIG Variable Insurance Trust - Roszel/Lord Abbett Mid Cap Value Portfolio</t>
  </si>
  <si>
    <t>Spiltan &amp; Pelaro Aktiefond Sverige</t>
  </si>
  <si>
    <t>Highstreet U.S. Equity Fund</t>
  </si>
  <si>
    <t>Adis</t>
  </si>
  <si>
    <t>SKGBB-Universal-Fonds</t>
  </si>
  <si>
    <t>Ewb Natur Energie Ag</t>
  </si>
  <si>
    <t>Arvest Solid Fund CHF</t>
  </si>
  <si>
    <t>Lipsia-Universal-Fonds</t>
  </si>
  <si>
    <t>AMIS Funds - Global Power Plan Fund (FINESTI:012855672)</t>
  </si>
  <si>
    <t>Da Cheng High-Tech Industries Equities Securities Investment Fund</t>
  </si>
  <si>
    <t>BayernInvest Balanced Stocks 60 Plus Fonds</t>
  </si>
  <si>
    <t>ICBCCS State-Owned Enterprise Reform Theme Equity Securities Fund</t>
  </si>
  <si>
    <t>Bayern-Invest ESBI-Fonds</t>
  </si>
  <si>
    <t>Sarabos-Universal-Fonds</t>
  </si>
  <si>
    <t>M&amp;G Investment Funds (1) - M&amp;G Japan Fund</t>
  </si>
  <si>
    <t>Ampega HECO 1</t>
  </si>
  <si>
    <t>Bayern-Invest 0003 BIKH-Fonds</t>
  </si>
  <si>
    <t>MT General Funds ICVC - MT Total Return Fund</t>
  </si>
  <si>
    <t>Wadi Al Sail 8 Fund</t>
  </si>
  <si>
    <t>MML Series Investment Fund II - MML Small Cap Equity Fund</t>
  </si>
  <si>
    <t>Australian Corporate Bond Trust (ASX:YTMLL1)</t>
  </si>
  <si>
    <t>Guangdong Finance Trust Co.,Ltd - Guangqi Huitong CLO Series 2014-1</t>
  </si>
  <si>
    <t>Massmutual Premier Funds - Massmutual Premier Balanced Fund (MutualFund:MMBD.X)</t>
  </si>
  <si>
    <t>Bayern-Invest FUM-Fonds</t>
  </si>
  <si>
    <t>Southwest Capital Partners, LLC, Asset Management Arm</t>
  </si>
  <si>
    <t>Plutos - International Fund</t>
  </si>
  <si>
    <t>Aros-Universal-Fonds</t>
  </si>
  <si>
    <t>Pioneer Series Trust IV - Pioneer Classic Balanced Fund (MutualFund:AYBL.X)</t>
  </si>
  <si>
    <t>Apex Capital Partners Pty Ltd</t>
  </si>
  <si>
    <t>AD Sicav Opportunity Fund</t>
  </si>
  <si>
    <t>Main II-Universal-Fonds</t>
  </si>
  <si>
    <t>Share Sicav Industrials</t>
  </si>
  <si>
    <t>Bayern-Invest KRONEN I-Fonds</t>
  </si>
  <si>
    <t>Bayern-Invest 0189 - ADBI-Fonds</t>
  </si>
  <si>
    <t>AMIS Funds - Kidsplan Fund (FINESTI:012855826)</t>
  </si>
  <si>
    <t>AmSouth Funds - AmSouth Small Cap Fund</t>
  </si>
  <si>
    <t>Kraft Foods Biscuits Holding Gmbh</t>
  </si>
  <si>
    <t>Johannes Führ Optimal Return Fonds Universal</t>
  </si>
  <si>
    <t>FIDUKA-Universal Fonds I</t>
  </si>
  <si>
    <t>Croft Enhanced Income Fund</t>
  </si>
  <si>
    <t>Stiftelsen Riksbankens Jubileumsfond</t>
  </si>
  <si>
    <t>NORDCON-FONDS SP 61 Prodomo 1</t>
  </si>
  <si>
    <t>Pensionskassen for Økonomaer</t>
  </si>
  <si>
    <t>Primavera Blue Chips Internazionali</t>
  </si>
  <si>
    <t>Share Sicav Pacific</t>
  </si>
  <si>
    <t>Palatine Pacifique</t>
  </si>
  <si>
    <t>Danske Invest Global Selection Fund</t>
  </si>
  <si>
    <t>Spiltan Aktiefond Stabil</t>
  </si>
  <si>
    <t>Ebk-Universal-Fonds II</t>
  </si>
  <si>
    <t>ZÜNDCO-FONDS</t>
  </si>
  <si>
    <t>Ampega Euro Star 50 Aktienfonds</t>
  </si>
  <si>
    <t>Rainbow Fund Mixed Portfolio 2</t>
  </si>
  <si>
    <t>EGNS Invest O:30/A:70</t>
  </si>
  <si>
    <t>Bayern-Invest DOBI-II-Fonds</t>
  </si>
  <si>
    <t>MLIG Variable Insurance Trust - Roszel/JPMorgan International Equity Portfolio</t>
  </si>
  <si>
    <t>Artemis Global Growth Fund</t>
  </si>
  <si>
    <t>Euro New Economy Fund</t>
  </si>
  <si>
    <t>LGT Equity Fund Asia/Pacific ex Japan (USD)</t>
  </si>
  <si>
    <t>Nordcon-Fonds Sp 7</t>
  </si>
  <si>
    <t>UniGlobal Fundusz Inwestycyjny Otwarty</t>
  </si>
  <si>
    <t>Bayern-Invest 0307 MIVA-Fonds</t>
  </si>
  <si>
    <t>Premium JB Moderado, Fi</t>
  </si>
  <si>
    <t>Bayern-Invest 0186 BAVB-Fonds</t>
  </si>
  <si>
    <t>Seri-Value Alternative &amp; Equity Fund of Funds</t>
  </si>
  <si>
    <t>LVUI 31</t>
  </si>
  <si>
    <t>Newton Luxembourg-International</t>
  </si>
  <si>
    <t>Bayern-Invest LIBI II-Fonds</t>
  </si>
  <si>
    <t>Nextra Top Approach</t>
  </si>
  <si>
    <t>MassMutual Select Funds - MM S&amp;P 500 Index Fund (MutualFund:MMIE.X)</t>
  </si>
  <si>
    <t>Natixis Funds Trust I - Vaughan Nelson Small Cap Value Fund (MutualFund:NEFJ.X)</t>
  </si>
  <si>
    <t>Victory Fund</t>
  </si>
  <si>
    <t>Highstreet Canadian Equity Fund (Can)</t>
  </si>
  <si>
    <t>AmSouth Mutual Funds - Value Fund</t>
  </si>
  <si>
    <t>Pk-Universal-Fonds I</t>
  </si>
  <si>
    <t>Third Millennium Global Fund Eight Hundred</t>
  </si>
  <si>
    <t>Degroof Global - Ethical</t>
  </si>
  <si>
    <t>Mlb(S) (Lux) International Portfolios-Balanced (Eu</t>
  </si>
  <si>
    <t>Logic Invest SICAV</t>
  </si>
  <si>
    <t>AKM-UNIVERSAL-Fonds</t>
  </si>
  <si>
    <t>Palatine France Small Cap</t>
  </si>
  <si>
    <t>Artemis UK Smaller Companies Fund</t>
  </si>
  <si>
    <t>Nordcon-Fonds SP 23</t>
  </si>
  <si>
    <t>M.D. Fond FI</t>
  </si>
  <si>
    <t>Lindbergh Funds - Lindbergh Signature Fund</t>
  </si>
  <si>
    <t>MassMutual Select Mid Cap Growth Equity Fund</t>
  </si>
  <si>
    <t>Trio-Universal-Fonds</t>
  </si>
  <si>
    <t>MAGRAL Kommunalfonds 2 UNIVERSAL</t>
  </si>
  <si>
    <t>LGT Strategy 3 Years (CHF)</t>
  </si>
  <si>
    <t>MLB(S) Lux-Worldwide Equity Portfolio (USD)</t>
  </si>
  <si>
    <t>Pmpt-Universal-Fonds</t>
  </si>
  <si>
    <t>Finles Collectief Beheer Fonds</t>
  </si>
  <si>
    <t>Basti-3-Universal-Fonds</t>
  </si>
  <si>
    <t>MLBS Global Equity Fund</t>
  </si>
  <si>
    <t>United Investment Fund UEB International Equity Portfolio (USD)</t>
  </si>
  <si>
    <t>UBS (D) Equity Fund - Germany UI</t>
  </si>
  <si>
    <t>Aviva Fonvalor Euro, FI</t>
  </si>
  <si>
    <t>Fibanc Global Renta Variable, FI</t>
  </si>
  <si>
    <t>DKB Nordamerika Fonds</t>
  </si>
  <si>
    <t>Nextra Azioni Europa</t>
  </si>
  <si>
    <t>Bayern-Invest GUBI-Fonds</t>
  </si>
  <si>
    <t>NORVEST-Actions France</t>
  </si>
  <si>
    <t>RIM Global Opportunities</t>
  </si>
  <si>
    <t>Artemis Income Fund</t>
  </si>
  <si>
    <t>Nomura Japan Equity Fonds</t>
  </si>
  <si>
    <t>Nordcon-Fonds Sp 67 A-Nl</t>
  </si>
  <si>
    <t>MassMutual Select Funds - MassMutual Select Fundamental Growth Fund (MutualFund:MOTN.X)</t>
  </si>
  <si>
    <t>Crv Bolsa Universal</t>
  </si>
  <si>
    <t>Venture Bolsa Americana, FI</t>
  </si>
  <si>
    <t>Bayern-Invest LA1-Fonds</t>
  </si>
  <si>
    <t>Nordcon-Fonds Sp 22</t>
  </si>
  <si>
    <t>Lemanik Sicav - European Special Situations</t>
  </si>
  <si>
    <t>FAM American Equity Fund</t>
  </si>
  <si>
    <t>Swiss Tech Invest AG</t>
  </si>
  <si>
    <t>Universal Investments Aros Fonds I</t>
  </si>
  <si>
    <t>Basti-2-Universal-Fonds</t>
  </si>
  <si>
    <t>PZU FIO Stabilnego Wzrostu Mazurek</t>
  </si>
  <si>
    <t>VWR -Universal-Fonds I</t>
  </si>
  <si>
    <t>Croissance France Actions</t>
  </si>
  <si>
    <t>Bayern-Invest AUBI-Fonds</t>
  </si>
  <si>
    <t>The Boston Trust &amp; Walden Funds - Boston Trust Asset Management Fund (MutualFund:BTBF.X)</t>
  </si>
  <si>
    <t>Proteccao Poupanca Reforma-PPR</t>
  </si>
  <si>
    <t>Palatine Actions Europe</t>
  </si>
  <si>
    <t>Nextra Azioni Emergenti Europa</t>
  </si>
  <si>
    <t>Drlv-Universal-Fonds</t>
  </si>
  <si>
    <t>MassMutual Select Funds - Mass Mutual Select Emerging Growth Fund</t>
  </si>
  <si>
    <t>MetLife Subfundusz Akcji</t>
  </si>
  <si>
    <t>Bayern-Invest KAUBI-Fonds</t>
  </si>
  <si>
    <t>Decouvertes</t>
  </si>
  <si>
    <t>Soria Opportunites</t>
  </si>
  <si>
    <t>Bayern - Invest 0178 - HA1 - Fonds</t>
  </si>
  <si>
    <t>Oak Tree Value &amp; Growth North America Fund</t>
  </si>
  <si>
    <t>PRHS I-Universal-Fonds</t>
  </si>
  <si>
    <t>Universal - AGIL II</t>
  </si>
  <si>
    <t>SGAM Fund-Equities Asian e-Business</t>
  </si>
  <si>
    <t>Pfl-Universal-Fonds</t>
  </si>
  <si>
    <t>Dbu-Universal-Fonds</t>
  </si>
  <si>
    <t>Bayern-Invest BIBO-Fonds</t>
  </si>
  <si>
    <t>Seri-Value Income</t>
  </si>
  <si>
    <t>Nextra Azioni Europa Value</t>
  </si>
  <si>
    <t>UNI-HOCHE</t>
  </si>
  <si>
    <t>Eberspacher Ag</t>
  </si>
  <si>
    <t>Fondo Alto Bilanciato</t>
  </si>
  <si>
    <t>Bayern-Invest MEMI-Fonds</t>
  </si>
  <si>
    <t>Bayern-Invest PAFI-Fonds</t>
  </si>
  <si>
    <t>First Liechtenstein Swiss Fonds</t>
  </si>
  <si>
    <t>Templeton Funds - Templeton Foreign Fund (MutualFund:TEMF.X)</t>
  </si>
  <si>
    <t>Eurizon Azioni Energia e Materie Prime</t>
  </si>
  <si>
    <t>Premium Global 1 ,FI</t>
  </si>
  <si>
    <t>Arvest Solid Fund EUR</t>
  </si>
  <si>
    <t>Main Iv-Universal-Fonds</t>
  </si>
  <si>
    <t>AMIS Funds - China World Opportunities Fund (FINESTI:012855508)</t>
  </si>
  <si>
    <t>Mundoval Funds - Mundoval Fund (MutualFund:MUND.X)</t>
  </si>
  <si>
    <t>Antai Venture Builder, S.L.</t>
  </si>
  <si>
    <t>UNIREV-PPR/E</t>
  </si>
  <si>
    <t>Generacion 21, SICAV, S.A.</t>
  </si>
  <si>
    <t>The Newport Canadian Equity Fund</t>
  </si>
  <si>
    <t>Lar &amp; Mac 02, SICAV, S.A.</t>
  </si>
  <si>
    <t>Nextra Azioni Telecommunicazioni</t>
  </si>
  <si>
    <t>IKANO Funds SICAV - Ikano Portable Alpha Fund I</t>
  </si>
  <si>
    <t>Degussa Aktien Universal-Fonds</t>
  </si>
  <si>
    <t>Lemanik Private Equity Fund - Universal</t>
  </si>
  <si>
    <t>New Internet Europe</t>
  </si>
  <si>
    <t>Bayern-Invest ÜEEV-Fonds</t>
  </si>
  <si>
    <t>Vam-Universal-Fonds</t>
  </si>
  <si>
    <t>United Investment Fund UEB Japan Equity Portfolio</t>
  </si>
  <si>
    <t>LRI Europa Aktienfonds</t>
  </si>
  <si>
    <t>Bayern-Invest FBE-Fonds</t>
  </si>
  <si>
    <t>Bayern-Invest 0020 SSKM-Fonds</t>
  </si>
  <si>
    <t>Bayern-Invest RHÖN-SAALE-Fonds</t>
  </si>
  <si>
    <t>Mutuelle De Poitiers Assurances</t>
  </si>
  <si>
    <t>Pharus SICAV - International Equity</t>
  </si>
  <si>
    <t>MassMutual Select Funds - MassMutual Select Blue Chip Growth Fund (MutualFund:MBCN.X)</t>
  </si>
  <si>
    <t>MassMutual Select Funds - MassMutual Select Focused Value Fund (MutualFund:MFVA.X)</t>
  </si>
  <si>
    <t>MassMutual Select Funds - MassMutual Select Growth Opportunities Fund (MutualFund:MAGY.X)</t>
  </si>
  <si>
    <t>Nomura Asia Pacific Fonds</t>
  </si>
  <si>
    <t>BAYVK A3 - Fonds</t>
  </si>
  <si>
    <t>Bbb-Universal-Fonds</t>
  </si>
  <si>
    <t>Eurizon Obiettivo Rendimento</t>
  </si>
  <si>
    <t>Nordcon-Fonds SP 27</t>
  </si>
  <si>
    <t>Bayern LB NeueMärkte Fonds</t>
  </si>
  <si>
    <t>Mlb(S) (Lux) International Portfolios-Worldwide Equity Portfolio(USD)</t>
  </si>
  <si>
    <t>Pensionskassen Jordemødre</t>
  </si>
  <si>
    <t>Kairos Partners US Fund</t>
  </si>
  <si>
    <t>Stadion Investment Trust - Stadion Tactical Growth Fund (MutualFund:ETFO.X)</t>
  </si>
  <si>
    <t>Standard Life Investments Global Absolute Return Bond Strategies Fund</t>
  </si>
  <si>
    <t>Degussa Bank Aktien Euro-Global UI</t>
  </si>
  <si>
    <t>Nordcon-Fonds Sp 13 Lhi</t>
  </si>
  <si>
    <t>Lvga-Universal-Fonds</t>
  </si>
  <si>
    <t>Bayern-Invest KKKRA-Fonds</t>
  </si>
  <si>
    <t>Svam-Universal-Fonds</t>
  </si>
  <si>
    <t>Bayern-Invest WSS-Fonds</t>
  </si>
  <si>
    <t>Nextra International Sicav - US Equities</t>
  </si>
  <si>
    <t>DUX Trading Fund</t>
  </si>
  <si>
    <t>MML Series Investment Fund - Small Company Opportunities Fund</t>
  </si>
  <si>
    <t>EGNS Invest USA</t>
  </si>
  <si>
    <t>Spider Fund</t>
  </si>
  <si>
    <t>BAYVK G1 - Fonds</t>
  </si>
  <si>
    <t>Bayern-Invest SBB-Fonds BAVARIA</t>
  </si>
  <si>
    <t>Bayern-Invest SNBI-Fonds</t>
  </si>
  <si>
    <t>Neckar-Universal-Fonds I</t>
  </si>
  <si>
    <t>Variable Insurance Funds - Amsouth Mid Cap Fund</t>
  </si>
  <si>
    <t>Germ-Equity-1</t>
  </si>
  <si>
    <t>Dunham Funds - Dunham Appreciation &amp; Income Fund (MutualFund:DAAI.X)</t>
  </si>
  <si>
    <t>SIM-PenKa-UNIVERSAL-FONDS</t>
  </si>
  <si>
    <t>MassMutual Select Funds - MassMutual Select Small Cap Equity Fund</t>
  </si>
  <si>
    <t>Prigest Pacifique</t>
  </si>
  <si>
    <t>FCP Bruyere</t>
  </si>
  <si>
    <t>AktiRent-Universal-Fonds</t>
  </si>
  <si>
    <t>Bayern-Invest AUBI II-Fonds</t>
  </si>
  <si>
    <t>LRI Aktienfonds</t>
  </si>
  <si>
    <t>Novo Akcji</t>
  </si>
  <si>
    <t>Flexible Umbrella Fund - Flexible Balanced Fund</t>
  </si>
  <si>
    <t>AS SICAV Multimanager Fund</t>
  </si>
  <si>
    <t>Veles Trust</t>
  </si>
  <si>
    <t>HSF -Universal-Fonds I</t>
  </si>
  <si>
    <t>Arsenal Atlantica Acoes Fundo Invest Cotas Fundo Invest Acoes</t>
  </si>
  <si>
    <t>Bayern-Invest RHEIN-Fonds</t>
  </si>
  <si>
    <t>The World Equity Fund-Diversified Fund</t>
  </si>
  <si>
    <t>HMK 1-Universal-Fonds</t>
  </si>
  <si>
    <t>METROPOLE Avenir Europe</t>
  </si>
  <si>
    <t>Voltaire Gestion - Obli 5-7 Fund</t>
  </si>
  <si>
    <t>Securities Investment Management Pvt Ltd</t>
  </si>
  <si>
    <t>Bayern-Invest 0123 KVD-Fonds</t>
  </si>
  <si>
    <t>Vunos - AVI Global</t>
  </si>
  <si>
    <t>Dinfondo FI</t>
  </si>
  <si>
    <t>American Pension Investors Trust - API Capital Income Fund (MutualFund:APIG.X)</t>
  </si>
  <si>
    <t>Platinium France</t>
  </si>
  <si>
    <t>LD Portfolio</t>
  </si>
  <si>
    <t>Bayern-Invest 0087 - VKKV-Fonds</t>
  </si>
  <si>
    <t>Aviva Eurobolsa, FI</t>
  </si>
  <si>
    <t>Montsegur Opportunites</t>
  </si>
  <si>
    <t>Primavera Trading Azioni High Tech</t>
  </si>
  <si>
    <t>MassMutual Select Funds - Massmutual Select Growth Equity Fund</t>
  </si>
  <si>
    <t>Medivalor Global FI</t>
  </si>
  <si>
    <t>MAT Japan Hannover</t>
  </si>
  <si>
    <t>ICSG Premium World Fund</t>
  </si>
  <si>
    <t>ROBIN 2-FONDS</t>
  </si>
  <si>
    <t>Medigestion 02, SICAV, S.A. (BME:S2058)</t>
  </si>
  <si>
    <t>AGF All World Tax Advantage Group limited-AGF Global Financial Services Class (Can)</t>
  </si>
  <si>
    <t>MAT Europa Aktien</t>
  </si>
  <si>
    <t>Arvest Global Stars Fund</t>
  </si>
  <si>
    <t>Bayern-Invest FUBI-Fonds</t>
  </si>
  <si>
    <t>FS Demo-Sweden 3 Fund</t>
  </si>
  <si>
    <t>Nextra Azioni Italia</t>
  </si>
  <si>
    <t>Bayern-Invest DABI-Fonds</t>
  </si>
  <si>
    <t>Previsora Inversiones SICAV S.A.</t>
  </si>
  <si>
    <t>Ampega-CiV-A-Fonds</t>
  </si>
  <si>
    <t>Petroplus Switzerland Investment Gmbh</t>
  </si>
  <si>
    <t>Share Sicav Healthcare</t>
  </si>
  <si>
    <t>Arvest America Stars Fund</t>
  </si>
  <si>
    <t>UBS (Canada) International Equity Fund</t>
  </si>
  <si>
    <t>Denario Inversiones 2001,SICAV S.A. (BME:S0774)</t>
  </si>
  <si>
    <t>Tesoreria Dinamica, SICAV SA (BME:S2808)</t>
  </si>
  <si>
    <t>Planetarium Fund - Flex - 100</t>
  </si>
  <si>
    <t>Hanseatic Bank-Universal-Fonds</t>
  </si>
  <si>
    <t>Bayern-Invest HC1-Fonds</t>
  </si>
  <si>
    <t>Nordcon - Fonds Sp 75 Lhi</t>
  </si>
  <si>
    <t>NORDCON-Fonds PLH</t>
  </si>
  <si>
    <t>Dunham Funds - Dunham Large Cap Growth Fund (MutualFund:DALG.X)</t>
  </si>
  <si>
    <t>TD Canadian Blue Chip Equity Fund</t>
  </si>
  <si>
    <t>Ampega IDH</t>
  </si>
  <si>
    <t>Bayern-Invest A-Magnum-Fonds</t>
  </si>
  <si>
    <t>American Pension Investors Trust - API Efficient Frontier Value Fund</t>
  </si>
  <si>
    <t>Seri-Value Global Portfolio</t>
  </si>
  <si>
    <t>AMIS Funds - Outperformer Fund (FINESTI:012855362)</t>
  </si>
  <si>
    <t>METROPOLE Selection</t>
  </si>
  <si>
    <t>Mirabaud Funds Fixed Income, Fi</t>
  </si>
  <si>
    <t>Foresight Funds Inc. - Foresight Value Fund</t>
  </si>
  <si>
    <t>Palatine Actions France</t>
  </si>
  <si>
    <t>Arvest Solid Fund USD</t>
  </si>
  <si>
    <t>Swatch - Demo Sweden Fund</t>
  </si>
  <si>
    <t>Usategi Inversiones Sicav SA (BME:S2272)</t>
  </si>
  <si>
    <t>MML Series Investment Fund II - MML Blend Fund</t>
  </si>
  <si>
    <t>RZK-Aktien-Universal-Fonds</t>
  </si>
  <si>
    <t>Trend-Universal-Fonds-Global Fund</t>
  </si>
  <si>
    <t>MLIG Variable Insurance Trust - Roszel/lazard International Portfolio</t>
  </si>
  <si>
    <t>Nextra Bilanciato Internazionale</t>
  </si>
  <si>
    <t>Natixis Funds Trust I - Natixis U.S. Equity Opportunities Fund</t>
  </si>
  <si>
    <t>Croissance France</t>
  </si>
  <si>
    <t>IK Fonrenta, FI</t>
  </si>
  <si>
    <t>Principal Equity Fund - Japan Small &amp; Mid Caps</t>
  </si>
  <si>
    <t>Ikano Funds - Global Emerging Markets Equity Fund</t>
  </si>
  <si>
    <t>Kairos Selection</t>
  </si>
  <si>
    <t>BayernInvest Convertible Bond Fonds</t>
  </si>
  <si>
    <t>Nextra Azioni Euro Dinamico</t>
  </si>
  <si>
    <t>Weisenhorn Amerika</t>
  </si>
  <si>
    <t>United Investment Fund UEB Swiss Equity Portfolio</t>
  </si>
  <si>
    <t>Maple-Brown Abbott Sharemarket Fund</t>
  </si>
  <si>
    <t>Nordcon Oelb-Fonds</t>
  </si>
  <si>
    <t>AmSouth Mutual Funds - Large Cap Fund</t>
  </si>
  <si>
    <t>MassMutual Premier Funds - MassMutual Premier Small Cap Opportunities Fund</t>
  </si>
  <si>
    <t>Bayern-Invest C-SB 4-Fonds</t>
  </si>
  <si>
    <t>VVG-Gamma-Universal-Fonds</t>
  </si>
  <si>
    <t>Magna Graecia Azionario</t>
  </si>
  <si>
    <t>DCF Fund I-Focus</t>
  </si>
  <si>
    <t>Bayern-Invest MILOB-Fonds</t>
  </si>
  <si>
    <t>Nordcon-Fonds Sp 120 A-Rob</t>
  </si>
  <si>
    <t>Pharus SICAV - Flex</t>
  </si>
  <si>
    <t>Altercap II S.C.A. SICAV - SIF</t>
  </si>
  <si>
    <t>VDV-Universal-Europa Plus</t>
  </si>
  <si>
    <t>W&amp;W Universal</t>
  </si>
  <si>
    <t>Rendite Plus-Universal-Fonds</t>
  </si>
  <si>
    <t>WT Investment Trust I - Real Estate Series</t>
  </si>
  <si>
    <t>Nextra Azioni Europa Growth</t>
  </si>
  <si>
    <t>Ubi-Universal-Fonds I</t>
  </si>
  <si>
    <t>Artemis UK Special Situations Fund</t>
  </si>
  <si>
    <t>Tvl-Universal-Fonds</t>
  </si>
  <si>
    <t>LVUI 13</t>
  </si>
  <si>
    <t>Htmf-Universal-Fonds</t>
  </si>
  <si>
    <t>MassMutual Premier Funds - MassMutual Premier Disciplined Growth Fund (MutualFund:MPGA.X)</t>
  </si>
  <si>
    <t>Nextra Azioni Nord America Dinamico</t>
  </si>
  <si>
    <t>Bayern-Invest 0172 KSBW-Fonds</t>
  </si>
  <si>
    <t>Lemanik SIcav - Italy (FINESTI:036790075)</t>
  </si>
  <si>
    <t>Montsegur Patrimoine</t>
  </si>
  <si>
    <t>MAT VA Japan</t>
  </si>
  <si>
    <t>Pkw-Universal-Fonds I</t>
  </si>
  <si>
    <t>BAYVK A2-FONDS</t>
  </si>
  <si>
    <t>Vwuc-Universal-Fonds</t>
  </si>
  <si>
    <t>Vanus-Universal-Fonds</t>
  </si>
  <si>
    <t>Union Mutuelles d'Assurances Monceau (UMAM)</t>
  </si>
  <si>
    <t>UniKorona Zrównowazony Fundusz Inwestycyjny Otwarty</t>
  </si>
  <si>
    <t>MLIG Variable Insurance Trust - Roszel/Cadence Mid Cap Growth Portfolio</t>
  </si>
  <si>
    <t>DKB NeueMärkte Fonds</t>
  </si>
  <si>
    <t>Avs Universal Fonds</t>
  </si>
  <si>
    <t>UI - Ior - Fonds</t>
  </si>
  <si>
    <t>Nmb-Universal-Fonds</t>
  </si>
  <si>
    <t>AGF All World Tax Advantage Group Limited- AGF European Equity Class</t>
  </si>
  <si>
    <t>Nordcon-Fonds Sp 57 Emwi</t>
  </si>
  <si>
    <t>Bayern-Invest STBA II-Fonds</t>
  </si>
  <si>
    <t>SLGP Prigest US</t>
  </si>
  <si>
    <t>Ampega-PBL-A-Fonds</t>
  </si>
  <si>
    <t>Drkv-Universal-Fonds</t>
  </si>
  <si>
    <t>Renaissance Canadian Balanced Fund, Prior to merger with Renaissance Canadian Balanced Value Fund</t>
  </si>
  <si>
    <t>Vch-Universal-Fonds 1</t>
  </si>
  <si>
    <t>Nextra Azioni Ariete</t>
  </si>
  <si>
    <t>Dofin Alpha Global Index Fund</t>
  </si>
  <si>
    <t>Dofin Alpha Algo Trader Fund</t>
  </si>
  <si>
    <t>Dofin Alpha Cfd Fund</t>
  </si>
  <si>
    <t>Dofin Alpha Forex Fund</t>
  </si>
  <si>
    <t>Dofin Alpha Value Fund</t>
  </si>
  <si>
    <t>Dofin Alpha All In One Fund</t>
  </si>
  <si>
    <t>Natixis Funds Trust II - Natixis Oakmark Fund (MutualFund:NEFO.X)</t>
  </si>
  <si>
    <t>Nordcon-Fonds SP 31</t>
  </si>
  <si>
    <t>KFPT-Universal-Fonds</t>
  </si>
  <si>
    <t>Varian Investments Limited</t>
  </si>
  <si>
    <t>Nordcon - Fonds Nie</t>
  </si>
  <si>
    <t>Bayern-Invest BAVA-Fonds</t>
  </si>
  <si>
    <t>Aviva Espabolsa FI</t>
  </si>
  <si>
    <t>Lvsk3-Universal-Fonds</t>
  </si>
  <si>
    <t>MLB(S) (Lux) International Portfolios-Balanced (USD)</t>
  </si>
  <si>
    <t>Vbts-Universal-Fonds</t>
  </si>
  <si>
    <t>Bayern-Invest BIHO-Fonds</t>
  </si>
  <si>
    <t>Sirius Fund - Japanese Convertible</t>
  </si>
  <si>
    <t>Pharus SICAV - European Flex</t>
  </si>
  <si>
    <t>MAT Japan New Horizon</t>
  </si>
  <si>
    <t>Medivalor Europeo, FI</t>
  </si>
  <si>
    <t>United Investment Fund UEB International Equity Portfolio (CHF)</t>
  </si>
  <si>
    <t>Fva 2-Universal-Fonds</t>
  </si>
  <si>
    <t>Bayern-Invest 0311 - RSBI Fonds</t>
  </si>
  <si>
    <t>Kvb-Universal-Fonds</t>
  </si>
  <si>
    <t>Nordcon-Fonds SP 30</t>
  </si>
  <si>
    <t>Bayern - Invest 0181 RA1 - Fonds</t>
  </si>
  <si>
    <t>Bayern-Invest KRONEN II-Fonds</t>
  </si>
  <si>
    <t>Nibafer Inversiones 2001 SICAV S.A.</t>
  </si>
  <si>
    <t>Rivoli Equity Fund</t>
  </si>
  <si>
    <t>Robeco WPG 130/30 Large Cap Core Fund</t>
  </si>
  <si>
    <t>MAT Flex Invest</t>
  </si>
  <si>
    <t>HC Capital Trust - The Growth Equity Portfolio</t>
  </si>
  <si>
    <t>Bayern-Invest STL1-Fonds</t>
  </si>
  <si>
    <t>SL-UI-FONDS</t>
  </si>
  <si>
    <t>Novo Zrownowazonego Wzrostu</t>
  </si>
  <si>
    <t>Empire International Equity Fund</t>
  </si>
  <si>
    <t>Artemis North American Growth Fund</t>
  </si>
  <si>
    <t>Gesiuris Patrimonial, FI</t>
  </si>
  <si>
    <t>Share Sicav - Share Energy</t>
  </si>
  <si>
    <t>VSA-Fonds</t>
  </si>
  <si>
    <t>World Funds Trust - REMS Real Estate Value-Opportunity Fund (MutualFund:HLRR.X)</t>
  </si>
  <si>
    <t>Bayern-Invest BAKI II-Fonds</t>
  </si>
  <si>
    <t>GMX-Global-Mixed-Universal-Fonds</t>
  </si>
  <si>
    <t>Accuro Global Tactical Fund</t>
  </si>
  <si>
    <t>Bayern LB Pharma Global Fonds</t>
  </si>
  <si>
    <t>Pensionskassen Kontorfunktionærer</t>
  </si>
  <si>
    <t>Perpetual WealthFocus Investment Funds - BlackRock Scientific Australian Equity</t>
  </si>
  <si>
    <t>Baladau A</t>
  </si>
  <si>
    <t>Fourpoints Technologies Investissement</t>
  </si>
  <si>
    <t>Bayern-Invest GRUENTEN-Fonds</t>
  </si>
  <si>
    <t>Amplus</t>
  </si>
  <si>
    <t>Conventum Parsifal</t>
  </si>
  <si>
    <t>Okavango Delta, Fi</t>
  </si>
  <si>
    <t>Avenir Actions Diversifie</t>
  </si>
  <si>
    <t>Bayern-Invest JAKOB-FONDS</t>
  </si>
  <si>
    <t>Primavera Trading Flessibile Globale</t>
  </si>
  <si>
    <t>DUX Equity Fund</t>
  </si>
  <si>
    <t>MAT Asien Hannover</t>
  </si>
  <si>
    <t>Ssgi-Fonds Nr. 100</t>
  </si>
  <si>
    <t>Dch-Universal-Fonds</t>
  </si>
  <si>
    <t>Metropole Midcap Euro</t>
  </si>
  <si>
    <t>EGNS-INVEST Sundhed</t>
  </si>
  <si>
    <t>Amego-Universal-Fonds</t>
  </si>
  <si>
    <t>Seri-Value Far East Equity Growth</t>
  </si>
  <si>
    <t>Templeton Global Investment Trust - Templeton Global Balanced Fund (MutualFund:TINC.X)</t>
  </si>
  <si>
    <t>Amundi Azioni QEuro</t>
  </si>
  <si>
    <t>AMIS Funds - Generationsplan Fund (FINESTI:012856571)</t>
  </si>
  <si>
    <t>Sentinel Variable Products Trust-Sentinel Variable Products Growth Index Fund</t>
  </si>
  <si>
    <t>Nordcon-Fonds Rac</t>
  </si>
  <si>
    <t>The Jhaveri Trust- Jhaveri Value Fund</t>
  </si>
  <si>
    <t>Primavera Trading Azioni Giappone</t>
  </si>
  <si>
    <t>Bayern-Invest SALE-Fonds</t>
  </si>
  <si>
    <t>Principal Equity Fund - Japan Blue Chips</t>
  </si>
  <si>
    <t>Ikano Funds SICAV - Ikano All Seasons Fund</t>
  </si>
  <si>
    <t>MAT Eurasia</t>
  </si>
  <si>
    <t>Wns-Universal-Fonds</t>
  </si>
  <si>
    <t>Sparinvest Value Japan Inc</t>
  </si>
  <si>
    <t>Rainbow Fund Emerging Market Equities</t>
  </si>
  <si>
    <t>Societe Generale - Tenaris Sa Milan 20&gt;200608 Fund</t>
  </si>
  <si>
    <t>Societe Generale - Stmicro electron 5, 5&gt;171210 Fund</t>
  </si>
  <si>
    <t>Societe Generale - Spmib 12000&gt;161112 Fund</t>
  </si>
  <si>
    <t>Nextra Azioni Internazionali LTE</t>
  </si>
  <si>
    <t>Huon Value Growth Fund</t>
  </si>
  <si>
    <t>Cortal Consors DAX 30</t>
  </si>
  <si>
    <t>Bayern-Invest Alpenfonds</t>
  </si>
  <si>
    <t>Share Sicav - Emerging</t>
  </si>
  <si>
    <t>Ampega HANO</t>
  </si>
  <si>
    <t>New Millennium Unifortune Dynamic Allocation</t>
  </si>
  <si>
    <t>Bayern-Invest COLIBI-Fonds</t>
  </si>
  <si>
    <t>AGF World Balanced Fund</t>
  </si>
  <si>
    <t>Kas Bank - Dgb100 Fund</t>
  </si>
  <si>
    <t>AMIS Funds - Eco Global Fund (FINESTI:013617945)</t>
  </si>
  <si>
    <t>NPB SICAV - NPB Aktien Select Global</t>
  </si>
  <si>
    <t>Tertius-Universal-Fonds</t>
  </si>
  <si>
    <t>Vaerde Fund (Cayman) Ltd</t>
  </si>
  <si>
    <t>Millennium Fundusz Inwestycyjnego Otwartego Zronowazonego</t>
  </si>
  <si>
    <t>Frankfurt II-UNIVERSAL-FONDS</t>
  </si>
  <si>
    <t>NORD MEL</t>
  </si>
  <si>
    <t>DKB Neue Bundesländer Fonds</t>
  </si>
  <si>
    <t>MassMutual Premier Funds - MassMutual Premier Disciplined Value Fund (MutualFund:MPIL.X)</t>
  </si>
  <si>
    <t>MLIG Variable Insurance Trust - Roszel/Delaware Trend Portfolio</t>
  </si>
  <si>
    <t>Lemanik SICAV - Dynamic Flex</t>
  </si>
  <si>
    <t>The Boston Trust &amp; Walden Funds - Walden Equity Fund</t>
  </si>
  <si>
    <t>Bayern-Invest BT-1-Fonds</t>
  </si>
  <si>
    <t>WS Fund Global Equities</t>
  </si>
  <si>
    <t>Degussa Bank Universal-Rentenfonds</t>
  </si>
  <si>
    <t>MLIG Variable Insurance Trust - Roszel/Seligman Mid Cap Growth Portfolio</t>
  </si>
  <si>
    <t>Win-Nme-Universal-Fonds</t>
  </si>
  <si>
    <t>Vunos Global</t>
  </si>
  <si>
    <t>Basti-1-Universal-Fonds</t>
  </si>
  <si>
    <t>Bayern-Invest CALV-Fonds</t>
  </si>
  <si>
    <t>Universal-Zfl-Fonds</t>
  </si>
  <si>
    <t>Fivalbolsa Gestion Activa, Sicav S.A.</t>
  </si>
  <si>
    <t>Amsouth Growth Fund</t>
  </si>
  <si>
    <t>MassMutual Select Funds - MassMutual Select Diversified Value Fund (MutualFund:MDVY.X)</t>
  </si>
  <si>
    <t>Nextra Azioni Emergenti America</t>
  </si>
  <si>
    <t>Planetarium Fund - Flex - 70</t>
  </si>
  <si>
    <t>Nordcon-Fonds Sp 77</t>
  </si>
  <si>
    <t>Svobe-Universal-Fonds</t>
  </si>
  <si>
    <t>Bayern-Invest BAMBI II-Fonds</t>
  </si>
  <si>
    <t>Amundi QReturn</t>
  </si>
  <si>
    <t>Nordcon-Fonds Sp 25 Vsa</t>
  </si>
  <si>
    <t>Palatine Amerique</t>
  </si>
  <si>
    <t>Nordcon-Fonds Sp 76</t>
  </si>
  <si>
    <t>Apple Fond, FI</t>
  </si>
  <si>
    <t>Bayern-Invest SPFR-Fonds</t>
  </si>
  <si>
    <t>GFA International Fund</t>
  </si>
  <si>
    <t>Bayern-Invest KA1-Fonds</t>
  </si>
  <si>
    <t>Euromix, S.A., SICAV</t>
  </si>
  <si>
    <t>Lemanik Sicav - Global Bond</t>
  </si>
  <si>
    <t>Nordcon-Fonds Sp 2</t>
  </si>
  <si>
    <t>Bayern LB Europa Fonds</t>
  </si>
  <si>
    <t>Bayern-Invest KEBI-II-Fonds</t>
  </si>
  <si>
    <t>Teachers Sovereign UK Growth Fund</t>
  </si>
  <si>
    <t>Maple-Brown Abbott Australian Share Fund</t>
  </si>
  <si>
    <t>MassMutual Select Value Equity Fund</t>
  </si>
  <si>
    <t>Sirius Fund - Japanese Opportunities</t>
  </si>
  <si>
    <t>Nordcon-Fonds Sp 80 Vea</t>
  </si>
  <si>
    <t>Nordcon-Fonds Sp 15 Nsv</t>
  </si>
  <si>
    <t>Share SICAV - Share Gold</t>
  </si>
  <si>
    <t>NORDCON-FONDS SP 69 Elstertal</t>
  </si>
  <si>
    <t>BAYVK A1-FONDS</t>
  </si>
  <si>
    <t>Umb-Universal-Fonds</t>
  </si>
  <si>
    <t>H&amp;A Stiftungspool Universal Fonds</t>
  </si>
  <si>
    <t>MAT NAJANO</t>
  </si>
  <si>
    <t>Bayern-Invest Dynamic Plus-Fonds</t>
  </si>
  <si>
    <t>Aquila International Fund - Corby Swiss Equity (CHF)</t>
  </si>
  <si>
    <t>AmeriPrime Funds - Dobson Covered Call Fund</t>
  </si>
  <si>
    <t>United Sector Leaders Funds - Australian Equities Fund</t>
  </si>
  <si>
    <t>Hs 98-Universal-Fonds</t>
  </si>
  <si>
    <t>Nextra International Sicav - International High tech Equities</t>
  </si>
  <si>
    <t>GFA International Fund - Opportunity (EUR)</t>
  </si>
  <si>
    <t>Global Financial Trading</t>
  </si>
  <si>
    <t>Advance Australian Smaller Companies Fund</t>
  </si>
  <si>
    <t>Nextra Azioni Finanza</t>
  </si>
  <si>
    <t>Altercap Co-Invest II Fund</t>
  </si>
  <si>
    <t>Yenbolcam Fond FIM</t>
  </si>
  <si>
    <t>Andes Investments, SICAV, S.A.</t>
  </si>
  <si>
    <t>UniFundusze FIO - UniStoProcent Plus</t>
  </si>
  <si>
    <t>MassMutual Premier Funds - MassMutual Premier International Equity Fund (MutualFund:MYIE.X)</t>
  </si>
  <si>
    <t>Primavera Bilanciato Euro</t>
  </si>
  <si>
    <t>Ibu-Universal-Fonds I</t>
  </si>
  <si>
    <t>Mkd-Universal-Fonds</t>
  </si>
  <si>
    <t>Delubac Exceptions</t>
  </si>
  <si>
    <t>DEGROOF GLOBAL - Equities International Selection</t>
  </si>
  <si>
    <t>Lemanik SICAV - Selected Bond (BDL:009906444)</t>
  </si>
  <si>
    <t>GSDCP-Universal-Fonds Ii</t>
  </si>
  <si>
    <t>PSM Growth UI</t>
  </si>
  <si>
    <t>Target Asia Fund (Luxembourg)</t>
  </si>
  <si>
    <t>United Investment Fund UEB French Equity Portfolio</t>
  </si>
  <si>
    <t>Sst-Universal-Fonds</t>
  </si>
  <si>
    <t>Mirabaud Funds Equities SPAIN, F.I.</t>
  </si>
  <si>
    <t>Bayern LB Optiertrag</t>
  </si>
  <si>
    <t>ValFrance</t>
  </si>
  <si>
    <t>Bayern-Invest SPBP-Fonds</t>
  </si>
  <si>
    <t>Nordcon-Fonds Sp 84</t>
  </si>
  <si>
    <t>RiverSource Variable Annuity Fund A</t>
  </si>
  <si>
    <t>Sicav Le Portefeuille Diversifie</t>
  </si>
  <si>
    <t>Nextra International Sicav - Japan Equities</t>
  </si>
  <si>
    <t>Lasariza, SICAV, S.A.</t>
  </si>
  <si>
    <t>Song Kim Investment JSC</t>
  </si>
  <si>
    <t>Fundo Pensoes Aberto GES</t>
  </si>
  <si>
    <t>Artemis New Enterprises Fund</t>
  </si>
  <si>
    <t>Barclays Global Investors - Ishares MSCI Europe ETF</t>
  </si>
  <si>
    <t>Barclays Global Investors - Ishares S&amp;P Listed Private Equity</t>
  </si>
  <si>
    <t>Barclays Global Investors - Barclays Ishares FTSE EPRA/NAREIT</t>
  </si>
  <si>
    <t>Barclays Global Investors - Ishares S&amp;P Global Water</t>
  </si>
  <si>
    <t>Ocean Investment Fund Limited</t>
  </si>
  <si>
    <t>LFP Euro Mid Cap Equities SRI</t>
  </si>
  <si>
    <t>Rendite Plus-Ui-Fonds</t>
  </si>
  <si>
    <t>Kliwu-Universal-Fonds</t>
  </si>
  <si>
    <t>B &amp; P Vision OptiMix World (001301778)</t>
  </si>
  <si>
    <t>SFNB-Universal-Fonds Ii</t>
  </si>
  <si>
    <t>Pensionskassen For Lægesekretærer</t>
  </si>
  <si>
    <t>WenglerSchwab Global Equity Portfolio</t>
  </si>
  <si>
    <t>EGNS Invest Global IT</t>
  </si>
  <si>
    <t>Leder1-Universal-Fonds</t>
  </si>
  <si>
    <t>Fondo Alto America Azionario</t>
  </si>
  <si>
    <t>HC Capital Trust - The Value Equity Portfolio</t>
  </si>
  <si>
    <t>Wagner &amp; Lang Universal Aktiv-Fonds</t>
  </si>
  <si>
    <t>Aquisgranum-Universal-Fonds</t>
  </si>
  <si>
    <t>IFAG Wealth Fund</t>
  </si>
  <si>
    <t>Nidda-Universal-Fonds Ii</t>
  </si>
  <si>
    <t>Bayern-Invest A-R1-Fonds</t>
  </si>
  <si>
    <t>MassMutual Premier Funds - MassMutual Premier Enhanced Index Value Fund II</t>
  </si>
  <si>
    <t>Edrim Gestion - Sicadel Si Fund</t>
  </si>
  <si>
    <t>AAP GmbH</t>
  </si>
  <si>
    <t>Oerlikon Drive Systems Gmbh, Pfaffikon</t>
  </si>
  <si>
    <t>Eden-Universal-Fonds</t>
  </si>
  <si>
    <t>Stuiver Asset Management B.V. - Stuiver Leveraged Triple Strategy Fund</t>
  </si>
  <si>
    <t>Stuiver Asset Management B.V. - Stuiver Triple Strategy Fund</t>
  </si>
  <si>
    <t>4Q-Strategie Fonds Universal</t>
  </si>
  <si>
    <t>Kronen-Universal-Fonds Iv</t>
  </si>
  <si>
    <t>Bayern-Invest THGR-Fonds</t>
  </si>
  <si>
    <t>Talanx AMEQ 1</t>
  </si>
  <si>
    <t>CWB Core Funds - CWB Core Equity Fund</t>
  </si>
  <si>
    <t>Fundo Poupanca-Reforma/Educacao PPR/E 4%</t>
  </si>
  <si>
    <t>Europe Israel Croissance</t>
  </si>
  <si>
    <t>Oak Tree Small &amp; Mid Caps Europe Fund</t>
  </si>
  <si>
    <t>Sigma Activa, SICAV SA</t>
  </si>
  <si>
    <t>New Millennium - Euro Equities</t>
  </si>
  <si>
    <t>Bayern-Invest DEG-I-Fonds</t>
  </si>
  <si>
    <t>Wallrich &amp; wolf Universal (FINESTI:011356907)</t>
  </si>
  <si>
    <t>Universal-Hp Iv</t>
  </si>
  <si>
    <t>Nextra Azioni Pacifico</t>
  </si>
  <si>
    <t>Threadneedle Specialist Investment Funds ICVC - Threadneedle Ethical UK Equity Fund</t>
  </si>
  <si>
    <t>LRI Strategieportfolio</t>
  </si>
  <si>
    <t>Bayern - Invest 0179 - AA1 - Fonds</t>
  </si>
  <si>
    <t>Drsv-Universal-Fonds</t>
  </si>
  <si>
    <t>Nvr-Universal-Fonds</t>
  </si>
  <si>
    <t>Almeld-Universal-Fonds</t>
  </si>
  <si>
    <t>MetLife Subfundusz Stabilnego Wzrostu</t>
  </si>
  <si>
    <t>Rainbow Fund Balanced Portfolio 3</t>
  </si>
  <si>
    <t>Share Sicav Technet</t>
  </si>
  <si>
    <t>Ampega HHH</t>
  </si>
  <si>
    <t>Bayern-Invest BRS-Fonds</t>
  </si>
  <si>
    <t>Nordcon-Fonds Sp 119 Rob</t>
  </si>
  <si>
    <t>AMIS Funds - Technology Global Fund (FINESTI:012856482)</t>
  </si>
  <si>
    <t>Huon Small Companies Fund</t>
  </si>
  <si>
    <t>Groupe Auxia (F)</t>
  </si>
  <si>
    <t>Patrinvest Inversion, SICAV SA</t>
  </si>
  <si>
    <t>Artemis ABN AMRO UK Select Opportunities Fund</t>
  </si>
  <si>
    <t>UK-Equity-1</t>
  </si>
  <si>
    <t>NORD ME</t>
  </si>
  <si>
    <t>Ide Euro Dynamisme</t>
  </si>
  <si>
    <t>UNIGESTION</t>
  </si>
  <si>
    <t>Bayern-Invest A-Renta-Fonds</t>
  </si>
  <si>
    <t>Banco Madrid Dolphin Acciones, FI</t>
  </si>
  <si>
    <t>Artemis European Growth Fund</t>
  </si>
  <si>
    <t>Pharus SICAV - Italian Equity</t>
  </si>
  <si>
    <t>DKB Kronen Fonds</t>
  </si>
  <si>
    <t>Fair-Universal-Fonds</t>
  </si>
  <si>
    <t>Universal-Fonds-ZVK 1</t>
  </si>
  <si>
    <t>Ampega ESTAK 3</t>
  </si>
  <si>
    <t>AMIS Funds - Hypofin Fund (FINESTI:017490001)</t>
  </si>
  <si>
    <t>Pro Fonds Global</t>
  </si>
  <si>
    <t>Pensionskassen For Socialrådgivere Og Socialpædagoger</t>
  </si>
  <si>
    <t>swb-UNIVERSAL-FONDS</t>
  </si>
  <si>
    <t>Garadasa, SICAV, S.A.</t>
  </si>
  <si>
    <t>EGNS Invest Pension Global</t>
  </si>
  <si>
    <t>UniXXI Wiek Fundusz Inwestycyjny Otwarty</t>
  </si>
  <si>
    <t>KKRA Fonds</t>
  </si>
  <si>
    <t>Nordcon-Ngv-Ph-Fonds</t>
  </si>
  <si>
    <t>Degussa Bank-As-Universal</t>
  </si>
  <si>
    <t>Bayern-Invest GSB-Fonds</t>
  </si>
  <si>
    <t>Magellan Diversifie</t>
  </si>
  <si>
    <t>Lkh-Universal-Fonds</t>
  </si>
  <si>
    <t>Danae Investment Trust</t>
  </si>
  <si>
    <t>Bayern-Invest SPSTA-Fonds</t>
  </si>
  <si>
    <t>Primavera Trading Azioni Emergenti</t>
  </si>
  <si>
    <t>Julius Baer Strategy Fund - JULIUS BAER EQUITY FUND GLOBAL EXCELLENCE (CHF)</t>
  </si>
  <si>
    <t>KJK Fund SICAV-SIF</t>
  </si>
  <si>
    <t>FCP Cogefi France</t>
  </si>
  <si>
    <t>WMB-Universal-Fonds</t>
  </si>
  <si>
    <t>Bayern LB North American Equity Fonds</t>
  </si>
  <si>
    <t>Nextra Azioni Tecnologie Avanzate</t>
  </si>
  <si>
    <t>The Boston Trust &amp; Walden Funds - Walden Asset Management Fund</t>
  </si>
  <si>
    <t>Proteccao Poupanca Educacao-PPE</t>
  </si>
  <si>
    <t>MassMutual Premier Funds - MassMutual Premier Core Growth Fund</t>
  </si>
  <si>
    <t>Planetarium Fund - Alpha Flex</t>
  </si>
  <si>
    <t>Dynatrend Fund</t>
  </si>
  <si>
    <t>Permal Mmf Multi-Strategy institutional Fund Ltd</t>
  </si>
  <si>
    <t>Nobislux Balance</t>
  </si>
  <si>
    <t>Gl-Euro-A-Universal-Fonds</t>
  </si>
  <si>
    <t>Bayern-Invest A-KSD-Fonds</t>
  </si>
  <si>
    <t>Nordcon-Fonds SP 19</t>
  </si>
  <si>
    <t>NPB SICAV - NPB Asia (excl. Japan)</t>
  </si>
  <si>
    <t>Aquila International Fund - Global Equity (CHF)</t>
  </si>
  <si>
    <t>Holdigaz Management Sa</t>
  </si>
  <si>
    <t>Cortal Consors Dow Jones STOXX 50</t>
  </si>
  <si>
    <t>Permal MMF Global Multi-Manager Long/Short Institutional Fund</t>
  </si>
  <si>
    <t>Phi R (Squared) Investment Fund SPC Ltd - Segregated Portfolio Master Series Fund</t>
  </si>
  <si>
    <t>Protective Equity Global Property Fund</t>
  </si>
  <si>
    <t>Alm-Universal-Fonds</t>
  </si>
  <si>
    <t>Fomodi FI</t>
  </si>
  <si>
    <t>Pure Energy Fund Limited</t>
  </si>
  <si>
    <t>Sirius Fund - Asia ex-Japan</t>
  </si>
  <si>
    <t>Psigma U S Long/Short Equity Directional Fund</t>
  </si>
  <si>
    <t>Gesiuris Balanced Euro, FI</t>
  </si>
  <si>
    <t>Atlant Edge</t>
  </si>
  <si>
    <t>Templeton Funds - Templeton World Fund (MutualFund:TEMW.X)</t>
  </si>
  <si>
    <t>Palatine Absolument</t>
  </si>
  <si>
    <t>Palatine Immobilier</t>
  </si>
  <si>
    <t>Bayern Invest 0322 A PMS Fonds</t>
  </si>
  <si>
    <t>Probe-Universal-Fonds</t>
  </si>
  <si>
    <t>Phoenix Alternative Fund Limited</t>
  </si>
  <si>
    <t>DKB TeleTech Fonds</t>
  </si>
  <si>
    <t>Sagitta Plus Focused Global growth Fund</t>
  </si>
  <si>
    <t>MLIG Variable Insurance Trust - Roszel/NWQ Small Cap Value Portfolio</t>
  </si>
  <si>
    <t>Star Portfolio-UI-Fonds</t>
  </si>
  <si>
    <t>Safeguarded Growth Inc</t>
  </si>
  <si>
    <t>Glm-Universal-Fonds I</t>
  </si>
  <si>
    <t>GCA Funds Limited - Global Fixed Income Sub-Fund</t>
  </si>
  <si>
    <t>Franklin Templeton Investments Funds - Templeton Emerging Markets Fund</t>
  </si>
  <si>
    <t>UBS (Canada) American Equity Fund</t>
  </si>
  <si>
    <t>Sefton Russia Capital Fund Ltd</t>
  </si>
  <si>
    <t>UBS (Canada) Canadian Equity Fund</t>
  </si>
  <si>
    <t>Bayern-Invest BIDOR-Fonds</t>
  </si>
  <si>
    <t>FIBANC TITANES</t>
  </si>
  <si>
    <t>New Village Fund - Capital Management</t>
  </si>
  <si>
    <t>Nextra Azioni Internazionali</t>
  </si>
  <si>
    <t>SHBK Ven Cap Fund Limited</t>
  </si>
  <si>
    <t>Prigest Europe</t>
  </si>
  <si>
    <t>Athens Investment Funds S.A.</t>
  </si>
  <si>
    <t>Sequoia Futures Fund SPC Ltd - Standard Portfolio fund</t>
  </si>
  <si>
    <t>Bayern-Invest A-R2-Fonds</t>
  </si>
  <si>
    <t>Mutuelle Centrale de Reassurance</t>
  </si>
  <si>
    <t>Fondchart FI</t>
  </si>
  <si>
    <t>Sefton Multi-Strategy Fund Ltd</t>
  </si>
  <si>
    <t>Fondo Alto Pacifico Azionario</t>
  </si>
  <si>
    <t>RVFI V Malye Predpriyatiya V Nauchno-Tekhnicheskoy Sfere Chelyab</t>
  </si>
  <si>
    <t>Universal-Shareconcept-BC</t>
  </si>
  <si>
    <t>Eurizon Investment SICAV - Europe Equities</t>
  </si>
  <si>
    <t>Svoya Zemlya-Rentniy</t>
  </si>
  <si>
    <t>Pioner-Fond Obligatsiy</t>
  </si>
  <si>
    <t>Pro Fonds (Lux) - Premium</t>
  </si>
  <si>
    <t>United Investment Fund UEB German Equity Portfolio</t>
  </si>
  <si>
    <t>Wbl-Universal-Fonds</t>
  </si>
  <si>
    <t>Peredovye Nanotexnologii</t>
  </si>
  <si>
    <t>Long Short Alocacao 25 II Fundo Investimento Multimercado Fundo Investimento Cotas</t>
  </si>
  <si>
    <t>Bayern-Invest BISI-Fonds</t>
  </si>
  <si>
    <t>Pioner-Fond Smeshannykh Investitsiy</t>
  </si>
  <si>
    <t>New Millennium - Global Equities (Eur Hedged)</t>
  </si>
  <si>
    <t>Bayern-Invest A-Fontane-Fonds</t>
  </si>
  <si>
    <t>Atlantique Bourse</t>
  </si>
  <si>
    <t>Palatine Mediterrane</t>
  </si>
  <si>
    <t>Bayern-Invest SASN-Fonds</t>
  </si>
  <si>
    <t>Bayern-Invest 0064 FIBI-Fonds</t>
  </si>
  <si>
    <t>Novo Stabilnego Wzrostu</t>
  </si>
  <si>
    <t>V/A Stiftungsfonds UI</t>
  </si>
  <si>
    <t>AVENIR EPARGNE</t>
  </si>
  <si>
    <t>New Village Fund - Asian Small Caps Ex-Japan</t>
  </si>
  <si>
    <t>KWD-Universal-Fonds I</t>
  </si>
  <si>
    <t>Bayern-Invest A-Europa-Fonds</t>
  </si>
  <si>
    <t>DNCA Evolutif</t>
  </si>
  <si>
    <t>Generalpart - Generalpart 1</t>
  </si>
  <si>
    <t>Fedor-Universal-Fonds</t>
  </si>
  <si>
    <t>Nextra International Sicav - Brazilian Equities</t>
  </si>
  <si>
    <t>DCF Fund II-ASW</t>
  </si>
  <si>
    <t>Vunos Global Equity</t>
  </si>
  <si>
    <t>Jubilee CLO 2015-XV B.V.</t>
  </si>
  <si>
    <t>Maple-Brown Abbott Australian Geared Equity Fund</t>
  </si>
  <si>
    <t>America Plus Fund</t>
  </si>
  <si>
    <t>Aka Sul America Fundo Investimento Acoes</t>
  </si>
  <si>
    <t>Bayern-Invest WPH1-Fonds</t>
  </si>
  <si>
    <t>Glitnir Mutual Fund - Global Equities</t>
  </si>
  <si>
    <t>Endress+hauser Services Ag</t>
  </si>
  <si>
    <t>Accuro Global Focus Fund</t>
  </si>
  <si>
    <t>Latin American Investment Company(Sicav)</t>
  </si>
  <si>
    <t>LFP Actions Euro</t>
  </si>
  <si>
    <t>UBS (Canada) Small Capitalization Fund</t>
  </si>
  <si>
    <t>ROBIN 1-FONDS</t>
  </si>
  <si>
    <t>Ampfield Holding Ab</t>
  </si>
  <si>
    <t>Morgen Europa Aktien Universal Fonds</t>
  </si>
  <si>
    <t>AIF British Equities</t>
  </si>
  <si>
    <t>Swiss Small Cap Invest</t>
  </si>
  <si>
    <t>EuroYale 2000</t>
  </si>
  <si>
    <t>Bayern-Invest SPKLU-Fonds</t>
  </si>
  <si>
    <t>Sicav Ubi Eurolande</t>
  </si>
  <si>
    <t>Nevskiy-Vtoroy Fond Aktsiy</t>
  </si>
  <si>
    <t>Vka 6-Universal-Fonds</t>
  </si>
  <si>
    <t>Nevskiy-Perviy Fond Nedvizhimosti</t>
  </si>
  <si>
    <t>Nordcon-Fonds SP 12</t>
  </si>
  <si>
    <t>Nevskiy-Fond Smeshannykh Investitsiy</t>
  </si>
  <si>
    <t>Nextra Bilanciato</t>
  </si>
  <si>
    <t>Nevskiy Fond Aktsiy</t>
  </si>
  <si>
    <t>Oha S.C.A.-Us Sen L Fund</t>
  </si>
  <si>
    <t>EGNS Invest Norden</t>
  </si>
  <si>
    <t>Optimix Wereld Aandelen Fonds N.V. (ENXTAM:OPWAF)</t>
  </si>
  <si>
    <t>Angelica Multimercado Credito Privado Fundo Investimento</t>
  </si>
  <si>
    <t>Montanaro European Smaller Companies plc - Montanaro European Smaller Companies Fund</t>
  </si>
  <si>
    <t>MassMutual Select Funds - MassMutual Select Small Company Value Fund (MutualFund:MMYL.X)</t>
  </si>
  <si>
    <t>Razdol'NIY</t>
  </si>
  <si>
    <t>Spm-Universal-Fonds</t>
  </si>
  <si>
    <t>Eurizon Azioni Asia Nuove Economie</t>
  </si>
  <si>
    <t>Ampega-CiL-A-Fonds</t>
  </si>
  <si>
    <t>Pro Fonds (Lux) - Emerging Markets</t>
  </si>
  <si>
    <t>Modernizatsiya Innovatsii Razvitie</t>
  </si>
  <si>
    <t>Natixis Funds Trust III - Harris Associates Focused Value Fund</t>
  </si>
  <si>
    <t>Severnyy Proekt</t>
  </si>
  <si>
    <t>NN 2003 Inversions, SICAV SA</t>
  </si>
  <si>
    <t>Sirius Fund - US Growth Equities</t>
  </si>
  <si>
    <t>Nextra International Sicav - Strategic europe 2</t>
  </si>
  <si>
    <t>B &amp; P Vision - Q-Selection Europe</t>
  </si>
  <si>
    <t>Eurizon Azioni Paesi Emergenti</t>
  </si>
  <si>
    <t>MMC Property Securities Fund</t>
  </si>
  <si>
    <t>American Century Capital Portfolios, Inc. - NT Global Real Estate Fund</t>
  </si>
  <si>
    <t>Global Hedge Fund Select 1A Eur Fund</t>
  </si>
  <si>
    <t>Leo Portfolios Sif Sicav-Sif - Principalium Investment Fund</t>
  </si>
  <si>
    <t>Ghp-Fond Aktsiy</t>
  </si>
  <si>
    <t>Alpha Multi-Strategy Blend Of Funds Spc - Iconic Moderate Fund Segregated Portfolio</t>
  </si>
  <si>
    <t>ABN Amro As Fundo Investquotas Fundos Invest Multimercado Alpes</t>
  </si>
  <si>
    <t>MML Series Investment Fund II - MML Small Company Opportunities Fund</t>
  </si>
  <si>
    <t>Ampega Reserve W-1</t>
  </si>
  <si>
    <t>Quaker Investment Trust - Quaker Capital Opportunities Fund (MutualFund:QCOC.X)</t>
  </si>
  <si>
    <t>Unicapital Investments V Bancassur Fund</t>
  </si>
  <si>
    <t>Nextra Blue Chips Internazionali</t>
  </si>
  <si>
    <t>Millennium Fundusz Inwestycyjny Otwarty Akcji</t>
  </si>
  <si>
    <t>MHB-Ha-Universal-Fonds</t>
  </si>
  <si>
    <t>Ghp-Fond Obligatsiy</t>
  </si>
  <si>
    <t>Jpmorgan Investment Strategies funds Global Markets Oppurtunity Fund</t>
  </si>
  <si>
    <t>Fff-Universal-Fonds</t>
  </si>
  <si>
    <t>B &amp; P Vision - Q-Selection North America (YHAPA1)</t>
  </si>
  <si>
    <t>Horizon Funds Trust - Dividend Champions Fund</t>
  </si>
  <si>
    <t>Pegasus-Universal-Fonds</t>
  </si>
  <si>
    <t>SB Global Fund Sicav PLC - SBC Fund</t>
  </si>
  <si>
    <t>Fundo Pensoes Aberto Multireforma</t>
  </si>
  <si>
    <t>Bayern-Invest A-SaarLB D1-Fonds</t>
  </si>
  <si>
    <t>Bayern-Invest TILLY-Fonds</t>
  </si>
  <si>
    <t>Ashmore Brasil Long Shortmaster Fundo Invest Multimercado</t>
  </si>
  <si>
    <t>EGNS Invest Emerging Osteuropa</t>
  </si>
  <si>
    <t>Natixis Investment Solutions (Lux) I - Loomis Sayles World Credit Asset Fund</t>
  </si>
  <si>
    <t>Fibanc Mixto R.V. Europa</t>
  </si>
  <si>
    <t>Kairos Partners Income Fund</t>
  </si>
  <si>
    <t>Juniper Equity Growth (Can)</t>
  </si>
  <si>
    <t>Petra Umbrella Fund SICAV plc - Real Estate Liquidity Fund</t>
  </si>
  <si>
    <t>Bayern-Invest ALTMÜHL-Fonds</t>
  </si>
  <si>
    <t>Mansard Capital Sicav PLC - Mansard CTA Fund</t>
  </si>
  <si>
    <t>Nidda-Universal-Fonds I</t>
  </si>
  <si>
    <t>Cumbria Global Fund</t>
  </si>
  <si>
    <t>R&amp;R Quality Funds SICAV PLC - RANDR Global Dynamic Fund</t>
  </si>
  <si>
    <t>A - GK - RDS Fonds</t>
  </si>
  <si>
    <t>Squad Capital - Squad Value</t>
  </si>
  <si>
    <t>Portfinance Sicav Plc - Portfinance Fund</t>
  </si>
  <si>
    <t>Planetarium Fund Flexible</t>
  </si>
  <si>
    <t>Kkh-Universal-Fonds</t>
  </si>
  <si>
    <t>Natixis Funds Trust I - Westpeak 130/30 Growth Fund</t>
  </si>
  <si>
    <t>Fcs At Compass, Sicav, S.A.</t>
  </si>
  <si>
    <t>Eurasia Alternative Investments Fund 2</t>
  </si>
  <si>
    <t>Eurasia Alternative Investments Fund 4</t>
  </si>
  <si>
    <t>Eurasia Alternative Investments Fund 1</t>
  </si>
  <si>
    <t>Eurasia Alternative Investments Fund 3</t>
  </si>
  <si>
    <t>UI-Münsterland-A-Fonds</t>
  </si>
  <si>
    <t>Nordkapp Global, FI</t>
  </si>
  <si>
    <t>ASM Plus Fundo Invest Financeiro</t>
  </si>
  <si>
    <t>Swiss Settlements Fund Unit Trust - Swiss Settlements Fund</t>
  </si>
  <si>
    <t>Don Curro Inversiones Sicav Sa</t>
  </si>
  <si>
    <t>JVC Capital SICAV PLC - JVC ETICA Bond Fund</t>
  </si>
  <si>
    <t>JVC Capital SICAV PLC - JVC ETICA Equity Fund</t>
  </si>
  <si>
    <t>ALF 1-UNIVERSAL-Fonds</t>
  </si>
  <si>
    <t>Reventon Advanced Solutions Sicav Plc - Reventon Professiional Equity Fund</t>
  </si>
  <si>
    <t>JVC Capital SICAV PLC - JVC International Fund</t>
  </si>
  <si>
    <t>Aquamarine Medium Fundo Aplicacao Quotas Fundo Invest</t>
  </si>
  <si>
    <t>Kerylos Malta Sicav Plc</t>
  </si>
  <si>
    <t>Apple Fundo Invest Cotas Fundo Invest Acoes</t>
  </si>
  <si>
    <t>BayernInvest Balanced Stocks 15 Fund</t>
  </si>
  <si>
    <t>Nerka Invest Oy</t>
  </si>
  <si>
    <t>Nextra Azioni Europa Dinamico</t>
  </si>
  <si>
    <t>2I Capital Pcc - Cell Strategic Fund II</t>
  </si>
  <si>
    <t>ZVKF-Universal-Fonds I</t>
  </si>
  <si>
    <t>DBV-WIN Fund Dow Jones Euro Stoxx 50</t>
  </si>
  <si>
    <t>EGNS Invest Danmark</t>
  </si>
  <si>
    <t>Daivi Ventures Sub Class Daivi India Hidden Value Fund</t>
  </si>
  <si>
    <t>Bayern-Invest ZUGSPITZ 1-Fonds</t>
  </si>
  <si>
    <t>Daivi Ventures Sub Class Mekong Value Growth Fund</t>
  </si>
  <si>
    <t>Premium Select Fund Market Opportunities</t>
  </si>
  <si>
    <t>Kotak Investment Opportunities Fund Limited - Kotak India Equity Fund</t>
  </si>
  <si>
    <t>The Indian Infotech Fund</t>
  </si>
  <si>
    <t>Rouvier - Rouvier Valeurs</t>
  </si>
  <si>
    <t>Tower Australia Limited - The Tower Superannuation Fund</t>
  </si>
  <si>
    <t>Ranw-Universal-Fonds III</t>
  </si>
  <si>
    <t>Eastspring Investments Portfolio Management Ltd - Fixed Maturity Fund - Series XXII</t>
  </si>
  <si>
    <t>Nextra Top Dynamic</t>
  </si>
  <si>
    <t>Aquilla Fundo Invest Multimercado</t>
  </si>
  <si>
    <t>Empire Global Balanced Fund</t>
  </si>
  <si>
    <t>Altaro Global Balanced fund</t>
  </si>
  <si>
    <t>Millicom Telecommunications B.V.</t>
  </si>
  <si>
    <t>Vepa Beheer Groep B.V.</t>
  </si>
  <si>
    <t>Direct Holdings International B.V.</t>
  </si>
  <si>
    <t>Kotak Infinity Fund - Kotak InvestIndia K-50 Series 2-E Fund</t>
  </si>
  <si>
    <t>Primavera Trading Azioni Europa</t>
  </si>
  <si>
    <t>Fibanc Tecnocom</t>
  </si>
  <si>
    <t>Db Platinum V-Equity Safe Plus I Fund</t>
  </si>
  <si>
    <t>Nextra International Sicav - Latin American Equities</t>
  </si>
  <si>
    <t>Tower Managed Funds Limited - Tower Advantage - Multi Trading Fund - Retail</t>
  </si>
  <si>
    <t>Tower Managed Funds Limited - Tower Advantage - Multi Trading Fund - Mezzanine</t>
  </si>
  <si>
    <t>Eurasia Private Equity Fund PCC</t>
  </si>
  <si>
    <t>LRI A.-C. Fonds</t>
  </si>
  <si>
    <t>DKB Pharma Fonds</t>
  </si>
  <si>
    <t>Solar Investments Fund SICAV - Sicily I Fund</t>
  </si>
  <si>
    <t>Solar Investments Fund SICAV - Western Mediterranean I Fumd</t>
  </si>
  <si>
    <t>HC Capital Trust - The Fixed Income Opportunity Portfolio</t>
  </si>
  <si>
    <t>The Caldora International Fund Limited - AIM Balanced Fund</t>
  </si>
  <si>
    <t>The Caldora International Fund Limited - AIM Cautious Fund</t>
  </si>
  <si>
    <t>Eurasia Real Estate Fund PCC</t>
  </si>
  <si>
    <t>The Caldora International Fund Limited - AIM Equity Fund</t>
  </si>
  <si>
    <t>NORDCON-FONDS SP 68 Unstruttal</t>
  </si>
  <si>
    <t>Emerging Value Fund Limited - Sub Fund 1</t>
  </si>
  <si>
    <t>Aton Select Fund Limited- SUB FUND 1</t>
  </si>
  <si>
    <t>Venture Bolsa Europea, FI</t>
  </si>
  <si>
    <t>Ulak-Universal-Fonds</t>
  </si>
  <si>
    <t>Crescent India Shariah Growth Fund Limited</t>
  </si>
  <si>
    <t>Landoverseas Fund Sicav Plc- Distributor Fund</t>
  </si>
  <si>
    <t>Landoverseas Fund Sicav Plc - Property Fund</t>
  </si>
  <si>
    <t>Metropole France</t>
  </si>
  <si>
    <t>MCB Fixed Income Fund</t>
  </si>
  <si>
    <t>Reliance China-India Shariah Growth Fund Ltd.</t>
  </si>
  <si>
    <t>Eurizon Rendita Fund</t>
  </si>
  <si>
    <t>Westpac Financial Services Ltd. - Westpac Flexible Income Plan Australian Property Securities NEF</t>
  </si>
  <si>
    <t>Westpac Lifetime Supannuation Service Australian Property Securities Fund</t>
  </si>
  <si>
    <t>Westpac Financial Services Ltd. - Westpac Flexible Income Plan - International Shares NEF Fund</t>
  </si>
  <si>
    <t>Westpac Lifetime Superannuation Service And Personal Dynamic Growth Fund</t>
  </si>
  <si>
    <t>Westpac Financial Services Ltd. - Westpac Lifetime Superannuation Service Balanced Growth NEF</t>
  </si>
  <si>
    <t>Copthall Asia Fund</t>
  </si>
  <si>
    <t>Finverbolsa Internacional</t>
  </si>
  <si>
    <t>Horizon Fund Sicav Plc - Horizon Fixed Income And Arbitrage Fund</t>
  </si>
  <si>
    <t>MassMutual Premier Funds - MassMutual Premier Value Fund (MutualFund:MCEY.X)</t>
  </si>
  <si>
    <t>Stadtsparkasse Düsseldorf NRW-Fonds</t>
  </si>
  <si>
    <t>LGT Strategy 4 Years (EUR)</t>
  </si>
  <si>
    <t>K Dept Opportunities Fund Limited</t>
  </si>
  <si>
    <t>SIMBO-FONDS</t>
  </si>
  <si>
    <t>Kotak Fixed Maturity Plan - VII</t>
  </si>
  <si>
    <t>Kotak International Funds</t>
  </si>
  <si>
    <t>Bayern-Invest ISAR II-Fonds</t>
  </si>
  <si>
    <t>Kotak Fixed Maturity Plan - X</t>
  </si>
  <si>
    <t>Akrobat Fund - Value</t>
  </si>
  <si>
    <t>NORDCON-Fonds BR-Budget</t>
  </si>
  <si>
    <t>Alberto Primo Re</t>
  </si>
  <si>
    <t>Eurizon Azioni Pacifico</t>
  </si>
  <si>
    <t>Rainbow Fund Mixed Portfolio 10</t>
  </si>
  <si>
    <t>LGT Strategy 5 Years (CHF) (001935291)</t>
  </si>
  <si>
    <t>Sldh-Universal-Fonds</t>
  </si>
  <si>
    <t>Pensionskassen For Sygeplejersker</t>
  </si>
  <si>
    <t>Roszel/Santa Barbara Conservative Growth Portfolio</t>
  </si>
  <si>
    <t>Bayern-Invest STNEU-Fonds</t>
  </si>
  <si>
    <t>Palatine France Mid Cap</t>
  </si>
  <si>
    <t>New Europe Technology</t>
  </si>
  <si>
    <t>United Investment Funds - Australian Equity Fund</t>
  </si>
  <si>
    <t>Bayern-Invest ALTMÜHL II-Fonds</t>
  </si>
  <si>
    <t>Natixis Funds Trust I - Hansberger International Fund</t>
  </si>
  <si>
    <t>MLIG Variable Insurance Trust - Roszel/JP Morgan Small Cap Growth Portfolio</t>
  </si>
  <si>
    <t>Dunham Funds - Dunham Small Cap Growth Fund (MutualFund:DCDG.X)</t>
  </si>
  <si>
    <t>A Capital RV, Sicav, SA</t>
  </si>
  <si>
    <t>MML Series Investment Fund - MML Emerging Growth Fund</t>
  </si>
  <si>
    <t>Share Sicav - Share Europe Selection</t>
  </si>
  <si>
    <t>AllianceBernstein All-Asia Investment Fund</t>
  </si>
  <si>
    <t>Premium JB Bolsa Internacional, FI</t>
  </si>
  <si>
    <t>MassMutual Select Funds - MassMutual Select Small Company Growth Fund (MutualFund:MRWA.X)</t>
  </si>
  <si>
    <t>NORDCON-FONDS SP100 Poolfonds1</t>
  </si>
  <si>
    <t>Bayern-Invest Return Plus-Fonds</t>
  </si>
  <si>
    <t>Eurose</t>
  </si>
  <si>
    <t>Otto-Universal-Fonds</t>
  </si>
  <si>
    <t>Rainbow Fund Mixed Portfolio 12</t>
  </si>
  <si>
    <t>Eurizon Azioni PMI Europa</t>
  </si>
  <si>
    <t>Tower Corporate Plus Passport - Security Focus Fund</t>
  </si>
  <si>
    <t>Tower Blue Ribbon Plus Superannuation Fund</t>
  </si>
  <si>
    <t>Tower Blue Ribbon Superannuation Fund</t>
  </si>
  <si>
    <t>Tower Bridge Superannuation Bond Fund</t>
  </si>
  <si>
    <t>Tower Capital Accumulation Trust</t>
  </si>
  <si>
    <t>Tower Approved Deposit Capital Safe Fund</t>
  </si>
  <si>
    <t>Tower Blue Ribbon Executive Superannuation Fund</t>
  </si>
  <si>
    <t>Tower Corporate Super (Series 2) - Assured Caution Fund</t>
  </si>
  <si>
    <t>Tower Corporate Super (Series 2) - Cash Fund</t>
  </si>
  <si>
    <t>Tower Corporate Super (Series 2) - Conservative Balanced Fund</t>
  </si>
  <si>
    <t>Tower Corporate Super (Series 2) - Growth Maximiser Fund</t>
  </si>
  <si>
    <t>Tower Corporate Super (Series 2) - Security Focus Fund</t>
  </si>
  <si>
    <t>Tower Corporate Super - Capital Assured Fund</t>
  </si>
  <si>
    <t>Tower Corporate Superannuation Fund</t>
  </si>
  <si>
    <t>Tower Corporate Super (Series 2) - Balanced Growth Fund</t>
  </si>
  <si>
    <t>Tower Corporate Passport - Security Focus Fund</t>
  </si>
  <si>
    <t>Tower Corporate Plus Passport - Guaranteed Cash Fund</t>
  </si>
  <si>
    <t>Tower Corporate Superannuation Plan - Cash Fund</t>
  </si>
  <si>
    <t>Tower Corporate Superannuation Plan - Australian Shares Fund</t>
  </si>
  <si>
    <t>Lemanik Sicav - Global Balanced</t>
  </si>
  <si>
    <t>Tower Corporate Passport - Conservative Balanced Fund</t>
  </si>
  <si>
    <t>Tower Corporate Passport - Guaranteed Cash Fund</t>
  </si>
  <si>
    <t>Tower Corporate Plus Passport - Conservative Balanced Fund</t>
  </si>
  <si>
    <t>Tower Approved Deposit Fund - Managed Growth Fund</t>
  </si>
  <si>
    <t>Bayern-Invest Value Strategie Fonds</t>
  </si>
  <si>
    <t>Artemis UK Growth Fund</t>
  </si>
  <si>
    <t>Humanis Taux ISR</t>
  </si>
  <si>
    <t>Fondo Bbva Bancomer Deuda Dolares- S.A. De C.V.</t>
  </si>
  <si>
    <t>Bayern-Invest 0004 BIKV-Fonds</t>
  </si>
  <si>
    <t>Bayern-Invest EURO 7-Fonds</t>
  </si>
  <si>
    <t>Nelk-Universal-Fonds</t>
  </si>
  <si>
    <t>Aviva Eurobolsa 2, FI</t>
  </si>
  <si>
    <t>Bayern-Invest KRONEN III-Fonds</t>
  </si>
  <si>
    <t>Aram Fundo Invest Direitos Creditorios Nao Padronizados</t>
  </si>
  <si>
    <t>Ampega HECO 2</t>
  </si>
  <si>
    <t>Eazy Hair Europe B.V.</t>
  </si>
  <si>
    <t>Fondo Liquido Nafinsa- S.A. De C.V</t>
  </si>
  <si>
    <t>MLIG Variable Insurance Trust - Roszel/Delaware Small-Mid Cap Growth Portfolio</t>
  </si>
  <si>
    <t>Bayern-Invest BAKI-Fonds</t>
  </si>
  <si>
    <t>Westpac Financial Services Ltd. - BT Business Super Westpac Australian Fixed Interest Fund</t>
  </si>
  <si>
    <t>Westpac Financial Services Ltd. - Westpac Flx Income Plan Moderate Growth NEF Fund</t>
  </si>
  <si>
    <t>Westpac Financial Services Ltd. - Westpac Lifetime Superannuation Service Cash Plus Fund</t>
  </si>
  <si>
    <t>Westpac Financial Services Ltd. - Westpac Lifetime Superannuation Service Dynamic Growth NEF</t>
  </si>
  <si>
    <t>Nordcon Oesb-Fonds</t>
  </si>
  <si>
    <t>MLIG Variable Insurance Trust - Roszel/Marsico Large Cap Growth Portfolio</t>
  </si>
  <si>
    <t>New Millennium - Balanced World Conservative</t>
  </si>
  <si>
    <t>Monteagle Funds - Monteagle Select Value Fund</t>
  </si>
  <si>
    <t>Nordcon-Fonds Sp 5 Cvv</t>
  </si>
  <si>
    <t>Rentabilite Mobiliere</t>
  </si>
  <si>
    <t>Primavera Trading Azioni Italia</t>
  </si>
  <si>
    <t>Huon Australian Share Fund</t>
  </si>
  <si>
    <t>Sc-Universal-Fonds</t>
  </si>
  <si>
    <t>UNIVERSAL-HP I</t>
  </si>
  <si>
    <t>Sovereign International Growth Fund</t>
  </si>
  <si>
    <t>Sirius Fund - Japanese Essential Technology Fund</t>
  </si>
  <si>
    <t>LGT Equity Fund Japan</t>
  </si>
  <si>
    <t>Nextra International Sicav - Strategic europe 1</t>
  </si>
  <si>
    <t>Primavera Trading Azioni Nord America</t>
  </si>
  <si>
    <t>Satirev, SICAV, S.A.</t>
  </si>
  <si>
    <t>Massmutual Select Large Cap Growth Fund (MutualFund:MLGA.X)</t>
  </si>
  <si>
    <t>Roybal Inversiones Mobiliarias, SICAV, S.A.</t>
  </si>
  <si>
    <t>Nextra Azioni Nasdaq 100</t>
  </si>
  <si>
    <t>Hermanek Opportunitas Fund</t>
  </si>
  <si>
    <t>TD Balanced Income Fund</t>
  </si>
  <si>
    <t>Dividendos e Incrementos, SICAV, S.A.</t>
  </si>
  <si>
    <t>Natixis International Funds (Lux) I - Westpeak Japanese Equities Fund</t>
  </si>
  <si>
    <t>Strgob2 B</t>
  </si>
  <si>
    <t>Horizontes Ciclo De Vida 1940- S.A. De C.V.</t>
  </si>
  <si>
    <t>The NorthQuest Capital Fund, Inc. - NorthQuest Capital Fund, Inc.</t>
  </si>
  <si>
    <t>Fondo Patrimonial Basico- S.A. De C.V.- Sociedad De Inversion De Renta Variable</t>
  </si>
  <si>
    <t>Nordcon-Fonds Sp 11</t>
  </si>
  <si>
    <t>Fondo Santander Rv Patrimonial Uno- S.A. De C.V</t>
  </si>
  <si>
    <t>Nextra Azioni Pharma-Biotech</t>
  </si>
  <si>
    <t>Tower Australian Superannuation Pty Ltd -Arc Mt Allocated Pension-Advance Sharemarket Wholesale fund</t>
  </si>
  <si>
    <t>Tower Australiansuperannuation Pty Ltd- Tower Arc Mt Allocated Pension-Citigroup Australian Bond T</t>
  </si>
  <si>
    <t>Tower Australiansuperannuation Pty Ltd- Arc Mt Allocated Pension - Bt Wholesale Property Investment</t>
  </si>
  <si>
    <t>WF Actions Europe</t>
  </si>
  <si>
    <t>Tower Australia Limited - Tower Property Securities Trust</t>
  </si>
  <si>
    <t>Tower Australia Limited - Tower Superannuation and Rollover Master Plan Fund</t>
  </si>
  <si>
    <t>Tower Australia Limited - Tower Pooled Superannuation (Series 1) - Guaranteed Cash Fund</t>
  </si>
  <si>
    <t>Tower Australia Limited - Tower Pooled Superannuation (Series 1) - International Growth Fund</t>
  </si>
  <si>
    <t>Tower Australia Limited - Tower Pooled Superannuation (Series 1) - Property Plus Fund</t>
  </si>
  <si>
    <t>Tower Australia Limited - Tower Pooled Superannuation (Series 1) - Security Focus Fund</t>
  </si>
  <si>
    <t>Tower F.I.R.S.T (Friends Independent Retirement Super Trust) Fund</t>
  </si>
  <si>
    <t>Tower Australia Limited - Tower Group Super (Series 1) - Balanced Growth Fund</t>
  </si>
  <si>
    <t>Tower Preferred Choice Corporate Super - Australian Shares Fund</t>
  </si>
  <si>
    <t>Vont 1-Universal-Fonds</t>
  </si>
  <si>
    <t>Tower Australia Limited - Tower Preferred Choice Corporate Super - Balanced Growth Fund</t>
  </si>
  <si>
    <t>Tower Australia Limited - Tower Preferred Choice Corporate Super - Cash Fund</t>
  </si>
  <si>
    <t>Tower Australia Limited - Tower Preferred Choice Corporate Super - Conservative Balanced Fund</t>
  </si>
  <si>
    <t>Tower Australia Limited - Tower Preferred Choice Corporate Super - Ethical Growth Fund</t>
  </si>
  <si>
    <t>Tower Australia Limited - Tower Preferred Choice Corporate Super - Growth Maximizer Fund</t>
  </si>
  <si>
    <t>Tower Australia Limited - Tower Pooled Superannuation Fund -  Untaxed  Balanced Growth Fund</t>
  </si>
  <si>
    <t>Tower Australia Limited - Tower Preferred Choice Corporate Super - Capital Assured Fund</t>
  </si>
  <si>
    <t>Tower Australia Limited - Tower Master Fund</t>
  </si>
  <si>
    <t>Tower Australia Limited - Tower Master Trust</t>
  </si>
  <si>
    <t>Tower Australia Limited - Tower Personal Superannuation Plan</t>
  </si>
  <si>
    <t>Tower Australia Limited - Tower Pooled Portfolio - Capital Secure Fund</t>
  </si>
  <si>
    <t>Tower Australia Limited - Tower Managed Growth Trust</t>
  </si>
  <si>
    <t>Tower Australia Limited - Tower Prestige Superannuation Bond Fund</t>
  </si>
  <si>
    <t>Tower Australia Limited - Tower Managed Superannuation Bond Fund</t>
  </si>
  <si>
    <t>Tower Australia Limited - Tower Pooled Superannuation Fund - Global Responsibility Fund</t>
  </si>
  <si>
    <t>Tower Australia Limited - Tower Preferred Choice Fund</t>
  </si>
  <si>
    <t>Tower Australia Limited - Tower Group Super (Series 1) - Ethical Growth Fund</t>
  </si>
  <si>
    <t>Tower Australia Limited - Tower Group Super (Series 1) - Security Focus Fund</t>
  </si>
  <si>
    <t>Tower Australia Limited - Tower Pooled Superannuation (Series 1) - Balanced Growth Fund</t>
  </si>
  <si>
    <t>Tower Australia Limited - Tower Preferred Choice Corporate Super - International Growth Fund</t>
  </si>
  <si>
    <t>Tower Australia Limited - Tower Preferred Choice Corporate Super - Security Focus Fund</t>
  </si>
  <si>
    <t>Tower Australia Limited - Tower Preferred Choice Corporate Super - Assured Caution Fund</t>
  </si>
  <si>
    <t>Tower Employer Sponsored Superannuation Fund</t>
  </si>
  <si>
    <t>Tower Australia Limited - Tower Pooled Superannuation (Series 1) - Growth Maximiser Fund</t>
  </si>
  <si>
    <t>Tower Australia Limited - Tower Pooled Superannuation - Capital Guaranteed Fund</t>
  </si>
  <si>
    <t>Tower Australia Limited - Tower Pooled Superannuation Fund - Untaxed Ethical Growth Fund</t>
  </si>
  <si>
    <t>Tower Australia Limited - Tower Group Super (Series 1) - Guaranteed Cash Fund</t>
  </si>
  <si>
    <t>Tower Australia Limited - Tower International Growth Trust</t>
  </si>
  <si>
    <t>Tower Australia Limited - Tower Pooled Portfolio - Mixed Fund</t>
  </si>
  <si>
    <t>Tower Australia Limited - Tower Pooled Superannuation (Series 1) - Ethical Growth Fund</t>
  </si>
  <si>
    <t>Tower Australia Limited - Tower Preferred Choice Corporate Super - Property Plus Fund</t>
  </si>
  <si>
    <t>Tower Australia Limited - Tower Preferred Choice Personal Super Fund</t>
  </si>
  <si>
    <t>W&amp;P European Equity</t>
  </si>
  <si>
    <t>Premium Select Fund Balanced Fond (FINESTI:012267436)</t>
  </si>
  <si>
    <t>Barclays Investment Funds Australian Alpha Listed Property Fund</t>
  </si>
  <si>
    <t>BAYERN LB INVEST KOMM-1-Fonds</t>
  </si>
  <si>
    <t>MML Series Investment Fund - MML NASDAQ-100 Fund</t>
  </si>
  <si>
    <t>MT Income Fund</t>
  </si>
  <si>
    <t>Pari-Universal-Fonds I</t>
  </si>
  <si>
    <t>Bayern-Invest VECO-Fonds</t>
  </si>
  <si>
    <t>Lemanik SICAV - Spring</t>
  </si>
  <si>
    <t>M-Sach-Universal-Fonds</t>
  </si>
  <si>
    <t>Bayern-Invest TEGE-Fonds</t>
  </si>
  <si>
    <t>AMIS Funds - Pensionsplan Fund</t>
  </si>
  <si>
    <t>Nordcon-Fonds Sp 86 Nienburg</t>
  </si>
  <si>
    <t>TreeTop Convertible SICAV - TreeTop Convertible International</t>
  </si>
  <si>
    <t>Gesiuris European Equities, FI</t>
  </si>
  <si>
    <t>Apt-Universal-Fonds</t>
  </si>
  <si>
    <t>Millennium Fundusz Inwestycyjny Otwarty Stabilnego Wzrostu</t>
  </si>
  <si>
    <t>Amsouth Mutual Funds - Amsouth Capital Growth Fund</t>
  </si>
  <si>
    <t>Psg-Universal-Fonds</t>
  </si>
  <si>
    <t>MML Series Investment Fund II - MML Equity Fund</t>
  </si>
  <si>
    <t>Bayern-Invest EK-Fonds</t>
  </si>
  <si>
    <t>HC Capital Trust - The Small Capitalization - Mid Capitalization Equity Portfolio</t>
  </si>
  <si>
    <t>Dbci-Universal-Fonds I</t>
  </si>
  <si>
    <t>HWG-FONDS</t>
  </si>
  <si>
    <t>Westpac Financial Services ltd- Bt Business Super - Westpac Capital Secure fund</t>
  </si>
  <si>
    <t>Westpac Financial Services ltd- BT Business Super - Colonial First State Diversified fund</t>
  </si>
  <si>
    <t>Westpac Financial Services ltd- BT Business Super - Westpac Australian Property Securities fund</t>
  </si>
  <si>
    <t>Westpac Financial Services ltd- BT Pers P'Folio Serv Super -Aberdeen SI Actively Hedged Intl Equity</t>
  </si>
  <si>
    <t>Nextra Risparmio</t>
  </si>
  <si>
    <t>Westpac Financial Services ltd- Westpac Integrated Infrastructure Note Investment 3</t>
  </si>
  <si>
    <t>Alarico RE</t>
  </si>
  <si>
    <t>Europe Value</t>
  </si>
  <si>
    <t>M-Truchtari-Universal-Fonds</t>
  </si>
  <si>
    <t>Nextra Azioni Giaponne</t>
  </si>
  <si>
    <t>LGT Equity Fund Precious Metal Fund</t>
  </si>
  <si>
    <t>ALF 2-UNIVERSAL-Fonds</t>
  </si>
  <si>
    <t>Herzog Julius Fonds</t>
  </si>
  <si>
    <t>MassMutual Select Funds - MassMutual Select Mid Cap Growth Equity II Fund (MutualFund:MGRF.X)</t>
  </si>
  <si>
    <t>AL ARB Cap Fundo Invest Multimercado</t>
  </si>
  <si>
    <t>Bayern-Invest A-ROSE 1-FONDS</t>
  </si>
  <si>
    <t>BayernInvest Balanced Stocks 30 Fonds</t>
  </si>
  <si>
    <t>Universal-Agil I</t>
  </si>
  <si>
    <t>Value France Actions</t>
  </si>
  <si>
    <t>IBEX 35 Fund</t>
  </si>
  <si>
    <t>MML Series Investment Fund II - Enhanced Index Core Equity Fund</t>
  </si>
  <si>
    <t>Bayern-Invest WABI-Fonds</t>
  </si>
  <si>
    <t>American Pension Investors Trust - API Efficient Frontier Growth Fund (MutualFund:AFGG.X)</t>
  </si>
  <si>
    <t>Nordcon-Fonds Sp 14 Suedharz Invest I</t>
  </si>
  <si>
    <t>Premium Gestion 1 ,FI</t>
  </si>
  <si>
    <t>MML Series Investment Fund - MML Growth Equity Fund</t>
  </si>
  <si>
    <t>Nextra Azioni PMI Internazionali</t>
  </si>
  <si>
    <t>Verba-Universal-Fonds I</t>
  </si>
  <si>
    <t>Bayern-Invest BIER II-Fonds</t>
  </si>
  <si>
    <t>Kginves107, SICAV, S.A. (BME:S1793)</t>
  </si>
  <si>
    <t>Julius Baer Multicooperation SICAV - Julius Baer Global Excellence Equity</t>
  </si>
  <si>
    <t>Bayern-Invest KRONEN V-Fonds</t>
  </si>
  <si>
    <t>HRI Relative Invest - Emerging Markets Equity</t>
  </si>
  <si>
    <t>Sicav Cogefi Equilibre</t>
  </si>
  <si>
    <t>Nordcon Euro Aktien Ps-Fonds</t>
  </si>
  <si>
    <t>LGT Strategy 4 Years (CHF)</t>
  </si>
  <si>
    <t>Me Leben-Universal-Fonds</t>
  </si>
  <si>
    <t>MML Series Investment Fund - MML Equity Index Fund</t>
  </si>
  <si>
    <t>Ricoh Co Ltd, Retirement Benefit Trust</t>
  </si>
  <si>
    <t>Kairos Partners High Tech Fund</t>
  </si>
  <si>
    <t>Aviva Espabolsa 2 FI</t>
  </si>
  <si>
    <t>Nextra International Sicav - European Ex-Euro Equities</t>
  </si>
  <si>
    <t>Akrobat Fund - Europa</t>
  </si>
  <si>
    <t>Uzn-Universal-Fonds</t>
  </si>
  <si>
    <t>RZK des NDL-UNIVERSAL-FONDS</t>
  </si>
  <si>
    <t>Nordcon Sp 118 Spreewaldfonds</t>
  </si>
  <si>
    <t>Aquila Capital Fonds - Triple Alpha Asia</t>
  </si>
  <si>
    <t>Rainbow Fund Fixed Income Portfolio 1</t>
  </si>
  <si>
    <t>Perpetual WealthFocus Investment Funds - Advance Imputation Fund</t>
  </si>
  <si>
    <t>LGT Strategy 5 Years (EUR)</t>
  </si>
  <si>
    <t>Share SICAV - US Selection</t>
  </si>
  <si>
    <t>Palatine Europe Small Cap</t>
  </si>
  <si>
    <t>AIM Stock Funds - AIM S&amp;P 500 Index Fund</t>
  </si>
  <si>
    <t>DBV-Win Fund DOW JONES Industrial Average Fund</t>
  </si>
  <si>
    <t>Mba-Universal-Fonds I</t>
  </si>
  <si>
    <t>DeAM-Fonds BUD</t>
  </si>
  <si>
    <t>MEDIVALOR R.V.</t>
  </si>
  <si>
    <t>Tower Arch Mt Corporate Super - Loof/Perennial Wholesale Value Share Fund</t>
  </si>
  <si>
    <t>Tower Arch Mt Corporate Super - Legg Mason Australian Bond Trust</t>
  </si>
  <si>
    <t>MLIG Variable Insurance Trust - Roszel/AllianceBernstein Large Cap Core Portfolio</t>
  </si>
  <si>
    <t>Tower Arch Mt Corporate Super - Perpetual's Wholesale Industry Fund</t>
  </si>
  <si>
    <t>Tower Arch Mt Corporate Super - Paladin Property Securities Fund</t>
  </si>
  <si>
    <t>Tower Arch Mt Corporate Super - Credit Suisse International Shares Fund</t>
  </si>
  <si>
    <t>Tower Arch Mt Corporate Super - Investors Mutual Australian Shares fund</t>
  </si>
  <si>
    <t>Tower Arch Mt Corporate Super - Tower Balanced Growth Fund</t>
  </si>
  <si>
    <t>Tower Arch Mt Corporate Super - Tower Conservative Balanced Fund</t>
  </si>
  <si>
    <t>Tower Arch Mt Corporate Super - Vanguard Australian Shares Index Fund</t>
  </si>
  <si>
    <t>Tower Arch Mt Corporate Super -Perpetual's Wholesale Diversified Fund</t>
  </si>
  <si>
    <t>Tower Arch Mt Allocated Pension - Eley Griffiths Small Companies Fund</t>
  </si>
  <si>
    <t>Tower Arch Mt Allocated Pension - Loof/Perennial Wholesale Value Fund</t>
  </si>
  <si>
    <t>Tower Arch Mt Allocated Pension - Tower International Shares Fund</t>
  </si>
  <si>
    <t>Tower Arch Mt Allocated Pension - UBS Diversified Fixed Income Fund</t>
  </si>
  <si>
    <t>Tower Arch Mt Allocated Pension - Colonial First State Wholesale Fund</t>
  </si>
  <si>
    <t>Tower Arch Mt Corporate Super - Colonial First State Wsale Imputation Fund</t>
  </si>
  <si>
    <t>Tower Arch Mt Corporate Super - Eley Griffiths Small Companies Fund</t>
  </si>
  <si>
    <t>Tower Arch Mt Corporate Super - Tower Australian Shares Fund</t>
  </si>
  <si>
    <t>Tower Arch Mt Corporate Super - Tower Capital Assured Fund</t>
  </si>
  <si>
    <t>Tower Arch Mt Corporate Super - Vanguard International Shares Fund</t>
  </si>
  <si>
    <t>Tower Arch Mt Allocated Pension - Tower Ethical Growth Fund</t>
  </si>
  <si>
    <t>Tower Arch Mt Allocated Pension - Credit Suisse International Fund</t>
  </si>
  <si>
    <t>Tower Arch Mt Allocated Pension - Investors Mutual Australian Fund</t>
  </si>
  <si>
    <t>Tower Arch Mt Allocated Pension - Perpetual Wholesale Industry Fund</t>
  </si>
  <si>
    <t>Tower Arch Mt Allocated Pension - Tower Capital Assured Fund</t>
  </si>
  <si>
    <t>Tower Arch Mt Allocated Pension - Tower Security Focus Fund</t>
  </si>
  <si>
    <t>Tower Arch Mt Allocated Pension - Platinum International Fund</t>
  </si>
  <si>
    <t>Tower Arch Mt Corporate Super - Platinum International Shares Fund</t>
  </si>
  <si>
    <t>Tower Arch Mt Allocated Pension - Paladin Property Securities Fund</t>
  </si>
  <si>
    <t>Tower Arch Mt Corporate Super - Advance Sharemarket Wholesale Fund</t>
  </si>
  <si>
    <t>Tower Arch Mt Personal Super - BT Wholesale Property Investment Fund</t>
  </si>
  <si>
    <t>Tower Arch Mt Corporate Super - Bt Wholesale Property Investment Fund</t>
  </si>
  <si>
    <t>Tower Arch Mt Corporate Super - Tower Ethical Growth Fund</t>
  </si>
  <si>
    <t>Tower Arch Mt Corporate Super - Tower Growth Maximiser Fund</t>
  </si>
  <si>
    <t>Tower Arch Mt Corporate Super - Tower International Shares Fund</t>
  </si>
  <si>
    <t>Tower Arch Mt Corporate Super - UBS Diversified Fixed Income Fund</t>
  </si>
  <si>
    <t>Tower Arch Mt Allocated Pension - Perpetual Wholesale International Fund</t>
  </si>
  <si>
    <t>Tower Arch Mt Allocated Pension - Schroders Wholesale Australian Shares fund</t>
  </si>
  <si>
    <t>Tower Arch Mt Allocated Pension - Tower Australian Shares Fund</t>
  </si>
  <si>
    <t>Tower Arch Mt Allocated Pension - Tower Balanced Growth Fund</t>
  </si>
  <si>
    <t>Tower Arch Mt Corporate Super - Tower Cash Fund</t>
  </si>
  <si>
    <t>Tower Arch Mt Corporate Super - Tower Security Focus Fund</t>
  </si>
  <si>
    <t>Tower Arch Mt Corporate Super - Schroders Wholesale Australia Fund</t>
  </si>
  <si>
    <t>Tower Arch Mt Allocated Pension - Tower Fixed Interest Fund</t>
  </si>
  <si>
    <t>Tower Arch Mt Allocated Pension - Vanguard International Shares Fund</t>
  </si>
  <si>
    <t>Tower Arch Mt Personal Super - Advance Sharemarket Wholesale Fund</t>
  </si>
  <si>
    <t>Tower Arch Mt Corporate Super - Perpetual's Wholesale International Shares Fund</t>
  </si>
  <si>
    <t>Tower Arch Mt Corporate Super - Tower Fixed Interest Fund</t>
  </si>
  <si>
    <t>Tower Arch Mt Allocated Pension - Tower Conservative Balanced Fund</t>
  </si>
  <si>
    <t>Tower Arch Mt Allocated Pension - Tower Cash Fund</t>
  </si>
  <si>
    <t>Tower Arch Mt Allocated Pension - Vanguard Australian Shares Fund</t>
  </si>
  <si>
    <t>Rouvier - Europe</t>
  </si>
  <si>
    <t>Meb-Universal-Fonds</t>
  </si>
  <si>
    <t>Advisory One Fund</t>
  </si>
  <si>
    <t>Nextra International Sicav - Europe Emerging Market Equities Fund</t>
  </si>
  <si>
    <t>AmSouth Mutual Funds - Enhanced Market Fund</t>
  </si>
  <si>
    <t>Kanker Instituut Nederlandse - Gilissen Heerenstede Duitsland Winkel Fonds</t>
  </si>
  <si>
    <t>Titans Fund</t>
  </si>
  <si>
    <t>FourpointsFunds - Info Tech (BDL:028805209)</t>
  </si>
  <si>
    <t>Nordcon Sp 17 Roland-Fonds II</t>
  </si>
  <si>
    <t>Tower Arch Mt Personal Super - Tower Fixed Interest Fund</t>
  </si>
  <si>
    <t>Tower Pooled Superannuation Fund - Australian Shares Fund</t>
  </si>
  <si>
    <t>Tower Pooled Superannuation Fund - Untaxed Global Responsibility Fund</t>
  </si>
  <si>
    <t>Tower Arch Mt Personal Super - Investors Mutual Australian Share Fund</t>
  </si>
  <si>
    <t>Tower Arch Mt Personal Super - Tower Balanced Growth Fund</t>
  </si>
  <si>
    <t>Tower Arch Mt Personal Super - Tower Ethical Growth Fund</t>
  </si>
  <si>
    <t>Tower Arch Mt Personal Super - Loof/Perennial  Wholesale Value Share Fund</t>
  </si>
  <si>
    <t>Tower Arch Mt Personal Super - Perpetual's Wholesale International Shares Fund</t>
  </si>
  <si>
    <t>Tower Arch Mt Personal Super - Tower Australian Shares Fund</t>
  </si>
  <si>
    <t>Tower Arch Mt Personal Super - Tower Capital Assured Fund</t>
  </si>
  <si>
    <t>Tower Arch Mt Personal Super - Perpetual's Wholesale Industries Fund</t>
  </si>
  <si>
    <t>Tower Arch Mt Personal Super - Paladin Property Securities Fund</t>
  </si>
  <si>
    <t>Tower Arch Mt Personal Super - Tower Cash Fund</t>
  </si>
  <si>
    <t>Tower Arch Mt Personal Super - Tower International Shares Fund</t>
  </si>
  <si>
    <t>Tower Arch Mt Personal Super - UBS Diversified Fixed Income Fund</t>
  </si>
  <si>
    <t>Tower Arch Mt Personal Super - Schroders Wholesale Australian Shares Fund</t>
  </si>
  <si>
    <t>Tower Arch Mt Personal Super - Colonial First State Wholesale Fund</t>
  </si>
  <si>
    <t>Tower Arch Mt Personal Super - Credit Suisse International Shares Fund</t>
  </si>
  <si>
    <t>Tower Arch Mt Personal Super - Eley Griffiths Small Companies Fund</t>
  </si>
  <si>
    <t>Tower Arch Mt Personal Super - Platinum International Shares Fund</t>
  </si>
  <si>
    <t>Tower Arch Mt Personal Super - Legg Mason Australian Bond Trust</t>
  </si>
  <si>
    <t>Tower Arch Mt Personal Super - Tower Conservative Balanced Fund</t>
  </si>
  <si>
    <t>Tower Arch Mt Personal Super - Tower Growth Maximiser Fund</t>
  </si>
  <si>
    <t>Tower Arch Mt Personal Super - Tower Security Focus Fund</t>
  </si>
  <si>
    <t>Bayern-Invest DEG-II-Fonds</t>
  </si>
  <si>
    <t>Silverado Arbitrage - Plus Fund Ltd.</t>
  </si>
  <si>
    <t>Bayern-Invest STBA-Fonds</t>
  </si>
  <si>
    <t>Bayern-Invest Kronen IV-Fonds</t>
  </si>
  <si>
    <t>Signature Opportunity Fund Ltd</t>
  </si>
  <si>
    <t>WM-2006-Universal-Fonds</t>
  </si>
  <si>
    <t>Multi Manager European Equities Universal Fonds</t>
  </si>
  <si>
    <t>Strategic Holdings</t>
  </si>
  <si>
    <t>OPA Monde</t>
  </si>
  <si>
    <t>Vrl-Universal-Fonds</t>
  </si>
  <si>
    <t>Sparinvest Value Emerging Markets KL (CPSE:SPIVEMKL)</t>
  </si>
  <si>
    <t>Volumetric Fund, Inc. (MutualFund:VOLM.X)</t>
  </si>
  <si>
    <t>Bayern-Invest FG-Fonds</t>
  </si>
  <si>
    <t>HLCL-Universal-Fonds V</t>
  </si>
  <si>
    <t>ROBCO-FONDS</t>
  </si>
  <si>
    <t>Dunham Funds - Dunham Small Cap Value Fund (MutualFund:DASV.X)</t>
  </si>
  <si>
    <t>Mediolanum Espana R.V. FI</t>
  </si>
  <si>
    <t>TreeTop Convertible SICAV - TreeTop Convertible Pacific</t>
  </si>
  <si>
    <t>Universal-Hp II</t>
  </si>
  <si>
    <t>Amsouth Mutual Funds-Amsouth Mid Cap Fund</t>
  </si>
  <si>
    <t>Sentinel Variable Products Trust - Sentinel Variable Products Small Company Fund</t>
  </si>
  <si>
    <t>The MP 63 Fund, Inc. (MutualFund:DRIP.X)</t>
  </si>
  <si>
    <t>Fonbusa Mixto FI</t>
  </si>
  <si>
    <t>Solid Special Opportunities Fund Limited</t>
  </si>
  <si>
    <t>Signet Global Strategies Spc Ltd. - Fixed Income Segregated Portfolio Fund</t>
  </si>
  <si>
    <t>GSV-Universal-Fonds II</t>
  </si>
  <si>
    <t>Nextra International Sicav - Scudo</t>
  </si>
  <si>
    <t>Ashport Fund - Large Cap Fund</t>
  </si>
  <si>
    <t>Ashport Fund - Small / Midcap Fund</t>
  </si>
  <si>
    <t>Ashport Fund - Fixed Income Fund</t>
  </si>
  <si>
    <t>Ashport Fund - New Sciences Fund</t>
  </si>
  <si>
    <t>Teachers Sovereign FT-SE 100 Fund</t>
  </si>
  <si>
    <t>Bayern-Invest SAARLB2-Fonds</t>
  </si>
  <si>
    <t>Seri-Value Europe Equity Growth</t>
  </si>
  <si>
    <t>RB-UI-FONDS</t>
  </si>
  <si>
    <t>Franklin Templeton Investment Funds SICAV - Templeton Global Fund</t>
  </si>
  <si>
    <t>Sopica Global Retail Growth Fund Limited</t>
  </si>
  <si>
    <t>UI-Münsterland-B-Fonds</t>
  </si>
  <si>
    <t>AD SICAV Equity Fund</t>
  </si>
  <si>
    <t>Handelsbankens Norgefonden</t>
  </si>
  <si>
    <t>NEXTRA INTERNATIONAL SICAV - International Emerging Market Equities</t>
  </si>
  <si>
    <t>Utilico Investment Trust plc</t>
  </si>
  <si>
    <t>National Planning Corporation, Securities Investments</t>
  </si>
  <si>
    <t>Bayern LB Optitrend Fonds</t>
  </si>
  <si>
    <t>Walden/bbt Domestic Social Index Fund</t>
  </si>
  <si>
    <t>Ranw-Universal-Fonds Iv</t>
  </si>
  <si>
    <t>Artemis Capital Fund</t>
  </si>
  <si>
    <t>Lemanik SICAV - Active Short Term Credit</t>
  </si>
  <si>
    <t>Julius Baer Multi-cooperation - Julius Baer Strategy Fund North America Stock Fund</t>
  </si>
  <si>
    <t>Hagen-Universal-Fonds</t>
  </si>
  <si>
    <t>Universal-Vwmvh-Fonds</t>
  </si>
  <si>
    <t>United Investment Fund UEB Far East Equity Portfolio</t>
  </si>
  <si>
    <t>Pbb1-Universal-Fonds</t>
  </si>
  <si>
    <t>Premium Bolsa España, FI</t>
  </si>
  <si>
    <t>Main III - Universal Fonds</t>
  </si>
  <si>
    <t>AMIS Funds - Consumer Goods Global Fund</t>
  </si>
  <si>
    <t>Bayern-Invest SFÜ-EUROBAY-Fonds</t>
  </si>
  <si>
    <t>Finex Actions Francaises</t>
  </si>
  <si>
    <t>Bayern-Invest ISAR-Fonds</t>
  </si>
  <si>
    <t>Nordcon-Fonds Sp 85</t>
  </si>
  <si>
    <t>Nextra Azioni Nordamerica</t>
  </si>
  <si>
    <t>M.M.Warburg-LuxInvest S.A.</t>
  </si>
  <si>
    <t>Nestor France Fonds</t>
  </si>
  <si>
    <t>Monteagle Funds - Monteagle Quality Growth Fund (MutualFund:MFGI.X)</t>
  </si>
  <si>
    <t>Bayern-Invest BELA-Fonds</t>
  </si>
  <si>
    <t>Performa Investment Advisory AG</t>
  </si>
  <si>
    <t>Bayern - Invest 0183 - HIG Fonds</t>
  </si>
  <si>
    <t>Bayern-Invest KKRA-Fonds</t>
  </si>
  <si>
    <t>DKB Europa Fonds</t>
  </si>
  <si>
    <t>Bayern-Invest BIKE-Fonds</t>
  </si>
  <si>
    <t>Premium Select Fund High Tech</t>
  </si>
  <si>
    <t>Pebblebrook Fund Inc.</t>
  </si>
  <si>
    <t>Nrlh-Universal-Fonds</t>
  </si>
  <si>
    <t>Bayern-Invest Performance Plus-Fonds</t>
  </si>
  <si>
    <t>Fondo Alto Internazionale Azionario</t>
  </si>
  <si>
    <t>Bayern-Invest SEW-Fonds</t>
  </si>
  <si>
    <t>M Universal Fonds</t>
  </si>
  <si>
    <t>WF Valeurs Internationales</t>
  </si>
  <si>
    <t>Lemanik Sicav - Active Multistategy</t>
  </si>
  <si>
    <t>Goldman Sachs Fund SICAV - Global Health Sciences Portfolio</t>
  </si>
  <si>
    <t>Holta Life Sciences AS</t>
  </si>
  <si>
    <t>Trevise Tillväxtfond</t>
  </si>
  <si>
    <t>Patavium - Azionario Europa</t>
  </si>
  <si>
    <t>Nordea 1, SICAV - Swedish Equity Fund</t>
  </si>
  <si>
    <t>Henderson Horizon Fund - US Growth Fund</t>
  </si>
  <si>
    <t>Goldman Sachs Funds SICAV - Goldman Sachs Global CORE Equity Portfolio</t>
  </si>
  <si>
    <t>Nordea Donationsmedelsfond</t>
  </si>
  <si>
    <t>Nordea Europe Fund</t>
  </si>
  <si>
    <t>Férique European Fund</t>
  </si>
  <si>
    <t>Europrius Azionario Italia</t>
  </si>
  <si>
    <t>Nordea Generationsfond Senior</t>
  </si>
  <si>
    <t>Old Mutual Global Investors Series plc - Old Mutual European Equity Fund</t>
  </si>
  <si>
    <t>MY Funds Global Tactical Dynamic</t>
  </si>
  <si>
    <t>Nordea F.d Akzo Nobel Allemansfond</t>
  </si>
  <si>
    <t>Nordea Swedish Stars</t>
  </si>
  <si>
    <t>Patavium - Azionario Italia</t>
  </si>
  <si>
    <t>Goldman Sachs Trust-Goldman Sachs Global Infrastructure and Resources</t>
  </si>
  <si>
    <t>Nordea Beta</t>
  </si>
  <si>
    <t>Nordea Selekta Sverige</t>
  </si>
  <si>
    <t>Milan International Funds - Global Tactical Growth</t>
  </si>
  <si>
    <t>Trevise Hedgefond</t>
  </si>
  <si>
    <t>Merrill Lynch Managed Income Fund</t>
  </si>
  <si>
    <t>Goldman Sachs Fund SICAV - GMS Alpha + World Equity Portfolio</t>
  </si>
  <si>
    <t>MFM Growth Trust</t>
  </si>
  <si>
    <t>Amundi Funds SICAV - Equity Greater China Fund</t>
  </si>
  <si>
    <t>Fortis L Fund - Equity Spain</t>
  </si>
  <si>
    <t>Trevise Global Equity Fund (FINESTI:008746974)</t>
  </si>
  <si>
    <t>Goldman Sachs Funds SICAV - Goldman Sachs Asia Equity Portfolio</t>
  </si>
  <si>
    <t>Goldman Sachs Trust - Goldman Sachs Japanese Equity Fund</t>
  </si>
  <si>
    <t>Trevise Asset Allocation Fund</t>
  </si>
  <si>
    <t>Nordea Allemansfonden Trade</t>
  </si>
  <si>
    <t>Henderson Global Funds - Henderson International Opportunities Fund (MutualFund:HFOC.X)</t>
  </si>
  <si>
    <t>Manulife Global Core Class GIF</t>
  </si>
  <si>
    <t>Nordea Portföljinvest Sverige</t>
  </si>
  <si>
    <t>Europrius Azionario Giappone</t>
  </si>
  <si>
    <t>Goldman Sachs Funds SICAV - Global Equity Portfolio (BDL:023457130)</t>
  </si>
  <si>
    <t>Goldman Sachs Funds - US Focused Growth Equity Portfolio</t>
  </si>
  <si>
    <t>Fortis ASR Bank TMT Fonds</t>
  </si>
  <si>
    <t>Goldman Sachs Fund SICAV - US Growth Opportunities Portfolio</t>
  </si>
  <si>
    <t>Europrius Azionario Euro</t>
  </si>
  <si>
    <t>Nordea Allemansfond Trust</t>
  </si>
  <si>
    <t>Nordea Institutionella Aktiefonden Europa</t>
  </si>
  <si>
    <t>Goldman Sachs Fund SICAV - Global Financial Services Portfolio</t>
  </si>
  <si>
    <t>Nordea Asset Allocation Fund - Futura Sub-Fund</t>
  </si>
  <si>
    <t>Nordea Värdepappersfonden Borgen</t>
  </si>
  <si>
    <t>Nordea Allemansfond Omega</t>
  </si>
  <si>
    <t>Goldman Sachs Fund SICAV - Europe Small Cap Portfolio</t>
  </si>
  <si>
    <t>Goldman Sachs Trust - Goldman Sachs European Equity Fund</t>
  </si>
  <si>
    <t>Goldman Sachs Fundamental International Equity Funds - Goldman Sachs International Small Cap Fund</t>
  </si>
  <si>
    <t>Henderson Global Funds - Henderson Global Technology Fund (MutualFund:HFGA.X)</t>
  </si>
  <si>
    <t>Fortis L Fund - Equity Switzerland</t>
  </si>
  <si>
    <t>Goldman Sachs Funds SICAV - Goldman Sachs Global Technology</t>
  </si>
  <si>
    <t>Nordea International Fund - Sweden</t>
  </si>
  <si>
    <t>Fortis ASR Bank Eurotop 100 Fonds</t>
  </si>
  <si>
    <t>Fortis Beleggingsfondsen - Fortis Wereld Mix Fonds</t>
  </si>
  <si>
    <t>Henderson Horizon Fund - Asia-Pacific Property Equities Fund</t>
  </si>
  <si>
    <t>Nordea Asset Allocation Fund - Spara Trean Sub-Fund</t>
  </si>
  <si>
    <t>Banif Goldman Sachs RV Europa Valor, FI</t>
  </si>
  <si>
    <t>Fortis L Fund - Equity Italy</t>
  </si>
  <si>
    <t>Wellfleet Sicav-Gamma</t>
  </si>
  <si>
    <t>Nordea Institutionella Aktiefonden Sverige</t>
  </si>
  <si>
    <t>Nordea Private Banking Svenska Portfölj</t>
  </si>
  <si>
    <t>Goldman Sachs Fund SICAV - Continental Europe Portfolio</t>
  </si>
  <si>
    <t>Goldman Sachs Fund SICAV - Global Consumer Growth Portfolio</t>
  </si>
  <si>
    <t>Henderson Global Funds - US Focus Fund</t>
  </si>
  <si>
    <t>Amundi Funds - Asia Pacific Renaissance</t>
  </si>
  <si>
    <t>Nordea Alfa</t>
  </si>
  <si>
    <t>Goldman Sachs Fund SICAV - UK Equity Portfolio</t>
  </si>
  <si>
    <t>Goldman Sachs Funds - Goldman Sachs Emerging Markets Equity Portfolio (FINESTI:028094400)</t>
  </si>
  <si>
    <t>Goldman Sachs Funds SICAV - Goldman Sachs US Core Equity Portfolio</t>
  </si>
  <si>
    <t>Goldman Sachs Variable Insurance Trust - Goldman Sachs Strategic International Equity Fund</t>
  </si>
  <si>
    <t>CureDuchenne Ventures LLC</t>
  </si>
  <si>
    <t>Henderson Global Funds - Henderson European Focus Fund (MutualFund:HFEW.X)</t>
  </si>
  <si>
    <t>Goldman Sachs Fund SICAV - US Value Opportunities Portfolio</t>
  </si>
  <si>
    <t>Nordea Spara Premiepensionsfond</t>
  </si>
  <si>
    <t>Amundi Funds - Emerging Markets</t>
  </si>
  <si>
    <t>Fortis L Fund - Equity Scandic</t>
  </si>
  <si>
    <t>Fortis L Fund - Equity UK</t>
  </si>
  <si>
    <t>Nordea Avtalspensionsfond Midi</t>
  </si>
  <si>
    <t>Nordea Spektra</t>
  </si>
  <si>
    <t>Goldman Sachs Fund SICAV - Europe Core Equity Portfolio</t>
  </si>
  <si>
    <t>Nordea Allemansfond Gamma</t>
  </si>
  <si>
    <t>Goldman Sachs Trust - Goldman Sachs Emerging Markets Equity Fund (MutualFund:GEMC.X)</t>
  </si>
  <si>
    <t>Nordea Olympiafond</t>
  </si>
  <si>
    <t>Goldman Sachs Trust - Goldman Sachs Asia Equity Fund (MutualFund:GSAI.X)</t>
  </si>
  <si>
    <t>Goldman Sachs Funds  - Goldman Sachs Japan Portfolio (FINESTI:038657950)</t>
  </si>
  <si>
    <t>Goldman Sachs Funds SICAV - Goldman Sachs US Value Equity Portfolio</t>
  </si>
  <si>
    <t>Goldman Sachs Funds SICAV - Goldman Sachs Europe Concentrated Equity Portfolio</t>
  </si>
  <si>
    <t>Goldman Sachs Funds SICAV - Goldman Sachs Japan Small Cap Portfolio (FUND:028092288)</t>
  </si>
  <si>
    <t>Nordea Spara Femman</t>
  </si>
  <si>
    <t>Premium Select Fund Global Growth</t>
  </si>
  <si>
    <t>Nordea Avtalspensionsfond Mini</t>
  </si>
  <si>
    <t>Nordea Sverigefonden</t>
  </si>
  <si>
    <t>Henderson Horizon Fund - Global Property Equities Fund (DB:HZ51)</t>
  </si>
  <si>
    <t>Fortis L Fund - Equity Greece</t>
  </si>
  <si>
    <t>Deutsche Postbank Protekt Plus</t>
  </si>
  <si>
    <t>Postbank Dynamik InfoTec</t>
  </si>
  <si>
    <t>Postbank Dynamik Select</t>
  </si>
  <si>
    <t>Deutsche Postbank Europafonds Plus</t>
  </si>
  <si>
    <t>PPI Fonds Nr. 17</t>
  </si>
  <si>
    <t>Postbank Dynamik Innovation</t>
  </si>
  <si>
    <t>Postbank Dynamik - Postbank Dynamik Vision</t>
  </si>
  <si>
    <t>PPI Fonds Nr. 31</t>
  </si>
  <si>
    <t>Deutsche Postbank Europafonds Aktien</t>
  </si>
  <si>
    <t>Postbank Dynamik Vita</t>
  </si>
  <si>
    <t>PPI Fonds Nr. 30</t>
  </si>
  <si>
    <t>Postbank Dynamik Global</t>
  </si>
  <si>
    <t>PPI Fonds Nr. 6</t>
  </si>
  <si>
    <t>HAIG MB Life Sciences</t>
  </si>
  <si>
    <t>Postbank Dynamik DAX</t>
  </si>
  <si>
    <t>PPI Fonds Nr. 5</t>
  </si>
  <si>
    <t>HAIG MB Max Value</t>
  </si>
  <si>
    <t>PPI Fonds Nr. 12</t>
  </si>
  <si>
    <t>PPI Fonds Nr. 4</t>
  </si>
  <si>
    <t>PPI Fonds Nr. 21</t>
  </si>
  <si>
    <t>PPI Fonds Nr. 22</t>
  </si>
  <si>
    <t>PPI Fonds Nr. 3</t>
  </si>
  <si>
    <t>Deutsche Postbank Global Player</t>
  </si>
  <si>
    <t>PPI Fonds Nr. 19</t>
  </si>
  <si>
    <t>PPI Fonds Nr. 11</t>
  </si>
  <si>
    <t>Deutsche Postbank VL Invest</t>
  </si>
  <si>
    <t>Deutsche Postbank Global OptiMix</t>
  </si>
  <si>
    <t>PPI Fonds Nr. 10</t>
  </si>
  <si>
    <t>Postbank Dynamik Internet</t>
  </si>
  <si>
    <t>Deutsche Postbank Global e-Conomy Fund</t>
  </si>
  <si>
    <t>PPI Fonds Nr. 23</t>
  </si>
  <si>
    <t>Fidelity Charles Street Trust - Fidelity Global Balanced Fund</t>
  </si>
  <si>
    <t>Fidelity Funds - Fidelity Far East Fund</t>
  </si>
  <si>
    <t>Davis New York Venture Fund, Inc. - Davis Research Fund</t>
  </si>
  <si>
    <t>OP-Eurooppa Teema</t>
  </si>
  <si>
    <t>State Street MSCI EAFE Index Portfolio</t>
  </si>
  <si>
    <t>UBS (Lux) Institutional Fund - Global Equity (ex US)</t>
  </si>
  <si>
    <t>Storebrand Spar 2030</t>
  </si>
  <si>
    <t>Strategic Partners Style Specific Funds - Strategic Partners Large Capitalization Value Fund</t>
  </si>
  <si>
    <t>OP-Trendi Investment Fund</t>
  </si>
  <si>
    <t>Legg Mason Partners Variable Equity Trust - Legg Mason ClearBridge Variable Capital Portfolio</t>
  </si>
  <si>
    <t>Fidelity Select Portfolios - Energy Portfolio (MutualFund:FSEN.X)</t>
  </si>
  <si>
    <t>CS Equity Fund (Lux) Global Financials</t>
  </si>
  <si>
    <t>Mediolanum Europa 2000</t>
  </si>
  <si>
    <t>Fidelity Securities Fund - Fidelity Blue Chip Growth Fund (MutualFund:FBGK.X)</t>
  </si>
  <si>
    <t>Privat/Degroof Low Volatility Fund</t>
  </si>
  <si>
    <t>Storebrand Global Indeks I</t>
  </si>
  <si>
    <t>Fidelity Select Portfolios - Fidelity International Real Estate Fund (MutualFund:FIRI.X)</t>
  </si>
  <si>
    <t>Fidelity Select Portfolios - Industrials Portfolio (MutualFund:FCYI.X)</t>
  </si>
  <si>
    <t>SSgA SPDR ETFs Europe II Public Limited Company - SPDR MSCI Europe Small Cap UCITS ETF</t>
  </si>
  <si>
    <t>Fidelity Select Portfolio - Paper and Forest Products Portfolio</t>
  </si>
  <si>
    <t>Credit Suisse Equity Fund (CH) Systematic Alpha Japan</t>
  </si>
  <si>
    <t>CS Investment Funds 12 - Credit Suisse (Lux) Portfolio Fund Income USD</t>
  </si>
  <si>
    <t>John Hancock Variable Insurance Trust - Fundamental Value Trust</t>
  </si>
  <si>
    <t>Storebrand Europa</t>
  </si>
  <si>
    <t>Fidelity Select Portfolio - Networking and Infrastructure Portfolio</t>
  </si>
  <si>
    <t>Fidelity Summer Street Trust - Fidelity Export and Multinational Fund (MutualFund:FEXP.X)</t>
  </si>
  <si>
    <t>OP-Spektri</t>
  </si>
  <si>
    <t>First State Global Umbrella Fund Plc - Stewart Investors Global Emerging Markets Leaders Fund</t>
  </si>
  <si>
    <t>Aberdeen (Swiss) Funds - Aberdeen (Swiss) Funds Global Opportunities Equity Fund</t>
  </si>
  <si>
    <t>CS Advantage (Lux) Global Balanced (Euro) A (FINESTI:012650531)</t>
  </si>
  <si>
    <t>Winglobal Fund Equity - Index Eastern Europe</t>
  </si>
  <si>
    <t>Atlas France+</t>
  </si>
  <si>
    <t>CS Equity Fund (Lux) Global Infotech</t>
  </si>
  <si>
    <t>Privat Casfondo FI</t>
  </si>
  <si>
    <t>Warburg Strategy ActivePlus Monega</t>
  </si>
  <si>
    <t>Storebrand Spar 2040</t>
  </si>
  <si>
    <t>Fidelity Securities Fund - Fidelity Dividend Growth Fund (MutualFund:FDGF.X)</t>
  </si>
  <si>
    <t>Sisargas Capital SICAV, S.A. (BME:S2697)</t>
  </si>
  <si>
    <t>Fidelity Advisor Series VII - Fidelity Advisor Semiconductors Fund (MutualFund:FELC.X)</t>
  </si>
  <si>
    <t>Fidelity Securities Fund - Fidelity OTC Portfolio (MutualFund:FOCP.X)</t>
  </si>
  <si>
    <t>PPR AL. SEG.</t>
  </si>
  <si>
    <t>Legg Mason Partners Variable Multiple Discipline Portfolio - Large Cap Growth And Value</t>
  </si>
  <si>
    <t>Fidelity Securities Fund - Fidelity Blue Chip Value Fund (MutualFund:FBCV.X)</t>
  </si>
  <si>
    <t>Privat Fondos Mixto Global, FI</t>
  </si>
  <si>
    <t>Mediolanum America 2000</t>
  </si>
  <si>
    <t>ToB-Portfolio INKA</t>
  </si>
  <si>
    <t>The Target Portfolio Trust - Prudential QMA Small-Cap Value Fund (MutualFund:TASV.X)</t>
  </si>
  <si>
    <t>Storebrand Norge</t>
  </si>
  <si>
    <t>ADIG Fund AsiaVision</t>
  </si>
  <si>
    <t>Privat/Degroof Selection Fund (FINESTI:008955212)</t>
  </si>
  <si>
    <t>Premier Vit - NACM Small Cap Portfolio</t>
  </si>
  <si>
    <t>Prudential Sector Funds, Inc. - Prudential Jennison Health Sciences Fund</t>
  </si>
  <si>
    <t>Storebrand Asia Pacific Indeks I</t>
  </si>
  <si>
    <t>Storebrand Nord-Amerika</t>
  </si>
  <si>
    <t>Otixe Valores, SICAV,  S.A.</t>
  </si>
  <si>
    <t>RiverSource Partners Select Value Fund</t>
  </si>
  <si>
    <t>Union PanAgora-Fonds Pecunia 2</t>
  </si>
  <si>
    <t>Fidelity Select Portfolios - Transportation Portfolio (MutualFund:FSRF.X)</t>
  </si>
  <si>
    <t>Prudential Sector Funds, Inc. - Prudential Jennison Utility Fund</t>
  </si>
  <si>
    <t>Fidelity Select Portfolios - Materials Portfolio (MutualFund:FSDP.X)</t>
  </si>
  <si>
    <t>Sc Alternative Fund Sicav Sa</t>
  </si>
  <si>
    <t>Fidelity Advisor Series VII - Fidelity Advisor Biotechnology Fund (MutualFund:FBTI.X)</t>
  </si>
  <si>
    <t>Aberdeen (Swiss) Funds - Aberdeen (Swiss) Funds European Opportunities Equity Fund</t>
  </si>
  <si>
    <t>OP-Rohkea</t>
  </si>
  <si>
    <t>Credit Suisse Systematic Alpha (Lux) Equity UK</t>
  </si>
  <si>
    <t>Storebrand Europa 1</t>
  </si>
  <si>
    <t>Magna Umbrella Fund - Magna Latin America Fund</t>
  </si>
  <si>
    <t>Legg Mason Partners Funds - Legg Mason Partners Large Cap Value Fund</t>
  </si>
  <si>
    <t>Premier VIT - NFJ Dividend Value Portfolio</t>
  </si>
  <si>
    <t>Hargreaves Lansdown Funds - HL Active Tracker Fund</t>
  </si>
  <si>
    <t>Storebrand Global SRI</t>
  </si>
  <si>
    <t>DeAM - Fonds GHS</t>
  </si>
  <si>
    <t>Metropolitan Series Fund - Met/Wellington Balanced Portfolio</t>
  </si>
  <si>
    <t>Axp Progressive Fund, Inc.</t>
  </si>
  <si>
    <t>NB Estratégia Activa II - Fundo de Investimento Aberto Flexível</t>
  </si>
  <si>
    <t>Fidelity Securities Fund - Fidelity Growth &amp; Income Portfolio (MutualFund:FGRI.X)</t>
  </si>
  <si>
    <t>Metropolitan Series Fund - Frontier Mid Cap Growth Portfolio</t>
  </si>
  <si>
    <t>Winglobal Fund Equity - Index USA Fund</t>
  </si>
  <si>
    <t>Fidelity Select Portfolios - Automotive Portfolio (MutualFund:FSAV.X)</t>
  </si>
  <si>
    <t>CS Investment Funds 12 - Credit Suisse (Lux) Portfolio Fund Growth CHF</t>
  </si>
  <si>
    <t>Provalis</t>
  </si>
  <si>
    <t>OP-Technology Investment Fund</t>
  </si>
  <si>
    <t>Strategiefonds Balanced</t>
  </si>
  <si>
    <t>MainStay Funds - MainStay Small Cap Growth Fund</t>
  </si>
  <si>
    <t>Aberdeen (Swiss) Funds - Aberdeen (Swiss) Funds Global Energy Equity Fund</t>
  </si>
  <si>
    <t>IKANO Funds SICAV - IKANO U.S. Growth Fund</t>
  </si>
  <si>
    <t>Fidelity Securities Fund - Fidelity Small Cap Value Fund (MutualFund:FCVI.X)</t>
  </si>
  <si>
    <t>Staffan Ebenfelt Investments AS</t>
  </si>
  <si>
    <t>Privat Fonseleccion, FI</t>
  </si>
  <si>
    <t>PAF Portable Alpha Fonds</t>
  </si>
  <si>
    <t>Fidelity Select Portfolios - Pharmaceuticals Portfolio (MutualFund:FPHA.X)</t>
  </si>
  <si>
    <t>Fidelity Select Portfolios - Telecommunications Portfolio (MutualFund:FSTCX)</t>
  </si>
  <si>
    <t>CS Investment Funds 12 - Credit Suisse (Lux) Portfolio Fund Balanced CHF</t>
  </si>
  <si>
    <t>CS Investment Funds 12 - Credit Suisse (Lux) Portfolio Fund Growth USD</t>
  </si>
  <si>
    <t>Fidelity Select Portfolios - Consumer Staples Portfolio (MutualFund:FDFA.X)</t>
  </si>
  <si>
    <t>dbi-Fonds VIKN R</t>
  </si>
  <si>
    <t>Fidelity Select Portfolios - Chemicals Portfolio (MutualFund:FSCH.X)</t>
  </si>
  <si>
    <t>Mainstay Funds - Mainstay Blue Chip Growth Fund</t>
  </si>
  <si>
    <t>Allianz AVR Fonds</t>
  </si>
  <si>
    <t>Aquila Valores, SICAV, S.A (BME:S0214)</t>
  </si>
  <si>
    <t>AXA Portugal - PPR Alianca</t>
  </si>
  <si>
    <t>OP-Medical Investment Fund</t>
  </si>
  <si>
    <t>Premier VIT - OpCap Renaissance Portfolio</t>
  </si>
  <si>
    <t>Storebrand Global 1</t>
  </si>
  <si>
    <t>Fidelity Select Portfolios - Environment and Alternative Energy Portfolio (MutualFund:FSLE.X)</t>
  </si>
  <si>
    <t>Fidelity Select Portfolios - Biotechnology Portfolio (MutualFund:FBIO.X)</t>
  </si>
  <si>
    <t>Storebrand Spar 2010</t>
  </si>
  <si>
    <t>TID Pensionsfonds</t>
  </si>
  <si>
    <t>OP-Delta (FUND:OPDELTAA)</t>
  </si>
  <si>
    <t>Fidelity Securities Fund - Fidelity Small Cap Growth Fund (MutualFund:FCIG.X)</t>
  </si>
  <si>
    <t>Fidelity Puritan Trust - Fidelity Low-Priced Stock Fund (MutualFund:FLPS.X)</t>
  </si>
  <si>
    <t>Storebrand Vekst</t>
  </si>
  <si>
    <t>Morgan Stanley Investment Funds - Asian Property Fund</t>
  </si>
  <si>
    <t>Fidelity Select Portfolios - Energy Service Portfolio (MutualFund:FSES.X)</t>
  </si>
  <si>
    <t>DeAM-Fonds MEO 2</t>
  </si>
  <si>
    <t>Julius Baer Multistock – Swiss Small &amp; Mid Cap Stock Fund</t>
  </si>
  <si>
    <t>John Hancock Variable Insurance Trust - Financial Industries Trust (MutualFund:JEFS.X)</t>
  </si>
  <si>
    <t>Fidelity Select Portfolios - Construction and Housing Portfolio (MutualFund:FSHO.X)</t>
  </si>
  <si>
    <t>OP-Metsa Investment Fund</t>
  </si>
  <si>
    <t>Mediolanum Cristoforo Colombo</t>
  </si>
  <si>
    <t>Storebrand BedriftsPensjon</t>
  </si>
  <si>
    <t>Fidelity Select Portfolios - Fidelity Telecom and Utilities Fund (MutualFund:FIUI.X)</t>
  </si>
  <si>
    <t>Magna Umbrella Fund plc - Magna Africa Fund</t>
  </si>
  <si>
    <t>CS Investment Funds 12 - Credit Suisse (Lux) Portfolio Fund Reddito EUR</t>
  </si>
  <si>
    <t>Premier VIT - OpCap Mid Cap Portfolio</t>
  </si>
  <si>
    <t>Premier VIT - Opcap Global Equity Portfolio</t>
  </si>
  <si>
    <t>Fidelity Select Portfolios - Defense and Aerospace Portfolio (MutualFund:FSDA.X)</t>
  </si>
  <si>
    <t>OP-Finland Growth Investment Fund</t>
  </si>
  <si>
    <t>Storebrand Asia A</t>
  </si>
  <si>
    <t>OP-Eurooppa Arvo</t>
  </si>
  <si>
    <t>Fidelity Securities Fund - Fidelity Real Estate Income Fund (MutualFund:FRIF.X)</t>
  </si>
  <si>
    <t>Morgan Stanley Institutional Fund, Inc. - Asian Equity Portfolio,  Prior to Liquidation</t>
  </si>
  <si>
    <t>Principal Funds, Inc. - SmallCap Growth Fund II (MutualFund:PPMNX)</t>
  </si>
  <si>
    <t>SUEWE - Cofonds II</t>
  </si>
  <si>
    <t>Prudential Sector Funds, Inc. - Prudential Financial Services Fund</t>
  </si>
  <si>
    <t>Credit Suisse Portfolio Fund (Lux) - Focus (Sfr)</t>
  </si>
  <si>
    <t>Storebrand Norge A</t>
  </si>
  <si>
    <t>Alberana Inversiones SICAV, S.A. (BME:S0089)</t>
  </si>
  <si>
    <t>Credit Suisse Systematic Alpha (Lux) Equity Eurozone</t>
  </si>
  <si>
    <t>Credit Suisse Equity Fund (Lux) USA AlphaMax</t>
  </si>
  <si>
    <t>Legg Mason Partners Equity Trust - ClearBridge Dividend Strategy Fund</t>
  </si>
  <si>
    <t>CS Private Universe (Lux) Income</t>
  </si>
  <si>
    <t>Fidelity Select Portfolios - Consumer Finance Portfolio (MutualFund:FSVL.X)</t>
  </si>
  <si>
    <t>Russell Investment Company - Select Value Fund</t>
  </si>
  <si>
    <t>Storebrand Spar 2020</t>
  </si>
  <si>
    <t>AXA Portugal - PPR Plus</t>
  </si>
  <si>
    <t>OKO-Alpha</t>
  </si>
  <si>
    <t>Fidelity Select Portfolios - Technology Portfolio (MutualFund:FSPT.X)</t>
  </si>
  <si>
    <t>AXA Portugal - PPR UAP Vida</t>
  </si>
  <si>
    <t>Fernando Magellano</t>
  </si>
  <si>
    <t>Storebrand Norge H</t>
  </si>
  <si>
    <t>AVIVA Stabilnego Inwestowania SFIO</t>
  </si>
  <si>
    <t>CS Investment Funds 12 - Credit Suisse (Lux) Portfolio Fund Income EUR</t>
  </si>
  <si>
    <t>GuideStone Funds - International Equity Fund (MutualFund:GIEZ.X)</t>
  </si>
  <si>
    <t>Maximus UC's - Activus</t>
  </si>
  <si>
    <t>Fidelity Advisor Series VII - Fidelity Advisor Utilities Fund (MutualFund:FUGC.X)</t>
  </si>
  <si>
    <t>Op Multi Asia</t>
  </si>
  <si>
    <t>Storebrand Barnespar</t>
  </si>
  <si>
    <t>Atlas France II</t>
  </si>
  <si>
    <t>Magna Umbrella Fund - Magna India Fund</t>
  </si>
  <si>
    <t>Fidelity Devonshire Trust - Fidelity Large Cap Growth Fund (MutualFund:FSLG.X)</t>
  </si>
  <si>
    <t>Fidelity Select Portfolios - Gold Portfolio (MutualFund:FSAG.X)</t>
  </si>
  <si>
    <t>The MainStay Funds - MainStay High Yield Corporate Bond Fund</t>
  </si>
  <si>
    <t>CS Private Universe (Lux) Equity</t>
  </si>
  <si>
    <t>AXA Enterprise Multimanager Funds Trust - International Equity Fund</t>
  </si>
  <si>
    <t>Thrivent Mutual Funds – Technology Fund</t>
  </si>
  <si>
    <t>Fondo Pensione Aperto Aureo - Comparto Bilanciato</t>
  </si>
  <si>
    <t>Fidelity Puritan Trust - Fidelity Value Discovery Fund (MutualFund:FVDF.X)</t>
  </si>
  <si>
    <t>Fidelity Devonshire Trust - Fidelity Stock Selector Large Cap Value Fund (MutualFund:FLUEX)</t>
  </si>
  <si>
    <t>OP-Kiinteistö</t>
  </si>
  <si>
    <t>Fidelity Select Portfolios - Leisure Portfolio (MutualFund:FDLS.X)</t>
  </si>
  <si>
    <t>Atlas Maroc</t>
  </si>
  <si>
    <t>Jennison Sector Funds Inc - Jennison Technology Fund</t>
  </si>
  <si>
    <t>Credit Suisse Equity Fund (CH) Swissac</t>
  </si>
  <si>
    <t>FT BigSports</t>
  </si>
  <si>
    <t>Storebrand Nord Amerika I</t>
  </si>
  <si>
    <t>Fidelity Select Portfolios - Natural Resources Portfolio (MutualFund:FNAR.X)</t>
  </si>
  <si>
    <t>The MainStay Funds - MainStay Value Fund</t>
  </si>
  <si>
    <t>XMTCH (Lux) on DJ Technology Titans</t>
  </si>
  <si>
    <t>Fidelity Select Portfolios - Financial Services Portfolio (MutualFund:FIDS.X)</t>
  </si>
  <si>
    <t>Maximus UC's - Medius</t>
  </si>
  <si>
    <t>Fidelity Select Portfolios - Consumer Discretionary Portfolio (MutualFund:FSCP.X)</t>
  </si>
  <si>
    <t>CS Equity Fund (Lux) Global Leisure</t>
  </si>
  <si>
    <t>Fidelity Advisor Series VII - Fidelity Advisor Financial Services Fund (MutualFund:FAFS.X)</t>
  </si>
  <si>
    <t>Fidelity Securities Fund - Fidelity Leveraged Company Stock Fund (MutualFund:FLVC.X)</t>
  </si>
  <si>
    <t>Fidelity Select Portfolios - Air Transportation Portfolio (MutualFund:FSAI.X)</t>
  </si>
  <si>
    <t>Generis</t>
  </si>
  <si>
    <t>Winglobal Fund Equity - Index Europe Fund</t>
  </si>
  <si>
    <t>Credit Suisse Select Fund (CH) Swiss Equities 130/30</t>
  </si>
  <si>
    <t>Single Select Platform - Driehaus US Equity</t>
  </si>
  <si>
    <t>Hammertor Ag</t>
  </si>
  <si>
    <t>Optimum Fund Sicav - CSOB Global Recovery 1</t>
  </si>
  <si>
    <t>CS Private Universe (Lux) Growth</t>
  </si>
  <si>
    <t>Storebrand Telecom</t>
  </si>
  <si>
    <t>Fundo Investimento Renda Fixa Azienda Credito Privado</t>
  </si>
  <si>
    <t>Decennio Fundo Investimento Multimercado Credito Privado</t>
  </si>
  <si>
    <t>Lexinta Capital Management Ltd.</t>
  </si>
  <si>
    <t>Jpm Feeder Arx Fundo Investimento Cotas Fundo Investimento Multimercado</t>
  </si>
  <si>
    <t>Fornax Ii Fundo Investimento Direitos Creditorios Nao Padronizados</t>
  </si>
  <si>
    <t>Santander Fundo Investimento Cotas Fundo Investimento PB Fribode Multimercado Credito Privado</t>
  </si>
  <si>
    <t>Metropolitan Series Fund - BlackRock Capital Appreciation Portfolio</t>
  </si>
  <si>
    <t>Hare Previdencia Fundo Investimento Multimercado Credito Privado</t>
  </si>
  <si>
    <t>Fundo De Investimento Imobiliario Intermedium FII</t>
  </si>
  <si>
    <t>Vintage Macro II Fundo Investimento Cotas Fundos Investimento Multimercado</t>
  </si>
  <si>
    <t>Vic Prev Fundo Investimento Renda Fixa Credito Privado</t>
  </si>
  <si>
    <t>CS Equity Fund (Lux) Focus (Sfr)</t>
  </si>
  <si>
    <t>Petercam L Fund - Petercam L Equities Europe Triton</t>
  </si>
  <si>
    <t>MainStay Funds Trust - MainStay International Equity Fund (MutualFund:MINE.X)</t>
  </si>
  <si>
    <t>Metropolitan Series Fund - Oppenheimer Global Equity Portfolio</t>
  </si>
  <si>
    <t>VALIC Company II - Large Cap Value Fund</t>
  </si>
  <si>
    <t>Storebrand Norden</t>
  </si>
  <si>
    <t>OP-Taktinen Salkku</t>
  </si>
  <si>
    <t>Ahorro Corporacion Patrimonio Renta Fija, Fi</t>
  </si>
  <si>
    <t>Fidelity Securities Fund - Fidelity Advisor Growth Strategies Fund (MutualFund:FGEC.X)</t>
  </si>
  <si>
    <t>Alhaja Inversiones Rv Mixto, Fi</t>
  </si>
  <si>
    <t>Arc Estalvi, Sicav, S.A.</t>
  </si>
  <si>
    <t>Rural Pequenas Companias Iberia, Fi</t>
  </si>
  <si>
    <t>VALIC Company I - Mid Cap Strategic Growth Fund (MutualFund:VMSG.X)</t>
  </si>
  <si>
    <t>Magallanes Iberian Equity, FI</t>
  </si>
  <si>
    <t>Magallanes European Equity, Fi</t>
  </si>
  <si>
    <t>Mainsail Invest, Sicav, S.A. (BME:S4007)</t>
  </si>
  <si>
    <t>Pebble Invest, SICAV, S.A</t>
  </si>
  <si>
    <t>Storebrand Principle Europe Fund</t>
  </si>
  <si>
    <t>Watson Wyatt Superannuationpty Ltd - Orica Group Superannuation Fund</t>
  </si>
  <si>
    <t>Rivoli Fund Management - Rivoli International Fund USD FCIMT</t>
  </si>
  <si>
    <t>Fidelity Select Portfolios - Natural Gas Portfolio (MutualFund:FSNG.X)</t>
  </si>
  <si>
    <t>CS Investment Funds 12 - Credit Suisse (Lux) Portfolio Fund Balanced EUR</t>
  </si>
  <si>
    <t>Amundi Cash Flow Fcp</t>
  </si>
  <si>
    <t>Storebrand Pensjonspar</t>
  </si>
  <si>
    <t>Williams Adams Employees Superannuation Pty Ltd - Williams Adams Employees' Superannuation Fund</t>
  </si>
  <si>
    <t>Kos-Universal-Fonds</t>
  </si>
  <si>
    <t>Fidelity Select Portfolios - Utilities Portfolio (MutualFund:FSUT.X)</t>
  </si>
  <si>
    <t>Fidelity Advisor Series VII - Fidelity Advisor Real Estate Fund (MutualFund:FHET.X)</t>
  </si>
  <si>
    <t>Fidelity Mt. Vernon Street Trust - Fidelity Growth Strategies Fund (MutualFund:FDEG.X)</t>
  </si>
  <si>
    <t>FT-SAE INKA</t>
  </si>
  <si>
    <t>Goldman Sachs Funds SICAV - Goldman Sachs Global High Yield Portfolio (FUND:028084200)</t>
  </si>
  <si>
    <t>Credit Suisse Equity Fund (Lux) Opportunities Japan</t>
  </si>
  <si>
    <t>CS Private Universe (Lux) Balanced</t>
  </si>
  <si>
    <t>SSgA SPDR ETFs Europe II Public Limited Company- SPDR MSCI Europe Small Cap Value Weighted UCITS ETF (LSE:EUSV)</t>
  </si>
  <si>
    <t>SSgA SPDR ETFs Europe II Public Limited Company - SPDR MSCI Europe Value Weighted UCITS ETF (LSE:EVAL)</t>
  </si>
  <si>
    <t>SSgA SPDR ETFs Europe II Public Limited Company - SPDR MSCI USA Small Cap Value Weighted UCITS ETF (LSE:USSC)</t>
  </si>
  <si>
    <t>SSgA SPDR ETFs Europe II Public Limited Company - SPDR MSCI USA Value Weighted UCITS ETF (LSE:UVAL)</t>
  </si>
  <si>
    <t>Storebrand Optima Norge</t>
  </si>
  <si>
    <t>Mediolanum Flessible Italia</t>
  </si>
  <si>
    <t>Oppenheimer Quest for Value Funds - Oppenheimer Global Allocation Fund (MutualFund:QVGI.X)</t>
  </si>
  <si>
    <t>Anima Funds Plc - Star High Potential Italy Classic Fund</t>
  </si>
  <si>
    <t>Anima Funds Plc - Star High Potential Global Classic Fund</t>
  </si>
  <si>
    <t>Ararate Multimercado Fundo Invest Cotas Fundos Invest</t>
  </si>
  <si>
    <t>Fondo Pensione Aperto Aureo - Comparto Azionario</t>
  </si>
  <si>
    <t>First State Investments ICVC - Stewart Investors Asia Pacific Sustainability Fund</t>
  </si>
  <si>
    <t>Fidelity Select Portfolios - Retailing Portfolio (MutualFund:FSRP.X)</t>
  </si>
  <si>
    <t>Storebrand Europa A</t>
  </si>
  <si>
    <t>Nordcon-Fonds Sp 88</t>
  </si>
  <si>
    <t>Privat Flexible Global F.I.</t>
  </si>
  <si>
    <t>Fidelity Advisor Series VII - Fidelity Advisor Technology Fund (MutualFund:FATI.X)</t>
  </si>
  <si>
    <t>Storebrand Aksje Innland</t>
  </si>
  <si>
    <t>Maximus UC's - Stabilis</t>
  </si>
  <si>
    <t>The Mainstay Funds - MainStay Income Builder Fund (MutualFund:MTIN.X)</t>
  </si>
  <si>
    <t>Fidelity Devonshire Trust - Fidelity Mid Cap Growth Fund (MutualFund:FSMG.X)</t>
  </si>
  <si>
    <t>MidFrance</t>
  </si>
  <si>
    <t>OP-Focus</t>
  </si>
  <si>
    <t>Fidelity Select Portfolios - Computers Portfolio (MutualFund:FDCP.X)</t>
  </si>
  <si>
    <t>DSP BlackRock Mutual Fund - DSP BlackRock Dual Advantage Fund - Series 34 - 36M</t>
  </si>
  <si>
    <t>Van Kampen Series Fund, Inc. - Van Kampen Asian Equity Fund</t>
  </si>
  <si>
    <t>Fidelity Select Portfolios - Health Care Portfolio (MutualFund:FSPH.X)</t>
  </si>
  <si>
    <t>Sundaram Mutual Fund - Sundaram Fixed Term Plan - GU</t>
  </si>
  <si>
    <t>Tages Helios Real-Estate Fund</t>
  </si>
  <si>
    <t>Fidelity Mt. Vernon Street Trust - Fidelity Growth Company Fund (MutualFund:FDGR.X)</t>
  </si>
  <si>
    <t>Fondo Strategico Del Trentino-Alto Adige Comparto Trento</t>
  </si>
  <si>
    <t>Fondo Strategico Del Trentino-Alto Adige Comparto Bolzano</t>
  </si>
  <si>
    <t>Target Asset Allocation Funds - Target Growth Allocation Fund</t>
  </si>
  <si>
    <t>Hanwha Arirang Dow Jones US Select Dividend Securities ETF - Equity-Derivatives (Synth H) (KOSE:A213630)</t>
  </si>
  <si>
    <t>Securent</t>
  </si>
  <si>
    <t>Fidelity Select Portfolios - Medical Equipment and Systems Portfolio (MutualFund:FSME.X)</t>
  </si>
  <si>
    <t>Acatis Aktien Europa Fonds UI</t>
  </si>
  <si>
    <t>Fidelity Select Portfolios - Banking Portfolio (MutualFund:FSRB.X)</t>
  </si>
  <si>
    <t>Credit Suisse Equity Fund (Lux) Global Biotech</t>
  </si>
  <si>
    <t>Monega Fonds SW 07</t>
  </si>
  <si>
    <t>OP-Ilmasto</t>
  </si>
  <si>
    <t>Fidelity Mt. Vernon Street Trust - Fidelity New Millennium Fund (MutualFund:FMIL.X)</t>
  </si>
  <si>
    <t>Storebrand Principle UK Fund (FINESTI:011239129)</t>
  </si>
  <si>
    <t>DWS Protezione 95 LC</t>
  </si>
  <si>
    <t>Fidelity Devonshire Trust - Fidelity Equity-Income Fund (MutualFund:FEQI.X)</t>
  </si>
  <si>
    <t>Storebrand Aksjespar</t>
  </si>
  <si>
    <t>Storebrand Principle Global Fund (FINESTI:021721662)</t>
  </si>
  <si>
    <t>Asset Plus Europe Property Fund</t>
  </si>
  <si>
    <t>Credit Suisse Equity Fund (CH) Swiss Blue Chips</t>
  </si>
  <si>
    <t>Storebrand Global Institusjon</t>
  </si>
  <si>
    <t>Julius Baer Multistock - EUROPE SELECTION FUND</t>
  </si>
  <si>
    <t>Vontobel Fund - Global Equity (ex US)</t>
  </si>
  <si>
    <t>Amerigo Vespucci</t>
  </si>
  <si>
    <t>Storebrand Japan</t>
  </si>
  <si>
    <t>XMTCH (Lux) on DJ Banks Titans</t>
  </si>
  <si>
    <t>Union PanAgora Europa Value OP</t>
  </si>
  <si>
    <t>Morgan Stanley Investment Funds - Asian Equity Fund</t>
  </si>
  <si>
    <t>Prudential Investment Portfolios 16 - Prudential QMA Defensive Equity Fund</t>
  </si>
  <si>
    <t>FT-RBAEK-Fonds</t>
  </si>
  <si>
    <t>Gabelli 787 Fund, Inc. - Gabelli Enterprise Mergers and Acquisitions Fund (MutualFund:EMAC.X)</t>
  </si>
  <si>
    <t>CS Investment Funds 11 - Credit Suisse (Lux) Small and Mid Cap Europe Equity Fund</t>
  </si>
  <si>
    <t>PRIVAT MIXTO</t>
  </si>
  <si>
    <t>Septagon-Core A Fund</t>
  </si>
  <si>
    <t>Thanachart Challenge Fund 22</t>
  </si>
  <si>
    <t>Thanachart Fixed Income 6M88</t>
  </si>
  <si>
    <t>Thanachart Challenge Fund 21</t>
  </si>
  <si>
    <t>Panther Capital Group, LLC</t>
  </si>
  <si>
    <t>TISCO Japan REIT Fund</t>
  </si>
  <si>
    <t>Amundi Parasolowy Fio - Sub. Akcji Malych I Srednich Spolek</t>
  </si>
  <si>
    <t>Privat/Degroof Global Asset Allocation Fund</t>
  </si>
  <si>
    <t>Scb Fixed Income Fund 3M78</t>
  </si>
  <si>
    <t>UOB Smart Global Allocation Fund</t>
  </si>
  <si>
    <t>Scb Fixed Income Fund 3M79</t>
  </si>
  <si>
    <t>One Ifcg1 Fund</t>
  </si>
  <si>
    <t>SCB Foreign Fixed Income Accredited Investors And Special Retail Fund 3M60</t>
  </si>
  <si>
    <t>OP-Suomi Indeksi</t>
  </si>
  <si>
    <t>SCB Thai Fixed Income Capital Protected 6M26 Open End Fund</t>
  </si>
  <si>
    <t>Scb Foreign Fixed Income Accredited Investors And Special Retail Fund 6M54</t>
  </si>
  <si>
    <t>Krung Thai Thanasup B132</t>
  </si>
  <si>
    <t>Thanachart All Star Global</t>
  </si>
  <si>
    <t>Oriente 2000</t>
  </si>
  <si>
    <t>MFC Karnjanasap Fund 6 Series 29</t>
  </si>
  <si>
    <t>Storebrand Verdi</t>
  </si>
  <si>
    <t>TMB Japan Equity Trigger 8(3) Fund</t>
  </si>
  <si>
    <t>Winglobal Fund Equity - Index Japan Fund</t>
  </si>
  <si>
    <t>Open Joint Stock Company Closed End Non-Diversified Corporate Venture Investment Fund Akula</t>
  </si>
  <si>
    <t>Krungsri Fixed Income Accredited Investors 6M1 Fund</t>
  </si>
  <si>
    <t>Fidelity Advisor Series VII - Fidelity Advisor Energy Fund (MutualFund:FAGN.X)</t>
  </si>
  <si>
    <t>ETF Series Solutions - U.S. Global Jets ETF (ARCA:JETS)</t>
  </si>
  <si>
    <t>CS Investment Funds 11 - Credit Suisse (Lux) European Property Equity Fund</t>
  </si>
  <si>
    <t>First Investors Equity Funds - Real Estate Fund</t>
  </si>
  <si>
    <t>Dbi -Fonds BAV RBI Aktien</t>
  </si>
  <si>
    <t>Germina Invest, SICAV, S.A.</t>
  </si>
  <si>
    <t>East Capital Turkish Fund</t>
  </si>
  <si>
    <t>Premier VIT - OpCap Balanced Portfolio</t>
  </si>
  <si>
    <t>The MainStay Funds - MainStay Convertible Fund (MutualFund:MCSV.X)</t>
  </si>
  <si>
    <t>MI-FONDS 358</t>
  </si>
  <si>
    <t>Fidelity Select Portfolios - Insurance Portfolio (MutualFund:FSPC.X)</t>
  </si>
  <si>
    <t>Fidelity Advisor Series VII - Fidelity Advisor Consumer Discretionary Fund (MutualFund:FCNI.X)</t>
  </si>
  <si>
    <t>Hargreaves Lansdown Funds - HL Optimum Income &amp; Growth Fund</t>
  </si>
  <si>
    <t>CS Equity Fund (Lux) Global Sustainability</t>
  </si>
  <si>
    <t>Fidelity Select Portfolios - Software and IT Services Portfolio (MutualFund:FSCS.X)</t>
  </si>
  <si>
    <t>Victory Portfolios - Victory RS Focused Growth Opportunity Fund</t>
  </si>
  <si>
    <t>Victory Portfolios - Victory RS Focused Opportunity Fund</t>
  </si>
  <si>
    <t>Fidelity Select Portfolios - Health Care Services Portfolio (MutualFund:FSHC.X)</t>
  </si>
  <si>
    <t>Yama Opportunities</t>
  </si>
  <si>
    <t>CS Investment Funds 12 - Credit Suisse (Lux) Portfolio Fund Income CHF</t>
  </si>
  <si>
    <t>Fidelity Select Portfolios - Communications Equipment Portfolio (MutualFund:FSDC.X)</t>
  </si>
  <si>
    <t>Fidelity Select Portfolios - IT Services Portfolio (MutualFund:FBSO.X)</t>
  </si>
  <si>
    <t>SGAM Fund - Equities India (FINESTI:031114799)</t>
  </si>
  <si>
    <t>Hargreaves Lansdown Funds - HL Balanced Growth Fund</t>
  </si>
  <si>
    <t>Davis New York Venture Fund, Inc. - Davis New York Venture Fund (MutualFund:NYVT.X)</t>
  </si>
  <si>
    <t>Fidelity Advisor Series I - Fidelity Real Estate High Income Fund</t>
  </si>
  <si>
    <t>FT-EB100-Fonds</t>
  </si>
  <si>
    <t>Vontobel Fund - Global Equity (FINESTI:027809359)</t>
  </si>
  <si>
    <t>Fidelity Select Portfolios - Semiconductors Portfolio (MutualFund:FSEL.X)</t>
  </si>
  <si>
    <t>M Convertibles</t>
  </si>
  <si>
    <t>Credit Suisse Systematic Alpha (Lux) Equity Japan Fund</t>
  </si>
  <si>
    <t>CS Investment Funds 11 - Credit Suisse (Lux) Global Value Equity Fund (FINESTI:026833493)</t>
  </si>
  <si>
    <t>Fidelity Select Portfolios - Wireless Portfolio (MutualFund:FWRL.X)</t>
  </si>
  <si>
    <t>dbi-Fonds APMG</t>
  </si>
  <si>
    <t>MainStay Funds - MainStay Capital Appreciation Fund</t>
  </si>
  <si>
    <t>Privat Bolsa Europea F.I.</t>
  </si>
  <si>
    <t>OP-Amerikka</t>
  </si>
  <si>
    <t>DeAM-Fonds MASP</t>
  </si>
  <si>
    <t>Premier VIT - OpCap Equity Portfolio</t>
  </si>
  <si>
    <t>XMTCH (Lux) on DJ Healthcare Titans</t>
  </si>
  <si>
    <t>SunAmerica Series Trust - SA Legg Mason BW Large Cap Value Portfolio</t>
  </si>
  <si>
    <t>Storebrand Energy Fund</t>
  </si>
  <si>
    <t>CS Investment Funds 11 - Credit Suisse (Lux) Small and Mid Cap Germany Equity Fund</t>
  </si>
  <si>
    <t>Mediolanum Flessible Globale</t>
  </si>
  <si>
    <t>Smart Trust Capital Innovations Global Infrastructure &amp; MLP Trust 8</t>
  </si>
  <si>
    <t>Storebrand Norge I</t>
  </si>
  <si>
    <t>Winglobal Fund Equity - Index Emerging Markets</t>
  </si>
  <si>
    <t>Fidelity Advisor Series VII - Fidelity Advisor Communications Equipment Fund (MutualFund:FDMA.X)</t>
  </si>
  <si>
    <t>JPMorgan Series Trust II - JPMorgan Mid Cap Value Portfolio</t>
  </si>
  <si>
    <t>Balanced Growth Fund</t>
  </si>
  <si>
    <t>American Beacon Large Cap Growth Fund</t>
  </si>
  <si>
    <t>OP-Tuotto</t>
  </si>
  <si>
    <t>Fidelity Select Portfolios - Industrial Equipment Portfolio (MutualFund:FSCG.X)</t>
  </si>
  <si>
    <t>OP-Euro Index</t>
  </si>
  <si>
    <t>Legg Mason Partners Variable Equity Trust - Legg Mason Batterymarch Variable Global Equity Portfolio</t>
  </si>
  <si>
    <t>The MainStay Funds - MainStay Equity Index Fund (MutualFund:MCSE.X)</t>
  </si>
  <si>
    <t>State Street Master Funds - State Street Equity 500 Index II Portfolio</t>
  </si>
  <si>
    <t>Hargreaves Lansdown Funds - HL UK Performance Fund</t>
  </si>
  <si>
    <t>Fidelity Advisor Series VII - Fidelity Advisor Health Care Fund (MutualFund:FHCC.X)</t>
  </si>
  <si>
    <t>CS Investment Funds 12 - Credit Suisse (Lux) Portfolio Fund Growth EUR</t>
  </si>
  <si>
    <t>Peh-Universal-Fonds Strategie</t>
  </si>
  <si>
    <t>Credit Suisse Systematic Alpha (Lux) Equity USA</t>
  </si>
  <si>
    <t>Fidelity Select Portfolios - Multimedia Portfolio (MutualFund:FBMP.X)</t>
  </si>
  <si>
    <t>Franklin Templeton Investment Funds SICAV - Franklin Mutual Global Discovery Fund</t>
  </si>
  <si>
    <t>The MainStay Funds - MainStay Small Cap Value Fund</t>
  </si>
  <si>
    <t>Aberdeen (Swiss) Funds - Aberdeen (Swiss) Funds Global High Tech Equity Fund</t>
  </si>
  <si>
    <t>dbi-Fonds BEM01</t>
  </si>
  <si>
    <t>Atlas Chine</t>
  </si>
  <si>
    <t>Prudential Investment Portfolios 18 - Prudential Jennison 20/20 Focus Fund</t>
  </si>
  <si>
    <t>Franklin Templeton Investment Funds SICAV - Franklin India Fund</t>
  </si>
  <si>
    <t>Pioneer Funds Austria - VorsorgePlus-Fonds 2015</t>
  </si>
  <si>
    <t>AXA Portugal - PPA Valoris</t>
  </si>
  <si>
    <t>CS Equity Fund (Lux) Global New Markets</t>
  </si>
  <si>
    <t>Prudential Investment Portfolios 16 - Prudential Income Builder Fund</t>
  </si>
  <si>
    <t>Storebrand Global Verdi</t>
  </si>
  <si>
    <t>OP-Pohjola Pienyhtiöt</t>
  </si>
  <si>
    <t>Credit Suisse Equity Fund (CH) Small &amp; Mid Cap Switzerland</t>
  </si>
  <si>
    <t>Magna Umbrella Fund - Magna Turkey Fund</t>
  </si>
  <si>
    <t>Fidelity Devonshire Trust - Fidelity Mid Cap Value Fund (MutualFund:FSMV.X)</t>
  </si>
  <si>
    <t>Atlas Valeuro</t>
  </si>
  <si>
    <t>Legg Mason Partners Variable Equity Trust - Clearbridge Variable Dividend Strategy Portfolio</t>
  </si>
  <si>
    <t>Prudential Investment Portfolios 5 - Prudential Jennison Conservative Growth Fund</t>
  </si>
  <si>
    <t>Fidelity Advisor Series VII - Fidelity Advisor Industrials Fund (MutualFund:FCLA.X)</t>
  </si>
  <si>
    <t>Storebrand Teknologi</t>
  </si>
  <si>
    <t>OP-Eurooppa Pienyhtiöt</t>
  </si>
  <si>
    <t>CS Equity Fund (Lux) - Global Health Care Fund</t>
  </si>
  <si>
    <t>Atlas Valores Sicav SA</t>
  </si>
  <si>
    <t>Fidelity Select Portfolios - Brokerage and Investment Management Portfolio (MutualFund:FSLB.X)</t>
  </si>
  <si>
    <t>NNF - Fonds</t>
  </si>
  <si>
    <t>A-Ssksw-Dim-Fonds</t>
  </si>
  <si>
    <t>A-Königin-Luise-Fonds</t>
  </si>
  <si>
    <t>EUROPAKV-Fonds</t>
  </si>
  <si>
    <t>A-Dim-Wetzlar-Fonds</t>
  </si>
  <si>
    <t>Gallo-Fonds</t>
  </si>
  <si>
    <t>Aurion-Fonds</t>
  </si>
  <si>
    <t>Deka-EuropaSelect</t>
  </si>
  <si>
    <t>WLI-Fonds</t>
  </si>
  <si>
    <t>Puilaetco Fund - Puilaetco Innovative Technology</t>
  </si>
  <si>
    <t>ÖRAG-FONDS</t>
  </si>
  <si>
    <t>A-ASTA 1-FONDS</t>
  </si>
  <si>
    <t>Nord-EuroAktien</t>
  </si>
  <si>
    <t>A-BH-R+-Fonds</t>
  </si>
  <si>
    <t>Transamerica Balanced Investment Growth (BIG) Fund</t>
  </si>
  <si>
    <t>A-BOCORB-FONDS</t>
  </si>
  <si>
    <t>Vus-Münster-Fonds</t>
  </si>
  <si>
    <t>Scottish Mutual European Unit Trust</t>
  </si>
  <si>
    <t>SMH-KRW-Fonds</t>
  </si>
  <si>
    <t>Julius Baer Multicooperation - Santander Top US Aktien</t>
  </si>
  <si>
    <t>Medicus-Universal-Fonds</t>
  </si>
  <si>
    <t>WESER-Fonds</t>
  </si>
  <si>
    <t>DekaLux-USA TF</t>
  </si>
  <si>
    <t>Dexia Equities L - Dexia Equities L World Pharma Sector</t>
  </si>
  <si>
    <t>A-MMUA-Fonds</t>
  </si>
  <si>
    <t>Throtmanni Akt-Fonds</t>
  </si>
  <si>
    <t>Lazard-A-MPEL-Fonds</t>
  </si>
  <si>
    <t>LVV-Fonds</t>
  </si>
  <si>
    <t>A-Renditebrunnen-Fonds</t>
  </si>
  <si>
    <t>Skandia Fond Time Aggressive</t>
  </si>
  <si>
    <t>Abbey National Smaller Companies Unit Trust</t>
  </si>
  <si>
    <t>RHEINBERG-FundMaster</t>
  </si>
  <si>
    <t>VRH 2-FONDS</t>
  </si>
  <si>
    <t>Multicooperation SICAV - Julius Baer Strategy Income (CHF)</t>
  </si>
  <si>
    <t>K Enhanced Fixed Income 3 Months K Fund</t>
  </si>
  <si>
    <t>A-Saar-Mosel-Aktien-Fonds</t>
  </si>
  <si>
    <t>A-HAM-FONDS</t>
  </si>
  <si>
    <t>ParfiCorp Belgium</t>
  </si>
  <si>
    <t>GVB-Fonds</t>
  </si>
  <si>
    <t>RÜFO-Fonds</t>
  </si>
  <si>
    <t>Dexia Index Japan</t>
  </si>
  <si>
    <t>VSF-Fonds</t>
  </si>
  <si>
    <t>Deka-bAV Fonds</t>
  </si>
  <si>
    <t>Nephthys SBL IFMR Capital 2014</t>
  </si>
  <si>
    <t>Scottish Mutual Far Eastern Unit Trust</t>
  </si>
  <si>
    <t>SK Top Invest DEKA</t>
  </si>
  <si>
    <t>EuropFinance</t>
  </si>
  <si>
    <t>WPL-Fonds</t>
  </si>
  <si>
    <t>HI - GKPens - FONDS</t>
  </si>
  <si>
    <t>Elbe 1-Fonds</t>
  </si>
  <si>
    <t>A-DESI 2-FONDS</t>
  </si>
  <si>
    <t>Paricor E10 Fonds</t>
  </si>
  <si>
    <t>Julius Baer Multistock - Japan Navigator Stock Fund</t>
  </si>
  <si>
    <t>A-Dicker-Turm-Fonds</t>
  </si>
  <si>
    <t>DRS-1-FONDS</t>
  </si>
  <si>
    <t>Lärarfond 21-44</t>
  </si>
  <si>
    <t>A-STENDALER-RolandFonds I</t>
  </si>
  <si>
    <t>Deka-BR 80</t>
  </si>
  <si>
    <t>Westam Stadtlohn Fonds</t>
  </si>
  <si>
    <t>DekaFutur-Ertrag Fund</t>
  </si>
  <si>
    <t>Transamerica IMS Canadian Resources</t>
  </si>
  <si>
    <t>A-KSK Syke FONDS 1</t>
  </si>
  <si>
    <t>A-HBS-Fonds</t>
  </si>
  <si>
    <t>Ds Star Co.,Ltd.</t>
  </si>
  <si>
    <t>Vision Super Pty Ltd - Local Authorities Superannuation Fund</t>
  </si>
  <si>
    <t>A-Bergischer Löwe-FONDS</t>
  </si>
  <si>
    <t>A-IKARUS-Fonds</t>
  </si>
  <si>
    <t>A-SSKGS-FONDS</t>
  </si>
  <si>
    <t>NASO-FONDS</t>
  </si>
  <si>
    <t>PKM-Fonds</t>
  </si>
  <si>
    <t>A-KSK-EICHSFELD 1-Fonds</t>
  </si>
  <si>
    <t>ÖVO-III-Fonds</t>
  </si>
  <si>
    <t>Dexia Allocation - Belgian Equities</t>
  </si>
  <si>
    <t>A-Foreign Affair I-Fonds</t>
  </si>
  <si>
    <t>NORDINVEST LPV-Fonds</t>
  </si>
  <si>
    <t>AAF-Fonds</t>
  </si>
  <si>
    <t>UBS (D) Equity Fund - Small Caps Germany</t>
  </si>
  <si>
    <t>A-WR-Fonds</t>
  </si>
  <si>
    <t>Naspa-Aktienfonds Deka</t>
  </si>
  <si>
    <t>Julius Baer Multistock - Global Opportunities Stock Fund</t>
  </si>
  <si>
    <t>A-Dor-Aktien-Fonds</t>
  </si>
  <si>
    <t>Raiffeisen-Fondspension-Ertrag</t>
  </si>
  <si>
    <t>Multicooperation SICAV - Vivace (Lux) Ausgewogen</t>
  </si>
  <si>
    <t>Julius Baer Multistock - Global Health Care Stock Fund</t>
  </si>
  <si>
    <t>EUFI Global</t>
  </si>
  <si>
    <t>Raiffeisen-FondsPension-Sicherheit</t>
  </si>
  <si>
    <t>A-KOBUS-Fonds</t>
  </si>
  <si>
    <t>AHL 3-Fonds</t>
  </si>
  <si>
    <t>A-ELD-Fonds</t>
  </si>
  <si>
    <t>A-SB 1-Fonds</t>
  </si>
  <si>
    <t>Graf Engelbert II-Fonds</t>
  </si>
  <si>
    <t>Tocqueville Europa</t>
  </si>
  <si>
    <t>Abrolhos II Fundo Invest Cotas Fundos Invest Multimercado</t>
  </si>
  <si>
    <t>DLD-EUROSTOCK Fonds</t>
  </si>
  <si>
    <t>Acantis Fundo Investimento Financeiro</t>
  </si>
  <si>
    <t>Paricor Select Alfa</t>
  </si>
  <si>
    <t>Dexia Equities B - Top Finance</t>
  </si>
  <si>
    <t>A-SGSCH-FONDS</t>
  </si>
  <si>
    <t>UBS-VOD1-Fonds</t>
  </si>
  <si>
    <t>A-Sls Spezial 1-Fonds</t>
  </si>
  <si>
    <t>A-Schumann-Fonds</t>
  </si>
  <si>
    <t>A-ESF 2-Fonds</t>
  </si>
  <si>
    <t>Wellington Investment Management Limited - Premium Income Fund - 6 Months</t>
  </si>
  <si>
    <t>Wellington Investment Management Limited -Premium Income Fund - 24 Months</t>
  </si>
  <si>
    <t>Wellington Investment Management Limited -Premium Income Fund - 9 Months</t>
  </si>
  <si>
    <t>Julius Baer Multistock - US Growth Stock Fund</t>
  </si>
  <si>
    <t>MI-Fonds (Lux) - EuropeStock</t>
  </si>
  <si>
    <t>Wiehen-Fonds</t>
  </si>
  <si>
    <t>A-Ilmkreis-Fonds</t>
  </si>
  <si>
    <t>Deka-Internet TF</t>
  </si>
  <si>
    <t>A-Ostseefonds I</t>
  </si>
  <si>
    <t>NORDINVEST EURODividenden Pro</t>
  </si>
  <si>
    <t>EKO-FONDS</t>
  </si>
  <si>
    <t>A-NASSOVIA-Spezial-Fonds</t>
  </si>
  <si>
    <t>Novara Aquilone Sicav Pharmatech Equity</t>
  </si>
  <si>
    <t>DEKA-ZBE-FONDS</t>
  </si>
  <si>
    <t>Transamerica Ims Canadian Growth Fund</t>
  </si>
  <si>
    <t>Tocqueville Value Amérique</t>
  </si>
  <si>
    <t>A-FORTUNA III-Fonds</t>
  </si>
  <si>
    <t>Dewaay Sicav - American Blue Chips</t>
  </si>
  <si>
    <t>A-Millennium-Fonds</t>
  </si>
  <si>
    <t>Santander Equity Income Unit Trust</t>
  </si>
  <si>
    <t>Tributary Funds, Inc. - Tributary Growth Opportunities Fund</t>
  </si>
  <si>
    <t>Dexia Equities - L Europe Value</t>
  </si>
  <si>
    <t>A-DGZ 7-Fonds</t>
  </si>
  <si>
    <t>WestLB Mellon Compass Fund - Euro Balanced Fund</t>
  </si>
  <si>
    <t>Transamerica Life Canada GROWSafe Funds - Canadian Equity Fund</t>
  </si>
  <si>
    <t>Versorgungsfonds</t>
  </si>
  <si>
    <t>UBS-HAVW-Fonds</t>
  </si>
  <si>
    <t>St. Medardus-Fonds</t>
  </si>
  <si>
    <t>WGV-Fonds</t>
  </si>
  <si>
    <t>dbi Fonds SSKD Aktien 2</t>
  </si>
  <si>
    <t>Dexia Invest Power Sources</t>
  </si>
  <si>
    <t>Kommunal-TUT-Balanced-FONDS</t>
  </si>
  <si>
    <t>DekaSpezial</t>
  </si>
  <si>
    <t>Cordius Invest US Large Caps (EUR)</t>
  </si>
  <si>
    <t>OBERLAND-FONDS</t>
  </si>
  <si>
    <t>Nordinvest - Nordakku</t>
  </si>
  <si>
    <t>A-Flaeming-Fonds</t>
  </si>
  <si>
    <t>DekaLux-Japan</t>
  </si>
  <si>
    <t>PRHL-1-Fonds</t>
  </si>
  <si>
    <t>LVQ-Fonds</t>
  </si>
  <si>
    <t>Köln-Aktienfonds Deka o.A.</t>
  </si>
  <si>
    <t>A-BCDE-Fonds</t>
  </si>
  <si>
    <t>ParfiCorp Europe ex-UK</t>
  </si>
  <si>
    <t>Tocqueville Ulysse</t>
  </si>
  <si>
    <t>A-Donau-Rhein-Fonds</t>
  </si>
  <si>
    <t>Skandia Sverige</t>
  </si>
  <si>
    <t>AOVG-FONDS</t>
  </si>
  <si>
    <t>AMZV-Fonds</t>
  </si>
  <si>
    <t>Dim-Wdr-Av-Invest-Fonds</t>
  </si>
  <si>
    <t>Andreas-Fonds</t>
  </si>
  <si>
    <t>A-HLA 2-FONDS</t>
  </si>
  <si>
    <t>Hammacher-Fonds</t>
  </si>
  <si>
    <t>Albatross Fundo Invest Multimercado Credito Privado</t>
  </si>
  <si>
    <t>A-Fayencen-Fonds</t>
  </si>
  <si>
    <t>MoneyZen Wealth Management, LLC</t>
  </si>
  <si>
    <t>DLI-Euro Portfolio</t>
  </si>
  <si>
    <t>Deka-Deutsche Aktien DS</t>
  </si>
  <si>
    <t>Eichsfeld-Fonds</t>
  </si>
  <si>
    <t>Dexia Equities B - Belgium, Prior to Reverse Merger with Dexia Equities B - Belgium</t>
  </si>
  <si>
    <t>Julius Baer Multistock - US Stock Fund</t>
  </si>
  <si>
    <t>Dexia Equities L Italy</t>
  </si>
  <si>
    <t>AlbisNord</t>
  </si>
  <si>
    <t>A-SSA-Aktien-Fonds</t>
  </si>
  <si>
    <t>PKBE-FONDS</t>
  </si>
  <si>
    <t>A-EUROPA-FONDS</t>
  </si>
  <si>
    <t>Venture Axess Fund Managers Pty Ltd-Ardent Property Trust Fund</t>
  </si>
  <si>
    <t>Venture Axess Fund Managers Pty Ltd-Ardent Growth Fund</t>
  </si>
  <si>
    <t>BAU-Fonds</t>
  </si>
  <si>
    <t>Dexia Equities B - EMU Value</t>
  </si>
  <si>
    <t>A-Gummberg-Fonds</t>
  </si>
  <si>
    <t>Lärarfond 45-58 år</t>
  </si>
  <si>
    <t>A-WESEL-Fonds</t>
  </si>
  <si>
    <t>A-DOB-FONDS</t>
  </si>
  <si>
    <t>Finney Capital</t>
  </si>
  <si>
    <t>A-SPARKASSE Münden 1-Fonds</t>
  </si>
  <si>
    <t>QHKY High Security Selected Flexible Disposition Mixed Securities Fund</t>
  </si>
  <si>
    <t>DNB Europe</t>
  </si>
  <si>
    <t>Zhongrong Rongan Principal Guaranteed Mixed Securities Fund</t>
  </si>
  <si>
    <t>Eastspring Invesments Global Green Solutions Fund</t>
  </si>
  <si>
    <t>Transamerica GROWSafe® - Global Growth Fund</t>
  </si>
  <si>
    <t>Deka-BR 35</t>
  </si>
  <si>
    <t>Stadtbahn-Fonds</t>
  </si>
  <si>
    <t>Dexia Allocation - EMU Equities</t>
  </si>
  <si>
    <t>DLD-GALAG Fonds</t>
  </si>
  <si>
    <t>A-Campus 2-Fonds</t>
  </si>
  <si>
    <t>UBS-HS1-Fonds</t>
  </si>
  <si>
    <t>WESTPRINT-Fonds</t>
  </si>
  <si>
    <t>SparKreuz-Fonds</t>
  </si>
  <si>
    <t>A-RUA-FONDS</t>
  </si>
  <si>
    <t>Gestielle Investment Sicav - Value Equity Europe</t>
  </si>
  <si>
    <t>Naspa-Europafonds Deka</t>
  </si>
  <si>
    <t>SVD - Fonds</t>
  </si>
  <si>
    <t>WestAM caesar-Fonds</t>
  </si>
  <si>
    <t>VSInvestment Goch-Fonds</t>
  </si>
  <si>
    <t>A-Graf-Adolf III-Fonds</t>
  </si>
  <si>
    <t>Timothy Plan Conservative Growth Portfolio Variable Series</t>
  </si>
  <si>
    <t>SKAG Fonds S-1</t>
  </si>
  <si>
    <t>Bayern-Invest DEG-DIM-Fonds</t>
  </si>
  <si>
    <t>Scottish Mutual Opportunity Unit Trust</t>
  </si>
  <si>
    <t>Transamerica IMS Information Technology Fund</t>
  </si>
  <si>
    <t>Puilaetco Dewaay Fund - Europe</t>
  </si>
  <si>
    <t>A-Rhein-Hunsrück-Fonds</t>
  </si>
  <si>
    <t>HRF-Fonds</t>
  </si>
  <si>
    <t>Julius Baer Multistock - Latin America Stock Fund</t>
  </si>
  <si>
    <t>A-Deutsche Weinstrasse-Fonds</t>
  </si>
  <si>
    <t>Imaxx Canadian Equity Growth Fund</t>
  </si>
  <si>
    <t>DO-FONDS</t>
  </si>
  <si>
    <t>Deka-BR 85</t>
  </si>
  <si>
    <t>DLI-Euro Aktien</t>
  </si>
  <si>
    <t>A-RS-Fonds</t>
  </si>
  <si>
    <t>Hälver-Fonds</t>
  </si>
  <si>
    <t>Transamerica Life Canada GROWSafe Funds - U.S. Equity Fund</t>
  </si>
  <si>
    <t>A-WIECK-FONDS</t>
  </si>
  <si>
    <t>Deka-Institutionell Aktien Europa</t>
  </si>
  <si>
    <t>A-BRH-DS-FONDS</t>
  </si>
  <si>
    <t>A-Saarpfalz-Fonds</t>
  </si>
  <si>
    <t>IA Clarington Strategic Equity Income Fund</t>
  </si>
  <si>
    <t>A-DLD-FONDS</t>
  </si>
  <si>
    <t>RENTA II-Fonds</t>
  </si>
  <si>
    <t>Deka-LifeStyle CF</t>
  </si>
  <si>
    <t>A-SCE-Fonds</t>
  </si>
  <si>
    <t>A-GE-EUROFONDS</t>
  </si>
  <si>
    <t>PVK-Aktien-UBS (D)</t>
  </si>
  <si>
    <t>A-BARBAROSSA-Fonds</t>
  </si>
  <si>
    <t>A-TAUNUS-FONDS</t>
  </si>
  <si>
    <t>A-Rt 1994-Fonds</t>
  </si>
  <si>
    <t>Dexia Allocation - European Equities</t>
  </si>
  <si>
    <t>SMH-ZST-Fonds</t>
  </si>
  <si>
    <t>A-Loisach-Fonds</t>
  </si>
  <si>
    <t>A-Pool DS 1-Fonds</t>
  </si>
  <si>
    <t>Julius Baer Multicooperation - Allegro (Lux) Wachstum</t>
  </si>
  <si>
    <t>A-Alpspitz-Fonds</t>
  </si>
  <si>
    <t>Tocqueville Asie-Pacifique</t>
  </si>
  <si>
    <t>Timothy Plan Strategic Growth Portfolio Variable Series</t>
  </si>
  <si>
    <t>A-Rebenland-Fonds</t>
  </si>
  <si>
    <t>A-CW01-FONDS</t>
  </si>
  <si>
    <t>UBS-MSC-Fonds</t>
  </si>
  <si>
    <t>A-DECARA-FONDS</t>
  </si>
  <si>
    <t>UBS (D) Aktien Deutschland</t>
  </si>
  <si>
    <t>BALTIC-FONDS</t>
  </si>
  <si>
    <t>UBS-ZV5-Fonds</t>
  </si>
  <si>
    <t>Julius Baer Multistock - Euroland Value Stock Fund</t>
  </si>
  <si>
    <t>A-Limburg-Fonds</t>
  </si>
  <si>
    <t>A-DIM-ISARTAL-Fonds</t>
  </si>
  <si>
    <t>Aüw 1-FONDS</t>
  </si>
  <si>
    <t>Treasury Group Investment Services Ltd - Orion Australian Share Fund</t>
  </si>
  <si>
    <t>Treasury Group Investment Services Ltd - Trilogy Concentrated Global Equities Fund</t>
  </si>
  <si>
    <t>Treasury Group Investment Services Ltd - Trilogy Emerging Markets Equities Fund</t>
  </si>
  <si>
    <t>Treasury Group Investment Services Ltd - Orion Leaders Fund</t>
  </si>
  <si>
    <t>Treasury Group Investment Services Ltd - Trilogy Global Equities Fund</t>
  </si>
  <si>
    <t>A-SLA 2-FONDS</t>
  </si>
  <si>
    <t>Deka-Benelux</t>
  </si>
  <si>
    <t>Prodeka 2</t>
  </si>
  <si>
    <t>Prosper-Fonds</t>
  </si>
  <si>
    <t>Nordinvest - Australien-Pazifik-Fonds</t>
  </si>
  <si>
    <t>A-Quant 1-Fonds</t>
  </si>
  <si>
    <t>Dpx Holdings, Inc.</t>
  </si>
  <si>
    <t>UE-West-Fonds</t>
  </si>
  <si>
    <t>Access Emerging Markets Fundo Invest Multimercado Invest Exterior</t>
  </si>
  <si>
    <t>Cullen Funds Trust - Cullen High Dividend Equity Fund (MutualFund:CHDE.X)</t>
  </si>
  <si>
    <t>Ares III FIC FI Multimercado</t>
  </si>
  <si>
    <t>DekaLuxTeam-Aktien Asien</t>
  </si>
  <si>
    <t>WestAM Graf 2-Fonds</t>
  </si>
  <si>
    <t>DNB Scandinavia</t>
  </si>
  <si>
    <t>ZEIT-Fonds</t>
  </si>
  <si>
    <t>A-Porzellan-Fonds</t>
  </si>
  <si>
    <t>VKEM-Fonds</t>
  </si>
  <si>
    <t>Dewaay Sicav - Technology Shares</t>
  </si>
  <si>
    <t>A-SPGR-Fonds</t>
  </si>
  <si>
    <t>Öhman Sverigefond 2</t>
  </si>
  <si>
    <t>BÄR-Fonds</t>
  </si>
  <si>
    <t>Abbey National Extra Income Unit Trust</t>
  </si>
  <si>
    <t>FIELDS Group B.V.</t>
  </si>
  <si>
    <t>A R Fundo de Investimento em Cotas Fundos Investimentos Multimercado Credito Privado</t>
  </si>
  <si>
    <t>A-CW02-FONDS</t>
  </si>
  <si>
    <t>LRP-BKK-FONDS</t>
  </si>
  <si>
    <t>The Timothy Plan - Large/Mid Cap Growth Fund (MutualFund:TLGC.X)</t>
  </si>
  <si>
    <t>UBS Global Solutions Sicav - UK Equities (GBP)</t>
  </si>
  <si>
    <t>Deka-EuropaPotential TF Fund</t>
  </si>
  <si>
    <t>Multicooperation SICAV - Julius Baer Strategy Balanced (EUR)</t>
  </si>
  <si>
    <t>A-LZO-FONDS</t>
  </si>
  <si>
    <t>SKAG-Fonds S-12</t>
  </si>
  <si>
    <t>A-SKE 2-FONDS</t>
  </si>
  <si>
    <t>Transamerica IMS Canadian Communications Fund</t>
  </si>
  <si>
    <t>RTL-FONDS</t>
  </si>
  <si>
    <t>A-Glauchau 1-Fonds</t>
  </si>
  <si>
    <t>UBS Redwood Fund, LLC</t>
  </si>
  <si>
    <t>S.A.I. Star Asset Management S.A. - Star Value Fund</t>
  </si>
  <si>
    <t>A-Pool Ds 2-Fonds</t>
  </si>
  <si>
    <t>Dewaay Sicav - Belgian Shares</t>
  </si>
  <si>
    <t>Multipartner SICAV - Quality USA Equity Fund</t>
  </si>
  <si>
    <t>A-RL-Fonds</t>
  </si>
  <si>
    <t>Nordinvest HML-Fonds</t>
  </si>
  <si>
    <t>Deka-BR 75</t>
  </si>
  <si>
    <t>Raiffeisen-FondsPension-Wachstum</t>
  </si>
  <si>
    <t>Transamerica Growsafe Canadian Balanced Fund</t>
  </si>
  <si>
    <t>Kd Investments Romania S.A. - Mutual fund</t>
  </si>
  <si>
    <t>NORDCON VKKK - Fonds</t>
  </si>
  <si>
    <t>Zurich Investment Management Ltd - Australian Cash Pool Fund</t>
  </si>
  <si>
    <t>Zurich Investment Management Ltd - Denning Pryce Global Equity Fund</t>
  </si>
  <si>
    <t>Dexia Equities B - EMU Small Caps</t>
  </si>
  <si>
    <t>Deka-Finanzwerte TF</t>
  </si>
  <si>
    <t>Lärarfond 59+</t>
  </si>
  <si>
    <t>Rhena-Fonds</t>
  </si>
  <si>
    <t>Europ Assistance (Suisse) SA</t>
  </si>
  <si>
    <t>Scottish Mutual UK Equity Unit Trust</t>
  </si>
  <si>
    <t>LIB Management Ltd. - Libero Development Fund</t>
  </si>
  <si>
    <t>A-SM-Fonds</t>
  </si>
  <si>
    <t>Transamerica IMS Asset Allocation Fund</t>
  </si>
  <si>
    <t>LVRS 2-FONDS</t>
  </si>
  <si>
    <t>Zurich Investment Management Ltd - Alternative Global Equity Fund</t>
  </si>
  <si>
    <t>Wave-Aktiv</t>
  </si>
  <si>
    <t>A-ELSTAR-Fonds</t>
  </si>
  <si>
    <t>Ludwigsburg-Fonds</t>
  </si>
  <si>
    <t>GROMA-FONDS</t>
  </si>
  <si>
    <t>Swiss &amp; Global Multipartner - BDB American Stock Fund</t>
  </si>
  <si>
    <t>A-Dim-Wetzlar-Balanced-Fonds</t>
  </si>
  <si>
    <t>Mesina-Aktienfonds-UBS (D)</t>
  </si>
  <si>
    <t>UBS-RBSG-Fonds</t>
  </si>
  <si>
    <t>Dexia Invest Spain</t>
  </si>
  <si>
    <t>KRONBERG-FONDS</t>
  </si>
  <si>
    <t>Flora-Fonds</t>
  </si>
  <si>
    <t>A-GK-Fonds</t>
  </si>
  <si>
    <t>Alfa Investor 132 Fi Multimercado Crédito Privado IQ</t>
  </si>
  <si>
    <t>WESTEN 1-Fonds</t>
  </si>
  <si>
    <t>DNB Småbolagsfond</t>
  </si>
  <si>
    <t>Bast-Bau Gmbh &amp; Co. Dienstleistungs Kg</t>
  </si>
  <si>
    <t>LBB- ÖVLB-Fonds</t>
  </si>
  <si>
    <t>Sai Atlas Asset Management SA- Fondul Deschis De Investitii Monolith</t>
  </si>
  <si>
    <t>Sai Atlas Asset Management SA- Fondului Deschis de Investitii Piscator Equity Plus</t>
  </si>
  <si>
    <t>Puilaetco Fund - Puilaetco Quality Europe ex UK</t>
  </si>
  <si>
    <t>SVAM-Fonds</t>
  </si>
  <si>
    <t>AriDeka</t>
  </si>
  <si>
    <t>A-HDN-FONDS</t>
  </si>
  <si>
    <t>Scottish Mutual Growth Unit Trust</t>
  </si>
  <si>
    <t>NordGlobal</t>
  </si>
  <si>
    <t>FULDA-Fonds</t>
  </si>
  <si>
    <t>KVKD-Fonds</t>
  </si>
  <si>
    <t>A-KHHL-FONDS</t>
  </si>
  <si>
    <t>AGF Aggressive Japan Class</t>
  </si>
  <si>
    <t>A-Weimar 2-Fonds</t>
  </si>
  <si>
    <t>DIM-ERV-FONDS</t>
  </si>
  <si>
    <t>Reckenberg-Fonds</t>
  </si>
  <si>
    <t>DekaLux-Europa TF</t>
  </si>
  <si>
    <t>WestAMWerteFonds</t>
  </si>
  <si>
    <t>Rur-Fonds</t>
  </si>
  <si>
    <t>WLE-Fonds</t>
  </si>
  <si>
    <t>Köln-Aktien Global Deka</t>
  </si>
  <si>
    <t>A-NIENBURG-Fonds</t>
  </si>
  <si>
    <t>Skandia Asien</t>
  </si>
  <si>
    <t>VKRB-FONDS</t>
  </si>
  <si>
    <t>Skandia Offensiv</t>
  </si>
  <si>
    <t>Uckermark-Fonds</t>
  </si>
  <si>
    <t>Ferrum-Fonds</t>
  </si>
  <si>
    <t>St. Georg-Fonds</t>
  </si>
  <si>
    <t>A-Rothaarsteig-Fonds</t>
  </si>
  <si>
    <t>Dexia Equities L - Europe Growth</t>
  </si>
  <si>
    <t>Multicooperation SICAV - Julius Baer Strategy Income (EUR)</t>
  </si>
  <si>
    <t>LODH Obliflex Limited - The Defender Fund (USD)</t>
  </si>
  <si>
    <t>A-WINTERTAL-Fonds</t>
  </si>
  <si>
    <t>Paricor International Mixed</t>
  </si>
  <si>
    <t>Dexia Allocation - World Equities</t>
  </si>
  <si>
    <t>A-SF1D-FONDS</t>
  </si>
  <si>
    <t>A-Schweriner Schloss-Fonds</t>
  </si>
  <si>
    <t>Julius Baer Multistock SICAV - Global Equity Income Fund</t>
  </si>
  <si>
    <t>Nordinvest EuropGrowth</t>
  </si>
  <si>
    <t>ZV-FONDS</t>
  </si>
  <si>
    <t>GUTENBERG-Fonds</t>
  </si>
  <si>
    <t>A-Dh-Deka-Fonds</t>
  </si>
  <si>
    <t>Of-Spezialfonds</t>
  </si>
  <si>
    <t>A-Ksm-Dim-Fonds</t>
  </si>
  <si>
    <t>Teuto I-Fonds</t>
  </si>
  <si>
    <t>WMR I - Fonds</t>
  </si>
  <si>
    <t>A-TECK-Fonds</t>
  </si>
  <si>
    <t>Paricor Patrimonium</t>
  </si>
  <si>
    <t>Puilaetco Fund - Puilaetco Quality Patrimonium</t>
  </si>
  <si>
    <t>A-ALK-Fonds</t>
  </si>
  <si>
    <t>A-Gelnhausen-Fonds</t>
  </si>
  <si>
    <t>A-Feldberg-Fonds</t>
  </si>
  <si>
    <t>Baltic 1-Fonds</t>
  </si>
  <si>
    <t>Medicus 2-Fonds</t>
  </si>
  <si>
    <t>Dexia Institutional - Public</t>
  </si>
  <si>
    <t>RZVK-Fonds</t>
  </si>
  <si>
    <t>A-SR-Fonds</t>
  </si>
  <si>
    <t>DNB Asian Small Cap</t>
  </si>
  <si>
    <t>Siemens Weltinvest Aktien</t>
  </si>
  <si>
    <t>NORDINVEST NOF-Fonds</t>
  </si>
  <si>
    <t>A-Saar-Mosel-Fonds</t>
  </si>
  <si>
    <t>Julius Baer Multistock - Special US Stock Fund</t>
  </si>
  <si>
    <t>PR-Fonds</t>
  </si>
  <si>
    <t>Multicooperation SICAV - Swiss &amp; Global AM Deutsche Aktien</t>
  </si>
  <si>
    <t>UBS Aspen Fund LLC</t>
  </si>
  <si>
    <t>UBS (D) Equity Fund - Global Opportunity Fund</t>
  </si>
  <si>
    <t>UBS-PSP-Fonds</t>
  </si>
  <si>
    <t>Deka-Technologie TF</t>
  </si>
  <si>
    <t>Julius Baer Aktien Strategie Megatrends</t>
  </si>
  <si>
    <t>AEGON Capital Canadian Equity Income and Dividend Fund</t>
  </si>
  <si>
    <t>DDF-FundMaster</t>
  </si>
  <si>
    <t>HFK-FONDS</t>
  </si>
  <si>
    <t>A-DAIR-Fonds</t>
  </si>
  <si>
    <t>Nordinvest HMV-RENT-Fonds</t>
  </si>
  <si>
    <t>LVM-ASS-Fonds</t>
  </si>
  <si>
    <t>SSH-FONDS</t>
  </si>
  <si>
    <t>Pioneer Series Trust III - Pioneer Disciplined Value Fund (MutualFund:CVFC.X)</t>
  </si>
  <si>
    <t>Dexia Invest Telecommunications</t>
  </si>
  <si>
    <t>Richrath-Fonds</t>
  </si>
  <si>
    <t>A-Wittring 2-Fonds</t>
  </si>
  <si>
    <t>Dexia Equities B - European Sector Rotation</t>
  </si>
  <si>
    <t>A-Hegau I-Fonds</t>
  </si>
  <si>
    <t>DIM/BOTAG Global 1-Fonds</t>
  </si>
  <si>
    <t>A-Kskbb-Jb-102-Fonds</t>
  </si>
  <si>
    <t>NORDINVEST HMK-Fonds</t>
  </si>
  <si>
    <t>Transamerica Ims International Brands (Can)</t>
  </si>
  <si>
    <t>N-Fonds NR. 2 Amerika Nordinvest</t>
  </si>
  <si>
    <t>A-Spako-Invest-FONDS</t>
  </si>
  <si>
    <t>MD-Fonds</t>
  </si>
  <si>
    <t>Barbatus-fonds</t>
  </si>
  <si>
    <t>Santander UK Growth Unit Trust</t>
  </si>
  <si>
    <t>MI-Fonds (Lux) - 50</t>
  </si>
  <si>
    <t>Nordinvest NABUCCO-Fonds</t>
  </si>
  <si>
    <t>A-BSR-FONDS</t>
  </si>
  <si>
    <t>Sigma plus Konservativ</t>
  </si>
  <si>
    <t>PRODEKA</t>
  </si>
  <si>
    <t>Dexia Equities B - EMU Growth</t>
  </si>
  <si>
    <t>Dexia Sustainable sicav - Dexia Sustainable EMU</t>
  </si>
  <si>
    <t>EUX-Fonds</t>
  </si>
  <si>
    <t>DekaSystem-ChancePlus</t>
  </si>
  <si>
    <t>Multicooperation SICAV - Julius Baer Strategy Balanced (CHF)</t>
  </si>
  <si>
    <t>Deka-Finanzwerte CF</t>
  </si>
  <si>
    <t>A-UELZEN-FONDS</t>
  </si>
  <si>
    <t>A-SPKNK 93-Fonds</t>
  </si>
  <si>
    <t>A-Sza-Ads-Fonds</t>
  </si>
  <si>
    <t>ÖVO-II-FONDS</t>
  </si>
  <si>
    <t>GELDINO-Fonds</t>
  </si>
  <si>
    <t>A-FORTUNA II-Fonds</t>
  </si>
  <si>
    <t>DNB Stiftelsefond</t>
  </si>
  <si>
    <t>A-ASSET-Fonds</t>
  </si>
  <si>
    <t>Scottish Mutual Cautious Unit Trust</t>
  </si>
  <si>
    <t>Dexia Invest Technology</t>
  </si>
  <si>
    <t>A-KSK S-E Dynamik 2000-Fonds</t>
  </si>
  <si>
    <t>ALTANA-Aktienfonds-UBS (D)</t>
  </si>
  <si>
    <t>A-HAMME-FONDS</t>
  </si>
  <si>
    <t>Abbey High Income Equity Trust</t>
  </si>
  <si>
    <t>DRW</t>
  </si>
  <si>
    <t>Dewaay Sicav - European Blue Chips</t>
  </si>
  <si>
    <t>A-GP-FONDS</t>
  </si>
  <si>
    <t>A-FU 2-Fonds</t>
  </si>
  <si>
    <t>Julius Baer StockBar</t>
  </si>
  <si>
    <t>Deka-EuropaValue</t>
  </si>
  <si>
    <t>QUIRIN A-Fonds</t>
  </si>
  <si>
    <t>A-DGZ 6-Fonds</t>
  </si>
  <si>
    <t>Hohenstaufen-Fonds</t>
  </si>
  <si>
    <t>A-Dim-Wetterau-Fonds</t>
  </si>
  <si>
    <t>PK BOGESTRA 1-Fonds</t>
  </si>
  <si>
    <t>Nordinvest EBH-FONDS</t>
  </si>
  <si>
    <t>A-SSK-Fonds</t>
  </si>
  <si>
    <t>A-Hohenlohe-Hanseat-Fonds</t>
  </si>
  <si>
    <t>A-Bonova 2-Fonds</t>
  </si>
  <si>
    <t>NORDINVEST AGVC-Fonds</t>
  </si>
  <si>
    <t>NordGenetics</t>
  </si>
  <si>
    <t>OEW-DIM-Fonds</t>
  </si>
  <si>
    <t>A-LIMES-Fonds</t>
  </si>
  <si>
    <t>Deka-EuroStocks</t>
  </si>
  <si>
    <t>Santander Stockmarket 100 Tracker Growth Unit Trust</t>
  </si>
  <si>
    <t>Skandia Japan</t>
  </si>
  <si>
    <t>DIM-MAGDEBURG-Fonds</t>
  </si>
  <si>
    <t>SSF-Fonds</t>
  </si>
  <si>
    <t>Skandia Time Global</t>
  </si>
  <si>
    <t>Daxburg-Fonds</t>
  </si>
  <si>
    <t>Julius Baer Multistock SICAV - Swiss Stock Fund</t>
  </si>
  <si>
    <t>A-S-Rhein-Westerwald-Fonds</t>
  </si>
  <si>
    <t>FSBB-Fonds</t>
  </si>
  <si>
    <t>LBBW Exportstrategie Deutschland</t>
  </si>
  <si>
    <t>KSH-WCL1-Fonds</t>
  </si>
  <si>
    <t>PLV-Fonds</t>
  </si>
  <si>
    <t>Julius Baer Multicooperation - Italian Stock Fund</t>
  </si>
  <si>
    <t>Deka-BasisIndustrie CF</t>
  </si>
  <si>
    <t>EuropFood</t>
  </si>
  <si>
    <t>NordStrategie</t>
  </si>
  <si>
    <t>Florenburg-Fonds</t>
  </si>
  <si>
    <t>Scottish Mutual International Growth Unit Trust</t>
  </si>
  <si>
    <t>Oddo Sustainability Fund</t>
  </si>
  <si>
    <t>A-KSKSLS-Fonds</t>
  </si>
  <si>
    <t>S-LP1-Fonds</t>
  </si>
  <si>
    <t>A-Gummberg 2-Fonds</t>
  </si>
  <si>
    <t>A-KL-FONDS</t>
  </si>
  <si>
    <t>Puilaetco Fund - Puilaetco Quality USA</t>
  </si>
  <si>
    <t>HI-Elfenbein-Fonds</t>
  </si>
  <si>
    <t>MI-Fonds (Lux) - 30</t>
  </si>
  <si>
    <t>A-Vest-Fonds Iv</t>
  </si>
  <si>
    <t>NORDINVEST NKVK-Fonds</t>
  </si>
  <si>
    <t>ÖVO-I-FONDS</t>
  </si>
  <si>
    <t>Novara Aquilone Sicav Japan Equity (FINESTI:036235390)</t>
  </si>
  <si>
    <t>Naspa-Fonds Deka</t>
  </si>
  <si>
    <t>A-SKKM-FONDS</t>
  </si>
  <si>
    <t>A-DIM-Spai-FONDS</t>
  </si>
  <si>
    <t>Julius Baer Multistock - Japan Stock Fund (EUR)</t>
  </si>
  <si>
    <t>UBS-EB500-Fonds</t>
  </si>
  <si>
    <t>IGEL-FONDS</t>
  </si>
  <si>
    <t>Julius Baer Multistock - Europe Value Stock Fund</t>
  </si>
  <si>
    <t>DLD-BerlinInvest Fonds</t>
  </si>
  <si>
    <t>Ampega nl-lnternational-Fonds</t>
  </si>
  <si>
    <t>WEB-FONDS</t>
  </si>
  <si>
    <t>A-RViR II-FONDS</t>
  </si>
  <si>
    <t>A-DIN 03-Fonds</t>
  </si>
  <si>
    <t>Regionale-Wuppertal-Fonds</t>
  </si>
  <si>
    <t>A-SMZ 2 Fonds</t>
  </si>
  <si>
    <t>OP-Fonds Klesmer</t>
  </si>
  <si>
    <t>Nordinvest Hermes</t>
  </si>
  <si>
    <t>A-Lippe-Fonds Iv</t>
  </si>
  <si>
    <t>A-CW03-Fonds</t>
  </si>
  <si>
    <t>A-FU-Fonds</t>
  </si>
  <si>
    <t>MVA-Fonds</t>
  </si>
  <si>
    <t>UBS-SKT-Fonds</t>
  </si>
  <si>
    <t>Dexia Invest European New Equity Markets</t>
  </si>
  <si>
    <t>Transamerica IMS Canadian Financial Services Fund</t>
  </si>
  <si>
    <t>Pioneer Investments Euroaktien</t>
  </si>
  <si>
    <t>NORDINVEST AIDA-Fonds</t>
  </si>
  <si>
    <t>DIM-Fonds ACU-L</t>
  </si>
  <si>
    <t>A-Dim-Gross-Gerau-Fonds</t>
  </si>
  <si>
    <t>Sigma plus Offensiv</t>
  </si>
  <si>
    <t>A-Euro 2002-Fonds</t>
  </si>
  <si>
    <t>Deka-Internet CF</t>
  </si>
  <si>
    <t>A-RSS-Fonds</t>
  </si>
  <si>
    <t>Scottish Mutual Balanced Unit Trust</t>
  </si>
  <si>
    <t>Dexia Equities B - EMU</t>
  </si>
  <si>
    <t>HASPA-FONDS 2</t>
  </si>
  <si>
    <t>A-Spk 2000-Fonds</t>
  </si>
  <si>
    <t>NORDTREND</t>
  </si>
  <si>
    <t>A-FORTUNA-Fonds</t>
  </si>
  <si>
    <t>The Timothy Plan - Large/Mid Cap Value Fund (MutualFund:TLVC.X)</t>
  </si>
  <si>
    <t>Dexia Allocation - Sustainable Europe</t>
  </si>
  <si>
    <t>WPV-I-FONDS</t>
  </si>
  <si>
    <t>Imaxx Canadian Fixed Pay Fund</t>
  </si>
  <si>
    <t>KIK - Fonds</t>
  </si>
  <si>
    <t>BAV-Fonds</t>
  </si>
  <si>
    <t>ZEPPELIN-Fonds</t>
  </si>
  <si>
    <t>A-Bnfh-Pool-Fonds 1</t>
  </si>
  <si>
    <t>WestAM MQMS-Fonds</t>
  </si>
  <si>
    <t>Salze-Fonds</t>
  </si>
  <si>
    <t>Julius Baer Multistock SICAV - Global Emerging Markets Stock Fund</t>
  </si>
  <si>
    <t>A-TOP-Fonds</t>
  </si>
  <si>
    <t>A-WSF-FONDS</t>
  </si>
  <si>
    <t>DPBDIM-FONDS</t>
  </si>
  <si>
    <t>Bäder-Fonds</t>
  </si>
  <si>
    <t>NORDINVEST MDR-Fonds</t>
  </si>
  <si>
    <t>NORDCON SP 62 A-SKL-Fonds</t>
  </si>
  <si>
    <t>WEV-FONDS</t>
  </si>
  <si>
    <t>Dexia Invest European Finance &amp; Insurance</t>
  </si>
  <si>
    <t>A-FELD-Fonds</t>
  </si>
  <si>
    <t>Tocqueville Odyssée</t>
  </si>
  <si>
    <t>Rhein-Fonds</t>
  </si>
  <si>
    <t>A-USHL 2-Fonds</t>
  </si>
  <si>
    <t>MI-Fonds (Lux) - Interstock (FINESTI:026166373)</t>
  </si>
  <si>
    <t>SKAG-Fonds BSH1</t>
  </si>
  <si>
    <t>Julius Baer Multistock SICAV - Europe Focus Fund</t>
  </si>
  <si>
    <t>UBS-SFT3-Fonds</t>
  </si>
  <si>
    <t>UGF-Fonds</t>
  </si>
  <si>
    <t>HASPA-FONDS</t>
  </si>
  <si>
    <t>Kali-Fonds</t>
  </si>
  <si>
    <t>A-STADIM-FONDS</t>
  </si>
  <si>
    <t>DeAM-Fonds RIGOLETTO</t>
  </si>
  <si>
    <t>A-Biggesee-Fonds 2</t>
  </si>
  <si>
    <t>Deka-Logistik TF</t>
  </si>
  <si>
    <t>Julius Baer Multistock - Global Navigator Stock Fund</t>
  </si>
  <si>
    <t>A-AMOS-FONDS</t>
  </si>
  <si>
    <t>RPF-FONDS</t>
  </si>
  <si>
    <t>Aktiefonden OFR</t>
  </si>
  <si>
    <t>Dexia Allocation - Sustainable World</t>
  </si>
  <si>
    <t>RGK-FONDS</t>
  </si>
  <si>
    <t>VDÖ-FONDS</t>
  </si>
  <si>
    <t>A-FLORA-FONDS</t>
  </si>
  <si>
    <t>RPL-Fonds</t>
  </si>
  <si>
    <t>KVR-FONDS</t>
  </si>
  <si>
    <t>Eam-Europa Nordinvest</t>
  </si>
  <si>
    <t>Versorgungsfonds wvk</t>
  </si>
  <si>
    <t>Tocqueville Value Europe</t>
  </si>
  <si>
    <t>NH-CA AllSet Moamoa30 (Bond Mixed) Fund</t>
  </si>
  <si>
    <t>DekaSystem-Ertrag</t>
  </si>
  <si>
    <t>Nh-Ca Allset Moamoa15 (Bond Mixed) Fund</t>
  </si>
  <si>
    <t>Multipartner SICAV - Quality Europe Equity Fund</t>
  </si>
  <si>
    <t>NORDINVEST DRV-Fonds</t>
  </si>
  <si>
    <t>DK-BKK-FONDS</t>
  </si>
  <si>
    <t>HERMES-Fonds</t>
  </si>
  <si>
    <t>Deka-Schweiz</t>
  </si>
  <si>
    <t>EUFI Prima</t>
  </si>
  <si>
    <t>DNB Fund - Global Emerging Markets SRI</t>
  </si>
  <si>
    <t>VER 03-FONDS</t>
  </si>
  <si>
    <t>NH-CA All Set Moamoa30 (Bond Mixed) Fund</t>
  </si>
  <si>
    <t>Schlaube-Fonds</t>
  </si>
  <si>
    <t>Julius Baer Multipartner - BDB International Trend Invest Stock Fund</t>
  </si>
  <si>
    <t>A-HILDEN-Fonds</t>
  </si>
  <si>
    <t>A-AMISIA-Fonds</t>
  </si>
  <si>
    <t>Nordinvest Ösa-Feuer-Fonds</t>
  </si>
  <si>
    <t>Manor Investment Funds, Inc. - Manor Fund (MutualFund:MNRM.X)</t>
  </si>
  <si>
    <t>DAWE-Fonds</t>
  </si>
  <si>
    <t>Transamerica Ims Canadian Small Cap (Can)</t>
  </si>
  <si>
    <t>Deka-SBO-Fonds</t>
  </si>
  <si>
    <t>Kyoboaxa Power Global Index Feeder (H) (Equity Mixed-Derivatives) Fund</t>
  </si>
  <si>
    <t>Pluss Invest Aksjefondet</t>
  </si>
  <si>
    <t>A-Treasury 2000-Fonds</t>
  </si>
  <si>
    <t>Efg Asset Management (Uk) Limited</t>
  </si>
  <si>
    <t>A-ASD-Fonds</t>
  </si>
  <si>
    <t>Real Vekst Aksjefondet</t>
  </si>
  <si>
    <t>Deka-BasisIndustrie TF</t>
  </si>
  <si>
    <t>A-HST 1-Fonds</t>
  </si>
  <si>
    <t>A-MOL-Fonds</t>
  </si>
  <si>
    <t>A-Hegau-Bodensee-Fonds</t>
  </si>
  <si>
    <t>OLYMPE</t>
  </si>
  <si>
    <t>A-HFD-Fonds</t>
  </si>
  <si>
    <t>Deka-GlobalPotential TF</t>
  </si>
  <si>
    <t>Scottish Mutual Japanese Unit Trust</t>
  </si>
  <si>
    <t>Dexia Index Netherlands</t>
  </si>
  <si>
    <t>Richelieu Equity - Belgium</t>
  </si>
  <si>
    <t>Köln-Aktienfonds Deka</t>
  </si>
  <si>
    <t>ZV4-FONDS</t>
  </si>
  <si>
    <t>NordInvest WorldGrowth</t>
  </si>
  <si>
    <t>A-SKE-Fonds</t>
  </si>
  <si>
    <t>SH-BNPP China Main RQFII Feeder 1 (H) (Equity) Fund</t>
  </si>
  <si>
    <t>SKAG-Fonds S-10</t>
  </si>
  <si>
    <t>Tributary Funds, Inc. - Balanced Fund</t>
  </si>
  <si>
    <t>VRS-FONDS</t>
  </si>
  <si>
    <t>NORDINVEST CENSUS-Fonds</t>
  </si>
  <si>
    <t>AEGON Capital Canadian Equity Fund</t>
  </si>
  <si>
    <t>Nordinvest EDH-Fonds</t>
  </si>
  <si>
    <t>A-Altenburg-Fonds</t>
  </si>
  <si>
    <t>DekaLux-Deutschland</t>
  </si>
  <si>
    <t>SLG-FONDS</t>
  </si>
  <si>
    <t>Sentry Market Neutral L.P.</t>
  </si>
  <si>
    <t>Skandia Fond Aktiefond Småbolag Europa</t>
  </si>
  <si>
    <t>Deka-BR 45</t>
  </si>
  <si>
    <t>A-SPOB-Fonds</t>
  </si>
  <si>
    <t>Kodex Samsung  Group Value</t>
  </si>
  <si>
    <t>A-allgäu.kom-FONDS</t>
  </si>
  <si>
    <t>A-KSK Fulda-Fonds</t>
  </si>
  <si>
    <t>A-NLA-Fonds</t>
  </si>
  <si>
    <t>Dexia Invest Belgium</t>
  </si>
  <si>
    <t>Nikko AM - Tyndall Australian Share Fund</t>
  </si>
  <si>
    <t>Multicooperation SICAV - Julius Baer Strategy Growth (CHF)</t>
  </si>
  <si>
    <t>Vermögensfonds Stiftung 2003</t>
  </si>
  <si>
    <t>A-ERZ-FONDS</t>
  </si>
  <si>
    <t>Skandia SMART Försiktig</t>
  </si>
  <si>
    <t>UBS-SAS-Fonds</t>
  </si>
  <si>
    <t>Wealth Within Limited - Direct Equity Managed Account service Fund</t>
  </si>
  <si>
    <t>DekaSystem-Wachstum</t>
  </si>
  <si>
    <t>Nordasia.com</t>
  </si>
  <si>
    <t>Dexia Invest European Consumer Goods &amp; Services</t>
  </si>
  <si>
    <t>Smith &amp; Williamson Investment Management LLP</t>
  </si>
  <si>
    <t>Manulife Strength-Asia Pacific Equity Income FIF</t>
  </si>
  <si>
    <t>Aok-Pensi-Fonds</t>
  </si>
  <si>
    <t>DEKA-Jacobs-FONDS</t>
  </si>
  <si>
    <t>A-GNW-Fonds</t>
  </si>
  <si>
    <t>Tomson-Fonds</t>
  </si>
  <si>
    <t>Kirchheim Unter Teck-Fonds</t>
  </si>
  <si>
    <t>Julius Baer Multistock - German Value Stock Fund</t>
  </si>
  <si>
    <t>Stiftung Lehmbruck-Fonds</t>
  </si>
  <si>
    <t>A-Sps 2000-Fonds</t>
  </si>
  <si>
    <t>Menrva Holdings, Inc.</t>
  </si>
  <si>
    <t>DNB North America</t>
  </si>
  <si>
    <t>AHL 2-FONDS</t>
  </si>
  <si>
    <t>Twu Nominees Pty Ltd - TWU Superannuation Fund</t>
  </si>
  <si>
    <t>Twu Nominees Pty Ltd - Twusuper Personal Division Fund</t>
  </si>
  <si>
    <t>Twu Nominees Pty Ltd - Transpension fund</t>
  </si>
  <si>
    <t>Twu Nominees Pty Ltd - Transuper fund</t>
  </si>
  <si>
    <t>EuropMedia</t>
  </si>
  <si>
    <t>SPK G-K Multi-Strategie-Fonds</t>
  </si>
  <si>
    <t>SL-Fonds</t>
  </si>
  <si>
    <t>A-BGL-FONDS</t>
  </si>
  <si>
    <t>Sijoitusrahasto Alandsbanken Share Index Loan B</t>
  </si>
  <si>
    <t>DIM-SVS-FONDS</t>
  </si>
  <si>
    <t>DekaLux-GlobalValue</t>
  </si>
  <si>
    <t>SZVA - Fonds</t>
  </si>
  <si>
    <t>A-Mars II-Fonds</t>
  </si>
  <si>
    <t>A-REVI-Fonds</t>
  </si>
  <si>
    <t>A-HICL-FONDS</t>
  </si>
  <si>
    <t>Deka-BR 100</t>
  </si>
  <si>
    <t>A-SCHLOSS-Fonds</t>
  </si>
  <si>
    <t>DDDD-FONDS</t>
  </si>
  <si>
    <t>HFW-Fonds</t>
  </si>
  <si>
    <t>A-FONDS Bad Kissingen</t>
  </si>
  <si>
    <t>Puilaetco Dewaay Fund (L) - Global Allocation</t>
  </si>
  <si>
    <t>Dunav AD - DZU Dobrovoljnim Penzijskim Fondom</t>
  </si>
  <si>
    <t>A-PR-Fonds</t>
  </si>
  <si>
    <t>UBS (D) Aktienfonds - Special I Deutschland</t>
  </si>
  <si>
    <t>A-Vest-Fonds Iii</t>
  </si>
  <si>
    <t>Dexia Index EMU</t>
  </si>
  <si>
    <t>IA Clarington Monthly Income Balanced Fund</t>
  </si>
  <si>
    <t>A-NOP-FONDS</t>
  </si>
  <si>
    <t>IA Clarington Canadian Leaders Fund</t>
  </si>
  <si>
    <t>DekaFutur-ChancePlus</t>
  </si>
  <si>
    <t>Abberton Opportunities Fund Inc.</t>
  </si>
  <si>
    <t>AAF China Equity Fund</t>
  </si>
  <si>
    <t>Deka-DividendValue Global</t>
  </si>
  <si>
    <t>SKAG-Fonds S-3</t>
  </si>
  <si>
    <t>Julius Baer Multistock - Special Japan Stock Fund</t>
  </si>
  <si>
    <t>A-Graf-Adolf I-Fonds</t>
  </si>
  <si>
    <t>A-DGZ 2-FONDS</t>
  </si>
  <si>
    <t>NORDINVEST TNW-Fonds</t>
  </si>
  <si>
    <t>A-Swn-Rems-Murr-Fonds</t>
  </si>
  <si>
    <t>A-KSK-Fonds</t>
  </si>
  <si>
    <t>Stock Dividend Fund, Inc. (MutualFund:SDIV.X)</t>
  </si>
  <si>
    <t>Alfaprev Private 25 Fundo de Investimento em Cotas FI Multimercado Previdenciario</t>
  </si>
  <si>
    <t>Tyndall PST-Australian Share Portfolio</t>
  </si>
  <si>
    <t>Fundo De Capital De Risco Inovcapital Finicia</t>
  </si>
  <si>
    <t>Fundo De Capital De Risco Inovcapital Actec</t>
  </si>
  <si>
    <t>Fundo De Capital De Risco Inovcapital 2</t>
  </si>
  <si>
    <t>Fundo De Capital De Risco Inovcapital Global</t>
  </si>
  <si>
    <t>Fundo De Capital De Risco Inovcapital Valor 2</t>
  </si>
  <si>
    <t>Deka-Technologie CF</t>
  </si>
  <si>
    <t>Fundo De Capital De Risco Fai Inovcapital Energias</t>
  </si>
  <si>
    <t>Fundo De Capital Derisco Inovcapital Universitas</t>
  </si>
  <si>
    <t>Fundo De Capital Derisco Inovcapital Biocant</t>
  </si>
  <si>
    <t>Nikko AM - Tyndall Australian Share Value Fund</t>
  </si>
  <si>
    <t>Swiss &amp; Global Multipartner - BDB European Stock Fund</t>
  </si>
  <si>
    <t>A-Abal 99-Fonds</t>
  </si>
  <si>
    <t>A-Herzberg-Fonds</t>
  </si>
  <si>
    <t>A-EMDEN-Fonds</t>
  </si>
  <si>
    <t>Bankhaus Neelmeyer Aktienstrategie</t>
  </si>
  <si>
    <t>A-CAMPUS-FONDS</t>
  </si>
  <si>
    <t>Dexia Sustainable Accent Social</t>
  </si>
  <si>
    <t>A-SRR-Fonds</t>
  </si>
  <si>
    <t>A-Sparrenburg-Fonds</t>
  </si>
  <si>
    <t>Shanghai Vast Union Investment Development Co., Ltd.</t>
  </si>
  <si>
    <t>A-KHN 3-FONDS</t>
  </si>
  <si>
    <t>DNB Quant Global</t>
  </si>
  <si>
    <t>AEGON Capital US Equity Fund</t>
  </si>
  <si>
    <t>WFB</t>
  </si>
  <si>
    <t>A-Rade-Hüwa-Fonds</t>
  </si>
  <si>
    <t>SMH-SPF-Fonds</t>
  </si>
  <si>
    <t>A-DIN97-Fonds</t>
  </si>
  <si>
    <t>Scottish Mutual Technology Unit Trust</t>
  </si>
  <si>
    <t>NORDINVEST NEK-Fonds</t>
  </si>
  <si>
    <t>Wellington Premium Income Fund (36 Months)</t>
  </si>
  <si>
    <t>UBS-Spandau-Fonds</t>
  </si>
  <si>
    <t>DIM-ZVK-FONDS</t>
  </si>
  <si>
    <t>A-Löwenburg-Fonds</t>
  </si>
  <si>
    <t>Dexia Equities B - Belgium Index</t>
  </si>
  <si>
    <t>Novara Aquilone Sicav Equity Central Europe</t>
  </si>
  <si>
    <t>A-DIM-SDI-Fonds</t>
  </si>
  <si>
    <t>Multipartner SICAV - Quality Switzerland Equity Fund</t>
  </si>
  <si>
    <t>SKAG-Fonds SBK</t>
  </si>
  <si>
    <t>AAF Global Bond Fund</t>
  </si>
  <si>
    <t>A-KSKH-Fonds</t>
  </si>
  <si>
    <t>A-Regio-Südwest-Fonds</t>
  </si>
  <si>
    <t>MI-Fonds (Lux) - 40 (Eur) (FINESTI:026166284)</t>
  </si>
  <si>
    <t>Deka-TeleMedien</t>
  </si>
  <si>
    <t>DNB Global SRI</t>
  </si>
  <si>
    <t>KAMMERFONDS I</t>
  </si>
  <si>
    <t>Fuchs 2-Fonds</t>
  </si>
  <si>
    <t>Evli European Smaller Companies</t>
  </si>
  <si>
    <t>Alfa Private Capital Protegido Absoluto Fundo Invest Multimercado Iq</t>
  </si>
  <si>
    <t>Dexia Equities L USA</t>
  </si>
  <si>
    <t>A-Ostseefonds Iii</t>
  </si>
  <si>
    <t>A-KINZIG-Fonds</t>
  </si>
  <si>
    <t>Dexia Sustainable - World Large Caps</t>
  </si>
  <si>
    <t>Alfa Valor Fundo Invest Acoes Iq</t>
  </si>
  <si>
    <t>Lbp Ethiceuro 100 Avril 2023</t>
  </si>
  <si>
    <t>AEGON Capital Canadian Balance Fund</t>
  </si>
  <si>
    <t>Puilaetco Dewaay Selection - Opportunities</t>
  </si>
  <si>
    <t>Baker 500</t>
  </si>
  <si>
    <t>Multicooperation SICAV - Julius Baer Strategy Growth (EUR)</t>
  </si>
  <si>
    <t>Florent-Fonds</t>
  </si>
  <si>
    <t>WestKA FP-Fonds</t>
  </si>
  <si>
    <t>A-SLA 1-Fonds</t>
  </si>
  <si>
    <t>K Avkastning Aksjefondet</t>
  </si>
  <si>
    <t>Skandia Fond Småbolag Sverige</t>
  </si>
  <si>
    <t>Alianca II Fic Fundo Invest Acoes</t>
  </si>
  <si>
    <t>Scottish Mutual UK Smaller Companies Equity Unit Trust</t>
  </si>
  <si>
    <t>ZKB Core Institutional Fund (ZKB-CIF) Umbrella - ZKB-CIF World Corp. Bond Index hedged CHF</t>
  </si>
  <si>
    <t>A-Boerde-Spezial-Fonds</t>
  </si>
  <si>
    <t>VLH-FONDS</t>
  </si>
  <si>
    <t>Deka-Euroland DS</t>
  </si>
  <si>
    <t>Puilaetco Dewaay Selection - Flexible Manager</t>
  </si>
  <si>
    <t>DekaFonds</t>
  </si>
  <si>
    <t>A-BUGA II-Fonds</t>
  </si>
  <si>
    <t>DIM-KVT-Fonds</t>
  </si>
  <si>
    <t>Multipartner SICAV - Konwave Gold Equity Fund</t>
  </si>
  <si>
    <t>NORDINVEST RUN-Fonds</t>
  </si>
  <si>
    <t>A-KLB-FONDS</t>
  </si>
  <si>
    <t>Westburg-Fonds</t>
  </si>
  <si>
    <t>NORDINVEST EDG-Fonds</t>
  </si>
  <si>
    <t>Transamerica Life Canada GROWSafe Funds - International Balanced Fund</t>
  </si>
  <si>
    <t>AMP Flexible Lifetime and Custom Superannuation - AMP Australian Share Enhanced Index Fund</t>
  </si>
  <si>
    <t>Amp Flexible Lifetime and Custom Superannuation - Amp Australian Bond Fund</t>
  </si>
  <si>
    <t>Amp Flexible Lifetime and Custom Superannuation - Challenger High Yield Fund</t>
  </si>
  <si>
    <t>Amp Flexible Lifetime and Custom Superannuation - Templeton Global Equity Fund</t>
  </si>
  <si>
    <t>Amp Flexible Lifetime and Custom Superannuation - BlackRock Scientific International Share Fund</t>
  </si>
  <si>
    <t>AMP Flexible Lifetime and Custom Superannuation - Blackrock Global Bond Fund</t>
  </si>
  <si>
    <t>Amp Flexible Lifetime and Custom Superannuation - Amp International Share Enhance Index Fund</t>
  </si>
  <si>
    <t>SK Balance Invest DEKA</t>
  </si>
  <si>
    <t>AMP Flexible Lifetime and Custom Superannuation - BlackRock Scientific Hedged International Fund</t>
  </si>
  <si>
    <t>Amp Superannuation Ltd - Amp Superleader Plan For Casuals Fund</t>
  </si>
  <si>
    <t>NordInternet</t>
  </si>
  <si>
    <t>A-RIES-Fonds</t>
  </si>
  <si>
    <t>Nordinvest FHH-Fonds</t>
  </si>
  <si>
    <t>Tocqueville Technologie</t>
  </si>
  <si>
    <t>UBS-FUTURA-Fonds</t>
  </si>
  <si>
    <t>DekaLux-MidCap</t>
  </si>
  <si>
    <t>Fuchs-Fonds</t>
  </si>
  <si>
    <t>Generali Mixfonds</t>
  </si>
  <si>
    <t>A-ROKOKO-Fonds</t>
  </si>
  <si>
    <t>Sigma plus Balanced</t>
  </si>
  <si>
    <t>Skandia USA</t>
  </si>
  <si>
    <t>A-LOC-WINTERTAL-Fonds</t>
  </si>
  <si>
    <t>NORDINVEST VPK-Fonds</t>
  </si>
  <si>
    <t>Deka-DividendValue Europa</t>
  </si>
  <si>
    <t>Skandia Allt i Ett - Balanserad</t>
  </si>
  <si>
    <t>A-ASTA 2-FONDS</t>
  </si>
  <si>
    <t>A-VSA-FONDS</t>
  </si>
  <si>
    <t>A-Bonova 3-Fonds</t>
  </si>
  <si>
    <t>sicav Dexia Equities L - Dexia Equities L Nasdaq</t>
  </si>
  <si>
    <t>DekaSystem-Chance</t>
  </si>
  <si>
    <t>Fortuna-Fonds</t>
  </si>
  <si>
    <t>Abc Obligasjon</t>
  </si>
  <si>
    <t>UBS-VGV-Fonds</t>
  </si>
  <si>
    <t>ERWAN-Fonds</t>
  </si>
  <si>
    <t>LBH-FONDS</t>
  </si>
  <si>
    <t>WestLB Mellon Compass Fund - European Select Equity Fund</t>
  </si>
  <si>
    <t>A-Agricola-FONDS</t>
  </si>
  <si>
    <t>DNB Far East</t>
  </si>
  <si>
    <t>EuropHealth</t>
  </si>
  <si>
    <t>A-GÜNZ-Fonds</t>
  </si>
  <si>
    <t>A-STRA-Fonds</t>
  </si>
  <si>
    <t>Lbp Ethiceuro 90 Avril 2023</t>
  </si>
  <si>
    <t>A-BUGA-Fonds</t>
  </si>
  <si>
    <t>A-Giessen-Fonds</t>
  </si>
  <si>
    <t>ProviRent Deka</t>
  </si>
  <si>
    <t>RheinEnergieStiftungsfonds JBW</t>
  </si>
  <si>
    <t>EVF-Fonds</t>
  </si>
  <si>
    <t>Ggof European Growth</t>
  </si>
  <si>
    <t>Alfama Groep B.V.</t>
  </si>
  <si>
    <t>A-Drei Türme-Fonds</t>
  </si>
  <si>
    <t>WPF-Fonds</t>
  </si>
  <si>
    <t>ZCF 2-FONDS</t>
  </si>
  <si>
    <t>Val-House Short-Term Interest Fund Inc</t>
  </si>
  <si>
    <t>NORDINVEST VESH-Fonds</t>
  </si>
  <si>
    <t>A-Khn 1 Invest-Fonds</t>
  </si>
  <si>
    <t>A-Ksk Stade-Fonds</t>
  </si>
  <si>
    <t>Puilaetco Quality Fund - Global Equity</t>
  </si>
  <si>
    <t>Val-House Fund Managers Inc</t>
  </si>
  <si>
    <t>Dexia Equities B - US</t>
  </si>
  <si>
    <t>Altamira Capital Partners</t>
  </si>
  <si>
    <t>A-Gummberg 3-Fonds</t>
  </si>
  <si>
    <t>Deka-BR 55</t>
  </si>
  <si>
    <t>A-Dimksk 1-Fonds</t>
  </si>
  <si>
    <t>LHV</t>
  </si>
  <si>
    <t>MI-Fonds (Lux) - Eco</t>
  </si>
  <si>
    <t>Deka-Stiftungen Balance</t>
  </si>
  <si>
    <t>HERMES-FundMaster</t>
  </si>
  <si>
    <t>Siemens Euroinvest Aktien</t>
  </si>
  <si>
    <t>ZVS-FONDS</t>
  </si>
  <si>
    <t>TECO-Fonds</t>
  </si>
  <si>
    <t>Oakcrest Nominees Pty Ltd</t>
  </si>
  <si>
    <t>Maulbronn-Stromberg-Fonds</t>
  </si>
  <si>
    <t>A-MBS-FONDS</t>
  </si>
  <si>
    <t>DEWEST-Fonds</t>
  </si>
  <si>
    <t>Frankfurter-Sparinvest Deka o.A.</t>
  </si>
  <si>
    <t>Legg Mason Global Trust Inc - Legg Mason Europe Fund</t>
  </si>
  <si>
    <t>Nikko AM - Tyndall Australian Share Wholesale Fund</t>
  </si>
  <si>
    <t>Siemens Global Growth</t>
  </si>
  <si>
    <t>Alianca Fundo De Investimento Multimercado Credito Privado</t>
  </si>
  <si>
    <t>UBS-KRW-Fonds</t>
  </si>
  <si>
    <t>Krebshilfe 1-FONDS</t>
  </si>
  <si>
    <t>14A - Fonds</t>
  </si>
  <si>
    <t>A-Linzgau-Fonds</t>
  </si>
  <si>
    <t>KommunalSpezial-Fonds</t>
  </si>
  <si>
    <t>A-Lr Euro-Fonds</t>
  </si>
  <si>
    <t>A-HOHENLOHE-Fonds</t>
  </si>
  <si>
    <t>Dexia Index Switzerland</t>
  </si>
  <si>
    <t>WILLI 1-FONDS</t>
  </si>
  <si>
    <t>Richelieu Equity - Mid Cap Europe</t>
  </si>
  <si>
    <t>A-KF-FONDS</t>
  </si>
  <si>
    <t>WFT-Fonds</t>
  </si>
  <si>
    <t>TCOs Etiska fond</t>
  </si>
  <si>
    <t>A-USHL-Fonds</t>
  </si>
  <si>
    <t>BACO-Fonds</t>
  </si>
  <si>
    <t>APOFONDS-Kiel</t>
  </si>
  <si>
    <t>A-Sfü-Eurodim-Fonds</t>
  </si>
  <si>
    <t>Dexia Invest Europe</t>
  </si>
  <si>
    <t>WekaNord</t>
  </si>
  <si>
    <t>Kommunal-TUT-Balanced-Nord-FONDS</t>
  </si>
  <si>
    <t>NordInvest TZW2-Fonds</t>
  </si>
  <si>
    <t>Novara Aquilone Sicav Value Equity USA</t>
  </si>
  <si>
    <t>Dexia Equities L Spain</t>
  </si>
  <si>
    <t>Abbey National International Unit Trust</t>
  </si>
  <si>
    <t>EN-VER-Fonds</t>
  </si>
  <si>
    <t>Dexia Invest Food &amp; Beverages</t>
  </si>
  <si>
    <t>A-KHN 2-Fonds</t>
  </si>
  <si>
    <t>A-REVI 2-Fonds</t>
  </si>
  <si>
    <t>A-Göltzschtal-FONDS</t>
  </si>
  <si>
    <t>UBS-SGI 1-Fonds</t>
  </si>
  <si>
    <t>A-Aktuell-Fonds</t>
  </si>
  <si>
    <t>UBS-SKE-Fonds</t>
  </si>
  <si>
    <t>A-Chemnitz-Eurofonds</t>
  </si>
  <si>
    <t>1822-Europa Aktien Deka</t>
  </si>
  <si>
    <t>A-Dim-Fulda 2-Fonds</t>
  </si>
  <si>
    <t>Puilaetco Quality Fund - Japan Equity</t>
  </si>
  <si>
    <t>A-REVI 3-Fonds</t>
  </si>
  <si>
    <t>Alumina Fundo Investimento Cotas Fundo Investimento Multimercado</t>
  </si>
  <si>
    <t>A-Sfü-Weltdim-Fonds</t>
  </si>
  <si>
    <t>A-ESF 1-Fonds</t>
  </si>
  <si>
    <t>A-SKGÖ-FONDS</t>
  </si>
  <si>
    <t>Dld-Bele I Fonds</t>
  </si>
  <si>
    <t>Perpetual WealthFocus Investment Funds - Fortis Australian Equity Fund</t>
  </si>
  <si>
    <t>Deka-PrivatVorsorge AS</t>
  </si>
  <si>
    <t>TACtical AM-NORDINVEST</t>
  </si>
  <si>
    <t>A-Mangfall I-Fonds</t>
  </si>
  <si>
    <t>A-Elbe-Elster-FONDS 1</t>
  </si>
  <si>
    <t>Dexia Invest Health Care</t>
  </si>
  <si>
    <t>SBF-FONDS</t>
  </si>
  <si>
    <t>A-ADSE-FONDS</t>
  </si>
  <si>
    <t>Tocqueville Megatrends</t>
  </si>
  <si>
    <t>A-Ksk-Eichsfeld 2-Fonds</t>
  </si>
  <si>
    <t>STEP-BY-STEP-Fonds</t>
  </si>
  <si>
    <t>NORDINVEST IVLV-Fonds</t>
  </si>
  <si>
    <t>SKAF 1-Fonds</t>
  </si>
  <si>
    <t>SH-AKTIV-FONDS</t>
  </si>
  <si>
    <t>A-CHARLEMAGNE-Fonds</t>
  </si>
  <si>
    <t>PK-Fonds I</t>
  </si>
  <si>
    <t>A-Lippe-Fonds Ii</t>
  </si>
  <si>
    <t>Swiss &amp; Global AM Multistock - Europe Leading Stock Fund</t>
  </si>
  <si>
    <t>A-Westküsten-Fonds</t>
  </si>
  <si>
    <t>A-LUST 91-Fonds</t>
  </si>
  <si>
    <t>A-Ressauber-Fonds</t>
  </si>
  <si>
    <t>A-RViR-FONDS</t>
  </si>
  <si>
    <t>Dynamic Funds - Dynamic Power Emerging Markets Fund</t>
  </si>
  <si>
    <t>A-LZO 2-Fonds</t>
  </si>
  <si>
    <t>Deka-BR 20</t>
  </si>
  <si>
    <t>Pioneer Investments Substanzwerte</t>
  </si>
  <si>
    <t>A-Fonds SHC</t>
  </si>
  <si>
    <t>Deka-LifeStyle TF</t>
  </si>
  <si>
    <t>Deka-Institutionell Europa Balance</t>
  </si>
  <si>
    <t>A-JADE-FONDS</t>
  </si>
  <si>
    <t>Deka-Kommunal Euroland Balance</t>
  </si>
  <si>
    <t>A-NM1-Fonds</t>
  </si>
  <si>
    <t>A-FDS-FONDS</t>
  </si>
  <si>
    <t>Manor Investment Funds, Inc. - Growth Fund (MutualFund:MNRG.X)</t>
  </si>
  <si>
    <t>TRINFICO Property Management - Radiant Fund</t>
  </si>
  <si>
    <t>A-Rentenfonds 1</t>
  </si>
  <si>
    <t>A-Abal 91-Fonds</t>
  </si>
  <si>
    <t>WBN-FONDS</t>
  </si>
  <si>
    <t>Montepio Acções Europa - Fundo De Investimento Mobiliário Aberto De Acções</t>
  </si>
  <si>
    <t>A-Burgdorf-Special-Fonds</t>
  </si>
  <si>
    <t>Arena-Fonds</t>
  </si>
  <si>
    <t>Dexia Index World</t>
  </si>
  <si>
    <t>RVR-Fonds</t>
  </si>
  <si>
    <t>Santander N&amp;P UK Growth Unit Trust</t>
  </si>
  <si>
    <t>PBINT1-UBS-Fonds</t>
  </si>
  <si>
    <t>NORDINVEST-HippokratAS</t>
  </si>
  <si>
    <t>A-Wendalinus-Fonds</t>
  </si>
  <si>
    <t>A-Hameln 1-Fonds</t>
  </si>
  <si>
    <t>Zeus - Fonds</t>
  </si>
  <si>
    <t>A-Löcknitz-Fonds</t>
  </si>
  <si>
    <t>Dexia Sustainable ACCENT EARTH (EUR)</t>
  </si>
  <si>
    <t>A-Thüringen 1-Fonds</t>
  </si>
  <si>
    <t>ARC I-Fonds</t>
  </si>
  <si>
    <t>A-KBP-FONDS</t>
  </si>
  <si>
    <t>A-Splitting-Fonds</t>
  </si>
  <si>
    <t>A-EURO-FONDS</t>
  </si>
  <si>
    <t>A-Mainfranken-DS-Fonds</t>
  </si>
  <si>
    <t>A-ER 01-Fonds</t>
  </si>
  <si>
    <t>Transamerica Guaranteed Investment Funds - Canadian Balanced GIF</t>
  </si>
  <si>
    <t>VDI-FONDS</t>
  </si>
  <si>
    <t>Deka-Frankreich</t>
  </si>
  <si>
    <t>Embrica-Fonds</t>
  </si>
  <si>
    <t>Ruhrtal-Fonds Schwerte</t>
  </si>
  <si>
    <t>Elbflorenz 2-Fonds</t>
  </si>
  <si>
    <t>EUREGIO-Fonds</t>
  </si>
  <si>
    <t>DekaFutur-Chance</t>
  </si>
  <si>
    <t>A-Invest-Fonds</t>
  </si>
  <si>
    <t>WLT-Fonds</t>
  </si>
  <si>
    <t>A-Duderstadt-Fonds</t>
  </si>
  <si>
    <t>Multipartner SICAV - RobecoSAM Sustainable Water Fund (BDL:026792711)</t>
  </si>
  <si>
    <t>PUILAETCO DEWAAY - Global Yield</t>
  </si>
  <si>
    <t>DLD-FUTURINVEST Fonds</t>
  </si>
  <si>
    <t>WK-Fonds</t>
  </si>
  <si>
    <t>Cordius Pension Fund</t>
  </si>
  <si>
    <t>A-Elfenbein 2-Fonds</t>
  </si>
  <si>
    <t>Dli-Delta Euro Typ 0</t>
  </si>
  <si>
    <t>Sampo Sectorsfund (Europe)</t>
  </si>
  <si>
    <t>A-Goldene Aue-Fonds</t>
  </si>
  <si>
    <t>NordEvolution</t>
  </si>
  <si>
    <t>Skandia Cancerfonden</t>
  </si>
  <si>
    <t>A-MÜHLEN-Fonds</t>
  </si>
  <si>
    <t>Spa-Fonds</t>
  </si>
  <si>
    <t>A-Eurostar-Fonds</t>
  </si>
  <si>
    <t>A-Dagobert-Fonds</t>
  </si>
  <si>
    <t>ZKW-Fonds</t>
  </si>
  <si>
    <t>Dexia Index US</t>
  </si>
  <si>
    <t>DSV 93-Fonds</t>
  </si>
  <si>
    <t>Puilaetco Dewaay Fund - Holland</t>
  </si>
  <si>
    <t>Deka-EuropaPotential CF</t>
  </si>
  <si>
    <t>Amp Flexible Lifetime Term Pension - Balanced Enhanced Index Fund</t>
  </si>
  <si>
    <t>Amp Flexible Lifetime Term Pension - Perpetual Industrial Share Fund</t>
  </si>
  <si>
    <t>Amp Flexible Lifetime and Custom Superannuation - AMP Australian Share Fund</t>
  </si>
  <si>
    <t>Amp Flexible Lifetime Term Pension - GMO International Share Fund</t>
  </si>
  <si>
    <t>Amp Flexible Lifetime Term Pension - Schroder Australian Equities Fund</t>
  </si>
  <si>
    <t>AMP Flexible Lifetime Term Pension - AMP Australian Share Enhanced Index Fund</t>
  </si>
  <si>
    <t>Amp Flexible Lifetime Term Pension - AMP Super Cash Fund</t>
  </si>
  <si>
    <t>Amp Flexible Lifetime Term Pension - AMP International Share Fund</t>
  </si>
  <si>
    <t>Amp Flexible Lifetime Term Pension - AMP Moderate Growth Fund</t>
  </si>
  <si>
    <t>Amp Flexible Lifetime Term Pension - Responsible Invest Leaders Conservative Fund</t>
  </si>
  <si>
    <t>LKKB-FONDS</t>
  </si>
  <si>
    <t>VULKAN I-Fonds</t>
  </si>
  <si>
    <t>Dexia Invest European Cyclicals</t>
  </si>
  <si>
    <t>Aktiefonden SACO</t>
  </si>
  <si>
    <t>A-Luebeck I-Fonds</t>
  </si>
  <si>
    <t>NKK-Fonds</t>
  </si>
  <si>
    <t>NORD-ROHSTOFF</t>
  </si>
  <si>
    <t>Julius Baer Isratech Stock Fund</t>
  </si>
  <si>
    <t>LODH Invest-The Global Small and Mid Caps Fund</t>
  </si>
  <si>
    <t>Ohman Sweden Micro Cap</t>
  </si>
  <si>
    <t>Tocqueville Dividende</t>
  </si>
  <si>
    <t>Skandia Fond Idéer för Livet (Norden)</t>
  </si>
  <si>
    <t>A-SKFT-FONDS</t>
  </si>
  <si>
    <t>Rexburg - Fonds</t>
  </si>
  <si>
    <t>Skandia Världen</t>
  </si>
  <si>
    <t>Alegria Alegria Fundo Investimento Cotas FIM</t>
  </si>
  <si>
    <t>A-DEPAS-Fonds</t>
  </si>
  <si>
    <t>DSW-West-Fonds</t>
  </si>
  <si>
    <t>Julius Baer Multistock - Europe Megatrend Stock Fund</t>
  </si>
  <si>
    <t>A-Skgoe 2-Fonds</t>
  </si>
  <si>
    <t>Frankfurter-Sparinvest Deka</t>
  </si>
  <si>
    <t>A-TAUBERFRANKEN 3-Fonds</t>
  </si>
  <si>
    <t>KZVK-FONDS</t>
  </si>
  <si>
    <t>LODH Invest-The European Small and Mid Caps Fund</t>
  </si>
  <si>
    <t>NORDINVEST ÖSA-LEBEN-Fonds</t>
  </si>
  <si>
    <t>DLD-BELE II Fonds</t>
  </si>
  <si>
    <t>A-Rheinhessen I-Fonds</t>
  </si>
  <si>
    <t>Aksjefondet Pluss Obx Indeks</t>
  </si>
  <si>
    <t>Dexia Equities B - European Services</t>
  </si>
  <si>
    <t>Dexia Ethique Gestion Diversifiee</t>
  </si>
  <si>
    <t>GROWSafe U.S. Balanced Fund</t>
  </si>
  <si>
    <t>EuropPower</t>
  </si>
  <si>
    <t>Amp Flexible Lifetime Allocated Pension - AMP Australian Share Enhanced</t>
  </si>
  <si>
    <t>Amp Flexible Lifetime Allocated Pension - Perennial Global Listed Property Securities Fund</t>
  </si>
  <si>
    <t>Amp Flexible Lifetime Allocated Pension - Amp International Share Enhanced Index Fund</t>
  </si>
  <si>
    <t>AMP Flexible Lifetime Allocated Pension - AMP Australian Bond Fund</t>
  </si>
  <si>
    <t>Amp Flexible Lifetime Allocated Pension - Fidelity Global Equities Fund</t>
  </si>
  <si>
    <t>Amp Flexible Lifetime Allocated Pension - SG Hiscock Listed Property Fund</t>
  </si>
  <si>
    <t>Amp Flexible Lifetime Allocated Pension - Amp Listed Property Trust Fund</t>
  </si>
  <si>
    <t>Amp Flexible Lifetime Allocated Pension - Perennial Value Australian Share Fund</t>
  </si>
  <si>
    <t>A-Aktien 1-Fonds</t>
  </si>
  <si>
    <t>Medical Development Fund Ltd</t>
  </si>
  <si>
    <t>DLI-Global Quality</t>
  </si>
  <si>
    <t>Vis Nominees Pty Ltd - The Victorian Independent Schools Superannuation Plan</t>
  </si>
  <si>
    <t>Deka-MegaTrends CF (DB:OG7X)</t>
  </si>
  <si>
    <t>Nordcon LBVA-Fonds</t>
  </si>
  <si>
    <t>Deka-Euroland Balance</t>
  </si>
  <si>
    <t>Düssel-Fonds</t>
  </si>
  <si>
    <t>Kommunal-TUT-Balanced-Süd-FONDS</t>
  </si>
  <si>
    <t>Skandia Fond Aktiefond Trend Global</t>
  </si>
  <si>
    <t>D-SB5-Fonds</t>
  </si>
  <si>
    <t>Nordinvest ZST-Fonds</t>
  </si>
  <si>
    <t>Novara Aquilone Sicav - World Utilities Equity</t>
  </si>
  <si>
    <t>Santander Max 70% Shares Unit Trust</t>
  </si>
  <si>
    <t>HOLK-FONDS</t>
  </si>
  <si>
    <t>WVR-Fonds</t>
  </si>
  <si>
    <t>UBS (D) Equity Fund - Mid Caps Germany</t>
  </si>
  <si>
    <t>A-Sza-S Plus-Fonds</t>
  </si>
  <si>
    <t>Dexia Index Europe</t>
  </si>
  <si>
    <t>Puilaetco Fund - Puilaetco Innovative Healthcare</t>
  </si>
  <si>
    <t>NORDINVEST DRH-Fonds</t>
  </si>
  <si>
    <t>Swiss &amp; Global AM Multipartner camco1 equity fund</t>
  </si>
  <si>
    <t>A-S-Fonds LEV</t>
  </si>
  <si>
    <t>Deka-Italien</t>
  </si>
  <si>
    <t>A-NORDHAUSEN 2-Fonds</t>
  </si>
  <si>
    <t>VSW-FONDS 1</t>
  </si>
  <si>
    <t>NORDINVEST ULV-Fonds</t>
  </si>
  <si>
    <t>Swiss &amp; Global Multipartner - BDB Japanese Stock Fund</t>
  </si>
  <si>
    <t>RGB Capital Group LLC</t>
  </si>
  <si>
    <t>A-RENNSTEIG-Fonds</t>
  </si>
  <si>
    <t>MI-FONDS (Lux) SICAV - High Yield Europe (EUR)</t>
  </si>
  <si>
    <t>Deka-Logistik CF</t>
  </si>
  <si>
    <t>LTS-WOHNUNGSWESEN-Fonds</t>
  </si>
  <si>
    <t>Dexia Invest Japan</t>
  </si>
  <si>
    <t>Generali Aktienfonds</t>
  </si>
  <si>
    <t>Multipartner SICAV - RobecoSAM Smart Energy Fund</t>
  </si>
  <si>
    <t>Obligasjonsfondet K - Pengemarked</t>
  </si>
  <si>
    <t>A-LOEHR-Fonds</t>
  </si>
  <si>
    <t>Euro Top-Fonds</t>
  </si>
  <si>
    <t>EUROPALV-Fonds</t>
  </si>
  <si>
    <t>Rendite 93-Fonds</t>
  </si>
  <si>
    <t>ÖVO-IV-FONDS</t>
  </si>
  <si>
    <t>NORDINVEST KIK-Fonds</t>
  </si>
  <si>
    <t>WPA-Fonds</t>
  </si>
  <si>
    <t>ZKW-ABN-Fonds</t>
  </si>
  <si>
    <t>A-SLA 3-FONDS</t>
  </si>
  <si>
    <t>Nordero Bostads Invest Fond 5 AB</t>
  </si>
  <si>
    <t>A-Gangolfus-Fonds</t>
  </si>
  <si>
    <t>UBS-ZST-Fonds</t>
  </si>
  <si>
    <t>MI-Fonds (Lux) - SwissStock (FINESTI:026166390)</t>
  </si>
  <si>
    <t>UBS-IVL-Fonds</t>
  </si>
  <si>
    <t>A-ER 03-FONDS</t>
  </si>
  <si>
    <t>DekaFutur-Wachstum</t>
  </si>
  <si>
    <t>DNB EAFE Fund (FINESTI:008334749)</t>
  </si>
  <si>
    <t>Deka-Großbritannien</t>
  </si>
  <si>
    <t>VAS-FONDS</t>
  </si>
  <si>
    <t>Julius Baer Mobilitas</t>
  </si>
  <si>
    <t>Amsterdam Metallized Products Holding B.V.</t>
  </si>
  <si>
    <t>A-Reusrath-Fonds</t>
  </si>
  <si>
    <t>A-Bad Hersfeld-Fonds</t>
  </si>
  <si>
    <t>Dexia Equities B - European Large Caps</t>
  </si>
  <si>
    <t>Dexia Invest UK</t>
  </si>
  <si>
    <t>A-SKN-FONDS</t>
  </si>
  <si>
    <t>DIM-SWF-Fonds</t>
  </si>
  <si>
    <t>WLSR-Fonds</t>
  </si>
  <si>
    <t>Montepio Acções - Fundo De Investimento Mobiliário Aberto De Acções</t>
  </si>
  <si>
    <t>A-Blb-Aktienfonds</t>
  </si>
  <si>
    <t>A-BRH-International-Fonds</t>
  </si>
  <si>
    <t>MARS-Fonds</t>
  </si>
  <si>
    <t>Skandia Världsnaturfonden</t>
  </si>
  <si>
    <t>Abbey National Ethical Unit Trust</t>
  </si>
  <si>
    <t>A-LAHN-Fonds</t>
  </si>
  <si>
    <t>VNI</t>
  </si>
  <si>
    <t>A-ERFURT-FONDS</t>
  </si>
  <si>
    <t>A-BAD-PYRMONT-Fonds I</t>
  </si>
  <si>
    <t>DEW-UBS-Fonds</t>
  </si>
  <si>
    <t>Amonis NV - Equity Europe SMid Cap</t>
  </si>
  <si>
    <t>Deka-GlobalPotential CF</t>
  </si>
  <si>
    <t>A-Spezialfonds 99</t>
  </si>
  <si>
    <t>UBS (D) Equity Fund - Europe</t>
  </si>
  <si>
    <t>Dexia Equities L - Europe Small Cap</t>
  </si>
  <si>
    <t>Alfamais Fundo Investimento Cotas Fundo Investimento Titulos Valores Mobiliarios</t>
  </si>
  <si>
    <t>Tokio Marine Rogge Global Infrastructure High Yield Bond Fund (No Hedge) (Monthly Dividend Type)</t>
  </si>
  <si>
    <t>A-Europa 3000-Fonds</t>
  </si>
  <si>
    <t>PK-ELBE-FONDS</t>
  </si>
  <si>
    <t>A-BODE-Fonds</t>
  </si>
  <si>
    <t>The Timothy Plan - Aggressive Growth Fund (MutualFund:TCAG.X)</t>
  </si>
  <si>
    <t>Sankt Medardus-Fonds</t>
  </si>
  <si>
    <t>Ükern-Fonds</t>
  </si>
  <si>
    <t>DNB Utlandsfond</t>
  </si>
  <si>
    <t>Amp Flexible Lifetime and Custom Superannuation - Macquarie Ws Australian Enhanced Fund</t>
  </si>
  <si>
    <t>AMP Flexible Lifetime and Custom Superannuation - Macquarie Global Bond Fund</t>
  </si>
  <si>
    <t>Amp Flexible Lifetime and Custom Superannuation - T.Rowe Price Global Equities Fund</t>
  </si>
  <si>
    <t>Amp SignatureSuper - Amp High Growth Fund</t>
  </si>
  <si>
    <t>AMP Personal Superannuation Plan (ULES) - AMP Conservative Fund</t>
  </si>
  <si>
    <t>Amp Regular Premium Personal Super Plan (Ulj) - Amp All Growth Fund</t>
  </si>
  <si>
    <t>Amp SignatureSuper - Arrb Alternative Investments Fund</t>
  </si>
  <si>
    <t>Amp Flexible Lifetime Superannuation - AMP Secure Growth Fund</t>
  </si>
  <si>
    <t>Amp SignatureSuper - Amp All Growth Fund</t>
  </si>
  <si>
    <t>AMP Flexible Lifetime Superannuation - AMP Term Deposit 6 Months Protected Fund</t>
  </si>
  <si>
    <t>Amp Personal Superannuation Plan (Ules) - Amp International Fund</t>
  </si>
  <si>
    <t>AMP SignatureSuper - AMP Capital Listed Property Trust Fund</t>
  </si>
  <si>
    <t>Amp Flexible Lifetime and Custom Superannuation - Macquarie Small Companies Fund</t>
  </si>
  <si>
    <t>Amp SignatureSuper - Australian Share Enhanced Index Fund</t>
  </si>
  <si>
    <t>Amp Flexible Lifetime and Custom Superannuation - Tyndall Australian Share Fund</t>
  </si>
  <si>
    <t>Amp SignatureSuper - Macquarie True Index Australian Fixed Interest Fund</t>
  </si>
  <si>
    <t>Skandia Fond Aktiefond Europa</t>
  </si>
  <si>
    <t>Scottish Mutual North American Unit Trust</t>
  </si>
  <si>
    <t>FIDELITAS-Fundmaster 3</t>
  </si>
  <si>
    <t>Baco Fundo Investimento Multimercado</t>
  </si>
  <si>
    <t>KBM Infond - Druzba Za Upravljanje D.O.O. - Skupina Nove Fund</t>
  </si>
  <si>
    <t>A-LIMES 3 Fonds</t>
  </si>
  <si>
    <t>Landi Moleson Sa</t>
  </si>
  <si>
    <t>Julius Baer Multistock - Europe Small &amp; Mid Cap Stock Fund</t>
  </si>
  <si>
    <t>A-SMZ-Fonds</t>
  </si>
  <si>
    <t>Scottish Mutual UK All-Share Index Unit Trust</t>
  </si>
  <si>
    <t>A-LDH-FONDS</t>
  </si>
  <si>
    <t>A-BONOVA-FONDS</t>
  </si>
  <si>
    <t>Wei Capital</t>
  </si>
  <si>
    <t>Skandia SMART Balanserad</t>
  </si>
  <si>
    <t>Fundo Invest DIR credit ABN AMRO Aymore Financ Arrend Merc Leasing VEI</t>
  </si>
  <si>
    <t>A-Sparkassen-Fonds</t>
  </si>
  <si>
    <t>A-NUIL-FONDS</t>
  </si>
  <si>
    <t>LHKL-Fonds</t>
  </si>
  <si>
    <t>N-FONDS Nr. AMERIKA NORDINVEST</t>
  </si>
  <si>
    <t>PKLB-1-FONDS</t>
  </si>
  <si>
    <t>A-SSKHO 98-Fonds</t>
  </si>
  <si>
    <t>Fidelity Funds - Fidelity Institutional Target 2040 (Euro) Fund</t>
  </si>
  <si>
    <t>A-STZ-Fonds</t>
  </si>
  <si>
    <t>WestLB Mellon Compass Fund - Euro Equity Fund</t>
  </si>
  <si>
    <t>Arnhem Australian Equity Fund</t>
  </si>
  <si>
    <t>IA Clarington Diversified Balanced Fund</t>
  </si>
  <si>
    <t>UBS-VDB-Fonds</t>
  </si>
  <si>
    <t>UBS ETF SICAV - MSCI ACWI UCITS ETF</t>
  </si>
  <si>
    <t>A-VASSEM-Fonds</t>
  </si>
  <si>
    <t>DLD-AMSTEL Fonds</t>
  </si>
  <si>
    <t>Balboa Fundo de Investimento em Cotas Fundo Invest Multimercado</t>
  </si>
  <si>
    <t>America Fundo de Investimento em Cotas Fundo Invest Multimercado</t>
  </si>
  <si>
    <t>EuropMove</t>
  </si>
  <si>
    <t>A-DAISY-Fonds</t>
  </si>
  <si>
    <t>Fidelity Funds - Fidelity Institutional Target 2035 (Euro) Fund</t>
  </si>
  <si>
    <t>A-WB-Fonds</t>
  </si>
  <si>
    <t>A-Europa 1998-Fonds</t>
  </si>
  <si>
    <t>Deka-MegaTrends TF</t>
  </si>
  <si>
    <t>Legg Mason Funds Investment Series - Legg Mason Select Growth Plus (USD)</t>
  </si>
  <si>
    <t>Legg Mason Managed Solutions SICAV - CitiSelect Growth Portfolio (Euro)</t>
  </si>
  <si>
    <t>FIM Maltti</t>
  </si>
  <si>
    <t>Fundo De Investimento Mobiliário Aberto Barclays Premier Acções Portugal</t>
  </si>
  <si>
    <t>Fidelity Funds - Fidelity Institutional Target 2050 (Euro) Fund</t>
  </si>
  <si>
    <t>Fidelity Funds - Fidelity Institutional Target 2045 (Euro) Fund</t>
  </si>
  <si>
    <t>AXA Rosenberg Equity Alpha Trust - AXA Rosenberg Japan Equity Alpha Fund</t>
  </si>
  <si>
    <t>Abn-Amro Global Equity (Can)</t>
  </si>
  <si>
    <t>Santander Premium Fund - Europe (excluding UK) Equities Fund</t>
  </si>
  <si>
    <t>AXA NL - Aandelen International</t>
  </si>
  <si>
    <t>Alfa Private Flex 055 Fundo Aplicacao Quotas Fundo Invest Financeiro</t>
  </si>
  <si>
    <t>Dexia Equities L 21st Century</t>
  </si>
  <si>
    <t>Publitop Growth</t>
  </si>
  <si>
    <t>Legg Mason Funds Investment Series - Legg Mason Select Fixed Income (USD)</t>
  </si>
  <si>
    <t>Legg Mason Funds Investment Series - Legg Mason Select Balanced (Euro)</t>
  </si>
  <si>
    <t>Euromobiliare International Fund - Euro Equity</t>
  </si>
  <si>
    <t>AXA Rosenberg Equity Alpha Trust - Pan European Enhanced Index Equity Alpha Fund</t>
  </si>
  <si>
    <t>AXA Rosenberg Equity Alpha Trust - AXA Rosenberg Pacific Ex-Japan Equity Alpha Fund</t>
  </si>
  <si>
    <t>Legg Mason Managed Solutions SICAV - CitiSelect Conservative Portfolio (Euro)</t>
  </si>
  <si>
    <t>Alforria Fundo Aplicacao Quotas Fundo Invest</t>
  </si>
  <si>
    <t>Euromobiliare Asian Opportunities</t>
  </si>
  <si>
    <t>Franklin Templeton Investments Funds - Franklin Bissett Dividend Income Fund</t>
  </si>
  <si>
    <t>Previposte</t>
  </si>
  <si>
    <t>Franklin Templeton Investments Funds - Franklin Bissett Microcap Fund</t>
  </si>
  <si>
    <t>AMP Flexible Life Allocated Pension - AMP Term Deposit 12 Months Fund</t>
  </si>
  <si>
    <t>Amp SignatureSuper Allocated Pension - Amp Conservative Fund</t>
  </si>
  <si>
    <t>AMP SignatureSuper Allocated Pension - Fidelity Global Equities Fund</t>
  </si>
  <si>
    <t>Amp SignatureSuper - AMP Capital Corporate Bond Fund</t>
  </si>
  <si>
    <t>AMP SignatureSuper - Schroder Fixed Income Fund</t>
  </si>
  <si>
    <t>AMP SignatureSuper Allocated Pension - Challenger High Yield Fund</t>
  </si>
  <si>
    <t>Amp SignatureSuper - Warakiri Alternative Strategies Fund</t>
  </si>
  <si>
    <t>Amp SignatureSuper Allocated Pension - AMP Capital Enhanced Yield Fund</t>
  </si>
  <si>
    <t>Euromobiliare Green Equity Fund</t>
  </si>
  <si>
    <t>Barclays Multimanager 10, FI</t>
  </si>
  <si>
    <t>Ansola Inversiones, SICAV S.A.</t>
  </si>
  <si>
    <t>Araucari Fundo Investimento Cotas Fundo Investimento Multimercado</t>
  </si>
  <si>
    <t>Arizona Fundo Investimento Cotas Fundo Investimento Multimercado</t>
  </si>
  <si>
    <t>EFG Swissfund</t>
  </si>
  <si>
    <t>BankInvest Global Emerging Markets (EUR)</t>
  </si>
  <si>
    <t>Euromobiliare Azioni Italiane</t>
  </si>
  <si>
    <t>Eika SMB</t>
  </si>
  <si>
    <t>Franklin Templeton Investments Funds - Franklin U.S. Rising Dividends Fund</t>
  </si>
  <si>
    <t>Legg Mason Funds Investment Series - Legg Mason Select Growth (USD)</t>
  </si>
  <si>
    <t>FIM Eurooppa Pienemmät Yhtiöt</t>
  </si>
  <si>
    <t>Alfa Private Multi Portifolio Fundo Invest Cotas Fundos Invest Multimercado</t>
  </si>
  <si>
    <t>imaxx Canadian Equity Value Fund</t>
  </si>
  <si>
    <t>GS&amp;P Fonds Family Business</t>
  </si>
  <si>
    <t>LakeSide Capital</t>
  </si>
  <si>
    <t>SBP Scandinavisk Aksjefond AB</t>
  </si>
  <si>
    <t>Foncaixa I Bolsa España Seleccion FI</t>
  </si>
  <si>
    <t>Legg Mason Funds Investment Series - Legg Mason Select Balanced (JPY)</t>
  </si>
  <si>
    <t>Bank of Ireland Exempt Global Equity Fund</t>
  </si>
  <si>
    <t>Legg Mason Funds Investment Series - Legg Mason Select Conservative (JPY)</t>
  </si>
  <si>
    <t>LBPAM Actions Midcap</t>
  </si>
  <si>
    <t>Amp SignatureSuper Allocated Pension - Tyndall Australian Share Fund</t>
  </si>
  <si>
    <t>AMP SignatureSuper Allocated Pension - AMP Moderate Growth Fund</t>
  </si>
  <si>
    <t>Amp SignatureSuper Allocated Pension - International Share Enhanced Index Fund</t>
  </si>
  <si>
    <t>AMP SignatureSuper Allocated Pension - Responsible Invest Leaders Balanced Fund</t>
  </si>
  <si>
    <t>FIM India</t>
  </si>
  <si>
    <t>FIM Rohto</t>
  </si>
  <si>
    <t>Abanka Skladi- Druzba Za Upravljanje-Mešani</t>
  </si>
  <si>
    <t>Abanka Skladi- Druzba Za Upravljanje-Delniški Svet</t>
  </si>
  <si>
    <t>Triglav Vzajemni Skladi - Delniski Triglav Evropa</t>
  </si>
  <si>
    <t>Abanka Skladi- Druzba Za Upravljanje-Delniški Pasivni Afrika &amp; ME</t>
  </si>
  <si>
    <t>Abanka Skladi- Druzba Za Upravljanje-Delniški Aktivni</t>
  </si>
  <si>
    <t>Abanka Skladi- Druzba Za Upravljanje- Delniški Balkan</t>
  </si>
  <si>
    <t>Abanka Skladi- Druzba Za Upravljanje- Uravnoteženi</t>
  </si>
  <si>
    <t>FIM Brazil</t>
  </si>
  <si>
    <t>Sarasin Multi Label Sicav - Master Selection Funds - Global Equity (CHF)</t>
  </si>
  <si>
    <t>Axa World Funds - Global Equities</t>
  </si>
  <si>
    <t>Libertes et Solidarite</t>
  </si>
  <si>
    <t>Alfa Private Carol Fundo Investimento Multimercado L P Investidores Qualificado</t>
  </si>
  <si>
    <t>Legg Mason Funds Investment Series - Legg Mason Select Growth Plus (JPY)</t>
  </si>
  <si>
    <t>Sm Norway Growth Fund</t>
  </si>
  <si>
    <t>QUIDAM Invest</t>
  </si>
  <si>
    <t>Alfa Investor 200 Fundo Investimento Renda Fixa Credito Privado Investimento Qualificado</t>
  </si>
  <si>
    <t>Grifols Switzerland Ag</t>
  </si>
  <si>
    <t>Globus Norge II</t>
  </si>
  <si>
    <t>AXA Rosenberg Equity Alpha Trust - AXA Rosenberg UK Small Cap Alpha Fund</t>
  </si>
  <si>
    <t>Euromobiliare Strategic</t>
  </si>
  <si>
    <t>Legg Mason Partners Equity Trust - QS Global Equity Fund (MutualFund:SMYI.X)</t>
  </si>
  <si>
    <t>Publitop Euro</t>
  </si>
  <si>
    <t>Dexia Invest Global High</t>
  </si>
  <si>
    <t>Aksjefondet Obx Indeks II</t>
  </si>
  <si>
    <t>Barclays Multimanager 5</t>
  </si>
  <si>
    <t>AXA Rosenberg Equity Alpha Trust - AXA Rosenberg Pan-European Defensive Equity Income Alpha Fund</t>
  </si>
  <si>
    <t>Euromobiliare Global Emerging Markets</t>
  </si>
  <si>
    <t>LBPAM Actions Pacifique</t>
  </si>
  <si>
    <t>LBPAM Pea Court Terme</t>
  </si>
  <si>
    <t>Sgs Far East Limited</t>
  </si>
  <si>
    <t>Legg Mason Funds Investment Series - Legg Mason Select Growth (Euro)</t>
  </si>
  <si>
    <t>Stimulo Securite</t>
  </si>
  <si>
    <t>Barclays Multi Alfa, FI</t>
  </si>
  <si>
    <t>Franklin Templeton Investments Funds - Franklin Bissett Canadian Dividend Fund</t>
  </si>
  <si>
    <t>LBPAM Voie Lactee 2</t>
  </si>
  <si>
    <t>Legg Mason Managed Solutions SICAV - CitiSelect Growth Portfolio (GBP)</t>
  </si>
  <si>
    <t>Finanzasa</t>
  </si>
  <si>
    <t>Allianz Invest Aktienfonds</t>
  </si>
  <si>
    <t>Roa Patrimonio, SICAV, S.A. (BME:S2792)</t>
  </si>
  <si>
    <t>Bank of Ireland Exempt Overseas Equity Fund</t>
  </si>
  <si>
    <t>LBPAM Actions Diversifie</t>
  </si>
  <si>
    <t>Eparameric</t>
  </si>
  <si>
    <t>Legg Mason Global Solutions Plc - Legg Mason QS Investors Multi Asset Euro Conservative Fund</t>
  </si>
  <si>
    <t>Barclays Latinoamerica FI</t>
  </si>
  <si>
    <t>Legg Mason Funds Investment Series - Legg Mason Select Fixed Income (Euro)</t>
  </si>
  <si>
    <t>Globus Norden Spar</t>
  </si>
  <si>
    <t>Open Joint Stock Company Closed Non Diversified Corporate Investment Fund OTP Dinamic</t>
  </si>
  <si>
    <t>Dexia Equities L Europe Consumer Goods Sector</t>
  </si>
  <si>
    <t>FIM USA</t>
  </si>
  <si>
    <t>Talvest Funds - Talvest Small Cap Canadian Equity</t>
  </si>
  <si>
    <t>Amundi Funds - Switzerland</t>
  </si>
  <si>
    <t>Actys 2</t>
  </si>
  <si>
    <t>Renaissance High Income Fund</t>
  </si>
  <si>
    <t>LBPAM Actions Indice Euro</t>
  </si>
  <si>
    <t>LBPAM Voie Lactee</t>
  </si>
  <si>
    <t>Fqi Global Bonds Fund</t>
  </si>
  <si>
    <t>AXA Rosenberg Equity Alpha Trust - Pan-European Small Cap Alpha Fund</t>
  </si>
  <si>
    <t>Dexia Invest Global Low</t>
  </si>
  <si>
    <t>Legg Mason Global Funds FCP (Luxembourg) - Legg Mason Asia Pacific (ex Japan) Fund</t>
  </si>
  <si>
    <t>Allianz Invest 11</t>
  </si>
  <si>
    <t>Amplitude Europe</t>
  </si>
  <si>
    <t>John Hancock Technology Leaders Fund</t>
  </si>
  <si>
    <t>Azahar Orange Inversiones, SICAV, S.A.</t>
  </si>
  <si>
    <t>Stimulo 5</t>
  </si>
  <si>
    <t>NB Europafond</t>
  </si>
  <si>
    <t>Franklin Templeton Investments Funds - Templeton EAFE Developed Markets Fund</t>
  </si>
  <si>
    <t>MD Select Fund</t>
  </si>
  <si>
    <t>Fidelity Hastings Street Trust - Fidelity Growth Discovery Fund (MutualFund:FDSV.X)</t>
  </si>
  <si>
    <t>Bank of Ireland Exempt Unit Trust - Exempt Equity Value Fund</t>
  </si>
  <si>
    <t>Rosmfer Inversiones, SICAV SA (BME:S2563)</t>
  </si>
  <si>
    <t>Zaragozano Nuevas Tecnologias</t>
  </si>
  <si>
    <t>Dexia Equities L Italian Opportunities</t>
  </si>
  <si>
    <t>Barclays Mixto 25, FI</t>
  </si>
  <si>
    <t>FIM Tuotto</t>
  </si>
  <si>
    <t>Pinebridge Global Funds - Pinebridge Greater China Equity Fund</t>
  </si>
  <si>
    <t>Vivango Securite 7</t>
  </si>
  <si>
    <t>Cross Roads Inversiones, SICAV, S.A.</t>
  </si>
  <si>
    <t>Tamb Inversiones, SICAV, S.A.</t>
  </si>
  <si>
    <t>Prudential Investment Portfolios, Inc. 10 - Prudential QMA Mid-Cap Value Fund</t>
  </si>
  <si>
    <t>Foncaixa I Gestion 50, Fi</t>
  </si>
  <si>
    <t>Pb Fundos Investimentos Cotas Fundos Investimentos Multimercado</t>
  </si>
  <si>
    <t>Euromobiliare Europe Equity Fund</t>
  </si>
  <si>
    <t>Euromobiliare Tiger Far East</t>
  </si>
  <si>
    <t>Bank of Ireland Worldwide Opportunities Fund</t>
  </si>
  <si>
    <t>LBPAM Actions Monde</t>
  </si>
  <si>
    <t>GS&amp;P Fonds Aktien Europa</t>
  </si>
  <si>
    <t>Fundo De Investimento Mobiliário Aberto Barclays FPA</t>
  </si>
  <si>
    <t>Goldman Sachs JBWere Diversified Growth Fund</t>
  </si>
  <si>
    <t>Legg Mason Global Funds FCP (Luxembourg) - Legg Mason Emerging Markets Equity Fund</t>
  </si>
  <si>
    <t>Zaragozano Deuda Mixta</t>
  </si>
  <si>
    <t>Avivasa Emeklilik Ve Hayat A.S. - Gelir Amacli Kamu Borclanma Araclari Emeklilik Yatrim Fonu</t>
  </si>
  <si>
    <t>AXA Rosenberg Equity Alpha Trust- Axa Rosenberg Eurobloc Equity Alpha Fund</t>
  </si>
  <si>
    <t>Legg Mason Global Funds FCP (Luxembourg) - Legg Mason Asia (ex Japan) Analyst Fund</t>
  </si>
  <si>
    <t>Dexia Equities L World Technology Sector</t>
  </si>
  <si>
    <t>Mega International Investment Trust Co. Ltd. - Mega High Tech Fund</t>
  </si>
  <si>
    <t>ABN AMRO Asia Pacific Equity Fund (Can)</t>
  </si>
  <si>
    <t>Alfa Investor 128 Fundo Investimento Cotas Fundo Investimento Multimercado Credito Privado Iq</t>
  </si>
  <si>
    <t>Ata Portföy Birinci Serbest Fon</t>
  </si>
  <si>
    <t>Ata Portföy Kisa Vadeli Borçlanma Araçlari Fonu</t>
  </si>
  <si>
    <t>Fokus Portföy Ata Yatirim Kor Amaçli Semsiye Fona Bagli b Tipi 100% Anapara Koruma Amaçli 1alt Fund</t>
  </si>
  <si>
    <t>Legg Mason Managed Solutions SICAV - CitiSelect Enhanced Growth Portfolio (Euro)</t>
  </si>
  <si>
    <t>Avivasa Emeklilik Ve Hayat A.S. - Gelir Amacli Esnek Emeklilik Yatrim Fonu</t>
  </si>
  <si>
    <t>Avivasa Emeklilik Ve Hayat A.S. - Para Piyasasi Likit Kamu Emeklilik Yatirim Fonu</t>
  </si>
  <si>
    <t>Performys</t>
  </si>
  <si>
    <t>Axa Hayat Ve Emeklilik A.S. - Büyüme Amaçli Esnek Emeklilik Yatirim Fonu</t>
  </si>
  <si>
    <t>Barclays Gestión Dinámica 300</t>
  </si>
  <si>
    <t>BankInvest Basis Etik (Screening) (CPSE:BAIGLAEKL)</t>
  </si>
  <si>
    <t>Al Fundo Invest Referenciado Di Longo Prazo</t>
  </si>
  <si>
    <t>Arraiz Capital 2001, SICAV, S.A.</t>
  </si>
  <si>
    <t>Romsdals Fellesbank Aksjefond</t>
  </si>
  <si>
    <t>UPAMC Small And Medium Cap Fund</t>
  </si>
  <si>
    <t>A. Gomes Holding B.V.</t>
  </si>
  <si>
    <t>Vivango Securite PEA 3</t>
  </si>
  <si>
    <t>Akbank T. A.S. - Anapara Koruma Amacli Altinci Yatirim Fonu</t>
  </si>
  <si>
    <t>FIM Eurooppa</t>
  </si>
  <si>
    <t>Dexia Equities L World</t>
  </si>
  <si>
    <t>LBPAM Actions Amerique</t>
  </si>
  <si>
    <t>AXA Rosenberg Equity Alpha Trust - Axa Rosenberg Pacific ex-Japan Small Cap Alpha Fund</t>
  </si>
  <si>
    <t>LBPAM Actions Euro</t>
  </si>
  <si>
    <t>Legg Mason Funds Investment Series - Legg Mason Select Growth (JPY)</t>
  </si>
  <si>
    <t>Aegon Inversion MF FI</t>
  </si>
  <si>
    <t>Prudential Financial Small and Medium Cap Fund</t>
  </si>
  <si>
    <t>Ergo Emeklilik Hayat A.S. - Gelir Amacli Kamu Borclanma Araclari Emeklilik Yatirim Fonu</t>
  </si>
  <si>
    <t>Barclays Bolsa Espana, FI</t>
  </si>
  <si>
    <t>Euromobiliare Real Assets</t>
  </si>
  <si>
    <t>Legg Mason Funds Investment Series - Citiselect Growth Plus</t>
  </si>
  <si>
    <t>Alfa Orbis Fundo Di Investimento Financeiro</t>
  </si>
  <si>
    <t>Pinebridge Global Funds - Pinebridge Asia Balanced Fund</t>
  </si>
  <si>
    <t>JPM (taiwan) Global Balanced Fund</t>
  </si>
  <si>
    <t>Jpmorgan Asset Management (Taiwan) Limited - JPM (taiwan) G2 Fund</t>
  </si>
  <si>
    <t>AXA Rosenberg US Small Cap Fund</t>
  </si>
  <si>
    <t>Euromobiliare F3</t>
  </si>
  <si>
    <t>Fundo de Investimento Mobiliário Aberto Barclays PPR Life Path 2015</t>
  </si>
  <si>
    <t>Euromobiliare Strategic Flex</t>
  </si>
  <si>
    <t>Ctbc Securities Investment Trust Co-Ctbc Eastern Key Fund</t>
  </si>
  <si>
    <t>Ctbc Securities Investment Trust Co.-Taiwan Small-Cap Fund</t>
  </si>
  <si>
    <t>Ctbc Ic Fund</t>
  </si>
  <si>
    <t>Ctbc Securities Investment Trust Co. - Ctbc Stable Growth Fund</t>
  </si>
  <si>
    <t>FIM Forte Fund</t>
  </si>
  <si>
    <t>Legg Mason Managed Solutions SICAV - CitiSelect Conservative Portfolio (GBP)</t>
  </si>
  <si>
    <t>Ergo Emeklilik Hayat A.S. - Para Piyasasi Likit Kamu Emeklilik Yatirim Fonu</t>
  </si>
  <si>
    <t>Ergo Emeklilik Hayat A.S. - Buyume Amacli Hisse Senedi Emeklilik Yatirim Fonu</t>
  </si>
  <si>
    <t>Abitl Asian Real Estate Non-Dividend Fund (TSEC:T1808A)</t>
  </si>
  <si>
    <t>Prudential Financial Balanced Fund</t>
  </si>
  <si>
    <t>Goldman Sachs JBWere Resources Fund</t>
  </si>
  <si>
    <t>Ergo Emeklilik Hayat A.S. - Buyume Amacli Esnek Emeklilik Yatirim Fonu</t>
  </si>
  <si>
    <t>Ergo Emeklilik Hayat A.S. - Grup Lara Yonlik Esnek Emeklilik Yatirim Fonu</t>
  </si>
  <si>
    <t>Axa Hayat Ve Emeklilik A.S. - Gelir Amaçli Karma Dis Borçlanma Araçlari Emeklilik Yatirim Fonu</t>
  </si>
  <si>
    <t>Axa Hayat Ve Emeklilik A.S. - Equity Growth Purpose Pension Fund</t>
  </si>
  <si>
    <t>Axa Hayat ve Emeklilik A.S. Gelir Amaçli Kamu Borçlanma Araçlari Emeklilik Yatirim Fonu</t>
  </si>
  <si>
    <t>MUTUALFASA 2</t>
  </si>
  <si>
    <t>Axa Hayat Ve Emeklilik A.S. - Para Piyasasi Likit Karma Emeklilik Yatirim Fonu</t>
  </si>
  <si>
    <t>AXA Rosenberg Equity Alpha Trust - Axa Rosenberg Eurobloc Small Cap Alpha Fund</t>
  </si>
  <si>
    <t>Ctbc Securities Investment Trust Co. - Ctbc Global Fixed Income Fund Of Fund</t>
  </si>
  <si>
    <t>Ctbc Securities Investment Trust Co. - Ctbc Taiwan A-Plus Fund</t>
  </si>
  <si>
    <t>Pinebridge Taiwan Money Market Securities Investment Trust</t>
  </si>
  <si>
    <t>Akbank T.A.S - Koruma Amaçli Semsiye Fonuna Bagli B Tipi %100 Anapara Koruma Amaçli Besinci Alt Fonu</t>
  </si>
  <si>
    <t>Akbank T.A.S. - Koruma Amaçli Semsiye Fonuna Bagli B Tipi %100 Anapara Koruma Amaçli Altinci Alt Fon</t>
  </si>
  <si>
    <t>Akbank T.A.S. - Koruma Amaçli Semsiye Fonuna Bagli B Tipi %100 Anapara Koruma Amaçli 13. Alt Fonu</t>
  </si>
  <si>
    <t>Akbank T.A.S. - Özel Portföy Yönetimi Serbest Yatirim Fonu</t>
  </si>
  <si>
    <t>Akbank T.A.S. - Koruma Amaçli Semsiye Fonuna Bagli B Tipi %100 Anapara Koruma Amaçli 20 Alt Fon</t>
  </si>
  <si>
    <t>Akbank T.A.S. - Koruma Amaçli Semsiye Fonuna Bagli B Tipi %100anapara Koruma Amaçli 22. Alt Fon</t>
  </si>
  <si>
    <t>Akbank T.A.S. - Koruma Amaçli Semsiye Fona Bagli B Tipi %100 Anapara Koruma Amaçli 27. Alt Fon</t>
  </si>
  <si>
    <t>Akbank T.A.S. - Koruma Amaçli Semsiye Fonuna Bagli B Tipi %100 Anapara Koruma Amaçli 29. Alt Fon</t>
  </si>
  <si>
    <t>Allianz Global Investors Taiwan Ltd. -  Global Investors Global Economic Trends Fund</t>
  </si>
  <si>
    <t>EFG Diversified Fund North America Equities</t>
  </si>
  <si>
    <t>Legg Mason Managed Solutions SICAV - CitiSelect Balanced Portfolio (GBP)</t>
  </si>
  <si>
    <t>Fidelity Hastings Street Trust - Fidelity Mega Cap Stock Fund (MutualFund:FGRT.X)</t>
  </si>
  <si>
    <t>LBPAM Actions Santé</t>
  </si>
  <si>
    <t>Akbank T.A.S. - Koruma Amaçli Semsiye Fonuna Bagli B Tipi %98 Anapara Koruma Amaçli 31. Alt Fon</t>
  </si>
  <si>
    <t>Akbank T.A.S. - B Tipi %100 Anapara Koruma Amaçli Ikinci Yatirim Fonu</t>
  </si>
  <si>
    <t>Akbank T.A.S - Koruma Amaçli Semsiye Fonuna Bagli B Tipi %100 Anapara Koruma Amaçli Dördüncü Alt Fon</t>
  </si>
  <si>
    <t>Kgi Pan-Asia Taiwan Enterprises Fund</t>
  </si>
  <si>
    <t>Fondo Andalucia 2000</t>
  </si>
  <si>
    <t>Akbank T.A.S - Koruma Amaçli Semsiye Fonuna Bagli B Tipi %100 Anapara Koruma Amaçli Yedinci Alt Fonu</t>
  </si>
  <si>
    <t>Westpac Lifetime Superannuation Service - International Share NCF Fund</t>
  </si>
  <si>
    <t>Westpac Lifetime Superannuation Service - International Share Fund</t>
  </si>
  <si>
    <t>Westpac Lifetime Superannuation Service - Moderate Growth (NCF) Fund</t>
  </si>
  <si>
    <t>Westpac Lifetime Superannuation Service - Money Market (NCF) Fund</t>
  </si>
  <si>
    <t>Westpac Lifetime Superannuation Service - Australian Share Fund</t>
  </si>
  <si>
    <t>Westpac Flexible Income Plan - Australian Property Securities Fund</t>
  </si>
  <si>
    <t>Westpac Flexible Income Plan Australian Shares Fund</t>
  </si>
  <si>
    <t>Westpac Lifetime Superannuation Service - Australian Share (NCF) Fund</t>
  </si>
  <si>
    <t>Westpac Lifetime Superannuation Service - Conservative Growth NCF Fund</t>
  </si>
  <si>
    <t>Westpac Lifetime Superannuation Service Personal - Balanced Growth Fund</t>
  </si>
  <si>
    <t>Dexia Equities L Growth World Stock Winners</t>
  </si>
  <si>
    <t>Akbank Koruma Amaçli Semsiye Fonuna Bagli B Tipi %98 Anapara Koruma Amaçli Ondördüncü Alt Fonu</t>
  </si>
  <si>
    <t>Kapitalfonds L.K. European Value Hedge - Unterfonds</t>
  </si>
  <si>
    <t>Art of Performance-Fonds</t>
  </si>
  <si>
    <t>Westpac Lifetime Superannuation Service - Australian Property NCF Fund</t>
  </si>
  <si>
    <t>Westpac Lifetime Superannuation Service Personal - Conservative Growth Fund</t>
  </si>
  <si>
    <t>Westpac Lifetime Superannuation Service Personal - Moderate Growth Fund</t>
  </si>
  <si>
    <t>Westpac Lifetime Superannuation Service Personal - Money Market NCF Fund</t>
  </si>
  <si>
    <t>Westpac Personal Superannuation Fund</t>
  </si>
  <si>
    <t>Westpac Personal Investment Fund</t>
  </si>
  <si>
    <t>FIM China Fund</t>
  </si>
  <si>
    <t>Akbank T.A.S. - Koruma Amaçli Semsiye Fonuna Bagli B Tipi %100 Anapara Koruma Amaçli 15. Alt Fon</t>
  </si>
  <si>
    <t>Akbank T.A.S. - Koruma Amaçli Semsiye Fonuna Bagli B Tipi %100 Anapara Koruma Amaçli 19. Alt Fon</t>
  </si>
  <si>
    <t>Akbank T.A.S. - Koruma Amaçli Semsiye Fonuna Bagli B Tipi %100 Anapara Koruma Amaçli 21. Alt Fon</t>
  </si>
  <si>
    <t>Alfa Private Flex 050 Fundo Aplicacao Quotas Fundo Investimento Financeiro</t>
  </si>
  <si>
    <t>Akbank T.A.S. - Koruma Amaçli Semsiye Fonuna Bagli B Tipi %98 Anapara Koruma Amaçli 28. Alt Fon</t>
  </si>
  <si>
    <t>Akbank T.A.S. - Koruma Amaçli Semsiye Fonuna Bagli B Tipi %98 Anapara Koruma Amaçli 30. Alt Fonu</t>
  </si>
  <si>
    <t>Allianz Invest Osteuropafonds</t>
  </si>
  <si>
    <t>Alfa Private Flex 052 Fundo Aplicacao Quotas Fundo Investimento Financeiro</t>
  </si>
  <si>
    <t>Euromobiliare International Fund - TR FLEX 1</t>
  </si>
  <si>
    <t>Akbank T.A.S - Koruma Amaçli Semsiye Fonuna Bagli B Tipi %100 Anapara Koruma Amaçli Birinci Alt Fonu</t>
  </si>
  <si>
    <t>Akbank T.A.S. - Koruma Amaçli Semsiye Fonuna Bagli B Tipi %100 Anapara Koruma Amaçli Ikinci Alt Fonu</t>
  </si>
  <si>
    <t>Akbank T A.S. - Koruma Amaçli Semsiye Fonuna Bagli B Tipi %100 Anapara Koruma Amaçli Üçüncü Alt Fonu</t>
  </si>
  <si>
    <t>Akbank T.A.S. - Koruma Amaçli Semsiye Fonuna Bagli B Tipi %100 Anapara Koruma Amaçli 16. Alt Fon</t>
  </si>
  <si>
    <t>Warren Wicklund Alpha</t>
  </si>
  <si>
    <t>Barclays Bolsa España Index</t>
  </si>
  <si>
    <t>Zubiren Capital SICAV Sa</t>
  </si>
  <si>
    <t>Akbank T.A.S. - Koruma Amaçli Semsiye Fonuna Bagli B Tipi %100 Anapara Koruma Amaçli 17. Alt Fon</t>
  </si>
  <si>
    <t>Scotia Private Canadian Mid Cap Pool</t>
  </si>
  <si>
    <t>FIM Maailma</t>
  </si>
  <si>
    <t>Legg Mason Managed Solutions SICAV - CitiSelect Conservative Portfolio (USD)</t>
  </si>
  <si>
    <t>Vivango Securite PEA 4</t>
  </si>
  <si>
    <t>Magistrenes Pensionskasse Portfolio</t>
  </si>
  <si>
    <t>Emissary Canadian Equity Fund (Can)</t>
  </si>
  <si>
    <t>Lawrenceburgh Flexible Portfolio, SICAV SA</t>
  </si>
  <si>
    <t>FIM Japan</t>
  </si>
  <si>
    <t>Legg Mason Funds Investment Series - Legg Mason Select Fixed Income (Yen)</t>
  </si>
  <si>
    <t>Barclays Bolsa Zona Euro</t>
  </si>
  <si>
    <t>Symphony Andante Fund L P</t>
  </si>
  <si>
    <t>Symphony Bravura 99 Fund L P</t>
  </si>
  <si>
    <t>Symphony Overture Fund L.P.</t>
  </si>
  <si>
    <t>Dexia Luxpart</t>
  </si>
  <si>
    <t>EFG Diversified Fund Europe</t>
  </si>
  <si>
    <t>Akbank T.A.S. - Koruma Amaçli Semsiye Fonuna Bagli B Tipi %98 Anapara Koruma Amaçli 18. Alt Fon</t>
  </si>
  <si>
    <t>Ak Portföy Eurobond (Amerikan Dolari) Borçlanma Araçlari Fonu</t>
  </si>
  <si>
    <t>LBPAM Actions Indice France</t>
  </si>
  <si>
    <t>AXA Rosenberg Equity Alpha Trust - Europe ex-UK Equity Alpha Fund</t>
  </si>
  <si>
    <t>Akbank T.A.S. - Özel Bankacilik Portföy Yönetimi B Tipi Tahvil Ve Bono Fonu</t>
  </si>
  <si>
    <t>Akbank Koruma Amaçli Semsiye Fonuna Bagli B Tipi %100 Anapara Koruma Amaçli Sekizinci Alt Fon</t>
  </si>
  <si>
    <t>Akbank TAS - Koruma Amaçli Semsiye Fonuna Bagli B Tipi %98 Anapara Koruma Amaçli Onbirinci Alt Fonu</t>
  </si>
  <si>
    <t>Akbank TAS - Koruma Amaçli Semsiye Fonuna Bagli B Tipi %100 Anapara Koruma Amaçli Onikinci Alt Fonu</t>
  </si>
  <si>
    <t>Akbank T.A.S. - Koruma Amaçli Semsiye Fonuna Bagli B Tipi %98 Anapara Koruma Amaçli 23. Alt Fonu</t>
  </si>
  <si>
    <t>Akbank T.A.S. - Koruma Amaçli Semsiye Fonuna Bagli B Tipi %98 Anapara Koruma Amaçli 24. Alt Fonu</t>
  </si>
  <si>
    <t>Akbank T.A.S. - Koruma Amaçli Semsiye Fonuna Bagli B Tipi %100 Anapara Koruma Amaçli 25. Alt Fonu</t>
  </si>
  <si>
    <t>Akbank T.A.S. - Koruma Amaçli Sem. Fonuna Bagli B Tipi %100 Anapara Koruma Amaçli 26. Alt Fonu</t>
  </si>
  <si>
    <t>Akbank T.A.S. - Koruma Amaçli Semsiye Fonu'na Bagli B Tipi %100 Anapara Koruma Amaçli 35. Alt Fon</t>
  </si>
  <si>
    <t>Akbank T.A.S. - Koruma Amaçli Semsiye Fonu'na Bagli B Tipi %98 Anapara Koruma Amaçli 36. Alt Fon</t>
  </si>
  <si>
    <t>Akbank T.A.S. - Koruma Amaçli Semsiye Fonuna Bagli B Tipi %100 Anapara Koruma Amaçli 37. Alt Fon</t>
  </si>
  <si>
    <t>Akbank T.A.S. - Koruma Amaçli Semsiye Fonuna Bagli B Tipi %100 Anapara Koruma Amaçli 34. Alt Fonu</t>
  </si>
  <si>
    <t>Franklin Templeton Investments Funds - Bissett Large Cap Fund</t>
  </si>
  <si>
    <t>Akbank T.A.S. - Özel Bankacilik Portföy Yönetimi A Tipi Hisse Senedi Fonu</t>
  </si>
  <si>
    <t>Akbank T.A.S. - A Tipi Sabanc Holding Tirakler Fon</t>
  </si>
  <si>
    <t>Van Kampen Equity Trust - Core Plus Fixed Income Fund</t>
  </si>
  <si>
    <t>Legg Mason Managed Solutions SICAV - CitiSelect Enhanced Growth Portfolio (USD)</t>
  </si>
  <si>
    <t>Legg Mason Global Funds FCP (Luxembourg) - Legg Mason Europe (ex UK) Equity Fund</t>
  </si>
  <si>
    <t>Patavium - Azionario Asia Pacifico (Ex Japan)</t>
  </si>
  <si>
    <t>LBPAM Actions Finance</t>
  </si>
  <si>
    <t>Warren Wicklund Teknologi</t>
  </si>
  <si>
    <t>Abakus New Growth Stocks Fund</t>
  </si>
  <si>
    <t>Acacia Master Fund Limited</t>
  </si>
  <si>
    <t>Euromobiliare America Equity Fund</t>
  </si>
  <si>
    <t>Vivango Securite PEA 5</t>
  </si>
  <si>
    <t>Montepio Euro Telcos - Fundo de Investimento Mobiliário em Acções</t>
  </si>
  <si>
    <t>Abn-Amro World Information Technology (Can)</t>
  </si>
  <si>
    <t>Corbin Small Cap Value Fund</t>
  </si>
  <si>
    <t>Victory Variable Insurance Small Company Opp</t>
  </si>
  <si>
    <t>Allianz Invest Pension Plus</t>
  </si>
  <si>
    <t>Franklin Templeton Investments Funds - Bissett Multinational Growth Fund</t>
  </si>
  <si>
    <t>SB Balanced Fund</t>
  </si>
  <si>
    <t>Euromobiliare International Fund - QFUND90</t>
  </si>
  <si>
    <t>LBPAM Actions Telecom</t>
  </si>
  <si>
    <t>Barclays Bolsa Euro, FI</t>
  </si>
  <si>
    <t>Actys 1</t>
  </si>
  <si>
    <t>Aegon Inversion MV FI</t>
  </si>
  <si>
    <t>FIM Fenno</t>
  </si>
  <si>
    <t>Adept Capital Partners Fund SPC Limited - Early Stage Asia Segregated Portfolio Fund</t>
  </si>
  <si>
    <t>Zaragozano Bolsa Mixto FI</t>
  </si>
  <si>
    <t>Abn-Amro European Growth Equity Fund (Can)</t>
  </si>
  <si>
    <t>FIM Nordic</t>
  </si>
  <si>
    <t>Zaragoz. Rv Global</t>
  </si>
  <si>
    <t>Dexia Equities L - Europe Industry &amp; Transportation Sectors</t>
  </si>
  <si>
    <t>Valores Rioval, SICAV S.A.</t>
  </si>
  <si>
    <t>Aurelius I-Fonds</t>
  </si>
  <si>
    <t>Euromobiliare International Fund - QFUND90 Reload</t>
  </si>
  <si>
    <t>AXA Rosenberg Equity Alpha Trust - Axa Rosenberg Europe Ex-UK Small Cap Alpha Fund</t>
  </si>
  <si>
    <t>Goldman Sachs Leaders Fund</t>
  </si>
  <si>
    <t>30-70 Inversion FI</t>
  </si>
  <si>
    <t>Remast Invest, SICAV, S.A.</t>
  </si>
  <si>
    <t>Fidelity Hastings Street Trust - Fidelity Fund (MutualFund:FFDK.X)</t>
  </si>
  <si>
    <t>Devcap Shared Return Fund</t>
  </si>
  <si>
    <t>FIM Tiger Fund</t>
  </si>
  <si>
    <t>Renaissance Millennium Next Generation Fund</t>
  </si>
  <si>
    <t>Legg Mason Funds Investment Series - Legg Mason Select Conservative (USD)</t>
  </si>
  <si>
    <t>Wisdom Capital Preservation,SICAV,S.A.</t>
  </si>
  <si>
    <t>Legg Mason Global Funds FCP (Luxembourg) - Legg Mason Pan-Europe Equity Fund</t>
  </si>
  <si>
    <t>EFG Diversified Fund Pacific</t>
  </si>
  <si>
    <t>EFG Diversified Fund Intelsec</t>
  </si>
  <si>
    <t>AXA Rosenberg Equity Alpha Trust - AXA Rosenberg US Equity Alpha Fund</t>
  </si>
  <si>
    <t>Hazas de Inversiones, SICAV, S.A (BME:S0296)</t>
  </si>
  <si>
    <t>SVM Value Fund</t>
  </si>
  <si>
    <t>Warren Wicklund Utbytte</t>
  </si>
  <si>
    <t>Euromobiliare Dinamico</t>
  </si>
  <si>
    <t>Fifth Avenue Capital, LLC</t>
  </si>
  <si>
    <t>Vivango Securite PEA 6</t>
  </si>
  <si>
    <t>Euromobiliare Flessibile Allocazione Globale</t>
  </si>
  <si>
    <t>LBPAM Actions France</t>
  </si>
  <si>
    <t>Icm Stable Income Fund</t>
  </si>
  <si>
    <t>FIM Brands</t>
  </si>
  <si>
    <t>Euromobiliare International Fund - American Equity</t>
  </si>
  <si>
    <t>Foncaixa I Bolsa Europa FI</t>
  </si>
  <si>
    <t>Palmerston Credit Feeder Fund Limited</t>
  </si>
  <si>
    <t>Gam Strategy - Asia Equity Hedge Fund - Series 2008</t>
  </si>
  <si>
    <t>Prasad Series Trust - Newmark Risk-Managed Opportunistic Fund</t>
  </si>
  <si>
    <t>GAM Strategic Funds Inc - GAM Strategic Trading II Fund</t>
  </si>
  <si>
    <t>WarrenWicklund Norden</t>
  </si>
  <si>
    <t>Publitop - Publitop Equities Low Risk (FINESTI:011993214)</t>
  </si>
  <si>
    <t>EFG Universal Fund - Finnsec Global (EURO)</t>
  </si>
  <si>
    <t>Gam Amalgams Spc Inc - Equity 313 Segregated portfolio Omni Global Fund</t>
  </si>
  <si>
    <t>Gam Amalgams Spc Inc -Equity 146 Segregated Portfolio Fund</t>
  </si>
  <si>
    <t>Gam Amalgams Spc Inc - Equity 248 Seggregated portfolio Fund</t>
  </si>
  <si>
    <t>Gam Amalgams Spc Inc - Equity 166 Seggregated portfolio Fund</t>
  </si>
  <si>
    <t>Wall Street EWM Funds Trust - Evercore Equity Fund (MutualFund:WALL.X)</t>
  </si>
  <si>
    <t>Gam Amalgams Spc Inc - Equity 622 Seggregated portfolio Fund</t>
  </si>
  <si>
    <t>Gam Amalgams Spc Inc - Equity 46 Seggregated portfolio Fund</t>
  </si>
  <si>
    <t>Gam Amalgams Spc Inc - Equity 367 Seggregated portfolio Fund</t>
  </si>
  <si>
    <t>Gam Amalgams Spc Inc - Equity 301 Seggregated portfolio Fund</t>
  </si>
  <si>
    <t>Euromobiliare Total Return Flex 4</t>
  </si>
  <si>
    <t>EFG Thema Fund Divertimento</t>
  </si>
  <si>
    <t>Toni Actions 100</t>
  </si>
  <si>
    <t>Fondo Levante, FI</t>
  </si>
  <si>
    <t>AXA Rosenberg Equity Alpha Trust - All Country Asia Pacific ex-Japan Equity Alpha Fund</t>
  </si>
  <si>
    <t>AXA Rosenberg Equity Alpha Trust - UK Equity Alpha Fund</t>
  </si>
  <si>
    <t>Franklin Templeton Investments Funds - Franklin Bissett Canadian High Dividend Fund</t>
  </si>
  <si>
    <t>Allianz Invest Austria Plus</t>
  </si>
  <si>
    <t>Franklin Templeton Investment Funds - Franklin Bissett Canadian Equity Fund</t>
  </si>
  <si>
    <t>Pinebridge Global Funds - Pinebridge Asia ex Japan Equity Fund</t>
  </si>
  <si>
    <t>Dazia Invest Sicav Sa</t>
  </si>
  <si>
    <t>Euromobiliare International Fund - Cedola 2017</t>
  </si>
  <si>
    <t>AXA Rosenberg Equity Alpha Trust - Global Equity Alpha Fund</t>
  </si>
  <si>
    <t>Franklin Templeton Investments Funds - Franklin Bissett Small Cap Fund</t>
  </si>
  <si>
    <t>Sequefondo FI</t>
  </si>
  <si>
    <t>Legg Mason Managed Solutions SICAV - CitiSelect Balanced Portfolio (USD)</t>
  </si>
  <si>
    <t>LBPAM Actions Technologie</t>
  </si>
  <si>
    <t>Dexia Equities L Europe Performers</t>
  </si>
  <si>
    <t>Globus Aktiv</t>
  </si>
  <si>
    <t>LBPAM Actions 80</t>
  </si>
  <si>
    <t>Euromobiliare International Fund - Global Value</t>
  </si>
  <si>
    <t>Holland Series Fund, Inc. - Holland Balanced Fund (MutualFund:HOLB.X)</t>
  </si>
  <si>
    <t>Forward Funds - Forward CorePlus Fund</t>
  </si>
  <si>
    <t>Euromobiliare International Fund - Global Equity</t>
  </si>
  <si>
    <t>LBPAM Responsable Actions Euro</t>
  </si>
  <si>
    <t>Vivango Securite PEA 8</t>
  </si>
  <si>
    <t>Zaragozano Bolsa Mixto Global</t>
  </si>
  <si>
    <t>LBPAM Actions Europe Monde</t>
  </si>
  <si>
    <t>Halcyon Offshore Plus Fund Ltd.</t>
  </si>
  <si>
    <t>Bank of Ireland British and Overseas Fund</t>
  </si>
  <si>
    <t>Bank of Ireland Exempt Managed Fund</t>
  </si>
  <si>
    <t>Euromobiliare Azioni Internazionali</t>
  </si>
  <si>
    <t>FIM Russia</t>
  </si>
  <si>
    <t>Legg Mason Managed Solutions SICAV - Legg Mason Euroland Equity Fund</t>
  </si>
  <si>
    <t>Goldman Sachs JBWere Australian Emerging Leaders Fund</t>
  </si>
  <si>
    <t>Strategic Partners Opportunity Funds - Strategic Partners New Era Growth Fund</t>
  </si>
  <si>
    <t>AXA Rosenberg Equity Alpha Trust - AXA Rosenberg Japan Small Cap Alpha Fund</t>
  </si>
  <si>
    <t>Patavium - Azionario Giappone</t>
  </si>
  <si>
    <t>Toni Actions 65</t>
  </si>
  <si>
    <t>Manulife Canadian Core Class</t>
  </si>
  <si>
    <t>Legg Mason Funds Investment Series - Legg Mason Select Balanced (USD)</t>
  </si>
  <si>
    <t>AXA Rosenberg Equity Alpha Trust-AXA Rosenberg Global Ex UK Equity Alpha Fund</t>
  </si>
  <si>
    <t>Kraft Foods Intercontinental Schweiz Gmbh</t>
  </si>
  <si>
    <t>AXA Rosenberg Equity Alpha Trust-Axa Rosenberg Global Small Cap Alpha Fund</t>
  </si>
  <si>
    <t>PFS Funds - Wireless Fund (MutualFund:WIRE.X)</t>
  </si>
  <si>
    <t>AXA Rosenberg Equity Alpha Trust - AXA Rosenberg US Enhanced Index Equity Alpha Fund</t>
  </si>
  <si>
    <t>LBPAM Actions Europe</t>
  </si>
  <si>
    <t>Patrisa FI</t>
  </si>
  <si>
    <t>Mediterranea 2000 Inversiones, S.a.,Sicav</t>
  </si>
  <si>
    <t>Legg Mason Global Funds FCP (Luxembourg) - Legg Mason Global Equity Fund</t>
  </si>
  <si>
    <t>AXA Rosenberg Equity Alpha Trust - Japan Enhanced Index Equity Alpha Fund</t>
  </si>
  <si>
    <t>NB Aksjefond</t>
  </si>
  <si>
    <t>FIM Emerging Europe Fund</t>
  </si>
  <si>
    <t>Fidelity Hastings Street Trust - Fidelity Fifty (MutualFund:FFTY.X)</t>
  </si>
  <si>
    <t>EFG UNIVERSAL FUND Parsec (EURO)</t>
  </si>
  <si>
    <t>Euromobiliare International Fund - Pacific Equity</t>
  </si>
  <si>
    <t>Legg Mason Managed Solutions SICAV - CitiSelect Growth Portfolio (USD)</t>
  </si>
  <si>
    <t>Allianz Invest New Generation</t>
  </si>
  <si>
    <t>Sutter Opportunity Fund, Llc</t>
  </si>
  <si>
    <t>Publitop - Publitop Equities Medium Risk (FINESTI:011993303)</t>
  </si>
  <si>
    <t>NYSA Series Trust - NYSA Fund (MutualFund:NYSA.X)</t>
  </si>
  <si>
    <t>Legg Mason Managed Solutions SICAV - CitiSelect Balanced Portfolio (Euro)</t>
  </si>
  <si>
    <t>Lazard-SGT-Fonds</t>
  </si>
  <si>
    <t>Dexia Credit Municipal Solidaire</t>
  </si>
  <si>
    <t>SEB Fund 3 - SEB Pension Fund</t>
  </si>
  <si>
    <t>JPM-RVL</t>
  </si>
  <si>
    <t>DPAM INVEST B - DPAM INVEST B Equities Europe</t>
  </si>
  <si>
    <t>RoloMix</t>
  </si>
  <si>
    <t>SEB Världenfond</t>
  </si>
  <si>
    <t>Dimensional Australian Value Trust</t>
  </si>
  <si>
    <t>Foncaixa Fonstresor Catalunya Mixt 60</t>
  </si>
  <si>
    <t>Advantage Advisers Augusta Fund, L.L.C.</t>
  </si>
  <si>
    <t>SEB Nordamerikafond Medelstora Bolag</t>
  </si>
  <si>
    <t>PEH SICAV - PEH Regent</t>
  </si>
  <si>
    <t>Smith &amp; Williamson Barro Trust</t>
  </si>
  <si>
    <t>Multi-Axxion IM-PULS 1</t>
  </si>
  <si>
    <t>Lazard-KD 7-Fonds</t>
  </si>
  <si>
    <t>Parvest SICAV - Parvest Equity Germany (FINESTI:025867424)</t>
  </si>
  <si>
    <t>Advantage Advisers Wynstone Fund, L.L.C.</t>
  </si>
  <si>
    <t>SEB Premiefond Sverige</t>
  </si>
  <si>
    <t>AXA Rosenberg Global Investment Company ICVC - AXA Rosenberg Pacific Ex Japan Fund</t>
  </si>
  <si>
    <t>Fonds MIHA</t>
  </si>
  <si>
    <t>Ofi Actions Opportunites I</t>
  </si>
  <si>
    <t>Banco Euro Top 50 Pension</t>
  </si>
  <si>
    <t>Lazard-WESER 1-Fonds</t>
  </si>
  <si>
    <t>Generali Emerging Markets</t>
  </si>
  <si>
    <t>Lazard-HML-Fonds</t>
  </si>
  <si>
    <t>Lazard-DALA-Fonds</t>
  </si>
  <si>
    <t>Ofi Leader ISR</t>
  </si>
  <si>
    <t>DFZ Participaties</t>
  </si>
  <si>
    <t>Ofi Smidcap Cible</t>
  </si>
  <si>
    <t>Raiffeisen-Europa-Aktien</t>
  </si>
  <si>
    <t>Länsförsäkringar Fondförvaltning AB - Länsförsäkringar Asienfonden</t>
  </si>
  <si>
    <t>Ofi Aggressive Growth I</t>
  </si>
  <si>
    <t>Fortis L Fund Strategy Growth USD</t>
  </si>
  <si>
    <t>Fortis L Fund Equity High Yield Euro</t>
  </si>
  <si>
    <t>Alfred Berg Japan</t>
  </si>
  <si>
    <t>SEB Schweizfond</t>
  </si>
  <si>
    <t>VCH Expert Bio Tech</t>
  </si>
  <si>
    <t>Smith &amp; Williamson Thoroughbred Trust</t>
  </si>
  <si>
    <t>Lazard-DEUAKTIV-Fonds</t>
  </si>
  <si>
    <t>SEB Fund 1 - SEB Ethical Europe Fund</t>
  </si>
  <si>
    <t>Lazard-DGM 1-Fonds</t>
  </si>
  <si>
    <t>Foncaixa Bolsa Seleccion Emergentes, FI</t>
  </si>
  <si>
    <t>Raiffeisen-Pensionsfonds-Österreich</t>
  </si>
  <si>
    <t>OYSTER -  USD Bonds</t>
  </si>
  <si>
    <t>Generali Investments SICAV - High Conviction Europe</t>
  </si>
  <si>
    <t>Ideal Invest Sicav-Ideal Financial Global Flex</t>
  </si>
  <si>
    <t>SEB Optimus European Portfolio 70/30</t>
  </si>
  <si>
    <t>Horizon Investments-Balanced Growth</t>
  </si>
  <si>
    <t>Pioneer Azionario Italia</t>
  </si>
  <si>
    <t>DFA Investment Trust Company - Japanese Small Company Series</t>
  </si>
  <si>
    <t>Nordcon SP 63 SLA 1 Fonds</t>
  </si>
  <si>
    <t>SEB Lux Capital Selection - Germany Fund</t>
  </si>
  <si>
    <t>Lazard-KD 2-Fonds</t>
  </si>
  <si>
    <t>Länsförsäkringar USA Aktiv</t>
  </si>
  <si>
    <t>Lazard-NBC-Fonds</t>
  </si>
  <si>
    <t>Fima Europe Actions</t>
  </si>
  <si>
    <t>Alfred Berg SICAV Switzerland</t>
  </si>
  <si>
    <t>Generali Investments SICAV - European Growth Equities</t>
  </si>
  <si>
    <t>FonCaixa Bolsa Seleccion Japon FI</t>
  </si>
  <si>
    <t>V Twin Capital Invest SICAV S.A.</t>
  </si>
  <si>
    <t>Lazard-DGM 3-Fonds</t>
  </si>
  <si>
    <t>Lazard-VK-Fonds</t>
  </si>
  <si>
    <t>ALCOR CARTERA, Sicav, S.A.</t>
  </si>
  <si>
    <t>ABN AMRO Funds SICAV – Energy Fund</t>
  </si>
  <si>
    <t>ABN AMRO Basismaterialen Fonds</t>
  </si>
  <si>
    <t>Raiffeisen-Europa-Wachstum</t>
  </si>
  <si>
    <t>Warburg-Q-International-Fonds</t>
  </si>
  <si>
    <t>Raiffeisen-Nachhaltigkeitsfonds-Aktien</t>
  </si>
  <si>
    <t>ABN AMRO Funds SICAV - Internet Fund</t>
  </si>
  <si>
    <t>Warburg-KVVD-FONDS II</t>
  </si>
  <si>
    <t>Fonds HPS-1</t>
  </si>
  <si>
    <t>AXA Global Investment Company ICVC - World Opportunities Fund</t>
  </si>
  <si>
    <t>ABN AMRO Funds - Biotech Fund</t>
  </si>
  <si>
    <t>LLB Equities High Tech</t>
  </si>
  <si>
    <t>WB Capital Mutual Funds, Inc. - WB Capital Municipal Bond Fund</t>
  </si>
  <si>
    <t>Lazard-KKH-Fonds</t>
  </si>
  <si>
    <t>Astigia De Inversiones SICAV S.A.</t>
  </si>
  <si>
    <t>ABN AMRO Funds - Consumer Goods Fund</t>
  </si>
  <si>
    <t>Nations Fund, Inc. - Nations Equity Income Fund</t>
  </si>
  <si>
    <t>Oyster - World Opportunities</t>
  </si>
  <si>
    <t>Warburg-Leah-Fonds</t>
  </si>
  <si>
    <t>Fortis L Fund Equity France</t>
  </si>
  <si>
    <t>Lazard-B-Jade-Fonds</t>
  </si>
  <si>
    <t>Smith &amp; Williamson Boulder Investment Fund</t>
  </si>
  <si>
    <t>Raiffeisen-US-Aktien</t>
  </si>
  <si>
    <t>Generali USA Growth</t>
  </si>
  <si>
    <t>Oval Action Absolu</t>
  </si>
  <si>
    <t>MMWI-BUC-FONDS</t>
  </si>
  <si>
    <t>Raiffeisen-Technologie-Aktien</t>
  </si>
  <si>
    <t>JPMC I - Universal - Fonds</t>
  </si>
  <si>
    <t>SEB Fund 3 - SEB Global Equity Fund</t>
  </si>
  <si>
    <t>Aktie-Ansvar Graal</t>
  </si>
  <si>
    <t>FonCaixa 18 Renta Variable Mixta Internacional, FI</t>
  </si>
  <si>
    <t>Ålandsbanken TIME</t>
  </si>
  <si>
    <t>Dimensional Australian Small Company Trust</t>
  </si>
  <si>
    <t>Pioneer Azionario Area Pacifico</t>
  </si>
  <si>
    <t>ABC Funds - ABC Fully Managed Fund</t>
  </si>
  <si>
    <t>SEB Premiefond Nordamerika</t>
  </si>
  <si>
    <t>Generali Japan</t>
  </si>
  <si>
    <t>Penn Series Funds, Inc. - Real Estate Securities Fund</t>
  </si>
  <si>
    <t>Ideal Invest Sicav - Ideal Young Equities</t>
  </si>
  <si>
    <t>SEB Nordenfond</t>
  </si>
  <si>
    <t>Oyster - European Opportunities</t>
  </si>
  <si>
    <t>Fortis L Fund - Absolute Return Equity Europe</t>
  </si>
  <si>
    <t>Warburg-World-Exclusiv-Fonds</t>
  </si>
  <si>
    <t>Helios Sicav - Pegase</t>
  </si>
  <si>
    <t>Generali Asset Managers SICAV - US Equities</t>
  </si>
  <si>
    <t>ABN AMRO Funds - Switzerland Equity Fund</t>
  </si>
  <si>
    <t>Penn Series Funds, Inc. - International Equity Fund</t>
  </si>
  <si>
    <t>Ideal Invest Sicav - Ideal AHM Direkt</t>
  </si>
  <si>
    <t>Raiffeisen-Finanz-Aktien</t>
  </si>
  <si>
    <t>SEB Fund 1 - SEB Europe Fund</t>
  </si>
  <si>
    <t>Foncaixa Renta Fija Mixta Internacional</t>
  </si>
  <si>
    <t>Warburg-Renten Plus-Fonds</t>
  </si>
  <si>
    <t>Oyster Funds - Europe Value Fund</t>
  </si>
  <si>
    <t>Ofi Nemo</t>
  </si>
  <si>
    <t>JPM-RVL NM</t>
  </si>
  <si>
    <t>SEB Trygghetsfond Ekorren</t>
  </si>
  <si>
    <t>Fortis L Fund Equity Factor 1.3 Euro</t>
  </si>
  <si>
    <t>AXA UK Investment Company ICVC - UK Equity Income Fund</t>
  </si>
  <si>
    <t>FonCaixa 42 Renta Variable Mixta Espaa, FI</t>
  </si>
  <si>
    <t>Ofimaction Focus PEA</t>
  </si>
  <si>
    <t>SEB Hedgefond Equity</t>
  </si>
  <si>
    <t>SEB Cancerfonden</t>
  </si>
  <si>
    <t>Fortis L Fund - Equity Middle East</t>
  </si>
  <si>
    <t>S&amp;W Cooksbridge Trust</t>
  </si>
  <si>
    <t>Foncaixa 66 Bolsa Indice Suiza</t>
  </si>
  <si>
    <t>WARBURG-MH-Fonds</t>
  </si>
  <si>
    <t>SEB Premiefond 55</t>
  </si>
  <si>
    <t>SEB SICAV 1 - SEB Eastern Europe ex Russia Fund</t>
  </si>
  <si>
    <t>Warburg-Euroleaders-Fonds</t>
  </si>
  <si>
    <t>Nations Largecap Value Fund</t>
  </si>
  <si>
    <t>Dresdner Global Distributor Fund - Dresdner Japan Fund (FINESTI:010464005)</t>
  </si>
  <si>
    <t>Lazard-KD 5-Fonds</t>
  </si>
  <si>
    <t>Lazard-EPK-Fonds</t>
  </si>
  <si>
    <t>ABN AMRO Funds SICAV - Informatie Technologie Fonds</t>
  </si>
  <si>
    <t>Generali Special</t>
  </si>
  <si>
    <t>Fortis L Fund - Strategy Balanced USD</t>
  </si>
  <si>
    <t>Dexia France Equity</t>
  </si>
  <si>
    <t>Alfred Berg Global (DK)</t>
  </si>
  <si>
    <t>Oyster Funds - Responsible Development Fund</t>
  </si>
  <si>
    <t>Alfred Berg SICAV Europe</t>
  </si>
  <si>
    <t>Smith &amp; Williamson Unit Trusts - Smith &amp; Williamson European Equity Fund</t>
  </si>
  <si>
    <t>Lazard-SaNa-Fonds</t>
  </si>
  <si>
    <t>Generali Investments SICAV - European Value Equities</t>
  </si>
  <si>
    <t>Smith &amp; Williamson Balanced Portfolio Fund</t>
  </si>
  <si>
    <t>Dexia Euro Convertible</t>
  </si>
  <si>
    <t>Generali Investments SICAV - UK Equities</t>
  </si>
  <si>
    <t>Generali Financials Europa</t>
  </si>
  <si>
    <t>MMWI-HRR-Fonds</t>
  </si>
  <si>
    <t>Generali Multimanager Sicav Global Aggressive</t>
  </si>
  <si>
    <t>Raiffeisen-HealthCare-Aktien</t>
  </si>
  <si>
    <t>Penn Series Funds, Inc. - Small Cap Value Fund</t>
  </si>
  <si>
    <t>Lazard-RAB-Fonds</t>
  </si>
  <si>
    <t>Gartmore Govett UK Blue Chip Fund</t>
  </si>
  <si>
    <t>Mjb Sanzga Inversiones, SICAV S.A</t>
  </si>
  <si>
    <t>Smith &amp; Williamson Langham Trust</t>
  </si>
  <si>
    <t>FonCaixa 54 Bolsa Reino Unido FI</t>
  </si>
  <si>
    <t>Nations Separate Account Trust - Capital Growth Portfolio</t>
  </si>
  <si>
    <t>Pioneer Azionario Internazionale</t>
  </si>
  <si>
    <t>ABN AMRO Equity Umbrella - Telecom Fund</t>
  </si>
  <si>
    <t>Northwest Funds - NEI Northwest Macro Canadian Equity Fund</t>
  </si>
  <si>
    <t>Transamerica Series Trust - Transamerica Marsico Growth VP</t>
  </si>
  <si>
    <t>Magellan</t>
  </si>
  <si>
    <t>Nations Fund Trust - Nations Small Cap Index Fund</t>
  </si>
  <si>
    <t>Warburg-SHG-Fonds</t>
  </si>
  <si>
    <t>Lazard-IVL-Fonds</t>
  </si>
  <si>
    <t>JPM-RVL1</t>
  </si>
  <si>
    <t>Ofi Value Europe</t>
  </si>
  <si>
    <t>Fortis L Fund Market Timing Euro</t>
  </si>
  <si>
    <t>Ampega nl-Global-Fonds</t>
  </si>
  <si>
    <t>Foncaixa 17 Renta Variable Mixta Internacional, FI</t>
  </si>
  <si>
    <t>Lazard-STBV-NW-Fonds</t>
  </si>
  <si>
    <t>Raiffeisen-Vorarlberg-Fonds</t>
  </si>
  <si>
    <t>Dimensional Australian Large Company Trust</t>
  </si>
  <si>
    <t>SEB Fund 3 - SEB Sustainability Fund Sweden</t>
  </si>
  <si>
    <t>Nations Aggressive Growth Fund</t>
  </si>
  <si>
    <t>AXA UK Investment Company ICVC - UK Growth Fund</t>
  </si>
  <si>
    <t>Kaupthing Bas</t>
  </si>
  <si>
    <t>ABN AMRO Behavioural Finance Europe Fund</t>
  </si>
  <si>
    <t>Länsförsäkringar Sverige Och Världen</t>
  </si>
  <si>
    <t>Lebanon Holdings</t>
  </si>
  <si>
    <t>Länsförsäkringar Pension 2020</t>
  </si>
  <si>
    <t>LLB A &amp; O Invest</t>
  </si>
  <si>
    <t>Fonds GELA</t>
  </si>
  <si>
    <t>SEB Norden fond (exkl Sverige)</t>
  </si>
  <si>
    <t>Horizon Investments-AEX Distribution</t>
  </si>
  <si>
    <t>SEB Trygg Placeringsfond</t>
  </si>
  <si>
    <t>ABN AMRO Funds - Durable &amp; Luxury Goods Fund</t>
  </si>
  <si>
    <t>Alfred Berg Optimal Europe</t>
  </si>
  <si>
    <t>LLB Aktien Schweiz</t>
  </si>
  <si>
    <t>Generali tmt Europa</t>
  </si>
  <si>
    <t>Penn Series Funds, Inc. - Index 500 Fund</t>
  </si>
  <si>
    <t>Lazard-1Syke-Fonds</t>
  </si>
  <si>
    <t>Raiffeisen-Global-Aktien</t>
  </si>
  <si>
    <t>Springfield Venture Fund</t>
  </si>
  <si>
    <t>AXA World Funds II - Global Masters Equities</t>
  </si>
  <si>
    <t>Smith &amp; Williamson Unit Trusts - Smith &amp; Williamson UK Equity Growth Fund</t>
  </si>
  <si>
    <t>Ofi Flex</t>
  </si>
  <si>
    <t>ABN AMRO Funds SICAV – Small Companies Europe Equity Fund</t>
  </si>
  <si>
    <t>Raiffeisen-Energie-Aktien</t>
  </si>
  <si>
    <t>Optimus - US (FINESTI:011913296)</t>
  </si>
  <si>
    <t>FonCaixa 38 Renta Variable Mixta Euro, FI</t>
  </si>
  <si>
    <t>ABN AMRO Mix Umbrella - Financiele Instellingen Fonds</t>
  </si>
  <si>
    <t>Kaupthing Fund SICAV Nordic Growth</t>
  </si>
  <si>
    <t>Vintage Mutual Funds, Inc. - Vintage Equity Fund</t>
  </si>
  <si>
    <t>Foncaixa 65 Pt Eur.</t>
  </si>
  <si>
    <t>ABN AMRO Belegginsfonds voor Medici</t>
  </si>
  <si>
    <t>Smith &amp; Williamson Growth Portfolio Fund</t>
  </si>
  <si>
    <t>Parvest SICAV - Equity World Emerging</t>
  </si>
  <si>
    <t>MMWI-LEAH-Fonds</t>
  </si>
  <si>
    <t>Pioneer Target Sviluppo</t>
  </si>
  <si>
    <t>SEB Fund 3 - SEB Medical Fund</t>
  </si>
  <si>
    <t>Raiffeisen-Pazifik-Aktien</t>
  </si>
  <si>
    <t>Foncaixa Bolsa Dividendo Europa, FI</t>
  </si>
  <si>
    <t>Balonga Inversiones</t>
  </si>
  <si>
    <t>MMWI-KVP-FONDS</t>
  </si>
  <si>
    <t>PAM Equities Biopharma Fund</t>
  </si>
  <si>
    <t>Warburg-Amerak-Fonds</t>
  </si>
  <si>
    <t>AXA Distribution Investment ICVC - Distribution Fund</t>
  </si>
  <si>
    <t>Fonds JPFID-BAEK</t>
  </si>
  <si>
    <t>Advantage Advisers Xanthus Fund L.L.C.</t>
  </si>
  <si>
    <t>AXA World Funds II Distribution Fund</t>
  </si>
  <si>
    <t>Multi-Axxion - Stockpicker</t>
  </si>
  <si>
    <t>RoloInternational</t>
  </si>
  <si>
    <t>SEB Globalfond Chans/Risk</t>
  </si>
  <si>
    <t>SEB Premiefond Läkemedel</t>
  </si>
  <si>
    <t>Spängler IQAM Quality Equity Pacific</t>
  </si>
  <si>
    <t>PWCO-FONDS</t>
  </si>
  <si>
    <t>Credit Suisse Equity Fund (CH) Swiss Small Cap Equity</t>
  </si>
  <si>
    <t>SEB Fund 1 - SEB Global Chance / Risk Fund</t>
  </si>
  <si>
    <t>SEB Läkemedelsfond</t>
  </si>
  <si>
    <t>Fonds ERKM</t>
  </si>
  <si>
    <t>MetLife Alico Greek Large Capitalization Index Fund</t>
  </si>
  <si>
    <t>ABN AMRO Italy Equity Fund</t>
  </si>
  <si>
    <t>Generali Multimanager Sicav European Equity (FINESTI:010346339)</t>
  </si>
  <si>
    <t>Generali Global</t>
  </si>
  <si>
    <t>Warburg-Bsb 3-Fonds</t>
  </si>
  <si>
    <t>AXA Rosenberg Global Investment Company ICVC - AXA Rosenberg Global Fund</t>
  </si>
  <si>
    <t>MMW Securties Fund, SICAV - Nippon Equity</t>
  </si>
  <si>
    <t>PEH Quintessenz SICAV - Q-Euro</t>
  </si>
  <si>
    <t>Fonds A-SKGOE 4</t>
  </si>
  <si>
    <t>SEB Enskilda Banken Svensk Aktieportfölj</t>
  </si>
  <si>
    <t>Länsförsakringar Mega Nordamerika</t>
  </si>
  <si>
    <t>Multi-Axxion - Kairos</t>
  </si>
  <si>
    <t>Banco Global</t>
  </si>
  <si>
    <t>SEB Fund 1- SEB Nordic Fund</t>
  </si>
  <si>
    <t>SEB Råvarufond</t>
  </si>
  <si>
    <t>Länsförsäkringar Europa Aktiv</t>
  </si>
  <si>
    <t>Raiffeisen-Pensionsfonds Wachstum</t>
  </si>
  <si>
    <t>SEB Europafond Offensiv</t>
  </si>
  <si>
    <t>FCP OP Medical BioHealth-Trends</t>
  </si>
  <si>
    <t>Vintage Growth Fund</t>
  </si>
  <si>
    <t>SEB European Optimum</t>
  </si>
  <si>
    <t>Lazard-BÄK-Fonds</t>
  </si>
  <si>
    <t>Lazard-SNI-Fonds</t>
  </si>
  <si>
    <t>Talvest Funds - Talvest European Fund</t>
  </si>
  <si>
    <t>Peh-Universal-Fonds Value Strategie</t>
  </si>
  <si>
    <t>FIM Institutional Fund - Equity Euro</t>
  </si>
  <si>
    <t>Foncaixa Bolsa Euro 1, FI</t>
  </si>
  <si>
    <t>Pioneer Azionario Crescita</t>
  </si>
  <si>
    <t>SEB Sicav 2 - SEB Eastern Europe Small Cap Fund</t>
  </si>
  <si>
    <t>Pioneer Azionario Pacifico</t>
  </si>
  <si>
    <t>Oyster - European Corporate Bonds</t>
  </si>
  <si>
    <t>ABN AMRO Opbouwfonds voor Medici</t>
  </si>
  <si>
    <t>Penn Series Funds, Inc. - Large Cap Value Fund</t>
  </si>
  <si>
    <t>Ofismallcap</t>
  </si>
  <si>
    <t>Quint:Essence Strategy Dynamic</t>
  </si>
  <si>
    <t>Generali Investments SICAV - Central and Eastern European Equities</t>
  </si>
  <si>
    <t>JPM-CTH 1</t>
  </si>
  <si>
    <t>Alfred Berg SICAV Japan</t>
  </si>
  <si>
    <t>PIXel Communication Technology</t>
  </si>
  <si>
    <t>S&amp;W Global Technology Trust</t>
  </si>
  <si>
    <t>OYSTER Technology USD</t>
  </si>
  <si>
    <t>Lazard-Weserbergland 2-Fonds</t>
  </si>
  <si>
    <t>Warburg Classic Vermögensmanagement Fonds</t>
  </si>
  <si>
    <t>PEH SICAV - PEH Royal</t>
  </si>
  <si>
    <t>AXA Rosenberg Global Investment Company ICVC - AXA Rosenberg American Fund</t>
  </si>
  <si>
    <t>ABN AMRO Funds SICAV - Energie fonds</t>
  </si>
  <si>
    <t>LLB Liechtenstein Banken</t>
  </si>
  <si>
    <t>GENERALI INVESTMENTS SICAV - Global TMT Equities</t>
  </si>
  <si>
    <t>FonCaixa 29 Renta Variable Mixta Espaa</t>
  </si>
  <si>
    <t>SEB Fund 3 - SEB Technology Fund</t>
  </si>
  <si>
    <t>S&amp;W Trinity Trust</t>
  </si>
  <si>
    <t>Kaupthing Europa Index 50</t>
  </si>
  <si>
    <t>Fonds BAUBO-Global</t>
  </si>
  <si>
    <t>Counsel Managed Portfolio</t>
  </si>
  <si>
    <t>PEH SICAV - PEH Empire</t>
  </si>
  <si>
    <t>DPAM INVEST B - DPAM INVEST B Equities Europe Dividend</t>
  </si>
  <si>
    <t>Bank Hofmann - Swiss Stocks</t>
  </si>
  <si>
    <t>Unicredit Opportunita'</t>
  </si>
  <si>
    <t>LLB Aktien 50 Leaders (CHF)</t>
  </si>
  <si>
    <t>Fortis Azie Fonds</t>
  </si>
  <si>
    <t>Oyster - European Fixed Income</t>
  </si>
  <si>
    <t>Iberagentes 2000</t>
  </si>
  <si>
    <t>Warburg-Oems 1-Fonds</t>
  </si>
  <si>
    <t>Lazard-HMK-Fonds</t>
  </si>
  <si>
    <t>Generali Rend</t>
  </si>
  <si>
    <t>Walser Aktien Europe</t>
  </si>
  <si>
    <t>RoloItaly</t>
  </si>
  <si>
    <t>Warburg-Global 100-Fonds</t>
  </si>
  <si>
    <t>Kaupthing Mix</t>
  </si>
  <si>
    <t>SEB Nordamerikafond</t>
  </si>
  <si>
    <t>Smith &amp; Williamson Marathon Trust</t>
  </si>
  <si>
    <t>SEB Premiefond Internet</t>
  </si>
  <si>
    <t>Sand Aire Capital Fund</t>
  </si>
  <si>
    <t>Warburg-Weser-Fonds</t>
  </si>
  <si>
    <t>SEB Hållbarhetsfond Global</t>
  </si>
  <si>
    <t>Generali Risk</t>
  </si>
  <si>
    <t>Lazard-HAME-Fonds</t>
  </si>
  <si>
    <t>Talvest Canadian Equity Growth Fund</t>
  </si>
  <si>
    <t>SEB Lux Equity Fund - Opportunity Europe</t>
  </si>
  <si>
    <t>Dexia Valeurs Cycliques</t>
  </si>
  <si>
    <t>ABN AMRO Netherlands Equity Fund</t>
  </si>
  <si>
    <t>Warburg - Multi-Asset - Select - Fonds</t>
  </si>
  <si>
    <t>Banco Fjärran Östern</t>
  </si>
  <si>
    <t>Warburg-ZASA-Fonds</t>
  </si>
  <si>
    <t>Almunia Patrimonio</t>
  </si>
  <si>
    <t>AXA World Funds II Global Recovery Equities</t>
  </si>
  <si>
    <t>Generali Multimanager Sicav Italian Equity (FINESTI:010346231)</t>
  </si>
  <si>
    <t>Optimus - Europe (FINESTI:011913326)</t>
  </si>
  <si>
    <t>SEB SAAB Allemansfond</t>
  </si>
  <si>
    <t>Raiffeisen-Nachhaltigkeitsfonds-Mix</t>
  </si>
  <si>
    <t>Nations Balanced Assets Fund</t>
  </si>
  <si>
    <t>Länsförsakringar Mega Europa</t>
  </si>
  <si>
    <t>Raiffeisen-Konsumgüter-Aktien</t>
  </si>
  <si>
    <t>SEB Fund 1 - SEB US All Cap Fund</t>
  </si>
  <si>
    <t>Wellfleet Sicav-Alpha</t>
  </si>
  <si>
    <t>Länsförsäkringar Branschfokusfonden</t>
  </si>
  <si>
    <t>Allianz Dresdner Global Strategies Fund - Allianz Dresdner Japanese Equity (FINESTI:010128030)</t>
  </si>
  <si>
    <t>SEB Teknologifond</t>
  </si>
  <si>
    <t>Marketocracy Medical Specialists Fund</t>
  </si>
  <si>
    <t>MMWI-BK-FONDS</t>
  </si>
  <si>
    <t>Warburg-Defensiv-Fonds</t>
  </si>
  <si>
    <t>Lazard-HÄK-Fonds</t>
  </si>
  <si>
    <t>Lazard-PK 11-Fonds</t>
  </si>
  <si>
    <t>Lazard-DGM 2-Fonds</t>
  </si>
  <si>
    <t>DPAM INVEST B - DPAM INVEST B Equities Europe Small Caps</t>
  </si>
  <si>
    <t>Warburg-UK-Fonds</t>
  </si>
  <si>
    <t>MetLife Alico Fund of Funds Equity</t>
  </si>
  <si>
    <t>SEB Premiefond Europa</t>
  </si>
  <si>
    <t>DPAM INVEST B - DPAM INVEST B Equities Belgium</t>
  </si>
  <si>
    <t>ABN AMRO Mix Umbrella - Nutsbedrijven Fonds</t>
  </si>
  <si>
    <t>Horizon Investments-Balanced Conservative</t>
  </si>
  <si>
    <t>ABN AMRO Funds – Europe Equity Dynamic Fund</t>
  </si>
  <si>
    <t>GGOF Canadian Growth Fund Ltd</t>
  </si>
  <si>
    <t>Metropoli Valor, Sicav, S.A.</t>
  </si>
  <si>
    <t>Neuilly Actions</t>
  </si>
  <si>
    <t>Generali Prime Italy</t>
  </si>
  <si>
    <t>Oyster - Italian Value (BDL:033576692)</t>
  </si>
  <si>
    <t>Smith &amp; Williamson Wye Investment Fund</t>
  </si>
  <si>
    <t>Old Dominion Investors’ Trust, Inc.</t>
  </si>
  <si>
    <t>ABN AMRO Global Fund</t>
  </si>
  <si>
    <t>Penn Series Funds, Inc. - Small Cap Growth Fund</t>
  </si>
  <si>
    <t>Warburg-Dbu-Global-Fonds</t>
  </si>
  <si>
    <t>OFI Cible Japon</t>
  </si>
  <si>
    <t>ABN AMRO Funds - Russia Equity Fund</t>
  </si>
  <si>
    <t>SEB Enskilda Banken Portfölj Möjlighet</t>
  </si>
  <si>
    <t>LLB Aktien Nordamerika (USD)</t>
  </si>
  <si>
    <t>SEB Fund 3 - SEB Ethical Global Index Fund</t>
  </si>
  <si>
    <t>Foncaixa Renta Variable Mixta Internacional</t>
  </si>
  <si>
    <t>Pioneer Azionario Paesi Emergenti</t>
  </si>
  <si>
    <t>Dexia Valeurs De Croissance</t>
  </si>
  <si>
    <t>Foncaixa 61 Bolsa Tecnologia FI</t>
  </si>
  <si>
    <t>Cumberland Capital Appreciation Fund</t>
  </si>
  <si>
    <t>Dexia Valeurs De Rendement</t>
  </si>
  <si>
    <t>Alfred Berg Afdeling Small Cap Europa</t>
  </si>
  <si>
    <t>Telos Funds - Momentum Select</t>
  </si>
  <si>
    <t>Penn Series Funds, Inc. - Mid Cap Value Fund</t>
  </si>
  <si>
    <t>Lazard-KD 3-Fonds</t>
  </si>
  <si>
    <t>JPM-INV</t>
  </si>
  <si>
    <t>ABN AMRO Global Emerging Markets Equity Fund</t>
  </si>
  <si>
    <t>SEI Canadian Equity Fund</t>
  </si>
  <si>
    <t>SEB Enskilda Banken Modellportfölj</t>
  </si>
  <si>
    <t>Warburg-MH-Leben-Fonds</t>
  </si>
  <si>
    <t>Generali Investments SICAV - Global Industrial &amp; Consumer Goods Equities</t>
  </si>
  <si>
    <t>Lansforsakringar Hjärnfonden</t>
  </si>
  <si>
    <t>DPAM INVEST B - DPAM INVEST B Real Estate Europe</t>
  </si>
  <si>
    <t>Aquiles Inversiones Sicav S.A.</t>
  </si>
  <si>
    <t>Ofi Optima France</t>
  </si>
  <si>
    <t>Govett European Technology &amp; Income Trust</t>
  </si>
  <si>
    <t>ABN AMRO Denmark Fund</t>
  </si>
  <si>
    <t>Newton Luxembourg - Balanced Emergent</t>
  </si>
  <si>
    <t>Warburg-Zsh-N-Fonds</t>
  </si>
  <si>
    <t>Montepio Euro Utilities - Fundo De Investimento Mobiliário Em Acções</t>
  </si>
  <si>
    <t>Dexia Euro Valeurs Foncieres</t>
  </si>
  <si>
    <t>Raiffeisen-Europa-SmallCap</t>
  </si>
  <si>
    <t>Warburg-Ranw II-Fonds</t>
  </si>
  <si>
    <t>Raiffeisen-Österreich-Aktien</t>
  </si>
  <si>
    <t>Prime Luxembourg Europe Fund</t>
  </si>
  <si>
    <t>Tributary Funds, Inc. - Tributary International Equity Fund</t>
  </si>
  <si>
    <t>Fonds GLEM</t>
  </si>
  <si>
    <t>Walser Portfolio Classic Nordamerika</t>
  </si>
  <si>
    <t>Warburg-Us-Growth-Fonds</t>
  </si>
  <si>
    <t>Ofi Phoenix</t>
  </si>
  <si>
    <t>LARA-Fonds</t>
  </si>
  <si>
    <t>ABN AMRO Trans Europe Fund</t>
  </si>
  <si>
    <t>Warburg-Bio - Pharma-Fonds</t>
  </si>
  <si>
    <t>Jfm 2001 Cartera SICAV S.A.</t>
  </si>
  <si>
    <t>Rsa 2001 Cartera, Sicav, S.A.</t>
  </si>
  <si>
    <t>Raiffeisen-Pensionsfonds-Österreich 2004</t>
  </si>
  <si>
    <t>SEB Karlavagnens Aktiefond</t>
  </si>
  <si>
    <t>Ålandsbanken China Growth</t>
  </si>
  <si>
    <t>Lazard-ZKW-Fonds</t>
  </si>
  <si>
    <t>ALICO European Balanced</t>
  </si>
  <si>
    <t>Geode Euro Equity</t>
  </si>
  <si>
    <t>FonCaixa 128 Bolsa Gestion España Plus, FI</t>
  </si>
  <si>
    <t>Ideal Invest SICAV - Ideal Concept A</t>
  </si>
  <si>
    <t>Alfred Berg Small Cap Europe</t>
  </si>
  <si>
    <t>Warburg-Lzo-Fonds</t>
  </si>
  <si>
    <t>Lazard European Trend</t>
  </si>
  <si>
    <t>Oyster Sicav - European Mid &amp; Small Cap (FUND:OFDP)</t>
  </si>
  <si>
    <t>SEB Östersjöfond/WWF</t>
  </si>
  <si>
    <t>Foncaixa Renta Variable Mixta España</t>
  </si>
  <si>
    <t>ABN AMRO Global Equity Value Fund</t>
  </si>
  <si>
    <t>Smith &amp; Williamson Santos Investment Fund</t>
  </si>
  <si>
    <t>PT European Innovation LBB-INVEST</t>
  </si>
  <si>
    <t>SEB: s och Svenska Läkaresällskapets Forskningsfond</t>
  </si>
  <si>
    <t>SEB Premiefond Asien</t>
  </si>
  <si>
    <t>Horizon Investments-CAC40 Distribution</t>
  </si>
  <si>
    <t>ABN AMRO Mix Umbrella - Industrie Fonds</t>
  </si>
  <si>
    <t>IDEAL INVEST SICAV-Millennium Growth</t>
  </si>
  <si>
    <t>Foncaixa Cartera Bolsa Indice España, FI</t>
  </si>
  <si>
    <t>Pioneer Azionario America Latina</t>
  </si>
  <si>
    <t>Walser Portfolio Vision Nordamerika</t>
  </si>
  <si>
    <t>Banco Amerika</t>
  </si>
  <si>
    <t>AXA World Funds - Framlington Europe Microcap</t>
  </si>
  <si>
    <t>Lazard-SH Equity-Fonds</t>
  </si>
  <si>
    <t>Mmwi-Level-Fonds</t>
  </si>
  <si>
    <t>SEB Stiftelsefond Utland</t>
  </si>
  <si>
    <t>AXA Rosenberg Global Investment Company ICVC - AXA Rosenberg European Fund</t>
  </si>
  <si>
    <t>Lazard-RIN-Fonds</t>
  </si>
  <si>
    <t>Oyster - Euro Liquidity</t>
  </si>
  <si>
    <t>Aktie-Ansvar Sverige</t>
  </si>
  <si>
    <t>AXA UK Investment Company ICVC - UK Tracker Fund</t>
  </si>
  <si>
    <t>Penn Series Funds, Inc. - Large Cap Growth Fund</t>
  </si>
  <si>
    <t>Generali America Value</t>
  </si>
  <si>
    <t>Warburg-Psmrent-Fonds</t>
  </si>
  <si>
    <t>RoloAmerica</t>
  </si>
  <si>
    <t>LLB Aktien Pazifik (JPY)</t>
  </si>
  <si>
    <t>SEB Sverige Småbolagsfond</t>
  </si>
  <si>
    <t>Offer Inversiones, SICAV, S.A.</t>
  </si>
  <si>
    <t>Smith &amp; Williamson Magnum Trust</t>
  </si>
  <si>
    <t>Foncaixa 104 Fondandalucia Mixto, FI</t>
  </si>
  <si>
    <t>Ofi Optima International</t>
  </si>
  <si>
    <t>ABC Funds - ABC Fundamental-Value Fund</t>
  </si>
  <si>
    <t>Dexia Convertix</t>
  </si>
  <si>
    <t>SEB Östeuropafond</t>
  </si>
  <si>
    <t>LLB Equities Trend Invest</t>
  </si>
  <si>
    <t>Länsförsäkringar Global Aktiv</t>
  </si>
  <si>
    <t>SEB Private Banking Europeisk Aktieportfölj</t>
  </si>
  <si>
    <t>Parvest SICAV - Parvest Equity China</t>
  </si>
  <si>
    <t>Alpha Investimenti Flex</t>
  </si>
  <si>
    <t>FIM Institutional Fund - Equity Europe ex Euro</t>
  </si>
  <si>
    <t>Horizon Investments-European Equity Distribution</t>
  </si>
  <si>
    <t>Lazard-August-Fonds</t>
  </si>
  <si>
    <t>ELYOB CARTERA</t>
  </si>
  <si>
    <t>Spängler Japan Growth Trust</t>
  </si>
  <si>
    <t>Prime Lipper Europe Fund</t>
  </si>
  <si>
    <t>T. Rowe Price International Funds, Inc. - T. Rowe Price International Discovery Fund (MutualFund:PRID.X)</t>
  </si>
  <si>
    <t>Axa World Funds - British Mixed</t>
  </si>
  <si>
    <t>FMOQ Omnibus</t>
  </si>
  <si>
    <t>Alfred Berg SICAV Global</t>
  </si>
  <si>
    <t>Pioneer Bilanciato Globale</t>
  </si>
  <si>
    <t>Raiffeisen-Osteuropa-Aktien</t>
  </si>
  <si>
    <t>Optimus - Alpha</t>
  </si>
  <si>
    <t>Lazard-WUPP-Fonds</t>
  </si>
  <si>
    <t>ABN AMRO Funds - Information Technology Fund</t>
  </si>
  <si>
    <t>Melva Cartera SICAV, S.A.</t>
  </si>
  <si>
    <t>Jumarlu Inversiones, SICAV, S.A.</t>
  </si>
  <si>
    <t>Warburg-Rs-Fonds</t>
  </si>
  <si>
    <t>Grand Slam Inversiones Sicav S.A.</t>
  </si>
  <si>
    <t>Kaupthing Strategi</t>
  </si>
  <si>
    <t>Elenm SICAV S.A. (BME:S0624)</t>
  </si>
  <si>
    <t>Ibercuenta Ft Plus</t>
  </si>
  <si>
    <t>Eixerida II Sicav SA</t>
  </si>
  <si>
    <t>Foncaixa 120 Cartera Bolsa Japon, FI</t>
  </si>
  <si>
    <t>Penn Series Funds Inc - Core Equity Fund</t>
  </si>
  <si>
    <t>AXA Global Investment Company ICVC - European Opportunities Fund</t>
  </si>
  <si>
    <t>ABN AMRO Mix Umbrella - Farmacie Fonds</t>
  </si>
  <si>
    <t>Smith &amp; Williamson Unit Trusts - Smith &amp; Williamson UK Equity Income Fund</t>
  </si>
  <si>
    <t>T. Rowe Price International Funds, Inc. - T. Rowe Price New Asia Fund (MutualFund:PRAS.X)</t>
  </si>
  <si>
    <t>Fonds DAG-Global</t>
  </si>
  <si>
    <t>Milenio Patrimonio, SICAV,  S.A.</t>
  </si>
  <si>
    <t>DPAM INVEST B - DPAM INVEST B Equities US Dividend</t>
  </si>
  <si>
    <t>Fonds JP - Equity Satellites</t>
  </si>
  <si>
    <t>JPA-HAEK-INKA</t>
  </si>
  <si>
    <t>RoloEuropa</t>
  </si>
  <si>
    <t>Generali Funds Pacifico</t>
  </si>
  <si>
    <t>SEB Aktiesparfond</t>
  </si>
  <si>
    <t>ABN AMRO Funds SICAV - America Fund</t>
  </si>
  <si>
    <t>SEB Fund 1 - SEB Wireless Fund</t>
  </si>
  <si>
    <t>Generali Asset Managers SICAV - Small Cap Euro Equities (FINESTI:014547380)</t>
  </si>
  <si>
    <t>Coro Patrimonio, SICAV S.A. (BME:S0697)</t>
  </si>
  <si>
    <t>Roloemergenti</t>
  </si>
  <si>
    <t>Oyster - Diversified (FINESTI:033576943)</t>
  </si>
  <si>
    <t>SEB Sverige Stiftelsefond</t>
  </si>
  <si>
    <t>ABN AMRO Nordic Fund</t>
  </si>
  <si>
    <t>NESTOR Osteuropa Fonds</t>
  </si>
  <si>
    <t>Foncaixa Bolsa USA 1, FI</t>
  </si>
  <si>
    <t>Allied Asset Advisors Fund - Iman Fund (MutualFund:IMAN.X)</t>
  </si>
  <si>
    <t>MMWI-IUB-Fonds</t>
  </si>
  <si>
    <t>LLB Equities Europe (EUR)</t>
  </si>
  <si>
    <t>Warburg-EKG-Fonds</t>
  </si>
  <si>
    <t>SEB Fund 1 - SEB Europe Index Fund</t>
  </si>
  <si>
    <t>ALICO - Greek Equity Fund</t>
  </si>
  <si>
    <t>Banco Global Tillvaxt</t>
  </si>
  <si>
    <t>SEB Fastighetsfond</t>
  </si>
  <si>
    <t>ABN AMRO Nobilis investment Fund Deteco (FINESTI:009358382)</t>
  </si>
  <si>
    <t>FIM Institutional Fund - Equity Europe</t>
  </si>
  <si>
    <t>SEB Internetfond</t>
  </si>
  <si>
    <t>Lazard-SWR-Fonds</t>
  </si>
  <si>
    <t>ABN AMRO Funds - Europe Equity Fund</t>
  </si>
  <si>
    <t>Marketocracy Funds - The Masters 100 Fund (MutualFund:MOFQ.X)</t>
  </si>
  <si>
    <t>Ålandsbanken Swedish Small Cap</t>
  </si>
  <si>
    <t>LLB Invest AGmvK - LLB Strategie Ausgewogen (EUR)</t>
  </si>
  <si>
    <t>Perlora Inversiones Sicav Sa</t>
  </si>
  <si>
    <t>GI Focus Azionario</t>
  </si>
  <si>
    <t>Dexia Peg Durable Dynamique</t>
  </si>
  <si>
    <t>Penn Series Funds, Inc. - Flexibly Managed Fund</t>
  </si>
  <si>
    <t>SEB Premiefond 75</t>
  </si>
  <si>
    <t>Banco Option Europa</t>
  </si>
  <si>
    <t>Smith &amp; Williamson Unit Trusts - Smith &amp; Williamson Far Eastern Income and Growth Fund</t>
  </si>
  <si>
    <t>Perigord Cartera, SICAV S.A.</t>
  </si>
  <si>
    <t>AAM Vision Zukunft-Universal-Fonds</t>
  </si>
  <si>
    <t>Foncaixa 75 Global, FI</t>
  </si>
  <si>
    <t>AXA Global Investment Company ICVC - Global High Income</t>
  </si>
  <si>
    <t>Barclays Global Investors Far Eastern Growth Fund</t>
  </si>
  <si>
    <t>SEB Fund 1 - SEB Global Fund</t>
  </si>
  <si>
    <t>Foncaixa Cooperacion</t>
  </si>
  <si>
    <t>Länsförsakringar Trygghetsfonden</t>
  </si>
  <si>
    <t>M&amp;G Investment Funds (1) - M&amp;G Asian Fund</t>
  </si>
  <si>
    <t>ABC Funds - ABC American-Value Fund</t>
  </si>
  <si>
    <t>Warburg-Progress-Fonds</t>
  </si>
  <si>
    <t>Walser Portfolio - Aktien Europa</t>
  </si>
  <si>
    <t>Banco Europa Pension</t>
  </si>
  <si>
    <t>Oyster - Helvetic Opportunities</t>
  </si>
  <si>
    <t>Credit Suisse Azionario Internazionale</t>
  </si>
  <si>
    <t>Alfred Berg Europe</t>
  </si>
  <si>
    <t>Fortis L Fund Equity Europe Opportunities</t>
  </si>
  <si>
    <t>Generali Investments SICAV - Euro Equities</t>
  </si>
  <si>
    <t>SEB Latinamerikafond</t>
  </si>
  <si>
    <t>Avenir Actions Dynamique</t>
  </si>
  <si>
    <t>Raiffeisen-Pensionsfonds Ertrag</t>
  </si>
  <si>
    <t>Smith &amp; Williamson Neutrino Investment Fund</t>
  </si>
  <si>
    <t>Generali Europa</t>
  </si>
  <si>
    <t>Lazard Euro Trend</t>
  </si>
  <si>
    <t>La Caixa Extremadura, Sicav, SA</t>
  </si>
  <si>
    <t>Foncaixa Renta Variable Mixta Euro</t>
  </si>
  <si>
    <t>Fortis F PEA Garanti</t>
  </si>
  <si>
    <t>SEB Norden Småbolagsfond</t>
  </si>
  <si>
    <t>DPAM INVEST B  - DPAM INVEST B Equities World Sustainable</t>
  </si>
  <si>
    <t>Warburg-Kvp-Fonds</t>
  </si>
  <si>
    <t>Argenta Pensioenspaarfonds</t>
  </si>
  <si>
    <t>Generali Investments SICAV - Global Financial Equities</t>
  </si>
  <si>
    <t>Länsförsäkringar Fondförvaltning AB - Länsförsäkringar Japanfond</t>
  </si>
  <si>
    <t>Sanzcorin Inversiones Sicav S.A.</t>
  </si>
  <si>
    <t>Alfred Berg SICAV Germany</t>
  </si>
  <si>
    <t>Iberag. Americ.Lat.</t>
  </si>
  <si>
    <t>Lazard-VEM-Fonds</t>
  </si>
  <si>
    <t>JPM-STV</t>
  </si>
  <si>
    <t>SEB Lux Capital Growth - Greater China Guaranteed Fund</t>
  </si>
  <si>
    <t>Foncaixa Bolsa Gestion Euro</t>
  </si>
  <si>
    <t>Pioneer Azionario Europa</t>
  </si>
  <si>
    <t>Renaissance Dividend Fund</t>
  </si>
  <si>
    <t>Penn Series Funds, Inc. - Mid Core Value Fund</t>
  </si>
  <si>
    <t>Generali Multimanager SICAV Global Balanced (FINESTI:010348994)</t>
  </si>
  <si>
    <t>PEH Q-Emerging Markets</t>
  </si>
  <si>
    <t>OFI RCM Europe De L'est</t>
  </si>
  <si>
    <t>Lazard-M-Fonds</t>
  </si>
  <si>
    <t>PEH QUINTESSENZ SICAV Q-Discount</t>
  </si>
  <si>
    <t>Smith &amp; Williamson Witch General Trust</t>
  </si>
  <si>
    <t>Lazard-KVMV-Fonds</t>
  </si>
  <si>
    <t>LLB 50 Leaders Stufen Invest III</t>
  </si>
  <si>
    <t>Oyster - FPP Emerging Market</t>
  </si>
  <si>
    <t>Corella Patrimonio, SICAV, S.A. (BME:S0696)</t>
  </si>
  <si>
    <t>MPF Global Fonds Warburg</t>
  </si>
  <si>
    <t>AXA Distribution Investment ICVC - AXA Global Distribution Fund</t>
  </si>
  <si>
    <t>Agalia Patrimonio</t>
  </si>
  <si>
    <t>PEH Quintessenz SICAV - Q-Goldmines</t>
  </si>
  <si>
    <t>Generali Multimanager Sicav Global Conservative</t>
  </si>
  <si>
    <t>Alico - European Money Market Fund</t>
  </si>
  <si>
    <t>Smith &amp; Williamson Unit Trusts - Smith &amp; Williamson North American Equity Fund</t>
  </si>
  <si>
    <t>LLB Equities Regio Bodensee</t>
  </si>
  <si>
    <t>ABN AMRO Funds SICAV - Model Fund 1</t>
  </si>
  <si>
    <t>Sedor Global Sicav S.A.</t>
  </si>
  <si>
    <t>Fortis L Fund Strategy Stability USD</t>
  </si>
  <si>
    <t>LongWater Opportunities LLC</t>
  </si>
  <si>
    <t>Alpha Investimenti Italy Flex</t>
  </si>
  <si>
    <t>Dexia Actions Euro</t>
  </si>
  <si>
    <t>Fidelity Trilogie Europe</t>
  </si>
  <si>
    <t>Remec Balanced Fund (Can)</t>
  </si>
  <si>
    <t>Generali Investments SICAV - Global Resources &amp; Utilities Equities</t>
  </si>
  <si>
    <t>Warburg-Nbc-Fonds</t>
  </si>
  <si>
    <t>WMAM Graf 1 - Fonds</t>
  </si>
  <si>
    <t>SEB Fund 3 - SEB Europe Fund</t>
  </si>
  <si>
    <t>Ålandsbanken Sweden OMXS30</t>
  </si>
  <si>
    <t>SEB Europafond</t>
  </si>
  <si>
    <t>LLB Invest AGmvK - LLB Strategie Zuwachs (CHF)</t>
  </si>
  <si>
    <t>ABN AMRO Utilities Fund</t>
  </si>
  <si>
    <t>Fonds PFIP</t>
  </si>
  <si>
    <t>Scudder Emerging Markets Equity Fund</t>
  </si>
  <si>
    <t>SEB Sverigefond</t>
  </si>
  <si>
    <t>PIXel Emerging Markets Equity</t>
  </si>
  <si>
    <t>Fonds HRMO</t>
  </si>
  <si>
    <t>SEB Generationsfond 70-tal</t>
  </si>
  <si>
    <t>GESPRIV</t>
  </si>
  <si>
    <t>Foncaixa 74 Bolsa Blue Chips</t>
  </si>
  <si>
    <t>Alpha Investimenti SICAV - Dollarbond</t>
  </si>
  <si>
    <t>ABN AMRO Funds SICAV - Euro Fund</t>
  </si>
  <si>
    <t>Ancora Bolsa, SICAV SA</t>
  </si>
  <si>
    <t>MetLife Alico Mid and Small Cap Domestic Equity</t>
  </si>
  <si>
    <t>Foncaixa Mixto 28</t>
  </si>
  <si>
    <t>DPAM INVEST B - DPAM INVEST B Equities Europe Sustainable</t>
  </si>
  <si>
    <t>AXA World Funds II UK Equities</t>
  </si>
  <si>
    <t>Lazard-KD 1-Fonds</t>
  </si>
  <si>
    <t>SEB Europe Fund 2</t>
  </si>
  <si>
    <t>FonCaixa 63 Bolsa Utilities, FI</t>
  </si>
  <si>
    <t>ABN AMRO Funds SICAV – Europe Equity Revival Fund</t>
  </si>
  <si>
    <t>Lazard-ZST-Fonds</t>
  </si>
  <si>
    <t>MMWI-SLA I-Fonds</t>
  </si>
  <si>
    <t>MMWI-LZO-FONDS</t>
  </si>
  <si>
    <t>ABN AMRO Global Leader Fund</t>
  </si>
  <si>
    <t>Warburg-Zsh-Fonds</t>
  </si>
  <si>
    <t>ABN AMRO Mix Umbrella - Luxgoederen en Diensten Fonds</t>
  </si>
  <si>
    <t>Fup 99, SICAV S.A.</t>
  </si>
  <si>
    <t>Raiffeisen Pensionsfonds Salzburg 2003</t>
  </si>
  <si>
    <t>AXA UK Investment Company ICVC - UK Opportunities Fund</t>
  </si>
  <si>
    <t>Raiffeisen-Eurasien-Aktien</t>
  </si>
  <si>
    <t>Warburg-MA-Fonds</t>
  </si>
  <si>
    <t>SEB Premiefond Världen</t>
  </si>
  <si>
    <t>SEB Nordamerika Chans/Riskfond</t>
  </si>
  <si>
    <t>Epargne-Pension Star Fund</t>
  </si>
  <si>
    <t>Raiffeisenfonds-Sicherheit</t>
  </si>
  <si>
    <t>Lazard-BBP-Fonds</t>
  </si>
  <si>
    <t>SEB Fund 1 - SEB International Mixed Fund</t>
  </si>
  <si>
    <t>Alfred Berg Global Fund</t>
  </si>
  <si>
    <t>Dexia Ethique Gestion Actions</t>
  </si>
  <si>
    <t>SEB Sverige Chans/Riskfond</t>
  </si>
  <si>
    <t>Unicredit Azionario Globale Geode</t>
  </si>
  <si>
    <t>ABN AMRO Consumptiegoederen Fonds</t>
  </si>
  <si>
    <t>AXA Rosenberg Global Investment Company ICVC - AXA Rosenberg Japan Fund</t>
  </si>
  <si>
    <t>ABN AMRO Funds SICAV – Telecommunication Services Fund</t>
  </si>
  <si>
    <t>Penn Series Funds, Inc. - Large Growth Stock Fund</t>
  </si>
  <si>
    <t>Länsförsäkringar Teknologifonden</t>
  </si>
  <si>
    <t>ABN AMRO Equity Umbrella - Global Life Society Fund</t>
  </si>
  <si>
    <t>SEB Premiefond 65</t>
  </si>
  <si>
    <t>PAM Equities Technology</t>
  </si>
  <si>
    <t>Generali Investments Sicav - European SRI Equity</t>
  </si>
  <si>
    <t>Petercam Equities Emerging Markets-EMEA</t>
  </si>
  <si>
    <t>Renaissance International Equity Fund</t>
  </si>
  <si>
    <t>DFA Investment Trust Company - Asia Pacific Small Company Series</t>
  </si>
  <si>
    <t>Credit Suisse Azionario Italia</t>
  </si>
  <si>
    <t>Oyster - Japan Opportunities</t>
  </si>
  <si>
    <t>T. Rowe Price International Funds, Inc. - T. Rowe Price Emerging Markets Stock Fund (MutualFund:PRMS.X)</t>
  </si>
  <si>
    <t>Horizon Investments-Equities Belgium Plus</t>
  </si>
  <si>
    <t>OP Eastern Europe</t>
  </si>
  <si>
    <t>Foncaixa Bolsa Europa, FI</t>
  </si>
  <si>
    <t>Oceano Selection Fund</t>
  </si>
  <si>
    <t>Penn Series Funds, Inc. - Penn Series High Yield Bond Fund</t>
  </si>
  <si>
    <t>Kaupthing Fund - Swedish Growth</t>
  </si>
  <si>
    <t>Generali Euro Innovation</t>
  </si>
  <si>
    <t>Sophiahemmet Investeringsfond</t>
  </si>
  <si>
    <t>Walser Portfolio German Select</t>
  </si>
  <si>
    <t>Icstres Solbase, SICAV SA</t>
  </si>
  <si>
    <t>Ideal Invest SICAV - Ideal Worldwide Growth</t>
  </si>
  <si>
    <t>Ideal Invest SICAV - Ideal Global</t>
  </si>
  <si>
    <t>Warburg-PrivatConsult-Fonds</t>
  </si>
  <si>
    <t>Foncaixa Bolsa Gestion España</t>
  </si>
  <si>
    <t>Satuit Capital Management Trust - Satuit Capital Small Cap Fund</t>
  </si>
  <si>
    <t>Generali Investments SICAV - Global Healthcare &amp; Food Equities</t>
  </si>
  <si>
    <t>AXA 2009 90% Capital Protected Fund</t>
  </si>
  <si>
    <t>Walser Portfolio Vision</t>
  </si>
  <si>
    <t>Pioneer Azionario America</t>
  </si>
  <si>
    <t>L-VANR-Fonds</t>
  </si>
  <si>
    <t>ABN AMRO Mix Umbrella - Duurzame Wereld Fonds</t>
  </si>
  <si>
    <t>Advantage Advisers Stratigos Fund, LLC</t>
  </si>
  <si>
    <t>LLB Invest AGmvK - LLB Strategie Rendite (CHF)</t>
  </si>
  <si>
    <t>Oyster - Italian Opportunities (FINESTI:033576668)</t>
  </si>
  <si>
    <t>ABC North American Deep-Value Fund</t>
  </si>
  <si>
    <t>ABN AMRO Equity Umbrella - Far East Fund</t>
  </si>
  <si>
    <t>ABN AMRO Funds - Health Care Fund</t>
  </si>
  <si>
    <t>Horizon Investments-DAX Distribution</t>
  </si>
  <si>
    <t>Lazard-SH Balance-Fonds</t>
  </si>
  <si>
    <t>ABN AMRO Funds - Eastern Europe Equity Fund</t>
  </si>
  <si>
    <t>Fonds MAD</t>
  </si>
  <si>
    <t>Lazard Global BrandNet</t>
  </si>
  <si>
    <t>Nations Funds Trust-Nations Classic Value Fund</t>
  </si>
  <si>
    <t>SEB Fund 3 - SEB U.S. Index Fund</t>
  </si>
  <si>
    <t>SEB Europa Småbolagsfond</t>
  </si>
  <si>
    <t>Warburg-Level-Fonds</t>
  </si>
  <si>
    <t>Parvest SICAV - Parvest Equity Best Selection Euro</t>
  </si>
  <si>
    <t>LLB Invest AGmvK - LLB Strategie Rendite (EUR)</t>
  </si>
  <si>
    <t>Generali Prime Health Europa</t>
  </si>
  <si>
    <t>AXA UK Investment Company ICVC - UK Smaller Companies Fund</t>
  </si>
  <si>
    <t>Fonds VBJP</t>
  </si>
  <si>
    <t>SEB Sverigefond - Stora Bolag</t>
  </si>
  <si>
    <t>LLB Equities Fit for Life</t>
  </si>
  <si>
    <t>Prime Lipper Europe</t>
  </si>
  <si>
    <t>Skandinaviska Enskilda Banken - Trygghets Fund</t>
  </si>
  <si>
    <t>Foncaixa 73 Bolsa Sector Financiero</t>
  </si>
  <si>
    <t>Warburg-TZW 1-Fonds</t>
  </si>
  <si>
    <t>Smith &amp; Williamson - UK Special Situations Trust</t>
  </si>
  <si>
    <t>Lazard-EGI-Fonds</t>
  </si>
  <si>
    <t>Foncaixa Mixto 25</t>
  </si>
  <si>
    <t>Warburg-Sdc-Fonds I</t>
  </si>
  <si>
    <t>Alpha Investimenti Balanced</t>
  </si>
  <si>
    <t>PEH SICAV - PEH Diplomat</t>
  </si>
  <si>
    <t>Warburg-OSWA-Fonds</t>
  </si>
  <si>
    <t>FonCaixa 62 Bolsa Telecomunicaciones, FI</t>
  </si>
  <si>
    <t>Länsförsäkringar Tillväxtmarknad Aktiv</t>
  </si>
  <si>
    <t>Unicredit Sviluppo Europa</t>
  </si>
  <si>
    <t>Swedbank Robur Ethica Offensiv</t>
  </si>
  <si>
    <t>Parvest SICAV - Parvest Equity Best Selection Europe</t>
  </si>
  <si>
    <t>Generali Investments SICAV - Italian Equities</t>
  </si>
  <si>
    <t>Generali Prime World Top 50</t>
  </si>
  <si>
    <t>Raiffeisen-Konvergenz-Wachstum</t>
  </si>
  <si>
    <t>SEB Premiefond Teknologi</t>
  </si>
  <si>
    <t>MPF-US-Companies-Advance-Warburg</t>
  </si>
  <si>
    <t>Aktie-Ansvar Europa</t>
  </si>
  <si>
    <t>Petercam B Fund – Petercam Equities Europe Recovery</t>
  </si>
  <si>
    <t>Parvest SICAV - Parvest Equity Best Selection Asia ex-Japan</t>
  </si>
  <si>
    <t>Ethical Monthly Income Fund</t>
  </si>
  <si>
    <t>SEB Lux Equity Fund - Natural Resources</t>
  </si>
  <si>
    <t>Pioneer Azionario Valore Europa a distribuzione</t>
  </si>
  <si>
    <t>SEB Sverige Småbolag Chans/Riskfond</t>
  </si>
  <si>
    <t>Parvest SICAV - Parvest Equity Europe Emerging Fund (FUND:015883839)</t>
  </si>
  <si>
    <t>DPAM INVEST B - DPAM INVEST B Equities Euroland</t>
  </si>
  <si>
    <t>Balema Inversiones, SICAV, S.A.</t>
  </si>
  <si>
    <t>SEB Nordamerikafond Småbolag</t>
  </si>
  <si>
    <t>Generali Multimanager Sicav Emerging Markets Equity (FINESTI:010346762)</t>
  </si>
  <si>
    <t>Raiffeisen-EmergingMarkets-Aktien</t>
  </si>
  <si>
    <t>Oppenheimer Equity Fund (MutualFund:OEQN.X)</t>
  </si>
  <si>
    <t>Fidelity Investment Trust - Fidelity Overseas Fund (MutualFund:FOSK.X)</t>
  </si>
  <si>
    <t>Fidelity Advisor Series VIII - Fidelity Advisor Global Capital Appreciation Fund (MutualFund:FGEA.X)</t>
  </si>
  <si>
    <t>AIM European Growth Fund</t>
  </si>
  <si>
    <t>Lloyds Golden Lion Portfolio - Golden Equities USA</t>
  </si>
  <si>
    <t>Lloyds TSB International Portfolio - Eastern Europe &amp; Frontier Equity Fund</t>
  </si>
  <si>
    <t>HI-TKK-Fonds</t>
  </si>
  <si>
    <t>Lasalle European Property Securities Sicav European Property Securities Sub-Fund II</t>
  </si>
  <si>
    <t>Variable Insurance Products Fund III - VIP Value Strategies Portfolio</t>
  </si>
  <si>
    <t>Fidelity Advisor Series VIII - Fidelity Advisor Japan Fund</t>
  </si>
  <si>
    <t>Südka-BSH-Fonds</t>
  </si>
  <si>
    <t>Suedka-SO1-Fonds</t>
  </si>
  <si>
    <t>Pinebridge Global Funds - Pinebridge Europe Equity Fund</t>
  </si>
  <si>
    <t>Swiss Life (Lux) Portfolio Global Balanced (Euro)</t>
  </si>
  <si>
    <t>Oddo Convertibles Internationales</t>
  </si>
  <si>
    <t>Variable Insurance Products Fund IV - VIP Energy Portfolio</t>
  </si>
  <si>
    <t>FondEspaña-Duero Renta Variable Mixta, FI</t>
  </si>
  <si>
    <t>Nykredit Invest Globale Aktier</t>
  </si>
  <si>
    <t>Fidelity Investment Trust - Fidelity Europe Fund (MutualFund:FIEU.X)</t>
  </si>
  <si>
    <t>Teti International Fund Azionario Europeo</t>
  </si>
  <si>
    <t>Fructilux Multi Select China Equity Fund</t>
  </si>
  <si>
    <t>Selected Winner Fund</t>
  </si>
  <si>
    <t>Yixing Guangkong Investment Co., Ltd.</t>
  </si>
  <si>
    <t>DGM 5-FONDS</t>
  </si>
  <si>
    <t>Variable Insurance Products Fund II - VIP Contrafund Portfolio</t>
  </si>
  <si>
    <t>SüdKA-KST-Fonds</t>
  </si>
  <si>
    <t>Santander SICAV - Global Equity Fund</t>
  </si>
  <si>
    <t>SBI Global Selection Fund - Softbank Bond &amp; Private Equity Fund II</t>
  </si>
  <si>
    <t>Middlefield Mutual Funds Limited – Middlefield Enhanced Yield Fund</t>
  </si>
  <si>
    <t>SEB Fund 2 - SEB Asia ex. Japan Fund</t>
  </si>
  <si>
    <t>Popso (Suisse) Investment Fund SICAV - Asian Equity</t>
  </si>
  <si>
    <t>Fidelity Investment Trust - Fidelity China Region Fund (MutualFund:FHKC.X)</t>
  </si>
  <si>
    <t>MDPIM Canadian Equity Pool</t>
  </si>
  <si>
    <t>Fidelity Investment Trust - Fidelity Worldwide Fund</t>
  </si>
  <si>
    <t>Jyske Invest Obligationer og Aktier (CPSE:JYIOBAK)</t>
  </si>
  <si>
    <t>Südka UEB Fonds</t>
  </si>
  <si>
    <t>Principal Investors Fund, Inc - Balanced Fund</t>
  </si>
  <si>
    <t>M Fund, Inc. - M International Equity Fund (MutualFund:MBEQ.X)</t>
  </si>
  <si>
    <t>Middlefield Mutual Funds - Middlefield U.S. Growth Class</t>
  </si>
  <si>
    <t>Fidelity Investment Trust - Fidelity Nordic Fund (MutualFund:FNOR.X)</t>
  </si>
  <si>
    <t>Standard Life Global Equity Fund</t>
  </si>
  <si>
    <t>Jyske Invest Nye Aktiemarkeder (CPSE:JYINYA)</t>
  </si>
  <si>
    <t>SuedKA-MES-Fonds</t>
  </si>
  <si>
    <t>Scotia Private U.S. Large Cap Growth Pool</t>
  </si>
  <si>
    <t>ALM Ethis Valeurs</t>
  </si>
  <si>
    <t>Fidelity Contrafund - Fidelity Advisor New Insights Fund (MutualFund:FNIA.X)</t>
  </si>
  <si>
    <t>IMGA Global Equities Selection</t>
  </si>
  <si>
    <t>Fidelity Summer Street Trust - Fidelity Capital &amp; Income Fund (MutualFund:FAGI.X)</t>
  </si>
  <si>
    <t>ABN AMRO Optimal</t>
  </si>
  <si>
    <t>AMF Balansfond</t>
  </si>
  <si>
    <t>Swiss Life (Lux) Equity Sustainability</t>
  </si>
  <si>
    <t>Fidelity Capital Trust - Fidelity Value Fund (MutualFund:FVLK.X)</t>
  </si>
  <si>
    <t>UPA - Fonds Mittelhessen 150</t>
  </si>
  <si>
    <t>Bankpyme Multiocio FI</t>
  </si>
  <si>
    <t>FIDELITAS - FundMaster 4</t>
  </si>
  <si>
    <t>Oddo Min Variance Europe</t>
  </si>
  <si>
    <t>Bankpyme Fc Mixt Euro 15 Rv</t>
  </si>
  <si>
    <t>Satuit Capital Management Trust - Satuit Capital U.S. Emerging Companies Fund (MutualFund:SATM.X)</t>
  </si>
  <si>
    <t>Alfred Berg Norge [INST]</t>
  </si>
  <si>
    <t>Franklin UK Smaller Companies Fund</t>
  </si>
  <si>
    <t>Effe Top 100</t>
  </si>
  <si>
    <t>Foncaixa Top Class 75 RV, FI</t>
  </si>
  <si>
    <t>Fidelity Summer Street Trust - Fidelity High Income Fund (MutualFund:SPHI.X)</t>
  </si>
  <si>
    <t>Perpetual UBS Australian Share</t>
  </si>
  <si>
    <t>ABN AMRO-ZKdbG/III-Fonds</t>
  </si>
  <si>
    <t>Lloyds TSB International Portfolio - Japan Equity Fund</t>
  </si>
  <si>
    <t>Fondespaña Renta Variable Fi</t>
  </si>
  <si>
    <t>Rensburg Pan European Growth Trust</t>
  </si>
  <si>
    <t>Swiss Life Funds (LUX) Portfolio Global Growth (EUR)</t>
  </si>
  <si>
    <t>Lloyds TSB International Portfolio - UK Equity Fund</t>
  </si>
  <si>
    <t>Oak Tree Junior Mining &amp; Exploration Fund</t>
  </si>
  <si>
    <t>HI-LSA-Fonds</t>
  </si>
  <si>
    <t>Allianz Variable Insurance Products Trust - AZL Allianz AGIC Opportunity Fund</t>
  </si>
  <si>
    <t>M Fund, Inc. - M Capital Appreciation Fund (MutualFund:MFCP.X)</t>
  </si>
  <si>
    <t>Almigar Inversiones,SICAV,S.A.</t>
  </si>
  <si>
    <t>Transamerica Partners Portfolios - Transamerica Partners Large Value Portfolio</t>
  </si>
  <si>
    <t>Südka-BBS-Fonds</t>
  </si>
  <si>
    <t>Schoellerbank Ethik Vorsorge</t>
  </si>
  <si>
    <t>FONDESPAÑA Crecimiento FI</t>
  </si>
  <si>
    <t>Oddo Actions Usa</t>
  </si>
  <si>
    <t>Südka-ENS-Fonds</t>
  </si>
  <si>
    <t>Swiss Life (Lux) SICAV - Equity USA</t>
  </si>
  <si>
    <t>Standard Life International Equity Fund</t>
  </si>
  <si>
    <t>Vertex Managed Value Portfolio</t>
  </si>
  <si>
    <t>Lloyds TSB International Portfolio LIP-Brazil Active Equity Fund</t>
  </si>
  <si>
    <t>AF Accoes Euro</t>
  </si>
  <si>
    <t>Lasalle European Property Securities Sicav Euro Property Securities Sub-Fund I (FINESTI:028496966)</t>
  </si>
  <si>
    <t>The Universal Institutional Funds, Inc. - Global Strategist Portfolio</t>
  </si>
  <si>
    <t>SüdKA-GBH-Fonds</t>
  </si>
  <si>
    <t>Cyril Biotech</t>
  </si>
  <si>
    <t>Transamerica Partners Portfolios - Transamerica Partners Small Core Portfolio</t>
  </si>
  <si>
    <t>Redes E Communicacoes 2003</t>
  </si>
  <si>
    <t>Analysts Investment Trust - Analysts Aggressive Stock Fund</t>
  </si>
  <si>
    <t>Ashport Large Cap Fund</t>
  </si>
  <si>
    <t>Südka-SEP-Fonds</t>
  </si>
  <si>
    <t>SüdKA-RZ1-Fonds</t>
  </si>
  <si>
    <t>Santander SICAV - Santander AM European Equity Opportunities</t>
  </si>
  <si>
    <t>Van Kampen International Magnum Fund</t>
  </si>
  <si>
    <t>Rensburg UK Micro-Cap Growth Trust</t>
  </si>
  <si>
    <t>SüdKA-LI1-Fonds</t>
  </si>
  <si>
    <t>LBBW AM-WWH</t>
  </si>
  <si>
    <t>Oppenheimer Variable Account Funds - Oppenheimer Capital Appreciation Fund/VA</t>
  </si>
  <si>
    <t>Jyske Invest Kinesiske Aktier (CPSE:JYIKI)</t>
  </si>
  <si>
    <t>Südka SLA Fonds</t>
  </si>
  <si>
    <t>Fidelity Investment Trust - Fidelity Japan Smaller Companies Fund (MutualFund:FJSC.X)</t>
  </si>
  <si>
    <t>Variable Insurance Products Fund II - VIP Growth Stock Portfolio</t>
  </si>
  <si>
    <t>Luxicav - IFund 15 (FINESTI:019026086)</t>
  </si>
  <si>
    <t>AMF Pensions Aktiefond - Global</t>
  </si>
  <si>
    <t>AMF Pension Aktiefond - Småbolag</t>
  </si>
  <si>
    <t>Fondespaña Sectorial Valor</t>
  </si>
  <si>
    <t>Oddo Proactif Europe PEA</t>
  </si>
  <si>
    <t>VALIC Company II - Mid Cap Value Fund</t>
  </si>
  <si>
    <t>Middlefield Mutual Funds Limited - Middlefield Canadian Dividend Growers Class</t>
  </si>
  <si>
    <t>Fidelity Advisor Series VIII - Fidelity Advisor Emerging Asia Fund (MutualFund:FERI.X)</t>
  </si>
  <si>
    <t>Oppenheimer Variable Account Funds - Oppenheimer Main Street Small Cap Fund/VA</t>
  </si>
  <si>
    <t>AMF Aktiefond Världen</t>
  </si>
  <si>
    <t>Titulos Igueldo SICAV S.A.</t>
  </si>
  <si>
    <t>AF Inv Accoes Pacifico</t>
  </si>
  <si>
    <t>Guggenheim Variable Funds Trust - Series D (World Equity Income Series)</t>
  </si>
  <si>
    <t>Foncaixa Multisalud FI</t>
  </si>
  <si>
    <t>ABN AMRO-HY 26-Fonds</t>
  </si>
  <si>
    <t>Bankpyme Euromix 60 RV FI</t>
  </si>
  <si>
    <t>SuedKA-SPV-Fonds</t>
  </si>
  <si>
    <t>Morgan Stanley Variable Investment Series - Pacific Growth Portfolio</t>
  </si>
  <si>
    <t>ABIF Norge ++</t>
  </si>
  <si>
    <t>Oddo ProActif Europe</t>
  </si>
  <si>
    <t>Fidelity Destiny Portfolios - Fidelity Advisor Diversified Stock Fund (MutualFund:FDTE.X)</t>
  </si>
  <si>
    <t>Middlefield Mutual Funds Limited-Middlefield Equity Index Class</t>
  </si>
  <si>
    <t>First Funds - First Caliber Equity</t>
  </si>
  <si>
    <t>HI-LSC-Fonds</t>
  </si>
  <si>
    <t>ABN AMRO-KUV Fonds</t>
  </si>
  <si>
    <t>Santander International Fund SICAV - Santander Mixto Europa (BDL:003773124)</t>
  </si>
  <si>
    <t>ABN AMRO-HC 1-Fonds</t>
  </si>
  <si>
    <t>IMGA Eurocarteira</t>
  </si>
  <si>
    <t>Lloyds TSB International Portfolio LIP-Convertible Fund</t>
  </si>
  <si>
    <t>SüdKA-BAD-Fonds</t>
  </si>
  <si>
    <t>Swiss Life Funds (LUX) - Equity Global</t>
  </si>
  <si>
    <t>Swiss Re UK Equity Fund</t>
  </si>
  <si>
    <t>Südka-RIE-Fonds</t>
  </si>
  <si>
    <t>Fidelity Trend Fund (MutualFund:FTRN.X)</t>
  </si>
  <si>
    <t>RBC Global Balanced Fund</t>
  </si>
  <si>
    <t>Nykredit Invest Vaekst Aktier</t>
  </si>
  <si>
    <t>Alfred Berg Indeks</t>
  </si>
  <si>
    <t>Morgan Stanley Institutional Fund, Inc. - International Magnum Portfolio</t>
  </si>
  <si>
    <t>Variable Insurance Products Fund - VIP High Income Portfolio</t>
  </si>
  <si>
    <t>Fidelity Investment Trust - Fidelity Europe Capital Appreciation Fund (MutualFund:FECA.X)</t>
  </si>
  <si>
    <t>FONDESPAÑA Bolsa FI</t>
  </si>
  <si>
    <t>Millennium Global Utilities - Fundo De Invest Aberto De Acções Internacionais</t>
  </si>
  <si>
    <t>Südka-SGK-Fonds</t>
  </si>
  <si>
    <t>ABN AMRO Global Quant</t>
  </si>
  <si>
    <t>Ethis Vitalite</t>
  </si>
  <si>
    <t>Oppenheimer Variable Account Funds - Oppenheimer Equity Income Fund/VA</t>
  </si>
  <si>
    <t>Fidelity Investment Trust - Fidelity Canada Fund (MutualFund:FICD.X)</t>
  </si>
  <si>
    <t>SuedKA-BGV-Fonds</t>
  </si>
  <si>
    <t>Lloyds TSB International Portfolio - Swiss Equity Fund</t>
  </si>
  <si>
    <t>Franklin Templeton Funds - Franklin UK Equity Income Fund</t>
  </si>
  <si>
    <t>The Penn Street Fund, Inc. - The Berkshire Advisors Select Equity Portfolio</t>
  </si>
  <si>
    <t>Fidelity Capital Trust - Fidelity Stock Selector Small Cap Fund (MutualFund:FDSC.X)</t>
  </si>
  <si>
    <t>AF Inv Accoes Europa</t>
  </si>
  <si>
    <t>Allianz VIP Trust - AZL Columbia Technology Fund</t>
  </si>
  <si>
    <t>Fidelity Contrafund (MutualFund:FCNT.X)</t>
  </si>
  <si>
    <t>AcomeA Asia Pacifico</t>
  </si>
  <si>
    <t>Fidelity Advisor Series I - Fidelity Advisor High Income Advantage Fund (MutualFund:FAHY.X)</t>
  </si>
  <si>
    <t>Effe Azionario Pacifico</t>
  </si>
  <si>
    <t>VALIC Company II - Small Cap Value Fund</t>
  </si>
  <si>
    <t>Fidelity Advisor Series VIII - Fidelity Advisor Value Leaders Fund (MutualFund:FVLA.X)</t>
  </si>
  <si>
    <t>Oddo Quant France</t>
  </si>
  <si>
    <t>Putnam Investment Funds - Putnam International Capital Opportunities Fund (MutualFund:PNVA.X)</t>
  </si>
  <si>
    <t>Variable Insurance Products Fund III - VIP Growth Strategies Portfolio</t>
  </si>
  <si>
    <t>Foncaixa Multifix 25 RV, FI</t>
  </si>
  <si>
    <t>Alfred Berg Aktiv</t>
  </si>
  <si>
    <t>Middlefield Mutual Funds Limited - Middlefield Index Income Class</t>
  </si>
  <si>
    <t>Südka-RBS-Fonds</t>
  </si>
  <si>
    <t>Jyske Invest IT Aktier</t>
  </si>
  <si>
    <t>Variable Insurance Products Fund II - VIP International Capital Appreciation Portfolio</t>
  </si>
  <si>
    <t>Swiss Life Funds (CH) - Portfolio Global Income (CHF)</t>
  </si>
  <si>
    <t>SüdKA-SDE-Fonds</t>
  </si>
  <si>
    <t>M Fund, Inc. - M Large Cap Value Fund (MutualFund:MBOV.X)</t>
  </si>
  <si>
    <t>SuedKA-K4G-Fonds</t>
  </si>
  <si>
    <t>IMGA Mercados Emergentes</t>
  </si>
  <si>
    <t>ABN AMRO-AVB-Fonds</t>
  </si>
  <si>
    <t>SBL Fund - Series W (Main Street Growth and Income(R) Series)</t>
  </si>
  <si>
    <t>AMF PENSION</t>
  </si>
  <si>
    <t>Met Investors Series Trust - Oppenheimer Capital Appreciation Portfolio</t>
  </si>
  <si>
    <t>Bankpyme Mundifinanzas, FI</t>
  </si>
  <si>
    <t>Foncaixa Bolsa Gestion Suiza, FI</t>
  </si>
  <si>
    <t>Südka-SZB-Fonds</t>
  </si>
  <si>
    <t>Swiss Life Funds (Lux) - Equity Euro Zone</t>
  </si>
  <si>
    <t>Fidelity Capital Trust - Fidelity Disciplined Equity Fund (MutualFund:FDEK.X)</t>
  </si>
  <si>
    <t>Luxicav Ifund 50 (FINESTI:019026132)</t>
  </si>
  <si>
    <t>Fondespana Premier Global, FI</t>
  </si>
  <si>
    <t>Jyske Invest - Aktier Pension</t>
  </si>
  <si>
    <t>Selection Multi Gerants Japon</t>
  </si>
  <si>
    <t>Alfred Berg Aktiv II</t>
  </si>
  <si>
    <t>HI-NO 1-Fonds</t>
  </si>
  <si>
    <t>Ashport Mutual Funds - Small/Mid Cap Fund</t>
  </si>
  <si>
    <t>MAT EPP Fonds</t>
  </si>
  <si>
    <t>Variable Insurance Products Fund IV -  VIP Technology Portfolio</t>
  </si>
  <si>
    <t>SüdKA-STA-Fonds</t>
  </si>
  <si>
    <t>Aegon Basisfonds Aandelen Japan</t>
  </si>
  <si>
    <t>Variable Insurance Products Fund - VIP Value Portfolio</t>
  </si>
  <si>
    <t>FISCH Umbrella Fund - FISCH CB Global Defensive Fund</t>
  </si>
  <si>
    <t>RiverSource Partners International Select Growth Fund</t>
  </si>
  <si>
    <t>Oppenheimer Variable Account Funds - Oppenheimer Conservative Balanced Fund/VA</t>
  </si>
  <si>
    <t>Oddo Capital Dynamique</t>
  </si>
  <si>
    <t>Fidelity Commonwealth Trust - Fidelity Small Cap Stock Fund (MutualFund:FSLC.X)</t>
  </si>
  <si>
    <t>Variable Insurance Products Fund - VIP Overseas Portfolio</t>
  </si>
  <si>
    <t>Middlefield Mutual Funds Limited - Middlefield Income Plus Class</t>
  </si>
  <si>
    <t>Aegon Basisfonds Aandelen Europa</t>
  </si>
  <si>
    <t>Legg Mason Partners Income Trust - Western Asset Short Duration High Income Fund (MutualFund:SHIC.X)</t>
  </si>
  <si>
    <t>Analysts Investment Trust - Analysts Fixed Income Fund</t>
  </si>
  <si>
    <t>Allianz Variable Insurance Products Trust - AZL JPMorgan U.S. Equity Fund</t>
  </si>
  <si>
    <t>Alfred Berg Nordiske Aktier</t>
  </si>
  <si>
    <t>Garabolsa,SICAV S.A.</t>
  </si>
  <si>
    <t>Fidelity Advisor Series I - Fidelity Advisor Value Fund (MutualFund:FVIF.X)</t>
  </si>
  <si>
    <t>SuedKA-K3G-Fonds</t>
  </si>
  <si>
    <t>M Accoes Europa FIM</t>
  </si>
  <si>
    <t>SüdKA-GNW-Fonds</t>
  </si>
  <si>
    <t>Experta Fund Globally Balanced Portfolio</t>
  </si>
  <si>
    <t>Legg Mason Global Funds FCP (Luxembourg) - Legg Mason US Fundamental Value Fund</t>
  </si>
  <si>
    <t>HI-TKKS-Fonds</t>
  </si>
  <si>
    <t>SüdKa-AMW-Fonds</t>
  </si>
  <si>
    <t>Knowledge One Fonds-NORDINVEST</t>
  </si>
  <si>
    <t>St James's Place North American Unit Trust</t>
  </si>
  <si>
    <t>Fidelity Capital Trust - Fidelity Capital Appreciation Fund (MutualFund:FCAK.X)</t>
  </si>
  <si>
    <t>Südka-SHL-Fonds</t>
  </si>
  <si>
    <t>Südka-ZVK-Fonds</t>
  </si>
  <si>
    <t>Banco Norge +</t>
  </si>
  <si>
    <t>Alfred Berg Norge Classic</t>
  </si>
  <si>
    <t>Südka-SKB-Fonds</t>
  </si>
  <si>
    <t>SuedKA-SKL-Fonds</t>
  </si>
  <si>
    <t>RBC Private Pools - RBC Private World Equity Pool</t>
  </si>
  <si>
    <t>Variable Insurance Products Fund III - VIP Growth Opportunities Portfolio</t>
  </si>
  <si>
    <t>Transamerica Partners Portfolios - Transamerica Partners High Yield Bond Portfolio</t>
  </si>
  <si>
    <t>Nykredit Invest Danske Aktier (CPSE:NYIDA)</t>
  </si>
  <si>
    <t>Swiss Life Funds (CH) - Portfolio Global Balanced (CHF)</t>
  </si>
  <si>
    <t>Abn Amro-Kvkd-Fonds</t>
  </si>
  <si>
    <t>Jyske Invest Japanske Aktier</t>
  </si>
  <si>
    <t>Lloyds TSB International Portfolio - Global Emerging Markets Equity Fund</t>
  </si>
  <si>
    <t>DGM 4-FONDS</t>
  </si>
  <si>
    <t>SüdKa-VPF-Fonds</t>
  </si>
  <si>
    <t>ABN AMRO-KA-Fonds</t>
  </si>
  <si>
    <t>Alfred Berg Invest Danske Aktier Inc</t>
  </si>
  <si>
    <t>Sudka-Swf-Fonds</t>
  </si>
  <si>
    <t>Fidelity Commonwealth Trust - Fidelity Mid-Cap Stock Fund (MutualFund:FKMC.X)</t>
  </si>
  <si>
    <t>Diversified Investors Equity Value Fund</t>
  </si>
  <si>
    <t>Principal Pacific Basin Fund, Inc.</t>
  </si>
  <si>
    <t>Aegon International Sicav Mix Fund</t>
  </si>
  <si>
    <t>Millennium Acções Japão - Fundo de Investimento Aberto de Acções Internacionais</t>
  </si>
  <si>
    <t>Alfred Berg Kombi</t>
  </si>
  <si>
    <t>Gold Bank Funds - Gold Bank Equity Fund</t>
  </si>
  <si>
    <t>Swiss Life (Lux) Portfolio Global Income (Euro)</t>
  </si>
  <si>
    <t>ABN AMRO-WUPP 2-Fonds</t>
  </si>
  <si>
    <t>Oddo Convertible Europe</t>
  </si>
  <si>
    <t>Banco Optimal Norden</t>
  </si>
  <si>
    <t>Jyske Invest Biotech Medicinal Aktier</t>
  </si>
  <si>
    <t>Fidelity Investment Trust - Fidelity International Capital Appreciation Fund (MutualFund:FIVF.X)</t>
  </si>
  <si>
    <t>Pax World Funds Series Trust I - Pax ESG Beta Quality Fund (MutualFund:PXGR.X)</t>
  </si>
  <si>
    <t>Alfred Berg Gambak</t>
  </si>
  <si>
    <t>Fidelity Advisor Series VIII - Fidelity Advisor International Capital Appreciation Fund (MutualFund:FCPI.X)</t>
  </si>
  <si>
    <t>Greater China Growth Portfolio</t>
  </si>
  <si>
    <t>Franklin Templeton Funds - Franklin UK Rising Dividends Fund</t>
  </si>
  <si>
    <t>SB Convertible Fund</t>
  </si>
  <si>
    <t>CYRIL MID CAPS</t>
  </si>
  <si>
    <t>SuedKA-SLM-Fonds</t>
  </si>
  <si>
    <t>Variable Insurance Products Fund IV - VIP Real Estate Portfolio</t>
  </si>
  <si>
    <t>Oppenheimer Variable Account Funds - Oppenheimer High Income Fund/VA</t>
  </si>
  <si>
    <t>Effe Best Sector</t>
  </si>
  <si>
    <t>Experta Fund - Hybrid (CHF) Fund</t>
  </si>
  <si>
    <t>Luxicav - IFund 75 (FINESTI:019026183)</t>
  </si>
  <si>
    <t>Fidelity Advisor Series VIII - Fidelity Advisor Overseas Fund</t>
  </si>
  <si>
    <t>The Robert J. Coury Family Foundation, Endowment Arm</t>
  </si>
  <si>
    <t>Novas Economias 2005</t>
  </si>
  <si>
    <t>Oddo Generation</t>
  </si>
  <si>
    <t>Südka-JL1-Fonds</t>
  </si>
  <si>
    <t>Putnam Funds Trust - Putnam Retirement Income Fund Lifestyle 3 (MutualFund:PBIO.X)</t>
  </si>
  <si>
    <t>Transamerica Partners Funds Group - Mid Growth Fund</t>
  </si>
  <si>
    <t>Putnam Diversified Income Trust (MutualFund:PSIB.X)</t>
  </si>
  <si>
    <t>Van Kampen Real Estate Securities Fund</t>
  </si>
  <si>
    <t>Franklin Templeton Funds - Franklin UK Opportunities Fund</t>
  </si>
  <si>
    <t>AIM Variable Insurance Funds (Invesco Variable Insurance Funds) - Invesco V.I. Technology Fund</t>
  </si>
  <si>
    <t>Schoellerbank Aktienfonds Value</t>
  </si>
  <si>
    <t>Südka-BWA-Fonds</t>
  </si>
  <si>
    <t>FISCH Umbrella Fund - FISCH CB Global Opportunistic Fund</t>
  </si>
  <si>
    <t>Aegon Basisfonds Aandelen Emerging Asia</t>
  </si>
  <si>
    <t>Pacific Select Fund - Emerging Markets Portfolio</t>
  </si>
  <si>
    <t>SüdKA-XYZ-Fonds</t>
  </si>
  <si>
    <t>Standard Life European Equity Fund</t>
  </si>
  <si>
    <t>Swiss Life Funds (Lux) - Equity Biomedical</t>
  </si>
  <si>
    <t>Legg Mason Partners Equity Trust - ClearBridge Small Cap Growth Fund (MutualFund:LMOI.X)</t>
  </si>
  <si>
    <t>SüdKA-MA1-Fonds</t>
  </si>
  <si>
    <t>SüdKA-EFA-Fonds</t>
  </si>
  <si>
    <t>Transamerica Partners Portfolios - Value Portfolio</t>
  </si>
  <si>
    <t>Malborough North American Fund Limited</t>
  </si>
  <si>
    <t>SuedKA-QLB-Fonds</t>
  </si>
  <si>
    <t>SüdKA-DOM-Fonds</t>
  </si>
  <si>
    <t>Valor Futuro 2005</t>
  </si>
  <si>
    <t>Aegon Basisfonds Aandelen Euro</t>
  </si>
  <si>
    <t>MD International Growth Fund</t>
  </si>
  <si>
    <t>Middlefield Mutual Funds Limited- Middlefield Income and Growth Class</t>
  </si>
  <si>
    <t>Putnam Europe Equity Fund (MutualFund:PEUG.X)</t>
  </si>
  <si>
    <t>Fidelity Investment Trust - Fidelity Latin America Fund (MutualFund:FLAT.X)</t>
  </si>
  <si>
    <t>Bankpyme Europa Crecimiento FI</t>
  </si>
  <si>
    <t>Millennium PPA - Fundo De Investimento Aberto Poupança Em Acções</t>
  </si>
  <si>
    <t>Transamerica Partners Portfolios - Mid Growth Portfolio</t>
  </si>
  <si>
    <t>Allianz VIP Trust - AZL Oppenheimer International Growth Fund</t>
  </si>
  <si>
    <t>ABN AMRO Aktien Strategie Europa</t>
  </si>
  <si>
    <t>Alfred Berg Nordic Best Selection</t>
  </si>
  <si>
    <t>SuedKA-NUR-Fonds</t>
  </si>
  <si>
    <t>Primary Income Fund</t>
  </si>
  <si>
    <t>SüdKA-BBP-Fonds</t>
  </si>
  <si>
    <t>Fidelity Commonwealth Trust - Fidelity Large Cap Stock Fund (MutualFund:FLCS.X)</t>
  </si>
  <si>
    <t>Fidelity Advisor Series VIII - Fidelity Advisor Diversified International Fund (MutualFund:FDVA.X)</t>
  </si>
  <si>
    <t>Transamerica Idex Mutual Funds-Idex Jcc Capital Appreciation</t>
  </si>
  <si>
    <t>Govett General Funds - Govett Japanese Opportunities Fund</t>
  </si>
  <si>
    <t>Südka-TR5-Fonds</t>
  </si>
  <si>
    <t>Lloyds TSB International Portfolio - North America Equity Fund</t>
  </si>
  <si>
    <t>Jyske Invest Danske Aktier (CPSE:JYIDKA)</t>
  </si>
  <si>
    <t>Alfred Berg Europa (DK)</t>
  </si>
  <si>
    <t>AF Inv Accoes America</t>
  </si>
  <si>
    <t>American Century World Mutual Funds, Inc. - International Discovery Fund (MutualFund:TWEG.X)</t>
  </si>
  <si>
    <t>Effe Azionario Globale</t>
  </si>
  <si>
    <t>Renaissance Asian Fund</t>
  </si>
  <si>
    <t>Manulife Canadian Monthly Income Fund</t>
  </si>
  <si>
    <t>Abn Amro-Kom 1-Fonds</t>
  </si>
  <si>
    <t>Südka-REA-Fonds</t>
  </si>
  <si>
    <t>Fondespaña Usa Fi</t>
  </si>
  <si>
    <t>HSBC Private Bank World Funds Plc - World Equity Fund</t>
  </si>
  <si>
    <t>RBC Private Pools - RBC Private U.S. Growth Equity Pool</t>
  </si>
  <si>
    <t>Südka-LSL-Fonds</t>
  </si>
  <si>
    <t>Fondespaña Valores, FI</t>
  </si>
  <si>
    <t>Transamerica Partners Portfolios - Transamerica Partners Large Growth Portfolio</t>
  </si>
  <si>
    <t>IMGA Ações América</t>
  </si>
  <si>
    <t>Oddo Avenir</t>
  </si>
  <si>
    <t>Jyske Invest Indiske Aktier (CPSE:JYIINA)</t>
  </si>
  <si>
    <t>Aegon Basisfonds Aandelen Azië</t>
  </si>
  <si>
    <t>Putnam Asia Pacific Growth Fund</t>
  </si>
  <si>
    <t>RBC Private Pools - RBC Private U.S. Large-Cap Value Equity Pool</t>
  </si>
  <si>
    <t>Variable Insurance Products Fund - VIP Growth Portfolio</t>
  </si>
  <si>
    <t>ZF-AA Fonds</t>
  </si>
  <si>
    <t>Aegon Basisfonds Europa Index</t>
  </si>
  <si>
    <t>Aegon Basisfonds Duurzam Wereld Aandelen</t>
  </si>
  <si>
    <t>Fidelity Destiny Portfolios - Fidelity Advisor Capital Development Fund (MutualFund:FDET.X)</t>
  </si>
  <si>
    <t>Südka-LZK-Fonds</t>
  </si>
  <si>
    <t>SuedKA-SAM-Fonds</t>
  </si>
  <si>
    <t>Swiss Life Funds (Lux) - Portfolio Global Growth (CHF)</t>
  </si>
  <si>
    <t>Oddo Cibles &amp; Leaders</t>
  </si>
  <si>
    <t>Variable Insurance Products Fund III - VIP Dynamic Capital Appreciation Portfolio</t>
  </si>
  <si>
    <t>Südka-ZV3-Fonds</t>
  </si>
  <si>
    <t>Penn Street Fund, Inc. - McGlinn Balanced Portfolio</t>
  </si>
  <si>
    <t>Standard Life Ideal Canadian Equity (Can)</t>
  </si>
  <si>
    <t>Analysts Investment Trust - Analysts Stock Fund</t>
  </si>
  <si>
    <t>SüdKA-EE1-Fonds</t>
  </si>
  <si>
    <t>ABN AMRO-Max-Planck-Fonds</t>
  </si>
  <si>
    <t>Variable Insurance Products Fund III - VIP Growth &amp; Income Portfolio</t>
  </si>
  <si>
    <t>SuedKA-XXL-Fonds</t>
  </si>
  <si>
    <t>Lloyds Golden Lion Portfolio - Golden Equities Euroland</t>
  </si>
  <si>
    <t>SüdKA-KLB-Fonds</t>
  </si>
  <si>
    <t>Legg Mason Partners Equity Trust - ClearBridge All Cap Value Fund (MutualFund:SHFV.X)</t>
  </si>
  <si>
    <t>Legg Mason Partners Equity Trust - ClearBridge Large Cap Value Fund (MutualFund:SAIF.X)</t>
  </si>
  <si>
    <t>SüdKA-ZFL-Fonds</t>
  </si>
  <si>
    <t>Jyske Invest Latinamerikanske Aktier</t>
  </si>
  <si>
    <t>Swiss Life Funds (CH) - Equity Switzerland</t>
  </si>
  <si>
    <t>The Penn Street Fund, Inc - Baldwin Large Cap Growth Portfolio</t>
  </si>
  <si>
    <t>Südka-AC3-Fonds</t>
  </si>
  <si>
    <t>Oppenheimer Variable Account Funds - Oppenheimer Discovery Mid Cap Growth Fund/VA</t>
  </si>
  <si>
    <t>Effe Azionario Italia</t>
  </si>
  <si>
    <t>DYM Finanzas, SICAV SA</t>
  </si>
  <si>
    <t>Foncaixa Comunicaciones, FI</t>
  </si>
  <si>
    <t>ABIF Teknologi</t>
  </si>
  <si>
    <t>Variable Insurance Products Fund II - VIP Value Leaders Portfolio</t>
  </si>
  <si>
    <t>Aegon Basisfonds Vastgoed International</t>
  </si>
  <si>
    <t>SüdKA-OH5-Fonds</t>
  </si>
  <si>
    <t>SuedKA-VRL-Fonds</t>
  </si>
  <si>
    <t>Allianz Variable Insurance Products Trust- AZL Oppenheimer Global Fund</t>
  </si>
  <si>
    <t>ABN AMRO LE MANS Fonds</t>
  </si>
  <si>
    <t>SuedKA-SVH-Fonds</t>
  </si>
  <si>
    <t>ABN AMRO Profil Funds Europa FCP</t>
  </si>
  <si>
    <t>SEB Fund 3 - SEB Choice Asia Equity ex. Japan Fund</t>
  </si>
  <si>
    <t>SuedKA-K1R-Fonds</t>
  </si>
  <si>
    <t>Jyske Invest Europaeiske Aktier (CPSE:JYIEUA)</t>
  </si>
  <si>
    <t>Fidelity Investment Trust - Fidelity Diversified International Fund (MutualFund:FDIK.X)</t>
  </si>
  <si>
    <t>Transamerica Partners Portfolios - Transamerica Partners Mid Value Portfolio</t>
  </si>
  <si>
    <t>Variable Insurance Products Fund IV - VIP Industrials Portfolio</t>
  </si>
  <si>
    <t>IMGA Eurofinanceiras</t>
  </si>
  <si>
    <t>SuedKA-SVA-Fonds</t>
  </si>
  <si>
    <t>SüdKA-KSP-Fonds</t>
  </si>
  <si>
    <t>Aegon Basisfonds Aandelen Noord Amerika</t>
  </si>
  <si>
    <t>SuedKA-ZVL-Fonds</t>
  </si>
  <si>
    <t>Franklin Templeton Funds - Franklin UK Mid Cap Fund</t>
  </si>
  <si>
    <t>AXA World Funds II - Far East Equities Fund</t>
  </si>
  <si>
    <t>CYRIL PLUS</t>
  </si>
  <si>
    <t>UBP International Portfolio - Asia Multi Asset Dynamic Strategy Fund</t>
  </si>
  <si>
    <t>Axa World Funds - Asian Equities (ex Japan)</t>
  </si>
  <si>
    <t>St. James's Place UK High Income Unit Trust</t>
  </si>
  <si>
    <t>Abn Amro-Ps-Fonds</t>
  </si>
  <si>
    <t>Jyske Invest Tyrkiske Aktier</t>
  </si>
  <si>
    <t>TD Mutual Funds - Epoch Global Equity Fund</t>
  </si>
  <si>
    <t>Variable Insurance Products Fund IV - VIP Financial Services Portfolio</t>
  </si>
  <si>
    <t>Banco Norge</t>
  </si>
  <si>
    <t>SüdKA-AWS-Fonds</t>
  </si>
  <si>
    <t>Trust For Advised Portfolios - 1919 Socially Responsive Balanced Fund</t>
  </si>
  <si>
    <t>Titulos Xalkarra, SICAV SA</t>
  </si>
  <si>
    <t>Experta Japan CB Fund (Equity Sensitive)</t>
  </si>
  <si>
    <t>Südka-DSF-Fonds</t>
  </si>
  <si>
    <t>LBBW AM-IAW</t>
  </si>
  <si>
    <t>AMG Funds - AMG Yacktman Focused Fund</t>
  </si>
  <si>
    <t>Suedka-SHK-Fonds</t>
  </si>
  <si>
    <t>Fondespaña Japon Fi</t>
  </si>
  <si>
    <t>Swiss Life Funds (Lux) - Portfolio Euro Zone Balanced (EUR)</t>
  </si>
  <si>
    <t>Fondespaña Global Fi</t>
  </si>
  <si>
    <t>Absalon Invest Rusland (CPSE:ABIRUS)</t>
  </si>
  <si>
    <t>SüdKA-PLÖ-Fonds</t>
  </si>
  <si>
    <t>SüdKA-ABC-Fonds</t>
  </si>
  <si>
    <t>Standard Life Global Equity Funds - Standard Life U.S. Mid Cap Fund</t>
  </si>
  <si>
    <t>SuedKA-AAA-Fonds</t>
  </si>
  <si>
    <t>Südka-HCH-Fonds</t>
  </si>
  <si>
    <t>Lloyds Golden Lion Portfolio - Golden Equities Suisse</t>
  </si>
  <si>
    <t>Arcalia International - Equities Fund</t>
  </si>
  <si>
    <t>SEB SICAV 2 - SEB Asia Small Caps ex. Japan Fund</t>
  </si>
  <si>
    <t>Jyske Invest Nordiske Aktier</t>
  </si>
  <si>
    <t>Aegon Basisfonds Nederland Index</t>
  </si>
  <si>
    <t>AMG Funds - AMG Yacktman Fund</t>
  </si>
  <si>
    <t>American Century World Mutual Funds, Inc. - Global Growth Fund (MutualFund:TWGG.X)</t>
  </si>
  <si>
    <t>SuedKA-BVP-Fonds</t>
  </si>
  <si>
    <t>Variable Insurance Products Fund IV - VIP Health Care Portfolio</t>
  </si>
  <si>
    <t>Transamerica Partners Portfolios - Transamerica Partners Large Core Portfolio</t>
  </si>
  <si>
    <t>Middlefield Mutual Funds Limited - Middlefield High Yield Class</t>
  </si>
  <si>
    <t>Oppenheimer Variable Account Funds - Oppenheimer Main Street Fund/VA</t>
  </si>
  <si>
    <t>Virtus Opportunities Trust - Virtus Dynamic Trend Fund</t>
  </si>
  <si>
    <t>Standard Life Ideal Income Balanced Fund</t>
  </si>
  <si>
    <t>SuedKA-SVE-Fonds</t>
  </si>
  <si>
    <t>Südka-ZWI-Fonds</t>
  </si>
  <si>
    <t>Principal Funds, Inc. – Principal International Growth Fund</t>
  </si>
  <si>
    <t>Schroder International Selection Fund SICAV - Asian Equity Yield (SWX:XR52)</t>
  </si>
  <si>
    <t>Fidelity Advisor Latin America Fund</t>
  </si>
  <si>
    <t>MAT KHN Fonds</t>
  </si>
  <si>
    <t>ABN AMRO-Blies Fonds INKA</t>
  </si>
  <si>
    <t>Legg Mason Partners Variable Equity Trust - ClearBridge Variable Large Cap Value Portfolio</t>
  </si>
  <si>
    <t>Murphy New World Biotechnology</t>
  </si>
  <si>
    <t>Südka-MAK-Fonds</t>
  </si>
  <si>
    <t>Jyske Invest Favorit Aktier (CPSE:JYIFAV)</t>
  </si>
  <si>
    <t>LBBW AM-WSG</t>
  </si>
  <si>
    <t>Bankpyme Eurotop FI</t>
  </si>
  <si>
    <t>ACOMEA FdF Paesi Emergenti</t>
  </si>
  <si>
    <t>MD American Value Fund</t>
  </si>
  <si>
    <t>DWS International Fund Inc- DWS Pacific Opportunities Equity Fund</t>
  </si>
  <si>
    <t>SüdKA-SZA-Fonds</t>
  </si>
  <si>
    <t>Abn Amro - Akm 1 Fonds</t>
  </si>
  <si>
    <t>Standard Life Balanced Fund</t>
  </si>
  <si>
    <t>Mackenzie Global Concentrated Equity Fund</t>
  </si>
  <si>
    <t>AF Inv Accoes Portugal</t>
  </si>
  <si>
    <t>FONDESPAÑA Gestion Internacional FI</t>
  </si>
  <si>
    <t>Oddo Convertible Euro Moderate</t>
  </si>
  <si>
    <t>Standard Life Ideal Balanced Fund</t>
  </si>
  <si>
    <t>Südka-BZA-Fonds</t>
  </si>
  <si>
    <t>Nowacki Asset Management LLC</t>
  </si>
  <si>
    <t>Fidelity Investment Trust - Fidelity Emerging Asia Fund (MutualFund:FSEA.X)</t>
  </si>
  <si>
    <t>AAAM-Aktien-KV</t>
  </si>
  <si>
    <t>Fidelity Capital Trust - Fidelity Focused Stock Fund (MutualFund:FTQG.X)</t>
  </si>
  <si>
    <t>AMF Aktiefond Euroland</t>
  </si>
  <si>
    <t>Südka-WAL-Fonds</t>
  </si>
  <si>
    <t>Viking Mutual Funds - Viking Large-Cap Value Fund</t>
  </si>
  <si>
    <t>ABN AMRO-WUPP 1-Fonds</t>
  </si>
  <si>
    <t>PENS Absolute</t>
  </si>
  <si>
    <t>Bankpyme US America, FI</t>
  </si>
  <si>
    <t>NORDCON SP 93 SAW-Fonds</t>
  </si>
  <si>
    <t>M Accoes Portugal</t>
  </si>
  <si>
    <t>SuedKA-AWB-Fonds</t>
  </si>
  <si>
    <t>FONDESPAÑA Catedrales FI</t>
  </si>
  <si>
    <t>SüdKA-SZC-Fonds</t>
  </si>
  <si>
    <t>ABN AMRO Indeks</t>
  </si>
  <si>
    <t>Fidelity Investment Trust - Fidelity Japan Fund (MutualFund:FJPN.X)</t>
  </si>
  <si>
    <t>Lloyds TSB International Portfolio - World Equity Fund</t>
  </si>
  <si>
    <t>ABN-AMRO ZVK Fonds</t>
  </si>
  <si>
    <t>Transamerica Partners Funds Group - Transamerica Partners Small Value (MutualFund:DVSV.X)</t>
  </si>
  <si>
    <t>ASTO Fonds</t>
  </si>
  <si>
    <t>Viking Mutual Funds - Viking Small-Cap Value Fund (MutualFund:VSVA.X)</t>
  </si>
  <si>
    <t>Govett General Funds - Govett Asia Pacific Fund</t>
  </si>
  <si>
    <t>Swiss Life (Lux) Equity Theme New Generation Technologies (Euro)</t>
  </si>
  <si>
    <t>Titulos Estraunza SICAV S.A.</t>
  </si>
  <si>
    <t>Fidelity Advisor Series VIII - Fidelity Advisor Europe Capital Appreciation Fund (MutualFund:FAEC.X)</t>
  </si>
  <si>
    <t>SEB Pacificfond</t>
  </si>
  <si>
    <t>Südka-SVS-Fonds</t>
  </si>
  <si>
    <t>IG AGF Asian Growth Fund</t>
  </si>
  <si>
    <t>Millennium Accoes Mundiais</t>
  </si>
  <si>
    <t>Jyske Invest - Russiske Aktier</t>
  </si>
  <si>
    <t>HI-32-Fonds</t>
  </si>
  <si>
    <t>Legg Mason Partners Variable Equity Trust - ClearBridge Variable All Cap Value Portfolio</t>
  </si>
  <si>
    <t>AIM Variable Insurance Funds (Invesco Variable Insurance Funds) - Invesco V.I. Mid Cap Growth Fund</t>
  </si>
  <si>
    <t>Variable Insurance Products Fund III - VIP Mid Cap Portfolio</t>
  </si>
  <si>
    <t>Transamerica Partners Portfolios - Small Growth Portfolio</t>
  </si>
  <si>
    <t>Oddo Avenir Euro</t>
  </si>
  <si>
    <t>Standard Life Canadian Small Cap Fund</t>
  </si>
  <si>
    <t>Titulos Imbaca SICAV S.A.</t>
  </si>
  <si>
    <t>Axa World Funds - Japanese Equities</t>
  </si>
  <si>
    <t>DLB International Fund</t>
  </si>
  <si>
    <t>Variable Insurance Products Fund IV - VIP Utilities Portfolio</t>
  </si>
  <si>
    <t>Fidelity Advisor Series I - Fidelity Advisor High Income Fund (MutualFund:FHIA.X)</t>
  </si>
  <si>
    <t>SuedKA-FWB-Fonds</t>
  </si>
  <si>
    <t>Transamerica Partners Institutional International Equity (MutualFund:DIIE.X)</t>
  </si>
  <si>
    <t>Saude E Lazer 2004</t>
  </si>
  <si>
    <t>Fidelity Capital Trust - Fidelity Advisor Stock Selector All Cap Fund (MutualFund:FDSS.X)</t>
  </si>
  <si>
    <t>SuedKA-BRK-Fonds</t>
  </si>
  <si>
    <t>Fidelity Investment Trust - Fidelity International Discovery Fund (MutualFund:FIGR.X)</t>
  </si>
  <si>
    <t>ABN AMRO-BAV Fonds</t>
  </si>
  <si>
    <t>Transamerica Partners Portfolios - Transamerica Partners Small Value Portfolio</t>
  </si>
  <si>
    <t>Jyske Invest Fjernosten Aktier (CPSE:JYIFJE)</t>
  </si>
  <si>
    <t>Fidelity Investment Trust - Fidelity International Small Cap Fund (MutualFund:FTIS.X)</t>
  </si>
  <si>
    <t>Foncaixa Eurovalor FI</t>
  </si>
  <si>
    <t>Schroder International Selection Fund SICAV - Korean Equity</t>
  </si>
  <si>
    <t>Legg Mason Partners Variable Portfolios I, Inc. - Legg Mason Partners Variable Total Return Portfoli</t>
  </si>
  <si>
    <t>Banco Humanfond</t>
  </si>
  <si>
    <t>SuedKA-SPL-Fonds</t>
  </si>
  <si>
    <t>OpenPath Investments LLC</t>
  </si>
  <si>
    <t>SuedKA-KEN-Fonds</t>
  </si>
  <si>
    <t>Manulife Canadian Dividend Growth Fund</t>
  </si>
  <si>
    <t>Aegon Basisfonds Aandelen Latin America</t>
  </si>
  <si>
    <t>Fidelity Investment Trust - Fidelity Emerging Markets Fund (MutualFund:FEMK.X)</t>
  </si>
  <si>
    <t>Südka-TR4-Fonds</t>
  </si>
  <si>
    <t>Oddo France</t>
  </si>
  <si>
    <t>Etik Invest Human Nordiske Aktier AIDS</t>
  </si>
  <si>
    <t>Effe Azionario Europa</t>
  </si>
  <si>
    <t>Oddo Avenir Europe</t>
  </si>
  <si>
    <t>Fondespaña Eurobolsa FI</t>
  </si>
  <si>
    <t>AMF Pension Fonder - Aktiefond-Sverige</t>
  </si>
  <si>
    <t>Swiss Life iFunds (CH) - Equity Switzerland Small &amp; Mid Cap</t>
  </si>
  <si>
    <t>Variable Insurance Products Fund IV - VIP Consumer Discretionary Portfolio</t>
  </si>
  <si>
    <t>Titulos Bilbao SA, SICAV</t>
  </si>
  <si>
    <t>ABIF Europa</t>
  </si>
  <si>
    <t>SuedKA-K2A-Fonds</t>
  </si>
  <si>
    <t>Sims Total Return Fund, Inc. - Sims Total Return Fund</t>
  </si>
  <si>
    <t>Fidelity Investment Trust - Fidelity Pacific Basin Fund (MutualFund:FPBF.X)</t>
  </si>
  <si>
    <t>HI-FTL-Fonds</t>
  </si>
  <si>
    <t>IMGA Ações Portugal</t>
  </si>
  <si>
    <t>Oppenheimer Variable Account Funds - Oppenheimer Global Fund/VA</t>
  </si>
  <si>
    <t>Morgan Stanley Investment Funds SICAV - Japananese Equity Growth Fund</t>
  </si>
  <si>
    <t>ABN AMRO-W-Fonds II</t>
  </si>
  <si>
    <t>Schroder International Selection Fund SICAV - Asian Opportunities</t>
  </si>
  <si>
    <t>Swiss Life (Lux) Equity Theme Lifestyle (Euro)</t>
  </si>
  <si>
    <t>Aegon Basisfonds Wereld Index</t>
  </si>
  <si>
    <t>Effe Azionario America</t>
  </si>
  <si>
    <t>Sudka-LRH-Fonds</t>
  </si>
  <si>
    <t>Jyske Invest USA Aktier (CPSE:JYIUSA)</t>
  </si>
  <si>
    <t>Titulos Balboa, SICAV SA</t>
  </si>
  <si>
    <t>Standard Life U.S. Equity Value Fund</t>
  </si>
  <si>
    <t>Oddo Immobilier</t>
  </si>
  <si>
    <t>ABN AMRO-ABA-Fonds</t>
  </si>
  <si>
    <t>Südka-ZV1-Fonds</t>
  </si>
  <si>
    <t>Fidelity Advisor Series VIII - Fidelity Advisor Emerging Markets Fund</t>
  </si>
  <si>
    <t>Jyske Invest Globale Aktier (CPSE:JYIGLO)</t>
  </si>
  <si>
    <t>Legg Mason Partners Equity Trust - Legg Mason Partners Small Cap Core Fund</t>
  </si>
  <si>
    <t>Standard Life Canadian Equity Fund</t>
  </si>
  <si>
    <t>Fidelity Advisor Series VIII - Fidelity Advisor Korea Fund</t>
  </si>
  <si>
    <t>UBAM - EURO EQUITY INCOME</t>
  </si>
  <si>
    <t>ABN AMRO-ZKW 1-Fonds</t>
  </si>
  <si>
    <t>Pacific Select Fund - Equity Income Portfolio</t>
  </si>
  <si>
    <t>SüdKA-ERK-Fonds</t>
  </si>
  <si>
    <t>ABN AMRO-SAD-Fonds</t>
  </si>
  <si>
    <t>Variable Insurance Products Fund - VIP Equity-Income Portfolio</t>
  </si>
  <si>
    <t>Foncaixa Iberbolsa FI</t>
  </si>
  <si>
    <t>Putnam International Equity Fund (MutualFund:POVM.X)</t>
  </si>
  <si>
    <t>Pioneer Funds - Global Technology</t>
  </si>
  <si>
    <t>Plurifond Fund Global Technology</t>
  </si>
  <si>
    <t>Pioneer Funds European Research</t>
  </si>
  <si>
    <t>Skandia Global Funds Plc - Skandia European Opportunities Fund</t>
  </si>
  <si>
    <t>Pioneer Institutional Funds-Institutional 15 (FINESTI:015754869)</t>
  </si>
  <si>
    <t>Pioneer Funds - Total Return Dynamic</t>
  </si>
  <si>
    <t>Pioneer Funds - European Quantitative Equity</t>
  </si>
  <si>
    <t>Plurifond Fund Emerging Market Equity Growth</t>
  </si>
  <si>
    <t>American Growth Fund, Inc. - American Growth Fund Series One (MutualFund:AMRG.X)</t>
  </si>
  <si>
    <t>Pioneer Funds - Global TMT</t>
  </si>
  <si>
    <t>Pioneer Europe Fund</t>
  </si>
  <si>
    <t>Pioneer Funds - Global Energy</t>
  </si>
  <si>
    <t>SEI VP International Equity Fund</t>
  </si>
  <si>
    <t>Pioneer Funds - French Equity (FINESTI:008542520)</t>
  </si>
  <si>
    <t>Plurifond Fund Global Telecoms</t>
  </si>
  <si>
    <t>Plurifond Fund Global Financials</t>
  </si>
  <si>
    <t>Union PanAgora-Fonds BVA</t>
  </si>
  <si>
    <t>Pioneer Funds - Italian Equity</t>
  </si>
  <si>
    <t>SAFECO Common Stock Trust - Safeco Large Cap Value Fund</t>
  </si>
  <si>
    <t>MAN Umbrella SICAV - MAN Convertibles Far East</t>
  </si>
  <si>
    <t>Gutzwiller One (DB:W7J1)</t>
  </si>
  <si>
    <t>American Heritage Fund, Inc.</t>
  </si>
  <si>
    <t>Plurifond Fund Euroland Equity</t>
  </si>
  <si>
    <t>Pioneer Funds - European Equity Yield</t>
  </si>
  <si>
    <t>Pioneer Funds - Emerging Markets Equity</t>
  </si>
  <si>
    <t>Pioneer Funds - European Small Companies</t>
  </si>
  <si>
    <t>Plurifond Fund Global Healthcare</t>
  </si>
  <si>
    <t>Safeco Resource Series Trust - Multi-Cap Core</t>
  </si>
  <si>
    <t>Pioneer Funds - Global Trends</t>
  </si>
  <si>
    <t>Pioneer Funds - Global Industrials</t>
  </si>
  <si>
    <t>Pioneer Funds – Emerging Europe and Mediterranean Equity</t>
  </si>
  <si>
    <t>Plurifond Fund Top European Players</t>
  </si>
  <si>
    <t>Plurifond Fund Plurimix 2</t>
  </si>
  <si>
    <t>Pioneer European Equity Fund plc</t>
  </si>
  <si>
    <t>Safeco Common Stock Trust- Safeco Growth Opportunities Fund</t>
  </si>
  <si>
    <t>Plurifond Fund International Mixed</t>
  </si>
  <si>
    <t>Pioneer Funds - Top European Players</t>
  </si>
  <si>
    <t>Pioneer Funds - Top Global Players</t>
  </si>
  <si>
    <t>HSBC Advisor Funds Trust - HSBC Investor International Equity Fund</t>
  </si>
  <si>
    <t>Plurifond Fund Pan European Equity Research Portfolio Fund</t>
  </si>
  <si>
    <t>Pioneer Funds - Core European Equity</t>
  </si>
  <si>
    <t>Plurifond Fund Plurimix 3</t>
  </si>
  <si>
    <t>Pioneer Europe Actions</t>
  </si>
  <si>
    <t>Plurifond Fund International Equity</t>
  </si>
  <si>
    <t>Pioneer Funds - China Equity (FINESTI:013365822)</t>
  </si>
  <si>
    <t>MAN Umbrella SICAV - MAN High Yield Opportunities</t>
  </si>
  <si>
    <t>Plurifond Fund Japanese Equity</t>
  </si>
  <si>
    <t>Pioneer Funds - Pioneer Mix 5</t>
  </si>
  <si>
    <t>Plurifond Fund Plurimix 4</t>
  </si>
  <si>
    <t>Plurifond Fund Italian Equity</t>
  </si>
  <si>
    <t>Pioneer Funds - Asia (Ex. Japan) Equity</t>
  </si>
  <si>
    <t>American Heritage Growth Fund, Inc.</t>
  </si>
  <si>
    <t>Pioneer Funds - Pioneer Mix 4</t>
  </si>
  <si>
    <t>Plurifond Fund Plurimix 5</t>
  </si>
  <si>
    <t>Plurifond Fund European Mixed</t>
  </si>
  <si>
    <t>OP-Fonds SSKGS</t>
  </si>
  <si>
    <t>Pioneer Funds - Global Sustainable Equity</t>
  </si>
  <si>
    <t>Pioneer Funds - Japanese Equity (FINESTI:014071156)</t>
  </si>
  <si>
    <t>Man Umbrella SICAV - Man Convertibles Europe</t>
  </si>
  <si>
    <t>Pioneer Funds - Euroland Equity (FINESTI:014069704)</t>
  </si>
  <si>
    <t>Pioneer Funds - Pioneer Mix 3</t>
  </si>
  <si>
    <t>Plurifond Fund Pacific Basin (Ex Japan) Equity</t>
  </si>
  <si>
    <t>MAN Umbrella SICAV - MAN Convertibles Japan</t>
  </si>
  <si>
    <t>Plurifond Fund European Equity</t>
  </si>
  <si>
    <t>Pioneer Funds - Global Consumers</t>
  </si>
  <si>
    <t>Pioneer Funds - Global Healthcare</t>
  </si>
  <si>
    <t>Pioneer Funds - Pioneer Mix 2</t>
  </si>
  <si>
    <t>SAFECO Common Stock Trust - Safeco Core Equity Fund</t>
  </si>
  <si>
    <t>Equilibria Investments, SIL, SA</t>
  </si>
  <si>
    <t>Pioneer Funds - European Equity Opportunities</t>
  </si>
  <si>
    <t>Safeco Resource Series Trust - Core Equity Portfolio</t>
  </si>
  <si>
    <t>Plurifond Fund American Equity</t>
  </si>
  <si>
    <t>Arca BB</t>
  </si>
  <si>
    <t>Swisscanto (Ch) Equity Fund Austria</t>
  </si>
  <si>
    <t>HANSAspezial 31</t>
  </si>
  <si>
    <t>AXA Europe Growth S</t>
  </si>
  <si>
    <t>Laurin Eurostock</t>
  </si>
  <si>
    <t>Pacto Azionario Europa</t>
  </si>
  <si>
    <t>Eastspring Investments - China Equity Fund</t>
  </si>
  <si>
    <t>Sailors Fund-Euro Balanced Risk Controlled</t>
  </si>
  <si>
    <t>Swisscanto (CH) Anlagezielfonds - Swisscanto (CH) Anlagezielfonds Einkommen</t>
  </si>
  <si>
    <t>Lavoro e Futuro Linea Incremento</t>
  </si>
  <si>
    <t>Swisscanto (LU) Equity Fund - Selection Health Care</t>
  </si>
  <si>
    <t>Swisscanto (CH) Equity Fund Asia (002561684)</t>
  </si>
  <si>
    <t>AXA SF Europe Index I</t>
  </si>
  <si>
    <t>WestLB Mellon Compass Fund - Emerging Asian Fund</t>
  </si>
  <si>
    <t>Globersel Opportunity</t>
  </si>
  <si>
    <t>Plantagenet Capital Europe</t>
  </si>
  <si>
    <t>Gan Eurostrategie</t>
  </si>
  <si>
    <t>Groupama Actions Internationales</t>
  </si>
  <si>
    <t>Solus Japan Growth Fund</t>
  </si>
  <si>
    <t>AXA Osteuropa</t>
  </si>
  <si>
    <t>Monde Gan</t>
  </si>
  <si>
    <t>Swisscanto (LU) Portfolio Fund Equity</t>
  </si>
  <si>
    <t>Arca Previdenza Linea Rendita</t>
  </si>
  <si>
    <t>Swisscanto (CH) Portfolio Fund Valca</t>
  </si>
  <si>
    <t>Swisscanto (CH) Portfolio Fund World - Swisscanto (CH) Portfolio Fund World 30</t>
  </si>
  <si>
    <t>Optima Azionario Far East</t>
  </si>
  <si>
    <t>Globersel Italy</t>
  </si>
  <si>
    <t>Swisscanto (LU) Portfolio Fund - Swisscanto (LU) Portfolio Fund Yield (EUR)</t>
  </si>
  <si>
    <t>Natixis International Funds (Lux) I - Emerise Pacific Rim Equity Fund</t>
  </si>
  <si>
    <t>Swisscanto (CH) Equity Fund Gold</t>
  </si>
  <si>
    <t>Actions Techno Monde</t>
  </si>
  <si>
    <t>Globersel Value</t>
  </si>
  <si>
    <t>Gan Dynamisme</t>
  </si>
  <si>
    <t>Rinascimento Sicav - Global Equity Opportunities</t>
  </si>
  <si>
    <t>Lavoro e Futuro Linea Rendimento</t>
  </si>
  <si>
    <t>AXA DÄVA</t>
  </si>
  <si>
    <t>Schroder International Selection Fund SICAV - Swiss Equity</t>
  </si>
  <si>
    <t>Swisscanto (CH) World Fund 15</t>
  </si>
  <si>
    <t>Arca Previdenza Linea Crescita</t>
  </si>
  <si>
    <t>Swisscanto (CH) Anlagezielfonds - Swisscanto (CH) Anlagezielfonds Ausgewogen</t>
  </si>
  <si>
    <t>AXA Asien-Pazifik</t>
  </si>
  <si>
    <t>WestAM Compass Fund - Global Balanced Fund</t>
  </si>
  <si>
    <t>Swisscanto (Ch) Equity Fund Continental North-America (002561685)</t>
  </si>
  <si>
    <t>Oppenheimer Real Estate Fund (MutualFund:OREA.X)</t>
  </si>
  <si>
    <t>HANSAeffekt</t>
  </si>
  <si>
    <t>Templeton International Smaller Companies Fund</t>
  </si>
  <si>
    <t>Noah Fund Equity Portfolio</t>
  </si>
  <si>
    <t>Solus US Select Opportunities Fund</t>
  </si>
  <si>
    <t>Ersel SICAV Promitrans Europe Equity</t>
  </si>
  <si>
    <t>AXA Euro Dividend S</t>
  </si>
  <si>
    <t>AXA Europa</t>
  </si>
  <si>
    <t>AXA Defensiv Invest</t>
  </si>
  <si>
    <t>Swisscanto (LU) Portfolio Fund - Swisscanto (LU) Portfolio Fund Balanced (EUR)</t>
  </si>
  <si>
    <t>Globersel Japan</t>
  </si>
  <si>
    <t>Natixis International Funds (Lux) I - Absolute Asia AM Golden Dragon Renaissance Fund I (C) USD</t>
  </si>
  <si>
    <t>Astorg Actions Euro</t>
  </si>
  <si>
    <t>Konzept Privat</t>
  </si>
  <si>
    <t>AXA Welt</t>
  </si>
  <si>
    <t>HANSAspezial 30</t>
  </si>
  <si>
    <t>Gds Acanthi</t>
  </si>
  <si>
    <t>Lavoro e Futuro Linea Evoluzione</t>
  </si>
  <si>
    <t>Pacto Obiettivo Valore</t>
  </si>
  <si>
    <t>Globersel Euro Defender</t>
  </si>
  <si>
    <t>HI-MKG-Fonds</t>
  </si>
  <si>
    <t>Swisscanto (CH) Equity Fund Emerging Markets (002561686)</t>
  </si>
  <si>
    <t>SKAGEN Funds - SKAGEN Vekst (CPSE:SKIVEK)</t>
  </si>
  <si>
    <t>HANSAas</t>
  </si>
  <si>
    <t>SMGT Balanced Fund</t>
  </si>
  <si>
    <t>Swisscanto (Ch) Equity Fund Tiger</t>
  </si>
  <si>
    <t>Groupama Convertibles</t>
  </si>
  <si>
    <t>AXA Vorsorge-Fonds</t>
  </si>
  <si>
    <t>AXA Life Europe Growth ACM</t>
  </si>
  <si>
    <t>Forum Funds - Adalta International Fund (MutualFund:BMGE.X)</t>
  </si>
  <si>
    <t>Optima Azionario Europa</t>
  </si>
  <si>
    <t>Arca BPB Previdenza Mercato e Progresso Linea Evoluzione</t>
  </si>
  <si>
    <t>Allianz Dresdner Asian Equity Fund (FINESTI:010126762)</t>
  </si>
  <si>
    <t>Arca Azioni Alta Crescita</t>
  </si>
  <si>
    <t>OBC Mondactions</t>
  </si>
  <si>
    <t>AXA SF Asien-Pazifik</t>
  </si>
  <si>
    <t>Sailors Fund-Euro Equity Growth</t>
  </si>
  <si>
    <t>Allianz Global Investors Fund V - Allianz Japan Smaller Companies Fund</t>
  </si>
  <si>
    <t>Swisscanto (LU) Equity Fund Global Innovation Leaders</t>
  </si>
  <si>
    <t>JovFunds Mutual Funds - Jov Diversified Monthly Income Fund</t>
  </si>
  <si>
    <t>Swisscanto (CH) Equity Fund Small &amp; Mid Caps Switzerland</t>
  </si>
  <si>
    <t>Gan Patrimoine</t>
  </si>
  <si>
    <t>Arca BPB Previdenza Mercato e Progresso Linea Incremento</t>
  </si>
  <si>
    <t>Swisscanto (CH) Equity Fund Switzerland (SWX:SWSW)</t>
  </si>
  <si>
    <t>Swisscanto (CH) Equity Fund Value Switzerland</t>
  </si>
  <si>
    <t>HANSAspezial 8</t>
  </si>
  <si>
    <t>Eastspring Investments - India Equity Fund</t>
  </si>
  <si>
    <t>OneAmerica Funds, Inc. - The Asset Director Portfolio</t>
  </si>
  <si>
    <t>Mercure Pharmacie</t>
  </si>
  <si>
    <t>Globersel Toro</t>
  </si>
  <si>
    <t>Fondo Ersel Trend</t>
  </si>
  <si>
    <t>HANSAintern</t>
  </si>
  <si>
    <t>HANSAvision D&amp;P</t>
  </si>
  <si>
    <t>Gan Franceselect</t>
  </si>
  <si>
    <t>AXA EURO-QUANT</t>
  </si>
  <si>
    <t>Rinascimento SICAV - Italian Equities</t>
  </si>
  <si>
    <t>Allianz Global Investors Fund VI - Allianz RCM Thailand Fund</t>
  </si>
  <si>
    <t>Systema Azionario Euro</t>
  </si>
  <si>
    <t>HANSAspezial 29</t>
  </si>
  <si>
    <t>DA MULTIWERT USA Value &amp; Growth</t>
  </si>
  <si>
    <t>Sailors Fund-Euro Equity Value</t>
  </si>
  <si>
    <t>Konzept Europa Plus</t>
  </si>
  <si>
    <t>Kathrein US Equity Fund</t>
  </si>
  <si>
    <t>Arca BPB Previdenza Mercato e Progresso Linea Sviluppo</t>
  </si>
  <si>
    <t>FONLIFE FI</t>
  </si>
  <si>
    <t>HANSAspezial 25</t>
  </si>
  <si>
    <t>ARCA TE - titoli esteri</t>
  </si>
  <si>
    <t>HANSAertrag</t>
  </si>
  <si>
    <t>AXA Nordic</t>
  </si>
  <si>
    <t>AXA Sf Amerika</t>
  </si>
  <si>
    <t>Eastspring Investments - Dragon Peacock Fund</t>
  </si>
  <si>
    <t>Swisscanto (CH) Portfolio Fund World - Swisscanto (CH) Portfolio Fund World 45</t>
  </si>
  <si>
    <t>Globersel World</t>
  </si>
  <si>
    <t>France-Gan</t>
  </si>
  <si>
    <t>Konzept Pro-Select</t>
  </si>
  <si>
    <t>Assumption Life Investment Fund - Assumption Life Canadian Dividend Fund</t>
  </si>
  <si>
    <t>OneAmerica Funds, Inc. - Value Portfolio</t>
  </si>
  <si>
    <t>Eastspring Investments - Hong Kong Equity Fund</t>
  </si>
  <si>
    <t>AXA Lateinamerika</t>
  </si>
  <si>
    <t>Solus European Growth Fund</t>
  </si>
  <si>
    <t>WestLB Mellon Compass Fund - Latin America Fund</t>
  </si>
  <si>
    <t>Globersel Growth</t>
  </si>
  <si>
    <t>HANSAspezial 37</t>
  </si>
  <si>
    <t>HANSAspezial 2</t>
  </si>
  <si>
    <t>Gan Equilibre</t>
  </si>
  <si>
    <t>Mercure Capital International Fund</t>
  </si>
  <si>
    <t>Rinascimento Sicav - Augustum G.A.M.E.S. Arbitrage Momentum Approach</t>
  </si>
  <si>
    <t>HANSAspezial 33</t>
  </si>
  <si>
    <t>Schroder International Selection Fund - Hong Kong Equity</t>
  </si>
  <si>
    <t>Optima Azionario Italia</t>
  </si>
  <si>
    <t>Swisscanto (CH) Fonds Frankenertrag</t>
  </si>
  <si>
    <t>Swisscanto Countries Equity Fund Netherlands</t>
  </si>
  <si>
    <t>Groupama Avenir Euro</t>
  </si>
  <si>
    <t>Pacto Azionario Italia</t>
  </si>
  <si>
    <t>Globersel - Equity</t>
  </si>
  <si>
    <t>Swisscanto (LU) Portfolio Fund Green Invest Equity</t>
  </si>
  <si>
    <t>Solus Charity UK Equity Fund</t>
  </si>
  <si>
    <t>HANSAspezial 23</t>
  </si>
  <si>
    <t>Solus UK Equity Income Fund</t>
  </si>
  <si>
    <t>Allianz Global Investors Fund VI - Allianz RCM Indonesia Fund</t>
  </si>
  <si>
    <t>Altrum Trinova Equity Fund</t>
  </si>
  <si>
    <t>Groupama Dinamico</t>
  </si>
  <si>
    <t>AXA CKF</t>
  </si>
  <si>
    <t>Astorg Actions Europe</t>
  </si>
  <si>
    <t>Groupama Evolution Equilibre</t>
  </si>
  <si>
    <t>Euro Capital Durable</t>
  </si>
  <si>
    <t>Groupe du Savoy Euro Action 1</t>
  </si>
  <si>
    <t>Sailors Fund-Moderate</t>
  </si>
  <si>
    <t>Swisscanto (CH) Anlagezielfonds - Swisscanto (CH) Anlagezielfonds Wachstum</t>
  </si>
  <si>
    <t>Groupama Evolution Tranquilite</t>
  </si>
  <si>
    <t>NRG Japon</t>
  </si>
  <si>
    <t>HANSAamerika</t>
  </si>
  <si>
    <t>AXA EURO STOXX 50-Werte</t>
  </si>
  <si>
    <t>ARC Actions Biotech</t>
  </si>
  <si>
    <t>Arca Azioni Europa</t>
  </si>
  <si>
    <t>HANSA spezial 17</t>
  </si>
  <si>
    <t>AXA Euro-Spezialwerte</t>
  </si>
  <si>
    <t>DA MULTIWERT Top Select</t>
  </si>
  <si>
    <t>Arca BPB Previdenza Impresa e Lavoro Linea Evolution</t>
  </si>
  <si>
    <t>Swisscanto (LU) Portfolio Fund - Swisscanto (LU) Portfolio Fund Yield</t>
  </si>
  <si>
    <t>HANSAspezial 35</t>
  </si>
  <si>
    <t>Assumption Life Investment Fund - Assumption Life Balanced Fund</t>
  </si>
  <si>
    <t>AXA Japan Fund</t>
  </si>
  <si>
    <t>AXA EQUITY K</t>
  </si>
  <si>
    <t>Optima Azionario America</t>
  </si>
  <si>
    <t>AUL American United Life Pooled Equity Fund B</t>
  </si>
  <si>
    <t>Groupama Bilanciato</t>
  </si>
  <si>
    <t>AXA World Funds - German Equities</t>
  </si>
  <si>
    <t>Arca Azioni Paesi Emergenti</t>
  </si>
  <si>
    <t>Swisscanto (LU) Portfolio Fund - Swisscanto (LU) Portfolio Fund Balanced</t>
  </si>
  <si>
    <t>Swisscanto (LU) Portfolio Fund - Swisscanto (LU) Portfolio Fund Green Invest Balanced (EUR)</t>
  </si>
  <si>
    <t>Kathrein European Equity</t>
  </si>
  <si>
    <t>AXA Europa S</t>
  </si>
  <si>
    <t>Euro-Gan</t>
  </si>
  <si>
    <t>Solus Technology Plus Fund</t>
  </si>
  <si>
    <t>Groupe Du Savoy Sicav</t>
  </si>
  <si>
    <t>Sailors Fund-Aggressive</t>
  </si>
  <si>
    <t>Groupama Evolution Dynamique</t>
  </si>
  <si>
    <t>Arca Azioni Far East</t>
  </si>
  <si>
    <t>Swisscanto (CH) Equity Fund International</t>
  </si>
  <si>
    <t>Arca BPB Previdenza Impresa e Lavoro Linea Sviluppo</t>
  </si>
  <si>
    <t>Schroder International Selection Fund SICAV - Greater China</t>
  </si>
  <si>
    <t>Swisscanto Countries Equity Fund Italy</t>
  </si>
  <si>
    <t>Van Eck Funds - Emerging Markets Fund (MutualFund:EMRI.X)</t>
  </si>
  <si>
    <t>Groupama Actions Mid-Cap US</t>
  </si>
  <si>
    <t>Sailors Fund-Dynamic</t>
  </si>
  <si>
    <t>Natixis International Funds (Lux) I - Absolute Asia AM Greater China Renaissance</t>
  </si>
  <si>
    <t>Arca Azioni America</t>
  </si>
  <si>
    <t>TMC Pensionsfonds</t>
  </si>
  <si>
    <t>Swisscanto (Lu) Equity Fund Selection Telecommunication</t>
  </si>
  <si>
    <t>AXA Portfolio W</t>
  </si>
  <si>
    <t>Optima Small Caps Italia</t>
  </si>
  <si>
    <t>Templeton Emerging Markets Appreciation Fund</t>
  </si>
  <si>
    <t>Solus Investment Company - UK Special Situations Fund</t>
  </si>
  <si>
    <t>AXA SF Balanced</t>
  </si>
  <si>
    <t>Nottingham Investment Trust II – Capital Value Fund</t>
  </si>
  <si>
    <t>Allianz Global Investors Fund VI Plc - Allianz RCM Korea Fund</t>
  </si>
  <si>
    <t>Swiss Patrimonio Fi</t>
  </si>
  <si>
    <t>Ersel SICAV Andora</t>
  </si>
  <si>
    <t>HANSAasia</t>
  </si>
  <si>
    <t>Globersel Mix</t>
  </si>
  <si>
    <t>Groupama Croissance</t>
  </si>
  <si>
    <t>HANSAsecur</t>
  </si>
  <si>
    <t>AXA Euro Dividend L</t>
  </si>
  <si>
    <t>Arca Azioni Internazionali</t>
  </si>
  <si>
    <t>Arca Previdenza Linea Alta Crescita</t>
  </si>
  <si>
    <t>Swisscanto (LU) Portfolio Fund - Swisscanto (LU) Portfolio Fund Green Invest Balanced</t>
  </si>
  <si>
    <t>Assu Vie</t>
  </si>
  <si>
    <t>HANSAspezial 5</t>
  </si>
  <si>
    <t>Franklin Templeton Investment Funds SICAV - Franklin Japan Fund</t>
  </si>
  <si>
    <t>HANSAspezial 26</t>
  </si>
  <si>
    <t>Ersel Sicav Grifone (FINESTI:011109381)</t>
  </si>
  <si>
    <t>Swisscanto (Ch) Equity Fund Euroland</t>
  </si>
  <si>
    <t>Astese Euroazioni</t>
  </si>
  <si>
    <t>Swisscanto (CH) Anlagezielfonds - Swisscanto (CH) Anlagezielfonds Kapitalgewinn</t>
  </si>
  <si>
    <t>Groupama US Stock</t>
  </si>
  <si>
    <t>Groupama France Stock</t>
  </si>
  <si>
    <t>SKAGEN Funds - SKAGEN Global (CPSE:SKIGLO)</t>
  </si>
  <si>
    <t>Optima Tecnologia</t>
  </si>
  <si>
    <t>Konzept Zukunft AS</t>
  </si>
  <si>
    <t>DA MULTIWERT Global Top Blue Chips</t>
  </si>
  <si>
    <t>AXA Deutschland (DB:IWMI)</t>
  </si>
  <si>
    <t>Swisscanto (Ch) Equity Fund Great Britain</t>
  </si>
  <si>
    <t>Konzept Global Leader</t>
  </si>
  <si>
    <t>Swisscanto (CH) Equity Fund Green Invest</t>
  </si>
  <si>
    <t>AXA Non-Life Europe Value</t>
  </si>
  <si>
    <t>AXA-EB 510</t>
  </si>
  <si>
    <t>Solus UK Growth Fund</t>
  </si>
  <si>
    <t>Swisscanto (Lu) Equity Fund Finance</t>
  </si>
  <si>
    <t>Pengana Wholesale Property Securities Fund</t>
  </si>
  <si>
    <t>Konzept D 100</t>
  </si>
  <si>
    <t>AXA Equity S</t>
  </si>
  <si>
    <t>Schroder International Selection Fund SICAV - Emerging Asia (FUND:082823794)</t>
  </si>
  <si>
    <t>IFDS Brown Shipley Investment Funds - UK Flagship Fund</t>
  </si>
  <si>
    <t>Fairway One-Universal-Fonds</t>
  </si>
  <si>
    <t>Swisscanto (LU) Portfolio Fund - Swisscanto (LU) Portfolio Fund Growth</t>
  </si>
  <si>
    <t>HANSAeuropa</t>
  </si>
  <si>
    <t>Swisscanto (CH) Equity Fund Switzerland (III)</t>
  </si>
  <si>
    <t>Gan Prudence</t>
  </si>
  <si>
    <t>AXA Equity D</t>
  </si>
  <si>
    <t>Allianz Global Investors Fund VI - Allianz RCM China Fund</t>
  </si>
  <si>
    <t>Schroder International Selection Fund SICAV - Swiss Small &amp; Mid Cap Equity</t>
  </si>
  <si>
    <t>Swisscanto Countries Equity Fund France</t>
  </si>
  <si>
    <t>HANSAspezial 22</t>
  </si>
  <si>
    <t>DA MULTIWERT Global Growth</t>
  </si>
  <si>
    <t>Systema Azionario USA</t>
  </si>
  <si>
    <t>Groupama Japon Stock</t>
  </si>
  <si>
    <t>Swisscanto (CH) Equity Fund Europe (II)</t>
  </si>
  <si>
    <t>HANSAtop 25</t>
  </si>
  <si>
    <t>Optima Azionario Internazionale</t>
  </si>
  <si>
    <t>SKAGEN Funds - SKAGEN Kon-Tiki</t>
  </si>
  <si>
    <t>Systema Azionario Crescita Atttiva</t>
  </si>
  <si>
    <t>Arca BPB Previdenza Impresa e Lavoro Linea Incremento</t>
  </si>
  <si>
    <t>Natixis International Funds (Lux) I - Emerise Asia Equity Fund</t>
  </si>
  <si>
    <t>Ameri-Gan</t>
  </si>
  <si>
    <t>AXA Amerika</t>
  </si>
  <si>
    <t>AXA Equity L</t>
  </si>
  <si>
    <t>HANSA spezial 34</t>
  </si>
  <si>
    <t>Sailors Fund-Conservative</t>
  </si>
  <si>
    <t>HANSAspezial 32</t>
  </si>
  <si>
    <t>Arca Azioni Italia</t>
  </si>
  <si>
    <t>Fonds Nr. 258</t>
  </si>
  <si>
    <t>SEBinvest - Europa Højt Udbytte (CPSE:SEIEHU)</t>
  </si>
  <si>
    <t>Südinvest 68</t>
  </si>
  <si>
    <t>Apollo European Equity</t>
  </si>
  <si>
    <t>ACTIVEST C 87</t>
  </si>
  <si>
    <t>Pioneer Investments Total Return</t>
  </si>
  <si>
    <t>PensionProtect 2017</t>
  </si>
  <si>
    <t>Esverkehrsfonds</t>
  </si>
  <si>
    <t>Franklin Templeton Investment Funds - Templeton Japan Fund</t>
  </si>
  <si>
    <t>Activest OsteuropaKonvergenz</t>
  </si>
  <si>
    <t>Post.KlassikPlus</t>
  </si>
  <si>
    <t>Franklin Templeton Investment Funds - Templeton BRIC Fund</t>
  </si>
  <si>
    <t>ACTIVEST B 18</t>
  </si>
  <si>
    <t>Sterling Capital Funds - Sterling Capital International Fund (MutualFund:BIQC.X)</t>
  </si>
  <si>
    <t>Apollo Finanz Global Fund</t>
  </si>
  <si>
    <t>DaimlerChrysler Bank INVESCO Stabil 04/2009</t>
  </si>
  <si>
    <t>Activest EuropeGrowth</t>
  </si>
  <si>
    <t>Aberdeen Court Terme Dynamique</t>
  </si>
  <si>
    <t>Universe, The CMI Global Network Fund - CMI Japan Enhanced Equity Sub-Fund</t>
  </si>
  <si>
    <t>ESAFONDS</t>
  </si>
  <si>
    <t>Vebrifonds</t>
  </si>
  <si>
    <t>Activest ZukunftsVorsorge 2 (AS)</t>
  </si>
  <si>
    <t>ApakFonds</t>
  </si>
  <si>
    <t>Versorgungskasse 4</t>
  </si>
  <si>
    <t>Südinvest 46</t>
  </si>
  <si>
    <t>Activest TeleGlobal</t>
  </si>
  <si>
    <t>GAMAX Funds - Asia Pacific</t>
  </si>
  <si>
    <t>EMRFONDS</t>
  </si>
  <si>
    <t>DEGEMFONDS 8</t>
  </si>
  <si>
    <t>H &amp; A Lux ProNobis Global Wealth (FINESTI:012064969)</t>
  </si>
  <si>
    <t>Südinvest 47</t>
  </si>
  <si>
    <t>ESBIFONDS</t>
  </si>
  <si>
    <t>OKTAGON-FONDS</t>
  </si>
  <si>
    <t>Dynamic Portfolio</t>
  </si>
  <si>
    <t>GKLONGFONDS</t>
  </si>
  <si>
    <t>Südinvest 114</t>
  </si>
  <si>
    <t>Apollo Technologie Global Fund</t>
  </si>
  <si>
    <t>AMGI-Fonds ALAOT</t>
  </si>
  <si>
    <t>HENAFONDS</t>
  </si>
  <si>
    <t>Franklin Templeton Investment Funds SICAV - Templeton Korea Fund</t>
  </si>
  <si>
    <t>Pioneer Kom Fonds III</t>
  </si>
  <si>
    <t>Pioneer Investments German Equity</t>
  </si>
  <si>
    <t>Südinvest 54</t>
  </si>
  <si>
    <t>Generali Investments SICAV - Global Multi Utilities</t>
  </si>
  <si>
    <t>Amundi Funds SICAV - Equity Korea Fund (FINESTI:027694098)</t>
  </si>
  <si>
    <t>KEVFONDS</t>
  </si>
  <si>
    <t>Activest Lux TopAmerika</t>
  </si>
  <si>
    <t>Amundi Funds SICAV - Equity Asia ex Japan Fund</t>
  </si>
  <si>
    <t>Fonds für Orden und Ökumene INVESCO</t>
  </si>
  <si>
    <t>Universe, The CMI Global Network Fund - CMI German Equity Sub-Fund</t>
  </si>
  <si>
    <t>AMGI-Fonds GLVMO</t>
  </si>
  <si>
    <t>MÜNCHEN II</t>
  </si>
  <si>
    <t>AMGI-Fonds ADRET</t>
  </si>
  <si>
    <t>DEGEMRENT 1</t>
  </si>
  <si>
    <t>DILLFONDS</t>
  </si>
  <si>
    <t>Generaction</t>
  </si>
  <si>
    <t>STEPHANSFONDS</t>
  </si>
  <si>
    <t>Pensionprotect 2018</t>
  </si>
  <si>
    <t>ELECTRAFONDS</t>
  </si>
  <si>
    <t>Südinvest 65</t>
  </si>
  <si>
    <t>Südinvest 24</t>
  </si>
  <si>
    <t>ABKG-Fonds BSH 4</t>
  </si>
  <si>
    <t>NOKAFonds</t>
  </si>
  <si>
    <t>AMGI-Fonds VLAOT</t>
  </si>
  <si>
    <t>Park Avenue Portfolio - Guardian UBS Small Cap Value Fund</t>
  </si>
  <si>
    <t>LEOPOLDFONDS</t>
  </si>
  <si>
    <t>Advantage Stock</t>
  </si>
  <si>
    <t>Südinvest 168</t>
  </si>
  <si>
    <t>DEGEMFONDS 5</t>
  </si>
  <si>
    <t>Kronen V</t>
  </si>
  <si>
    <t>Südinvest 189-ZBC-Fonds</t>
  </si>
  <si>
    <t>Leadpath Nigeria</t>
  </si>
  <si>
    <t>Universe, The CMI Global Network Fund - CMI UK Equity</t>
  </si>
  <si>
    <t>BAWAG P.S.K. Amerika Blue Chip Stock</t>
  </si>
  <si>
    <t>Activest GlobalGrowth</t>
  </si>
  <si>
    <t>HANSEFONDS 2</t>
  </si>
  <si>
    <t>PSLFONDS</t>
  </si>
  <si>
    <t>Sabadell Solbank Bolsa, F.I.</t>
  </si>
  <si>
    <t>JRS-International-Universal-Fonds</t>
  </si>
  <si>
    <t>Pioneer Investments Global Return Equity</t>
  </si>
  <si>
    <t>Sarasin-FairInvest-Universal-Fonds</t>
  </si>
  <si>
    <t>AMB Generali Euroland Protect Io</t>
  </si>
  <si>
    <t>PLANFONDS</t>
  </si>
  <si>
    <t>Franklin Templeton Investment Funds SICAV - Templeton Latin America Fund</t>
  </si>
  <si>
    <t>EFAFONDS</t>
  </si>
  <si>
    <t>Pacific Advisors Fund Inc. - Small Cap Value Fund (MutualFund:PASM.X)</t>
  </si>
  <si>
    <t>MAXBURG-FONDS</t>
  </si>
  <si>
    <t>NRTHFONDS</t>
  </si>
  <si>
    <t>Südinvest 192</t>
  </si>
  <si>
    <t>Pioneer Investments Aktien Frankreich</t>
  </si>
  <si>
    <t>ALLY 1</t>
  </si>
  <si>
    <t>AM Generali Aktien Deutschland</t>
  </si>
  <si>
    <t>Activest Lux NewMarkets</t>
  </si>
  <si>
    <t>Südinvest 79</t>
  </si>
  <si>
    <t>DEGEMFONDS 1</t>
  </si>
  <si>
    <t>Activest GlobalDynamik</t>
  </si>
  <si>
    <t>Südinvest 223</t>
  </si>
  <si>
    <t>MEAFONDS</t>
  </si>
  <si>
    <t>NEIßEFONDS</t>
  </si>
  <si>
    <t>MARECKFONDS 1</t>
  </si>
  <si>
    <t>Pacific Advisors Fund Inc. - Balanced Fund (MutualFund:PAAB.X)</t>
  </si>
  <si>
    <t>LIBIFONDS</t>
  </si>
  <si>
    <t>PensionProtect 2019</t>
  </si>
  <si>
    <t>DEGEMFONDS 6</t>
  </si>
  <si>
    <t>SUEDINVEST 43</t>
  </si>
  <si>
    <t>JSS Investmentfonds SICAV - JSS Sustainable Equity - Europe</t>
  </si>
  <si>
    <t>München I</t>
  </si>
  <si>
    <t>Amundi Funds - Equity Thailand (FINESTI:032944825)</t>
  </si>
  <si>
    <t>SGA-FONDS</t>
  </si>
  <si>
    <t>Südinvest 288</t>
  </si>
  <si>
    <t>AMGI-Fonds VEMOB</t>
  </si>
  <si>
    <t>Activest Lux TopJapan</t>
  </si>
  <si>
    <t>Share Sicav - Eurozone</t>
  </si>
  <si>
    <t>Universe, The CMI Global Network Fund - CMI Pacific Basin Enhanced Equity Sub-Fund</t>
  </si>
  <si>
    <t>KZVKFONDS</t>
  </si>
  <si>
    <t>UK-MASTER</t>
  </si>
  <si>
    <t>Franklin Templeton Investment Funds - Templeton Thailand Fund</t>
  </si>
  <si>
    <t>Activest GlobalFund</t>
  </si>
  <si>
    <t>ENVERFONDS</t>
  </si>
  <si>
    <t>RENAFONDS</t>
  </si>
  <si>
    <t>Activest TopEuro</t>
  </si>
  <si>
    <t>PensionProtect 2020</t>
  </si>
  <si>
    <t>Timothy Plan Patriot Fund</t>
  </si>
  <si>
    <t>ENERFONDS</t>
  </si>
  <si>
    <t>Südinvest 59</t>
  </si>
  <si>
    <t>Sarasin HealthSar</t>
  </si>
  <si>
    <t>Südinvest 44</t>
  </si>
  <si>
    <t>Pioneer PF - Euro Protect</t>
  </si>
  <si>
    <t>JSS Investmentfonds SICAV - JSS Real Estate Equity - Global</t>
  </si>
  <si>
    <t>EUROFONDS</t>
  </si>
  <si>
    <t>Henderson Global Select Funds - Henderson European Property Securities Fund</t>
  </si>
  <si>
    <t>Gamax Funds - Take Off World Portfolio Fund</t>
  </si>
  <si>
    <t>DEGEMFONDS 7</t>
  </si>
  <si>
    <t>Activest Osteuropa</t>
  </si>
  <si>
    <t>BAWAG P.S.K. Global Growth Stock</t>
  </si>
  <si>
    <t>BB BRANDENBURG</t>
  </si>
  <si>
    <t>Activest Lux TrendWorld</t>
  </si>
  <si>
    <t>NOWETEFONDS</t>
  </si>
  <si>
    <t>VKEZ-Fonds</t>
  </si>
  <si>
    <t>TS</t>
  </si>
  <si>
    <t>Südinvest 171</t>
  </si>
  <si>
    <t>HAMFONDS</t>
  </si>
  <si>
    <t>KURPRINTFONDS</t>
  </si>
  <si>
    <t>Aberdeen Actions Euro</t>
  </si>
  <si>
    <t>MONFONDS 2</t>
  </si>
  <si>
    <t>Generali Investments SICAV - Global Life Science</t>
  </si>
  <si>
    <t>Henderson Global Select Funds - The Henderson Global Equity Fund</t>
  </si>
  <si>
    <t>BayernInvest EBeck-Ethik-Fonds</t>
  </si>
  <si>
    <t>HYPEKAFonds</t>
  </si>
  <si>
    <t>Südinvest 122</t>
  </si>
  <si>
    <t>AGF Global Equity Fund</t>
  </si>
  <si>
    <t>SEB Danske Aktier (CPSE:SEIDKA)</t>
  </si>
  <si>
    <t>GermacFonds</t>
  </si>
  <si>
    <t>Südinvest 106</t>
  </si>
  <si>
    <t>Oyster - USA Opportunities</t>
  </si>
  <si>
    <t>Fonds für Stiftungen Invesco</t>
  </si>
  <si>
    <t>Südinvest 108</t>
  </si>
  <si>
    <t>SUEDINVEST 178</t>
  </si>
  <si>
    <t>HVB1 FONDS</t>
  </si>
  <si>
    <t>Templeton Developing Markets Trust (MutualFund:TEDM.X)</t>
  </si>
  <si>
    <t>Axon Ventures</t>
  </si>
  <si>
    <t>AEWELFonds</t>
  </si>
  <si>
    <t>Pioneer Investments Europe Value</t>
  </si>
  <si>
    <t>AEVSAFONDS</t>
  </si>
  <si>
    <t>AMGI-Fonds CLAOT</t>
  </si>
  <si>
    <t>EMBERENT</t>
  </si>
  <si>
    <t>AMGI-Fonds GLLAE</t>
  </si>
  <si>
    <t>AM Generali Aktien Global</t>
  </si>
  <si>
    <t>Südinvest 125</t>
  </si>
  <si>
    <t>Laudus Trust - Laudus U.S. Large Cap Growth Fund (MutualFund:LGIL.X)</t>
  </si>
  <si>
    <t>RFÜFONDS</t>
  </si>
  <si>
    <t>Apollo Styrian Global Equity</t>
  </si>
  <si>
    <t>DIAFONDS</t>
  </si>
  <si>
    <t>Pacific Advisors Fund Inc. - Large Cap Value Fund (MutualFund:PAGT.X)</t>
  </si>
  <si>
    <t>Pioneer Investments Aktien Skandinavien</t>
  </si>
  <si>
    <t>Rhein-Ruhr-Fonds</t>
  </si>
  <si>
    <t>UBS Funds - U.S. Allocation Fund</t>
  </si>
  <si>
    <t>GSBW I</t>
  </si>
  <si>
    <t>ESCIFONDS</t>
  </si>
  <si>
    <t>Universe, The CMI Global Network Fund - CMI US Enhanced Equity Sub-Fund</t>
  </si>
  <si>
    <t>SaraSelect</t>
  </si>
  <si>
    <t>CS Japan</t>
  </si>
  <si>
    <t>GFVK-FONDS</t>
  </si>
  <si>
    <t>First Trust - Unit 5330 SMID Cap Strength Portfolio Series 24</t>
  </si>
  <si>
    <t>First Trust - Unit 5330 International Cap Strength Portfolio Series 24</t>
  </si>
  <si>
    <t>First Trust - Unit 5305 Municipal Income Select Closed End Portfolio Series 66</t>
  </si>
  <si>
    <t>DBV-Win Fund Neue Märkte</t>
  </si>
  <si>
    <t>HYPAKFONDS</t>
  </si>
  <si>
    <t>RALLF-Fonds</t>
  </si>
  <si>
    <t>SEBinvest -Fokus</t>
  </si>
  <si>
    <t>Südinvest 162</t>
  </si>
  <si>
    <t>MONFONDS 1</t>
  </si>
  <si>
    <t>KHS7-Fonds</t>
  </si>
  <si>
    <t>Südinvest 41</t>
  </si>
  <si>
    <t>Henderson Global Select Funds - Henderson Japanese Equity Fund</t>
  </si>
  <si>
    <t>KIZUKAFonds</t>
  </si>
  <si>
    <t>AEWELMIXFonds</t>
  </si>
  <si>
    <t>Apollo Energie/rohstoffe Global Fund</t>
  </si>
  <si>
    <t>NEV-Fonds</t>
  </si>
  <si>
    <t>AVOKIFONDS</t>
  </si>
  <si>
    <t>Pioneer Investments Aktien Grossbritannien</t>
  </si>
  <si>
    <t>MLM BW 2</t>
  </si>
  <si>
    <t>JSS Investmentfonds SICAV - JSS Sustainable Portfolio - Balanced (EUR)</t>
  </si>
  <si>
    <t>Pioneer Funds - Global Select (FINESTI:029071624)</t>
  </si>
  <si>
    <t>Pioneer Investments Top World</t>
  </si>
  <si>
    <t>SalzachFonds</t>
  </si>
  <si>
    <t>Südinvest 113</t>
  </si>
  <si>
    <t>Generali Investments SICAV - Global Life Style</t>
  </si>
  <si>
    <t>Spahanfonds 2</t>
  </si>
  <si>
    <t>GSBW II</t>
  </si>
  <si>
    <t>Südinvest 174</t>
  </si>
  <si>
    <t>GAMAX Funds - Junior</t>
  </si>
  <si>
    <t>Südinvest 170</t>
  </si>
  <si>
    <t>Alm Brand Invest - Nordiske Aktier (CPSE:ALINA)</t>
  </si>
  <si>
    <t>JSS Investmentfonds SICAV - JSS Sustainable Equity - Global</t>
  </si>
  <si>
    <t>UBS Relationship Funds - UBS Emerging Markets Equity Relationship Fund</t>
  </si>
  <si>
    <t>Pioneer Investments Aktien Rohstoffe</t>
  </si>
  <si>
    <t>Neuberger Berman Alternative Funds - Multi Asset Income Fund</t>
  </si>
  <si>
    <t>Neuberger Berman Alternative Funds - Long Short Credit Fund</t>
  </si>
  <si>
    <t>Morgan Stanley Bank America Merrill Lynch Trust 2015-C20</t>
  </si>
  <si>
    <t>Südinvest 62</t>
  </si>
  <si>
    <t>SUEDINVEST 210</t>
  </si>
  <si>
    <t>Pyramis Group Trust For Employee Benefit Plans - Global Core Commingled Pool</t>
  </si>
  <si>
    <t>SUEDINVEST 83</t>
  </si>
  <si>
    <t>Activest Welt Potential</t>
  </si>
  <si>
    <t>Sofi Professional Loan Program 2015-A LLC</t>
  </si>
  <si>
    <t>SVAM-Activest</t>
  </si>
  <si>
    <t>BAWAG P.S.K. Osteuropa Stock</t>
  </si>
  <si>
    <t>Allmerica Investment Trust - Allmerica Core Equity Fund</t>
  </si>
  <si>
    <t>Pacific Advisors Fund Inc. - Income and Equity Fund (MutualFund:PADI.X)</t>
  </si>
  <si>
    <t>XLSFONDS</t>
  </si>
  <si>
    <t>Wilmington Trust Retirement &amp; Institutional Services Co. - Flexpath Index Moderate 2055 Fund</t>
  </si>
  <si>
    <t>Wilmington Trust Retirement &amp; Institutional Services Co. - Flexpath Index Plus Moderate 2045 Fund</t>
  </si>
  <si>
    <t>Wilmington Trust Retirement &amp; Institutional Services Co. - Flexpath Index Plus Aggressive 2045 Fund</t>
  </si>
  <si>
    <t>Wilmington Trust Retirement &amp; Institutional Services Co - Flexpath Index Plus Conservative 2035 Fund</t>
  </si>
  <si>
    <t>Wilmington Trust Retirement &amp; Institutional Services Co. - Flexpath Index Plus Moderate 2035 Fund</t>
  </si>
  <si>
    <t>Wilmington Trust Retirement &amp; Institutional Services Co. - Flexpath Index Plus Aggressive 2035 Fund</t>
  </si>
  <si>
    <t>Wilmington Trust Retirement &amp; Institutional Services Co - Flexpath Index Plus Conservative 2025 Fund</t>
  </si>
  <si>
    <t>Wilmington Trust Retirement &amp; Institutional Services Co. - Flexpath Index Plus Moderate 2025 Fund</t>
  </si>
  <si>
    <t>Wilmington Trust Retirement &amp; Institutional Services Co. - Flexpath Index Plus Aggressive 2025 Fund</t>
  </si>
  <si>
    <t>Wilmington Trust Retirement &amp; Institutional Svcs Co-Flexpath Index Plus Conservative Retirement Fund</t>
  </si>
  <si>
    <t>Wilmington Trust Retirement &amp; Institutional Services Co. - Flexpath Index Conservative 2055 Fund</t>
  </si>
  <si>
    <t>Wilmington Trust Retirement &amp; Institutional Svcs Co - Flexpath Index Plus Moderate Retirement Fund</t>
  </si>
  <si>
    <t>Wilmington Trust Retirement &amp; Institutional Svcs Co - Flexpath Index Plus Aggressive Retirement Fund</t>
  </si>
  <si>
    <t>Universe, The CMI Global Network Fund - CMIG Access 80% Sub-Fund</t>
  </si>
  <si>
    <t>GENERALI INVESTMENTS SICAV - Global Aggressive</t>
  </si>
  <si>
    <t>Provence Prestige International</t>
  </si>
  <si>
    <t>UBS Relationship Funds - UBS International Equity Relationship Fund</t>
  </si>
  <si>
    <t>Kinetik UK Limited</t>
  </si>
  <si>
    <t>Südinvest 85</t>
  </si>
  <si>
    <t>SÜDINVEST 124</t>
  </si>
  <si>
    <t>Südinvest 12</t>
  </si>
  <si>
    <t>Südinvest 10</t>
  </si>
  <si>
    <t>Wilshire Variable Insurance Trust - Socially Responsible Fund</t>
  </si>
  <si>
    <t>Provence Europe</t>
  </si>
  <si>
    <t>Universe, The CMI Global Network Fund - CMI Global Equity Sub-Fund</t>
  </si>
  <si>
    <t>The UBS Funds - UBS International Sustainable Equity Fund (MutualFund:BNUE.X)</t>
  </si>
  <si>
    <t>Wilmington Trust Retirement &amp; Institutional Svcs Co CIT - Flexpath Index Aggressive Retirement Fund</t>
  </si>
  <si>
    <t>Wilmington Trust Retirement &amp; Institutional Svcs Co CIT - Flexpath Index Aggressive 2055 Fund</t>
  </si>
  <si>
    <t>Wilmington Trust Retirement &amp; Institutional Svcs Co CIT - Flexpath Index Conservative 2045 Fund</t>
  </si>
  <si>
    <t>Wilmington Trust Retirement &amp; Institutional Svcs Co CIT - Flexpath Index Moderate 2045 Fund</t>
  </si>
  <si>
    <t>Wilmington Trust Retirement &amp; Institutional Svcs Co CIT - Flexpath Index Aggressive 2045 Fund</t>
  </si>
  <si>
    <t>Wilmington Trust Retirement &amp; Institutional Svcs Co CIT - Flexpath Index Conservative 2035 Fund</t>
  </si>
  <si>
    <t>Wilmington Trust Retirement &amp; Institutional Svcs Co CIT - Flexpath Index Moderate 2035 Fund</t>
  </si>
  <si>
    <t>Wilmington Trust Retirement &amp; Institutional Svcs Co CIT - Flexpath Index Aggressive 2035 Fund</t>
  </si>
  <si>
    <t>Wilmington Trust Retirement &amp; Institutional Svcs Co CIT - Flexpath Index Conservative 2025 Fund</t>
  </si>
  <si>
    <t>Wilmington Trust Retirement &amp; Institutional Svcs Co CIT - Flexpath Index Moderate 2025 Fund</t>
  </si>
  <si>
    <t>Wilmington Trust Retirement &amp; Institutional Svcs Co CIT - Flexpath Index Moderate Retirement Fund</t>
  </si>
  <si>
    <t>Wilmington Trust Retirement &amp; Institutional Svcs Co CIT - Flexpath Index Aggressive 2025 Fund</t>
  </si>
  <si>
    <t>Wilmington Trust Retirement &amp; Institutional Svcs Co CIT-Flexpath Index Conservative Retirement Fund</t>
  </si>
  <si>
    <t>H &amp; A Lux Equities - IMET Invest</t>
  </si>
  <si>
    <t>Patavium - Azionario European Core Structure</t>
  </si>
  <si>
    <t>CORAFONDS</t>
  </si>
  <si>
    <t>Timothy Plan - Timothy Small Cap Variable Series</t>
  </si>
  <si>
    <t>Wilmington Trust Retirement &amp; Institutional Services Co.-Flexpath Index Plus Conservative 2045 Fund</t>
  </si>
  <si>
    <t>Wilmington Trust Retirement &amp; Institutional Services Co. - Flexpath Index Plus Aggressive 2055 Fund</t>
  </si>
  <si>
    <t>Wilmington Trust Retirement &amp; Institutional Services Co.-Flexpath Index Plus Moderate 2055 Fund</t>
  </si>
  <si>
    <t>Wilmington Trust Retirement &amp; Institutional Services Co.-Flexpath Index Plus Conservative 2055 Fund</t>
  </si>
  <si>
    <t>Manulife U.S. Large Cap Value Class</t>
  </si>
  <si>
    <t>METZTAG</t>
  </si>
  <si>
    <t>Wilshire Variable Insurance Trust -  Equity Fund</t>
  </si>
  <si>
    <t>H &amp; A Lux Return Diversified Invest</t>
  </si>
  <si>
    <t>SUEDINVEST 19</t>
  </si>
  <si>
    <t>EISAL Fonds</t>
  </si>
  <si>
    <t>The Managers Funds - Managers International Equity Fund (MutualFund:MGIT.X)</t>
  </si>
  <si>
    <t>SUEDINVEST 152</t>
  </si>
  <si>
    <t>AMGI-Fonds CEAOT</t>
  </si>
  <si>
    <t>SEI Institutional Investments Trust - Large Cap Fund (MutualFund:SLCA.X)</t>
  </si>
  <si>
    <t>Alm brand Invest - Europaeiske Aktier (CPSE:ALIEUA)</t>
  </si>
  <si>
    <t>HYPEKASPEZIAL</t>
  </si>
  <si>
    <t>AM Generali Aktien Euroland</t>
  </si>
  <si>
    <t>L Select Sicav - Europe Defender Fund</t>
  </si>
  <si>
    <t>SEBinvest - Investeringspleje Kort (CPSE:SEIIPK)</t>
  </si>
  <si>
    <t>Südinvest 91</t>
  </si>
  <si>
    <t>ELKIFONDS 2</t>
  </si>
  <si>
    <t>Apollo Gesundheit Global Fund</t>
  </si>
  <si>
    <t>Pioneer Investments Aktien USA</t>
  </si>
  <si>
    <t>Südinvest 179</t>
  </si>
  <si>
    <t>Symmetry EAFE Stock Class</t>
  </si>
  <si>
    <t>Agate Bay Mortgage Trust 2015-1</t>
  </si>
  <si>
    <t>Trade Union Unit Trust</t>
  </si>
  <si>
    <t>EBWFONDS</t>
  </si>
  <si>
    <t>Bayview Opportunity Master Fund IIIB RPL Trust 2015-2</t>
  </si>
  <si>
    <t>LW-FONDS 1</t>
  </si>
  <si>
    <t>Vanguard Trustees' Equity Fund - Vanguard International Value Fund (MutualFund:VTRI.X)</t>
  </si>
  <si>
    <t>Volt XXX LLC</t>
  </si>
  <si>
    <t>The UBS Funds - UBS U.S. Small Cap Growth Fund (MutualFund:BISC.X)</t>
  </si>
  <si>
    <t>Provence France 2</t>
  </si>
  <si>
    <t>SÜDINVEST 135</t>
  </si>
  <si>
    <t>AMGI-Fonds GLHMO</t>
  </si>
  <si>
    <t>BAGFONDS</t>
  </si>
  <si>
    <t>Alm brand Invest - Globale Aktier Pension</t>
  </si>
  <si>
    <t>Activest Lux GlobalValue</t>
  </si>
  <si>
    <t>SUEDINVEST 116</t>
  </si>
  <si>
    <t>Südinvest 55</t>
  </si>
  <si>
    <t>Nationwide Mutual Funds - Nationwide Global Equity Fund</t>
  </si>
  <si>
    <t>CONTRA-FONDS</t>
  </si>
  <si>
    <t>HUKAFONDS</t>
  </si>
  <si>
    <t>Arrow Investments Trust - Arrow QVM Equity Factor ETF (ARCA:QVM)</t>
  </si>
  <si>
    <t>HAIG Return Global</t>
  </si>
  <si>
    <t>Henderson Global Technology Fund</t>
  </si>
  <si>
    <t>KHS3-Fonds</t>
  </si>
  <si>
    <t>Südinvest 90</t>
  </si>
  <si>
    <t>Hfr Umbrella Trust - Rva Semper Master Fund</t>
  </si>
  <si>
    <t>Universe, The CMI Global Network Fund - CMI European Enhanced Equity Sub-Fund</t>
  </si>
  <si>
    <t>Alm Brand Invest - MiljoTeknologi</t>
  </si>
  <si>
    <t>AMGI-Fonds TUAOT</t>
  </si>
  <si>
    <t>Pioneer Investments Aktien Japan</t>
  </si>
  <si>
    <t>SEB Global Equity Multimanager</t>
  </si>
  <si>
    <t>PT - Master</t>
  </si>
  <si>
    <t>AM Generali Aktien Europa</t>
  </si>
  <si>
    <t>SEBinvest Investeringspleje Mellemlang (CPSE:SEIIPM)</t>
  </si>
  <si>
    <t>GARANTFONDS</t>
  </si>
  <si>
    <t>A4-Südinvest 173</t>
  </si>
  <si>
    <t>VPV-Spezial Pioneer Investments</t>
  </si>
  <si>
    <t>Henderson Global Select Funds - Henderson Global Property Equities Fund</t>
  </si>
  <si>
    <t>LGT Funds SICAV - LGT Equity Fund Global Sector Trends</t>
  </si>
  <si>
    <t>BAWAG P.S.K. PIF Ausgewogen</t>
  </si>
  <si>
    <t>DKB Osteuropa Fonds</t>
  </si>
  <si>
    <t>KONFONDS 2</t>
  </si>
  <si>
    <t>UBS (Canada) Global Sustainable Equity Fund</t>
  </si>
  <si>
    <t>AMGI-Fonds AVAOT</t>
  </si>
  <si>
    <t>STULEFonds</t>
  </si>
  <si>
    <t>Heracles Fund Ltd - Platinum World Fund</t>
  </si>
  <si>
    <t>Heracles Fund Ltd - Gas Power Fund</t>
  </si>
  <si>
    <t>Südinvest 133</t>
  </si>
  <si>
    <t>Activest Vorsorge-Fonds</t>
  </si>
  <si>
    <t>Fonds Nr. 158</t>
  </si>
  <si>
    <t>ZFBHVFONDS</t>
  </si>
  <si>
    <t>Gemini Fund - Short Duration Fund</t>
  </si>
  <si>
    <t>RS Variable Products Trust - RS Partners VIP Series</t>
  </si>
  <si>
    <t>Provence Asie</t>
  </si>
  <si>
    <t>Rheintal Trust Ag</t>
  </si>
  <si>
    <t>Activest Lux Multi Fund BalancedEquity</t>
  </si>
  <si>
    <t>Südinvest 76</t>
  </si>
  <si>
    <t>BAYVFONDS</t>
  </si>
  <si>
    <t>Franklin Templeton Investment Funds - Templeton China Fund</t>
  </si>
  <si>
    <t>SPREEFONDS</t>
  </si>
  <si>
    <t>RFEFONDS</t>
  </si>
  <si>
    <t>ABK-BÄV-Fonds V</t>
  </si>
  <si>
    <t>RZK-ÜWU-FONDS</t>
  </si>
  <si>
    <t>Südinvest 166</t>
  </si>
  <si>
    <t>Alm Brand Invest - Globale Aktier (CPSE:ALIGLO)</t>
  </si>
  <si>
    <t>SüdInvest 120</t>
  </si>
  <si>
    <t>SEBinvest Investeringspleje Lang (CPSE:SEIIPL)</t>
  </si>
  <si>
    <t>Apollo Emerging Europe</t>
  </si>
  <si>
    <t>Südinvest 149</t>
  </si>
  <si>
    <t>H &amp; A Lux Fimex Fonds Bio Spezial</t>
  </si>
  <si>
    <t>SüdInvest 42</t>
  </si>
  <si>
    <t>SLBMFONDS</t>
  </si>
  <si>
    <t>Südinvest 78</t>
  </si>
  <si>
    <t>Südinvest 60</t>
  </si>
  <si>
    <t>SÜDINVEST 228</t>
  </si>
  <si>
    <t>CW-MatrixCreativ</t>
  </si>
  <si>
    <t>SPAHANFONDS</t>
  </si>
  <si>
    <t>AMGI-Fonds AAAOT</t>
  </si>
  <si>
    <t>Banque Postale Asset Management - Lbpam Act.Dividend FCP</t>
  </si>
  <si>
    <t>Henderson Global Select Funds - Henderson Pacific Dragon Fund</t>
  </si>
  <si>
    <t>Jih Sun Greater China Fund</t>
  </si>
  <si>
    <t>H &amp; A Lux Return Opportunity</t>
  </si>
  <si>
    <t>SUEDINVEST 130</t>
  </si>
  <si>
    <t>Activest GlobalStrategie Dynamik</t>
  </si>
  <si>
    <t>Santander Asset Management UK Ltd - Managed Investment Max 30% Shares Portfolio Fund</t>
  </si>
  <si>
    <t>Santander Asset Management UK Ltd - Managed Investment Max 60% Shares Portfolio Fund</t>
  </si>
  <si>
    <t>Santander Asset Management UK Ltd - Managed Max 50% Shares Portfolio Fund</t>
  </si>
  <si>
    <t>Santander Asset Management UK Ltd - Managed Max 70% Shares Portfolio Fund</t>
  </si>
  <si>
    <t>Santander Asset Management UK Ltd - Managed Max 100% Shares Portfolio Fund</t>
  </si>
  <si>
    <t>BANY 2</t>
  </si>
  <si>
    <t>Fil Life Insurance Ltd - Uk Global Asset</t>
  </si>
  <si>
    <t>Fil Life Insurance Ltd - Global Corporate Bond</t>
  </si>
  <si>
    <t>Pacific Advisors Fund Inc. - Government Securities Fund</t>
  </si>
  <si>
    <t>Pt Syailendra Capital - Reksa Dana Syailendra Money Market Fund</t>
  </si>
  <si>
    <t>UBS Relationship Funds - US Large Cap Value Equity Relationship Fund</t>
  </si>
  <si>
    <t>Hedge Invest International Funds - Hi Africa Opportunities Fund</t>
  </si>
  <si>
    <t>GlobalReach New Vision Strategies Funds PLC - TMI Sterling Bond Fund</t>
  </si>
  <si>
    <t>GlobalReach New Vision Strategies Funds PLC - TMI Diversified Assests Fund</t>
  </si>
  <si>
    <t>GlobalReach New Vision Strategies Funds PLC - TMI US Dollar Bond Fund</t>
  </si>
  <si>
    <t>Südinvest 64</t>
  </si>
  <si>
    <t>Fonds Cote 100 Grandes Societes US (Can)</t>
  </si>
  <si>
    <t>Fonds Nr. 186</t>
  </si>
  <si>
    <t>ENBIFONDS</t>
  </si>
  <si>
    <t>BAWAG P.S.K. PIF Dynamisch</t>
  </si>
  <si>
    <t>A&amp;V Global Value Stocks Minimum Variance (FINESTI:025547101)</t>
  </si>
  <si>
    <t>LGT Funds SICAV - LGT Sustainable Equity Fund Europe</t>
  </si>
  <si>
    <t>Südinvest 52</t>
  </si>
  <si>
    <t>Alm. Brand Invest Ii A/S  I Likvidation (Opløst)</t>
  </si>
  <si>
    <t>Lic Nomura Mutual Fund - RGESS Fund Series 3</t>
  </si>
  <si>
    <t>Sarasin Multi Label SICAV - Swiss Small &amp; Midcap Fund</t>
  </si>
  <si>
    <t>Südinvest 167</t>
  </si>
  <si>
    <t>SUEDINVEST 25</t>
  </si>
  <si>
    <t>LOFONDS</t>
  </si>
  <si>
    <t>Apollo Global Growth</t>
  </si>
  <si>
    <t>Franklin Templeton Funds - Templeton Global Emerging Markets Fund</t>
  </si>
  <si>
    <t>WEBOFONDS</t>
  </si>
  <si>
    <t>Südinvest 49</t>
  </si>
  <si>
    <t>GHP-FONDS</t>
  </si>
  <si>
    <t>GE-Global Fonds</t>
  </si>
  <si>
    <t>Franklin Templeton Variable Insurance Products Trust -  Templeton Developing Markets VIP Fund</t>
  </si>
  <si>
    <t>PGAFONDS</t>
  </si>
  <si>
    <t>Macquarie MS Equities Western Europe (DB:D5X2)</t>
  </si>
  <si>
    <t>H &amp; A Lux Fimex Fonds Aktien Europa Spezial</t>
  </si>
  <si>
    <t>Ark Capital Macro Flex Ltd</t>
  </si>
  <si>
    <t>Metronome Long Opportunities Fund</t>
  </si>
  <si>
    <t>AEBRAFONDS</t>
  </si>
  <si>
    <t>Axis Mutual Fund - Hybrid Fund - Series 19 (42 months)</t>
  </si>
  <si>
    <t>Lyxor/Nezu Master Fund Limited - Zebra Global Equity Fund</t>
  </si>
  <si>
    <t>Sundaram Mutual Fund - Value Fund Series II Fund</t>
  </si>
  <si>
    <t>Fairassetmanagementfunds Flexible</t>
  </si>
  <si>
    <t>Raus Cap Fund Ltd</t>
  </si>
  <si>
    <t>SüdInvest 799</t>
  </si>
  <si>
    <t>Südinvest 22</t>
  </si>
  <si>
    <t>AMGI-Fonds ADMET</t>
  </si>
  <si>
    <t>WEDOKFONDS</t>
  </si>
  <si>
    <t>Value Investment Fonds Klassik</t>
  </si>
  <si>
    <t>SUEDINVEST 57</t>
  </si>
  <si>
    <t>Sarasin Multi Label SICAV - RM Strategic Fund (EUR)</t>
  </si>
  <si>
    <t>KulturFonds</t>
  </si>
  <si>
    <t>UBS ETF SICAV - Australia UCITS ETF</t>
  </si>
  <si>
    <t>UBS ETF SICAV - MSCI Singapore UCITS ETF (SWX:SGPDU)</t>
  </si>
  <si>
    <t>UBS ETF SICAV - MSCI Hong Kong UCITS ETF (SWX:HKDU)</t>
  </si>
  <si>
    <t>ABK-BAPV-Fonds I</t>
  </si>
  <si>
    <t>DEGEMRENT 2</t>
  </si>
  <si>
    <t>HAIG Balance First Euro Invest</t>
  </si>
  <si>
    <t>Franklin Templeton Investment Funds - Templeton Emerging Markets Fund</t>
  </si>
  <si>
    <t>Plurima Funds - Pairstech Strategy Fund</t>
  </si>
  <si>
    <t>Plurima Funds - MC Capital Total Return Bond Fund</t>
  </si>
  <si>
    <t>Plurima Funds - City Beach Horizon Fund</t>
  </si>
  <si>
    <t>GSBW III</t>
  </si>
  <si>
    <t>Premier International Equity Fund</t>
  </si>
  <si>
    <t>SEB European Equity Small Caps</t>
  </si>
  <si>
    <t>HANFONDS 1</t>
  </si>
  <si>
    <t>Hypekaglob</t>
  </si>
  <si>
    <t>Alm Brand Invest - IT Aktier</t>
  </si>
  <si>
    <t>Ziffer 1 KAGG</t>
  </si>
  <si>
    <t>RIMFONDS</t>
  </si>
  <si>
    <t>Halifax Balanced (Life)</t>
  </si>
  <si>
    <t>Miag B.V.</t>
  </si>
  <si>
    <t>SEB Henrik Hviid's Favoritvirksomheder</t>
  </si>
  <si>
    <t>LORENZFONDS</t>
  </si>
  <si>
    <t>JSS Sustainable Equity - Switzerland</t>
  </si>
  <si>
    <t>SUDWESTFONDS</t>
  </si>
  <si>
    <t>TU European Trust</t>
  </si>
  <si>
    <t>AFIVFONDS</t>
  </si>
  <si>
    <t>Nachhaltigkeitsfonds</t>
  </si>
  <si>
    <t>NHWFONDS</t>
  </si>
  <si>
    <t>DELTAFONDS</t>
  </si>
  <si>
    <t>Südinvest 6</t>
  </si>
  <si>
    <t>SPAKURENT</t>
  </si>
  <si>
    <t>MAXFONDS</t>
  </si>
  <si>
    <t>UBS ETF SICAV - MSCI ACWI hedged to EUR UCITS ETF</t>
  </si>
  <si>
    <t>UBS ETF SICAV - MSCI ACWI hedged to USD UCITS ETF</t>
  </si>
  <si>
    <t>UBS ETF SICAV - MSCI ACWI hedged to CHF UCITS ETF</t>
  </si>
  <si>
    <t>Franklin Templeton Investment Funds SICAV - Templeton Eastern Europe Fund</t>
  </si>
  <si>
    <t>Provence Helvetia</t>
  </si>
  <si>
    <t>Pioneer Investments Nasdaq 100</t>
  </si>
  <si>
    <t>Fort Global Offshore Fund SPC - Global Diversified Segregated Portfolio Fund</t>
  </si>
  <si>
    <t>Wells Fargo Bank Declaration Trust Establishing Investment Funds - SSGA Global Equity Index Fund</t>
  </si>
  <si>
    <t>UBS ETF SICAV - MSCI ACWI hedged to GBP UCITS ETF</t>
  </si>
  <si>
    <t>UBS ETF SICAV - MSCI ACWI hedged to SGD UCITS ETF</t>
  </si>
  <si>
    <t>Generali Investments SICAV - Global New Technologies</t>
  </si>
  <si>
    <t>Apollo Telekommunikation Global Fund</t>
  </si>
  <si>
    <t>Pacific Advisors Fund Inc. - Mid Cap Value Fund (MutualFund:PAMV.X)</t>
  </si>
  <si>
    <t>Südinvest 29</t>
  </si>
  <si>
    <t>SEB Invest Funds, SICAV - SEB Invest Theme</t>
  </si>
  <si>
    <t>DEGEMRENT 3</t>
  </si>
  <si>
    <t>Nationwide Mutual Funds - Nationwide High Yield Bond Fund (MutualFund:BIHY.X)</t>
  </si>
  <si>
    <t>Pioneer Investments Aktien Deutschland</t>
  </si>
  <si>
    <t>THERESIENFONDS</t>
  </si>
  <si>
    <t>Alm Brand Invest - Stockpicking</t>
  </si>
  <si>
    <t>Südinvest 151</t>
  </si>
  <si>
    <t>AMGI-Fonds GLLAOT</t>
  </si>
  <si>
    <t>H &amp; A Lux Raptor I 21</t>
  </si>
  <si>
    <t>GSBW IV</t>
  </si>
  <si>
    <t>Bawag P.S.K. Europa Blue Chip Stock Fund</t>
  </si>
  <si>
    <t>RSALFONDS</t>
  </si>
  <si>
    <t>SUEDINVEST 153</t>
  </si>
  <si>
    <t>JSS Sustainable Portfolio - Defensive (CHF)</t>
  </si>
  <si>
    <t>ELKIFONDS</t>
  </si>
  <si>
    <t>Pioneer Investments Bio Pharma</t>
  </si>
  <si>
    <t>Gyllenberg European Balanced Fund</t>
  </si>
  <si>
    <t>Südinvest 7</t>
  </si>
  <si>
    <t>SFAPFonds</t>
  </si>
  <si>
    <t>Fonds Nr. 58</t>
  </si>
  <si>
    <t>H &amp; A Lux Fimex Fonds Aktien Europa</t>
  </si>
  <si>
    <t>SPACEFONDS</t>
  </si>
  <si>
    <t>VENUS</t>
  </si>
  <si>
    <t>Hoalltifonds</t>
  </si>
  <si>
    <t>Halifax Tracker Trust</t>
  </si>
  <si>
    <t>Activest EuropeTech</t>
  </si>
  <si>
    <t>H &amp; A Lux Fimex Fonds Aktien Deutschland</t>
  </si>
  <si>
    <t>ELISENFONDS</t>
  </si>
  <si>
    <t>PK-Kont Fonds</t>
  </si>
  <si>
    <t>JSS Bond - Global</t>
  </si>
  <si>
    <t>EVSFONDS</t>
  </si>
  <si>
    <t>Südinvest 255</t>
  </si>
  <si>
    <t>The UBS Funds - UBS Global Allocation Fund (MutualFund:BNPC.X)</t>
  </si>
  <si>
    <t>H &amp; A Lux ProNobis Primus</t>
  </si>
  <si>
    <t>Südinvest 61</t>
  </si>
  <si>
    <t>CS International</t>
  </si>
  <si>
    <t>EMHAFONDS</t>
  </si>
  <si>
    <t>PRAEFonds</t>
  </si>
  <si>
    <t>Helios-Masterfonds</t>
  </si>
  <si>
    <t>Aktien Germany AI</t>
  </si>
  <si>
    <t>HVB Lux Portfolio - Deutsche Aktien</t>
  </si>
  <si>
    <t>Sarasin Multi Label SICAV - Auxvita (FINESTI:012616074)</t>
  </si>
  <si>
    <t>RHEINLANDFONDS</t>
  </si>
  <si>
    <t>SUEDINVEST 56</t>
  </si>
  <si>
    <t>Alm Brand Invest - Mix (CPSE:ALIMIX)</t>
  </si>
  <si>
    <t>DEGEMFONDS 2</t>
  </si>
  <si>
    <t>SÜDINVEST 252</t>
  </si>
  <si>
    <t>DASAPFONDS</t>
  </si>
  <si>
    <t>Spalenfonds</t>
  </si>
  <si>
    <t>H &amp; A Aktien Small Cap EMU</t>
  </si>
  <si>
    <t>Templeton Vietnam and Southeast Asia Fund Inc</t>
  </si>
  <si>
    <t>AB Pooling Portfolios - AB Multi-Asset Real Return Portfolio</t>
  </si>
  <si>
    <t>ABK-BAPV-Fonds II</t>
  </si>
  <si>
    <t>DEGEMFONDS 3</t>
  </si>
  <si>
    <t>DIRFONDS 1</t>
  </si>
  <si>
    <t>EDCALFONDS</t>
  </si>
  <si>
    <t>PK-BEF-FONDS</t>
  </si>
  <si>
    <t>Südinvest 87</t>
  </si>
  <si>
    <t>BAYBEAV Fonds</t>
  </si>
  <si>
    <t>H &amp; A Lux Raptor I 22</t>
  </si>
  <si>
    <t>SüdInvest 161</t>
  </si>
  <si>
    <t>Apollo Energie Global Fund</t>
  </si>
  <si>
    <t>HANSEFONDS 1</t>
  </si>
  <si>
    <t>Activest KOM-Fonds</t>
  </si>
  <si>
    <t>SüdInvest 17</t>
  </si>
  <si>
    <t>Activest LogistikWorld</t>
  </si>
  <si>
    <t>Alm brand Invest - IT Aktier Pension</t>
  </si>
  <si>
    <t>SÜDINVEST 118</t>
  </si>
  <si>
    <t>Südinvest 134</t>
  </si>
  <si>
    <t>EDENFONDS</t>
  </si>
  <si>
    <t>Five Arrows North American Opportunities Fund</t>
  </si>
  <si>
    <t>Activest NanoTech</t>
  </si>
  <si>
    <t>Südinvest 159</t>
  </si>
  <si>
    <t>HVB Lux Portfolio - Europäische Aktien</t>
  </si>
  <si>
    <t>H &amp; A Lux Equities PEG Invest</t>
  </si>
  <si>
    <t>Südinvest 117</t>
  </si>
  <si>
    <t>ERWAFonds</t>
  </si>
  <si>
    <t>HVB Lux Portfolio - US-Aktien</t>
  </si>
  <si>
    <t>ECDALFONDS</t>
  </si>
  <si>
    <t>Tikehau Income Cross Assets</t>
  </si>
  <si>
    <t>Activest EuropaFonds</t>
  </si>
  <si>
    <t>Südinvest 137</t>
  </si>
  <si>
    <t>DEGEMFONDS 4</t>
  </si>
  <si>
    <t>Versorgungskasse 3</t>
  </si>
  <si>
    <t>UBS Relationship Funds - Global Securities Relationship Fund</t>
  </si>
  <si>
    <t>Vanguard Windsor Funds - Vanguard Windsor Fund (MutualFund:VWND.X)</t>
  </si>
  <si>
    <t>JSS Investmentfonds SICAV - JSS EquiSar - IIID (EUR)</t>
  </si>
  <si>
    <t>Südinvest 23</t>
  </si>
  <si>
    <t>VET 4</t>
  </si>
  <si>
    <t>Activest Instit. Osteuropa</t>
  </si>
  <si>
    <t>Eurofin Plus A</t>
  </si>
  <si>
    <t>The Forester Funds, Inc. - Forester Value Fund (MutualFund:FVAL.X)</t>
  </si>
  <si>
    <t>SECURITY-FONDS</t>
  </si>
  <si>
    <t>Galenos Centenario Inversiones</t>
  </si>
  <si>
    <t>HUKCOFONDS</t>
  </si>
  <si>
    <t>Pareturn - EtendAR</t>
  </si>
  <si>
    <t>STERENT</t>
  </si>
  <si>
    <t>AMGI-Fonds VSMOB</t>
  </si>
  <si>
    <t>VER95FONDS</t>
  </si>
  <si>
    <t>Montlake Ucits Platform Plc - Harvest Multi-Asset Ucits Fund</t>
  </si>
  <si>
    <t>Activest Zukunft 1</t>
  </si>
  <si>
    <t>UBS Relationship Funds - UBS U.S. Large Cap Equity Relationship Fund</t>
  </si>
  <si>
    <t>Fullgoal International Funds SICAV - Fullgoal China Small-Mid Cap Growth Fund</t>
  </si>
  <si>
    <t>DCF-1</t>
  </si>
  <si>
    <t>Pioneer Investments Aktien Schweiz</t>
  </si>
  <si>
    <t>Südinvest 165</t>
  </si>
  <si>
    <t>Aktien Europa AI</t>
  </si>
  <si>
    <t>UBS Funds - UBS U.S. Large Cap Equity fund, Prior to merger with UBS U.S. Value Equity Fund</t>
  </si>
  <si>
    <t>FERRENT</t>
  </si>
  <si>
    <t>Jrs-Global Opportunities-Universal-Fonds</t>
  </si>
  <si>
    <t>Okoworld OKOVision Classic</t>
  </si>
  <si>
    <t>ALLpens-Dynamik Al</t>
  </si>
  <si>
    <t>SÜDINVEST 201</t>
  </si>
  <si>
    <t>Senioractions</t>
  </si>
  <si>
    <t>ESBO2-Fonds</t>
  </si>
  <si>
    <t>HPK Aktien Activest</t>
  </si>
  <si>
    <t>AEWELRENT 2</t>
  </si>
  <si>
    <t>Activest GeoTech</t>
  </si>
  <si>
    <t>LGT Equity Fund North America Sector Trends</t>
  </si>
  <si>
    <t>ACTIVEST HLA1</t>
  </si>
  <si>
    <t>BAWAG P.S.K. EuropaStock</t>
  </si>
  <si>
    <t>Südinvest 185</t>
  </si>
  <si>
    <t>KEKOFONDS</t>
  </si>
  <si>
    <t>SÜWE-allfonds</t>
  </si>
  <si>
    <t>KAPPAFONDS</t>
  </si>
  <si>
    <t>Südinvest 66</t>
  </si>
  <si>
    <t>FREMF 2015 - K42 Mortgage Trust</t>
  </si>
  <si>
    <t>SUEDINVEST 132</t>
  </si>
  <si>
    <t>Panafonds</t>
  </si>
  <si>
    <t>Fullgoal International Funds SICAV - Fullgoal China Government Bond Fund</t>
  </si>
  <si>
    <t>HVB Lux Portfolio - Japanische Aktien</t>
  </si>
  <si>
    <t>Franklin Templeton Variable Insurance Products Trust - Templeton Growth VIP Fund</t>
  </si>
  <si>
    <t>Pioneer Investments Aktien Australien</t>
  </si>
  <si>
    <t>ATECHFONDS</t>
  </si>
  <si>
    <t>ACTIVEST A 195</t>
  </si>
  <si>
    <t>Universe, The CMI Global Network Fund - CMI Global Mixed Sub-Fund</t>
  </si>
  <si>
    <t>PensionProtect 2015</t>
  </si>
  <si>
    <t>SÜDINVEST 187</t>
  </si>
  <si>
    <t>SPSFONDS</t>
  </si>
  <si>
    <t>Activest Lux New Horizon</t>
  </si>
  <si>
    <t>AGCFonds</t>
  </si>
  <si>
    <t>Universe, The CMI Global Network Fund - CMI Continental European Equity Sub-Fund</t>
  </si>
  <si>
    <t>Dynamico</t>
  </si>
  <si>
    <t>ELMIRAVFONDS</t>
  </si>
  <si>
    <t>AHEWFONDS</t>
  </si>
  <si>
    <t>SUEDINVEST 96</t>
  </si>
  <si>
    <t>Activest ZukunftsVorsorge 3 (AS)</t>
  </si>
  <si>
    <t>Südinvest 588</t>
  </si>
  <si>
    <t>CURFONDS 1</t>
  </si>
  <si>
    <t>N-Fonds NR. 1 Europa Pioneer Investments</t>
  </si>
  <si>
    <t>Südinvest 109</t>
  </si>
  <si>
    <t>Activest-VZB-A</t>
  </si>
  <si>
    <t>GRPFONDS</t>
  </si>
  <si>
    <t>BAWAG P.S.K. Amerika Blue Chip Stock Unhedged</t>
  </si>
  <si>
    <t>Pioneer Investments Strategie</t>
  </si>
  <si>
    <t>SUEDINVEST 104</t>
  </si>
  <si>
    <t>PensionProtect 2016</t>
  </si>
  <si>
    <t>Südinvest 67</t>
  </si>
  <si>
    <t>VKEW-FONDS</t>
  </si>
  <si>
    <t>BaBOFonds</t>
  </si>
  <si>
    <t>Henderson Global Select Funds - Henderson Global Balanced Fund</t>
  </si>
  <si>
    <t>UBS Large Cap Select Equity Relationship Fund</t>
  </si>
  <si>
    <t>UBS Relationship Funds - Small Cap Equity Relationship Fund</t>
  </si>
  <si>
    <t>Südinvest 51</t>
  </si>
  <si>
    <t>SG-Fonds</t>
  </si>
  <si>
    <t>The UBS Funds - UBS U.S. Equity Opportunity Fund (MutualFund:BUSV.X)</t>
  </si>
  <si>
    <t>WIKAFONDS</t>
  </si>
  <si>
    <t>Südinvest 188</t>
  </si>
  <si>
    <t>Activest Europatech</t>
  </si>
  <si>
    <t>The Timothy Plan - Small Cap Value Fund (MutualFund:TPLN.X)</t>
  </si>
  <si>
    <t>Apollo Konsum Global Fund</t>
  </si>
  <si>
    <t>GAMAX Funds - Top 100</t>
  </si>
  <si>
    <t>Klingenfonds</t>
  </si>
  <si>
    <t>Templeton Institutional Funds - Emerging Markets Series (MutualFund:TEEM.X)</t>
  </si>
  <si>
    <t>Franklin Templeton Investment Funds - Templeton Asian Growth Fund</t>
  </si>
  <si>
    <t>ACTIVEST A 5</t>
  </si>
  <si>
    <t>Activest GreaterChina</t>
  </si>
  <si>
    <t>EPS 1</t>
  </si>
  <si>
    <t>Südinvest 111</t>
  </si>
  <si>
    <t>Permanent Portfolio Family of Funds, Inc. - Aggressive Growth Portfolio (MutualFund:PAGR.X)</t>
  </si>
  <si>
    <t>Südinvest 107</t>
  </si>
  <si>
    <t>JSS Investmentfonds SICAV - JSS OekoSar Equity - Global</t>
  </si>
  <si>
    <t>GESPAFONDS</t>
  </si>
  <si>
    <t>Sundal Collier Indeks+</t>
  </si>
  <si>
    <t>AMBD Sicav - Athena Diversified Management</t>
  </si>
  <si>
    <t>Sabadell BS Funds SICAV - Global Top 100</t>
  </si>
  <si>
    <t>The Hartford Mutual Funds, Inc. - The Hartford International Opportunities Fund (MutualFund:IHOA.X)</t>
  </si>
  <si>
    <t>Allianz Fondsvorsorge 1957-1966</t>
  </si>
  <si>
    <t>UIN-Fonds Nr. 605</t>
  </si>
  <si>
    <t>Allianz Wachstum Euroland</t>
  </si>
  <si>
    <t>Dit-Deutsche Aktien Rb</t>
  </si>
  <si>
    <t>Allianz RCM Wachstum Deutschland</t>
  </si>
  <si>
    <t>Professionals Financial Mutual Funds - FDP Canadian Equity Portfolio</t>
  </si>
  <si>
    <t>Global Strategic Opportunities</t>
  </si>
  <si>
    <t>Amundi Estrategia Bolsa, FI</t>
  </si>
  <si>
    <t>Lupus alpha Fonds Nr. 24</t>
  </si>
  <si>
    <t>Ohman - Mixturfonden</t>
  </si>
  <si>
    <t>MC Premium - Russia &amp; C.I.S (FINESTI:023275856)</t>
  </si>
  <si>
    <t>Delbrück Aktien UNION-Fonds</t>
  </si>
  <si>
    <t>Diversified Securities Fund - Conservative Portfolio</t>
  </si>
  <si>
    <t>Sabadell Funds SICAV - Noveurope (FINESTI:011341187)</t>
  </si>
  <si>
    <t>Schroder International Selection Fund SICAV - BRIC (Brazil, Russia, India, China)</t>
  </si>
  <si>
    <t>EAGLE-FUNDS World Best</t>
  </si>
  <si>
    <t>Syd Invest Klima &amp; Miljo</t>
  </si>
  <si>
    <t>Empire Dividend Growth Fund</t>
  </si>
  <si>
    <t>Nextam Partners Azionario Internazionale (FINESTI:031722837)</t>
  </si>
  <si>
    <t>Kapitalfonds L.K. Biotech Unterfonds</t>
  </si>
  <si>
    <t>Amundi Estrategia Global, FI</t>
  </si>
  <si>
    <t>The Hartford HLS Series Fund II, Inc. - Hartford U.S. Government Securities HLS Fund (MutualFund:HBUS.X)</t>
  </si>
  <si>
    <t>Semperproperty Europe</t>
  </si>
  <si>
    <t>Michaux selection plus</t>
  </si>
  <si>
    <t>UIN-Fonds Nr. 599 Klinge</t>
  </si>
  <si>
    <t>IB-Plano Poupanca Reforma</t>
  </si>
  <si>
    <t>A-SHC-R2-Fonds</t>
  </si>
  <si>
    <t>TIAA Separate Account VA-1 - Stock Index Account</t>
  </si>
  <si>
    <t>Danske Invest Emerging Asia Fund</t>
  </si>
  <si>
    <t>Hartford Series Fund, Inc. - Hartford Total Return Bond HLS Fund (MutualFund:HBNB.X)</t>
  </si>
  <si>
    <t>Alte Leipziger Trust Fonds Sp 1</t>
  </si>
  <si>
    <t>Share Sicav - Europe (FINESTI:007342101)</t>
  </si>
  <si>
    <t>Ulysses SICAV - Ulysses L.T. Funds European General</t>
  </si>
  <si>
    <t>Les Assurances Federales Vie</t>
  </si>
  <si>
    <t>Salomon Brothers KLEIN Fonds</t>
  </si>
  <si>
    <t>Allianz Spezialwerte Europa</t>
  </si>
  <si>
    <t>Hector SICAV - Hector Eagle Fund</t>
  </si>
  <si>
    <t>Kraftwerk 1-Fonds</t>
  </si>
  <si>
    <t>KB Lux Venture Capital Fund - Biotechnology</t>
  </si>
  <si>
    <t>Fundo de Pensões Aberto - SGF Empresas Equilibrado</t>
  </si>
  <si>
    <t>Dresdner Portfolio Management-Global Portfolio</t>
  </si>
  <si>
    <t>Hartford HLS Series Fund II, Inc. - Hartford International Stock II HLS Fund</t>
  </si>
  <si>
    <t>VAA 1-FONDS</t>
  </si>
  <si>
    <t>Praxis Mutual Funds - Praxis Core Stock Fund</t>
  </si>
  <si>
    <t>Sundal Collier Norge</t>
  </si>
  <si>
    <t>UniGarantPlus Europa (2011) II</t>
  </si>
  <si>
    <t>Lazard Investment Funds - Lazard North American Growth Fund</t>
  </si>
  <si>
    <t>Tury Finanz Equity</t>
  </si>
  <si>
    <t>Sydinvest Latinamerika KL (CPSE:SYILATKL)</t>
  </si>
  <si>
    <t>AL Trust Global Invest</t>
  </si>
  <si>
    <t>UNICO i-tracker DAX 30</t>
  </si>
  <si>
    <t>Allianz Fondsvorsorge 1967-1976</t>
  </si>
  <si>
    <t>KBL Richelieu Croissance PME</t>
  </si>
  <si>
    <t>Wasatch Funds Trust - Wasatch International Opportunities Fund (MutualFund:WAIO.X)</t>
  </si>
  <si>
    <t>Epsilon QValue</t>
  </si>
  <si>
    <t>Allianz - DIT Fondsvorsorge 1977 - 1996</t>
  </si>
  <si>
    <t>KB Lux Equity Fund - Global Consumer Goods</t>
  </si>
  <si>
    <t>Pentathlon, FI</t>
  </si>
  <si>
    <t>Allianz RCM Health Care</t>
  </si>
  <si>
    <t>UniEuroAktien</t>
  </si>
  <si>
    <t>UniGarantPlus Europa (2011)</t>
  </si>
  <si>
    <t>Hartford Series Fund, Inc. - Hartford International Small Company HLS Fund</t>
  </si>
  <si>
    <t>Allianz Vermögensbildung Deutschland</t>
  </si>
  <si>
    <t>Eika Norge</t>
  </si>
  <si>
    <t>Alte Leipziger Trust H1-Fonds</t>
  </si>
  <si>
    <t>Schroder International Selection Fund SICAV - Swiss Equity Opportunities</t>
  </si>
  <si>
    <t>North Growth U.S. Equity</t>
  </si>
  <si>
    <t>Alte Leipziger Trust Fonds Sp 2</t>
  </si>
  <si>
    <t>US Core Values</t>
  </si>
  <si>
    <t>Michaux opportunites</t>
  </si>
  <si>
    <t>UniValueFonds Global</t>
  </si>
  <si>
    <t>Margin of Safety Fund Sicav - Margin of Safety Fund - Fund 1 (FINESTI:032200320)</t>
  </si>
  <si>
    <t>Allianz Global Investors Fund - Allianz Europe Conviction Equity</t>
  </si>
  <si>
    <t>ATP</t>
  </si>
  <si>
    <t>Allianz Aktien Europa</t>
  </si>
  <si>
    <t>Hermes Pensionfonds</t>
  </si>
  <si>
    <t>Asia Oceania Fund</t>
  </si>
  <si>
    <t>Sabadell BS Funds SICAV - Europe Technology-Media-Telecom</t>
  </si>
  <si>
    <t>Gutmann Europa Portfolio</t>
  </si>
  <si>
    <t>Sydinvest Fjernøsten KL (CPSE:SYIFJEKL)</t>
  </si>
  <si>
    <t>Helios Sicav - Albion</t>
  </si>
  <si>
    <t>Fonds General Strategique - Spica</t>
  </si>
  <si>
    <t>GenoEuroClassic II</t>
  </si>
  <si>
    <t>ABN AMRO UK Select Opportunities Fund</t>
  </si>
  <si>
    <t>Fundo De Pensoes PPR - Patrimonio Reforma Prudente</t>
  </si>
  <si>
    <t>Varius - Patrimoine</t>
  </si>
  <si>
    <t>KBC Equity Fund (L) - Global Pharma &amp; Healthcare</t>
  </si>
  <si>
    <t>Mellon US Large Companies Growth Portfolio</t>
  </si>
  <si>
    <t>SemperShare Austria</t>
  </si>
  <si>
    <t>UniAsia</t>
  </si>
  <si>
    <t>Optimix Biotech Fund</t>
  </si>
  <si>
    <t>Dresdner Portfolio Management-Equity Portfolio Best of the World</t>
  </si>
  <si>
    <t>DIT-SPEZIAL</t>
  </si>
  <si>
    <t>Diversified Securities Fund - Alpha Portfolio</t>
  </si>
  <si>
    <t>Lazard Investment Funds - Lazard Managed Equity Fund</t>
  </si>
  <si>
    <t>Templeton Institutional Funds - International Equity Series (MutualFund:TFEQ.X)</t>
  </si>
  <si>
    <t>SMS-Spezialfonds-Union</t>
  </si>
  <si>
    <t>Kapital Plus</t>
  </si>
  <si>
    <t>Delbrück Balance UNION-Fonds</t>
  </si>
  <si>
    <t>Öhman Etisk Index Pacific</t>
  </si>
  <si>
    <t>Valartis Funds (Lux. I) - Valartis Russia &amp; CIS Growth Fund</t>
  </si>
  <si>
    <t>ZFRJ-Fonds II</t>
  </si>
  <si>
    <t>Urquijo Fondos KBL - Global Biotechnology (FINESTI:012820020)</t>
  </si>
  <si>
    <t>UniGarantTop Europa II</t>
  </si>
  <si>
    <t>SDK 2000 plus</t>
  </si>
  <si>
    <t>The Target Portfolio Trust - Target Large Capitalization Value Portfolio</t>
  </si>
  <si>
    <t>Kapitalfonds L.K. Europa Strategie Unterfonds</t>
  </si>
  <si>
    <t>IB PPR/E-413</t>
  </si>
  <si>
    <t>Strategie Indice Telecom</t>
  </si>
  <si>
    <t>The Commerce Funds - Commerce MidCap Growth Fund (MutualFund:CFAG.X)</t>
  </si>
  <si>
    <t>Rothschild - RBZ AM-Equity Fund</t>
  </si>
  <si>
    <t>VDK Pension Fund</t>
  </si>
  <si>
    <t>KBC Equity Fund (L) - US Top 30</t>
  </si>
  <si>
    <t>Lazard Investment Funds - Lazard UK Alpha Fund</t>
  </si>
  <si>
    <t>WestAM Compass Fund - US Equity Fund</t>
  </si>
  <si>
    <t>Green Century Funds - Green Century Balanced Fund (MutualFund:GCBL.X)</t>
  </si>
  <si>
    <t>Syd Invest IT</t>
  </si>
  <si>
    <t>Optimix Europe Fund (ENXTAM:OPTEF)</t>
  </si>
  <si>
    <t>Thesis Eldon Fund</t>
  </si>
  <si>
    <t>Allianz Aktien Sudostasien</t>
  </si>
  <si>
    <t>Empire Concordia Special Growth Fund</t>
  </si>
  <si>
    <t>Valeur Intrinsèque</t>
  </si>
  <si>
    <t>Delbrück Europa UNION-Fonds</t>
  </si>
  <si>
    <t>Richelieu Fd - Flexible 25/75</t>
  </si>
  <si>
    <t>Hartford HLS Series Fund II Inc. - Hartford Large Cap Growth Hls Fund</t>
  </si>
  <si>
    <t>Dresdner Portfolio Management-Equity Portfolio Best of Europe</t>
  </si>
  <si>
    <t>Volksbank eG, Seesen Union-Fonds</t>
  </si>
  <si>
    <t>Allianz GREQ Fonds</t>
  </si>
  <si>
    <t>UniEM Osteuropa</t>
  </si>
  <si>
    <t>Sundal Collier Norden Alpha II</t>
  </si>
  <si>
    <t>Templeton Global Opportunities Trust (MutualFund:TEGP.X)</t>
  </si>
  <si>
    <t>Öhman Etisk Index USA</t>
  </si>
  <si>
    <t>Helios Sicav - Ocean</t>
  </si>
  <si>
    <t>Urquijo Fondos KBL - New European Markets</t>
  </si>
  <si>
    <t>ZFRJ-Fonds III</t>
  </si>
  <si>
    <t>GS&amp;P Fonds Global Value</t>
  </si>
  <si>
    <t>Diversified Securities Fund - U.S.A.</t>
  </si>
  <si>
    <t>Amundi Capital - Var 20 (USD)</t>
  </si>
  <si>
    <t>VAM Funds (Lux) - US Mid Cap Growth Fund</t>
  </si>
  <si>
    <t>Tury Global Equity</t>
  </si>
  <si>
    <t>UniEM Fernost</t>
  </si>
  <si>
    <t>KB Lux Equity Fund - Switzerland</t>
  </si>
  <si>
    <t>Allianz RCM France Fund</t>
  </si>
  <si>
    <t>Permanent Portfolio Family of Funds, Inc. - Permanent Portfolio (MutualFund:PRPF.X)</t>
  </si>
  <si>
    <t>Allianz TeleMedien &amp; Technologie</t>
  </si>
  <si>
    <t>Hartford Series Fund, Inc. - Hartford Global Technology HLS Fund</t>
  </si>
  <si>
    <t>EAGLE-FUNDS Europa Fonds</t>
  </si>
  <si>
    <t>Delaware S&amp;P 5oo Index Fund</t>
  </si>
  <si>
    <t>Fondsfinans Aktiv 60/40</t>
  </si>
  <si>
    <t>Hartford Series Fund, Inc. - Hartford Capital Appreciation HLS Fund (MutualFund:HIAC.X)</t>
  </si>
  <si>
    <t>Strategie Indice Techno</t>
  </si>
  <si>
    <t>Allianz Thesaurus</t>
  </si>
  <si>
    <t>UniEuropa -net</t>
  </si>
  <si>
    <t>Sydinvest USA Ligevægt &amp; Value KL (CPSE:SYIULVKL)</t>
  </si>
  <si>
    <t>Lazard Investment Funds - Lazard UK Smaller Companies Fund</t>
  </si>
  <si>
    <t>IB Vida C/Particip - 401</t>
  </si>
  <si>
    <t>UniSector BioPharma</t>
  </si>
  <si>
    <t>ENISO Forte G (CHF)</t>
  </si>
  <si>
    <t>Allianz Holland Paraplufonds (ENXTAM:AHSF)</t>
  </si>
  <si>
    <t>The Target Portfolio Trust - Target Small Capitalization Growth Portfolio</t>
  </si>
  <si>
    <t>KBC Equity Fund (L) - Global Top 100</t>
  </si>
  <si>
    <t>Volksbank Straubing Spezialfonds Nr. 1</t>
  </si>
  <si>
    <t>Digital Funds - Small Cap US</t>
  </si>
  <si>
    <t>IB Vida PPR</t>
  </si>
  <si>
    <t>Amundi Capital - Var 20 (EUR)</t>
  </si>
  <si>
    <t>Kölner Rentenfonds-Union</t>
  </si>
  <si>
    <t>KLP AksjeGlobal Indeks I</t>
  </si>
  <si>
    <t>Helios Sicav - Altair</t>
  </si>
  <si>
    <t>Fundo de Pensões PPR - Património Reforma Equilibrado</t>
  </si>
  <si>
    <t>Strategie France Equilibre</t>
  </si>
  <si>
    <t>ABN AMRO Funds - ABN AMRO Global Property Equity Fund</t>
  </si>
  <si>
    <t>Allianz Vermögensbildung Europa</t>
  </si>
  <si>
    <t>VR Bank KT EuroProtect UI</t>
  </si>
  <si>
    <t>Allianz-dit Fonds Iberia</t>
  </si>
  <si>
    <t>UniDeutschland</t>
  </si>
  <si>
    <t>UGS-Union</t>
  </si>
  <si>
    <t>Allianz-Dit Aktien Global - AF</t>
  </si>
  <si>
    <t>Globus Norge</t>
  </si>
  <si>
    <t>KCD-Union Nachhaltig Mix</t>
  </si>
  <si>
    <t>Hartford Series Fund, Inc. - Hartford Index HLS Fund</t>
  </si>
  <si>
    <t>GTJA Allianz Xin'an Flexible Disposition Mixed Securities Investment Fund</t>
  </si>
  <si>
    <t>Professionals Financial Mutual Funds - Professionals' Asian Equity Fund</t>
  </si>
  <si>
    <t>CSOP ETF Series II - CSOP China Ultra Short-Term Bond ETF (SEHK:3122)</t>
  </si>
  <si>
    <t>Öhman Medicafond</t>
  </si>
  <si>
    <t>Sabadell Funds SICAV - Dollar Portfolio</t>
  </si>
  <si>
    <t>Tower Fund Global Equity (Euro)</t>
  </si>
  <si>
    <t>Fondsfinans Aktiv III</t>
  </si>
  <si>
    <t>Fondsfinans Aktiv II</t>
  </si>
  <si>
    <t>Banque deGroof Helios Priam</t>
  </si>
  <si>
    <t>Hartford Multi-Sector Bond Hls Fund</t>
  </si>
  <si>
    <t>Öhman Etisk Index Sverige</t>
  </si>
  <si>
    <t>Sundal Collier Norden Alpha I</t>
  </si>
  <si>
    <t>Nextam Partners Azionario America</t>
  </si>
  <si>
    <t>DIT-SPEZIAL 2</t>
  </si>
  <si>
    <t>Pan Asia Special Opportunities Fund</t>
  </si>
  <si>
    <t>Tury Gesundheit Equity</t>
  </si>
  <si>
    <t>Worldover Equity Limited</t>
  </si>
  <si>
    <t>Amundi Capital - Var 4 (EUR) (FINESTI:027518958)</t>
  </si>
  <si>
    <t>Lyxor Equisys Fund - Japan</t>
  </si>
  <si>
    <t>Alte Leipziger Trust Fonds Sp-Ru</t>
  </si>
  <si>
    <t>Empire Premier Equity Fund</t>
  </si>
  <si>
    <t>Fullgoal International Funds SICAV - Fullgoal Greater China Fixed Income Fund</t>
  </si>
  <si>
    <t>Fundo de Pensoes Aberto Reforma Empresa</t>
  </si>
  <si>
    <t>Aguilon de Gateruela y Vantares, SICAV, S.A.</t>
  </si>
  <si>
    <t>Delbrück Format UNION-Fonds</t>
  </si>
  <si>
    <t>New Port S.A.S</t>
  </si>
  <si>
    <t>Principal Equity Fund - Europe</t>
  </si>
  <si>
    <t>KB Lux Equity Fund - Global Internet</t>
  </si>
  <si>
    <t>Allianz - Dit Altersvorsorge 45</t>
  </si>
  <si>
    <t>SB Fund Value-Growth US Equity</t>
  </si>
  <si>
    <t>Fundo de Pensoes PPR - Patrimonio Reforma Conservador</t>
  </si>
  <si>
    <t>Digital Funds - Small Cap France</t>
  </si>
  <si>
    <t>Tapiola Infrastructure</t>
  </si>
  <si>
    <t>IB Vida PUR-405</t>
  </si>
  <si>
    <t>Lazard Investment Funds - Lazard Multi-Cap UK Income Fund</t>
  </si>
  <si>
    <t>Allianz Europa Aandelen Fonds</t>
  </si>
  <si>
    <t>UniSector Nature Tech</t>
  </si>
  <si>
    <t>Fundo de Pensões PPR - Património Reforma Accões</t>
  </si>
  <si>
    <t>Lazard Global Active Funds plc - Lazard Thematic Global Fund</t>
  </si>
  <si>
    <t>Allianz Euroaktien</t>
  </si>
  <si>
    <t>Hartford Ins Mid Cap Stock Series</t>
  </si>
  <si>
    <t>Value Strategy Growth Effect (FINESTI:013214743)</t>
  </si>
  <si>
    <t>DIT Fonds Grossbritannien</t>
  </si>
  <si>
    <t>Allianz RCM Europe Alpha Plus</t>
  </si>
  <si>
    <t>UniSector MultiMedia</t>
  </si>
  <si>
    <t>UniRak</t>
  </si>
  <si>
    <t>Strategie CAC</t>
  </si>
  <si>
    <t>Epargne Ethique Actions</t>
  </si>
  <si>
    <t>The Hartford HLS Funds - Hartford Global Financial Services HLS Fund</t>
  </si>
  <si>
    <t>Tury Global Opportunities Equity</t>
  </si>
  <si>
    <t>Öhman Nordisk Miljöfond</t>
  </si>
  <si>
    <t>Eika Alpha</t>
  </si>
  <si>
    <t>Strategie Indice Alimentation</t>
  </si>
  <si>
    <t>DIGITAL FUNDS - DIGITAL FUNDS Stars Europe</t>
  </si>
  <si>
    <t>Ecofi Flexible</t>
  </si>
  <si>
    <t>Allianz Deep Value Europe</t>
  </si>
  <si>
    <t>Nippon Portfolio</t>
  </si>
  <si>
    <t>Permal Pan European Fund</t>
  </si>
  <si>
    <t>Nextam Partners Azionario Europa</t>
  </si>
  <si>
    <t>Value Strategy Fund Traditional</t>
  </si>
  <si>
    <t>Tury Telekommunikation Equity</t>
  </si>
  <si>
    <t>dit-Allianz Flexi Welt Wachstum</t>
  </si>
  <si>
    <t>Lazard Investment Funds - Lazard UK Growth Fund</t>
  </si>
  <si>
    <t>Federated Core Trust - High Yield Bond Portfolio</t>
  </si>
  <si>
    <t>Empire Equity Growth Fund # 3</t>
  </si>
  <si>
    <t>Monega Fonds NEF</t>
  </si>
  <si>
    <t>Allianz Global Investors Fund - Allianz Best Styles Euroland Equity</t>
  </si>
  <si>
    <t>UniEuropa</t>
  </si>
  <si>
    <t>SEI Insurance Products Trust - SEI VP Emerging Markets Equity Fund</t>
  </si>
  <si>
    <t>Allianz-dit Altersvorsorge 35</t>
  </si>
  <si>
    <t>Ulysses SICAV - Ulysses Tactical Fund</t>
  </si>
  <si>
    <t>Amundi Capital - Var 8 (EUR)</t>
  </si>
  <si>
    <t>Empire Global Equity Fund</t>
  </si>
  <si>
    <t>Aquila International</t>
  </si>
  <si>
    <t>Öhman Europafond</t>
  </si>
  <si>
    <t>Allianz Dresdner Global Strategies Fund - Allianz Dresdner Global Emerging Markets Equity Fund (FINESTI:010126061)</t>
  </si>
  <si>
    <t>WVB Union Aktien Plus</t>
  </si>
  <si>
    <t>Hartford Series Fund, Inc. - Hartford Dividend and Growth HLS Fund (MutualFund:HIAD.X)</t>
  </si>
  <si>
    <t>Allianz Telemedia</t>
  </si>
  <si>
    <t>Öhman Norrlandskommunernas Pensionsskuldsfond 2</t>
  </si>
  <si>
    <t>Lazard Global Active Funds plc - Japanese Equity Fund</t>
  </si>
  <si>
    <t>Legg Mason Partners Equity Trust - QS S&amp;P 500 Index Fund (MutualFund:SBSP.X)</t>
  </si>
  <si>
    <t>Alte Leipziger Trust Fonds SP-KUG</t>
  </si>
  <si>
    <t>Tower Fund - Developed Market Equity</t>
  </si>
  <si>
    <t>Credit Agricole Mercaeuropa Euro  FI</t>
  </si>
  <si>
    <t>Old Mutual Global Investors Series plc - Old Mutual Swiss Equity Fund</t>
  </si>
  <si>
    <t>Epsilon QEquity</t>
  </si>
  <si>
    <t>UniFonds -net</t>
  </si>
  <si>
    <t>Allianz Energy</t>
  </si>
  <si>
    <t>Allianz Flexi Euro Dynamik II</t>
  </si>
  <si>
    <t>Fondsfinans Norge</t>
  </si>
  <si>
    <t>ABN AMRO Funds SICAV - Asian Tigers Fund</t>
  </si>
  <si>
    <t>First Private GBP Fonds</t>
  </si>
  <si>
    <t>Hartford HLS Series Fund II, Inc. - Hartford SmallCap Value HLS Fund</t>
  </si>
  <si>
    <t>Alte Leipziger Trust Fonds Sp 3</t>
  </si>
  <si>
    <t>KB Lux - Luxinvest</t>
  </si>
  <si>
    <t>Hartford Series Fund, Inc. - Hartford Value HLS Fund (MutualFund:HBVL.X)</t>
  </si>
  <si>
    <t>Epsilon Qreturn</t>
  </si>
  <si>
    <t>Hartford Series Fund, Inc. - Hartford MidCap Value HLS Fund (MutualFund:HBMV.X)</t>
  </si>
  <si>
    <t>Allianz Epargne Horizon 2024-2026</t>
  </si>
  <si>
    <t>Permal Long Funds - Japan Fund</t>
  </si>
  <si>
    <t>Lazard Investment Funds - Lazard International Equity Fund</t>
  </si>
  <si>
    <t>Sabadell Funds SICAV - Europe Basic Materials</t>
  </si>
  <si>
    <t>KLP AksjeGlobal Aktiv</t>
  </si>
  <si>
    <t>Pioneer Funduszy Globalnych SFIO - Subfundusz Pioneer Wzrostu I Dochodu Rynku Amerykanskiego</t>
  </si>
  <si>
    <t>Sundal Collier Norden</t>
  </si>
  <si>
    <t>Fyrspannet</t>
  </si>
  <si>
    <t>UniValueFonds Europa</t>
  </si>
  <si>
    <t>Pro Fonds Inter-Aktien (USD)</t>
  </si>
  <si>
    <t>Legal &amp; General (N) Tracker Trust</t>
  </si>
  <si>
    <t>Allianz dit Strategiefonds Balance Fund</t>
  </si>
  <si>
    <t>HSBC IMA-B5 Ativo Master Fundo Investimento Renda Fixa Credito Privado Longo Prazo</t>
  </si>
  <si>
    <t>Geno-EurakPlus-Union</t>
  </si>
  <si>
    <t>Fundo Investimento Renda Fixa Credito Privado Nacional Unicred</t>
  </si>
  <si>
    <t>Öhman Hjärt- och Lungfond</t>
  </si>
  <si>
    <t>Tower Fund - European Equity</t>
  </si>
  <si>
    <t>Touchstone Funds Group Trust – Touchstone Pitcairn Select Value Fund</t>
  </si>
  <si>
    <t>Vermögensmandat Select</t>
  </si>
  <si>
    <t>Arx Feeder J Fundo Investimento Cotas Fundos Investimento Multimercado</t>
  </si>
  <si>
    <t>Professionals Financial Mutual Funds - Professionals' European Equity Fund</t>
  </si>
  <si>
    <t>Virage 2013</t>
  </si>
  <si>
    <t>BBBank BAV-Union-Fonds</t>
  </si>
  <si>
    <t>Logiqa Absolute Return, Limited Partnership</t>
  </si>
  <si>
    <t>Hyperion</t>
  </si>
  <si>
    <t>Eika Balansert</t>
  </si>
  <si>
    <t>UniNordamerika</t>
  </si>
  <si>
    <t>Allianz Dresdner Global Emerging Markets Equity Fund</t>
  </si>
  <si>
    <t>I3 - Inail - Real-Estate Fund</t>
  </si>
  <si>
    <t>Fundo de Pensões Aberto - SGF Empresas Prudente</t>
  </si>
  <si>
    <t>I3 - Universita Dis Nm Riservato - Real-Estate Fund</t>
  </si>
  <si>
    <t>Sage Opportunity Fund, Limited Partnership</t>
  </si>
  <si>
    <t>IGNI Apollon</t>
  </si>
  <si>
    <t>HDFC Mutual Fund - Focused Equity Fund - Plan A</t>
  </si>
  <si>
    <t>Delbrück Special UNION-Fonds</t>
  </si>
  <si>
    <t>Anima Iniziativa Italia Pmi UCITS Fund</t>
  </si>
  <si>
    <t>UniSector Sport</t>
  </si>
  <si>
    <t>FMCP World Equity Hedged Fund Limited</t>
  </si>
  <si>
    <t>Reliance Mutual Fund - Reliance Dual Advantage Fixed Tenure Fund VII - Plan C</t>
  </si>
  <si>
    <t>AGF Dividend Income Fund (Can)</t>
  </si>
  <si>
    <t>Allianz - Dit Altersvorsorge 55</t>
  </si>
  <si>
    <t>Nürnberger Dynamic Pensionsinvestmentfonds</t>
  </si>
  <si>
    <t>Empire Small Cap Equity Fund</t>
  </si>
  <si>
    <t>Fondsfinans Global Helse</t>
  </si>
  <si>
    <t>First Private UNI Fonds</t>
  </si>
  <si>
    <t>Vencorp Securities Bonesup Fund</t>
  </si>
  <si>
    <t>MVB TrendStrategie: Value</t>
  </si>
  <si>
    <t>DZPB - Rendite Plus 12</t>
  </si>
  <si>
    <t>KLP AksjeUSA Indeks USD</t>
  </si>
  <si>
    <t>KCD-Union-Nachhaltig AKTIEN</t>
  </si>
  <si>
    <t>Epsilon DLongRun</t>
  </si>
  <si>
    <t>Allianz Holland Fund</t>
  </si>
  <si>
    <t>Lazard Investment Funds - Lazard Overseas Benchmark Fund</t>
  </si>
  <si>
    <t>Allianz Wachstum Europa</t>
  </si>
  <si>
    <t>Pitcairn Small Cap Fund</t>
  </si>
  <si>
    <t>Hartford Series Fund, Inc. - Hartford International Opportunities HLS Fund (MutualFund:HIAO.X)</t>
  </si>
  <si>
    <t>Tower Fund Global Growth</t>
  </si>
  <si>
    <t>Unibalance (FINESTI:012315651)</t>
  </si>
  <si>
    <t>IB Reforma (PPR)</t>
  </si>
  <si>
    <t>Hartford Series Fund, Inc. - Hartford International Growth HLS Fund</t>
  </si>
  <si>
    <t>I3 - Regione Lazio  Riservato - Real-Estate Fund</t>
  </si>
  <si>
    <t>Lazard Global Active Funds plc - Lazard Emerging World Fund</t>
  </si>
  <si>
    <t>FMCP World Credit Hedged Fund Ltd</t>
  </si>
  <si>
    <t>UniJapan</t>
  </si>
  <si>
    <t>Koelner-Aktienfonds-Union plus</t>
  </si>
  <si>
    <t>Sabadell Funds SICAV - Capital Appreciation 1</t>
  </si>
  <si>
    <t>Dexia Clickinvest - Best Selector</t>
  </si>
  <si>
    <t>Öhman IT-fond</t>
  </si>
  <si>
    <t>KBC Equity Fund (L) - Global Information Technology</t>
  </si>
  <si>
    <t>Hartford Series Fund, Inc. - Hartford Balanced HLS Fund</t>
  </si>
  <si>
    <t>WestAM Compass Fund - Global Equity Fund</t>
  </si>
  <si>
    <t>Amundi Capital - Var 8 (USD)</t>
  </si>
  <si>
    <t>Lazard Global Active Funds Plc - Lazard European Equity Fund</t>
  </si>
  <si>
    <t>Allianz Biotechnologie</t>
  </si>
  <si>
    <t>Tury Konsum Equity</t>
  </si>
  <si>
    <t>Principal Variable Contracts Funds, Inc. - Equity Income Account</t>
  </si>
  <si>
    <t>Gutmann Aktienfonds</t>
  </si>
  <si>
    <t>Spezialfonds Nr. 125</t>
  </si>
  <si>
    <t>dit-Allianz Flexi Welt Wachstum Plus</t>
  </si>
  <si>
    <t>Allianz Global Investors Fund - Allianz RCM Europe Equity High Alpha</t>
  </si>
  <si>
    <t>LB (Swiss) Investment Fund - Managed Fund</t>
  </si>
  <si>
    <t>Athena American Equity</t>
  </si>
  <si>
    <t>Banque Degroof ISIS Equities Europe Low Risk</t>
  </si>
  <si>
    <t>First Private GEP Fonds</t>
  </si>
  <si>
    <t>Öhman Etisk Index Europa</t>
  </si>
  <si>
    <t>Hector SICAV - Hector Health Fund</t>
  </si>
  <si>
    <t>Fondsfinans IT-Telecom</t>
  </si>
  <si>
    <t>LIGA-Pax-Balance-Stiftungsfonds-Union</t>
  </si>
  <si>
    <t>Atlantas SICAV - Far East</t>
  </si>
  <si>
    <t>Rhein Investors Global Mix</t>
  </si>
  <si>
    <t>DeAM Manager-Select Global Equities</t>
  </si>
  <si>
    <t>IGNI Cybelle</t>
  </si>
  <si>
    <t>UniDynamicFonds: Europa</t>
  </si>
  <si>
    <t>Empire American Value Fund</t>
  </si>
  <si>
    <t>KLP AksjeNorge</t>
  </si>
  <si>
    <t>Lazard Global Active Funds Plc - Lazard Pan European Equity Fund</t>
  </si>
  <si>
    <t>Principal S SA De CV</t>
  </si>
  <si>
    <t>Allianz Investors Global Vision</t>
  </si>
  <si>
    <t>IB Vida Rendas-403</t>
  </si>
  <si>
    <t>UniGlobal -net</t>
  </si>
  <si>
    <t>Aviva Investors Investment Funds ICVC - UK Income Opportunities Fund</t>
  </si>
  <si>
    <t>Atlantas SICAV - Euro-Croissance</t>
  </si>
  <si>
    <t>Educators Financial Group - Dividend Fund</t>
  </si>
  <si>
    <t>HULL-Fonds Union</t>
  </si>
  <si>
    <t>Venture Fund Accelerator</t>
  </si>
  <si>
    <t>KCD-Union-AS</t>
  </si>
  <si>
    <t>Alte Leipziger Trust Fonds Sp 6</t>
  </si>
  <si>
    <t>Allianz Stiftungsfonds Balanced</t>
  </si>
  <si>
    <t>LIGA-PAX-Aktien-Union</t>
  </si>
  <si>
    <t>Lazard Global Active Funds plc - Lazard European Smaller Companies Equity Fund</t>
  </si>
  <si>
    <t>Talanton Fund - Portfolio (EUR)</t>
  </si>
  <si>
    <t>Selection Action Rendement</t>
  </si>
  <si>
    <t>Allianz - Dit Altersvorsorge 55plus</t>
  </si>
  <si>
    <t>UniSector BasicIndustries</t>
  </si>
  <si>
    <t>Dresdner Vermögensplan 65</t>
  </si>
  <si>
    <t>KBC Equity Fund (L) - Europe-Retail &amp; Food</t>
  </si>
  <si>
    <t>Eagle Star Vie</t>
  </si>
  <si>
    <t>Hector SICAV - Hector Technology Fund</t>
  </si>
  <si>
    <t>First Private REI Fonds</t>
  </si>
  <si>
    <t>Fonditel Velociraptor</t>
  </si>
  <si>
    <t>Allianz Vermögensbildung Global</t>
  </si>
  <si>
    <t>Hartford HLS Series Fund II, Inc.- Hartford LargeCap Growth HLS Fund</t>
  </si>
  <si>
    <t>KBC Equity Fund (L) - North America</t>
  </si>
  <si>
    <t>Athena - New Technology Equity</t>
  </si>
  <si>
    <t>Vermögens-Aufbau-Fonds</t>
  </si>
  <si>
    <t>PFC Japan Asia Equity Fund</t>
  </si>
  <si>
    <t>S&amp;W Millbank Investment Funds - Millbank East River Fund</t>
  </si>
  <si>
    <t>Pan Asia Special Opportunities Fund II</t>
  </si>
  <si>
    <t>Allianz Global Investors Fund V - Allianz Global Emerging Markets Equity Fund</t>
  </si>
  <si>
    <t>Kaizen Capital Pty Limited</t>
  </si>
  <si>
    <t>UniDynamicFonds Nordamerika</t>
  </si>
  <si>
    <t>Educators Growth Fund</t>
  </si>
  <si>
    <t>Allianz Flexi-Rentenfonds</t>
  </si>
  <si>
    <t>Allianz Global Investors Fund - Allianz Global Sustainability (FUND:015882719)</t>
  </si>
  <si>
    <t>ULH-Fonds</t>
  </si>
  <si>
    <t>Lazard Investment Funds - Lazard UK Omega Fund</t>
  </si>
  <si>
    <t>Allianz Pacific Aandelen Fonds (ENXTAM:AHPF)</t>
  </si>
  <si>
    <t>Alfa Seguradora Fundo Invest Financeiro</t>
  </si>
  <si>
    <t>Allianz Fonds Japan</t>
  </si>
  <si>
    <t>UniFonds</t>
  </si>
  <si>
    <t>Allianz RCM Adiverba II</t>
  </si>
  <si>
    <t>Nations International Value Portfolio</t>
  </si>
  <si>
    <t>Zhejiang Rongsheng Venture Capital Co., Ltd</t>
  </si>
  <si>
    <t>UniProtect Europa II</t>
  </si>
  <si>
    <t>Zhejiang WAHAHA Venture Capital Co., Ltd</t>
  </si>
  <si>
    <t>Swissfirst (Lie) EU Core Values</t>
  </si>
  <si>
    <t>FVB-AS-Union</t>
  </si>
  <si>
    <t>The Investment Company plc</t>
  </si>
  <si>
    <t>UniDynamicFonds Japan</t>
  </si>
  <si>
    <t>KBC Equity Fund (L) - Europe-Finance</t>
  </si>
  <si>
    <t>IB Vida S/Particip-400</t>
  </si>
  <si>
    <t>The Commerce Funds - Commerce Value Fund (MutualFund:CFVL.X)</t>
  </si>
  <si>
    <t>GVA ABL Portfolio Limited</t>
  </si>
  <si>
    <t>Unisector Internet</t>
  </si>
  <si>
    <t>Lazard World Trust Fund (LSE:WTR)</t>
  </si>
  <si>
    <t>Allianz Euro Protect Dynamic III</t>
  </si>
  <si>
    <t>Swissfirst (Lie) Swiss Core Values</t>
  </si>
  <si>
    <t>Laylak Lifestyle Fund Spc imited - Lounges and Clubs Segregated Portfolio Fund</t>
  </si>
  <si>
    <t>Laylak Lifestyle Fund Spc limited - Restaurants Cafes And Catering Segregated Portfolio Fund</t>
  </si>
  <si>
    <t>Laylak Lifestyle Fund Spc limited - Management Companies Segregated Portfolio Fund</t>
  </si>
  <si>
    <t>Laylak Lifestyle Fund Spc limited - Hospitality - Hotels - Segregated Portfolio Fund</t>
  </si>
  <si>
    <t>Parvest SICAV - Convertible Bond Asia</t>
  </si>
  <si>
    <t>Light house Mutual Fund Limited</t>
  </si>
  <si>
    <t>Harmony Tax Advantage Group Limited - Harmony Overseas Equity Pool</t>
  </si>
  <si>
    <t>Dit-Fonds Italien</t>
  </si>
  <si>
    <t>Hartford Series Fund, Inc. - Hartford Stock HLS Fund (MutualFund:HSTA.X)</t>
  </si>
  <si>
    <t>Metropol Global Partners Fund spc Ltd - Harbinger Global Macro Fund Segregated Portfolio</t>
  </si>
  <si>
    <t>Moc Fund Limited</t>
  </si>
  <si>
    <t>Dresdner Vermögensplan 85</t>
  </si>
  <si>
    <t>Alte Leipziger Trust Fonds Sp 4</t>
  </si>
  <si>
    <t>Stella Capital Offshore Fund Ltd</t>
  </si>
  <si>
    <t>Hector SICAV - Western Economies Fund</t>
  </si>
  <si>
    <t>Titano Actions</t>
  </si>
  <si>
    <t>TCW Funds Inc- TCW Value Added Fund</t>
  </si>
  <si>
    <t>Strategie France</t>
  </si>
  <si>
    <t>Sterling River Global Fund Limited</t>
  </si>
  <si>
    <t>Degroof Global - Isis Low</t>
  </si>
  <si>
    <t>Sabadell BS Funds SICAV - Global Information Technology</t>
  </si>
  <si>
    <t>Fundo De Pensoes Aberto BPI Valorizacao</t>
  </si>
  <si>
    <t>UniEuroStoxx 50</t>
  </si>
  <si>
    <t>Hartford Series Fund, Inc. - Hartford Global Communications HLS Fund</t>
  </si>
  <si>
    <t>Trading Opportunity Fund Limited</t>
  </si>
  <si>
    <t>Soge Innovation 6A</t>
  </si>
  <si>
    <t>Hartford Series Fund, Inc. - Hartford Global Research HLS Fund</t>
  </si>
  <si>
    <t>IB Vida PUR 2.4%-409</t>
  </si>
  <si>
    <t>UniSector - High Tech</t>
  </si>
  <si>
    <t>Allianz Fonds Schweiz</t>
  </si>
  <si>
    <t>G Fondspar 2000</t>
  </si>
  <si>
    <t>G-Aksjefond</t>
  </si>
  <si>
    <t>Efindex France</t>
  </si>
  <si>
    <t>G Fondspar 2005</t>
  </si>
  <si>
    <t>G Fondspar 2010</t>
  </si>
  <si>
    <t>Hartford Series Fund, Inc. - Hartford Global Advisers HLS Fund</t>
  </si>
  <si>
    <t>G Fondspar 2015</t>
  </si>
  <si>
    <t>Verdipapirfondet G-Invest</t>
  </si>
  <si>
    <t>Empire Elite Equity Fund</t>
  </si>
  <si>
    <t>G-Pengemarkedsfond</t>
  </si>
  <si>
    <t>Dresdner Vermögensplan 10</t>
  </si>
  <si>
    <t>WL Asia IPO Ventures I Limited</t>
  </si>
  <si>
    <t>Willendaise Fund, Ltd.</t>
  </si>
  <si>
    <t>G Fondspar 2020</t>
  </si>
  <si>
    <t>Tactical Growth &amp; Income Stock Account for Variable Annuities</t>
  </si>
  <si>
    <t>Quattro Rohstofffonds</t>
  </si>
  <si>
    <t>Tts Global Funds SPC Limited - Global Dynamic Segregated Portfolio Fund</t>
  </si>
  <si>
    <t>Öhman Sverigefond</t>
  </si>
  <si>
    <t>F&amp;C Portfolios Fund SICAV - F&amp;C Responsible Sharia Global Equity Fund</t>
  </si>
  <si>
    <t>MFS Investment Funds - Blended Research U.S. Core Equity Fund</t>
  </si>
  <si>
    <t>Digital Funds - France</t>
  </si>
  <si>
    <t>KBC Equity Fund (L) - Europe 50</t>
  </si>
  <si>
    <t>Fonditel Albatros, FI</t>
  </si>
  <si>
    <t>Touchstone Funds Group Trust - Touchstone Value Opportunities Fund</t>
  </si>
  <si>
    <t>Allianz-dit Euro Protect Dynamic</t>
  </si>
  <si>
    <t>Transamerica Partners Funds Group - Transamerica Partners Small Core</t>
  </si>
  <si>
    <t>KBC Equity Fund (L) - Euro Countries 50</t>
  </si>
  <si>
    <t>Hartford HLS Series Fund II, Inc. - Hartford Capital Opportunities HLS Fund</t>
  </si>
  <si>
    <t>Nextam Partners Azionario Italia</t>
  </si>
  <si>
    <t>Tury Technologie Equity</t>
  </si>
  <si>
    <t>Rizhao Yiju Equity Investment Center (Limited Partnership)</t>
  </si>
  <si>
    <t>Skandia Rente Fond</t>
  </si>
  <si>
    <t>Skandia Horisont</t>
  </si>
  <si>
    <t>PPR/E Ganha Mais</t>
  </si>
  <si>
    <t>Allianz-dit Euro Protect Dynamic II</t>
  </si>
  <si>
    <t>Skandia AMS - Aksjefond Norske Fund</t>
  </si>
  <si>
    <t>G-Fondspar 2025</t>
  </si>
  <si>
    <t>Valartis Russian Market Fund</t>
  </si>
  <si>
    <t>Verdipapir Fonds Finans Aktiv Ii</t>
  </si>
  <si>
    <t>Fondsfinans Statsobligasjon</t>
  </si>
  <si>
    <t>Newton Luxembourg-Balanced Monde (Multi Managed)</t>
  </si>
  <si>
    <t>Securis Investments Limited</t>
  </si>
  <si>
    <t>Skandia Fondsforvaltning AS - Skandia 2030 Fund</t>
  </si>
  <si>
    <t>UniSector Gentech</t>
  </si>
  <si>
    <t>Skandia Obligasjonsfond</t>
  </si>
  <si>
    <t>Karstadt Quelle Allianz - Aktien Europa</t>
  </si>
  <si>
    <t>Systra Opportunity Fund Ltd.</t>
  </si>
  <si>
    <t>WinGlobal Fund European Equity Portfolio</t>
  </si>
  <si>
    <t>Dresdner Vermögensplan 25</t>
  </si>
  <si>
    <t>The Emerging Markets Country Fund</t>
  </si>
  <si>
    <t>DZPB Vario - Invest</t>
  </si>
  <si>
    <t>Allianz RCM Logistics &amp; Services</t>
  </si>
  <si>
    <t>Anboma Finanzas e Inversiones, SICAV, S.A.</t>
  </si>
  <si>
    <t>GenoAS: 1</t>
  </si>
  <si>
    <t>Ecofi Bio Stocks</t>
  </si>
  <si>
    <t>Degroof Global - Isis Medium</t>
  </si>
  <si>
    <t>DS Premium</t>
  </si>
  <si>
    <t>UniMarktführer</t>
  </si>
  <si>
    <t>LVM-Fonds-Union</t>
  </si>
  <si>
    <t>Hartford Series Fund, Inc. - Hartford Ultrashort Bond HLS Fund</t>
  </si>
  <si>
    <t>Empire Asset Allocation Fund</t>
  </si>
  <si>
    <t>SB Fund European Equity (FINESTI:011723152)</t>
  </si>
  <si>
    <t>KD-Union-Fonds</t>
  </si>
  <si>
    <t>Nations Separate Account Trust - Nations Value Portfolio</t>
  </si>
  <si>
    <t>Frm Oppurtunistic NOK - Equities fund</t>
  </si>
  <si>
    <t>Stratégie Indice Europe</t>
  </si>
  <si>
    <t>Skandia Obligasjon 3</t>
  </si>
  <si>
    <t>Öhman Global Sustainable Brands</t>
  </si>
  <si>
    <t>Hector SICAV - Hector Balanced Growth Fund</t>
  </si>
  <si>
    <t>Allianz RCM Vermögensbildung Global II</t>
  </si>
  <si>
    <t>Skandia Europa</t>
  </si>
  <si>
    <t>Terra Norge II</t>
  </si>
  <si>
    <t>Seb Aksje Norge</t>
  </si>
  <si>
    <t>IB Vida PPR 3%</t>
  </si>
  <si>
    <t>KB Lux Equity Fund - Global Biotechnology</t>
  </si>
  <si>
    <t>MLIM UBN Eur Opporunities</t>
  </si>
  <si>
    <t>KLP AksjeNorden Indeks</t>
  </si>
  <si>
    <t>Lazard Global Active Funds Plc - Lazard UK Equity Fund</t>
  </si>
  <si>
    <t>IB Vida PUR 3.25%-407</t>
  </si>
  <si>
    <t>Verdipapirfondet Skagen Vekst Ii</t>
  </si>
  <si>
    <t>Lindas Fond</t>
  </si>
  <si>
    <t>Utbytte 2006 Fund</t>
  </si>
  <si>
    <t>Allied Finance Fund - Growth</t>
  </si>
  <si>
    <t>Ecofimondial</t>
  </si>
  <si>
    <t>M&amp;G Investment Funds (2) - M&amp;G Index Tracker Fund</t>
  </si>
  <si>
    <t>Winglobal Fund International Diversified Portfolio</t>
  </si>
  <si>
    <t>IGNI Capital Appreciation</t>
  </si>
  <si>
    <t>Dresdner Vermögensplan 40</t>
  </si>
  <si>
    <t>Holberg Norden Iii</t>
  </si>
  <si>
    <t>Nordea Kapital sikring 100</t>
  </si>
  <si>
    <t>Lazard Investment Funds - Lazard Managed Balanced Fund</t>
  </si>
  <si>
    <t>KCD-Union Nachhaltig RENTEN</t>
  </si>
  <si>
    <t>North Growth Canadian Equity Fund</t>
  </si>
  <si>
    <t>Pan Asia Special Opportunities Fund - Malaysia</t>
  </si>
  <si>
    <t>Pareto Pe Ii Institusjonelle AS</t>
  </si>
  <si>
    <t>Uni21.Jahrhundert -net</t>
  </si>
  <si>
    <t>Allianz- dit Konsumtrends</t>
  </si>
  <si>
    <t>SKON-WS-FundMaster</t>
  </si>
  <si>
    <t>Praxis International Fund (MutualFund:MPII.X)</t>
  </si>
  <si>
    <t>Eika Utbytte</t>
  </si>
  <si>
    <t>Realkapital Nordic Recovery Invest AS</t>
  </si>
  <si>
    <t>KLP Aksjeinvest</t>
  </si>
  <si>
    <t>Hartford Series Fund, Inc. - Hartford Equity Income HLS Fund</t>
  </si>
  <si>
    <t>NRP Eiendom 2010 Invest AS</t>
  </si>
  <si>
    <t>Degroof Global -Isis High</t>
  </si>
  <si>
    <t>Obligasjonsfondet Pluss Rente</t>
  </si>
  <si>
    <t>Obligasjonsfondet Pluss Pensjon</t>
  </si>
  <si>
    <t>WST Investment Trust - WST Asset Manager - U.S. Bond Fund</t>
  </si>
  <si>
    <t>PLUSS Obligasjon (Fonds forvaltning)</t>
  </si>
  <si>
    <t>Spesialfondet KLP Alfa Norden Fund</t>
  </si>
  <si>
    <t>Seligson &amp; Co APS Far East</t>
  </si>
  <si>
    <t>Spesialfondet Klp Alfa Europa Kvan</t>
  </si>
  <si>
    <t>Sabadell BS Funds SICAV - Global Pharma</t>
  </si>
  <si>
    <t>Ecofi Actions Rendement</t>
  </si>
  <si>
    <t>GS&amp;P Fonds Schwellenländer</t>
  </si>
  <si>
    <t>Dnb Global Konsis</t>
  </si>
  <si>
    <t>Pharos Invest II Verdipapirfond</t>
  </si>
  <si>
    <t>Conti International</t>
  </si>
  <si>
    <t>Michaux Actions Europe</t>
  </si>
  <si>
    <t>Strategie Indice Sante</t>
  </si>
  <si>
    <t>Nordsjoe- Kombinasjon</t>
  </si>
  <si>
    <t>Verdipapirfondet PLUSS Pengemarked Fund</t>
  </si>
  <si>
    <t>Vpfondet Pluss Likviditet III Fund</t>
  </si>
  <si>
    <t>Fondo Dynamys - Fondo De Inversion Privado</t>
  </si>
  <si>
    <t>Gjensidige Aksje Norge</t>
  </si>
  <si>
    <t>Richelieu Equity - Europe Value</t>
  </si>
  <si>
    <t>Hartford Series Fund, Inc. - Hartford MidCap HLS Fund (MutualFund:HBMC.X)</t>
  </si>
  <si>
    <t>IGNI Vulcain</t>
  </si>
  <si>
    <t>Holberg Norge</t>
  </si>
  <si>
    <t>Allianz Rohstofffonds</t>
  </si>
  <si>
    <t>Diversified Securities Fund - 75/25</t>
  </si>
  <si>
    <t>Handelsbanken Suomi</t>
  </si>
  <si>
    <t>Idea Parasol Fio - Idea Akcji Subfundusz</t>
  </si>
  <si>
    <t>Fundo de Pensoes Aberto BPI Seguranca</t>
  </si>
  <si>
    <t>SEB 6 - Euro Lokata Fundusz Inwestycyjny Otwarty</t>
  </si>
  <si>
    <t>Ecofi Actions Decotees</t>
  </si>
  <si>
    <t>Schroder International Selection Fund - Asian Smaller Companies</t>
  </si>
  <si>
    <t>Segment US Better Values</t>
  </si>
  <si>
    <t>UniInstitutional IMMUNO Ertrag</t>
  </si>
  <si>
    <t>Praxis Mutual Funds - Praxis Value Index Fund</t>
  </si>
  <si>
    <t>Ecofi Actions Croissance Euro</t>
  </si>
  <si>
    <t>Hartford Series Fund, Inc. - Hartford International Stock HLS Fund</t>
  </si>
  <si>
    <t>Idea Rynkow Wschodzacych - Idea Parasol FIO</t>
  </si>
  <si>
    <t>Accent Fund - Equity World</t>
  </si>
  <si>
    <t>SGAM Fund - Index Euroland Plus</t>
  </si>
  <si>
    <t>HI-Z-Master-Fonds</t>
  </si>
  <si>
    <t>Optimix Mix Fund (ENXTAM:OPTMF)</t>
  </si>
  <si>
    <t>La Medicale de France</t>
  </si>
  <si>
    <t>UniDividendenAss</t>
  </si>
  <si>
    <t>KB Lux Equity Fund - Euro-Media</t>
  </si>
  <si>
    <t>Pioneer Akcji Polskich - Pioneer FIO Fund</t>
  </si>
  <si>
    <t>ENR Russia Invest SA (SWX:RUS)</t>
  </si>
  <si>
    <t>ENISO Forte G (EUR)</t>
  </si>
  <si>
    <t>HI-TKS-Fonds</t>
  </si>
  <si>
    <t>Allianz US Large Cap Growth</t>
  </si>
  <si>
    <t>Hector SICAV - Hector Telecommunication Fund</t>
  </si>
  <si>
    <t>AL Trust Aktien Deutschland (DB:LH4A)</t>
  </si>
  <si>
    <t>KB Lux Equity Fund - New European Markets</t>
  </si>
  <si>
    <t>AKTEUR FP</t>
  </si>
  <si>
    <t>HARTFORD HLS SERIES FUND II INC - Small Cap Value Series</t>
  </si>
  <si>
    <t>Digital Funds – Digital Funds Europe</t>
  </si>
  <si>
    <t>Schroder International Selection Fund - European Dynamic Growth fund</t>
  </si>
  <si>
    <t>Hartford Series Fund, Inc. - Hartford Fundamental Growth HLS Fund</t>
  </si>
  <si>
    <t>Salomon Brothers PAS Fonds</t>
  </si>
  <si>
    <t>UVB-Spezialfonds-Union</t>
  </si>
  <si>
    <t>Hector SICAV - Hector Global Fund (FINESTI:014874364)</t>
  </si>
  <si>
    <t>SDL 2000 plus</t>
  </si>
  <si>
    <t>Zürich Kosmos Invest</t>
  </si>
  <si>
    <t>Banque deGroof Helios Orestes (FINESTI:011819184)</t>
  </si>
  <si>
    <t>Eika Norden</t>
  </si>
  <si>
    <t>UNICO i-tracker Nasdaq-100</t>
  </si>
  <si>
    <t>Lazard Investment Funds - Lazard European Alpha Fund</t>
  </si>
  <si>
    <t>Hartford HLS Series Fund II, Inc. - Hartford Growth Opportunities HLS Fund (MutualFund:HAGO.X)</t>
  </si>
  <si>
    <t>Holberg Norden</t>
  </si>
  <si>
    <t>Accent Fund - Defensive Structures</t>
  </si>
  <si>
    <t>Sydinvest Verden Ligevægt &amp; Value KL (CPSE:SYIVLVADKK)</t>
  </si>
  <si>
    <t>Allianz Euro Protect Dynamic Plus</t>
  </si>
  <si>
    <t>The Hartford HLS Series Fund II, Inc. - Hartford Small/Mid Cap Equity HLS Fund (MutualFund:HMCS.X)</t>
  </si>
  <si>
    <t>F G Diversifie</t>
  </si>
  <si>
    <t>Urquijo Fondos KBL - Euro Media (FINESTI:011341144)</t>
  </si>
  <si>
    <t>Strategie Indice Pierre</t>
  </si>
  <si>
    <t>Advisory Vorsorge Dachfonds</t>
  </si>
  <si>
    <t>Exo Vie</t>
  </si>
  <si>
    <t>Cronos Finance Fund - Cronos Global Fund</t>
  </si>
  <si>
    <t>Ursus-3C Flexible Global SICAV S.A.</t>
  </si>
  <si>
    <t>The European Opportunities Equities Fund</t>
  </si>
  <si>
    <t>Allianz Global Equity Dividend</t>
  </si>
  <si>
    <t>SGAM Fund - Index Euroland</t>
  </si>
  <si>
    <t>Optimix Technology Fund</t>
  </si>
  <si>
    <t>Fonditel Renta Fija Mixta Internacional, FI</t>
  </si>
  <si>
    <t>Ecofi Technologies et Innovation</t>
  </si>
  <si>
    <t>Imogenesis - Fundo Especial De Investimento Imobiliario Fechado</t>
  </si>
  <si>
    <t>Ulysses - Ulysses Global Fund</t>
  </si>
  <si>
    <t>Fundo Especial De Investimento Imobiliario Fechado Longevity</t>
  </si>
  <si>
    <t>AWO-Bfs-Invest-DIT</t>
  </si>
  <si>
    <t>Handelsbanken Osake Fund</t>
  </si>
  <si>
    <t>Fonds General Strategique - Actions</t>
  </si>
  <si>
    <t>Eika Spar</t>
  </si>
  <si>
    <t>LB (Swiss) Investment Fund - Europe Top Equity Fund</t>
  </si>
  <si>
    <t>Lazard Investment Funds - Lazard Emerging Markets Fund</t>
  </si>
  <si>
    <t>AGF All World Tax Advantage Group Limited - AGF U.S. Risk Managed Class</t>
  </si>
  <si>
    <t>Hermes - Belgian Equity</t>
  </si>
  <si>
    <t>Erigo- Sociedade De Capital De Risco, S.A. - Erigo II Fundo De Capital De Risco</t>
  </si>
  <si>
    <t>Erigo- Sociedade De Capital De Risco S.A. - Erigo I - Fundo De Capital De Risco</t>
  </si>
  <si>
    <t>Erigo- Sociedade De Capital De Risco S.A. - Erigo VII - Fundo De Capital De Risco</t>
  </si>
  <si>
    <t>HI-TKKB-Fonds</t>
  </si>
  <si>
    <t>Fimoges Novo Banco II FGPI</t>
  </si>
  <si>
    <t>Fimoges Bes FGPI</t>
  </si>
  <si>
    <t>Fimoges Fungere FGPI</t>
  </si>
  <si>
    <t>Sparda-Bank-Kassel-Spezialfonds-Union</t>
  </si>
  <si>
    <t>Fundo De Gestão Passiva - Fundo Especial De Investimento Fechado</t>
  </si>
  <si>
    <t>Ecofi Actions Rendement Euro</t>
  </si>
  <si>
    <t>Gutmann Vorsorgefonds</t>
  </si>
  <si>
    <t>Öhman Etisk Index Japan</t>
  </si>
  <si>
    <t>Kapitalfonds L.K. Asien Unterfonds</t>
  </si>
  <si>
    <t>UNICO i-tracker S&amp;P 500 Fund</t>
  </si>
  <si>
    <t>Gutmann US-Portfolio</t>
  </si>
  <si>
    <t>UBS (CH) Equity Fund - Switzerland Enhanced (CHF)</t>
  </si>
  <si>
    <t>Sabadell BS Funds SICAV - Europe Retail &amp; Food</t>
  </si>
  <si>
    <t>UniEM Global</t>
  </si>
  <si>
    <t>Sydinvest Danmark KL (CPSE:SYIADKK)</t>
  </si>
  <si>
    <t>Hartford Series Fund, Inc. - Hartford HealthCare HLS Fund (MutualFund:HBGH.X)</t>
  </si>
  <si>
    <t>DIT-Dresdner Global Strategies Fund - DIT-Neue Markte Europa</t>
  </si>
  <si>
    <t>Vietnam Oman Investments</t>
  </si>
  <si>
    <t>GenoEuroClassic Fund</t>
  </si>
  <si>
    <t>Hartford HLS Series Fund II, Inc. - Hartford Blue Chip Stock II HLS Fund</t>
  </si>
  <si>
    <t>Sparda-Berlin Union-Fonds</t>
  </si>
  <si>
    <t>Allianz NACM Wachstum Global</t>
  </si>
  <si>
    <t>Talanton Fund - Portfolio (USD)</t>
  </si>
  <si>
    <t>Rp Selection France</t>
  </si>
  <si>
    <t>S&amp;W Millbank Investment Funds - Millbank Dover Fund</t>
  </si>
  <si>
    <t>Silicon Valley Equities</t>
  </si>
  <si>
    <t>Helios Sicav - World Growth</t>
  </si>
  <si>
    <t>Dynamic Global Fund Corporation - Dynamic Global Value Class</t>
  </si>
  <si>
    <t>Terra Norge</t>
  </si>
  <si>
    <t>KBC Equity Fund (L) - Europe Basic Materials</t>
  </si>
  <si>
    <t>UniInstitutional European Equities</t>
  </si>
  <si>
    <t>Allianz RCM Small Cap Europa</t>
  </si>
  <si>
    <t>Strategie Indice Or</t>
  </si>
  <si>
    <t>Kapitalfonds L.K. Deutscher Aktien Unterfonds (BAYB:LQ7S)</t>
  </si>
  <si>
    <t>UNICO i-tracker MSCI Europe</t>
  </si>
  <si>
    <t>DKU-Fonds</t>
  </si>
  <si>
    <t>Diversified Investors Funds Group - Aggressive Equity Fund</t>
  </si>
  <si>
    <t>IGNI Centaure</t>
  </si>
  <si>
    <t>Allianz Flexi Euro Balance</t>
  </si>
  <si>
    <t>UniGarantTop Europa</t>
  </si>
  <si>
    <t>Lazard Investment Funds - Lazard Japan Growth Fund</t>
  </si>
  <si>
    <t>UniGlobal</t>
  </si>
  <si>
    <t>UniAsiaPacific</t>
  </si>
  <si>
    <t>First Private PAS Fonds</t>
  </si>
  <si>
    <t>Geneve Holdings, Inc., Asset Management Arm</t>
  </si>
  <si>
    <t>SGAM Fund - Equities US Spectrum Fund</t>
  </si>
  <si>
    <t>Amundi Euro Repo, FI</t>
  </si>
  <si>
    <t>Allianz Global Investors Fund - Allianz Tiger</t>
  </si>
  <si>
    <t>Sandbox &amp; Co.</t>
  </si>
  <si>
    <t>Holberg Trend</t>
  </si>
  <si>
    <t>Equiniti Share Plan Trustees Limited, Asset Management Arm</t>
  </si>
  <si>
    <t>Handelsbanken Eurooppa Aggressiivinen</t>
  </si>
  <si>
    <t>KB Lux Equity Fund - Australia</t>
  </si>
  <si>
    <t>Ecofi American Stocks</t>
  </si>
  <si>
    <t>swissFirstChoice</t>
  </si>
  <si>
    <t>Helios Sicav - Electra</t>
  </si>
  <si>
    <t>Global Equity International, Inc., Asset Management Arm</t>
  </si>
  <si>
    <t>UniProtect Europa</t>
  </si>
  <si>
    <t>LB (Swiss) Investment Fund - Flexible Strategy Fund</t>
  </si>
  <si>
    <t>Sabadell Funds SICAV - Europe Finance</t>
  </si>
  <si>
    <t>Athena World Equity</t>
  </si>
  <si>
    <t>SÜDWESTBANK-Intershare-UNION</t>
  </si>
  <si>
    <t>SI CV Investor, LLC</t>
  </si>
  <si>
    <t>Helios Sicav - Cassiopee</t>
  </si>
  <si>
    <t>Sydinvest Europa Ligevægt &amp; Value KL (CPSE:SYIEULVKL)</t>
  </si>
  <si>
    <t>IB-Conta Poupanca Ref-280</t>
  </si>
  <si>
    <t>Hector SICAV - Hector World Equities Fund</t>
  </si>
  <si>
    <t>Touchstone Funds Group Trust - Touchstone Diversified Value Fund</t>
  </si>
  <si>
    <t>SB PAS Fonds</t>
  </si>
  <si>
    <t>KB Lux Equity Fund - Italy</t>
  </si>
  <si>
    <t>Allianz Nebenwerte Deutschland</t>
  </si>
  <si>
    <t>IGNI Pallas</t>
  </si>
  <si>
    <t>AL Trust Aktien Europa</t>
  </si>
  <si>
    <t>M Renda - Fundo De Investimento Imobiliario Fechado Para Arrendamento Habitacional</t>
  </si>
  <si>
    <t>UIN Fonds 567 KTF-Cofonds</t>
  </si>
  <si>
    <t>Allianz Strategiefonds Wachstum Plus (FUND:DI3G)</t>
  </si>
  <si>
    <t>Swissfirst (Lie) Sprint</t>
  </si>
  <si>
    <t>Allianz Fondsvorsorge 1947-1951</t>
  </si>
  <si>
    <t>Schroder International Selection Fund SICAV - Global Property Securities</t>
  </si>
  <si>
    <t>Allianz Global Investors Fund V - Allianz Eastern Europe Equity Fund</t>
  </si>
  <si>
    <t>Sydinvest BRIK KL (CPSE:SYIBRIKL)</t>
  </si>
  <si>
    <t>Ecofi Prime de Risque</t>
  </si>
  <si>
    <t>Urbe - Fundo De Investimento Imobiliario Fechado</t>
  </si>
  <si>
    <t>Ask Celta - Fundo De Capital De Risco</t>
  </si>
  <si>
    <t>Allianz Flexi Euro Dynamik</t>
  </si>
  <si>
    <t>KBL EPB Fund - Flexible 50/50</t>
  </si>
  <si>
    <t>Allianz Fondsvorsorge 1952-1956</t>
  </si>
  <si>
    <t>Educators Financial Group Global Fund</t>
  </si>
  <si>
    <t>ASK Capital - Fundo De Capital De Risco</t>
  </si>
  <si>
    <t>KBC Equity Fund (L) - Europe Technology, Media &amp; Telecom</t>
  </si>
  <si>
    <t>DZPB Portfolio - Zuwachs</t>
  </si>
  <si>
    <t>Ecofi Actions Croissance</t>
  </si>
  <si>
    <t>GS&amp;P Fonds Deutschland Aktiv</t>
  </si>
  <si>
    <t>Goldbond Super Pty Ltd., Asset Management Arm</t>
  </si>
  <si>
    <t>UNICO i-tracker MSCI World</t>
  </si>
  <si>
    <t>Lazard Global Active Funds Plc - Lazard Global Equity Fund</t>
  </si>
  <si>
    <t>AMBD Sicav - Global Strategy</t>
  </si>
  <si>
    <t>IB-Rend Pagamento 4%-064</t>
  </si>
  <si>
    <t>Richelieu Fd - Universal Portfolio</t>
  </si>
  <si>
    <t>IGNI Cronos</t>
  </si>
  <si>
    <t>Allianz- dit Softwarefonds</t>
  </si>
  <si>
    <t>Accent Fund - Global</t>
  </si>
  <si>
    <t>Volksbank Lüneburger Heide Spezialfonds Nr. 1</t>
  </si>
  <si>
    <t>Ecofi Actions US</t>
  </si>
  <si>
    <t>UniGarantPlus Europa (2010)</t>
  </si>
  <si>
    <t>KBC Equity Fund (L) - US Small Companies</t>
  </si>
  <si>
    <t>LB (Swiss) Investment Fund - Global Equity Fund</t>
  </si>
  <si>
    <t>Touchstone Funds Group Trust - Touchstone Diversified Growth Fund</t>
  </si>
  <si>
    <t>DIT-Medienfonds</t>
  </si>
  <si>
    <t>Empire Concordia Equity Fund</t>
  </si>
  <si>
    <t>KBL EPB Equity Fund - Japan Value</t>
  </si>
  <si>
    <t>Allianz RCM Aktien Deutschland</t>
  </si>
  <si>
    <t>Asselsa Small &amp; Mid Caps Switzerland</t>
  </si>
  <si>
    <t>VJV Security Fonds</t>
  </si>
  <si>
    <t>GDA Securities Ltd - GDA Diversified Property Trust</t>
  </si>
  <si>
    <t>Allianz Strategiefonds Wachstum</t>
  </si>
  <si>
    <t>Syd Invest Euroland</t>
  </si>
  <si>
    <t>Schroder International Selection Fund SICAV - Global Equity Alpha</t>
  </si>
  <si>
    <t>Hartford HLS Series Fund II, Inc. - Hartford Value Opportunities HLS Fund</t>
  </si>
  <si>
    <t>Cornerstone Corporate Pty Ltd, Asset Management Arm</t>
  </si>
  <si>
    <t>Assurance Mutuelle Federale</t>
  </si>
  <si>
    <t>Santander Asset Management - Capital 2001</t>
  </si>
  <si>
    <t>Santander Asset Management - Futuro Jovem Fund</t>
  </si>
  <si>
    <t>Allianz RCM Euro Equity Index Fund</t>
  </si>
  <si>
    <t>Santander Asset Management - Iberfundo Accoes Fund</t>
  </si>
  <si>
    <t>Santander Asset Management - Euro Futuro Tecnologias De Informacao, Media E Publicidade Fund</t>
  </si>
  <si>
    <t>Santander Asset Management - Fundo De Mercado Monetario Multiempresas</t>
  </si>
  <si>
    <t>Santander Asset Management - Cpp Obrigacoes Fund</t>
  </si>
  <si>
    <t>Hector SICAV - Hector Biotechnology Fund</t>
  </si>
  <si>
    <t>Strategie International</t>
  </si>
  <si>
    <t>Empire Balanced Fund</t>
  </si>
  <si>
    <t>Equity Trustees Ltd - Itau Latin America Equity Fund</t>
  </si>
  <si>
    <t>Equity Trustees Ltd - Standard Life Investment Global Inflation Linked Bond Trust</t>
  </si>
  <si>
    <t>Equity Trustees Ltd - Emplus Superannuation Fund</t>
  </si>
  <si>
    <t>Advantage Thomas Muster</t>
  </si>
  <si>
    <t>Malatesta Azionario Europa</t>
  </si>
  <si>
    <t>Eika Vekst</t>
  </si>
  <si>
    <t>Geld Art AG, Asset Management Arm</t>
  </si>
  <si>
    <t>Lazard Investment Funds - Lazard European Smaller Companies Fund</t>
  </si>
  <si>
    <t>Allianz Global Investors Fund - Allianz NACM Global Equity ex Europe</t>
  </si>
  <si>
    <t>Taiwan Cooperative Financial Holding Co., Ltd., Asset Management Arm</t>
  </si>
  <si>
    <t>AMBD SICAV - Global Allocation</t>
  </si>
  <si>
    <t>Allianz BADB Fonds</t>
  </si>
  <si>
    <t>IB-Plano  Investim.-283</t>
  </si>
  <si>
    <t>UniDynamicFonds: Global</t>
  </si>
  <si>
    <t>Equity Trustees Superannuation Ltd - Equity Super Pooled Superannuation Trust</t>
  </si>
  <si>
    <t>Equity Trustees Superannuation Ltd - Freedom Of Choice Employer Sponsored Superannuation Plan</t>
  </si>
  <si>
    <t>Equity Trustees Superannuation Ltd - Freedom Of Choice Personal Allocated Pension Plan</t>
  </si>
  <si>
    <t>Equity Trustees Superannuation Ltd - Freedom Of Choice Personal Superannuation Plan</t>
  </si>
  <si>
    <t>The Hartford Mutual Funds, Inc. - The Hartford Small Company Fund (MutualFund:HSMC.X)</t>
  </si>
  <si>
    <t>Equity Trustees Superannuation Ltd - Freedom Of Choice Corporate Superannuation Fund</t>
  </si>
  <si>
    <t>Equity Trustees Superannuation Ltd - Freedom Of Choice Superannuation Master Fund</t>
  </si>
  <si>
    <t>Equity Trustees Superannuation Ltd - Equity Super Pst International Equities Fund</t>
  </si>
  <si>
    <t>Navegator SGFTC S.A. - Fundo Magellan Tres Fundos de Titularização De Créditos</t>
  </si>
  <si>
    <t>Navegator SGFTC S.A. - Fundo Magellan Dois Fundos de Titularização De Créditos</t>
  </si>
  <si>
    <t>Navegator SGFTC S.A. - Fundo Magellan Quatro Fundos de Titularização De Créditos</t>
  </si>
  <si>
    <t>Navegator SGFTC S.A. - Servmedia Fundos de Titularização de Créditos</t>
  </si>
  <si>
    <t>Navegator SGFTC S.A. - Fundo Invest Finance 1 Portugal Fundos de Titularização de Créditos</t>
  </si>
  <si>
    <t>Navegator SGFTC S.A. - Fundo Caravela SME Nº 1 Fundo de Titularização de Créditos</t>
  </si>
  <si>
    <t>Navegator SGFTC S.A. - Fundo MG Titulos Fundo de Titularização de Créditos</t>
  </si>
  <si>
    <t>Eurocapital - Fundo Especial De Investimento Imobiliario Fechado</t>
  </si>
  <si>
    <t>Premier Fund - Fundo De Investimento Imobiliario Fechado</t>
  </si>
  <si>
    <t>Fundimof - Fundo De Investimento Imobiliario Fechado</t>
  </si>
  <si>
    <t>UniSector Finance</t>
  </si>
  <si>
    <t>Urquijo Fondos KBL - Global Internet (FINESTI:010900395)</t>
  </si>
  <si>
    <t>Pareto Aksje Norge (OB:PO-AKTIV)</t>
  </si>
  <si>
    <t>Nivalis Capital, Asset Management Arm</t>
  </si>
  <si>
    <t>VOLANDO Umbrella Fund: VOLANDO Global Equity</t>
  </si>
  <si>
    <t>CS Equity Fund Prime 50 Asia</t>
  </si>
  <si>
    <t>KGINVES3</t>
  </si>
  <si>
    <t>GPK 5000</t>
  </si>
  <si>
    <t>Mam Universalis</t>
  </si>
  <si>
    <t>Natexis MG Dynamique</t>
  </si>
  <si>
    <t>Atlas Norge</t>
  </si>
  <si>
    <t>Helios Sicav - Galilea</t>
  </si>
  <si>
    <t>AO Tsentralnaya upravlyayushchaya kompaniya</t>
  </si>
  <si>
    <t>MEAG SP 15</t>
  </si>
  <si>
    <t>Diocese Of Wagga Wagga Superannuation Fund</t>
  </si>
  <si>
    <t>Stone Mutual Funds - Stone &amp; Co. Flagship Growth &amp; Income Fund Canada</t>
  </si>
  <si>
    <t>Skarbiec III Filar SFIO</t>
  </si>
  <si>
    <t>Swiss Life Equity Japan</t>
  </si>
  <si>
    <t>Shenzhen Shengcai Equity Investment Partnership Limited Partnership</t>
  </si>
  <si>
    <t>Meyerbeer Intervaleurs</t>
  </si>
  <si>
    <t>IA Clarington Inhance Global Equity SRI Class</t>
  </si>
  <si>
    <t>Xinjiang Hongshengyuan Equity Investment Management Limited Partnership</t>
  </si>
  <si>
    <t>MEAG DK 1</t>
  </si>
  <si>
    <t>Wuhu Jianghe Investment Management Partnership Limited Partnership</t>
  </si>
  <si>
    <t>ANAF Investissement</t>
  </si>
  <si>
    <t>Shenzhen Fuwei Tianji Investment Enterprise Limited Partnership</t>
  </si>
  <si>
    <t>Al Madina Investment Co. (SAOG), Asset Management Arm</t>
  </si>
  <si>
    <t>Shenzhen Zhongmin Shenghui No. 1 Investment Enterprise Limited Partnership</t>
  </si>
  <si>
    <t>Diadema Global Selection Fund</t>
  </si>
  <si>
    <t>Swiss Life Equity UK</t>
  </si>
  <si>
    <t>Tambre 2000, SICAV, S.A.</t>
  </si>
  <si>
    <t>MAM Actions Japon</t>
  </si>
  <si>
    <t>MEAG Pension Invest</t>
  </si>
  <si>
    <t>KGINVES12, Sicav, S.A.</t>
  </si>
  <si>
    <t>MEAG Vidas 2</t>
  </si>
  <si>
    <t>Turner Funds - Turner Wireless &amp; Communications Fund</t>
  </si>
  <si>
    <t>Old Mutual Global Investors Series plc - Old Mutual China Equity Fund</t>
  </si>
  <si>
    <t>MEAG SVAM</t>
  </si>
  <si>
    <t>Access Variable Insurance Trust-Potomac Dow 30 Plus Portfolio</t>
  </si>
  <si>
    <t>Turner Funds - Turner All Cap Growth Fund (MutualFund:TBTB.X)</t>
  </si>
  <si>
    <t>US Opera</t>
  </si>
  <si>
    <t>Strategie</t>
  </si>
  <si>
    <t>MEAG MRS</t>
  </si>
  <si>
    <t>AREKON XXI, SA</t>
  </si>
  <si>
    <t>Alphinity Socially Responsive Share Fund</t>
  </si>
  <si>
    <t>Pallada - GTSB Fund</t>
  </si>
  <si>
    <t>Skarbiec - Akcja FIO</t>
  </si>
  <si>
    <t>Finance Europe</t>
  </si>
  <si>
    <t>MEAG HM Sach 1</t>
  </si>
  <si>
    <t>Tyren Biopharma</t>
  </si>
  <si>
    <t>MEAG KQVL DAX-Rent</t>
  </si>
  <si>
    <t>Stone Mutual Funds - Stone &amp; Co. Growth Industries Fund</t>
  </si>
  <si>
    <t>Aracha, Sicav, S.A.</t>
  </si>
  <si>
    <t>NS 50</t>
  </si>
  <si>
    <t>MAM Actions Europe Nouvelle Economie</t>
  </si>
  <si>
    <t>Skarbiec Waga Zrownowazony</t>
  </si>
  <si>
    <t>ADIG Fund america@tec</t>
  </si>
  <si>
    <t>Mam Europa</t>
  </si>
  <si>
    <t>MEAG BLN 2</t>
  </si>
  <si>
    <t>Russell Sovereign Investment Program - Russell US Equity Pool</t>
  </si>
  <si>
    <t>Turner Funds-Turner Quantitative Large Cap Value Fund</t>
  </si>
  <si>
    <t>Marben Inversiones SICAV S.A. (BME:S2246)</t>
  </si>
  <si>
    <t>Alor Cartera, Sicav, S.A.</t>
  </si>
  <si>
    <t>Singapore Press Holdings Limited, Investment Arm</t>
  </si>
  <si>
    <t>Meyerbeer Actions Europe</t>
  </si>
  <si>
    <t>Regard Equilibre</t>
  </si>
  <si>
    <t>Alfa-Kapital Rezerv</t>
  </si>
  <si>
    <t>Turner Tax Managed US Equity Fund</t>
  </si>
  <si>
    <t>Nestor Gold Fonds</t>
  </si>
  <si>
    <t>Ethique et Partage - CCFD</t>
  </si>
  <si>
    <t>MEAG KLN 2</t>
  </si>
  <si>
    <t>Kaupthing Teknologi</t>
  </si>
  <si>
    <t>Mam High Yield</t>
  </si>
  <si>
    <t>Neuflize Europe Expansion</t>
  </si>
  <si>
    <t>Aberdeen (Swiss) Funds Tiger Equity Fund</t>
  </si>
  <si>
    <t>MAM Actions France</t>
  </si>
  <si>
    <t>SKARBIEC-NET Specjalistyczny Fundusz Inwestycyjny Otwarty</t>
  </si>
  <si>
    <t>Garaye XXI, S.A.</t>
  </si>
  <si>
    <t>Fond Miraks Nedvizhimost' Perviy</t>
  </si>
  <si>
    <t>Supernews Investment</t>
  </si>
  <si>
    <t>The Advisor's Inner Circle Fund - Analytic Global Long-Short Fund</t>
  </si>
  <si>
    <t>Meyerbeer Actions France</t>
  </si>
  <si>
    <t>MEAG DKVF</t>
  </si>
  <si>
    <t>Fond Federatsiya</t>
  </si>
  <si>
    <t>AllianceBernstein Greater China 97 Fund, Inc</t>
  </si>
  <si>
    <t>United Investment Funds -Listed Property Fund</t>
  </si>
  <si>
    <t>Mondial Securities SICAV-European Top 100 Selection Fund</t>
  </si>
  <si>
    <t>GPK Bourse</t>
  </si>
  <si>
    <t>MEAG Kapital 3</t>
  </si>
  <si>
    <t>Mam Terra Nostra</t>
  </si>
  <si>
    <t>Horizons AlphaPro Managed S&amp;P/TSX 60 ETF</t>
  </si>
  <si>
    <t>KGINVES15</t>
  </si>
  <si>
    <t>Turner Funds - Turner Midcap Growth Fund (MutualFund:TMII.X)</t>
  </si>
  <si>
    <t>Domaine Property Funds Ltd - Mirvac Domaine Seq Growth Fund</t>
  </si>
  <si>
    <t>FG&amp;W Fund - Global Convertible S</t>
  </si>
  <si>
    <t>Okean</t>
  </si>
  <si>
    <t>MEAG Golf 1</t>
  </si>
  <si>
    <t>Allianz Special Fundo Investimento Cotas Fundo Investimento Multimercado Credito Privado</t>
  </si>
  <si>
    <t>Mam Terra Nova</t>
  </si>
  <si>
    <t>MEAG Germania</t>
  </si>
  <si>
    <t>RVFI V Malye PP V NTS G Moskvy Closed-End Unit Investment Fund</t>
  </si>
  <si>
    <t>Helios Sicav - Maclal (FINESTI:023447967)</t>
  </si>
  <si>
    <t>Victoria SP 5</t>
  </si>
  <si>
    <t>Ativa Fundo Invest Cotas Fundo Invest Multimercado</t>
  </si>
  <si>
    <t>MAM Actions Sante</t>
  </si>
  <si>
    <t>KGINVES5 Sicav S.A.</t>
  </si>
  <si>
    <t>Mondial Securities SICAV-First Global Selection Fund</t>
  </si>
  <si>
    <t>Mam Europa Select</t>
  </si>
  <si>
    <t>Energiq Groep B.V.</t>
  </si>
  <si>
    <t>Regard Dynamique</t>
  </si>
  <si>
    <t>Stone Mutual Funds - Stone &amp; Co. Flagship Global Growth Fund</t>
  </si>
  <si>
    <t>FG&amp;W Fund - Global Oppor2nities</t>
  </si>
  <si>
    <t>MEAG Vigifonds</t>
  </si>
  <si>
    <t>Aquila 1-MF Invest Fonds</t>
  </si>
  <si>
    <t>Mam Humanis</t>
  </si>
  <si>
    <t>Banque deGroof Helios Eagle</t>
  </si>
  <si>
    <t>Julius Baer Multistock - Global Infotech Stock Fund</t>
  </si>
  <si>
    <t>Aton Fond Aktsiy</t>
  </si>
  <si>
    <t>Swiss Life Equity Pacific</t>
  </si>
  <si>
    <t>KGInves 2 Sicav SA</t>
  </si>
  <si>
    <t>Global Valeur</t>
  </si>
  <si>
    <t>MEAG Vidas 1</t>
  </si>
  <si>
    <t>ADIG Fund Global Emerging Market Equity</t>
  </si>
  <si>
    <t>Diamond World Value Fund</t>
  </si>
  <si>
    <t>Mam Asia</t>
  </si>
  <si>
    <t>MEAG Consortio</t>
  </si>
  <si>
    <t>MEAG ProInvest</t>
  </si>
  <si>
    <t>MAM Patrimoine</t>
  </si>
  <si>
    <t>Legg Mason Senior SFIO</t>
  </si>
  <si>
    <t>MAM Actions Rendement</t>
  </si>
  <si>
    <t>Antey Vostok</t>
  </si>
  <si>
    <t>KGINVES 10</t>
  </si>
  <si>
    <t>Russell Investment Company - Russell U.S. Core Equity Fund (MutualFund:REAS.X)</t>
  </si>
  <si>
    <t>Otkrytie-Indeks MMVB</t>
  </si>
  <si>
    <t>The Piñon Foundation, Endowment Arm</t>
  </si>
  <si>
    <t>Mejorana Inversiones, SICAV, S.A.</t>
  </si>
  <si>
    <t>Turner Funds - Turner Core Value Fund</t>
  </si>
  <si>
    <t>Credit Agricole Mercapatrimonio, FI</t>
  </si>
  <si>
    <t>Mam Obligations ISR</t>
  </si>
  <si>
    <t>Zurich Seguro - PPR</t>
  </si>
  <si>
    <t>Global Euro Middle Cap</t>
  </si>
  <si>
    <t>ABN AMRO Funds - Behavioural Finance Japan Fund</t>
  </si>
  <si>
    <t>MAM France PME</t>
  </si>
  <si>
    <t>Legg Mason Akcji FIO</t>
  </si>
  <si>
    <t>KGINVES 17 Sicav SA</t>
  </si>
  <si>
    <t>ABN AMRO Funds China Equity Fund</t>
  </si>
  <si>
    <t>MEAG Global Select</t>
  </si>
  <si>
    <t>Preferred Small Cap Growth Fund</t>
  </si>
  <si>
    <t>Al'fa-Kapital Aktsii Rosta</t>
  </si>
  <si>
    <t>Otkrytie-Telekommynikatsii</t>
  </si>
  <si>
    <t>SAF BTP VIE</t>
  </si>
  <si>
    <t>Al'fa-Kapital Dragotsennye Metally</t>
  </si>
  <si>
    <t>MEAG EuroKapital</t>
  </si>
  <si>
    <t>Swiss Life Equity America</t>
  </si>
  <si>
    <t>Russell Group of Funds - Russell US Equity Fund</t>
  </si>
  <si>
    <t>Everest Capital Limited - Everest Global Growth Fund</t>
  </si>
  <si>
    <t>Everest Capital Limited - Everest Babcock and Brown Income Fund</t>
  </si>
  <si>
    <t>Everest Capital Limited - Everest Babcock And Brown Enhanced Yield Fund</t>
  </si>
  <si>
    <t>Everest Capital Limited - Everest  Masters Fund</t>
  </si>
  <si>
    <t>Wellington Management Portfolios (Luxembourg) Global Heath Care Long-Short Portfolio</t>
  </si>
  <si>
    <t>Partners Group Listed Investments SICAV - Listed Private Equity</t>
  </si>
  <si>
    <t>Global Gold and Precious</t>
  </si>
  <si>
    <t>Zenith SICAV - Europe</t>
  </si>
  <si>
    <t>AEGON Global Funds- Emerging Markets Debt Fund</t>
  </si>
  <si>
    <t>Fundo de Pensoes - Zurich Vida Empresas</t>
  </si>
  <si>
    <t>MEAG HM Recht Chance</t>
  </si>
  <si>
    <t>AEGON Global Funds – AEGON High Yield Bond Fund</t>
  </si>
  <si>
    <t>MAM Obli Convertibles</t>
  </si>
  <si>
    <t>MEAG SAG 1</t>
  </si>
  <si>
    <t>Mora Funds SICAV  – Mora Europe Equity Fund</t>
  </si>
  <si>
    <t>TU Income Trust</t>
  </si>
  <si>
    <t>Banque deGroof Helios Noble House</t>
  </si>
  <si>
    <t>Altae Internacional SICAV - Renta Variable Internacional</t>
  </si>
  <si>
    <t>Slovak Venture Fund – Entrepreneurs Fund</t>
  </si>
  <si>
    <t>KGINVES16</t>
  </si>
  <si>
    <t>Global Energy and Natural Resources</t>
  </si>
  <si>
    <t>MEAG EuroBalance</t>
  </si>
  <si>
    <t>Lyxor SME Credit Fund - Lyxor Berica SME Strategy Fund</t>
  </si>
  <si>
    <t>Exeter Managed Growth Fund</t>
  </si>
  <si>
    <t>M Fund, Inc. - M Large Cap Growth Fund (MutualFund:MTCG.X)</t>
  </si>
  <si>
    <t>KGINVES 7</t>
  </si>
  <si>
    <t>Acacia Bonomix, Sicav, SA</t>
  </si>
  <si>
    <t>MAM Actions Distribution</t>
  </si>
  <si>
    <t>MEAG Eurak</t>
  </si>
  <si>
    <t>Global Valquant Europactions</t>
  </si>
  <si>
    <t>Turner Technology Fund</t>
  </si>
  <si>
    <t>United Sector Leaders Australian Property Fund</t>
  </si>
  <si>
    <t>HRI Relative Invest - North America Equity</t>
  </si>
  <si>
    <t>Conventum SICAV - Triple A</t>
  </si>
  <si>
    <t>Access Variable Insurance Trust - Potomac OTC Plus Portfolio</t>
  </si>
  <si>
    <t>MEAG Pensionskasse West</t>
  </si>
  <si>
    <t>Fortuna Select Fund - Fortuna Select Mixte</t>
  </si>
  <si>
    <t>Quesada Sverige</t>
  </si>
  <si>
    <t>Triente Inversiones, S.A., SICAV</t>
  </si>
  <si>
    <t>Zurich - Fini PPR/E</t>
  </si>
  <si>
    <t>The Preferred Group of Mutual Funds - Preferred Mid Cap Growth Fund</t>
  </si>
  <si>
    <t>Profil Dynamique</t>
  </si>
  <si>
    <t>MEAG EuroInvest</t>
  </si>
  <si>
    <t>Stone &amp; Co. Corporate Funds Limited - Resource Plus Class</t>
  </si>
  <si>
    <t>Agrocartera, SICAV SA</t>
  </si>
  <si>
    <t>Met Investors Series Trust - Turner Mid Cap Growth Portfolio</t>
  </si>
  <si>
    <t>MEAG KLN</t>
  </si>
  <si>
    <t>MEAG MM-Fonds 100 (HMSE:FMUB)</t>
  </si>
  <si>
    <t>KGINVES 13 Sicav SA</t>
  </si>
  <si>
    <t>Mahogany Inversiones Mobiliarias SICAV S.A.</t>
  </si>
  <si>
    <t>Alternative Strategy - Scorpius</t>
  </si>
  <si>
    <t>Quesada Globalfond</t>
  </si>
  <si>
    <t>Single Select Platform - Turner US Equity</t>
  </si>
  <si>
    <t>Togaest Inversiones, SICAV S.A.</t>
  </si>
  <si>
    <t>Baleo De Valores, Sicav, S.A.</t>
  </si>
  <si>
    <t>KBC Aktywny FIO</t>
  </si>
  <si>
    <t>MEAG KQVL EuroValue</t>
  </si>
  <si>
    <t>MAM Europe Monde Gestion</t>
  </si>
  <si>
    <t>TD Waterhouse Equity Index Fund</t>
  </si>
  <si>
    <t>Turner Funds - Turner Small Cap Growth Fund (MutualFund:TSCEX)</t>
  </si>
  <si>
    <t>Delbrueck Bethmann Maffei Classic OP</t>
  </si>
  <si>
    <t>Alphinity Wholesale Concentrated Australian Share Fund</t>
  </si>
  <si>
    <t>TKB BNP Paribas - Balanced Russia 2</t>
  </si>
  <si>
    <t>MEAG HMR 1</t>
  </si>
  <si>
    <t>MEAG Ergo 2</t>
  </si>
  <si>
    <t>Emotion Global Fund</t>
  </si>
  <si>
    <t>HRI Relative Invest - Greater China Equity (USD)</t>
  </si>
  <si>
    <t>Russell Investment Company - Russell Tax-Managed U.S. Large Cap Fund (MutualFund:RETS.X)</t>
  </si>
  <si>
    <t>MEAG HMR 2</t>
  </si>
  <si>
    <t>Alphinity Wholesale Australian Equity Fund</t>
  </si>
  <si>
    <t>Turner Funds - Turner Concentrated Growth Fund (MutualFund:TTOP.X)</t>
  </si>
  <si>
    <t>DWS Variable Series II - DWS Turner Mid Cap Growth VIP</t>
  </si>
  <si>
    <t>ABN AMRO Funds - Japan Equity Fund</t>
  </si>
  <si>
    <t>Helios Sicav - Epiphania</t>
  </si>
  <si>
    <t>GAM Funds, Inc. -  GAM Gabelli Long/Short</t>
  </si>
  <si>
    <t>TKB BNP Paribas - Equity Russia 2</t>
  </si>
  <si>
    <t>Zurich - Eagle Star PPR</t>
  </si>
  <si>
    <t>MEAG SP 17</t>
  </si>
  <si>
    <t>MAM Entreprises Familiales</t>
  </si>
  <si>
    <t>Diamond Contrarian Investment Strategy</t>
  </si>
  <si>
    <t>Svenska modellportfljen</t>
  </si>
  <si>
    <t>KGINVES1</t>
  </si>
  <si>
    <t>MEAG Delphi Aktien</t>
  </si>
  <si>
    <t>MEAG EuroErtrag</t>
  </si>
  <si>
    <t>Stone &amp; Co. Dividend Growth Class Canada</t>
  </si>
  <si>
    <t>Meyerbeer Actions Nouvelle Economie</t>
  </si>
  <si>
    <t>Alm Actions France</t>
  </si>
  <si>
    <t>Henderson UK Strategic Capital Unit Trust</t>
  </si>
  <si>
    <t>Turner Funds - Turner Small Cap Equity Fund</t>
  </si>
  <si>
    <t>MEAG REVO</t>
  </si>
  <si>
    <t>MEAG KAI</t>
  </si>
  <si>
    <t>NovaPort Wholesale Microcap Fund</t>
  </si>
  <si>
    <t>Lincoln Variable Insurance Products Trust - LVIP Blended Mid Cap Managed Volatility Fund</t>
  </si>
  <si>
    <t>KBC BETA Dywidendowy SFIO</t>
  </si>
  <si>
    <t>Perpetual WealthFocus Investments - Challenger Property Securities Fund</t>
  </si>
  <si>
    <t>TKB BNP Paribas - Fund of Funds Commodity Gold Tracker</t>
  </si>
  <si>
    <t>MEAG Adam</t>
  </si>
  <si>
    <t>KGINVES100, Sicav, S.A.</t>
  </si>
  <si>
    <t>Tehys Inversiones, SICAV, S.A.</t>
  </si>
  <si>
    <t>MEAG EuroWachstum</t>
  </si>
  <si>
    <t>MEAG Nachhaltigkeit</t>
  </si>
  <si>
    <t>Turner Funds - Turner SMID Cap Growth Opportunities Fund (MutualFund:TMCO.X)</t>
  </si>
  <si>
    <t>Stone &amp; Co. Health Longevity Fund (Can)</t>
  </si>
  <si>
    <t>Gustavia Sverige</t>
  </si>
  <si>
    <t>Exeter Global Opportunities Fund</t>
  </si>
  <si>
    <t>Marfam Valores, SICAV, S.A.</t>
  </si>
  <si>
    <t>MEAG Acofonds</t>
  </si>
  <si>
    <t>New River Core Equity Fund</t>
  </si>
  <si>
    <t>MEAG SAC-Fonds</t>
  </si>
  <si>
    <t>Kaupthing Merkevarefond</t>
  </si>
  <si>
    <t>AIM Europe Multicaps</t>
  </si>
  <si>
    <t>Dividend Growth Trust - Rising Dividend Growth Fund (MutualFund:ICRI.X)</t>
  </si>
  <si>
    <t>Eizafi 1 SA Sicav</t>
  </si>
  <si>
    <t>MEAG UIN - Fonds Nr. 620</t>
  </si>
  <si>
    <t>MEAG SP 5</t>
  </si>
  <si>
    <t>ADIG Fund North American Equity</t>
  </si>
  <si>
    <t>Nordea 1, SICAV - European Value Fund</t>
  </si>
  <si>
    <t>MAM America</t>
  </si>
  <si>
    <t>Alphinity Wholesale Australian Share Fund</t>
  </si>
  <si>
    <t>UBS-BM-Fonds</t>
  </si>
  <si>
    <t>Gustavia Balkan</t>
  </si>
  <si>
    <t>MEAG US Balanced 1</t>
  </si>
  <si>
    <t>Maestro Strategy Aggressive</t>
  </si>
  <si>
    <t>Principal Variable Contracts Fund Inc. - Midcap Growth Equity Account</t>
  </si>
  <si>
    <t>MEAG EURO 2</t>
  </si>
  <si>
    <t>Penn Series Funds, Inc. - Mid Cap Growth Fund</t>
  </si>
  <si>
    <t>PKO Akcji FIO</t>
  </si>
  <si>
    <t>MEAG HM 2000</t>
  </si>
  <si>
    <t>GAM Funds, Inc. - GAM American Focus Equity</t>
  </si>
  <si>
    <t>MEAG Pensionskasse Nord</t>
  </si>
  <si>
    <t>Vanguard Fenway Funds - Vanguard Growth Equity Fund (MutualFund:VGEQ.X)</t>
  </si>
  <si>
    <t>MEAG KF 1</t>
  </si>
  <si>
    <t>HSBC Investment Solutions Plc - US Small Cap Fund</t>
  </si>
  <si>
    <t>KGINVES102</t>
  </si>
  <si>
    <t>Nordea 1, SICAV - Asian Focus Equity Fund</t>
  </si>
  <si>
    <t>Eizafi 2 SA Sicav</t>
  </si>
  <si>
    <t>Direxion Insurance Trust - Evolution VP All-Cap Equity Fund</t>
  </si>
  <si>
    <t>Zenith SICAV - America First</t>
  </si>
  <si>
    <t>MEAG HM Sach Rent 1</t>
  </si>
  <si>
    <t>Credit Suisse Equity Fund (Lux) - Asian Tigers</t>
  </si>
  <si>
    <t>MAM Solaris Actions USA</t>
  </si>
  <si>
    <t>Opera</t>
  </si>
  <si>
    <t>Zenith SICAV - America Entreprise</t>
  </si>
  <si>
    <t>Western Pacific Special Situations Fund</t>
  </si>
  <si>
    <t>Virtus Equity Trust - Virtus Growth Opportunities Fund</t>
  </si>
  <si>
    <t>Banque deGroof Helios Navigator</t>
  </si>
  <si>
    <t>Microvalue AG, Prior to merger with MIV Global Medtech</t>
  </si>
  <si>
    <t>RiverSource Managers Series, Inc. - RiverSource Partners Aggressive Growth Fund</t>
  </si>
  <si>
    <t>ADIG Fund North American Growth Equity</t>
  </si>
  <si>
    <t>MEAG HM 2001</t>
  </si>
  <si>
    <t>Zurich - Zurich PPR</t>
  </si>
  <si>
    <t>Rio Inversiones 99</t>
  </si>
  <si>
    <t>Maestro Strategy Dynamic</t>
  </si>
  <si>
    <t>KGINVES103, Sicav S.A.</t>
  </si>
  <si>
    <t>Swiss Life Funds (F) Equity Europe Fund</t>
  </si>
  <si>
    <t>Jefferson Pilot Variable Fund, Inc. - Growth Portfolio</t>
  </si>
  <si>
    <t>MEAG Vidas 4</t>
  </si>
  <si>
    <t>Atlas Funds - Atlas Emerging Growth Fund</t>
  </si>
  <si>
    <t>Zenith SICAV - Pacifique</t>
  </si>
  <si>
    <t>MEAG VLA</t>
  </si>
  <si>
    <t>MEAG HM Global</t>
  </si>
  <si>
    <t>PKO Zrownowazony FIO</t>
  </si>
  <si>
    <t>Principal Funds, Inc. - MidCap Growth Fund</t>
  </si>
  <si>
    <t>MEAG SP 12</t>
  </si>
  <si>
    <t>CS Equity Fund Korea</t>
  </si>
  <si>
    <t>Stone Mutual Funds - Stone &amp; Co. Flagship Stock Fund Canada</t>
  </si>
  <si>
    <t>TIP Funds - Turner Large Cap Growth Equity Fund</t>
  </si>
  <si>
    <t>Weldon Equity &amp; Income Fund</t>
  </si>
  <si>
    <t>Credit Suisse Equity Fund (Lux) - Credit Suisse Equity Fund (Lux) Greater China</t>
  </si>
  <si>
    <t>MEAG DFS</t>
  </si>
  <si>
    <t>MEAG SP 13</t>
  </si>
  <si>
    <t>VG SICAV - US Equity Fund</t>
  </si>
  <si>
    <t>Transamerica Partners Portfolios - Growth Portfolio</t>
  </si>
  <si>
    <t>Gartmore Variable Insurance Trust - Turner GVIT Growth Focus Fund</t>
  </si>
  <si>
    <t>Conventum SICAV - Van Lanschot Globaal Beheer</t>
  </si>
  <si>
    <t>Zurich - Seguro Vivo PPR</t>
  </si>
  <si>
    <t>Gustavia Ryssland</t>
  </si>
  <si>
    <t>Turner Funds - Turner Large Cap Growth Fund</t>
  </si>
  <si>
    <t>MEAG KQVL DynamicValue</t>
  </si>
  <si>
    <t>VICTORIA DFS</t>
  </si>
  <si>
    <t>Russell Investment Company - Russell U.S. Dynamic Equity Fund (MutualFund:RSGS.X)</t>
  </si>
  <si>
    <t>PKO Stabilnego Wrostu FIO</t>
  </si>
  <si>
    <t>KGINVES105, Sicav, S.A. (BME:S1792)</t>
  </si>
  <si>
    <t>North Cape Inversiones Sicav, S.A.</t>
  </si>
  <si>
    <t>MAM Actions Pierre (C)</t>
  </si>
  <si>
    <t>KBC Subfundusz Stabilny</t>
  </si>
  <si>
    <t>MEAG EURO 1</t>
  </si>
  <si>
    <t>Formigal Investments, SICAV S.A. (BME:S1065)</t>
  </si>
  <si>
    <t>IBCO Sicav - Global Equities</t>
  </si>
  <si>
    <t>Lux-Sectors SICAV - Lux-Sectors Information Technologies</t>
  </si>
  <si>
    <t>LUX-Portfolio - LUX-Portfolio Growth</t>
  </si>
  <si>
    <t>LUX-Pension - LUX-Pension 75%</t>
  </si>
  <si>
    <t>KD DeLux - Global Equities</t>
  </si>
  <si>
    <t>Lux-Portfolio SICAV - Lux-Portfolio Defensive</t>
  </si>
  <si>
    <t>Forward Funds - Salient International Small Cap Fund</t>
  </si>
  <si>
    <t>Global Diversified SICAV - Balanced Portfolio</t>
  </si>
  <si>
    <t>Forward Funds - Salient International Dividend Signal Fund (MutualFund:FFIE.X)</t>
  </si>
  <si>
    <t>Lux-Top 50 Global</t>
  </si>
  <si>
    <t>Lux-Pension - Lux-Pension 100%</t>
  </si>
  <si>
    <t>Lux-Pension - Lux-Pension 50%</t>
  </si>
  <si>
    <t>Kjh Capital Preservation Fund (Can)</t>
  </si>
  <si>
    <t>KD DeLux – Eastern European Equities</t>
  </si>
  <si>
    <t>Aim Counselor Series Trust-AIM Advantage Health Sciences Fund</t>
  </si>
  <si>
    <t>Nedgroup Investments Value Fund</t>
  </si>
  <si>
    <t>Sirius</t>
  </si>
  <si>
    <t>T. Rowe Price Funds SICAV-US Structured Research Equity Fund</t>
  </si>
  <si>
    <t>Forward Funds - Forward Small Cap Equity Fund (MutualFund:FFSC.X)</t>
  </si>
  <si>
    <t>Advance Property Securities Fund</t>
  </si>
  <si>
    <t>Fidelity Beacon Street Trust - Fidelity Tax Managed Stock Fund (MutualFund:FTXMX)</t>
  </si>
  <si>
    <t>Manulife AIM Canadian First Class</t>
  </si>
  <si>
    <t>Roche-Brune Europe Actions</t>
  </si>
  <si>
    <t>Patris Accoes Europa - Fundo de Investimento Aberto</t>
  </si>
  <si>
    <t>T. Rowe Price Funds SICAV - US Smaller Companies Equity Fund</t>
  </si>
  <si>
    <t>Nedgroup Investments Entrepreneur Fund</t>
  </si>
  <si>
    <t>Direxion Funds - Evolution Managed Bond Fund (MutualFund:PEMV.X)</t>
  </si>
  <si>
    <t>Variable Insurance Funds - AIM V.I. Core Stock Fund</t>
  </si>
  <si>
    <t>T. Rowe Price Funds SICAV - US Large Cap Value Equity Fund</t>
  </si>
  <si>
    <t>Selector Global, FI</t>
  </si>
  <si>
    <t>LUX-Index US - LUX-Index US S&amp;P 100®</t>
  </si>
  <si>
    <t>T. Rowe Price Funds SICAV - US Large Cap Growth Equity Fund</t>
  </si>
  <si>
    <t>Lux-Euro-Stocks SICAV - Lux-Euro-Stocks TecDAX</t>
  </si>
  <si>
    <t>Swisscanto (LU) Equity Fund Global Energy</t>
  </si>
  <si>
    <t>T. Rowe Price Funds SICAV - Global Focused Growth Equity Fund (FUND:014356304)</t>
  </si>
  <si>
    <t>Direxion Funds - Direxion Monthly Small Cap Bull 2X Fund (MutualFund:DXRL.X)</t>
  </si>
  <si>
    <t>Lux-Index US - Nasdaq - 100</t>
  </si>
  <si>
    <t>T. Rowe Price Funds SICAV - US Blue Chip Equity Fund</t>
  </si>
  <si>
    <t>T. Rowe Price Funds SICAV - Global Emerging Markets Equity Fund</t>
  </si>
  <si>
    <t>AIM Sector Funds - AIM Health Sciences Fund</t>
  </si>
  <si>
    <t>T. Rowe Price Funds SICAV - European Structured Research Equity Fund</t>
  </si>
  <si>
    <t>Nedgroup Investments Growth Fund</t>
  </si>
  <si>
    <t>RVT Wachstum Fund</t>
  </si>
  <si>
    <t>Austock Australian Equity Fund</t>
  </si>
  <si>
    <t>Nedgroup Investments Managed Fund (JSE:NDBM)</t>
  </si>
  <si>
    <t>Mastermix Global Mixfund NV</t>
  </si>
  <si>
    <t>Performance Vitae</t>
  </si>
  <si>
    <t>Swisscanto (Lu) Equity Fund Leisure</t>
  </si>
  <si>
    <t>Direxion Funds - Evolution All-Cap Equity Fund (MutualFund:PEVE.X)</t>
  </si>
  <si>
    <t>Nedgroup Investments Global Balanced Feeder Fund</t>
  </si>
  <si>
    <t>The Direxion Funds - NASDAQ-100 Bull 1.25X Fund</t>
  </si>
  <si>
    <t>Eastspring Investments - World Value Equity Fund</t>
  </si>
  <si>
    <t>Forward Funds - Salient Real Estate Fund (MutualFund:FPREX)</t>
  </si>
  <si>
    <t>Ordesa Investiments, SICAV S.A. (BME:S0917)</t>
  </si>
  <si>
    <t>Forward Funds - Salient EM Dividend Signal Fund</t>
  </si>
  <si>
    <t>Eastspring Investments - Asian Equity Fund</t>
  </si>
  <si>
    <t>Nedgroup Investments Financials Fund</t>
  </si>
  <si>
    <t>Dux Renta Variable Europea, FI</t>
  </si>
  <si>
    <t>Russell Group of Funds - Russell Investments Overseas Equity Fund</t>
  </si>
  <si>
    <t>RBZ EUR - Equity</t>
  </si>
  <si>
    <t>KD DeLux - Western European Equities</t>
  </si>
  <si>
    <t>Fidelity Deutschland Select Fonds</t>
  </si>
  <si>
    <t>Nedgroup Investments Equity Fund</t>
  </si>
  <si>
    <t>Lux-Sectors - Lux-Sectors Pharma &amp; Health Care</t>
  </si>
  <si>
    <t>Direxion DOW 30 Bull 1.25X Fund</t>
  </si>
  <si>
    <t>Lux-Portfolio - Lux-Portfolio Dynamic</t>
  </si>
  <si>
    <t>Nedgroup Investments Opportunity Fund</t>
  </si>
  <si>
    <t>Forward Funds - Forward Mini-Cap Fund</t>
  </si>
  <si>
    <t>Lux-Croissance - Lux-Croissance 1</t>
  </si>
  <si>
    <t>Lux-Sectors SICAV- Lux-Sectors Top Brands</t>
  </si>
  <si>
    <t>Lux-Portfolio SICAV - Lux-Portfolio Balanced</t>
  </si>
  <si>
    <t>Lux-Pension - Lux-Pension 25%</t>
  </si>
  <si>
    <t>Nedgroup Investments Rainmaker Fund</t>
  </si>
  <si>
    <t>Conventum Matrix Patrimonium Europe Fund</t>
  </si>
  <si>
    <t>Eastspring Investments - Global Technology Fund</t>
  </si>
  <si>
    <t>Fidelity Funds - Fidelity Global Fund</t>
  </si>
  <si>
    <t>Nedgroup Investments Core Equity Fund</t>
  </si>
  <si>
    <t>Performance Avenir</t>
  </si>
  <si>
    <t>Lux-Euro-Stocks SICAV - Lux-Euro-Stocks 1</t>
  </si>
  <si>
    <t>Eastspring Investments - Greater China Equity Fund</t>
  </si>
  <si>
    <t>T. Rowe Price Funds SICAV - Japanese Equity Fund</t>
  </si>
  <si>
    <t>Nedgroup Investments Mining &amp; Resource Fund</t>
  </si>
  <si>
    <t>Bankinter Kilimanjaro, FI</t>
  </si>
  <si>
    <t>Conventum SICAV - Longview Absolute Growth</t>
  </si>
  <si>
    <t>The Family Balanced Trust</t>
  </si>
  <si>
    <t>The Family Charities Ethical Trust</t>
  </si>
  <si>
    <t>LVIP JPMorgan Select Mid Cap Value Managed Volatility Fund</t>
  </si>
  <si>
    <t>Universal-As-Fonds I</t>
  </si>
  <si>
    <t>Family Investments Global ICVC - Balanced International Fund</t>
  </si>
  <si>
    <t>H &amp; A Lux GLOCAP HAIG Active Beta</t>
  </si>
  <si>
    <t>Family Safety Net Stockmarket Unit Trust</t>
  </si>
  <si>
    <t>Family Asset Trust</t>
  </si>
  <si>
    <t>dbi-Fonds BAKA I</t>
  </si>
  <si>
    <t>DNB OBX (OB:OBXEDNB)</t>
  </si>
  <si>
    <t>UIN-Fonds Nr. 598</t>
  </si>
  <si>
    <t>AVIVA Ochrony Kapitalu Plus FIO</t>
  </si>
  <si>
    <t>dbi-Fonds BW-dbi</t>
  </si>
  <si>
    <t>Legg Mason IF Martin Currie Japan Alpha Fund</t>
  </si>
  <si>
    <t>dbi-Fonds BDW 2</t>
  </si>
  <si>
    <t>MI - Fonds 383</t>
  </si>
  <si>
    <t>dbi-Fonds BWK 7</t>
  </si>
  <si>
    <t>Tower Fund Global Value</t>
  </si>
  <si>
    <t>dbi-Fonds BWK 12</t>
  </si>
  <si>
    <t>TrusTeam MicroGarp</t>
  </si>
  <si>
    <t>KLP AksjeNorge Indeks</t>
  </si>
  <si>
    <t>TrusTeam CB Patrimoine</t>
  </si>
  <si>
    <t>Nordinvest Phf-Fonds</t>
  </si>
  <si>
    <t>Lån &amp; Spar Invest Danske Aktier PEN</t>
  </si>
  <si>
    <t>Morgan Stanley SICAV - European Systematic Equity Fund</t>
  </si>
  <si>
    <t>American Funds Insurance Series - High-Income Bond Fund</t>
  </si>
  <si>
    <t>AVIVA Polskich Akcji FIO</t>
  </si>
  <si>
    <t>Pareto Aktiv Global</t>
  </si>
  <si>
    <t>AZ Fund 1 - AZ Fund 1 Trend</t>
  </si>
  <si>
    <t>HI-PF-Fonds</t>
  </si>
  <si>
    <t>dbi-Fonds ABCO II</t>
  </si>
  <si>
    <t>AXA World Funds - Framlington Emerging Markets Talents</t>
  </si>
  <si>
    <t>AERIS-CC-Universal-Fonds</t>
  </si>
  <si>
    <t>Ascensio I- Global Micro Caps Fund</t>
  </si>
  <si>
    <t>DEVIF-Fonds Nr.38</t>
  </si>
  <si>
    <t>Bayern-Invest Kraftwerk 3-Fonds</t>
  </si>
  <si>
    <t>CX Borsa Emergent, FI</t>
  </si>
  <si>
    <t>Liberbank Global, FI</t>
  </si>
  <si>
    <t>MFS Research Managers Series</t>
  </si>
  <si>
    <t>RBC Funds - RBC U.S. Index Fund</t>
  </si>
  <si>
    <t>Metropolitan Series Fund - FI Mid Cap Opportunities Portfolio</t>
  </si>
  <si>
    <t>National Bank Canadian Index Fund</t>
  </si>
  <si>
    <t>Liberbank Renta Variable Euro, FI</t>
  </si>
  <si>
    <t>Davis Venture Value Series</t>
  </si>
  <si>
    <t>Liberbank Renta Variable España, FI</t>
  </si>
  <si>
    <t>AllianceBernstein Premier Growth Institutional Fund</t>
  </si>
  <si>
    <t>Liberbank Mix-Renta Variable, FI</t>
  </si>
  <si>
    <t>Metropolitan Series Fund II - Metlife Stock Index Portfolio II</t>
  </si>
  <si>
    <t>Alger Equity Growth Series</t>
  </si>
  <si>
    <t>Pentafondo Renta</t>
  </si>
  <si>
    <t>Russell Sovereign Investment Program - Russell Canadian Equity Pool</t>
  </si>
  <si>
    <t>Large Cap Growth Series</t>
  </si>
  <si>
    <t>Privilege Inversiones, SICAV SA (BME:S2444)</t>
  </si>
  <si>
    <t>VALORES CORONA</t>
  </si>
  <si>
    <t>Scotia U.S. Index Fund</t>
  </si>
  <si>
    <t>Liberbank Mix-Renta Fija, FI</t>
  </si>
  <si>
    <t>Pentafondo Variable</t>
  </si>
  <si>
    <t>RBC Funds - RBC Canadian Index Fund</t>
  </si>
  <si>
    <t>New England Zenith Fund - Balanced Series</t>
  </si>
  <si>
    <t>NEI Ethical American Multi-Strategy Fund</t>
  </si>
  <si>
    <t>Adlergestion Inversiones SICAV S.A.</t>
  </si>
  <si>
    <t>Metropolitan Series Fund, Inc. - Met/Putnam Voyager Portfolio</t>
  </si>
  <si>
    <t>Ibersecurities Indice Tecnologia</t>
  </si>
  <si>
    <t>New England Zenith Fund - MFS Total Return Series</t>
  </si>
  <si>
    <t>Mutare Inversiones, Sicav, S.A.</t>
  </si>
  <si>
    <t>Ibersecurities Indice Usa</t>
  </si>
  <si>
    <t>Russell Investment Company - Diversified Equity Fund</t>
  </si>
  <si>
    <t>Sol y Sombra, Inversiones SICAV, S.A.</t>
  </si>
  <si>
    <t>Bancaja Energia y Comunicaciones, FI</t>
  </si>
  <si>
    <t>France Epargne Actions</t>
  </si>
  <si>
    <t>Leopard Fund-OCDE Fixed Return Portfolio</t>
  </si>
  <si>
    <t>Valvanera Inversiones Sicav S.A.</t>
  </si>
  <si>
    <t>A.S.C. Estalvi FI</t>
  </si>
  <si>
    <t>Bancaja Renta Variable Estados Unidos, FI</t>
  </si>
  <si>
    <t>Bancaja Construcción, F.I.</t>
  </si>
  <si>
    <t>Uno-E Ibex 35, FI</t>
  </si>
  <si>
    <t>Bancaja Fondo de Fondos Emergentes, FI</t>
  </si>
  <si>
    <t>Leopard Fund-OCDE Global Portfolio</t>
  </si>
  <si>
    <t>Multiactivo Mixto Renta Fija, FI</t>
  </si>
  <si>
    <t>Bancaja Europa Financiero FI</t>
  </si>
  <si>
    <t>Bancaja Renta Variable Mixta, FI</t>
  </si>
  <si>
    <t>Global Ananda SICAV S.A.</t>
  </si>
  <si>
    <t>Zenit MC Pianeta Italia</t>
  </si>
  <si>
    <t>Rossi Y Bertoni Inversiones, SICAV, S.A.</t>
  </si>
  <si>
    <t>Leopard Fund-Worldwide Fixed Return Portfolio</t>
  </si>
  <si>
    <t>Zenit MC Obbligazionario</t>
  </si>
  <si>
    <t>Ormibasa, SICAV, S.A.</t>
  </si>
  <si>
    <t>Astrantia, SICAV, S.A.</t>
  </si>
  <si>
    <t>Bancaja Patrimonios</t>
  </si>
  <si>
    <t>Zenit MC Evoluzione</t>
  </si>
  <si>
    <t>Valsel Inversiones Sicav S.A.</t>
  </si>
  <si>
    <t>Gaudi Inversions 2, SICAV, S.A.</t>
  </si>
  <si>
    <t>Patrimonio De Valores S.A. SICAV</t>
  </si>
  <si>
    <t>Domayo Y Alcala Gestion 2009 SICAV SA</t>
  </si>
  <si>
    <t>Fondo De Permanencia FI</t>
  </si>
  <si>
    <t>Antonibel Inversiones, SICAV SA (BME:S0197)</t>
  </si>
  <si>
    <t>Drip Inver, Sicav, S.A.</t>
  </si>
  <si>
    <t>Bancaja Europa Mixto 60</t>
  </si>
  <si>
    <t>Astmer Invest SICAV, S.A.</t>
  </si>
  <si>
    <t>Leopard Fund-Global Portfolio 21 (FINESTI:004696166)</t>
  </si>
  <si>
    <t>Laxmi Inversiones SICAV SA</t>
  </si>
  <si>
    <t>Spqla De Valores SICAV S.A.</t>
  </si>
  <si>
    <t>Fondo Valencia Renta Variable, FI</t>
  </si>
  <si>
    <t>Hernanzar SICAV S.A.</t>
  </si>
  <si>
    <t>Lobo 3.000 SICAV, S.A.</t>
  </si>
  <si>
    <t>Foncaixa Renta Fija Mixta FI</t>
  </si>
  <si>
    <t>Zamarron Sicav S.A.</t>
  </si>
  <si>
    <t>Apollo European Fund</t>
  </si>
  <si>
    <t>P70 Electra Inversion, Sicav SA</t>
  </si>
  <si>
    <t>Mosel Finance, S.A., SICAV</t>
  </si>
  <si>
    <t>A.S.C. Global FI</t>
  </si>
  <si>
    <t>Leopard Fund-Global Portfolio 23 (FINESTI:004845943)</t>
  </si>
  <si>
    <t>Nuevos Valores Sicav S.A.</t>
  </si>
  <si>
    <t>Lizarraga Inversiones, SICAV, S.A. (BME:S1153)</t>
  </si>
  <si>
    <t>Sabadell Bolsa Indice FI</t>
  </si>
  <si>
    <t>Magasa Valores, SICAV, S.A.</t>
  </si>
  <si>
    <t>Leopard Fund-Global Portfolio 24</t>
  </si>
  <si>
    <t>Alfa Capital, SICAV,S.A.</t>
  </si>
  <si>
    <t>Monte Genil, S.A., SICAV</t>
  </si>
  <si>
    <t>Sabadell Global, FI</t>
  </si>
  <si>
    <t>Almadil Inversiones SICAV S.A.</t>
  </si>
  <si>
    <t>Amolap Inversiones SICAV S.A.</t>
  </si>
  <si>
    <t>Leopard Fund-Global Portfolio 25 (FINESTI:004863216)</t>
  </si>
  <si>
    <t>Sammar Sicav SA</t>
  </si>
  <si>
    <t>MAIF</t>
  </si>
  <si>
    <t>Finanter SICAV SA</t>
  </si>
  <si>
    <t>Bancaja Renta Variable Euro,  FI</t>
  </si>
  <si>
    <t>Leopard Fund-Global Portfolio 26</t>
  </si>
  <si>
    <t>Fondo Valencia Fondo De Fondos Internacionales</t>
  </si>
  <si>
    <t>Zender Inversiones Sicav S.A.</t>
  </si>
  <si>
    <t>Jq41 De Valores</t>
  </si>
  <si>
    <t>Marjami 2, SICAV, S.A.</t>
  </si>
  <si>
    <t>Astra Inversiones Financieras Sicav SA</t>
  </si>
  <si>
    <t>Sociedad Madrileña De Inversion Mobiliaria SA SICAV</t>
  </si>
  <si>
    <t>Finlar Inversiones Sicav SA</t>
  </si>
  <si>
    <t>Etimo SICAV, S.A.</t>
  </si>
  <si>
    <t>Foncaixa USA, FI</t>
  </si>
  <si>
    <t>Jerigondor, SICAV, S.A.</t>
  </si>
  <si>
    <t>Napolsi, SICAV, S.A.</t>
  </si>
  <si>
    <t>Leopard Fund-Global Portfolio 28</t>
  </si>
  <si>
    <t>Wawy Reef, SICAV, S.A.</t>
  </si>
  <si>
    <t>Sindirenta, F.I.M.</t>
  </si>
  <si>
    <t>Leopard Fund-E.U. Global Portfolio (FINESTI:004254201)</t>
  </si>
  <si>
    <t>Leopard Fund-Global Portfolio 29 (FINESTI:004997735)</t>
  </si>
  <si>
    <t>Guruguactivos, SICAV, S.A</t>
  </si>
  <si>
    <t>Guaicanamar Inversiones, SICAV, S.A.</t>
  </si>
  <si>
    <t>Vector Fund - Noble House</t>
  </si>
  <si>
    <t>Bankia Fonduxo FI</t>
  </si>
  <si>
    <t>Medic Prestigio, SICAV, S.A</t>
  </si>
  <si>
    <t>Fomensa Inversiones, SICAV, S.A.</t>
  </si>
  <si>
    <t>Sabadell Mixto Renta Variable, FI</t>
  </si>
  <si>
    <t>Elite Dinamica SICAV S.A.</t>
  </si>
  <si>
    <t>Fondo Valencia Renta, FI</t>
  </si>
  <si>
    <t>Leopard Fund-Global Portfolio 30</t>
  </si>
  <si>
    <t>Far99 Inversiones SICAV S.A.</t>
  </si>
  <si>
    <t>Privanza Bolsa FIM</t>
  </si>
  <si>
    <t>Navarra Acciones FI</t>
  </si>
  <si>
    <t>Fondo Valencia  Europa Mixto 20, FI</t>
  </si>
  <si>
    <t>Leopard Fund-European Fixed Return Portfolio</t>
  </si>
  <si>
    <t>Sindibank Inversion</t>
  </si>
  <si>
    <t>Hiana Inversiones Cartera, SICAV, S.A.</t>
  </si>
  <si>
    <t>Leopard Fund-Global Portfolio 31</t>
  </si>
  <si>
    <t>Mutualfasa 3, Fim</t>
  </si>
  <si>
    <t>Vallisoletana De Valores, SICAV, S.A.</t>
  </si>
  <si>
    <t>Navarra Acciones Internacional FI</t>
  </si>
  <si>
    <t>Santander PB Renta Fija 2, SICAV, S.A.</t>
  </si>
  <si>
    <t>Bancaja Renta Fija Mixta, FI</t>
  </si>
  <si>
    <t>Zenit EuroStoxx 50 Index Fund</t>
  </si>
  <si>
    <t>Leopard Fund-Global Portfolio 32</t>
  </si>
  <si>
    <t>Vimasol Inversiones, SICAV, S.A.</t>
  </si>
  <si>
    <t>Green Fund FIM</t>
  </si>
  <si>
    <t>Navarra Acciones Tecnologico, FI</t>
  </si>
  <si>
    <t>Bancaja Mixto 10</t>
  </si>
  <si>
    <t>Zenit S&amp;P 100 Plus</t>
  </si>
  <si>
    <t>Mijalu, SICAV, S.A</t>
  </si>
  <si>
    <t>Vector - Navigator (FINESTI:036679727)</t>
  </si>
  <si>
    <t>Santander PB Renta Fija 1, SICAV, S.A. (BME:S0459)</t>
  </si>
  <si>
    <t>Bancaja Renta Variable Japon, FI</t>
  </si>
  <si>
    <t>Quality Valor, FI</t>
  </si>
  <si>
    <t>Teos Inversiones, SICAV, S.A.</t>
  </si>
  <si>
    <t>Leopard Fund-Global Portfolio 33</t>
  </si>
  <si>
    <t>Vimal De Inversiones Sicav S.A.</t>
  </si>
  <si>
    <t>Navarra Acciones Siglo XXI, FI</t>
  </si>
  <si>
    <t>Subaida Financiera S.A. SICAV</t>
  </si>
  <si>
    <t>Bancaja Europa Mixto 30</t>
  </si>
  <si>
    <t>Eucap,SICAV SA</t>
  </si>
  <si>
    <t>Fiampi Inversiones SICAV S.A.</t>
  </si>
  <si>
    <t>Perel Valores Sicav S.A.</t>
  </si>
  <si>
    <t>Leopard Fund - Global Portfolio 1</t>
  </si>
  <si>
    <t>Privary F2 Discrecional, FI</t>
  </si>
  <si>
    <t>Mungere Inversiones Financieras,SICAV SA</t>
  </si>
  <si>
    <t>Bancaja Europa Mixto 20</t>
  </si>
  <si>
    <t>BANKIA BOLSA ESPAÑOLA, FI</t>
  </si>
  <si>
    <t>Mali Inversiones</t>
  </si>
  <si>
    <t>B&amp;B De Valores Sicav S.A (BME:S0312)</t>
  </si>
  <si>
    <t>Huercemes,SICAV S.A.</t>
  </si>
  <si>
    <t>Josa Finance Sicav Sa</t>
  </si>
  <si>
    <t>Stock Inversiones, SICAV, S.A.</t>
  </si>
  <si>
    <t>Zenit High Trend 0-100</t>
  </si>
  <si>
    <t>Privary F1 Discrecional, FI</t>
  </si>
  <si>
    <t>Leopard Fund-Global Portfolio 37 (FINESTI:005595762)</t>
  </si>
  <si>
    <t>ZURICH BOLSA</t>
  </si>
  <si>
    <t>Sabadell Japon Bolsa, FI</t>
  </si>
  <si>
    <t>Bankia Dividendo España, FI</t>
  </si>
  <si>
    <t>DekaLOC Quality Growth Portfolio</t>
  </si>
  <si>
    <t>PPA Montepio - Fundo de Popanca en Acoes (FINESTI:008906483)</t>
  </si>
  <si>
    <t>Plusmadrid 50 FI</t>
  </si>
  <si>
    <t>LO Funds - Dynamic Plus Portfolio Fund</t>
  </si>
  <si>
    <t>LODH Opportunity Global Dynamic (CHF)</t>
  </si>
  <si>
    <t>Banco Madrid Ahorro FI</t>
  </si>
  <si>
    <t>BANKIA BANCA PRIVADA RENTA VARIABLE ESPAÑA, FI</t>
  </si>
  <si>
    <t>LODH Opportunity Switzerland</t>
  </si>
  <si>
    <t>Neren Inversiones, SICAV, S.A.</t>
  </si>
  <si>
    <t>Bankia Mixto Renta Fija 15, FI</t>
  </si>
  <si>
    <t>Bankia Bolsa USA FI</t>
  </si>
  <si>
    <t>SBP Sabadell Fondo 33</t>
  </si>
  <si>
    <t>Montepio Global - Fundo de Investimento Aberto Misto</t>
  </si>
  <si>
    <t>Plusmadrid 2 FI</t>
  </si>
  <si>
    <t>Sabadell Mix 50, FI</t>
  </si>
  <si>
    <t>Sanbabiles SICAV SA</t>
  </si>
  <si>
    <t>LO Funds - Systematic Europe Equity</t>
  </si>
  <si>
    <t>Finifundo Small Caps</t>
  </si>
  <si>
    <t>LODH Opportunity Global Conservative (CHF)</t>
  </si>
  <si>
    <t>Temoinver, SICAV, S.A.</t>
  </si>
  <si>
    <t>Bankia Bolsa Latinoamericana FI</t>
  </si>
  <si>
    <t>Atlantico Mixto Premier</t>
  </si>
  <si>
    <t>SBP Sabadell Renta Fija Euro</t>
  </si>
  <si>
    <t>LODH Obliflex - Global Conservative Fund</t>
  </si>
  <si>
    <t>Conventum Korko+Osake</t>
  </si>
  <si>
    <t>LO Funds - Japanese Small and Mid Caps</t>
  </si>
  <si>
    <t>LO Funds (CH) Nutrition</t>
  </si>
  <si>
    <t>Bankia Multisectorial, Fi</t>
  </si>
  <si>
    <t>LODH Invest-The Dynamic Portfolio Fund (CHF)</t>
  </si>
  <si>
    <t>LODH Obliflex Limited - The Defender Fund (EUR)</t>
  </si>
  <si>
    <t>Madevilar Inversions SICAV S.A.</t>
  </si>
  <si>
    <t>Bankia Bolsa Japonesa FI</t>
  </si>
  <si>
    <t>Lombard Odier United Kingdom &amp; Ireland</t>
  </si>
  <si>
    <t>Adno Inversiones, SICAV S.A.</t>
  </si>
  <si>
    <t>NFS Capital AG</t>
  </si>
  <si>
    <t>Sabadell Renta Variable Mixta España, FI</t>
  </si>
  <si>
    <t>LODH Life Sciences Expertise Fund</t>
  </si>
  <si>
    <t>Pohjola Tekno</t>
  </si>
  <si>
    <t>Madrid Tecnologico Global FI Fund</t>
  </si>
  <si>
    <t>LO Funds - Euro-Zone Small and Mid Caps</t>
  </si>
  <si>
    <t>Lombard Odier Selection - The Global Growth 85 Fund</t>
  </si>
  <si>
    <t>SBP Sabadell Bolsa 1</t>
  </si>
  <si>
    <t>Madrid Bolsa, FI</t>
  </si>
  <si>
    <t>Atlantico Mixto 4</t>
  </si>
  <si>
    <t>SBP Sabadell Divisas 1</t>
  </si>
  <si>
    <t>Lombard Odier Funds - Europe High Conviction</t>
  </si>
  <si>
    <t>Sabadell Renta Fija Mixta España, FI</t>
  </si>
  <si>
    <t>Factor Ahorro Sicav S.A.</t>
  </si>
  <si>
    <t>Lombard Odier Southern Europe</t>
  </si>
  <si>
    <t>Montepio Accoes Internacionais - Fundo de Investimento Aberto</t>
  </si>
  <si>
    <t>Ethosfund</t>
  </si>
  <si>
    <t>OP-Solid</t>
  </si>
  <si>
    <t>Madrid Sector Financiero Global, FI</t>
  </si>
  <si>
    <t>Lombard Odier Selection - The Global Growth 80 Fund</t>
  </si>
  <si>
    <t>Lombard Odier Funds - World Gold Expertise Fund</t>
  </si>
  <si>
    <t>Electronic Business Inversiones SICAV SA</t>
  </si>
  <si>
    <t>Pichilemu</t>
  </si>
  <si>
    <t>Atlantico Mixto 3</t>
  </si>
  <si>
    <t>LO Funds - EMEA</t>
  </si>
  <si>
    <t>NB Renta Fija Largo, FI</t>
  </si>
  <si>
    <t>Pohjola Pharma</t>
  </si>
  <si>
    <t>Atlantico Mixto 2</t>
  </si>
  <si>
    <t>Lombard Odier Funds - Golden Age</t>
  </si>
  <si>
    <t>LODH Selection-The Dynamic Portfolio Fund (FINESTI:010564077)</t>
  </si>
  <si>
    <t>LODH Selective Portfolio - Global Equity</t>
  </si>
  <si>
    <t>OP-Suomi Arvo</t>
  </si>
  <si>
    <t>Bankia Euro Top Ideas, Fi</t>
  </si>
  <si>
    <t>ESAF Acciones Europeas, FI</t>
  </si>
  <si>
    <t>Nemorino SICAV S.A.</t>
  </si>
  <si>
    <t>OP- Forte</t>
  </si>
  <si>
    <t>LODH Invest-The US Expertise Fund</t>
  </si>
  <si>
    <t>LODH Invest-The Industrials Fund</t>
  </si>
  <si>
    <t>SBP Sabadell Rentabilidad Absoluta</t>
  </si>
  <si>
    <t>LODH Opportunity USA</t>
  </si>
  <si>
    <t>OP-Suomi Pienyhtiöt</t>
  </si>
  <si>
    <t>Sabadell Euroaccion, FI</t>
  </si>
  <si>
    <t>LODH Selection-The Global Equity Sector Fund (FINESTI:012772831)</t>
  </si>
  <si>
    <t>Sabadell Bs Global</t>
  </si>
  <si>
    <t>Pohjola Euro Value</t>
  </si>
  <si>
    <t>Julyra, Sicav, S.A.</t>
  </si>
  <si>
    <t>ESAF 25, FI</t>
  </si>
  <si>
    <t>LODH Invest-The Life Style Fund</t>
  </si>
  <si>
    <t>MM 4437 Inversiones SICAV S.A.</t>
  </si>
  <si>
    <t>Schola de Inversiones, SICAV, S.A.</t>
  </si>
  <si>
    <t>Madrid Farmacia Global FI</t>
  </si>
  <si>
    <t>Alternative Strategy - High Growth</t>
  </si>
  <si>
    <t>Xaela Inversions, SICAV, S.A</t>
  </si>
  <si>
    <t>DekaLOC Infology Portfolio</t>
  </si>
  <si>
    <t>Lombard Odier Selection - The Growth Portfolio Fund</t>
  </si>
  <si>
    <t>NB 10 FI</t>
  </si>
  <si>
    <t>Pohjola Euro Kasvu</t>
  </si>
  <si>
    <t>LODH Samurai Fund</t>
  </si>
  <si>
    <t>Pohjola Vision</t>
  </si>
  <si>
    <t>LODH Mandarin Portfolio</t>
  </si>
  <si>
    <t>Plusmadrid Internacional 15, FI</t>
  </si>
  <si>
    <t>Lombard Odier Selection - Global Balanced 45</t>
  </si>
  <si>
    <t>Turning Point Capital Management, LLC</t>
  </si>
  <si>
    <t>Sabadell España Bolsa, FI</t>
  </si>
  <si>
    <t>Pohjola Korko+Osake</t>
  </si>
  <si>
    <t>SBP Sabadell Fondo 66</t>
  </si>
  <si>
    <t>Bankia Dividendo Europa, FI</t>
  </si>
  <si>
    <t>Dioramax Inversiones Sicav SA</t>
  </si>
  <si>
    <t>OKO - Macro</t>
  </si>
  <si>
    <t>Bankia Pro Unicef FI</t>
  </si>
  <si>
    <t>LO Selection - The Global Growth 90 Fund</t>
  </si>
  <si>
    <t>Atazar de Inversiones, SICAV, S.A (BME:S0287)</t>
  </si>
  <si>
    <t>Permafrost Sicav Sa</t>
  </si>
  <si>
    <t>Pohjola Euro Forte</t>
  </si>
  <si>
    <t>Lombard Odier Darier Hentsch Invest - The Defender Fund (EUR)</t>
  </si>
  <si>
    <t>Madrid Bolsa Oportunidad Eleccion, FI</t>
  </si>
  <si>
    <t>LODH Invest-The Conservative Portfolio Fund</t>
  </si>
  <si>
    <t>SmartFin Capital</t>
  </si>
  <si>
    <t>Soviglass Sicav SA</t>
  </si>
  <si>
    <t>LODH Selection-The Global Growth 70 Fund</t>
  </si>
  <si>
    <t>Ibersecurities Bs Bolsa Activa</t>
  </si>
  <si>
    <t>LO Funds (CH) Swiss Leaders</t>
  </si>
  <si>
    <t>Madrid Gestion Alternativa, FI</t>
  </si>
  <si>
    <t>LO Selection - The Global Conservative 45 Fund</t>
  </si>
  <si>
    <t>Urquijo SBP Global 5 Sicav SA</t>
  </si>
  <si>
    <t>Atlantico Euroacc.</t>
  </si>
  <si>
    <t>Pentafondo Mixto</t>
  </si>
  <si>
    <t>LODH Selection-The Global Growth 88 Fund (FINESTI:048323464)</t>
  </si>
  <si>
    <t>LODH Invest - The Alto RI Global Equity Fund</t>
  </si>
  <si>
    <t>Santos Nuevos Sicav,S.A.</t>
  </si>
  <si>
    <t>Hidrogen 2004, SICAV, S.A.</t>
  </si>
  <si>
    <t>LODH Invest - The Global Small &amp; Mid Caps Expertise Fund</t>
  </si>
  <si>
    <t>GP 44 Siglo XXI, SICAV S.A.</t>
  </si>
  <si>
    <t>LO Funds (CH) - Swiss Cap (ex-SMI) Fund (FUND:LOSE)</t>
  </si>
  <si>
    <t>Plusmadrid Valor FI</t>
  </si>
  <si>
    <t>Bankia Mixto Renta Variable 50, FI</t>
  </si>
  <si>
    <t>Lombard Odier Funds - Technology</t>
  </si>
  <si>
    <t>Markt Inversiones Sicav SA</t>
  </si>
  <si>
    <t>Bankia Emergentes, FI</t>
  </si>
  <si>
    <t>Sabadell España Dividendo, FI</t>
  </si>
  <si>
    <t>Sabadell BS Renta Variable Mundial</t>
  </si>
  <si>
    <t>Plusmadrid Internacional 50 FI</t>
  </si>
  <si>
    <t>LODH Opportunity Swiss Small &amp; Mid Caps</t>
  </si>
  <si>
    <t>Plusmadrid Ahorro Euro FI</t>
  </si>
  <si>
    <t>OP-Eurooppa Osake</t>
  </si>
  <si>
    <t>Liratres Sicav SA</t>
  </si>
  <si>
    <t>Montepio Capital - Fundo de Investimento Aberto de Acções</t>
  </si>
  <si>
    <t>Sabadell America Latina Bolsa FI</t>
  </si>
  <si>
    <t>Atlantico Bolsa Premier</t>
  </si>
  <si>
    <t>Sarba 2003, SICAV S.A</t>
  </si>
  <si>
    <t>Plusmadrid Economia Global, FI</t>
  </si>
  <si>
    <t>Atlantico Norteamerica</t>
  </si>
  <si>
    <t>LO Funds (CH) - Global Equity Risk Parity</t>
  </si>
  <si>
    <t>Atlantico Indice</t>
  </si>
  <si>
    <t>SBP Sabadell Fondo 55</t>
  </si>
  <si>
    <t>Vertra Inversiones, SICAV, S.A.</t>
  </si>
  <si>
    <t>Bankia Mixto Renta Variable Espana, FI</t>
  </si>
  <si>
    <t>Pentafondo Internacional</t>
  </si>
  <si>
    <t>SBP Global 10 Sicav S.A.</t>
  </si>
  <si>
    <t>LODH Cyber Fund</t>
  </si>
  <si>
    <t>Privaclar,SICAV S.A.</t>
  </si>
  <si>
    <t>Albercoc Inversiones, SICAV SA</t>
  </si>
  <si>
    <t>Bankia Mixto Renta Fija 30, Fi</t>
  </si>
  <si>
    <t>Ibersecurities Bs Renta Fija Mixta Global</t>
  </si>
  <si>
    <t>NB Best Managers, FI</t>
  </si>
  <si>
    <t>OP-Venäjä</t>
  </si>
  <si>
    <t>Sabadell BS Acciones Europa</t>
  </si>
  <si>
    <t>Premium Global 50, FI</t>
  </si>
  <si>
    <t>Bankia Mixto Renta Variable 75, FI</t>
  </si>
  <si>
    <t>Sabadell Sector Financiero</t>
  </si>
  <si>
    <t>Grand Group Investment PLC (AIM:GIPO)</t>
  </si>
  <si>
    <t>Bankia Banca Privada Renta Variable Europa, FI</t>
  </si>
  <si>
    <t>Plusmadrid 25 FI</t>
  </si>
  <si>
    <t>LODH Invest-The Mediterranean Rim Fund</t>
  </si>
  <si>
    <t>ESAF 50, FI</t>
  </si>
  <si>
    <t>Renta 4 Japon FI</t>
  </si>
  <si>
    <t>Etoile Matieres Premieres</t>
  </si>
  <si>
    <t>SEB Invest Concept Teletech</t>
  </si>
  <si>
    <t>Morgan Stanley Europa Rv Agresivo</t>
  </si>
  <si>
    <t>Fundo de Investimento Mobiliário Aberto de Acções - CA Acções Europa</t>
  </si>
  <si>
    <t>Banesto Gestion Alternativa, FI</t>
  </si>
  <si>
    <t>Ibercaja Bolsa, FI</t>
  </si>
  <si>
    <t>NB Global Flexible 0-100, FI</t>
  </si>
  <si>
    <t>Fincor de Inversiones, SICAV, S.A.</t>
  </si>
  <si>
    <t>Federal Conviction ISR France</t>
  </si>
  <si>
    <t>NB Solidez Garantizado II FI</t>
  </si>
  <si>
    <t>Santander Beneficio Europa, FI</t>
  </si>
  <si>
    <t>Etoile Patrimoine 20</t>
  </si>
  <si>
    <t>Espirito Santo Multifondo Japon, FI</t>
  </si>
  <si>
    <t>Global Efficiency CMA 2001 SICAV, S.A. (BME:S1158)</t>
  </si>
  <si>
    <t>Martin Maurel Euromix Actions</t>
  </si>
  <si>
    <t>Santander Fonstresor Catalunya Mixt, FI</t>
  </si>
  <si>
    <t>Ors Investment SICAV SA</t>
  </si>
  <si>
    <t>Ibercaja Latinoamerica, FI</t>
  </si>
  <si>
    <t>Aveja Inversiones, SICAV SA</t>
  </si>
  <si>
    <t>Eurozona Bolsa, SICAV, S.A</t>
  </si>
  <si>
    <t>Hocheurope</t>
  </si>
  <si>
    <t>AWO-BfS-Invest-SEB Invest</t>
  </si>
  <si>
    <t>Gloval Procesos Bolsa,Sicav,S.A.</t>
  </si>
  <si>
    <t>Foncaixa Europa Mixt 40, FI</t>
  </si>
  <si>
    <t>Visance Invest Sicav SA</t>
  </si>
  <si>
    <t>Ibercaja Tecnologico, FI</t>
  </si>
  <si>
    <t>Altair Patrimonio, FI</t>
  </si>
  <si>
    <t>Dinervalor Sicav Sa</t>
  </si>
  <si>
    <t>dbi-Fonds OP</t>
  </si>
  <si>
    <t>Banif ABN Amro RV Europa Crecimiento, FI</t>
  </si>
  <si>
    <t>SEB Invest Fonds ARZ 1</t>
  </si>
  <si>
    <t>SCH Revalorizacion Plus</t>
  </si>
  <si>
    <t>B.I. JAPON</t>
  </si>
  <si>
    <t>1948 Inversions, SICAV, S.A</t>
  </si>
  <si>
    <t>Ferrari 7 Inversiones, SICAV, S.A</t>
  </si>
  <si>
    <t>Galaxy XIX CLO Limited</t>
  </si>
  <si>
    <t>Groupo Financiero Cabema, SICAV, S.A.</t>
  </si>
  <si>
    <t>Morgan Stanley Euro Rv Agresivo</t>
  </si>
  <si>
    <t>Encilada, SICAV SA</t>
  </si>
  <si>
    <t>Renta 4 Flexible FI</t>
  </si>
  <si>
    <t>Etoile Collectivites Europe</t>
  </si>
  <si>
    <t>Global Composite, SICAV, S.A.</t>
  </si>
  <si>
    <t>Mezquita de Inversiones, SICAV, S.A</t>
  </si>
  <si>
    <t>Loyola 1951, SICAV, SA</t>
  </si>
  <si>
    <t>Santander Aggressive Spain, FI</t>
  </si>
  <si>
    <t>Santander Indice España, FI</t>
  </si>
  <si>
    <t>Banesto Bolsa USA, FI</t>
  </si>
  <si>
    <t>Ibercaja Bolsa Europa, FI</t>
  </si>
  <si>
    <t>Arenberg Asset Management SICAV, S.A.</t>
  </si>
  <si>
    <t>Devon Island, SICAV, S.A.</t>
  </si>
  <si>
    <t>Gades Finanzas, SICAV, S.A.</t>
  </si>
  <si>
    <t>Fundo de Investimento Mobiliário Aberto Flexível CA Flexível</t>
  </si>
  <si>
    <t>Etoile Patrimoine Pea</t>
  </si>
  <si>
    <t>Rentabilidad 2.009, SICAV, S.A.</t>
  </si>
  <si>
    <t>ETOILE PEA novembre 2006</t>
  </si>
  <si>
    <t>Peñalara de Inversiones, S.A., SICAV</t>
  </si>
  <si>
    <t>Fondaneto FI</t>
  </si>
  <si>
    <t>Gestion Action 50</t>
  </si>
  <si>
    <t>Herplan 99 Inversions, SICAV, S.A.</t>
  </si>
  <si>
    <t>Sandu Capital SICAV SA</t>
  </si>
  <si>
    <t>Etoile Obli Internationales</t>
  </si>
  <si>
    <t>Timberline Investment, SICAV SA</t>
  </si>
  <si>
    <t>ABC De Inversion Mobiliaria Sicav SA</t>
  </si>
  <si>
    <t>Etoile Strategie Taux</t>
  </si>
  <si>
    <t>NB Bolsa Europa Seleccion FI</t>
  </si>
  <si>
    <t>Yelsen Eeuu Valor</t>
  </si>
  <si>
    <t>Diamond Bank Fund - Fledgeling Equity (FINESTI:009189939)</t>
  </si>
  <si>
    <t>Llinares &amp; Sevila Inversiones Sicav SA</t>
  </si>
  <si>
    <t>Foncaixa Borsa Europa, FI</t>
  </si>
  <si>
    <t>Etoile Developpement Durable - Etoile Developpement Durable</t>
  </si>
  <si>
    <t>Ibercaja Sector Inmobiliario FI</t>
  </si>
  <si>
    <t>Elmiron 2000, SICAV, S.A (BME:S0864)</t>
  </si>
  <si>
    <t>Foncaixa Europa Mixt 20, FI</t>
  </si>
  <si>
    <t>Essor Emergent</t>
  </si>
  <si>
    <t>Trendinvest, SICAV S.A.</t>
  </si>
  <si>
    <t>Gonara Cartera, SICAV, S.A.</t>
  </si>
  <si>
    <t>Santander Dividendo Europa, FI</t>
  </si>
  <si>
    <t>SEB Invest Unilever-Mitarbeiter-Fonds</t>
  </si>
  <si>
    <t>dbi-Fonds Enverfonds</t>
  </si>
  <si>
    <t>Forildos, SICAV, S.A</t>
  </si>
  <si>
    <t>Ab Euro Acciones</t>
  </si>
  <si>
    <t>NV Strategie Quattro Plus AMI</t>
  </si>
  <si>
    <t>Montmartre de Inversiones, SICAV, S.A</t>
  </si>
  <si>
    <t>Foncaixa Privada Lealtad Global FI</t>
  </si>
  <si>
    <t>Etoile Assurance Europe</t>
  </si>
  <si>
    <t>Albiorma Inversiones</t>
  </si>
  <si>
    <t>Leyre de Inversiones, S.A., SICAV</t>
  </si>
  <si>
    <t>Orkla Finans 30</t>
  </si>
  <si>
    <t>Rosmar 1984 Inversiones, SICAV, S.A.</t>
  </si>
  <si>
    <t>Etoile Patrimoine 70</t>
  </si>
  <si>
    <t>Tallola, SICAV, S.A</t>
  </si>
  <si>
    <t>Etoile Alimentation Europe</t>
  </si>
  <si>
    <t>Tietar De Inversiones, SICAV, S.A.</t>
  </si>
  <si>
    <t>Foncanarias Internacional FI</t>
  </si>
  <si>
    <t>Fuerfondo, Sicav, S.A.</t>
  </si>
  <si>
    <t>Zubayda Gestion Diversificada, SICAV, S.A.</t>
  </si>
  <si>
    <t>Heremarc Inversiones, SICAV, S.A.</t>
  </si>
  <si>
    <t>SEB Invest Fonds ZVL</t>
  </si>
  <si>
    <t>Masia La Junquera Capital Investment, SICAV, S.A.</t>
  </si>
  <si>
    <t>CT Global 100, Fi</t>
  </si>
  <si>
    <t>JPMorgan Trust II - JPMorgan High Yield Fund (MutualFund:JHYU.X)</t>
  </si>
  <si>
    <t>Etoile Garanti Decembre 2010</t>
  </si>
  <si>
    <t>Hochactions France</t>
  </si>
  <si>
    <t>SEB Invest Fonds UWB 3</t>
  </si>
  <si>
    <t>Ibercaja Sanidad, FI</t>
  </si>
  <si>
    <t>Etoile Banque Europe</t>
  </si>
  <si>
    <t>Hervet Dynamique</t>
  </si>
  <si>
    <t>Gurutze Inversiones, SICAV SA</t>
  </si>
  <si>
    <t>Elorbe SICAV S.A.</t>
  </si>
  <si>
    <t>Avalo Cartera Sicav Sa</t>
  </si>
  <si>
    <t>Federal Indiciel Japon</t>
  </si>
  <si>
    <t>Merchbank SICAV-Global in Euro</t>
  </si>
  <si>
    <t>ESM Novo SICAV, S.A.</t>
  </si>
  <si>
    <t>Santander Tandem 20-60, FI</t>
  </si>
  <si>
    <t>SCH OCIO USA</t>
  </si>
  <si>
    <t>Santander Top 25 UK, FI</t>
  </si>
  <si>
    <t>Gonalcrim, SICAV, S.A.</t>
  </si>
  <si>
    <t>Morgan Stanley Fondo Activo Crecimiento</t>
  </si>
  <si>
    <t>Aquarium Finanzas Sicav, S.A. (BME:S2903)</t>
  </si>
  <si>
    <t>Covap Fondo</t>
  </si>
  <si>
    <t>Essor Asie Opportunites</t>
  </si>
  <si>
    <t>Merch-Universal F.I.</t>
  </si>
  <si>
    <t>Banif Acciones Espanolas</t>
  </si>
  <si>
    <t>Renta 4 Global FI</t>
  </si>
  <si>
    <t>Nyati Inversiones, SICAV SA</t>
  </si>
  <si>
    <t>Federal Croissance</t>
  </si>
  <si>
    <t>Lezama-Inear SA Sicav (BME:S1918)</t>
  </si>
  <si>
    <t>Santander  Relative Value, FI</t>
  </si>
  <si>
    <t>dbi-Fonds SVEB</t>
  </si>
  <si>
    <t>Mendilast, SICAV, S.A.</t>
  </si>
  <si>
    <t>Kursaal Finance, SICAV, S.A.</t>
  </si>
  <si>
    <t>Renta 4 Cartera Seleccion Dividendo, FI</t>
  </si>
  <si>
    <t>Salvia de Inversiones, SICAV, S.A.</t>
  </si>
  <si>
    <t>Elcano Inversiones Financieras SICAV, S.A. (BME:S0646)</t>
  </si>
  <si>
    <t>Santander Top 25 España, FI</t>
  </si>
  <si>
    <t>Renta 4 Activo FI</t>
  </si>
  <si>
    <t>Sole Boada Inversions, SICAV, S.A.</t>
  </si>
  <si>
    <t>Ekarpen Global</t>
  </si>
  <si>
    <t>Federal Actions Ethiques</t>
  </si>
  <si>
    <t>Credit Suisse Equity Yield, FI</t>
  </si>
  <si>
    <t>Elorzabas de Inversiones, SICAV S.A.</t>
  </si>
  <si>
    <t>Nicoguama Inversiones, SICAV, S.A.</t>
  </si>
  <si>
    <t>Ibercaja Renta Plus, FI</t>
  </si>
  <si>
    <t>Delcastro Inversiones Sicav SA</t>
  </si>
  <si>
    <t>Fenides Inversiones, SICAV, S.A</t>
  </si>
  <si>
    <t>Banif RV Euro, FI</t>
  </si>
  <si>
    <t>SEB Invest Fonds PK 3</t>
  </si>
  <si>
    <t>Etoile Telecom Europe</t>
  </si>
  <si>
    <t>Santander Euroindice FI</t>
  </si>
  <si>
    <t>CPG Croissance PME</t>
  </si>
  <si>
    <t>Jusa Patrimonio 2001, Sicav SA</t>
  </si>
  <si>
    <t>Espirito Santo Bolsa España Seleccion, FI</t>
  </si>
  <si>
    <t>Santander Aggressive Europe, F.I.</t>
  </si>
  <si>
    <t>Balanced Trust</t>
  </si>
  <si>
    <t>Foncaixa Privada Fiva, FI</t>
  </si>
  <si>
    <t>MERCHFONDO, FI</t>
  </si>
  <si>
    <t>Metaexpansion Dos, SICAV, S.A</t>
  </si>
  <si>
    <t>Renta 4 Emergentes Global FI</t>
  </si>
  <si>
    <t>SEB Invest Fonds BSK A</t>
  </si>
  <si>
    <t>Santander Top 25 Euro, FI</t>
  </si>
  <si>
    <t>Hispana Cinco, SICAV, S.A.</t>
  </si>
  <si>
    <t>Santander Small Caps España, FI</t>
  </si>
  <si>
    <t>CS-P-Fonds</t>
  </si>
  <si>
    <t>Antarius Actions Styles</t>
  </si>
  <si>
    <t>Dehasa Inversiones Financieras, SICAV, S.A.</t>
  </si>
  <si>
    <t>SEB Invest Fonds RHLV 4</t>
  </si>
  <si>
    <t>dbi-Fonds SP 6</t>
  </si>
  <si>
    <t>SEB Invest Responsibility Equities</t>
  </si>
  <si>
    <t>Renta 4 Capital Plus FI</t>
  </si>
  <si>
    <t>Santander Eurocanarias Mixto FIM</t>
  </si>
  <si>
    <t>Banesto Mixto Renta Variable 50-50, FI</t>
  </si>
  <si>
    <t>Pont Neuf</t>
  </si>
  <si>
    <t>Goldony Investment SICAV SA</t>
  </si>
  <si>
    <t>Menaler SICAV Sa</t>
  </si>
  <si>
    <t>Santander Acciones Iberoamericanas, FI</t>
  </si>
  <si>
    <t>Esnali, SICAV, S.A.</t>
  </si>
  <si>
    <t>SEB Invest Fonds SVL</t>
  </si>
  <si>
    <t>Morgan Stanley Misto Global</t>
  </si>
  <si>
    <t>MVLV SEB Invest</t>
  </si>
  <si>
    <t>Pareto Nordic</t>
  </si>
  <si>
    <t>GLOBE CC AMI</t>
  </si>
  <si>
    <t>R4 Cta Trading Fi</t>
  </si>
  <si>
    <t>Renta 4 Ibex 35, FI</t>
  </si>
  <si>
    <t>New Millennium - Total Return Flexible (BDL:021578541)</t>
  </si>
  <si>
    <t>Santander Tandem 0-30, FI</t>
  </si>
  <si>
    <t>Marchfondo FI</t>
  </si>
  <si>
    <t>Txiluagi SICAV, S.A.</t>
  </si>
  <si>
    <t>FONTALENTO, FI</t>
  </si>
  <si>
    <t>Mid Cap Growth Trust</t>
  </si>
  <si>
    <t>Renta 4 Eurobolsa FI</t>
  </si>
  <si>
    <t>Morgan Stanley Euro Obrig</t>
  </si>
  <si>
    <t>Satner Inversiones, SICAV S.A.</t>
  </si>
  <si>
    <t>Foncaixa  Privada Europa Mixto, FI</t>
  </si>
  <si>
    <t>Renta 4 Premier FI</t>
  </si>
  <si>
    <t>John Hancock Variable Insurance Trust - US Large Cap Trust</t>
  </si>
  <si>
    <t>Riverdoor Investment SICAV SA</t>
  </si>
  <si>
    <t>Etoile France Europe</t>
  </si>
  <si>
    <t>Renta 4 Agora FI</t>
  </si>
  <si>
    <t>Salinas de Inversiones, SICAV, S.A</t>
  </si>
  <si>
    <t>Banesto Fondored Global Prudente, FI</t>
  </si>
  <si>
    <t>Red Jungle Participaciones SICAV SA</t>
  </si>
  <si>
    <t>Equity Analysts</t>
  </si>
  <si>
    <t>San Telmo Finanzas, SICAV SA</t>
  </si>
  <si>
    <t>Morgan Stanley Ceuta Activa, SICAV, S.A.</t>
  </si>
  <si>
    <t>Finanzas Querqus, SICAV, S.A.</t>
  </si>
  <si>
    <t>Aplinsa Inversiones, SICAV SA</t>
  </si>
  <si>
    <t>Santander Dividendo Usa, FI</t>
  </si>
  <si>
    <t>Autin Inversiones, SICAV, S.A.</t>
  </si>
  <si>
    <t>Credit Suisse Bolsa FI</t>
  </si>
  <si>
    <t>Tisana De Inversiones,SICAV SA</t>
  </si>
  <si>
    <t>Patrival FI</t>
  </si>
  <si>
    <t>Sch Media Dolar</t>
  </si>
  <si>
    <t>GALIPLAN Aktien Global AMI</t>
  </si>
  <si>
    <t>Maframa De Inversiones SICAV S.A.</t>
  </si>
  <si>
    <t>Analisis de Valores, Sicav, S.A.</t>
  </si>
  <si>
    <t>Santander Special Situations, FI</t>
  </si>
  <si>
    <t>Transmaño Inversiones , SICAV SA</t>
  </si>
  <si>
    <t>La SICAV des Analystes</t>
  </si>
  <si>
    <t>Santander Seleccion RV Norteamerica , FI</t>
  </si>
  <si>
    <t>Almoradiel de Inversiones, SICAV, S.A.</t>
  </si>
  <si>
    <t>Merch-Oportunidades, FI</t>
  </si>
  <si>
    <t>Etoile Valeurs Moyennes</t>
  </si>
  <si>
    <t>March Premier 70/30 Fi</t>
  </si>
  <si>
    <t>March Valores, FI</t>
  </si>
  <si>
    <t>Terra Finance Sicav SA</t>
  </si>
  <si>
    <t>Plencia de Inversiones, SICAV, S.A.</t>
  </si>
  <si>
    <t>Kinverix Capital, SICAV, S.A.</t>
  </si>
  <si>
    <t>R4 Siglo XXI, FI</t>
  </si>
  <si>
    <t>Echo de Inversiones, SICAV, S.A.</t>
  </si>
  <si>
    <t>MACSF Prevoyance</t>
  </si>
  <si>
    <t>SEB Concept Biotechnology</t>
  </si>
  <si>
    <t>Pareto Nordic Return</t>
  </si>
  <si>
    <t>John Hancock Trust – Strategic Value Trust</t>
  </si>
  <si>
    <t>Spot Inversiones, SICAV, S.A.</t>
  </si>
  <si>
    <t>New Millennium-Conservative Strategy</t>
  </si>
  <si>
    <t>Cordoba Rural Rentabilidad Absoluta, FI</t>
  </si>
  <si>
    <t>Eremua de Inversiones, SICAV, S.A</t>
  </si>
  <si>
    <t>Rio Urumea De Inversiones SICAV S.A.</t>
  </si>
  <si>
    <t>Santander Growth FI</t>
  </si>
  <si>
    <t>Aralar de Inversiones, S.A., SICAV</t>
  </si>
  <si>
    <t>Deutsche Securities Trust - Deutsche Enhanced Commodity Strategy Fund (MutualFund:SKIR.X)</t>
  </si>
  <si>
    <t>Jorge Juan 28, FIM</t>
  </si>
  <si>
    <t>Banesto Mixto Renta Fija 90-10, FI</t>
  </si>
  <si>
    <t>Foncaixa Bolsa Gestion Euro, Fi</t>
  </si>
  <si>
    <t>Morgan Stanley Euro Variable</t>
  </si>
  <si>
    <t>Renta 4 Mercados</t>
  </si>
  <si>
    <t>Banif Fondepositos, FI</t>
  </si>
  <si>
    <t>Mixfond, FI</t>
  </si>
  <si>
    <t>Riotiron, SICAV, S.A.</t>
  </si>
  <si>
    <t>Leadership Bolsa SICAV, S.A.</t>
  </si>
  <si>
    <t>Openbank Ibex 35, FI</t>
  </si>
  <si>
    <t>Santander Internacional Acciones , FI</t>
  </si>
  <si>
    <t>Ibercaja Petroquimico, FI</t>
  </si>
  <si>
    <t>Manliu Cartera Sicav Sa</t>
  </si>
  <si>
    <t>P.C.J. Yegomi Sicav S.A.</t>
  </si>
  <si>
    <t>Espirito Santo Bolsa Euro, FI</t>
  </si>
  <si>
    <t>Allianz Conservador Espaa, FI</t>
  </si>
  <si>
    <t>Almed de Inversiones, SICAV, S.A</t>
  </si>
  <si>
    <t>Ibercaja Ahorro Dinamico, FI</t>
  </si>
  <si>
    <t>Santander Responsabilidad Conservador, FI</t>
  </si>
  <si>
    <t>Etoile Garanti Avril 2010</t>
  </si>
  <si>
    <t>Julper Alper 2003 SICAV, S.A.</t>
  </si>
  <si>
    <t>B.I. America FI</t>
  </si>
  <si>
    <t>Espirito Santo Mixto Euro 75, FI</t>
  </si>
  <si>
    <t>March Premier Bolsa FI</t>
  </si>
  <si>
    <t>Espirito Santo Espana 30, FI</t>
  </si>
  <si>
    <t>Renta 4 Delta FI</t>
  </si>
  <si>
    <t>Liendo de Inversiones, SICAV, S.A</t>
  </si>
  <si>
    <t>Foncaixa Privada Europa Acciones FI</t>
  </si>
  <si>
    <t>Gil Agueda Inversiones, Sicav SA</t>
  </si>
  <si>
    <t>Vontobel Austrian Selected Growth Fund</t>
  </si>
  <si>
    <t>Tyren Norge</t>
  </si>
  <si>
    <t>Tepuy Partners</t>
  </si>
  <si>
    <t>Hena Tres SICAV S.A.</t>
  </si>
  <si>
    <t>Duemme SICAV - Private Equity Strategies</t>
  </si>
  <si>
    <t>i2V-Investkredit Vorsorgefonds</t>
  </si>
  <si>
    <t>Banesto Seleccion Moderado, FI</t>
  </si>
  <si>
    <t>Liberty Spanish Stock Market Index, FI</t>
  </si>
  <si>
    <t>Parkia Investment SICAV, S.A.</t>
  </si>
  <si>
    <t>Santander Central Hispano Fondvalencia Mixto FIM</t>
  </si>
  <si>
    <t>Razorbill Advisors Inc.</t>
  </si>
  <si>
    <t>B.I. Global Mundial FI</t>
  </si>
  <si>
    <t>Galaxy XIX CLO LLC</t>
  </si>
  <si>
    <t>Foncolonya FIM</t>
  </si>
  <si>
    <t>Fontibrefondo FI</t>
  </si>
  <si>
    <t>Vontobel Balanced Floor Fund</t>
  </si>
  <si>
    <t>Etoile Pea Septembre 2008</t>
  </si>
  <si>
    <t>Ibercaja Nuevas Oportunidades, FI</t>
  </si>
  <si>
    <t>Espola Investment SICAV S.A.</t>
  </si>
  <si>
    <t>Moro 2 SICAV S.A.</t>
  </si>
  <si>
    <t>SEB Invest GenerationMix</t>
  </si>
  <si>
    <t>Hupasa de Valores Mobiliarios, S.A., SICAV</t>
  </si>
  <si>
    <t>Fina de Inversiones 97, SICAV, S.A.</t>
  </si>
  <si>
    <t>SCH JAPON PLUS</t>
  </si>
  <si>
    <t>Magescq 2000, SICAV, SA</t>
  </si>
  <si>
    <t>Fundo De Investimento Mobiliário Aberto Raiz Poupança Acções</t>
  </si>
  <si>
    <t>Allianz Seleccion Conservador, FI</t>
  </si>
  <si>
    <t>Renta 4 Ciclos</t>
  </si>
  <si>
    <t>B.I. Euro Acciones FI</t>
  </si>
  <si>
    <t>NB Pharmafund FI</t>
  </si>
  <si>
    <t>Petres 2002, SICAV, SA</t>
  </si>
  <si>
    <t>Zugarramurdi De Inversiones, SICAV S.A.</t>
  </si>
  <si>
    <t>Ediga 11 SICAV S.A.</t>
  </si>
  <si>
    <t>Judbem de Inversiones Sicav Sa</t>
  </si>
  <si>
    <t>SEB Invest Fonds ZST 2</t>
  </si>
  <si>
    <t>Morgan Stanley Misto Europa</t>
  </si>
  <si>
    <t>Santander Acciones Españolas, FI</t>
  </si>
  <si>
    <t>Renta 4 Renta Fija Mixto, FI</t>
  </si>
  <si>
    <t>First Trust, Series 5306 - Covered Call Select Closed End Portfolio, Series 48</t>
  </si>
  <si>
    <t>Siluric, SICAV, S.A.</t>
  </si>
  <si>
    <t>Sixpines De Inversiones Sicav Sa</t>
  </si>
  <si>
    <t>Hand Composite Employee Benefit Trust - Todd International Intrinsic Value Collective Fund</t>
  </si>
  <si>
    <t>Surui FIA</t>
  </si>
  <si>
    <t>Ibercaja Small Caps, FI</t>
  </si>
  <si>
    <t>Allianzgi-Fonds Pkbma</t>
  </si>
  <si>
    <t>HSBC Global Investment Funds - HSBC Global Multi-Asset Income Fund</t>
  </si>
  <si>
    <t>Wells Fargo (Lux) Worldwide Fund - U.S. Select Equity Fund (BDL:116958945)</t>
  </si>
  <si>
    <t>Federal Multi 21eme Siecle</t>
  </si>
  <si>
    <t>Smart Trust Sustainable Impact Investing Trust Series 1</t>
  </si>
  <si>
    <t>Espirito Santo Emergentes FI</t>
  </si>
  <si>
    <t>Fair Value Reit-Ag Neue</t>
  </si>
  <si>
    <t>FCM Robotique</t>
  </si>
  <si>
    <t>Ardian France - Axa Expans.III Fcp</t>
  </si>
  <si>
    <t>Dacinver , S.A., SICAV</t>
  </si>
  <si>
    <t>Valmer De Inversiones Sicav S.A.</t>
  </si>
  <si>
    <t>MVKV SEB Invest</t>
  </si>
  <si>
    <t>Orkla Finans Nordic II</t>
  </si>
  <si>
    <t>Liberty Euro Stock Market, FI</t>
  </si>
  <si>
    <t>Banesto Especial Mixto Renta Fija, FI</t>
  </si>
  <si>
    <t>Banif Alpha RV Espaa, FI</t>
  </si>
  <si>
    <t>Foncaixa Privada Euro Seleccion, FI</t>
  </si>
  <si>
    <t>Optigest Monde</t>
  </si>
  <si>
    <t>FranceActi</t>
  </si>
  <si>
    <t>Nueva Rimatra Bursatil SICAV, S.A.</t>
  </si>
  <si>
    <t>Goaco Mixto, FI</t>
  </si>
  <si>
    <t>Financialfond FI</t>
  </si>
  <si>
    <t>Antarius Rotation Sectorielle</t>
  </si>
  <si>
    <t>Renta Azul FI</t>
  </si>
  <si>
    <t>Ibercaja Japon, FI</t>
  </si>
  <si>
    <t>I3 - Inps Riservato - Real-Estate Fund</t>
  </si>
  <si>
    <t>Etoile Growth</t>
  </si>
  <si>
    <t>I3 - Inail Riservato - Real-Estate Fund</t>
  </si>
  <si>
    <t>I3 - Universita Riservato - Real-Estate Fund</t>
  </si>
  <si>
    <t>Harley-Davidson Motorcycle Trust 2015-1</t>
  </si>
  <si>
    <t>I3 - Regione Lazio Riservato - Real-Estate Fund</t>
  </si>
  <si>
    <t>Igelpa Inversiones Financieras,SICAV,S.A.</t>
  </si>
  <si>
    <t>Etoile Sante Europe</t>
  </si>
  <si>
    <t>Tarragonafons Selec 25</t>
  </si>
  <si>
    <t>i2V-Protect</t>
  </si>
  <si>
    <t>Lolumajo Sicav Sa</t>
  </si>
  <si>
    <t>Jp Spc 5 - Balkan Emerging Frontiers Fund</t>
  </si>
  <si>
    <t>Cubahorro, SICAV, S.A.</t>
  </si>
  <si>
    <t>SCH Innovacion Medica Euro</t>
  </si>
  <si>
    <t>Atienza de Inversiones, SICAV, S.A.</t>
  </si>
  <si>
    <t>Banesfondo Internacional-Classe A Europa</t>
  </si>
  <si>
    <t>Manufacturers Investment Trust - Mid Cap Opportunities Trust</t>
  </si>
  <si>
    <t>Fundo De Investimento Mobiliário Aberto De Acções BBVA Bolsa Euro</t>
  </si>
  <si>
    <t>B.I. Iberacciones FI</t>
  </si>
  <si>
    <t>Jycarte Inversiones SICAV</t>
  </si>
  <si>
    <t>March Global FI</t>
  </si>
  <si>
    <t>Banesto Bolsas Iberoamericanas, FI</t>
  </si>
  <si>
    <t>Satafona, SICAV,S.A.</t>
  </si>
  <si>
    <t>Torrenova de Inversiones, S.A., SICAV (BME:S2859)</t>
  </si>
  <si>
    <t>Raiz Poupanca Reforma/Educacao</t>
  </si>
  <si>
    <t>Espirito Santo Tecnologia,  FI</t>
  </si>
  <si>
    <t>SEB Invest Fonds SKF 1</t>
  </si>
  <si>
    <t>Continent IARD</t>
  </si>
  <si>
    <t>SEB Invest Fonds ZKF 1</t>
  </si>
  <si>
    <t>VKM 1</t>
  </si>
  <si>
    <t>Giessen Inversiones Sicav SA</t>
  </si>
  <si>
    <t>Nueva Oltal Bursatil SICAV, S.A.</t>
  </si>
  <si>
    <t>Rutema de Inversiones SICAV, S.A.</t>
  </si>
  <si>
    <t>Fimar de Valores, SICAV, S.A.</t>
  </si>
  <si>
    <t>Krechendo Fund Ltd</t>
  </si>
  <si>
    <t>Rio Nora Inversiones, Sicav, S.A.</t>
  </si>
  <si>
    <t>Zubigon Inversiones 2002,SICAV S.A.</t>
  </si>
  <si>
    <t>SEB EuroCompanies (DB:OD5H)</t>
  </si>
  <si>
    <t>Etoile Partenaires</t>
  </si>
  <si>
    <t>Santander Acciones Europeas Plus, FI</t>
  </si>
  <si>
    <t>Fondo Artac FI</t>
  </si>
  <si>
    <t>Gerer Multi-Factoriel France</t>
  </si>
  <si>
    <t>Lealtad Mundial</t>
  </si>
  <si>
    <t>Outlay 2010 SICAV, S.A.</t>
  </si>
  <si>
    <t>Banesto Especial Renta Variable, FI</t>
  </si>
  <si>
    <t>Renta 4 Activos Globales, FI</t>
  </si>
  <si>
    <t>Panguea Investment SICAV S.A.</t>
  </si>
  <si>
    <t>SEB Invest Fonds PKF 1</t>
  </si>
  <si>
    <t>Samboal De Inversiones, SICAV, S.A.</t>
  </si>
  <si>
    <t>Guardian Vie</t>
  </si>
  <si>
    <t>Etoile Distribution Europe</t>
  </si>
  <si>
    <t>Termia Inversiones, SICAV, S.A</t>
  </si>
  <si>
    <t>John Hancock Variable Insurance Trust - Strategic Growth Trust</t>
  </si>
  <si>
    <t>Garos de Inversiones SICAV, S.A</t>
  </si>
  <si>
    <t>Ercia De Valores Mobiliarios, S.A., SICAV,</t>
  </si>
  <si>
    <t>Santander Iberoamerica Plus, FI</t>
  </si>
  <si>
    <t>Estudios Financieros De Valores , Sicav SA</t>
  </si>
  <si>
    <t>Etoile Pea Octobre 2008</t>
  </si>
  <si>
    <t>Liberte Euro PEA</t>
  </si>
  <si>
    <t>Fundo De Investimento Mobiliário Aberto BBVA PPA Índice PSI20</t>
  </si>
  <si>
    <t>Penya el Frare, SICAV, S.A. (BME:S2363)</t>
  </si>
  <si>
    <t>High Profit Inversiones, SICAV, S.A.</t>
  </si>
  <si>
    <t>Banesfondo Internacional-Classe G Discovery</t>
  </si>
  <si>
    <t>TTH de Inversiones, SICAV, S.A</t>
  </si>
  <si>
    <t>Allianz Emprendedor España</t>
  </si>
  <si>
    <t>Renta 4 Bolsa FI</t>
  </si>
  <si>
    <t>Sycuan Funds - Sycuan Value Fund</t>
  </si>
  <si>
    <t>Gerer France</t>
  </si>
  <si>
    <t>Fondgeskoa, FI</t>
  </si>
  <si>
    <t>SEB Invest SPT Equity fund</t>
  </si>
  <si>
    <t>Ziri de Inversiones, SICAV, S.A</t>
  </si>
  <si>
    <t>Duemme SICAV - Equity USA</t>
  </si>
  <si>
    <t>Gesrioja FI</t>
  </si>
  <si>
    <t>Viridia 2000, SICAV, S.A.</t>
  </si>
  <si>
    <t>Espirito Santo Mixto Euro 25, FI</t>
  </si>
  <si>
    <t>Santander Ahorro Fim</t>
  </si>
  <si>
    <t>Dreyer Investment SICAV SA</t>
  </si>
  <si>
    <t>Hispana Dos, SICAV, S.A.</t>
  </si>
  <si>
    <t>UNOFI Europe</t>
  </si>
  <si>
    <t>Arte Financiero FI</t>
  </si>
  <si>
    <t>Bahaus Investment SICAV, S.A.</t>
  </si>
  <si>
    <t>SEB Europafonds (DB:OD5B)</t>
  </si>
  <si>
    <t>Terde Inversiones SICAV SA</t>
  </si>
  <si>
    <t>Ars Valores, SICAV SA</t>
  </si>
  <si>
    <t>Barra Alta SICAV, S.A.</t>
  </si>
  <si>
    <t>Santander Consumo</t>
  </si>
  <si>
    <t>High Rate, FI</t>
  </si>
  <si>
    <t>Novellus PEA</t>
  </si>
  <si>
    <t>Santander Cuantitativo Europa, FI</t>
  </si>
  <si>
    <t>Foncaixa Privada Euro Indice, FI</t>
  </si>
  <si>
    <t>Banesto Bolsas Europeas, FI</t>
  </si>
  <si>
    <t>Santander Mixto Renta Fija 75/25 FI</t>
  </si>
  <si>
    <t>Rafra 2000, SICAV, S.A</t>
  </si>
  <si>
    <t>Long Investor SICAV, S.A.</t>
  </si>
  <si>
    <t>IBERCAJA INDEX</t>
  </si>
  <si>
    <t>Tebas Investment, FI</t>
  </si>
  <si>
    <t>SEB ÖkoLux</t>
  </si>
  <si>
    <t>Maneed Inversiones Sicav Sa</t>
  </si>
  <si>
    <t>Garno Investments, SICAV, S.A. (BME:S1113)</t>
  </si>
  <si>
    <t>SEB Invest Fonds PKDR</t>
  </si>
  <si>
    <t>New Garment, SICAV S.A.</t>
  </si>
  <si>
    <t>Penafiel De Inversiones Sicav  S.A.</t>
  </si>
  <si>
    <t>Gerer Midcaps</t>
  </si>
  <si>
    <t>Odiel Inversiones Sicav S.A.</t>
  </si>
  <si>
    <t>Gualestri Cartera Sicav Sa</t>
  </si>
  <si>
    <t>Renta 4 Emergentes Global, FI</t>
  </si>
  <si>
    <t>Phalaenopsis, SICAV, S.A.</t>
  </si>
  <si>
    <t>Etoile Patrimoine 50</t>
  </si>
  <si>
    <t>Laredo Fondo FI</t>
  </si>
  <si>
    <t>Aljaba de Inversiones, SICAV, S.A</t>
  </si>
  <si>
    <t>Federal Euro Equilibre</t>
  </si>
  <si>
    <t>Dobla Cartera SICAV SA</t>
  </si>
  <si>
    <t>NB Bolsa Seleccion FI</t>
  </si>
  <si>
    <t>Banif Invesco RV Global, FI</t>
  </si>
  <si>
    <t>NR FONDO 1</t>
  </si>
  <si>
    <t>Stardust, SICAV, S.A.</t>
  </si>
  <si>
    <t>Stafford Sicav - Rover Capital Ucits</t>
  </si>
  <si>
    <t>Banif Dividendo Europa, FI</t>
  </si>
  <si>
    <t>Jlmar Fam Inversiones, SICAV SA</t>
  </si>
  <si>
    <t>Gesdivisa FI</t>
  </si>
  <si>
    <t>Genil de Inversiones, SICAV, S.A</t>
  </si>
  <si>
    <t>Optigest No 3</t>
  </si>
  <si>
    <t>Reyza Inversiones y Gestion, SICAV, S.A.</t>
  </si>
  <si>
    <t>Quercus Neutral</t>
  </si>
  <si>
    <t>Prudfondo Variable</t>
  </si>
  <si>
    <t>Cuentafondo Ahorro</t>
  </si>
  <si>
    <t>Allianz Conservador Global FI</t>
  </si>
  <si>
    <t>Hasmine Investment SICAV, S.A.</t>
  </si>
  <si>
    <t>Bajomir De Inversiones, SICAV S.A.</t>
  </si>
  <si>
    <t>Tarragonafons Selec 75</t>
  </si>
  <si>
    <t>Ziamve, SICAV, S.A.</t>
  </si>
  <si>
    <t>SEB GenerationPlus (DUSE:OD5D)</t>
  </si>
  <si>
    <t>Etoile PEA Avril 2008</t>
  </si>
  <si>
    <t>Santander Acciones Españolas Plus, FI</t>
  </si>
  <si>
    <t>Rasal Cartera, SICAV, S.A</t>
  </si>
  <si>
    <t>SCH Telecomunicaciones, FIM</t>
  </si>
  <si>
    <t>Arete Inversiones, SICAV, S.A.</t>
  </si>
  <si>
    <t>Microbank Fondo Etico, FI</t>
  </si>
  <si>
    <t>Duemme SICAV - Asian Equities</t>
  </si>
  <si>
    <t>Prezanes de Inversiones, SICAV, S.A</t>
  </si>
  <si>
    <t>Merch-Fontemar F.I.</t>
  </si>
  <si>
    <t>Santander Mid Caps Iberia, FI</t>
  </si>
  <si>
    <t>Ibercaja Index 2</t>
  </si>
  <si>
    <t>Enredo Inversiones, SICAV SA (BME:S0877)</t>
  </si>
  <si>
    <t>Banif RV ESPAÑA, FI</t>
  </si>
  <si>
    <t>Tarfondo FI</t>
  </si>
  <si>
    <t>Monaco Court Terme FCP</t>
  </si>
  <si>
    <t>SCH Crecimiento Tecnologico FI</t>
  </si>
  <si>
    <t>L'union generale du nord</t>
  </si>
  <si>
    <t>B.I. Private Capital Sicav Global Fund (FINESTI:004930258)</t>
  </si>
  <si>
    <t>Credit Acceptance Auto Loan Trust 2015-1</t>
  </si>
  <si>
    <t>MACSF Epargne Retraite</t>
  </si>
  <si>
    <t>Gestion Action 80</t>
  </si>
  <si>
    <t>Stamvalor Inversiones, SICAV S.A.</t>
  </si>
  <si>
    <t>Ruidera Inversiones SICAV, S.A.</t>
  </si>
  <si>
    <t>Bansapa SICAV S.A. (BME:S0715)</t>
  </si>
  <si>
    <t>Allianz Emprendedor Global FI</t>
  </si>
  <si>
    <t>Renta 4 Total Opportunity, FI</t>
  </si>
  <si>
    <t>Jeremias Inversiones Sicav Sa</t>
  </si>
  <si>
    <t>Sergama Inversiones, SICAV, S.A.</t>
  </si>
  <si>
    <t>Baraya Capital, SICAV, S.A</t>
  </si>
  <si>
    <t>Allianz Mixto FI</t>
  </si>
  <si>
    <t>Banif Invesco RV Europa, FI</t>
  </si>
  <si>
    <t>Orca Equity, SICAV,  S.A.</t>
  </si>
  <si>
    <t>NB Bolsa USA Seleccion FI</t>
  </si>
  <si>
    <t>Etoile TMT Europe</t>
  </si>
  <si>
    <t>March Bolsa Mixto, FI</t>
  </si>
  <si>
    <t>Santander RF Convertibles, FI</t>
  </si>
  <si>
    <t>Gescafondo FI</t>
  </si>
  <si>
    <t>Optigest Long Terme</t>
  </si>
  <si>
    <t>midval</t>
  </si>
  <si>
    <t>Renvasa, SICAV, S.A.</t>
  </si>
  <si>
    <t>Selectiva Inversion Global Sicav Sa</t>
  </si>
  <si>
    <t>OPEN FUND FI</t>
  </si>
  <si>
    <t>Hijule, SICAV, S.A.</t>
  </si>
  <si>
    <t>Eurohunters SICAV SA</t>
  </si>
  <si>
    <t>SEB Invest Fonds SWP 1</t>
  </si>
  <si>
    <t>Santander Top 25 Europa FI</t>
  </si>
  <si>
    <t>SEB GlobalPlayers</t>
  </si>
  <si>
    <t>Santander Estrategia Inflacion Plus, FI</t>
  </si>
  <si>
    <t>Guifer de Inversiones, SICAV SA</t>
  </si>
  <si>
    <t>Continent Vie</t>
  </si>
  <si>
    <t>Azpelan, FI</t>
  </si>
  <si>
    <t>Quantop Investments SICAV SA (BME:S2472)</t>
  </si>
  <si>
    <t>Santander RV España Reparto, FI</t>
  </si>
  <si>
    <t>EPARC Continent</t>
  </si>
  <si>
    <t>Barraro, SICAV, S.A.</t>
  </si>
  <si>
    <t>Rande Siglo XXI, SICAV SA (BME:S2488)</t>
  </si>
  <si>
    <t>UBS (F) - Opportunites Monde 50 (EUR)</t>
  </si>
  <si>
    <t>UNNIM IBEX Top Dividend, FI</t>
  </si>
  <si>
    <t>Parvest SICAV - Parvest Equity Pacific Ex-Japan</t>
  </si>
  <si>
    <t>Foncaixa Privada Fondo Activo Equilibrio, FI</t>
  </si>
  <si>
    <t>Santander Solidario Dividendo Europa, FI</t>
  </si>
  <si>
    <t>Velvet De Inversiones SICAV SA</t>
  </si>
  <si>
    <t>UBS Espana Gestion Activa, FI</t>
  </si>
  <si>
    <t>Leiru Inversiones, Sicav, S.A.</t>
  </si>
  <si>
    <t>Gerer CAC40</t>
  </si>
  <si>
    <t>CS Renta Variable Internacional FI</t>
  </si>
  <si>
    <t>Valderey Capital, SICAV, S.A.</t>
  </si>
  <si>
    <t>Genera Finanzas, SICAV, S.A.</t>
  </si>
  <si>
    <t>UNOFI International</t>
  </si>
  <si>
    <t>Ibercaja Financiero, FI</t>
  </si>
  <si>
    <t>Macri Inversiones SICAV SA</t>
  </si>
  <si>
    <t>Globalfinanzas SICAV S.A.</t>
  </si>
  <si>
    <t>Banesto Especial Empresas, FI</t>
  </si>
  <si>
    <t>Keblar de Inversiones, SICAV, S.A</t>
  </si>
  <si>
    <t>Saint Germain France</t>
  </si>
  <si>
    <t>John Hancock Variable Insurance Trust - Global Allocation Trust</t>
  </si>
  <si>
    <t>Sch Biotecnologico Usa</t>
  </si>
  <si>
    <t>Honda Auto Receivables 2015-1 Owner Trust</t>
  </si>
  <si>
    <t>Espinosa Partners Inversiones, FI</t>
  </si>
  <si>
    <t>SEB Aktienfonds</t>
  </si>
  <si>
    <t>SüdKA-EE2-Fonds</t>
  </si>
  <si>
    <t>Al-Mansuc Inversiones, SICAV, S.A.</t>
  </si>
  <si>
    <t>Guesinver SICAV, S.A.</t>
  </si>
  <si>
    <t>Espirito Santo Bolsa Global, FI</t>
  </si>
  <si>
    <t>Tredos de Inversiones, SICAV S.A</t>
  </si>
  <si>
    <t>Spondylus Neutral</t>
  </si>
  <si>
    <t>Santander Salud, FI</t>
  </si>
  <si>
    <t>Eixample 2000 Sicav SA</t>
  </si>
  <si>
    <t>Allianz Seleccion Emprendedor, FI</t>
  </si>
  <si>
    <t>Ficos de Inversion, SICAV SA</t>
  </si>
  <si>
    <t>AVK Fonds INKA</t>
  </si>
  <si>
    <t>Balaguer 98 de Inversiones, SICAV, S.A.</t>
  </si>
  <si>
    <t>Allianz Bolsa, FI</t>
  </si>
  <si>
    <t>Mermelada and Benji, SICAV SA</t>
  </si>
  <si>
    <t>SEB invest Fonds VKM 1</t>
  </si>
  <si>
    <t>Fondpueyo</t>
  </si>
  <si>
    <t>Guadalquivir 2000 de Inversiones, SICAV, SA</t>
  </si>
  <si>
    <t>Ct Gran Seleccio</t>
  </si>
  <si>
    <t>Tarragonafons Mixt Internacional</t>
  </si>
  <si>
    <t>Hoche Diversifie</t>
  </si>
  <si>
    <t>Mori One, SICAV, S.A.</t>
  </si>
  <si>
    <t>Cubiella y Miyar SICAV, S.A.</t>
  </si>
  <si>
    <t>Santander Estrategia Local, FI</t>
  </si>
  <si>
    <t>Osma de Inversiones SICAV, S.A. (BME:S2260)</t>
  </si>
  <si>
    <t>UNOFI France</t>
  </si>
  <si>
    <t>SEB Invest Concept Wireless</t>
  </si>
  <si>
    <t>Foncaixa Privada  Gran Seleccion II, FI</t>
  </si>
  <si>
    <t>Foncaixa Bolsa Gestion Espana, FI</t>
  </si>
  <si>
    <t>Lopbu-6 Sicav SA</t>
  </si>
  <si>
    <t>Ibercaja Europa</t>
  </si>
  <si>
    <t>CS Global Value Opportunities, FI</t>
  </si>
  <si>
    <t>Ibercaja Renta Internacional, FI</t>
  </si>
  <si>
    <t>Duemme SICAV - Equity Europe</t>
  </si>
  <si>
    <t>Santander Acciones Latinoamericanas, FI</t>
  </si>
  <si>
    <t>Etoile Japon</t>
  </si>
  <si>
    <t>Ditesco Cartera SICAV SA</t>
  </si>
  <si>
    <t>Kebeka 2002, SICAV, S.A.</t>
  </si>
  <si>
    <t>Office Inversions, SICAV, S.A.</t>
  </si>
  <si>
    <t>Allianz Seleccion Moderado, FI</t>
  </si>
  <si>
    <t>Agata Sicav, SA</t>
  </si>
  <si>
    <t>Etoile Industriel Europe</t>
  </si>
  <si>
    <t>John Hancock Variable Insurance Trust - Pacific Rim Trust</t>
  </si>
  <si>
    <t>Quilvest Multi USA</t>
  </si>
  <si>
    <t>Espirito Santo Mixto Espana 75, FI</t>
  </si>
  <si>
    <t>Ma-Go De Inversiones, SICAV, S.A.</t>
  </si>
  <si>
    <t>Doble Gestion, FI</t>
  </si>
  <si>
    <t>SCH Industria Y Energia</t>
  </si>
  <si>
    <t>Merch-Eurounion F.I.</t>
  </si>
  <si>
    <t>Ercole Investments Sicav SA</t>
  </si>
  <si>
    <t>Conventum Global Bonds</t>
  </si>
  <si>
    <t>Santander Estrategia Iberoamerica FI</t>
  </si>
  <si>
    <t>Jureba Inversiones, S.A., SICAV</t>
  </si>
  <si>
    <t>SCH Small Caps Europa Plus</t>
  </si>
  <si>
    <t>Namacar, SICAV, S.A.</t>
  </si>
  <si>
    <t>Kipa Investment SICAV SA</t>
  </si>
  <si>
    <t>Santander Acciones Euro, FI</t>
  </si>
  <si>
    <t>Secal 2010 Sicav SA</t>
  </si>
  <si>
    <t>SEB Invest Fonds SEB 1</t>
  </si>
  <si>
    <t>Federal Indiciel Europe</t>
  </si>
  <si>
    <t>Santander  Eurocanarias Mixto, FI</t>
  </si>
  <si>
    <t>Argomaniz Inversiones, SICAV S.A.</t>
  </si>
  <si>
    <t>Etoile Energie Europe</t>
  </si>
  <si>
    <t>Foncaixa Privada Bolsaplus , FI</t>
  </si>
  <si>
    <t>Mafasa Julsa, SICAV, S.A</t>
  </si>
  <si>
    <t>Morgan Stanley SICAV - European Growth Opportunities Fund</t>
  </si>
  <si>
    <t>Gestion de Inversiones del Ebro, SICAV, S.A.</t>
  </si>
  <si>
    <t>Dorval Convictions Pea</t>
  </si>
  <si>
    <t>Ibercaja Patrimonio Dinamico, Fi</t>
  </si>
  <si>
    <t>Ibercaja Renta Europa, FI</t>
  </si>
  <si>
    <t>Ibercaja Renta, FI</t>
  </si>
  <si>
    <t>Altair Inversiones, FI</t>
  </si>
  <si>
    <t>Duemme SICAV - Euro Equities Absolute Return</t>
  </si>
  <si>
    <t>SEB Invest Fonds KUR 1</t>
  </si>
  <si>
    <t>Etoile Sectorielle Europe</t>
  </si>
  <si>
    <t>Santander Futuro Fim</t>
  </si>
  <si>
    <t>Arminza de Inversiones, SICAV, S.A</t>
  </si>
  <si>
    <t>Banesto Seleccion Renta Variable, FI</t>
  </si>
  <si>
    <t>Globalia Vie</t>
  </si>
  <si>
    <t>Dalmatian F.I.</t>
  </si>
  <si>
    <t>Gringotts Inversiones, SICAV S.A.</t>
  </si>
  <si>
    <t>Tigna Ventura, SICAV, S.A.</t>
  </si>
  <si>
    <t>SEB Invest Fonds POL 1</t>
  </si>
  <si>
    <t>Hervet Euro</t>
  </si>
  <si>
    <t>Santander Small Caps Europa, FI</t>
  </si>
  <si>
    <t>Etoile Euro Opportunites</t>
  </si>
  <si>
    <t>John Hancock Variable Insurance Trust - Global Trust</t>
  </si>
  <si>
    <t>Allianz Moderado Espaa FI</t>
  </si>
  <si>
    <t>Martin Maurel Selectmanagers</t>
  </si>
  <si>
    <t>John Hancock Trust - Quantitative Equity Trust</t>
  </si>
  <si>
    <t>Metrix Value AMI</t>
  </si>
  <si>
    <t>Bankoa Bolsa, FI</t>
  </si>
  <si>
    <t>Grupo Asuncion De Inversiones, Sicav, S.A.</t>
  </si>
  <si>
    <t>Santander Financiero, FI</t>
  </si>
  <si>
    <t>Vivax</t>
  </si>
  <si>
    <t>Hervet France</t>
  </si>
  <si>
    <t>Banesto Mixto Renta Fija 75-25, FI</t>
  </si>
  <si>
    <t>Press Navarra,SICAV, S.A.</t>
  </si>
  <si>
    <t>Crisinvest 2004, SICAV, S.A.</t>
  </si>
  <si>
    <t>Pepi Finanzas SICAV S.A.</t>
  </si>
  <si>
    <t>Etoile Consommation Europe</t>
  </si>
  <si>
    <t>Galafate Inversiones SICAV, S.A.</t>
  </si>
  <si>
    <t>Foncaixa Privada Fondos Emergentes, FI</t>
  </si>
  <si>
    <t>Cufatum, SICAV, S.A.</t>
  </si>
  <si>
    <t>Espirito Santo Bolsa Espaola Seleccion, FI</t>
  </si>
  <si>
    <t>Los Botejares Inversiones, SICAV, S.A.</t>
  </si>
  <si>
    <t>Ibercaja Capital, FI</t>
  </si>
  <si>
    <t>Azsevi Inversiones, SICAV SA</t>
  </si>
  <si>
    <t>Banesto Bolsa Internacional, FI</t>
  </si>
  <si>
    <t>Federal Indiciel France</t>
  </si>
  <si>
    <t>Etoile Actions Opportunites</t>
  </si>
  <si>
    <t>Unnim Eurofons Borsa, FI</t>
  </si>
  <si>
    <t>Banesto Dividendo Europa, FI</t>
  </si>
  <si>
    <t>Senestrella, SICAV, S.A.</t>
  </si>
  <si>
    <t>Meribel Inversiones SICAV, S.A.</t>
  </si>
  <si>
    <t>Doble F Stocks SICAV S.A.</t>
  </si>
  <si>
    <t>Diner Inversion 2000 SICAV S.A</t>
  </si>
  <si>
    <t>Tican Diversificada, SICAV, S.A. (BME:S2823)</t>
  </si>
  <si>
    <t>Navig Invest Patrimoine</t>
  </si>
  <si>
    <t>Espirito Santo Bolsa Espaa, FI</t>
  </si>
  <si>
    <t>SEB Invest Fonds ZBD</t>
  </si>
  <si>
    <t>Mabinver 2000 Sicav SA (BME:S1250)</t>
  </si>
  <si>
    <t>Ylang de Inversiones, SICAV, S.A</t>
  </si>
  <si>
    <t>SCH Semiconductores Dolar, FIM</t>
  </si>
  <si>
    <t>Federal Conviction ISR Euro</t>
  </si>
  <si>
    <t>Corporacion De Inversiones Mobiliarias, SICAV, S.A.</t>
  </si>
  <si>
    <t>Sevidon SICAV S.A. (BME:S2668)</t>
  </si>
  <si>
    <t>European Stock Exchange, SICAV, S.A.</t>
  </si>
  <si>
    <t>Mattiola De Inversiones, Sicav S.A.</t>
  </si>
  <si>
    <t>Renta 4 USA, FI</t>
  </si>
  <si>
    <t>Renta 4 Tes-bol FI</t>
  </si>
  <si>
    <t>SEB Invest Fonds NPF 1</t>
  </si>
  <si>
    <t>Fonquivir, FI</t>
  </si>
  <si>
    <t>dbi-Fonds APT</t>
  </si>
  <si>
    <t>Etoile Technologie Europe</t>
  </si>
  <si>
    <t>Palatine Patrimoine</t>
  </si>
  <si>
    <t>Martin Maurel Patrimoine</t>
  </si>
  <si>
    <t>Etoile Multi Gestion Europe</t>
  </si>
  <si>
    <t>John Hancock Variable Insurance Trust - All Cap Core Trust (MutualFund:JEAC.X)</t>
  </si>
  <si>
    <t>Ibercaja Capital Europa, FI</t>
  </si>
  <si>
    <t>Avance Global, FI</t>
  </si>
  <si>
    <t>Urbel 2000 de Inversiones, SICAV, S.A</t>
  </si>
  <si>
    <t>AB EURO INDICE</t>
  </si>
  <si>
    <t>Fondibas Futuro FI</t>
  </si>
  <si>
    <t>Santander Fondandalucia Mixto, FI</t>
  </si>
  <si>
    <t>Duemme SICAV - Balanced Euro 100</t>
  </si>
  <si>
    <t>Barbate De Inversiones SICAV S.A.</t>
  </si>
  <si>
    <t>Arizcun, SICAV, S.A</t>
  </si>
  <si>
    <t>Jupasa Inversiones , SICAV, S.A.</t>
  </si>
  <si>
    <t>Banesto Bolsa Activa Europa FI</t>
  </si>
  <si>
    <t>SEB Invest Fonds LebensInvest</t>
  </si>
  <si>
    <t>Fondibas Mixto FI</t>
  </si>
  <si>
    <t>El Hayadal, SICAV, S.A.</t>
  </si>
  <si>
    <t>NB Valor Europa, FI</t>
  </si>
  <si>
    <t>Etoile Actions US</t>
  </si>
  <si>
    <t>Martin Maurel Pierre Capitalisation</t>
  </si>
  <si>
    <t>SCH Semiconductores Dolar</t>
  </si>
  <si>
    <t>Murmendi, SICAV, S.A</t>
  </si>
  <si>
    <t>Fibiun, Sicav, S.A.</t>
  </si>
  <si>
    <t>Allianz Moderado Global</t>
  </si>
  <si>
    <t>Novafondisa FI</t>
  </si>
  <si>
    <t>Etoile Convertibles</t>
  </si>
  <si>
    <t>Renta 4 Latinoamerica FI</t>
  </si>
  <si>
    <t>Note-Invest SICAV, S.A.</t>
  </si>
  <si>
    <t>SEB Invest Fonds UWB 4</t>
  </si>
  <si>
    <t>Etoile Actions Styles</t>
  </si>
  <si>
    <t>SEB Invest Fonds KAF</t>
  </si>
  <si>
    <t>Findiner Sicav S.A. (BME:S1041)</t>
  </si>
  <si>
    <t>Morgan Stanley Global Rv Agresivo</t>
  </si>
  <si>
    <t>Ibercaja Bolsa Usa, FI</t>
  </si>
  <si>
    <t>Kilmor Inversiones Sicav Sa</t>
  </si>
  <si>
    <t>Etoile Actions Rendement</t>
  </si>
  <si>
    <t>Eurolyss</t>
  </si>
  <si>
    <t>Ibercaja Bolsa Internacional, FI</t>
  </si>
  <si>
    <t>Fondibas FI</t>
  </si>
  <si>
    <t>Gregal Investments 2000, SICAV, S.A.</t>
  </si>
  <si>
    <t>Foncaixa Privada Bolsa Internacional FI</t>
  </si>
  <si>
    <t>Mereu de Inversiones, SICAV, S.A</t>
  </si>
  <si>
    <t>Peñote Inversiones, SICAV SA</t>
  </si>
  <si>
    <t>Unnim Seleccio, Fi</t>
  </si>
  <si>
    <t>dbi-Fonds Alb</t>
  </si>
  <si>
    <t>Ibercaja Emergentes, FI</t>
  </si>
  <si>
    <t>Helvetia Sicav</t>
  </si>
  <si>
    <t>Panelta Inversiones SICAV Sa</t>
  </si>
  <si>
    <t>Fondoeste</t>
  </si>
  <si>
    <t>Universum Capital, SICAV, S.A.</t>
  </si>
  <si>
    <t>Santander RV España FI</t>
  </si>
  <si>
    <t>Etoile Pea Avril 2011</t>
  </si>
  <si>
    <t>ALTEGIA</t>
  </si>
  <si>
    <t>Etoile Actions Internationales</t>
  </si>
  <si>
    <t>Gesinbol De Inversiones</t>
  </si>
  <si>
    <t>SEB Invest Fonds KAU 1</t>
  </si>
  <si>
    <t>Gaif 2001 SICAV, S.A.</t>
  </si>
  <si>
    <t>Santander Central Hispano Tecnologico</t>
  </si>
  <si>
    <t>Ibercaja Utilities, Fi</t>
  </si>
  <si>
    <t>Esgueva De Inversiones SICAV S.A.</t>
  </si>
  <si>
    <t>SEB Invest Fonds NGH 1</t>
  </si>
  <si>
    <t>Ariel Estate Investment Pvt Ltd</t>
  </si>
  <si>
    <t>Multicap Sud Est</t>
  </si>
  <si>
    <t>Santander Ongns Fim</t>
  </si>
  <si>
    <t>La Lindaraja Inversiones Sicav Sa</t>
  </si>
  <si>
    <t>MKD-UNIVERSAL-FONDS II</t>
  </si>
  <si>
    <t>The RBB Fund, Inc. - WPG Partners Small/Micro Cap Value Fund (MutualFund:WPGT.X)</t>
  </si>
  <si>
    <t>Growth and Income Stock Fund (Class C)</t>
  </si>
  <si>
    <t>Nextam Partners Obbligazionario Misto</t>
  </si>
  <si>
    <t>Mercer Funds - Mercer US Large Cap Equity Fund</t>
  </si>
  <si>
    <t>John Hancock Variable Series Trust I: Overseas Equity B Fund</t>
  </si>
  <si>
    <t>Hancock John Series Trust - 500 Index Fund</t>
  </si>
  <si>
    <t>Thornburg Investment Trust - Thornburg International Value Fund (MutualFund:THGC.X)</t>
  </si>
  <si>
    <t>John Hancock Funds II - John Hancock Equity-Income Fund (MutualFund:JIEM.X)</t>
  </si>
  <si>
    <t>John Hancock Funds II - John Hancock Blue Chip Growth Fund (MutualFund:JIBC.X)</t>
  </si>
  <si>
    <t>SSgA Directional Core Equity Fund (MutualFund:SDCQ.X)</t>
  </si>
  <si>
    <t>Thornburg Investment Trust - Thornburg Core Growth Fund (MutualFund:THGR.X)</t>
  </si>
  <si>
    <t>STANLIB Absolute Plus Fund</t>
  </si>
  <si>
    <t>John Hancock Funds II - John Hancock New Opportunities Fund (MutualFund:JISO.X)</t>
  </si>
  <si>
    <t>Mercer Funds - Mercer US Small/Mid Cap Equity Fund</t>
  </si>
  <si>
    <t>John Hancock Funds II - Quantitative Mid Cap Fund</t>
  </si>
  <si>
    <t>Pioneer Series Trust V- Pioneer Disciplined Growth Fund</t>
  </si>
  <si>
    <t>John Hancock Funds II - John Hancock International Small Cap Fund (MutualFund:JHIS.X)</t>
  </si>
  <si>
    <t>Turner Funds - Turner Large Growth Fund</t>
  </si>
  <si>
    <t>John Hancock Funds II - John Hancock Optimized Value Fund</t>
  </si>
  <si>
    <t>The RBB Fund, Inc. - Senbanc Fund</t>
  </si>
  <si>
    <t>John Hancock Funds II - All Cap Growth Fund</t>
  </si>
  <si>
    <t>John Hancock Funds II - Mid Cap Index Fund</t>
  </si>
  <si>
    <t>Wells Fargo Funds Trust - C&amp;B Large Cap Value Fund</t>
  </si>
  <si>
    <t>Pioneer Series Trust V - Pioneer Disciplined Value Fund</t>
  </si>
  <si>
    <t>John Hancock Funds II - U.S. Global Leaders Growth Fund</t>
  </si>
  <si>
    <t>John Hancock Funds II - Emerging Growth Fund</t>
  </si>
  <si>
    <t>John Hancock Funds II - John Hancock Small Company Growth Fund</t>
  </si>
  <si>
    <t>John Hancock Funds II - Mid Cap Value Fund</t>
  </si>
  <si>
    <t>John Hancock Funds II - Mid Cap Core Fund</t>
  </si>
  <si>
    <t>John Hancock Funds II - John Hancock Small Company Value Fund (MutualFund:JISV.X)</t>
  </si>
  <si>
    <t>John Hancock Funds II - John Hancock Capital Appreciation Fund (MutualFund:JHCP.X)</t>
  </si>
  <si>
    <t>John Hancock Funds II - Heritage Fund (MutualFund:JHVT.X)</t>
  </si>
  <si>
    <t>John Hancock Funds II - John Hancock Natural Resources Fund (MutualFund:JINR.X)</t>
  </si>
  <si>
    <t>John Hancock Funds II - Strategic Value Fund</t>
  </si>
  <si>
    <t>John Hancock Funds II - All Cap Value Fund (MutualFund:JICV.X)</t>
  </si>
  <si>
    <t>John Hancock Funds II - Special Value Fund</t>
  </si>
  <si>
    <t>John Hancock Funds II - Small Cap Fund</t>
  </si>
  <si>
    <t>SSGA Funds - SSgA Enhanced Small Cap Fund (MutualFund:SESP.X)</t>
  </si>
  <si>
    <t>John Hancock Funds II - Large Cap Fund (MutualFund:JHLP.X)</t>
  </si>
  <si>
    <t>John Hancock Funds II - U.S. Growth Fund (MutualFund:JHUI.X)</t>
  </si>
  <si>
    <t>John Hancock Funds II - Value &amp; Restructuring Fund (MutualFund:JHVS.X)</t>
  </si>
  <si>
    <t>FvS Fundament Global Fund</t>
  </si>
  <si>
    <t>Neuberger Berman Equity Funds - Neuberger Berman International Equity Fund (MutualFund:NBII.X)</t>
  </si>
  <si>
    <t>Direxion Funds - Evolution Market Leaders Fund</t>
  </si>
  <si>
    <t>John Hancock Funds II - International Stock Fund</t>
  </si>
  <si>
    <t>Direxion Funds - Evolution Large Cap Fund</t>
  </si>
  <si>
    <t>Wells Fargo Master Trust - International Growth Portfolio</t>
  </si>
  <si>
    <t>AIM Counselor Series Trust (Invesco Counselor Series Trust) - Invesco American Franchise Fund (MutualFund:VAFR.X)</t>
  </si>
  <si>
    <t>John Hancock Funds II - Core Equity Fund</t>
  </si>
  <si>
    <t>John Hancock Funds II - Emerging Small Company Fund</t>
  </si>
  <si>
    <t>John Hancock Funds II - Large Cap Value Fund</t>
  </si>
  <si>
    <t>John Hancock Funds II - Small Cap Index Fund</t>
  </si>
  <si>
    <t>John Hancock Funds II - John Hancock International Value Fund (MutualFund:JIVI.X)</t>
  </si>
  <si>
    <t>dbi-Fonds KV-MF</t>
  </si>
  <si>
    <t>Kairos Partners Europe Fund</t>
  </si>
  <si>
    <t>dbi-Fonds VTWL</t>
  </si>
  <si>
    <t>Dbi - Fonds drePEN GlobSys</t>
  </si>
  <si>
    <t>dbi-Fonds Kraftwerk 2</t>
  </si>
  <si>
    <t>dit-Fonds FT-DFS</t>
  </si>
  <si>
    <t>John Hancock Variable Series Trust I: Mid Cap Growth Fund</t>
  </si>
  <si>
    <t>Rhein Hunsrück - Fonds II</t>
  </si>
  <si>
    <t>KP Pensionsstiftelse</t>
  </si>
  <si>
    <t>Franklin Investors Securities Trust - Franklin Equity Income Fund (MutualFund:FISE.X)</t>
  </si>
  <si>
    <t>Prudential Investment Portfolios 7 - Prudential Jennison Value Fund</t>
  </si>
  <si>
    <t>TA IDEX Janus Growth Fund</t>
  </si>
  <si>
    <t>Russell Investment Company - Russell U.S. Small Cap Equity Fund (MutualFund:REBS.X)</t>
  </si>
  <si>
    <t>Transamerica Funds - Transamerica Multi-Cap Growth (MutualFund:ITSL.X)</t>
  </si>
  <si>
    <t>Transamerica Funds - Transamerica Science &amp; Technology</t>
  </si>
  <si>
    <t>Transamerica Funds - Transamerica Legg Mason Partners Investors Value</t>
  </si>
  <si>
    <t>Credit Suisse Institutional Fund, Inc. - Harbinger Portfolio</t>
  </si>
  <si>
    <t>Etoile Multi Gestion Usa</t>
  </si>
  <si>
    <t>Transamerica Funds - Transamerica Multi-Managed Balanced (MutualFund:IBLL.X)</t>
  </si>
  <si>
    <t>Russell Investment Company - Russell Tax-Managed U.S. Mid &amp; Small Cap Fund (MutualFund:RTSC.X)</t>
  </si>
  <si>
    <t>TA IDEX Protected Principal Stock</t>
  </si>
  <si>
    <t>Threadneedle Investment Funds ICVC - Threadneedle Pan European Smaller Companies Fund</t>
  </si>
  <si>
    <t>Sunamerica Series, Inc - Focused International Equity Portfolio</t>
  </si>
  <si>
    <t>TA IDEX Great Companies America</t>
  </si>
  <si>
    <t>Transamerica Funds - Transamerica Capital Growth (MutualFund:IALA.X)</t>
  </si>
  <si>
    <t>Russell Investment Company - Special Growth Fund</t>
  </si>
  <si>
    <t>Transamerica IDEX Mutual Funds - TA IDEX T. Rowe Price Small Cap</t>
  </si>
  <si>
    <t>Credit Suisse Institutional Fund, Inc. - Capital Appreciation Portfolio</t>
  </si>
  <si>
    <t>Harbor Funds - Harbor Mid Cap Growth Fund (MutualFund:HAMG.X)</t>
  </si>
  <si>
    <t>Transamerica IDEX Mutual Funds - TA IDEX T. Rowe Price Tax-Efficient Growth</t>
  </si>
  <si>
    <t>dbi-Fonds drePEN EU SMC</t>
  </si>
  <si>
    <t>Transamerica Funds - Transamerica Marsico Growth</t>
  </si>
  <si>
    <t>Prudential World Fund, Inc. - Prudential International Value Fund (MutualFund:PCIS.X)</t>
  </si>
  <si>
    <t>Transamerica Funds - Transamerica International Equity Opportunities</t>
  </si>
  <si>
    <t>Transamerica WMC Diversified Growth (MutualFund:ITQA.X)</t>
  </si>
  <si>
    <t>Transamerica Funds - Transamerica Convertible Securities</t>
  </si>
  <si>
    <t>Franklin Investors Securities Trust - Franklin Convertible Securities Fund (MutualFund:FROT.X)</t>
  </si>
  <si>
    <t>Transamerica Funds - Transamerica Value Balanced</t>
  </si>
  <si>
    <t>Transamerica Templeton Global</t>
  </si>
  <si>
    <t>dbi-Fonds drePEN ASIA</t>
  </si>
  <si>
    <t>Thrivent Mutual Funds - Thrivent Large Cap Stock Fund (MutualFund:IILG.X)</t>
  </si>
  <si>
    <t>dbi-Fonds drePEN EU DV</t>
  </si>
  <si>
    <t>Aberdeen International Equity Institutional Fund (MutualFund:WPIE.X)</t>
  </si>
  <si>
    <t>Luxcellence Diversified Portfolio</t>
  </si>
  <si>
    <t>Transamerica Funds - Transamerica American Century Large Company Value</t>
  </si>
  <si>
    <t>Credit Suisse Capital Funds - Credit Suisse Large Cap Value Fund</t>
  </si>
  <si>
    <t>Transamerica Funds - Transamerica Small/Mid Cap Value (MutualFund:TSMV.X)</t>
  </si>
  <si>
    <t>Transamerica Funds - Transamerica Growth (MutualFund:TJNI.X)</t>
  </si>
  <si>
    <t>Franklin Templeton International Trust - Templeton Foreign Smaller Companies Fund (MutualFund:FCFS.X)</t>
  </si>
  <si>
    <t>Credit Suisse Institutional Fund, Inc. - Select Equity Portfolio</t>
  </si>
  <si>
    <t>Prudential World Fund, Inc. - Prudential QMA International Equity Fund (MutualFund:PJRA.X)</t>
  </si>
  <si>
    <t>Amadeus Capital Vision plc - Amadeus Asian Real Estate Securities Fund</t>
  </si>
  <si>
    <t>Flexifund Associates</t>
  </si>
  <si>
    <t>Lupus alpha Fonds Nr. 30</t>
  </si>
  <si>
    <t>Flexifund - Flexifund Equity China A</t>
  </si>
  <si>
    <t>Monega BestInvest Europa</t>
  </si>
  <si>
    <t>JPMorgan Fund ICVC - JPM Cautious Managed Fund</t>
  </si>
  <si>
    <t>Lazard-LZO Abs. Return-Fonds</t>
  </si>
  <si>
    <t>Aberdeen Global - Asian Smaller Companies Fund</t>
  </si>
  <si>
    <t>Aberdeen Global - Chinese Equity Fund (FUND:047687616)</t>
  </si>
  <si>
    <t>HI-Dahme-Fonds</t>
  </si>
  <si>
    <t>HI-SP-MIX-Fonds</t>
  </si>
  <si>
    <t>Metzler Europa Value</t>
  </si>
  <si>
    <t>Aberdeen Global - Indian Equity Fund</t>
  </si>
  <si>
    <t>UBS-KEN-Fonds</t>
  </si>
  <si>
    <t>OP-Fonds BHB Select 3</t>
  </si>
  <si>
    <t>SWB Global Return Portfolio</t>
  </si>
  <si>
    <t>APOLLON-FundMaster</t>
  </si>
  <si>
    <t>Gotam Umbrella Fund (Lux) SICAV - Absolute Opportunity Fund</t>
  </si>
  <si>
    <t>Stanlib Global Property Feeder Fund</t>
  </si>
  <si>
    <t>H &amp; A Universal Dividendenstrategie</t>
  </si>
  <si>
    <t>UniFavorit: Aktien</t>
  </si>
  <si>
    <t>Ocidental Vida PPR Gestao Financeira</t>
  </si>
  <si>
    <t>VP Bank Aktienfonds Top 50 USA</t>
  </si>
  <si>
    <t>DWS Polska Fundusz Inwestycyjny Zamkniety Stabilnego Wzrostu</t>
  </si>
  <si>
    <t>OC Vida Poupanca Valor</t>
  </si>
  <si>
    <t>Nimbus 2002, SICAV SA</t>
  </si>
  <si>
    <t>Portfolio B.P. - World Dynamic</t>
  </si>
  <si>
    <t>OC Vida Poup. Programada</t>
  </si>
  <si>
    <t>Fundo Eurovida PPR Ativo</t>
  </si>
  <si>
    <t>PBP Bolsa España, FI</t>
  </si>
  <si>
    <t>Portfolio B.P. - World Balanced</t>
  </si>
  <si>
    <t>OC Vida Valor 2.4% Finan-218</t>
  </si>
  <si>
    <t>FondsSecure Systematik FT</t>
  </si>
  <si>
    <t>Nikobri, SICAV, S.A</t>
  </si>
  <si>
    <t>Vaimesa, SICAV, S.A.</t>
  </si>
  <si>
    <t>PPR 2%</t>
  </si>
  <si>
    <t>Portfolio B.P. - North American Equities</t>
  </si>
  <si>
    <t>DWS Polska Fundusz Inwestycyjny Otwarty Top 50 Europa</t>
  </si>
  <si>
    <t>VP Bank Aktienfonds Top 50 Global Sustainability</t>
  </si>
  <si>
    <t>Edinburgh Partners Opportunities Fund plc - Edinburgh Partners UK Opportunities Fund</t>
  </si>
  <si>
    <t>OC Vida ATL. PER 2.4% FIN - 219</t>
  </si>
  <si>
    <t>Actio - Regularite Plus</t>
  </si>
  <si>
    <t>Premier Fund - Mixed Portfolio 7</t>
  </si>
  <si>
    <t>AAA Master Bilanciato</t>
  </si>
  <si>
    <t>Tranvias Electricos de Vigo Inversiones, SICAV, S.A.</t>
  </si>
  <si>
    <t>Actio SICAV - Croissance Plus</t>
  </si>
  <si>
    <t>VP Bank Aktienfonds Top 50 Europa</t>
  </si>
  <si>
    <t>PBP Privatizaciones</t>
  </si>
  <si>
    <t>OC Vida Aforro Financeira</t>
  </si>
  <si>
    <t>Portfolio B.P. World Low Risk Diversified Fund</t>
  </si>
  <si>
    <t>OC Vida Ocid Reforma</t>
  </si>
  <si>
    <t>Mobilinversion Sicav SA</t>
  </si>
  <si>
    <t>COR PPR</t>
  </si>
  <si>
    <t>Optimum Diversifie International</t>
  </si>
  <si>
    <t>VP Bank Aktienfonds Schweiz</t>
  </si>
  <si>
    <t>Finanz Strategie +</t>
  </si>
  <si>
    <t>East Wind Inversiones, SICAV, S.A.</t>
  </si>
  <si>
    <t>PBP Diversificacion Global, FI</t>
  </si>
  <si>
    <t>G &amp; S Falken Fonds Cash &amp; Value</t>
  </si>
  <si>
    <t>Fonemporium, Fi</t>
  </si>
  <si>
    <t>Pedro Arroja - PPR/E</t>
  </si>
  <si>
    <t>OC Comp Seguros Vida, 007</t>
  </si>
  <si>
    <t>ROSE - CI</t>
  </si>
  <si>
    <t>PBP Mixto Plus 50</t>
  </si>
  <si>
    <t>Allianz Fundusz Inwestycyjny Otwarty - Allianz Stabilnego Wzrostu</t>
  </si>
  <si>
    <t>Europeennes de Gestion Actions</t>
  </si>
  <si>
    <t>RM 99 De Inversiones SICAV S.A.</t>
  </si>
  <si>
    <t>Mutuelle Regionale D Assurances De Viriat &amp; D Attignat</t>
  </si>
  <si>
    <t>Gesamer Inversiones, SICAV, S.A.</t>
  </si>
  <si>
    <t>OC Fundo Investimento</t>
  </si>
  <si>
    <t>AAA Master Azionario Europa</t>
  </si>
  <si>
    <t>VP Bank Anlagezielfonds für Stiftungen (EUR)</t>
  </si>
  <si>
    <t>PBP Bolsa Europa, FI</t>
  </si>
  <si>
    <t>Premier Fund - Mixed Portfolio 5</t>
  </si>
  <si>
    <t>OC Inv. Garantido Financ - 220</t>
  </si>
  <si>
    <t>Nemesis Tercer Milenio, Sicav, S.A.</t>
  </si>
  <si>
    <t>Allianz Fundusz Inwestycyjny Otwarty - Allianz Akcji</t>
  </si>
  <si>
    <t>PBP Rendimiento</t>
  </si>
  <si>
    <t>ABN AMRO Master Azionario America</t>
  </si>
  <si>
    <t>AAA Master Azionario Italia</t>
  </si>
  <si>
    <t>OC PPR/E Colaboradores - 222</t>
  </si>
  <si>
    <t>VP Bank Aktienfonds Nordamerika</t>
  </si>
  <si>
    <t>Arka BZ WBK Akcji Polskich</t>
  </si>
  <si>
    <t>John Hancock Funds II - John Hancock Real Estate Securities Fund</t>
  </si>
  <si>
    <t>Marxuquera Inversiones, SICAV SA</t>
  </si>
  <si>
    <t>PBP Bolsa Japon</t>
  </si>
  <si>
    <t>Mart 2008 Inversiones Sicav SA</t>
  </si>
  <si>
    <t>Russell Sovereign Investment Program - Russell Emerging Markets Equity Pool</t>
  </si>
  <si>
    <t>Medea Inversiones, SICAV, S.A.</t>
  </si>
  <si>
    <t>AAA Master Azionario Internazionale</t>
  </si>
  <si>
    <t>VP Bank Anlagezielfonds für Stiftungen (CHF)</t>
  </si>
  <si>
    <t>OC Vida PPR 3% FIN - 221</t>
  </si>
  <si>
    <t>VP Bank Aktienfonds Top 50 Welt</t>
  </si>
  <si>
    <t>OC Capital BPA</t>
  </si>
  <si>
    <t>Paugoga 2010 Inversiones Sicav SA</t>
  </si>
  <si>
    <t>Premier Fund - Mixed Portfolio 18 (FINESTI:007711484)</t>
  </si>
  <si>
    <t>OC Poup Progr. Atlantico</t>
  </si>
  <si>
    <t>Arka BZ WBK Zrównowazony FIO</t>
  </si>
  <si>
    <t>Alpha Value Fund</t>
  </si>
  <si>
    <t>Avantage Immobilier Cote</t>
  </si>
  <si>
    <t>PRIMA Model High Potential Europe I</t>
  </si>
  <si>
    <t>PRIMA Model High Potential Europe III</t>
  </si>
  <si>
    <t>OC Gestao Carteira PPR 3% 010</t>
  </si>
  <si>
    <t>OC Plano Empresa Reforma</t>
  </si>
  <si>
    <t>Premier Fund - Global Internacional</t>
  </si>
  <si>
    <t>Nashira Capital, SICAV S.A</t>
  </si>
  <si>
    <t>Lion-Intergestion Global</t>
  </si>
  <si>
    <t>PRIMA Model High Potential Europe II</t>
  </si>
  <si>
    <t>OC Poup Valor Atlant Fin</t>
  </si>
  <si>
    <t>Craton Capital Funds - Craton Capital Precious Metal Fund</t>
  </si>
  <si>
    <t>Arka BZ WBK Stabilnego Wzrostu SFIO</t>
  </si>
  <si>
    <t>Ocidental Vida PPR</t>
  </si>
  <si>
    <t>Mutuelle Fraternelle d'Assurances</t>
  </si>
  <si>
    <t>Allianz PPR/E</t>
  </si>
  <si>
    <t>Quimera Valores SICAV, S.A</t>
  </si>
  <si>
    <t>SPS PPR</t>
  </si>
  <si>
    <t>OC PER Atlantico FIN. - 215</t>
  </si>
  <si>
    <t>Fonds Optimum Actions</t>
  </si>
  <si>
    <t>TIME</t>
  </si>
  <si>
    <t>AMG Funds - AMG GW&amp;K Small Cap Core Fund</t>
  </si>
  <si>
    <t>AAA Model Bilanciato Globale</t>
  </si>
  <si>
    <t>OC Plano Empresa Poupanca</t>
  </si>
  <si>
    <t>Peruggia Inversiones Sicav S.A.</t>
  </si>
  <si>
    <t>OC Garantia Mais</t>
  </si>
  <si>
    <t>Documento Film Inversiones</t>
  </si>
  <si>
    <t>DWS Polska Fundusz Inwestycyjny Zamkniety (Closed) Stabilnego Wzrostu (WSE:INVFIZ)</t>
  </si>
  <si>
    <t>BayernInvest Aktien Value Europa-Fonds</t>
  </si>
  <si>
    <t>Edinburgh Partners Opportunities Fund plc - Edinburgh Partners European Opportunities Fund</t>
  </si>
  <si>
    <t>Uria 2009 Sicav SA</t>
  </si>
  <si>
    <t>VP Bank Aktienfonds Europa</t>
  </si>
  <si>
    <t>Social PPR</t>
  </si>
  <si>
    <t>Ocidental Atlantico Reforma</t>
  </si>
  <si>
    <t>VP Bank Aktienfonds Japan</t>
  </si>
  <si>
    <t>AB Pooling Portfolios - AB Small-Mid Cap Value Portfolio</t>
  </si>
  <si>
    <t>Le Jura</t>
  </si>
  <si>
    <t>OC Rendas Vitalicias 211</t>
  </si>
  <si>
    <t>Portfolio Edmond de Rothschild Fund - Belgian Equities</t>
  </si>
  <si>
    <t>Antonveneta ABN AMRO - Master Bilanciato Obbligazionario</t>
  </si>
  <si>
    <t>OC Gest. Cart. Poup. Inv. 2.4% 011</t>
  </si>
  <si>
    <t>Mutuelle des Architectes Francais Assurances</t>
  </si>
  <si>
    <t>Europea de Gestion Eurogesa 4, SICAV, S.A.</t>
  </si>
  <si>
    <t>OC Versatil Nove</t>
  </si>
  <si>
    <t>OC Rendas Vitalicias 005</t>
  </si>
  <si>
    <t>Edinburgh Partners Opportunities Fund PLC - Edinburgh Partners Japan Opportunities Fund</t>
  </si>
  <si>
    <t>Arribola Inversiones, SICAV, S.A.</t>
  </si>
  <si>
    <t>OC Fundo Poupanca 008</t>
  </si>
  <si>
    <t>Moor&amp;Loma Inversiones, SICAV, S.A.</t>
  </si>
  <si>
    <t>VivaPPR Seguro</t>
  </si>
  <si>
    <t>Querqus Inversiones, SICAV, S.A.</t>
  </si>
  <si>
    <t>OC Poup. Versatil Jovem</t>
  </si>
  <si>
    <t>Portfolio B.P. - Global Investment EUR (FINESTI:012251025)</t>
  </si>
  <si>
    <t>Dimongla Inversiones, SICAV, S.A.</t>
  </si>
  <si>
    <t>Optimum Actions Internat.</t>
  </si>
  <si>
    <t>Postera Inversiones, SICAV, S.A.</t>
  </si>
  <si>
    <t>N.Ibañeta Ahorro, SICAV, S.A.</t>
  </si>
  <si>
    <t>Sistema PRIMA - Anima Rendimento Assoluto Obbligazionario</t>
  </si>
  <si>
    <t>Edinburgh Partners Opportunities Fund p.l.c. - Edinburgh Partners Global Opportunities Fund</t>
  </si>
  <si>
    <t>OC Misto C/ F. Autonomo 006</t>
  </si>
  <si>
    <t>OC Rendimento Garantido - 012</t>
  </si>
  <si>
    <t>Ocidental Vida PPR 2%</t>
  </si>
  <si>
    <t>OC Poupanca Vida</t>
  </si>
  <si>
    <t>Aleysa De Valores, SICAV, S.A.</t>
  </si>
  <si>
    <t>Portfolio B.P. - European Equities</t>
  </si>
  <si>
    <t>Allianz Funds - RCM Biotechnology Fund</t>
  </si>
  <si>
    <t>Echiquier Junior</t>
  </si>
  <si>
    <t>MML Series Investment Fund - MML Managed Volatility Fund</t>
  </si>
  <si>
    <t>VALIC Company I - International Growth Fund (MutualFund:VCINX)</t>
  </si>
  <si>
    <t>Allianz Funds - RCM Financial Services</t>
  </si>
  <si>
    <t>Allianz Funds - Allianz AGIC Pacific Rim Fund (MutualFund:NAPR.X)</t>
  </si>
  <si>
    <t>Transamerica Investment Portfolio - U.S. Equity Growth GIF</t>
  </si>
  <si>
    <t>VALIC Company I - Large Cap Growth Fund</t>
  </si>
  <si>
    <t>American Century Quantitative Equity Funds, Inc. - Small Company Fund (MutualFund:ASCR.X)</t>
  </si>
  <si>
    <t>Thrivent Series Fund, Inc. - Thrivent Small Cap Stock Portfolio</t>
  </si>
  <si>
    <t>Thrivent Series Fund, Inc. - Thrivent Large Cap Index Portfolio</t>
  </si>
  <si>
    <t>VALIC Company I - Small Cap Fund</t>
  </si>
  <si>
    <t>Allianz Funds - AllianzGI Focused Growth Fund (MutualFund:PGWC.X)</t>
  </si>
  <si>
    <t>Allianz International Investment Funds - Allianz RCM US Equity Fund (FINESTI:010463904)</t>
  </si>
  <si>
    <t>Premier Vit PEA Science &amp; Techology Portfolio</t>
  </si>
  <si>
    <t>Nagel Institutional Invest Equity Selection</t>
  </si>
  <si>
    <t>MK Lux Classic Plus Fund</t>
  </si>
  <si>
    <t>Base Investments SICAV - Equities USA</t>
  </si>
  <si>
    <t>Anglo Irish UK Equity Fund</t>
  </si>
  <si>
    <t>Mk Asia-Pazifik</t>
  </si>
  <si>
    <t>Anglo Irish Euroland Equity Fund</t>
  </si>
  <si>
    <t>Met Investors Series Trust - RCM Technology Portfolio</t>
  </si>
  <si>
    <t>Base Investments SICAV - Equities Switzerland</t>
  </si>
  <si>
    <t>Allianz Funds - OCC Equity Premium Strategy Fund</t>
  </si>
  <si>
    <t>Allianz Funds - Allianz AGIC Global Fund</t>
  </si>
  <si>
    <t>MassMutual Premier Funds - MassMutual Premier Enhanced Index Core Equity Fund</t>
  </si>
  <si>
    <t>Smith Barney Sector Series Inc. - Smith Barney Biotechnology Fund</t>
  </si>
  <si>
    <t>MK ALFAKAPITAL</t>
  </si>
  <si>
    <t>Thrivent Series Fund, Inc. - Thrivent Mid Cap Index Portfolio</t>
  </si>
  <si>
    <t>Davis Series, Inc. - Davis Real Estate Fund (MutualFund:RPFR.X)</t>
  </si>
  <si>
    <t>Allianz Funds - Allianz AGIC Target Fund (MutualFund:PTAA.X)</t>
  </si>
  <si>
    <t>Thrivent Mutual Funds - Thrivent Large Cap Value Fund (MutualFund:AAUT.X)</t>
  </si>
  <si>
    <t>Danske Invest Biotech+ Fund</t>
  </si>
  <si>
    <t>Allianz Funds - Allianz RCM Targeted Core Growth Fund</t>
  </si>
  <si>
    <t>Thrivent Mutual Funds - Thrivent Partner Small Cap Value Fund (MutualFund:TPSI.X)</t>
  </si>
  <si>
    <t>Liberty Equity Fund, Vs</t>
  </si>
  <si>
    <t>PIMCO Funds: Multi-Manager Series - NACM Value Fund</t>
  </si>
  <si>
    <t>Thrivent Small Cap Index Fund</t>
  </si>
  <si>
    <t>KUTXADINAMICO2</t>
  </si>
  <si>
    <t>Allianz UK &amp; European Investment Funds - Allianz European Equity Income Fund</t>
  </si>
  <si>
    <t>MK INVESTORS</t>
  </si>
  <si>
    <t>VALIC Company II - Mid Cap Growth Fund</t>
  </si>
  <si>
    <t>Allianz Funds - AllianzGI Technology Fund (MutualFund:DRGT.X)</t>
  </si>
  <si>
    <t>Kutxavalorjapon, FI</t>
  </si>
  <si>
    <t>American Century Strategic Asset Allocations, Inc. - Strategic Allocation: Aggressive Fund (MutualFund:AAAR.X)</t>
  </si>
  <si>
    <t>VALIC Company I - Blue Chip Growth Fund</t>
  </si>
  <si>
    <t>John Hancock Funds II - Fundamental Value Fund (MutualFund:JHFL.X)</t>
  </si>
  <si>
    <t>Nordlux Aktien (FINESTI:007613920)</t>
  </si>
  <si>
    <t>Allianz Funds - AllianzGI NFJ Mid-Cap Value Fund (MutualFund:PQNA.X)</t>
  </si>
  <si>
    <t>Allianz VIP Trust - AZL OCC Value Fund</t>
  </si>
  <si>
    <t>American General Series Portfolio Company 2 - American General Balanced Fund</t>
  </si>
  <si>
    <t>Allianz Funds - AllianzGI Mid-Cap Fund (MutualFund:DRMC.X)</t>
  </si>
  <si>
    <t>Legg Mason Partners Variable Income - Legg Mason Western Asset Variable Diversified Strategic Income</t>
  </si>
  <si>
    <t>Oppenheimer Variable Account Funds - Oppenheimer International Growth Fund/VA</t>
  </si>
  <si>
    <t>DWS VARIABLE SERIES II - DWS Davis Venture Value VIP</t>
  </si>
  <si>
    <t>Thrivent Series Fund, Inc. - Thrivent Partner Growth Stock Portfolio</t>
  </si>
  <si>
    <t>Wells Fargo Variable Trust -  Wells Fargo Advantage VT Intrinsic Value Fund</t>
  </si>
  <si>
    <t>Aberto Orey Acções Europa</t>
  </si>
  <si>
    <t>Allianz Global Investors Fund - Allianz Asia Pacific Equity Fund</t>
  </si>
  <si>
    <t>Allianz Funds - AllianzGI Large-Cap Growth Fund</t>
  </si>
  <si>
    <t>Kutxavalorinter, FI</t>
  </si>
  <si>
    <t>Allianz Funds - AllianzGI NFJ Dividend Value Fund (MutualFund:PNEC.X)</t>
  </si>
  <si>
    <t>Voya Partners, Inc. - VY American Century Small-Mid Cap Value Portfolio (MutualFund:IACI.X)</t>
  </si>
  <si>
    <t>AMG Funds III - AMG Managers Cadence Emerging Companies Fund</t>
  </si>
  <si>
    <t>Davis Series, Inc. - Davis Appreciation &amp; Income Fund (MutualFund:RPFC.X)</t>
  </si>
  <si>
    <t>SunAmerica Strategic Investment Series, Inc. - Science &amp; Technology Fund</t>
  </si>
  <si>
    <t>Wells Fargo Advantage Equity Gateway Funds - Equity Value Fund (MutualFund:WLVA.X)</t>
  </si>
  <si>
    <t>Allianz UK &amp; European Investment Funds - Allianz RCM UK Mid-Cap Fund</t>
  </si>
  <si>
    <t>Oppenheimer Panorama Series Fund - Growth Portfolio</t>
  </si>
  <si>
    <t>VALIC Company II  - Socially Responsible Fund</t>
  </si>
  <si>
    <t>American Century Quantitative Equity Funds, Inc. - Equity Growth Fund (MutualFund:AEYC.X)</t>
  </si>
  <si>
    <t>Pacific Select Fund - Technology Portfolio</t>
  </si>
  <si>
    <t>Allianz International Investment Funds - Allianz RCM Japan Fund</t>
  </si>
  <si>
    <t>SunAmerica Strategic Investment Series, Inc. - SunAmerica Stock Index Fund</t>
  </si>
  <si>
    <t>Thrivent Series Fund, Inc. - Thrivent Income Portfolio</t>
  </si>
  <si>
    <t>NESTOR EuroTec Fonds</t>
  </si>
  <si>
    <t>VALIC Company I - Health Sciences Fund (MutualFund:VCHSX)</t>
  </si>
  <si>
    <t>VALIC Company II - Strategic Bond Fund (MutualFund:VCSBX)</t>
  </si>
  <si>
    <t>Allianz UK &amp; European Investment Funds - Allianz RCM UK Growth Fund</t>
  </si>
  <si>
    <t>Echiquier Hexagone</t>
  </si>
  <si>
    <t>Thrivent Large Cap Growth Portfolio II</t>
  </si>
  <si>
    <t>Anglo Irish Japan Equity Fund</t>
  </si>
  <si>
    <t>Davis Variable Account Fund, Inc. - Davis Financial Portfolio</t>
  </si>
  <si>
    <t>Thrivent Mutual Funds - Thrivent Mid Cap Stock Fund (MutualFund:TMSI.X)</t>
  </si>
  <si>
    <t>Allianz Funds - Global Investors Value Fund</t>
  </si>
  <si>
    <t>VALIC Company I - International Equities Index Fund (MutualFund:VCIE.X)</t>
  </si>
  <si>
    <t>Thrivent Large Cap Index Fund-I</t>
  </si>
  <si>
    <t>VALIC Company I - Small Cap Index Fund (MutualFund:VCSL.X)</t>
  </si>
  <si>
    <t>Kutxavaloreeuu</t>
  </si>
  <si>
    <t>Legg Mason Batterymarch Canadian Small Cap Fund</t>
  </si>
  <si>
    <t>Allianz UK &amp; European Investment Funds - Allianz RCM UK Unconstrained Fund</t>
  </si>
  <si>
    <t>Zazove Convertible Securities Fund, Inc.</t>
  </si>
  <si>
    <t>Legg Mason Canada Funds - Legg Mason Diversifund</t>
  </si>
  <si>
    <t>SICAV ALCYON-Actions Europe</t>
  </si>
  <si>
    <t>John Hancock Funds II - Small Company Fund</t>
  </si>
  <si>
    <t>Trust For Advised Portfolios - 1919 Financial Services Fund</t>
  </si>
  <si>
    <t>Thrivent Mid Cap Index Fund-I</t>
  </si>
  <si>
    <t>Thrivent Series Fund, Inc. - Thrivent Large Cap Stock Portfolio</t>
  </si>
  <si>
    <t>Voya Partners, Inc. - VY Invesco Equity and Income Portfolio (MutualFund:IUAA.X)</t>
  </si>
  <si>
    <t>Anglo Irish US Equity Fund</t>
  </si>
  <si>
    <t>Thrivent Large Cap Index Fund</t>
  </si>
  <si>
    <t>Thrivent Series Fund, Inc. - Thrivent High Yield Portfolio</t>
  </si>
  <si>
    <t>Legg Mason Partners Sector Series, Inc. - Legg Mason Partners Technology Fund</t>
  </si>
  <si>
    <t>VALIC Company II - Capital Appreciation Fund</t>
  </si>
  <si>
    <t>Overseas Equity Fund</t>
  </si>
  <si>
    <t>SICAV ALCYON-Actions France</t>
  </si>
  <si>
    <t>Thrivent Mutual Funds - Thrivent Balanced Income Plus Fund (MutualFund:IBBF.X)</t>
  </si>
  <si>
    <t>Kutxavalor, FI</t>
  </si>
  <si>
    <t>Thrivent Series Fund, Inc. - Thrivent Balanced Income Plus Portfolio</t>
  </si>
  <si>
    <t>STAGECOACH FUNDS INC - Growth Fund</t>
  </si>
  <si>
    <t>Voya Partners, Inc. - VY Invesco Comstock Portfolio (MutualFund:IVKS.X)</t>
  </si>
  <si>
    <t>Allianz Global Investors Fund - Allianz Global Equity</t>
  </si>
  <si>
    <t>Echiquier Agenor</t>
  </si>
  <si>
    <t>Allianz UK &amp; European Investment Funds - Allianz RCM UK Equity Income Fund</t>
  </si>
  <si>
    <t>Echiquier Neteor</t>
  </si>
  <si>
    <t>ADD + Funds - Worldtrend + Funds</t>
  </si>
  <si>
    <t>VALIC Company I - Mid Cap Index Fund (MutualFund:VMID.X)</t>
  </si>
  <si>
    <t>Echiquier Europe</t>
  </si>
  <si>
    <t>Voya Partners, Inc. - VY Baron Growth Portfolio (MutualFund:IBGI.X)</t>
  </si>
  <si>
    <t>Thrivent Series Fund, Inc. - Thrivent Large Cap Value Portfolio</t>
  </si>
  <si>
    <t>Franklin Templeton Corporate Class Ltd. - Franklin Japan Corporate Class</t>
  </si>
  <si>
    <t>The New Economy Fund (MutualFund:RNGC.X)</t>
  </si>
  <si>
    <t>Kutxarendimiento, FI</t>
  </si>
  <si>
    <t>Allianz Funds - AllianzGI NFJ Small-Cap Value Fund (MutualFund:PCVC.X)</t>
  </si>
  <si>
    <t>SICAV ALCYON-Actions Asie</t>
  </si>
  <si>
    <t>VALIC Company II - Small Cap Growth Fund (MutualFund:VASM.X)</t>
  </si>
  <si>
    <t>VALIC Company II - High Yield Bond Fund</t>
  </si>
  <si>
    <t>Thrivent Series Fund, Inc. - Thrivent Partner Technology Portfolio</t>
  </si>
  <si>
    <t>Templeton Pacific Growth Fund</t>
  </si>
  <si>
    <t>Lincluden Balanced Fund</t>
  </si>
  <si>
    <t>Echiquier Major</t>
  </si>
  <si>
    <t>Echiquier Patrimoine</t>
  </si>
  <si>
    <t>OYSTER Oncology Fund</t>
  </si>
  <si>
    <t>Oppenheimer Main Street Select Fund (MutualFund:OMSC.X)</t>
  </si>
  <si>
    <t>Allianz International Investment Funds - Allianz Dynamic Growth Fund</t>
  </si>
  <si>
    <t>Legg Mason Canada Pooled Funds - Legg Mason Batterymarch North American Equity Fund</t>
  </si>
  <si>
    <t>SICAV ALCYON-Actions Amerique</t>
  </si>
  <si>
    <t>Kutxafond, FI</t>
  </si>
  <si>
    <t>MLIG Variable Insurance Trust - Roszel/Allianz NFJ Small Cap Value Portfolio</t>
  </si>
  <si>
    <t>Thrivent Series Fund, Inc. - Mid Cap Growth Portfolio II</t>
  </si>
  <si>
    <t>Allianz Global Investors Fund - Allianz Investors Vision</t>
  </si>
  <si>
    <t>AAL Variable Product Series Fund, Inc. - Small Cap Index Portfolio</t>
  </si>
  <si>
    <t>Delta Lloyd L - Equity US</t>
  </si>
  <si>
    <t>Selected International Fund, Inc. - Selected International Fund (MutualFund:SLSS.X)</t>
  </si>
  <si>
    <t>AAL International Portfolio</t>
  </si>
  <si>
    <t>Managers Cadence Focused Growth Fund</t>
  </si>
  <si>
    <t>Allianz UK &amp; European Investment Funds - Allianz RCM UK Index Fund</t>
  </si>
  <si>
    <t>AMG Funds III - AMG Managers Cadence Capital Appreciation Fund</t>
  </si>
  <si>
    <t>AMG Funds III - AMG Managers Cadence Mid Cap Fund (MutualFund:MCMF.X)</t>
  </si>
  <si>
    <t>Thrivent Series Fund, Inc. - Thrivent Partner Small Cap Growth Portfolio</t>
  </si>
  <si>
    <t>Kutxacrecimiento, FI</t>
  </si>
  <si>
    <t>AAL High Yield Bond Fund</t>
  </si>
  <si>
    <t>Allianz Dresdner Global Strategies Fund - Allianz Dresdner Euro Equity (FINESTI:010126711)</t>
  </si>
  <si>
    <t>Voya Partners, Inc. - VY T. Rowe Price Growth Equity Portfolio (MutualFund:ITGS.X)</t>
  </si>
  <si>
    <t>Russell Investment Company - Russell Flex Equity Fund</t>
  </si>
  <si>
    <t>American Century Strategic Asset Allocations, Inc. - Strategic Allocation: Conservative Fund (MutualFund:AACR.X)</t>
  </si>
  <si>
    <t>Santander Premium Funds - Pacific Basin (ex Japan) Equities Fund</t>
  </si>
  <si>
    <t>Thrivent Series Fund, Inc. - Thrivent Mid Cap Growth Portfolio</t>
  </si>
  <si>
    <t>MLIG Variable Insurance Trust - Roszel/Allianz CCM Capital Appreciation Portfolio</t>
  </si>
  <si>
    <t>MK AS</t>
  </si>
  <si>
    <t>Wells Fargo Funds Trust - Wells Fargo Advantage Discovery Fund</t>
  </si>
  <si>
    <t>Allianz Funds - AllianzGI U.S. Managed Volatility Fund (MutualFund:NGWC.X)</t>
  </si>
  <si>
    <t>Delta Lloyd L - Equity Euro</t>
  </si>
  <si>
    <t>PEA Innovaton Fund</t>
  </si>
  <si>
    <t>John Hancock Variable Insurance Trust - Small Cap Value Trust</t>
  </si>
  <si>
    <t>Adelaide SICAV</t>
  </si>
  <si>
    <t>Thrivent Mid Cap Index Fund</t>
  </si>
  <si>
    <t>Danske Invest Global Equity Fund</t>
  </si>
  <si>
    <t>Allianz Funds - AllianzGI International Managed Volatility Fund (MutualFund:PNIC.X)</t>
  </si>
  <si>
    <t>Davis Variable Account Fund, Inc. - Davis Value Portfolio</t>
  </si>
  <si>
    <t>American Century Strategic Asset Allocations, Inc. - Strategic Allocation: Moderate Fund (MutualFund:ACOA.X)</t>
  </si>
  <si>
    <t>Allianz Funds - AllianzGI Global Natural Resources Fund (MutualFund:APGP.X)</t>
  </si>
  <si>
    <t>Dresdner RCM Oriental Assets Trust</t>
  </si>
  <si>
    <t>SunAmerica Series Trust - Real Estate Portfolio</t>
  </si>
  <si>
    <t>Thrivent Series Fund, Inc. - Thrivent Partner Mid Cap Value Portfolio</t>
  </si>
  <si>
    <t>American Century Quantitative Equity Funds, Inc. -  Income &amp; Growth Fund (MutualFund:AICR.X)</t>
  </si>
  <si>
    <t>Premier VIT - OpCap Managed Portfolio</t>
  </si>
  <si>
    <t>Legg Mason Partners Equity Trust - Legg Mason Capital Management All Cap Fund</t>
  </si>
  <si>
    <t>Legg Mason Partners Health Sciences Fund</t>
  </si>
  <si>
    <t>Davis Variable Account Fund, Inc. - Davis Real Estate Portfolio</t>
  </si>
  <si>
    <t>Stagecoach Funds, Inc. - International Equity Fund</t>
  </si>
  <si>
    <t>Oppenheimer Panorama Series Fund - Total Return Portfolio</t>
  </si>
  <si>
    <t>Delta Lloyd L - Equity Selection</t>
  </si>
  <si>
    <t>Davis Venture Value Fund (MutualFund:SDVV.X)</t>
  </si>
  <si>
    <t>Allianz International Investment Funds - Allianz RCM Customised Global Equity Fund</t>
  </si>
  <si>
    <t>Thrivent Series Fund, Inc. - Thrivent Small Cap Index Portfolio</t>
  </si>
  <si>
    <t>Thrivent Series Fund, Inc. - Thrivent Real Estate Securities Portfolio</t>
  </si>
  <si>
    <t>Voya Partners, Inc. - VY Columbia Contrarian Core Portfolio (MutualFund:ISFI.X)</t>
  </si>
  <si>
    <t>Liberty Variable Investment Trust - Newport Tiger Fund, Variable Series</t>
  </si>
  <si>
    <t>Echiquier Quatuor</t>
  </si>
  <si>
    <t>Kutxadinamico</t>
  </si>
  <si>
    <t>Allianz UK &amp; European Investment Funds - Allianz UK Equity Fund</t>
  </si>
  <si>
    <t>Usaz Occ Renaissance Fund</t>
  </si>
  <si>
    <t>Thrivent Series Fund, Inc. - Thrivent Mid Cap Stock Portfolio</t>
  </si>
  <si>
    <t>Liberty Variable Investment Trust - Columbia Real Estate Equity Fund, Variable Series</t>
  </si>
  <si>
    <t>MITRA</t>
  </si>
  <si>
    <t>Thrivent Series Fund, Inc. - Thrivent Large Cap Growth Portfolio</t>
  </si>
  <si>
    <t>Pimco Growth &amp; Income Fund</t>
  </si>
  <si>
    <t>Legg Mason Accufund</t>
  </si>
  <si>
    <t>MK-Fonds SP 8</t>
  </si>
  <si>
    <t>Allianz Funds - AllianzGI NFJ All-Cap Value Fund (MutualFund:PNFC.X)</t>
  </si>
  <si>
    <t>MassMutual Select Funds - MassMutual Select Large Cap Value Fund (MutualFund:MLVS.X)</t>
  </si>
  <si>
    <t>The Piedmont Investment Trust - The Piedmont Select Equity Fund (MutualFund:PSVF.X)</t>
  </si>
  <si>
    <t>Allianz Funds - AllianzGI NFJ Large-Cap Value Fund (MutualFund:ANLR.X)</t>
  </si>
  <si>
    <t>American Century Mutual Funds, Inc. - Balanced Fund (MutualFund:ABIN.X)</t>
  </si>
  <si>
    <t>Allianz Variable Insurance Products Trust - AZL T. Rowe Price Capital Appreciation Fund</t>
  </si>
  <si>
    <t>Allianz Funds - Allianz RCM Disciplined International Equity Fund (MutualFund:RCIG.X)</t>
  </si>
  <si>
    <t>Allianz Funds - AllianzGI Opportunity Fund</t>
  </si>
  <si>
    <t>Thrivent Series Fund, Inc. - Thrivent Money Market Portfolio</t>
  </si>
  <si>
    <t>Liberty Variable Investment Trust - Liberty Value Fund, Variable Series</t>
  </si>
  <si>
    <t>Allianz Dresdner UK Smaller Companies Fund</t>
  </si>
  <si>
    <t>VALIC Company II - International Opportunities Fund (MutualFund:VISE.X)</t>
  </si>
  <si>
    <t>Dresdner RCM Endowment Policy Trust 2003 plc</t>
  </si>
  <si>
    <t>Voya Partners, Inc. - VY T. Rowe Price Diversified Mid Cap Growth Portfolio (MutualFund:IAXI.X)</t>
  </si>
  <si>
    <t>Allianz Funds - AllianzGI Global Small-Cap Fund (MutualFund:DGSC.X)</t>
  </si>
  <si>
    <t>Aberdeen UK Equity Income Plus Fund</t>
  </si>
  <si>
    <t>PIMCO Funds: Multi-Manager Series: PPA Tax-Efficient Structured Emerging Markets Fund</t>
  </si>
  <si>
    <t>Echiquier Japon</t>
  </si>
  <si>
    <t>Davis Series, Inc. - Davis Financial Fund (MutualFund:RPFG.X)</t>
  </si>
  <si>
    <t>Thrivent Series Fund, Inc. - Thrivent Partner Small Cap Value Portfolio</t>
  </si>
  <si>
    <t>Evergreen Equity Trust - Evergreen Masters Fund</t>
  </si>
  <si>
    <t>Delta Lloyd Institutional - European Equities</t>
  </si>
  <si>
    <t>Base Investments SICAV - Equities Italy</t>
  </si>
  <si>
    <t>Opcap Balanced Value Fund</t>
  </si>
  <si>
    <t>FSP Super Poprty Ltd - Super Fund</t>
  </si>
  <si>
    <t>Davis International Total Return Fund</t>
  </si>
  <si>
    <t>Allianz UK &amp; European Investment Funds - Allianz RCM Continental European Fund</t>
  </si>
  <si>
    <t>Paradice Investment Mangement LLC</t>
  </si>
  <si>
    <t>Equititrust Limited - Equititrust Income Fund</t>
  </si>
  <si>
    <t>Selected American Shares, Inc. (MutualFund:SLAS.X)</t>
  </si>
  <si>
    <t>Structured Emerging Markets Fund</t>
  </si>
  <si>
    <t>Echiquier Agressor PEA</t>
  </si>
  <si>
    <t>Worldwide Access Investment Ltd.</t>
  </si>
  <si>
    <t>AAL International Fund</t>
  </si>
  <si>
    <t>Fiduciary Analytics (Australasia) Pty Lt-Trustwest Personal Superannuation Fund - Cash And Fixed Int</t>
  </si>
  <si>
    <t>Fiduciary Analytics (Australasia) Pty Ltd, - Trustwest Wholesale Investment - Cash Enhanced Fund</t>
  </si>
  <si>
    <t>Fiduciary Analytics (Australasia) Pty Ltd, - Trustwest Personal Superannuation Fund - Balanced</t>
  </si>
  <si>
    <t>Fiduciary Analytics (Australasia) Pty Ltd, - Trustwest Employer Superannuation Fund - Capital Stable</t>
  </si>
  <si>
    <t>Fiduciary Analytics (Australasia) Pty Ltd, - Trustwest Approved Deposit Fund - Capital Stable</t>
  </si>
  <si>
    <t>Fiduciary Analytics (Australasia) Pty Ltd, - Trustwest Approved Deposit Fund - Balanced</t>
  </si>
  <si>
    <t>Fiduciary Analytics (Australasia) Pty Ltd, - Trustwest Wholesale Investment - Treasury Fund</t>
  </si>
  <si>
    <t>Fiduciary Analytics (Australasia) Pty Ltd, - Trustwest Personal Superannuation Fund - Capital Stable</t>
  </si>
  <si>
    <t>Fiduciary Analytics (Australasia) Pty Ltd,- Trustwest Wholesale Investment - Diversified Fund</t>
  </si>
  <si>
    <t>Fiduciary Analytics (Australasia) Pty Ltd, - Supersure Approved Deposit Fund</t>
  </si>
  <si>
    <t>Fiduciary Analytics (Australasia) Pty Ltd, - Trustwest Allocated Pension Fund - Balanced</t>
  </si>
  <si>
    <t>Thrivent Series Fund, Inc. - Thrivent Partner International Stock Portfolio</t>
  </si>
  <si>
    <t>Fiduciary Analytics (Australasia) Pty Ltd-Trustwest Allocated Pension Fund - Cash And Fixed Interest</t>
  </si>
  <si>
    <t>Fiduciary Analytics (Australasia)Pty Lt -Trustwest Employer Superannuation Fund-Cash And Fixed Int</t>
  </si>
  <si>
    <t>Fiduciary Analytics (Australasia) Pty Ltd,- Trustwest Employer Superannuation Fund - Balanced</t>
  </si>
  <si>
    <t>Fiduciary Analytics (Australasia)Pty Ltd - Trustwest Approved Deposit Fund - Cash And Fixed Interest</t>
  </si>
  <si>
    <t>Fiduciary Analytics (Australasia) Pty Ltd, - Trustwest Allocated Pension Fund - Capital Stable</t>
  </si>
  <si>
    <t>Legg Mason Canadian Core Equity Fund</t>
  </si>
  <si>
    <t>Voya Partners, Inc. - VY Oppenheimer Global Portfolio (MutualFund:IGMS.X)</t>
  </si>
  <si>
    <t>Davis Series, Inc. - Davis Opportunity Fund (MutualFund:RPFE.X)</t>
  </si>
  <si>
    <t>SIM Funds Management Limited - Suncorp Active Allocation Trust</t>
  </si>
  <si>
    <t>SIM Funds Management Limited - Suncorp Metway Wholesale Balanced Account Trust</t>
  </si>
  <si>
    <t>Base Investments SICAV - Equities Europe</t>
  </si>
  <si>
    <t>SIM Funds Management Limited - Suncorp Australian CPI Index-Linked Trust</t>
  </si>
  <si>
    <t>SIM Funds Management Limited - SIM Mortgage Backed Trust</t>
  </si>
  <si>
    <t>JPMorgan Trust I - JPMorgan International Growth Fund</t>
  </si>
  <si>
    <t>A-KLB-R4-Fonds</t>
  </si>
  <si>
    <t>Sierra Club Equity Income Fund</t>
  </si>
  <si>
    <t>Sistema Anima - Anima Europa</t>
  </si>
  <si>
    <t>Altamira Precision European Index Fund</t>
  </si>
  <si>
    <t>Tasmanian Perpetual Trustees Limited - Tasmanian Perpetual Long Term Fund</t>
  </si>
  <si>
    <t>The Prudential Series Fund - SP Small-Cap Value Portfolio</t>
  </si>
  <si>
    <t>Atlantic Whitehall International Fund</t>
  </si>
  <si>
    <t>The Target Portfolio Trust - Target Large Capitalization Growth Portfolio</t>
  </si>
  <si>
    <t>Abn NV-CW50 Croatia Zagreb S</t>
  </si>
  <si>
    <t>JP Morgan NVIT Balanced Fund</t>
  </si>
  <si>
    <t>Metropolitan Series Fund, Inc. - BlackRock Large Cap Portfolio</t>
  </si>
  <si>
    <t>JPMorgan Trust I - JPMorgan Intrepid Growth Fund (MutualFund:JIGA.X)</t>
  </si>
  <si>
    <t>MainStay Funds Trust - MainStay Epoch U.S. Small Cap Fund (MutualFund:MOPC.X)</t>
  </si>
  <si>
    <t>Growth and Income Portfolio</t>
  </si>
  <si>
    <t>JPMorgan Trust I - JPMorgan Tax Aware Large Cap Growth Fund</t>
  </si>
  <si>
    <t>Voya Partners, Inc. - VY JPMorgan Mid Cap Value Portfolio</t>
  </si>
  <si>
    <t>Prudential Series Fund - SP MFS Capital Opportunities Portfolio</t>
  </si>
  <si>
    <t>Seasons Series Trust - Large Cap Growth Portfolio</t>
  </si>
  <si>
    <t>The Prudential Series Fund - SP T. Rowe Price Large Cap Growth Portfolio</t>
  </si>
  <si>
    <t>American Century Capital Portfolios, Inc. - Real Estate Fund (MutualFund:ARYC.X)</t>
  </si>
  <si>
    <t>Litman Gregory Funds Trust - Litman Gregory Masters Equity Fund (MutualFund:MSEF.X)</t>
  </si>
  <si>
    <t>DWS Zukunftsressourcen</t>
  </si>
  <si>
    <t>The Prudential Series Fund - Flexible Managed Portfolio</t>
  </si>
  <si>
    <t>Anima Asia</t>
  </si>
  <si>
    <t>A-KLB-R5-Fonds</t>
  </si>
  <si>
    <t>The Prudential Variable Contract Account-2</t>
  </si>
  <si>
    <t>The Prudential Variable Contract Account 10</t>
  </si>
  <si>
    <t>Sierra Club Stock Fund</t>
  </si>
  <si>
    <t>The Prudential Series Fund - Small Capitalization Stock Portfolio</t>
  </si>
  <si>
    <t>Mainstay VP Series Fund - Value Portfolio</t>
  </si>
  <si>
    <t>Prudential Investment Portfolios 3 - Prudential Jennison Select Growth Fund</t>
  </si>
  <si>
    <t>Prudential Series Fund - SP Large Cap Value Portfolio</t>
  </si>
  <si>
    <t>The MainStay Funds - MainStay Unconstrained Bond Fund (MutualFund:MASB.X)</t>
  </si>
  <si>
    <t>Scotia Canadian Index Fund</t>
  </si>
  <si>
    <t>Goldman Sachs Trust - Goldman Sachs Growth Opportunities Fund (MutualFund:GGOS.X)</t>
  </si>
  <si>
    <t>The Prudential Series Fund, Inc. - SP Technology Portfolio</t>
  </si>
  <si>
    <t>Litman Gregory Funds Trust  - Litman Gregory Masters Smaller Companies Fund (MutualFund:MSSF.X)</t>
  </si>
  <si>
    <t>MainStay VP Series Fund, Inc. - MainStay VP Income &amp; Growth Portfolio</t>
  </si>
  <si>
    <t>MainStay Funds - Tax-Managed Equity Fund</t>
  </si>
  <si>
    <t>Goldman Sachs Trust - Goldman Sachs Strategic Growth Fund (MutualFund:GGRC.X)</t>
  </si>
  <si>
    <t>Sistema Anima - Anima Obbligazionario High Yield</t>
  </si>
  <si>
    <t>Anima Sicav - Anima American Equity</t>
  </si>
  <si>
    <t>Atlantic Whitehall Funds Trust - Atlantic Whitehall Growth Fund</t>
  </si>
  <si>
    <t>AMG Funds I - AMG Managers Brandywine Fund (MutualFund:BRWI.X)</t>
  </si>
  <si>
    <t>JPMorgan Trust I - JPMorgan Equity Income II Fund</t>
  </si>
  <si>
    <t>Aces Full Fundo Invest Acoes</t>
  </si>
  <si>
    <t>Fifth Third Funds - Fifth Third All Cap Value Fund</t>
  </si>
  <si>
    <t>The Prudential Series Fund - Conservative Balanced Portfolio</t>
  </si>
  <si>
    <t>MainStay VP Series Fund, Inc. - MainStay VP Small Cap Growth Portfolio</t>
  </si>
  <si>
    <t>MainStay VP Funds Trust - MainStay VP Convertible Portfolio</t>
  </si>
  <si>
    <t>Eclipse Funds - All Cap Value Fund</t>
  </si>
  <si>
    <t>Total Return Bond</t>
  </si>
  <si>
    <t>Mainstay VP Mid Cap Value Portfolio</t>
  </si>
  <si>
    <t>Anima New York</t>
  </si>
  <si>
    <t>Atlantic Whitehall Funds Trust - Atlantic Whitehall Multi-Cap Global Value Fund</t>
  </si>
  <si>
    <t>JPMorgan Select Growth and Income Fund</t>
  </si>
  <si>
    <t>Goldman Sachs Trust - Goldman Sachs Capital Growth Fund (MutualFund:GSPC.X)</t>
  </si>
  <si>
    <t>JPMorgan Mutual Fund Investment Trust - JPMorgan Growth Advantage Fund (MutualFund:JGAC.X)</t>
  </si>
  <si>
    <t>The Prudential Series Fund - Natural Resources Portfolio</t>
  </si>
  <si>
    <t>AXA Premier VIP Trust - Multimanager International Equity Portfolio</t>
  </si>
  <si>
    <t>Marquis Institutional Global Equity Portfolio</t>
  </si>
  <si>
    <t>Eclipse Funds- MainStay Mid Cap Core Fund</t>
  </si>
  <si>
    <t>Franklin Value Investors Trust - Franklin Balance Sheet Investment Fund (MutualFund:FBSR.X)</t>
  </si>
  <si>
    <t>Franklin Managed Trust - Franklin Rising Dividends Fund (MutualFund:FRDR.X)</t>
  </si>
  <si>
    <t>The Prudential Series Fund - Global Portfolio</t>
  </si>
  <si>
    <t>Anima Sicav - International Equity (FINESTI:022691996)</t>
  </si>
  <si>
    <t>The Prudential Series Fund - SP International Value Portfolio</t>
  </si>
  <si>
    <t>JPMorgan Trust I - JPMorgan Dynamic Small Cap Growth Fund (MutualFund:VSCO.X)</t>
  </si>
  <si>
    <t>The Prudential Investment Portfolios, Inc. - Prudential Jennison Growth Fund (MutualFund:PJFC.X)</t>
  </si>
  <si>
    <t>MainStay VP Funds Trust - MainStay VP Cornerstone Growth Portfolio</t>
  </si>
  <si>
    <t>Fifth Third Funds - Fifth Third Disciplined Large Cap Value Fund</t>
  </si>
  <si>
    <t>JPMorgan Balanced Fund</t>
  </si>
  <si>
    <t>Franklin Value Investors Trust - Franklin Small Cap Value Fund (MutualFund:FRVL.X)</t>
  </si>
  <si>
    <t>John Hancock Equity Trust - John Hancock Small Cap Fund</t>
  </si>
  <si>
    <t>Anima Convertibile</t>
  </si>
  <si>
    <t>D1B-ETN RCL Bull</t>
  </si>
  <si>
    <t>Touchstone Strategic Trust - Touchstone Small Cap Growth Fund (MutualFund:MXCA.X)</t>
  </si>
  <si>
    <t>Anima Sicav - Anima European Equity</t>
  </si>
  <si>
    <t>Yuanta Domestic S&amp;P GSCI Gold Excess Return Index Futures Commodity Fund (TSEC:00635U)</t>
  </si>
  <si>
    <t>The Prudential Series Funds - SP International Growth Portfolio</t>
  </si>
  <si>
    <t>MainStay Funds Trust - MainStay Balanced Fund (MutualFund:MBCR.X)</t>
  </si>
  <si>
    <t>The Prudential Series Fund - SP Prudential U.S. Emerging Growth Portfolio</t>
  </si>
  <si>
    <t>Prudential Series Fund - SP Mid-Cap Growth Portfolio</t>
  </si>
  <si>
    <t>Mulinsar S.A. SICAV</t>
  </si>
  <si>
    <t>Sistema Anima - Anima Emergenti</t>
  </si>
  <si>
    <t>The Prudential Series Fund - Diversified Conservative Growth Portfolio</t>
  </si>
  <si>
    <t>Prudential Jennison Blend Fund, Inc.</t>
  </si>
  <si>
    <t>JPMorgan Core Equity Fund</t>
  </si>
  <si>
    <t>Undiscovered Managers Funds - JPMorgan Realty Income Fund (MutualFund:URTL.X)</t>
  </si>
  <si>
    <t>McMorgan Funds – McMorgan Balanced Fund</t>
  </si>
  <si>
    <t>Marquis Canadian Equity Pool</t>
  </si>
  <si>
    <t>The Prudential Series Fund - Value Portfolio</t>
  </si>
  <si>
    <t>MainStay VP Funds Trust - MainStay VP Large Cap Growth Portfolio</t>
  </si>
  <si>
    <t>AEGON/Transamerica Series Fund, Inc - BlackRock Mid Cap Growth</t>
  </si>
  <si>
    <t>Prudential Series Fund - SP Strategic Partners Focused Growth Portfolio</t>
  </si>
  <si>
    <t>The Prudential Series Fund - High Yield Bond Portfolio</t>
  </si>
  <si>
    <t>Prudential Series Fund - SP AIM Aggressive Growth Portfolio</t>
  </si>
  <si>
    <t>Franklin Value Investors Trust - Franklin MicroCap Value Fund (MutualFund:FRMC.X)</t>
  </si>
  <si>
    <t>The Russell Group of Funds - Russell Canadian Equity Fund</t>
  </si>
  <si>
    <t>MI-FONDS 393</t>
  </si>
  <si>
    <t>Franklin Templeton Variable Insurance Products Trust - Franklin Large Cap Value VIP Fund</t>
  </si>
  <si>
    <t>Spruce Capital Partners LLC</t>
  </si>
  <si>
    <t>Sistema Anima - Anima Alto Potenziale Globale</t>
  </si>
  <si>
    <t>Lion-Intergestion Sextan</t>
  </si>
  <si>
    <t>JPMorgan Trust I - JPMorgan Intrepid Sustainable Leaders Fund (MutualFund:JICA.X)</t>
  </si>
  <si>
    <t>Evergreen Perpetual Global Fund</t>
  </si>
  <si>
    <t>Prudential Series Fund - SP AIM Core Equity Portfolio</t>
  </si>
  <si>
    <t>Gartmore SICAV US Focus Fund</t>
  </si>
  <si>
    <t>Manulife U.S. Large Cap Growth Class</t>
  </si>
  <si>
    <t>Metropolitan Series Fund - Neuberger Berman Genesis Portfolio</t>
  </si>
  <si>
    <t>The Prudential Series Fund - Jennison 20/20 Focus Portfolio</t>
  </si>
  <si>
    <t>A-KLB-R7-FONDS</t>
  </si>
  <si>
    <t>EQ Advisors Trust - EQ/JPMorgan Value Opportunities Portfolio</t>
  </si>
  <si>
    <t>MainStay VP Funds Trust - MainStay VP S&amp;P 500 Index Portfolio</t>
  </si>
  <si>
    <t>Mainstay VP Mid Cap Growth Portfolio</t>
  </si>
  <si>
    <t>MainStay VP Funds Trust - MainStay VP Common Stock Portfolio</t>
  </si>
  <si>
    <t>Transamerica Partners Portfolio - International Equity Portfolio</t>
  </si>
  <si>
    <t>Prudential's Gibraltar Fund, Inc.</t>
  </si>
  <si>
    <t>Meritas Jantzi Social Index Fund</t>
  </si>
  <si>
    <t>Prudential Series Fund - SP Small Cap Growth Portfolio</t>
  </si>
  <si>
    <t>A-SMKW-FONDS</t>
  </si>
  <si>
    <t>JPMorgan Trust I - Intrepid Japan Fund</t>
  </si>
  <si>
    <t>Anima Sicav - Anima Asian Equity</t>
  </si>
  <si>
    <t>Mainstay VP Funds Trust - Mainstay VP High Yield Corporate Bond Portfolio</t>
  </si>
  <si>
    <t>The Prudential Series Fund - Equity Portfolio</t>
  </si>
  <si>
    <t>MainStay VP Funds Trust - MainStay VP Mid Cap Core Portfolio</t>
  </si>
  <si>
    <t>Atlantic Whitehall Funds Trust - Atlantic Whitehall Midcap Growth Fund</t>
  </si>
  <si>
    <t>Warburg - Iub - Fonds</t>
  </si>
  <si>
    <t>JNL Series Trust - JNL/Causeway International Value Select Fund</t>
  </si>
  <si>
    <t>Autobot Capital Partners</t>
  </si>
  <si>
    <t>Undiscovered Managers Funds - Undiscovered Managers Behavioral Growth Fund</t>
  </si>
  <si>
    <t>Altamira Precision U.S. Midcap Index</t>
  </si>
  <si>
    <t>Undiscovered Managers Funds - Undiscovered Managers Small Cap Growth Fund</t>
  </si>
  <si>
    <t>Mainstay Select 20 Equity Fund</t>
  </si>
  <si>
    <t>AMG Funds I - AMG Managers Brandywine Blue Fund (MutualFund:BLUE.X)</t>
  </si>
  <si>
    <t>Pacific Global Equity Opportunity Fund</t>
  </si>
  <si>
    <t>McMorgan Funds - McMorgan Equity Investment Fund</t>
  </si>
  <si>
    <t>JPMorgan Trust I - JPMorgan Intrepid America Fund (MutualFund:JIAA.X)</t>
  </si>
  <si>
    <t>MainStay Funds - Mid Cap Value Fund</t>
  </si>
  <si>
    <t>JPMorgan Trust I - JPMorgan Intrepid European Fund (MutualFund:VEUC.X)</t>
  </si>
  <si>
    <t>AMG Funds I - AMG Managers Brandywine Advisors Mid Cap Growth Fund (MutualFund:BWAF.X)</t>
  </si>
  <si>
    <t>The Prudential Investment Portfolios, Inc. - Prudential Jennison Equity Opportunity Fund (MutualFund:PJIA.X)</t>
  </si>
  <si>
    <t>MainStay VP Funds Trust - MainStay VP ICAP Select Equity Portfolio</t>
  </si>
  <si>
    <t>SunAmerica Series Trust - Small Company Value Portfolio</t>
  </si>
  <si>
    <t>The Prudential Series Fund - Stock Index Portfolio</t>
  </si>
  <si>
    <t>TX Capital Value Fund</t>
  </si>
  <si>
    <t>Metropolitan Series Fund - BlackRock Large Cap Value Portfolio</t>
  </si>
  <si>
    <t>Franklin Value Investors Trust - Franklin Large Cap Value Fund</t>
  </si>
  <si>
    <t>MainStay Funds Trust - Mainstay Epoch U.S. All Cap Fund</t>
  </si>
  <si>
    <t>Undiscovered Managers Funds - Undiscovered Managers Behavioral Value Fund (MutualFund:UBVL.X)</t>
  </si>
  <si>
    <t>JPMorgan JP Morgan Fleming Series Trust - JP Morgan Multi Manager Small Cap Growth Fund</t>
  </si>
  <si>
    <t>Nicholas-Applegate Fund, Inc. - Nicholas-Applegate Growth Equity Fund</t>
  </si>
  <si>
    <t>Eclipse Funds Inc. - MainStay Income Manager Fund</t>
  </si>
  <si>
    <t>The Mainstay Funds - MainStay Research Value Fund</t>
  </si>
  <si>
    <t>JPMorgan Trust I - JPMorgan Growth and Income Fund (MutualFund:VGRI.X)</t>
  </si>
  <si>
    <t>Mainstay Funds Trust - MainStay MAP Fund (MutualFund:MAPR.X)</t>
  </si>
  <si>
    <t>Goldman Sachs Variable Insurance Trust - Goldman Sachs Strategic Growth Fund</t>
  </si>
  <si>
    <t>The Prudential Series Fund - Jennison Portfolio</t>
  </si>
  <si>
    <t>Franklin Templeton Variable Insurance Products Trust - Franklin Rising Dividends VIP Fund</t>
  </si>
  <si>
    <t>Mainstay Funds - MainStay U.S. Large Cap Equity Fund</t>
  </si>
  <si>
    <t>AEGON/Transamerica Series Fund - Blackrock Global Science &amp; Technology</t>
  </si>
  <si>
    <t>JPMorgan Trust I - JPMorgan Intrepid Value Fund (MutualFund:JIVC.X)</t>
  </si>
  <si>
    <t>MainStay VP Funds Trust - MainStay VP International Equity Portfolio</t>
  </si>
  <si>
    <t>Prudential Series Fund - Sp Davis Value Portfolio</t>
  </si>
  <si>
    <t>Fifth Third Balanced Fund</t>
  </si>
  <si>
    <t>Transamerica Series Trust - Transamerica JPMorgan Mid Cap Value VP</t>
  </si>
  <si>
    <t>JPMorgan Trust I - JPMorgan Intrepid International Fund (MutualFund:JFTI.X)</t>
  </si>
  <si>
    <t>Prudential Investment Portfolios 8 - Prudential QMA Stock Index Fund</t>
  </si>
  <si>
    <t>HAIG MB Max Global</t>
  </si>
  <si>
    <t>The Prudential Investment Portfolios, Inc. - Prudential Balanced Fund (MutualFund:DAAM.X)</t>
  </si>
  <si>
    <t>Franklin Templeton Variable Insurance Products Trust - Franklin Small Cap Value VIP Fund</t>
  </si>
  <si>
    <t>Prudential Jennison Natural Resources Fund, Inc.</t>
  </si>
  <si>
    <t>Prudential Investment Portfolios, Inc. 15 - Prudential High Yield Fund</t>
  </si>
  <si>
    <t>Sistema Anima - Anima Fondo Trading</t>
  </si>
  <si>
    <t>Bayern-Invest 0339 VKBL-Fonds</t>
  </si>
  <si>
    <t>MainStay Funds Trust - MainStay S&amp;P 500 Index Fund</t>
  </si>
  <si>
    <t>Mainstay Funds - Strategic Value Fund</t>
  </si>
  <si>
    <t>MainStay VP Funds Trust - MainStay VP Epoch U.S. Small Cap Portfolio</t>
  </si>
  <si>
    <t>DWS German Small/Mid Cap</t>
  </si>
  <si>
    <t>DWS Global Growth</t>
  </si>
  <si>
    <t>The Parnassus Funds - Parnassus Endeavor Fund (MutualFund:PARW.X)</t>
  </si>
  <si>
    <t>Aberdeen Global - European Equity (Ex UK) Fund (BDL:023148480)</t>
  </si>
  <si>
    <t>Toyama Ken Personnel Mutual Aid Assoc.</t>
  </si>
  <si>
    <t>Sarasin Multi Label SICAV - RealStone Equity Asian Property</t>
  </si>
  <si>
    <t>TT International Funds Plc - TT Eurozone Equity Fund</t>
  </si>
  <si>
    <t>LLB Aktien 50 Leaders Stufen Invest IV (CHF)</t>
  </si>
  <si>
    <t>Bayern-Invest 0340 EB-2-Fonds</t>
  </si>
  <si>
    <t>AGF Mutual Funds - AGF Canadian Small Cap Discovery Fund</t>
  </si>
  <si>
    <t>DB Aktien - Fonds</t>
  </si>
  <si>
    <t>Lux International Strategy - Mixed 5 (FINESTI:006573649)</t>
  </si>
  <si>
    <t>HSBC Investment Solutions plc - US Large Cap Fund</t>
  </si>
  <si>
    <t>A&amp;V Constant Volatility Europe</t>
  </si>
  <si>
    <t>Aviva Investors Investment Funds ICVC - Aviva Investors UK Growth &amp; Value Fund</t>
  </si>
  <si>
    <t>Sella Sicav Lux - Equity Euro Zone</t>
  </si>
  <si>
    <t>Sella Sicav Lux - Equity Europe Zone</t>
  </si>
  <si>
    <t>Sella Sicav Lux - Swiss Europe Flexible Fund</t>
  </si>
  <si>
    <t>Sella Sicav Lux - Equity USA</t>
  </si>
  <si>
    <t>Dreyfus Investment Portfolios - Core Value Portfolio</t>
  </si>
  <si>
    <t>TD Emerald Funds - TD Emerald Canadian Equity Index Fund</t>
  </si>
  <si>
    <t>Wendy E. Scripps Foundation</t>
  </si>
  <si>
    <t>MFS Variable Insurance Trust II - MFS Global Tactical Allocation Portfolio</t>
  </si>
  <si>
    <t>First Investors Life Level Premium Variable Life Insurance - Blue Chip</t>
  </si>
  <si>
    <t>Suncorp Portfolio Servicesltd - Connelly Temple Public Superannuation Fund -Australian Property Fund</t>
  </si>
  <si>
    <t>Suncorp Portfolio Services ltd - Connelly Temple Pooled Super Trust Pension - Overseas Bonds Fund</t>
  </si>
  <si>
    <t>Suncorp Portfolio Services ltd - Connelly Temple Pooled Super Trust - Property fund</t>
  </si>
  <si>
    <t>Suncorp Portfolio Services ltd- Connelly Temple Pooled Super Trust Pension -Australian Equities Fund</t>
  </si>
  <si>
    <t>Suncorp Portfolio Services ltd - Connelly Temple Public Pension - Property Fund</t>
  </si>
  <si>
    <t>Suncorp Portfolio Services ltd - Connelly Temple Pooled Super Trust Pension - Cash Fund</t>
  </si>
  <si>
    <t>Suncorp Portfolio Services ltd - Connelly Temple Public Pension - Overseas Shares Fund</t>
  </si>
  <si>
    <t>Suncorp Portfolio Services ltd - Asteron Superannuation  Fund</t>
  </si>
  <si>
    <t>Suncorp Portfolio Services Ltd -Connelly Temple Pooled Super Trust - Cash Fund</t>
  </si>
  <si>
    <t>Suncorp Portfolio Services ltd - Connelly Temple Pooled Super Trust - Overseas Equities Fund</t>
  </si>
  <si>
    <t>Suncorp Portfolio Services ltd - Longevity Growth Pool Fund</t>
  </si>
  <si>
    <t>Atual Platinum Fundo</t>
  </si>
  <si>
    <t>The Leverhulme Trust, Endowment Arm</t>
  </si>
  <si>
    <t>Suncorp Portfolio Services ltd - Optimum Corp Super UBS Balanced Investment Fund</t>
  </si>
  <si>
    <t>Suncorp Portfolio Services Ltd - Ct Superannuation Plan - Capital Stable Fund</t>
  </si>
  <si>
    <t>Suncorp Portfolio Services ltd - Optimum Corp Super Tyndall Equity Fund</t>
  </si>
  <si>
    <t>Suncorp Portfolio Services ltd- Optimum Corp Super Tyndall Managed Fund</t>
  </si>
  <si>
    <t>Suncorp Portfolio Services ltd - Optimum Corp Super Colonial First State Property Securities Fund</t>
  </si>
  <si>
    <t>Suncorp Portfolio Services ltd - Optimum Corp Super Ubs International Share Fund</t>
  </si>
  <si>
    <t>Suncorp Portfolio Services ltd- Ct - Partnership Allocated Pension Plan Fund</t>
  </si>
  <si>
    <t>Suncorp Portfolio Services ltd - Ct - Partnership Superannuation - Conservative Fund</t>
  </si>
  <si>
    <t>ACR Invests Fundos Invest Cotas Fundos Invest Multimercado</t>
  </si>
  <si>
    <t>Suncorp Portfolio Services ltd - Optimum Corp Super AXA Wholesale Australian Monthly Income Fund</t>
  </si>
  <si>
    <t>Suncorp Portfolio Services ltd - Optimum Corp Super MFS Global Equity Trust</t>
  </si>
  <si>
    <t>Suncorp Portfolio Services ltd- CT Super Allocated Pension - Australian Fixed Income Fund</t>
  </si>
  <si>
    <t>RFSC Series 2001-RSI Trust</t>
  </si>
  <si>
    <t>RFSC Series 2002-J3 Trust</t>
  </si>
  <si>
    <t>TriBridge Residential, LLC, Investment Arm</t>
  </si>
  <si>
    <t>Suncorp Portfolio Services ltd- Optimum Pers Super BT Wholesale Australian Share Fund</t>
  </si>
  <si>
    <t>Suncorp Portfolio Services ltd- Optimum Pers Super Challenger Orion wholesale Australian Share Fund</t>
  </si>
  <si>
    <t>Suncorp Portfolio Services ltd- Optimum Pers Super Advance Wholesale Imputation Fund</t>
  </si>
  <si>
    <t>Suncorp Portfolio Services Ltd - Optimum Pers Super Zurich Investments International Share Fund</t>
  </si>
  <si>
    <t>Suncorp Portfolio Services Ltd - Suncorp Wealthsmart Bus Super Vanguard Australian Shares Index Fund</t>
  </si>
  <si>
    <t>Suncorp Portfolio Services Ltd - Suncorp Wealthsmart Bus Super Walter Scott Global Equity Trust</t>
  </si>
  <si>
    <t>Suncorp Portfolio Services Ltd - Suncorp Wealthsmart Personal Super CFS WS Global Resources Fund</t>
  </si>
  <si>
    <t>Suncorp Portfolio Services Ltd-Suncorp Wealthsmart Personal Super Macquarie Master Divers Fixed Fund</t>
  </si>
  <si>
    <t>Suncorp Portfolio Services Ltd - Suncorp Wealthsmart Personal Super Suncorp Australian Shares Fund</t>
  </si>
  <si>
    <t>Suncorp Portfolio Services Ltd - Suncorp Wealthsmart Personal Super Suncorp Conservative Portfolio</t>
  </si>
  <si>
    <t>Suncorp Portfolio Services Ltd - Suncorp Wealthsmart Bus Super Platinum International Fund</t>
  </si>
  <si>
    <t>Suncorp Portfolio Services Ltd - Suncorp Wealthsmart Bus Super Suncorp Balanced Portfolio</t>
  </si>
  <si>
    <t>Suncorp Portfolio Services Ltd - Suncorp Wealthsmart Bus Super Tyndall Australian Share Income Fund</t>
  </si>
  <si>
    <t>Suncorp Portfolio Services Ltd - Suncorp Wealthsmart Bus Super Tyndall Capital Guaranteed Fund</t>
  </si>
  <si>
    <t>Suncorp Portfolio Services Ltd-Suncorp Wealthsmart Bus Super Vanguard International Fixed Int Fund</t>
  </si>
  <si>
    <t>Suncorp Portfolio Services Ltd-Suncorp Wealthsmart Bus Super Vanguard Intl Property Sec Index Fund</t>
  </si>
  <si>
    <t>Suncorp Portfolio Services Ltd - Suncorp Wealthsmart Personal Super Perpetual Wsale Industrial Fund</t>
  </si>
  <si>
    <t>Suncorp Portfolio Services Ltd - Suncorp Wealthsmart Personal Super Platinum International Fund</t>
  </si>
  <si>
    <t>Suncorp Portfolio Services Ltd-Suncorp Wealthsmart Pers Super Rreef Paladin Property Securities Fund</t>
  </si>
  <si>
    <t>Suncorp Portfolio Services Ltd - Suncorp Wealthsmart Tap Suncorp Traditional Capital Guaranteed Fund</t>
  </si>
  <si>
    <t>Suncorp Portfolio Services Ltd-Optimum Pers Super Colonial First State Wsale Property Securities Fd</t>
  </si>
  <si>
    <t>FutuRX</t>
  </si>
  <si>
    <t>Suncorp Portfolio Services ltd- Optimum Corp Super Investors Mutual Australian Share Fund</t>
  </si>
  <si>
    <t>Suncorp Portfolio Services ltd- Suncorp Wealthsmart Tap Tyndall Australian Share Income Fund</t>
  </si>
  <si>
    <t>Suncorp Portfolio Services ltd- Optimum Corp Super Colonial First State Wholesale Income Fund</t>
  </si>
  <si>
    <t>Suncorp Portfolio Services ltd- Optimum Corp Super Perpetual Wholesale Monthly Income Fund</t>
  </si>
  <si>
    <t>Suncorp Portfolio Services ltd- Optimum Corp Super Perpetual Wholesale Property Securities Fund</t>
  </si>
  <si>
    <t>Suncorp Portfolio Services ltd- Optimum Corp Super Perpetual Wholesale Diversified Growth Fund</t>
  </si>
  <si>
    <t>Suncorp Portfolio Services ltd- Optimum Corp Super - Schroder Wholesale Australian Equity Fund</t>
  </si>
  <si>
    <t>Suncorp Portfolio Services Ltd-Suncorp Wealthsmart Bus Super Zurich Investments Equity Income Fund</t>
  </si>
  <si>
    <t>Suncorp Portfolio Services Ltd - Suncorp Wealthsmart Pension Walter Scott Global Equity Fund</t>
  </si>
  <si>
    <t>Suncorp Portfolio Services Ltd - Suncorp Wealthsmart Pers Super Ausbil Australian Active Equity Fund</t>
  </si>
  <si>
    <t>Suncorp Portfolio Services Ltd-Suncorp Wealthsmart Pers Super Ausbil Australian Emerging Leaders Fd</t>
  </si>
  <si>
    <t>Suncorp Portfolio Services Ltd - Suncorp Wealthsmart Bus Super Fidelity Australian Equities Fund</t>
  </si>
  <si>
    <t>Suncorp Portfolio Services Ltd-Suncorp Wealthsmart Bus Super Ibbotson Australian Shares Active Trust</t>
  </si>
  <si>
    <t>Suncorp Portfolio Services Ltd - Suncorp Wealthsmart Bus Super Perennial Growth Shares Wsale Fund</t>
  </si>
  <si>
    <t>Suncorp Portfolio Services Ltd - Suncorp Wealthsmart Bus Super Suncorp Trad Cap Guaranteed Fund</t>
  </si>
  <si>
    <t>Suncorp Portfolio Services Ltd - Optimum Pers Super Perpetual Wholesale Property Securities Fund</t>
  </si>
  <si>
    <t>Suncorp Portfolio Services Ltd - Optimum Pers Super Colonial First State Geared Share Fund</t>
  </si>
  <si>
    <t>Suncorp Portfolio Services ltd - Suncorp Wealthsmart Bus Super Suncorp Secure Portfolio</t>
  </si>
  <si>
    <t>Suncorp Portfolio Services Ltd - Suncorp Wealthsmart Bus Super Vanguard International Shares Fund</t>
  </si>
  <si>
    <t>Suncorp Portfolio Services Ltd-Suncorp Wealthsmart Bus Super Vanguard Aust Fixed Interest Index Fund</t>
  </si>
  <si>
    <t>Suncorp Portfolio Services Ltd - Suncorp Wealthsmart Pers Super Bt Wholesale Imputation Fund</t>
  </si>
  <si>
    <t>Suncorp Portfolio Services Ltd - Suncorp Wealthsmart Pers Super Lazard Global Small Cap Fund</t>
  </si>
  <si>
    <t>Suncorp Portfolio Services Ltd - Suncorp Wealthsmart Pers Super Suncorp Trad Capital Stable Fund</t>
  </si>
  <si>
    <t>Suncorp Portfolio Services Ltd - Suncorp Wealthsmart Pers Super Suncorp Global Shares Fund</t>
  </si>
  <si>
    <t>Suncorp Portfolio Services Ltd - Suncorp Wealthsmart Bus Super Perpetual Wsale Industrial Fund</t>
  </si>
  <si>
    <t>Suncorp Portfolio Servicesltd- Optimum Pers Super Colonial First State Wholesale Diversified fund</t>
  </si>
  <si>
    <t>Suncorp Portfolio Services ltd- Optimum Pers Super Colonial First State Property Securities fund</t>
  </si>
  <si>
    <t>Suncorp Portfolio Services ltd- Optimum Pers Super Colonial First State Wholesale Australian Share</t>
  </si>
  <si>
    <t>Suncorp Portfolio Services ltd- Optimum Pers Super Colonial First State Wholesale Conservative Fund</t>
  </si>
  <si>
    <t>Suncorp Portfolio Services ltd-  Tyndall Australian Share Wholesale Portfolio Fund</t>
  </si>
  <si>
    <t>Man Funds VI Public Limited Company - Man GLG European Mid-Cap Equity Alternative</t>
  </si>
  <si>
    <t>Suncorp Portfolio Services ltd - Optimum Professional Superannuation Plan - Allocated Pension Fund</t>
  </si>
  <si>
    <t>Suncorp Portfolio Services ltd- Suncorp Wealthsmart Tap CFS Wholesale Global Resources Fund</t>
  </si>
  <si>
    <t>Suncorp Portfolio Services ltd - Suncorp Wealthsmart Tap Suncorp Global Shares Fund</t>
  </si>
  <si>
    <t>Suncorp Portfolio Services ltd - Optimum Pers Super Perpetual Wholesale Conservative Growth Fund</t>
  </si>
  <si>
    <t>Suncorp Portfolio Services ltd - Optimum Pers Super Tyndall Capital Guaranteed Fund</t>
  </si>
  <si>
    <t>Suncorp Portfolio Services ltd- Optimum Pers Super UBS Diversified Credit Fund</t>
  </si>
  <si>
    <t>Suncorp Portfolio Services ltd -Optimum Pers Super Colonial First State Wholesale Imputation fund</t>
  </si>
  <si>
    <t>Actis Ed Fundo Investimento Participacoes</t>
  </si>
  <si>
    <t>Suncorp Portfolio Services ltd- Suncorp Wealthsmart Tap Perennial Growth Shares Trust</t>
  </si>
  <si>
    <t>Suncorp Portfolio Services ltd - Suncorp Wealthsmart Tap Platinum International Fund</t>
  </si>
  <si>
    <t>Suncorp Portfolio Services ltd - Suncorp Wealthsmart Tap Lazard Global Small Cap Fund (I Class)</t>
  </si>
  <si>
    <t>Suncorp Portfolio Services ltd - Suncorp Wealthsmart Tap Suncorp High Growth Portfolio Fund</t>
  </si>
  <si>
    <t>Suncorp Portfolio Services ltd - Suncorp Wealthsmart Tap Blackrock Global Allocation Fund</t>
  </si>
  <si>
    <t>Suncorp Portfolio Services ltd - Optimum Pers Super Perpetual Wholesale Balanced Growth Fund</t>
  </si>
  <si>
    <t>Suncorp Portfolio Services ltd - Suncorp Wealthsmart Pension Ausbil Australian Active Equity Fund</t>
  </si>
  <si>
    <t>Suncorp Portfolio Services ltd - Optimum Pers Super Tyndall Australian Bond Fund</t>
  </si>
  <si>
    <t>Suncorp Portfolio Services ltd - Optimum Pers Super Macquarie Fixed Interest Fund</t>
  </si>
  <si>
    <t>Suncorp Portfolio Services ltd - Suncorp Wealthsmart Tap Colonial First State Wholesale Income Fund</t>
  </si>
  <si>
    <t>Suncorp Portfolio Services ltd - Suncorp Wealthsmart Pension Suncorp Trad Capital Guaranteed fund</t>
  </si>
  <si>
    <t>Suncorp Portfolio Services ltd- Suncorp Wealthsmart Tap Macquarie Master Divers Fixed Interest Fund</t>
  </si>
  <si>
    <t>Suncorp Portfolio Services ltd - Suncorp Wealthsmart Pension Lazard Global Small Cap Fund (I Class)</t>
  </si>
  <si>
    <t>Suncorp Portfolio Services ltd - Suncorp Wealthsmart Pension Colonial First State Wholesale Fund I</t>
  </si>
  <si>
    <t>Advanced Acoes Fundo Investimento Acoes</t>
  </si>
  <si>
    <t>Suncorp Portfolio Services ltd - Optimum Pers Super -Perpetual Wholesale Geared Australian Fund</t>
  </si>
  <si>
    <t>Suncorp Portfolio Services ltd - Optimum Pers Super Colonial First State Wholesale Income Fund</t>
  </si>
  <si>
    <t>Suncorp Portfolio Services ltd - Optimum Pers Super Ibbotson Conservative Growth Trust Fund</t>
  </si>
  <si>
    <t>Suncorp Portfolio Services ltd - Optimum Pers Super - Schroder Global Smaller Caps Fund</t>
  </si>
  <si>
    <t>Suncorp Portfolio Services ltd - Optimum Pers Super Invesco Growth Fund</t>
  </si>
  <si>
    <t>Suncorp Portfolio Services ltd - Optimum Pers Super GMO Global Equity Trust Fund</t>
  </si>
  <si>
    <t>Suncorp Portfolio Services ltd - Ct Superannuation Mastertrust (Super)</t>
  </si>
  <si>
    <t>Suncorp Portfolio Servicesltd - Suncorp Wealthsmart Pension Vanguard Int'L Fixed Interest Index Fund</t>
  </si>
  <si>
    <t>Suncorp Portfolio Servicesltd - Ct - Invesco Lifestyle Pension - Bond Fund</t>
  </si>
  <si>
    <t>Aegis Fundo Invest Multimercado</t>
  </si>
  <si>
    <t>NB Anglo STUB 10APR2014</t>
  </si>
  <si>
    <t>Advis Equity Hedge CSHG Fundo Investimento Cotas Fundo Investimento Multimercado</t>
  </si>
  <si>
    <t>Advis Delta 30 S Fundo de Investimento em Cotas Fundo Investimento Multimercado</t>
  </si>
  <si>
    <t>Advis Delta 30 Capital Fundo investimento Cotas Fundo Investimento Multimercado</t>
  </si>
  <si>
    <t>Advis Delta 30 G Fundo Investimento Cotas Fundo Investimento Multimercado</t>
  </si>
  <si>
    <t>Prudential Trust Company, Trust Investments</t>
  </si>
  <si>
    <t>Swan Global Management, LLC</t>
  </si>
  <si>
    <t>Zhejiang IntimeRich Investment Co., Ltd.</t>
  </si>
  <si>
    <t>Legal &amp; General Capital</t>
  </si>
  <si>
    <t>Africa Fundo Investimento Multimercado Agressivo</t>
  </si>
  <si>
    <t>Australian Ethical Fixed Interest Fund</t>
  </si>
  <si>
    <t>NS Asean Hospitality and Real Estate Fund</t>
  </si>
  <si>
    <t>Aggrega Fundo Invest Renda Fixa Credito Privado</t>
  </si>
  <si>
    <t>Aggrega Fundo Investimento Renda Fixa 101</t>
  </si>
  <si>
    <t>Agora Opportunity Logica II Fundo Investimento Cotas Fundos Investimento Acoes</t>
  </si>
  <si>
    <t>Kunstfonds</t>
  </si>
  <si>
    <t>Frasers Centrepoint Asset Management Ltd.</t>
  </si>
  <si>
    <t>Suncorp Portfolio Services ltd - Optimum All Ann Tyndall Capital Guaranteed Fund</t>
  </si>
  <si>
    <t>Suncorp Portfolio Services ltd - Optimum All Ann Ibbotson Ws Conservative Trust</t>
  </si>
  <si>
    <t>Suncorp Portfolio Services ltd - Optimum Corp Standard Pacific Cash Fund</t>
  </si>
  <si>
    <t>Suncorp Portfolio Services ltd - Optimum All Ann CFS Diversified Fund</t>
  </si>
  <si>
    <t>Suncorp Portfolio Services ltd - Optimum All Ann Tyndall Managed Fund</t>
  </si>
  <si>
    <t>Suncorp Portfolio Services ltd - Optimum All Ann Alphinity Wholesale Socially Responsible Share Fund</t>
  </si>
  <si>
    <t>Suncorp Portfolio Services ltd - Optimum All Ann Perpetual Industrial Share Fund</t>
  </si>
  <si>
    <t>Suncorp Portfolio Services ltd - Optimum All Ann Rreef Paladin Property Securities Fund</t>
  </si>
  <si>
    <t>JFL Capital Management LP</t>
  </si>
  <si>
    <t>E Fund New Economy Flexible Allocation Balanced Fund</t>
  </si>
  <si>
    <t>Wellington Management Singapore Pte Ltd</t>
  </si>
  <si>
    <t>Nomura Funds Research and Technologies Co., Ltd.</t>
  </si>
  <si>
    <t>Suncorp Portfolio Services ltd - Optimum Corp Standard Pacific International Shares Fund</t>
  </si>
  <si>
    <t>Suncorp Portfolio Services ltd - Optimum Corp Standard Pacific Fixed Interest Fund</t>
  </si>
  <si>
    <t>Suncorp Portfolio Services ltd - Optimum Corp Standard Pacific Conservative Fund</t>
  </si>
  <si>
    <t>Suncorp Portfolio Services ltd - Optimum Corp Standard Pacific Moderate Fund</t>
  </si>
  <si>
    <t>Suncorp Portfolio Services ltd - Optimum Corp Super Ibbotson Ws Conservative Trust</t>
  </si>
  <si>
    <t>Suncorp Portfolio Services ltd - Optimum Corp Super Ibbotson Wholesale Secure Trust fund</t>
  </si>
  <si>
    <t>E Fund Innovations Driven Flexible Disposition Mixed Securities Investment Fund</t>
  </si>
  <si>
    <t>ABC-CA Medical &amp; Health Thematic Equity Securities Investment Fund</t>
  </si>
  <si>
    <t>Tianhong CSI 300 Index Sponsor Securities Investment Fund</t>
  </si>
  <si>
    <t>Tianhong CSI 500 Index Sponsor Securities Investment Fund</t>
  </si>
  <si>
    <t>Suncorp Portfolio Services ltd - Workforce Pers Capital Stable Fund</t>
  </si>
  <si>
    <t>Suncorp Portfolio Services ltd - Workforce Corp Managed Fund</t>
  </si>
  <si>
    <t>Suncorp Portfolio Services ltd - Workforce Pers Guaranteed Cash Fund</t>
  </si>
  <si>
    <t>Suncorp Portfolio Services ltd - Workforce Pers Managed Fund</t>
  </si>
  <si>
    <t>Suncorp Portfolio Services ltd - Workforce Corp Australian Shares Fund</t>
  </si>
  <si>
    <t>Suncorp Portfolio Services ltd - Workforce Corp Guaranteed Cash Fund</t>
  </si>
  <si>
    <t>Lombarda China Ming Rui New Starting Point Mixed Securities Investment Fund</t>
  </si>
  <si>
    <t>Fonds Soutien-Nunavik</t>
  </si>
  <si>
    <t>Suncorp Portfolio Services Ltd - Connelly Temple Partnership Allocated Pension Plan - Secure Fund</t>
  </si>
  <si>
    <t>Suncorp Portfolio Services Ltd - Optimum Corp Super Schroder Global Smaller Caps Fund</t>
  </si>
  <si>
    <t>Suncorp Portfolio Services Ltd - Optimum Corp Super GMO Global Equity Trust</t>
  </si>
  <si>
    <t>Suncorp Portfolio Services Ltd - Optimum Corp Super Ubs Diversified Credit Fund</t>
  </si>
  <si>
    <t>Suncorp Portfolio Services Ltd - Connelly Temple Invesco Lifestyle Super - Deposit Fund</t>
  </si>
  <si>
    <t>Suncorp Portfolio Services Ltd - Connelly Temple Super Allocated pension Plan - Managed Growth Fund</t>
  </si>
  <si>
    <t>Suncorp Portfolio Services Ltd - Optimum Corp Super Lazard Global Small Cap Fund</t>
  </si>
  <si>
    <t>Suncorp Portfolio Services Ltd - Optimum Personal Super Platinum International Fund</t>
  </si>
  <si>
    <t>Suncorp Portfolio Services Ltd - Optimum Personal Super Axa Wholesale Australian Monthly Income Fund</t>
  </si>
  <si>
    <t>Suncorp Portfolio Services ltd - Optimum Corporate - Colonial First State Acadian Global Equity Fund</t>
  </si>
  <si>
    <t>Suncorp Portfolio Services Ltd - Optimum Corp Super Tyndall Fixed Interest Fund</t>
  </si>
  <si>
    <t>Suncorp Portfolio Services Ltd - Connelly Temple Public Pension - Capital Stable Fund</t>
  </si>
  <si>
    <t>Suncorp Portfolio Services Ltd - Optimum Corp Super BT Wholesale Australian Share Fund</t>
  </si>
  <si>
    <t>Suncorp Portfolio Services Ltd - Optimum Corp Super Macquarie Fixed Interest Fund</t>
  </si>
  <si>
    <t>Suncorp Portfolio Services Ltd - Optimum Corp Super Challenger Orion Australian Share Wholesale Fund</t>
  </si>
  <si>
    <t>Suncorp Portfolio Services Ltd - Optimum Corp Super Platinum International Fund</t>
  </si>
  <si>
    <t>Morgan Stanley Institutional Fund Trust - Global Multi-Asset Income Portfolio</t>
  </si>
  <si>
    <t>Republic Funds USA Inc</t>
  </si>
  <si>
    <t>Suncorp Portfolio Services ltd - Optimum PST- CFS Diversified Fund</t>
  </si>
  <si>
    <t>Suncorp Portfolio Services ltd - Optimum PST - CFS Wholesale Global Resources Fund</t>
  </si>
  <si>
    <t>Suncorp Portfolio Services ltd - Optimum Prof AP Vanguard Aust Fixed Interest Index Fund</t>
  </si>
  <si>
    <t>Suncorp Portfolio Services ltd - Optimum Prof AP Vanguard International Shares Index Fund</t>
  </si>
  <si>
    <t>Suncorp Portfolio Services ltd - Suncorp Wealthsmart Bus Super Axa Wholesale Australian Monthly I</t>
  </si>
  <si>
    <t>Suncorp Portfolio Services ltd -Suncorp Wealthsmart Pension Axa Wsale Australian Monthly Income Fund</t>
  </si>
  <si>
    <t>Suncorp Portfolio Services ltd - Optimum Prof Sav Vanguard Australian Fixed Interest Index Fund</t>
  </si>
  <si>
    <t>Suncorp Portfolio Services ltd - Optimum Pst Tyndall Managed Fund</t>
  </si>
  <si>
    <t>Suncorp Portfolio Services ltd - Optimum Prof AP Vanguard Australian Shares Index Fund</t>
  </si>
  <si>
    <t>Suncorp Portfolio Services ltd-Suncorp Wealthsmart Pers Super Axa Wholesale Aust Monthly Income fund</t>
  </si>
  <si>
    <t>Suncorp Portfolio Services ltd - Suncorp Wealthsmart Pension Zurich Investments Equity Income fund</t>
  </si>
  <si>
    <t>Suncorp Portfolio Services ltd - Suncorp Wealthsmart Tap Rreef Paladin Property Securities Fund</t>
  </si>
  <si>
    <t>Suncorp Portfolio Services ltd - Workforce Corp Capital Stable Fund</t>
  </si>
  <si>
    <t>Suncorp Portfolio Services Ltd - Suncorp Wealthsmart Pension Suncorp Traditional High Growth Fund</t>
  </si>
  <si>
    <t>Suncorp WealthSmart Bus Super Tyndall Australian Share Wholesale Portfolio Fund</t>
  </si>
  <si>
    <t>Suncorp Portfolio Services Ltd - Suncorp Wealthsmart Tap Tyndall Australian Share Wholesale Fund</t>
  </si>
  <si>
    <t>Suncorp Portfolio Services Ltd - Suncorp Wealthsmart Pension - Tyndall Australian Share Income Fund</t>
  </si>
  <si>
    <t>Suncorp Portfolio Services Ltd - Suncorp Wealthsmart Pension - Suncorp Global Shares Fund</t>
  </si>
  <si>
    <t>Suncorp Portfolio Services Ltd - Suncorp Wealthsmart Pension Vanguard Property Securities Index Fund</t>
  </si>
  <si>
    <t>Suncorp Portfolio Services Ltd - Suncorp Wealthsmart Tap Traditional Capital Guaranteed Fund</t>
  </si>
  <si>
    <t>Suncorp Wealthsmart Pension Macquarie Master Divers Fixed Income Fund</t>
  </si>
  <si>
    <t>Suncorp Portfolio Services Ltd - Suncorp Wealthsmart Pension - Suncorp Conservative Portfolio</t>
  </si>
  <si>
    <t>Suncorp Portfolio Services Ltd - Suncorp Wealthsmart Tap Suncorp Balanced Portfolio Fund</t>
  </si>
  <si>
    <t>Suncorp Portfolio Services ltd - Optimum Pst Tyndall Managed Fund (Untaxed)</t>
  </si>
  <si>
    <t>Agora Bolsa Fundo Invest Cotas Fundos Invest Acoes</t>
  </si>
  <si>
    <t>Jpmorgan Chase Bank N.A. - Jump Securities Based On Price of Shares FTSE/XINHUA China 25 Fund</t>
  </si>
  <si>
    <t>Jpmorgan Chase Bank N.A. - Buffered Plus Based on Shares MSCI Emerging Markets Index Fund</t>
  </si>
  <si>
    <t>Ametista Fundo Aplicacao Quotas Fundos Invest</t>
  </si>
  <si>
    <t>Nunavik Investment Corporation</t>
  </si>
  <si>
    <t>Suncorp Portfolio Services Ltd - Optimum PST Platinum International Fund</t>
  </si>
  <si>
    <t>Suncorp Portfolio Services Ltd - Optimum PST Platinum International Fund (Untaxed)</t>
  </si>
  <si>
    <t>Suncorp Portfolio Services Ltd - Optimum PST Rreef Paladin Property Securities Fund</t>
  </si>
  <si>
    <t>Suncorp Portfolio Services Ltd - Optimum Pst Vanguard International Shares Index Fund</t>
  </si>
  <si>
    <t>Suncorp Portfolio Services Ltd - Optimum Prof Sav Vanguard Australian Shares Index Fund</t>
  </si>
  <si>
    <t>Suncorp Portfolio Services Ltd - Optimum Pst Ibbotson WS Secure Trust</t>
  </si>
  <si>
    <t>Suncorp Portfolio Services Ltd - Optimum Prof Sav Tyndall Capital Guaranteed Fund</t>
  </si>
  <si>
    <t>Suncorp Portfolio Services Ltd - Optimum Prof Sav Tyndall Managed Fund</t>
  </si>
  <si>
    <t>Suncorp Portfolio Services Ltd - Optimum Prof Sav Vanguard International Shares Index Fund</t>
  </si>
  <si>
    <t>Suncorp Portfolio Services Ltd - Optimum Pst Perpetual Industrial Share Fund</t>
  </si>
  <si>
    <t>New View Advisors LLC</t>
  </si>
  <si>
    <t>Ametista FICFI Multimercado Credito Privado</t>
  </si>
  <si>
    <t>Suncorp Portfolio Services Ltd-Suncorp Employee Super Suncorp Listed Property Fund</t>
  </si>
  <si>
    <t>Suncorp Portfolio Services Ltd-Suncorp Employee Super Suncorp Australian Fixed Interest Fund</t>
  </si>
  <si>
    <t>Suncorp Portfolio Services Ltd-Suncorp Employee Super Ibbotson International Shares Active Fund</t>
  </si>
  <si>
    <t>EII Capital Management Ltd.</t>
  </si>
  <si>
    <t>EII Capital Management Pte. Ltd.</t>
  </si>
  <si>
    <t>Akcijski Fond Republike Srpske AD BAnja Luka Fund</t>
  </si>
  <si>
    <t>Mizuho Bank (Switzerland) Ltd.</t>
  </si>
  <si>
    <t>Mizuho Securities Asia Limited</t>
  </si>
  <si>
    <t>Verion AG</t>
  </si>
  <si>
    <t>GAM AmalGAMs SPC Inc - USD Equity 222 Segregated Portfolio</t>
  </si>
  <si>
    <t>GAM AmalGAMs SPC Inc - USD Equity 70 Segregated Portfolio</t>
  </si>
  <si>
    <t>GAM AmalGAMs SPC Inc - USD Equity 173 Segregated Portfolio</t>
  </si>
  <si>
    <t>GAM AmalGAMs SPC Inc - USD Equity 102 Segregated Portfolio</t>
  </si>
  <si>
    <t>GAM AmalGAMs SPC Inc - USD Equity 220 Segregated Portfolio</t>
  </si>
  <si>
    <t>GAM AmalGAMs SPC Inc - USD Equity 295 Segregated Portfolio</t>
  </si>
  <si>
    <t>GAM AmalGAMs SPC Inc - USD Equity 105 Segregated Portfolio</t>
  </si>
  <si>
    <t>GAM AmalGAMs SPC Inc - USD Equity 423 Segregated Portfolio</t>
  </si>
  <si>
    <t>GAM AmalGAMs SPC Inc - USD Equity 310 Segregated Portfolio</t>
  </si>
  <si>
    <t>GAM AmalGAMs SPC Inc - USD Equity 464 Segregated Portfolio</t>
  </si>
  <si>
    <t>GAM AmalGAMs SPC Inc - USD Equity 442 Segregated Portfolio</t>
  </si>
  <si>
    <t>GAM AmalGAMs SPC Inc - USD Equity 219 Segregated Portfolio</t>
  </si>
  <si>
    <t>GAM AmalGAMs SPC Inc - USD Equity 56 Segregated Portfolio</t>
  </si>
  <si>
    <t>GAM AmalGAMs SPC Inc - US Equity 206 Segregated Portfolio</t>
  </si>
  <si>
    <t>GAM AmalGAMs SPC Inc - USD Equity 29 Segregated Portfolio</t>
  </si>
  <si>
    <t>GAM AmalGAMs SPC Inc - USD Equity 292 Segregated Portfolio</t>
  </si>
  <si>
    <t>GAM AmalGAMs SPC Inc - USD Equity 276 Segregated Portfolio</t>
  </si>
  <si>
    <t>GAM AmalGAMs SPC Inc - USD Equity 298 Segregated Portfolio</t>
  </si>
  <si>
    <t>GAM AmalGAMs SPC Inc - USD Equity 307 Segregated Portfolio</t>
  </si>
  <si>
    <t>GAM AmalGAMs SPC Inc - USD Equity 182 Segregated Portfolio</t>
  </si>
  <si>
    <t>Mizuho Trust &amp; Banking (Luxembourg) S.A.</t>
  </si>
  <si>
    <t>Reef Equity Investments, LP</t>
  </si>
  <si>
    <t>GAM AmalGAMs SPC Inc - USD Equity 262 Segregated Portfolio</t>
  </si>
  <si>
    <t>GAM AmalGAMs SPC Inc - USD Equity 294 Segregated Portfolio</t>
  </si>
  <si>
    <t>GAM AmalGAMs SPC Inc - USD Equity 389 Segregated Portfolio</t>
  </si>
  <si>
    <t>GAM AmalGAMs SPC Inc - USD Equity 409 Segregated Portfolio</t>
  </si>
  <si>
    <t>GAM AmalGAMs SPC Inc - USD Equity 413 Segregated Portfolio</t>
  </si>
  <si>
    <t>GAM AmalGAMs SPC Inc - USD Equity 299 Segregated Portfolio</t>
  </si>
  <si>
    <t>GAM AmalGAMs SPC Inc - USD Equity 490 Segregated Portfolio</t>
  </si>
  <si>
    <t>GAM AmalGAMs SPC Inc - USD Equity 452 Segregated Portfolio</t>
  </si>
  <si>
    <t>GAM AmalGAMs SPC Inc - USD Equity 85 Segregated Portfolio</t>
  </si>
  <si>
    <t>GAM AmalGAMs SPC Inc - USD Equity 152 Segregated Portfolio</t>
  </si>
  <si>
    <t>GAM AmalGAMs SPC Inc - USD Equity 221 Segregated Portfolio</t>
  </si>
  <si>
    <t>GAM AmalGAMs SPC Inc - USD Equity 87 Segregated Portfolio</t>
  </si>
  <si>
    <t>GAM AmalGAMs SPC Inc - USD Equity 396 Segregated Portfolio</t>
  </si>
  <si>
    <t>GAM AmalGAMs SPC Inc - USD Equity 263 Segregated Portfolio</t>
  </si>
  <si>
    <t>GAM AmalGAMs SPC Inc - USD Equity 399 Segregated Portfolio</t>
  </si>
  <si>
    <t>GAM AmalGAMs SPC Inc - USD Equity 203 Segregated Portfolio</t>
  </si>
  <si>
    <t>GAM AmalGAMs SPC Inc - USD Equity 202 Segregated Portfolio</t>
  </si>
  <si>
    <t>GAM AmalGAMs SPC Inc - USD Equity 374 Segregated Portfolio</t>
  </si>
  <si>
    <t>EnerTech Holding Company KSCC, Investment Arm</t>
  </si>
  <si>
    <t>RongYing CITIC Trust 1st Umbrella Structured Securities Investment Capital Collective Trust Scheme</t>
  </si>
  <si>
    <t>GAM AmalGAMs SPC Inc - USD Equity 246 Segregated Portfolio</t>
  </si>
  <si>
    <t>GAM AmalGAMs SPC Inc - USD Equity 267 Segregated Portfolio</t>
  </si>
  <si>
    <t>GAM AmalGAMs SPC Inc - USD Equity 402 Segregated Portfolio</t>
  </si>
  <si>
    <t>GAM AmalGAMs SPC Inc - USD Equity 451 Segregated Portfolio</t>
  </si>
  <si>
    <t>GAM AmalGAMs SPC Inc - USD Equity 401 Segregated Portfolio</t>
  </si>
  <si>
    <t>GAM AmalGAMs SPC Inc - USD Equity 94 Segregated Portfolio</t>
  </si>
  <si>
    <t>GAM AmalGAMs SPC Inc - USD Equity 39 Segregated Portfolio</t>
  </si>
  <si>
    <t>GAM AmalGAMs SPC Inc - USD Equity 237 Segregated Portfolio</t>
  </si>
  <si>
    <t>GAM AmalGAMs SPC Inc - USD Equity 184 Segregated Portfolio</t>
  </si>
  <si>
    <t>GAM AmalGAMs SPC Inc - USD Equity 244 Segregated Portfolio</t>
  </si>
  <si>
    <t>GAM AmalGAMs SPC Inc - USD Equity 377 Segregated Portfolio</t>
  </si>
  <si>
    <t>GAM AmalGAMs SPC Inc - USD Equity 284 Segregated Portfolio</t>
  </si>
  <si>
    <t>GAM AmalGAMs SPC Inc - USD Equity 406 Segregated Portfolio</t>
  </si>
  <si>
    <t>GAM AmalGAMs SPC Inc - USD Equity 421 Segregated Portfolio</t>
  </si>
  <si>
    <t>GAM AmalGAMs SPC Inc - USD Equity 465 Segregated Portfolio</t>
  </si>
  <si>
    <t>Oracle Bathurst Pty Ltd</t>
  </si>
  <si>
    <t>Morgan Stanley ABS Capital I Inc. NIM 2007-HEN Ltd</t>
  </si>
  <si>
    <t>Fox Hall Investments, LLC</t>
  </si>
  <si>
    <t>Ardson Investments Pty Ltd</t>
  </si>
  <si>
    <t>Tibet Xinhangxian Investment Management Ltd.</t>
  </si>
  <si>
    <t>Yunxin Growth 2007-2 Issue 1 Collective Capital Trust Plan</t>
  </si>
  <si>
    <t>Nomura Bank (Luxembourg) S.A.</t>
  </si>
  <si>
    <t>Lesley Mckay (double Bay) Pty Ltd</t>
  </si>
  <si>
    <t>Momentum Capital Partners</t>
  </si>
  <si>
    <t>RiverRock Holdings, LLC</t>
  </si>
  <si>
    <t>One-On-One Research Corp.</t>
  </si>
  <si>
    <t>The Park Group, Ltd.</t>
  </si>
  <si>
    <t>Weifang Financial Holding Group, Investment Arm</t>
  </si>
  <si>
    <t>Alps Various Investment Trust - Alps/Stadion Tactical Growth Portfolio</t>
  </si>
  <si>
    <t>Arc Trade Finance Fund</t>
  </si>
  <si>
    <t>Russell Investment Company - Russell Multi-Strategy Income Fund</t>
  </si>
  <si>
    <t>Russell Investment Company - Russell Tax-Managed International Equity Fund</t>
  </si>
  <si>
    <t>Smart Trust New Jersey Municipal Portfolio Closed-End Funds Trust Series 6</t>
  </si>
  <si>
    <t>State Street Institutional Investment Trust - Green Bond Fund</t>
  </si>
  <si>
    <t>Quay Real Estate Advisors Pty Ltd - Quay Global Real Estate Fund</t>
  </si>
  <si>
    <t>Onepath Funds Management Limited - Anz Private Global Equities (hedged) Fund</t>
  </si>
  <si>
    <t>Select Asset Management Limited - Reitway Global Property Portfolio Fund</t>
  </si>
  <si>
    <t>Perspective Sicav - Asia 90 Smart Start Usd 1</t>
  </si>
  <si>
    <t>Perspective Sicav - Exclusive R&amp;D Growth 90 Timing Usd 2 Fund</t>
  </si>
  <si>
    <t>Government National Mortgage Association Guaranteed Remic Pass Through Securities - Series 2015-001</t>
  </si>
  <si>
    <t>Government National Mortgage Association Guaranteed Remic Pass Through Securities - Series 2015-011</t>
  </si>
  <si>
    <t>Perspective Sicav - Germany 90 Smart Start Usd 1 Fund</t>
  </si>
  <si>
    <t>Perspective Sicav - Global Stocks 90-2k Fund</t>
  </si>
  <si>
    <t>Perspective Sicav - Global Stocks Invest Ladder 2</t>
  </si>
  <si>
    <t>Perspective Sicav - Premium Eurozone Airbag Jumper Usd 2</t>
  </si>
  <si>
    <t>Perspective Sicav - Us &amp; Asia Winners 90 Best Performer Usd 2</t>
  </si>
  <si>
    <t>Porto Sudeste Royalties Fundo Investimento Participacoes Infraestrutura Fund</t>
  </si>
  <si>
    <t>GNMA Guaranteed Multifamily Remic Pass Through Securities - Series 2015-007</t>
  </si>
  <si>
    <t>GNMA Guaranteed Multifamily Remic Pass Through Securities - Series 2015-0025</t>
  </si>
  <si>
    <t>GNMA Guaranteed Multifamily Remic Pass Through Securities - Series 2015-006</t>
  </si>
  <si>
    <t>Sorelle Fundo Investimento Cotas Fundos Investimentos Multimercado Credito Privado</t>
  </si>
  <si>
    <t>Midocean Credit CLO IV</t>
  </si>
  <si>
    <t>Consumer Credit Origination Loan Trust 2015-1</t>
  </si>
  <si>
    <t>Avalon Global Opportunity Fund B V</t>
  </si>
  <si>
    <t>Nord/Lb Am Lisa</t>
  </si>
  <si>
    <t>Fondo Axon Ict Iii, Fcr De Regimen Simplificado</t>
  </si>
  <si>
    <t>Federis Gestion D'actifs - ederis Valeurs Foncieres Fp</t>
  </si>
  <si>
    <t>Volt XXXI LLC</t>
  </si>
  <si>
    <t>District Columbia 529 College Savings Plan - Calvert International Opportunities Fund DC 529</t>
  </si>
  <si>
    <t>Direxion Shares ETF Trust - Direxion Daily Regional Banks Bull 3X Shares (ARCA:DPST)</t>
  </si>
  <si>
    <t>FIL Life Insurance Limited- L&amp;G 30/70  GLobal Equity 8 Hedged Fund</t>
  </si>
  <si>
    <t>Threadneedle Specialist Invest Fund - Global Equity Income M Retail Fund</t>
  </si>
  <si>
    <t>LMREC 2015-CRE1, Inc.</t>
  </si>
  <si>
    <t>Hedge Invest International Funds - Hi Numen Credit D</t>
  </si>
  <si>
    <t>LDI Solutions Plus Plc - LDI Enhanced Selection Shorter Real Fund</t>
  </si>
  <si>
    <t>Kkr European Credit Investment Funds Plc - A Eur Fund</t>
  </si>
  <si>
    <t>Kkr European Credit Investment Funds Plc - Opportunities Ii Fund</t>
  </si>
  <si>
    <t>The Quotidian Fund Pcc Plc - Balanced Fund</t>
  </si>
  <si>
    <t>Megainver Renta Mixta FCI</t>
  </si>
  <si>
    <t>WisdomTree Trust - WisdomTree Europe Hedged SmallCap Equity Fund (ARCA:EUSC)</t>
  </si>
  <si>
    <t>UTI Mutual Fund - UTI-Fixed Term Income Fund - Series XXI - III (1158 Days)</t>
  </si>
  <si>
    <t>Deutsche Mutual Fund - DWS Hybrid Fixed Term Fund - Series 33</t>
  </si>
  <si>
    <t>Sunlight Capital Management, LLC</t>
  </si>
  <si>
    <t>Sealight Cayman Fund</t>
  </si>
  <si>
    <t>Swiss Re Funds (Lux) I-Dynamic Fund</t>
  </si>
  <si>
    <t>South Africa Alpha Spc - Endurance Segregated Portfolio Fund</t>
  </si>
  <si>
    <t>Still Equity Fund</t>
  </si>
  <si>
    <t>Auriga Investors - Global Map Fund</t>
  </si>
  <si>
    <t>Lombard Odier Selection SICAV - European Equities Fund</t>
  </si>
  <si>
    <t>Lords LB Baltic Small Cap Fund</t>
  </si>
  <si>
    <t>Liga Portfolio Concept</t>
  </si>
  <si>
    <t>Lombard Odier Selection Sicav - Family Values Europe Fund</t>
  </si>
  <si>
    <t>Morgan Stanley Aces Spc Acting For The Account Of Ser2006-30 Segregated Portfolio</t>
  </si>
  <si>
    <t>UOB FI Plus Plus AI 6M6 Fund</t>
  </si>
  <si>
    <t>Park Avenue Securities LLC, Asset Management Arm</t>
  </si>
  <si>
    <t>Norfininvest AS</t>
  </si>
  <si>
    <t>The L3G Master Trust</t>
  </si>
  <si>
    <t>LFP I Sicav - SIF S.A Sicav - Sif - Rea Strategy Fund Of Funds</t>
  </si>
  <si>
    <t>Norinvest Iberia Sociedad Limitada. (extinguida)</t>
  </si>
  <si>
    <t>Mex Investments Corporation</t>
  </si>
  <si>
    <t>IKS Akciový - Strední A Východní Evropa</t>
  </si>
  <si>
    <t>Ningbo Kaineng Investment Limited</t>
  </si>
  <si>
    <t>Morgan Stanley ABS Capital I Inc ELAT 2007-1 NIM Ltd</t>
  </si>
  <si>
    <t>Shanghai Fuli Investment Advisory Partnership (Limited Partnership)</t>
  </si>
  <si>
    <t>Vident Investment Advisory, LLC</t>
  </si>
  <si>
    <t>Rabo Farm</t>
  </si>
  <si>
    <t>Suncorp Portfolio Services Ltd - Suncorp Master Trust</t>
  </si>
  <si>
    <t>Fosun Hani Securities Limited, Asset Management Arm</t>
  </si>
  <si>
    <t>Speed Success Group Limited</t>
  </si>
  <si>
    <t>GNMA Guaranteed Multifamily Remic Pass Through Certificates Series 2012-123</t>
  </si>
  <si>
    <t>Amundi ETF S&amp;P 500 Buyback UCITS ETF (ENXTPA:BYBU)</t>
  </si>
  <si>
    <t>Riata Capital Group, LLC</t>
  </si>
  <si>
    <t>Super Members Investments Limited - Iris Allocated Pension</t>
  </si>
  <si>
    <t>Andbank Funds FCP - Flexible Allocation Fund</t>
  </si>
  <si>
    <t>Todd &amp; Deborah Krasnow Foundation, Endowment Arm</t>
  </si>
  <si>
    <t>Standard &amp; Poor's Superannuation Nominees Pty Ltd - Standard and Poor's Superannuation Fund</t>
  </si>
  <si>
    <t>MFS Meridian Funds - U.S. Equity Opportunities Fund</t>
  </si>
  <si>
    <t>Gs Mortgage Securities Trust 2006-Rr3</t>
  </si>
  <si>
    <t>Nishimura Securities Company Ltd,Asset Management Arm</t>
  </si>
  <si>
    <t>Earth Auto Electrical Pty Ltd - Earth Auto Super Fund</t>
  </si>
  <si>
    <t>CSF Pty Limited - Catholic Superannuation Fund</t>
  </si>
  <si>
    <t>The Housing Finance Corp. Ltd., Asset Management Arm</t>
  </si>
  <si>
    <t>Fortia Funds Management Limited - Fortia Opportunity Property Fund</t>
  </si>
  <si>
    <t>Fortia Funds Management Limited - Fortia Select Property Fund</t>
  </si>
  <si>
    <t>The Ziegler Companies, Inc., Investment Arm</t>
  </si>
  <si>
    <t>WMM Capital Advisors, LLC</t>
  </si>
  <si>
    <t>Dow Australia Superannuation Fund Pty Limited - Dow Australia Superannuation Fund</t>
  </si>
  <si>
    <t>NAFA Islamic Stock Fund</t>
  </si>
  <si>
    <t>Koperasi Karyawan Bank Yudha Bhakti</t>
  </si>
  <si>
    <t>MMCA Auto Lease Trust</t>
  </si>
  <si>
    <t>America Marijuana Fund Advisors</t>
  </si>
  <si>
    <t>Morgan Stanley Re-REMIC Trust Series 2009-GG10</t>
  </si>
  <si>
    <t>Grindrod Bank Limited, Asset Management Arm</t>
  </si>
  <si>
    <t>Kodo Holdings Co., Ltd.</t>
  </si>
  <si>
    <t>Banif Investimento Defensivo - Fundo de Investimento Mobiliário Aberto Flexivel</t>
  </si>
  <si>
    <t>Atc Group B.V.</t>
  </si>
  <si>
    <t>Neuberger Berman Investment Funds II Plc-Neuberger Berman US/European Senior Floating Rate Income</t>
  </si>
  <si>
    <t>Bb Comercial 33 Fundo Invest Financeiro</t>
  </si>
  <si>
    <t>LionsBridge Wealth Management, LLC</t>
  </si>
  <si>
    <t>Riviana Foods Superannuationpty Plan</t>
  </si>
  <si>
    <t>NBG Capital Management Limited</t>
  </si>
  <si>
    <t>Smart Pty Ltd - Sugar Manufacturers Of Australia Retirement Trust</t>
  </si>
  <si>
    <t>Tankstream Funds Management limited - Blackwall Hotels Limited</t>
  </si>
  <si>
    <t>Tankstream Funds Management limited - Blackwall Pub And Leisure Fund</t>
  </si>
  <si>
    <t>SAS Trustee Corp - State Authorities Superannuation Scheme</t>
  </si>
  <si>
    <t>SAS Trustee Corp - State Superannuation Scheme</t>
  </si>
  <si>
    <t>Teys Executive Superannuation Pty Ltd - Teys Executive Superannuation Fund</t>
  </si>
  <si>
    <t>Squircle Capital</t>
  </si>
  <si>
    <t>Roger Griffiths And Family Trust</t>
  </si>
  <si>
    <t>The Shawana Foundation, Endowment Arm</t>
  </si>
  <si>
    <t>Arpa Capital</t>
  </si>
  <si>
    <t>The TCW Power Group</t>
  </si>
  <si>
    <t>Stillwater Investment Management, L.P.</t>
  </si>
  <si>
    <t>Paint Creek Capital Partners</t>
  </si>
  <si>
    <t>DeAWM Fixed Maturity - Multi Asset 2024</t>
  </si>
  <si>
    <t>Standard Bank Namibia Unit Trust Management Company Limited, Asset Management Arm</t>
  </si>
  <si>
    <t>UBS Islamic Fund Management Company SA</t>
  </si>
  <si>
    <t>Adler &amp; Co. AG, Asset Management Arm</t>
  </si>
  <si>
    <t>Kbc Life Multinvest - + Global Stocks 90 Comfort Booster 6</t>
  </si>
  <si>
    <t>Kbc Life Multinvest - + Global Stocks 90 Smart Start 1</t>
  </si>
  <si>
    <t>Optimum Fund Sicav - Csob Stairway To Success 1</t>
  </si>
  <si>
    <t>Db Talento Bolsa Global, Fi</t>
  </si>
  <si>
    <t>Material Assets Fund Spezial-Investmentaktiengesellschaft - MAF - Classic CAR Fund</t>
  </si>
  <si>
    <t>Eolo Capital, Sicav, S.A. (BME:S4009)</t>
  </si>
  <si>
    <t>1.0 Tecnocentro, Sicav, S.A. (BME:S4008)</t>
  </si>
  <si>
    <t>Cx Multiactiu 70, Fi</t>
  </si>
  <si>
    <t>Riesenrad, Sicav, S.A. (BME:S3992)</t>
  </si>
  <si>
    <t>Vina Castellar Invest, Sicav, S.A.</t>
  </si>
  <si>
    <t>Arzan Venture Capital</t>
  </si>
  <si>
    <t>Tailor Capital - Tailor Best Sig.High Yield Fcp</t>
  </si>
  <si>
    <t>Volt XXXI Llc - Series 2015-NPL2</t>
  </si>
  <si>
    <t>Philip Morris Investments S. a R. L.</t>
  </si>
  <si>
    <t>Micang Capital</t>
  </si>
  <si>
    <t>Ratp Dev Suisse Sa</t>
  </si>
  <si>
    <t>Scottish Equitable - Barclays Work Life Flexible Retirement Stb Fund</t>
  </si>
  <si>
    <t>Scottish Equitable - Barclays Work Life Flexible Retirement Stb 2016 Fund</t>
  </si>
  <si>
    <t>Scottish Equitable - Barclays Work Life Flexible Retirement Stb 2017 Fund</t>
  </si>
  <si>
    <t>Scottish Equitable - Barclays Work Life Flexible Retirement Stb 2030 Fund</t>
  </si>
  <si>
    <t>Scottish Equitable - Barclays Work Life Flexible Retirement Stb 2031 Fund</t>
  </si>
  <si>
    <t>Scottish Equitable - Barclays Work Life Flexible Retirement Stb 2024 Fund</t>
  </si>
  <si>
    <t>Scottish Equitable - Barclays Work Life Flexible Retirement Stb 2025 Fund</t>
  </si>
  <si>
    <t>Scottish Equitable - Barclays Work Life Flexible Retirement Stb 2026 Fund</t>
  </si>
  <si>
    <t>Scottish Equitable - Barclays Work Life Flexible Retirement Stb 2027 Fund</t>
  </si>
  <si>
    <t>Scottish Equitable - Barclays Work Life Flexible Retirement Stb 2028 Fund</t>
  </si>
  <si>
    <t>Scottish Equitable - Barclays Work Life Flexible Retirement Stb 2029 Fund</t>
  </si>
  <si>
    <t>Scottish Equitable - Barclays Work Life Flexible Retirement Stb 2018 Fund</t>
  </si>
  <si>
    <t>Scottish Equitable - Barclays Work Life Flexible Retirement Stb 2019 Fund</t>
  </si>
  <si>
    <t>Scottish Equitable - Barclays Work Life Flexible Retirement Stb 2020 Fund</t>
  </si>
  <si>
    <t>Scottish Equitable - Barclays Work Life Flexible Retirement Stb 2021 Fund</t>
  </si>
  <si>
    <t>Scottish Equitable - Barclays Work Life Flexible Retirement Stb 2022 Fund</t>
  </si>
  <si>
    <t>Scottish Equitable - Barclays Work Life Flexible Retirement Stb 2023 Fund</t>
  </si>
  <si>
    <t>Scottish Equitable - Barclays Work Life Flexible Strategies Retirement Fund</t>
  </si>
  <si>
    <t>Scottish Equitable - Barclays Working Life Annual Target B Fund</t>
  </si>
  <si>
    <t>Scottish Equitable - Barclays Working Life Annual Target B 2031 Fund</t>
  </si>
  <si>
    <t>Scottish Equitable - Barclays Working Life Annual Target B 2025 Fund</t>
  </si>
  <si>
    <t>Scottish Equitable - Barclays Working Life Annual Target B 2026 Fund</t>
  </si>
  <si>
    <t>Scottish Equitable - Barclays Working Life Annual Target B 2027 Fund</t>
  </si>
  <si>
    <t>Scottish Equitable - Barclays Working Life Annual Target B 2028 Fund</t>
  </si>
  <si>
    <t>Scottish Equitable - Barclays Working Life Annual Target B 2029 Fund</t>
  </si>
  <si>
    <t>Scottish Equitable - Barclays Working Life Annual Target B 2030 Fund</t>
  </si>
  <si>
    <t>Scottish Equitable - Barclays Working Life Annual Target B 2019 Fund</t>
  </si>
  <si>
    <t>Scottish Equitable - Barclays Working Life Annual Target B 2020 Fund</t>
  </si>
  <si>
    <t>Scottish Equitable - Barclays Working Life Annual Target B 2021 Fund</t>
  </si>
  <si>
    <t>Scottish Equitable - Barclays Working Life Annual Target B 2022 Fund</t>
  </si>
  <si>
    <t>Scottish Equitable - Barclays Working Life Annual Target B 2023 Fund</t>
  </si>
  <si>
    <t>Scottish Equitable - Barclays Working Life Annual Target B 2024 Fund</t>
  </si>
  <si>
    <t>Scottish Equitable - Barclays Working Life Annual Target B 2015 Fund</t>
  </si>
  <si>
    <t>Scottish Equitable - Barclays Working Life Annual Target B 2016 Fund</t>
  </si>
  <si>
    <t>Scottish Equitable - Barclays Working Life Annual Target B 2017 Fund</t>
  </si>
  <si>
    <t>Scottish Equitable - Barclays Working Life Annual Target B 2018 Fund</t>
  </si>
  <si>
    <t>CSOP ETF Series - CSOP MSCI T50 ETF (SEHK:3021)</t>
  </si>
  <si>
    <t>Ls Partner Ag</t>
  </si>
  <si>
    <t>The Quotidian Fund Pcc Plc - Master B</t>
  </si>
  <si>
    <t>Standard Life Investments - European Equity Income Retail Platform Income Fund</t>
  </si>
  <si>
    <t>Standard Life Investments - Ethical Platform 1 Income Fund</t>
  </si>
  <si>
    <t>Standard Life Investments - Ethical Institutional Income Fund</t>
  </si>
  <si>
    <t>ICICI Prudential Mutual Fund - ICICI Prudential Fixed Maturity Plan - Series 76 - 1185 Days Plan H</t>
  </si>
  <si>
    <t>L &amp; T Mutual Fund - Resurgent India Corporate Bond Fund</t>
  </si>
  <si>
    <t>Cr Mac Cayman Fund Ltd</t>
  </si>
  <si>
    <t>Hdfc Mutual Fund - Fixed Maturity Plan-Series 33-1184D January 15 (1)</t>
  </si>
  <si>
    <t>Hdfc Mutual Fund - Capital Protection Oriented Fund Series III 1173D January 2015</t>
  </si>
  <si>
    <t>Riverstar Fund</t>
  </si>
  <si>
    <t>Walser Portfolio Usa Select</t>
  </si>
  <si>
    <t>Tironimus Ag</t>
  </si>
  <si>
    <t>Liga-Pax-Laurent-Union 20 Fund</t>
  </si>
  <si>
    <t>TISCO Oil Trigger 8% Fund 1</t>
  </si>
  <si>
    <t>Mfc Flexible Investment Fund</t>
  </si>
  <si>
    <t>TISCO Korea Equity Trigger 8% Fund 5</t>
  </si>
  <si>
    <t>TISCO China Stars Plus Fund</t>
  </si>
  <si>
    <t>TISCO Thai Equity Trigger 8% Fund 19</t>
  </si>
  <si>
    <t>Scb Foreign Fixed Income Accredited Investors And Special Retail Fund 3M61</t>
  </si>
  <si>
    <t>Scb Foreign Fixed Income Fund 3M68</t>
  </si>
  <si>
    <t>Scb Foreign Fixed Income Accredited Investors And Special Retail Fund 6M55</t>
  </si>
  <si>
    <t>One Dynamic 15 Fund</t>
  </si>
  <si>
    <t>Tmb China Trigger 8(2) Fund</t>
  </si>
  <si>
    <t>TISCO China Trigger 8% Fund 17</t>
  </si>
  <si>
    <t>Scb North Asia Opportunity Complex Return Fund 1</t>
  </si>
  <si>
    <t>Schroder Trust Ag</t>
  </si>
  <si>
    <t>Liebherr-Hotels Ag</t>
  </si>
  <si>
    <t>Ebm Warmeholding Ag</t>
  </si>
  <si>
    <t>Viridissimos B.V.</t>
  </si>
  <si>
    <t>Nikko AM Asia Healthcare Fund</t>
  </si>
  <si>
    <t>Home Equity Mortgage Loan Asset-Backed Trust Series Inabs 2006-D</t>
  </si>
  <si>
    <t>Okavango Africa Segregated Portfolio Fund</t>
  </si>
  <si>
    <t>MSCI China A Share Exchange Traded Open-End Index Securities Investment Fund (SHSE:512990)</t>
  </si>
  <si>
    <t>F3 Capital Partners Ltd</t>
  </si>
  <si>
    <t>NBCG Fund SICAV Plc - NBCG Duet Mena Sub-Fund</t>
  </si>
  <si>
    <t>Equifirst CI-4 - 2005-1</t>
  </si>
  <si>
    <t>Icatu Hartford Estrategia 2020 Fundo de Investimento em Cotas Fundo Invest Multimercado</t>
  </si>
  <si>
    <t>AJRD Master Trust - USD Pharos MultiStrategy Fund</t>
  </si>
  <si>
    <t>Dell Software Switzerland Gmbh</t>
  </si>
  <si>
    <t>Manulife Asset Management (Asia) Limited</t>
  </si>
  <si>
    <t>Liebherr-Component Technologies Ag</t>
  </si>
  <si>
    <t>Bb Atenas 2 Fundo de Investimento financeiro</t>
  </si>
  <si>
    <t>ETF Securities Advisors LLC</t>
  </si>
  <si>
    <t>Pembridge Capital Management LLC</t>
  </si>
  <si>
    <t>Subordinated Debt Pass-Through Trust 2006-C</t>
  </si>
  <si>
    <t>KIFS Financial Services Limited, Asset Management Arm</t>
  </si>
  <si>
    <t>Harborview NIM CI-9 Corp 2006-12</t>
  </si>
  <si>
    <t>Manulife Trust Services Limited</t>
  </si>
  <si>
    <t>Fundo Invest Cotas Fi Caixa Aporte Imediato 125 Renda Fixa Longo PRZ</t>
  </si>
  <si>
    <t>Australian Friendly Society Ltd, Asset Management Arm</t>
  </si>
  <si>
    <t>Tiers Credit-Backed Trust 2004-8</t>
  </si>
  <si>
    <t>Samgrav Holding Ab</t>
  </si>
  <si>
    <t>John Hancock Investment Management Services, LLC</t>
  </si>
  <si>
    <t>P.T. Manulife Aset Manajemen Indonesia</t>
  </si>
  <si>
    <t>Sul America Arpoador Ii Fundo Investimento Multimercado</t>
  </si>
  <si>
    <t>HSBC Jintrust New Impetus Mixed Securities Investment Fund</t>
  </si>
  <si>
    <t>Icatu Hartford Fundo Investimento Renda Fixa Anabbprev</t>
  </si>
  <si>
    <t>Top 1444 Renda Fixa Fundo Invest</t>
  </si>
  <si>
    <t>Acmbernstein FCP - Privanza Global Balanced Fund</t>
  </si>
  <si>
    <t>Mackenzie Gibson Limited</t>
  </si>
  <si>
    <t>DB Capital Markets (Deutschland) GmbH</t>
  </si>
  <si>
    <t>London Serviced Offices Ltd</t>
  </si>
  <si>
    <t>Fundo Invest Financeiro BNP Paribas</t>
  </si>
  <si>
    <t>Fundo Invest Participacoes Alothon Brasil II</t>
  </si>
  <si>
    <t>Delfi Cocoa Investments Sa</t>
  </si>
  <si>
    <t>GF Hedge Arbitrage Regular Open Mixed Sponsor Securities Investment Fund</t>
  </si>
  <si>
    <t>Touchstone Balanced Fund - Income Opportunity Fund</t>
  </si>
  <si>
    <t>Icatu Hartford Generation Gold 2020 Fundo Investimento Cotas Fundo Investimento Multimercado</t>
  </si>
  <si>
    <t>Hydroelectricity Investment and Development Company Limited</t>
  </si>
  <si>
    <t>RedBird Capital Partners LLC</t>
  </si>
  <si>
    <t>Hibiki Securities Inc, Asset Management Arm</t>
  </si>
  <si>
    <t>Teza Capital Management, LLC</t>
  </si>
  <si>
    <t>Copernicus Capital Towarzystwo Funduszy Inwestycyjnych S A</t>
  </si>
  <si>
    <t>Sawgrass Mills Trust 2001-Xlsgm</t>
  </si>
  <si>
    <t>Pennsylvania Public School Employees Retirement System, A Portfolio of Private Equity Interests</t>
  </si>
  <si>
    <t>NEP Partners</t>
  </si>
  <si>
    <t>Aavishkaar Venture Management Services</t>
  </si>
  <si>
    <t>Aquarius Capital</t>
  </si>
  <si>
    <t>Panda Capital Management Co., Ltd.</t>
  </si>
  <si>
    <t>Krungsri Fixed Income 6M8 Fund</t>
  </si>
  <si>
    <t>MP 13 Ventures, LLC</t>
  </si>
  <si>
    <t>Kk Us Target 7% Fund#2</t>
  </si>
  <si>
    <t>Krung Thai FIF Perm KHA2</t>
  </si>
  <si>
    <t>K Foreign Note 1 Year A Fund</t>
  </si>
  <si>
    <t>Sanctuary Care Property (1) Limited</t>
  </si>
  <si>
    <t>K Foreign Note 1 Year B Fund</t>
  </si>
  <si>
    <t>Thanachart Fixed Income Fif Y2</t>
  </si>
  <si>
    <t>Thanachart Fixed Income FIF Y3</t>
  </si>
  <si>
    <t>Apollo Energy Opportunity Fund LP</t>
  </si>
  <si>
    <t>MFC Spot 7 Series 6 Fund</t>
  </si>
  <si>
    <t>St George Investment Services limited - St George Portfolio Cash Management Account</t>
  </si>
  <si>
    <t>St George Investment Services limited - Bank SA Portfolio Cash Management Account</t>
  </si>
  <si>
    <t>Shenyang Hengxin State-owned Assets Management Group Co., Ltd</t>
  </si>
  <si>
    <t>Liaoning Huibao International Investment Group Co Ltd</t>
  </si>
  <si>
    <t>Krung Thai Fixed Income FIF 23</t>
  </si>
  <si>
    <t>Pioneer Funds - Absolute Return Emerging Markets Bond</t>
  </si>
  <si>
    <t>Krung Thai Thanasup B29</t>
  </si>
  <si>
    <t>Krungsri Fixed Income 6M9</t>
  </si>
  <si>
    <t>Airbus Group Pension Scheme Trustees Limited</t>
  </si>
  <si>
    <t>Gre Ab</t>
  </si>
  <si>
    <t>K Principal Protected Thai Fixed Income 3 Months AA Fund</t>
  </si>
  <si>
    <t>Global DMA518 Ltd</t>
  </si>
  <si>
    <t>Thanachart Fixed Income FIF Y4</t>
  </si>
  <si>
    <t>MFC International Gold Spot 7 Fund Series 4</t>
  </si>
  <si>
    <t>KK Target 7% Fund#2</t>
  </si>
  <si>
    <t>Private Joint Stock Company Asset Management Company Slavutych Invest - Financial Strategy Fund</t>
  </si>
  <si>
    <t>Private Joint Stock Company Asset Management Company Slavutych Invest - Investment Perspective Fund</t>
  </si>
  <si>
    <t>Private Joint Stock Company Asset Management Company Slavutych Invest - Finance Initiative Fund</t>
  </si>
  <si>
    <t>Netherland Sea Fund</t>
  </si>
  <si>
    <t>New Top-Founder Investment Management Co., Ltd</t>
  </si>
  <si>
    <t>Sofiat-Sicaf</t>
  </si>
  <si>
    <t>Sté Régionale d'Investissement de Kairouan-SICAF</t>
  </si>
  <si>
    <t>The Royal Bank of Scotland Asia Securities (Singapore) Private Limited</t>
  </si>
  <si>
    <t>Resona Asset Management Co., Ltd.</t>
  </si>
  <si>
    <t>First State Cinda Fund Management Co. Ltd.</t>
  </si>
  <si>
    <t>Key Consumer Receivables LLC</t>
  </si>
  <si>
    <t>Principal Global Investors (Australia) Ltd.</t>
  </si>
  <si>
    <t>Special Situations</t>
  </si>
  <si>
    <t>Samsung Ventures Israel</t>
  </si>
  <si>
    <t>Amakor Capital Management LLP</t>
  </si>
  <si>
    <t>Rice Walker Actuaries</t>
  </si>
  <si>
    <t>Port Meadow Capital Management</t>
  </si>
  <si>
    <t>Alkarika Sicav, S.A.</t>
  </si>
  <si>
    <t>Nancy Creek Capital</t>
  </si>
  <si>
    <t>Norwest Consultants Limited</t>
  </si>
  <si>
    <t>Flexprev Bazille Mult Imercado Credito Privado Fundo Investimento Cotas Fundos De Investimento</t>
  </si>
  <si>
    <t>Flexprev Dumont Multimercado Credito Privado Fundo Investimento Cotas Fundos Investimento</t>
  </si>
  <si>
    <t>Dusb Fundo Investimento Cotas Fim Credito Privado</t>
  </si>
  <si>
    <t>Flexprev Monet Multimercado Credito Privado Fundo Cotas Fundo Investimento</t>
  </si>
  <si>
    <t>Flexprev Morisot Multimercado Credito Privado Fundo Investimento Cotas Fundo Investimento</t>
  </si>
  <si>
    <t>Flexprev Manet Multimercado Credito Privado Fundo Investimento Cotass Fundos Investimento</t>
  </si>
  <si>
    <t>Jk Horizon Fundo Investimento Multimercado</t>
  </si>
  <si>
    <t>Mahasa Fundo Investimento Multimercado Credito Privado</t>
  </si>
  <si>
    <t>Mbk Fundo Investimento Cotas Fim Credito Privado</t>
  </si>
  <si>
    <t>Oceana Long Biased Feeder I Fundo Investimento Cotas Fundo Investimento Acoes</t>
  </si>
  <si>
    <t>Oceana Valor Fundo Investimento Cotas Fundos Investimento Acoes</t>
  </si>
  <si>
    <t>Puncher Fundo Investimento Quotas Fim</t>
  </si>
  <si>
    <t>Porto Seguro Renda Fixa Master Fundo Investimento Previdenciario Credito Privado</t>
  </si>
  <si>
    <t>Previcoke Fim Credito Privado</t>
  </si>
  <si>
    <t>Fundo Investimento Acoes Previcoke Rv</t>
  </si>
  <si>
    <t>Flexprev Renoir Multimercado Credito Privado Fundo Investimento Cotas Fundo Investimento</t>
  </si>
  <si>
    <t>Fundo Investimento Direitos Creditorios Saneamento Goias Sa Saneago Infraestrutura Iii</t>
  </si>
  <si>
    <t>Equitas Selecp 60 Fundo Investimento Cotas Fundo Investimento Acoes</t>
  </si>
  <si>
    <t>Tota Ii Fundo Investimento Multimercado Credito Privado Investimento Exterior</t>
  </si>
  <si>
    <t>Bb Top Fundo Investimento Acoes-Bdr Nivel I</t>
  </si>
  <si>
    <t>State Street Global Advisors Institutional Fund Ii - Ssga Us Equity Index</t>
  </si>
  <si>
    <t>Natixis Asset Management - Eurostep Horizon 2 Fcp</t>
  </si>
  <si>
    <t>Neuflize Si Monde</t>
  </si>
  <si>
    <t>European Capital Debt Management - Private Debt Feed.1 Fps</t>
  </si>
  <si>
    <t>Pnm Investment Management - Penyertaan Terbatas Pnm Perumnas</t>
  </si>
  <si>
    <t>HSBC UCITS Common Contractual Fund - Economic Scale Index Worldwide Equity Fund</t>
  </si>
  <si>
    <t>Russell Investment Company Plc - Acadian Global Leveraged Market Neutral Equity Fund</t>
  </si>
  <si>
    <t>Gam Star Fund Plc - Local Emerging Rates Fund</t>
  </si>
  <si>
    <t>Migdal Mutual Funds - Migdal Portfolio Mutual Fund</t>
  </si>
  <si>
    <t>Migdal Mutual Funds - MTF Tel Bond non CPI-linked Mutual Fund</t>
  </si>
  <si>
    <t>Excellence Mutual Funds - Excellence Global Bond Hedged Foreign Currency Mutual Fund</t>
  </si>
  <si>
    <t>Libero Opportunities Master Fund</t>
  </si>
  <si>
    <t>Octal Tracon Pvt. Ltd.</t>
  </si>
  <si>
    <t>Allianz European Equity Dividend - AM Fund</t>
  </si>
  <si>
    <t>AGIF Allianz Best Strategy Europe Equity Fund</t>
  </si>
  <si>
    <t>AGIF-Allianz Enhanced Short Term NOK Fund</t>
  </si>
  <si>
    <t>Xaia Credit-Curve Carry I Fund</t>
  </si>
  <si>
    <t>Xaia Credit-Curve Carry It Fund</t>
  </si>
  <si>
    <t>Allianz Global Investors Fund - Allianz Dynamic Multi Asset Strategy Fund</t>
  </si>
  <si>
    <t>Acmbernst Sicav - Emerging Market Corporate Fund</t>
  </si>
  <si>
    <t>Heitman UCITS SICAV - Heitman Global Prime Fund</t>
  </si>
  <si>
    <t>H&amp;H Group plc, Employees Trust Fund</t>
  </si>
  <si>
    <t>Standard Bank Multi Managed Bond Fund</t>
  </si>
  <si>
    <t>Standard Bank Institutional Money Market Fund</t>
  </si>
  <si>
    <t>RiverPark Funds Trust - RiverPark Focused Value Fund</t>
  </si>
  <si>
    <t>Government National Mortgage Assn, GTD Multifamily Remic Pass Through Securities, Series 2015-005</t>
  </si>
  <si>
    <t>Government National Mortgage Association GTD HECM MBS Remic Pass-Through Securities, Series 2015-H01</t>
  </si>
  <si>
    <t>Government National Mortgage Association GTD HECM MBS Remic Pass-Through Securities, Series 2015-H03</t>
  </si>
  <si>
    <t>Government National Mortgage Assn, GTD Multifamily Remic Pass Through Securities, Series 2015-015</t>
  </si>
  <si>
    <t>Hojun Scholarship Foundation, Endowment Arm</t>
  </si>
  <si>
    <t>Shelbourne Capital LLC</t>
  </si>
  <si>
    <t>Government National Mortgage Association Guaranteed Remic Pass Through Secs Series 2015-013</t>
  </si>
  <si>
    <t>Government National Mortgage Association Guaranteed Remic Pass Through Secs Series 2015-014</t>
  </si>
  <si>
    <t>Government National Mortgage Association Guaranteed Remic Pass Through Sec Series 2015-012</t>
  </si>
  <si>
    <t>Primal Capital</t>
  </si>
  <si>
    <t>FQI Europe Fund</t>
  </si>
  <si>
    <t>SPPI - SICAF</t>
  </si>
  <si>
    <t>FQI Global Bond Opportunity Fund</t>
  </si>
  <si>
    <t>Sopret-SICAF</t>
  </si>
  <si>
    <t>SGF-Sicaf</t>
  </si>
  <si>
    <t>Sté Maghrébine d'Investissement et de Participation Sicaf</t>
  </si>
  <si>
    <t>Waypoint Estates Investors LP</t>
  </si>
  <si>
    <t>FQI Strategy Balanced Fund</t>
  </si>
  <si>
    <t>Sindi-Sicaf</t>
  </si>
  <si>
    <t>Gulfmena Investment Funds - Access Fund</t>
  </si>
  <si>
    <t>American Century Capital Portfolios, Inc. - AC Alternatives Long Short Fund</t>
  </si>
  <si>
    <t>Pallant Independent Limited</t>
  </si>
  <si>
    <t>Nfi-Sicaf</t>
  </si>
  <si>
    <t>M1 Capital Oy</t>
  </si>
  <si>
    <t>Fonds De Reconv SICAF</t>
  </si>
  <si>
    <t>Thai Asset Management Property Fund</t>
  </si>
  <si>
    <t>Viahealth Workers Compensation Trust</t>
  </si>
  <si>
    <t>Mil Multi Strategy Fund</t>
  </si>
  <si>
    <t>Fonds Te</t>
  </si>
  <si>
    <t>Ct Acquisition Corp.</t>
  </si>
  <si>
    <t>Yotrio Group Co., Ltd., Investment Arm</t>
  </si>
  <si>
    <t>Fortis B Fix Bevek Equity 94 Cap</t>
  </si>
  <si>
    <t>Fortis B Fix Bevek Short Track 7 Capital Fund</t>
  </si>
  <si>
    <t>FIM Institutional Fund Sicav I</t>
  </si>
  <si>
    <t>HT Capital Investment Ltd</t>
  </si>
  <si>
    <t>Northern Star Capital Holdings LLC</t>
  </si>
  <si>
    <t>N.C.B. Staff Pension Fund</t>
  </si>
  <si>
    <t>Krungsri Fixed Income 3M4 Fund</t>
  </si>
  <si>
    <t>Venture Financing VII LLC</t>
  </si>
  <si>
    <t>Union Asset Management Limited - Stokes Invest PIF</t>
  </si>
  <si>
    <t>Union Asset Management Limited - Commonwealth 1 PVIF</t>
  </si>
  <si>
    <t>Union Asset Management Limited - Commonwealth 2 PVIF</t>
  </si>
  <si>
    <t>Union Asset Management Limited - Commonwealth 3 PVIF</t>
  </si>
  <si>
    <t>Thanachart Fixed Income 7 Fund</t>
  </si>
  <si>
    <t>Limited Liability Company "IKS-LUCH", Asset Management Arm</t>
  </si>
  <si>
    <t>PointState Argentum LLC</t>
  </si>
  <si>
    <t>Open Joint stock Company Closed end Nondiversified Corporate Investment Fund Entrada</t>
  </si>
  <si>
    <t>Nakornluangthai Fixed Income 3M1/11 Fund</t>
  </si>
  <si>
    <t>Krung Thai Thanasup B27</t>
  </si>
  <si>
    <t>Krung Thai Fixed Income Fif 21</t>
  </si>
  <si>
    <t>Nakornluangthai Fixed Income 3M2/11 Fund</t>
  </si>
  <si>
    <t>Krungsri Fixed Income 6M6 Fund</t>
  </si>
  <si>
    <t>Nakornluangthai Fixed Income 3M3/11 Fund</t>
  </si>
  <si>
    <t>ABN Amro Turbo Long B 9700 Fund</t>
  </si>
  <si>
    <t>Nakornluangthai Fixed Income 3M4/11 Fund</t>
  </si>
  <si>
    <t>Fonds A</t>
  </si>
  <si>
    <t>I.O.O.F. Investment Management Limited - Spectrum Pension - Credit Suisse Australian Small Companies</t>
  </si>
  <si>
    <t>K Principal Protected Thai Fixed Income 3 Months W Fund</t>
  </si>
  <si>
    <t>Nakornluangthai Fixed Income 3M5/11 Fund</t>
  </si>
  <si>
    <t>Koskamp Beheer B.V.</t>
  </si>
  <si>
    <t>Nakornluangthai Fixed Income 6M2/11 Fund</t>
  </si>
  <si>
    <t>Fonds Incoura</t>
  </si>
  <si>
    <t>Giddyup Investments Holding Pty Ltd</t>
  </si>
  <si>
    <t>Pamela Beeton Investments Pty Ltd</t>
  </si>
  <si>
    <t>Nakornluangthai Fixed Income 6M3/11 Fund</t>
  </si>
  <si>
    <t>Thanachart Fixed Income 8</t>
  </si>
  <si>
    <t>SCB Fixed Income Fund 3M34</t>
  </si>
  <si>
    <t>KK Saving Protection 3 Fund</t>
  </si>
  <si>
    <t>Finkonsyl Assets Management - Finkonsul Invest Bud ZNVPIF</t>
  </si>
  <si>
    <t>Finkonsyl Assets Management - Invest First NVZT PVIF</t>
  </si>
  <si>
    <t>Finkonsyl Assets Management - Forex Finance ZNV PIF</t>
  </si>
  <si>
    <t>Finkonsyl Assets Management - DISC Invest ZNV PIF</t>
  </si>
  <si>
    <t>Finkonsyl Assets Management - Consul PIDIF</t>
  </si>
  <si>
    <t>Nakornluangthai Fixed Income 9M1/11 Fund</t>
  </si>
  <si>
    <t>Nakornluangthai Fixed Income 9M2/11 Fund</t>
  </si>
  <si>
    <t>Gebr. Reimert Beheer B.V.</t>
  </si>
  <si>
    <t>Dragon Aerodynamix, LLC</t>
  </si>
  <si>
    <t>Marquis On Memorial Holdings LLC</t>
  </si>
  <si>
    <t>Lasalle Property Platform FCP SIF - LaSalle Balanced UK Property Fund</t>
  </si>
  <si>
    <t>Nakornluangthai Fixed Income 9M3/11 Fund</t>
  </si>
  <si>
    <t>Nakornluangthai Fixed Income 11M1/11 Fund</t>
  </si>
  <si>
    <t>Falcinvest Fund Management B.V - Falcinvest B&amp;F Global Diversified Fund</t>
  </si>
  <si>
    <t>Falcinvest Fund Management B.V - Falcinvest B&amp;F Global Growth Fund</t>
  </si>
  <si>
    <t>K Smart Foreign 1 Year A Fund</t>
  </si>
  <si>
    <t>Mfc Energy Equity</t>
  </si>
  <si>
    <t>Sabik-Group Oy</t>
  </si>
  <si>
    <t>QB Co</t>
  </si>
  <si>
    <t>Thanachart Fixed Income 10</t>
  </si>
  <si>
    <t>Krungsri Fixed Income 6M10 Fund</t>
  </si>
  <si>
    <t>Thanachart Fixed Income FIF Y5</t>
  </si>
  <si>
    <t>American Century Capital Portfolios, Inc. - AC Alternatives Income Fund</t>
  </si>
  <si>
    <t>Krung Thai Thanasup B30</t>
  </si>
  <si>
    <t>Thanachart Fixed Income FIF Y6</t>
  </si>
  <si>
    <t>Thanachart Fixed Income 11</t>
  </si>
  <si>
    <t>Fortis B Fix Bevek Credit Quality 1 Cap</t>
  </si>
  <si>
    <t>Krungsri Fixed Income 6M11 Fund</t>
  </si>
  <si>
    <t>K Principal Protected Thai Fixed Income 3 Months AC Fund</t>
  </si>
  <si>
    <t>Mungala Investments Pty Ltd., Asset Management Arm</t>
  </si>
  <si>
    <t>Talomon Fund-Talomon Europe Debt Fund</t>
  </si>
  <si>
    <t>Kk Foreign Fixed Income 6M9/12 Fund</t>
  </si>
  <si>
    <t>Krung Thai Fixed Income FIF 24</t>
  </si>
  <si>
    <t>Thanachart Fixed Income 12</t>
  </si>
  <si>
    <t>Thanachart Fixed Income FIF Y7</t>
  </si>
  <si>
    <t>Thanachart Fixed Income 13</t>
  </si>
  <si>
    <t>K Smart Foreign 1 Year B Fund</t>
  </si>
  <si>
    <t>Krung Thai Thanasup B31</t>
  </si>
  <si>
    <t>Krungsri Fixed Income 6M12 Fund</t>
  </si>
  <si>
    <t>K Principal Protected Thai Fixed Income 3 Months AD Fund</t>
  </si>
  <si>
    <t>Fund for Development of Youth Projects</t>
  </si>
  <si>
    <t>Krung Thai 8% Trigger Fund 5</t>
  </si>
  <si>
    <t>Krung Thai Thanasup B32</t>
  </si>
  <si>
    <t>Forst Invest-Waldfonds S.C.A. SICAV-SIF</t>
  </si>
  <si>
    <t>Thanachart Fixed Income 14</t>
  </si>
  <si>
    <t>Krungsri Fixed Income 6M13 Fund</t>
  </si>
  <si>
    <t>Open Joint Stock Company Closed End - Nondiversified Corporate Investment Fusion Premium Fund</t>
  </si>
  <si>
    <t>K Principal Protected Thai Fixed Income 3 Months AE Fund</t>
  </si>
  <si>
    <t>Sotumo</t>
  </si>
  <si>
    <t>Krung Thai Fixed Income Fif 25</t>
  </si>
  <si>
    <t>KK Global Emerging Trigger 7% Fund#1</t>
  </si>
  <si>
    <t>Krungsri Fixed Income 6M14 Fund</t>
  </si>
  <si>
    <t>Open Joint Stock Company Venture Closed And Nondiversified Corporate Investment Fund Sophia Fund</t>
  </si>
  <si>
    <t>Currency Overlay Fund - 0% Hedged Long USD 1000 V.Eur(USD) Nov 11 - 3 Months Q</t>
  </si>
  <si>
    <t>VP Bank Fund Selection Aktien Asia</t>
  </si>
  <si>
    <t>Re-Forest Fund Sicar S.C.A - One Fund</t>
  </si>
  <si>
    <t>K Principal Protected Thai Fixed Income 3 Months Af Fund</t>
  </si>
  <si>
    <t>Mfc Spot 7 Series 7 Fund</t>
  </si>
  <si>
    <t>United Employee Benefit Fund</t>
  </si>
  <si>
    <t>Krungsri Fixed Income 6M15 Fund</t>
  </si>
  <si>
    <t>Windward Capital (Pty) Ltd,Asset Management Arm</t>
  </si>
  <si>
    <t>Krung Thai Thanasup B33</t>
  </si>
  <si>
    <t>Krung Thai Fixed Income Fund 2</t>
  </si>
  <si>
    <t>Griffin Capital BDC Advisor, LLC</t>
  </si>
  <si>
    <t>Thanachart Fixed Income 15</t>
  </si>
  <si>
    <t>Krungsri Fixed Income 6M16 Fund</t>
  </si>
  <si>
    <t>Luxumbrella - Biscayne Balanced Dollar Fund</t>
  </si>
  <si>
    <t>K Principal Protected Thai Fixed Income 3 Months AH Fund</t>
  </si>
  <si>
    <t>Public Stock Company Closed Nondiversified Venture Corporate Investment Fund Benefit</t>
  </si>
  <si>
    <t>Sunil Mathanker Kumar</t>
  </si>
  <si>
    <t>Deseret Benefit Plan For Australia Board Of Trustees</t>
  </si>
  <si>
    <t>The Financial Consulate Inc., Asset Management Arm</t>
  </si>
  <si>
    <t>Kk Fixed Income 6M11/12 Fund</t>
  </si>
  <si>
    <t>Emergency Services Superannuation Board-ESS Super Income Stream Fund</t>
  </si>
  <si>
    <t>Emergency Services Superannuation Board-ESS Super Beneficiary Account Untaxed Fund</t>
  </si>
  <si>
    <t>Emergency Services Superannuation Board-ESS Super Accumulation Plan Fund</t>
  </si>
  <si>
    <t>Krungsri Fixed Income 6M17 Fund</t>
  </si>
  <si>
    <t>K Principal Protected Thai Fixed Income 3 Months AI Fund</t>
  </si>
  <si>
    <t>Krung Thai Thanasup B34</t>
  </si>
  <si>
    <t>Global Climate Partnerships Fund</t>
  </si>
  <si>
    <t>Krung Thai Fixed Income Fund3</t>
  </si>
  <si>
    <t>Thanachart Fixed Income 16</t>
  </si>
  <si>
    <t>Global Fond I IPS As - My Way Investment Fund</t>
  </si>
  <si>
    <t>Thanachart Fixed Income 17</t>
  </si>
  <si>
    <t>Globus Equity SICAV SIF - PIPE 2006 Fund</t>
  </si>
  <si>
    <t>Krungsri Fixed Income 6M18 Fund</t>
  </si>
  <si>
    <t>Globus Equity SIC SIF - PIDI 2009</t>
  </si>
  <si>
    <t>Globus Equity Sicav Sif-Pappe 2007 Fund</t>
  </si>
  <si>
    <t>Specialized Investment Management Sicav Sif - High Grade ABS II Fund</t>
  </si>
  <si>
    <t>Eurizon Riserva-Obbl.2 Anni 26.09 R11</t>
  </si>
  <si>
    <t>Eurizon Riserva - Obbligazioni 2 Anni 26.09 R15</t>
  </si>
  <si>
    <t>Eurizon Riserva-Obbligazioni 2 Anni 26.09 R13</t>
  </si>
  <si>
    <t>Krung Thai Thanasup B35</t>
  </si>
  <si>
    <t>MFC Spot 7 Series 8 Fund</t>
  </si>
  <si>
    <t>Krung Thai Thanasup B36</t>
  </si>
  <si>
    <t>Krungsri Fixed Income 6M19 Fund</t>
  </si>
  <si>
    <t>Equi SICAV SIF SCA-Innovacta Global Fund</t>
  </si>
  <si>
    <t>K Principal Protected Thai Fixed Income 3 Months AK Fund</t>
  </si>
  <si>
    <t>KK Premium Note 1Y1/12 Fund</t>
  </si>
  <si>
    <t>RWC Funds - RWC Nissay Japan Focus Fund</t>
  </si>
  <si>
    <t>Thanachart Fixed Income 18 Fund</t>
  </si>
  <si>
    <t>Krungsri Foreign Fixed Income 1Y3 Fund</t>
  </si>
  <si>
    <t>K Principal Protected Thai Fixed Income 3 Months Al Fund</t>
  </si>
  <si>
    <t>KK Fixed Income 6M11/12A Fund</t>
  </si>
  <si>
    <t>Thanachart Fixed Income 19</t>
  </si>
  <si>
    <t>Krungsri Fixed Income 6M20 Fund</t>
  </si>
  <si>
    <t>K Principal Protected Thai Fixed Income 6 Months C Fund</t>
  </si>
  <si>
    <t>Thanachart Fixed Income 20</t>
  </si>
  <si>
    <t>Thanachart Fixed Income FIF Y10</t>
  </si>
  <si>
    <t>Krungsri Fixed Income 6M21 Fund</t>
  </si>
  <si>
    <t>Three Valley Conservation Trust</t>
  </si>
  <si>
    <t>Krung Thai Thanasup B37</t>
  </si>
  <si>
    <t>Nordea Dedicated Investment Fund - Emerging Market Equity I Fund</t>
  </si>
  <si>
    <t>KK Fixed Income 6M12/12 Fund</t>
  </si>
  <si>
    <t>Krung Thai 8%Trigger 6 Fund</t>
  </si>
  <si>
    <t>Thanachart Fixed Income 21</t>
  </si>
  <si>
    <t>Thanachart Fixed Income Fif Y11</t>
  </si>
  <si>
    <t>Floreijn Capital Fund Luxembourg SICAV-SIF - Floreijn Real Estate Germany I Fund</t>
  </si>
  <si>
    <t>Floreijn Capital Fund.-Floreijn Real Estate Germany Fund</t>
  </si>
  <si>
    <t>Thanachart Fixed Income M1</t>
  </si>
  <si>
    <t>Krungsri Fixed Income 6M22 Fund</t>
  </si>
  <si>
    <t>K Principal Protected Thai Fixed Income 3 Months AN Fund</t>
  </si>
  <si>
    <t>Krung Thai Thanasup B38</t>
  </si>
  <si>
    <t>Krungsri Equity 8% Target Fund</t>
  </si>
  <si>
    <t>Krungsri Fixed Income 6M23 Fund</t>
  </si>
  <si>
    <t>Thanachart Fixed Income 22 Fund</t>
  </si>
  <si>
    <t>World dynamic fund Sicav PLC</t>
  </si>
  <si>
    <t>Ukrainian Funds - Limited Liability Partnership Assets Management Pension Fund</t>
  </si>
  <si>
    <t>One Flexible Active Fund</t>
  </si>
  <si>
    <t>MEAG ACO Fonds</t>
  </si>
  <si>
    <t>MFC Karnjanasap Fund 6 Series 20</t>
  </si>
  <si>
    <t>Scor ILS Fund-Atropos Track Fund</t>
  </si>
  <si>
    <t>UBP Mena Equity AP</t>
  </si>
  <si>
    <t>Old Mutual Multi-Managers Money Market Fund</t>
  </si>
  <si>
    <t>K Principal Protected Thai Fixed Income 3 Months AP Fund</t>
  </si>
  <si>
    <t>Krungsri Fixed Income 6M24 Fund</t>
  </si>
  <si>
    <t>Patrizia Wohnmodul I SICAV</t>
  </si>
  <si>
    <t>UAB Ekistics Research</t>
  </si>
  <si>
    <t>Thanachart Fixed Income 23</t>
  </si>
  <si>
    <t>Farmacija - Plus Doo Beograd</t>
  </si>
  <si>
    <t>KK S-Link Complex Return 6 Months Fund 1</t>
  </si>
  <si>
    <t>Krung Thai Thanasup B40</t>
  </si>
  <si>
    <t>Diversified Strategies Special Investment Fund</t>
  </si>
  <si>
    <t>K Principal Protected Thai Fixed Income 3 Months AQ Fund</t>
  </si>
  <si>
    <t>KK Fixed Income Total Return Dividend Fund</t>
  </si>
  <si>
    <t>Krungsri Fixed Income 6M25 Fund</t>
  </si>
  <si>
    <t>TOV KUA Standart-Kapital</t>
  </si>
  <si>
    <t>LLC Asset Management Company Capital SM</t>
  </si>
  <si>
    <t>Xeon Fund SA- Enercap Fund</t>
  </si>
  <si>
    <t>Haitong M&amp;A Capital Management (Shanghai) Co., Ltd</t>
  </si>
  <si>
    <t>Krung Thai Thanasup B39</t>
  </si>
  <si>
    <t>Thanachart Fixed Income 24</t>
  </si>
  <si>
    <t>Krung Thai Thanasup B41</t>
  </si>
  <si>
    <t>ALC Fund S.C.A. Sicav - SIF Euro Loan II Fund</t>
  </si>
  <si>
    <t>Thanachart Fixed Income 6M1</t>
  </si>
  <si>
    <t>Krung Thai Fixed Income Fund 4</t>
  </si>
  <si>
    <t>K Principal Protected Thai Fixed Income 3 Months AV Fund</t>
  </si>
  <si>
    <t>Krungsri Fixed Income 6M31 Fund</t>
  </si>
  <si>
    <t>Northern Illinois Laborers Health &amp; Welfare Trust</t>
  </si>
  <si>
    <t>Tisco Fixed Income Fund 3M13</t>
  </si>
  <si>
    <t>Ikc Fund - IKC 100 Fbp Pension Variable Fund</t>
  </si>
  <si>
    <t>IKC Fund-IKC Samba IC Fund</t>
  </si>
  <si>
    <t>IKC Fund-IKC Samba PC Fund</t>
  </si>
  <si>
    <t>ECP Fundd-Capital Resources</t>
  </si>
  <si>
    <t>Luxumbrella SICAV - Multi Asset Capital 5B Fund</t>
  </si>
  <si>
    <t>Tahoma Ventures</t>
  </si>
  <si>
    <t>Krung Thai Thanasup B49</t>
  </si>
  <si>
    <t>Luxumbrella SICAV - Multi Asset Capital 20 Fund</t>
  </si>
  <si>
    <t>Krungsri Fixed Income 6M32 Fund</t>
  </si>
  <si>
    <t>One Wealth Active Fund 2</t>
  </si>
  <si>
    <t>Krung Thai Thanasup B50</t>
  </si>
  <si>
    <t>KK Bric Opportunities Trigger Fund</t>
  </si>
  <si>
    <t>Krungsri Fixed Income 6M33 Fund</t>
  </si>
  <si>
    <t>K Principal Protected Thai Fixed Income 3 Months AX Fund</t>
  </si>
  <si>
    <t>Thanachart Fixed Income 6M2 Fund</t>
  </si>
  <si>
    <t>Credit Suisse Fund (Lux) - Corporate Bond Fund</t>
  </si>
  <si>
    <t>Krungsri Fixed Income 6M34 Fund</t>
  </si>
  <si>
    <t>K Principal Protected Thai Fixed Income 3 Months AY Fund</t>
  </si>
  <si>
    <t>Direct Line Unit Trusts Ltd.</t>
  </si>
  <si>
    <t>Shandong Luxin Financial Holdings Co., Ltd.</t>
  </si>
  <si>
    <t>Swz Funds Ltd - Life Settlement Fund</t>
  </si>
  <si>
    <t>Lincoln Various Insurance Products Trust - Dimensional US Core Equity 2 F Fund</t>
  </si>
  <si>
    <t>Lincoln Variable Insurance Products Trust - LVIP Dimensional International Core Equity Fund</t>
  </si>
  <si>
    <t>Lincoln Variable Insurance Products Trust - LVIP Clearbridge Large Cap Managed Volatility Fund</t>
  </si>
  <si>
    <t>LVIP BlackRock U.S. Opportunities Managed Volatility Fund</t>
  </si>
  <si>
    <t>Lincoln Various Insurance Products Trust - US Growth Allocation Managed Risk Fund</t>
  </si>
  <si>
    <t>Oddo Asset Management - Oddo Haut Rdm 2021 Fcp</t>
  </si>
  <si>
    <t>Government National Mortgage Association Guaranteed Remic Pass Through Securities - Series 2015-008</t>
  </si>
  <si>
    <t>Lutetia Capital - Global Proactive Portfolio</t>
  </si>
  <si>
    <t>Axa Investment Managers Paris - Sogecap Diversified Loans Fund</t>
  </si>
  <si>
    <t>Valu-Trac Investment Funds ICVC - VT Castlebay UK Equity Fund</t>
  </si>
  <si>
    <t>Way Fund Managers - Global Corporate Autonomies I Fund</t>
  </si>
  <si>
    <t>William Blair Collective Investment Trust - Macro Allocation Collective Investment Fund</t>
  </si>
  <si>
    <t>Sga Funds - Global Growth Opaque Fund</t>
  </si>
  <si>
    <t>Mgi Funds Plc - Mercer Diversified Growth Plus M-1 Fund</t>
  </si>
  <si>
    <t>Mgi Funds Plc - Mercer Diversified Retirement M-1 Fund</t>
  </si>
  <si>
    <t>Hedge Invest International Funds - Hi Numen Credit I2 Fund</t>
  </si>
  <si>
    <t>Axa Im Deis A Fund</t>
  </si>
  <si>
    <t>Morant Wright Funds(Ireland) Plc - Fjui Yield Fund</t>
  </si>
  <si>
    <t>Falcon Fund Management (Switzerland) AG</t>
  </si>
  <si>
    <t>Reliance Mutual Fund - Retirement Fund - Wealth Creation Scheme</t>
  </si>
  <si>
    <t>Reliance Mutual Fund - Retirement Fund - Income Generation Scheme</t>
  </si>
  <si>
    <t>New Value Capital</t>
  </si>
  <si>
    <t>Tata Mutual Fund - Fmp Series 49 Fund</t>
  </si>
  <si>
    <t>UTI Mutual Fund - UTI-Fixed Term Income Fund - Series XXI - IV (1146 Days)</t>
  </si>
  <si>
    <t>Epsilon Flexible Forex Coupon Aprile 2020</t>
  </si>
  <si>
    <t>Eurizon Gestione Attiva Dinamica Maggio 2020 Fund</t>
  </si>
  <si>
    <t>Eurizon Guida Attiva Maggio 2020</t>
  </si>
  <si>
    <t>Eurizon Gestione Attiva Classica Maggio 2020</t>
  </si>
  <si>
    <t>Provenance Sicav Plc - Luxury Brands Fund</t>
  </si>
  <si>
    <t>Smart Trust Closed-End Fund Advisors Select BDC Trust Series 3</t>
  </si>
  <si>
    <t>Progress Residential 2015-SFR1 Trust</t>
  </si>
  <si>
    <t>A4investments SICAV-SIF - GGM Multi Strategy Fund</t>
  </si>
  <si>
    <t>Government National Mortgage Assn, Gtd HECM MBS Remic Pass-Through Securities, Series 2015-H02</t>
  </si>
  <si>
    <t>NPIC Ltd</t>
  </si>
  <si>
    <t>Axa Rosenberg Equity Alpha Trust</t>
  </si>
  <si>
    <t>Sindh Modaraba (KASE:SINDM)</t>
  </si>
  <si>
    <t>Government National Mortgage Association Guaranteed Remic Pass Through Securities - Series 2015-10</t>
  </si>
  <si>
    <t>Krung Thai Thanasup B42</t>
  </si>
  <si>
    <t>Russell Investment Company - Russell Euro Liquidity R Roll Up Fund</t>
  </si>
  <si>
    <t>Mugc Ab - Global Emerging Bond Fund</t>
  </si>
  <si>
    <t>Krung Thai Fixed Income Fund5</t>
  </si>
  <si>
    <t>One Flexible Active Fund 2</t>
  </si>
  <si>
    <t>Thanachart Fixed Income 6M3</t>
  </si>
  <si>
    <t>SLB Brazil Econology Fund S.A. SICAR - LFD Sub-Fund</t>
  </si>
  <si>
    <t>Sea Venture Capital Fund-Ridgetop XL L.P.</t>
  </si>
  <si>
    <t>Krungsri Fixed Income 6M35 Fund</t>
  </si>
  <si>
    <t>Krungsri Fixed Income 1Y2 Fund</t>
  </si>
  <si>
    <t>Mfc Government Bond 6 Months Fund</t>
  </si>
  <si>
    <t>K Principal Protected Thai Fixed Income 3 Months AZ Fund</t>
  </si>
  <si>
    <t>Quest UCL Pan Asian Fund Limited</t>
  </si>
  <si>
    <t>Krung Thai Thanasup B51</t>
  </si>
  <si>
    <t>Krungsri Fixed Income 6M36 Fund</t>
  </si>
  <si>
    <t>Mfc Petro Equity Fund</t>
  </si>
  <si>
    <t>Standard Bank Worldwide Fund of Funds</t>
  </si>
  <si>
    <t>KK Global Real Estate Investment Trigger 7% Fund</t>
  </si>
  <si>
    <t>MFC Spot 55 Fund</t>
  </si>
  <si>
    <t>DS&amp;CF Pension Fund</t>
  </si>
  <si>
    <t>K Principal Protected Thai Fixed Income 3 Months BA Fund</t>
  </si>
  <si>
    <t>Krung Thai Thanasup B52</t>
  </si>
  <si>
    <t>Thanachart Fixed Income - FIF 1Y3</t>
  </si>
  <si>
    <t>Xeon Fund S.A.-Recap Fund</t>
  </si>
  <si>
    <t>Xeon Fund S.A - Seacap Fund</t>
  </si>
  <si>
    <t>Krungsri Fixed Income 6M37 Fund</t>
  </si>
  <si>
    <t>K Principal Protected Thai Fixed Income 3 Months BB Fund</t>
  </si>
  <si>
    <t>Krung Thai Fixed Income FIF 27</t>
  </si>
  <si>
    <t>Krungsri Fixed Income 6M38 Fund</t>
  </si>
  <si>
    <t>Ningbo Bolian Zhongda Investment Partnership</t>
  </si>
  <si>
    <t>ECP Fund - All Vintage Investments</t>
  </si>
  <si>
    <t>Krung Thai Thanasup B53</t>
  </si>
  <si>
    <t>Krung Thai 8%Trigger Fund 7</t>
  </si>
  <si>
    <t>K Principal Protected Thai Fixed Income 3 Months BC Fund</t>
  </si>
  <si>
    <t>Astra Sicav-SIF - Money Market Premium Fund</t>
  </si>
  <si>
    <t>Thanachart Fixed Income 6M4</t>
  </si>
  <si>
    <t>Korea Inside Investment Ltd</t>
  </si>
  <si>
    <t>3P Condor SCA SICAV-FIS-3P Condor PE 3</t>
  </si>
  <si>
    <t>Fundo Investimento Direitos Creditorios Brasilfactors Credito Corporativo</t>
  </si>
  <si>
    <t>Gavekal Multi-Strategy Fund</t>
  </si>
  <si>
    <t>Krungsri Fixed Income 6M39 Fund</t>
  </si>
  <si>
    <t>KK Fixed Income 6M4/13 Fund</t>
  </si>
  <si>
    <t>Public Joint Stock Company Closed Non-Diversified Venture Corporate Investment Fund Triumph</t>
  </si>
  <si>
    <t>K Principal Protected Thai Fixed Income 3 Months BD Fund</t>
  </si>
  <si>
    <t>Krung Thai Thanasup B54</t>
  </si>
  <si>
    <t>Grillionaire Grillionaire 888 C Fund</t>
  </si>
  <si>
    <t>ALC Fund S.C.A. SICAV - SIF Euro Loan X Fund</t>
  </si>
  <si>
    <t>Krung Thai Fixed Income Fund 6</t>
  </si>
  <si>
    <t>Krungsri Fixed Income 6M40 Fund</t>
  </si>
  <si>
    <t>Thanachart Fixed Income 6M5AI</t>
  </si>
  <si>
    <t>K Principal Protected Thai Fixed Income 3 Months BE Fund</t>
  </si>
  <si>
    <t>Thanachart Fixed Income Fund 6M6</t>
  </si>
  <si>
    <t>Krungsri Fixed Income 6M41 Fund</t>
  </si>
  <si>
    <t>K Principal Protected Thai Fixed Income 3 Months Bf Fund</t>
  </si>
  <si>
    <t>Thanachart Fixed Income 3M1</t>
  </si>
  <si>
    <t>Krung Thai Thanasup B55</t>
  </si>
  <si>
    <t>3A Alternative Funds - OYSTER Multi-Manager Tail &amp; Trading (GBP) Fund</t>
  </si>
  <si>
    <t>LFP I SIC - Phobos Absolute Return Fund</t>
  </si>
  <si>
    <t>Db Platinum VI- Covered Libor I3C-E Fund</t>
  </si>
  <si>
    <t>DB Platinum VI - Covered Libor I1C</t>
  </si>
  <si>
    <t>DB Platinum VI-Covered Libor I1D Fund</t>
  </si>
  <si>
    <t>LFP Prime SICAV - Fix Protected Fund</t>
  </si>
  <si>
    <t>DB Platinum VI - Covered Libor I2C Fund</t>
  </si>
  <si>
    <t>DB Platinum SICAV - Covered Libor Fund</t>
  </si>
  <si>
    <t>Momentum Global Funds - Momentum MF Global Equity Fund</t>
  </si>
  <si>
    <t>Public Jointstock Company Closed Undiversified Venture Corporate Investment Fund Slavbud</t>
  </si>
  <si>
    <t>SLM Partners</t>
  </si>
  <si>
    <t>Prosper Invest, Ooo, Asset Management Arm</t>
  </si>
  <si>
    <t>Al Masah Capital Fixed Maturity Fund VI</t>
  </si>
  <si>
    <t>Aeris Capital Absolute Return - Itan Fund</t>
  </si>
  <si>
    <t>SAI-SICAF</t>
  </si>
  <si>
    <t>Soipp SICAF</t>
  </si>
  <si>
    <t>IFT-Sicaf</t>
  </si>
  <si>
    <t>Public Joint Stock Company Closed Nondiversified Venture Corporate Investment Fund Holding Invest</t>
  </si>
  <si>
    <t>Weatherford Partners</t>
  </si>
  <si>
    <t>Ukrmiskbud Finance Asset Management Company - PI EM Balanced PVNZIF</t>
  </si>
  <si>
    <t>Ukrmiskbud Finance Asset Management Company - Bread Investment PVNZIF</t>
  </si>
  <si>
    <t>SICAF Tunis-Avia</t>
  </si>
  <si>
    <t>Sicob - SICAF</t>
  </si>
  <si>
    <t>Rayon Financier Sicaf</t>
  </si>
  <si>
    <t>Vauban Investments - Indian Equity Fund</t>
  </si>
  <si>
    <t>Shanghai Jinshi Baisheng Investment Co., Ltd.</t>
  </si>
  <si>
    <t>Shanghai Naikang Investment Management Co., Ltd.</t>
  </si>
  <si>
    <t>Open Joint Stock Company Torgovyy Dim Agrotreyd</t>
  </si>
  <si>
    <t>Penbay Investments Limited</t>
  </si>
  <si>
    <t>Environmental Solutions Europe B.V.</t>
  </si>
  <si>
    <t>Cotup - Compagnie Tunisienne de Participation SICAF</t>
  </si>
  <si>
    <t>GE Money Asset Management IPS-Open End Investment GE Money Eastern Europe Balanced Fund</t>
  </si>
  <si>
    <t>Zhonghai Hexin Flexible Disposition Mixed Securities Investment Fund</t>
  </si>
  <si>
    <t>Manulife Teda Reform Power Quantitative Strategy Flexible Disposition Mixed Fund</t>
  </si>
  <si>
    <t>Princess Investment Funds Ltd</t>
  </si>
  <si>
    <t>ICICI Prudential Fixed Maturity Plan - Series 75 - 1103 Days Plan P</t>
  </si>
  <si>
    <t>Franklin Templeton Variable Insurance Products Trust - Franklin Founding Funds Allocation VIP Fund</t>
  </si>
  <si>
    <t>Defender Asset Management</t>
  </si>
  <si>
    <t>Mantex International Equity I IFA</t>
  </si>
  <si>
    <t>BB Acoes Multi Setorial Quantitativo FIC FI</t>
  </si>
  <si>
    <t>Axa Gestion Colisee 1 FCP</t>
  </si>
  <si>
    <t>Mantex Income I IFA</t>
  </si>
  <si>
    <t>LFP Prime SICAV - SIF Protek Capital Fund</t>
  </si>
  <si>
    <t>Negara Brunei Darussalam, Endowment Arm</t>
  </si>
  <si>
    <t>Univest V - Macro/CTA Hedge Fund</t>
  </si>
  <si>
    <t>ABN AMRO Multi-Manager Funds Fund of Mandates Global Property Equities Fund</t>
  </si>
  <si>
    <t>Shanghai Shangtou Incubator Investment Co., Ltd.</t>
  </si>
  <si>
    <t>ABN Amro Multi Manager FOM Global Equity Fund</t>
  </si>
  <si>
    <t>MUFG Global Fund SICAV - MUFG Japan Equity Small Cap Fund</t>
  </si>
  <si>
    <t>Universal-Investment-2 SICAV-FIS-Beta</t>
  </si>
  <si>
    <t>Universal-Investment-2 SICAV-FIS-Gamma</t>
  </si>
  <si>
    <t>Flit - Ptrel SIC SIF</t>
  </si>
  <si>
    <t>AL Masah Capital Fund-Fixed Maturity Fund VIII</t>
  </si>
  <si>
    <t>Short Koppa A S</t>
  </si>
  <si>
    <t>Ubs Etc DJ WTI Crude Ex-RTN</t>
  </si>
  <si>
    <t>Univest III European Aggregate Bonds Fund</t>
  </si>
  <si>
    <t>UBS ETC Heating Oil EUR</t>
  </si>
  <si>
    <t>Rmk Global Timberland Resources Fund</t>
  </si>
  <si>
    <t>RMK Global Timberland Resources Fund</t>
  </si>
  <si>
    <t>Abacus Corporate Services Pvt Ltd., Asset Management Arm</t>
  </si>
  <si>
    <t>Atrio Gestion Privee</t>
  </si>
  <si>
    <t>Luma SIF - Venus Emerging Markets Alpha Fund</t>
  </si>
  <si>
    <t>DB Secondary Opportunities SICAV-SIF - SOF II Feeder Fund</t>
  </si>
  <si>
    <t>WS Invest Pro Mittelstand Fund</t>
  </si>
  <si>
    <t>Logan Stone Capital</t>
  </si>
  <si>
    <t>Peaked Hill Partners LLC</t>
  </si>
  <si>
    <t>3P Condor SCA SICAV - FIS 3P Condor PE 5 Fund</t>
  </si>
  <si>
    <t>Parworld-Track Kokusai Fund</t>
  </si>
  <si>
    <t>Medi-Invest Slovakia SRO Balnea Podielový Fond</t>
  </si>
  <si>
    <t>Premium-Podielovy Fond - Meridien Investicná Spolecnost A.S.</t>
  </si>
  <si>
    <t>Manazer-Invefo Podielovy Fond INVEFO I.S. S.R.O.</t>
  </si>
  <si>
    <t>NAFA Islamic Principal Preservation Fund</t>
  </si>
  <si>
    <t>Podielovï Fond Regina I.S. Investunion- I.A.S.</t>
  </si>
  <si>
    <t>Finanï Nï Otvorenï Podiel. Fond - Vï Eobecnï I.S.-A.S.</t>
  </si>
  <si>
    <t>Renta Generahna I A.S.- Renta 35R UZ Podielov Fond</t>
  </si>
  <si>
    <t>Renta Generahna I A.S. - Renta 40R UZ Podielov Fond</t>
  </si>
  <si>
    <t>Renta Generahna I A.S. - Renta 45R UZ Podielov Fond</t>
  </si>
  <si>
    <t>Renta-Generahna I.A.S. - Renta-50R.UZ.Podielov Fond</t>
  </si>
  <si>
    <t>Renta Generahna I A.S. - Renta 55R UZ Podielov Fond</t>
  </si>
  <si>
    <t>Renta-Generahna I.A.S.-Renta - 60R.UZ.Podielov Fond</t>
  </si>
  <si>
    <t>Gotronics Consultants Limited</t>
  </si>
  <si>
    <t>Prva Penzija Sprav Spol AS - Renta II 10 U.P.F. Fund</t>
  </si>
  <si>
    <t>Prva Penzija Sprav Spol AS - J 10R U.P.F. Fund</t>
  </si>
  <si>
    <t>Spouting Rock Fund Management</t>
  </si>
  <si>
    <t>Convex Capital Management LLC</t>
  </si>
  <si>
    <t>Venerable Capital Corporation, LLC</t>
  </si>
  <si>
    <t>Wohnpark GieBener StraBe Gmbh &amp; Co. Kg</t>
  </si>
  <si>
    <t>AOA 2015-1177 Mortgage Trust</t>
  </si>
  <si>
    <t>Rochester Advisors</t>
  </si>
  <si>
    <t>River North Equity, Inc.</t>
  </si>
  <si>
    <t>Hunse Investments, LP</t>
  </si>
  <si>
    <t>CSOP ETF Trust - CSOP FTSE China A50 ETF (ARCA:AFTY)</t>
  </si>
  <si>
    <t>Energia Master Fundo Investimento Multimercado Credito Privado</t>
  </si>
  <si>
    <t>Energia Fundo Investimento Cotas Fim Credito Privado</t>
  </si>
  <si>
    <t>Dlm Cnpar Fundo Investimento Cotas Fim</t>
  </si>
  <si>
    <t>Fundo Investimento Cotas Fim Credito Privado Loreto</t>
  </si>
  <si>
    <t>Mapfre Hedge Annuites Fundo Investimento Cotas Fundos Investimento Renda Fixa</t>
  </si>
  <si>
    <t>Mapfre Hedge Igpm Fundo Investimento Cotas Fundos Investimento Renda Fixa</t>
  </si>
  <si>
    <t>Primary Development Fund (Cayman) SPC - Centurion Life Sciences Segregated Portfolio Fund</t>
  </si>
  <si>
    <t>Fundo Investimento Renda Fixa Alm Pap</t>
  </si>
  <si>
    <t>Fundo Investimento Sabeprev Maua Sekular Valor Absoluto Multimercado</t>
  </si>
  <si>
    <t>Solana Absoluto Fundo Investimento Multimercado</t>
  </si>
  <si>
    <t>First Trust, Series 5319 - Equity Income Portfolio Fund, Series 46</t>
  </si>
  <si>
    <t>Onemain Financial Issuance Trust 2015-1</t>
  </si>
  <si>
    <t>Guggenheim Defined Portfolios-Unit 1285 Income and Treasury Ltd Duration Port Of Fuds Trust Sr 42</t>
  </si>
  <si>
    <t>Amleague Europe OF2B FCP</t>
  </si>
  <si>
    <t>Apple Hill Investment Advisers, LLC</t>
  </si>
  <si>
    <t>Quilvest Gestion - Harmonie Equilibre Fcp</t>
  </si>
  <si>
    <t>Natixis Asset Management - Eurocible Fcp</t>
  </si>
  <si>
    <t>Credit Cooperatif Institutionnels 3 Mois</t>
  </si>
  <si>
    <t>Rothschild Asset Management -  Compart.Participation FCP</t>
  </si>
  <si>
    <t>H2o Am Llp -  H2o Adagio Fcp</t>
  </si>
  <si>
    <t>Opportunite Sa - The Idle Investor Fund Fcp</t>
  </si>
  <si>
    <t>Scottish Widows Plc - American Growth Fund</t>
  </si>
  <si>
    <t>Scottish Widows Plc - Balanced Growth Portfolio Fund</t>
  </si>
  <si>
    <t>Scottish Widows Plc - Cautious Portfolio Fund</t>
  </si>
  <si>
    <t>Scottish Widows Plc - Dynamic Income Portfolio Fund</t>
  </si>
  <si>
    <t>Scottish Widows Plc - Emerging Markets Growth Fund</t>
  </si>
  <si>
    <t>Scottish Widows Plc - European Growth Fund</t>
  </si>
  <si>
    <t>E Fund Selection Investment Series - E Fund Wealth China Bond Fund</t>
  </si>
  <si>
    <t>E Fund Management (hong Kong) Co - E Fund Advanced China Bond Fund</t>
  </si>
  <si>
    <t>E Fund Management (hong Kong) Co - E Fund Dynamic China Bond Fund</t>
  </si>
  <si>
    <t>Mercer QIF Fund - Flexible LDI RPI Enhanced M-4 GBP Hedge Fund</t>
  </si>
  <si>
    <t>ICICI Prudential Mutual Fund - ICICI Prudential Fixed Maturity Plan - Series 76 - 1170 Days Plan I</t>
  </si>
  <si>
    <t>ICICI Prudential Mutual Fund - ICICI Prudential Multiple Yield Fund - Series 8 - 1103 Days Plan F</t>
  </si>
  <si>
    <t>Fundlogic (Jersey) Ltd - Topas 3 9 Certificate Linked US Treasury Bills</t>
  </si>
  <si>
    <t>Sicav Placeuro-Dom Capital Fund</t>
  </si>
  <si>
    <t>SICAV Placeuro - Dom Capital</t>
  </si>
  <si>
    <t>Sicav Placeuro - Dom Tresore</t>
  </si>
  <si>
    <t>ETF Plus 1 Trust - 1-3 Month Liquidity Bonds ETF</t>
  </si>
  <si>
    <t>Wujiang Fukun Yingtong Changsanjiao Technology Venture Capital Center (Limited Partnership)</t>
  </si>
  <si>
    <t>Solys SICAV - Absolute Return 80% Dynamic Protection Fund</t>
  </si>
  <si>
    <t>Shanghai Heping Large Equity Investment Fund Management Limited</t>
  </si>
  <si>
    <t>Sequoia Mortgage Trust 2015-1</t>
  </si>
  <si>
    <t>Shidai Huachen Investment Management Consultation Co., Ltd.</t>
  </si>
  <si>
    <t>Hawksburn Asia Explorer Fund</t>
  </si>
  <si>
    <t>AGIF - Allianz Europe Equity Growth Return Fund</t>
  </si>
  <si>
    <t>Banc of America Funding 2015-R1 Trust</t>
  </si>
  <si>
    <t>Angel Plus</t>
  </si>
  <si>
    <t>Hanmi Korea Venture Fund</t>
  </si>
  <si>
    <t>Whitestone Investments SCA - Absolute Return and Multi Strategy Fund</t>
  </si>
  <si>
    <t>Fond 5 - Rocneho Kapitaloveho Rastu - U.P.F.-Vseobecna S.A.S.</t>
  </si>
  <si>
    <t>Fond 10-Rocného Kap.Rastu U.P.F.VÚB INVEST,I SAS</t>
  </si>
  <si>
    <t>Prvá penzijná správcovská spolocnost A.S.-5-Rohn U.P.F.R. 2001</t>
  </si>
  <si>
    <t>Special Investment Management SICAV</t>
  </si>
  <si>
    <t>Private Joint Stock Company Onufriyivske Remontno-Transportne Pidpryyemstvo</t>
  </si>
  <si>
    <t>Schroder Italian Property FCP</t>
  </si>
  <si>
    <t>Nero Ventures</t>
  </si>
  <si>
    <t>DB Pep V-Europe H2</t>
  </si>
  <si>
    <t>Agif - Allianz Global Sustainable World Fund</t>
  </si>
  <si>
    <t>Shenzhen Xiongcai Investment Co., Ltd.</t>
  </si>
  <si>
    <t>DB Pep V-50/30/20 Fund</t>
  </si>
  <si>
    <t>Fuchun DingZeng 60th Asset Management Plan</t>
  </si>
  <si>
    <t>Athena Bevek Global Equity</t>
  </si>
  <si>
    <t>Mountain Fund Sicav</t>
  </si>
  <si>
    <t>ASP-Lux Sicar S.A.-Compart</t>
  </si>
  <si>
    <t>Grason Communities LLC</t>
  </si>
  <si>
    <t>Fqi Strategy Fixed Income</t>
  </si>
  <si>
    <t>FQI - Best Of Thematics Fund</t>
  </si>
  <si>
    <t>FQI - Strategy Growth Fund</t>
  </si>
  <si>
    <t>Totisa Holdings, Sociedad Anonima.</t>
  </si>
  <si>
    <t>FQI - Global Commodities Fund</t>
  </si>
  <si>
    <t>FQI - Flexible Alpha Fund</t>
  </si>
  <si>
    <t>Fundquest International Conviction Emerging</t>
  </si>
  <si>
    <t>Fqi Income Opportunity Fund</t>
  </si>
  <si>
    <t>FQI - Quant 50 Fund</t>
  </si>
  <si>
    <t>Wellington Management Japan Pte Ltd</t>
  </si>
  <si>
    <t>Marina Sicav SIF Drakkar Fund</t>
  </si>
  <si>
    <t>DMS Platform SICAV - Newgrange Global Fund</t>
  </si>
  <si>
    <t>MIS Partners, LLC</t>
  </si>
  <si>
    <t>La Francaise International Claims Fund SICAV</t>
  </si>
  <si>
    <t>Public Stock Company Closed End Non Diversified Venturecorporate Investment Fund Beta</t>
  </si>
  <si>
    <t>GS Strategic Investment- Global Food &amp; Agriculture Portfolio Fund</t>
  </si>
  <si>
    <t>Asset Management &amp; Pension Fund Administration Company Kaskadinvest - Delta-Pilot PVIF</t>
  </si>
  <si>
    <t>Asset Management &amp; Pension Fund Administration Company Kaskadinvest - Omega-PILOT PVIF</t>
  </si>
  <si>
    <t>Asset Management &amp; Pension Fund Administration Company Kaskadinvest - Sigma-pilot PVIF</t>
  </si>
  <si>
    <t>Asset Management &amp; Pension Fund Administration Company Kaskadinvest - Beta-Pilot PVIF</t>
  </si>
  <si>
    <t>Asset Management &amp; Pension Fund Administration Company Kaskadinvest - Alpha Pilot PVIF</t>
  </si>
  <si>
    <t>Rolnícke Družstvo So Sídlom v Zákamennom C.204</t>
  </si>
  <si>
    <t>Public Stock Company Closed Non Diversified Venture Corporate Investment Fund Avantage</t>
  </si>
  <si>
    <t>German Government Bond Strategic Sicav</t>
  </si>
  <si>
    <t>German Sovereign Opportunity SICAV</t>
  </si>
  <si>
    <t>Man Umbrella Sicav - MUS I20</t>
  </si>
  <si>
    <t>Man Umbrella SICAV - MUS I19 Fund</t>
  </si>
  <si>
    <t>Open Joint Stock Company Corporate Investment Fund Nondiversified Kind Closed Type Transinvest</t>
  </si>
  <si>
    <t>Equity Future Champions Sca</t>
  </si>
  <si>
    <t>Discovery Portugual Real Estate Fund</t>
  </si>
  <si>
    <t>Anchorage B.V.</t>
  </si>
  <si>
    <t>Limited Liability Company Asset Management Company Alfafinance</t>
  </si>
  <si>
    <t>Slovin Foundation, Endowment Arm</t>
  </si>
  <si>
    <t>Servisbuild Public Jointstock Company Closed Undiversified Corporate Investment Fund</t>
  </si>
  <si>
    <t>Monalux Sca Sicav -Sif-O.S.V.</t>
  </si>
  <si>
    <t>Rem FCP</t>
  </si>
  <si>
    <t>Lura-Alternatives Fund</t>
  </si>
  <si>
    <t>Preferred Shares And Subordinated Debentures Of TMB No.2</t>
  </si>
  <si>
    <t>Finex SICAV SIF S.A. - Private Equity X Fund</t>
  </si>
  <si>
    <t>Finex SICAV SIF S.A. -Fund Of Funds</t>
  </si>
  <si>
    <t>Finex SICAV SIF S.A -Fund Of Funds</t>
  </si>
  <si>
    <t>Real Global Investments PVNZIF</t>
  </si>
  <si>
    <t>Trade Global Investments PVNZIF</t>
  </si>
  <si>
    <t>Forward Global Investments PVNZI Fund</t>
  </si>
  <si>
    <t>Forst Global Investments PVNZI Fund</t>
  </si>
  <si>
    <t>Euro Global Investments PVNZi Fund</t>
  </si>
  <si>
    <t>First Global Investments PVNZI Fund</t>
  </si>
  <si>
    <t>Continent Global Investments PVNZI Fund</t>
  </si>
  <si>
    <t>K Gold Linked Complex Return 1 Year A Fund</t>
  </si>
  <si>
    <t>Scb Fixed Income Fund 3M31</t>
  </si>
  <si>
    <t>SV Frontier LLC</t>
  </si>
  <si>
    <t>Heilongjiang JinKui Investment Co., Ltd.</t>
  </si>
  <si>
    <t>NanJing BiXun Investment Management Co., Ltd.</t>
  </si>
  <si>
    <t>Altercap I BIS</t>
  </si>
  <si>
    <t>Thathanka And Wolf B.V.</t>
  </si>
  <si>
    <t>TJM Capital Partners</t>
  </si>
  <si>
    <t>Krungsri 3M19 Fund</t>
  </si>
  <si>
    <t>H-TEN Diamond Capital Fund SICAV</t>
  </si>
  <si>
    <t>Growth Fund for Renewable Infrastructure</t>
  </si>
  <si>
    <t>Krung Thai FIF Perm Kha</t>
  </si>
  <si>
    <t>KK Saving Protection 3/1 Fund</t>
  </si>
  <si>
    <t>Ashmore SICAV - Latin America Equity Return Income Fund</t>
  </si>
  <si>
    <t>Newstreet Global Real Estate Fund SICAV SIF</t>
  </si>
  <si>
    <t>AB Institutional Strategic SICAV Fund</t>
  </si>
  <si>
    <t>Fountain Fund Limited</t>
  </si>
  <si>
    <t>Krungsri 3M 20 Fund</t>
  </si>
  <si>
    <t>LFP I SICAV-SIF SA - 21C Investment Fund</t>
  </si>
  <si>
    <t>LFP I SICAV - 21 C Investment Fund</t>
  </si>
  <si>
    <t>LFP I SICAV - SIF S.A. - MS Global Return Fund</t>
  </si>
  <si>
    <t>Univest IV - Hedge Fund</t>
  </si>
  <si>
    <t>Vestathena</t>
  </si>
  <si>
    <t>Scb Retirement Year 2017 RMF</t>
  </si>
  <si>
    <t>Krung Thai Fixed Income FIF 6</t>
  </si>
  <si>
    <t>Krungsri Thai Note 3M21 Fund</t>
  </si>
  <si>
    <t>Krung Thai Fixed Income FIF 7</t>
  </si>
  <si>
    <t>Krung Thai Fixed Income Fif 8</t>
  </si>
  <si>
    <t>Krung Thai Thanasup B4</t>
  </si>
  <si>
    <t>SINTEF TTO AS</t>
  </si>
  <si>
    <t>K Korean Government Bond 2 Years C Fund</t>
  </si>
  <si>
    <t>Krungsri Thai Note 3M22 Fund</t>
  </si>
  <si>
    <t>Thanachart Fixed Income Fif 18</t>
  </si>
  <si>
    <t>K Korean Government Bond 2 Years D Fund</t>
  </si>
  <si>
    <t>Krung Thai Fixed Income FIF 9</t>
  </si>
  <si>
    <t>Golden Lion SCALE PVI Fund</t>
  </si>
  <si>
    <t>Golden Lion Beta PVI Fund</t>
  </si>
  <si>
    <t>Golden Lion - ALPHA PVI Fund</t>
  </si>
  <si>
    <t>MDC TRUST I</t>
  </si>
  <si>
    <t>MDC TRUST III</t>
  </si>
  <si>
    <t>Gorman Bishop Development Corporation</t>
  </si>
  <si>
    <t>Krung Thai Fixed Income FIF 24M1</t>
  </si>
  <si>
    <t>K Korean Government Bond 2 Years B Fund</t>
  </si>
  <si>
    <t>GXA Assurance, Asset Management Arm</t>
  </si>
  <si>
    <t>MDC TRUST II</t>
  </si>
  <si>
    <t>LFP I Sicav - Student Aacom Fund</t>
  </si>
  <si>
    <t>Thanachart Fixed Income Fif 19</t>
  </si>
  <si>
    <t>Krungsri Thai Note 3M23 Fund</t>
  </si>
  <si>
    <t>Univest III Emerging Markets Fund</t>
  </si>
  <si>
    <t>Newton LLC</t>
  </si>
  <si>
    <t>K Korean Government Bond 2 Years E Fund</t>
  </si>
  <si>
    <t>Above Wealth Funds SA SICAV-SIF AW Consumer Champi Fund</t>
  </si>
  <si>
    <t>Univest III - Eu Equity Fund</t>
  </si>
  <si>
    <t>Krungsri Thai Note 3M24 Fund</t>
  </si>
  <si>
    <t>LFP I SICAV - Sonnenberg Fund</t>
  </si>
  <si>
    <t>Gloria Sicav Fis CA</t>
  </si>
  <si>
    <t>Nakornluangthai Foreign Fixed Income 5M2/10 Fund</t>
  </si>
  <si>
    <t>LFP I SICAV - Nous Absolute Return Fund</t>
  </si>
  <si>
    <t>KJK Fund II Sicav-SIF Balkan Discovery Fund</t>
  </si>
  <si>
    <t>Thanachart Fixed Income Fif 111</t>
  </si>
  <si>
    <t>The Undiversifyed Closed Venture Corporate Investment Fund Innovation Strategies Public Corporation</t>
  </si>
  <si>
    <t>Morgan Super Institutional Plan Luxembourg Sic.Sif</t>
  </si>
  <si>
    <t>Gam Institutional Alpha strategies Inc - Gamias arbitrage Diversified Fund</t>
  </si>
  <si>
    <t>Gam Institutional Alpha Strategies Inc - Gamias Systematic Trend Fund</t>
  </si>
  <si>
    <t>Manulife Strength - Global Resources FIF</t>
  </si>
  <si>
    <t>KK Saving Protection 3/2 Fund</t>
  </si>
  <si>
    <t>Gam Institutional Alpha Strategies Inc - Gam Ias Relative Value Fund</t>
  </si>
  <si>
    <t>K Thai Fixed Income 3 Months E Fund</t>
  </si>
  <si>
    <t>GAM Institutional Alpha Strategies Inc - Multi-Strategy Fund</t>
  </si>
  <si>
    <t>K Korean Government Bond 2 Years F Fund</t>
  </si>
  <si>
    <t>K Korean Government Bond 2 Years G Fund</t>
  </si>
  <si>
    <t>Figus Global Assets Fund</t>
  </si>
  <si>
    <t>K Principal Protected Thai Fixed Income 3 Months Bg Fund</t>
  </si>
  <si>
    <t>Krungsri Foreign Fixed Income 6M1 Fund</t>
  </si>
  <si>
    <t>Thanachart Fixed Income 6M7 Fund</t>
  </si>
  <si>
    <t>SCB Foreign Fixed Income Fund 2Y11M</t>
  </si>
  <si>
    <t>Gam Institutional Alpha Strategies Inc - Gam IAS long Fund</t>
  </si>
  <si>
    <t>Gam Institutional Alpha Strategies Inc - Gam IAS Equity Hedge US Fund</t>
  </si>
  <si>
    <t>Gam Institutional Alpha Strategies Inc - Gam Iasevent driven Fund</t>
  </si>
  <si>
    <t>Rogge Global Funds (Lux) - Global Credits Fund</t>
  </si>
  <si>
    <t>Nasset Property Fund1</t>
  </si>
  <si>
    <t>Siam Property Fund And Claims</t>
  </si>
  <si>
    <t>Optimum Evolution Fund SIF</t>
  </si>
  <si>
    <t>Gam Institutional Alpha strategies Inc - Gam Iasequity Hedge Asia-Pacific Fund</t>
  </si>
  <si>
    <t>OCL Capital LLP</t>
  </si>
  <si>
    <t>Modern Commercial Property And Loan Fund</t>
  </si>
  <si>
    <t>Gam Institutional Alphastrategies Inc - Gam Ias Credit Arbitrage Fund</t>
  </si>
  <si>
    <t>Leisure World Property And Loan Fund</t>
  </si>
  <si>
    <t>Modern Wealth Property And Loan Fund</t>
  </si>
  <si>
    <t>Onepath Oneanswer Frontier Investment - ING Property Securities Trust</t>
  </si>
  <si>
    <t>Onepath Funds Management Ltd - Anz Oa Investment - Walter Scott Global Equity Hedged Fund</t>
  </si>
  <si>
    <t>Onepath Oneanswer Frontier Investment - AMP Capital Enhanced Yield Fund</t>
  </si>
  <si>
    <t>Onepath Funds Management Ltd - Onepath Oneanswer Frontier Investment -Anz Flexible Term Deposit Fund</t>
  </si>
  <si>
    <t>Onepath Oneanswer Frontier Investment - Optimix Global Smaller Companies Share Trust</t>
  </si>
  <si>
    <t>Onepath Oneanswer Frontier Investment - Merlon Australian Share Income Fund</t>
  </si>
  <si>
    <t>Onepath Oneanswer Frontier Investment - Anz Oa Pere Growth Shares Fund</t>
  </si>
  <si>
    <t>Onepath Oneanswer Frontier Investment - ING Income Fund</t>
  </si>
  <si>
    <t>Onepath Oneanswer Frontier Investment - ING Income Plus Fund</t>
  </si>
  <si>
    <t>Onepath Oneanswer Frontier Investment - Optimix Enhanced Cash Fund</t>
  </si>
  <si>
    <t>Onepath Oneanswer Frontier Investment - Optimix Geared Australian Share Trust</t>
  </si>
  <si>
    <t>Onepath Oneanswer Frontier Investment - Anz Flexible Term Deposit Plus</t>
  </si>
  <si>
    <t>Onepath Oneanswer Frontier Investment  - Ausbil Australian Emerging Leaders Trust</t>
  </si>
  <si>
    <t>Onepath Oneanswer Frontier Investment - Colonial First State Core Australian Share</t>
  </si>
  <si>
    <t>Onepath Oneanswer Frontier Investment - Colonial First State Global Credit Income</t>
  </si>
  <si>
    <t>Onepath Oneanswer Frontier Investment - ING Diversified Fixed Interest Trust</t>
  </si>
  <si>
    <t>Onepath Oneanswer Frontier Investment - Legg Mason Global Value Equity Fund</t>
  </si>
  <si>
    <t>Onepath Oneanswer Frontier Investment - ING High Growth Trust</t>
  </si>
  <si>
    <t>Onepath Oneanswer Frontier Investment - Ing Global Property Securities Trust</t>
  </si>
  <si>
    <t>Onepath Oneanswer Frontier Investment - ING Mortgage Trust</t>
  </si>
  <si>
    <t>Onepath Funds Management Ltd - Onepath Oneanswer Frontier Investment - AMP Capital Equity Fund</t>
  </si>
  <si>
    <t>Onepath Oneanswer Frontier Investment - Optimix Global Share Trust</t>
  </si>
  <si>
    <t>Onepath Funds Management Ltd - Anz Oa Personal Super - Schroder Fixed Income Fund</t>
  </si>
  <si>
    <t>Onepath Oneanswer Frontier Investment - Colonial First State Imputation Trust</t>
  </si>
  <si>
    <t>Onepath Oneanswer Frontier Investment  -Axa Australian Property</t>
  </si>
  <si>
    <t>Lizmans Property Fund</t>
  </si>
  <si>
    <t>Genesee Balanced Fund Ltd Roadtown - Tortola BVI</t>
  </si>
  <si>
    <t>Sumitomo Seimei Dai 3 Kikin Ryudoka Specific Purpose Co.</t>
  </si>
  <si>
    <t>LFP I SICAV - Mar Hut Real Estate Equity Fund</t>
  </si>
  <si>
    <t>Icon Investment - Sports and Medical Fund</t>
  </si>
  <si>
    <t>HBC S.C.A., Sicav</t>
  </si>
  <si>
    <t>Nasset Property Fund 6</t>
  </si>
  <si>
    <t>Shibaura Holdings, Inc.</t>
  </si>
  <si>
    <t>MFC Spot 55 Series 3 Fund</t>
  </si>
  <si>
    <t>SB Partners - Second Fund</t>
  </si>
  <si>
    <t>Krungsri Fixed Income 6M42 Fund</t>
  </si>
  <si>
    <t>Krungsri Foreign Fixed Income 6M2 Fund</t>
  </si>
  <si>
    <t>Kk Global Property Premium Fund</t>
  </si>
  <si>
    <t>Krung Thai 8% Trigger Fund 8</t>
  </si>
  <si>
    <t>K Principal Protected Thai Fixed Income 3 Months BH Fund</t>
  </si>
  <si>
    <t>Mfc International Singapore Spot Fund Series 1</t>
  </si>
  <si>
    <t>Tisco Fixed Income Fund 6M8</t>
  </si>
  <si>
    <t>Yug-Invest Asset Management Company - Housing PZNVIF</t>
  </si>
  <si>
    <t>Yug-Invest Asset Management Company - Perspective PZNVIF</t>
  </si>
  <si>
    <t>Yug-Invest Asset Management Company - Industrial PZNVIF</t>
  </si>
  <si>
    <t>Yug-Invest Asset Management Company - Gasification PZNVIF</t>
  </si>
  <si>
    <t>Onepath Oneanswer Frontier Investment - Optimix Sleeve 1 Fund</t>
  </si>
  <si>
    <t>Onepath Oneanswer Frontier Investment - Schroder Balanced Trust</t>
  </si>
  <si>
    <t>Onepath Oneanswer Frontier Investment - Optimix Sleeve 4 Fund</t>
  </si>
  <si>
    <t>Onepath Oneanswer Frontier Investment - Perennial Growth Shares Trust</t>
  </si>
  <si>
    <t>Onepath Oneanswer Frontier Investment - Perpetual Balanced Growth Trust</t>
  </si>
  <si>
    <t>Onepath Oneanswer Frontier Investment - Perpetual Conservative Growth Trust</t>
  </si>
  <si>
    <t>Onepath Oneanswer Frontier Investment - Optimix Sleeve 3 Fund</t>
  </si>
  <si>
    <t>Onepath Oneanswer Frontier Investment - Schroder Australian Equity Trust</t>
  </si>
  <si>
    <t>Onepath Oneanswer Frontier Investment - Ubs Defensive Trust</t>
  </si>
  <si>
    <t>Onepath Oneanswer Frontier Investment - Optimix Sleeve 2 Fund</t>
  </si>
  <si>
    <t>Onepath Oneanswer Frontier Investment - Rare Infrastructure Value Fund</t>
  </si>
  <si>
    <t>Onepath Oneanswer Frontier Investment - T. Rowe Price Global Equity Fund</t>
  </si>
  <si>
    <t>OSCAR International SCS, SICAF-FIS Kommandit Dis</t>
  </si>
  <si>
    <t>OSCAR Diversify Umbrella SCS, SICAF FIS</t>
  </si>
  <si>
    <t>Krung Thai Thanasup B45</t>
  </si>
  <si>
    <t>Krungsri Fixed Income 6M47 Fund</t>
  </si>
  <si>
    <t>K Principal Protected Thai Fixed Income 3 Months BLFund</t>
  </si>
  <si>
    <t>OSCAR Germany SCS, SICAF-FIS</t>
  </si>
  <si>
    <t>Krungsri Fixed Income 6M48 Fund</t>
  </si>
  <si>
    <t>MFC Spot 55 Series 2 Fund</t>
  </si>
  <si>
    <t>Nova Sicav - Menta Fund</t>
  </si>
  <si>
    <t>Sigal Family Investments, LLC</t>
  </si>
  <si>
    <t>Krung Thai Fixed Income Fund7</t>
  </si>
  <si>
    <t>Dao Fund Sicav</t>
  </si>
  <si>
    <t>Golden Partner Investment SICAV</t>
  </si>
  <si>
    <t>Kk Fixed Income 6M6/13A Fund</t>
  </si>
  <si>
    <t>Thanachart Fixed Income 6M13</t>
  </si>
  <si>
    <t>Krungsri Fixed Income 6M49 Fund</t>
  </si>
  <si>
    <t>K Principal Protected Thai Fixed Income 3 Months Bn Fund</t>
  </si>
  <si>
    <t>K Principal Protected Thai Fixed Income 3 Months BM Fund</t>
  </si>
  <si>
    <t>ASTRA SICAV - SIF – Munda Macro Fund I</t>
  </si>
  <si>
    <t>Omicron Fund SCA SICAV SIF</t>
  </si>
  <si>
    <t>Krung Thai Thanasup B71</t>
  </si>
  <si>
    <t>K Principal Protected Thai Fixed Income 3 Months BP Fund</t>
  </si>
  <si>
    <t>Krungsri Fixed Income 6M51 Fund</t>
  </si>
  <si>
    <t>Thanachart Fixed Income 6M15</t>
  </si>
  <si>
    <t>K Principal Protected Thai Fixed Income 3 Months BQ Fund</t>
  </si>
  <si>
    <t>GF 77 Miteigentum Sspezial Fonds Inwertpapieren</t>
  </si>
  <si>
    <t>LFIS Perspective - Derisking Fund</t>
  </si>
  <si>
    <t>Permian Global</t>
  </si>
  <si>
    <t>Krung Thai Fixed Income FIF 29</t>
  </si>
  <si>
    <t>Velite Benchmark Capital Management LP</t>
  </si>
  <si>
    <t>Thanachart Fixed Income 6M16</t>
  </si>
  <si>
    <t>Krungsri Fixed Income 1Y3 Fund</t>
  </si>
  <si>
    <t>DeAWM Fixed Maturity Equity Income 2020</t>
  </si>
  <si>
    <t>MFC Spot 33 Series 5 Fund</t>
  </si>
  <si>
    <t>Deawm Fixed Maturity - Emerging Markets Bonds Fund</t>
  </si>
  <si>
    <t>MFC Spot 33 Series 4 Fund</t>
  </si>
  <si>
    <t>Deawm Fixed Maturity Dynamic Invest 2 Fund</t>
  </si>
  <si>
    <t>K Principal Protected Thai Fixed Income 3 Months BR Fund</t>
  </si>
  <si>
    <t>DeAWM Fixed Matutity Sovereign Fund</t>
  </si>
  <si>
    <t>DeAWM Fixed Maturity Dynamic Invest (Enhanced) 2020 Fund</t>
  </si>
  <si>
    <t>CPSL Rollover Bond 10/91 Rollover Plan Series S Balanced Fund</t>
  </si>
  <si>
    <t>Krungsri Fixed Income 6M52 Fund</t>
  </si>
  <si>
    <t>One Flexible Active Fund 3</t>
  </si>
  <si>
    <t>Thanachart Fixed Income 6M17</t>
  </si>
  <si>
    <t>Krungsri Equity 4% Plus 4% Trigger Fund 2</t>
  </si>
  <si>
    <t>Krung Thai Thanasup B72</t>
  </si>
  <si>
    <t>Thanachart Fixed Income 6M18</t>
  </si>
  <si>
    <t>Onepath Funds Management Ltd - Onepath OA Frontier Investments - Ing Cash Trust</t>
  </si>
  <si>
    <t>Onepath Funds Management Ltd - Onepath OA Frontier Investments-Ing Conservative Trust</t>
  </si>
  <si>
    <t>Onepath Funds Management Ltd - Onepath OA Frontier Investments - Ing Emerging Companies Trust</t>
  </si>
  <si>
    <t>Onepath Funds Management Ltd - Onepath OA Frontier Investments - Ing Active Growth Trust</t>
  </si>
  <si>
    <t>Onepath Funds Management Ltd - Onepath OA Frontier Investments - Ing Balanced Trust</t>
  </si>
  <si>
    <t>Onepath Funds Management Ltd - Onepath OA Frontier Inv - Ing Global Emerging Markets Share Trust</t>
  </si>
  <si>
    <t>Onepath Funds Management Ltd - Onepath OA Frontier Investment - Challenger Howard Mortgage</t>
  </si>
  <si>
    <t>Onepath Funds Management Ltd - Onepath OA Frontier Inv - Colonial First State Diversified Trust</t>
  </si>
  <si>
    <t>Onepath Funds Management Ltd - Onepath OA Frontier Inv - Vanguard Property Securities Index Trust</t>
  </si>
  <si>
    <t>Onepath Funds Management Ltd - Onepath OA Frontier Inv - Ing Australian Share Trust</t>
  </si>
  <si>
    <t>Krungsri Fixed Income 6M54 Fund</t>
  </si>
  <si>
    <t>Fw Property Specific Purpose Co.</t>
  </si>
  <si>
    <t>K Principal Protected Thai Fixed Income 3 Months BU Fund</t>
  </si>
  <si>
    <t>Deutsche Asset and Wealth Management Fixed Maturity Equity Participation Fund 2020</t>
  </si>
  <si>
    <t>MFC Spot 33 Series 6 Fund</t>
  </si>
  <si>
    <t>Krung Thai Thanasup B73</t>
  </si>
  <si>
    <t>Krungsri Equity 4% Plus 4% Trigger Fund 1</t>
  </si>
  <si>
    <t>Thanachart Fixed Income 6M19</t>
  </si>
  <si>
    <t>Fox Lux Universal Fonds - FC</t>
  </si>
  <si>
    <t>Thanachart Fixed Income 6M20</t>
  </si>
  <si>
    <t>Progressive Finlease Ltd,Asset Management Arm</t>
  </si>
  <si>
    <t>Krung Thai 8%Trigger Fund10</t>
  </si>
  <si>
    <t>K Principal Protected Thai Fixed Income 3 Months BV Fund</t>
  </si>
  <si>
    <t>Krung Thai Thanasup B74</t>
  </si>
  <si>
    <t>Walton Fund FCP SIF</t>
  </si>
  <si>
    <t>K Principal Protected Thai Fixed Income 3 Months BX Fund</t>
  </si>
  <si>
    <t>Krungsri Foreign Fixed Income 1Y5 Fund</t>
  </si>
  <si>
    <t>Navigator Master Trust - Rollover Division Fund</t>
  </si>
  <si>
    <t>Nulis Nominees Australia Limited - Navigator Master Trust Fund</t>
  </si>
  <si>
    <t>Norwich Fixed Term Pension Fund</t>
  </si>
  <si>
    <t>Norwich Portfolio Deferred Annuity - Growth Fund</t>
  </si>
  <si>
    <t>Norwich Portfolio Deferred Annuity - Australian Fixed Interest Fund</t>
  </si>
  <si>
    <t>Norwich Portfolio Deferred Annuity - Australian Equities Fund</t>
  </si>
  <si>
    <t>Norwich Capital Guaranteed Collection Super - Guaranteed Cash Fund</t>
  </si>
  <si>
    <t>Norwich Portfolio Deferred Annuity - Listed Property Trusts Fund</t>
  </si>
  <si>
    <t>Norwich Capital Guaranteed Collection Super - Equity Imputation Fund</t>
  </si>
  <si>
    <t>Norwich Portfolio Deferred Annuity - Industrials Fund</t>
  </si>
  <si>
    <t>Norwich Rollover Parking Fund</t>
  </si>
  <si>
    <t>One Flexible Active Fund 4</t>
  </si>
  <si>
    <t>Sanlam Investment Management (Pty) Ltd - Sanlam Institutional Long Bond Fund</t>
  </si>
  <si>
    <t>Krung Thai Fixed Income Fund8</t>
  </si>
  <si>
    <t>Edomisaka Specific Purpose Co.</t>
  </si>
  <si>
    <t>East Capital (L.)Sca Sicav -Sif</t>
  </si>
  <si>
    <t>Xoom Capital Venture Investment Fund</t>
  </si>
  <si>
    <t>Finethic-Energethic Capital Fund</t>
  </si>
  <si>
    <t>K Fixed Income 3 Months DD Fund</t>
  </si>
  <si>
    <t>K Fixed Income 3 Months DC Fund</t>
  </si>
  <si>
    <t>Uob Fi Plus Plus 6/52 Fund</t>
  </si>
  <si>
    <t>K Fixed Income 3 Months DE Fund</t>
  </si>
  <si>
    <t>K Foreign Fixed Income 6 Months AG Fund</t>
  </si>
  <si>
    <t>K Foreign Fixed Income 6 Months AH Fund</t>
  </si>
  <si>
    <t>Public Jointstock Company Closed End Non Diversified Corporate Investment Fund Investment Capital I</t>
  </si>
  <si>
    <t>Bape S.C.A.SICAV - SIF</t>
  </si>
  <si>
    <t>K Foreign Fixed Income 6 Months AI Fund</t>
  </si>
  <si>
    <t>K Foreign Fixed Income 6 Months AJ Fund</t>
  </si>
  <si>
    <t>K Enhanced Foreign Fixed Income 1 Year A Fund</t>
  </si>
  <si>
    <t>Wasserstein Debt Opportunities Management, LP</t>
  </si>
  <si>
    <t>Auctus Credit Strategy Fund</t>
  </si>
  <si>
    <t>UOB FI Plus Plus 12/10 Fund</t>
  </si>
  <si>
    <t>Krung Thai Thanasup B90</t>
  </si>
  <si>
    <t>K Fixed Income 3 Months DB Fund</t>
  </si>
  <si>
    <t>Scb Foreign Fixed Income Fund 5Y1</t>
  </si>
  <si>
    <t>Krungsri Fixed Income 6M72 Fund</t>
  </si>
  <si>
    <t>Public Joint Stock Company Nondiversified Venture Corporate Investment Fund Financier</t>
  </si>
  <si>
    <t>K Principal Protected Thai Fixed Income 3 Months CV Fund</t>
  </si>
  <si>
    <t>UOB FI Plus Plus 12 C 12 Fund</t>
  </si>
  <si>
    <t>OJSC Closed End Non-Diversified Corporate Investment Fund Equity Fund Alternative</t>
  </si>
  <si>
    <t>UOB FI Plus Plus 6/53 Fund</t>
  </si>
  <si>
    <t>MCT Investments, LLC</t>
  </si>
  <si>
    <t>Scb Foreign Fixed Income Fund 5Y2</t>
  </si>
  <si>
    <t>Scb Foreign Fixed Income Accredited Investors And Special Retail Fund 1Y2</t>
  </si>
  <si>
    <t>SCB Foreign Fixed Income Accredited Investors And Special Retail Fund 3M1</t>
  </si>
  <si>
    <t>SISR FCP-SIF - Non US Equity Fund</t>
  </si>
  <si>
    <t>UOB FI Plus Plus 6/54 Fund</t>
  </si>
  <si>
    <t>Krung Thai Thanasup B67</t>
  </si>
  <si>
    <t>SCB Special Plus Fund 1Y1</t>
  </si>
  <si>
    <t>SISR FCP-SIF - US Equity Fund</t>
  </si>
  <si>
    <t>ACB Thai Fixed Income Capital Protected 6M16 Open End Fund</t>
  </si>
  <si>
    <t>Krungsri Fixed Income 6M73 Fund</t>
  </si>
  <si>
    <t>Schlumberger International Staff Retirement Fund Tips Fund</t>
  </si>
  <si>
    <t>K Enhanced Foreign Fixed Income 6 Months A Fund</t>
  </si>
  <si>
    <t>SISR FCP-SIF-Long Duration Fixed Fund</t>
  </si>
  <si>
    <t>Schlumberger International Staff Retirement FCP-SIF - Euro Balanced Fund</t>
  </si>
  <si>
    <t>Scb Foreign Fixed Income Accredited Investors And Special Retail Fund 3M2</t>
  </si>
  <si>
    <t>SCB Foreign Fixed Income Accredited Investors And Special Retail Fund 6M2</t>
  </si>
  <si>
    <t>Scb Foreign Fixed Income Plus Fund 3M1</t>
  </si>
  <si>
    <t>MFC Domestic Smart Fund</t>
  </si>
  <si>
    <t>Krung Thai Thanasup B91</t>
  </si>
  <si>
    <t>SCB Foreign Fixed Income Fund 3M54</t>
  </si>
  <si>
    <t>SCB Foreign Fixed Income Fund 3M55</t>
  </si>
  <si>
    <t>Scb Foreign Fixed Income Fund 6M55</t>
  </si>
  <si>
    <t>Schlumberger International Staff Retirement FCP-SIF - Intermediate Fixed Income Fund</t>
  </si>
  <si>
    <t>Scb Foreign Fixed Income Fund 3M56</t>
  </si>
  <si>
    <t>SCB Foreign Fixed Income Fund 6M57</t>
  </si>
  <si>
    <t>SCB Foreign Fixed Income Fund 6M56</t>
  </si>
  <si>
    <t>Univest Iii-Global Equity Fund</t>
  </si>
  <si>
    <t>Empire Financial Group</t>
  </si>
  <si>
    <t>Pioneer Structured Solution UniCredit a Formula</t>
  </si>
  <si>
    <t>Profitactive PVIF Ant-Invest Fund</t>
  </si>
  <si>
    <t>Tivoli Pty Ltd</t>
  </si>
  <si>
    <t>UZN-Lux-UI-Fonds FCP</t>
  </si>
  <si>
    <t>Whitula Pty. Ltd.</t>
  </si>
  <si>
    <t>KGI Cathayred GDC Feb 07 Fund</t>
  </si>
  <si>
    <t>OJSC Closed Non Diversified Corporate Investment Fund Premier Estate Investment</t>
  </si>
  <si>
    <t>Quantagon Financial Advisors GmbH</t>
  </si>
  <si>
    <t>Mgi Financial Services (nq) Pty Ltd</t>
  </si>
  <si>
    <t>Nbx Marketing Fund Pty Ltd</t>
  </si>
  <si>
    <t>Ocp (qld) Pty Ltd</t>
  </si>
  <si>
    <t>Southland Pty. Limited</t>
  </si>
  <si>
    <t>RSI Group LLC</t>
  </si>
  <si>
    <t>Timothy Maguire Foundation, Endowment Arm</t>
  </si>
  <si>
    <t>WindPipe Finvest Private Limited, Asset Management Arm</t>
  </si>
  <si>
    <t>Seacor Capital Ltd.</t>
  </si>
  <si>
    <t>PM &amp; Partners SpA</t>
  </si>
  <si>
    <t>Monumental Global Funding II-2006-D</t>
  </si>
  <si>
    <t>Crocus Fund</t>
  </si>
  <si>
    <t>Financière Pélizzari</t>
  </si>
  <si>
    <t>Czura Thornton Limited</t>
  </si>
  <si>
    <t>Fleet Investment Management Limited</t>
  </si>
  <si>
    <t>SEI Investments (South Africa) Limited</t>
  </si>
  <si>
    <t>Baring Asset Management Korea Limited</t>
  </si>
  <si>
    <t>SEI Investments (Asia), Limited</t>
  </si>
  <si>
    <t>La Mirage Trust</t>
  </si>
  <si>
    <t>PPF Capital Management AS</t>
  </si>
  <si>
    <t>WaterStone Bank Employee Stock Ownership Plan</t>
  </si>
  <si>
    <t>Zema I - Fundo de Investimento em Direitos Creditorios</t>
  </si>
  <si>
    <t>Arca Investments, a.s.</t>
  </si>
  <si>
    <t>NxT Capital Ltd.</t>
  </si>
  <si>
    <t>A.M.E. Ventures Srl</t>
  </si>
  <si>
    <t>BAMLL Commercial Mortgage Securities Trust 2015-ASHF</t>
  </si>
  <si>
    <t>Willow Capital, LLC</t>
  </si>
  <si>
    <t>Exquisite Acquisition, Inc.</t>
  </si>
  <si>
    <t>Icatu Seg Apex Previdencia Multimercado</t>
  </si>
  <si>
    <t>Jgp Alpha Fundo Investimento Cotas Fim</t>
  </si>
  <si>
    <t>Atmos Institucional A Fundo Investimento Cotas Fundos Investimento Acoes</t>
  </si>
  <si>
    <t>Bat Fundo Investimento Cotas Fundos Investimento Acoes</t>
  </si>
  <si>
    <t>F2 Fundo Investimento Acoes Investimento Exterior</t>
  </si>
  <si>
    <t>Kondor Global Credit Fim Credito Privado Investimento Exterior</t>
  </si>
  <si>
    <t>Neo Navitas Master Fundo Investimento Acoes</t>
  </si>
  <si>
    <t>Om Aspen Fim Credito Privado Investimento Exterior</t>
  </si>
  <si>
    <t>Bb Br 185 Fundo Investimento Renda Fixa</t>
  </si>
  <si>
    <t>Tres Marias Fim Credito Privado</t>
  </si>
  <si>
    <t>Hexam Capital Partners LLP</t>
  </si>
  <si>
    <t>Uin-Fonds Nr. 811</t>
  </si>
  <si>
    <t>Henchama-Universal-Fonds</t>
  </si>
  <si>
    <t>Nmx 30 Infrastructure Global</t>
  </si>
  <si>
    <t>Moneytree Consultancy Services Pvt Ltd.</t>
  </si>
  <si>
    <t>Deawm-Fonds Hed</t>
  </si>
  <si>
    <t>Fon Fineco Inversion, Fi</t>
  </si>
  <si>
    <t>Foncaixa Valor 95/50 Eurostoxx 2, Fi</t>
  </si>
  <si>
    <t>Pbp Cartera Activa, Fi</t>
  </si>
  <si>
    <t>Noski Kapital, Sicav, S.A. (BME:S4013)</t>
  </si>
  <si>
    <t>Rexalia Investments, Sicav, S.A.</t>
  </si>
  <si>
    <t>Victory Portfolios - Victory Munder Small Cap Growth Fund</t>
  </si>
  <si>
    <t>Fidessor Global Flexible</t>
  </si>
  <si>
    <t>Workx Holding B.V.</t>
  </si>
  <si>
    <t>Quantam Long Short Euity Fia</t>
  </si>
  <si>
    <t>Thormbeing Developing world Fund</t>
  </si>
  <si>
    <t>Smith &amp; Williamson Fund Admin Ltd - Tpi Cautious 1 Fund</t>
  </si>
  <si>
    <t>Smith &amp; Williamson Fund Admin Ltd - Tpi Cautious 2 Fund</t>
  </si>
  <si>
    <t>Smith &amp; Williamson Fund Admin Ltd - Tpi Cautious 3 Fund</t>
  </si>
  <si>
    <t>Smith &amp; Williamson Fund Admin Ltd - Tpi Balanced 3 Fund</t>
  </si>
  <si>
    <t>Smith &amp; Williamson Fund Admin Ltd - Tpi Balanced 2 Fund</t>
  </si>
  <si>
    <t>Smith &amp; Williamson Fund Admin Ltd - Tpi Balanced 1 Fund</t>
  </si>
  <si>
    <t>Smith &amp; Williamson Fund Admin Ltd - Tpi Growth 2 Fund</t>
  </si>
  <si>
    <t>Smith &amp; Williamson Fund Admin Ltd - Tpi Growth 1 Fund</t>
  </si>
  <si>
    <t>Aviva Life &amp; Pensions Uk Ltd - Barclays Global Beta Portfolio 1</t>
  </si>
  <si>
    <t>Aviva Life &amp; Pensions Uk Ltd - Barclays Global Beta Portfolio 2</t>
  </si>
  <si>
    <t>Aviva Life &amp; Pensions Uk Ltd - Barclays Global Beta Portfolio 3</t>
  </si>
  <si>
    <t>Aviva Life &amp; Pensions Uk Ltd - Barclays Global Beta Portfolio 4</t>
  </si>
  <si>
    <t>Aviva Life &amp; Pensions Uk Ltd - Barclays Global Beta Portfolio 5</t>
  </si>
  <si>
    <t>Sfave Commercial Mortgage Securities Trust 2015-5AVE</t>
  </si>
  <si>
    <t>Nissan Master Owner Trust Receivables Series 2015-A</t>
  </si>
  <si>
    <t>Pt Bni Asset Management - Dana Pasar Uang Kemilau</t>
  </si>
  <si>
    <t>American Funds Insurance Series - Managed Global Allocation Portfolio Fund</t>
  </si>
  <si>
    <t>Nesso Fund Pcc Ltd. - Tos [Cell C]</t>
  </si>
  <si>
    <t>Forum Funds II - NWS International Property Fund</t>
  </si>
  <si>
    <t>SEI Institutional Investments Trust - Intermediate Duration Credit Fund</t>
  </si>
  <si>
    <t>SEI Catholic Values Trust - Catholic Values Equity Fund</t>
  </si>
  <si>
    <t>SEI Catholic Values Trust - Catholic Values Fixed Income Fund</t>
  </si>
  <si>
    <t>Holberg Triton</t>
  </si>
  <si>
    <t>Phatra Enhanced Fixed Income 6M6 Fund</t>
  </si>
  <si>
    <t>SCB Foreign Fixed Income Fund 3M70</t>
  </si>
  <si>
    <t>Scb Foreign Fixed Income Accredited Investors And Special Retail Fund 6M56</t>
  </si>
  <si>
    <t>Krung Thai Fixed Income Fif Enhanced 11</t>
  </si>
  <si>
    <t>SCB Foreign Fixed Income Accredited Investors And Special Retail Fund 3M62</t>
  </si>
  <si>
    <t>Oakmont Partners LLC, Asset Management Arm</t>
  </si>
  <si>
    <t>Pal Alternative Equity Strategies I Ltd</t>
  </si>
  <si>
    <t>Sino Global Capital</t>
  </si>
  <si>
    <t>Atlantic Alliance Partnership Corp. (NasdaqCM:AAPC)</t>
  </si>
  <si>
    <t>Source Etf Trust</t>
  </si>
  <si>
    <t>Adelante Capital Management LLC</t>
  </si>
  <si>
    <t>HongYuan Securities XinFeng 4th Collective Asset Management Plan</t>
  </si>
  <si>
    <t>GongYing DaYan LiangHua DingZeng Collective Asset Management Plan</t>
  </si>
  <si>
    <t>The Catalogue Studio Pty Limited</t>
  </si>
  <si>
    <t>GSMC Resecuritization Trust 2015-1R</t>
  </si>
  <si>
    <t>Deutsche Mag FI SICAV - USD Corporates Fund</t>
  </si>
  <si>
    <t>Argos Group Holding B.V.</t>
  </si>
  <si>
    <t>Australian Unity Funds Management Limited - Australian Unity Rockdale Property Trust</t>
  </si>
  <si>
    <t>Vobaflex50</t>
  </si>
  <si>
    <t>MMI USA Large Capital Fund</t>
  </si>
  <si>
    <t>Mediolanum Best Brands - Financial Income Strategy Fund</t>
  </si>
  <si>
    <t>Equilium - Real Estate Fund</t>
  </si>
  <si>
    <t>Deutsche Mutual Fund Fixed Maturity Plan - Series 84</t>
  </si>
  <si>
    <t>L&amp;T Mutual Fund - L&amp;T Fixed Maturity Plan - Series X - Plan D (1155 days)</t>
  </si>
  <si>
    <t>Deutsche Mag FI SICAV - USD Sovereigns (Short) Fund</t>
  </si>
  <si>
    <t>Mediolanum Best Brands - Equilibrium Fund</t>
  </si>
  <si>
    <t>Deutsche Mag FI SICAV - Emerging Markets (Hard Currencies) Fund</t>
  </si>
  <si>
    <t>Harvest Funds Series (Hong Kong) - Global Allocation Fund</t>
  </si>
  <si>
    <t>Deutsche Mag FI SICAV - Euro Sovereigns Fund</t>
  </si>
  <si>
    <t>Deutsche Mag FI SICAV - Europe Covered Fund</t>
  </si>
  <si>
    <t>Deutsche Mag FI SICAV - EUR HY Corporates Fund</t>
  </si>
  <si>
    <t>Aberdeen Global II - Euro Absolute Return Fund</t>
  </si>
  <si>
    <t>Mcintosh Distribution Pty Ltd</t>
  </si>
  <si>
    <t>Truston Asia Long-Term Growth Equity Feeder Fund (Hedged) (Equity)</t>
  </si>
  <si>
    <t>Gs Healthy Dividend 30 Feeder 1 (Bond Mixed) Fund</t>
  </si>
  <si>
    <t>Shihezi ZhongBang Equity Investment Management Enterprise Partnership</t>
  </si>
  <si>
    <t>GS Healthy Dividend 10 Feeder 1 (Bond Mixed) Fund</t>
  </si>
  <si>
    <t>KoreaITMC Dollar Token China Nationalization Corporation Chameleon 2 (Bond Mixed) Master Fund</t>
  </si>
  <si>
    <t>Upravlyayushchaya Kompaniya Gera - DOM Realty Investment Fund</t>
  </si>
  <si>
    <t>Fidelity China Yuan Feeder (Bond-Fofs)</t>
  </si>
  <si>
    <t>Schroder Monthly-Distribute Asian Dividend Premium Feeder (Equity-FoFs)</t>
  </si>
  <si>
    <t>Schroder Monthly-Distribute Global Dividend Premium Feeder (Equity-FoFs)</t>
  </si>
  <si>
    <t>Aquaforce (qld) Pty. Limited</t>
  </si>
  <si>
    <t>Edmond de Rothschild Fund - Return Plus</t>
  </si>
  <si>
    <t>Qian Hai Kai Yuan HengYing DingZeng 1st Asset Management Plan</t>
  </si>
  <si>
    <t>Moscou Holdings Pty Ltd</t>
  </si>
  <si>
    <t>Forefront Alternative Equity Scheme</t>
  </si>
  <si>
    <t>Norvik Ieguldijumu Parvaldes Sabiedriba AS - Norvik Russian Equity Fund</t>
  </si>
  <si>
    <t>Gr Holdco Pty Limited</t>
  </si>
  <si>
    <t>Norvik Ieguldijumu Parvaldes Sabiedriba AS - Daudznozaru Uznemumu Fonds</t>
  </si>
  <si>
    <t>Norvik Ieguldijumu Parvaldes Sabiedriba AS - Attistamo Ipasumu Fonds</t>
  </si>
  <si>
    <t>Norvik Ieguldijumu Parvaldes Sabiedriba AS - Izaugsmes Un Attistibas Fonds</t>
  </si>
  <si>
    <t>Norvik Ieguldijumu Parvaldes Sabiedriba- AS - Vertspapiru Fonds</t>
  </si>
  <si>
    <t>Norvik Ieguldijumu Parvaldes Sabiedriba- AS - Norvik Developing Country Bond Fund</t>
  </si>
  <si>
    <t>Norvik Ieguldijumu Parvaldes Sabiedriba - AS - Transporta Uznemumu Fonds</t>
  </si>
  <si>
    <t>Norvik Ieguldijumu Parvaldes Sabiedriba- AS - Nekustama Ipasuma Uznemumu Fonds</t>
  </si>
  <si>
    <t>Norvik Ieguldijumu Parvaldes Sabiedriba- AS - Udens Transporta Fonds</t>
  </si>
  <si>
    <t>Norvik Ieguldijumu Parvaldes Sabiedriba- AS - latvijas Vadoso Apdrosinataju Naudas Fonds</t>
  </si>
  <si>
    <t>Norvik Ieguldijumu Parvaldes Sabiedriba- AS - Uznemumu Kapitala Fonds</t>
  </si>
  <si>
    <t>Norvik Ieguldijumu Parvaldes Sabiedriba- AS - Nakotnes Ipasumu Fonds</t>
  </si>
  <si>
    <t>White Cedar Enterprises, Inc</t>
  </si>
  <si>
    <t>Norvik Ieguldijumu Parvaldes Sabiedriba- AS - Starptautisko Parvadajumu Fonds</t>
  </si>
  <si>
    <t>Open Joint Stock Company Closedend Nondiversified Venture Corporate Investment Fund Ukrrostinvest</t>
  </si>
  <si>
    <t>Sinopac P1</t>
  </si>
  <si>
    <t>Norvik Ieguldijumu Parvaldes Sabiedriba- AS - Infrastrukturas Ipasumu Fonds</t>
  </si>
  <si>
    <t>Norvik Ieguldijumu Parvaldes Sabiedriba- AS - Energetikas Fonds</t>
  </si>
  <si>
    <t>Norvik Ieguldijumu Parvaldes Sabiedriba- AS - Norvik Developing Country Equity Fund</t>
  </si>
  <si>
    <t>Norvik Ieguldijumu Parvaldes Sabiedriba - AS - Industrialo Uznemumu Fonds</t>
  </si>
  <si>
    <t>Norvik Ieguldijumu Parvaldes Sabiedriba- AS - Uznemumu Investiciju Fonds</t>
  </si>
  <si>
    <t>Norvik Ieguldijumu Parvaldes Sabiedriba- AS -  Meza Fonds</t>
  </si>
  <si>
    <t>Norvik Ieguldijumu Parvaldes Sabiedriba- AS - Globalais Parvadajumu Fonds</t>
  </si>
  <si>
    <t>Norvik Ieguldijumu Parvaldes Sabiedriba- AS - Komercipašumu Fonds</t>
  </si>
  <si>
    <t>Deutsche Mag FI SICAV - EUR Investment Grade Corporates Fund</t>
  </si>
  <si>
    <t>NIKO Asset Management Company - Corporate Investments PVNZIF</t>
  </si>
  <si>
    <t>NIKO Asset Management Company - Corporate Finance PVNZIF</t>
  </si>
  <si>
    <t>NIKO Asset Management Company - RUBY PVNZIF</t>
  </si>
  <si>
    <t>Deutsche Mag FI SICAV - USD Sovereigns Fund</t>
  </si>
  <si>
    <t>BaoLuo Investment Co., Ltd.</t>
  </si>
  <si>
    <t>Ge Da Investment Limited</t>
  </si>
  <si>
    <t>Shenzhen Hongli Innovation Investment Partnership (Limited Partnership)</t>
  </si>
  <si>
    <t>Open Corporation Closed Undiversificated Corporate Investment Fund-Altera Build</t>
  </si>
  <si>
    <t>Rosemont Group Capital Partners LLC</t>
  </si>
  <si>
    <t>YuWei Investment Limited</t>
  </si>
  <si>
    <t>NIKO Finance Assets Management Pension Fund Administrator Company - NIKO Invest PVNZIF</t>
  </si>
  <si>
    <t>Jih Fu Investment Limited</t>
  </si>
  <si>
    <t>JunDao Investment Co., Ltd.</t>
  </si>
  <si>
    <t>Liang Tao Investment Limited</t>
  </si>
  <si>
    <t>Fuhua Investment Co., Ltd.</t>
  </si>
  <si>
    <t>QingFeng Investment Co., ltd.</t>
  </si>
  <si>
    <t>Marcel Investments Pty Ltd</t>
  </si>
  <si>
    <t>Sin Wang Ai Investment Co., Ltd.</t>
  </si>
  <si>
    <t>Tien Mei Investment Co., Ltd.</t>
  </si>
  <si>
    <t>Saint Louis Sucre 2 Obligation</t>
  </si>
  <si>
    <t>First Pecos LLC</t>
  </si>
  <si>
    <t>Open Joint Stock Company Closedend Nondiversified Venture Corporate Investment Fund Private Equity</t>
  </si>
  <si>
    <t>SEB Asset Management SA- Strategy Fund</t>
  </si>
  <si>
    <t>Mozart</t>
  </si>
  <si>
    <t>Acu Group Pty Ltd</t>
  </si>
  <si>
    <t>Sandvold Shipping Invest AS</t>
  </si>
  <si>
    <t>TransPacific Capital Asia</t>
  </si>
  <si>
    <t>V.D.B. Groep B.V.</t>
  </si>
  <si>
    <t>JYB Invest AS</t>
  </si>
  <si>
    <t>New York Alaska ETF Management LLC</t>
  </si>
  <si>
    <t>Makrocap Asset Management Company - MNF NVZT PVIF</t>
  </si>
  <si>
    <t>Lipoma Pty Ltd</t>
  </si>
  <si>
    <t>Shenzhen Pengde Venture Capital Co., Ltd.</t>
  </si>
  <si>
    <t>215 Adelaide Pty Ltd</t>
  </si>
  <si>
    <t>Roper Capital Corporation</t>
  </si>
  <si>
    <t>NF Expansion 2</t>
  </si>
  <si>
    <t>People Resourcing International Pty Ltd</t>
  </si>
  <si>
    <t>Sansone Advisors, LLC</t>
  </si>
  <si>
    <t>Agito Australia Pty Ltd</t>
  </si>
  <si>
    <t>SunShine Stock Broking Pvt. Ltd., Asset Management Arm</t>
  </si>
  <si>
    <t>Open Corporation Closed Undiversified Corporate Invesment Fund Bonum Premium</t>
  </si>
  <si>
    <t>Navigator Capital Advisors PVIF" Navigator 1.0 "N</t>
  </si>
  <si>
    <t>Navigator Capital Advisors PVIF" Navigator 2.0</t>
  </si>
  <si>
    <t>S.E.P Obligations</t>
  </si>
  <si>
    <t>Yantai Jianxin Blue Economic Venture Capital Co., Ltd.</t>
  </si>
  <si>
    <t>Seita Obligataire Moyen Terme</t>
  </si>
  <si>
    <t>Precision Technologies Closed End Undiversified Venture Corporate Investment Fund OJSC</t>
  </si>
  <si>
    <t>Global Balanced Investment (L) Limited</t>
  </si>
  <si>
    <t>Shanghai Zhangjiang Torch Venture Capital Co., Ltd.</t>
  </si>
  <si>
    <t>LLC AMC Zimekoninvest</t>
  </si>
  <si>
    <t>Open Corporation Closed Undiversified Venture Corporate Investment Fund Kominmetkapital</t>
  </si>
  <si>
    <t>The Children's Hospital Of Philadelphia Foundation, Endowment Arm</t>
  </si>
  <si>
    <t>Sunshine Bancorp, Inc., Asset Managememnt Arm</t>
  </si>
  <si>
    <t>Nor Marine Invest AS</t>
  </si>
  <si>
    <t>Kai-Jun Investment Corporation</t>
  </si>
  <si>
    <t>Hangzhou Qianjiang SME Venture Capital Co., Ltd.</t>
  </si>
  <si>
    <t>Emmoco Pty Ltd</t>
  </si>
  <si>
    <t>Pmcg Pty Ltd</t>
  </si>
  <si>
    <t>Al-Tlal Fund</t>
  </si>
  <si>
    <t>Earle Cameron Developments Pty Ltd</t>
  </si>
  <si>
    <t>N &amp; D Nicholson Investments Pty Ltd</t>
  </si>
  <si>
    <t>Unplugged Australia Pty. Ltd.</t>
  </si>
  <si>
    <t>G.R. Whittaker Nominees Pty. Ltd.</t>
  </si>
  <si>
    <t>KAMCO Saudi, Asset Management Arm</t>
  </si>
  <si>
    <t>Open Joint Stock Company Closed end Nondiversified Corporate Fund Ipra</t>
  </si>
  <si>
    <t>Gravitas Ventures Inc.</t>
  </si>
  <si>
    <t>Limited Liability Company Assets Management Company IFG Capital Venture Funds</t>
  </si>
  <si>
    <t>Mirax-Capital Assets Managing Company - Investment Capital PZNVIF</t>
  </si>
  <si>
    <t>Mirax-Capital Assets Managing Company - Capital and Real Estate PZNVIF</t>
  </si>
  <si>
    <t>Public Stock Company Closed Non Diversified Venture Corporate Investment Fund Retail Capital</t>
  </si>
  <si>
    <t>Creechurch Capital Limited</t>
  </si>
  <si>
    <t>Trimax Capital SA</t>
  </si>
  <si>
    <t>PSC Capital Pty Ltd.</t>
  </si>
  <si>
    <t>Finch Financial Services LLP</t>
  </si>
  <si>
    <t>Shenzhen Qianhai Yide Capital Superiority Equity Investment Fund Partnership (Limited Partnership)</t>
  </si>
  <si>
    <t>Shenzhen Qianhai Yide Shun Sheng Equity Investment Fund Partnership (Limited Partnership)</t>
  </si>
  <si>
    <t>Service Provider Capital, LLC</t>
  </si>
  <si>
    <t>Australia Pacific Hotels (northern) Pty. Ltd.</t>
  </si>
  <si>
    <t>Youth Hostels Assn Of Sa Inc</t>
  </si>
  <si>
    <t>Dlm Hedge Conservador Ii Fim Credito Privado</t>
  </si>
  <si>
    <t>Santander Fundo Investimento Credito Van Goch Yield Mix Renda Fixa Credito Privado Longo Prazo</t>
  </si>
  <si>
    <t>Santander Fundo Investimento Credito Fundo Select Yield Renda Fixa Credito Privado Long Prazo</t>
  </si>
  <si>
    <t>S Multi-Manager Exclusiv</t>
  </si>
  <si>
    <t>Dryden 37 Senior Loan Fund</t>
  </si>
  <si>
    <t>Kotara Pty. Ltd.</t>
  </si>
  <si>
    <t>Scholz Pty Ltd</t>
  </si>
  <si>
    <t>Cygnus Ucits Funds</t>
  </si>
  <si>
    <t>Icl Operations Two Pty Ltd</t>
  </si>
  <si>
    <t>Anima Funds Plc - Hybrid Bond Fund</t>
  </si>
  <si>
    <t>IBI Mutual Funds - I.B.I. Sal Tel Bond Not Linked Mutual Fund</t>
  </si>
  <si>
    <t>Harel PIA Mutual Funds - Harel Bonds to Shortened Maturity Mutual Fund</t>
  </si>
  <si>
    <t>Nomura Resecuritization Trust 2015-1R</t>
  </si>
  <si>
    <t>Golden Credit Card Trust- Series 2015-1</t>
  </si>
  <si>
    <t>E Fund Management Co. - Investment Bond Fund</t>
  </si>
  <si>
    <t>Sundaram Mutual Fund - Top 100 Series V (RGESS) Fund</t>
  </si>
  <si>
    <t>Marine &amp; General (MGM) Life Assurance - MGM AXA Framlington Managed Balanced Fund</t>
  </si>
  <si>
    <t>Reliance Mutual Fund - Reliance Fixed Horizon Fund - XXVIII - Series 5</t>
  </si>
  <si>
    <t>Pendragon Sca Sif-Crescito Fund</t>
  </si>
  <si>
    <t>Pilatus Sicav Plc - Quater Capital Management Sub-Fund</t>
  </si>
  <si>
    <t>Advisors Disciplined Trust - Unit 1403 New Jersey Mun Closed End Portfolio Series 2015-1</t>
  </si>
  <si>
    <t>Legg Mason Partners Equity Trust - Clearbridge Sustainability Leaders Fund</t>
  </si>
  <si>
    <t>Russell Institutional Funds LLC - Global Small Capital Fund</t>
  </si>
  <si>
    <t>Premier Multi-Series VIT - RCM Dynamic Multi-Asset Plus VIT Portfolio Fund</t>
  </si>
  <si>
    <t>Amphi Capital Fund LLC</t>
  </si>
  <si>
    <t>U.S. Residential Opportunity Fund III Trust 2015-1</t>
  </si>
  <si>
    <t>WinWater Mortgage Loan Trust 2015-1</t>
  </si>
  <si>
    <t>PWM Advisory Group, LLC</t>
  </si>
  <si>
    <t>Dale Wood Holdings Pty Ltd</t>
  </si>
  <si>
    <t>David Schetzer &amp; Peter Davis &amp; Leanne Abela &amp; Joe Schepis &amp; Michael Novoselac</t>
  </si>
  <si>
    <t>Zouki Nominees Pty Ltd</t>
  </si>
  <si>
    <t>Australian Unity Investment Management Administration Pty Limited</t>
  </si>
  <si>
    <t>Driver Australia Two Trust</t>
  </si>
  <si>
    <t>Momentum Wealth Property Pty Ltd</t>
  </si>
  <si>
    <t>Eren Developpement, Investment Arm</t>
  </si>
  <si>
    <t>Ryssal-One Pty. Ltd.</t>
  </si>
  <si>
    <t>Alphatop Pty. Ltd.</t>
  </si>
  <si>
    <t>Davinski Nominees Pty Ltd</t>
  </si>
  <si>
    <t>Long State Investments Limited</t>
  </si>
  <si>
    <t>Velvet Glove Holdings Pty Ltd</t>
  </si>
  <si>
    <t>Agf Fundo Invest Financeiro Cambial</t>
  </si>
  <si>
    <t>Agf Derivativos Fundos Investimentos Financeiro</t>
  </si>
  <si>
    <t>Violet Park Holdings Pty Ltd</t>
  </si>
  <si>
    <t>Agf Institucional Fundos Investimentos Financeiro</t>
  </si>
  <si>
    <t>Agf Index D100 Fundos Investimentos Financeiro</t>
  </si>
  <si>
    <t>AGF Special Fundos Investimentos Financeiro</t>
  </si>
  <si>
    <t>AGF I Fundos Aplicacao Fundos de Investimentos em Cotas</t>
  </si>
  <si>
    <t>Astrum China Direct Investments Limited</t>
  </si>
  <si>
    <t>Agf Fundo Invest Financeiro Hedge Fund</t>
  </si>
  <si>
    <t>Holler-Stiftung, Endowment Arm</t>
  </si>
  <si>
    <t>Agf Fundo Invest Financeiro Master V20</t>
  </si>
  <si>
    <t>Agf Master V10 Fundos de Investimentos Financeiro</t>
  </si>
  <si>
    <t>Agf Annuity V5 Fundos de Investimentos Financeiro</t>
  </si>
  <si>
    <t>Aabaco Holdings, Inc.</t>
  </si>
  <si>
    <t>Agf Annuity V15 Fundos de Investimentos Financeiro</t>
  </si>
  <si>
    <t>AGF Fundo Invest Financeiro Annuity V30</t>
  </si>
  <si>
    <t>Flipacoin Invest AB</t>
  </si>
  <si>
    <t>R &amp; A Bushman Pty Ltd</t>
  </si>
  <si>
    <t>Fundo Privatizacao Estado Rio Janeiro</t>
  </si>
  <si>
    <t>Fundo Invest Imobiliario City Tower</t>
  </si>
  <si>
    <t>Fundo Brazilian Growth Companies Fund Fundo de Invest Empresas Emerging Capital</t>
  </si>
  <si>
    <t>AGF Fundo Invest Financeiro Annuity F100</t>
  </si>
  <si>
    <t>Fundo de Investimento Imobiliario Liberal I</t>
  </si>
  <si>
    <t>Loginvest Fundo Invest Imobiliario INDL</t>
  </si>
  <si>
    <t>Fundo Invest Imobiliario Manhattan</t>
  </si>
  <si>
    <t>Fundo Mutuo Invest Acoes Carteira Livre Maxyield Telecom</t>
  </si>
  <si>
    <t>Mm Filmes LTDA ME</t>
  </si>
  <si>
    <t>Nordeste Investe Fundo Invest Financeiro V25</t>
  </si>
  <si>
    <t>Agf Fundo Invest Financeiro Retirement</t>
  </si>
  <si>
    <t>AGF FIF Index I100</t>
  </si>
  <si>
    <t>Raiz Producoes Cinematograficas Ltda</t>
  </si>
  <si>
    <t>Ravina Producoes Comunicacoes Ltda</t>
  </si>
  <si>
    <t>Rosario Producoes Cinematograficas Audio Visuais Ltda</t>
  </si>
  <si>
    <t>Fam Producoes Ltda - Cotas Do Film O Circo Das Qualidades Humanas</t>
  </si>
  <si>
    <t>Tele Fundo Mutuo Invest Acoes Carteira Livre</t>
  </si>
  <si>
    <t>TVC Private Equity Fundo Mutuo De Investimento Acoes Carteira Livre</t>
  </si>
  <si>
    <t>Fundo De Investimento Imobiliario Ville France</t>
  </si>
  <si>
    <t>Selectra Investments Sicav - Icam First Fund</t>
  </si>
  <si>
    <t>Opportunity Eletropower Fundo Mutuo Invest Acoes Carteira Livre</t>
  </si>
  <si>
    <t>Sociedade Operadora Mercado Ativos Sa - SOMA Stocks Portfolios RCS04</t>
  </si>
  <si>
    <t>BB Comercial I FIC Fundo Invest Multimercado</t>
  </si>
  <si>
    <t>Ypearts Audivisual Ltda</t>
  </si>
  <si>
    <t>BB Multimercado Capital Protegido XI Fundo Invest Longo Prazo</t>
  </si>
  <si>
    <t>BB Renda Fixa Longo Prazo Estrategia 6 Fundo Invest</t>
  </si>
  <si>
    <t>Bb Renda Fixa Lp Credito Privado Estrategia 7 Fundo Invest</t>
  </si>
  <si>
    <t>BB Multimercado Estruturado Private Fundo De Investimento em Cotas Fundo Investimento</t>
  </si>
  <si>
    <t>Bb Milenio 25 Fundo Invest Renda Fixa Longo Prazo Credito Privado</t>
  </si>
  <si>
    <t>Bb Mirante Fundo Invest Renda Fixa</t>
  </si>
  <si>
    <t>Fundo Invest Caixa Progresso Curto Prazo</t>
  </si>
  <si>
    <t>KBC Select Investors SICAV-SIF - K&amp;H Strong America 1 Fund</t>
  </si>
  <si>
    <t>Fundo Invest Cotas Fundos Invest Longo Prazo Credito Privado Ilex</t>
  </si>
  <si>
    <t>Fundo de Investimento Participacoes Itacare Capital - II</t>
  </si>
  <si>
    <t>Fundo Invest Multimercado Credito Privado Mero</t>
  </si>
  <si>
    <t>Mapfre Fi Renda Fixa IP IV</t>
  </si>
  <si>
    <t>Zeus Fundo De Investimento Cotas Fundos De Investimentos Multimercado Credito Privado</t>
  </si>
  <si>
    <t>Pedras Redondas II Fundo Invest Multimercado</t>
  </si>
  <si>
    <t>Stearman FIM</t>
  </si>
  <si>
    <t>Rio Bravo Multimercado Fundo Invest Cotas Fundos Invest Multiemrcado</t>
  </si>
  <si>
    <t>Sagesafe Fundo De Investimento Cotas Fundo De Investimento Multimercado Credito Privado Longo Prazo</t>
  </si>
  <si>
    <t>BB Urano 2 Fundo Invest Renda Fixa</t>
  </si>
  <si>
    <t>Mona Fundo De Investimento em Cotas Fundo Investimento Multimercado</t>
  </si>
  <si>
    <t>Vianney AF Invest FIC FIM Credito Privado</t>
  </si>
  <si>
    <t>Vitoria Hegemonia Fundo Invest Renda Fixa Petros Credito Privado</t>
  </si>
  <si>
    <t>Fundo Invest Multimercado Petros Credito Privado Vitoria</t>
  </si>
  <si>
    <t>Kondor Institucional Small Cap Fundo Invest Acoes Exclusivo</t>
  </si>
  <si>
    <t>B Bar Investments Pty Ltd</t>
  </si>
  <si>
    <t>RBS Prev Fundo Invest Cotas Fundos Invest Multimercado</t>
  </si>
  <si>
    <t>Alternative Construction Services Wa Pty Ltd</t>
  </si>
  <si>
    <t>Bb Comercial 8 Longo Prazo Fundos de Investimentos em Cotas</t>
  </si>
  <si>
    <t>F &amp; K Goegan Pty Ltd</t>
  </si>
  <si>
    <t>Open Corporation Closed Undiversified Corporate Investment Fund Allegro Growth Fund</t>
  </si>
  <si>
    <t>Mr Sunil Kumar Thota</t>
  </si>
  <si>
    <t>2 Fresh Pty. Ltd.</t>
  </si>
  <si>
    <t>Public Joint Stock Company Closed Undiversified Corporate Investment Fund Ukrsib Dinamic Income</t>
  </si>
  <si>
    <t>Public Joint Stock Company Closed Undiversified Corporate Investment Fund Ukrsib Index</t>
  </si>
  <si>
    <t>Fcs &amp; Te Australia Pty Ltd</t>
  </si>
  <si>
    <t>Aruna Capital Limited - PVNZIF "Expert" Fund</t>
  </si>
  <si>
    <t>Aruna Capital Limited - PVNZIF "Vector" Fund</t>
  </si>
  <si>
    <t>Aruna Capital Limited - PVNZIF "Spectrum" Fund</t>
  </si>
  <si>
    <t>Aruna Capital Limited - PVNZIF "Active" Fund</t>
  </si>
  <si>
    <t>Aruna Capital Limited - PVNZIF "Factor" Fund</t>
  </si>
  <si>
    <t>Aruna Capital Limited - PVIF "Raider" NVZT</t>
  </si>
  <si>
    <t>Aruna Capital Limited - PVIF "Vorskla" NVZT Fund</t>
  </si>
  <si>
    <t>Aruna Capital Limited - PVIF "CM Capital" NVZT Fund</t>
  </si>
  <si>
    <t>Palmbild Pty Ltd</t>
  </si>
  <si>
    <t>Open Joint Stock Company Closed End Non Diversified Corporate Investment Fund Narodny Capital</t>
  </si>
  <si>
    <t>Vsh Constructions Pty Ltd</t>
  </si>
  <si>
    <t>Public Joint Stock Company Closedend Venture Nondiversified Corporate Investment Fund Ukrinvest</t>
  </si>
  <si>
    <t>FFTW Absolute Return Fixed Income Trust</t>
  </si>
  <si>
    <t>Raymond Martin Company</t>
  </si>
  <si>
    <t>Mcsweeney Hire Pty Ltd</t>
  </si>
  <si>
    <t>Supply Centre Group Pty Ltd</t>
  </si>
  <si>
    <t>Public Joint Stock Company Closed-end Venture Non Diversified Corporate Investment Fund Corporation</t>
  </si>
  <si>
    <t>Alva House Capital</t>
  </si>
  <si>
    <t>Kallol Investments Ltd., Asset Management Arm</t>
  </si>
  <si>
    <t>LLC Asset Management Company OVAMO Capital Private Equity Fund</t>
  </si>
  <si>
    <t>Wellington Management Portfolios (Luxembourg) - Global Capital Cycles Long-Short Portfolio</t>
  </si>
  <si>
    <t>Accord Invest ZNVPIF" Everest "</t>
  </si>
  <si>
    <t>Accord Invest ZNVPIF" Reverse "</t>
  </si>
  <si>
    <t>Accord Invest ZNVPIF" Bonus "</t>
  </si>
  <si>
    <t>Mammoth Investments Pty Ltd</t>
  </si>
  <si>
    <t>TOV KUA Stolitsya</t>
  </si>
  <si>
    <t>Spectrum Holding GmbH</t>
  </si>
  <si>
    <t>Goodway Supercool Pty Ltd</t>
  </si>
  <si>
    <t>Grand Willow Development (ptc) Ltd.</t>
  </si>
  <si>
    <t>Royan Pty Ltd</t>
  </si>
  <si>
    <t>Joint Stock Company Closed End Nondiviversified Corporate Investment Fund Ancora</t>
  </si>
  <si>
    <t>Joint Stock Company Closed End Nondiversified Corporate Investment Fund Aurora Fund Of Shares</t>
  </si>
  <si>
    <t>Odyssey Capital Pty Ltd, Asset Management Arm</t>
  </si>
  <si>
    <t>Late Afternoon investments Pty Ltd</t>
  </si>
  <si>
    <t>Grand Asset Management PZVNIF Grand Invest</t>
  </si>
  <si>
    <t>CSAM Fund Of Funds Ltd</t>
  </si>
  <si>
    <t>Public Company- Closedend Nondiversified Venture Investment Fund A Vangard Fund Liquid Assets</t>
  </si>
  <si>
    <t>Open Joint Stock Company- Diversified Interval Unit Investment Fund Troyka Kapital</t>
  </si>
  <si>
    <t>OJSC Closed Non Diversified Corporate Investment Fund - OTP Hybrid</t>
  </si>
  <si>
    <t>Sandvik Mining &amp; Construction Logistics Limited</t>
  </si>
  <si>
    <t>Joint Stock Company Closed End Nondiversified Corporate Venture Investment Fund Viktoria</t>
  </si>
  <si>
    <t>First State Rollover and Superannuation Fund - Global Resources Fund</t>
  </si>
  <si>
    <t>Crossroads Fund Inc.</t>
  </si>
  <si>
    <t>Open Joint Stock Company Closedend Nondiversified Corporate Investment Fund Universal</t>
  </si>
  <si>
    <t>Public Joint Stock Company Closed Non-Diversified Venture Corporate Investment Fund Titan</t>
  </si>
  <si>
    <t>Open Jointstock Company Closed Nondiversified Corporate Investment Fund CFI Balanced Fund I</t>
  </si>
  <si>
    <t>Wagner</t>
  </si>
  <si>
    <t>Western Sydney Parklands Trust</t>
  </si>
  <si>
    <t>Diva Multi Strategy Fund Limited</t>
  </si>
  <si>
    <t>Nutrimenta (Singapore) Pte. Ltd.</t>
  </si>
  <si>
    <t>Consumer Alpha Global Leaders Fund Limited</t>
  </si>
  <si>
    <t>Wellington Management Portfolios (Luxembourg) - US Equity Long-Short Portfolio</t>
  </si>
  <si>
    <t>Axial Engineers Pty Ltd</t>
  </si>
  <si>
    <t>Asset Management Company And Pension Fund Administrator Mir - Art Arsenal Fund</t>
  </si>
  <si>
    <t>Open Jointstock Asset Management Company And Pension Fund Administrator MIR - Rodovid Capital Fund</t>
  </si>
  <si>
    <t>Assetco Management Pty Limited</t>
  </si>
  <si>
    <t>Sony France S.A. - Prudent</t>
  </si>
  <si>
    <t>Limited Company Dialog Plus AMC - ZNVPIF" The long-term real estate "</t>
  </si>
  <si>
    <t>Limited Company Dialog Plus AMC - ZNVPIF" Prospective Projects "</t>
  </si>
  <si>
    <t>Open Jointstock Company Closedend Nondiversified Corporate Investment Fund Gennaker</t>
  </si>
  <si>
    <t>Edison III Fund Ltd</t>
  </si>
  <si>
    <t>Heineken Entreprise Obligataire</t>
  </si>
  <si>
    <t>Open Joint Stock Company Closed end Nondiversified Corporate Investment Fund The First Capital</t>
  </si>
  <si>
    <t>Harbert Fund Advisors (australia) Pty Ltd</t>
  </si>
  <si>
    <t>Open Jointstock Company Closedend Nondiversified Corporate Investment Fund Upsail</t>
  </si>
  <si>
    <t>Monogram Capital Partners</t>
  </si>
  <si>
    <t>Public Joint Stock Company Closed-End Non-Diversified Venture Corporate Investment Fund Brokbusiness</t>
  </si>
  <si>
    <t>Lesieur Obligataire</t>
  </si>
  <si>
    <t>R.C.S. Inter Expansion A</t>
  </si>
  <si>
    <t>Drilling Solutions Pty Ltd</t>
  </si>
  <si>
    <t>K Principal Protected Thai Fixed Income 3 Months T Fund</t>
  </si>
  <si>
    <t>Public Joint Stock Company Closed Undiversified Venture Corporate Investment Fund Bond</t>
  </si>
  <si>
    <t>K Korean Government Bond 22 Months E Fund</t>
  </si>
  <si>
    <t>Limited Liability Company Asset Management Company Premium Asset Management</t>
  </si>
  <si>
    <t>Sortis Asset Management PNVIF Garant-development</t>
  </si>
  <si>
    <t>Sortis Asset Management PNVIF Investment Policy</t>
  </si>
  <si>
    <t>Professional Asset Management LLC - Non Diversified Venture Investment Fund "Promising investments"</t>
  </si>
  <si>
    <t>Professional Asset Management LLC - Non Diversified Venture Investment Fund "Agricultural"</t>
  </si>
  <si>
    <t>Professional Asset Management LLC - Non Diversified Mutual Fund "ICF-1"</t>
  </si>
  <si>
    <t>Professional Asset Management LLC - Non Diversified Venture Investment Fund "Geology"</t>
  </si>
  <si>
    <t>Professional Asset Management LLC - Non Diversified Venture Investment Fund "Power"</t>
  </si>
  <si>
    <t>Professional Asset Management LLC - Non Diversified Venture Investment Fund "Building"</t>
  </si>
  <si>
    <t>Professional Asset Management LLC - ZPNVIF "Development of infrastructure and real estate"</t>
  </si>
  <si>
    <t>Professional Asset Management LLC - ZPNVIF "Ecology Pharmaceuticals Update"</t>
  </si>
  <si>
    <t>Professional Asset Management LLC - Non Diversified Venture Investment Fund "New Energy"</t>
  </si>
  <si>
    <t>The Burnie Glass-Glen Foundation</t>
  </si>
  <si>
    <t>Krung Thai Thanasup B25</t>
  </si>
  <si>
    <t>Open Joint Stock Company Closedend Nondiversified Corporate Investment Fund Deliberate Decision</t>
  </si>
  <si>
    <t>Joint Stock Company Closed End Nondiversified Venture Corporate Investment Fund Investgarant</t>
  </si>
  <si>
    <t>Krungsri Fixed Income 6M4 Fund</t>
  </si>
  <si>
    <t>K Principal Protected Thai Fixed Income 3 Months U Fund</t>
  </si>
  <si>
    <t>GF CSI Pension Industry Index Securities Investment Seed Fund</t>
  </si>
  <si>
    <t>K Foreign Note 6 Months A Fund</t>
  </si>
  <si>
    <t>Ortos Asset Management Company - Vector PVNZIF</t>
  </si>
  <si>
    <t>Ortos Asset Management Company - Business Assets ZNPVIF</t>
  </si>
  <si>
    <t>Ortos Asset Management Company - UBSIF ZNPVIF</t>
  </si>
  <si>
    <t>Ortos Asset Management Company - Corporate ZNPVIF</t>
  </si>
  <si>
    <t>Ortos Asset Management Company - Triumph ZNPVIF</t>
  </si>
  <si>
    <t>Ortos Asset Management Company - Positive ZNPVIF</t>
  </si>
  <si>
    <t>Krungsri Thai Note 3M12 Fund</t>
  </si>
  <si>
    <t>Krung Thai Corporate Fund</t>
  </si>
  <si>
    <t>Krung Thai Thanasup B26</t>
  </si>
  <si>
    <t>Krung Thai Perm Sup</t>
  </si>
  <si>
    <t>Krung Thai Thanasup A 6M4</t>
  </si>
  <si>
    <t>Sodak Offerings, LLC</t>
  </si>
  <si>
    <t>MFC Karnjanasap Fund 3 Series 2</t>
  </si>
  <si>
    <t>Krungsri Fixed Income 6M5 Fund</t>
  </si>
  <si>
    <t>Nakornluangthai Fixed Income 11M2/11 Fund</t>
  </si>
  <si>
    <t>FIM Institutional Fund SICAV - Equity world Emerging</t>
  </si>
  <si>
    <t>FIM Institutional Fund SICAV - Bond Eurocorporate High Quality</t>
  </si>
  <si>
    <t>Nakornluangthai Fixed Income 11M3/11 Fund</t>
  </si>
  <si>
    <t>Nakornluangthai Fixed Income 6M4/11 Fund</t>
  </si>
  <si>
    <t>Nakornluangthai Fixed Income 6M5/11 Fund</t>
  </si>
  <si>
    <t>Nakornluangthai Fixed Income 3M6/10 Fund</t>
  </si>
  <si>
    <t>Nakornluangthai Fixed Income 3M7/11 Fund</t>
  </si>
  <si>
    <t>Nakornluangthai Fixed Income 3M8/11 Fund</t>
  </si>
  <si>
    <t>Nakornluangthai Fixed Income 3M9/11 Fund</t>
  </si>
  <si>
    <t>Nakornluangthai Fixed Income 3M10/11 Fund</t>
  </si>
  <si>
    <t>Nakornluangthai Fixed Income 6M6/11 Fund</t>
  </si>
  <si>
    <t>K Principal Protected Thai Fixed Income 3 Months X Fund</t>
  </si>
  <si>
    <t>Nakornluangthai Fixed Income 6M7/11 Fund</t>
  </si>
  <si>
    <t>SB China Holdings PTE Ltd</t>
  </si>
  <si>
    <t>Krung Thai Fixed Income Fund1</t>
  </si>
  <si>
    <t>Nakornluangthai Fixed Income 6M8/11 Fund</t>
  </si>
  <si>
    <t>Mather Investments, Nfp</t>
  </si>
  <si>
    <t>Emerging Capital Limited (NSX:ECL)</t>
  </si>
  <si>
    <t>Nakornluangthai Fixed Income 6M9/11 Fund</t>
  </si>
  <si>
    <t>DCAL Aviation Finance USA LLC</t>
  </si>
  <si>
    <t>Anabaptist Financial Solutions</t>
  </si>
  <si>
    <t>Medical Sales Group, LLC</t>
  </si>
  <si>
    <t>FTC Technologies Inc.</t>
  </si>
  <si>
    <t>Advisors Disciplined Trust - Unit 1405 Enhanced Equity Income Portfolio Series 2015-2Q</t>
  </si>
  <si>
    <t>Nakornluangthai Fixed Income 6M10/11 Fund</t>
  </si>
  <si>
    <t>Northern Trust Co Sub-Advised Collective Funds Trust - Doubleline Core Plus Fixed Income Fund</t>
  </si>
  <si>
    <t>Nakornluangthai Fixed Income 6M11/11 Fund</t>
  </si>
  <si>
    <t>Kk Fixed Income 3M1/12 Fund</t>
  </si>
  <si>
    <t>Thanachart Fixed Income Fif 33</t>
  </si>
  <si>
    <t>Krung Thai Fixed Income Fif 22</t>
  </si>
  <si>
    <t>Thanachart Fixed Income Fif 34</t>
  </si>
  <si>
    <t>Shanghai JieKui Investment Management Firm (Limited Partnership)</t>
  </si>
  <si>
    <t>Thanachart Fixed Income Fif 35</t>
  </si>
  <si>
    <t>Thanachart Fixed Income Fif 36</t>
  </si>
  <si>
    <t>Thanachart Fixed Income 9 Fund</t>
  </si>
  <si>
    <t>MFC International Six-Six Rollover Fund 2</t>
  </si>
  <si>
    <t>PrAT KUA Pereveslo</t>
  </si>
  <si>
    <t>AGF Fundo Invest Financeiro Master F100</t>
  </si>
  <si>
    <t>Krung Thai Thanasup B 6M1 Fund</t>
  </si>
  <si>
    <t>K Principal Protected Thai Fixed Income 3 Months Y Fund</t>
  </si>
  <si>
    <t>Finansa Star Trigger 7 Fund</t>
  </si>
  <si>
    <t>Variopartner SICAV - Sectoral Generics Fund</t>
  </si>
  <si>
    <t>Nkt Efficient Long-Short Commodity Fund</t>
  </si>
  <si>
    <t>Joint Stock Company Closed End Non Diversified Venture Corporate Investment Fund Oramoso Capital</t>
  </si>
  <si>
    <t>Public Joint Stock Company Closedend Nondiversified Corporate Investment Fund A End K Investments</t>
  </si>
  <si>
    <t>Public Joint Stock Company Closed end Nondiversified Corporate Investment Fund Ukrainian Investments</t>
  </si>
  <si>
    <t>Wells Fargo Commercial Mortgage Trust Series 2015-C26</t>
  </si>
  <si>
    <t>Ariel Capital Advisors, LLC</t>
  </si>
  <si>
    <t>Krungsri Fixed Income 6M7 Fund</t>
  </si>
  <si>
    <t>Mfc Premium Bond Fund Series 4</t>
  </si>
  <si>
    <t>Limited Liability Company Assets Management Company Chernomoretscapital PVNZIF League Capital</t>
  </si>
  <si>
    <t>Limited Liability Company Assets Management Company Chernomorets capital PVNZIF Capital Invest</t>
  </si>
  <si>
    <t>Krung Thai Thanasup B28 Fund</t>
  </si>
  <si>
    <t>Krungsri Thai Note 3M13 Fund</t>
  </si>
  <si>
    <t>Nakornluangthai Foreign Fixed Income 4M2/10 Fund</t>
  </si>
  <si>
    <t>OnePath Life DA - ING Global High Dividend EF</t>
  </si>
  <si>
    <t>OnePath AA - ING Global High Dividend EF</t>
  </si>
  <si>
    <t>Nakornluangthai Foreign Fixed Income 7M1/10 Fund</t>
  </si>
  <si>
    <t>Nakornluangthai Foreign Fixed Income 9M6/10 Fund</t>
  </si>
  <si>
    <t>Ktam Us Trigger Fund</t>
  </si>
  <si>
    <t>Krung Thai Fixed Income Fif 18</t>
  </si>
  <si>
    <t>Suzhou Zhongding Venture Investment Center</t>
  </si>
  <si>
    <t>Krungsri Thai Note 3M14 Fund</t>
  </si>
  <si>
    <t>Tye Guan Chang Sdn. Bhd.</t>
  </si>
  <si>
    <t>Nasset Fixed Income Fund</t>
  </si>
  <si>
    <t>Krung Thai Thanasup B 3M1 Fund</t>
  </si>
  <si>
    <t>Sojuzinvest Asset Management Company - Soyuz-2 Fund</t>
  </si>
  <si>
    <t>Sojuzinvest Asset Management Company - Soyuz-1 Fund</t>
  </si>
  <si>
    <t>K Taiwan Government Bond 14 Months A Fund</t>
  </si>
  <si>
    <t>Active FIF Fund 3</t>
  </si>
  <si>
    <t>Onepath Custodians Pty Limited - ANZ OA PS - Vanguard Conservative Index Fund</t>
  </si>
  <si>
    <t>Onepath Custodians Pty Limited - ANZ OA PS - Vanguard Growth Index Fund</t>
  </si>
  <si>
    <t>Onepath Custodians Pty Limited - ANZ OA Personal Super - Vanguard Conservative Index Fund</t>
  </si>
  <si>
    <t>Nakornluangthai Foreign Fixed Income 16M1/10 Fund</t>
  </si>
  <si>
    <t>SB Merger Corp</t>
  </si>
  <si>
    <t>Applikon Biotechnology Holding B.V.</t>
  </si>
  <si>
    <t>Wei Hao Investment Co., Ltd.</t>
  </si>
  <si>
    <t>Krung Thai Fixed Income FIF 19</t>
  </si>
  <si>
    <t>Thanachart Fixed Income FIF 41</t>
  </si>
  <si>
    <t>Krungsri Thai Note 3M16 Fund</t>
  </si>
  <si>
    <t>Shin Yang Investment Corp.</t>
  </si>
  <si>
    <t>Kk Saving Protection 6/1 Fund</t>
  </si>
  <si>
    <t>Krung Thai Fixed Income Fif 3</t>
  </si>
  <si>
    <t>Sunshine State Bank Employee Stock Ownership Plan Trust</t>
  </si>
  <si>
    <t>Krung Thai Fixed Income FIF 4</t>
  </si>
  <si>
    <t>Krung Thai Foreign Fixed Income 4M3 Fund</t>
  </si>
  <si>
    <t>Public Corporation The Closed-End Undiversifyed Venture Corporate Investment Fund Integrum Ventures</t>
  </si>
  <si>
    <t>Krungsri Thai Note 3M17 Fund</t>
  </si>
  <si>
    <t>MB Capital Value Fund</t>
  </si>
  <si>
    <t>Thomas White Worldwide Funds PLC - Emerging Markets Equity Fund</t>
  </si>
  <si>
    <t>Corporate Universe, Inc., Asset Management Arm</t>
  </si>
  <si>
    <t>Scottish Equitable - Aegon Mercer Target Cash Retirement Fund</t>
  </si>
  <si>
    <t>Zilux FCP- SIF - Zilux Hedge Fund 1</t>
  </si>
  <si>
    <t>Tibet Hongzhi Investment Consultant Enterprise Partnetship (Limited Partnership)</t>
  </si>
  <si>
    <t>Scottish Equitable - Aegon Mercer Target Annuity 2016 Fund</t>
  </si>
  <si>
    <t>Scottish Equitable - Aegon Mercer Target Annuity 2017 Fund</t>
  </si>
  <si>
    <t>Scottish Equitable - Aegon Mercer Target Annuity 2018 Fund</t>
  </si>
  <si>
    <t>Scottish Equitable - Aegon Mercer Target Annuity 2019 Fund</t>
  </si>
  <si>
    <t>Scottish Equitable - Aegon Mercer Target Annuity 2020 Fund</t>
  </si>
  <si>
    <t>Scottish Equitable - Aegon Mercer Target Annuity 2021 Fund</t>
  </si>
  <si>
    <t>Scottish Equitable - Aegon Mercer Target Annuity 2022 Fund</t>
  </si>
  <si>
    <t>Scottish Equitable - Aegon Mercer Target Annuity 2023 Fund</t>
  </si>
  <si>
    <t>Nakornluangthai Foreign Fixed Income 16M2/10 Fund</t>
  </si>
  <si>
    <t>Scottish Equitable - Aegon Mercer Target Cash 2016 Fund</t>
  </si>
  <si>
    <t>Scottish Equitable - Aegon Mercer Target Cash 2017 Fund</t>
  </si>
  <si>
    <t>Scottish Equitable - Aegon Mercer Target Cash 2018 Fund</t>
  </si>
  <si>
    <t>Scottish Equitable - Aegon Mercer Target Cash 2019 Fund</t>
  </si>
  <si>
    <t>Mfc Smart Fixed Income Fund</t>
  </si>
  <si>
    <t>Scottish Equitable - Aegon Mercer Target Cash 2020 Fund</t>
  </si>
  <si>
    <t>Scottish Equitable - Aegon Mercer Target Cash 2021 Fund</t>
  </si>
  <si>
    <t>Scottish Equitable - Aegon Mercer Target Cash 2022 Fund</t>
  </si>
  <si>
    <t>Scottish Equitable - Aegon Mercer Target Cash 2023 Fund</t>
  </si>
  <si>
    <t>Krungsri Thai Note 3M18 Fund</t>
  </si>
  <si>
    <t>Shanghai KeYing Investment Management Firm (Limited Partnership)</t>
  </si>
  <si>
    <t>Short-Term Fixed Income FIF 9/7M</t>
  </si>
  <si>
    <t>Shanghai Minxin Venture Capital Firm (Limited Partnership)</t>
  </si>
  <si>
    <t>Scottish Equitable - Aegon Mercer Target Annuity Fund</t>
  </si>
  <si>
    <t>Scottish Equitable - Aegon Mercer Target Annuity Retirement Fund</t>
  </si>
  <si>
    <t>Scottish Equitable - Aegon Mercer Target Cash Fund</t>
  </si>
  <si>
    <t>Krung Thai Fixed Income FIF 10</t>
  </si>
  <si>
    <t>Shanghai YueLan Investment Management Center (Limited Partnership)</t>
  </si>
  <si>
    <t>Sofia Angel Fund II, LLC</t>
  </si>
  <si>
    <t>Krung Thai Fixed Income FIF 11</t>
  </si>
  <si>
    <t>Krung Thai Fixed Income FIF 5</t>
  </si>
  <si>
    <t>Rubicon Asset Management Limited - Rubicon Australian Leaders Fund</t>
  </si>
  <si>
    <t>Rubicon Capital Protected International Leaders Fund</t>
  </si>
  <si>
    <t>Rubicon International Leaders Enhanced Fund</t>
  </si>
  <si>
    <t>Rubicon International Leaders Fund (Capital Protected Series) Fund</t>
  </si>
  <si>
    <t>Rubicon International Leaders Fund - Leveraged Capital Protection Fund</t>
  </si>
  <si>
    <t>Rubicon Equity Strategies Fund (Wholesale)</t>
  </si>
  <si>
    <t>Rubicon Capital Protected Australian Leaders Fund (Series 1)</t>
  </si>
  <si>
    <t>Krung Thai Thanasup B6 Fund</t>
  </si>
  <si>
    <t>Sussan Superannuation Pty Ltd - Sussan Group Superannuation Fund</t>
  </si>
  <si>
    <t>Krung Thai Fixed Income FIF 24M2</t>
  </si>
  <si>
    <t>Thanachart Fixed Income 1 Fund</t>
  </si>
  <si>
    <t>Thanachart Fixed Income FIF 44</t>
  </si>
  <si>
    <t>Krung Thai Thanasup B7</t>
  </si>
  <si>
    <t>Krungsri Thai Note 3M25 Fund</t>
  </si>
  <si>
    <t>K Korean Government Bond 2 Years H Fund</t>
  </si>
  <si>
    <t>K Korean Government Bond 17 Months D Fund</t>
  </si>
  <si>
    <t>Active FIF Fund 7</t>
  </si>
  <si>
    <t>K Korean Government Bond 2 Years I Fund</t>
  </si>
  <si>
    <t>SST Colonial Wholesale Premium Cash Fund</t>
  </si>
  <si>
    <t>SST PIMCO Diversified Fixed Interest Fund</t>
  </si>
  <si>
    <t>SST Russell Balanced Fund</t>
  </si>
  <si>
    <t>SST Russell Conservative Fund</t>
  </si>
  <si>
    <t>SST Russell Diversified 50 Fund</t>
  </si>
  <si>
    <t>SST Fidelity Australian Equities Fund</t>
  </si>
  <si>
    <t>SST Russell Australian Share Fund</t>
  </si>
  <si>
    <t>SST Challenger Howard Wholesale Mortgage Fund</t>
  </si>
  <si>
    <t>Nakornluangthai Foreign Fixed Income 1Y10m/09 Fund</t>
  </si>
  <si>
    <t>Thanachart Fixed Income FIF 112</t>
  </si>
  <si>
    <t>Servicios Profesionales E Inversiones Agropecuarias Y Reforestadoras Hernandez D</t>
  </si>
  <si>
    <t>K Korean Government Bond 17 Months E Fund</t>
  </si>
  <si>
    <t>Krung Thai Thanasup C3 Fund</t>
  </si>
  <si>
    <t>Thanachart Fixed Income FIF 113</t>
  </si>
  <si>
    <t>Krung Thai Thanasup B Fund</t>
  </si>
  <si>
    <t>Krung Thai Thanasup B2 Fund</t>
  </si>
  <si>
    <t>SST Russell Global Opportunities Fund</t>
  </si>
  <si>
    <t>SST Vanguard Wholesale Property Securities Index Fund</t>
  </si>
  <si>
    <t>SST Russell High Growth Fund</t>
  </si>
  <si>
    <t>SST Schroder Balanced Fund S Class</t>
  </si>
  <si>
    <t>Krung Thai Thanasup B3 Fund</t>
  </si>
  <si>
    <t>Nakornluangthai Foreign Fixed Income 14M1/10 Fund</t>
  </si>
  <si>
    <t>K Korean Government Bond 17 Months F Fund</t>
  </si>
  <si>
    <t>Krung Thai Thanasup B8 Fund</t>
  </si>
  <si>
    <t>Nakornluangthai Fixed Income 3M1/10 Fund</t>
  </si>
  <si>
    <t>SGIC Rollover Deposit Plan - International Equities Fund</t>
  </si>
  <si>
    <t>SGIC Rollover Deposit Plan - Australian Equity Indexed Fund</t>
  </si>
  <si>
    <t>Eternity Finance Group Limited, Asset Management Arm</t>
  </si>
  <si>
    <t>K Indian Fixed Income 2 Years A Fund</t>
  </si>
  <si>
    <t>Active FIF Fund 8</t>
  </si>
  <si>
    <t>Open Joint Stock Close End Undiversified Venture Corporate Investment Fund Prodindustria</t>
  </si>
  <si>
    <t>Huntington Funds - Real Asset Fund</t>
  </si>
  <si>
    <t>MFC International China 8 Fund Series 1</t>
  </si>
  <si>
    <t>Krungsri Thai Note 3M26 Fund</t>
  </si>
  <si>
    <t>Krung Thai 10 M 5+5%Trigger Fund</t>
  </si>
  <si>
    <t>Thanachart Fixed Income 2 Fund</t>
  </si>
  <si>
    <t>Thanachart Fixed Income Fif 45</t>
  </si>
  <si>
    <t>State Super Financial Services Limited - State Super Investment Fund</t>
  </si>
  <si>
    <t>State Super Financial Services Limited - State Super Allocated Pension Fund</t>
  </si>
  <si>
    <t>State Super Financial Services Limited - State Super Fixed Term Pension Plan Fund</t>
  </si>
  <si>
    <t>State Super Financial Services Limited - State Super Term Allocated Pension Fund</t>
  </si>
  <si>
    <t>State Super Financialservices Limited - State Super Master Trust Fund</t>
  </si>
  <si>
    <t>State Super Financial Services Limited - State Super Retirement Fund</t>
  </si>
  <si>
    <t>State Super Financial Services Limited - State Super Personal Retirement Plan Fund</t>
  </si>
  <si>
    <t>Krung Thai Fixed Income FIF 23M1</t>
  </si>
  <si>
    <t>Krung Thai Thanasup B9 Fund</t>
  </si>
  <si>
    <t>Krung Thai Fixed Income FIF 23 M 2</t>
  </si>
  <si>
    <t>Krungsri Thai Note 3M27 Fund</t>
  </si>
  <si>
    <t>Appian Way Energy Partners, LLC</t>
  </si>
  <si>
    <t>Medical &amp; Associated Professions Superannuation Fund</t>
  </si>
  <si>
    <t>One Equity 12% Trigger Fund</t>
  </si>
  <si>
    <t>Nakornluangthai Floating Rate Fund</t>
  </si>
  <si>
    <t>Thanachart Fixed Income Fif 115</t>
  </si>
  <si>
    <t>Thanachart Fixed Income FIF 114</t>
  </si>
  <si>
    <t>Mfc International M10 Fund Series 1</t>
  </si>
  <si>
    <t>Great Wall Emerging Industries Flexible Disposition Mixed Securities Fund</t>
  </si>
  <si>
    <t>Thanachart Fixed Income FIF 119</t>
  </si>
  <si>
    <t>Thanachart Fixed Income FIF 120</t>
  </si>
  <si>
    <t>Thanachart Fixed Income FIF 116</t>
  </si>
  <si>
    <t>Red Arc Global Investments (Luxembourg) SICAV - Absolute Return Dynamic Protection Fund</t>
  </si>
  <si>
    <t>QHKY CSI Big Agriculture Index Enhanced Securities Investment Fund</t>
  </si>
  <si>
    <t>Thanachart Fixed Income Fif 121</t>
  </si>
  <si>
    <t>Thanachart Fixed Income FIF 122</t>
  </si>
  <si>
    <t>Thanachart Fixed Income Fif 117</t>
  </si>
  <si>
    <t>Thanachart Fixed Income Fif 123</t>
  </si>
  <si>
    <t>Thanachart Fixed Income FIF 118</t>
  </si>
  <si>
    <t>Harvest Enterprises Change Equity Securities Investment Fund</t>
  </si>
  <si>
    <t>Thanachart Fixed Income Fif 134</t>
  </si>
  <si>
    <t>Thanachart Fixed Income FIF 135</t>
  </si>
  <si>
    <t>Krung Thai Fixed Income FIF 12</t>
  </si>
  <si>
    <t>Thanachart Fixed Income FIF 136</t>
  </si>
  <si>
    <t>Thanachart Fixed Income Fif 137</t>
  </si>
  <si>
    <t>Thanachart Fixed Income Fif 138</t>
  </si>
  <si>
    <t>Thanachart Fixed Income Fif 139</t>
  </si>
  <si>
    <t>KK Balance Retirement Mutual Fund</t>
  </si>
  <si>
    <t>Thanachart Fixed Income FIF 140</t>
  </si>
  <si>
    <t>Thanachart Fixed Income FIF 141</t>
  </si>
  <si>
    <t>K Korean Government Bond 22 Months H Fund</t>
  </si>
  <si>
    <t>Nakornluangthai Foreign Fixed Income 12M5/10 Fund</t>
  </si>
  <si>
    <t>Krung Thai Fixed Income FIF 14</t>
  </si>
  <si>
    <t>Thanachart Fixed Income FIF 143</t>
  </si>
  <si>
    <t>Thanachart Fixed Income FIF 125</t>
  </si>
  <si>
    <t>Hits Series 2003-2 Duchess Iicdo Fund</t>
  </si>
  <si>
    <t>MFC Stable Income Fund 12</t>
  </si>
  <si>
    <t>Thanachart Fixed Income FIF 126</t>
  </si>
  <si>
    <t>Hartford Leveraged Loan Feeder Fund II Ltd</t>
  </si>
  <si>
    <t>Thanachart Fixed Income Fif 127</t>
  </si>
  <si>
    <t>Thanachart Fixed Income FIF 142</t>
  </si>
  <si>
    <t>Thanachart Fixed Income FFI 128</t>
  </si>
  <si>
    <t>Portlin No. 4 Pty Ltd</t>
  </si>
  <si>
    <t>1 A.M. New Global Capital Fixed Income Dividend Fund</t>
  </si>
  <si>
    <t>Thanachart Fixed Income Fif 129</t>
  </si>
  <si>
    <t>Nakornluangthai Foreign Fixed Income 3M7/10 Fund</t>
  </si>
  <si>
    <t>Thanachart Fixed Income FIF 124</t>
  </si>
  <si>
    <t>Thanachart Fixed Income FIF 133</t>
  </si>
  <si>
    <t>Thanachart Fixed Income FIF 130</t>
  </si>
  <si>
    <t>Krung Thai Special Money Market Fund</t>
  </si>
  <si>
    <t>Thanachart Fixed Income Fif 131</t>
  </si>
  <si>
    <t>Nakornluangthai Foreign Fixed Income 3M8/10 Fund</t>
  </si>
  <si>
    <t>Thanachart Fixed Income FIF 132</t>
  </si>
  <si>
    <t>1 A.M. Foreign Fixed Income Fund 2Y/2</t>
  </si>
  <si>
    <t>Nakornluangthai Foreign Fixed Income 12M6/10 Fund</t>
  </si>
  <si>
    <t>Thanachart Fixed Income FIF 144</t>
  </si>
  <si>
    <t>Thanachart Fixed Income FIF 145</t>
  </si>
  <si>
    <t>Seamico Fixed Income RMF</t>
  </si>
  <si>
    <t>Thanachart Fixed Income Fif 146</t>
  </si>
  <si>
    <t>KBC Group NV, Banking and Securities Investments</t>
  </si>
  <si>
    <t>Thanachart Fixed Income FIF 147</t>
  </si>
  <si>
    <t>Thanachart Fixed Income FIF 150</t>
  </si>
  <si>
    <t>Thanachart Fixed Income Fif 151</t>
  </si>
  <si>
    <t>Thanachart Fixed Income FIF 149</t>
  </si>
  <si>
    <t>Nakornluangthai Foreign Fixed Income 12M7/10 Fund</t>
  </si>
  <si>
    <t>Thanachart Fixed Income FIF 50</t>
  </si>
  <si>
    <t>Thanachart Fixed Income FIF 148</t>
  </si>
  <si>
    <t>MFC International Short Term USD Fund</t>
  </si>
  <si>
    <t>Thanachart Fixed Income FIF 152</t>
  </si>
  <si>
    <t>Partner-Invest "ZPNVIF" Partner Fund</t>
  </si>
  <si>
    <t>Thanachart Fixed Income FIF 153</t>
  </si>
  <si>
    <t>Thanachart Fixed Income FIF 154</t>
  </si>
  <si>
    <t>K Smart Cln 1 Year A Fund</t>
  </si>
  <si>
    <t>Empire Square Group LLC</t>
  </si>
  <si>
    <t>Zeus Capital Limited, Research Division</t>
  </si>
  <si>
    <t>1 A.M. Foreign Fixed Income Fund 1Y/4</t>
  </si>
  <si>
    <t>Thanachart Fixed Income 3 Fund</t>
  </si>
  <si>
    <t>Krungsri Chinese Yuan Complex Return 1Y 1 Fund</t>
  </si>
  <si>
    <t>Krung Thai Fixed Income Fif A</t>
  </si>
  <si>
    <t>Uob Prosperity Fund</t>
  </si>
  <si>
    <t>Krung Thai Fixed Income Fif B</t>
  </si>
  <si>
    <t>DongWan KaiDe Industrial Investment Co., Ltd.</t>
  </si>
  <si>
    <t>Huakong (Tianjin) Industry Investment Fund (Limited Partnership)</t>
  </si>
  <si>
    <t>Westpac Master Trust Superannuation Fund</t>
  </si>
  <si>
    <t>Krungsri Thai Note 3M28 Fund</t>
  </si>
  <si>
    <t>Thanachart Fixed Income FIF 55</t>
  </si>
  <si>
    <t>Thanachart Fixed Income Fif 57</t>
  </si>
  <si>
    <t>Thanachart Fixed Income FIF 59</t>
  </si>
  <si>
    <t>Krung Thai Thanasup B10 Fund</t>
  </si>
  <si>
    <t>Thanachart Fixed Income Fif 58</t>
  </si>
  <si>
    <t>SanBao Group Nanjing Investment Management Co., Ltd.</t>
  </si>
  <si>
    <t>Thanachart Fixed Income FIF 156</t>
  </si>
  <si>
    <t>E.I. Global Fund Of Funds</t>
  </si>
  <si>
    <t>Shanghai Renfu Investment Company Limited</t>
  </si>
  <si>
    <t>Thanachart Fixed Income FIF 157</t>
  </si>
  <si>
    <t>Thanachart Fixed Income FIF 158</t>
  </si>
  <si>
    <t>Thanachart Fixed Income FIF 159</t>
  </si>
  <si>
    <t>Thanachart Fixed Income FIF 61</t>
  </si>
  <si>
    <t>Thanachart Fixed Income FIF 160</t>
  </si>
  <si>
    <t>Thanachart Fixed Income FIF 161</t>
  </si>
  <si>
    <t>Thanachart Fixed Income FIF 155</t>
  </si>
  <si>
    <t>Thanachart Fixed Income FIF 162</t>
  </si>
  <si>
    <t>Thanachart Fixed Income FIF 62</t>
  </si>
  <si>
    <t>Thanachart Fixed Income FIF 63</t>
  </si>
  <si>
    <t>Wonder Plan Holdings Limited</t>
  </si>
  <si>
    <t>Martin Maurel Valeurs Humaines</t>
  </si>
  <si>
    <t>Thanachart Fixed Income FIF 163</t>
  </si>
  <si>
    <t>Thanachart Fixed Income FIF 65</t>
  </si>
  <si>
    <t>Shanghai ChunXiang Investment Co., Ltd.</t>
  </si>
  <si>
    <t>Thanachart Fixed Income FIF 66</t>
  </si>
  <si>
    <t>Thanachart Fixed Income FIF 67</t>
  </si>
  <si>
    <t>Shanghai ChunYi Investment Co., Ltd.</t>
  </si>
  <si>
    <t>Krung Thai Thanasup B11</t>
  </si>
  <si>
    <t>Thanachart Fixed Income FIF 69</t>
  </si>
  <si>
    <t>Thanachart Fixed Income FIF 68</t>
  </si>
  <si>
    <t>K Korean Government Bond 22 Months A Fund</t>
  </si>
  <si>
    <t>Nakornluangthai Foreign Fixed Income 9M7/10 Fund</t>
  </si>
  <si>
    <t>Nakornluangthai Foreign Fixed Income 9M8/10 Fund</t>
  </si>
  <si>
    <t>Krungsri Thai Note 6M3 Fund</t>
  </si>
  <si>
    <t>Krung Thai Fixed Income FIF 13</t>
  </si>
  <si>
    <t>K Korean Government Bond 17 Months J Fund</t>
  </si>
  <si>
    <t>Manulife Strength-Balanced Fund</t>
  </si>
  <si>
    <t>SBI Magnum Balance Fund</t>
  </si>
  <si>
    <t>Mfc Stable Income Plus 3 Years Series 1 Fund</t>
  </si>
  <si>
    <t>Krung Thai Thanasup B12</t>
  </si>
  <si>
    <t>MFC Capital Protected FX Complex Return Fund</t>
  </si>
  <si>
    <t>AVA Aktiengesellschaft für Vermögensanlagen</t>
  </si>
  <si>
    <t>K Korean Government Bond 22 Months B Fund</t>
  </si>
  <si>
    <t>Krungsri Thai Note 6M4 Fund</t>
  </si>
  <si>
    <t>Krungsri Korean Government Bond 18M2 Fund</t>
  </si>
  <si>
    <t>Thanachart Fixed Income Fif 70</t>
  </si>
  <si>
    <t>Norwich Portfolio Deferred Annuity (Deferred Garauntee) - Australian Share Fund</t>
  </si>
  <si>
    <t>Norwich Portfolio Deferred Annuity (Deferred Garauntee) - Industrials Fund</t>
  </si>
  <si>
    <t>Norwich Portfolio Deferred Annuity (Deferred Garauntee) - Growth Fund</t>
  </si>
  <si>
    <t>Norwich Portfolio Superannuation - Australian Equities Fund</t>
  </si>
  <si>
    <t>Norwich Portfolio Superannuation - Australian Fixed Interest Fund</t>
  </si>
  <si>
    <t>Norwich Portfolio Superannuation - Capital Guaranteed Fund</t>
  </si>
  <si>
    <t>Norwich Portfolio Superannuation - Capital Stable Fund</t>
  </si>
  <si>
    <t>Norwich Portfolio Deferred Annuity (Deferred Garauntee) - Listed Property Fund</t>
  </si>
  <si>
    <t>Norwich Portfolio Deferred Annuity (Deferred Garauntee) - Cash Fund</t>
  </si>
  <si>
    <t>Mfc Special Note 5 fund</t>
  </si>
  <si>
    <t>Thanachart Fixed Income Fif 85</t>
  </si>
  <si>
    <t>Thanachart Fixed Income Fif 71</t>
  </si>
  <si>
    <t>Thanachart Fixed Income FIF 86</t>
  </si>
  <si>
    <t>Thanachart Fixed Income Fif 72</t>
  </si>
  <si>
    <t>Krung Thai Fixed Income FIF 2</t>
  </si>
  <si>
    <t>Norwich Superannuation Bond - Listed Property Trusts Fund</t>
  </si>
  <si>
    <t>Norwich Superannuation Bond - Capital Stable Fund</t>
  </si>
  <si>
    <t>Norwich Superannuation Bond - Australian Fixed Interest Fund</t>
  </si>
  <si>
    <t>Norwich Rollover - Listed Property Trusts Fund</t>
  </si>
  <si>
    <t>Norwich Superannuation Bond - Cash Fund</t>
  </si>
  <si>
    <t>Thanachart Fixed Income FIF 87</t>
  </si>
  <si>
    <t>Krung Thai Fixed Income FIF 1</t>
  </si>
  <si>
    <t>Thanachart Fixed Income Fif 73</t>
  </si>
  <si>
    <t>Thanachart Fixed Income FIF 74</t>
  </si>
  <si>
    <t>Thanachart Fixed Income FIF 75</t>
  </si>
  <si>
    <t>Thanachart Fixed Income FIF 76</t>
  </si>
  <si>
    <t>Thanachart Fixed Income Fif 77</t>
  </si>
  <si>
    <t>Thanachart Fixed Income Fif 88</t>
  </si>
  <si>
    <t>Thanachart Fixed Income FIF 89</t>
  </si>
  <si>
    <t>Thanachart Fixed Income FIF 78</t>
  </si>
  <si>
    <t>M. Den Ouden &amp; Zn. Holding B.V.</t>
  </si>
  <si>
    <t>Thanachart Fixed Income FIF 90</t>
  </si>
  <si>
    <t>Thanachart Fixed Income FIF 79</t>
  </si>
  <si>
    <t>MFC International Stable Income Fund 3</t>
  </si>
  <si>
    <t>Krung Thai Fixed Income FIF 23 M 3</t>
  </si>
  <si>
    <t>Thanachart Fixed Income Fif 100</t>
  </si>
  <si>
    <t>Krung Thai Fixed Income FIF 23 M 4</t>
  </si>
  <si>
    <t>Thanachart Fixed Income FIF 91</t>
  </si>
  <si>
    <t>Thanachart Fixed Income FIF 92</t>
  </si>
  <si>
    <t>UNO Metals Ltd, Asset Management Arm</t>
  </si>
  <si>
    <t>Thanachart Fixed Income FIF 93</t>
  </si>
  <si>
    <t>Thanachart Fixed Income FIF 94</t>
  </si>
  <si>
    <t>Thanachart Fixed Income Fif 95</t>
  </si>
  <si>
    <t>Thanachart Fixed Income FIF 96</t>
  </si>
  <si>
    <t>Thanachart Fixed Income FIF 101</t>
  </si>
  <si>
    <t>Thanachart Fixed Income Fif 97</t>
  </si>
  <si>
    <t>Thanachart Fixed Income FIF 98</t>
  </si>
  <si>
    <t>Thanachart Fixed Income FIF 99</t>
  </si>
  <si>
    <t>Thanachart Fixed Income Fif 81</t>
  </si>
  <si>
    <t>Thanachart Fixed Income FIF 80 Fund</t>
  </si>
  <si>
    <t>Thanachart Fixed Income FIF 103</t>
  </si>
  <si>
    <t>Thanachart Fixed Income FIF 102</t>
  </si>
  <si>
    <t>Thanachart Fixed Income FIF 82</t>
  </si>
  <si>
    <t>Thanachart Fixed Income FIF 105</t>
  </si>
  <si>
    <t>Thanachart Fixed Income FIF 83</t>
  </si>
  <si>
    <t>Thanachart Fixed Income Fif 104 Fund</t>
  </si>
  <si>
    <t>Thanachart Fixed Income FIF 84</t>
  </si>
  <si>
    <t>Krungsri Gold Linked Complex Return 18M1 Fund</t>
  </si>
  <si>
    <t>GFI Consultants Ltd.</t>
  </si>
  <si>
    <t>The Army Benevolent Fund (Abf - The Soldiers' Charity)</t>
  </si>
  <si>
    <t>F.I.T Investment JSC, Investment Arm</t>
  </si>
  <si>
    <t>Parker Family Foundation</t>
  </si>
  <si>
    <t>Krungsri Thai Note 6M5 Fund</t>
  </si>
  <si>
    <t>Scb Foreign Fixed Income 3Y1</t>
  </si>
  <si>
    <t>Krung Thai Foreign Fixed Income 11M2 Fund</t>
  </si>
  <si>
    <t>Krungsri Thai Note 3M29 Fund</t>
  </si>
  <si>
    <t>Scb Foreign Fixed Income 3Y2 Fund</t>
  </si>
  <si>
    <t>K Korean Government Bond 22 Months G Fund</t>
  </si>
  <si>
    <t>Krung Thai Thanasup B13</t>
  </si>
  <si>
    <t>Silver Autonom Fund</t>
  </si>
  <si>
    <t>1 A.M. Foreign Fixed Income Fund 1Y/5</t>
  </si>
  <si>
    <t>MFC International Stable Income Fund 4</t>
  </si>
  <si>
    <t>Krungsri Thai Note 3M30 Fund</t>
  </si>
  <si>
    <t>Nexus Trust</t>
  </si>
  <si>
    <t>KK Money Market Fund</t>
  </si>
  <si>
    <t>Krungsri Thai Note 6M6 Fund</t>
  </si>
  <si>
    <t>LH Fixed Income Fund 6M1</t>
  </si>
  <si>
    <t>KK Fixed Income 6M2/11 Fund</t>
  </si>
  <si>
    <t>Krung Thai Thanasup B14 Fund</t>
  </si>
  <si>
    <t>Krung Thai Foreign Fixed Income 11M3</t>
  </si>
  <si>
    <t>Unity Health System Foundation</t>
  </si>
  <si>
    <t>Recco Holding AB</t>
  </si>
  <si>
    <t>Nakornluangthai Foreign Fixed Income 15M2/10 Fund</t>
  </si>
  <si>
    <t>Minor League Baseball Trust</t>
  </si>
  <si>
    <t>KK Long Term Equity Dividend Fund</t>
  </si>
  <si>
    <t>Krungsri Thai Note 3M31 Fund</t>
  </si>
  <si>
    <t>Thanachart Fixed Income FIF 107</t>
  </si>
  <si>
    <t>Nakornluangthai Foreign Fixed Income 18M1/10 Fund</t>
  </si>
  <si>
    <t>Krungsri Thai Note 6M7 Fund</t>
  </si>
  <si>
    <t>Nakornluangthai Foreign Fixed Income 1Y9M/09 Fund</t>
  </si>
  <si>
    <t>Nakornluangthai Foreign Fixed Income 18M2/10 Fund</t>
  </si>
  <si>
    <t>Krungsri Korean Government Bond 1Y3 Fund</t>
  </si>
  <si>
    <t>Nakornluangthai Foreign Fixed Income 11M2/10 Fund</t>
  </si>
  <si>
    <t>KK Target 7% Fund#1</t>
  </si>
  <si>
    <t>Contractual Fund KTB Money Market fund</t>
  </si>
  <si>
    <t>Nakornluangthai Foreign Fixed Income 1Y9m2/09 Fund</t>
  </si>
  <si>
    <t>Trust Company Of The West Health Bene</t>
  </si>
  <si>
    <t>Nakornluangthai Foreign Fixed Income 11M1/10 Fund</t>
  </si>
  <si>
    <t>Darla Moore And Richard Rainwater Foundation</t>
  </si>
  <si>
    <t>Krungsri Korean Government Bond 1Y4 Fund</t>
  </si>
  <si>
    <t>K Korean Government Bond 22 Months C Fund</t>
  </si>
  <si>
    <t>K Korean Government Bond 22 Months K Fund</t>
  </si>
  <si>
    <t>Thanachart Fixed Income FIF 108</t>
  </si>
  <si>
    <t>NRD Capital Management, LLC</t>
  </si>
  <si>
    <t>Krung Thai Thanasup C2 Fund</t>
  </si>
  <si>
    <t>KK Oil Fund</t>
  </si>
  <si>
    <t>KK China Target 10% Fund 1</t>
  </si>
  <si>
    <t>Krung Thai Smart Roll Over 3M1 Fund</t>
  </si>
  <si>
    <t>Attimo S.A.</t>
  </si>
  <si>
    <t>KK US Target 7% Fund#1</t>
  </si>
  <si>
    <t>Krung Thai Smart Roll Over 6M1 Fund</t>
  </si>
  <si>
    <t>Krung Thai Foreign Fixed Income 11M4 Fund</t>
  </si>
  <si>
    <t>Wiesbadener Volksbank eG, Asset Management Arm</t>
  </si>
  <si>
    <t>Pictet &amp; Cie, Asset Management Arm</t>
  </si>
  <si>
    <t>Kk Fixed Income 6M3/11 Fund</t>
  </si>
  <si>
    <t>Banque Pictet &amp; Cie (Asia) Ltd, Banking Investments</t>
  </si>
  <si>
    <t>Motor 2015-1 PLC</t>
  </si>
  <si>
    <t>Eiffel UCITS Opportunities SICAV</t>
  </si>
  <si>
    <t>Thanachart Fixed Income FIF 109</t>
  </si>
  <si>
    <t>Nakornluangthai Foreign Fixed Income 1Y9M 3/09 Fund</t>
  </si>
  <si>
    <t>Krungsri Thai Note 6M8 Fund</t>
  </si>
  <si>
    <t>Krungsri Thai Note 3M32 Fund</t>
  </si>
  <si>
    <t>MFC Spot 7 Series 3 Fund</t>
  </si>
  <si>
    <t>Nakornluangthai Foreign Fixed Income 11M3/10 Fund</t>
  </si>
  <si>
    <t>Nakornluangthai Foreign Fixed Income 1Y9m4/09 Fund</t>
  </si>
  <si>
    <t>Krungsri Thai Note 3M33 Fund</t>
  </si>
  <si>
    <t>K Principal Protected Thai Fixed Income 3 Months A Fund</t>
  </si>
  <si>
    <t>Krung Thai Foreign Fixed Income 11M5 Fund</t>
  </si>
  <si>
    <t>Onyxx Investment Group, Inc.</t>
  </si>
  <si>
    <t>K Principal Protected Foreign Fixed Income 11 Months A Fund</t>
  </si>
  <si>
    <t>Krung Thai Thanasup B15 Fund</t>
  </si>
  <si>
    <t>Korean Government Bond 1Y5 Fund</t>
  </si>
  <si>
    <t>Krungsri Thai Note 3M34 Fund</t>
  </si>
  <si>
    <t>Reliance Mutual Fund - Reliance Capital Builder Fund II - Series A</t>
  </si>
  <si>
    <t>Kk Gen Target 7% Fund 1</t>
  </si>
  <si>
    <t>Krung Thai Thanasup B16 Fund</t>
  </si>
  <si>
    <t>Fondo Mutuo Security Deuda Corporativa Latinoamericana I.G.</t>
  </si>
  <si>
    <t>Fondo Mutuo Compass Global Debt</t>
  </si>
  <si>
    <t>Volta Ventures</t>
  </si>
  <si>
    <t>Actuarial Designs &amp; Solutions, Inc.</t>
  </si>
  <si>
    <t>Poplar Ventures</t>
  </si>
  <si>
    <t>Alphasource Capital Securities, LLC</t>
  </si>
  <si>
    <t>Fidelity Property Income Trust</t>
  </si>
  <si>
    <t>Eclipse Holding Company</t>
  </si>
  <si>
    <t>N.V. Nationale Borg-Maatschappij</t>
  </si>
  <si>
    <t>Swedbank Eastern Europe Equity Fund</t>
  </si>
  <si>
    <t>First Trust - Unit 5318 Global Opportunistic ETF Allocation Portfolio</t>
  </si>
  <si>
    <t>Fidelity Salem Street Trust - Short-Term Credit Fund</t>
  </si>
  <si>
    <t>Fidelity Salem Street Trust - Fidelity Advisor Series Short-Term Credit Fund</t>
  </si>
  <si>
    <t>First Trust Combined Series - Unit 472 Tax Exempt Municipal Income Trust Intermediate Series 15</t>
  </si>
  <si>
    <t>Hand Composite Employee Benefit Trust - DGI Growth Fund</t>
  </si>
  <si>
    <t>Fundo Investimento Bbmapfre Rentabilidade Master Renda Fixa</t>
  </si>
  <si>
    <t>Fundo Investimento Bbmapfre Liquidez Master Renda Fixa</t>
  </si>
  <si>
    <t>Mbv Iii Fundo Investimento Cotas Fundos Investimento Acoes</t>
  </si>
  <si>
    <t>Safety Real InvesticNí Fond S PromeNným Zk, A.S.</t>
  </si>
  <si>
    <t>Fond udržitelnosti Rímskokatolické církve, If S Prom. Zk, A. S.</t>
  </si>
  <si>
    <t>H.I.G. European Capital Partners - Hig Capital France Ii Fund</t>
  </si>
  <si>
    <t>Friends Life &amp; Pensions Ltd - Firth Rixson Retirement Benefit Plan Fund</t>
  </si>
  <si>
    <t>Leo Ca.Re Plc - Sunrise Fund</t>
  </si>
  <si>
    <t>Nef Funds (Ireland ) Plc - Resources Fund</t>
  </si>
  <si>
    <t>Santander Drive Auto Receivables Trust 2015-1</t>
  </si>
  <si>
    <t>Kotak Mahindra Mutual Fund - Fixed Maturity Plan - Series 171 - (1099D) Fund</t>
  </si>
  <si>
    <t>Vibrant Clo III Ltd</t>
  </si>
  <si>
    <t>SBI Mutual Fund - SBI Dual Advantage Fund - Series VII Fund</t>
  </si>
  <si>
    <t>Hsbc Mutual Fund - Global Consumer Opportunities Fund</t>
  </si>
  <si>
    <t>DSP BlackRock Mutual Fund - DSP BlackRock Dual Advantage Fund - Series 35 - 36M</t>
  </si>
  <si>
    <t>Anima Evoluzione - Anima Evoluzione 2020 II</t>
  </si>
  <si>
    <t>Anima Progetto 2022 I Ucits Fund</t>
  </si>
  <si>
    <t>Ford Credit Floorplan Master Owner Trust A - 2015-2</t>
  </si>
  <si>
    <t>Ford Credit Floorplan Master Owner Trust A - Series 2015-1</t>
  </si>
  <si>
    <t>Duet Alternative Investments Diversified Fund Spc - European Final holding Fund</t>
  </si>
  <si>
    <t>Diadema International Funds - Global Opportunities Fund</t>
  </si>
  <si>
    <t>Aberdeen Funds - Aberdeen Multi Asset Conservative Portfolio</t>
  </si>
  <si>
    <t>Aberdeen Funds - Aberdeen Multi-Asset Growth 3 Portfolio</t>
  </si>
  <si>
    <t>Aberdeen Funds - Aberdeen Multi-Asset Growth 2 Portfolio</t>
  </si>
  <si>
    <t>Aberdeen Funds - Aberdeen Multi-Asset Growth 1 Portfolio</t>
  </si>
  <si>
    <t>Fil Investment Services (Uk) Ltd - Corporate Bond Master Gacc Fund</t>
  </si>
  <si>
    <t>Fil Investment Services (Uk) Ltd - Duration 3 Feeder Gacc Fund</t>
  </si>
  <si>
    <t>Fil Investment Services (Uk) Ltd - Duration 5 Feeder Gacc Fund</t>
  </si>
  <si>
    <t>Fil Investment Services (Uk) Ltd - Duration 10 Feeder Gacc Fund</t>
  </si>
  <si>
    <t>Fil Investment Services (Uk) Ltd - Duration 16 Feeder Gacc Fund</t>
  </si>
  <si>
    <t>Fil Investment Services (Uk) Ltd - Duration 20 Feeder Gacc Fund</t>
  </si>
  <si>
    <t>Fondo De Inversion Nevasa HMC Ares Special Situations IV-Global Distressed Debt</t>
  </si>
  <si>
    <t>Luxtopic - Systematic Retu</t>
  </si>
  <si>
    <t>Oasis Crescent Global Investment Fund (Ireland) Plc - Global High Equity Balanced Fund</t>
  </si>
  <si>
    <t>US Buyback Leaders Fund (TSX:HUL)</t>
  </si>
  <si>
    <t>Gabelli Value Plus+ Trust Plc (LSE:GVP)</t>
  </si>
  <si>
    <t>Avtar Instalments Private Limited, Asset Management Arm</t>
  </si>
  <si>
    <t>Master Flex 40 Fund</t>
  </si>
  <si>
    <t>IIFL Private Wealth (Mauritius) Ltd</t>
  </si>
  <si>
    <t>Airconnex Pty Limited</t>
  </si>
  <si>
    <t>Crystal Ventures Ltd.</t>
  </si>
  <si>
    <t>Sequoia Economic Infrastructure Income Fund Limited (LSE:SEQI)</t>
  </si>
  <si>
    <t>Solar Special Value Fund Ltd</t>
  </si>
  <si>
    <t>Roof Eidam &amp; Maycock LLC</t>
  </si>
  <si>
    <t>A.C.N. 061 634 937 Pty Ltd</t>
  </si>
  <si>
    <t>Mercer Capital Advisers, Inc.</t>
  </si>
  <si>
    <t>The Northstar Group, Inc.</t>
  </si>
  <si>
    <t>RP Consulting Group, Inc</t>
  </si>
  <si>
    <t>Votorantim Azzurra Fundo de Investimento Renda Fixa Credito Privado</t>
  </si>
  <si>
    <t>Alpha Property Fund</t>
  </si>
  <si>
    <t>Hangzhou XingTai Investment Management Co., Ltd.</t>
  </si>
  <si>
    <t>Deutsche Mutual Fund - DWS Hybrid Fixed Term Fund - Series 34</t>
  </si>
  <si>
    <t>L&amp;T Mutual Fund - L&amp;T FMP - Series XII - Scheme A (1148 days)</t>
  </si>
  <si>
    <t>Fundo Investimento Direitos Creditorios Np Tratex Precatorio Iii</t>
  </si>
  <si>
    <t>Votorantim CGF LII Renda Fixa Fundo Investimento Credito Privado</t>
  </si>
  <si>
    <t>Yuanta Great China TMT Fund</t>
  </si>
  <si>
    <t>Votorantim CGF LIV Renda Fixa Fundo Investimento Credito Privado</t>
  </si>
  <si>
    <t>Votorantim CGF LIX Renda Fixa Fundo Investimento Credito Privado</t>
  </si>
  <si>
    <t>Tianjin DingLin KeChuang Equity Investment Fund Enterprise Partnership (Limited Partnership)</t>
  </si>
  <si>
    <t>Xinda Equity Investment (Tianjin) Co., Ltd.</t>
  </si>
  <si>
    <t>Votorantim Cgf LX Renda Fixa Fundo Investimento Credito Privado</t>
  </si>
  <si>
    <t>Advisors Disciplined Trust - Unit 1404 Balanced Portfolio Series 2015-1</t>
  </si>
  <si>
    <t>Votorantim CGF LV Renda Fixa Fundo De Investimento Credito Privado</t>
  </si>
  <si>
    <t>Singapore Fundo Investimento Renda Fixa</t>
  </si>
  <si>
    <t>Votorantim CGF LVI Renda Fixa Fundo Investimento Credito Privado</t>
  </si>
  <si>
    <t>Votorantim CGF LVIII Renda Fixa Fundo De Investimento Credito Privado</t>
  </si>
  <si>
    <t>Votorantim CGF LXVII Renda Fixa Fundo Investimento Credito Privado</t>
  </si>
  <si>
    <t>FISHstep</t>
  </si>
  <si>
    <t>Felspar Multi Asset UI</t>
  </si>
  <si>
    <t>Fundo De Investimento Direitos Creditorios NP Tratex Precatorio II</t>
  </si>
  <si>
    <t>Votorantim CGF LI Renda Fixa Fundo Investimento Credito Privado</t>
  </si>
  <si>
    <t>Votorantim Cgf LIII Renda Fixa Fundo Investimento Credito Privado</t>
  </si>
  <si>
    <t>Russia Corporate Credit Fund Ltd</t>
  </si>
  <si>
    <t>Solar Resources Fund Ltd</t>
  </si>
  <si>
    <t>Fundo Investimento Cotas Fundos Investimento Multimercado Credito Privado Gmreis II</t>
  </si>
  <si>
    <t>Milin Fengze Investment Management Co., Ltd.</t>
  </si>
  <si>
    <t>BB Espelho Acoes BTG Pactual Absoluto Private Fundo Investimento Cotas Fundos Investimento Acoes</t>
  </si>
  <si>
    <t>South Africa Alpha SPC - Blackstar Special Opportunities Offshore Fund</t>
  </si>
  <si>
    <t>AJ Sterge Investment Strategies</t>
  </si>
  <si>
    <t>Glenwood Capital Partners</t>
  </si>
  <si>
    <t>Galp Fundo Investimento Multimercado Credito Privado</t>
  </si>
  <si>
    <t>Sorfinsa, S.P.E.</t>
  </si>
  <si>
    <t>LIC of India Profit Plus Balanced  Fund</t>
  </si>
  <si>
    <t>Stichting Cnova Special Voting Shares, Endowment Arm</t>
  </si>
  <si>
    <t>HBL Mustahekum Sarmaya Fund 1</t>
  </si>
  <si>
    <t>Rb Capital Desenvolvimento Residencial IV FI Referenciado FIP</t>
  </si>
  <si>
    <t>Rb Capital Desenvolvimento Residencial III FII</t>
  </si>
  <si>
    <t>K Principal Protected Thai Fixed Income 3 Months B Fund</t>
  </si>
  <si>
    <t>K Korean Government Bond 2 Years L Fund</t>
  </si>
  <si>
    <t>K Smart Cln 1 Year B Fund</t>
  </si>
  <si>
    <t>MFC Spot 7 Series 4 Fund</t>
  </si>
  <si>
    <t>K Korean Government Bond 2 Years J Fund</t>
  </si>
  <si>
    <t>K Korean Government Bond 22 Months D</t>
  </si>
  <si>
    <t>Shanghai Xiaocun ShenXiang Venture Capital Partnership Enterprise L.P.</t>
  </si>
  <si>
    <t>LH Fixed Income Roll Over Fund 3M3</t>
  </si>
  <si>
    <t>Krungsri Fixed Income 2TM Fund</t>
  </si>
  <si>
    <t>Thorney Management Services Pty Ltd</t>
  </si>
  <si>
    <t>LH Fixed Income Roll Over Fund 3M4</t>
  </si>
  <si>
    <t>Lh Principal Protection Fund 1</t>
  </si>
  <si>
    <t>Thorney Opportunities Ltd (ASX:TOP)</t>
  </si>
  <si>
    <t>K Principal Protected Thai Fixed Income 3 Months C Fund</t>
  </si>
  <si>
    <t>LH Government Redemption Fund 1</t>
  </si>
  <si>
    <t>Thanachart Fixed Income 2YR3</t>
  </si>
  <si>
    <t>TISCO Oil Trigger 8% Fund 2</t>
  </si>
  <si>
    <t>Krungsri Thai Note 3M35 Fund</t>
  </si>
  <si>
    <t>Open Corporation Closed Undiversified Corporate Investment Fund Alfabud Sinergiya</t>
  </si>
  <si>
    <t>Krung Thai Fixed Income FIF 15</t>
  </si>
  <si>
    <t>Krung Thai Fixed Income FIF 16</t>
  </si>
  <si>
    <t>Krungsri Thai Note 3M36 Fund</t>
  </si>
  <si>
    <t>K Principal Protected Thai Fixed Income 3 Months D Fund</t>
  </si>
  <si>
    <t>Krung Thai Fixed Income Fif 20</t>
  </si>
  <si>
    <t>Krungsri Fixed Income 1Y1 Fund</t>
  </si>
  <si>
    <t>Krungsri Korean Government Bond 9M15 Fund</t>
  </si>
  <si>
    <t>Krung Thai Thanasup B17 Fund</t>
  </si>
  <si>
    <t>LH Fixed Income Roll Over Fund 2M1</t>
  </si>
  <si>
    <t>K Principal Protected Thai Fixed Income 6 Months A Fund</t>
  </si>
  <si>
    <t>Krungsri Thai Note 6M9 Fund</t>
  </si>
  <si>
    <t>Nakornluangthai Fixed Income 6M3/10 Fund</t>
  </si>
  <si>
    <t>Nakornluangthai Fixed Income 6M4/10 Fund</t>
  </si>
  <si>
    <t>Nakornluangthai Foreign Fixed Income 11M5/10 Fund</t>
  </si>
  <si>
    <t>Nakornluangthai Foreign Fixed Income 11M6/10 Fund</t>
  </si>
  <si>
    <t>Krungsri Korean Government Bond 9M16 Fund</t>
  </si>
  <si>
    <t>K Principal Protected Thai Fixed Income 3 Months E Fund</t>
  </si>
  <si>
    <t>Krungsri Thai Note 6M10 Fund</t>
  </si>
  <si>
    <t>K Smart Foreign 6 Months A Fund</t>
  </si>
  <si>
    <t>Krungsri Gold Linked Complex Return 18M2 Fund</t>
  </si>
  <si>
    <t>K Principal Protected Foreign Fixed Income 1 Year B Fund</t>
  </si>
  <si>
    <t>Krungsri Thai Note 6M11 Fund</t>
  </si>
  <si>
    <t>K Principal Protected Thai Fixed Income 3 Months F Fund</t>
  </si>
  <si>
    <t>Krung Thai Thanasup B18 Fund</t>
  </si>
  <si>
    <t>MFC Karnjanasap Fund 6 Series 18</t>
  </si>
  <si>
    <t>K Principal Protected Thai Fixed Income 3 Months G Fund</t>
  </si>
  <si>
    <t>Krungsri Thai Note 6M12 Fund</t>
  </si>
  <si>
    <t>Krung Thai 8%Trigger Fund4</t>
  </si>
  <si>
    <t>Krungsri Foreign Fixed Income 1Y1 Fund</t>
  </si>
  <si>
    <t>Nakornluangthai Fixed Income 3M5/10 Fund</t>
  </si>
  <si>
    <t>Krungsri Thai Note 6M13 Fund</t>
  </si>
  <si>
    <t>MFC International Special Note 12 Months</t>
  </si>
  <si>
    <t>MFC Spot 10 Series 6 Fund</t>
  </si>
  <si>
    <t>FinLeap GmbH</t>
  </si>
  <si>
    <t>OC Cucif Future Fund</t>
  </si>
  <si>
    <t>Ktam Complex Return China-Linked Fund</t>
  </si>
  <si>
    <t>K Principal Protected Thai Fixed Income 3 Months H Fund</t>
  </si>
  <si>
    <t>Krungsri Thai Note 3M37 Fund</t>
  </si>
  <si>
    <t>Krung Thai Thanasup B19 Fund</t>
  </si>
  <si>
    <t>K Principal Protected Thai Fixed Income 3 Months I Fund</t>
  </si>
  <si>
    <t>LH Fixed Income Fund 6M2</t>
  </si>
  <si>
    <t>Krungsri Thai Note 3M38 Fund</t>
  </si>
  <si>
    <t>Alfanar Fund</t>
  </si>
  <si>
    <t>Kk Property Sector Retirement Mutual Fund</t>
  </si>
  <si>
    <t>Krungsri Thai Note 3M39 Fund</t>
  </si>
  <si>
    <t>K Principal Protected Thai Fixed Income 3 Months K Fund</t>
  </si>
  <si>
    <t>Krungsri Chinese Yuan Complex Return 1Y 2 Fund</t>
  </si>
  <si>
    <t>Krung Thai Thanasup B20 Fund</t>
  </si>
  <si>
    <t>K Principal Protected Thai Fixed Income 3 Months L Fund</t>
  </si>
  <si>
    <t>MFC International US 10 Fund</t>
  </si>
  <si>
    <t>The Ark Royal Fund Ltd</t>
  </si>
  <si>
    <t>Krungsri Thai Note 3M40 Fund</t>
  </si>
  <si>
    <t>One Equity 15% Bullet Fund</t>
  </si>
  <si>
    <t>Krung Thai Foreign Fixed Income 8M1 Fund</t>
  </si>
  <si>
    <t>K Principal Protected Thai Fixed Income 3 Months M Fund</t>
  </si>
  <si>
    <t>Krungsri Thai Note 6M15 Fund</t>
  </si>
  <si>
    <t>K Principal Protected Thai Fixed Income 3 Months J Fund</t>
  </si>
  <si>
    <t>K Gold Linked Complex Return 1 Year B Fund</t>
  </si>
  <si>
    <t>Krungsri Thai Note 3M41 Fund</t>
  </si>
  <si>
    <t>KA Trading Fund Ltd</t>
  </si>
  <si>
    <t>MFC Spot 7 Series 5 Fund</t>
  </si>
  <si>
    <t>K Capital CIP BVI Ltd.</t>
  </si>
  <si>
    <t>Maumee Ventures LLC</t>
  </si>
  <si>
    <t>MFC Spot 7 Series 2 Fund</t>
  </si>
  <si>
    <t>Key Bcm Emerging Value Inc</t>
  </si>
  <si>
    <t>Nakornluangthai Foreign Fixed Income 11M7/10 Fund</t>
  </si>
  <si>
    <t>Krungsri Thai Note 3M42 Fund</t>
  </si>
  <si>
    <t>K Principal Protected Thai Fixed Income 3 Months N Fund</t>
  </si>
  <si>
    <t>Thanachart Fixed Income 4 Fund</t>
  </si>
  <si>
    <t>K Principal Protected Thai Fixed Income 3 Months O Fund</t>
  </si>
  <si>
    <t>Lagoda Investment Management, L.P.</t>
  </si>
  <si>
    <t>MFC Karnjanasap Fund 6 Series 19</t>
  </si>
  <si>
    <t>Goldman Sachs Funds - Goldman Sachs Equity Long Short Portfolio</t>
  </si>
  <si>
    <t>Krung Thai Thanasup B21 Fund</t>
  </si>
  <si>
    <t>Asset Manegement Company Nikoil - PVIF NIKA Real Estate</t>
  </si>
  <si>
    <t>Krung Thai Thanasup B22 Fund</t>
  </si>
  <si>
    <t>Krungsri Fixed Income 3M1 Fund</t>
  </si>
  <si>
    <t>Lakeshore Alternative Financial Asset Fund Ltd II</t>
  </si>
  <si>
    <t>Tachlit Index Sal Ltd, Asset Management Arm</t>
  </si>
  <si>
    <t>K Principal Protected Thai Fixed Income 3 Months P Fund</t>
  </si>
  <si>
    <t>MFC Short Maturity Management Fund</t>
  </si>
  <si>
    <t>One 10% Trigger Fund</t>
  </si>
  <si>
    <t>Thanachart Fixed Income FIF 110 Fund</t>
  </si>
  <si>
    <t>MFC Capital Protected Complex Return Set 50 Series 1</t>
  </si>
  <si>
    <t>Rassvet Venture Corporate Fund</t>
  </si>
  <si>
    <t>KK Fixed Income 6M4/11 Fund</t>
  </si>
  <si>
    <t>Krung Thai Perm Kha 2 Fund</t>
  </si>
  <si>
    <t>Krungsri Us Dollar Against Euro Complex Return 1Y1 Fund</t>
  </si>
  <si>
    <t>Longchamp Multi-Strategy Aggressive Fund Ltd</t>
  </si>
  <si>
    <t>LIM China Opportunities Fund</t>
  </si>
  <si>
    <t>Krung Thai Perm Kha 3 Fund</t>
  </si>
  <si>
    <t>Nakornluangthai Fixed Income 6M5/10 Fund</t>
  </si>
  <si>
    <t>Krungsri Fixed Income 3M2 Fund</t>
  </si>
  <si>
    <t>Krung Thai Thanasup B23 Fund</t>
  </si>
  <si>
    <t>K Principal Protected Thai Fixed Income 3 Months Q Fund</t>
  </si>
  <si>
    <t>MFC Special Note 6 Months</t>
  </si>
  <si>
    <t>Mfc Spot 10 Series 7 Fund</t>
  </si>
  <si>
    <t>Thanachart Fixed Income 5 Fund</t>
  </si>
  <si>
    <t>Matador Fund Ltd</t>
  </si>
  <si>
    <t>Krung Thai Thanasup B24 Fund</t>
  </si>
  <si>
    <t>Krungsri Fixed Income 3M3 Fund</t>
  </si>
  <si>
    <t>Zürcher Kantonalbank Österreich AG, Asset Management Arm</t>
  </si>
  <si>
    <t>K Principal Protected Thai Fixed Income 3 Months S Fund</t>
  </si>
  <si>
    <t>K Government Bond 6 Months E Fund</t>
  </si>
  <si>
    <t>K Principal Protected Thai Fixed Income 3 Months R Fund</t>
  </si>
  <si>
    <t>MFC Cash Management Fund</t>
  </si>
  <si>
    <t>Deutsche Invest I Global Bonds (Short)</t>
  </si>
  <si>
    <t>Millennium -T- Global High Yieldfund Ltd</t>
  </si>
  <si>
    <t>Krung Thai Fixed Income FIF 28</t>
  </si>
  <si>
    <t>Thanachart Fixed Income 6M8 Fund</t>
  </si>
  <si>
    <t>Krung Thai Thanasup B56 Fund</t>
  </si>
  <si>
    <t>Kk Fixed Income 4M3/13 Fund</t>
  </si>
  <si>
    <t>K Principal Protected Thai Fixed Income 3 Months BI Fund</t>
  </si>
  <si>
    <t>Huiyingtong 11th Single Capital Trust</t>
  </si>
  <si>
    <t>Thanachart Fixed Income 6 Fund</t>
  </si>
  <si>
    <t>MFC Spot 33 Fund</t>
  </si>
  <si>
    <t>Krungsri Equity 8% Trigger Fund 2</t>
  </si>
  <si>
    <t>Krungsri Fixed Income 6M43 Fund</t>
  </si>
  <si>
    <t>Thanachart Fixed Income 6M9 Fund</t>
  </si>
  <si>
    <t>MFC International Malaysia Spot Fund Series 1</t>
  </si>
  <si>
    <t>Krungsri Fixed Income 6M44 Fund</t>
  </si>
  <si>
    <t>K Principal Protected Thai Fixed Income 3 Months BJ Fund</t>
  </si>
  <si>
    <t>Krung Thai Thanasup B44 Fund</t>
  </si>
  <si>
    <t>K Indian Fixed Income 4 Months A Fund</t>
  </si>
  <si>
    <t>Krungsri Equity 8% Trigger Fund 3</t>
  </si>
  <si>
    <t>Krungsri Fixed Income 6M45 Fund</t>
  </si>
  <si>
    <t>Thanachart Fixed Income 6m10 Fund</t>
  </si>
  <si>
    <t>K Principal Protected Thai Fixed Income 3 Months Bk Fund</t>
  </si>
  <si>
    <t>Mfc International Hong Kong Spot Fund Series 1</t>
  </si>
  <si>
    <t>MFC International Indonesia Spot Fund Series 1</t>
  </si>
  <si>
    <t>MFC Spot 33 Series 2 Fund</t>
  </si>
  <si>
    <t>MFC International Philippines Spot Fund Series 1</t>
  </si>
  <si>
    <t>MFC Spot 33 Series 3 Fund</t>
  </si>
  <si>
    <t>One Wealth Active Fund 3</t>
  </si>
  <si>
    <t>Krung Thai Thanasup B58 Fund</t>
  </si>
  <si>
    <t>Syndex</t>
  </si>
  <si>
    <t>KK Fixed Income 6M6/13 Fund</t>
  </si>
  <si>
    <t>Krungsri Fixed Income 6M46 Fund</t>
  </si>
  <si>
    <t>Thanachart Fixed Income 6M11 Fund</t>
  </si>
  <si>
    <t>Thanachart Fixed Income 6M12 Fund</t>
  </si>
  <si>
    <t>Krungsri Fixed Income 6M55 Fund</t>
  </si>
  <si>
    <t>Krung Thai Fixed Income FIF 31</t>
  </si>
  <si>
    <t>LH Target 7% Fund</t>
  </si>
  <si>
    <t>Thanachart Fixed Income 6M21 Fund</t>
  </si>
  <si>
    <t>Krung Thai Thanasup B75 Fund</t>
  </si>
  <si>
    <t>Krung Thai Fixed Income FIF 32</t>
  </si>
  <si>
    <t>Krung Thai Thanasup B76 Fund</t>
  </si>
  <si>
    <t>Thanachart Fixed Income 6M22 Fund</t>
  </si>
  <si>
    <t>Retraite Expansion Obligations</t>
  </si>
  <si>
    <t>Thanachart Fixed Income 6M23AI</t>
  </si>
  <si>
    <t>Krung Thai Thanasup B77 Fund</t>
  </si>
  <si>
    <t>Pilgrim Bancshares, Inc., Asset Management Arm</t>
  </si>
  <si>
    <t>MFC Spot 33 Series 12 Fund</t>
  </si>
  <si>
    <t>Relais H De Taux</t>
  </si>
  <si>
    <t>FCP IV Ciments Calcia Obligations</t>
  </si>
  <si>
    <t>Thanachart Fixed Income 6M24 Fund</t>
  </si>
  <si>
    <t>Segpo Investment Corp. LLC</t>
  </si>
  <si>
    <t>Thanachart Fixed Income 6M25 Fund</t>
  </si>
  <si>
    <t>Nasfund Contributers Savings &amp; Loan Society Limited, Asset Management Arm</t>
  </si>
  <si>
    <t>Krung Thai Fixed Income FIF 33</t>
  </si>
  <si>
    <t>Schering Plough Obligations</t>
  </si>
  <si>
    <t>Dominus Forvaltning Ab</t>
  </si>
  <si>
    <t>East Value Research GmbH</t>
  </si>
  <si>
    <t>Krung Thai Thanasup B79 Fund</t>
  </si>
  <si>
    <t>Krung Thai Fixed Income FIF 34</t>
  </si>
  <si>
    <t>Thanachart Fixed Income 6M26 Fund</t>
  </si>
  <si>
    <t>Thanachart Fixed Income 6M27 Fund</t>
  </si>
  <si>
    <t>Thanachart Fixed Income 6M28 Fund</t>
  </si>
  <si>
    <t>Sun Life Trimark Canadian Class</t>
  </si>
  <si>
    <t>Sun Life Global Investments Corporate Class Inc. - Sun Life Sionna Canadian Small Cap Equity Class</t>
  </si>
  <si>
    <t>Sun Life Franklin Bissett Canadian Equity Class</t>
  </si>
  <si>
    <t>Dynamic Global Fund Corporation - Dynamic Conservative Yield Private Pool Class</t>
  </si>
  <si>
    <t>Dynamic Private Investment Pools - Dynamic Conservative Yield Private Pool</t>
  </si>
  <si>
    <t>Dynamic Private Investment Pools - Dynamic International Dividend Private Pool</t>
  </si>
  <si>
    <t>Dynamic Private Investment Pools - Dynamic North American Dividend Private Pool</t>
  </si>
  <si>
    <t>Hubei Liangke Gaotou Venture Capital Co., Ltd.</t>
  </si>
  <si>
    <t>Dynamic Private Investment Pools - Dynamic Tactical Bond Private Pool</t>
  </si>
  <si>
    <t>Thanachart Fixed Income 6M29 Fund</t>
  </si>
  <si>
    <t>Thanachart Fixed Income 6M30 Fund</t>
  </si>
  <si>
    <t>TIEN Credit Limited, Asset Management Arm</t>
  </si>
  <si>
    <t>Scs Group Plc, Employee Benefit Trust</t>
  </si>
  <si>
    <t>Xinjiang Jiutian Liancheng Equity Investment Partnership</t>
  </si>
  <si>
    <t>Baden-Württembergische Wertpapierbörse E.V, Asset Management Arm</t>
  </si>
  <si>
    <t>Pier Capital Pty Limited, Asset Management Arm</t>
  </si>
  <si>
    <t>Dexia Bank Nederland NV, Asset Management Arm</t>
  </si>
  <si>
    <t>RedSky</t>
  </si>
  <si>
    <t>Alpine Real Estate Invest GmbH</t>
  </si>
  <si>
    <t>Vamm Capital</t>
  </si>
  <si>
    <t>Laurel Ridge Asset Management LP</t>
  </si>
  <si>
    <t>Origen Financial Inc., Structured ABS Financings and Manufactured Housing Assets</t>
  </si>
  <si>
    <t>HAS Capital, LLC</t>
  </si>
  <si>
    <t>Sam Equity Pty Ltd</t>
  </si>
  <si>
    <t>Winton Diversified Opportunities Fund</t>
  </si>
  <si>
    <t>easyHotel plc, Employee Benefit Trust</t>
  </si>
  <si>
    <t>AMG Funds - AMG Trilogy Emerging Wealth Equity Fund</t>
  </si>
  <si>
    <t>EQ Advisors Trust - AXA/Invesco Strategic Allocation Portfolio</t>
  </si>
  <si>
    <t>EQ Advisors Trust - AXA/Goldman Sachs Strategic Allocation Portfolio</t>
  </si>
  <si>
    <t>EQ Advisors Trust - AXA/Doubleline Opportunistic Core Plus Bond Portfolio</t>
  </si>
  <si>
    <t>EQ Advisors Trust - AXA/AB Dynamic Growth Portfolio</t>
  </si>
  <si>
    <t>First Trust, Series 5314 - European Deep Value Dividend Portfolio Fund, Series 5</t>
  </si>
  <si>
    <t>FMI Capital Advisory Inc., Asset Management Arm</t>
  </si>
  <si>
    <t>Zerochaos Netherlands B.V.</t>
  </si>
  <si>
    <t>Smart Trust Morningstar Dividend Yield Focus Trust, Series 9</t>
  </si>
  <si>
    <t>Resource Capital Corp. 2015-CRE3 Ltd.</t>
  </si>
  <si>
    <t>Guepardo Fundo Investimento Cotas Fundos Investimento Acoes - Feeder I Fund</t>
  </si>
  <si>
    <t>CSSC Capital 2015 Limited</t>
  </si>
  <si>
    <t>JPMBB Commercial Mortgage Securities Trust 2015-C27</t>
  </si>
  <si>
    <t>Navient Student Loan Trust 2015-1</t>
  </si>
  <si>
    <t>Advisors Disciplined Trust - Unit 1418 Global Gold Income Portfolio Series 2015-2Q</t>
  </si>
  <si>
    <t>Talisman (corridor) Ltd.</t>
  </si>
  <si>
    <t>Alaskan &amp; Atlantic Cooperatief U.A.</t>
  </si>
  <si>
    <t>GFG Fund PCC Limited - Dolphin Property Fund</t>
  </si>
  <si>
    <t>E Fund Management (Hong Kong) Co., Limited - E Fund - Wingpeng Global Prestige Consumer Equity Fund</t>
  </si>
  <si>
    <t>SSGA Qualified Funds PLC - Global Equity Market Neutral Fund</t>
  </si>
  <si>
    <t>Thanachart Fixed Income FIF 1Y8AI</t>
  </si>
  <si>
    <t>Ally Master Owner Trust, Series 2015-2</t>
  </si>
  <si>
    <t>Ally Master Owner Trust, Series 2015-1</t>
  </si>
  <si>
    <t>H2O Global Alpha Feeder Fund (Cayman), Ltd</t>
  </si>
  <si>
    <t>Lunom Victoire Fund Ltd</t>
  </si>
  <si>
    <t>Reliance Mutual Fund - Reliance Fixed Horizon Fund - XXVIII - Series 6</t>
  </si>
  <si>
    <t>UTI Mutual Fund - Fixed Term Income Series XX-V (1155D) Fund</t>
  </si>
  <si>
    <t>Ringier Digital Ventures AG</t>
  </si>
  <si>
    <t>Taiping Quantum Prosperity Fund</t>
  </si>
  <si>
    <t>Thanachart Fixed Income 6M89 Fund</t>
  </si>
  <si>
    <t>HDFC Mutual Fund - Fixed Maturity Plan - Series 29 - 371 days January 2014(2)</t>
  </si>
  <si>
    <t>UOB Global Allocation RMF</t>
  </si>
  <si>
    <t>UOB FI Plus Plus AI 6M7 Fund</t>
  </si>
  <si>
    <t>AWM Luxembourg SICAV-SIF - Europe Property Fund</t>
  </si>
  <si>
    <t>Tribeca Capital Partners</t>
  </si>
  <si>
    <t>Miraeasset Pension Savings China Main Feeder 1 (Equity) Fund of Funds</t>
  </si>
  <si>
    <t>Dongbu The Wealth Continue Trade 1 (Equity Mixed-Derivatives) Fund</t>
  </si>
  <si>
    <t>Market Access III Sicav - The Aubrey Global Emerging Markets Opportunities Fund</t>
  </si>
  <si>
    <t>Revest N.V.</t>
  </si>
  <si>
    <t>ICBCCS Strategic Transformation Theme Equity Securities Investment Fund</t>
  </si>
  <si>
    <t>R.N.I. B.V.</t>
  </si>
  <si>
    <t>Fiba Portföy Yönetimi A.S.</t>
  </si>
  <si>
    <t>EquityZen, LLC, Investment Arm</t>
  </si>
  <si>
    <t>Jupiter Global Equity Income Fund</t>
  </si>
  <si>
    <t>Thanachart Fixed Income 6M31</t>
  </si>
  <si>
    <t>Thanachart Fixed Income 6M32</t>
  </si>
  <si>
    <t>Thanachart Fixed Income 6M33</t>
  </si>
  <si>
    <t>Thanachart Fixed Income 6M34</t>
  </si>
  <si>
    <t>Krung Thai Thanasup B80</t>
  </si>
  <si>
    <t>Dechra Pharmaceuticals plc, Employee Benefit Trust</t>
  </si>
  <si>
    <t>White Knight Investments Ltd</t>
  </si>
  <si>
    <t>Krung Thai Thanasup B82</t>
  </si>
  <si>
    <t>Meadow International Investments Ltd</t>
  </si>
  <si>
    <t>K Principal Protected Thai Fixed Income 3 Months CJ Fund</t>
  </si>
  <si>
    <t>Krung Thai Thanasup B83</t>
  </si>
  <si>
    <t>Krung Thai Thanasup B84</t>
  </si>
  <si>
    <t>Krung Thai Thanasup B63</t>
  </si>
  <si>
    <t>Context BH Capital Management, LP</t>
  </si>
  <si>
    <t>Lian Sheng Investment Corportaion</t>
  </si>
  <si>
    <t>Vanguard Global Minimum Volatility Fund</t>
  </si>
  <si>
    <t>PJSC Nondiversifieed Venture Corporate Investment Fund Renaissance</t>
  </si>
  <si>
    <t>Krung Thai Thanasup B85</t>
  </si>
  <si>
    <t>Textured Jersey Lanka Limited,Employees Trust Fund Board</t>
  </si>
  <si>
    <t>Krung Thai Thanasup B86</t>
  </si>
  <si>
    <t>Pilgrim Bank, Employee Stock Ownership Plan Trust</t>
  </si>
  <si>
    <t>SJO Worldwide</t>
  </si>
  <si>
    <t>U.S. Dividend Growers Income Corp. (TSX:US)</t>
  </si>
  <si>
    <t>La Prima Investments Ltd</t>
  </si>
  <si>
    <t>Saffron Uk Topco Limited</t>
  </si>
  <si>
    <t>Krung Thai Thanasup B87</t>
  </si>
  <si>
    <t>Krungsri Fixed Income 6M68 Fund</t>
  </si>
  <si>
    <t>Krungsri Equity 4% Plus 4% Trigger Plus Fund 6</t>
  </si>
  <si>
    <t>MFC International Fixed Income Fund 6 Months Series 8</t>
  </si>
  <si>
    <t>Scb Foreign Fixed Income Fund 1Y90</t>
  </si>
  <si>
    <t>SCB Foreign Fixed Income Fund 1Y91</t>
  </si>
  <si>
    <t>SCB Foreign Fixed Income Fund 1Y92</t>
  </si>
  <si>
    <t>Scb Foreign Fixed Income Fund 3M49</t>
  </si>
  <si>
    <t>SCB Foreign Fixed Income Fund 3M48</t>
  </si>
  <si>
    <t>SCB Foreign Fixed Income Fund 6M49</t>
  </si>
  <si>
    <t>Scb Foreign Fixed Income Fund 6M50</t>
  </si>
  <si>
    <t>SCB Foreign Fixed Income Fund 3M50</t>
  </si>
  <si>
    <t>DeHe Venture Investment Co., Ltd.</t>
  </si>
  <si>
    <t>Krung Thai Thanasup B88</t>
  </si>
  <si>
    <t>SCB Foreign Fixed Income Fund 6M51</t>
  </si>
  <si>
    <t>SCB Thai Fixed Income Capital Protected 6M11 Open End Fund</t>
  </si>
  <si>
    <t>Scb Thai Fixed Income Capital Protected 6M12 Open End Fund</t>
  </si>
  <si>
    <t>Krung Thai Thanasup B66</t>
  </si>
  <si>
    <t>K Fixed Income Note 6 Months B Fund</t>
  </si>
  <si>
    <t>K Foreign Fixed Income 1 Year BO Fund</t>
  </si>
  <si>
    <t>K Principal Protected Thai Fixed Income 3 Months Cd Fund</t>
  </si>
  <si>
    <t>K Fixed Income 6 Months BH Fund</t>
  </si>
  <si>
    <t>K Fixed Income 3 Months CK Fund</t>
  </si>
  <si>
    <t>KK Fixed Income 6M11/13 Fund</t>
  </si>
  <si>
    <t>SCB Foreign Fixed Income Fund 6M37</t>
  </si>
  <si>
    <t>SCB Foreign Fixed Income Fund 3M36</t>
  </si>
  <si>
    <t>Krungsri Fixed Income 6M58 Fund</t>
  </si>
  <si>
    <t>Krungsri Fixed Income 6M59 Fund</t>
  </si>
  <si>
    <t>K Principal Protected Thai Fixed Income 3 Months CI Fund</t>
  </si>
  <si>
    <t>K Fixed Income 3 Months CO Fund</t>
  </si>
  <si>
    <t>K Fixed Income 6 Months Bk Fund</t>
  </si>
  <si>
    <t>Uob Fi Plus Plus 12/9 Fund</t>
  </si>
  <si>
    <t>K Principal Protected Thai Fixed Income 3 Months CT Fund</t>
  </si>
  <si>
    <t>Uob FI Plus Plus 6/51 Fund</t>
  </si>
  <si>
    <t>Krung Thai Thanasup B89</t>
  </si>
  <si>
    <t>Limited Liability Company Oreola Asset Management Company Title PVNZIF</t>
  </si>
  <si>
    <t>Limited Liability Company Oreola Asset Management Company Status Finance PVNZIF</t>
  </si>
  <si>
    <t>Limited Liability Company Oreola Asset Management Company Halo PVNZIF</t>
  </si>
  <si>
    <t>Krungsri Fixed Income 6M71 Fund</t>
  </si>
  <si>
    <t>MFC Karnjanasap Fund 6 Series 21</t>
  </si>
  <si>
    <t>SCB Foreign Fixed Income Fund 3M53</t>
  </si>
  <si>
    <t>SCB Foreign Fixed Income Fund 6M52</t>
  </si>
  <si>
    <t>SCB Foreign Fixed Income Fund 6M53</t>
  </si>
  <si>
    <t>SCB Foreign Fixed Income Fund 1Y93</t>
  </si>
  <si>
    <t>SCB Foreign Fixed Income Fund 6M54</t>
  </si>
  <si>
    <t>Scb Foreign Fixed Income Fund 1Y94</t>
  </si>
  <si>
    <t>SCB Foreign Fixed Income Fund 1Y95</t>
  </si>
  <si>
    <t>SCB Thai Fixed Income Capital Protected 6M13 Open End Fund</t>
  </si>
  <si>
    <t>Scb Thai Fixed Income Capital Protected 6M14 Open End Fund</t>
  </si>
  <si>
    <t>K Principal Protected Thai Fixed Income 3 Months Cu Fund</t>
  </si>
  <si>
    <t>Thanachart Fixed Income 6M36</t>
  </si>
  <si>
    <t>Tachlit Global Ltd., Asset Management Arm</t>
  </si>
  <si>
    <t>Krungsri Fixed Income 6M69 Fund</t>
  </si>
  <si>
    <t>SCB Foreign Fixed Income Fund 3M51</t>
  </si>
  <si>
    <t>Grewal Investment Trust</t>
  </si>
  <si>
    <t>NWI NZ Management Company Limited</t>
  </si>
  <si>
    <t>Krungsri Fixed Income 6M 70 Fund</t>
  </si>
  <si>
    <t>Limited Liability Company Asset Management Company Inventa PVNZIF Vizard</t>
  </si>
  <si>
    <t>K Principal Protected Thai Fixed Income 3 Months Cq Fund</t>
  </si>
  <si>
    <t>Tachlit Composites Ltd., Asset Management Arm</t>
  </si>
  <si>
    <t>Joint Stock Company Closed Non-Diviversified Venture Corporate Investment Fund Digital Capital</t>
  </si>
  <si>
    <t>Dominion Capital Asset Managment Company LLC - Dominion-Universal HA PIF</t>
  </si>
  <si>
    <t>Premier Credit Capital Ltd., Asset Management Arm</t>
  </si>
  <si>
    <t>Granitporten AB (publ)</t>
  </si>
  <si>
    <t>Ten Kate Huizinga N.V.</t>
  </si>
  <si>
    <t>AMC Dikwl LLC - PZNVIF Business Resource 1</t>
  </si>
  <si>
    <t>AMC Dikwl LLC - PZNVIF Business Resource 4</t>
  </si>
  <si>
    <t>AMC Dikwl LLC - PZNVIF Business Resource 2</t>
  </si>
  <si>
    <t>AMC Dikwl LLC - PZNVIF Business Resource 5</t>
  </si>
  <si>
    <t>Opeka Capital Assets Management Company - Insurance Reserve PZNVIF</t>
  </si>
  <si>
    <t>MergeLane LLC</t>
  </si>
  <si>
    <t>K Fixed Income 6 Months BN Fund</t>
  </si>
  <si>
    <t>Ariellea, Karen, Leah Winkler Trust</t>
  </si>
  <si>
    <t>Roxborough Consultancy Limited</t>
  </si>
  <si>
    <t>Gerhard J. Neumaier Testamentary Trust</t>
  </si>
  <si>
    <t>First Class Financial Management Ltd</t>
  </si>
  <si>
    <t>ECL Obligataire</t>
  </si>
  <si>
    <t>Joint Stock Company Closed Nondiversified Venture Corporate Investment Fund Realty Active</t>
  </si>
  <si>
    <t>Joint Stock Company Closed Non-Diversified Venture Corporate Investment Fund Accord Finance</t>
  </si>
  <si>
    <t>Henkel Securite Inter Expansion</t>
  </si>
  <si>
    <t>Humanis Monetaire ISR</t>
  </si>
  <si>
    <t>Emin-Leydier Rendement</t>
  </si>
  <si>
    <t>Monetaire Perco Airbus</t>
  </si>
  <si>
    <t>Fink Asset Management Company - Invest Credit Fund PVNZIF</t>
  </si>
  <si>
    <t>Fink Asset Management Company - Ukrpharm Equity Fund PVNZIF</t>
  </si>
  <si>
    <t>Public Joint Stock Company Closed Non-Diversufied Venture Corporate Investment Fund Solid</t>
  </si>
  <si>
    <t>Public Joint Stock Company Closed Non-Diversufied Venture Corporate Investment Fund Avisto</t>
  </si>
  <si>
    <t>Public Joint Stock Company Closed Non-Diversified Venture Corporate Investment Fund Filiar</t>
  </si>
  <si>
    <t>Public Joint Stock Company Closed Non-Diversufied Venture Corporate Investment Fund Optimal</t>
  </si>
  <si>
    <t>Public Joint Stock Company Closed Non-Diversufied Venture Corporate Investment Fund Average</t>
  </si>
  <si>
    <t>Standart Plus ZNVKIF</t>
  </si>
  <si>
    <t>Pubco CNDV CIF - ZNVKIF Professional Investor</t>
  </si>
  <si>
    <t>Prudent Asset Management LLC - ZNPVIF Investment Portfolio</t>
  </si>
  <si>
    <t>Prudent Asset Management LLC - ZNPVIF New Technology</t>
  </si>
  <si>
    <t>Gibraltar Capital Management, Inc.</t>
  </si>
  <si>
    <t>La Ragazza &amp; Associates</t>
  </si>
  <si>
    <t>Mitchell Mcleod Pugh &amp; Williams Inc</t>
  </si>
  <si>
    <t>Sol Primero</t>
  </si>
  <si>
    <t>GET Wealth Management Ltd.</t>
  </si>
  <si>
    <t>Trendmode Holdings Ltd.</t>
  </si>
  <si>
    <t>TIGON</t>
  </si>
  <si>
    <t>Convenio, Investicní Fond S Promenným Základním Kapitálem A.S.</t>
  </si>
  <si>
    <t>F&amp;C Investment Funds ICVC III - F&amp;C European Small Cap ex UK Fund</t>
  </si>
  <si>
    <t>Valu-Trac Investment Management Ltd. - Equity Income Fund</t>
  </si>
  <si>
    <t>Hermes Investment Funds Plc - Small Cap Equity Fund</t>
  </si>
  <si>
    <t>Hermes Investment Funds Plc - US All Cap Equity Fund</t>
  </si>
  <si>
    <t>Montlake UCITS Platform Plc - Burren Global Arbitrage UCITS Fund</t>
  </si>
  <si>
    <t>Montlake UCITS Platform Plc - Burren Global Arbitrage UCITS Retail Pooled Fund</t>
  </si>
  <si>
    <t>Montlake UCITS Platform Plc - Burren Global Arbitrage UCITS Pooled Fund</t>
  </si>
  <si>
    <t>Montlake UCITS Platform Plc - Burren Global Arbitrage UCITS Founder Fund</t>
  </si>
  <si>
    <t>UTI Mutual Fund - UTI Dual Advantage Fixed Term Fund - Series I - II (1145 Days)</t>
  </si>
  <si>
    <t>Sundaram Mutual Fund - Sundaram Fixed Term Plan - GV</t>
  </si>
  <si>
    <t>SURA Investment Management México S.A. de C.V. - SURA Indizado SA de CV BM (BMV:SURIPC BM)</t>
  </si>
  <si>
    <t>APQ Limited</t>
  </si>
  <si>
    <t>Mcb Africa Equity Fund</t>
  </si>
  <si>
    <t>TISCO Japan Equity Trigger 8% Fund 7</t>
  </si>
  <si>
    <t>One China Value 5/2 Fund</t>
  </si>
  <si>
    <t>SCB Foreign Fixed Income Accredited Investors And Special Retail Fund 3M63</t>
  </si>
  <si>
    <t>SCB Foreign Fixed Income Accredited Investors And Special Retail Fund 6M57</t>
  </si>
  <si>
    <t>Thanachart Us Challenge Fund#3</t>
  </si>
  <si>
    <t>Solaris Privilege Fixed Income Fund 9M1</t>
  </si>
  <si>
    <t>UOB FI Plus Plus AI 6M8 Fund</t>
  </si>
  <si>
    <t>K Chinese Equity Index Fund</t>
  </si>
  <si>
    <t>UOB Smart Asean Equity Fund</t>
  </si>
  <si>
    <t>Thanachart Japan Challenge Fund #1</t>
  </si>
  <si>
    <t>Scb China A-Shares Fund</t>
  </si>
  <si>
    <t>First Trust, Series 5321 - Strategic Income Advantage Select Closed End Portfolio, Series 46</t>
  </si>
  <si>
    <t>Allianz Global Investors Target Income Fund</t>
  </si>
  <si>
    <t>Wells Fargo (Galliard) Ultra Short Duration Bond CIT</t>
  </si>
  <si>
    <t>Advisors Disciplined Trust - Unit 1420 Blue Chip Covered Call Portfolio Series 2015-2Q</t>
  </si>
  <si>
    <t>Advisors Disciplined Trust - Unit 1406 Nasdaq Q-50 Index SM Portfolio Series 2015-2Q</t>
  </si>
  <si>
    <t>Advisors Disciplined Trust - Unit 1408 Compelling Values Portfolio Series 2015-2Q</t>
  </si>
  <si>
    <t>Advisors Disciplined Trust - Unit 1409 Brand Favorites Focus Portfolio Series 2015-2Q</t>
  </si>
  <si>
    <t>Advisors Disciplined Trust - Unit 1407 Best Ideas Strategy Portfolio Series 2015-2Q</t>
  </si>
  <si>
    <t>Paras Rrspg 034 Trust</t>
  </si>
  <si>
    <t>AlphaDelta Management Corp.</t>
  </si>
  <si>
    <t>Bank Of The West Auto Trust 2015-1</t>
  </si>
  <si>
    <t>STX France Obligataire</t>
  </si>
  <si>
    <t>Resonance Opportunity Fund</t>
  </si>
  <si>
    <t>AMK International, Inc</t>
  </si>
  <si>
    <t>Gemalto Obligataire</t>
  </si>
  <si>
    <t>Tachlit Bundle Certificates Ltd, Asset Management Arm</t>
  </si>
  <si>
    <t>Samba Capital &amp; Investment Management Company, Investment Arm</t>
  </si>
  <si>
    <t>Thales Alenia Space 2</t>
  </si>
  <si>
    <t>Northside Capital Management, LLC</t>
  </si>
  <si>
    <t>Fundo Invest Multimercadoagua Branca</t>
  </si>
  <si>
    <t>Fundo Invest Direitos Creditorios Multissetorial Arm Lp</t>
  </si>
  <si>
    <t>Fundo Invest Votorantim Agem Ellis Multimercado Credito Privado</t>
  </si>
  <si>
    <t>Fundo de Investimento Votorantim Agem MM Multimercado - Crédito Privado Investimento No Exterior</t>
  </si>
  <si>
    <t>Joint Stock Company Closed Non-Diversified Venture Corporate Investment Fund Delta Invest Proekt</t>
  </si>
  <si>
    <t>Kingcraft Investments Limited</t>
  </si>
  <si>
    <t>ZOA Trust</t>
  </si>
  <si>
    <t>Solaris Privilege Fixed Income Fund 6M2</t>
  </si>
  <si>
    <t>Real Group Closed Undiversified Venture Corporate Investment Fund Public Joint Stock Company</t>
  </si>
  <si>
    <t>Votorantim Fundo Investimento Tatico Estrategia RF Multimercado</t>
  </si>
  <si>
    <t>FI Pulp II Multimercado</t>
  </si>
  <si>
    <t>Public Joint Stock Company Closed-End-Non-Diversified Venture Corporate Investment Fund Avuar</t>
  </si>
  <si>
    <t>FI Renda Fixa Santanderbanespa Atuarial</t>
  </si>
  <si>
    <t>Public Joint Stock Company, Closed-End Non-Diversified Venture Corporate Investment Fund Paritet</t>
  </si>
  <si>
    <t>Fundo Aplic Quotas Fundo Inv Fin BB Faq Advantage VII</t>
  </si>
  <si>
    <t>Joint Stock Company Closed Non-Diversified Venture Corporate Investment Fund Balansed Investments</t>
  </si>
  <si>
    <t>Numisma Financial Advisors Private Limited, Asset Management Arm</t>
  </si>
  <si>
    <t>Fundo Invest Exclusivo Caixaaerus Curto Prazo</t>
  </si>
  <si>
    <t>Fundo Investimento Cotas FIM Longo Prazo Acropole</t>
  </si>
  <si>
    <t>Arkoi Fundo Invest Renda Fixa</t>
  </si>
  <si>
    <t>Votorantim Fundo Investimento Soberano Referenciado Di</t>
  </si>
  <si>
    <t>Votorantim Fundo Investimento Allocation Pre Fixado Renda Fixa</t>
  </si>
  <si>
    <t>Tyree &amp; D'Angelo Partners</t>
  </si>
  <si>
    <t>Rata Trust, Endownment Arm</t>
  </si>
  <si>
    <t>OTS Capital Management Limited</t>
  </si>
  <si>
    <t>UKRAINIAN INFORMATIONALCAPITAL JSC</t>
  </si>
  <si>
    <t>Santander Banespa Alagoas Fundo Invest Multimercado</t>
  </si>
  <si>
    <t>Fundo Aplicacao Quotas Fundo Invest Financeiro BB Faq Advantage VIII</t>
  </si>
  <si>
    <t>Votorantim Allocation Cambial Dolar Fundo Investimento</t>
  </si>
  <si>
    <t>Fundo Invest Multimercado Credito Privado Apataki</t>
  </si>
  <si>
    <t>Votorantim AGEM EMC Fundo Investimento Multimercado Credito Privado</t>
  </si>
  <si>
    <t>Fundo Invest Quotas Fundo Invest Multimercado Credito Privado Brazilian Access III</t>
  </si>
  <si>
    <t>FMA II Fundo Investiemtno Multimercado Credito Privado</t>
  </si>
  <si>
    <t>Fi Votorantim Absolute Corporate Bonds Institucional Renda Fixa Credito Privado</t>
  </si>
  <si>
    <t>Fundo Investimento Cotas Fi Multimercado LP ADP Priberacha CR</t>
  </si>
  <si>
    <t>ValueQuest Capital LLP</t>
  </si>
  <si>
    <t>Fundo Invest Multimercado Acropole</t>
  </si>
  <si>
    <t>Fundo Invest Multimercado Credito Privado Absolute Capital</t>
  </si>
  <si>
    <t>Advantage IX Fundo Aplicacao Quotas Fundo Investimento Financeiro</t>
  </si>
  <si>
    <t>Kagoshima Shinsangyo Sosei Investment LP</t>
  </si>
  <si>
    <t>Aurum Spectra Fund Ltd</t>
  </si>
  <si>
    <t>OnePath Life Ltd - ING Global High Dividend NEF</t>
  </si>
  <si>
    <t>Axis Oracle Fund Inc</t>
  </si>
  <si>
    <t>Axis Special Equity Fund</t>
  </si>
  <si>
    <t>Bas Alternative Strategiesfund Spc - Euro Diversitysegregated Portfolio</t>
  </si>
  <si>
    <t>Azure Non-Us Real Estate Fund Ltd</t>
  </si>
  <si>
    <t>BAS Alternative Strategiesfund SPC Inc - Apex Combined2 Segregated Portfolio</t>
  </si>
  <si>
    <t>BAS Alternative Strategiesfund Spc Inc - JPY Diversity Segregated Portfolio</t>
  </si>
  <si>
    <t>Balanced Opportunity Inc</t>
  </si>
  <si>
    <t>Obol Investment Concept Ltd,Tortola</t>
  </si>
  <si>
    <t>SCS Super Pty Ltd - Catholic Superannuation and Retirement Fund Allocated Pension</t>
  </si>
  <si>
    <t>Suncorp Portfolio Services Ltd. - Suncorp Wealthsmart Personal Super Suncorp Term Deposit Fund</t>
  </si>
  <si>
    <t>Suncorp Portfolio Services Ltd. - Suncorp Wealthsmart Pension Suncorp Term Deposit Fund</t>
  </si>
  <si>
    <t>Fundo De Investimento De Ações Amis</t>
  </si>
  <si>
    <t>Power Capital Ltd - Bellwether Combined Fund</t>
  </si>
  <si>
    <t>Prudential-Alpha Global diversified Fund Ltd</t>
  </si>
  <si>
    <t>Prudential-Alpha Relative Value Fund Ltd</t>
  </si>
  <si>
    <t>Fundo Invest Quotas Fundos Invest Multimercado Bare II</t>
  </si>
  <si>
    <t>Fundo Invest Multimercado Amx Capital Credito Privado</t>
  </si>
  <si>
    <t>Republic GAM Emerging Markets Equity Fund</t>
  </si>
  <si>
    <t>HSBC Master Long Biased Fundo Investimento Cotas Fundo Investimento Multimercado</t>
  </si>
  <si>
    <t>Fundo De Investimento De Ações Araucária Terceiro</t>
  </si>
  <si>
    <t>River Park International Fund Ltd</t>
  </si>
  <si>
    <t>Signet Multi-Manager Inc - Signet Strategicopportunities Fund II</t>
  </si>
  <si>
    <t>Ehd Holding B.V.</t>
  </si>
  <si>
    <t>The Octagon Foundation Pty Ltd</t>
  </si>
  <si>
    <t>Simplex Capital Fund Ltd - Simplex US Equity Select</t>
  </si>
  <si>
    <t>SR Global Fund - International USD Portfolio</t>
  </si>
  <si>
    <t>SR Global Fund - Asian Portfolio</t>
  </si>
  <si>
    <t>Ultimus Managers Trust - Ryan Labs Core Bond Fund</t>
  </si>
  <si>
    <t>Statistical Value Fund Ltd</t>
  </si>
  <si>
    <t>ERED Investment Adviser LLP</t>
  </si>
  <si>
    <t>Fundo De Investimento De Ações Luz Do Dia - Investimento No Exterior</t>
  </si>
  <si>
    <t>Symphony Alternative Alpha Inc</t>
  </si>
  <si>
    <t>Structured Finance Fund Offshore Ltd</t>
  </si>
  <si>
    <t>Vantage Horizon Fund Ltd</t>
  </si>
  <si>
    <t>Atenas Fundo Invest Quotas Fundos Investimentos Acoes</t>
  </si>
  <si>
    <t>Fundo de Investimento em Ações Aspen - Investimento No Exterior</t>
  </si>
  <si>
    <t>Fundo Invest Multimercado Azera Credito Privado</t>
  </si>
  <si>
    <t>Northrop Grumman International Holdings B.V.</t>
  </si>
  <si>
    <t>Akin Fundo Invest Quotas Fundos Invest Multimercado Credito Privado</t>
  </si>
  <si>
    <t>Fundo De Investimento De Ações Organon</t>
  </si>
  <si>
    <t>Soliton China Value Fund</t>
  </si>
  <si>
    <t>Fond Penazného Trhu-Otv. PF, Vseobecná IS A S</t>
  </si>
  <si>
    <t>Fundo De Investimento De Ações Peroba 1</t>
  </si>
  <si>
    <t>Luminus Fundo de Investimento de Ações</t>
  </si>
  <si>
    <t>OTP Reál Globális TOP Nyilvános Tokevédett Zártvégu Származtatott Alap (BUSE:OTPREALGLTOP)</t>
  </si>
  <si>
    <t>Fundo Invest Votorantim Allocation Inflacao Renda Fixa</t>
  </si>
  <si>
    <t>Al Catrazes Fundo Investimento Quotas Fundos Investimento Multimercado Credito Privado</t>
  </si>
  <si>
    <t>Fundo Invest Imobiliario Araucarias</t>
  </si>
  <si>
    <t>Manulife Investment Development Fund</t>
  </si>
  <si>
    <t>Luminus Capital Management Ltda.</t>
  </si>
  <si>
    <t>Apolo 5 Fundo Invest Quotas Fundos Invest Multimercado</t>
  </si>
  <si>
    <t>Fundo Invest Quotas Fundo Invest Multimercado Credito Privado Brazilian Access II</t>
  </si>
  <si>
    <t>Merchbanc Sicav - Merch-Fontemar</t>
  </si>
  <si>
    <t>Fundo De Investimento Em Ações Caixa BDR Nível I</t>
  </si>
  <si>
    <t>North Industries Group Investment Management Company Limited</t>
  </si>
  <si>
    <t>Felice Fundo Investimento Cotas Fundo Investimento Multimercado Credito Privado</t>
  </si>
  <si>
    <t>Fundo De Investimento Em Ações Caixa Institucional BDR Nível I</t>
  </si>
  <si>
    <t>Merchbanc Sicav - Merchfondo</t>
  </si>
  <si>
    <t>Merchbanc Sicav - Merch-Universal</t>
  </si>
  <si>
    <t>Paternoster Holding IV GmbH</t>
  </si>
  <si>
    <t>Fundo De Investimento Em Ações Caixa Multi Setorial</t>
  </si>
  <si>
    <t>Fundo De Investimento Em Ações Guarani</t>
  </si>
  <si>
    <t>LO Funds (CH) - Ultra Low Duration Bond (CHF)</t>
  </si>
  <si>
    <t>Kiina Investment Ltd.</t>
  </si>
  <si>
    <t>PrivatEquity.biz</t>
  </si>
  <si>
    <t>Cornerstone Investments</t>
  </si>
  <si>
    <t>ASOS Ventures Limited</t>
  </si>
  <si>
    <t>ExploraMed, Inc.</t>
  </si>
  <si>
    <t>Ares XXXIII CLO Ltd.</t>
  </si>
  <si>
    <t>GAHR Commercial Mortgage Trust 2015-NRF</t>
  </si>
  <si>
    <t>Sambrinvest Spin-off/Spin-out SA</t>
  </si>
  <si>
    <t>Advisors Disciplined Trust, Series 1422 - Ubiquitous Portfolio, Series 2015-1</t>
  </si>
  <si>
    <t>Advisors Disciplined Trust, Series 1421 - Global Inflation Growth Portfolio, Series 2015-1</t>
  </si>
  <si>
    <t>Advisors Disciplined Trust 1417 - Strategic High 50 R Q-50 Dividend and Growth Portfolio Ser 2015-2Q</t>
  </si>
  <si>
    <t>Advisors Disciplined Trust, Series 1419 - Dividend Ruler Covered Call Portfolio, Series 2015-2Q</t>
  </si>
  <si>
    <t>Advisors Disciplined Trust, Series 1415 - Dividend Ruler Portfolio, Series 2015B</t>
  </si>
  <si>
    <t>Advisors Disciplined Trust 1416 Senior Var Rate and Income Closed End Port 15 Month Series 2015-2Q</t>
  </si>
  <si>
    <t>Advisors Disciplined Trust, Series 1414 - Angels Portfolio, Series 2015-2Q</t>
  </si>
  <si>
    <t>Advisors Disciplined Trust Ser 1412 - Tactical Income Closed End Portfolio 15 Month Series 2015-2Q</t>
  </si>
  <si>
    <t>Advisors Disciplined Trust, Series 1413 - Balanced Portfolio 15 Month Series 2015-2Q</t>
  </si>
  <si>
    <t>Advisors Disciplined Trust 1411 Global Covered Call &amp; Income Strategies Closed-End Port Ser 2015-2Q</t>
  </si>
  <si>
    <t>Advisors Disciplined Trust, Series 1410 - Global Dividend Strategy Portfolio, Series 2015-2Q</t>
  </si>
  <si>
    <t>Ashirwad Investments Pvt Ltd</t>
  </si>
  <si>
    <t>Agribio Group B.V.</t>
  </si>
  <si>
    <t>Eps Finvest Pvt Ltd, Asset Management Arm</t>
  </si>
  <si>
    <t>Haridarshan Sales Pvt Ltd, Asset Management Arm</t>
  </si>
  <si>
    <t>First Trust, Series 5352 - Senior Loan and Limited Duration Plus Closed End Portfolio, Series 97</t>
  </si>
  <si>
    <t>Arora Fincap Ltd, Asset Management Arm</t>
  </si>
  <si>
    <t>Expert Credit &amp; Holdings Pvt Ltd, Asset Management Arm</t>
  </si>
  <si>
    <t>KBS Growth &amp; Income REIT, Inc.</t>
  </si>
  <si>
    <t>R.C.G Finance Pvt Ltd, Asset Management Arm</t>
  </si>
  <si>
    <t>Cshg Amedw Fim Previdenciario Credito Privado</t>
  </si>
  <si>
    <t>Cshg Bellagio Zurich Fundo Investimento Cotas Fim Previdenciario Credito Privado</t>
  </si>
  <si>
    <t>Cshg Apm Fim Previdenciario Credito Privado</t>
  </si>
  <si>
    <t>CSHG Cirrus Fundo Investimento Multimercado Previdenciario Credito Privado</t>
  </si>
  <si>
    <t>CSHG 1329 Fundo Investimento Multimercado Previdenciario Credito Privado</t>
  </si>
  <si>
    <t>CSHG Brual - BR Fundo Investimento Multimercado Previdenciario Credito Privado</t>
  </si>
  <si>
    <t>Cshg 1322 Fim Previdenciario Credito Privado</t>
  </si>
  <si>
    <t>CSHG 1332 Fundo Investimento Multimercado Previdenciario Credito Privado</t>
  </si>
  <si>
    <t>Patria Hedge Team Fundo Investimento Cotas Fim</t>
  </si>
  <si>
    <t>CSHG Valencia Fundo Investimento Multimercado Previdenciario Credito Privado</t>
  </si>
  <si>
    <t>Cshg Zurich Juro Real Ativo Fundo Investimento Cotas Fundos Investimento Multimercado Previdenciario</t>
  </si>
  <si>
    <t>Cshg Tmps Zurich Fundo Investimento Cotas Fim Previdenciario Credito Privado</t>
  </si>
  <si>
    <t>CSHG Knowledge Fundo Investimento Multimercado Previdenciario Credito Privado</t>
  </si>
  <si>
    <t>Dynamic Acquisition Fund Ltd</t>
  </si>
  <si>
    <t>CSHG Zurich Ativo Fundo Investimento Cotas Fundos Investimento Multimercado Previdenciario CP</t>
  </si>
  <si>
    <t>CSHG Wadya Fundo Investimento Multimercado Previdenciario Credito Privado</t>
  </si>
  <si>
    <t>CSHG MPF Rozinante Zurich Fundo Investimento Multimercado Previdenciario Credito Privado</t>
  </si>
  <si>
    <t>Sedona Dev Fund Ltd</t>
  </si>
  <si>
    <t>Novira Tartu Mnt 83 OU</t>
  </si>
  <si>
    <t>CX Evolucio Borsa 2 FI</t>
  </si>
  <si>
    <t>Snail Investment, SICAV SA</t>
  </si>
  <si>
    <t>W4i European Opportunities, FI</t>
  </si>
  <si>
    <t>WisdomTree Issuer Public Limited Company - WisdomTree Emerging Markets Equity Income UCITS ETF (DB:WTEI)</t>
  </si>
  <si>
    <t>Estmodus, Sicav, S.A.</t>
  </si>
  <si>
    <t>W4i European Dividend, Fi</t>
  </si>
  <si>
    <t>Hsbc Global Asset Management - Valmy Oblig HC 2 Fund</t>
  </si>
  <si>
    <t>Amundi Cash Flow 12 Mars 2015 Fcp</t>
  </si>
  <si>
    <t>Amundi Rendement Plus Fcp</t>
  </si>
  <si>
    <t>Axa Investment Managers Paris - Taa Fund</t>
  </si>
  <si>
    <t>Allianz Global Investors France SA - Allianz valmy Act. Issuer Fund</t>
  </si>
  <si>
    <t>Axa Fund Managers - Lifetime Distribution Fund</t>
  </si>
  <si>
    <t>Federal Finance Gestion Portjoliv FCP</t>
  </si>
  <si>
    <t>Lng Global Fixed Income Opportunities Fund Ltd Spc</t>
  </si>
  <si>
    <t>Master Flex 100</t>
  </si>
  <si>
    <t>Strateg - Realty Invest Region Development Fund</t>
  </si>
  <si>
    <t>Master Etisk</t>
  </si>
  <si>
    <t>Master Aggressiv Fund</t>
  </si>
  <si>
    <t>Master Flex 70</t>
  </si>
  <si>
    <t>Galileo Investment Funds SICAV - SIF Equity</t>
  </si>
  <si>
    <t>American Centy Cap Portfolios Inc -Alternatives Equity Fund</t>
  </si>
  <si>
    <t>American Centy Cap Portfolios Inc - Alternatives Multi-Strategy Fund</t>
  </si>
  <si>
    <t>K2 Investment Partners LLC</t>
  </si>
  <si>
    <t>Jss Investmentfonds Ii Sicav - Pyrrho Event Driven Fund</t>
  </si>
  <si>
    <t>Greatamerica Leasing Receivables Funding L L C - Series 2015-1</t>
  </si>
  <si>
    <t>Riftstone Trust-Series 2015-1 PG</t>
  </si>
  <si>
    <t>W4I Iberia Opportunities FI</t>
  </si>
  <si>
    <t>Morgan Stanley Resecuritization Tr 2015-R1</t>
  </si>
  <si>
    <t>Gong'an County XinWang Investment Co., Ltd.</t>
  </si>
  <si>
    <t>Alberta Investment Management Corporation</t>
  </si>
  <si>
    <t>Apex (Trimaran ) CDO I, Inc.</t>
  </si>
  <si>
    <t>Tungsten - Tungsten - Torion Fund</t>
  </si>
  <si>
    <t>Atlantic Capital Group, Inc.</t>
  </si>
  <si>
    <t>K&amp;H fix plusz 18 származtatott nyíltvégu befektetési alap Nyílt végu Befektetési jegy</t>
  </si>
  <si>
    <t>K&amp;H fix plusz gyogyszeripari szarmaztatott zartvegu ertekpapir befektetesi alap Zart vegu Befektetes</t>
  </si>
  <si>
    <t>K&amp;H tokevédett gyógyszeripari származtatott nyíltvégu alap Nyílt végu Befektetési jegy</t>
  </si>
  <si>
    <t>K&amp;H háromszor fizeto 2 származtatott nyíltvégu alap Nyílt végu Befektetési jegy</t>
  </si>
  <si>
    <t>K&amp;H Maximum Start Euró Befektetési Alap Zártvégu Befektetési jegy</t>
  </si>
  <si>
    <t>K&amp;H Maximum Plusz Euro Értékpapír Alap Zártvégu Befektetési jegy</t>
  </si>
  <si>
    <t>K&amp;H Befektetési Alapkezelo Zrt. Törzsrészvény</t>
  </si>
  <si>
    <t>K&amp;H prémium orosz &amp; török alapok nyíltvégu befektetési alapja Nyílt végu Befektetési jegy</t>
  </si>
  <si>
    <t>K&amp;H tokét négy részletben fizeto származtatott zártvégu alap</t>
  </si>
  <si>
    <t>Space Holding S.r.l.</t>
  </si>
  <si>
    <t>Global EcoPower S.A., ESOP</t>
  </si>
  <si>
    <t>Quantum Syndicate Management Limited - Quantum Property Syndicate No.14</t>
  </si>
  <si>
    <t>Quantum Syndicate Management Limited - Quantum Property Trust No.09</t>
  </si>
  <si>
    <t>Quantum Syndicate Management Limited - Quantum Property Syndicate No.09</t>
  </si>
  <si>
    <t>Quantum Syndicate Management Limited - Quantum Property Syndicate No.12</t>
  </si>
  <si>
    <t>Quantum Syndicate Management Limited - Quantum Mortgage Trust</t>
  </si>
  <si>
    <t>Quantum Syndicate Management Limited - Quantum Property Trust No.12</t>
  </si>
  <si>
    <t>Quantum Syndicate Management Limited - Quantum Property Trust No.14</t>
  </si>
  <si>
    <t>Quantum Syndicate Management Limited - Quantum Property And Opportunity Fund</t>
  </si>
  <si>
    <t>Quantum Syndicate Management Limited - Quantum Property Syndicate No.15</t>
  </si>
  <si>
    <t>Quantum Syndicate Management Limited - Quantum Property Syndicate No.11</t>
  </si>
  <si>
    <t>Quantum Syndicate Management Limited - Quantum Property Trust No.11</t>
  </si>
  <si>
    <t>Arcanum Partners</t>
  </si>
  <si>
    <t>PB BAP Fundo Investimento Cotas Fundo Investimento Multimercado</t>
  </si>
  <si>
    <t>Questus Mortgage Funds Limited</t>
  </si>
  <si>
    <t>Michel Associates, Ltd.</t>
  </si>
  <si>
    <t>Prefsure Life Limited - Prefsure Life's No.1 Statutory Fund</t>
  </si>
  <si>
    <t>Lumley Life Deferred Annuity Bond - Bank Series Fund</t>
  </si>
  <si>
    <t>Lumley Life Superannuation Bond - Bank Series Fund</t>
  </si>
  <si>
    <t>Lumley Life Superannuation Bond - Capital Guaranteed Fund</t>
  </si>
  <si>
    <t>Lumley Life Insurance Bond - Capital Guaranteed Fund</t>
  </si>
  <si>
    <t>Lumley Life Insurance Bond - Bank Series Fund</t>
  </si>
  <si>
    <t>Lumley Life Deferred Annuity Bond - Capital Guaranteed Fund</t>
  </si>
  <si>
    <t>Great Golden Investment Limited</t>
  </si>
  <si>
    <t>Perpetual Wealthfocus Term Allocated Pension - Zurich Investments Global Thematic Fund</t>
  </si>
  <si>
    <t>Perpetual  Wealthfocus Term Allocated Pension - MFS Global Equity Fund</t>
  </si>
  <si>
    <t>Egyptian-American Enterprise Fund</t>
  </si>
  <si>
    <t>FIC FI Multimercado Pbandabem</t>
  </si>
  <si>
    <t>APQ Capital Management Limited</t>
  </si>
  <si>
    <t>Open Joint Stock Company Closedend Nondiversified Corporate Investment Fund Amadeusindex Pfts</t>
  </si>
  <si>
    <t>Edinburgh Investment Consultants Ltd.</t>
  </si>
  <si>
    <t>Tom Munro Financial Solutions Ltd.</t>
  </si>
  <si>
    <t>Anz Trustees Charitable Plus Diversified Portfolio Fund</t>
  </si>
  <si>
    <t>Onepath Funds Management Ltd - Anz Oa Investment - Rare Infrastructure Value Fund</t>
  </si>
  <si>
    <t>Onepath Funds Management Ltd - Anz Oa Investment - Perennial Growth Shares Fund</t>
  </si>
  <si>
    <t>Onepath Funds Management Ltd - Anz Australian Bond Trust</t>
  </si>
  <si>
    <t>Onepath Funds Management Ltd - Anz Oneanswer Investment Portfolio</t>
  </si>
  <si>
    <t>Onepath Funds Management Ltd - Anz Oa Investment - Onepath protected Australian 50 Fund</t>
  </si>
  <si>
    <t>Onepath Funds Management Ltd - Anz Oa Investment - CFS Core Australian Share Fund</t>
  </si>
  <si>
    <t>Anz Trustees Charitable Plus - Authorised Trustee Equities Fund</t>
  </si>
  <si>
    <t>Onepath Funds Management Ltd - Armstrong Jones Balanced Super Trust</t>
  </si>
  <si>
    <t>Onepath Funds Management Ltd - Anz Oa Personal Super - Optimix Australian Property Securities Fund</t>
  </si>
  <si>
    <t>Onepath Funds Management Ltd - Gateway Master Trust</t>
  </si>
  <si>
    <t>Limited Liability Company Ukrainian National Assets Management Company - Kiev real estate 1 NVZT</t>
  </si>
  <si>
    <t>Westpac Banking Corp., Sub-Custody Business</t>
  </si>
  <si>
    <t>Albireo Asset Management Corp.</t>
  </si>
  <si>
    <t>Limited Liability Company Assets Management Company Ukrainskyy Investytsiynyy Standard</t>
  </si>
  <si>
    <t>Must Invest Asset Management Company - Frunze Invest DK PVIF</t>
  </si>
  <si>
    <t>Open Joint Stock Company Closedend Non Diversified Corporate Investment Fund Consolidated Capital</t>
  </si>
  <si>
    <t>Guangdong Jinxin Capital Investment Co., Ltd.</t>
  </si>
  <si>
    <t>Metropolitan Euro In Fund Of Funds</t>
  </si>
  <si>
    <t>Onepath Funds Management Ltd - Ing Direct Property Sector Pool Fund</t>
  </si>
  <si>
    <t>Onepath Funds Management Ltd - Ing  Wholesale Super - Emerging Companies Fund</t>
  </si>
  <si>
    <t>Onepath Funds Management Ltd - Ing Wholesale Super - Managed Growth Fund</t>
  </si>
  <si>
    <t>Onepath Funds Management Ltd - Ing  Wholesale Super -  Cash Fund</t>
  </si>
  <si>
    <t>Onepath Funds Management Ltd - Ing Industry Fund</t>
  </si>
  <si>
    <t>Onepath Funds Management Ltd - Ing Flexible Retirement Pension - Guaranteed Income Fund</t>
  </si>
  <si>
    <t>Onepath Funds Management Ltd - Ing Wholesale Annuity and Pension Stable Fund</t>
  </si>
  <si>
    <t>Onepath Funds Management Ltd - Ing Enhanced Income Annuity Fixed Term Fund</t>
  </si>
  <si>
    <t>Onepath Funds Management Ltd - Ing Wholesale Super - Balanced Fund</t>
  </si>
  <si>
    <t>Onepath Funds Management Ltd - Ing Direct All Rounder Fund</t>
  </si>
  <si>
    <t>Onepath Funds Management Ltd - Ing Corporate Super - Balanced Fund</t>
  </si>
  <si>
    <t>Onepath Funds Management Ltd - Ing Wholesale Super - Capital Stable Fund</t>
  </si>
  <si>
    <t>Onepath Funds Management Ltd - Ing Guaranteed Pension Fund</t>
  </si>
  <si>
    <t>Nedbank Investments Equity Fund Of Funds</t>
  </si>
  <si>
    <t>Spryyannya Assets Management Company LLC - Mehastroy PVIF</t>
  </si>
  <si>
    <t>Momentum Institutional Moderate Equity Fund Of Funds</t>
  </si>
  <si>
    <t>Momentum Institutional Aggregate Equity Fund Of Funds</t>
  </si>
  <si>
    <t>Onepath Funds Management Ltd - Ing Tax Effective Investment Bond - Capital Stable Fund</t>
  </si>
  <si>
    <t>Onepath Funds Management Ltd - Ing Tax Effective Investment Bond - Diversified Fixed Interest Fund</t>
  </si>
  <si>
    <t>Onepath Funds Management Ltd - Ing Tax Effective Investment Bond - Managed Growth Fund</t>
  </si>
  <si>
    <t>Onepath Funds Management Ltd - Ing Tax Effective Investment Bond - Money Market Fund</t>
  </si>
  <si>
    <t>Onepath Funds Management Ltd - Ing Pooled Investment - Capital Guaranteed Fund</t>
  </si>
  <si>
    <t>Onepath Funds Management Ltd - Ing Tax Effective Investment Bond - Balanced Fund</t>
  </si>
  <si>
    <t>Onepath Funds Management Ltd - Ing Tax Effective Investment Bond - Optimix Growth Fund</t>
  </si>
  <si>
    <t>Onepath Funds Management Ltd - Ing Tax Effective Investment Bond - Optimix Balanced Fund</t>
  </si>
  <si>
    <t>Onepath Funds Management Ltd - Ing Tax Effective Investment Bond - Optimix Property Securities Fund</t>
  </si>
  <si>
    <t>Onepath Funds Management Ltd - Ing Tax Effective Investment Bond - Australian Shares Fund</t>
  </si>
  <si>
    <t>Onepath Funds Management Ltd - Ing Pooled Investment - Capital Stable Fund</t>
  </si>
  <si>
    <t>Onepath Funds Management Ltd - Ing Tax Effective Investment Bond - Optimix Global Shares Fund</t>
  </si>
  <si>
    <t>Onepath Funds Management Ltd - Ing Tax Effective Investment Bond - Optimix Moderate Fund</t>
  </si>
  <si>
    <t>Onepath Funds Management Ltd - Ing Tax Effective Investment Bond - Optimix Australian Share Fund</t>
  </si>
  <si>
    <t>FIC FI Multimercado PB Amazonas II</t>
  </si>
  <si>
    <t>AB SICAV II - Multi-Strategy Alpha Portfolio</t>
  </si>
  <si>
    <t>FIC FI Multimercado PB Apollo</t>
  </si>
  <si>
    <t>Momentum Institutional Bond Fund Of Funds</t>
  </si>
  <si>
    <t>FIC FI Multimercado ABC</t>
  </si>
  <si>
    <t>Onepath Funds Management Ltd - Ing Wholesale Super - International Share Fund</t>
  </si>
  <si>
    <t>Onepath Funds Management Ltd - Ing Wholesale Investment - Capital Guaranteed Fund</t>
  </si>
  <si>
    <t>Onepath Funds Management Ltd - Ing Wholesale Investment - Money Market Fund</t>
  </si>
  <si>
    <t>Onepath Funds Management Ltd - Ing Wholesale Sleeve Fund 1</t>
  </si>
  <si>
    <t>Onepath Funds Management Ltd - Onepath Oneanswer Investment Portfolio</t>
  </si>
  <si>
    <t>Onepath Funds Management Ltd - Ing Wholesale Sleeve Fund 2</t>
  </si>
  <si>
    <t>Onepath Funds Management Ltd - Ing Wholesale Investment - International Fund</t>
  </si>
  <si>
    <t>Onepath Funds Management Ltd - Ing Wholesale Sleeve Fund 4</t>
  </si>
  <si>
    <t>Onepath Funds Management Ltd - Ing Wholesale Annuity and Pension Cash Fund</t>
  </si>
  <si>
    <t>Onepath Funds Management Ltd - Ing Wholesale Super -  Conservative Growth Fund</t>
  </si>
  <si>
    <t>Onepath Funds Management Ltd - Ing Wholesale Super - Australian Shares Fund</t>
  </si>
  <si>
    <t>403 Fundo Invest Cotas Fundos Invest Multimercado</t>
  </si>
  <si>
    <t>Orchard Capital Investments Limited-Orchard Property Securities Fund</t>
  </si>
  <si>
    <t>Orchard Capital Investments Limited-Orchard Social Infrastructure Trust</t>
  </si>
  <si>
    <t>Ajuruteua Fundo Aplicacao Cotas Fundos Investimento Financeiro</t>
  </si>
  <si>
    <t>Public Joint Stock Company Closed Undiversified Venture Corporate Investment Fund Republic</t>
  </si>
  <si>
    <t>Fundo Aplicacao Quotas Fundos Invest HSBC Aroeira</t>
  </si>
  <si>
    <t>Fundo Azul Fundo Mutuo Invest Empresas Emergentes</t>
  </si>
  <si>
    <t>Fundo Invest Unicredit Ansrenda FIXA</t>
  </si>
  <si>
    <t>Fundo Invest Financeiro Multimercado Agnes I</t>
  </si>
  <si>
    <t>Nib Horizon Equity Fund of Funds</t>
  </si>
  <si>
    <t>NIB MM Value Fund</t>
  </si>
  <si>
    <t>FIC FI Multimercado PB Baden</t>
  </si>
  <si>
    <t>FIC FI Multimercado PB Albra</t>
  </si>
  <si>
    <t>Open Joint Stock Company Closedend Non Diversified Corporate Investment Fund Seb Equity Fund</t>
  </si>
  <si>
    <t>NIB MM Growth Fund</t>
  </si>
  <si>
    <t>NIB Altitude Equity Fund Of Funds</t>
  </si>
  <si>
    <t>FIC FI Multimercado PB Andaluz</t>
  </si>
  <si>
    <t>NIB Horizon Conservation Fund Of Funds</t>
  </si>
  <si>
    <t>Dexia Equities B Sicav-Bruxelles Fund</t>
  </si>
  <si>
    <t>NIB MM Large Cap Fund</t>
  </si>
  <si>
    <t>Prudential Core Value Fund</t>
  </si>
  <si>
    <t>Td Ds Specific Purpose Co.</t>
  </si>
  <si>
    <t>Property Equity B2 Fund</t>
  </si>
  <si>
    <t>SIS Inflation Plus 6 Fund Of Funds</t>
  </si>
  <si>
    <t>Messeturm PropCo GmbH</t>
  </si>
  <si>
    <t>NIB MM Small Cap Fund</t>
  </si>
  <si>
    <t>Prudential Global Cautious Managed FoF</t>
  </si>
  <si>
    <t>Strategic Investment Services Money Market Fund</t>
  </si>
  <si>
    <t>RHB-OSK China-India Dynamic Growth Fund</t>
  </si>
  <si>
    <t>SIS Top 100 Fund</t>
  </si>
  <si>
    <t>Open Joint Stock Company Closedend Nondiversified Corporate Investment Fund Saturn'</t>
  </si>
  <si>
    <t>Tenzing Private Equity</t>
  </si>
  <si>
    <t>Open Corporation Closed Undiversified Corporate Investment Fund Modern Investments</t>
  </si>
  <si>
    <t>River and Mercantile Funds ICVC</t>
  </si>
  <si>
    <t>NeuroLaunch</t>
  </si>
  <si>
    <t>Baring Global Funds - Baring European Equity Income Fund</t>
  </si>
  <si>
    <t>Garantni Fond Republike Srpske</t>
  </si>
  <si>
    <t>Joint Stock Company Close Non diversified Corporate Investment Fund Mdcross</t>
  </si>
  <si>
    <t>Open Joint Stock Company Closedend Nondiversified Corporate Investment Fund Tektindex</t>
  </si>
  <si>
    <t>Open Joint Stock Company Closedend Nondiversified Corporate Investment Fund Tektprospect</t>
  </si>
  <si>
    <t>Public Joint Stock Company Closedend Nondiversified Corporate Investment Fund Fim Invest</t>
  </si>
  <si>
    <t>OJSC Closedend Non-Diversified Corporate Investment Fund AS Fund Obligatsiy</t>
  </si>
  <si>
    <t>LLC AMC Monolitbud Invest - PZNVIF Monolitbud-North Fund</t>
  </si>
  <si>
    <t>LLC AMC Monolitbud Invest - PZNVIF Monolitbud-East Fund</t>
  </si>
  <si>
    <t>LLC AMC Monolitbud Invest - PZNVIF Monolitbud-South Fund</t>
  </si>
  <si>
    <t>Limited Liability Company Asset Management Company - Kensev Invest  PVNZIF</t>
  </si>
  <si>
    <t>Open Joint Stock Company Close Nondiversified Corporate Investment Fund Accumulation Fund</t>
  </si>
  <si>
    <t>Shanghai Huabao Guiyong Venture Capital Co., Ltd.</t>
  </si>
  <si>
    <t>Fidelity Salem Street Trust - Fidelity Series Short-Term Credit Fund</t>
  </si>
  <si>
    <t>Assets Management Company Meridianinvest Ltd - Meridian Plus</t>
  </si>
  <si>
    <t>Mount Hood Equity Partners, L.P.</t>
  </si>
  <si>
    <t>Pacific Technology &amp; Investment Group</t>
  </si>
  <si>
    <t>Sichuan Hongxin Venture Capital Co., Ltd.</t>
  </si>
  <si>
    <t>Limited Liability Company Assets Management Company Vladinvestgroup - First Crimean ZNVPIF</t>
  </si>
  <si>
    <t>Limited Liability Company Asset Management Company - Ukrainskyy Trastovyy Fund</t>
  </si>
  <si>
    <t>Madison Bank Of Maryland, Employee Stock Ownership Plan</t>
  </si>
  <si>
    <t>Applied Research Council</t>
  </si>
  <si>
    <t>Spotlight Funds, LLC</t>
  </si>
  <si>
    <t>Joint Stock Company Closed End Nondiversified Venture Corporate Investment Fund</t>
  </si>
  <si>
    <t>Pioneer Global Investments Limited</t>
  </si>
  <si>
    <t>Matterhorn Industriebeteiligungs GmbH</t>
  </si>
  <si>
    <t>NPH Funds Pty Limited</t>
  </si>
  <si>
    <t>First Chicago Capital Corporation</t>
  </si>
  <si>
    <t>Nippon Mirai Capital Co., Ltd.</t>
  </si>
  <si>
    <t>First Chicago Equity Corporation</t>
  </si>
  <si>
    <t>Dolphin Holding Corp.</t>
  </si>
  <si>
    <t>ABC Mining Ventures, Inc.,</t>
  </si>
  <si>
    <t>Goldman Sachs Dynamic Opportunities Limited</t>
  </si>
  <si>
    <t>Alfred Berg Holding AB</t>
  </si>
  <si>
    <t>eMediafund</t>
  </si>
  <si>
    <t>TD Mutual Funds</t>
  </si>
  <si>
    <t>Springboard Capital, LLC</t>
  </si>
  <si>
    <t>Norvenco AB</t>
  </si>
  <si>
    <t>Mukesh Commotrade Ltd, Asset Management Arm</t>
  </si>
  <si>
    <t>GF Fund Management Co., Ltd. - CSI All Share Information Technology Index ETF (SZSE:159939)</t>
  </si>
  <si>
    <t>SWZ Funds Limited - Strategic Opportunities Fund</t>
  </si>
  <si>
    <t>CSHG AC 44 Fundo De Investimento Multimercado Previdenciario Credito Privado</t>
  </si>
  <si>
    <t>Smart Trust Zacks Diversified Equity &amp; Corporate Bond Trust Series 8</t>
  </si>
  <si>
    <t>Horizon C Fundo De Investimento Em Cotas Fundo De Investimento Multimercado Fechado</t>
  </si>
  <si>
    <t>UBS Equity Multi-Manager Master Fundo De Investimento Cotas Fundo De Investimento Acoes</t>
  </si>
  <si>
    <t>UBS Multi-Manager Master Fundo De Investimento Cotas Fundo De Investimento Multimercado</t>
  </si>
  <si>
    <t>WM Renda Fixa Previdenciario Fundo De Investimento Cotas Fundo De Investimento Credito Privado</t>
  </si>
  <si>
    <t>The Murray Frum Foundation</t>
  </si>
  <si>
    <t>Edelweiss Global Allocation Fund Limited</t>
  </si>
  <si>
    <t>Sandcastle Dreams Development Fund Limited</t>
  </si>
  <si>
    <t>Pioneer Funds - Global GDP Weighted Government Bond Fund</t>
  </si>
  <si>
    <t>JPMorgan Capital Management LLC</t>
  </si>
  <si>
    <t>XP BDR Nivel 1 Hedge FIA</t>
  </si>
  <si>
    <t>AB SICAV II - Diversified Equity Alpha Portfolio</t>
  </si>
  <si>
    <t>Fil Investment Services(Uk)Ltd - Grange VI Fund</t>
  </si>
  <si>
    <t>Friends Life &amp; Pensions Ltd - Liquidity Fund</t>
  </si>
  <si>
    <t>Friends Life &amp; Pensions Ltd - Bond Fund</t>
  </si>
  <si>
    <t>Friends Life &amp; Pensions Ltd - Passive Global Equity Fund</t>
  </si>
  <si>
    <t>Friends Life &amp; Pensions Ltd - Passive Multi Asset Balanced Fund</t>
  </si>
  <si>
    <t>Friends Life &amp; Pensions Ltd - Mercer Diversified Retirement Fund</t>
  </si>
  <si>
    <t>Friends Life &amp; Pensions Ltd - Passive US Equity Fund</t>
  </si>
  <si>
    <t>Montlake Ucits Platform Plc - Harvest Multi-Asset Ucits Pooled Fund</t>
  </si>
  <si>
    <t>Nomura NEXT FUNDS Ireland plc - JPX-Nikkei 400 Net Total Return Daily EUR Hedged Index UCITS ETF (LSE:NJXE)</t>
  </si>
  <si>
    <t>Friends Life &amp; Pensions Ltd - Passive Japan Equity Fund</t>
  </si>
  <si>
    <t>Friends Life &amp; Pensions Ltd - Passive European Equity Fund</t>
  </si>
  <si>
    <t>Friends Life &amp; Pensions Ltd - Passive Pacific Rim Fund</t>
  </si>
  <si>
    <t>Oaktree EIF II Series B1 Ltd</t>
  </si>
  <si>
    <t>ICICI Prudential Mutual Fund - ICICI Prudential Fixed Maturity Plan - Series 76 - 1100 Days Plan J</t>
  </si>
  <si>
    <t>SBI Mutual Fund - SBI Debt Fund Series B-7 (38 Months)</t>
  </si>
  <si>
    <t>ICICI Prudential Mutual Fund - ICICI Prudential Fixed Maturity Plan - Series 76 - 1155 Days Plan K</t>
  </si>
  <si>
    <t>Alpes Global Opportunities Fund SPC - Optimal Mix Fund</t>
  </si>
  <si>
    <t>DNB Sicav-Premier Retail I Fund</t>
  </si>
  <si>
    <t>DNB Sicav - Premier Retail Fund</t>
  </si>
  <si>
    <t>First Trust Unit 5356 Capital Strength Buy Write Portfolio Series 21</t>
  </si>
  <si>
    <t>ETRACS Monthly Pay 2x Leveraged US Small Cap High Dividend ETN</t>
  </si>
  <si>
    <t>BB Acoes BB Seguridade FIA</t>
  </si>
  <si>
    <t>Virtus Opportunities Trust - Virtus Essential Resources Fund</t>
  </si>
  <si>
    <t>Top Ace Asset Management Ltd</t>
  </si>
  <si>
    <t>Monmouthshire Independent Financial Advisers Ltd.</t>
  </si>
  <si>
    <t>Alpha Ucits Sicav - Quantmetrics Multi Strategy Fund</t>
  </si>
  <si>
    <t>Wealthy Fountain Holdings Inc</t>
  </si>
  <si>
    <t>West End Bank Charitable Foundation, Endowment Arm</t>
  </si>
  <si>
    <t>FREMF 2015-KLSF Mortgage Trust</t>
  </si>
  <si>
    <t>Morgan Stanley Bk America Merrill Lynch Trust 2015-C21</t>
  </si>
  <si>
    <t>Limited Liability Company Finansovyy Capital - Investment Rineysens Fund</t>
  </si>
  <si>
    <t>Limited Liability Company Finansovyy Capital - Financial Assets Fund</t>
  </si>
  <si>
    <t>Limited Liability Company Finansovyy Capital - Capital Investment Fund</t>
  </si>
  <si>
    <t>Limited Liability Company Finansovyy Capital - Technology Investment Fund</t>
  </si>
  <si>
    <t>Limited Liability Company Finansovyy Capital - Investment Assets Fund</t>
  </si>
  <si>
    <t>Limited Liability Company Finansovyy Capital - Nagorno Fund</t>
  </si>
  <si>
    <t>Limited Liability Company Finansovyy Capital - Chernivtsi Fund</t>
  </si>
  <si>
    <t>Limited Liability Company Finansovyy Capital - Financial Foundation Fund</t>
  </si>
  <si>
    <t>Limited Liability Company Finansovyy Capital - New Foundation Fund</t>
  </si>
  <si>
    <t>Limited Liability Companyasset Management Company Finansovyy Capital - Classic Plus Fund</t>
  </si>
  <si>
    <t>Limited Liability Companyasset Management Company Finansovyy Capital - Cathedral Fund</t>
  </si>
  <si>
    <t>WiseBanyan Holdings, Inc.</t>
  </si>
  <si>
    <t>Frmermi Fundo Para Amodernizacao E Reestruturacaodo Tecido Empresarial Em</t>
  </si>
  <si>
    <t>Limited Liability Company Asset Management Company Holding Group - Salman Highway Fund</t>
  </si>
  <si>
    <t>Limited Liability Company Asset Management Company Holding Group - Impulse II Fund</t>
  </si>
  <si>
    <t>Limited Liability Company Asset Management Company Holding Group - PIF</t>
  </si>
  <si>
    <t>Limited Liability Companyasset Management Company Holding Group - IT Fund</t>
  </si>
  <si>
    <t>Sg Invest Sp. z o.o.</t>
  </si>
  <si>
    <t>Premier Investments Fund Ltd</t>
  </si>
  <si>
    <t>CSHG Mil FIA - Investimento No Exterior</t>
  </si>
  <si>
    <t>CSHG Portfolio Acoes Exclusivo FIA - Investimento No Exterior</t>
  </si>
  <si>
    <t>Harvest Partners SCF, LP</t>
  </si>
  <si>
    <t>FIA Gauxe</t>
  </si>
  <si>
    <t>Davos International Fund</t>
  </si>
  <si>
    <t>Trilha Investimentos Ltda.</t>
  </si>
  <si>
    <t>FIA HD - Hoya Dividendos</t>
  </si>
  <si>
    <t>Serenity Capital Management, Ltd.</t>
  </si>
  <si>
    <t>Hoya Corretora De Valores E Cambios Ltda.</t>
  </si>
  <si>
    <t>Ifsl Tilney Bestinvest Multi Asset Portfolio - Ifsl Tilney Bestinvest Maximum Growth Portfolio</t>
  </si>
  <si>
    <t>Millgray Pty Ltd</t>
  </si>
  <si>
    <t>LLC Vardanyan, Broitman &amp; Partners</t>
  </si>
  <si>
    <t>FIA Lucky Sugar - Investimento No Exterior</t>
  </si>
  <si>
    <t>Spring Financial Group Pty Ltd</t>
  </si>
  <si>
    <t>FIA Maina</t>
  </si>
  <si>
    <t>Reliance Franchise Partners Pty Ltd</t>
  </si>
  <si>
    <t>Pioneer Surveys Pty. Ltd.</t>
  </si>
  <si>
    <t>FIA Trilha</t>
  </si>
  <si>
    <t>Ativa Investimentos S.A. Corretora de Títulos, Câmbio e Valores, Asset Management Arm</t>
  </si>
  <si>
    <t>Public Stock Company Closed Nondiversified Venture Corporate Investment Fund Real</t>
  </si>
  <si>
    <t>SKP Securities Limited, Asset Management Arm</t>
  </si>
  <si>
    <t>Orchid Securities Pvt Ltd., Asset Management Arm</t>
  </si>
  <si>
    <t>Kaizen Stocktrade Pvt Ltd, Asset Management Arm</t>
  </si>
  <si>
    <t>Express Freight Proprietary Limited</t>
  </si>
  <si>
    <t>Agrica Epargne Obligataire</t>
  </si>
  <si>
    <t>Wellmates Pty Ltd</t>
  </si>
  <si>
    <t>Ditraes Inversiones, Sicav, S.A</t>
  </si>
  <si>
    <t>Western Asset Prev IBrX Alpha Acoes FI</t>
  </si>
  <si>
    <t>Santander FI Long Biased Acoes</t>
  </si>
  <si>
    <t>Santander FI Prev Selecao Top Acoes</t>
  </si>
  <si>
    <t>Santander FI Renda Dividendos Acoes</t>
  </si>
  <si>
    <t>Safra Flex XII FIC FIM</t>
  </si>
  <si>
    <t>Safra Flex XIII Fundo de Investimento em Cotas de Fundos de Investimento Multimercado</t>
  </si>
  <si>
    <t>Yesodot Private Equity</t>
  </si>
  <si>
    <t>Public Joint Stock Company Closedend Non Diversified Corporate Investment Fund Sifab</t>
  </si>
  <si>
    <t>TreeTop SICAV - TreeTop World Equity Index</t>
  </si>
  <si>
    <t>NBP Capital</t>
  </si>
  <si>
    <t>HBW Expressz - Interest Rolling Open-End Investment Fund</t>
  </si>
  <si>
    <t>Koa Capital Partners, LLC</t>
  </si>
  <si>
    <t>Lyxor International Asset Management- Dynamic Guaranteed 2010 Fund</t>
  </si>
  <si>
    <t>Lyxor International Asset Management- Dynamic Intel Market Fund</t>
  </si>
  <si>
    <t>Lyxor International Asset Management- Unipol Coupon 8.5% Fund</t>
  </si>
  <si>
    <t>Lyxor International Asset Management- Optimiz Clic Fund</t>
  </si>
  <si>
    <t>Lyxor International Asset Management- Dynamic Intel OTC Index Fund</t>
  </si>
  <si>
    <t>Lyxor International Asset Management- Absolute CAC40 Fund</t>
  </si>
  <si>
    <t>Lyxor International Asset Management- Hoche Objectif Croissance 2018 Fund</t>
  </si>
  <si>
    <t>Lyxor International Asset Management- Long Term Diversified Fund</t>
  </si>
  <si>
    <t>Lyxor International Asset Management- Gestion Industrial Market 3 Month Fund</t>
  </si>
  <si>
    <t>Tachlit Deposits Ltd., Asset Management Arm</t>
  </si>
  <si>
    <t>Ata Portföy Ikinci Hisse Senedi Fonu (Hisse Senedi Yogun Fonu)</t>
  </si>
  <si>
    <t>Ata Yatirim Menkul Kiymetler A.S. - Investment Fund - AAU</t>
  </si>
  <si>
    <t>Joint Stock Company Closed Nondiversified Venture Corporate Investment Fund Financial Innovation</t>
  </si>
  <si>
    <t>Origin Capital Ltd</t>
  </si>
  <si>
    <t>Joint Stock Company Closed Nondiversified Venture Corporate Investment Fund Strategy Investments</t>
  </si>
  <si>
    <t>First Equity Partners, Investment Arm</t>
  </si>
  <si>
    <t>TIP pre - IPO SpA</t>
  </si>
  <si>
    <t>Shenzhen Huameida No. 1 Investment Center (Limited Partnership)</t>
  </si>
  <si>
    <t>Nishtha Investment &amp; Consultancy Services Pvt Ltd, Asset Management Arm</t>
  </si>
  <si>
    <t>Sociedad Colectiva Inversiones Los Ceibos</t>
  </si>
  <si>
    <t>Baring Global Funds - Baring Global Multi Asset Income Fund</t>
  </si>
  <si>
    <t>Shanghai Huacai Investment Advisory Co., Ltd.</t>
  </si>
  <si>
    <t>UBS IQ MSCI Europe Ethical ETF (ASX:UBE)</t>
  </si>
  <si>
    <t>UBS IQ MSCI Japan Ethical ETF (ASX:UBJ)</t>
  </si>
  <si>
    <t>UBS IQ MSCI Asia APEX 50 Ethical ETF (ASX:UBP)</t>
  </si>
  <si>
    <t>UBS IQ MSCI USA Ethical ETF (ASX:UBU)</t>
  </si>
  <si>
    <t>UBS IQ MSCI World ex Australia Ethical ETF (ASX:UBW)</t>
  </si>
  <si>
    <t>Northern Lights Fund Trust - Leader Global Bond Fund</t>
  </si>
  <si>
    <t>Smart Trust New York Municipal Portfolio Closed-End Funds Trust, Series 9</t>
  </si>
  <si>
    <t>Smart Trust Tax Free Income Trust Series 19</t>
  </si>
  <si>
    <t>Tari Pty. Ltd.</t>
  </si>
  <si>
    <t>WM Dividendos Previdenciario Fundo Investimento Cotas Fundo Investimento Multimercado</t>
  </si>
  <si>
    <t>Smart Trust - High 20 Dividend Strategy Trust, Series 10</t>
  </si>
  <si>
    <t>Alpha Capital FIA</t>
  </si>
  <si>
    <t>Transamerica Fund - Cleartrack 2050 Fund</t>
  </si>
  <si>
    <t>Transamerica Fund - Cleartrack 2045 Fund</t>
  </si>
  <si>
    <t>Transamerica Fund - Cleartrack 2040 Fund</t>
  </si>
  <si>
    <t>Transamerica Fund - Global Multifactor Macro</t>
  </si>
  <si>
    <t>Transamerica Fund - Event Driven Fund</t>
  </si>
  <si>
    <t>Transamerica Fund - Cleartrack 2020 Fund</t>
  </si>
  <si>
    <t>Transamerica Funds - Cleartrack 2015 Fund</t>
  </si>
  <si>
    <t>Transamerica Fund - Cleartrack Retirement Income Fund</t>
  </si>
  <si>
    <t>Transamerica Fund - Cleartrack 2035 Fund</t>
  </si>
  <si>
    <t>Transamerica Funds - Cleartrack 2030 Fund</t>
  </si>
  <si>
    <t>Transamerica Funds - Cleartrack 2025 Fund</t>
  </si>
  <si>
    <t>Sonar Serviços De Investimento Ltda.</t>
  </si>
  <si>
    <t>AMS FIA Investimento No Exterior</t>
  </si>
  <si>
    <t>CSMC Trust 2015-Feb</t>
  </si>
  <si>
    <t>Theam Quant Commodities Income Fund</t>
  </si>
  <si>
    <t>AMX Premium Ibovespa FIA</t>
  </si>
  <si>
    <t>AMX Administracao De Fundos Ltda.</t>
  </si>
  <si>
    <t>OFI Asset Management - OFI Optimeuro Credit FCP</t>
  </si>
  <si>
    <t>Atena Master Fundo de Investimento de Ações</t>
  </si>
  <si>
    <t>Atena Capital Gestão De Recursos Ltda.</t>
  </si>
  <si>
    <t>Financiere De l'Echiquier -  Qme Global I Fcp</t>
  </si>
  <si>
    <t>Theam Quant - Equity World Employee Scheme Fund</t>
  </si>
  <si>
    <t>Fundo Investimento Pwm Quartzo Multimercado Credito Privado Investimento Exterior</t>
  </si>
  <si>
    <t>Icon Engineering Services Pty Ltd</t>
  </si>
  <si>
    <t>SBI Mutual Fund - SBI Banking and Financial Services Fund</t>
  </si>
  <si>
    <t>Heptagon Fund Plc - Helicon Global Equity Fund</t>
  </si>
  <si>
    <t>Efgcm Investments SPC - Aspida Balanced Fund Segregated Portfolio</t>
  </si>
  <si>
    <t>Deutsche Mutual Fund - DWS Hybrid Fixed Term Fund - Series 35</t>
  </si>
  <si>
    <t>Swiss Life Asset Management (France) - Swiss Life Fund</t>
  </si>
  <si>
    <t>Olin Fund-Titan Fund</t>
  </si>
  <si>
    <t>Olin Fund-Titan I Fund</t>
  </si>
  <si>
    <t>UTI-Fixed Term Income Fund - Series Xvii-X (785 Days)</t>
  </si>
  <si>
    <t>UTI-Fixed Term Income Fund - Series XVII - XIII (790 Days)</t>
  </si>
  <si>
    <t>Schroder International Selection - Global Managed Assets Fund</t>
  </si>
  <si>
    <t>Fil Life Insurance Ltd - Wales And West Utilities Diversified Growth</t>
  </si>
  <si>
    <t>Fil Life Insurance Ltd - Wales And West Utilities Blackrock Cash Fund</t>
  </si>
  <si>
    <t>Fil Life Insurance Ltd - Investec Diversified Growth 1 Fund</t>
  </si>
  <si>
    <t>Goldman Sachs Funds SICAV - Global Equity Long Short Portfolio Fund (BDL:118667093)</t>
  </si>
  <si>
    <t>Nomura Europe Mid Small Capital Growth Fund</t>
  </si>
  <si>
    <t>First Trust - Unit 5348 Dividend Income Plus Portfolio Series 18</t>
  </si>
  <si>
    <t>First Trust - Unit 5349 North American Shale Portfolio Series 10</t>
  </si>
  <si>
    <t>First Trust - Unit 5350 Loans Peak Portfolio Series 8</t>
  </si>
  <si>
    <t>Fil Life Insurance Ltd - Shell Inflation Fund</t>
  </si>
  <si>
    <t>Smart Trust Adelante REIT Growth &amp; Income Series 6</t>
  </si>
  <si>
    <t>Eagle Renoir FIA</t>
  </si>
  <si>
    <t>Radiant Venture Capital</t>
  </si>
  <si>
    <t>CSMC 2015-RPL 1 Trust</t>
  </si>
  <si>
    <t>Anderson Charitable Remainder Trust</t>
  </si>
  <si>
    <t>Fact Active FIA</t>
  </si>
  <si>
    <t>Auerbach Brasil Gestao De Recursos Ltda.</t>
  </si>
  <si>
    <t>Hix Capital Spo I FIA</t>
  </si>
  <si>
    <t>Steyler Fair Und Nachhaltig - Stiftungsfonds</t>
  </si>
  <si>
    <t>Santa Barbara FIA</t>
  </si>
  <si>
    <t>Monumental Global Funding II 2006-E</t>
  </si>
  <si>
    <t>Novi</t>
  </si>
  <si>
    <t>Yi Active Spezieal Miteigentumsfonds In Wertpapieren</t>
  </si>
  <si>
    <t>Sun Life (India) AMC Investments Inc.</t>
  </si>
  <si>
    <t>Cyndel &amp; Co., Inc.</t>
  </si>
  <si>
    <t>SFA Sigma Master FIA</t>
  </si>
  <si>
    <t>SFA Investimentos Ltda.</t>
  </si>
  <si>
    <t>Societe Mondiale Des Energies FIA</t>
  </si>
  <si>
    <t>TC Blue FIA</t>
  </si>
  <si>
    <t>TC Consultoria E Administracao De Investimentos Ltda.</t>
  </si>
  <si>
    <t>UV Cerejeira FIA</t>
  </si>
  <si>
    <t>Vila Rosa FIA</t>
  </si>
  <si>
    <t>HGT Capital LLC</t>
  </si>
  <si>
    <t>P-solve LLC</t>
  </si>
  <si>
    <t>Public Stock Company Closed Nondiversified Venture Corporate Investment Fund Grandis</t>
  </si>
  <si>
    <t>AMJD Fundo De Investimento Em Ações</t>
  </si>
  <si>
    <t>Financial Educational System Inc</t>
  </si>
  <si>
    <t>AMX Valor FIA</t>
  </si>
  <si>
    <t>YunPei Investment Co., Ltd.</t>
  </si>
  <si>
    <t>Aquilla Acoes Livre FIA</t>
  </si>
  <si>
    <t>Assura Group Limited</t>
  </si>
  <si>
    <t>Essex Short Fund LP</t>
  </si>
  <si>
    <t>Alternative Fixed Income Fund</t>
  </si>
  <si>
    <t>Archipelago Holdings Master Fundo de Investimento de Ações</t>
  </si>
  <si>
    <t>Archipelago Investimentos Ltda.</t>
  </si>
  <si>
    <t>Argucia Convex Long Bias FIA</t>
  </si>
  <si>
    <t>Aspen FIA</t>
  </si>
  <si>
    <t>Kimaya Securities &amp; Finanical Pvt Ltd, Asset Management Arm</t>
  </si>
  <si>
    <t>Amundi Index Global SASB Fund</t>
  </si>
  <si>
    <t>Reksa Dana SAM Sukuk Syariah Berkembang</t>
  </si>
  <si>
    <t>Bagatelle Investissement et Management SAS, Asset Management Arm</t>
  </si>
  <si>
    <t>Shared Resources S A En Liquidacion</t>
  </si>
  <si>
    <t>Granahan McCourt Acquisition Corporation</t>
  </si>
  <si>
    <t>Hi U Protect 1 Fonds</t>
  </si>
  <si>
    <t>Dex Long Biased Master FIA</t>
  </si>
  <si>
    <t>First Trust Global Portfolios Limited</t>
  </si>
  <si>
    <t>Dex Capital Gestão De Recursos Ltda.</t>
  </si>
  <si>
    <t>Huaan Internet Of Things Theme Equity Securities Investment Fund</t>
  </si>
  <si>
    <t>AC Invest Oy</t>
  </si>
  <si>
    <t>Public Joint Stock Company Closed Nondiversifield Venture Corporate Investment Fund Novos</t>
  </si>
  <si>
    <t>Fachesf Sao Francisco HTE FIA</t>
  </si>
  <si>
    <t>Fachesf - Fundacao Chesf de Assistencia e Seguridade Social, Asset Management Arm</t>
  </si>
  <si>
    <t>Anchor Equity Partners (asia) Limited</t>
  </si>
  <si>
    <t>Baring Global Funds - Baring Greater China Fund</t>
  </si>
  <si>
    <t>Fenix FIA</t>
  </si>
  <si>
    <t>Public Joint Stock Company Closed Nondiversifield Venture Corporate Investment Fund Principal</t>
  </si>
  <si>
    <t>Public Joint Stock Company Closed Nondiversifield Venture Corporate Investment Fund Inizio</t>
  </si>
  <si>
    <t>Public Joint Stock Company Closed Nondiversifield Venture Corporate Investment Fund Connect</t>
  </si>
  <si>
    <t>Public Joint Stock Company Closed Non-Diversifield Venture Corporate Investment Fund Vermont</t>
  </si>
  <si>
    <t>Public Joint Stock Company Closed Non Diversifield Venture Corporate Investment Fund Miglior</t>
  </si>
  <si>
    <t>Baillie Gifford Overseas Fund</t>
  </si>
  <si>
    <t>Public Joint Stock Company Closed Nondiversifield Venture Corporate Investment Fund Supreme</t>
  </si>
  <si>
    <t>Geracao Futuro Small Caps FIA</t>
  </si>
  <si>
    <t>3R Cedar Long Biased Fundo de Investimento de Ações</t>
  </si>
  <si>
    <t>Abradin Soldi Plus FIA</t>
  </si>
  <si>
    <t>Abradinvest Gestao de Recursos Financeiros Ltda.</t>
  </si>
  <si>
    <t>Woodford Patient Capital Trust plc (LSE:WPCT)</t>
  </si>
  <si>
    <t>Gradual IGB-30 FIA</t>
  </si>
  <si>
    <t>Standard Chartered Secretaries (Guernsey) Limited</t>
  </si>
  <si>
    <t>HI TK I Fonds</t>
  </si>
  <si>
    <t>Custom Markets QIF plc - Investment B 2015 Fund</t>
  </si>
  <si>
    <t>HI-GT Master Fonds</t>
  </si>
  <si>
    <t>HI Hegau 1 Fonds</t>
  </si>
  <si>
    <t>Kut FIA</t>
  </si>
  <si>
    <t>Pictet - Chinese Local Currency Debt (BDL:116480166)</t>
  </si>
  <si>
    <t>Modulo Master FIA</t>
  </si>
  <si>
    <t>Modulo Capital Gestao de Recursos Ltda.</t>
  </si>
  <si>
    <t>ValStone Partners, LLC</t>
  </si>
  <si>
    <t>NKN FIA</t>
  </si>
  <si>
    <t>Noctua FIA</t>
  </si>
  <si>
    <t>Proprio Capital FIA</t>
  </si>
  <si>
    <t>Serpros FIA III - Ibov Ativo</t>
  </si>
  <si>
    <t>Sicredi FIA Is Previdencia Master IbRX</t>
  </si>
  <si>
    <t>Joint Stock Company Closed Nondiversified Venture Corporate Investment Fund Granitinvest</t>
  </si>
  <si>
    <t>NTEAO S.A. DE C.V. - Sociedad De Inversion En Instrumentos De Deuda</t>
  </si>
  <si>
    <t>Agellan Capital Partners, Inc.</t>
  </si>
  <si>
    <t>Spinelli Dividendos FIA</t>
  </si>
  <si>
    <t>Netwealth Advice Group Pty Ltd.</t>
  </si>
  <si>
    <t>SBICAP Securities Ltd., Research Division</t>
  </si>
  <si>
    <t>Tarte Tatin FIA</t>
  </si>
  <si>
    <t>TCEP FIA</t>
  </si>
  <si>
    <t>Public Joint Stock Company Closed Non-Diversified Venture Corporate Investment Fund Cordis</t>
  </si>
  <si>
    <t>3G Brasil Acoes FIA</t>
  </si>
  <si>
    <t>3G Capital Gestora De Recursos Ltda.</t>
  </si>
  <si>
    <t>Banco Do Nordeste FIA Vale</t>
  </si>
  <si>
    <t>DTW Institucional FIA</t>
  </si>
  <si>
    <t>Publi 1057</t>
  </si>
  <si>
    <t>PJSC Closed Non-Diversified Venture Corporate Investment Fund Monolith</t>
  </si>
  <si>
    <t>DTW Investimentos Ltda.</t>
  </si>
  <si>
    <t>Gsa Income And Development Fund, L.P.</t>
  </si>
  <si>
    <t>Equitas Selection Institucional FIQ FIA</t>
  </si>
  <si>
    <t>AIB Fund Management Ltd.</t>
  </si>
  <si>
    <t>Lonigo FIA</t>
  </si>
  <si>
    <t>Selecao Income FIA</t>
  </si>
  <si>
    <t>United Trust Fund, Inc.</t>
  </si>
  <si>
    <t>ALP Capital Gestao De Ativos Ltda.</t>
  </si>
  <si>
    <t>Solis FIA</t>
  </si>
  <si>
    <t>yabeo Capital GmbH</t>
  </si>
  <si>
    <t>Corus Corporate Finance S.p.A.</t>
  </si>
  <si>
    <t>Western Asset Sustentabilidade Empresarial FIA</t>
  </si>
  <si>
    <t>Gmaccr Investor Inc</t>
  </si>
  <si>
    <t>Telsey Advisory Group LLC</t>
  </si>
  <si>
    <t>Kistefos Venture Capital AS</t>
  </si>
  <si>
    <t>New Vernon Associates, Inc.</t>
  </si>
  <si>
    <t>H&amp;Q Holdings Inc.</t>
  </si>
  <si>
    <t>Arab Land Direct Mutual Fund</t>
  </si>
  <si>
    <t>Madison Park Funding XVI, Ltd.</t>
  </si>
  <si>
    <t>Hanwha Ace Special Purpose Acquisition 1st Co., Ltd. (KOSDAQ:A214680)</t>
  </si>
  <si>
    <t>Synta Quest Fundo Investimento Renda Fixa Longo Prazo</t>
  </si>
  <si>
    <t>Gabon Investments, Inc</t>
  </si>
  <si>
    <t>Shriram Mutual Fund - Risk Guardian 95</t>
  </si>
  <si>
    <t>Spectrum Galaxy Fund Ltd.</t>
  </si>
  <si>
    <t>Acuity VCT 3 PLC</t>
  </si>
  <si>
    <t>Finor Fixed Income Fund</t>
  </si>
  <si>
    <t>Vickers Stock Research Corporation</t>
  </si>
  <si>
    <t>Trapeza Capital Management, LLC</t>
  </si>
  <si>
    <t>Darby Hana Infrastructure Fund Management Company</t>
  </si>
  <si>
    <t>RMB Resources Ltd.</t>
  </si>
  <si>
    <t>Crownway Capital Limited</t>
  </si>
  <si>
    <t>Merchant Venture Investments Limited</t>
  </si>
  <si>
    <t>Masco Capital Corporation</t>
  </si>
  <si>
    <t>Nicholas &amp; Melinda Gerber Living Trust</t>
  </si>
  <si>
    <t>Kaupthing Principal Investments</t>
  </si>
  <si>
    <t>Exemplar Mutual Funds - Exemplar Growth and Income Fund</t>
  </si>
  <si>
    <t>Accumuli plc, Employee Share Scheme</t>
  </si>
  <si>
    <t>Alliancebernstein Institutional Investment Mgmt</t>
  </si>
  <si>
    <t>Gresham Property Funds Management Limited</t>
  </si>
  <si>
    <t>Kepler Capital Markets, Research Division</t>
  </si>
  <si>
    <t>Pensionskasse Der Mitarbeiter Der Hoechst-Gruppe Vvag</t>
  </si>
  <si>
    <t>Valeo Investment Grade CDO III Ltd.</t>
  </si>
  <si>
    <t>Lakeside CDO II Ltd.</t>
  </si>
  <si>
    <t>The Trust Company (RE Services) Limited</t>
  </si>
  <si>
    <t>KKR Credit Advisors (US) LLC</t>
  </si>
  <si>
    <t>Argo Partners, Inc.</t>
  </si>
  <si>
    <t>Suncorp Wealth Management</t>
  </si>
  <si>
    <t>Rio Asset Management LLC</t>
  </si>
  <si>
    <t>Rowan Asset Management</t>
  </si>
  <si>
    <t>Alleron Investment Management</t>
  </si>
  <si>
    <t>GAM Star Fund p.l.c - GAM Star Composite Global Equity Fund</t>
  </si>
  <si>
    <t>GAM Fund Management-Galaxy Fund</t>
  </si>
  <si>
    <t>GAM Composite Bond Inc.</t>
  </si>
  <si>
    <t>Lend Lease Investment Management</t>
  </si>
  <si>
    <t>Pioneer Asset Management S.A.</t>
  </si>
  <si>
    <t>JPMorgan Asset Management (Asia) Inc.</t>
  </si>
  <si>
    <t>JPMorgan Asset Management (Singapore) Limited</t>
  </si>
  <si>
    <t>JF Asset Management International Limited</t>
  </si>
  <si>
    <t>JPMorgan Asset Management International Limited</t>
  </si>
  <si>
    <t>JPMorgan Asset Management Holdings (UK) Limited</t>
  </si>
  <si>
    <t>JPMorgan Asset Management (London) Limited</t>
  </si>
  <si>
    <t>JPMorgan Asset Management Holdings (Luxembourg) S.a. r.l.</t>
  </si>
  <si>
    <t>JPMorgan Asset Management (Europe) S.a.r.l.</t>
  </si>
  <si>
    <t>JPMorgan Asset Management Societa Di Gestione Del Risparmio Spa</t>
  </si>
  <si>
    <t>JPMorgan Asset Management Luxembourg S.A.</t>
  </si>
  <si>
    <t>JPMorgan Asset Management Advisory Company S.a r.l.</t>
  </si>
  <si>
    <t>ORIX Asset Management Corporation</t>
  </si>
  <si>
    <t>JPMorgan Funds Limited</t>
  </si>
  <si>
    <t>Wealth at Work Limited</t>
  </si>
  <si>
    <t>Ansher Capital LLC, Research Division</t>
  </si>
  <si>
    <t>Asia Securities (Private) Limited, Research Division</t>
  </si>
  <si>
    <t>AB Invest, Research Division</t>
  </si>
  <si>
    <t>PhillipCapital Limited, Research Division</t>
  </si>
  <si>
    <t>BankMuscat SAOG, Research Division</t>
  </si>
  <si>
    <t>Bank J. Safra Sarasin AG, Research Division</t>
  </si>
  <si>
    <t>Imara Capital Securities (Pty) Ltd, Research Division</t>
  </si>
  <si>
    <t>Mason Securities Limited, Research Division</t>
  </si>
  <si>
    <t>Dragon Capital, Research Division</t>
  </si>
  <si>
    <t>EFG Hermes Holding S.A.E., Research Division</t>
  </si>
  <si>
    <t>Danske Bank Markets Equity Research</t>
  </si>
  <si>
    <t>Databank Research</t>
  </si>
  <si>
    <t>Kepler Capital Markets, Asset Management Arm</t>
  </si>
  <si>
    <t>Elana Trading, Research Division</t>
  </si>
  <si>
    <t>Erste Group Bank AG, Research Division</t>
  </si>
  <si>
    <t>Espírito Santo Research</t>
  </si>
  <si>
    <t>Everbright Securities Co. LTD., Research Division</t>
  </si>
  <si>
    <t>Van Lanschot Bankiers S.A., Research Division</t>
  </si>
  <si>
    <t>Manyamental Associates, LLC</t>
  </si>
  <si>
    <t>FIMA Vrijednosnice d.o.o., Research Division</t>
  </si>
  <si>
    <t>First Capital Equities Limited, Research Division</t>
  </si>
  <si>
    <t>Global Investment House K.P.S.C., Research Division</t>
  </si>
  <si>
    <t>Hamilton Hindin Greene Limited, Research Division</t>
  </si>
  <si>
    <t>Meritz Securities Co., Ltd., Research Division</t>
  </si>
  <si>
    <t>ICON Stockbrokers Limited, Research Division</t>
  </si>
  <si>
    <t>Momentum S P Reid Securities (Pty) Ltd, Research Division</t>
  </si>
  <si>
    <t>HSBC InvestDirect (India) Ltd, Research Division</t>
  </si>
  <si>
    <t>IJG Securities (Pty) Ltd, Research Division</t>
  </si>
  <si>
    <t>Kenanga Research</t>
  </si>
  <si>
    <t>Nplus1 Singer Capital Markets Limited, Research Division</t>
  </si>
  <si>
    <t>Kestrel Capital (East Africa) Ltd, Research Division</t>
  </si>
  <si>
    <t>KGI Securities Co. Ltd., Research Division</t>
  </si>
  <si>
    <t>Merck Finck &amp; Co., Research Division</t>
  </si>
  <si>
    <t>Putnam Investment Holdings, LLC</t>
  </si>
  <si>
    <t>Nykredit Realkredit A/S, Research Division</t>
  </si>
  <si>
    <t>NBG Securities S.A., Research Division</t>
  </si>
  <si>
    <t>Acer Technology Ventures Management, LLC</t>
  </si>
  <si>
    <t>Alta Invest d.d., Research Division</t>
  </si>
  <si>
    <t>Puilaetco Dewaay Private Bankers SA, Research Division</t>
  </si>
  <si>
    <t>Saigon Securities Incorporation, Research Division</t>
  </si>
  <si>
    <t>KT ZMICO Research</t>
  </si>
  <si>
    <t>Sharelink Securities and Financial Services Ltd., Research Division</t>
  </si>
  <si>
    <t>SHUAA Capital p.s.c., Research Division</t>
  </si>
  <si>
    <t>Xmark Opportunity Partners, LLC</t>
  </si>
  <si>
    <t>South China Research Limited</t>
  </si>
  <si>
    <t>Wesley Capital Partners, LLC</t>
  </si>
  <si>
    <t>Valhalla Capital Partners, LLC</t>
  </si>
  <si>
    <t>AS Suprema Securities, Research Division</t>
  </si>
  <si>
    <t>TAIB Securities W.L.L., Research Division</t>
  </si>
  <si>
    <t>Seabreeze Capital Management, LLC</t>
  </si>
  <si>
    <t>Tunisie Valeurs, Research Division</t>
  </si>
  <si>
    <t>Upline Securities, Research Division</t>
  </si>
  <si>
    <t>Standard Chartered Securities (India) Limited, Research Division</t>
  </si>
  <si>
    <t>Lyxor UCITS ETF CAC 40 (DR) (ENXTPA:CAC)</t>
  </si>
  <si>
    <t>Banca Akros S.p.A., Research Division</t>
  </si>
  <si>
    <t>JPMorgan Funds (Taiwan) Limited</t>
  </si>
  <si>
    <t>Bank Audi sal - Audi Saradar Group, Research Division</t>
  </si>
  <si>
    <t>Stewart &amp; Mackertich Wealth Management Ltd., Research Division</t>
  </si>
  <si>
    <t>GLG Partners AM Global Bond  Fund</t>
  </si>
  <si>
    <t>Harvest Fund Advisors, LLC</t>
  </si>
  <si>
    <t>JPMorgan Asset Management (Taiwan) Limited</t>
  </si>
  <si>
    <t>Greenslades Limited</t>
  </si>
  <si>
    <t>AQL Holdings Ltd.</t>
  </si>
  <si>
    <t>Mutuelle Assurance De L'education, Asset Management Arm</t>
  </si>
  <si>
    <t>PST Management Pte. Ltd.</t>
  </si>
  <si>
    <t>Axon Partners Group</t>
  </si>
  <si>
    <t>Midland Affordable Housing Group Trust</t>
  </si>
  <si>
    <t>Norrep Capital Management Ltd.</t>
  </si>
  <si>
    <t>Eurobank Equities Investment Firm S.A., Research Division</t>
  </si>
  <si>
    <t>Gjensidige NOR Equities, Research Division</t>
  </si>
  <si>
    <t>Sasfin Frankel Pollak Securities (Pty) Limited</t>
  </si>
  <si>
    <t>Meitav Investment House Ltd., Research Division</t>
  </si>
  <si>
    <t>Mercantile-Safe Deposit and Trust Company</t>
  </si>
  <si>
    <t>Hauck &amp; Aufhäuser Vermögensmanagement GmbH</t>
  </si>
  <si>
    <t>Prisma S.A.B. S.A., Research Division</t>
  </si>
  <si>
    <t>PT Mandiri Sekuritas, Research Division</t>
  </si>
  <si>
    <t>HHR Euro CV</t>
  </si>
  <si>
    <t>Argenta Private Capital Limited</t>
  </si>
  <si>
    <t>First Trust-Unit5344 Richard Bernstein Advisors Tactical Ser American Industrial Renaissance 2015-1</t>
  </si>
  <si>
    <t>JRM Investment Counsel, LLC</t>
  </si>
  <si>
    <t>Fundvantage Trust - Gotham Total Return Fund</t>
  </si>
  <si>
    <t>Fundvantage Trust - Gotham Index Plus Fund</t>
  </si>
  <si>
    <t>First Trust, Series 5397 - Diversified Equity Strategic Allocation Portfolio 2Q 2015 - Term 7/15/16</t>
  </si>
  <si>
    <t>First Trust, Series 5396 - European Target High Quality Dividend Portfolio, Series 5</t>
  </si>
  <si>
    <t>Godshalk Welsh Capital Management, Inc.</t>
  </si>
  <si>
    <t>Miran Segregated Portfolio Company - Miran Managed Futures Segregated Portfolio Fund</t>
  </si>
  <si>
    <t>Ubs Equity Multimanager Feeder Fundo Investimento Credito Fundos Investimento Acoes</t>
  </si>
  <si>
    <t>GF Securities Asset Management (Guangdong) Co., Ltd.</t>
  </si>
  <si>
    <t>Socius Capital</t>
  </si>
  <si>
    <t>Nelnet Student Loan Trust 2015-1</t>
  </si>
  <si>
    <t>Volt XXXII LLC</t>
  </si>
  <si>
    <t>ETFis Series Trust I - Tuttle Tactical Management U.S. Core ETF (NasdaqGM:TUTT)</t>
  </si>
  <si>
    <t>Religare Invesco Mutual Fund - Religare Invesco Annual Interval Fund - Series 1 - Plan A</t>
  </si>
  <si>
    <t>Kocref Housing 1 Reit</t>
  </si>
  <si>
    <t>Pyramis Group Trust For Employee Benefit Plans - Large Cap Value Commingled Pool Fund</t>
  </si>
  <si>
    <t>Tam Irrevocable Trust</t>
  </si>
  <si>
    <t>Zemli Rodnogo Kraya - Rental UK AK Bars Kapital Fund</t>
  </si>
  <si>
    <t>Struk Turnyy Fund</t>
  </si>
  <si>
    <t>Sparinvest SICAV - Value Bonds 201</t>
  </si>
  <si>
    <t>TD Waterhouse Private Investment Counsel Inc.</t>
  </si>
  <si>
    <t>Frontier Asset Management, LLC</t>
  </si>
  <si>
    <t>ANDES 4 Inc.</t>
  </si>
  <si>
    <t>Helion Venture Partners, LLC</t>
  </si>
  <si>
    <t>Rajat Fincap Private Limited, Asset Management Arm</t>
  </si>
  <si>
    <t>Edelweiss Global Wealth Management Ltd</t>
  </si>
  <si>
    <t>Shanghai Rongxiang Investment Management Centre</t>
  </si>
  <si>
    <t>Public Joint Stock Company Closed Non-Diversified Venture Corporate Investment Fund Inden</t>
  </si>
  <si>
    <t>Public Joint Stock Company Closed Non-Diversified Venture Corporate Investment Fund Dublon</t>
  </si>
  <si>
    <t>Public Joint Stock Company Closed Non-Diversified Venture Corporate Investment Fund Avansar</t>
  </si>
  <si>
    <t>Public Joint Stock Company Closed Non-Diversified Venture Corporate Investment Fund Verden</t>
  </si>
  <si>
    <t>Duemme International - Multifunds Ltd Fund</t>
  </si>
  <si>
    <t>Private Joint Stock Insuranse Company General Insuranse Fund - Life</t>
  </si>
  <si>
    <t>Airborne Investment &amp; Finance Pvt ltd</t>
  </si>
  <si>
    <t>Public Joint Stock Company Closed Non-Diversified Venture Corporate Investment Fund Notis</t>
  </si>
  <si>
    <t>Andes 6 Inc.</t>
  </si>
  <si>
    <t>New Star Absolute Return Fund PCC Limited</t>
  </si>
  <si>
    <t>FangChuang Investment Co., Ltd.</t>
  </si>
  <si>
    <t>WenHe Investment Co., Ltd.</t>
  </si>
  <si>
    <t>Public Joint Stock Company Closed Non-Diversified Venture Corporate Investment Fund Unido</t>
  </si>
  <si>
    <t>Public Stock Company Closed Non-Diversified Venture Corporate Investment Fund Amarok</t>
  </si>
  <si>
    <t>Public Joint Stock Company Closed-End Non-Diversified Corporate Investment Fund Lider-Invest</t>
  </si>
  <si>
    <t>Montana Tax-Free Fund, Inc.</t>
  </si>
  <si>
    <t>PJSC Closed Non-Diversified Venture Corporate Investment Fund MBG</t>
  </si>
  <si>
    <t>HFR RVA Select Master Trust</t>
  </si>
  <si>
    <t>HFR ED Select IV Master Trust Series C</t>
  </si>
  <si>
    <t>Creative Fund IPO Inc.</t>
  </si>
  <si>
    <t>HFR ED Opportunity Master Trust</t>
  </si>
  <si>
    <t>HFR MA Diversified Master Trust</t>
  </si>
  <si>
    <t>HFR MA Select Master Trsut</t>
  </si>
  <si>
    <t>HFR Macro Performance Master Trust</t>
  </si>
  <si>
    <t>HFR HE Japan Select Master Trust</t>
  </si>
  <si>
    <t>Queen City FinTech</t>
  </si>
  <si>
    <t>Public Joint Stock Company Closed Non-Diversified Venture Corporate Investment Fund Hotel</t>
  </si>
  <si>
    <t>Wachstum und Value Finanzportfolioverwaltung GmbH</t>
  </si>
  <si>
    <t>Aerospace Ventures Ag</t>
  </si>
  <si>
    <t>La Fondation Guile</t>
  </si>
  <si>
    <t>PJSC Closed Non-Diversified Venture Corporate Investment Fund Tekum</t>
  </si>
  <si>
    <t>Hfr Ca Duet Master Trust</t>
  </si>
  <si>
    <t>HFR ED Value Catalyst Master Trust</t>
  </si>
  <si>
    <t>Hfr Ds Select Opportunity Master Trust</t>
  </si>
  <si>
    <t>Schroder Asian Balanced Fund</t>
  </si>
  <si>
    <t>HFR HE Micro/Small Cap Master Trust</t>
  </si>
  <si>
    <t>HFR DS Strategic Fund</t>
  </si>
  <si>
    <t>Miraeasset Smart Sector Allocation Feeder 1 (Equity) Fund</t>
  </si>
  <si>
    <t>Stock Company Closed Non-Diversified Venture Corporate Investment Fund Aris</t>
  </si>
  <si>
    <t>Schroder Global Smaller Companies Fund</t>
  </si>
  <si>
    <t>HFR RV Credit Arbitrage Master Trust</t>
  </si>
  <si>
    <t>HFR ST Opportunity Master Trust</t>
  </si>
  <si>
    <t>Schroder Japanese Equity Fund</t>
  </si>
  <si>
    <t>Schroder Emerging Market Fund</t>
  </si>
  <si>
    <t>Schroder Global Technology Fund</t>
  </si>
  <si>
    <t>Makamewah Sdn. Bhd.</t>
  </si>
  <si>
    <t>HFR MF Select Master Trust</t>
  </si>
  <si>
    <t>HFR ED Opportunity II Master Trust</t>
  </si>
  <si>
    <t>GFA Vermögensverwaltung GmbH</t>
  </si>
  <si>
    <t>HFR MF Diversified Opportunity Master Trust</t>
  </si>
  <si>
    <t>HFR HE Advantage Master Trust</t>
  </si>
  <si>
    <t>HFR FI Select Master Trust</t>
  </si>
  <si>
    <t>HFR DS Opportunity Performance Master Trust</t>
  </si>
  <si>
    <t>YaBo Investment Co., Ltd.</t>
  </si>
  <si>
    <t>New Generation Biotech (Balanced) Fund L.P.</t>
  </si>
  <si>
    <t>Elegant Mark Investment Limited</t>
  </si>
  <si>
    <t>HFR Marco Select Master Trust</t>
  </si>
  <si>
    <t>LJM Associates</t>
  </si>
  <si>
    <t>HFR ED Select Opportunity Master Trust</t>
  </si>
  <si>
    <t>HFR RV Option Select Master Trust</t>
  </si>
  <si>
    <t>HFR HE Discovery Master Trust</t>
  </si>
  <si>
    <t>Harbor City Capital Management</t>
  </si>
  <si>
    <t>HFr HE Global Value Master Trust</t>
  </si>
  <si>
    <t>HFR HE Ecofin Master Trust</t>
  </si>
  <si>
    <t>HFR HE Global Opportunity Master Trust</t>
  </si>
  <si>
    <t>Yinchuan Cultural Industry Investment Fund Co., Ltd.</t>
  </si>
  <si>
    <t>HFR HE Ruby Master Trust</t>
  </si>
  <si>
    <t>HFR HE Amber Master Trust</t>
  </si>
  <si>
    <t>Hammer Wealth Group Inc.</t>
  </si>
  <si>
    <t>HFR Macro ORN Energy Master Trust</t>
  </si>
  <si>
    <t>HFR RVA International Master Trust</t>
  </si>
  <si>
    <t>HFR RVA Boone Master Trust</t>
  </si>
  <si>
    <t>HFR HE Financial II Mastertrust</t>
  </si>
  <si>
    <t>HFR RVA Da Vinci 2X Mastertrust</t>
  </si>
  <si>
    <t>Athlone Bancorp, Inc.</t>
  </si>
  <si>
    <t>Namibia Unit Trust Managers Ltd., Asset Management Arm</t>
  </si>
  <si>
    <t>HFR ED Halogen Master Trust Series C</t>
  </si>
  <si>
    <t>Hedge Access Master Trust - HFR Enhanced Alpha Fund</t>
  </si>
  <si>
    <t>Saffron Wealth Fund Management</t>
  </si>
  <si>
    <t>Athlone Global Security Ltd.</t>
  </si>
  <si>
    <t>XiangSheng Investment Co., Ltd.</t>
  </si>
  <si>
    <t>ND Tax-Free Fund, Inc.</t>
  </si>
  <si>
    <t>HFR HE Growth Master Trust</t>
  </si>
  <si>
    <t>HFR Catalyst Master Trust</t>
  </si>
  <si>
    <t>Hyde Park Bancorp, MHC, Asset Management Arm</t>
  </si>
  <si>
    <t>HFR HE Value Master Trust</t>
  </si>
  <si>
    <t>Miyazakiken Hokubu Personnel Mutual Aid Assoc.</t>
  </si>
  <si>
    <t>Hansource Investments Limited</t>
  </si>
  <si>
    <t>HFR HE Select Master Trust</t>
  </si>
  <si>
    <t>HFR CA Conservative Master Trust</t>
  </si>
  <si>
    <t>HFR Macro Diversified Master Trust</t>
  </si>
  <si>
    <t>Schoenberger Family Trust</t>
  </si>
  <si>
    <t>BA Credit Card Funding, LLC</t>
  </si>
  <si>
    <t>Watari Natori Chiho Personnel Mutual Aid Assoc.</t>
  </si>
  <si>
    <t>Alexander Randolph Advisory, Inc.                         /adv</t>
  </si>
  <si>
    <t>Data Capital, Corp.,  Asset Management Arm</t>
  </si>
  <si>
    <t>Vacouf Pty Ltd</t>
  </si>
  <si>
    <t>HFR HE Fundamental Master Trust</t>
  </si>
  <si>
    <t>Libra6 Management, Corp</t>
  </si>
  <si>
    <t>HFR HE Global Master Trust</t>
  </si>
  <si>
    <t>HFR ST Select Master Trust</t>
  </si>
  <si>
    <t>HFR HE Aggressive  Opportunistic Master Trust</t>
  </si>
  <si>
    <t>HFR DS Performance Master Trust</t>
  </si>
  <si>
    <t>HFR MN Quant Master Trust</t>
  </si>
  <si>
    <t>HFR RVA Global Select Master Trust</t>
  </si>
  <si>
    <t>Tcam Asset Management Limited</t>
  </si>
  <si>
    <t>HFR RVA Global Opportunity Master Trust</t>
  </si>
  <si>
    <t>HFR Marco Opportunity Master Trust</t>
  </si>
  <si>
    <t>HFR HE Fundamental Select Master Trust</t>
  </si>
  <si>
    <t>HFR HE Opportunistic Conservative Master Trust</t>
  </si>
  <si>
    <t>HFR ED Performance Master Trust</t>
  </si>
  <si>
    <t>Dryden 35 Euro CLO 2014  B.V.</t>
  </si>
  <si>
    <t>HFR HE Select Opportunity Master Trust</t>
  </si>
  <si>
    <t>Austeire Services Plant Hire Pty. Ltd.</t>
  </si>
  <si>
    <t>HFR HE Select Performance Master Trust</t>
  </si>
  <si>
    <t>HFR CA Europe Master Trust</t>
  </si>
  <si>
    <t>HFR RVA Select Opportunity Master Trust</t>
  </si>
  <si>
    <t>HFR DS  Europe Master Trust</t>
  </si>
  <si>
    <t>HFR HE Brightwater Master Trust</t>
  </si>
  <si>
    <t>HFR DS Convertible Opportunity Master Trust</t>
  </si>
  <si>
    <t>Lmi Westlink Partner No. 2 Pty Limited</t>
  </si>
  <si>
    <t>HFR RVA Credit Advantage Master Trust</t>
  </si>
  <si>
    <t>HFR HE Japan Opportunity II Master Trust</t>
  </si>
  <si>
    <t>HFR MF Long Term Trend Mastertrust</t>
  </si>
  <si>
    <t>HI V TH Fonds</t>
  </si>
  <si>
    <t>HI Marburg Fonds</t>
  </si>
  <si>
    <t>Trilogy Capital Services Pty Limited</t>
  </si>
  <si>
    <t>HFR HE Europe Advantage Master Trust</t>
  </si>
  <si>
    <t>HFR RVA Alopex Master Trust</t>
  </si>
  <si>
    <t>HFR MN Fuller Master Trust</t>
  </si>
  <si>
    <t>HFR RVA Fundamental Master Trust</t>
  </si>
  <si>
    <t>HFR RVA Platinum Master Trust</t>
  </si>
  <si>
    <t>HFR HE XI Master Trust</t>
  </si>
  <si>
    <t>HFR DS Pacificor Master Trust</t>
  </si>
  <si>
    <t>HFR HE Anemos Master Trust Series D</t>
  </si>
  <si>
    <t>The Linde Family</t>
  </si>
  <si>
    <t>HFR ED Exton Master Trust Fund</t>
  </si>
  <si>
    <t>HFR RVA Raven Master Trust</t>
  </si>
  <si>
    <t>Banque Pictet &amp; Cie S.A., Asset Management Arm</t>
  </si>
  <si>
    <t>Stonehage Investment Partners</t>
  </si>
  <si>
    <t>NWI Asset Management, NWI NZ Management, Vital Healthcare, Australian Properties, NWI Management</t>
  </si>
  <si>
    <t>Epsilon Partners LLP</t>
  </si>
  <si>
    <t>AllianceBernstein (Luxembourg) S.à r.l.</t>
  </si>
  <si>
    <t>DWS Managed Portfolio Fund</t>
  </si>
  <si>
    <t>Dunmore Capital LLC</t>
  </si>
  <si>
    <t>Firmament AS</t>
  </si>
  <si>
    <t>Peninsular South Asia Investment Company Limited.</t>
  </si>
  <si>
    <t>Zent Inversiones, S.L.</t>
  </si>
  <si>
    <t>Legal &amp; General Consensus Index Fund</t>
  </si>
  <si>
    <t>Salurex Limited</t>
  </si>
  <si>
    <t>Credit Suisse Hedging-Griffo</t>
  </si>
  <si>
    <t>Federated International Short Term Fund</t>
  </si>
  <si>
    <t>Unitas Capital Pte. Ltd.</t>
  </si>
  <si>
    <t>Family Firm, Inc.</t>
  </si>
  <si>
    <t>St Noco Acquisitions, Llc</t>
  </si>
  <si>
    <t>HFR RVA 36 South Black SwanMaster Trust</t>
  </si>
  <si>
    <t>Merrion Investment Trust - Merrion UK Equity Fund</t>
  </si>
  <si>
    <t>Merrion Investment Trust - Merrion US Equity Fund</t>
  </si>
  <si>
    <t>Merrion Investment Trust - Merrion Japanese Equity Fund</t>
  </si>
  <si>
    <t>Merrion Investment Trust - Merrion Multi-Asset Balanced Fund</t>
  </si>
  <si>
    <t>Merrion Investment Trust - Merrion Multi-Asset Cautious Fund</t>
  </si>
  <si>
    <t>Merrion Investment Trust - Merrion Multi-Asset Dynamic Fund</t>
  </si>
  <si>
    <t>Merrion Investment Trust - Merrion Multi-Asset Strategic Fund</t>
  </si>
  <si>
    <t>Merrion Investment Trust - Merrion Eurozone Fund</t>
  </si>
  <si>
    <t>Merrion Investment Trust - Merrion Emerging Market Equity Fund</t>
  </si>
  <si>
    <t>Merrion Investment Trust - Merrion Ethical Global Equity Fund</t>
  </si>
  <si>
    <t>Scottish Equitable - Aegon Mercer Target Annuity 2015 Fund</t>
  </si>
  <si>
    <t>Scottish Equitable - Aegon Mercer Target Cash 2015 Fund</t>
  </si>
  <si>
    <t>DongFang HongLu (BeiJing) International Investment co., Ltd.</t>
  </si>
  <si>
    <t>Tufton Oceanic Finance Group</t>
  </si>
  <si>
    <t>Asraa Investments Llc</t>
  </si>
  <si>
    <t>CX Oportunitat Borsa FI</t>
  </si>
  <si>
    <t>Silverman Investments, Llc</t>
  </si>
  <si>
    <t>Sinclair Diversified Fund Ltd</t>
  </si>
  <si>
    <t>Sabadell Seleccion Alfa 2, FI</t>
  </si>
  <si>
    <t>Sabadell Seleccion Alfa 3, FI</t>
  </si>
  <si>
    <t>Willow Creek Wealth Management Inc.</t>
  </si>
  <si>
    <t>Grisham Capital LLC</t>
  </si>
  <si>
    <t>Retirement Design &amp; Management Inc.</t>
  </si>
  <si>
    <t>Pemat Capital SICAV SA (BME:S4019)</t>
  </si>
  <si>
    <t>Seminole Small Cap Fund Ltd</t>
  </si>
  <si>
    <t>Evalsa Partners SPC - Evalsa Core Segregated Portfolio Fund</t>
  </si>
  <si>
    <t>NIBL Sambriddi Fund - 1</t>
  </si>
  <si>
    <t>Horizon SICAV - CSOB Stredny Vyber 1 Fund</t>
  </si>
  <si>
    <t>Windvest Capital SICAV SA (BME:S4018)</t>
  </si>
  <si>
    <t>Daishin Global Strategy Multi Asset Feeder 2 (UH) (Equity Mixed-Fofs)</t>
  </si>
  <si>
    <t>Legg Mason Qualified Investor Funds II - Western Asset High Yield Credit Energy Fund</t>
  </si>
  <si>
    <t>Gold Entertainment Group, Inc. (OTCPK:GEGP)</t>
  </si>
  <si>
    <t>Kaizen Capital, SICAV, S.A</t>
  </si>
  <si>
    <t>HFR ED Opportunity Ii Mastertrust Series D</t>
  </si>
  <si>
    <t>Alaska Public Employees Insurance Group Trust</t>
  </si>
  <si>
    <t>HFR HE Acero Master Trust Series D</t>
  </si>
  <si>
    <t>HFR HE Europe Fundamentalmaster Trust Series D</t>
  </si>
  <si>
    <t>HFR HE Kinetics Master Trust Series D</t>
  </si>
  <si>
    <t>HFE HE Timescape Master Trust Series D</t>
  </si>
  <si>
    <t>HFR Macro Platinum Master Trust Series D</t>
  </si>
  <si>
    <t>HFR Macro RP Explorer Liquid Master Trust Series DM</t>
  </si>
  <si>
    <t>Fama Brazil Cayman Feeder Fund</t>
  </si>
  <si>
    <t>Hfr Rva Constellation Mastertr Series D</t>
  </si>
  <si>
    <t>Personal Assets Trust Administration Company Limited, Asset Management Arm</t>
  </si>
  <si>
    <t>HFR HE Alkeon Master Trust</t>
  </si>
  <si>
    <t>Hfr Macro Seagate Master Trust Series C</t>
  </si>
  <si>
    <t>HFR ED Orange Master Trust</t>
  </si>
  <si>
    <t>Reofunds Llc</t>
  </si>
  <si>
    <t>New Page Capital, LLC</t>
  </si>
  <si>
    <t>Opals-MSCI Malaysia Free Index Fund Series 79</t>
  </si>
  <si>
    <t>HFR ED Discovery Master Trust Series D</t>
  </si>
  <si>
    <t>HFR HE Ajia Partners Asia Absolute Return Master Trust</t>
  </si>
  <si>
    <t>HFR Macro Auriel Master Trust</t>
  </si>
  <si>
    <t>HFR-VARA Global Macro Trust</t>
  </si>
  <si>
    <t>Series 2015-1 Harvey Trust</t>
  </si>
  <si>
    <t>HFR-VARA  Master Trust</t>
  </si>
  <si>
    <t>HFR HE Sector Financial Master Trust</t>
  </si>
  <si>
    <t>HFR Macro Advantage Master Trust</t>
  </si>
  <si>
    <t>HfFR HE Analytic Master Trust</t>
  </si>
  <si>
    <t>HFR Macro Asia Master Trust</t>
  </si>
  <si>
    <t>HFR Macro Tungsten Master Trust</t>
  </si>
  <si>
    <t>HFR HE Soundpost Master Trust Series C</t>
  </si>
  <si>
    <t>HFR HE Omg Master Trust</t>
  </si>
  <si>
    <t>HFR HE Mariner Enhanced Master Trust</t>
  </si>
  <si>
    <t>Amwal Q.S.C., Investment Arm</t>
  </si>
  <si>
    <t>HFR HE Keel Master Trust</t>
  </si>
  <si>
    <t>Cortland Investors II S.a.r.l</t>
  </si>
  <si>
    <t>HFR HE Brompton Master Trust</t>
  </si>
  <si>
    <t>Hfr Macro Woodallen Systematic Master Trust</t>
  </si>
  <si>
    <t>Graf Family Foundation Inc</t>
  </si>
  <si>
    <t>HFR MN KDR Europe Master Trust</t>
  </si>
  <si>
    <t>Dingxiang Zengfa 13th Asset Management Plan</t>
  </si>
  <si>
    <t>HFR Macro Argonaut Master Trust</t>
  </si>
  <si>
    <t>Yue Xiu Great China Fixed Income Fund LP</t>
  </si>
  <si>
    <t>HFR HE Orn Energy Master Trust</t>
  </si>
  <si>
    <t>HFR RVA Spartan Enhanced Master Trust</t>
  </si>
  <si>
    <t>HFR MN Ritchie Master Trust</t>
  </si>
  <si>
    <t>Fuchun Dingzeng No.183 Asset Management Plan</t>
  </si>
  <si>
    <t>HFR HE Pequot Master Trust</t>
  </si>
  <si>
    <t>HFR HE Bowen Red Cobra Mastertrust Series C</t>
  </si>
  <si>
    <t>HFR HE Ruby Master Trustseries D</t>
  </si>
  <si>
    <t>HFR HE Soundpost Master Trust Series D</t>
  </si>
  <si>
    <t>HFR Macro Seagate Master Trustseries D</t>
  </si>
  <si>
    <t>HFR MF Beach Master Trustseries D</t>
  </si>
  <si>
    <t>HFR MF Diversified Selectmaster Trust Series D</t>
  </si>
  <si>
    <t>HFR RVA Swank 125X Master Trust</t>
  </si>
  <si>
    <t>Hong Kong SAGE Technology Investment Co., Limited</t>
  </si>
  <si>
    <t>HFR MN UBS US Fundamentalequity Master Trust</t>
  </si>
  <si>
    <t>HFR RVA Titan Master Trust Series C</t>
  </si>
  <si>
    <t>HFR HE Raeburn Master Trust</t>
  </si>
  <si>
    <t>HFR DS Advantage Master Trust Series D</t>
  </si>
  <si>
    <t>HFR ED Select IV Master Trust Series D</t>
  </si>
  <si>
    <t>Dillon Wealth Management, Inc.</t>
  </si>
  <si>
    <t>HFR HE Bowen Red Cobra Master Trust Series D</t>
  </si>
  <si>
    <t>HFR MA Opportunity Master Trust Series D</t>
  </si>
  <si>
    <t>HFR MA Shorewater Master Trust Series D</t>
  </si>
  <si>
    <t>HFR HE Value Opportunity Master Trust Series D Fund</t>
  </si>
  <si>
    <t>HFR MA Strategic Master Trust Series D</t>
  </si>
  <si>
    <t>Mellon Brascan Arvoredo Fundo Invest Financeiro</t>
  </si>
  <si>
    <t>K.L. Plester Financial Services Holdings Limited</t>
  </si>
  <si>
    <t>Sadot Research and Development Fund Ltd</t>
  </si>
  <si>
    <t>Mapfre Asturias Fundo Invest Mutimercado</t>
  </si>
  <si>
    <t>Guangsheng Securities Investment Capital Collective Trust Scheme</t>
  </si>
  <si>
    <t>EOGF Partners</t>
  </si>
  <si>
    <t>Roerink Food Family B.V.</t>
  </si>
  <si>
    <t>G 5 Deudekom Holding B.V.</t>
  </si>
  <si>
    <t>Mongeral Aegon RV 45 Private Previdencia Fundo de Investimento em Cotas FI Multimercado</t>
  </si>
  <si>
    <t>Man AHL Alpha Fundo Investimento Multimercado</t>
  </si>
  <si>
    <t>Mellon Brascan Badejo Fundo Invest Financeiro</t>
  </si>
  <si>
    <t>Mellon Athena Multimercado Fundo Invest Cotas Fundos Invest</t>
  </si>
  <si>
    <t>Mellon Aracaju Fundo Investimento Financeiro</t>
  </si>
  <si>
    <t>Latitude Arpex Fundo Invest Multimercado</t>
  </si>
  <si>
    <t>Link Alepo Fundo Invest Cotas Fundos Invest Multimercado</t>
  </si>
  <si>
    <t>A U S T (Queensland) Pty Ltd - Allied Unions Superannuation Trust</t>
  </si>
  <si>
    <t>Sysconcept Fund SPC Ltd - Qbasis Q Stocks Segragated Portfolio Fund</t>
  </si>
  <si>
    <t>Ubb Aig Corporate IX Fundo Invest Multimercado</t>
  </si>
  <si>
    <t>Essence Consumption Medicine Thematic Equity Securities Investment Fund</t>
  </si>
  <si>
    <t>Ubb Aig Arpa Fundo Invest Cotas Fundos Invest Multimercado</t>
  </si>
  <si>
    <t>Public Corp millennium Progress 2 Closed End Undiversified Investment Fund</t>
  </si>
  <si>
    <t>Lm Global Offshore Funds - Emerging Europe Equity Fund</t>
  </si>
  <si>
    <t>Tf Allocation Fundo Invests Cotas Fundo Invest Multimercado</t>
  </si>
  <si>
    <t>Hamilton Asset Management Limited- Income Fund</t>
  </si>
  <si>
    <t>ONICS GmbH</t>
  </si>
  <si>
    <t>Northcape Capital Pty Ltd-Northcape Capital Core Australian Shares Fund</t>
  </si>
  <si>
    <t>Northcape Capital Pty Ltd-Eastpoint Global Developed Markets Fund</t>
  </si>
  <si>
    <t>Northcape Capital Pty Ltd-Eastpoint Global Emerging Markets Fund</t>
  </si>
  <si>
    <t>Galaxy Aggressive Fund</t>
  </si>
  <si>
    <t>Franklin Templeton MM Fund</t>
  </si>
  <si>
    <t>Liberty Financials Fund</t>
  </si>
  <si>
    <t>NavraInvest Ltd - Navra Structured Property Fund</t>
  </si>
  <si>
    <t>NavraInvest Ltd - Navra Asia Pacific Growth Fund</t>
  </si>
  <si>
    <t>Galaxy Money Market Fund</t>
  </si>
  <si>
    <t>Liberty Worldwide Resources Fund</t>
  </si>
  <si>
    <t>Liberty Worldwide Reso C Unit Trust</t>
  </si>
  <si>
    <t>Worthington Capital Management LLC</t>
  </si>
  <si>
    <t>Mo Industries Pty Ltd - Superannuation Fund</t>
  </si>
  <si>
    <t>Dexia Allocation SICAV</t>
  </si>
  <si>
    <t>New South Wales Electrical Superannuation Scheme Pty Ltd Fund</t>
  </si>
  <si>
    <t>Merlon Funds JSC</t>
  </si>
  <si>
    <t>Value Income Multi Strategy Bond Fund Limited</t>
  </si>
  <si>
    <t>AdviceNet Pty Ltd.</t>
  </si>
  <si>
    <t>Dexia Clickinvest B Sicav</t>
  </si>
  <si>
    <t>LL Holdings Co., Ltd.</t>
  </si>
  <si>
    <t>NSI Ventures</t>
  </si>
  <si>
    <t>Team8</t>
  </si>
  <si>
    <t>Zeres Capital AB</t>
  </si>
  <si>
    <t>E-House (China) Capital Investment Management Ltd.</t>
  </si>
  <si>
    <t>Astro AB Borrower, Inc.</t>
  </si>
  <si>
    <t>Old Main Capital</t>
  </si>
  <si>
    <t>Nucleus Financial Services Limited, Asset Management Arm</t>
  </si>
  <si>
    <t>Panton Capital Holdings</t>
  </si>
  <si>
    <t>First Trust Combined Series - Unit 475 Invt Grade Multi Asset Income Portfolio Intermediate</t>
  </si>
  <si>
    <t>HRT Financial LLC, Asset Management Arm</t>
  </si>
  <si>
    <t>Manning &amp; Napier Fund Inc. - Target 2060 Series</t>
  </si>
  <si>
    <t>Wavelength Asset Management, LLC</t>
  </si>
  <si>
    <t>Libero Opportunities Fund II PCC Ltd.</t>
  </si>
  <si>
    <t>Hangzhou Kangshun Investment Consulting Co., Ltd.</t>
  </si>
  <si>
    <t>Lyxor Index Fund - Lyxor Smart Cash (ENXTPA:CSH2)</t>
  </si>
  <si>
    <t>Wineo Delta Fund</t>
  </si>
  <si>
    <t>Sri Silverdale Opportunities Fund - Balanced Strategy Fund</t>
  </si>
  <si>
    <t>Medpro Partners</t>
  </si>
  <si>
    <t>ASP Global Opportunities SPC Limited Fund</t>
  </si>
  <si>
    <t>Mengis Capital Management, Inc.</t>
  </si>
  <si>
    <t>Ecofi Optim LCR Fund</t>
  </si>
  <si>
    <t>FIP Apicap PME Index</t>
  </si>
  <si>
    <t>SCR Optimum Fund</t>
  </si>
  <si>
    <t>Esni CP HSBC France Fund</t>
  </si>
  <si>
    <t>IBERIAN CORESTATE Capital Advisors S.L.</t>
  </si>
  <si>
    <t>Machao Holding AG</t>
  </si>
  <si>
    <t>SC European Loans IV FUnd</t>
  </si>
  <si>
    <t>Jiujiang FuXiang JiuDing Investment Center (Limited Partnership)</t>
  </si>
  <si>
    <t>Suzhou TianFeng ZhanLu JiuDing Investment Center (Limited Partnership)</t>
  </si>
  <si>
    <t>Suzhou TianXin ZhanLu JiuDing Investment Center (Limited Partnership)</t>
  </si>
  <si>
    <t>Liberty Financials 15 Track Fund</t>
  </si>
  <si>
    <t>Liberty Resi 20 Track Fund</t>
  </si>
  <si>
    <t>Axis Mutual Fund - Hybrid Fund - Series 18 (42 months)</t>
  </si>
  <si>
    <t>Liberty Multi Manager Ag Fund Of Funds</t>
  </si>
  <si>
    <t>Huckleberry Capital Management, LLC</t>
  </si>
  <si>
    <t>Kbc Clickplus - Europe Best Of 1</t>
  </si>
  <si>
    <t>KBC Maxisafe Bevek Interest18 C Interest 18</t>
  </si>
  <si>
    <t>MercadoLibre Commerce Fund</t>
  </si>
  <si>
    <t>Sanderson Financial Consultancy Ltd</t>
  </si>
  <si>
    <t>Amundi Index Equity Europe Low Carbon FCP</t>
  </si>
  <si>
    <t>TISCO Oil Trigger 8% Fund 3</t>
  </si>
  <si>
    <t>Sora Seed Start-ups</t>
  </si>
  <si>
    <t>F Holdings K.K.</t>
  </si>
  <si>
    <t>Darecha</t>
  </si>
  <si>
    <t>Destimoney Enterprises Limited</t>
  </si>
  <si>
    <t>Kbc Click Bevek Interest 1</t>
  </si>
  <si>
    <t>Mr John Burgess</t>
  </si>
  <si>
    <t>Linite Pty. Limited</t>
  </si>
  <si>
    <t>KBC Institutional Fund - Bevekeur Ethical Care Fund</t>
  </si>
  <si>
    <t>FrogVentures</t>
  </si>
  <si>
    <t>Marine Holdings Brisbane Pty Ltd</t>
  </si>
  <si>
    <t>KBC Maxisafe Bevek Interest 9 Fund</t>
  </si>
  <si>
    <t>Sfs Australia Pty Limited</t>
  </si>
  <si>
    <t>Pastoral Ham &amp; Beef Pty Limited</t>
  </si>
  <si>
    <t>Thanachart Fixed Income 6M90</t>
  </si>
  <si>
    <t>Majuven Pte. Ltd.</t>
  </si>
  <si>
    <t>Petercam L Fund</t>
  </si>
  <si>
    <t>Danhay Pty Ltd</t>
  </si>
  <si>
    <t>Mabian Pty. Ltd.</t>
  </si>
  <si>
    <t>K.H. England Pty Ltd</t>
  </si>
  <si>
    <t>Glentaurus Pty. Ltd.</t>
  </si>
  <si>
    <t>Sydstan Pty Ltd</t>
  </si>
  <si>
    <t>Harvest Huoqibao Money Market Fund</t>
  </si>
  <si>
    <t>Acomea Paesi Emergenti (BITE:ACAPEM)</t>
  </si>
  <si>
    <t>KBC Equiplus SICAV Lock the Double 2 Fund</t>
  </si>
  <si>
    <t>Armstrong Engineering Pty Ltd</t>
  </si>
  <si>
    <t>Diy Superannuation Pty Ltd - Mitre 10 South West Ltd Superannuation Fund</t>
  </si>
  <si>
    <t>TimkenSteel Corporation, Savings and Investment Pension Plan</t>
  </si>
  <si>
    <t>Flinders Investments Pty. Ltd.</t>
  </si>
  <si>
    <t>Provident Global Capital</t>
  </si>
  <si>
    <t>KBC Equisafe Bevek EuroCallable Invest 10 Fund</t>
  </si>
  <si>
    <t>KBC Mutisafe Sicav</t>
  </si>
  <si>
    <t>Guangzhou Zhongzhi Investment Management Enterprise (Limited Partnership)</t>
  </si>
  <si>
    <t>The BlueRock Fund</t>
  </si>
  <si>
    <t>Super Wealth Advisors Pty Ltd</t>
  </si>
  <si>
    <t>Nooo Commission Group Pty Ltd</t>
  </si>
  <si>
    <t>ProShares Trust - ProShares Ultra Junior Miners (ARCA:GDJJ)</t>
  </si>
  <si>
    <t>Venron Pty. Ltd.</t>
  </si>
  <si>
    <t>Rex Burrell &amp; Co Pty Ltd</t>
  </si>
  <si>
    <t>Pathfinder Bancorp, Inc., Asset Management Arm</t>
  </si>
  <si>
    <t>B.J Davis &amp; J.N Davis &amp; K.F Davis</t>
  </si>
  <si>
    <t>Suzhou GuoRun RuiQi Venture Investment Enterprise (Limited Partnership)</t>
  </si>
  <si>
    <t>Zhongshan Hong Hua equity investment management center (limited partnership)</t>
  </si>
  <si>
    <t>Zurich Threadneedle Asia CS1 Fund</t>
  </si>
  <si>
    <t>Fusionex International Plc, ESOP</t>
  </si>
  <si>
    <t>Magnum Opus International (PTC) Limited</t>
  </si>
  <si>
    <t>VCL Multi-Compartment S.A., Compartment VCL 21</t>
  </si>
  <si>
    <t>Madison Park Advisors Llc, Asset Management Arm</t>
  </si>
  <si>
    <t>SA Framtak GP ehf.</t>
  </si>
  <si>
    <t>Zhuhai Anci Venture Equity Investment Fund Management Enterprise</t>
  </si>
  <si>
    <t>Pix Vine Capital</t>
  </si>
  <si>
    <t>Griffin Motors Pty Ltd</t>
  </si>
  <si>
    <t>Aaai Group Pty Limited</t>
  </si>
  <si>
    <t>Sirin Fund Limited</t>
  </si>
  <si>
    <t>Somers Fund Ltd</t>
  </si>
  <si>
    <t>Trilogy Funds Management Limited - Trilogy Fund Ltd.</t>
  </si>
  <si>
    <t>GCI MET Balanced Plus Fund</t>
  </si>
  <si>
    <t>Sul America Empresas Autofundo Invest Renda Fixa</t>
  </si>
  <si>
    <t>Geyser Charitable Trust</t>
  </si>
  <si>
    <t>Sulamerica LFA Prev Fundoinvest Cotas Fundos Invest Multimercado</t>
  </si>
  <si>
    <t>Santa Adele FIMM Credito Privado</t>
  </si>
  <si>
    <t>Talos Fundo Invest Cotas Fundos Invest Multimercado</t>
  </si>
  <si>
    <t>RP 01 Fundo Investmultimercado Credito Privado</t>
  </si>
  <si>
    <t>GFG Groupe Financier de Gestion (Monaco) SAM</t>
  </si>
  <si>
    <t>LoGon Investments GmbH</t>
  </si>
  <si>
    <t>Mustray Impex &amp; Services Pvt Ltd, Asset Management Arm</t>
  </si>
  <si>
    <t>Europe Egide Finance</t>
  </si>
  <si>
    <t>Anushreya Investments Pvt Ltd</t>
  </si>
  <si>
    <t>Reoch Credit Partners LLP</t>
  </si>
  <si>
    <t>Rock Creek Ventures</t>
  </si>
  <si>
    <t>Ogorek Wealth Management, LLC</t>
  </si>
  <si>
    <t>HSF Capital Corp.</t>
  </si>
  <si>
    <t>Thousand Hills Venture Fund</t>
  </si>
  <si>
    <t>Exeter Investments (Guernsey) Ltd.</t>
  </si>
  <si>
    <t>Minsheng Wenying No. 2 Asset Management Plan</t>
  </si>
  <si>
    <t>Shanghai YongChuang ShunRong Investment Center (Limited Partnership)</t>
  </si>
  <si>
    <t>SG Capital Management LLC</t>
  </si>
  <si>
    <t>Aumenti Capital Management, LLC</t>
  </si>
  <si>
    <t>Uniastrum Capital Limited</t>
  </si>
  <si>
    <t>Norteim, S.A. DE C.V., S.I.I.D.P.F (BMV:NTE-FC2 A)</t>
  </si>
  <si>
    <t>Springleaf Funding Trust 2015-A</t>
  </si>
  <si>
    <t>Monte Cristo Capital Limited</t>
  </si>
  <si>
    <t>Trowbridge, Kieselhorst &amp; Co.</t>
  </si>
  <si>
    <t>Ocean Whale Funding Ltd.</t>
  </si>
  <si>
    <t>Medallion Trust Series 2015-1</t>
  </si>
  <si>
    <t>The Brown Capital Management International Small Company Fund</t>
  </si>
  <si>
    <t>South Coast Funding VII Ltd.</t>
  </si>
  <si>
    <t>South Coast Funding VIII Ltd.</t>
  </si>
  <si>
    <t>Pacific Shores CDO Limited</t>
  </si>
  <si>
    <t>MKP CBO IV Ltd.</t>
  </si>
  <si>
    <t>Kleros Preferred Funding Ltd.</t>
  </si>
  <si>
    <t>Jupiter High Grade CDO Ltd</t>
  </si>
  <si>
    <t>Essec Ventures</t>
  </si>
  <si>
    <t>G Street Finance Ltd.</t>
  </si>
  <si>
    <t>UBS Wealth Management Research</t>
  </si>
  <si>
    <t>ICB Asset Management Company Ltd.</t>
  </si>
  <si>
    <t>First Trust - Unit 5362 Dividend Opportunity Trust March 2015</t>
  </si>
  <si>
    <t>Tano Capital LLC</t>
  </si>
  <si>
    <t>Margetts Group</t>
  </si>
  <si>
    <t>Margetts Financial Services Limited</t>
  </si>
  <si>
    <t>Stanley Capital Management, LLC</t>
  </si>
  <si>
    <t>Local 697 Ibew Pension Pl</t>
  </si>
  <si>
    <t>Reliance Trust Institutional Retirement Trust - Monarch Partners Small-Mid Cap Value Fund</t>
  </si>
  <si>
    <t>Reliance Trust Institutional Retirement Trust - Monarch Partners Small Cap Value Fund</t>
  </si>
  <si>
    <t>UBS US Group Trust - Ubs Trumbull Diversified Property Collective Fund</t>
  </si>
  <si>
    <t>New York Life Insurance Co - GIA Stable Value Product EL1 25 BPS 1/1/2015</t>
  </si>
  <si>
    <t>O'connor Global Multi-Strategy Alpha Llc</t>
  </si>
  <si>
    <t>Trillion Investments Limited</t>
  </si>
  <si>
    <t>The Farmers National Bank Of Danville, Asset Management Arm</t>
  </si>
  <si>
    <t>Amplia Lcltrip FCP</t>
  </si>
  <si>
    <t>Federal Finance Gestion -  Autofocus Rdmmars 2015 FCP</t>
  </si>
  <si>
    <t>Wilmington Trust Fiduciary Services Company</t>
  </si>
  <si>
    <t>Mercer Investment Trust</t>
  </si>
  <si>
    <t>UBS Global Asset Management (Hong Kong) Limited</t>
  </si>
  <si>
    <t>UBS Global Asset Management (Italia) SIM SpA</t>
  </si>
  <si>
    <t>Varenne Capital Partners - Varenneglobal Selection Segregated Portfolio FCP</t>
  </si>
  <si>
    <t>Morgan Stanley Investment Funds - Asian Fixed Income Opportunities Fund</t>
  </si>
  <si>
    <t>UBS Global Asset Management (Singapore) Ltd.</t>
  </si>
  <si>
    <t>UBS Asset management (Taiwan) Ltd.</t>
  </si>
  <si>
    <t>ZKB Institutional Pension Fund (ZKB-IPF) Umbrella - ZKB-IPF World Ex CHF Small Cap Index Fund</t>
  </si>
  <si>
    <t>Zkb Institutional Pension Fund (Zkb-Ipf) Umbrella - Zkb-Ipf Aktien Welt Enhanced Fund</t>
  </si>
  <si>
    <t>Tam Capital Management Inc.</t>
  </si>
  <si>
    <t>Allsquare Wealth Management LLC</t>
  </si>
  <si>
    <t>Mercury Fund Sicav - SIF - Select Fund</t>
  </si>
  <si>
    <t>Liang Capital Management</t>
  </si>
  <si>
    <t>Legal &amp; General (Unit Trust Managers) Ltd. - Multi-Asset Target Return Fund</t>
  </si>
  <si>
    <t>Running Water Limited, Asset Management Arm</t>
  </si>
  <si>
    <t>PPF II ('PMG Partners Fund IiI) FCP - GR Europa Small + Mid Cap Fund</t>
  </si>
  <si>
    <t>PPF II ('PMG Partners Fund II') Fcp - Global Infrastructure Network Fund</t>
  </si>
  <si>
    <t>AIFG, Asset Management Arm</t>
  </si>
  <si>
    <t>Eusebia Stonestreet Trust</t>
  </si>
  <si>
    <t>DB X-Trackers Sicav</t>
  </si>
  <si>
    <t>Reksa Dana Terproteksi Bahana Optima Protected Fund (USD) 14</t>
  </si>
  <si>
    <t>U.S. Pharmaceutical Corporation</t>
  </si>
  <si>
    <t>Shanghai YuanYi Investment Center (Limited Partnership)</t>
  </si>
  <si>
    <t>Zhejiang Baoxiniao Venture Capital Co., Ltd</t>
  </si>
  <si>
    <t>Harvest New Consumption Equity Securities Investment Fund</t>
  </si>
  <si>
    <t>Orient Thematic Select Mixed Securities Investment Fund</t>
  </si>
  <si>
    <t>UBS Investment Management Canada Inc.</t>
  </si>
  <si>
    <t>Warwyck Phoenix Pcc - Warwyck Phoenix Global Invest Fund 7</t>
  </si>
  <si>
    <t>Nordea Private Banking Fixed Income Credit Opportunities</t>
  </si>
  <si>
    <t>SC Double Impact Investissement</t>
  </si>
  <si>
    <t>Minerva Capital Group - Blue Capital Fund</t>
  </si>
  <si>
    <t>TY Money Co., Ltd., Asset Management Arm</t>
  </si>
  <si>
    <t>Altis Partners Limited</t>
  </si>
  <si>
    <t>Open Joint Stock Company Commercial Bank Petrocommerce, Asset Management Arm</t>
  </si>
  <si>
    <t>UBS Trustees (Bahamas) Ltd.</t>
  </si>
  <si>
    <t>Millennium Global Americas Llc</t>
  </si>
  <si>
    <t>Eastern Air Group Finance Co. Ltd., Asset Management Arm</t>
  </si>
  <si>
    <t>Global Trading Alliance Corporation</t>
  </si>
  <si>
    <t>New Challenge Kodit 2011 Construction the 3rd Securitization Specialty Co., Ltd., Asset Management A</t>
  </si>
  <si>
    <t>Gestion D'actifs Sectoriels Inc</t>
  </si>
  <si>
    <t>B.M. Chaturvedi Financial and Strategic Services Private Limited, Asset Management Arm</t>
  </si>
  <si>
    <t>Theseus Ventures Ltd, Asset Management Arm</t>
  </si>
  <si>
    <t>Peregrine Capital Ltd., Asset Management Arm</t>
  </si>
  <si>
    <t>Star Holding AS, Asset Management Arm</t>
  </si>
  <si>
    <t>Jmn-Invest Aps</t>
  </si>
  <si>
    <t>Y.K. Hokuto Daikosha, Asset Management Arm</t>
  </si>
  <si>
    <t>South Dakota Trust Company, L.L.C., Asset Management Arm</t>
  </si>
  <si>
    <t>Polus Global Fund</t>
  </si>
  <si>
    <t>Platinum Advisory Services, Asset Management Arm</t>
  </si>
  <si>
    <t>Rio Barra Fundo Invest Multimercado Invest Exterior Credito Privado</t>
  </si>
  <si>
    <t>Mfl Securitisation Tr Xxix</t>
  </si>
  <si>
    <t>StartupRunner Capital</t>
  </si>
  <si>
    <t>Rio Barra Fundo Investimento Acoes</t>
  </si>
  <si>
    <t>Tag Real Estate Fi Cotas Fimultimercado Credito Privado</t>
  </si>
  <si>
    <t>Safra Ans Fundo Invest Renda Fixa</t>
  </si>
  <si>
    <t>Safra Target Fundo Investcotas Fundos Investmultimercado</t>
  </si>
  <si>
    <t>Safra Portfolio Arrojado Fundo Invest Cotas Fundo Invest Multimercado</t>
  </si>
  <si>
    <t>Public Joint-Stock Company GAZ-Tek, Asset Management Arm</t>
  </si>
  <si>
    <t>JOY Group Oy</t>
  </si>
  <si>
    <t>Stoffels Bvba</t>
  </si>
  <si>
    <t>Arkansas Private Fundo Investimento Cotas Fundo Investimento Multimercado</t>
  </si>
  <si>
    <t>Acqua Marine Fundo Investimento Cotas Fundos Investimento Multimercado</t>
  </si>
  <si>
    <t>Fundo Invest Cotas Fivotorantim Advis Equity Hedgemultimer Cred Priv</t>
  </si>
  <si>
    <t>AGEM PM II Fundo Investimento Cotas Fundos Investimento Multimercado Credito Privado</t>
  </si>
  <si>
    <t>Agem Ellis II Fundo Investimento Multimercado Credito Privado</t>
  </si>
  <si>
    <t>Fundo Invest Cotas Fundos Invest Atlanta Multimercado</t>
  </si>
  <si>
    <t>Fundo Invest Cotas Fundos Invest Allston Multimercado</t>
  </si>
  <si>
    <t>Fundo Invest Caixa Brasil IPCA II Multimercado Credito Privado</t>
  </si>
  <si>
    <t>Fundo Invest Cotas Fundo Invest Multimercado Aplauso II</t>
  </si>
  <si>
    <t>Votorantim Federal Fundo Investimento Cotas Fundos Investimento Referenciado DI</t>
  </si>
  <si>
    <t>Fiducia Aleph Long Short Fundo Invest Multimercado</t>
  </si>
  <si>
    <t>Fundo Invest Cotas Fundo Invest Multimercado Ascot</t>
  </si>
  <si>
    <t>Albion Fundo Investimento Cotas Fundo Investimento Multimercado</t>
  </si>
  <si>
    <t>Albatroz Fundo Investimento Cotas Fundos Investimento Multimercado Credito Privado</t>
  </si>
  <si>
    <t>Mrigank Dhanuka Trust</t>
  </si>
  <si>
    <t>First State Cinda Steward Monetary Investment Fund</t>
  </si>
  <si>
    <t>Fundo Invest Cotas Fundos Invest Pocket Multimercado Credito Privado</t>
  </si>
  <si>
    <t>Araucaria Fundo Investimento Cotas Fundo Investimento Multimercado</t>
  </si>
  <si>
    <t>East Boston Savings Bank,Employee Stock Ownership Plan Trust</t>
  </si>
  <si>
    <t>Balantyne Investments Ltd.</t>
  </si>
  <si>
    <t>Finansovyy Capital - Omega Fund</t>
  </si>
  <si>
    <t>Finansovyy Capital - Renaissance Fund</t>
  </si>
  <si>
    <t>Finansovyy Capital - Gamma Foundation Fund</t>
  </si>
  <si>
    <t>Finansovyy Capital - Sigma Fund</t>
  </si>
  <si>
    <t>Finansovyy Capital - Best Fund</t>
  </si>
  <si>
    <t>Finansovyy Capital - Alpha Fund</t>
  </si>
  <si>
    <t>Mercoeur Strat</t>
  </si>
  <si>
    <t>Access Selecao Fundo Investimento Cotas Fundos Investimento Multimercado</t>
  </si>
  <si>
    <t>Votorantim Advis Delta 30 Fundo Investimento Cotas Fundos Investimento Multimercado</t>
  </si>
  <si>
    <t>Meeschaert Accord</t>
  </si>
  <si>
    <t>Fundo Invest Cotas Fi Caixa Aporte Imediato 109 Renda Fixa Longo Prazo</t>
  </si>
  <si>
    <t>Tanzanita Fundo Investimento Cotas Fundos Investimento Multimercado Credito Privado</t>
  </si>
  <si>
    <t>Alchemy Fundo Investimento Cotas Fundo Investimento Multimercado</t>
  </si>
  <si>
    <t>Fundo Invest Caixa Saude Suplementar ANS Renda Fixalongo Prazo</t>
  </si>
  <si>
    <t>Airosa Fundo Investimento Cotas Fundo Investimento Multimercado Credito Privado</t>
  </si>
  <si>
    <t>GestionAr Renta Fija FCI</t>
  </si>
  <si>
    <t>Vista Fundo Investimento Acoes</t>
  </si>
  <si>
    <t>Atlantic Inspire Tampa Bay, LLC</t>
  </si>
  <si>
    <t>Rap Fundo Investimento Cotas Fundo Investimento Multimercado Credito Privado</t>
  </si>
  <si>
    <t>Atento Multisegmento Fundo Investimento Direitos Creditorios</t>
  </si>
  <si>
    <t>Amazonia Fundo Investimento Cotas Fundos Investimento Renda Fixa Longo Prazo</t>
  </si>
  <si>
    <t>Albardao Fundo Investimento Cotas Fundo Investimento Multimercado</t>
  </si>
  <si>
    <t>Agem MM II Fundo Investimento Cotas Fundos Investimento Multimercado Credito Privado</t>
  </si>
  <si>
    <t>Prosper Women Entrepreneurs</t>
  </si>
  <si>
    <t>Agem Ellis II Fundo Investimento Cotas Fundos Investimento Multimercado Credito Privado</t>
  </si>
  <si>
    <t>Mgi Australasia Ltd</t>
  </si>
  <si>
    <t>Ambima Fundo Investimento Cotas Fundos Investimento Multimercado</t>
  </si>
  <si>
    <t>Arpoador Fundo Investimento Cotas Fundo Investimento Multimercado Invest Exterior Credito Privado</t>
  </si>
  <si>
    <t>The Trustee For Mark Donnellan Superannuation Fund</t>
  </si>
  <si>
    <t>Rivoli FCP</t>
  </si>
  <si>
    <t>SEB Invest - US High Yield Bonds Short Duration (Sky Harbor) Fund (CPSE:SEIHYS)</t>
  </si>
  <si>
    <t>Agudo Fundo Investimento Cotas Fundo Investimento Multimercado Credito Privado</t>
  </si>
  <si>
    <t>Fundo Invest Alegria Acoes</t>
  </si>
  <si>
    <t>Freedom Home &amp; Cafe Pty Ltd</t>
  </si>
  <si>
    <t>Andiroba Fundo Investimento Cotas Fundo Investimento Multimercado</t>
  </si>
  <si>
    <t>PT. Indo Premier Investment Management</t>
  </si>
  <si>
    <t>FIC Fundoinvest Multimercado Aurora</t>
  </si>
  <si>
    <t>FIC FIM Longo Prazocredito Privado Augusta</t>
  </si>
  <si>
    <t>FIC FI AGEM EMC Multimercado  Credito Privado</t>
  </si>
  <si>
    <t>The Trustee For Glen Picone Family Trust &amp; The Trustee For The John And Deborah Sheehan Fa</t>
  </si>
  <si>
    <t>Fundo Invest Cotas Fundo Invest Alegretes Multimercado Credito Privado</t>
  </si>
  <si>
    <t>Atrium Fundo Investimento Cotas Fundos Investimento Multimercado Credito Privado</t>
  </si>
  <si>
    <t>Fundo Invest Cotas Fundo Invest Multimercado Alambra</t>
  </si>
  <si>
    <t>Votorantim Fram Capital Amundsen Fundo Investimento Cotas Fundo Investimento Multimercado</t>
  </si>
  <si>
    <t>Fundo Invest Cotas Fundo Invest Aratiba Multimercado Credito Privado</t>
  </si>
  <si>
    <t>Fundo Invest Cotas Fundosinvest Gentileza Multimercadocredito Priv</t>
  </si>
  <si>
    <t>Fundo Invest Cotas Fundos Invest Agem PM Multimercado Credito Privado</t>
  </si>
  <si>
    <t>Acegua Fundo Investimento Cotas Fundos Investimento Multimercado</t>
  </si>
  <si>
    <t>Fundo Invest Atlantis Rends Fixa</t>
  </si>
  <si>
    <t>Fundo Invest Cotas Fundo Invest Acoes TI 2</t>
  </si>
  <si>
    <t>Amazonia Personalizado Fundo Investimento Cotas Fundos Investimento Renda Fixa LP</t>
  </si>
  <si>
    <t>Fundo Invest Cotas Fundo Invest Almirante Multimercado Credito Privado</t>
  </si>
  <si>
    <t>Fundo Invest Cotas Fundos Invest Agem Mm Multimercadocredito Privado</t>
  </si>
  <si>
    <t>Fundo Previdenciario Exclusivo Invest Multimerenergia Assegurada III</t>
  </si>
  <si>
    <t>Fundo Invest Cotas Fundos Invest Multimercado Credito Privado Aspis</t>
  </si>
  <si>
    <t>Fundo Invest Cotas Fundos Invest Agem Ellis Multimercado Credito Privado</t>
  </si>
  <si>
    <t>G5 AP Infra Fundo Invest Multimercado Credito Privado Invest Exterior</t>
  </si>
  <si>
    <t>Fim Securinvest Albacora</t>
  </si>
  <si>
    <t>Fundo Invest Cotas Fundos Invest Votorantim Absolute credit Multimercado</t>
  </si>
  <si>
    <t>Erikoissijoitusrahasto Icecapital Currency Alpha Fund</t>
  </si>
  <si>
    <t>114047M Levexpert PPR Serie VI</t>
  </si>
  <si>
    <t>FIM Moderdo Jubarte</t>
  </si>
  <si>
    <t>Fundo Invest Cotas Fundos Invest Agem EMC II Multimercado Credito Privado</t>
  </si>
  <si>
    <t>Fundo Invest Cotas Fundos Invest Caixa Alegria Multimercado Credito Privado</t>
  </si>
  <si>
    <t>Gradual Amazonia Viva Firenda Fixa</t>
  </si>
  <si>
    <t>Fundo Invest Cotas Fundos Invest-Aries</t>
  </si>
  <si>
    <t>Fundo Invest Caixa Araraquara Renda Fixa Credito Privado</t>
  </si>
  <si>
    <t>Fundo Invest Cotas Fundo Invest Alpestre Multimercado Credito Privado</t>
  </si>
  <si>
    <t>Bauru Fundo de Investimento em Cotas Fundo Investimento Multimercado</t>
  </si>
  <si>
    <t>Fundo Invest Cotas Fundo Invest Alvorada Multimercado Credito Privado</t>
  </si>
  <si>
    <t>FS 1130PM0064 Levexpert PPR Serie VII</t>
  </si>
  <si>
    <t>Anchieta Fundo Investimento Multimercado Credito Privado</t>
  </si>
  <si>
    <t>Agem Fundo de Investimento em Cotas Fundos Investimentos Multimercado Credito Privado</t>
  </si>
  <si>
    <t>Fundo Invest Acoes XP Absoluto Commodities</t>
  </si>
  <si>
    <t>Estruturdos Acores Fundo de Investimento em Cotas Fundos Investimentos Multimercado</t>
  </si>
  <si>
    <t>FS 1130PM0063 Levexpert PPR Serie VIII</t>
  </si>
  <si>
    <t>FS 1130PM0065 Levexpert PPR Serie IX</t>
  </si>
  <si>
    <t>Melrose Bancorp, Inc., Asset Management Arm</t>
  </si>
  <si>
    <t>Ryames Investment Company LLC</t>
  </si>
  <si>
    <t>Arabuta Fundo de Investimento em Cotas Fundo Investimento  Multimercado Credito Privado</t>
  </si>
  <si>
    <t>FS 1130PM0066 Levexpert PPR Serie</t>
  </si>
  <si>
    <t>Gavea Delta Apoena Fundo</t>
  </si>
  <si>
    <t>Fundo Investimento Multimercado Arena</t>
  </si>
  <si>
    <t>Credit Suisse Institutional Fund (CSIF) Umbrella - CSIF Switzerland Index Blue</t>
  </si>
  <si>
    <t>Fundo Invest Cotas Fundos Invest Multimercado Astro</t>
  </si>
  <si>
    <t>Fundo Invest Cotas Fundos Invest WM Multimercado Credito Privado</t>
  </si>
  <si>
    <t>NewDay Partnership Funding 2015-1 PLC</t>
  </si>
  <si>
    <t>National Industrial Clusters Development Program</t>
  </si>
  <si>
    <t>JGR Capital Partners</t>
  </si>
  <si>
    <t>Cyrano Group, Inc., Investment Arm</t>
  </si>
  <si>
    <t>UIN - Fonds Nr. 812</t>
  </si>
  <si>
    <t>Tungsten Shy Synthetic High Yield UI</t>
  </si>
  <si>
    <t>Hmt Global Antizyklik (BAYB:A12BTC)</t>
  </si>
  <si>
    <t>Meridian Bancorp, Inc., Asset Management Arm</t>
  </si>
  <si>
    <t>Federal Finance Gestion - Amleague Low Beta Fund</t>
  </si>
  <si>
    <t>Deval Investim 2 Fund</t>
  </si>
  <si>
    <t>First State Investments (UK) Limited - Diversified Growth Fund</t>
  </si>
  <si>
    <t>Unicorn Asset Management - UK Income Fund</t>
  </si>
  <si>
    <t>Fortnum Capital</t>
  </si>
  <si>
    <t>DDB Accelerator</t>
  </si>
  <si>
    <t>Doveritelnaya Investitsionnaya Kompaniya LLC</t>
  </si>
  <si>
    <t>Fundo de Investimento em Direitos Creditorios Anga Sabemi Consignados III</t>
  </si>
  <si>
    <t>Fideicomiso Financiero AMFAyS Serie 19</t>
  </si>
  <si>
    <t>DT Auto Owner Trust 2015-1</t>
  </si>
  <si>
    <t>F50 Ventures</t>
  </si>
  <si>
    <t>Juniper Capital</t>
  </si>
  <si>
    <t>Hoopp Investment Management Limited</t>
  </si>
  <si>
    <t>Australian Mortgage Securities Pty Ltd.</t>
  </si>
  <si>
    <t>Aberdeen Private Wealth Management Limited</t>
  </si>
  <si>
    <t>ALPS ETF Trust - Sprott Junior Gold Miners ETF (ARCA:SGDJ)</t>
  </si>
  <si>
    <t>Headwaters Holdings, LLC</t>
  </si>
  <si>
    <t>Strategic Funds, Inc. - Dreyfus MLP Fund</t>
  </si>
  <si>
    <t>Sit Mutual Funds, Inc. - Sit Small Cap Dividend Growth Fund</t>
  </si>
  <si>
    <t>The Colony Group, Inc.</t>
  </si>
  <si>
    <t>GSMSC Resecuritization Trust 2015-2R</t>
  </si>
  <si>
    <t>Silverstone Master Issuer Plc Series 2015-1</t>
  </si>
  <si>
    <t>DCI Partners Co., Ltd.</t>
  </si>
  <si>
    <t>FREMF 2015-K43 Mortgage Trust</t>
  </si>
  <si>
    <t>Echinus Advisors LLC</t>
  </si>
  <si>
    <t>Reyen Investments Ltd</t>
  </si>
  <si>
    <t>New Mexico Community Capital, LLC</t>
  </si>
  <si>
    <t>Alto Araguaia Fundo Investimento Multimercado Credito Privado</t>
  </si>
  <si>
    <t>Trojan Investment Funds -  Spectrum Income Fund</t>
  </si>
  <si>
    <t>Votorantim CGF LXXI Renda Fixa Fundo Investimento Credito Privado</t>
  </si>
  <si>
    <t>Votorantim CGF LXXII Renda Fixa Fundo Investimento Credito Privado</t>
  </si>
  <si>
    <t>Votorantim CGF LXXIII Renda Fixa Fundo Investimento Credito Privado</t>
  </si>
  <si>
    <t>Votorantim CGF LXXIV Rendafixa Fundo Investimento Credito Privado</t>
  </si>
  <si>
    <t>Votorantim Cgf LXXV Renda Fixa Fundo Investimento Credito Privado</t>
  </si>
  <si>
    <t>Kumarshare Brokers Ltd, Asset Management Arm</t>
  </si>
  <si>
    <t>Votorantim Cgf LXXVI Renda Fixa Fundo Investimento Credito Privado</t>
  </si>
  <si>
    <t>Votorantim CGF LXXIX Renda Fixa Fundo Investimento Credito Privado</t>
  </si>
  <si>
    <t>Votorantim CGF LXXVII Renda Fixa Fundo Investimento Credito Privado</t>
  </si>
  <si>
    <t>FIL Investment Management (Hong Kong) Ltd. - Fiedlity Worldwide Global Equity Income Fund</t>
  </si>
  <si>
    <t>Santander Fundo Investimento Credito Fundos Invest PB Phmajority Multimercado Credito Privado</t>
  </si>
  <si>
    <t>CSHG 1358 Fundo Investimento Multimercado Previdenciario Credito Privado</t>
  </si>
  <si>
    <t>Fundo Investimento Renda Fixa Previsao II</t>
  </si>
  <si>
    <t>Fundo Investimento Renda Fixa Previsao I</t>
  </si>
  <si>
    <t>Sant Anna Fundo Investimento Cotas Fundos Investimento Multimercado Credito Priv Investimento Ext</t>
  </si>
  <si>
    <t>Emerging Markets Laufzeiten Konzept</t>
  </si>
  <si>
    <t>Wealthquest Corporation</t>
  </si>
  <si>
    <t>Alnahdi Growth Fund</t>
  </si>
  <si>
    <t>Scottish Widows Income and Growth Funds ICVC - UK Mid and Small Cap Tracker Fund</t>
  </si>
  <si>
    <t>Scottish Widows Unit Trust Managers - Gtaa 2 Fund</t>
  </si>
  <si>
    <t>OP-Vähähiilinen Maailma</t>
  </si>
  <si>
    <t>Alpha Multi-Strategy Blend Offunds Spc - Iconic Defensive Fund Segregated Portfolio</t>
  </si>
  <si>
    <t>Alpha Multi-Strategy Blend Offunds Spc - Iconic Aggressive Fund Segregated Portfolio</t>
  </si>
  <si>
    <t>South Ferry Capital Management, L.P.</t>
  </si>
  <si>
    <t>Fraunhofer Venture</t>
  </si>
  <si>
    <t>ICICI Prudential Mutual Fund - ICICI Prudential Fixed Maturity Plan - Series 76 - 1103 Days Plan L</t>
  </si>
  <si>
    <t>Fondo Audace Dis Riservato - Real Estate Fund</t>
  </si>
  <si>
    <t>Sundaram Mutual Fund - Sundaram Fixed Term Plan - EY Fund</t>
  </si>
  <si>
    <t>Lion Global Asian High Yield Bond Fund</t>
  </si>
  <si>
    <t>Swiss Alpha SICAV - Credit Fund</t>
  </si>
  <si>
    <t>Old Mutual Wealth Life Assurance - JPM Global Equity Life Fund</t>
  </si>
  <si>
    <t>Old Mutual Wealth Life Assurance - JPM Global Equity Pension Fund</t>
  </si>
  <si>
    <t>Old Mutual Wealth Life Assurance - Lazard UK Omega Life Fund</t>
  </si>
  <si>
    <t>Old Mutual Wealth Life Assurance - Lazard UK Omega Pension Fund</t>
  </si>
  <si>
    <t>Old Mutual Wealth Life Assurance - Old Mutual Wealth Life Assurance - Lazard UK Omega Pension 2 Fund</t>
  </si>
  <si>
    <t>Lombard Odier Funds SICAV - Euro Government Fund</t>
  </si>
  <si>
    <t>Winkelfonds Duitsland 11 NV</t>
  </si>
  <si>
    <t>Reksa Dana Pacific Equity Progresif Fund</t>
  </si>
  <si>
    <t>Maslow Capital Partners</t>
  </si>
  <si>
    <t>Manulife Global Bond Fund</t>
  </si>
  <si>
    <t>Fubon Global Balanced Fund</t>
  </si>
  <si>
    <t>Pactio Gestion, SGIIC S.A.</t>
  </si>
  <si>
    <t>Quam Multi-Strategy Funds (SPC) Ltd - Quam Global Alpha Segregated Portfolio Fund</t>
  </si>
  <si>
    <t>Allianz Funds Multi-Strategy Trust - AllianzGI International Growth Fund</t>
  </si>
  <si>
    <t>Vontobel Fund SICAV - Target Return Balanced Fund</t>
  </si>
  <si>
    <t>Washington Financial Management Center</t>
  </si>
  <si>
    <t>Protector Forsikring ASA, Asset Management Arm</t>
  </si>
  <si>
    <t>Nrpl Tr 2015-1</t>
  </si>
  <si>
    <t>CSI Alpha Fund Series - CSI Rmb China A-Shares Diversification Fund</t>
  </si>
  <si>
    <t>CSI Alpha Fund Series - CSI RMB Money Market Fund</t>
  </si>
  <si>
    <t>Excellence Mutual Funds - Kesem KTF Tel Bond Variable Interest Mutual Fund</t>
  </si>
  <si>
    <t>Fonciere D Orleans</t>
  </si>
  <si>
    <t>DHFL Pramerica Mutual Fund - DHFL Pramerica Diversified Equity Fund</t>
  </si>
  <si>
    <t>UTI Mutual Fund - UTI-Fixed Term Income Fund - Series XXI - VI (1145 Days)</t>
  </si>
  <si>
    <t>Reliance Mutual Fund -Reliance Fixed Horizon Fund - XXVIII - Series 8</t>
  </si>
  <si>
    <t>Reliance Mutual Fund - Reliance Fixed Horizon Fund - XXVIII - Series 7</t>
  </si>
  <si>
    <t>UTI Mutual Fund - UTI-Capital Protection Oriented Scheme - Series V - II (1135 days)</t>
  </si>
  <si>
    <t>La Française AM Fund - JKC Fund</t>
  </si>
  <si>
    <t>Crediinvest SICAV - Global Value Fund</t>
  </si>
  <si>
    <t>Mikro Kapital - Alternative Fund</t>
  </si>
  <si>
    <t>Edge Natural Resources LLC</t>
  </si>
  <si>
    <t>ACAP Canary Growth Fund</t>
  </si>
  <si>
    <t>RLB3 Capital Partners</t>
  </si>
  <si>
    <t>K Enhanced Foreign Fixed Income 3 Months U Fund</t>
  </si>
  <si>
    <t>Krung Thai Fixed Income Fif Enhanced21 Fund</t>
  </si>
  <si>
    <t>Scb Foreign Fixed Income Accredited Investors And Special Retail Fund 6M58</t>
  </si>
  <si>
    <t>Scb Foreign Fixed Income Accredited Investors And Special Retail Fund 1Y20</t>
  </si>
  <si>
    <t>Scb Foreign Fixed Income Accredited Investors And Special Retail Fund 3M64</t>
  </si>
  <si>
    <t>K Enhanced Foreign Fixed Income Plus 3 Months A Fund</t>
  </si>
  <si>
    <t>Vanguard Investments II Common Contractual Fund - Vanguard FTSE Developed World II CCF</t>
  </si>
  <si>
    <t>Melrose Cooperative Bank, Employee Stock Ownership Plan Trust</t>
  </si>
  <si>
    <t>Guangzhou Industrial Investment Fund Management Co., Ltd.</t>
  </si>
  <si>
    <t>The Beneficus Foundation, Endowment Arm</t>
  </si>
  <si>
    <t>Team Builder Ventures</t>
  </si>
  <si>
    <t>Opticks Holding B.V.</t>
  </si>
  <si>
    <t>E.K.S. Holding B.V.</t>
  </si>
  <si>
    <t>Zeus Capital Sicav</t>
  </si>
  <si>
    <t>Houdstermaatschappij Twee Gebroeders B.V.</t>
  </si>
  <si>
    <t>Petit family foundation, Endowment Arm</t>
  </si>
  <si>
    <t>Fil Responsible Entity (Australia) Limited</t>
  </si>
  <si>
    <t>Ibercaja Capital Garantizado 4, FI</t>
  </si>
  <si>
    <t>Atalan Capital Partners, LP</t>
  </si>
  <si>
    <t>Dil Broker a.d., Asset Management Arm</t>
  </si>
  <si>
    <t>Endeavor Capitals</t>
  </si>
  <si>
    <t>UBS Fund Services (Luxembourg) S.A.</t>
  </si>
  <si>
    <t>Swiss Life iFunds (CH) - Swiss Life iFunds (CH) Equity Switzerland Small &amp; Mid Cap (CHF)</t>
  </si>
  <si>
    <t>Unicapital Investments III</t>
  </si>
  <si>
    <t>H2O Participations</t>
  </si>
  <si>
    <t>Matrix Partners India</t>
  </si>
  <si>
    <t>Van Dijk Maasland Holding B.V.</t>
  </si>
  <si>
    <t>Macquarie Private Portfolio Management Limited - Macquarie Separately Managed Account Fund</t>
  </si>
  <si>
    <t>Resource Europe, Ltd.</t>
  </si>
  <si>
    <t>The Propell Group</t>
  </si>
  <si>
    <t>Freedom Acquisition Holdings Inc.</t>
  </si>
  <si>
    <t>Africa Capital Group LLC</t>
  </si>
  <si>
    <t>Macquarie Life Fixed Interest Fund</t>
  </si>
  <si>
    <t>Macquarie Life Master Property Securities Fund</t>
  </si>
  <si>
    <t>Macquarie Life Global Equities Fund</t>
  </si>
  <si>
    <t>Macquarie Life Master Fixed Interest Fund</t>
  </si>
  <si>
    <t>Macquarie Life Master Australian Enhanced Equities Fund</t>
  </si>
  <si>
    <t>Macquarie Life Inflation Linked Bond Fund</t>
  </si>
  <si>
    <t>Macquarie Life Growth Fund</t>
  </si>
  <si>
    <t>Macquarie Life Capital Stable Fund</t>
  </si>
  <si>
    <t>Macquarie Life Australian Enhanced Equities Fund</t>
  </si>
  <si>
    <t>Macquarie Life Managed Equities Fund</t>
  </si>
  <si>
    <t>Macquarie Life Global Bond Fund</t>
  </si>
  <si>
    <t>Macquarie Life Property Securities Fund</t>
  </si>
  <si>
    <t>Media Super Limited - Media Super Fund</t>
  </si>
  <si>
    <t>Media Super Limited - Media Super Pensions Fund</t>
  </si>
  <si>
    <t>JFCP Australia Management Ltd - World Wide Strategy Fund</t>
  </si>
  <si>
    <t>JFCP Australia Management Ltd - International Rollover Fund</t>
  </si>
  <si>
    <t>JFCP Australia Management Ltd - Australian Strategy Investment Fund</t>
  </si>
  <si>
    <t>Mab Funds Management Limited - Mab International Retail Trust Fund</t>
  </si>
  <si>
    <t>Mab Funds Management Limited - Mab Diversified Property Trust Fund</t>
  </si>
  <si>
    <t>Aithon Capital Management, LP</t>
  </si>
  <si>
    <t>Winchester House Master Trust - USD Hfr Tracker Plus Fund</t>
  </si>
  <si>
    <t>Winchester House Master Trust - Euro Hfr Tracker Plus Fund</t>
  </si>
  <si>
    <t>Maple Brown Abbott Portfolio Fund</t>
  </si>
  <si>
    <t>Mercer Unlisted Infrastructure Fund</t>
  </si>
  <si>
    <t>Mercer Overseas Low Volatility Shares Fund</t>
  </si>
  <si>
    <t>Mercer Socially Responsible Australian Shares Fund</t>
  </si>
  <si>
    <t>Rockville Bank 401(k) Plan</t>
  </si>
  <si>
    <t>Lifeplan Australia Friendly Society - Funeral Plan Bond Fund</t>
  </si>
  <si>
    <t>Lifeplan Australia Friendly Society - Funeral Plan Pre-Paid Fund</t>
  </si>
  <si>
    <t>Lifeplan Australia Friendly Society - Lifeplan Nextgen Advance Growth Multi-Blend Fund</t>
  </si>
  <si>
    <t>Lifeplan Australia Friendly Society - Lifeplan Nextgen Advance Defensive Multi-Blend Fund</t>
  </si>
  <si>
    <t>Lifeplan Nextgen - AMP Capital Responsible Investment Leaders Fund</t>
  </si>
  <si>
    <t>Lifeplan Australia Friendly Society - Lifeplan Flexishield Investment Bond</t>
  </si>
  <si>
    <t>Lifeplan Australia Friendly Society - Lifeplan Education Savings Plan</t>
  </si>
  <si>
    <t>Lifeplan Australia Friendly Society - Lifeplan Nextgen Advance High Growth Multi-Blend Fund</t>
  </si>
  <si>
    <t>Lifeplan Australia Friendly Society - Lifeplan Education Fund - UBS Cash Fund</t>
  </si>
  <si>
    <t>Lifeplan Australia Friendly Society - Lifeplan Community Bond Fund</t>
  </si>
  <si>
    <t>Lifeplan Australia Friendly Society - Lifeplan Deferred Annuity - Conservative Growth Fund</t>
  </si>
  <si>
    <t>Lifeplan Australia Friendly Society - Lifeplan Education Fund - Firstchoice Conservative Fund</t>
  </si>
  <si>
    <t>Lifeplan Australia Friendly Society - Lifeplan Education Fund - Firstchoice Growth Fund</t>
  </si>
  <si>
    <t>Lifeplan Australia Friendly Society - Lifeplan Nextgen Advance Balanced Multi-Blend Fund</t>
  </si>
  <si>
    <t>Lifeplan Australia Friendly Society - Lifeplan Nextgen Advance Moderate Multi-Blend Fund</t>
  </si>
  <si>
    <t>Linfox Nominees Pty Limited - Linfox Staff Superannuation Fund</t>
  </si>
  <si>
    <t>Mercer Super Trust - Personal Superannuation Division - Mercer Conservative Growth Fund</t>
  </si>
  <si>
    <t>Mercer Super Trust - Personal Superannuation Division - Mercer Growth Fund</t>
  </si>
  <si>
    <t>Mercer Retirement Trust - Allocated Pension Division - Maple Brown Abbott Portfolio Fund</t>
  </si>
  <si>
    <t>Mercer Super Trust - Corporate Super Division - Smartsuper Plan Fund</t>
  </si>
  <si>
    <t>Mercer Super Trust - Allocated Pension Division - Mercer Conservative Growth Fund</t>
  </si>
  <si>
    <t>Mercer Super Trust - Personal Superannuation Division - Mercer Moderate Growth Fund</t>
  </si>
  <si>
    <t>Bankwest Staff Superannuation Plan Fund</t>
  </si>
  <si>
    <t>Mercer Portfolio Service Allocated Pension Account Fund</t>
  </si>
  <si>
    <t>Mercer Portfolio Service Superannuation Plan Fund</t>
  </si>
  <si>
    <t>Mercer Super Investment Trust Fund</t>
  </si>
  <si>
    <t>Mercer Portfolio Service Superannuation Account Fund</t>
  </si>
  <si>
    <t>Mercer Super Trust - Allocated Pension Division - Mercer Moderate Growth Fund</t>
  </si>
  <si>
    <t>Newcastle Permanent Superannuation Plan Fund</t>
  </si>
  <si>
    <t>Lifeplan Australia Friendly Society - Lifeplan Nextgen Aui Platypus Australian Equities Fund</t>
  </si>
  <si>
    <t>Lifeplan Australia Friendly Society - Lifeplan Nextgen Perpetual Balanced Growth Fund</t>
  </si>
  <si>
    <t>Lifeplan Australia Friendly Society - Lifeplan Nextgen Lifeplan Managed Investment Fund</t>
  </si>
  <si>
    <t>Lifeplan Australia Friendly Society - Lifeplan Nextgen Lifeplan Capital Guaranteed Fund</t>
  </si>
  <si>
    <t>Lifeplan Australia Friendly Society - Lifeplan Nextgen Aui Wingate Global Equity Income Fund</t>
  </si>
  <si>
    <t>Lifeplan Australia Friendly Society - Lifeplan Nextgen Australian Unity Property Income Fund</t>
  </si>
  <si>
    <t>Lifeplan Nextgen Colonial First State Geared Australia Share Core Fund</t>
  </si>
  <si>
    <t>Lifeplan Australia Friendly Society - Lifeplan Nextgen Investments Platinum International Fund</t>
  </si>
  <si>
    <t>Lifeplan Australia Friendly Society - Lifeplan Nextgen Aui Vianova Strategic Fixed Interest Fund</t>
  </si>
  <si>
    <t>Lifeplan Australia Friendly Society - Lifeplan Nextgen Australian Unity Acorn Microcap Fund</t>
  </si>
  <si>
    <t>Masterplan Managers Limited - Masterplan Managers Superannuation Fund</t>
  </si>
  <si>
    <t>Maxitrans Superannuation Fund Pty Ltd - Maxitrans Superannuation Fund</t>
  </si>
  <si>
    <t>Tax Minimiser Investment Bond - Multi-Manager Conservative Fund</t>
  </si>
  <si>
    <t>Tax Minimiser Investment Bond - Multi Manager Global Shares Fund</t>
  </si>
  <si>
    <t>Tax Minimiser Investment Bond - Multi-Manager Growth Fund</t>
  </si>
  <si>
    <t>Tax Minimiser Investment Bond - Capital Secure Fund</t>
  </si>
  <si>
    <t>Tax Minimiser Investment Bond - Multi-Manager Moderate Fund</t>
  </si>
  <si>
    <t>Lifeplan Australia Friendly Society - Roll Over Deferred Annuity Fund</t>
  </si>
  <si>
    <t>Tax Minimiser Investment Bond Growth Investment Fund</t>
  </si>
  <si>
    <t>Lifeplan Australia Friendly Society - Tax Minimiser Investment Bond - Enhanced Yield Fund</t>
  </si>
  <si>
    <t>Tax Minimiser Investment Bond - Managed Investment Fund</t>
  </si>
  <si>
    <t>Lifeplan Australia Friendly Society - Tax Minimiser Funeral Bond Fund</t>
  </si>
  <si>
    <t>Tax Minimiser Investment Bond - Capital Guaranteed Fund</t>
  </si>
  <si>
    <t>Macquarie Flexible Rollover Fund - Deposit Fund</t>
  </si>
  <si>
    <t>Macquarie Investment Management Ltd - Macquarie Super Accumulator Fund</t>
  </si>
  <si>
    <t>Macquarie Superoptions Ap - Amp Equity Fund</t>
  </si>
  <si>
    <t>Macquarie Allocated Annuity Credit Suisse Asset Management Capital Fund</t>
  </si>
  <si>
    <t>Macquarie Allocated Annuity - World Equities</t>
  </si>
  <si>
    <t>Tax Minimiser Investment Bond - Property Fund</t>
  </si>
  <si>
    <t>Lifeplan Australia Friendly Society - Wealth Builder - Cash Fund</t>
  </si>
  <si>
    <t>Tax Minimiser Investment Bond - Australian Share Fund</t>
  </si>
  <si>
    <t>Lifeplan Australia Friendly Society - Tax Minimiser Investment Bond - Global Shares Fund</t>
  </si>
  <si>
    <t>Tax Minimiser Investment Bond - High Growth Fund</t>
  </si>
  <si>
    <t>Lifeplan Australia Friendly Society - Wealth Builder - Australian Share Fund</t>
  </si>
  <si>
    <t>Linatex Australia Superannuation Fund</t>
  </si>
  <si>
    <t>Makor Capital Ltd., Research Division</t>
  </si>
  <si>
    <t>Law Employees Superannuation Fund</t>
  </si>
  <si>
    <t>Mars Australia Superannuation Pty Limited - Mars australia Retirement Plan Fund</t>
  </si>
  <si>
    <t>ABN AMRO Social Impact Fund</t>
  </si>
  <si>
    <t>Macquarie Trustees' Choice - Balanced Fund (Tax Exempt)</t>
  </si>
  <si>
    <t>Morgan Stanley Global (Ex-Australia) Property Securities Fund</t>
  </si>
  <si>
    <t>Macquarie Term Allocated Pension Manager Fund</t>
  </si>
  <si>
    <t>Precise Mortgage Funding 2015-1</t>
  </si>
  <si>
    <t>KNG Securities LLP, Research Division</t>
  </si>
  <si>
    <t>Tongchuang Jiuding Investment Management Group Co., Ltd.</t>
  </si>
  <si>
    <t>PowerShares FTSE RAFI Canadian Small-Mid Fundamental Index ETF (TSX:PZC)</t>
  </si>
  <si>
    <t>Aurgalys SAS, Research Division</t>
  </si>
  <si>
    <t>Vanguard Investments Common Contractual Fund - Vanguard FTSE Developed World ex UK Common Contractua</t>
  </si>
  <si>
    <t>PowerShares FTSE RAFI U.S. Fundamental Index ETF</t>
  </si>
  <si>
    <t>Smith &amp; Williamson Fund Admin Ltd - Pr GBP Inc Edale Net Fund</t>
  </si>
  <si>
    <t>Los Angeles Sociedad De Inversiones Ltda.</t>
  </si>
  <si>
    <t>Horizon View Capital</t>
  </si>
  <si>
    <t>Roland Equity Partners</t>
  </si>
  <si>
    <t>UBS Global Wealth Management</t>
  </si>
  <si>
    <t>Diana Davis Spencer Foundation, Endowment Arm</t>
  </si>
  <si>
    <t>RTS Private Wealth Management</t>
  </si>
  <si>
    <t>Keen Wealth Advisors, LLC</t>
  </si>
  <si>
    <t>KeePer Technical Laboratory Co.,Ltd, Employees' Shareholding Association</t>
  </si>
  <si>
    <t>Crescent Park Management, L.P.</t>
  </si>
  <si>
    <t>Fortuneswell Corporation</t>
  </si>
  <si>
    <t>Lombard Odier Transatlantic</t>
  </si>
  <si>
    <t>TLP European Investment</t>
  </si>
  <si>
    <t>Crow Point Global Dividend Plus Fund</t>
  </si>
  <si>
    <t>Marathon Retirement &amp; Pension Consulting, LLC</t>
  </si>
  <si>
    <t>Silvermine Capital Management LLC</t>
  </si>
  <si>
    <t>Motley Fool Wealth Management, LLC</t>
  </si>
  <si>
    <t>Monroe Hall Asset Management, LLC</t>
  </si>
  <si>
    <t>Towercrest Capital Management LLC</t>
  </si>
  <si>
    <t>Sunbelt Securities, Inc., Asset Management Arm</t>
  </si>
  <si>
    <t>Deschaine &amp; Company, LLC</t>
  </si>
  <si>
    <t>Lorem Ipsum Management, LLC</t>
  </si>
  <si>
    <t>Simcoe Capital Management, LLC</t>
  </si>
  <si>
    <t>Private Advisory Group LLC</t>
  </si>
  <si>
    <t>Trexquant Investment LP</t>
  </si>
  <si>
    <t>Hamblin Watsa Investment Counsel Ltd.</t>
  </si>
  <si>
    <t>Forethought Variable Insurance Trust - FVIT Goldman Sachs Dynamic Trends Allocation Portfolio</t>
  </si>
  <si>
    <t>Ventura Capital</t>
  </si>
  <si>
    <t>Legal &amp; General Collective Investment Trust-Global Core Infrastructure Collective Invst Trust Fund</t>
  </si>
  <si>
    <t>Legg Mason Partners Various Income Trust - Western Asset Core Plus VIT Portfolio Fund</t>
  </si>
  <si>
    <t>Putnam Funds Trust - Mortgage Opportunities Fund</t>
  </si>
  <si>
    <t>T.Rowe Price Retirement 2020 Active Trust</t>
  </si>
  <si>
    <t>Ultimus Managers Trust - Navian Waycross Long/Short Equity Fund</t>
  </si>
  <si>
    <t>Mercer Investments (Australia) Limited - Mercer LifetimePlus Fund</t>
  </si>
  <si>
    <t>Element Rail Leasing II Llc - Series 2015-1</t>
  </si>
  <si>
    <t>Perspective SICAV - Asia 90 Smart Start USD 2 Fund</t>
  </si>
  <si>
    <t>Perspective SICAV - Germany 90 Smart Start USD 2 Fund</t>
  </si>
  <si>
    <t>Perspective SICAV - US &amp; Asia Winners 90 Best Performer USD 3 Fund</t>
  </si>
  <si>
    <t>Perspective SICAV - Global Stocks 90 3 Fund</t>
  </si>
  <si>
    <t>Perspective SICAV - Global Stocks Invest Ladder 3 Fund</t>
  </si>
  <si>
    <t>Kbc Life Multinvest - + Global Stocks 90 Comfort Booster 7 Fund</t>
  </si>
  <si>
    <t>KBC Life Multinvest - + Global Stocks 90 Smart Start 2 Fund</t>
  </si>
  <si>
    <t>Fundo - VLPP VBVG Fund</t>
  </si>
  <si>
    <t>Crown Managed Accounts SPC Limited - Avaron Equities EML Segregated Portfolio</t>
  </si>
  <si>
    <t>Front Varainhoito Oy - Front Maltillinen Sijoitusrahasto Fund</t>
  </si>
  <si>
    <t>Schroder Investment Management - Global Core Ex Tobacco Fund</t>
  </si>
  <si>
    <t>Guaranteed Investment Prducts 1 Pcc - Protected Cell 260 Fund</t>
  </si>
  <si>
    <t>U.S.Residential Opportunity Fund Iv Trust 2015-1</t>
  </si>
  <si>
    <t>Gemini Investment Funds Plc - US Enhanced Equity I Fund</t>
  </si>
  <si>
    <t>Skyline Umbrella Fund Plc - Farnham Street Focused Fund</t>
  </si>
  <si>
    <t>U.S. Residential Opportunity Fund II Trust 2015-1</t>
  </si>
  <si>
    <t>UTI Mutual Fund - UTI Fixed Term Income Fund - Series XXI - VII (1143 Days)</t>
  </si>
  <si>
    <t>Lexinta Single Opportunity Fund</t>
  </si>
  <si>
    <t>ID Vector Science and Technology Fund</t>
  </si>
  <si>
    <t>Eligo-Value Opportunity Fund</t>
  </si>
  <si>
    <t>3W Global Non-US Feeder Fund</t>
  </si>
  <si>
    <t>HSBC China Multi-Asset Income Balanced Fund</t>
  </si>
  <si>
    <t>Westgate Resorts 2015-1 LLC</t>
  </si>
  <si>
    <t>Aag Acf FT1-2014</t>
  </si>
  <si>
    <t>Rainey Ventures</t>
  </si>
  <si>
    <t>Valor Capital Partners, LLC</t>
  </si>
  <si>
    <t>Jiaoyin Culture (Shanghai) Equity Investment Fund Partnership</t>
  </si>
  <si>
    <t>Greenland Financial Investment Holding Group Co., Ltd.</t>
  </si>
  <si>
    <t>Shanghai Shangqi Investment Center</t>
  </si>
  <si>
    <t>Shanghai CEL Equity Investment Management Co., Ltd.</t>
  </si>
  <si>
    <t>Standard Life Investments Global Sicav - Global Emerging Markets Equities Fund</t>
  </si>
  <si>
    <t>Jordan/Zalaznick Advisers, Inc.</t>
  </si>
  <si>
    <t>Homeland Evolvement Limited</t>
  </si>
  <si>
    <t>AngelLab</t>
  </si>
  <si>
    <t>Firestartr</t>
  </si>
  <si>
    <t>Sam Hire Holdings Limited</t>
  </si>
  <si>
    <t>Tassbury Investments Co. SA</t>
  </si>
  <si>
    <t>Tilsbury Investments Inc.</t>
  </si>
  <si>
    <t>Logan Investments Enterprises Ltd</t>
  </si>
  <si>
    <t>Transwestern Strategic Partners, L.L.C.</t>
  </si>
  <si>
    <t>Tianjin Bangtai Equity Investment Fund Partnership (Limited Partnership)</t>
  </si>
  <si>
    <t>Safetynet Limited</t>
  </si>
  <si>
    <t>SH-BNPP Happy Life Pension Savings China Main RQFII Feeder 1 (Equity) Fund</t>
  </si>
  <si>
    <t>Region Razvitie Investment Fund</t>
  </si>
  <si>
    <t>Altera Finance, Private Joint Stock Company</t>
  </si>
  <si>
    <t>Tachlit Currencies Ltd, Asset Management Arm</t>
  </si>
  <si>
    <t>Fullgoal Emerging Industries Equity Securities Investment Fund</t>
  </si>
  <si>
    <t>Mayfair Investments B.V.</t>
  </si>
  <si>
    <t>Promactive Closed Undiversified Venture Corporate Investment Fund Public Joint Stock Compa</t>
  </si>
  <si>
    <t>Lamaro Holding B.V.</t>
  </si>
  <si>
    <t>Scheybeeck N.V.</t>
  </si>
  <si>
    <t>Olie Distributie Noord Beheer B.V.</t>
  </si>
  <si>
    <t>I.R.F. Holding B.V.</t>
  </si>
  <si>
    <t>Eldora Holding Sa</t>
  </si>
  <si>
    <t>Mount Puma Ag</t>
  </si>
  <si>
    <t>Michelin Invest Sa</t>
  </si>
  <si>
    <t>Michelin Finanz Gesellschaft Fuer Beteiligungen Ag</t>
  </si>
  <si>
    <t>Salamanca Protector And Custodian Sa</t>
  </si>
  <si>
    <t>Axalta Coating Systems International Sarl</t>
  </si>
  <si>
    <t>Artemis Beteiligungen V Ag</t>
  </si>
  <si>
    <t>Goldman Sachs Structured Investments Sicav - Gs Modified Strategy On The Bloomberg Commodity Index</t>
  </si>
  <si>
    <t>Adecco Invest S.A.</t>
  </si>
  <si>
    <t>Asia Securities Inc., Research Division</t>
  </si>
  <si>
    <t>Kasikorn Securities Public Company Limited, Research Division</t>
  </si>
  <si>
    <t>Artemis Beteiligungen Vi Ag</t>
  </si>
  <si>
    <t>Banco Schahin Cury S.A., Research Division</t>
  </si>
  <si>
    <t>Bank Gutmann AG, Research Division</t>
  </si>
  <si>
    <t>Precious Oil Products Investments B.V.</t>
  </si>
  <si>
    <t>Kappe Holding N.V.</t>
  </si>
  <si>
    <t>Agos Ducato S.p.A. Asset Management Arm</t>
  </si>
  <si>
    <t>Dsm China Holding Ag</t>
  </si>
  <si>
    <t>Vayam Investments, L.P</t>
  </si>
  <si>
    <t>KasaNeh Equity Partners</t>
  </si>
  <si>
    <t>Lee Chi Investment Corp</t>
  </si>
  <si>
    <t>Nordiska Fondkommission AB, Research Division</t>
  </si>
  <si>
    <t>Nordiska Fondkommission AB</t>
  </si>
  <si>
    <t>Ibercaja Gestion Europa, FI</t>
  </si>
  <si>
    <t>Grandcity Property Ltd</t>
  </si>
  <si>
    <t>SEVIS, a.s., Research Division</t>
  </si>
  <si>
    <t>MXC Capital plc</t>
  </si>
  <si>
    <t>Stonebridge Advisors, LLC</t>
  </si>
  <si>
    <t>Goldman Sachs Specialized Investments - GS Japan Total Yield Plus Portfolio Fund</t>
  </si>
  <si>
    <t>Octra TER Fund</t>
  </si>
  <si>
    <t>Abanca Renta Fija Mixta, FI</t>
  </si>
  <si>
    <t>Valin Investments (Singapore) Pte. Ltd</t>
  </si>
  <si>
    <t>Valin Mining Investments (Singapore) Pte. Ltd.</t>
  </si>
  <si>
    <t>Valin Resources Investments (Singapore) Pte. Ltd</t>
  </si>
  <si>
    <t>Cyber London Accelerator</t>
  </si>
  <si>
    <t>Strategic Managed Currency Fund</t>
  </si>
  <si>
    <t>Modelim Mutual Funds - Modelim 80/20 Large Cap Mutual Fund</t>
  </si>
  <si>
    <t>Meetinghouse Bancorp, Inc., Asset Management Arm</t>
  </si>
  <si>
    <t>Sino IC Capital Co., Ltd</t>
  </si>
  <si>
    <t>The Silk Road Fund Co Ltd.</t>
  </si>
  <si>
    <t>U.S. Bancorp, Banking and Investment Banking Investments</t>
  </si>
  <si>
    <t>Voya Financial, Inc., Asset Management Arm</t>
  </si>
  <si>
    <t>Stone Tower CLO V Ltd</t>
  </si>
  <si>
    <t>National Bank U.S. $ Global Tactical Bond Fund</t>
  </si>
  <si>
    <t>Aston Hill U.S. Conservative Growth Fund</t>
  </si>
  <si>
    <t>KB Investment &amp; Securities Co., Ltd., Research Division</t>
  </si>
  <si>
    <t>The Digital Explorer</t>
  </si>
  <si>
    <t>HPC, Research Division</t>
  </si>
  <si>
    <t>Tri Valley Capital LLC</t>
  </si>
  <si>
    <t>Korys Capital Fund Sca Sicav-Sif - Naiades</t>
  </si>
  <si>
    <t>Reliance Capital Trustee Co. Ltd.</t>
  </si>
  <si>
    <t>Parvus Asset Management Europe Limited</t>
  </si>
  <si>
    <t>Zurich Assurance Ltd. - Target Drawdown 2017 Fund</t>
  </si>
  <si>
    <t>Zurich Assurance Ltd. - Target Annuity 2017 Fund</t>
  </si>
  <si>
    <t>Zurich Assurance Ltd. - Target Lump Sum 2017 Fund</t>
  </si>
  <si>
    <t>Zurich Assurance Ltd. - Target Drawdown 2023 Fund</t>
  </si>
  <si>
    <t>Zurich Assurance Ltd. - Target Annuity 2023 Fund</t>
  </si>
  <si>
    <t>Zurich Assurance Ltd. - Target Lump Sum 2023 Fund</t>
  </si>
  <si>
    <t>Zurich Assurance Ltd. - Target Drawdown 2020 Fund</t>
  </si>
  <si>
    <t>Zurich Assurance Ltd. - Target Annuity 2020 Fund</t>
  </si>
  <si>
    <t>Zurich Assurance Ltd. - Target Lump Sum 2020 Fund</t>
  </si>
  <si>
    <t>Zurich Assurance Ltd. - Target Drawdown 2026 Fund</t>
  </si>
  <si>
    <t>Zurich Assurance Ltd. - Target Annuity 2026 Fund</t>
  </si>
  <si>
    <t>Zurich Assurance Ltd. - Target Lump Sum 2026 Fund</t>
  </si>
  <si>
    <t>Shibadaimon Specific Purpose Co.</t>
  </si>
  <si>
    <t>Fondo De Inversión Penta Capital Preferente</t>
  </si>
  <si>
    <t>Fondo de Inversión Penta Desarrollo Inmobiliario</t>
  </si>
  <si>
    <t>Fondo de Inversión Penta Inmobiliario II</t>
  </si>
  <si>
    <t>Fondo de Inversión Penta Inmobiliario III</t>
  </si>
  <si>
    <t>Fondo De Inversión Penta Europa Protegido</t>
  </si>
  <si>
    <t>Fondo De Inversión Penta USA Protegido</t>
  </si>
  <si>
    <t>Fondo De Inversión Penta Emergente Protegido</t>
  </si>
  <si>
    <t>Fondo de Inversión Penta Deuda Latam en UF</t>
  </si>
  <si>
    <t>Fondo De Inversión Penta Pagares Automotrices I</t>
  </si>
  <si>
    <t>Tokyo Kaihatsu F Specific Purpose Co.</t>
  </si>
  <si>
    <t>Glasgow Asset Specific Purpose Co.</t>
  </si>
  <si>
    <t>iCap Equity, LLC</t>
  </si>
  <si>
    <t>Fondo De Inversión Penta Renta Nominal</t>
  </si>
  <si>
    <t>Fondo De Inversión BCI Desarrollo Inmobiliario VII</t>
  </si>
  <si>
    <t>Fondo De Inversión BCI Rentas III</t>
  </si>
  <si>
    <t>Fondo De Inversión BCI Comercializador De Ernc I</t>
  </si>
  <si>
    <t>Fondo De Inversión BCI Desarrollo Inmobiliario IX</t>
  </si>
  <si>
    <t>Fondo De Inversión BCI Patio Apoquindo</t>
  </si>
  <si>
    <t>Fondo De Inversión BCI Desarrollo Inmobiliario X</t>
  </si>
  <si>
    <t>Fondo De Inversión BCI Vizcachitas</t>
  </si>
  <si>
    <t>Croydon 4 Pty. Limited</t>
  </si>
  <si>
    <t>Sindrella Vestments Pty Ltd</t>
  </si>
  <si>
    <t>Ballycanew Pty. Ltd.</t>
  </si>
  <si>
    <t>Sciencast Management LP</t>
  </si>
  <si>
    <t>Swen Capital Partners, SA</t>
  </si>
  <si>
    <t>Glassonby</t>
  </si>
  <si>
    <t>Russia Select Fund Ltd</t>
  </si>
  <si>
    <t>Pegaso Consumer Loans Limited</t>
  </si>
  <si>
    <t>Napean Finvest Pvt Ltd, Asset Management Arm</t>
  </si>
  <si>
    <t>Rehab Foundation Limited</t>
  </si>
  <si>
    <t>Karton Tara Open Joint Stock Company</t>
  </si>
  <si>
    <t>Queally Holdings Limited</t>
  </si>
  <si>
    <t>Agfia Limited</t>
  </si>
  <si>
    <t>Kerry Agri Business Holdings Limited</t>
  </si>
  <si>
    <t>Gourdas Limited</t>
  </si>
  <si>
    <t>L'esprit Du Luxe</t>
  </si>
  <si>
    <t>Millerton Limited</t>
  </si>
  <si>
    <t>Argane LLC</t>
  </si>
  <si>
    <t>Anjali Capfin Pvt Ltd, Asset Management Arm</t>
  </si>
  <si>
    <t>KB Go Through China High Dividend Feeder (Equity) Fund</t>
  </si>
  <si>
    <t>Old Mutual Symmetry Core Equity Fund</t>
  </si>
  <si>
    <t>Std Bank Insti Money Mb 4Fund</t>
  </si>
  <si>
    <t>The E14 Fund</t>
  </si>
  <si>
    <t>SP2 Conservative Money Market Fund</t>
  </si>
  <si>
    <t>Orbis Investment Advisory Limited</t>
  </si>
  <si>
    <t>Fortune Sg Stable Return Flexible Disposition Mixed Securities Investment Fund</t>
  </si>
  <si>
    <t>Ubs Sdic Ruize Csi Innovative &amp; Growing Enterprises Index Structured Fund</t>
  </si>
  <si>
    <t>Nh-Ca Allset Amund India (Equity-Fofs)</t>
  </si>
  <si>
    <t>UnLtd Hyderabad</t>
  </si>
  <si>
    <t>UBS SDIC Ruiyi Reform Flexible Disposition Mixed Securities Investment Fund (SZSE:161225)</t>
  </si>
  <si>
    <t>Guayente Inversiones, SICAV, S.A.</t>
  </si>
  <si>
    <t>Fender Capital Sicav (BME:S4022)</t>
  </si>
  <si>
    <t>GF CSI All-Share Financials ETF</t>
  </si>
  <si>
    <t>AXA SPDB Growth Power Flexible Disposition Mixed Securities Fund</t>
  </si>
  <si>
    <t>Lcl Triple Tempo (Fev. 2015)</t>
  </si>
  <si>
    <t>Maya Capital LLP</t>
  </si>
  <si>
    <t>Symmetry Defensive Fund</t>
  </si>
  <si>
    <t>Symmetry Bond Fund</t>
  </si>
  <si>
    <t>Ou Maison Services</t>
  </si>
  <si>
    <t>Opals-Topix Land Transp - Series 127</t>
  </si>
  <si>
    <t>Opals-Topix Chemicals - Series 125</t>
  </si>
  <si>
    <t>Symmetry Stable Fund</t>
  </si>
  <si>
    <t>STANLIB Institutional Money Market B3 Fund</t>
  </si>
  <si>
    <t>Autofocus Rendement Mars 2015</t>
  </si>
  <si>
    <t>Opals-Topix Info &amp; Com.- Series 128</t>
  </si>
  <si>
    <t>Amec Project Investments Uclh Limited Partnership</t>
  </si>
  <si>
    <t>Ibercaja Pensiones Patrimonio Dinamico Fp</t>
  </si>
  <si>
    <t>Arner Advisory</t>
  </si>
  <si>
    <t>Lcl Triple Tempo Av (Fev. 2015)</t>
  </si>
  <si>
    <t>Workers Compensation Insurance Fund</t>
  </si>
  <si>
    <t>Fundus Fonds 18</t>
  </si>
  <si>
    <t>Fundus Fonds 15-2</t>
  </si>
  <si>
    <t>Fundus Fonds 23</t>
  </si>
  <si>
    <t>Fundus Fonds 12</t>
  </si>
  <si>
    <t>Fundus Fonds 29</t>
  </si>
  <si>
    <t>Fundus Fonds 25</t>
  </si>
  <si>
    <t>Nikko AM Absolute Return Fund</t>
  </si>
  <si>
    <t>Fundus Parkh Quellenhof</t>
  </si>
  <si>
    <t>Just Super</t>
  </si>
  <si>
    <t>Lancaster Pollard Investment Advisory Group</t>
  </si>
  <si>
    <t>Women's World Banking Capital Partners, LP</t>
  </si>
  <si>
    <t>JPMorgan Fund II ICVC - JPM UK Equity Plus Fund</t>
  </si>
  <si>
    <t>XCelerate Capital</t>
  </si>
  <si>
    <t>Opals-Topix Retail Trade-Series 132</t>
  </si>
  <si>
    <t>Ashmore Emerging Markets Distressed Debt Fund Limited</t>
  </si>
  <si>
    <t>Allianz Global Investors Fund - Allianz Best Styles Pacific Equity</t>
  </si>
  <si>
    <t>Korp Securities Ltd, Asset Management Arm</t>
  </si>
  <si>
    <t>Ashmore EM Russian Debt Fund IC Limited</t>
  </si>
  <si>
    <t>New Berry Advisors Ltd, Asset Management Arm</t>
  </si>
  <si>
    <t>Leasecon Investments Pvt Ltd</t>
  </si>
  <si>
    <t>IAT Holdings LLC</t>
  </si>
  <si>
    <t>Diligent Investors, LLC</t>
  </si>
  <si>
    <t>Lincoln Capital LLC</t>
  </si>
  <si>
    <t>AHL Investment Strategies SPC - Class F2 AHL Diversified EUR Notes</t>
  </si>
  <si>
    <t>AHL Investment Strategies SPC - Class F1 AHL Diversified EUR Notes</t>
  </si>
  <si>
    <t>Mirador Capital Partners LP</t>
  </si>
  <si>
    <t>SCM Global Real Estate Select-II Fund</t>
  </si>
  <si>
    <t>Origen Ventures</t>
  </si>
  <si>
    <t>Juncture Wealth Strategies, LLC</t>
  </si>
  <si>
    <t>Encina Capital Partners, LLC</t>
  </si>
  <si>
    <t>Mirin Capital Pty Ltd</t>
  </si>
  <si>
    <t>Tartol Enterprises Profit Sharing Plan</t>
  </si>
  <si>
    <t>LIPO Investments (USA), Inc</t>
  </si>
  <si>
    <t>Moorad Sports Partners LLC</t>
  </si>
  <si>
    <t>Hedeker Wealth Management Group, LLC</t>
  </si>
  <si>
    <t>Farmstead Capital Management, LLC</t>
  </si>
  <si>
    <t>Governors Lane LP</t>
  </si>
  <si>
    <t>Shearlink Capital, LLC</t>
  </si>
  <si>
    <t>Ashe Capital Management, LP</t>
  </si>
  <si>
    <t>Gyroscope Capital Management Group, LLC</t>
  </si>
  <si>
    <t>Trans-India Acquisition Corp.</t>
  </si>
  <si>
    <t>Altus Fundusz Inwestycyjny Zamkniety Aktywny Akcji</t>
  </si>
  <si>
    <t>Standard Life Investment Company II - Emerging Market Debt Unconstrained Fund</t>
  </si>
  <si>
    <t>Legal &amp; General Assurance Society - Global Equity Index Fund</t>
  </si>
  <si>
    <t>Sirius Capital Partners</t>
  </si>
  <si>
    <t>Van Lanschot Sicav - Very Defensive Portfolio Fund</t>
  </si>
  <si>
    <t>Ownership Capital B.V.</t>
  </si>
  <si>
    <t>Rowland &amp; Company</t>
  </si>
  <si>
    <t>Federal Finance Gestion - Autofocus Crois Mars 2015 FCP</t>
  </si>
  <si>
    <t>Pacad Investment Ltd.</t>
  </si>
  <si>
    <t>Context Fundamental Value Long/Short Fund</t>
  </si>
  <si>
    <t>Friends Life &amp; Pensions Ltd. - MyM Mercer Diversified Retirement Fund</t>
  </si>
  <si>
    <t>Ocean FX Strategy Fund Limited</t>
  </si>
  <si>
    <t>Warwick International Fund Pcc - Global Managed Fund</t>
  </si>
  <si>
    <t>Warwick International Fund Pcc - Warwick US Managed Fund</t>
  </si>
  <si>
    <t>GMO Unit Trust - Global Real RTN UCITS Feeder Fund</t>
  </si>
  <si>
    <t>Yelin Lapidot Mutual Funds - Yelin Lapidot Menayot Hul Mutual Fund</t>
  </si>
  <si>
    <t>Meitav DS Mutual Funds - Top Alpha Global Bond ILS Mutual Fund</t>
  </si>
  <si>
    <t>CS Investment Funds 2 SICAV - Credit Suisse (Lux) Global Prestige Equity Fund</t>
  </si>
  <si>
    <t>Mikro Kapital-Volin Global Fund</t>
  </si>
  <si>
    <t>LGIM (Ireland) Risk Management Solutions Plc - LGIM 2025 Inflation Fund</t>
  </si>
  <si>
    <t>LGIM (Ireland) Risk Management Solutions Plc - LGIM 2055 Inflation Fund</t>
  </si>
  <si>
    <t>LGIM (Ireland) Risk Management Solutions Plc - LGIM 2045 Inflation Fund</t>
  </si>
  <si>
    <t>LGIM (Ireland) Risk Management Solutions - 2032 Leveraged Index - Linked Gilt Fund</t>
  </si>
  <si>
    <t>LGIM (Ireland) Risk Management Solutions - 2027 Leveraged Index - Linked Gilt Fund</t>
  </si>
  <si>
    <t>LGIM (Ireland) Risk Management Solutions Plc - 2046 Leveraged Gilt Fund</t>
  </si>
  <si>
    <t>Multiflex Sicav - Global Multi Asset Fund</t>
  </si>
  <si>
    <t>Corpus Sireo Retail center Fund</t>
  </si>
  <si>
    <t>ESA - Global Futures Fund</t>
  </si>
  <si>
    <t>Trigon Ukrainian Property Real Estate Fund II</t>
  </si>
  <si>
    <t>Olympia Capital Management SA - FPS Hestia Fund</t>
  </si>
  <si>
    <t>Northrock Partners, LLC</t>
  </si>
  <si>
    <t>Katator Ab</t>
  </si>
  <si>
    <t>Ascentium Equipment Receivables 2015-1 LLC</t>
  </si>
  <si>
    <t>COOF Securitization Trust, Series 2015-1</t>
  </si>
  <si>
    <t>GE Equipment Transportation LLC, Series 2015-1</t>
  </si>
  <si>
    <t>Motel 6 Trust 2015-MTL6</t>
  </si>
  <si>
    <t>Discover Card Execution Note Trust, Series 2015-1</t>
  </si>
  <si>
    <t>Discover Card Execution Note Trust, Series 2015-2</t>
  </si>
  <si>
    <t>Government National Mortgage Assn, GTD Multifamily Remic Pass Through Securities, Series 2015-021</t>
  </si>
  <si>
    <t>Government National Mortgage Association Guaranteed Remic Pass Through Secs Series 2015-020</t>
  </si>
  <si>
    <t>Government National Mortgage Association Guaranteed Remic Pass Through Secs Series 2015-028</t>
  </si>
  <si>
    <t>Government National Mortgage Association Guaranteed Remic Pass Through Secs Series 2015-025</t>
  </si>
  <si>
    <t>Government National Mortgage Association Guaranteed Remic Pass Through Secs Series 2015-017</t>
  </si>
  <si>
    <t>Motel 6 Trust 2015-M6</t>
  </si>
  <si>
    <t>Plexus Partners LLP</t>
  </si>
  <si>
    <t>SMAM Emerging Country High Dividend Stock Mother Fund</t>
  </si>
  <si>
    <t>SEAVI Venture Services Pte Ltd.</t>
  </si>
  <si>
    <t>Fidelity Group Trust For Employee Benefit Plan - Blue Chip Growth Commingled Pool Fund</t>
  </si>
  <si>
    <t>Fidelity Group Trust For Employee Benefit Plan - Mid Cap Stock Commingled Pool Fund</t>
  </si>
  <si>
    <t>Fidelity Group Trust For Employee Benefit Plan - OTC Commingled Pool Fund</t>
  </si>
  <si>
    <t>BayernInvest Revi V - Fonds</t>
  </si>
  <si>
    <t>Tachlit Dollar Worldwide Ltd., Asset Management Arm</t>
  </si>
  <si>
    <t>Pai Partners Europe VI-3 FPCI</t>
  </si>
  <si>
    <t>Omnes Capital Capenergie 3 B Fund</t>
  </si>
  <si>
    <t>Octovest Fund SPC</t>
  </si>
  <si>
    <t>ICICI Prudential Mutual Fund - ICICI Prudential Fixed Maturity Plan - Series 72 - 368 Days Plan P</t>
  </si>
  <si>
    <t>Kotak Fixed Maturity Plan - XI</t>
  </si>
  <si>
    <t>TISCO Oil Trigger 8% Fund 4</t>
  </si>
  <si>
    <t>TISCO Oil Trigger 8% Fund 5</t>
  </si>
  <si>
    <t>Sberbank - Global'nyy Dolgovoy Rynok</t>
  </si>
  <si>
    <t>SCB Foreign Fixed Income Fund 3M72</t>
  </si>
  <si>
    <t>Scb Foreign Fixed Income Accredited Investors And Special Retail 3M65 Fund</t>
  </si>
  <si>
    <t>SCB Foreign Fixed Income Accredited Investors and Special Retail Fund 3M66</t>
  </si>
  <si>
    <t>SCB Foreign Fixed Income Accredited Investors And Special Retail Fund 6M59</t>
  </si>
  <si>
    <t>SCB Foreign Fixed Income Accredited Investors And Special Retail Fund 1Y22</t>
  </si>
  <si>
    <t>SCB Foreign Fixed Income Accredited Investors And Special Retail Fund 6M60</t>
  </si>
  <si>
    <t>Scb Thai Fixed Income Capital Protected 6M28 Open End Fund</t>
  </si>
  <si>
    <t>Scb Thai Fixed Income Capital Protected 6M27 Open End Fund</t>
  </si>
  <si>
    <t>March Fund- Global Healthcare Fund</t>
  </si>
  <si>
    <t>SCB Foreign Fixed Income Accredited Investors And Special Retail Fund 1Y21</t>
  </si>
  <si>
    <t>TISCO China Trigger 8% Fund 18</t>
  </si>
  <si>
    <t>Thanachart Mixed Income Fund 3</t>
  </si>
  <si>
    <t>G&amp;P - Ikarus Strategiefonds (FUND:A14PT6)</t>
  </si>
  <si>
    <t>Asset Plus Opportunity 1 Fund</t>
  </si>
  <si>
    <t>G&amp;P - Ikarus Strategiefonds</t>
  </si>
  <si>
    <t>SCB Trigger 3% Plus 3% Fund B</t>
  </si>
  <si>
    <t>Two Sigma Securities, LLC, Asset Management Arm</t>
  </si>
  <si>
    <t>UOB Select Global Complex Return AI Fund</t>
  </si>
  <si>
    <t>Santander Fundo Invest Acoes Sabesp</t>
  </si>
  <si>
    <t>Santander Fundo Invest Acoes Pibbs</t>
  </si>
  <si>
    <t>Summer Road LLC</t>
  </si>
  <si>
    <t>Santander Banespa Fi Multimercado Absoluto</t>
  </si>
  <si>
    <t>Santander Fundo Invest Cotas Fundo Invest Multimercado Allocation</t>
  </si>
  <si>
    <t>RFG Advisory Group, LLC</t>
  </si>
  <si>
    <t>Sete Fundo Invest Cotas Fundo Invest Multimercado Credito Privado IQ</t>
  </si>
  <si>
    <t>Santander Fic FI Arbitragem Multimercado</t>
  </si>
  <si>
    <t>Santander Banespa FIC FI Atuarial Renda Fixa</t>
  </si>
  <si>
    <t>GrowthUP Business Accelerator</t>
  </si>
  <si>
    <t>NAB Market Select Fund - Commodities Class</t>
  </si>
  <si>
    <t>NAB Market Select Fund - Greater China Equities Class</t>
  </si>
  <si>
    <t>NAB Market Select Fund - Australian Equities Class</t>
  </si>
  <si>
    <t>Element Specialist Income Fund</t>
  </si>
  <si>
    <t>Alpenglow Capital Lp</t>
  </si>
  <si>
    <t>SustainVC, LLC</t>
  </si>
  <si>
    <t>Quinn Opportunity Partners LLC</t>
  </si>
  <si>
    <t>Hnb Assurance PLC, Asset Management Arm</t>
  </si>
  <si>
    <t>Santander Fundo Invest Cotas Fundo Invest Pb Argentumacoes</t>
  </si>
  <si>
    <t>DongCapital</t>
  </si>
  <si>
    <t>Aberdeen Asset Management Hungary Futura Likviditási Alap Befektetési Jegy Fund</t>
  </si>
  <si>
    <t>Global Forestry Capital S.a.r.l.</t>
  </si>
  <si>
    <t>Glenhill Advisors LLC</t>
  </si>
  <si>
    <t>Cypress Capital Management, LLC</t>
  </si>
  <si>
    <t>Santander Euribor Garantizado Dividendo, Fi</t>
  </si>
  <si>
    <t>Omega Opportunities Fund FI</t>
  </si>
  <si>
    <t>Prumo Capital Gestora De Recursos Ltda.</t>
  </si>
  <si>
    <t>H.J. Luth Beheer B.V.</t>
  </si>
  <si>
    <t>Gregory Funding LLC, Asset Management Arm</t>
  </si>
  <si>
    <t>Willemsen-De Koning Taxiservice Gelderland B.V.</t>
  </si>
  <si>
    <t>Nova Star 6F Long&amp;Short Al Menayot</t>
  </si>
  <si>
    <t>Moreshet 4D Gemisha Fund</t>
  </si>
  <si>
    <t>ASTRUE Alpha Fund</t>
  </si>
  <si>
    <t>Meridian Global Energy and Services Fund Limited</t>
  </si>
  <si>
    <t>Lenhold B.V.</t>
  </si>
  <si>
    <t>Ozar 00 Ksafim Kzarim</t>
  </si>
  <si>
    <t>Greencap Investments Pty Ltd</t>
  </si>
  <si>
    <t>Addison Holdings, LLC</t>
  </si>
  <si>
    <t>NO. 86 Investments Pty Ltd</t>
  </si>
  <si>
    <t>Kevel Consulting SA</t>
  </si>
  <si>
    <t>Westchase Investments Pty Ltd</t>
  </si>
  <si>
    <t>Odyssey Alternative Asset Select Fund</t>
  </si>
  <si>
    <t>Onepath Funds Management Ltd - Anz Oa Personal Super - Platinum Asia Fund</t>
  </si>
  <si>
    <t>OnePath OA FR Pen - Walter Scott Global Equity Hedged Fund</t>
  </si>
  <si>
    <t>Pfs Nominees Pty Ltd - Plum Superannuation Fund</t>
  </si>
  <si>
    <t>Kauntey Finance &amp; Investment Pvt Ltd</t>
  </si>
  <si>
    <t>Zealous Financial Services Pvt Ltd, Asset Management Arm</t>
  </si>
  <si>
    <t>East Japan Credit Ltd., Asset Management Arm</t>
  </si>
  <si>
    <t>Orient Techtex Solutions Pte. Ltd.</t>
  </si>
  <si>
    <t>SKS Capital &amp; Research Pvt Ltd, Asset Management Arm</t>
  </si>
  <si>
    <t>Athena Capital Gestao de Recursos Ltda.</t>
  </si>
  <si>
    <t>Kinetic Superannuation Fund</t>
  </si>
  <si>
    <t>Onepath Custodians Pty Ltd - ANZ OA Superannuation - Vanguard Growth Index EF Fund</t>
  </si>
  <si>
    <t>RACV Superannuation Fund Pty Ltd - RACV Superannuation Fund</t>
  </si>
  <si>
    <t>NCH Brasil Gestora de Recursos Ltda.</t>
  </si>
  <si>
    <t>SeaHawk Capital Corporation, Asset Management Arm</t>
  </si>
  <si>
    <t>I.O.O.F. Investment Management Limited - Spectrum Map Super Cash Account</t>
  </si>
  <si>
    <t>I.O.O.F. Investment Management Limited - Spectrum - Bendigo Retail Super Cash Account Fund</t>
  </si>
  <si>
    <t>I.O.O.F. Investment Management Limited - Spectrum - Bendigo Staff Super Cash Account Fund</t>
  </si>
  <si>
    <t>I.O.O.F. Investment Management Limited - Spectrum - Jr Cash Account Fund</t>
  </si>
  <si>
    <t>I.O.O.F. Investment Management Limited - Vanguard International Shares Index Hedged Fund</t>
  </si>
  <si>
    <t>DSC Advisors, L.P.</t>
  </si>
  <si>
    <t>Questor Financial Services ltd - The Portfolio Service Retirement Fund</t>
  </si>
  <si>
    <t>Questor Financial Services ltd - The Portfolio Service Personal Investment Plan Fund</t>
  </si>
  <si>
    <t>Questor Financial Services Ltd - MPST - Vanguard Australian Fixed Interest Index Fund</t>
  </si>
  <si>
    <t>LIG Investment &amp; Securities Co., Ltd., Asset Management Arm</t>
  </si>
  <si>
    <t>Pentagon Capital Ltd - Mariner Lifestyle Bond Fund</t>
  </si>
  <si>
    <t>Onepath Custodians Pty Ltd - ANZ OA Super -Platinum Asia Def Fund</t>
  </si>
  <si>
    <t>GCI MET Income Fund</t>
  </si>
  <si>
    <t>Mirvac PFA Diversified  Property Fund</t>
  </si>
  <si>
    <t>Northstar MET Income Fund</t>
  </si>
  <si>
    <t>Plan B Trustees Limited - Plan B Superannuation Fund</t>
  </si>
  <si>
    <t>Plan B Trustees Limited - Integral Superannuation Fund</t>
  </si>
  <si>
    <t>Plan B Trustees Limited - Plan B Eligible Rollover Fund</t>
  </si>
  <si>
    <t>Questor Financial Services Ltd - SMF Master Pooled Superannuation Fund</t>
  </si>
  <si>
    <t>Peet Company Ltd - Peet Income Property Fund</t>
  </si>
  <si>
    <t>P&amp;O Nedlloyd Superannuation Fund Pty Limited - P&amp;O Nedlloyd Superannuation Fund</t>
  </si>
  <si>
    <t>I.O.O.F. Investment Management Ltd - Spectrum - DWS Global Equity Agribusiness Fund</t>
  </si>
  <si>
    <t>Pengana Capital Ltd - Pengana Global Bond Fund</t>
  </si>
  <si>
    <t>American Coal Investments Pty Ltd</t>
  </si>
  <si>
    <t>Pilgrim Private Pty Ltd - Providence Leaders Fund</t>
  </si>
  <si>
    <t>Pilgrim Private Pty Ltd - Providence Pooled Superannuation Trust Fund</t>
  </si>
  <si>
    <t>Pilgrim Private Pty Ltd - Providence Value Fund</t>
  </si>
  <si>
    <t>Provident Capital Ltd - Provident Capital Monthly Income Fund</t>
  </si>
  <si>
    <t>S.M.F. Funds Management Ltd. - Spectrum Super Fund</t>
  </si>
  <si>
    <t>Edmond de Rothschild Fund - Quam Sustainable 5</t>
  </si>
  <si>
    <t>Edmond de Rothschild Fund - Quam Sustainable 15</t>
  </si>
  <si>
    <t>Pentecost Investments Pty Ltd</t>
  </si>
  <si>
    <t>Dugar Automobile Finance pvt Ltd, Asset Management Arm</t>
  </si>
  <si>
    <t>Shenzhen Zhongzhi Chantou Environmental Investment Partnership (Limited Partnership)</t>
  </si>
  <si>
    <t>Paloma Partners Advisors LP</t>
  </si>
  <si>
    <t>Shanghai Deyi Huixin Equity Investment Co., Ltd.</t>
  </si>
  <si>
    <t>Equus Capital Partners, Ltd.</t>
  </si>
  <si>
    <t>Kris Kon A/S</t>
  </si>
  <si>
    <t>Denuo Capital Group Inc., Investment Arm</t>
  </si>
  <si>
    <t>Ams Encino Investments, Inc.</t>
  </si>
  <si>
    <t>Spencer House Capital Management LLP</t>
  </si>
  <si>
    <t>Horizons US 7-10 Year Treasury Bond ETF (TSX:HTB)</t>
  </si>
  <si>
    <t>Keydata Investment Services Limited</t>
  </si>
  <si>
    <t>FC Financial Group Ltd.</t>
  </si>
  <si>
    <t>Redemption Partners, LLC</t>
  </si>
  <si>
    <t>Palisades CDO Ltd.</t>
  </si>
  <si>
    <t>Venture VI CDO Limited</t>
  </si>
  <si>
    <t>Copernican World Financial Infrastructure Trust</t>
  </si>
  <si>
    <t>PointNorth Capital Inc</t>
  </si>
  <si>
    <t>Axtmann-Holdings GmbH</t>
  </si>
  <si>
    <t>Advisors Disciplined Trust - Unit 1441 High Yield Bond Portfolio Series 18</t>
  </si>
  <si>
    <t>Advisors Disciplined Trust-Unit 1440 Advisors Corp Tr Navellier/Dial High Income Opp Port Ser 97</t>
  </si>
  <si>
    <t>Advisors Disciplined Trust-Unit 1439 Advisors Corporate Tr Navellier/Dial High Income Opp Port Ser96</t>
  </si>
  <si>
    <t>Advisors Disciplined Trust - Unit 1442 High Yield Bond Portfolio Series 19</t>
  </si>
  <si>
    <t>Advisors Disciplined Trust-Unit 1438 Advisors Corporate Tr Navellier/Dial High Income Opp Port Ser95</t>
  </si>
  <si>
    <t>Advisors Disciplined Trust-Unit 1437 Advisors Corporate Tr Navellier/Dial High Income Opp Port Ser95</t>
  </si>
  <si>
    <t>Direxion Shares ETF Trust - Direxion Value Line Conservative Equity ETF</t>
  </si>
  <si>
    <t>Direxion Shares ETF Trust - Direxion Value Line Small- and Mid-Cap High Dividend ETF</t>
  </si>
  <si>
    <t>Metropolitan Investors Series Trust - TCW Core Fixed Income Portfolio</t>
  </si>
  <si>
    <t>Morgan Stanley Global Investment Solutions-Thematic Strategies Global Recovery Trust</t>
  </si>
  <si>
    <t>Advisors Disciplined Trust - Unit 1402 BOFA Merrill Lynch Stalwarts Portfolio 2015</t>
  </si>
  <si>
    <t>Tricadis Capital GmbH</t>
  </si>
  <si>
    <t>Psagot Exchange Traded Notes Indexes Ltd. - SAL Tel Bond Shekel 3 (TASE:PTBS.285)</t>
  </si>
  <si>
    <t>Lcm XVIII Ltd Partnership</t>
  </si>
  <si>
    <t>HSBC Fundo De Investimento Cotas Fundos De Investimento Acoes Valuation FPM</t>
  </si>
  <si>
    <t>HSBC Fundo De Investimento Cotas Multimercado Credito Privado Investimento Exterior FPM</t>
  </si>
  <si>
    <t>Gama UN II Fundo De Investimento Multimercado Credito Privado</t>
  </si>
  <si>
    <t>Madrid Fundo De Investimento Multimercado Longo Prazo Credito Privado</t>
  </si>
  <si>
    <t>Riviera Rodin Atuarial Fundo Investimento Renda Fixa</t>
  </si>
  <si>
    <t>Safra Bolsa Alema FIM FIC CP</t>
  </si>
  <si>
    <t>REISC Fundo De Investimento Previdenciario Multimercado</t>
  </si>
  <si>
    <t>Valence Fundo De Investimento Cotas Fundos De Investimento Renda Fixa Longo Prazo</t>
  </si>
  <si>
    <t>Sarthe Fundo Investimento Cotas Fundos Investimento Renda Fixa Longo Prazo</t>
  </si>
  <si>
    <t>Purbanchal Trade and Industries Ltd, Asset Management Arm</t>
  </si>
  <si>
    <t>Axiom Contingent Capital</t>
  </si>
  <si>
    <t>Vermelho Liquidez Fundo De Investimento Cotas Fundos De Investimento Multimercado Credito Privado</t>
  </si>
  <si>
    <t>Axa Private Management - Mouv'col Fcp</t>
  </si>
  <si>
    <t>Groupama Asset Management - Apicil Tresorerie Fcp</t>
  </si>
  <si>
    <t>Metzler International Investments PLC - Wertsicherungsfunds 98</t>
  </si>
  <si>
    <t>Fundlogic Alternatives PLC - MS Fideuram Equity Smart Beta Dynamic Protection 80 II Fund</t>
  </si>
  <si>
    <t>Oneshare PLC - NBAD WEC Africa Asia Frontier Market Fund</t>
  </si>
  <si>
    <t>Anima Selection 2020 Ucits Fund</t>
  </si>
  <si>
    <t>HDFC Mutual Fund - HDFC Fixed Maturity Plans - Series 33 - HDFC FMP 1157D Feb 2015 (1)</t>
  </si>
  <si>
    <t>Anima Progetto Dinamico 2022 Ucits Fund</t>
  </si>
  <si>
    <t>UTI Mutual Fund - Fixed Term Income Fund - Series XXI - VIII (1136 Days)</t>
  </si>
  <si>
    <t>UTI Mutual Fund - UTI-Fixed Term Income Fund - Series XVII - XIV (770 Days)</t>
  </si>
  <si>
    <t>Fondo Energy Park - Real-Estate Fund</t>
  </si>
  <si>
    <t>Poudre Valley Capital</t>
  </si>
  <si>
    <t>Hornbill Orchid India Fund</t>
  </si>
  <si>
    <t>Old Mutual International Isle of Man Limited - UK Alpha Fund</t>
  </si>
  <si>
    <t>Old Mutual International Isle of Man Limited - UK Smaller Companies Fund</t>
  </si>
  <si>
    <t>Old Mutual International Isle of Man Limited - European Equity Fund</t>
  </si>
  <si>
    <t>Old Mutual International Isle of Man Limited -Corporate Bond Fund</t>
  </si>
  <si>
    <t>Old Mutual International Isle of Man Limited - Monthly Income Fund</t>
  </si>
  <si>
    <t>Reliance Mutual Fund - Reliance Capital Builder Fund II - Series C</t>
  </si>
  <si>
    <t>Silver Craft Investment Pvt Ltd</t>
  </si>
  <si>
    <t>PowerShares S&amp;P 500 ex-Rate Sensitive Low Volatility Portfolio (ARCA:XRLV)</t>
  </si>
  <si>
    <t>Sequoia Mortgage Trust 2015-2</t>
  </si>
  <si>
    <t>Hazama Chiho Personnel Mutual Aid Assoc.</t>
  </si>
  <si>
    <t>Government National Mortgage Assn, GTD Multifamily Remic Pass Through Securities,Series 2015-022</t>
  </si>
  <si>
    <t>Government National Mortgage Assn, GTD Multifamily Remic Pass Through Securities,Series 2015-023</t>
  </si>
  <si>
    <t>Advisors Disciplined Trust - Unit 1434 Strategic Foundations Of Growth Portfolio Fund</t>
  </si>
  <si>
    <t>Advisors Disciplined Trust - Unit 1435 Tactical Income Closed End Portfolio - Series 2015-2 Fund</t>
  </si>
  <si>
    <t>World Omni Auto Receivables Trust 2015-A</t>
  </si>
  <si>
    <t>Advisors Disciplined Trust - Unit 1433 Covered Call and Income Strategies Closed End Fund</t>
  </si>
  <si>
    <t>Advisors Disciplined Trust - Unit 1429 The Dow R Value Ten Portfolio Series 2015-2Q Fund</t>
  </si>
  <si>
    <t>Advisors Disciplined Trust - Unit 1431 Dividend Advantage Portfolio - Series 2015-2Q Fund</t>
  </si>
  <si>
    <t>Advisors Disciplined Trust-Unit 1428 International High 30 Dividend Portfolio - Series 2015-2Q Fund</t>
  </si>
  <si>
    <t>Ruberjon Pty Ltd</t>
  </si>
  <si>
    <t>Advisors Disciplined Trust - Unit 1430 Strategic High 80 Dividend Portfolio - Series 2015-2Q Fund</t>
  </si>
  <si>
    <t>Advisors Disciplined Trust - Unit 1436 Value Architects Recurring Revenue Score Portfolio Fund</t>
  </si>
  <si>
    <t>Gr &amp; Hc Draffin Pty Ltd</t>
  </si>
  <si>
    <t>Advisors Disciplined Trust - Unit 1427 Advisors Core Equity Strategy Portfolio Series 2015-2Q Fund</t>
  </si>
  <si>
    <t>Advisors Disciplined Trust - Unit 1425 Inflation Income Strategy Portfolio - Series 2015-2 Fund</t>
  </si>
  <si>
    <t>AlphaGen Securities, LLC, Asset Management Arm</t>
  </si>
  <si>
    <t>Advisors Disciplined Trust - Unit 1426 Multi Source Income Portfolio - Series 2015-2Q Fund</t>
  </si>
  <si>
    <t>Advisors Disciplined Trust - Unit 1424 Divid Sustainability Portfolio - Series 2015-1 Fund</t>
  </si>
  <si>
    <t>Advisors Disciplined Trust - Unit 1423 SteelPath MLP and Income Portfolio - Series 2015-2 Fund</t>
  </si>
  <si>
    <t>Think Investments LLC</t>
  </si>
  <si>
    <t>Enterprise Fleet Financing LLC 2015-1</t>
  </si>
  <si>
    <t>Toyota Auto Receivables 2015-A Owner Trust</t>
  </si>
  <si>
    <t>Patten Group, Inc.</t>
  </si>
  <si>
    <t>Ridgegate Proprietary Ltd, Trust Investments</t>
  </si>
  <si>
    <t>Star Equity GmbH</t>
  </si>
  <si>
    <t>OPG Securities Pvt Ltd, Asset Management Arm</t>
  </si>
  <si>
    <t>Emerald Separate Account Management, LLC</t>
  </si>
  <si>
    <t>Muirfield Value Partners Limited</t>
  </si>
  <si>
    <t>Banco Do Brasil S.A.</t>
  </si>
  <si>
    <t>The Edelman Financial Group Inc., Asset Management Arm</t>
  </si>
  <si>
    <t>Reksa Dana Terproteksi Mandiri Seri 25 Fund</t>
  </si>
  <si>
    <t>Stadia Fund Management Limited</t>
  </si>
  <si>
    <t>Smabatsgatans Forvaltning Ab</t>
  </si>
  <si>
    <t>Andre Cillie Capital Management (Pty) Ltd.</t>
  </si>
  <si>
    <t>K.H.R.Investment Services (Pvt) Limited</t>
  </si>
  <si>
    <t>Harel Sal Ltd., Asset Management Arm</t>
  </si>
  <si>
    <t>Fountainhead Expert Fund</t>
  </si>
  <si>
    <t>Shanghai Yongrun Investment Management Ltd.</t>
  </si>
  <si>
    <t>Founder H Fund Investment Co., Ltd.</t>
  </si>
  <si>
    <t>Great Investment SA Araucaria</t>
  </si>
  <si>
    <t>Porto Seguro Investimentos Ltda.</t>
  </si>
  <si>
    <t>Porto Seguro Vida e Previdencia S.A., Asset Management Arm</t>
  </si>
  <si>
    <t>Abu Dhabi Islamic Bank MENA Equity Fund</t>
  </si>
  <si>
    <t>Touch 4 Partners, LLC</t>
  </si>
  <si>
    <t>Asia Pacific Capital (HK) Limited</t>
  </si>
  <si>
    <t>Dakota Corporation Pty Limited</t>
  </si>
  <si>
    <t>Falkon Investment Corp</t>
  </si>
  <si>
    <t>Sanpaolo IMI - Epta Mt Obb Area Euro A Medio E Lungo Termine Cap Nominativo Fund</t>
  </si>
  <si>
    <t>Sanpaolo IMI - Epta Lt Obb Area Euro A Medio E Lungo Termine Cap Nominativo Fund</t>
  </si>
  <si>
    <t>Sanpaolo IMI - Euganeo Liquidita Area Euro Cap Nominativo Fund</t>
  </si>
  <si>
    <t>Sanpaolo IMI - Bonds Yen Obb Area Yen Cap Nominativo Fund</t>
  </si>
  <si>
    <t>Sanpaolo IMI Asset Management SGR S.p.A. -  Liquidita Liquidita Area Euro Cap Nominativo Fund</t>
  </si>
  <si>
    <t>Sanpaolo IMI - Obbligazioni Europa Obb Area Euro A Medio E Lungo Trmine Cap Nominati Fund</t>
  </si>
  <si>
    <t>Sanpaolo IMI - Sanpaolo Obbligazionario Estero Etico Obb Altre SPL Cap Nominativo Fund</t>
  </si>
  <si>
    <t>Sanpaolo IMI - Opportunita Flessibile Cap Nominativo Fund</t>
  </si>
  <si>
    <t>Sanpaolo IMI - San Paolo BD Franchi Svizzeri Obb Altre SPL Cap Nominativo Fund</t>
  </si>
  <si>
    <t>Sanpaolo IMI - Sanpaolo Emerging Europe Cap Nominativo Fund</t>
  </si>
  <si>
    <t>Sanpaolo IMI - San Paolo Telecomunicazioni Cap Portatore Fund</t>
  </si>
  <si>
    <t>Sanpaolo IMI - Iniziativa Sud Bilanciato Azionario Cap Nominativo Fund</t>
  </si>
  <si>
    <t>Sanpaolo IMI - Sanpaolo Blue Leaders Cap Portatore Fund</t>
  </si>
  <si>
    <t>Sanpaolo IMI Asset Management SGR S.p.A. - New Listing Azionario SPLizzato Area Ocse Fund</t>
  </si>
  <si>
    <t>Sanpaolo IMI Asset Management SGR S.p.A. - Azioni America Azionario America Cap Nominativo Fund</t>
  </si>
  <si>
    <t>Sanpaolo IMI - Azioni Asia Azionario SPLizzato Area Asia E Oceania Cap N</t>
  </si>
  <si>
    <t>Sanpaolo IMI Asset Management SGR S.p.A. - Azioni Europa Azionario Europa Cap Nominativo Fund</t>
  </si>
  <si>
    <t>Sanpaolo IMI - Epta Selezione Europa Azionario Europa Cap Nominativo Fund</t>
  </si>
  <si>
    <t>Sanpaolo IMI - San Paolo Largo Consumo Azionario Settoriale Cap Nominativo Fund</t>
  </si>
  <si>
    <t>Sanpaolo IMI - Energia E Materie Prime Azionario Settoriale Cap Nominativo Fund</t>
  </si>
  <si>
    <t>Sanpaolo IMI - Telecomunicazioni Cap Nominativo Fund</t>
  </si>
  <si>
    <t>Sanpaolo IMI - Epta Multi3 Bilanciato Obbligazionario Cap Nominativo Fund</t>
  </si>
  <si>
    <t>Sanpaolo IMI - Epta Mid Cap Italia Azionario Italia Cap Nominativo Fund</t>
  </si>
  <si>
    <t>Sanpaolo IMI - Epta Finance Fund Azionario Settoriale Cap Nominativo Fund</t>
  </si>
  <si>
    <t>Sanpaolo IMI - Sanpaolo Utilities Azionario Settoriale Cap Nominativo Fund</t>
  </si>
  <si>
    <t>Sanpaolo IMI - Epta Technology Fund Azionario Settoriale Cap Nominativo Fund</t>
  </si>
  <si>
    <t>Sanpaolo IMI - Epta Europa Obbligazionario Area Europa Cap Nominativo  Fund</t>
  </si>
  <si>
    <t>Sanpaolo IMI - Epta Selezione America Azionario America Cap Nominativo Fund</t>
  </si>
  <si>
    <t>Sanpaolo IMI - Sanpaolo Real Estate Securities Fund Cap Portatore Fund</t>
  </si>
  <si>
    <t>Sanpaolo IMI -  Sanpaolo Blue Leaders Cap Nominativo Fund</t>
  </si>
  <si>
    <t>Sanpaolo IMI - Media E Tempo Libero Azionario SPLizzato Settoriale Cap Nominativo Fund</t>
  </si>
  <si>
    <t>Sanpaolo IMI - Property Stocks Azionario Settoriale Cap Nominativo Fund</t>
  </si>
  <si>
    <t>Sanpaolo IMI - Epta Utilities Fund Azionario Settoriale Cap Nominativo Fund</t>
  </si>
  <si>
    <t>Sanpaolo IMI - Epta Health Care Fund Azionario Settoriale Cap Nominativo Fund</t>
  </si>
  <si>
    <t>Sanpaolo IMI - Eptacapital Bilanciato Cap Nominativo Fund</t>
  </si>
  <si>
    <t>Sanpaolo IMI - Eptabond Obb Area Euro A Medio E Lungo Termine Cap Nominativo Fund</t>
  </si>
  <si>
    <t>Sanpaolo IMI - Euromonetario Obbligazionario Area Euro A Breve Trmine Cap Nominativo Fund</t>
  </si>
  <si>
    <t>Sanpaolo IMI Asset Management SGR S.p.A. - Bilanciato Bilanciati Cap Nominativo Fund</t>
  </si>
  <si>
    <t>Sanpaolo IMI - Azioni Internazionali Azionario Internazionale Cap Nominativo Fund</t>
  </si>
  <si>
    <t>Sanpaolo IMI - Obbligazionario Dinamico Obbligazionario Misto Cap Nominativo Fund</t>
  </si>
  <si>
    <t>Sanpaolo IMI - Epta Azioni Italia Azionario Italia Nominativo  Fund</t>
  </si>
  <si>
    <t>Sanpaolo IMI - International Bond Obbligazionario Area Nominativo Fund</t>
  </si>
  <si>
    <t>Coventure</t>
  </si>
  <si>
    <t>Sanpaolo IMI - Epta High Yield Obb Paesi Emergenti Cap Nominativo Fund</t>
  </si>
  <si>
    <t>Sanpaolo IMI - Epta Selezione Pacifico Azionario Pacifico Cap Nominativo Fund</t>
  </si>
  <si>
    <t>FJ Labs</t>
  </si>
  <si>
    <t>Pele Tik Menayot 4B Fund</t>
  </si>
  <si>
    <t>DB Global Infrastructure Fund - Teilfonds II Fund</t>
  </si>
  <si>
    <t>Navy Health Ltd, Asset Management Arm</t>
  </si>
  <si>
    <t>Zwhrjh Investments, Llc</t>
  </si>
  <si>
    <t>Ibj Emerging Market Fund</t>
  </si>
  <si>
    <t>IBJ  GAA Fund - Global Asset Allocation Fund</t>
  </si>
  <si>
    <t>Esbd M. Sicav - Esbd Global Fixed Income Fund</t>
  </si>
  <si>
    <t>Dyson Capital Advisors LLC</t>
  </si>
  <si>
    <t>AIAS Finance SA</t>
  </si>
  <si>
    <t>Safaricom Limited, Investment Arm</t>
  </si>
  <si>
    <t>Nmas1 Syz Gestion Sgiic Sa</t>
  </si>
  <si>
    <t>Orion New Zealand Ltd., Investment Arm</t>
  </si>
  <si>
    <t>Groupe SB2F SARL</t>
  </si>
  <si>
    <t>Government National Mortgage Association Guaranteed Remic Pass Through Secs - Series 2015-024</t>
  </si>
  <si>
    <t>Government National Mortgage Association Guaranteed Remic Pass Through Secs - Series 2015-016</t>
  </si>
  <si>
    <t>Government National Mortgage Association Guaranteed Remic Pass Through Secs - Series 2015-026</t>
  </si>
  <si>
    <t>Government National Mortgage Association Guaranteed Remic Pass Through Secs - Series 2015-H04</t>
  </si>
  <si>
    <t>Government National Mortgage Association Guaranteed Remic Pass Through Secs Series 2015-031</t>
  </si>
  <si>
    <t>Government National Mortgage Association Guaranteed Remic Pass Through Secs - Series 2015-027</t>
  </si>
  <si>
    <t>Proval Invest LLP</t>
  </si>
  <si>
    <t>Fideicomiso Garza Santos</t>
  </si>
  <si>
    <t>First City Capital Corporation</t>
  </si>
  <si>
    <t>PowerShares FTSE RAFI Global Small-Mid Fundamental ETF</t>
  </si>
  <si>
    <t>PowerShares Low Volatility Portfolio ETF (TSX:PLV)</t>
  </si>
  <si>
    <t>PowerShares Global Shareholder Yield ETF</t>
  </si>
  <si>
    <t>Timbercreek Global Real Estate Income Fund</t>
  </si>
  <si>
    <t>ATS Development Capital Corporation Limited</t>
  </si>
  <si>
    <t>ePlanet Capital</t>
  </si>
  <si>
    <t>SEA Equity Limited</t>
  </si>
  <si>
    <t>Proton Enterprises</t>
  </si>
  <si>
    <t>Bancor Capital S.A.</t>
  </si>
  <si>
    <t>Laiyang Weihong Investment Co., Ltd.</t>
  </si>
  <si>
    <t>DL Software SA, ESOP</t>
  </si>
  <si>
    <t>T.T. Elta Aedak</t>
  </si>
  <si>
    <t>Everest Financial Group Limited</t>
  </si>
  <si>
    <t>Advanced Technology Development Fund</t>
  </si>
  <si>
    <t>Exchange Traded Concepts Trust - EVE/S&amp;P Municipal Bond Puerto Rico ETF</t>
  </si>
  <si>
    <t>Principal Exchange-Traded Funds - Principal EDGE Active Income ETF (ARCA:YLD)</t>
  </si>
  <si>
    <t>VV Capital Management, LP</t>
  </si>
  <si>
    <t>Winton Series Trust - Winton European Equity Portfolio</t>
  </si>
  <si>
    <t>Winton Series Trust - Winton U.S. Equity Portfolio</t>
  </si>
  <si>
    <t>Winton Series Trust - Winton International Equity Portfolio</t>
  </si>
  <si>
    <t>Government National Mortgage Association Guaranteed Hecm MBS Remic Pass Through Secs Series 2015-H06</t>
  </si>
  <si>
    <t>UBS IQ MSCI Australia Ethical ETF (ASX:UBA)</t>
  </si>
  <si>
    <t>Optimum Fund SICAV - CSOB Global Opportunities USD 2 Fund</t>
  </si>
  <si>
    <t>Ows Abs Llc</t>
  </si>
  <si>
    <t>Nord/LB AM Aktien Global Fund</t>
  </si>
  <si>
    <t>Frontier Investment Management LLP</t>
  </si>
  <si>
    <t>Royal London Bond Funds ICVC - Royal London Enhanced Cash Plus Fund</t>
  </si>
  <si>
    <t>UBS ETFs Plc - JPX-Nikkei 400 SF UCITS ETF</t>
  </si>
  <si>
    <t>Talence Patrimonial</t>
  </si>
  <si>
    <t>Bancoposta Focus Distribuzione Ucits Fund</t>
  </si>
  <si>
    <t>Feltrinelli Porta Volta - Speculative Fund</t>
  </si>
  <si>
    <t>McKinley Investments</t>
  </si>
  <si>
    <t>Advisors Disciplined Trust-Unit 1432 Euro Select Portfolio Series 2015-2Q Fund</t>
  </si>
  <si>
    <t>Nomw Capital</t>
  </si>
  <si>
    <t>HGSC 2 S.A - Domestic Equity Fund</t>
  </si>
  <si>
    <t>Miletus Ventures</t>
  </si>
  <si>
    <t>Arkein Capital Partners (Pty) Ltd</t>
  </si>
  <si>
    <t>NN Paraplufonds 1 N.V. - NN Global Emerging Markets Fund (ENXTAM:NNGEF)</t>
  </si>
  <si>
    <t>Counsel Portfolio Services Inc.</t>
  </si>
  <si>
    <t>Tempered Investment Management Ltd.</t>
  </si>
  <si>
    <t>Seven Investre, LLC</t>
  </si>
  <si>
    <t>American Homes 4 Rent 2015-SFR1 Trust</t>
  </si>
  <si>
    <t>Firstkey Mortgage Trust 2015-1</t>
  </si>
  <si>
    <t>Government National Mortgage Association Guaranteed REMIC Pass-Through Securities Series 2015-018</t>
  </si>
  <si>
    <t>Government National Mortgage Assn, GTD Multifamily Remic Pass Through Securities,Series 2015-029</t>
  </si>
  <si>
    <t>IFM Group Ltd.</t>
  </si>
  <si>
    <t>Volkswagen Auto Lease Trust 2015-A</t>
  </si>
  <si>
    <t>Avet Ventures, S.G.E.I.C., S.A.</t>
  </si>
  <si>
    <t>Aspolight Vanijya Pvt Ltd, Asset Management Arm</t>
  </si>
  <si>
    <t>Fongrum Valor Fi</t>
  </si>
  <si>
    <t>Sandford Assets Limited</t>
  </si>
  <si>
    <t>Eternal View Investments Limited</t>
  </si>
  <si>
    <t>United Talent Investments Limited</t>
  </si>
  <si>
    <t>Twenty Lake Holdings, LLC</t>
  </si>
  <si>
    <t>Heljo Investments Limited</t>
  </si>
  <si>
    <t>Ayalon Mutual Funds - Diamond Bonds Without Stocks Mutual Fund</t>
  </si>
  <si>
    <t>Durgagan Vincom Pvt Ltd, Asset Management Arm</t>
  </si>
  <si>
    <t>Mondura Liegenschaften AG</t>
  </si>
  <si>
    <t>Shinyoung Investment Managenent - Shin High Yield Fund</t>
  </si>
  <si>
    <t>Shinyoung Investment Managenent - Short-Term bond Fund</t>
  </si>
  <si>
    <t>Kigh 2000 Limited</t>
  </si>
  <si>
    <t>Odysee Vanijya Pvt Ltd, Asset Management Arm</t>
  </si>
  <si>
    <t>My Expert Holdings Limited</t>
  </si>
  <si>
    <t>Alumot Sprint Mutual Funds - Yetzirot Bonds Without Equity Mutual Fund</t>
  </si>
  <si>
    <t>Next Play Capital, LLC</t>
  </si>
  <si>
    <t>Effusia Investimenti SGR</t>
  </si>
  <si>
    <t>Alumot Sprint Mutual Funds - Tandem Track 20/80 Mutual Fund</t>
  </si>
  <si>
    <t>Lífsverk lífeyrissjóður</t>
  </si>
  <si>
    <t>Alumot Sprint Mutual Funds - Tandem Track 10/90 Mutual Fund</t>
  </si>
  <si>
    <t>Dear Life Investors' Shareholding Association</t>
  </si>
  <si>
    <t>TISCO Asset Management Company Limited</t>
  </si>
  <si>
    <t>Rathbone Pension &amp; Advisory Services Limited, SIPP Business</t>
  </si>
  <si>
    <t>MITS Fund</t>
  </si>
  <si>
    <t>Zhongke Huitong (Shenzhen) Equity Investment Fund Co., Ltd.</t>
  </si>
  <si>
    <t>Aberdeen Unit Trust Managers Limited</t>
  </si>
  <si>
    <t>Psagot Mutual Funds - Psagot Managed General Bonds Mutual Fund</t>
  </si>
  <si>
    <t>Adi and Jerry Greenberg Foundation,Endowment Arm</t>
  </si>
  <si>
    <t>Multi Units France - Lyxor Ultra Long Duration Euro Govt FTSE MTS 25+Y UCITS (DR) (ENXTPA:MTH)</t>
  </si>
  <si>
    <t>Psagot Mutual Funds - Psagot Tracking Government Synthetic Duration 2-5 Years Mutual Fund</t>
  </si>
  <si>
    <t>General Re Corporation Employee Retirement Trust</t>
  </si>
  <si>
    <t>Ningbo Yuanxi Equity Investment Partnership (Limited Partnership)</t>
  </si>
  <si>
    <t>Encanizada SICAV, S.A.</t>
  </si>
  <si>
    <t>Righton Investments Limited</t>
  </si>
  <si>
    <t>Pioneer Sky Investments Limited</t>
  </si>
  <si>
    <t>OC (ULA) RA Estrategia Protecao - 431</t>
  </si>
  <si>
    <t>OC (ULA) RA Estrategia Tesouraria - 432</t>
  </si>
  <si>
    <t>Trico Capital Investments</t>
  </si>
  <si>
    <t>Skye Capital Group Corporation</t>
  </si>
  <si>
    <t>HPC Capital</t>
  </si>
  <si>
    <t>Universal Investments Ltd</t>
  </si>
  <si>
    <t>Grupo de Inversores Diamond</t>
  </si>
  <si>
    <t>Aki Investments Pvt Ltd</t>
  </si>
  <si>
    <t>Noranda Capital Investments Corporation</t>
  </si>
  <si>
    <t>Kompaniya Z Upravlinnya Aktyvamy Administrator Pensiinykh Fondiv Ds Finans, Tov</t>
  </si>
  <si>
    <t>IBI Fund - I.B.I Basket Europe Foreign Currency Fund</t>
  </si>
  <si>
    <t>Leonidas Capital Partners, LLC</t>
  </si>
  <si>
    <t>Esbd M.SICAV - Esbd Global Equity A US Fund</t>
  </si>
  <si>
    <t>North American Trust, Inc.</t>
  </si>
  <si>
    <t>Sabadell Rentabilidad Objetivo 2, F.I.</t>
  </si>
  <si>
    <t>Midcap Partners, Research Division</t>
  </si>
  <si>
    <t>Powell Investors L.P.</t>
  </si>
  <si>
    <t>Gana Foundation for Arts and Culture, Endowment Arm</t>
  </si>
  <si>
    <t>Ace Investment &amp; Finance Co., Ltd., Asset Management Arm</t>
  </si>
  <si>
    <t>Taurus Investment &amp; Securities Co., Ltd., Investment Arm</t>
  </si>
  <si>
    <t>Launch Angels</t>
  </si>
  <si>
    <t>Residential Mortgage Securities 28 PLC</t>
  </si>
  <si>
    <t>Westlake Automobile Receivables Trust 2015-1</t>
  </si>
  <si>
    <t>Apollo Series 2015-1 Trust</t>
  </si>
  <si>
    <t>Element Rail Leasing Canada LP</t>
  </si>
  <si>
    <t>LB Corp., Asset management Arm</t>
  </si>
  <si>
    <t>Zhongrong Fund - Great Wall M &amp; A No.1 Assets Management Plan</t>
  </si>
  <si>
    <t>HuaAn Future Light Asset Management Plan</t>
  </si>
  <si>
    <t>Start It Labs LLC</t>
  </si>
  <si>
    <t>Hav Capital Llc</t>
  </si>
  <si>
    <t>Foundry Capital Group</t>
  </si>
  <si>
    <t>DoubleLine Funds Trust - DoubleLine Strategic Strategic Commodity Fund</t>
  </si>
  <si>
    <t>VanEck Vectors ETF Trust - VanEck Vectors Global Spin-Off ETF (ARCA:SPUN)</t>
  </si>
  <si>
    <t>Liverpool Victoria Friendly Society - Total Clarity Portfolio 3 Pension Fund</t>
  </si>
  <si>
    <t>Liverpool Victoria Friendly Society - Total Clarity Portfolio 4 Pension Fund</t>
  </si>
  <si>
    <t>Liverpool Victoria Friendly Society - Total Clarity Portfolio 5 Pension Fund</t>
  </si>
  <si>
    <t>Liverpool Victoria Friendly Society - Total Clarity Portfolio 6 Pension Fund</t>
  </si>
  <si>
    <t>PowerShares Developed EuroPacific Currency Hedged Low Volatility Portfolio (ARCA:FXEP)</t>
  </si>
  <si>
    <t>PowerShares Japan Currency Hedged Low Volatility Portfolio (ARCA:FXJP)</t>
  </si>
  <si>
    <t>PowerShares Europe Currency Hedged Low Volatility Portfolio (ARCA:FXEU)</t>
  </si>
  <si>
    <t>Liverpool Victoria Friendly Society FP Verbatim Portfolio 3 Pension Fund</t>
  </si>
  <si>
    <t>Liverpool Victoria Friendly Society FP Verbatim Portfolio 4 Pension Fund</t>
  </si>
  <si>
    <t>Liverpool Victoria Friendly Society FP Verbatim Portfolio 5 Pension Fund</t>
  </si>
  <si>
    <t>Liverpool Victoria Friendly Society FP Verbatim Portfolio 6 Pension Fund</t>
  </si>
  <si>
    <t>Liverpool Victoria Friendly Society FP Verbatim Portfolio 7 Pension Fund</t>
  </si>
  <si>
    <t>Just Retirement Ltd. - Money Market Fund</t>
  </si>
  <si>
    <t>Just Retirement Ltd. - Defensive Fund</t>
  </si>
  <si>
    <t>Just Retirement Ltd. - Conservative Fund</t>
  </si>
  <si>
    <t>Just Retirement Ltd. - Cautious Fund</t>
  </si>
  <si>
    <t>Just Retirement Ltd. - Balanced Fund</t>
  </si>
  <si>
    <t>Just Retirement Ltd. - Moderate Fund</t>
  </si>
  <si>
    <t>Just Retirement Ltd. - Adventurous Fund</t>
  </si>
  <si>
    <t>Just Retirement Ltd. - Adventurous Plus Fund</t>
  </si>
  <si>
    <t>Diversified Portfolios, Inc.</t>
  </si>
  <si>
    <t>Fundo Investimento Renda Fixa Orion</t>
  </si>
  <si>
    <t>TC I Fundo Investimento Multimercado Credito Privado</t>
  </si>
  <si>
    <t>Aquila 3 Fundo Investimento Multimercado</t>
  </si>
  <si>
    <t>Fundo Investimento Renda Fixa Titan</t>
  </si>
  <si>
    <t>CSHG 1357 Fundo Investimento Multimercado Previdenciario Credito Privado</t>
  </si>
  <si>
    <t>Fundo Investimento Renda Fixa Urano</t>
  </si>
  <si>
    <t>Drive Auto Receivables Trust 2015-A</t>
  </si>
  <si>
    <t>Metrostav Nemovitostní, investicní Fond S Prom. Zk, A.S.</t>
  </si>
  <si>
    <t>Government National Mortgage Association GTD HECM Remic Pass-Through Securities, Series 2015-H05</t>
  </si>
  <si>
    <t>AllianceBernstein Portfolios - AllianceBernstein Appreciation Wealth Strategy Fund</t>
  </si>
  <si>
    <t>Kvt Aktien 1</t>
  </si>
  <si>
    <t>EGA Emerging Global Shares Trust - EGA Emerging Markets Consumer Fund</t>
  </si>
  <si>
    <t>EGA Emerging Global Shares Trust - EGA Beyond BRICs Opportunities Fund</t>
  </si>
  <si>
    <t>EGA Emerging Global Shares Trust - EGA Emerging Markets Core Fund</t>
  </si>
  <si>
    <t>Hardware 2.0 Accelerator</t>
  </si>
  <si>
    <t>Baring Fund Managers - Global Strategic Bond Fund</t>
  </si>
  <si>
    <t>Forethought Variable Insurance Trust - FVIT PIMCO Tactical Allocation Portfolio</t>
  </si>
  <si>
    <t>PT Syailendra Capital - Syailendra Capital Protected Fund 7</t>
  </si>
  <si>
    <t>HDFC Mutual Fund - HDFC Fixed Maturity Plans - Series 33 - HDFC FMP 91 Days Feb 2015 (1)</t>
  </si>
  <si>
    <t>ICICI Prudential Mutual Fund - Fixed Maturity Plan - Series 76 - (1142 Days)</t>
  </si>
  <si>
    <t>LF Funds - Absolute Return Eurobond Fund</t>
  </si>
  <si>
    <t>Northern Lights Fund Trust III - HCM Dividend Sector Plus Fund</t>
  </si>
  <si>
    <t>Anapskiy Kapital Fund</t>
  </si>
  <si>
    <t>Yuzhnyy Kapital</t>
  </si>
  <si>
    <t>Kubanskiy Kapital Fund</t>
  </si>
  <si>
    <t>Proyektnyy Kapital Fund</t>
  </si>
  <si>
    <t>Kubanskaya Upravlyayushchaya Kompaniya - Flagman</t>
  </si>
  <si>
    <t>Zmart Alfa Fund</t>
  </si>
  <si>
    <t>Wimbu Beheer B.V.</t>
  </si>
  <si>
    <t>Root Invest Pvt Ltd</t>
  </si>
  <si>
    <t>Harel PIA Mutual Funds - Harel Shekels Money Market Mutual Fund</t>
  </si>
  <si>
    <t>Wpraxis Fund Ltd</t>
  </si>
  <si>
    <t>Crane Nelson</t>
  </si>
  <si>
    <t>Private II Wealth Management SCA SICAV - SIF - Luxinvest Sub-Fund</t>
  </si>
  <si>
    <t>Lapis Ventures, SAC Limited</t>
  </si>
  <si>
    <t>Thanachart Fixed Income 6M91</t>
  </si>
  <si>
    <t>Dansk Selskabsudvikling A/S</t>
  </si>
  <si>
    <t>Matrix Insurance Brokers Pvt Ltd, Asset Management Arm</t>
  </si>
  <si>
    <t>M5V Advisors Inc.</t>
  </si>
  <si>
    <t>Admiral Tower Pty Ltd, Asset Management Arm</t>
  </si>
  <si>
    <t>April Capital</t>
  </si>
  <si>
    <t>Deutsche Zinshaus S.C.A. SICAV-SIF - Deutsche Zinshaus Wohnen II Fund</t>
  </si>
  <si>
    <t>Massena Capital Partners Luxembourg S.C.A/FIS - Spain Fund</t>
  </si>
  <si>
    <t>Surrendra Investments Limited</t>
  </si>
  <si>
    <t>Service National Pty Limited</t>
  </si>
  <si>
    <t>Vandewater Capital Holdings, LLC</t>
  </si>
  <si>
    <t>SEF SICAV SIF - FO Macro Fund</t>
  </si>
  <si>
    <t>GFX Infiniti SPC - Andante Segregated Portfolio</t>
  </si>
  <si>
    <t>Shenzhen Huiyin ChuangFu 4th Investment Enterprise Partnership (Limited Partnership)</t>
  </si>
  <si>
    <t>Stichting Administratiekantoor Westend</t>
  </si>
  <si>
    <t>Advisors Disciplined Tr-Unit 1361 Advisors Corp Tr Navellier/Dial High Income Opportunties Series 93</t>
  </si>
  <si>
    <t>DMB 2</t>
  </si>
  <si>
    <t>Acn 113 368 620 Pty Ltd</t>
  </si>
  <si>
    <t>Raritan Valley Capital Management LLC</t>
  </si>
  <si>
    <t>Barato Investments Limited</t>
  </si>
  <si>
    <t>IH Group Limited, Asset Management Arm</t>
  </si>
  <si>
    <t>MUNSTER INVESTMENTS (PVT) LTD</t>
  </si>
  <si>
    <t>Ruban Inversiones Sicav, S.A.</t>
  </si>
  <si>
    <t>Myhal Family Foundation, Endowment Arm</t>
  </si>
  <si>
    <t>Zuerich Anlagestiftung - Aktien Emerging Markets Index Fund</t>
  </si>
  <si>
    <t>Onepath Super Annuation Plan - Fixed Rate Fund</t>
  </si>
  <si>
    <t>UBP Opportunities SICAV-SIF - TCW Global Reit Premium Enhanced Fund</t>
  </si>
  <si>
    <t>Eufex Aegis Erikoissijoitusrahasto</t>
  </si>
  <si>
    <t>Kudu Investment Management LLC</t>
  </si>
  <si>
    <t>Goldman Sachs Do Brasil Banco Multiplo S.A., Asset Management Arm</t>
  </si>
  <si>
    <t>Pala Assets</t>
  </si>
  <si>
    <t>Friends Life &amp; Pensions Ltd - Teams Close Governed Portfolio I Fund</t>
  </si>
  <si>
    <t>Friends Life &amp; Pensions Ltd - Teams Close Governed Portfolio II Fund</t>
  </si>
  <si>
    <t>Friends Life &amp; Pensions Ltd - Teams Close Governed Portfolio III Fund</t>
  </si>
  <si>
    <t>Friends Life &amp; Pensions Ltd - Teams Close Governed Portfolio IV Fund</t>
  </si>
  <si>
    <t>Friends Life &amp; Pensions Ltd - Teams Close Governed Portfolio V Fund</t>
  </si>
  <si>
    <t>Sumangal Shares &amp; Securities Pvt Ltd, Asset Management Arm</t>
  </si>
  <si>
    <t>Marau Gestao de Patrimonio Ltda.</t>
  </si>
  <si>
    <t>Specialised Investment &amp; Lending Corporation Pty Ltd</t>
  </si>
  <si>
    <t>Seligman Portfolios, Inc. - Seligman Frontier Portfolio</t>
  </si>
  <si>
    <t>Silicon Studio Corporation, Employees' Shareholding Association</t>
  </si>
  <si>
    <t>Finreon Umbrella Fund - Finreon Sustainable Emerging Markets Equitiy IsoPro Fund</t>
  </si>
  <si>
    <t>Veraison Sicav - Engagement Fund</t>
  </si>
  <si>
    <t>Stadtsparkasse Düsseldorf Nachhaltigkeit</t>
  </si>
  <si>
    <t>Nordea Private Banking Equity Opportunities</t>
  </si>
  <si>
    <t>Gate Ventures PLC</t>
  </si>
  <si>
    <t>Vine Street Investments Pty Ltd</t>
  </si>
  <si>
    <t>Amiral Gestion - IRP Auto Flexible 2 Fcp</t>
  </si>
  <si>
    <t>Lebenthal Holdings, LLC</t>
  </si>
  <si>
    <t>Skyline Umbrella Fund Plc - Global Diversified Value Fund</t>
  </si>
  <si>
    <t>HanShe International Investment Co., Ltd.</t>
  </si>
  <si>
    <t>WinWater Mortgage Loan Trust 2015-2</t>
  </si>
  <si>
    <t>Anchor Financial Group</t>
  </si>
  <si>
    <t>Eden Land Opportunities Fund Plc</t>
  </si>
  <si>
    <t>KanShi ShanFang Investment Co., Ltd.</t>
  </si>
  <si>
    <t>Amundi Multi Asset 2020 - UCITS Fund</t>
  </si>
  <si>
    <t>Amundi Orizzonte Plus 2020 Risorse Globali - Money Market Fund</t>
  </si>
  <si>
    <t>DSP BlackRock Mutual Fund - DSP BlackRock Dual Advantage Fund - Series 36 - 36M</t>
  </si>
  <si>
    <t>DSP Blackrock Mutual Fund - DSP BlackRock FMP - Series 187 - 3 Months Fund</t>
  </si>
  <si>
    <t>Valida Industrie Fonds 2 Miteigentumsfonds In Wertpapieren</t>
  </si>
  <si>
    <t>XuanWei Investment Co., Ltd.</t>
  </si>
  <si>
    <t>Schroder Investments - Flexible Cat Bond Fund (BDL:119627761)</t>
  </si>
  <si>
    <t>SCB Foreign Fixed Income Fund 6M95</t>
  </si>
  <si>
    <t>Altus Subfundusz Optymalnego Wzrostu - Altus Fio Parasolowy Fund</t>
  </si>
  <si>
    <t>Krung Thai Fixed Income Fif 62 Fund</t>
  </si>
  <si>
    <t>SCB Foreign Fixed Income 6M96 Fund</t>
  </si>
  <si>
    <t>First Investors Life Series Funds - Real Estate Fund</t>
  </si>
  <si>
    <t>Goldman Sachs Trust II - Goldman Sachs Multi-Manager Global Equity Fund</t>
  </si>
  <si>
    <t>Goldman Sachs Trust II - Goldman Sachs Multi-Manager Real Assets Strategy Fund</t>
  </si>
  <si>
    <t>Nationwide Variable Insurance Trust - Blackrock NVIT Managed Global Allocation Fund</t>
  </si>
  <si>
    <t>Smart Trust Argus Dividend Growers Total Return Trust Series 4 Fund</t>
  </si>
  <si>
    <t>National RMBS Trust 2015-1</t>
  </si>
  <si>
    <t>Valida Industrie Fonds 1 Miteigentumsfonds</t>
  </si>
  <si>
    <t>Hyundai Auto Lease Securitization Tr 2015-A</t>
  </si>
  <si>
    <t>Alfa Aktiv Fund</t>
  </si>
  <si>
    <t>Puente Hnos Corplatino Americanos FCI</t>
  </si>
  <si>
    <t>Puente Hnos. Renta Fijs FCI</t>
  </si>
  <si>
    <t>Puente Hnos. Hedge Fund FCI</t>
  </si>
  <si>
    <t>Tramontana Retorno Absoluto Audaz FI</t>
  </si>
  <si>
    <t>Arms Investment Fund Ltd</t>
  </si>
  <si>
    <t>Starlight U.S. Multi-Family (No. 4) Core Fund</t>
  </si>
  <si>
    <t>MiraeAsset Global Great Consumer (UH) (Equity) Fund of Funds</t>
  </si>
  <si>
    <t>Hana UBS Power Mid-Term Bond Feeder (Bond) Fund</t>
  </si>
  <si>
    <t>Vantagetrust Company LLC - Core Bond Index Fund</t>
  </si>
  <si>
    <t>Vantagetrust Company LLC - Model Portfolio Traditional Growth Fund</t>
  </si>
  <si>
    <t>Vantagetrust Company LLC - Model Portfolio Consolidated Growth Fund</t>
  </si>
  <si>
    <t>Vantagetrust Company LLC - Milestone 2050 Fund</t>
  </si>
  <si>
    <t>Vantagetrust Company LLC - Milestone 2045 Fund</t>
  </si>
  <si>
    <t>Vantagetrust Company LLC - Low Duration Bond Fund</t>
  </si>
  <si>
    <t>Vantagetrust Company LLC - Milestone 2040 Fund</t>
  </si>
  <si>
    <t>Vantagetrust Company LLC - Milestone 2035 Fund</t>
  </si>
  <si>
    <t>Vantagetrust Company LLC - Milestone 2030 Fund</t>
  </si>
  <si>
    <t>Vantagetrust Company LLC - Milestone 2025 Fund</t>
  </si>
  <si>
    <t>Vantagetrust Company LLC - Milestone 2020 Fund</t>
  </si>
  <si>
    <t>Vantagetrust Company LLC - Milestone 2015 Fund</t>
  </si>
  <si>
    <t>Vantagetrust Company LLC - Milestone 2010 Fund</t>
  </si>
  <si>
    <t>Vantagetrust Company LLC - Milestone Retirement Income Fund</t>
  </si>
  <si>
    <t>Vantagetrust Company LLC - Inflation Focused Fund</t>
  </si>
  <si>
    <t>Vantagetrust Company LLC - International Fund</t>
  </si>
  <si>
    <t>Vantagetrust Company LLC - Overseas Equity Index Fund</t>
  </si>
  <si>
    <t>Vantagetrust Company LLC - Discovery Fund</t>
  </si>
  <si>
    <t>Vantagetrust Company LLC - Aggressive Opportunities Fund</t>
  </si>
  <si>
    <t>Vantagetrust Company LLC - Mid/small Company Index Fund</t>
  </si>
  <si>
    <t>Vantagetrust Company LLC - Select Value Fund</t>
  </si>
  <si>
    <t>Vantagetrust Company LLC- Growth Fund</t>
  </si>
  <si>
    <t>Vantagetrust Company LLC - Broad Market Index Fund</t>
  </si>
  <si>
    <t>Vantagetrust Company LLC - Model Portfolio All-Equity Growth Fund</t>
  </si>
  <si>
    <t>Vantagetrust Company LLC - Growth and Income Fund</t>
  </si>
  <si>
    <t>Vantagetrust Company LLC - 500 Stock Index Fund</t>
  </si>
  <si>
    <t>Vantagetrust Company LLC - Equity Income Fund</t>
  </si>
  <si>
    <t>Flying Monkey Capital Corp.</t>
  </si>
  <si>
    <t>Exeter Automobile Receivables Trust 2015-1</t>
  </si>
  <si>
    <t>Friends Life &amp; Pensions Ltd. - T. Rowe Price Frontier Markets Equity Fund</t>
  </si>
  <si>
    <t>Crèdit Andorrà Asset Management Luxembourg</t>
  </si>
  <si>
    <t>Friends Life &amp; Pensions Ltd -LGIM Diversified Fund</t>
  </si>
  <si>
    <t>Immolease Trust Fleronboncelle - Property Fund</t>
  </si>
  <si>
    <t>Friends Life &amp; Pensions Ltd - Mercer Cash Retirement Fund</t>
  </si>
  <si>
    <t>Polaris China Steel Fund</t>
  </si>
  <si>
    <t>HFR Advent Convertible Arbitrage Fund</t>
  </si>
  <si>
    <t>Vivafever Investments Pty Ltd</t>
  </si>
  <si>
    <t>GBK Resources Pvt Ltd, Asset Management Arm</t>
  </si>
  <si>
    <t>AZ Fund 1 - AZ Fund 1 CGM Opportunities Government Bond Fund</t>
  </si>
  <si>
    <t>AZ Fund 1 - CGM Opportunity Corporate Bond Fund</t>
  </si>
  <si>
    <t>Hancock Horizon Family Funds - Tax Free Income Fund</t>
  </si>
  <si>
    <t>Hancock John Life &amp; Health Insurance Company- NY Partnership with Discount</t>
  </si>
  <si>
    <t>First Capital Real Estate Investments</t>
  </si>
  <si>
    <t>John Hancock Life Insurance Company - Protection UL-G Fund</t>
  </si>
  <si>
    <t>John Hancock Life Insurance Company - Corporate Choice</t>
  </si>
  <si>
    <t>Matrix - Real Estate Fund</t>
  </si>
  <si>
    <t>Ecofi Selection Isr</t>
  </si>
  <si>
    <t>EMH Prescient Diversified Income Fund</t>
  </si>
  <si>
    <t>Dulcet Capital Management LP</t>
  </si>
  <si>
    <t>REAAL Nederland Aandelen Fonds</t>
  </si>
  <si>
    <t>Pilgrim Advisory Funds - Asia Pacific Equity Fund</t>
  </si>
  <si>
    <t>Immolease Trust Arlon Aubagne - Property Fund</t>
  </si>
  <si>
    <t>DeAWM Fixed Maturity Equity Income 2022</t>
  </si>
  <si>
    <t>RG Euroland Aandelen Fund</t>
  </si>
  <si>
    <t>Gem Debt Hard Currency Investment Grade</t>
  </si>
  <si>
    <t>Aegon Euro Index Fund</t>
  </si>
  <si>
    <t>Aegon Euro Mix Fund</t>
  </si>
  <si>
    <t>Aegon Eurgar Fund</t>
  </si>
  <si>
    <t>I.B.I Basket MSCI Emerging Markets Fund</t>
  </si>
  <si>
    <t>Mif Performance Fund SICAV</t>
  </si>
  <si>
    <t>Parex Asset Management IPAS - Latu Likviditates Fonds</t>
  </si>
  <si>
    <t>Parex Asset Management IPAS - Baltijas Nekustama Ipasuma Fonds</t>
  </si>
  <si>
    <t>Parex Asset Management IPAS - Special Projects Fund</t>
  </si>
  <si>
    <t>Vega Fondu Parvalde IS A/S - Vega Baltijas Sabalansetais Fonds</t>
  </si>
  <si>
    <t>Swedbank Leguldijumu Parvaldes Sabiedriba AS - Hansa Euro Money Market Fund</t>
  </si>
  <si>
    <t>Swedbank Ieguldijumu Parvaldes Sabiedriba AS - Hansa Latu Naudas Tirgus Fonds</t>
  </si>
  <si>
    <t>Swedbank Ieguldijumu Parvaldes Sabiedriba AS - Obligaciju Fonds</t>
  </si>
  <si>
    <t>Swedbank Leguldijumu Parvaldes Sabiedriba AS - Hansa Baltic Real Estate Fund</t>
  </si>
  <si>
    <t>Prudentia Ieguldijumu Parvaldes Sabiedriba- Prudentia Globalais Fikseta Ienakuma Vertspapiru Fund</t>
  </si>
  <si>
    <t>H &amp; A Lux Fonds Nr. 1</t>
  </si>
  <si>
    <t>North Elm Capital LP</t>
  </si>
  <si>
    <t>John Hancock Investment Trust - Core Equity Fund</t>
  </si>
  <si>
    <t>John Hancock Investment Trust - International Fund</t>
  </si>
  <si>
    <t>John Hancock Investment Trust - Mid Cap Growth Fund</t>
  </si>
  <si>
    <t>John Hancock Funds II - Lifestyle 2010 Portfolio Fund</t>
  </si>
  <si>
    <t>John Hancock Funds II - Lifestyle 2025 Portfolio Fund</t>
  </si>
  <si>
    <t>John Hancock Funds II - Lifestyle 2020 Portfolio Fund</t>
  </si>
  <si>
    <t>John Hancock Funds II - Lifestyle 2030 Portfolio Fund</t>
  </si>
  <si>
    <t>John Hancock Funds II - Lifestyle 2045 Portfolio Fund</t>
  </si>
  <si>
    <t>John Hancock Funds II - Lifestyle 2040 Portfolio Fund</t>
  </si>
  <si>
    <t>JP Morgan Trust I - US Government Money Market Fund</t>
  </si>
  <si>
    <t>Scholars Choice College Savings Program Colorado - Multiple Discipline Portfolio Global Fund</t>
  </si>
  <si>
    <t>Scholars Choice College Savings Program Colorado - Multiple Discipline Portfolio All Capital Fund</t>
  </si>
  <si>
    <t>New Mexico Scholarsedge College Savings Program - Age Based Equity Fund</t>
  </si>
  <si>
    <t>New Mexico Scholarsedge College Savings Program - Age Based Bond Fund</t>
  </si>
  <si>
    <t>Fonds Paribas Monaco Oblifranc</t>
  </si>
  <si>
    <t>JP Morgan Trust I - Ohio Municipal Moneymarket Fund</t>
  </si>
  <si>
    <t>JP Morgan Trust I - Municipal Money Market Fund</t>
  </si>
  <si>
    <t>JP Morgan Trust I - US Treasury Plus Money Market Fund</t>
  </si>
  <si>
    <t>Paribas Monaco Patrimoine Fonds</t>
  </si>
  <si>
    <t>Alabama Higher Education 529 - Growth Fund</t>
  </si>
  <si>
    <t>Alerian MLP Funds Trust - Alpha Fund</t>
  </si>
  <si>
    <t>Alerian MLP Funds Trust - Income Fund</t>
  </si>
  <si>
    <t>Alerian MLP Funds Trust - Select 40 Fund</t>
  </si>
  <si>
    <t>Societe Generale Bank Trust - Foreign Investment Fund</t>
  </si>
  <si>
    <t>Ste Credit Et Banque Monaco Socredit Fund</t>
  </si>
  <si>
    <t>Gorodskaya Nedvizhimost -Realty Investment UK Environment Finance Fund</t>
  </si>
  <si>
    <t>Allegiance Investment Trust - Allegiance Inter Term Bond</t>
  </si>
  <si>
    <t>Krung Thai Fixed Income FIF Enhanced 1 Fund</t>
  </si>
  <si>
    <t>Alliance Collective Investment Trust - Technology Fund</t>
  </si>
  <si>
    <t>Alliance Collective Investment Trust - Enhanced Sector Rotation Fund</t>
  </si>
  <si>
    <t>Alliance Collective Investment Trust - Premier Growth Fund</t>
  </si>
  <si>
    <t>Alliance Collective Investment Trust - Resh Enhanced Core Fund</t>
  </si>
  <si>
    <t>Scudder Investment Trust - Disciplined 1000 Fund</t>
  </si>
  <si>
    <t>Scudder Investment Trust - Capital Growth Fund</t>
  </si>
  <si>
    <t>SDM Management Limited</t>
  </si>
  <si>
    <t>Allianz Funds Multi-Strategy Trust - Developed Markets Bull 3X Shares Fund</t>
  </si>
  <si>
    <t>Alpha Investment Trust - Global Fund</t>
  </si>
  <si>
    <t>Alpine Equity Trust - Growth Fund</t>
  </si>
  <si>
    <t>Able Euro Class Fund Ltd</t>
  </si>
  <si>
    <t>Jiangsu Defeng Investment Co., Ltd.</t>
  </si>
  <si>
    <t>Pioneer Structured Solution Fund - Progetto Cedola 03/2020</t>
  </si>
  <si>
    <t>JPMorgan India Economic Resurgence Fund</t>
  </si>
  <si>
    <t>AllianceBernstein - Global Strategic Value Active Sterling Fund</t>
  </si>
  <si>
    <t>Eastspring Investments India Fund Limited</t>
  </si>
  <si>
    <t>3G Radar Gestora de Recursos Ltda.</t>
  </si>
  <si>
    <t>The Four Elements Pcc - The Nereus Fund</t>
  </si>
  <si>
    <t>The Four Elements Pcc - The Poseidon Growth</t>
  </si>
  <si>
    <t>The Four Elements Pcc - The Hestia Growth Fund</t>
  </si>
  <si>
    <t>The Four Elements Pcc - The  Oceanus Fund</t>
  </si>
  <si>
    <t>The Four Elements Pcc - The Atlanta Fund</t>
  </si>
  <si>
    <t>Hancock Horizon Burkenroad Reports Fund</t>
  </si>
  <si>
    <t>Hancock Horizon Growth Equity Fund</t>
  </si>
  <si>
    <t>Dynamic Alternative Strategies Plus Fund Limited</t>
  </si>
  <si>
    <t>Finacorp Ocho- S.A. De C.V.- Sociedad De Inversion Comun</t>
  </si>
  <si>
    <t>Skandia Life Ireland - Aviava Europe Property Fund</t>
  </si>
  <si>
    <t>Skandia Life Ireland - Invesco Europe Bond Fund</t>
  </si>
  <si>
    <t>Met3 Siefore - S.A. De C.V.</t>
  </si>
  <si>
    <t>UOB FI Plus Plus 12C14 Fund</t>
  </si>
  <si>
    <t>Skandia Life Ireland - Voyager Europe Fund</t>
  </si>
  <si>
    <t>Gam Select Funds North America Fund</t>
  </si>
  <si>
    <t>Gam Select Funds Japan Fund</t>
  </si>
  <si>
    <t>OAMF Rentefonds</t>
  </si>
  <si>
    <t>Mahler Fund Services B.V. - Mahler G India Premium Fund</t>
  </si>
  <si>
    <t>Mahler Fund Services B.V. - Mahler G India Select Fund</t>
  </si>
  <si>
    <t>Gems Progressive Fund Ltd. - Absolute Portfolio Retail Fund</t>
  </si>
  <si>
    <t>Gems Progressive Fund Ltd. - Low Volatility Portfolio Structured Fund</t>
  </si>
  <si>
    <t>Gems Progressive Fund Ltd. - Trading Portfolio Euro Fund</t>
  </si>
  <si>
    <t>Gems Progressive Fund Ltd. - Recovery Portfolio Retail Fund</t>
  </si>
  <si>
    <t>Gems Progressive Fund Ltd. - Absolute Portfolio Euro Fund</t>
  </si>
  <si>
    <t>Gems Progressive Fund Ltd. - Recovery Portfolio Euro Fund</t>
  </si>
  <si>
    <t>Progreso Instrumentos De Corto Plazo 1 - Fondo De Inversion</t>
  </si>
  <si>
    <t>Hermes International Fund Ltd - Japan Yen</t>
  </si>
  <si>
    <t>PPF Equity Sub - Fund</t>
  </si>
  <si>
    <t>Firstnordic Global Biotech Fund</t>
  </si>
  <si>
    <t>MLIIF Global Equity Ex-Europe Fund</t>
  </si>
  <si>
    <t>Ppf Money Market Sub Fund</t>
  </si>
  <si>
    <t>Pakistan Islamic Pension Fund</t>
  </si>
  <si>
    <t>Nibc Ishares Government Bond 3-5 Year</t>
  </si>
  <si>
    <t>Nibc Ishares Government Bond 7-10 Years</t>
  </si>
  <si>
    <t>Nibc Ishares Government Bond 15-30 Years</t>
  </si>
  <si>
    <t>JPMorgan Fleming Emerging European Equity Fund</t>
  </si>
  <si>
    <t>UOB FI Plus Plus 12C15 Fund</t>
  </si>
  <si>
    <t>Taaleritehtaan Varainhoito Oy</t>
  </si>
  <si>
    <t>Moneda S.A. Administradora General De Fondos- Moneda Carlyle Fondo De Inversion</t>
  </si>
  <si>
    <t>Flagship Credit Auto Trust 2015-1</t>
  </si>
  <si>
    <t>Harvest CLO XI Ltd.</t>
  </si>
  <si>
    <t>Future World Investments - Domestic Equity Fund</t>
  </si>
  <si>
    <t>Activest Eurokonvergenz Rent Fund</t>
  </si>
  <si>
    <t>Kirinadio, SICAV, S.A.</t>
  </si>
  <si>
    <t>Alclano De La Luz, SICAV, S.A.</t>
  </si>
  <si>
    <t>True Investments, LLC</t>
  </si>
  <si>
    <t>Ace Codevalor Fund</t>
  </si>
  <si>
    <t>Property Innovation Labs</t>
  </si>
  <si>
    <t>Novel Sunrise Investments Limited</t>
  </si>
  <si>
    <t>Cresset Capital Partners</t>
  </si>
  <si>
    <t>Yiquan Investment Co., Ltd.</t>
  </si>
  <si>
    <t>Morgan Woodruff, Inc.</t>
  </si>
  <si>
    <t>Zhongyuan Investment Co., Ltd.</t>
  </si>
  <si>
    <t>Ekagrata Inc.</t>
  </si>
  <si>
    <t>Dahe Venture Capital Co., Ltd.</t>
  </si>
  <si>
    <t>Longview Partners LLP</t>
  </si>
  <si>
    <t>Elkhorn ETF Trust - Elkhorn S&amp;P 500 Capital Expenditures Portfolio (NasdaqGM:CAPX)</t>
  </si>
  <si>
    <t>Fiera Asset Management USA Collective Trust</t>
  </si>
  <si>
    <t>GFS Map (Ireland) Plc - GFS Map Ascend Fund</t>
  </si>
  <si>
    <t>GFS Map (Ireland) Plc - GFS Map Three Bridges Fund</t>
  </si>
  <si>
    <t>Pimco Funds - Cap Securities and Financials Fund</t>
  </si>
  <si>
    <t>GFS MAP (Ireland) Plc - GFS MAP Macrosynergy Fund</t>
  </si>
  <si>
    <t>GFS MAP (Ireland) Plc - GFS MAP Birch Grove Fund</t>
  </si>
  <si>
    <t>GFS MAP (Ireland) Plc - GFS MAP Trend Macro Fund</t>
  </si>
  <si>
    <t>Sikaria Securities Ltd, Asset Management Arm</t>
  </si>
  <si>
    <t>Yukit Investment Private Ltd</t>
  </si>
  <si>
    <t>PROJECT Investment AG</t>
  </si>
  <si>
    <t>Scottish Equitable - Aegon Mercer Diversified Retirement Arc Fund</t>
  </si>
  <si>
    <t>Fund Partners Ltd - Matterley Bond Opportunities Fund</t>
  </si>
  <si>
    <t>Putnam World Trust - Multi Asset Absolute Return Fund II</t>
  </si>
  <si>
    <t>EB Funds Plc - China Fund</t>
  </si>
  <si>
    <t>Putnam World Trust - Multi Asset Absolute Return Fund I</t>
  </si>
  <si>
    <t>Modelim Mutual Funds - Modelim Global Investment Portfolio 20/80 Mutual Fund</t>
  </si>
  <si>
    <t>Tohoku University Venture Partners Co.,Ltd.</t>
  </si>
  <si>
    <t>Highpoint Advisor Group LLC</t>
  </si>
  <si>
    <t>Fondo De Inversion Larrainvial Mexico Equity Fund (SNSE:CFILVMEX-A)</t>
  </si>
  <si>
    <t>Tata Mutual Fund - Dual Advantage Fund - Series 3 - Scheme A</t>
  </si>
  <si>
    <t>UTI Mutual Fund - UTI Dual Advantage Fixed Term Fund Series I - III (1111 Days)</t>
  </si>
  <si>
    <t>DSP BlackRock Mutual Fund - DSP BlackRock Ultra Short Term Fund</t>
  </si>
  <si>
    <t>ICICI Prudential Mutual Fund - Fixed Maturity Plan - Series 76 1140 Days</t>
  </si>
  <si>
    <t>Excellence Mutual Funds - Excellence Bond + 15% Mutual Fund</t>
  </si>
  <si>
    <t>Gam Management Hf. - GAMMA Covered Bond Fund</t>
  </si>
  <si>
    <t>Mcnamara Financial Services, Inc., Asset Management Arm</t>
  </si>
  <si>
    <t>Alf Investment Fund Ltd</t>
  </si>
  <si>
    <t>Axa World Fund-Indian Equity Fund</t>
  </si>
  <si>
    <t>AXA World Fund - Emerging Markets Total Return Fund</t>
  </si>
  <si>
    <t>Axa World Funds - Indian Equity Fund</t>
  </si>
  <si>
    <t>Axa World Fund - Asian Short Duration Fund</t>
  </si>
  <si>
    <t>Axa World Fund - Emerging Market Total Return Fund</t>
  </si>
  <si>
    <t>Sberbank-Innovatsionnyye It-Kompanii - Fixed Period Demand Unit Investment Fund.</t>
  </si>
  <si>
    <t>Sustain Finance Real Economies Fund</t>
  </si>
  <si>
    <t>Elementa Fund</t>
  </si>
  <si>
    <t>Startrek Fund</t>
  </si>
  <si>
    <t>Sberbank-Tovary Povsednevnogo Sprosa</t>
  </si>
  <si>
    <t>Viking Fonder Sverige</t>
  </si>
  <si>
    <t>Warrington Property</t>
  </si>
  <si>
    <t>First Trust - Unit 5370 Technology Select Portfolio Series 56 Fund</t>
  </si>
  <si>
    <t>First Trust - Unit 5371 Tactical Alpha Portfolio Series 4 Fund</t>
  </si>
  <si>
    <t>First Trust - Unit 5372 Cloud Computing Portfolio Series 12 Fund</t>
  </si>
  <si>
    <t>Virtus Alternative Solutions Trust - Virtus Multi-Strategy Target Return Fund</t>
  </si>
  <si>
    <t>Virtus Alternative Solutions Trust - Long/short Equity Fund</t>
  </si>
  <si>
    <t>DBX ETF Trust - X-Trackers Iboxx Contingent Convertible Bond ETF</t>
  </si>
  <si>
    <t>DBX ETF Trust - Deutsche X-trackers Japan JPX-Nikkei 400 Hedged Equity ETF (ARCA:JPNH)</t>
  </si>
  <si>
    <t>DBX ETF Trust - Deutsche X-trackers Japan JPX-Nikkei 400 Equity ETF (ARCA:JPN)</t>
  </si>
  <si>
    <t>DBX ETF Trust - Deutsche X-trackers S&amp;P Hedged Global Infrastructure ETF (ARCA:DBIF)</t>
  </si>
  <si>
    <t>DBX ETF Trust - Deutsche X-trackers Dow Jones Hedged International Real Estate ETF (ARCA:DBRE)</t>
  </si>
  <si>
    <t>Legal &amp; General Assurance Society - BNY Mellon Long Term Global Equity Fund</t>
  </si>
  <si>
    <t>Legal &amp; General Assurance Society - Fidelity Extra Income Fund</t>
  </si>
  <si>
    <t>Legal &amp; General Assurance Society - Fidelity Multi Asset Strategic Fund</t>
  </si>
  <si>
    <t>DEGIRO B.V., Asset Management Arm</t>
  </si>
  <si>
    <t>Vinci International Master Portfolio SPC - Fixed Income International Master Segregated Portfolio</t>
  </si>
  <si>
    <t>Volt XXII LLC - Series 2015 - NPL4</t>
  </si>
  <si>
    <t>Hinkel &amp; Cie. Vermögensverwaltung Ag</t>
  </si>
  <si>
    <t>Legal &amp; General Assurance Society - Henderson Multimanager Income &amp; Growth Fund</t>
  </si>
  <si>
    <t>ShangBo Investment Co., Ltd.</t>
  </si>
  <si>
    <t>Legal &amp; General Assurance Society - Jupiter Merlin Conservative Portfolio Fund</t>
  </si>
  <si>
    <t>Legal &amp; General Assurance Society - Jupiter Merlin Worldwd Portfolio Fund</t>
  </si>
  <si>
    <t>Penghua Asset Management (Shenzhen) Co., Ltd.</t>
  </si>
  <si>
    <t>Legal &amp; General Assurance Society - M&amp;G Global Dividend Fund</t>
  </si>
  <si>
    <t>Legal &amp; General Assurance Society - M&amp;G Global Emerging Markets Fund</t>
  </si>
  <si>
    <t>Convoy Investments, LLC</t>
  </si>
  <si>
    <t>John Deere Owner Trust 2015</t>
  </si>
  <si>
    <t>Legal &amp; General Assurance Society - Old Mutual Global Strategic Bond Fund</t>
  </si>
  <si>
    <t>Legal &amp; General Assurance Society - Old Mutual Uk Alpha Fund</t>
  </si>
  <si>
    <t>Thetis Asset Management LLC</t>
  </si>
  <si>
    <t>DanDing Investment Co., Ltd.</t>
  </si>
  <si>
    <t>WuDan Investment Co., Ltd.</t>
  </si>
  <si>
    <t>Säästöpankki - Maailma</t>
  </si>
  <si>
    <t>ZhengXiong Investment Co., Ltd.</t>
  </si>
  <si>
    <t>TeXing Investment Co., Ltd.</t>
  </si>
  <si>
    <t>JinDingFu Investment Co., Ltd.</t>
  </si>
  <si>
    <t>YuChen Investment Co., Ltd.</t>
  </si>
  <si>
    <t>XianHong Investment Co., Ltd.</t>
  </si>
  <si>
    <t>DaFang Asset Management Company Limited</t>
  </si>
  <si>
    <t>Jumper Strategic Advantage Fund</t>
  </si>
  <si>
    <t>Legal &amp; General Assurance Society - UK Select Equity Fund</t>
  </si>
  <si>
    <t>Legal &amp; General Assurance Society - Sterling Corporate Bond Index Fund</t>
  </si>
  <si>
    <t>Legal &amp; General Assurance Society - Schroder European Opportunities Fund</t>
  </si>
  <si>
    <t>TaiCell Investments Co., Ltd.</t>
  </si>
  <si>
    <t>Kemper Defined Funds - Insured Ohio Series 8</t>
  </si>
  <si>
    <t>Kemper Defined Funds - Insured National Series 18</t>
  </si>
  <si>
    <t>RuiBaoXing Investment Limited</t>
  </si>
  <si>
    <t>Kemper Defined Funds - Insured National Series 20</t>
  </si>
  <si>
    <t>Kemper Defined Funds - GNMA Portfolio Trust Series 9 Fund</t>
  </si>
  <si>
    <t>HongRu Investment Co., Ltd.</t>
  </si>
  <si>
    <t>BaiChuan International Investment Co., Ltd.</t>
  </si>
  <si>
    <t>Kemper Defined Funds - Insured Colorado Series 6 Fund</t>
  </si>
  <si>
    <t>Kemper Defined Funds - Insured Corporate Series 10</t>
  </si>
  <si>
    <t>Kemper Defined Funds - Insured Corporate Series 12 Fund</t>
  </si>
  <si>
    <t>JP Morgan Higher Education Plan- Age Based Portfolio 2002-2004 Fund</t>
  </si>
  <si>
    <t>JP Morgan Higher Education Plan- Age Based Portfolio 1996-1998 Fund</t>
  </si>
  <si>
    <t>JP Morgan Higher Education Plan- Age Based Portfolio 1987-1989 Fund</t>
  </si>
  <si>
    <t>JP Morgan Higher Education Plan- Age Based Portfolio 1993-1995 Fund</t>
  </si>
  <si>
    <t>JP Morgan Higher Education Plan- Age Based Portfolio 1990-1992 Fund</t>
  </si>
  <si>
    <t>JP Morgan Higher Education Plan- Age Based Portfolio 1999-2001 Fund</t>
  </si>
  <si>
    <t>Lincoln Benefit Life Company - Consultant Protector Fund</t>
  </si>
  <si>
    <t>JiangTai Investment Co., Ltd.</t>
  </si>
  <si>
    <t>UKR Development AG</t>
  </si>
  <si>
    <t>Kemper Defined Funds - Insured Ohio Series 7 Fund</t>
  </si>
  <si>
    <t>John Hancock Life Insurance Company - Venture 9 Old Combo Fixed Variable Annuity</t>
  </si>
  <si>
    <t>Lincoln Life &amp; Annuity Company Of New York - Choice Plus II Access N Y Variable Fund</t>
  </si>
  <si>
    <t>Lincoln Life &amp; Annuity Company Of New York - Amern Legacy Shareholders Advantage Fund</t>
  </si>
  <si>
    <t>Coomonwealth Annuity and Life Insurance Company - Commonwealth 3 Variable Annuity Fund</t>
  </si>
  <si>
    <t>Ubi Sicav - Global Multiasset 30</t>
  </si>
  <si>
    <t>Lincoln National Life Insurance Co - Lincoln Select Fixed Annuity Fund</t>
  </si>
  <si>
    <t>ZhaoLing Investment Co., Ltd.</t>
  </si>
  <si>
    <t>ZhaoMei Investment Co., Ltd.</t>
  </si>
  <si>
    <t>Lincoln National Life Insurance Company - New York Choice Plus Assurance Bonus Variable Fund</t>
  </si>
  <si>
    <t>Lincoln National Life Insurance Company - New York Choice Plus Assurance Bonus I4l Fund</t>
  </si>
  <si>
    <t>Lincoln National Life Insurance Company - Shareholders New York Variable Annuity Fund</t>
  </si>
  <si>
    <t>Seb Kapitalförvaltning Finland Ab</t>
  </si>
  <si>
    <t>MBS Mantra, LLC</t>
  </si>
  <si>
    <t>Long Beach Mortgage Loan Trust - Large Cap Growth Portfolio Fund</t>
  </si>
  <si>
    <t>Long Beach Mortgage Loan Trust - Total Return Portfolio Fund</t>
  </si>
  <si>
    <t>Long Beach Mortgage Loan Trust - Strategic Bond Portfolio</t>
  </si>
  <si>
    <t>Long Beach Mortgage Loan Trust - Investors Portfolio Fund</t>
  </si>
  <si>
    <t>Long Beach Mortgage Loan Trust - Small Cap Growth Portfolio Fund</t>
  </si>
  <si>
    <t>Long Beach Mortgage Loan Trust - All Cap Portfolio Fund</t>
  </si>
  <si>
    <t>Long Beach Mortgage Loan Trust - High Yield Bond Portfolio Fund</t>
  </si>
  <si>
    <t>JP Morgan Higher Education Plan- Growth Portfolio Fund</t>
  </si>
  <si>
    <t>JP Morgan Higher Education Plan- Conservative Portfolio Fund</t>
  </si>
  <si>
    <t>JP Morgan Higher Education Plan- Age Based Pre 1987 Fund</t>
  </si>
  <si>
    <t>JP Morgan Higher Education Plan- Balanced Portfolio Fund</t>
  </si>
  <si>
    <t>Kemper Defined Funds - Corporate Income Series 4 Fund</t>
  </si>
  <si>
    <t>Kemper Defined Funds – US Treasury Series 17</t>
  </si>
  <si>
    <t>Kemper Defined Funds – US Treasury Series 18 Fund</t>
  </si>
  <si>
    <t>Kemper Defined Funds – US Treasury Series 19 Fund</t>
  </si>
  <si>
    <t>Kemper Defined Funds - Insured Michigan Series 13 Fund</t>
  </si>
  <si>
    <t>Kemper Defined Funds - Insured Michigan Series 14 Fund</t>
  </si>
  <si>
    <t>MFS Series Trust XI - Vertex Research All Capital Fund</t>
  </si>
  <si>
    <t>Kemper Defined Funds - GNMA Portfolio Trust Series 6 Fund</t>
  </si>
  <si>
    <t>Kemper Defined Funds - GNMA Portfolio Trust Series 7 Fund</t>
  </si>
  <si>
    <t>Kemper Defined Funds - GNMA Portfolio Trust Series 8 Fund</t>
  </si>
  <si>
    <t>Kemper Defined Funds - Insured Corporate Series 13 Fund</t>
  </si>
  <si>
    <t>Pleijsier En Pleijsier B.V.</t>
  </si>
  <si>
    <t>UTI Fixed Term Income Fund - Series XX - XII (1103 Days)</t>
  </si>
  <si>
    <t>Ebs Dealing Resources International Limited</t>
  </si>
  <si>
    <t>Kemper Defined Funds - Insured California - Series 22</t>
  </si>
  <si>
    <t>Kemper Defined Funds - Insured California - Series 23</t>
  </si>
  <si>
    <t>Kemper Defined Funds - Insured California - Series 24</t>
  </si>
  <si>
    <t>Kemper Defined Funds - Insured National Series 19</t>
  </si>
  <si>
    <t>Kemper Defined Funds - Insured National Series 21</t>
  </si>
  <si>
    <t>Kemper Defined Funds - Insured Corporate Series 9</t>
  </si>
  <si>
    <t>Kemper Defined Funds - Insured Corporate Series 11</t>
  </si>
  <si>
    <t>Kemper Defined Funds - Insured Colorado Series 7</t>
  </si>
  <si>
    <t>Kemper Defined Funds - Insured New York Series 9</t>
  </si>
  <si>
    <t>Magnate Energy Fund</t>
  </si>
  <si>
    <t>DeChen Investment Co., Ltd.</t>
  </si>
  <si>
    <t>Security Income Fund - Cash Fund</t>
  </si>
  <si>
    <t>Security Income Fund - Municipal Bond Fund</t>
  </si>
  <si>
    <t>MLIIF - Asian Tiger Bond Fund</t>
  </si>
  <si>
    <t>Oberboden Beheer B.V.</t>
  </si>
  <si>
    <t>Stolt Bitumen Services B.V.</t>
  </si>
  <si>
    <t>Huajia Investment Co., Ltd.</t>
  </si>
  <si>
    <t>Jingao Investment Co., Ltd.</t>
  </si>
  <si>
    <t>ShiSheng Investment Co., Ltd.</t>
  </si>
  <si>
    <t>Solution Mutual Funds - Growth And Income Fund</t>
  </si>
  <si>
    <t>Solution Mutual Funds - Inter Government Fund</t>
  </si>
  <si>
    <t>Solution Mutual Funds - Money Market Fund</t>
  </si>
  <si>
    <t>Solution Mutual Funds - Treasury Money Market Fund</t>
  </si>
  <si>
    <t>Solution Mutual Funds - Tax-Exempt Money Market Fund</t>
  </si>
  <si>
    <t>Solution Mutual Funds - Tax-Exempt Bond Fund</t>
  </si>
  <si>
    <t>MLIIF - European High Yield Bond Fund</t>
  </si>
  <si>
    <t>Spire Defined Fund</t>
  </si>
  <si>
    <t>Merrill Lynch International Investment Funds - Euro Short Term Global Bond Fund</t>
  </si>
  <si>
    <t>Shangjia Investment Co., Ltd.</t>
  </si>
  <si>
    <t>Angola Diamond Fing Fund</t>
  </si>
  <si>
    <t>Share Europe Fund</t>
  </si>
  <si>
    <t>Share Sicav-Share Technet Fund</t>
  </si>
  <si>
    <t>Snik Investicnã Fond-A.S.</t>
  </si>
  <si>
    <t>Steers USD-BRL FX Inflation Trust Series 2006-2</t>
  </si>
  <si>
    <t>MST European Opportunities Fund</t>
  </si>
  <si>
    <t>Merrill Lynch Equity/Convertible Series SICAV - Fundamental Growth Fund</t>
  </si>
  <si>
    <t>Strong Conservative Equity Fund - Advisor Bond Fund</t>
  </si>
  <si>
    <t>UniGlobal Max 3 ans GBP</t>
  </si>
  <si>
    <t>Gartmore - European Corporate Bond Fund</t>
  </si>
  <si>
    <t>Oim Global Strategy Fund</t>
  </si>
  <si>
    <t>Prvá Penzijná Správcovská Spolocnost Poštovej Banky, Správ. Spol., A. S. - Teletech U.P.F.</t>
  </si>
  <si>
    <t>Prva Penzijna Sprav. Spol.- A.S. - Intech U.P.F. Fund</t>
  </si>
  <si>
    <t>Prva Penzijna Sprav.Spol. -A.S.-J 5 R- U.P.F. Roku 1998 Fund</t>
  </si>
  <si>
    <t>DWS Invest - US Bonds Fund</t>
  </si>
  <si>
    <t>Prvã Penzijnã SprãV. Spol.- A.S. - Renta Iii - 10 U.P.F. Fund</t>
  </si>
  <si>
    <t>Prvá Penzijná Správcovská Spolocnost Poštovej Banky, Správ. Spol., A. S. - Detskã U.P.F. Roku 1996</t>
  </si>
  <si>
    <t>Baramati Agro Singapore Pte. Ltd.</t>
  </si>
  <si>
    <t>Prva Penzijna Spravcovska Spolocnost Postovej Banky správ spol A.S. - J 20 R u.p.f. Fund</t>
  </si>
  <si>
    <t>Prva Penzijna Sprav.Spol. -A.S.-J 15 R- U.P.F. Roku 1997 Fund</t>
  </si>
  <si>
    <t>Prvá Penzijná Správcovská Spolocnost Poštovej Banky, Správ. Spol., A. S. - Eurotech U.P.F.</t>
  </si>
  <si>
    <t>Prva Penzijna Sprav.Spol. A.S. - P5R - U.P.F.Roku 2000 Fund</t>
  </si>
  <si>
    <t>Dws Investment S.A - Top 50 Asia Fund</t>
  </si>
  <si>
    <t>Prvá Penzijná Správcovská Spolocnost Poštovej Banky, Správ. Spol., A. S. - Bonus O.P.F.</t>
  </si>
  <si>
    <t>Adig Welt Invest II 4/2007</t>
  </si>
  <si>
    <t>Prisma PR Portfolio - Global Balance Fund</t>
  </si>
  <si>
    <t>Rolnicke Druzstvo Vratno - Hradiste POD Vratnom Fund</t>
  </si>
  <si>
    <t>VPC Specialty Lending Investments Plc (LSE:VSL)</t>
  </si>
  <si>
    <t>Montrose Advisors Inc.</t>
  </si>
  <si>
    <t>Yuanta Csi 300 Fund (TSEC:00637L)</t>
  </si>
  <si>
    <t>Schumann Lavedrine SLF Fixed Investment Fund</t>
  </si>
  <si>
    <t>AIM Equity Funds (Invesco Equity Funds) - Short Term Bond Fund</t>
  </si>
  <si>
    <t>AIG Life Insurance Company - Gemstone Flexible Premium Variable Fund</t>
  </si>
  <si>
    <t>AIM Investment Securities Funds - International Core Equity Fund</t>
  </si>
  <si>
    <t>Allianz PIMCO Millennium European Equity 150 Fund</t>
  </si>
  <si>
    <t>Advisor One Funds - Dunham Market Neutral Fund</t>
  </si>
  <si>
    <t>Advisor One Funds - Dunham Total Return Bond Fund</t>
  </si>
  <si>
    <t>Hyposwiss Strategic Fund - Euro Strategy Fund</t>
  </si>
  <si>
    <t>Advisors Disciplined Trust - 114 Castle Rock Growth Strategy Fund</t>
  </si>
  <si>
    <t>Advisors Disciplined Trust - 311 Advisors Corporate Trust Fund</t>
  </si>
  <si>
    <t>Front Varainhoito Oy</t>
  </si>
  <si>
    <t>Allianz PIMCO Millennium - Euro Bond Plus Fund</t>
  </si>
  <si>
    <t>AIM International Mutual Funds (Invesco International Mutual Funds) - Invesco European Fund</t>
  </si>
  <si>
    <t>American Beacon Funds - Zebra Large Cap Liquidity Return Fund</t>
  </si>
  <si>
    <t>American Beacon Funds - Small Cap Value Mileage Fund</t>
  </si>
  <si>
    <t>OP-Private Osakestrategia</t>
  </si>
  <si>
    <t>Kjk Capital Oy</t>
  </si>
  <si>
    <t>Privilege PTF Global Themes Fund</t>
  </si>
  <si>
    <t>Harrelson Group, Investment Arm</t>
  </si>
  <si>
    <t>American General Life Insurance Company - Horizon Secure Product Pennsylvania 5 Year Fund</t>
  </si>
  <si>
    <t>American General Life Insurance Company - Horizon Secure Product Minnesota 5 Year Fund</t>
  </si>
  <si>
    <t>American General Life Insurance Company - Horizon Secure Product Florida 7 Year Fund</t>
  </si>
  <si>
    <t>American General Life Insurance Company - Horizon Secure Product 7 Year Fund</t>
  </si>
  <si>
    <t>American General Life Insurance Company - Horizon Secure Product Oklahoma 7 Year Fund</t>
  </si>
  <si>
    <t>American General Life Insurance Company - Horizon Secure Product Oregon 5 Year Fund</t>
  </si>
  <si>
    <t>American General Life Insurance Company - Horizon Secure Product Florida 5 Year Fund</t>
  </si>
  <si>
    <t>American General Life Insurance Company - Horizon Secure Product Oklahoma 5 Year Fund</t>
  </si>
  <si>
    <t>American General Life Insurance Company - Horizon Secure Product Washington 7 Year Fund</t>
  </si>
  <si>
    <t>American General Life Insurance Company - Horizon Secure Product Washington 5 Year Fund</t>
  </si>
  <si>
    <t>American General Life Insurance Company - Horizon Secure Product Oregon 7 Year Fund</t>
  </si>
  <si>
    <t>Familiar S.A. SICAV-SIF</t>
  </si>
  <si>
    <t>H &amp; A Lux Raptor II - Wachstum Fund</t>
  </si>
  <si>
    <t>H &amp; A Lux Raptor II - New Market Fund</t>
  </si>
  <si>
    <t>Activest Luxembourg Generation World Fund</t>
  </si>
  <si>
    <t>Avalon Foods, Inc. - Education Fund</t>
  </si>
  <si>
    <t>Avatar Collective Investment Trust - Target ETF Collective Fund</t>
  </si>
  <si>
    <t>Avatar Collective Investment Trust - Income &amp; Growth ETF</t>
  </si>
  <si>
    <t>Avatar Collective Investment Trust - Income ETF Fund</t>
  </si>
  <si>
    <t>Avatar Collective Investment Trust - Growth ETF Collective Fund</t>
  </si>
  <si>
    <t>Avatar Collective Investment Trust - Preservation ETF Collective Fund</t>
  </si>
  <si>
    <t>Avatar Collective Investment Trust - Aggressive Growth ETF Collective Fund</t>
  </si>
  <si>
    <t>A-Stem Investments Limited</t>
  </si>
  <si>
    <t>Yingjia Investment Co., Ltd.</t>
  </si>
  <si>
    <t>Sparekassen Farsø, Asset Management Arm</t>
  </si>
  <si>
    <t>Star Concord International Limited</t>
  </si>
  <si>
    <t>White Point Partners</t>
  </si>
  <si>
    <t>TrinRock Management, LLC</t>
  </si>
  <si>
    <t>String Ventures</t>
  </si>
  <si>
    <t>Earlymarket LLP</t>
  </si>
  <si>
    <t>TPG Semiconductor Holdings LLC</t>
  </si>
  <si>
    <t>Group Intercapital Inc,</t>
  </si>
  <si>
    <t>TaChan I Venture Capital Co., Ltd.</t>
  </si>
  <si>
    <t>Rexford Industrial, LLC</t>
  </si>
  <si>
    <t>Taigu Investment Co., Ltd.</t>
  </si>
  <si>
    <t>Ray Davis Grandchildren’s Trust</t>
  </si>
  <si>
    <t>AllianceBernstein (Chicago)</t>
  </si>
  <si>
    <t>Navi Group Oy</t>
  </si>
  <si>
    <t>Legal &amp; General Collective Investment Trust - Emerging Market Collective Investment Trust Fund</t>
  </si>
  <si>
    <t>Legal &amp; General Collective Investment Trust - S&amp;P 500 Collective Investment Trust Fund</t>
  </si>
  <si>
    <t>Legal &amp; General Collective Investment Trust - MSCI Eafe Collective Investment Trust Fund</t>
  </si>
  <si>
    <t>Legal &amp; General Collective Investment Trust - MSCI Eafe Small Cap Collective Investment Fund</t>
  </si>
  <si>
    <t>Psagot Exchange Traded Notes Indexes Ltd. - Psagot NTR 297 (TASE:PSGT.297)</t>
  </si>
  <si>
    <t>Psagot Exchange Traded Notes Indexes Ltd. - Psagot NTR 212 (TASE:PSSP.212)</t>
  </si>
  <si>
    <t>Psagot Exchange Traded Notes Indexes Ltd. - Psagot NTR 235 (TASE:PSGT.235)</t>
  </si>
  <si>
    <t>Psagot Exchange Traded Notes Indexes Ltd. - Psagot NTR 296 (TASE:PSGT.296)</t>
  </si>
  <si>
    <t>Employee Equity Solutions</t>
  </si>
  <si>
    <t>d² Capital, LLC</t>
  </si>
  <si>
    <t>MKW Capital Management L.P.</t>
  </si>
  <si>
    <t>Pg3 Trade Finance Fund Ltd</t>
  </si>
  <si>
    <t>Freedom Financial Corp.</t>
  </si>
  <si>
    <t>AXA World Funds SICAV - Emerging Markets Total Return Bonds Fund</t>
  </si>
  <si>
    <t>Vinci International Master Portfolio SPC - Vinci Equities International Master Segregated Portfolio</t>
  </si>
  <si>
    <t>Kvt Renten 5</t>
  </si>
  <si>
    <t>Saint Olive Gestion -  PM Europe C FCP</t>
  </si>
  <si>
    <t>Panhard (Groupe) SAS - Fonciere 86 SICAV</t>
  </si>
  <si>
    <t>Newport Capital Advisers, Inc.</t>
  </si>
  <si>
    <t>Rome Bancorp, ESOP</t>
  </si>
  <si>
    <t>NAOS Fund FCP-SIF - NAOS Brasil Government Bonds Fund</t>
  </si>
  <si>
    <t>Oris Capital Partners</t>
  </si>
  <si>
    <t>Allianz Global Investors Asia Pacific GmbH</t>
  </si>
  <si>
    <t>SG Elvancia Plus N°2</t>
  </si>
  <si>
    <t>Jupiter Unit Trust Managers - European Fund</t>
  </si>
  <si>
    <t>LIC Nomura Mutual Fund - Banking and Financial Services Fund</t>
  </si>
  <si>
    <t>Uti Mutual Fund - Fixed Term Income Fund - Series XXI-IX (1134days) Fund</t>
  </si>
  <si>
    <t>Wells Fargo Commercial Mortgage Trust 2015-C27</t>
  </si>
  <si>
    <t>Ardian France SA - Entrepreneurs &amp; Croissance 2015 Fund</t>
  </si>
  <si>
    <t>Structured Alternative Solutions Fund Cayman SPC - Opportunistic Fund</t>
  </si>
  <si>
    <t>Sberbank Asset Management CJSC - Yevropa Fund</t>
  </si>
  <si>
    <t>Antarctica Alpha Access Portfolio Spc Ltd - BAE Fund Segregated Portfolio</t>
  </si>
  <si>
    <t>First Baptist Church of Southwest Broward, Florida, Endowment Arm</t>
  </si>
  <si>
    <t>Guggenheim Defined Portfolios - Unit 1298 Dow 10 Portfolio Series 21 Fund</t>
  </si>
  <si>
    <t>Guggenheim Defined Portfolios - Unit 1298 Quality Dividend Strategy Portfolio Series 12 Fund</t>
  </si>
  <si>
    <t>Guggenheim Defined Portfolios - Unit 1298 International Dividend Strategy Portfolio Series 27 Fund</t>
  </si>
  <si>
    <t>Guggenheim Defined Portfolios - Unit 1298 Zacks Rank Strong Buy 50 Strategy Portfolio Series 3 Fund</t>
  </si>
  <si>
    <t>Guggenheim Defined Portfolios - Unit 1299 Strategic Income Portfolio 15 Months Series 84 Fund</t>
  </si>
  <si>
    <t>Ashim Investment Co. Ltd.</t>
  </si>
  <si>
    <t>Nomura Asset Management Singapore Limited</t>
  </si>
  <si>
    <t>JM Financial Asset Management Limited</t>
  </si>
  <si>
    <t>Guggenheim Defined Portfolios - Unit 1300 Covertible and Income Portfolio Funds Series 21</t>
  </si>
  <si>
    <t>TS Systematic Strategies SICAV S.A. (BME:S3120)</t>
  </si>
  <si>
    <t>Tridimensional Inversiones SICAV S.A.</t>
  </si>
  <si>
    <t>Sanderson Partners Ltd</t>
  </si>
  <si>
    <t>Tour Inversiones 2005 SICAV S.A.</t>
  </si>
  <si>
    <t>LSA Asset Management LLC</t>
  </si>
  <si>
    <t>The Lara Group, Ltd.</t>
  </si>
  <si>
    <t>Analyst Exchange And Trading Services Ltd.</t>
  </si>
  <si>
    <t>Guggenheim Defined Portfolios - Unit 1301 Multiple Asset Portfolio Plus Series 53 Fund</t>
  </si>
  <si>
    <t>Paradice Investment Management Pty Ltd.</t>
  </si>
  <si>
    <t>HDFC Mutual Fund - HDFC Fixed Maturity Plans - Series 33 - HDFC FMP 1150D Feb 2015 (1)</t>
  </si>
  <si>
    <t>HDFC Mutual Fund - HDFC Fixed Maturity Plans - Series 33 - HDFC FMP 91 Days Feb 2015 (2)</t>
  </si>
  <si>
    <t>Guggenheim Defined Portfolios - Unit 1301 Strategic Income Portfolio Series 93 Fund</t>
  </si>
  <si>
    <t>Guggenheim Defined Portfolios - Unit 1302 Balanced Income Builder Portfolio Series 11 Fund</t>
  </si>
  <si>
    <t>Guggenheim Defined Portfolios - Unit 1306 Technology Portfolio Series 16 Fund</t>
  </si>
  <si>
    <t>Arkaios Multi Micro Finance Pool Trust 2015</t>
  </si>
  <si>
    <t>Guggenheim Defined Portfolios - Unit 1305 Finls Portfolio - Series 4</t>
  </si>
  <si>
    <t>JP Morgan Mortgage Trust, 2015 - IVR2</t>
  </si>
  <si>
    <t>Legal &amp; General Assurance Society  -UK Smaller Companies Fund</t>
  </si>
  <si>
    <t>Platinum Holdings Inc.</t>
  </si>
  <si>
    <t>Legal &amp; General Assurance Society  - Investec Global Energy Fund</t>
  </si>
  <si>
    <t>Legal &amp; General Assurance Society  - Fidelity South East Asia Fund</t>
  </si>
  <si>
    <t>Legal &amp; General Assurance Society  - Fidelity Strategic Bond Fund</t>
  </si>
  <si>
    <t>Legal &amp; General Assurance Society  - First State Global Listed Infrastructure Fund</t>
  </si>
  <si>
    <t>Harfor Wangcai Guaranteed Hybrid Securities Investment Fund</t>
  </si>
  <si>
    <t>GF CSI Environmental Industry Index Securities Investment Seed Fund</t>
  </si>
  <si>
    <t>Legal &amp; General Assurance Society  - Kames Investment Grade Bond Fund</t>
  </si>
  <si>
    <t>Guotai SZSE TMT50 Index Grading Securities Investment Fund (SZSE:150215)</t>
  </si>
  <si>
    <t>Texas Energy Holdings, Inc.</t>
  </si>
  <si>
    <t>Mundhwa Investment Ltd.</t>
  </si>
  <si>
    <t>Forge Investment Ltd.</t>
  </si>
  <si>
    <t>Legal &amp; General Assurance Society  - Threadneedle ABS Return Bond Fund</t>
  </si>
  <si>
    <t>Legal &amp; General Assurance Society  - Schroder Monthly High Income Fund</t>
  </si>
  <si>
    <t>Legal &amp; General Assurance Society - Schroder Income Maximiser Fund</t>
  </si>
  <si>
    <t>Legal &amp; General Assurance Society  - Royal London UK Equity Income Fund</t>
  </si>
  <si>
    <t>FuEr Investment Co., Ltd.</t>
  </si>
  <si>
    <t>YuShen Investment Co., Ltd.</t>
  </si>
  <si>
    <t>Fidelity Funds-Netherlands Fund</t>
  </si>
  <si>
    <t>Natsionalnoe Agentstvo Po Eksportu I Investitsiyam Kaznex Invest Ao</t>
  </si>
  <si>
    <t>DeYan Investment Co., Ltd.</t>
  </si>
  <si>
    <t>Fidelity Funds - Global Privatisations Fund</t>
  </si>
  <si>
    <t>LianXing Investment Co., Ltd.</t>
  </si>
  <si>
    <t>FMG Rising 6 Fund</t>
  </si>
  <si>
    <t>HanDa Venture Investment Co., Ltd.</t>
  </si>
  <si>
    <t>Manufacturers Life Insurance Company - Venture Market Value Value Adjusted Fund</t>
  </si>
  <si>
    <t>The Shk China Fund</t>
  </si>
  <si>
    <t>WBB International Futures Fund Ltd.</t>
  </si>
  <si>
    <t>Nicholas Applegate Regional China Fund</t>
  </si>
  <si>
    <t>Rhein Fund Ltd.</t>
  </si>
  <si>
    <t>Marquis Funds - Treasury Securities Money Market Fund</t>
  </si>
  <si>
    <t>Dirk Mueller Premium Aktien Fund (DB:OD6H)</t>
  </si>
  <si>
    <t>The European Futures Fund</t>
  </si>
  <si>
    <t>Luxbond SICAV - Luxbond US Dollar Fix Term 2020 Fund (BDL:119860997)</t>
  </si>
  <si>
    <t>Massachusetts Investors Quality Tax-Exempt Trust Series 94 Fund</t>
  </si>
  <si>
    <t>Massachusetts Investors Quality Tax-Exempt Trust Series 91 Fund</t>
  </si>
  <si>
    <t>Massachusetts Investors Quality Tax-Exempt Trust Series 93 Fund</t>
  </si>
  <si>
    <t>Massachusetts Investors Quality Tax-Exempt Trust Series 92 Fund</t>
  </si>
  <si>
    <t>Massachusetts Mutual Life Insurance Company - Term 20 Guarantee Term Insurance Fund</t>
  </si>
  <si>
    <t>Massachusetts Mutual Life Insurance Company - Limited Pay Life Whole Life Insurance Fund</t>
  </si>
  <si>
    <t>Massachusetts Mutual Life Insurance Company - Term 20 Term Insurance Fund</t>
  </si>
  <si>
    <t>Massachusetts Mutual Life Insurance Company - Term 10 Guarantee Term Insurance Fund</t>
  </si>
  <si>
    <t>Massachusetts Mutual Life Insurance Company - Term 10 Term Insurance Fund</t>
  </si>
  <si>
    <t>Massachusetts Mutual Life Insurance Company - Term 5 Term Insurance Fund</t>
  </si>
  <si>
    <t>Master Investment Portfolio - Institutional Money Market Fund</t>
  </si>
  <si>
    <t>Massachusetts Mutual Life Insurance Company - Ltc Ultracare Single Long Termcare Insurance Fund</t>
  </si>
  <si>
    <t>Massachusetts Mutual Life Insurance Co - Strategic Life Universal Insurance Fund</t>
  </si>
  <si>
    <t>Massachusetts Mutual Life Insurance Company - Ltc Ultracare Joint Long Termcare Insurance Fund</t>
  </si>
  <si>
    <t>McLaughlin, Piven, Vogel Family of Trusts - The Pinnacle Trust Large Cap Series IV Fund</t>
  </si>
  <si>
    <t>Leon Rose International Fund Limited</t>
  </si>
  <si>
    <t>Crowdbank Corp.</t>
  </si>
  <si>
    <t>DB Brazil investment Fund Plc - DB Brazil Equity Fund</t>
  </si>
  <si>
    <t>Tri Sicav - Anga Fund</t>
  </si>
  <si>
    <t>Tokyo Medicom Holdings Co.,Ltd.</t>
  </si>
  <si>
    <t>Lupus Alpha Fonds - Mdax Plus</t>
  </si>
  <si>
    <t>Kurihara Personnel Mutual Aid Assoc.</t>
  </si>
  <si>
    <t>Aarhus Lokalbank Aktieselskab,Asset Management Arm</t>
  </si>
  <si>
    <t>Nicholas Applegate Regional India Fund</t>
  </si>
  <si>
    <t>Meeder Advisor Funds - Aggressive Growth Portfolio Fund</t>
  </si>
  <si>
    <t>Meeder Advisor Funds - Defensive Equity Portfolio Fund</t>
  </si>
  <si>
    <t>Meeder Advisor Funds - Fixed Income Portfolio Fund</t>
  </si>
  <si>
    <t>Meeder Advisor Funds - Growth Portfolio Fund</t>
  </si>
  <si>
    <t>Fubon China Life Fund</t>
  </si>
  <si>
    <t>Polaris Etf</t>
  </si>
  <si>
    <t>Merrill Lynch Variable Series Funds Inc. - Focus Twenty Select Fund</t>
  </si>
  <si>
    <t>Schroder International Selection Fund SICAV - UK Enterprise Fund</t>
  </si>
  <si>
    <t>Metropolitan Life Insurance Company - Term Insurance Fixed Annuity Fund</t>
  </si>
  <si>
    <t>Rapid Software Solutions Pty Ltd</t>
  </si>
  <si>
    <t>Futures Select Limited - Profit Participation Right Fund</t>
  </si>
  <si>
    <t>Metlife Investors Insurance Company - Joint &amp; Last Survivor Flexible Fund</t>
  </si>
  <si>
    <t>Prumerica Worldwide Investors Portfolio - Global Bond Fund</t>
  </si>
  <si>
    <t>Metlife Investment Insurance Company - Genam JT and Survivor Premium Adjustment Life Fund</t>
  </si>
  <si>
    <t>American Express Epic Funds Sicav - Principal Preservation Plus Fund</t>
  </si>
  <si>
    <t>Zhongqi Huijin Investment Co., Ltd.</t>
  </si>
  <si>
    <t>DIT-Dresdner Global Strategies Fund - US Equity Fund</t>
  </si>
  <si>
    <t>Missouri 529 College Savings Plan - DWS Equity 500 Index Portfolio Fund</t>
  </si>
  <si>
    <t>Missouri Investors' Quality Tax-Exempt Trust - Unit 117 Fund</t>
  </si>
  <si>
    <t>Missouri Investors' Quality Tax-Exempt Trust - Unit 116 Fund</t>
  </si>
  <si>
    <t>Advanced Telecommunications Research Institute International, Investment Arm</t>
  </si>
  <si>
    <t>Gundwane Pty Ltd</t>
  </si>
  <si>
    <t>LiangChang Investment Co., Ltd.</t>
  </si>
  <si>
    <t>JP Morgan Enhanced Income Fund</t>
  </si>
  <si>
    <t>T-SKY Co., Ltd.</t>
  </si>
  <si>
    <t>Laing Holdings Limited</t>
  </si>
  <si>
    <t>OSCAR US Funding Trust II</t>
  </si>
  <si>
    <t>Global Market Investments LP</t>
  </si>
  <si>
    <t>Titan Forex Fund Ltd.</t>
  </si>
  <si>
    <t>Titan Fx Delta Fund Ltd.</t>
  </si>
  <si>
    <t>Fangyuan Investment Co., Ltd.</t>
  </si>
  <si>
    <t>JuWang Investment Co., Ltd.</t>
  </si>
  <si>
    <t>Lifu Investment Co., Ltd.</t>
  </si>
  <si>
    <t>Morgan Stanley FX Series Funds - Alpha Portfolio</t>
  </si>
  <si>
    <t>Republic Portfolio Selection Fund - Republic Global Equity Fund</t>
  </si>
  <si>
    <t>Maeva Capital Partners LLC</t>
  </si>
  <si>
    <t>Morgan Stanley International Quantitative Fund</t>
  </si>
  <si>
    <t>Tiancong Investment Co., Ltd.</t>
  </si>
  <si>
    <t>Lazard Freres Global Funds - Opportunity Fund</t>
  </si>
  <si>
    <t>Fortune Fiscal Ltd,Asset Management Arm</t>
  </si>
  <si>
    <t>West Road Capital Management</t>
  </si>
  <si>
    <t>Fisher Investments Institutional Funds - Fisher Investments Institutional Emerging Markets Equity</t>
  </si>
  <si>
    <t>Advent UCITS Funds plc - Advent Global Convertible Fund</t>
  </si>
  <si>
    <t>Steward &amp; Spencer .No.2 Dax Fund Ltd.</t>
  </si>
  <si>
    <t>DIT-Dresdner Global Opportunities Fund - Emerging Markets Bond Fund</t>
  </si>
  <si>
    <t>Pareturn - First Invest BEF Fund</t>
  </si>
  <si>
    <t>Nboc Stable Value Fund</t>
  </si>
  <si>
    <t>Galileo Futures Fund</t>
  </si>
  <si>
    <t>NCC Funds - National Tax Exempt Portfolio Fund</t>
  </si>
  <si>
    <t>National Equity Trust  Short-Term Low Five Covered Fund</t>
  </si>
  <si>
    <t>Municipal Investment Trust Fund - Multistate Series 56 Michigan</t>
  </si>
  <si>
    <t>Municipal Investment Trust Fund - Multistate Series 316 Pennsylvania</t>
  </si>
  <si>
    <t>Municipal Investment Trust Fund - Institutional Holdings Portfolio 2000 Series</t>
  </si>
  <si>
    <t>Municipal Investment Trust Fund - Multistate Series 202 Maryland</t>
  </si>
  <si>
    <t>Municipal Investment Trust Fund - Multistate Series 300 California</t>
  </si>
  <si>
    <t>Municipal Investment Trust Fund - Multistate Series 300 New York</t>
  </si>
  <si>
    <t>Nations Qualified Purchaser Funds Trust - Liquidity Plus Portfolio</t>
  </si>
  <si>
    <t>Nations Funds Trust California Tax-Exempt Reserves Liquidity Fund</t>
  </si>
  <si>
    <t>Nations Fund Trust - Prime Fund</t>
  </si>
  <si>
    <t>Nationwide Variable Insurance Trust - Global Health Sciences Fund</t>
  </si>
  <si>
    <t>Nationwide Variable Insurance Trust - Global Financial Services Fund</t>
  </si>
  <si>
    <t>Ratibor Open Corporation Closed Undiversified Corporate Investment Fund</t>
  </si>
  <si>
    <t>Ascapia Capital Private Limited</t>
  </si>
  <si>
    <t>New Colony Invstment Trust - Equity Income Fund</t>
  </si>
  <si>
    <t>New Jersey Investment Quality Tax Exempt Trust - Unit 14 Fund</t>
  </si>
  <si>
    <t>New Jersey Investment Quality Tax Exempt Trust - Unit 15 Fund</t>
  </si>
  <si>
    <t>Nicholas-Applegate Institutional Fundds - Emerging Growth Fund</t>
  </si>
  <si>
    <t>New York State College Choice Trust Savings Program 529 Plan - Premiere Blue Chip Value Portfolio Fd</t>
  </si>
  <si>
    <t>New York State College Choice Trust Savings Program 529 Plan - Premiere Large Cap Value NY 539 Port</t>
  </si>
  <si>
    <t>Grand Rapids Va Lease-Backed Pass-Through Trust</t>
  </si>
  <si>
    <t>Promeritum Investment Management LLP</t>
  </si>
  <si>
    <t>North American Funds - Common Stock Fund</t>
  </si>
  <si>
    <t>North American Funds  - Emerging Growth Fund</t>
  </si>
  <si>
    <t>North American Funds - Growth and Income Fund</t>
  </si>
  <si>
    <t>Fondo Mutuo Compass Global Equity</t>
  </si>
  <si>
    <t>North American Funds - Pilgrim Baxter Growth Fund</t>
  </si>
  <si>
    <t>North American Funds - Pacific Rim Emerging Markets Fund</t>
  </si>
  <si>
    <t>North American Funds - National Municipal Bond Fund</t>
  </si>
  <si>
    <t>Sanston Securities Australia Pty Ltd, Asset Management Arm</t>
  </si>
  <si>
    <t>North American Funds - Investment Quality Bond Fund</t>
  </si>
  <si>
    <t>North American Funds - U S Government Securities Fund</t>
  </si>
  <si>
    <t>Fondo Mutuo Compass Mexican Equity</t>
  </si>
  <si>
    <t>North American Funds - Science And Technology Fund</t>
  </si>
  <si>
    <t>Fondo Mutuo Compass Latam Corporate Debt</t>
  </si>
  <si>
    <t>Fondo Mutuo Bancoestado Dolar Disponible</t>
  </si>
  <si>
    <t>Nuveen Tax Free Unit Trust Insured Massachusetts - Series 80</t>
  </si>
  <si>
    <t>Nuveen Tax Free Unit Trust Insured Massachusetts - Series 81</t>
  </si>
  <si>
    <t>Nuveen Sector Portfolio - Unit Internet 5 Year May 1999</t>
  </si>
  <si>
    <t>Nuveen Sector Portfolio - Unit Bandwidth 5 Year May 1999</t>
  </si>
  <si>
    <t>Nuveen Sector Portfolio - Unit E-Commerce 5 Year May 1999</t>
  </si>
  <si>
    <t>North American Funds - Worldwide Growth Fund</t>
  </si>
  <si>
    <t>North American Funds - Strategic Income Fund</t>
  </si>
  <si>
    <t>North American Funds - International Growth and Income Fund</t>
  </si>
  <si>
    <t>Nuveen Tax-Free Unit Trust Insured - Colorado Insured Series 93 Fund</t>
  </si>
  <si>
    <t>Nuveen Tax-Free Unit Trust Insured - Colorado Insured Series 94 Fund</t>
  </si>
  <si>
    <t>Nuveen Tax-Free Unit Trust Insured - Colorado Insured Series 95 Fund</t>
  </si>
  <si>
    <t>North American Funds - International Stock Fund</t>
  </si>
  <si>
    <t>Eugene ACPC Special Purpose Aquisition 2 Co., Ltd (KOSDAQ:A215090)</t>
  </si>
  <si>
    <t>First Bank Auto September 2005</t>
  </si>
  <si>
    <t>Oesterreichische Volksbanken Aktiengesellschaft Wien 2006-2021 Fund</t>
  </si>
  <si>
    <t>Oklahoma Higher Education Savings Trust Collegesonner 529 Plan - Thornburg International Value Fund</t>
  </si>
  <si>
    <t>Oklahoma Higher Education Savings Trust Collegesonner 529 Plan - Franklin Mutual Shares Fund</t>
  </si>
  <si>
    <t>Oklahoma Higher Education Savings Trust Collegesonner 529 Plan - Pimco Stocks Plus Fund</t>
  </si>
  <si>
    <t>Oklahoma Higher Education Savings Trust Collegesonner 529 Plan - Marsico 21st Century Fund</t>
  </si>
  <si>
    <t>Schroder International Selection Fund - Global Gold</t>
  </si>
  <si>
    <t>Kapitalforeningen Investin</t>
  </si>
  <si>
    <t>Asia Multi-Asset Monthly Income Scheme</t>
  </si>
  <si>
    <t>Yuan Core Pacific - China Steel December 05 Fund</t>
  </si>
  <si>
    <t>Schroder International Selection Fund Sicav - Emerging Multi-Asset Income (BDL:120100378)</t>
  </si>
  <si>
    <t>Old Mutual Funds II - Government Money Fund</t>
  </si>
  <si>
    <t>One Group Investment Trust - Government Bond Fund</t>
  </si>
  <si>
    <t>One Group Investment Trust - Growth Opportunities Fund</t>
  </si>
  <si>
    <t>One Group Investment Trust - Large Company Growth Fund</t>
  </si>
  <si>
    <t>One Group Investment Trust - Asset Allocation Fund</t>
  </si>
  <si>
    <t>Coughlin Capital, LLC</t>
  </si>
  <si>
    <t>Oppenheimer Real Asset Fund - Select Growth Fund</t>
  </si>
  <si>
    <t>Oppenheimer Large Cap Value Fund</t>
  </si>
  <si>
    <t>Orbitex Group - Asian Select Advisers Fund</t>
  </si>
  <si>
    <t>Orbitex Group - Asian High Yield Fund</t>
  </si>
  <si>
    <t>Deutsche Real Estate Funds Advisor S.A.R.L</t>
  </si>
  <si>
    <t>Old Mutual Funds II - Treasury Fund</t>
  </si>
  <si>
    <t>Crimsonox Capital Private Limited</t>
  </si>
  <si>
    <t>LianJian Investment Co., Ltd.</t>
  </si>
  <si>
    <t>Sal. Oppenheim jr. &amp; Cie. Luxembourg S.A.</t>
  </si>
  <si>
    <t>the Pantas and Ting Sutardja Foundation, Endowment Arm</t>
  </si>
  <si>
    <t>Altree Capital Ltd.</t>
  </si>
  <si>
    <t>Kamiyama Foundation, Endowment Arm</t>
  </si>
  <si>
    <t>Point72 Asia (North Asia) Limited</t>
  </si>
  <si>
    <t>Varkain, LLC</t>
  </si>
  <si>
    <t>Ashmore Russian Securities ICC Limited</t>
  </si>
  <si>
    <t>Manning &amp; Napier Retirement Target 2060 Collective Investment Trust</t>
  </si>
  <si>
    <t>Guggenheim Defined Portfolios-Unit 1300 Convertible and Income Portfolio Funds Series 21</t>
  </si>
  <si>
    <t>VanEck Vectors ETF Trust - Market Vectors Saudi Arabia ETF</t>
  </si>
  <si>
    <t>Guggenheim Defined Portfolios, Series 1221 - Guggenheim Short Duration High Yield Trust, Series 40</t>
  </si>
  <si>
    <t>360 Funds - Stringer Moderate Growth Fund</t>
  </si>
  <si>
    <t>Guggenheim Defined Portfolios, Series 1307 - Rising Rate Defensive Equity Portfolio Fund, Series 3</t>
  </si>
  <si>
    <t>Guggenheim Defined Portfolios, Series 1307 - US 50 Dividend Strategy Portfolio Fund, Series 4</t>
  </si>
  <si>
    <t>ECP CLO 2015-7 Limited</t>
  </si>
  <si>
    <t>Mardia Brothers (Finance) Pvt Ltd, Asset Management Arm</t>
  </si>
  <si>
    <t>Mardia Leasing Limited, Asset Manageement Arm</t>
  </si>
  <si>
    <t>Russell Australian Responsible Investment ETF (CHIA:RARI)</t>
  </si>
  <si>
    <t>GID-Fonds AACAGS</t>
  </si>
  <si>
    <t>Wardhman Finvest Pvt Ltd, Asset Management Arm</t>
  </si>
  <si>
    <t>GID-Fonds AACBGS</t>
  </si>
  <si>
    <t>Qinvest Pioneer European Fund</t>
  </si>
  <si>
    <t>SG 29 Haussmann -  HVM FCP</t>
  </si>
  <si>
    <t>Turgot Asset Management - Excelys Fund</t>
  </si>
  <si>
    <t>Volvo Financial Equipment Llc Series 2015-1</t>
  </si>
  <si>
    <t>Axa Wealth Limited - Diversified Retirement Fund</t>
  </si>
  <si>
    <t>Margaux Fund PCC Ltd - Cell B Margaux Fixed Income Euro Sub-Fund</t>
  </si>
  <si>
    <t>Sanlam Universal Funds plc - Grindrod Global Equity Income Growth Fund</t>
  </si>
  <si>
    <t>Sanlam Universal Funds plc - Grindrod Global Managed Growth Fund</t>
  </si>
  <si>
    <t>Algebris Ucits Funds PLC - Financial Income XXLD Fund</t>
  </si>
  <si>
    <t>Algebris Ucits Funds PLC - Financial Income XXL Fund</t>
  </si>
  <si>
    <t>Algebris Ucits Funds PLC - Financial Credit XXL Fund</t>
  </si>
  <si>
    <t>Algebris Ucits Funds PLC - Financial Credit XXLD Fund</t>
  </si>
  <si>
    <t>KODEX KRW Cash PLUS (KOSE:A214980)</t>
  </si>
  <si>
    <t>Skybound Capital Partners PCC - The Prism Income Australia Fund</t>
  </si>
  <si>
    <t>Advisors' Inner Circle Fund - Westwood Market Neutral Income Fund</t>
  </si>
  <si>
    <t>The Advisors' Inner Circle Fund - Westwood Worldwide Income Opportunity Fund</t>
  </si>
  <si>
    <t>SBI Mutual Fund - SBI-ETF BSE 100 (BSE:539031)</t>
  </si>
  <si>
    <t>SBI Mutual Fund - SBI-ETF Nifty Bank</t>
  </si>
  <si>
    <t>SBI Mutual Fund - SBI-ETF Nifty Next 50</t>
  </si>
  <si>
    <t>ZhaoShun Investment Co., Ltd.</t>
  </si>
  <si>
    <t>DongHong Investment Co., Ltd.</t>
  </si>
  <si>
    <t>JinXing International Investment Co., Ltd.</t>
  </si>
  <si>
    <t>Vaidya Capital Partners</t>
  </si>
  <si>
    <t>Fortune Islamic Services (Pvt.) Limited</t>
  </si>
  <si>
    <t>Credit Suisse Mortgage Corporation - CSMC Series 2015 - 2R Fund</t>
  </si>
  <si>
    <t>Mastodon Capital Management, LLC</t>
  </si>
  <si>
    <t>Voya CLO 2015-1 Limited</t>
  </si>
  <si>
    <t>Morgan Stanley Cap I Trust 2015-420</t>
  </si>
  <si>
    <t>Oak Hill Advisors Residential Loan Trust 2015 - NPL1</t>
  </si>
  <si>
    <t>B Capital Uk Commercial Property Fund Ltd</t>
  </si>
  <si>
    <t>P &amp; R Investment Trust - Tax Exempt Bond Fund</t>
  </si>
  <si>
    <t>Kames Capital Investment Company (Ireland) Plc - The Kames Absolute Return Bond Global Fund</t>
  </si>
  <si>
    <t>RuiLi JinZe Investment Management Co., Ltd.</t>
  </si>
  <si>
    <t>Shichuan Runzhong Investment Management Ltd.</t>
  </si>
  <si>
    <t>ACM Value Opportunities Fund I, LP</t>
  </si>
  <si>
    <t>Pacific Innovations Trust - Aggressive Growth Fund</t>
  </si>
  <si>
    <t>Painewebber Equity Trust - Growth Stock Series 26 Sector Portfolio Fund</t>
  </si>
  <si>
    <t>Painewebber Equity Trust - Growth Stock Series 27 Fund</t>
  </si>
  <si>
    <t>ACE Fund-Growth SFR</t>
  </si>
  <si>
    <t>JPMorgan Fleming Europe Small Cap Fund</t>
  </si>
  <si>
    <t>ACE Fund-Yield SFR</t>
  </si>
  <si>
    <t>ACE Fund-Yield US$</t>
  </si>
  <si>
    <t>ATC Funds Inc - Water Fund</t>
  </si>
  <si>
    <t>AIM Investment Funds (Invesco Investment Funds) - Mid-Cap Value Fund</t>
  </si>
  <si>
    <t>H &amp; A Lux VCH Global New Stocks Fund</t>
  </si>
  <si>
    <t>Axp Dimensions Series Inc. - Riversource Disciplined Small and Mid Cap Value Fund</t>
  </si>
  <si>
    <t>AXP Partners Series Inc - US Core Fund</t>
  </si>
  <si>
    <t>H &amp; A Lux VCH FCP - Neue Märkte</t>
  </si>
  <si>
    <t>Vanguard Investments II Common Contractual Fund - Vanguard FTSE Developed Europe II Common Contractu</t>
  </si>
  <si>
    <t>Fleming Financial Trust Investment Fund Limited</t>
  </si>
  <si>
    <t>Apeiron Capital Limited</t>
  </si>
  <si>
    <t>Barclays Foundry Investment Trust - Lifepath Index Retirement Fund</t>
  </si>
  <si>
    <t>Barclays Foundry Investment Trust - Lifepath Index 2020 Fund</t>
  </si>
  <si>
    <t>Barclays Foundry Investment Trust - Lifepath Index 2010 Fund</t>
  </si>
  <si>
    <t>Barclays Foundry Investment Trust - Lifepath Index 2030 Fund</t>
  </si>
  <si>
    <t>Barclays Foundry Investment Trust - Lifepath Index 2040 Fund</t>
  </si>
  <si>
    <t>Riversdale Investments Ltd</t>
  </si>
  <si>
    <t>Barclays Global Investment N A Investment Funds For Employee Benefit Trust - Lifepath 2030 Fund</t>
  </si>
  <si>
    <t>Longbow Finance SA, Asset Management Arm</t>
  </si>
  <si>
    <t>Autofocus Croissance Mars 2015</t>
  </si>
  <si>
    <t>Structured Alternative Solutions Fund (Cayman) Spc - Haidar Portfolio Fund</t>
  </si>
  <si>
    <t>Verdex Capital</t>
  </si>
  <si>
    <t>Dynamic Funds - Global Assets Garant Fund</t>
  </si>
  <si>
    <t>Cumulus Fund</t>
  </si>
  <si>
    <t>Public Jointstock Company Closedend Nondiversified Corporate Investment Fund Investment Capital Ii</t>
  </si>
  <si>
    <t>ACM Bernstein Value Investments — Global Value Portfolio</t>
  </si>
  <si>
    <t>Open Joint Stock Company Closed end Non Diversified Venture Corporate Investment Fund Centre Invest1</t>
  </si>
  <si>
    <t>Ikano European Medium Risk Fund</t>
  </si>
  <si>
    <t>Jupiter Global Action - UK Opportunities Fund</t>
  </si>
  <si>
    <t>Standard Life Wealth Offshore Income Fund</t>
  </si>
  <si>
    <t>Jupiter Global Active -Pan Europe Opportunities</t>
  </si>
  <si>
    <t>Da Multiwert - Neue Neue Märkte</t>
  </si>
  <si>
    <t>Amenta America Fund FCP</t>
  </si>
  <si>
    <t>M.M. Warburg Absolut Plus Funds</t>
  </si>
  <si>
    <t>Dit-Global Fund Selection IV</t>
  </si>
  <si>
    <t>DIT-Global Fund Selection I Fund</t>
  </si>
  <si>
    <t>Sogelux Fund - Money Market USD Fund</t>
  </si>
  <si>
    <t>Guggenheim Defined Portfolios, Series 724 - Intermediate Investment-Grade Corporate Trust</t>
  </si>
  <si>
    <t>Franklin Sealand CSI 100 Enhanced Index Graded Securities Investment Fund</t>
  </si>
  <si>
    <t>UBS ETF MSCI Europe UCITS ETF-JDR (TSE:1386)</t>
  </si>
  <si>
    <t>Corporate Fixed &amp; Floating Rate Income Trust</t>
  </si>
  <si>
    <t>Credit Suisse Capital Funds - Value Fund</t>
  </si>
  <si>
    <t>Lion-Fortune/Asian Pacific Ex Japan Equities Fund</t>
  </si>
  <si>
    <t>NAFA Islamic Pension Fund - Debt Sub-Fund</t>
  </si>
  <si>
    <t>Crestfunds Inc - Municipal Bond Fund</t>
  </si>
  <si>
    <t>Lo Investments - USD Bloc Credit Bond Fund</t>
  </si>
  <si>
    <t>LO Investments - GBP Credit Bond Fund</t>
  </si>
  <si>
    <t>LO Investments - CHF Credit Bond Fund</t>
  </si>
  <si>
    <t>DIT - Global Fund Selection III</t>
  </si>
  <si>
    <t>NAFA Islamic Pension Fund - Money Market Sub-Fund</t>
  </si>
  <si>
    <t>Pictet Fixed Income - Global Bonds Fund</t>
  </si>
  <si>
    <t>Delaware Macquarie Global Real estate Fund</t>
  </si>
  <si>
    <t>Delaware-Voyageur Tax-Exempt Trust Series 13 - Territorial Insured Series 8</t>
  </si>
  <si>
    <t>DB Rreef Trust - Global Infrastructure Securities Comingled Fund</t>
  </si>
  <si>
    <t>Delaware-Voyageur Unit Investment Trust - Series 16 Corporate High Yield Series 3 Fund</t>
  </si>
  <si>
    <t>Premium Investment - Reithinger Global Fund</t>
  </si>
  <si>
    <t>Premium Invest Fund - Global Bond Fund</t>
  </si>
  <si>
    <t>Premium Investment Fund - Us/Euro Growth Fund</t>
  </si>
  <si>
    <t>Premium Investment Fund - Balance Growth Fund</t>
  </si>
  <si>
    <t>S.U.P. Scorpio Sicav-Sif</t>
  </si>
  <si>
    <t>Dean Witter Select Equity Trust - Competitive Edge Best Ideas - July Fund</t>
  </si>
  <si>
    <t>Dean Witter Select Equity Trust - Morgan Stanley Deanwitter Fund</t>
  </si>
  <si>
    <t>H &amp; A Lux Global Select Concept Fonds II</t>
  </si>
  <si>
    <t>Gartmore European Smaller Companies Fund</t>
  </si>
  <si>
    <t>Diversified Investors Variable Funds - Short/inter Horizon Strategic Allocation Fund</t>
  </si>
  <si>
    <t>Diversified Investment Funds Group - Money market Fund</t>
  </si>
  <si>
    <t>Diversified Investment Funds Group - Special equity Fund</t>
  </si>
  <si>
    <t>Diversified Investment Funds Group - High Quality Bond Fund</t>
  </si>
  <si>
    <t>Diversified Investment Funds Group - Equity Growth Fund</t>
  </si>
  <si>
    <t>Diversified Investment Funds Group - Balanced Fund</t>
  </si>
  <si>
    <t>Diversified Investment Funds Group - Equity Income Fund</t>
  </si>
  <si>
    <t>Diversified Investment Funds Group - Growth Income Fund</t>
  </si>
  <si>
    <t>Diversified Investment Funds Group - Government / Corporate Bond Fund</t>
  </si>
  <si>
    <t>Sarasin Investmemt Funds - Healthsar Fund</t>
  </si>
  <si>
    <t>LCF Rothschild Fund - USD Emerging Markets Bonds Fund</t>
  </si>
  <si>
    <t>Lcf Rothschild Fund - Emerging Markets Equities Fund</t>
  </si>
  <si>
    <t>LCF Rothschild Fund - US Fund</t>
  </si>
  <si>
    <t>LCF Rothschild Fund - Euro Emerging Markets Fund</t>
  </si>
  <si>
    <t>LCF Rothschild Fund - USD Government Bonds Fund</t>
  </si>
  <si>
    <t>LCF Rothschild Fund - Yen Government Bonds Fund</t>
  </si>
  <si>
    <t>LCF Rothschild Fund - Euro Government Bonds Short Term Fund</t>
  </si>
  <si>
    <t>Dreyfus California AMT Tax-Free Municipal Cash Management Fund</t>
  </si>
  <si>
    <t>Experta Fund FCP - International Convertible Ex.Fund</t>
  </si>
  <si>
    <t>DIT - Fonds Portfolio Ertrag I</t>
  </si>
  <si>
    <t>DIT-Fonds - Portfolio Balance I Fund</t>
  </si>
  <si>
    <t>Dit-Fonds Portfolio Wachstum I Fund</t>
  </si>
  <si>
    <t>EBI Funds Inc - Relative Return Bond Fund</t>
  </si>
  <si>
    <t>ACIS CLO 2015-6 Ltd.</t>
  </si>
  <si>
    <t>SCM Funds - Value Hedge Fund</t>
  </si>
  <si>
    <t>TAG Equity Partners LLC</t>
  </si>
  <si>
    <t>The Advisor Group, Inc.</t>
  </si>
  <si>
    <t>Vitruvian Partners LLP</t>
  </si>
  <si>
    <t>Powers Asset Management, LLC</t>
  </si>
  <si>
    <t>Pifagor Asset Management</t>
  </si>
  <si>
    <t>Silver Tree Partners</t>
  </si>
  <si>
    <t>Toron AMI International Asset Management</t>
  </si>
  <si>
    <t>Fidelity Investments Money Management Inc.</t>
  </si>
  <si>
    <t>Andorra Ventures Corporation</t>
  </si>
  <si>
    <t>Guinness Atkinson Asset Management, Inc.</t>
  </si>
  <si>
    <t>Protective Investment Advisors, Inc.</t>
  </si>
  <si>
    <t>Alpha Equity Management LLC</t>
  </si>
  <si>
    <t>Nashville Capital Corporation</t>
  </si>
  <si>
    <t>Dimensional Fund Advisors Ltd.</t>
  </si>
  <si>
    <t>Summit International Investments Inc</t>
  </si>
  <si>
    <t>Ord Minnett Asset Management</t>
  </si>
  <si>
    <t>Terra Firma Capital Partners Limited</t>
  </si>
  <si>
    <t>Jennings Capital Inc., Research Division</t>
  </si>
  <si>
    <t>Eclipse Funds Inc - Indexed Equity Fund</t>
  </si>
  <si>
    <t>UTI Mutual Fund - UTI-Fixed Term Income Fund - Series XXI - VIII (1136 Days)</t>
  </si>
  <si>
    <t>Koninklijke Scholten-Honig N.V - Aandelen FI 25 Fund</t>
  </si>
  <si>
    <t>SCOT Equity International Fund SICAV - Sterling Reserve Fund</t>
  </si>
  <si>
    <t>Eastlink Capital</t>
  </si>
  <si>
    <t>Estlander &amp; Ronnlund DM Fund Ltd</t>
  </si>
  <si>
    <t>RVC (OJSC), Investment Arm</t>
  </si>
  <si>
    <t>Vertiente Inversiones SICAV S.A. (BME:S3008)</t>
  </si>
  <si>
    <t>Vasanva SICAV S.A.</t>
  </si>
  <si>
    <t>Tata Asset Management Limited</t>
  </si>
  <si>
    <t>Silla Inversiones SICAV S.A. (BME:S2682)</t>
  </si>
  <si>
    <t>Orchardway P2P Lending Fund Ltd</t>
  </si>
  <si>
    <t>Sedana Inversiones SICAV S.A.</t>
  </si>
  <si>
    <t>Sayoa SICAV S.A.</t>
  </si>
  <si>
    <t>SS-Invest AS</t>
  </si>
  <si>
    <t>South African Investment Partnership</t>
  </si>
  <si>
    <t>TIAA-CREF Trust Company, FSB</t>
  </si>
  <si>
    <t>Xinjiang Guangde Cornerstone Equity Investment Limited Partnership</t>
  </si>
  <si>
    <t>Netica Venture Limited</t>
  </si>
  <si>
    <t>Jiangsu Wujin National Economic Investment Development Co., Ltd.</t>
  </si>
  <si>
    <t>1704 Ventures, LLC</t>
  </si>
  <si>
    <t>Kalka Investment Management, LLC</t>
  </si>
  <si>
    <t>Craftsman Capital Partners</t>
  </si>
  <si>
    <t>AB Variable Products Series Fund, Inc. - AB VPS Global Risk Allocation Moderate Portfolio</t>
  </si>
  <si>
    <t>Union Street Acquisition Corp.</t>
  </si>
  <si>
    <t>Lazard/Wilmington Managed Volatility Collective Trust - EAFE Managed Volatility Portfolio Fund</t>
  </si>
  <si>
    <t>Prudential Investment Portfolios 3 - Prudential Global Tactical Allocation Fund</t>
  </si>
  <si>
    <t>Quality Municipal Income Trust 20 Plus Year - Unit 20 Plus Year Series 189</t>
  </si>
  <si>
    <t>Quality Municipal Income Trust 20 Plus Year - Unit 20 Plus Year Series 190</t>
  </si>
  <si>
    <t>Quality Municipal Income Trust 20 Plus Year - Unit 20 Plus Year Series 191</t>
  </si>
  <si>
    <t>Quality Municipal Income Trust 20 Plus Year - Unit 20 Plus Year Series 192</t>
  </si>
  <si>
    <t>LIC Mutual Fund Trustee Private Limited</t>
  </si>
  <si>
    <t>AllianceBernstein Investment Management Australia - Global Plus Fixed Income Fund</t>
  </si>
  <si>
    <t>Silvercode Investments Socimi, S.A. (BME:YSCI)</t>
  </si>
  <si>
    <t>Equity Assets Management, Inc.</t>
  </si>
  <si>
    <t>Onepath Funds Management Ltd - ANZ Private International Fixed Interest Fund</t>
  </si>
  <si>
    <t>Fundo Investimento Direitos Creditorios RCI Basil I Funanciamento Veiculos</t>
  </si>
  <si>
    <t>Safra SP Reais Fundo Investimento Multimercado</t>
  </si>
  <si>
    <t>Santander Comshell Perfil Selic Cd Fundo Investimento Cotas Fundos Investimento Renda Fixa Credito P</t>
  </si>
  <si>
    <t>Nomura Resecuritization Trust 2015-2R</t>
  </si>
  <si>
    <t>Santander Fundo Investimento Cotas FI Select Yield Premium Referenciado Di Credito Privado</t>
  </si>
  <si>
    <t>Portofino II Fundo Investimento Cotas Fundos Investimento Multimercado</t>
  </si>
  <si>
    <t>Deutsche Investment Trust - Deutsche CROCI U.S. Fund</t>
  </si>
  <si>
    <t>LBBW Asset Management Investmentgesellschaft mbH - LBBW ABAL-15</t>
  </si>
  <si>
    <t>Enrak Wachstum Und Dividende Global</t>
  </si>
  <si>
    <t>Ikos FX Pulsar Fund</t>
  </si>
  <si>
    <t>Kirix Dynamic Plus Fund</t>
  </si>
  <si>
    <t>Kirix Substitution Plus</t>
  </si>
  <si>
    <t>JPMorgan Asset Management Uk Ltd - UK Equity Plus  Fund</t>
  </si>
  <si>
    <t>OptVentures Co, Ltd.</t>
  </si>
  <si>
    <t>Yew Tree Investment Fund Public Limited Company - Commercial Property Fund</t>
  </si>
  <si>
    <t>Marshall Wace Managed Accounts Plc - MW Tops International Equities II Fund</t>
  </si>
  <si>
    <t>Sanlam Global Funds - Counterpoint Global Balanced Fund</t>
  </si>
  <si>
    <t>Sanlam Global Funds - Counterpoint Global Equity Fund</t>
  </si>
  <si>
    <t>Syailendra Capital - Syailendra Dana Ekuitas Plus Fund</t>
  </si>
  <si>
    <t>PT Henan Putihrai Asset Management - Reksa Dana Terproteksi Hpam Smart Protected IV Fund</t>
  </si>
  <si>
    <t>L&amp;T Mutual Fund - L&amp;T Fixed Maturity Plan - Series X - Plan L (1120 days)</t>
  </si>
  <si>
    <t>Swansea SPC - NCM Quantic Select FC Segregated Portfolio Fund</t>
  </si>
  <si>
    <t>Swansea SPC - Haven Absolute Return Fund Segregated Portfolio</t>
  </si>
  <si>
    <t>Deutsche Mutual Fund - Fixed Maturity Plan - Series 85</t>
  </si>
  <si>
    <t>Deutsche Mutual Fund - Hybrid Fixed Term Fund - Series 36</t>
  </si>
  <si>
    <t>Acomea Liquidita - Money Market Fund (BITE:ACALIQ)</t>
  </si>
  <si>
    <t>Portugal Capital Ventures - Fundo De Capital De Risco Portugal Ventures Global 2 Fund</t>
  </si>
  <si>
    <t>Ally Auto Receivables Trust 2015-SN1</t>
  </si>
  <si>
    <t>RCO Mortgage Llc 2015-1</t>
  </si>
  <si>
    <t>Solutions Capital Management SIM S.p.A. (BIT:SCM)</t>
  </si>
  <si>
    <t>Kames Capital Investment Company (Ireland) Plc - Kames Constrained Absolute Return Global Bond Fund</t>
  </si>
  <si>
    <t>Daewoo SBI Special Purpose Acquisition 1 Co., Ltd. (KOSDAQ:A215480)</t>
  </si>
  <si>
    <t>Everbright Pramerica State-Owned Enterprise Reform Theme Equity Securities Fund</t>
  </si>
  <si>
    <t>Mandhana Leafin Ltd,Asset Management Arm</t>
  </si>
  <si>
    <t>DekaLOC - Pacific Rim Portfolio Fund</t>
  </si>
  <si>
    <t>Gartmore - Japanese Fund</t>
  </si>
  <si>
    <t>Muzinich &amp; Co., Ltd. Niederlassung Deutschland</t>
  </si>
  <si>
    <t>Monsanto Investments India Private Limited</t>
  </si>
  <si>
    <t>The First Viatical Settlement Fund</t>
  </si>
  <si>
    <t>Equity Opportunity Trust, Value Select Ten Series 2005C</t>
  </si>
  <si>
    <t>Equity Opportunity Trust, Value Select Ten Series 2005A</t>
  </si>
  <si>
    <t>UBS ETF MSCI United Kingdom UCITS ETF-JDR</t>
  </si>
  <si>
    <t>UBS ETF MSCI World UCITS ETF-JDR (TSE:1394)</t>
  </si>
  <si>
    <t>MLIIF - US High Yield Bond Fund</t>
  </si>
  <si>
    <t>Equity Investors Fund - Select10 Portfolio 1998 International Series 3 HK Fund</t>
  </si>
  <si>
    <t>Equity Investors Fund - Select 10 International Portfolio 96 HK Series C Fund</t>
  </si>
  <si>
    <t>Equity Investors Fund - Select10 Portfolio 98 International Series 3 Japan Fund</t>
  </si>
  <si>
    <t>Equity Investors Fund - Select Principled Values Portfolio 2 Fund</t>
  </si>
  <si>
    <t>Equity Investors Fund - Premier American Portfolio Fund</t>
  </si>
  <si>
    <t>Fergus Futures Fund Ltd.</t>
  </si>
  <si>
    <t>Evergreen Fixed Income Trust - Quality Bond Fund</t>
  </si>
  <si>
    <t>Evergreen Select Fixed Income Trust - Communications Focus Fund</t>
  </si>
  <si>
    <t>Evergreen Select Fixed Income Trust - Technology Focus Fund</t>
  </si>
  <si>
    <t>Evergreen Select Fixed Income Trust - Health Care Focus Fund</t>
  </si>
  <si>
    <t>Evergreen Select Fixed Income Trust - Financial Services Focus Fund</t>
  </si>
  <si>
    <t>Equity Focus Trust - Uncommon Values Trust 2002 Series</t>
  </si>
  <si>
    <t>Evergreen Leaders Trust - Global Leaders Fund</t>
  </si>
  <si>
    <t>Evergreen Private Investment Funds - Multi-Strategy Accredited Fund II L P</t>
  </si>
  <si>
    <t>Finsec Guarantee Commodity Fund Ltd.</t>
  </si>
  <si>
    <t>Fidelity Advisor Series I - Real Estate Fund</t>
  </si>
  <si>
    <t>Evergreen Select Money Market Trust - Strategic Growth Fund</t>
  </si>
  <si>
    <t>Evergreen Select Money Market Trust - Core Bond Fund</t>
  </si>
  <si>
    <t>Fidelity Defined Trusts Series 5 - Laddered Government Ser 6 Short/Inter Treasury Portfolio Fund</t>
  </si>
  <si>
    <t>Fidelity Defined Trusts Series 5 - Laddered Government Series 6 Intermediate Treasury Portfolio Fund</t>
  </si>
  <si>
    <t>Fidelity Defined Trusts Series 5 - Laddered Government Ser 6 Short Treasury Portfolio Fund</t>
  </si>
  <si>
    <t>Fidelity Rutland Square Trust - Strategic Advisers Small Cap Portfolio Fund</t>
  </si>
  <si>
    <t>Hunter Real Estate Investment Managers Limited</t>
  </si>
  <si>
    <t>First American Funds, Inc. - Income Builder Fund</t>
  </si>
  <si>
    <t>First American Funds, Inc. - Inflation-Indexed Securities Fund</t>
  </si>
  <si>
    <t>First American Funds, Inc. - Ohio Tax Free Fund</t>
  </si>
  <si>
    <t>First American Investment Funds Inc - Inter Tax Free Fund</t>
  </si>
  <si>
    <t>First Southwest Prime Income Fund</t>
  </si>
  <si>
    <t>Western National Life Insurance Company / U S Life NY - Seasons Elite NY DCP Variable Annuity Fund</t>
  </si>
  <si>
    <t>HealthX Ventures</t>
  </si>
  <si>
    <t>First Trust Combined Series 272 - Michigan Municipal-Tax FreeValue Fund</t>
  </si>
  <si>
    <t>First Trust Developed International Markets Alphadex Fund</t>
  </si>
  <si>
    <t>First Trust Tax Exempt - Corporate High Yield Series 17</t>
  </si>
  <si>
    <t>First Trust Of Insured Municipal Bonds Multi State Series 233</t>
  </si>
  <si>
    <t>First Trust Of Insured Municipal Bonds Multi State Series 237</t>
  </si>
  <si>
    <t>First Trust Of Insured Municipal Bonds Multi State Series 224</t>
  </si>
  <si>
    <t>First Trust Of Insured Municipal Bonds Multi State Series 217</t>
  </si>
  <si>
    <t>First Trust Advantage Fund - Combined Series 247 Virginia Trust Series 13 Fund</t>
  </si>
  <si>
    <t>First Trust Advantage Fund - Combined Series 246 Mississippi Trust Series 13 Fund</t>
  </si>
  <si>
    <t>Forward Funds - Small Capitalization Equity Fund</t>
  </si>
  <si>
    <t>First Golden American Life Insurance Co. of NY - Goldenselect ES II Variable Annuity</t>
  </si>
  <si>
    <t>Gardner Lewis Investment Trust - Chesapeake Fund</t>
  </si>
  <si>
    <t>Hartford Life Insurance Company - Leaders Vision Variable Fund</t>
  </si>
  <si>
    <t>First Trust Special Situations Trust - Unit 208 Target 10 Trust October 1997 Series</t>
  </si>
  <si>
    <t>First Trust Special Situations Trust - Unit 208 Target 25 Trust October 1997 Series</t>
  </si>
  <si>
    <t>First Trust Special Situations Trust - Unit 208 Premier 5 Trust October 1997 Series</t>
  </si>
  <si>
    <t>First Trust Special Situations Trust - Unit 116 Pennsylvania Growth and Treasury Securities Trust 2</t>
  </si>
  <si>
    <t>First Trust Special Situations Trust - Unit 208 Target 5 Trust October 1997 Series</t>
  </si>
  <si>
    <t>First Trust Special Situations Trust - Unit 208 Premier 10 Trust October 1997 Series</t>
  </si>
  <si>
    <t>First Trust Special Situations Trust - Unit 208 Premier 25 Trust October 1997</t>
  </si>
  <si>
    <t>First Trust Special Situations Trust - Unit 116 California Growth and Treasury Securities Trust 1</t>
  </si>
  <si>
    <t>First Trust Special Situations Trust - Unit 188 Emerging Growth and Treasury Fund</t>
  </si>
  <si>
    <t>Hartford Life &amp; Annuity Insurance Co- Hartford Vul Last Survivorvariable Fund</t>
  </si>
  <si>
    <t>Hartford Life Insurance Company - Hartford 403 Fund</t>
  </si>
  <si>
    <t>Hercules Funds Inc - Emerging Markets Debt Fund</t>
  </si>
  <si>
    <t>Hartford Mutual Funds Inc. - Short Maturity Fund</t>
  </si>
  <si>
    <t>Highmark Funds - National Intermediate Tax-Free Bond Fund</t>
  </si>
  <si>
    <t>Huntington Strategy Shares - Equity Protection Strategy Fund</t>
  </si>
  <si>
    <t>ICON Funds - Capital Goods Fund</t>
  </si>
  <si>
    <t>Arxis Capital Advisors LLC</t>
  </si>
  <si>
    <t>Open Corporation Closed Undiversified Venture Corporate Investment Fund Red Plaza</t>
  </si>
  <si>
    <t>Lleidapig Sl.</t>
  </si>
  <si>
    <t>Kemper Funds Trust - Small Cap Value Growth Fund</t>
  </si>
  <si>
    <t>Kemper Defined Funds Series 3</t>
  </si>
  <si>
    <t>LMH Fund Ltd - Equity Index Fund</t>
  </si>
  <si>
    <t>Laurel Funds Inc - Ginnie Mae Fund</t>
  </si>
  <si>
    <t>Legg Mason Partners Income Trust - Investment Grade Bond Fund</t>
  </si>
  <si>
    <t>Legg Mason Partners Equity Trust - Short Duration Municipal Income Fund</t>
  </si>
  <si>
    <t>Legg Mason Partners Equity Trust - Aggressive Growth Fund</t>
  </si>
  <si>
    <t>Legg Mason Partners Equity Trust - Capital Management Refresh Fund</t>
  </si>
  <si>
    <t>Transamerica Funds - Transamerica Event Driven</t>
  </si>
  <si>
    <t>Pasadena Investment Trust - Balanced Return Fund</t>
  </si>
  <si>
    <t>Pavilion Funds - AIG Childrens World fund</t>
  </si>
  <si>
    <t>Arcaris Gmbh</t>
  </si>
  <si>
    <t>Eastspring China Dragon A Share Feeder (UH) (Equity) Fund</t>
  </si>
  <si>
    <t>Kiwoom Short-Term Government Bond Plus IPO 1 (Bond Mixed) Fund</t>
  </si>
  <si>
    <t>Huahine Immo Drongen</t>
  </si>
  <si>
    <t>IBK Fortune China High Dividend Feeder (Equity) Fund</t>
  </si>
  <si>
    <t>GP Infrastructure Partners, Ltd.</t>
  </si>
  <si>
    <t>Prudential Annuities Life Assurance Corporation - Advanced Series Advisors Choice Select Fund</t>
  </si>
  <si>
    <t>SH-BNPP Asia Long Short Feeder (H) (Equity Mixed-Derivatives) Fund</t>
  </si>
  <si>
    <t>Putnam 529 For America -  Agressive 78 Fund</t>
  </si>
  <si>
    <t>Pruco Life Insurance Company of New jersey - Pruselect 3 variable universal varlife insurance</t>
  </si>
  <si>
    <t>Pruco Life Insurance Company of New jersey - universal life insurance</t>
  </si>
  <si>
    <t>Pruco Life Insurance Company of New jersey - Term Essential Term Life insurance</t>
  </si>
  <si>
    <t>Pruco Life Insurance Company of New jersey - Term Elite term life insurance</t>
  </si>
  <si>
    <t>RCM Capital Funds Inc - International Growth Equity Fund</t>
  </si>
  <si>
    <t>Shenzhen Langsheng Asset Management Co., Ltd.</t>
  </si>
  <si>
    <t>Rcm Equity Funds Inc - Dresdner Rcm Global Small Fund</t>
  </si>
  <si>
    <t>Rcm Equity Funds Inc - Dresdner Rcm Emerging Markets Fund</t>
  </si>
  <si>
    <t>The Royal Bank of Scotland Group plc, Investment Arm</t>
  </si>
  <si>
    <t>Stratus Fund, Inc. - Variable Rate Portfolio Fund</t>
  </si>
  <si>
    <t>Strong Opportunity Fund Inc - Tax exempt money market fund</t>
  </si>
  <si>
    <t>SunAmerica Focused Series, Inc. - GNMA Fund</t>
  </si>
  <si>
    <t>Rydex Variable Trust Ursa Fund</t>
  </si>
  <si>
    <t>Rydex Variable Trust OTC Fund</t>
  </si>
  <si>
    <t>Rydex Variable Trust US Government Bond Fund</t>
  </si>
  <si>
    <t>Rydex Variable Trust Juno Fund</t>
  </si>
  <si>
    <t>Amundi Index Equity Global Low Carbon</t>
  </si>
  <si>
    <t>ollegeCounts 529 Fund Advisor Plan - Age-Based Conservative 20+ Years</t>
  </si>
  <si>
    <t>ollegeCounts 529 Fund Advisor Plan - Age-Based Moderate 0.8 Years</t>
  </si>
  <si>
    <t>Venture Worldwide Series Inc - International Total Return Fund</t>
  </si>
  <si>
    <t>Vontobel Funds, Inc. - Newport Tiger Fund</t>
  </si>
  <si>
    <t>Estate Loan Fund</t>
  </si>
  <si>
    <t>FI Statutory Trust I</t>
  </si>
  <si>
    <t>Wilmington Mutual Fund -Wilmington Alternative Strategies Fund</t>
  </si>
  <si>
    <t>U Capital Group LP</t>
  </si>
  <si>
    <t>First Trust - Series 408 Fundamental Value Select Fund</t>
  </si>
  <si>
    <t>FPA Funds Trust - Bahamas Total Return Bond Portfolio Fund</t>
  </si>
  <si>
    <t>FPA Funds Trust - Hanson Equity Portfolio Fund</t>
  </si>
  <si>
    <t>Wells Fargo Advantage Funds - International Equity Investment Fund</t>
  </si>
  <si>
    <t>Federated Core Trust - Enhanced Duration Active Cash Core Fund</t>
  </si>
  <si>
    <t>Federated International Series Inc - International Equity fund</t>
  </si>
  <si>
    <t>Whitehall Funds Trust - Enhanced Index Fund</t>
  </si>
  <si>
    <t>Federated Income Securities Trust - Inter Income Fund</t>
  </si>
  <si>
    <t>FPA Funds Trust - TJ Core Equity Portfolio Fund</t>
  </si>
  <si>
    <t>Arq Advisors</t>
  </si>
  <si>
    <t>Athens Bancshares Corporation, Asset Management Arm</t>
  </si>
  <si>
    <t>Acadian Asset Management (Singapore) Pte Ltd.</t>
  </si>
  <si>
    <t>First Trust 818 - Advisor Disciplined Income Fund</t>
  </si>
  <si>
    <t>Western-Southern Life Assurance Co - Select 2 Variable Annuity</t>
  </si>
  <si>
    <t>Western-Southern Life Assurance Co - Select 3 Variable Annuity</t>
  </si>
  <si>
    <t>Western-Southern Life Assurance Co - Select 1 Variable Annuity</t>
  </si>
  <si>
    <t>Momentum Performance Strategies Limited - US Enterprise Fund</t>
  </si>
  <si>
    <t>Corvm Capital Partners S.A.S.</t>
  </si>
  <si>
    <t>Kemper Equity Portfolio Trust Unit Series 14</t>
  </si>
  <si>
    <t>Kemper Equity Portfolio Trust Unite Series 7</t>
  </si>
  <si>
    <t>Kemper Equity Portfolio Trust Unit Series 5 Health Care Portfolio</t>
  </si>
  <si>
    <t>Kemper Equity Portfolio Trust Unit Series 12</t>
  </si>
  <si>
    <t>Kemper Equity Portfolio Trust Unit Series 11</t>
  </si>
  <si>
    <t>Kemper Equity Portfolio Trust Unit Ser 10 Total Return Portfolio</t>
  </si>
  <si>
    <t>Kemper Equity Portfolio Trust Unit Series 9 Global National</t>
  </si>
  <si>
    <t>Kemper Equity Portfolio Trust Unit Series 13</t>
  </si>
  <si>
    <t>Kemper Equity Portfolio Trust Unit Series 8 Banking</t>
  </si>
  <si>
    <t>Kemper Equity Portfolio Trust Unit Series 6 Oil Energy Products</t>
  </si>
  <si>
    <t>Gold Prospector - Money Market Fund</t>
  </si>
  <si>
    <t>Gold Prospector - equity Fund</t>
  </si>
  <si>
    <t>First Trust Special Situations Trust - Unit 203 Target 50 Small Cap Fund</t>
  </si>
  <si>
    <t>First Trust Special Situations Trust - Unit 179 Small Cap Companies Growth Fund</t>
  </si>
  <si>
    <t>First Trust Special Situations Trust - Global Target 15 Fund</t>
  </si>
  <si>
    <t>Global Settlement Fund Inc - German Mark Portfolio Fund</t>
  </si>
  <si>
    <t>Global Settlement Fund Inc - Canadian Dollar Portfolio Fund</t>
  </si>
  <si>
    <t>Global Settlement Fund Inc - French Franc Portfolio Fund</t>
  </si>
  <si>
    <t>Global Settlement Fund Inc - Italian Lira Portfolio Fund</t>
  </si>
  <si>
    <t>US Dollar Money Market Portfolio NV - Premium Liquid Reserve Fund</t>
  </si>
  <si>
    <t>US Dollar Money Market Portfolio NV - Offshore Daily Dividend Fund</t>
  </si>
  <si>
    <t>Momentum Performancestrategies Limited - Leveraged Fund</t>
  </si>
  <si>
    <t>Momentum Performance Strategies Limited - Telecom Partners Fund</t>
  </si>
  <si>
    <t>Momentum Performance Strategies Limited - Price and Partners Fund</t>
  </si>
  <si>
    <t>Momentum Performance Strategies Limited - Macro Master Fund</t>
  </si>
  <si>
    <t>Platte River Equity</t>
  </si>
  <si>
    <t>Safra World Markets Fund Ltd. - Safra Real Portfolio Fund</t>
  </si>
  <si>
    <t>The Inception Micro Angel Fund</t>
  </si>
  <si>
    <t>Live Holding AG</t>
  </si>
  <si>
    <t>Salveo Capital</t>
  </si>
  <si>
    <t>Third Millennium Concepts Fund of Funds</t>
  </si>
  <si>
    <t>Van Eck Global Opportunity Fund Offshore Ltd</t>
  </si>
  <si>
    <t>TC Dynamic Bond Fund Ltd</t>
  </si>
  <si>
    <t>Piper Funds Inc - Government Income Fund</t>
  </si>
  <si>
    <t>Ubique Funds Spc Limited - Maple Elite China SP Fund</t>
  </si>
  <si>
    <t>Popular Enhanced Income Fund Inc</t>
  </si>
  <si>
    <t>Premiere Partners Balanced Trust</t>
  </si>
  <si>
    <t>Pioneer Variable Contracts Trust - Emerging Markets portfolio Fund</t>
  </si>
  <si>
    <t>Protective Life and Annuity Insurance Company - Protective Rewards II New York SBV Fund</t>
  </si>
  <si>
    <t>Principal Funds Inc - International Small Cap Portfolio Fund</t>
  </si>
  <si>
    <t>DIT - Fonds Portfolio Wachstum IV</t>
  </si>
  <si>
    <t>Pyramis Group Trust for Employee Benefit Plans - core plus commingled Pool</t>
  </si>
  <si>
    <t>Thanachart Fixed Income 6M92</t>
  </si>
  <si>
    <t>Cove Harbor Partners, LLC</t>
  </si>
  <si>
    <t>Pioneer Variable Contracts Trust - Growth Share Portfolio Fund</t>
  </si>
  <si>
    <t>Pioneer Variable Contracts Trust - Capital Growth Portfolio</t>
  </si>
  <si>
    <t>Vam Umbrella Fund-Vam Balanced Fund 1</t>
  </si>
  <si>
    <t>Ranson Unit Investment Trust Series 86 - Value Line No. 1 Strategy Trust</t>
  </si>
  <si>
    <t>Ranson Unit Invesment Trust Series 115 -  Value Line Trust Series 18 Fund</t>
  </si>
  <si>
    <t>Riggs Funds - Style Managed Stock Fund</t>
  </si>
  <si>
    <t>Rima Variable LLC - Money Market Fund</t>
  </si>
  <si>
    <t>Rima Variable LLC - Fixed Income Fund</t>
  </si>
  <si>
    <t>Rima Variable LLC - US Small Cap Equities Fund</t>
  </si>
  <si>
    <t>Rima Variable LLC - US Large Cap Growth Equities Fund</t>
  </si>
  <si>
    <t>Rima Variable LLC - US Large Cap Value Equities Fund</t>
  </si>
  <si>
    <t>Rima Variable LLC - International Equities Fund</t>
  </si>
  <si>
    <t>Riversource Fixed Income Series, Inc. - Income Opportunities Fund</t>
  </si>
  <si>
    <t>Kb Lux Equity Fund - Euro Chemical Fund</t>
  </si>
  <si>
    <t>KGI Economic Moat Fund</t>
  </si>
  <si>
    <t>Durgaex, SICAV, S.A.</t>
  </si>
  <si>
    <t>TMB Aggregate Bond Fund</t>
  </si>
  <si>
    <t>Golden Equator Enterprise Fund - Golden Equator Development Fund</t>
  </si>
  <si>
    <t>Srm Sociedad Administradora De Fondos De Inversion S.A. - Srm Safi S.A.</t>
  </si>
  <si>
    <t>Rydex Variable Trust - Small Cap Fund</t>
  </si>
  <si>
    <t>Jump Brasil</t>
  </si>
  <si>
    <t>Modena 2, Inc.</t>
  </si>
  <si>
    <t>Safeco Common Stock Trust - Safeco GNMA Fund</t>
  </si>
  <si>
    <t>Taroko Life Co., Ltd.</t>
  </si>
  <si>
    <t>Société Prive d'Investissement Mobiliers</t>
  </si>
  <si>
    <t>Yaju Investment Co., Ltd.</t>
  </si>
  <si>
    <t>Golden Bridge Investment &amp; Securities Co., Ltd., Asset Management Arm</t>
  </si>
  <si>
    <t>Thornton &amp; Co Ltd</t>
  </si>
  <si>
    <t>Venture XX CLO, Limited</t>
  </si>
  <si>
    <t>PHEAA Student Loan Trust 2015-1</t>
  </si>
  <si>
    <t>PLC Investments, Inc.</t>
  </si>
  <si>
    <t>Emerge Funds Investments Ltd</t>
  </si>
  <si>
    <t>MI-Fonds G09</t>
  </si>
  <si>
    <t>Privat Fonglobal F.I.</t>
  </si>
  <si>
    <t>ProFunds Group</t>
  </si>
  <si>
    <t>GNS Hillier Global Opportunities Offshore Fund</t>
  </si>
  <si>
    <t>Saracen Investment Funds ICVC - Saracen UK Income Fund</t>
  </si>
  <si>
    <t>Smith &amp; Williamson Fund Administration Ltd - Chiswick Fund</t>
  </si>
  <si>
    <t>Polar Capital Funds Plc - Global Technology I Fund</t>
  </si>
  <si>
    <t>Fundlogic Global Solutions - Morgan Stanley Rarar Ex Agri Live I Fund</t>
  </si>
  <si>
    <t>TT International Funds -  Horizon Equity Fund</t>
  </si>
  <si>
    <t>Kailash Impex Private Limited , Asset Management Arm</t>
  </si>
  <si>
    <t>Reliance Mutual Fund - Reliance Dual Advantage Fixed Tenure Fund VII - Plan D</t>
  </si>
  <si>
    <t>ICICI Prudential Mutual Fund - India Recovery Fund - Series 1</t>
  </si>
  <si>
    <t>Fondo De Inversion Security Oaktree - Opportunities II Fund</t>
  </si>
  <si>
    <t>IDFC Mutual Fund - Fixed Term Plan - Series 76</t>
  </si>
  <si>
    <t>Amundi Accumulazione Flessibile Tre Cap UCITS Fund</t>
  </si>
  <si>
    <t>Atomo - Be Safe Fund</t>
  </si>
  <si>
    <t>VV-Strategie FCP - Wertstrategie 50 Fund</t>
  </si>
  <si>
    <t>Atomo - Be Safe I Fund</t>
  </si>
  <si>
    <t>Atomo - Be Resolute Fund</t>
  </si>
  <si>
    <t>Parworld Track Global Corporate Bond Fund</t>
  </si>
  <si>
    <t>Parworld - Track Global High Yield Fund</t>
  </si>
  <si>
    <t>Fullahead Capital SICAV SA (BME:S4026)</t>
  </si>
  <si>
    <t>World Equity Replication Fond</t>
  </si>
  <si>
    <t>AGR Investments Ltd, Asset Management Arm</t>
  </si>
  <si>
    <t>Affarsvarlden Fonden</t>
  </si>
  <si>
    <t>UOB Trigger Fund 20</t>
  </si>
  <si>
    <t>Thai Trigger Fund 3% Plus 3% (11)</t>
  </si>
  <si>
    <t>TISCO US Oil Fund</t>
  </si>
  <si>
    <t>Krung Thai Fixed Income Fif Enhanced8</t>
  </si>
  <si>
    <t>LH Proud 6% Fund</t>
  </si>
  <si>
    <t>Krung Thai Mid-Small Cap Equity Fund</t>
  </si>
  <si>
    <t>TMB Global Quality Growth Fund</t>
  </si>
  <si>
    <t>K Enhanced Fixed Income 6 Months J Fund</t>
  </si>
  <si>
    <t>K Enhanced Fixed Income 3 Months O Fund</t>
  </si>
  <si>
    <t>K Fixed Income 6 Months Cr Fund</t>
  </si>
  <si>
    <t>Franklin Fund Allocator Series - Franklin LifeSmart 2055 Retirement Target Fund</t>
  </si>
  <si>
    <t>VanEck Vectors ETF Trust - VanEck Vectors Morningstar International Moat ETF (ARCA:MOTI)</t>
  </si>
  <si>
    <t>Doonbeg Global Management, LLC</t>
  </si>
  <si>
    <t>Legg Mason Global Asset Management Trust - Martin Currie Emerging Markets Fund</t>
  </si>
  <si>
    <t>K Japanese Equity Index Fund</t>
  </si>
  <si>
    <t>Randolph Acquisitions, Inc.</t>
  </si>
  <si>
    <t>South West Coast Senior Living Corporation</t>
  </si>
  <si>
    <t>Everything Amped, Inc.</t>
  </si>
  <si>
    <t>Icbccs New Financial Equity Securities Investment Fund</t>
  </si>
  <si>
    <t>Qhky Luxury Equipment Manufacturing Flexible Disposition Mixed Fund</t>
  </si>
  <si>
    <t>Franklin Templeton Clean K2 Multi Strategy Feeder (Equity Mixed-Fofs)</t>
  </si>
  <si>
    <t>Strategic Cash Portfolio II - Columbia Cash Management Portfolio Fund</t>
  </si>
  <si>
    <t>Stock Life Insurance Company - Emblemsm Variable Annuity Fund</t>
  </si>
  <si>
    <t>Stock Life Insurance Company - Accumulator Plus Series 8.0 Fund</t>
  </si>
  <si>
    <t>Stock Life Insurance Company - Accumulator Series 8.0 Fund</t>
  </si>
  <si>
    <t>Thanachart Fixed Income 3YR1 Fund</t>
  </si>
  <si>
    <t>Targets Trust VII - Targeted Growth Enhanced Terms Securities</t>
  </si>
  <si>
    <t>Stock Life Insurance Company - Stylussm Variable Annuity Fund</t>
  </si>
  <si>
    <t>Stock Life Insurance Company - Accumulator Select Series 8.0 Fund</t>
  </si>
  <si>
    <t>Stock Life Insurance Company - Accumulator Elite Series 8.0 Fund</t>
  </si>
  <si>
    <t>Templeton Global Real Estate Fund</t>
  </si>
  <si>
    <t>Fondo Mutuo Compass Small Cap Latam</t>
  </si>
  <si>
    <t>Templeton Variable Products Series Fund - Growth Investments Fund</t>
  </si>
  <si>
    <t>SEB Deluxe - Classic Fund</t>
  </si>
  <si>
    <t>HSBC Global Investment Funds - European Index Fund</t>
  </si>
  <si>
    <t>Allianz PIMCO Millennium European Style Selection Fund</t>
  </si>
  <si>
    <t>Worldselect BNP Paribas Bond Selection Fund</t>
  </si>
  <si>
    <t>Texas Higher Education Tuition Board, LoneStar 529 Plan - Inflation Protected Bond Portfolio Fund</t>
  </si>
  <si>
    <t>Julius Baer Mulitcooperation - MI-FONDS TechStock</t>
  </si>
  <si>
    <t>Allianz PIMCO Millennium US StocksPLUS Fund</t>
  </si>
  <si>
    <t>Performa Fund - HNW Performa European Equity Special Oppurtunity Fund</t>
  </si>
  <si>
    <t>Performa Fund - HNW Performa US Equities Special Opportunities Fund</t>
  </si>
  <si>
    <t>UBS Group Trust - Target Retirement Collective Funds</t>
  </si>
  <si>
    <t>Transamerica Life Insurance Company - Atlas TDA II Fixed Annuity Fund</t>
  </si>
  <si>
    <t>Transamerica Life Insurance Company - Atlas TDA I Fixed Annuity Fund</t>
  </si>
  <si>
    <t>Merrill Lynch Latin America Fund Inc - Index Strategy Technology Fund</t>
  </si>
  <si>
    <t>Ultra Funds Inc - FX Currency Value Fund</t>
  </si>
  <si>
    <t>UBS Relationship Funds - US Smaller Cap Equity Fund</t>
  </si>
  <si>
    <t>Allianz PIMCO Millennium - Global Bond Index Fund</t>
  </si>
  <si>
    <t>Dab Adviser I Fund - Global Power Fund</t>
  </si>
  <si>
    <t>Union Bond &amp; Trust Company - Principal Stable Value Fund III</t>
  </si>
  <si>
    <t>Union Bond &amp; Trust Company - Principal Stable Value Fund II</t>
  </si>
  <si>
    <t>Union Bond &amp; Trust Company - Stable Value Fund Ceridianomnibus</t>
  </si>
  <si>
    <t>Universal Life Insurance Co - Symetra UL Universal Insurance</t>
  </si>
  <si>
    <t>Undiscovered Managers Funds - Undiscovered Managers Real Estate Investment Fund</t>
  </si>
  <si>
    <t>Undiscovered Managers Funds - Undiscovered Managers Small Capital Equity Fund</t>
  </si>
  <si>
    <t>Valued Advisers Trust - Index Edge Long-Term Portfolio Fund</t>
  </si>
  <si>
    <t>Valenzuela Capital Trust - Amstar International Equity Fund</t>
  </si>
  <si>
    <t>Valenzuela Capital Trust - Amstar Total Return Fund</t>
  </si>
  <si>
    <t>Valenzuela Capital Trust - Amstar High Yield Fund</t>
  </si>
  <si>
    <t>Texas College Savings Plan - Texas 529 Lonestar Fixed Income Fund</t>
  </si>
  <si>
    <t>Texas College Savings Plan - Texas 529 Lonestar Balanced Portfolio</t>
  </si>
  <si>
    <t>Texas College Savings Plan - Texas 529 Lonestar Age Based 7-9 Years Fund</t>
  </si>
  <si>
    <t>JP Morgan Fleming - China Fund</t>
  </si>
  <si>
    <t>Van Kampen American Capital Equity Opportunity Trust - Unit 54 Aggressive Growth Serinternet Fund</t>
  </si>
  <si>
    <t>Van Kampen American Cap Equity Opportunity Trust 79 - Aggressive Growth Series Internet Trust</t>
  </si>
  <si>
    <t>Van Kampen American Cap Equity Opportunity Trust - Strategic 10 Trust, Uk Portfolio, Feb 1998</t>
  </si>
  <si>
    <t>Van Kampen Amern Cap Equity Opportunity Trust - International Assets Advisory Corp  Fund</t>
  </si>
  <si>
    <t>Van Kampen Amern Cap Equity Opportunity Trust - Edward Jones Select Growth Trust</t>
  </si>
  <si>
    <t>Van Kampen Focus Portfolios Series 111 - Pacific Strategic 20 Trust September Series Fund</t>
  </si>
  <si>
    <t>Vanguard Star Fund - Target Retirement Income Fund</t>
  </si>
  <si>
    <t>Vanguard Star Fund - Target Retirement 2035 Fund</t>
  </si>
  <si>
    <t>Vanguard Star Fund - Target Retirement 2015 Fund</t>
  </si>
  <si>
    <t>Vanguard Star Fund - Target Retirement 2025 Fund</t>
  </si>
  <si>
    <t>Vanguard Star Fund - Target Retirement 2005 Fund</t>
  </si>
  <si>
    <t>Vanguard Star Fund - Target Retirement 2045 Fund</t>
  </si>
  <si>
    <t>Wilmington Tr Retirement &amp; Institutional Services Co Collective Investment Tr III - Metlife 28974</t>
  </si>
  <si>
    <t>SMART ABS Series 2015-1US Trust</t>
  </si>
  <si>
    <t>Texas College Savings Plan - Blended Age Based 0-6 Years Portfolio</t>
  </si>
  <si>
    <t>Texas College Savings Plan - Blended Age Based 10-11 Years Portfolio</t>
  </si>
  <si>
    <t>Texas College Savings Plan - Blended Age Based 12-14 Years Portfolio</t>
  </si>
  <si>
    <t>Texas College Savings Plan - Blended Age Based 15-17 Years Portfolio</t>
  </si>
  <si>
    <t>Texas College Savings Plan - Blended Age Based 18 Years Portfolio</t>
  </si>
  <si>
    <t>Texas College Savings Plan - Blended Age Based 7-9 Years Portfolio</t>
  </si>
  <si>
    <t>Texas College Savings Plan - Texas 529 Lonestar Age Based 12-14 Years Fund</t>
  </si>
  <si>
    <t>Texas College Savings Plan - Blended Balanced Portfolio</t>
  </si>
  <si>
    <t>Texas College Savings Plan - Texas 529 Lonestar Age Based 0-6 Years Fund</t>
  </si>
  <si>
    <t>Texas College Savings Plan - Texas 529 Lonestar Age Based15-17 Years Fund</t>
  </si>
  <si>
    <t>Texas College Savings Plan - Texas 529 Lonestar Age Based 15-17 Years Fund</t>
  </si>
  <si>
    <t>PMorgan Fleming Funds - Taiwan Fund</t>
  </si>
  <si>
    <t>World Funds Trust - Abacus Small Capital Fund</t>
  </si>
  <si>
    <t>Land T Infrastructure Finance Co Ltd</t>
  </si>
  <si>
    <t>United States Trust Company of Boston - Boston Balanced Fund</t>
  </si>
  <si>
    <t>FundLogic Alternatives p.l.c. - MS Scientific Beta US Equity Factors UCITS ETF (LSE:USEF)</t>
  </si>
  <si>
    <t>Fidelity Advisor Series VII - Overseas Fund</t>
  </si>
  <si>
    <t>GMO Trust - Short Term Income Fund III</t>
  </si>
  <si>
    <t>Fidelity Advisor Series VI - Intermediate Bond Fund</t>
  </si>
  <si>
    <t>Hornblower Garant Best Of World Fund</t>
  </si>
  <si>
    <t>Valorinvest Markneutral Fund</t>
  </si>
  <si>
    <t>Shandong Fuhua Investment Company Limited, Asset Management Arm</t>
  </si>
  <si>
    <t>Ft. Tryon Futures Fund L.P.</t>
  </si>
  <si>
    <t>Activest Lux Optirent</t>
  </si>
  <si>
    <t>Multilink Global Japan Equity Fund</t>
  </si>
  <si>
    <t>Multilink Global Pacific Equity Fund</t>
  </si>
  <si>
    <t>JP morgan Fleming - America Equity Fund</t>
  </si>
  <si>
    <t>DIT - Global Fund Selection Balance III</t>
  </si>
  <si>
    <t>JPMorgan Fleming Liquidity Funds PLC - USD Liquidity Fund</t>
  </si>
  <si>
    <t>Auster Securities Limited, Asset Management Arm</t>
  </si>
  <si>
    <t>Adig Welt Invest 4/2007 Fund</t>
  </si>
  <si>
    <t>Rinkglen Pty. Ltd.</t>
  </si>
  <si>
    <t>Nuveen Flagship Multi State Trust III - Florida Municipal Bond Fund</t>
  </si>
  <si>
    <t>Nuveen Flagship Multi State Trust III - Georgia Municipal Bond Fund</t>
  </si>
  <si>
    <t>Nuveen Flagship Multi State Trust III - Arizona Municipal Bond Fund</t>
  </si>
  <si>
    <t>Nuveen Flagship Multi State Trust III - Colorado Municipal Bond Fund</t>
  </si>
  <si>
    <t>Firstnordic Global Stock Picking Fund</t>
  </si>
  <si>
    <t>Prumerica LRP - Euro Liquid Reserve Fund</t>
  </si>
  <si>
    <t>Equator IP-US Dollar Liquidity Distributing Programme</t>
  </si>
  <si>
    <t>Equator Investment Programmes - Euro Currency Bond Programme</t>
  </si>
  <si>
    <t>Prumerica LRP - USD Liquid Reserve Fund</t>
  </si>
  <si>
    <t>Gavilon Intermediate Holdings, Llc</t>
  </si>
  <si>
    <t>Bankinvest - Afdeling 3</t>
  </si>
  <si>
    <t>Tokio Marine Funds Plc - Tokio Marine Asian Equity Fund</t>
  </si>
  <si>
    <t>Equator Investment Programmes - Uk Equity Programme Fund</t>
  </si>
  <si>
    <t>Equator Investment Programmes - North American Small Cap Programme Fund</t>
  </si>
  <si>
    <t>Equator Investment Programmes - Continental European Smal Cap Equity Programme Fund</t>
  </si>
  <si>
    <t>Equator Investment Programmes - Global Equity Programme Fund</t>
  </si>
  <si>
    <t>Equator Investment Programmes - United Kingdom Small Cap Programme</t>
  </si>
  <si>
    <t>Equator Investment Programmes - Liquid Distortion Program Fund</t>
  </si>
  <si>
    <t>Julius Baer Multifund Sicav - Non traditional arbitrage fund</t>
  </si>
  <si>
    <t>Nuveen Flagship Multi State Trust III - New Mexico Municipal Bond Fund</t>
  </si>
  <si>
    <t>Nuveen Flagship Multi State Trust III - Tennessee Municipal Bond Fund</t>
  </si>
  <si>
    <t>Nuveen Flagship Multi State Trust III - Virginia Municipal Bond Fund</t>
  </si>
  <si>
    <t>Nuveen Flagship Multi State Trust III - Louisiana Municipal Bond Fund</t>
  </si>
  <si>
    <t>Nuveen Flagship Multi State Trust III - Pennsylvania Municipal Bond Fund</t>
  </si>
  <si>
    <t>Nuveen Flagship Multi State Trust III - North Carolina Municipal Bond Fund</t>
  </si>
  <si>
    <t>Providence Health &amp; Services, Endowment Arm</t>
  </si>
  <si>
    <t>CPUK Finance Limited</t>
  </si>
  <si>
    <t>Artemis Fund Managers Limited - Global Equity Institutional Fund</t>
  </si>
  <si>
    <t>Artemis Fund Managers Limited - Global Equity Retail Fund</t>
  </si>
  <si>
    <t>Artemis Fund Managers Limited - Global Equity Income Institutional Fund</t>
  </si>
  <si>
    <t>Artemis Fund Managers Limited - Global Equity Income Retail Fund</t>
  </si>
  <si>
    <t>Vtm Quality Services Beheer B.V.</t>
  </si>
  <si>
    <t>Goldman Sachs Funds Sic. - Goldman Sachs US Growth Equity Portfolio Fund</t>
  </si>
  <si>
    <t>B.V. Beheermaatschappij Heijs Food Products</t>
  </si>
  <si>
    <t>Elho Beheer B.V.</t>
  </si>
  <si>
    <t>Douque Group B.V.</t>
  </si>
  <si>
    <t>Evermore Stock Brokers Pvt Ltd,Asset Management Arm</t>
  </si>
  <si>
    <t>AXA World Funds II - Global Eighth Equities Fund</t>
  </si>
  <si>
    <t>Deutsche Investment Funds - Deutsche Top 50 World Trust</t>
  </si>
  <si>
    <t>Dresdner Symphonica Managment - Optima Fund</t>
  </si>
  <si>
    <t>Dresdner Symphonica Managment - Futura Fund</t>
  </si>
  <si>
    <t>Julius Baer Multiplus SICAV - Advanced Xii</t>
  </si>
  <si>
    <t>Premier International Investment - Global International Fund</t>
  </si>
  <si>
    <t>ADIG EuropaPlus Strategie 9/2005</t>
  </si>
  <si>
    <t>Allianz Pimco Regional - Asian Tiger Growth Fund</t>
  </si>
  <si>
    <t>Allandra Trust</t>
  </si>
  <si>
    <t>Allianz Strategie - Europa Rendite Extra Fund</t>
  </si>
  <si>
    <t>Allianz PIMCO Regional Global High Yield Bond Fund</t>
  </si>
  <si>
    <t>Allianz PIMCO Regional Fund - Global Bond Fund</t>
  </si>
  <si>
    <t>UBS (CH) Institutional Fund - Equities Global Small Cap Passive II</t>
  </si>
  <si>
    <t>Portefeuille B.G. Sicav - Actions Asie</t>
  </si>
  <si>
    <t>EFM Optiva Money Market Fund</t>
  </si>
  <si>
    <t>Galileo Futures Fund - Eutrac 05</t>
  </si>
  <si>
    <t>Ubam - Us Equity fund</t>
  </si>
  <si>
    <t>Portefeuilles B.G.-Actions Amérique du Nord Fund</t>
  </si>
  <si>
    <t>UBAM - Short-Japanese Equity Fund</t>
  </si>
  <si>
    <t>CRG Trading And Finvest,Asset Management Arm</t>
  </si>
  <si>
    <t>Oppenheim Aktien Protect USA II</t>
  </si>
  <si>
    <t>Euro Bond Market Fund</t>
  </si>
  <si>
    <t>Nestor Usa Fonds</t>
  </si>
  <si>
    <t>Julius Baer Multistock - Emerging Market Stock Fund</t>
  </si>
  <si>
    <t>Fisher Investments Institutional Funds Plc - Institutional Frontier Market Equity Fund</t>
  </si>
  <si>
    <t>Athena NV - Euro Bond Long Term Fund</t>
  </si>
  <si>
    <t>Ubam - Balanced Portfolio (Euro)</t>
  </si>
  <si>
    <t>Athena NV - Asia Pacific Equity Fund</t>
  </si>
  <si>
    <t>American Express Funds - European Bonds Fund</t>
  </si>
  <si>
    <t>UBS AG</t>
  </si>
  <si>
    <t>Credit Suisse Equity Fund (Lux) Global Telecommunications Fund</t>
  </si>
  <si>
    <t>Banque de Luxembourg - Equities Horizon Fund</t>
  </si>
  <si>
    <t>Parvest Southern Europe Fund</t>
  </si>
  <si>
    <t>DWS Value Basket 25+ Fund</t>
  </si>
  <si>
    <t>Entrium Fonds - Aktien InfoWorld Fund</t>
  </si>
  <si>
    <t>Parvest SICAV - Euro Advantage Bond</t>
  </si>
  <si>
    <t>Nordlux Pro Trend Fund</t>
  </si>
  <si>
    <t>Mercer Qif Fund Plc - Mercer Passive Global Equity Ccf</t>
  </si>
  <si>
    <t>Dao Heng China Fund</t>
  </si>
  <si>
    <t>Narrapuno SPC - Spectrum Segregated Portfolio</t>
  </si>
  <si>
    <t>Source Markets plc - Source Morgan Stanley Europe MEMO Plus UCITS ETF</t>
  </si>
  <si>
    <t>Thalamar Shipping Ag</t>
  </si>
  <si>
    <t>Tuft GS Investment Partners LP</t>
  </si>
  <si>
    <t>Bayard Asset Management LLC</t>
  </si>
  <si>
    <t>Locusta Invest D.O.O. - Locusta Value I Open Alternative Investment Fund</t>
  </si>
  <si>
    <t>Locusta Invest D.O.O. - Locusta Value II Open Alternative Investment Fund</t>
  </si>
  <si>
    <t>Locusta Invest D.O.O. - Locusta Value III Open Alternative Investment Fund</t>
  </si>
  <si>
    <t>Holly Investments Ltd,Asset Management Arm</t>
  </si>
  <si>
    <t>Nettle Capital Management LLP</t>
  </si>
  <si>
    <t>Pineland Investment Association</t>
  </si>
  <si>
    <t>E M S Abraham Charitable Trust</t>
  </si>
  <si>
    <t>Norske Skog Overseas Holdings Ag</t>
  </si>
  <si>
    <t>Aquila Holding Gmbh</t>
  </si>
  <si>
    <t>Fundo Invest Atlantico Portfolio</t>
  </si>
  <si>
    <t>Delta Investment Fund S.A.</t>
  </si>
  <si>
    <t>Venezuela High Yield Fund N.V.</t>
  </si>
  <si>
    <t>Praxair Switzerland Gmbh</t>
  </si>
  <si>
    <t>Alimarca Ag</t>
  </si>
  <si>
    <t>F.I.T. Frontier Fund</t>
  </si>
  <si>
    <t>Hypo-Spezialfonds III</t>
  </si>
  <si>
    <t>Microsaic Systems plc, ESOP</t>
  </si>
  <si>
    <t>Morgan Stanley - Global Europe Bond Fund</t>
  </si>
  <si>
    <t>Multiworld - Global Dynamic</t>
  </si>
  <si>
    <t>AGF North American Fund</t>
  </si>
  <si>
    <t>H &amp; A Lux Balance - First Euro Invest Fund</t>
  </si>
  <si>
    <t>MLIIF - Latin American Fund</t>
  </si>
  <si>
    <t>Dresdner Thornton - The Hong Kong Fund</t>
  </si>
  <si>
    <t>Steward &amp; Spencer No.1 Fund Ltd</t>
  </si>
  <si>
    <t>Crescinco - Fundo Brasileiro de Participações Industrias e Comerciais</t>
  </si>
  <si>
    <t>Aaa Global Futures Fund Ltd.</t>
  </si>
  <si>
    <t>Sudbury Capital Management, LLC</t>
  </si>
  <si>
    <t>Universe, CMI Global Network Fund - The australian Equity Fund</t>
  </si>
  <si>
    <t>Global Navigator Fund - Global Equity Fund</t>
  </si>
  <si>
    <t>Scudder Global Opportunities Funds Sicav - Proequity Switzerland (Eur) Fund</t>
  </si>
  <si>
    <t>Hauck &amp; Aufhauser Luxembourg Funds - Select Formel 25 Fund</t>
  </si>
  <si>
    <t>Jpmorgan Luxembourg - Global Strategic Bond Fund</t>
  </si>
  <si>
    <t>H &amp; A Lux Funds Select Formel 100</t>
  </si>
  <si>
    <t>Hauck &amp; Aufhauser Luxembourg Funds - Select Formel 50 Fund</t>
  </si>
  <si>
    <t>Psco Financial Services Fund Plc</t>
  </si>
  <si>
    <t>Dekalux-Portfolio 1/100 USD</t>
  </si>
  <si>
    <t>Jupiter Hedge Fund</t>
  </si>
  <si>
    <t>Dresdner Thornton - The Thailand Fund</t>
  </si>
  <si>
    <t>Dresdner Thornton Euro Select Fund</t>
  </si>
  <si>
    <t>Dresdner Thornton - The China Fund</t>
  </si>
  <si>
    <t>Schroder International Selection Fund - Eastern European Fund</t>
  </si>
  <si>
    <t>Thornton Dresdner European Select Fund-Spain</t>
  </si>
  <si>
    <t>DIT - Dresdner Cashplus 6/00 Fund</t>
  </si>
  <si>
    <t>Threadneedle Investment Funds - European Select Growth Fund</t>
  </si>
  <si>
    <t>Thornton Dresdner - The Australia and New Zealand Fund</t>
  </si>
  <si>
    <t>Mst African Fund</t>
  </si>
  <si>
    <t>Dresdner Thornton - The Indonesia Fund</t>
  </si>
  <si>
    <t>Dresdner Thornton - The Singapore Fund</t>
  </si>
  <si>
    <t>Dresdner Thornton - The Korea Fund</t>
  </si>
  <si>
    <t>Pegasus Strategic Investment Company - US Dollar Bond Fund</t>
  </si>
  <si>
    <t>Deutsche Hypo Investment Co. - International Bond Fund</t>
  </si>
  <si>
    <t>Agra Fond Sociedad Gerente De Fondos Comunes De Inversión SA - Chacarero II Fondo Agrícola 1998/1999</t>
  </si>
  <si>
    <t>PM Ventures</t>
  </si>
  <si>
    <t>Krestor Investment Corp</t>
  </si>
  <si>
    <t>Profile Financial Solutions Ltd.</t>
  </si>
  <si>
    <t>Lucky Baby Investments Limited</t>
  </si>
  <si>
    <t>Minerva Partners AG</t>
  </si>
  <si>
    <t>Kerala Ventures</t>
  </si>
  <si>
    <t>MasterLink Venture Capital Corporation</t>
  </si>
  <si>
    <t>Lempriere Pty Limited</t>
  </si>
  <si>
    <t>Pantheon China Acquisition Corp.</t>
  </si>
  <si>
    <t>Tonbo Investments Ltd</t>
  </si>
  <si>
    <t>Vulkan Invest ApS</t>
  </si>
  <si>
    <t>DeSimone Group Investments, LLC</t>
  </si>
  <si>
    <t>RussOil Corp., Prior to Reverse Merger with Smolenergy</t>
  </si>
  <si>
    <t>Junpin Investment Co., Ltd.</t>
  </si>
  <si>
    <t>Welfare Tech Invest</t>
  </si>
  <si>
    <t>The Gabelli Go Anywhere Trust (AMEX:GGO)</t>
  </si>
  <si>
    <t>STORM 2015-I B.V.</t>
  </si>
  <si>
    <t>Morgan Stanley Capital I Trust 2015-XLF1</t>
  </si>
  <si>
    <t>Advisors Disciplined Trust - Aerospace / Defense Opportunities Portfolio Series 2015-1</t>
  </si>
  <si>
    <t>Ethias Sustainable Investment Fund Sicav - Global Equities Fund</t>
  </si>
  <si>
    <t>Gateway Partners Limited</t>
  </si>
  <si>
    <t>Rilong Investment Co., Ltd.</t>
  </si>
  <si>
    <t>Smart Trust Zacks Garp Composite 35 Trust, Series 5</t>
  </si>
  <si>
    <t>Smart Trust Tax-Advantaged Growth &amp; Income Trust, Series 7</t>
  </si>
  <si>
    <t>Super Impose Investments Pty Ltd</t>
  </si>
  <si>
    <t>MSC Productivo Fondo de Inversión Cerrado</t>
  </si>
  <si>
    <t>Solo-Partnership Sicav - Unternehmerteilvermögen</t>
  </si>
  <si>
    <t>Solo-Partnership Sicav - Anlegerteilvermögen</t>
  </si>
  <si>
    <t>Zähringer Privatbank AG</t>
  </si>
  <si>
    <t>CPR Asset Management - CPR Diversified 1  Fund</t>
  </si>
  <si>
    <t>CPR Asset Management - CPR Middle-Cap France I Fund</t>
  </si>
  <si>
    <t>Small Business Administration Guaranteed Development Participation Certificate Series 2015-20C</t>
  </si>
  <si>
    <t>Autus Invest AB</t>
  </si>
  <si>
    <t>Harel PIA Mutual Funds - Harel Total Return Plus Mutual Fund</t>
  </si>
  <si>
    <t>Whitewood Reff Limited</t>
  </si>
  <si>
    <t>Scottish Equitable - Aegon Mercer Pre Retirement Fund</t>
  </si>
  <si>
    <t>Scottish Equitable - Aegon Mercer Passive Overseas Equity Hedged Fund</t>
  </si>
  <si>
    <t>Scottish Equitable - Aegon Mercer Pre Retirement Inflation Linked Fund</t>
  </si>
  <si>
    <t>Psagot Mutual Funds - Psagot Portfolio up to 10% Mutual Fund</t>
  </si>
  <si>
    <t>Edelweiss Mutual Fund - Edelweiss Exchange Traded Scheme - Nifty 50</t>
  </si>
  <si>
    <t>Credit Suisse Universal Trust Cayman III - Amp Australia REIT Fund</t>
  </si>
  <si>
    <t>Baroda Pioneer Mutual Fund - Hybrid Fund Series 1</t>
  </si>
  <si>
    <t>Euromobiliare Flex Stars Fund</t>
  </si>
  <si>
    <t>ICG Alternative Credit Cayman L.P.</t>
  </si>
  <si>
    <t>Malayan Traders Capital -  Absolute Return Fund</t>
  </si>
  <si>
    <t>London Quantitative Investments SPC - Multi Strategy Program S Standard Fund</t>
  </si>
  <si>
    <t>London Quantitative Investments SPC - Multi Strategy Program S Leveraged Fund</t>
  </si>
  <si>
    <t>(LF) Fund of Funds - Global Low Postbank Fund</t>
  </si>
  <si>
    <t>The Saratoga Advantage Trust - James Alpha Yorkville MLP Portfolio Fund</t>
  </si>
  <si>
    <t>F&amp;C Responsible Investment Funds ICVC - F&amp;C Responsible UK Equity Growth Fund</t>
  </si>
  <si>
    <t>TCW Funds  - TCW Multi-Income Us Equities Fund (BDL:120304658)</t>
  </si>
  <si>
    <t>First Trust - Unit 5402 Select Dsip Portfolio 2nd Quarter 2015 Series Fund</t>
  </si>
  <si>
    <t>First Trust - Unit 5380 Global Dividend Portfolio Series 42 Fund</t>
  </si>
  <si>
    <t>First Trust - Unit 5409 Richard Bernstein Advisors Tactical Series Europe Fund</t>
  </si>
  <si>
    <t>First Trust - Unit 5405 Municipal Advantage Closed End and ETF Portfolio Series 28 Fund</t>
  </si>
  <si>
    <t>First Trust - Unit 5407 Senior Loan and Limited Duration Closed-End Portfolio, Series 57 Fund</t>
  </si>
  <si>
    <t>First Trust - Unit 5406 Core Three Qualified Closed End Allocation Portfolio, Series 9</t>
  </si>
  <si>
    <t>First Trust, Series 5404 - Strategic Income Advantage Select Closed End Portfolio, Series 47</t>
  </si>
  <si>
    <t>First Trust - Unit 5393 Richard Bernstein Advisors Tactical Series Merger Fund</t>
  </si>
  <si>
    <t>First Trust - Unit 5376 Dividend Growth Portfolio Series 9 Fund</t>
  </si>
  <si>
    <t>First Trust - Unit 5375 Deep Dividend Portfolio Series 6 Fund</t>
  </si>
  <si>
    <t>First Trust - Unit 5374 Interest Rate and Hedge Portfolio Series 8 Fund</t>
  </si>
  <si>
    <t>Barclays Dryrock Issuance Trust Series 2015-1 Fund</t>
  </si>
  <si>
    <t>Northern Pacific Group</t>
  </si>
  <si>
    <t>White Grotto Acquisition Corp.</t>
  </si>
  <si>
    <t>Noche Grotto Acquisition Corp</t>
  </si>
  <si>
    <t>Treman Park CLO, Ltd.</t>
  </si>
  <si>
    <t>Fortel, Inc.</t>
  </si>
  <si>
    <t>Hmt Euro Aktien Solvency</t>
  </si>
  <si>
    <t>Mts Systems Switzerland Gmbh</t>
  </si>
  <si>
    <t>UFB Development Corp</t>
  </si>
  <si>
    <t>Ari Fleet Lease Trust 2015-A</t>
  </si>
  <si>
    <t>FREMF 2015 - KKA Mortgage Trust</t>
  </si>
  <si>
    <t>Huatai PB Active Select Equity Securities Investment Fund</t>
  </si>
  <si>
    <t>Agape Fundo Invest Quotas Fundo Invest Multimercado Credito Privado</t>
  </si>
  <si>
    <t>Sv Hotel Ag</t>
  </si>
  <si>
    <t>Srv Corporate Sa</t>
  </si>
  <si>
    <t>Ewp B.V.</t>
  </si>
  <si>
    <t>Triott B.V.</t>
  </si>
  <si>
    <t>Forever Direct E.U. Holding B.V.</t>
  </si>
  <si>
    <t>Quartys Ltd</t>
  </si>
  <si>
    <t>Nl Healthcare Clinics B.V.</t>
  </si>
  <si>
    <t>Fundo Aplicacao Quotas Fundo Invest Almaf</t>
  </si>
  <si>
    <t>Fundo Aplicacao Quotas Fundo Invest Canada Allocation</t>
  </si>
  <si>
    <t>Red Arc Global Investments (Ireland) plc - Equity Balanced-Beta UK Fund</t>
  </si>
  <si>
    <t>Santander FI PB Alphard Multimercado Credito Privado</t>
  </si>
  <si>
    <t>Fundo Invest Multimercado Credito Privado ALSC</t>
  </si>
  <si>
    <t>Gutmann Kapitalanlageaktiengesellschaft - Gutmann Russland Fonds</t>
  </si>
  <si>
    <t>Gutmann Kapitalanlageaktiengesellschaft - Aquila 7 Fund</t>
  </si>
  <si>
    <t>Gutmann Kapitalanlageaktiengesellschaft - Czech Bond Fund II</t>
  </si>
  <si>
    <t>Gutmann Kapitalanlageaktiengesellschaft - Sirius 99 Fund</t>
  </si>
  <si>
    <t>Gutmann Kapitalanlageaktiengesellschaft - Mero Five Stars Fund</t>
  </si>
  <si>
    <t>Gutmann Kapitalanlageaktiengesellschaft - Czech Fixed Income Instruments Fund</t>
  </si>
  <si>
    <t>Gutmann Kapitalanlageaktiengesellschaft - Franco Uno Fund</t>
  </si>
  <si>
    <t>Gutmann Kapitalanlageaktiengesellschaft - Crest Equity Fund</t>
  </si>
  <si>
    <t>Gutmann Kapitalanlageaktiengesellschaft - Komercni Banka Global Bond Fund</t>
  </si>
  <si>
    <t>Gutmann Kapitalanlageaktiengesellschaft - Gothaer Wien 1 Fund</t>
  </si>
  <si>
    <t>Gutmann Kapitalanlageaktiengesellschaft - Sirius 102 Fund</t>
  </si>
  <si>
    <t>Amarante Fundo Invest Multimercado Credito Privado</t>
  </si>
  <si>
    <t>Apoema Fundo Invest Quotas FI Multimercado Credito Privado Investimento Exterior</t>
  </si>
  <si>
    <t>Ausbil Investment Trusts - Dexia Diversified Income Fund</t>
  </si>
  <si>
    <t>Wells Fargo Asset Management Luxembourg S.A.</t>
  </si>
  <si>
    <t>Symphony Structured Products (Jersey) Limited</t>
  </si>
  <si>
    <t>Lifeplan Australia Friendly Society - Lifeplan Nextgen Perpetual Conservative Growth Fund</t>
  </si>
  <si>
    <t>Lifeplan Australia Friendly Society - Education Fund First Choice Moderate Fund</t>
  </si>
  <si>
    <t>Lifeplan Australia Friendly Society - Lifeplan Nextgen Colonial First State Premium Cash Fund</t>
  </si>
  <si>
    <t>Lifeplan Australia Friendly Society - Lifeplan Telecom Managed Investment Bond No 2 Fund</t>
  </si>
  <si>
    <t>Lifeplan Australia Friendly Society - Tax Minimiser IB - Multi-Manager Australian Share Fund</t>
  </si>
  <si>
    <t>Lifeplan Australia Friendly Society - Lifeplan Nextgen BT Active Balanced Fund</t>
  </si>
  <si>
    <t>S. Kent Rockwell Foundation, Endowment Arm</t>
  </si>
  <si>
    <t>Amp Capital Investors Limited - Capital Managed Cash Fund</t>
  </si>
  <si>
    <t>Amp Capital Investors Limited - Premium Portfolio Service Morningstar Australia Equities Growth Fund</t>
  </si>
  <si>
    <t>Amp Capital Investors Limited - Premium Portfolio Service AMP Capital Australia Equity Growth Fund</t>
  </si>
  <si>
    <t>Amp Capital Investors Limited - Ausbil Australian Emerging Leaders Fund</t>
  </si>
  <si>
    <t>Amp Capital Investors Limited - Goldman Sachs Australian Infrastructure Fund</t>
  </si>
  <si>
    <t>Amp Capital Investors Limited - Goldman Sachs Jbwere Resources</t>
  </si>
  <si>
    <t>Amp Capital Investors Limited - Ralton High Yield Australian Shares Fund</t>
  </si>
  <si>
    <t>Amp Capital Investors Limited - Ralton Smaller Companies Fund</t>
  </si>
  <si>
    <t>Amp Capital Investors Limited - Flexible Lifetime Investment - Lazard Australian Equity Fund</t>
  </si>
  <si>
    <t>Amp Capital Investors Limited - Bennelong Ex-20 Australian Equities Fund</t>
  </si>
  <si>
    <t>Amp Capital Investors Limited - Dalton Nicol Reid Australian Equities High Conviction Fund</t>
  </si>
  <si>
    <t>Amp Capital Investors Limited - Dalton Nicol Reid Australian Equities Income Fund</t>
  </si>
  <si>
    <t>Amp Capital Investors Limited - Dalton Nicol Reid Australian Equities Socially Responsible Fund</t>
  </si>
  <si>
    <t>Amp Capital Investors Limited - Researchers' Pick Australian Share Growth Fund</t>
  </si>
  <si>
    <t>Amp Capital Investors Limited - Researchers' Pick Australian Share Income Fund</t>
  </si>
  <si>
    <t>Amp Capital Investors Limited - Flexible Lifetime Investment - Alliance International Share Fund</t>
  </si>
  <si>
    <t>Amp Capital Investors Limited - Flexible Lifetime Investment - Blackrock Income Fund</t>
  </si>
  <si>
    <t>Amp Capital Investors Limited - Ubs Halo Australian Equity Fund</t>
  </si>
  <si>
    <t>Amp Capital Investors Limited - Morningstar Australian Equities Balanced Fund</t>
  </si>
  <si>
    <t>Amp Capital Investors Limited - Morningstar Australian Equities Small Caps Fund</t>
  </si>
  <si>
    <t>Amp Capital Investors Limited - Capital Australian Equity 3d Fund</t>
  </si>
  <si>
    <t>Amp Capital Investors Limited - Index - Top 20 Fund</t>
  </si>
  <si>
    <t>Amp Capital Investors Limited - Perennial Growth Australian Share Fund</t>
  </si>
  <si>
    <t>Amp Capital Investors Limited - Perennial Growth Socially Responsive Australian Share Fund</t>
  </si>
  <si>
    <t>Amp Capital Investors Limited - Ralton Australian Shares Fund</t>
  </si>
  <si>
    <t>Amp Capital Investors Limited - Capital Sustainable Extended Alpha Fund</t>
  </si>
  <si>
    <t>Nagareyama Property Specific Purpose Co.</t>
  </si>
  <si>
    <t>Storebrand Kreditt</t>
  </si>
  <si>
    <t>Planwise Group Ltd., Asset Management Arm</t>
  </si>
  <si>
    <t>Amp Capital Investors Limited - Morningstar Australian Equities Income Fund</t>
  </si>
  <si>
    <t>Amp Capital Investors Limited - Capital Australian Equity Dividend Fund</t>
  </si>
  <si>
    <t>Amp Capital Investors Limited - Ausbil Australian Concentrated Equities Fund</t>
  </si>
  <si>
    <t>Amp Capital Investors Limited - Bell Potter Australian Equity Growth Fund</t>
  </si>
  <si>
    <t>Amp Capital Investors Limited - Goldman Sachs Core Australian Equities Fund</t>
  </si>
  <si>
    <t>Amp Capital Investors Limited - Ralton Professional Partners Australian Shares Fund</t>
  </si>
  <si>
    <t>Amp Capital Investors Limited - Researchers' Pick Australian Share Concentrated Fund</t>
  </si>
  <si>
    <t>Amp Capital Investors - Flexible Lifetime Investments - Blackrock Scientific Australian Share Fund</t>
  </si>
  <si>
    <t>Amp Capital Investors Limited - Flexible Lifetime Investments - Lazard Global Equity Fund</t>
  </si>
  <si>
    <t>Amp Capital Investors Limited - Hyperion High Conviction Asx 300 Fund</t>
  </si>
  <si>
    <t>Amp Capital Investors Limited - The Pinnacle Fund</t>
  </si>
  <si>
    <t>Astoria Bank 401(k) Plan</t>
  </si>
  <si>
    <t>Esa Cultural Investment (Beijing) Co., Ltd.</t>
  </si>
  <si>
    <t>The Goldsmiths' Company, Endowment Arm</t>
  </si>
  <si>
    <t>Amp Capital Funds Management Ltd - Flexible Lifetime Investment - Balanced Growth Fund</t>
  </si>
  <si>
    <t>Amp Capital Funds Management Limited - Flexible Lifetime-Investment Number 2 Conservative Index Fund</t>
  </si>
  <si>
    <t>Amp Capital Funds Mngt Ltd- Flexible Lifetime Invst - Blackrock Scientific Hedged Internl Share Fund</t>
  </si>
  <si>
    <t>Amp Capital Funds Mngt Ltd - Flexible Lifetime Investment - Schroder Global Active Value Fund</t>
  </si>
  <si>
    <t>Amp Capital Funds Management Ltd - Flexible Lifetime Investment - Monthly Income Fund Number 2</t>
  </si>
  <si>
    <t>Amp Capital Funds Management Ltd - Flexible Lifetime Investment - Equity Fund</t>
  </si>
  <si>
    <t>Amp Capital Funds Management Ltd - Flexible Lifetime Investment - High Growth Fund</t>
  </si>
  <si>
    <t>Amp Capital Funds Mngt Ltd - Flexible Lifetime Investment - International Share Enhanced Index Funds</t>
  </si>
  <si>
    <t>Amp Capital Funds Management Ltd - Flexible Lifetime Investement - Monthly Income Fund Number 3</t>
  </si>
  <si>
    <t>Amp Capital Funds Management Ltd - Flexible Lifetime Invst - Australian Share Enhanced Index Fund</t>
  </si>
  <si>
    <t>Amp Capital Funds Management Ltd - Flexible Lifetime Investment - Enhanced Cash Fund</t>
  </si>
  <si>
    <t>Amp Capital Funds Management Limited - Amp Capital High Growth Fund</t>
  </si>
  <si>
    <t>Amp Capital Funds Management Limited - Flexible Lifetime Investment - Australian Bond Fund</t>
  </si>
  <si>
    <t>Amp Capital Funds Management Limited - Flexible Lifetime Investment - Amp Australian Share Fund</t>
  </si>
  <si>
    <t>Amp Capital Funds Management Ltd - Flexible Lifetime Investement - BT Australian Share Fund</t>
  </si>
  <si>
    <t>Amp Capital Funds Mngt Ltd - Flexible Lifetime Invst - Colonial First State Australian Share Fund</t>
  </si>
  <si>
    <t>Amp Capital Funds Management Limited - Flexible Lifetime - Investment Number 2 Balanced Index Fund</t>
  </si>
  <si>
    <t>Amp Capital Funds Mngt Ltd - Flexible Lifetime Invst - Blackrock Scientific International Share Fund</t>
  </si>
  <si>
    <t>Amp Capital Funds Management Ltd - Flexible Lifetime Investment - Monthly Income Fund Number 1</t>
  </si>
  <si>
    <t>AMP Life Limited - AMP Personal Investment Plan - Cash Based Fund</t>
  </si>
  <si>
    <t>AMP Life Limited - Guaranteed Super Pension Fund</t>
  </si>
  <si>
    <t>AMP Life Limited - AMP Insurance Bond - Investment Account Fund</t>
  </si>
  <si>
    <t>AMP Life Limited - AMP Investment Linked Insurance Bond - International Share Fund</t>
  </si>
  <si>
    <t>AMP Life Limited - AMP Multifund Flexible Income Plan - RCM International Equities Fund</t>
  </si>
  <si>
    <t>AMP Life Limited -  Flexible Income Plan Fund</t>
  </si>
  <si>
    <t>AMP Life Limited - Personal Super Bond Portfolio Plan Fund</t>
  </si>
  <si>
    <t>AMP Life Limited - AMP Flexible Income Plan - Capital Guaranteed Fixed Interest Fund</t>
  </si>
  <si>
    <t>AMP Life Limited - AMP Multifund Flexible Income Plan - Lazard Global Equity Fund</t>
  </si>
  <si>
    <t>AMP Life Limited - Guaranteed Rate Super Rollover Fund</t>
  </si>
  <si>
    <t>AMP Life Limited - AMP MultiFund Flexible Income Plan - Putnam International Share Fund</t>
  </si>
  <si>
    <t>AMP Life Limited - AMP Flexible Income Plan - Conservative Fund</t>
  </si>
  <si>
    <t>AMP Life Limited - Benefit Preservation Plan Fund</t>
  </si>
  <si>
    <t>AMP Life Limited - MultiFund Flexible Income Plan - Nicholas-Applegate Global Select Fund</t>
  </si>
  <si>
    <t>CVC Managers Pty. Ltd. - CVC Sustainable Investments Fund</t>
  </si>
  <si>
    <t>Storebrand Trygge Renter</t>
  </si>
  <si>
    <t>Aberdeen Asset Management Limited - Aberdeen Global Credit Total Return Fund</t>
  </si>
  <si>
    <t>Source J.P. Morgan Macro Hedge Dual Vega Target 4% TR UCITS ETF</t>
  </si>
  <si>
    <t>Suncorp Portfolio Services Limited - Connelly Temple Partnership Superannuation - Growth Fund</t>
  </si>
  <si>
    <t>Equity Trustees Ltd - Standard Life Invesmemts China Equity Focus Trust</t>
  </si>
  <si>
    <t>Equity Trustees Ltd - Intrinsic Value Investments Global Equity Fund</t>
  </si>
  <si>
    <t>Equity Trustees Limited - AXA Rosenberg Global Advantage Long Short Trust</t>
  </si>
  <si>
    <t>Equity Trustees Limited - Aurora Sandringham Global Equity Trust</t>
  </si>
  <si>
    <t>Equity Trustees Limited - L G Asian Smaller Companies Fund</t>
  </si>
  <si>
    <t>Equity Trustees Limited - Longreach Capital Protected Wholesale Fund 1-2006</t>
  </si>
  <si>
    <t>Equity Trustees Limited - Sgh Professional Investor Australian Equities Trust</t>
  </si>
  <si>
    <t>Equity Trustees Limited - Grange Wholesale High Income Fund</t>
  </si>
  <si>
    <t>Equity Trustees Limited - Standard Life Investments Indian Equity Trust</t>
  </si>
  <si>
    <t>Balakrishna Prabhu Charitable Trust</t>
  </si>
  <si>
    <t>Verde Global Equities Fund Limited</t>
  </si>
  <si>
    <t>Maidenhair Holdings Superannuation Fund</t>
  </si>
  <si>
    <t>Equity Trustees Ltd - AXA Rosenberg Global Small Companies Fund</t>
  </si>
  <si>
    <t>Equity Trustees Limited -Standard Life Invesments Global REIT Focus Trust</t>
  </si>
  <si>
    <t>Equity Trustees Ltd - MIR Asia Ex Japan Retail Equity Fund</t>
  </si>
  <si>
    <t>Equity Trustees Ltd - AXA Rosenberg Australia Equitised Alpha Fund</t>
  </si>
  <si>
    <t>Equity Trustees Limited - Spectrum Credit Opportunities Fund</t>
  </si>
  <si>
    <t>Equity Trustees Ltd - Standard Life Invesments Global Absolute Return Strategies Trust</t>
  </si>
  <si>
    <t>Equity Trustees Ltd - Standard Life Investments Glob Equity Focus Trust</t>
  </si>
  <si>
    <t>Equity Trustees Ltd - Augustus Absolute Return Fund</t>
  </si>
  <si>
    <t>Equity Trustees Ltd - Asia Pacific (ex Japan) Hedge Fund</t>
  </si>
  <si>
    <t>Equity Trustees Limited - KC Absolute Return Fund</t>
  </si>
  <si>
    <t>Equity Trustees Ltd - IPSOS Rec Fund</t>
  </si>
  <si>
    <t>Equity Trustees Ltd - Kapstream USD Income Plus Fund</t>
  </si>
  <si>
    <t>Equity Trustees Ltd - Pimco Structured Credit Opportunities Fund</t>
  </si>
  <si>
    <t>Equity Trustees Ltd - MIR Asia Ex-Japan Equity Fund</t>
  </si>
  <si>
    <t>Equity Trustees Ltd - SGH Professional Investor Smaller Companies Trust</t>
  </si>
  <si>
    <t>Sgic Personal Investment Bond - Australian Equity Indexed Fund</t>
  </si>
  <si>
    <t>Sgic Personal Investment Bond - Capital Protected (december) fund</t>
  </si>
  <si>
    <t>Sgic Personal Superannuation Bond - Australian Equity Indexed fund</t>
  </si>
  <si>
    <t>Sgic Personal Investment Bond - Capital Guaranteed fund</t>
  </si>
  <si>
    <t>Questor Financial Services Limited - Portfolio Service Personal Choice Fund</t>
  </si>
  <si>
    <t>Questor Financial Services Limited - Portfolio Service Retirement Income Plan</t>
  </si>
  <si>
    <t>Questor Financial Services Limited - Portfolio Service Superannuation Plan</t>
  </si>
  <si>
    <t>Questor Financial Services Limited - Total Retirement Fund Allocated Pension Facility Fund</t>
  </si>
  <si>
    <t>Questor Financial Services Limited - Total Retirement Fund Corporate Superannuation Facility Fund</t>
  </si>
  <si>
    <t>Questor Financial Services Limited - Portfolio Service Term Allocated Pension Fund</t>
  </si>
  <si>
    <t>Sgic Personal Investment Bond - Property Fund</t>
  </si>
  <si>
    <t>Sgic Personal Investment Bond - Managed Growth</t>
  </si>
  <si>
    <t>Sgic Personal Superannuation Bond - Managed Growth Fund</t>
  </si>
  <si>
    <t>Sgic Personal Superannuation Bond - International Equities Fund</t>
  </si>
  <si>
    <t>Sgic Personal Superannuation Bond - Capital Protected (june) Fund</t>
  </si>
  <si>
    <t>Sgic Personal Superannuation Bond - Capital Protected (december)</t>
  </si>
  <si>
    <t>Sgic Retirement Plus Account - Managed Growth Fund</t>
  </si>
  <si>
    <t>Macquarie Investment Management Limited - Macquarie Flexible Cash Trust</t>
  </si>
  <si>
    <t>Macquarie Investment Management Limited - Macquarie Master Gilt Edge Bond Fund</t>
  </si>
  <si>
    <t>Macquarie Investment Management Limited - Macquarie Enhanced Index Trust</t>
  </si>
  <si>
    <t>Macquarie Investment Management Limited - DKN Australian Shares Portfolio Fund</t>
  </si>
  <si>
    <t>Macquarie Investment Management Limited - DKN Conservative Fund</t>
  </si>
  <si>
    <t>Macquarie Investment Management Limited - Macquarie Diversified Private Equity Fund - Pension Fund</t>
  </si>
  <si>
    <t>Macquarie Investment Management Limited - DKN Balanced Fund</t>
  </si>
  <si>
    <t>Macquarie Investment Management Limited - Macquarie Master Enhanced Balanced Fund</t>
  </si>
  <si>
    <t>Macquarie Investment Management Limited - Macquarie Wholesale Australian Enhanced Equities Fund</t>
  </si>
  <si>
    <t>Macquarie Investment Management Limited - Macquarie Global Thematic Fund</t>
  </si>
  <si>
    <t>Macquarie Investment Management Limited - Arrowstreet Global Market Neutral Fund</t>
  </si>
  <si>
    <t>Macquarie Investment Management Limited - Arrowstreet Master Global Active Extension Fund</t>
  </si>
  <si>
    <t>Macquarie Investment Management Limited - DKN High Growth Portfolio Fund</t>
  </si>
  <si>
    <t>Macquarie Investment Management Limited - DKN International Shares Fund</t>
  </si>
  <si>
    <t>Macquarie Investment Management Limited - Macquarie Master Australian Long Short Equitised Fund</t>
  </si>
  <si>
    <t>Macquarie Investment Management Limited - Macquarie Master Australian Market Neutral Fund</t>
  </si>
  <si>
    <t>Macquarie Investment Management Limited - Macquarie Tax Effective Monthly Yield Fund</t>
  </si>
  <si>
    <t>Netwealth Investments Limited - Netwealth Super Accelerator - Term Allocated Pension Fund</t>
  </si>
  <si>
    <t>Netwealth Investments Limited - Netwealth Superannuation Master Fund</t>
  </si>
  <si>
    <t>Netwealth Investments Limited - Netwealth Super Accelerator - Personal Super Fund</t>
  </si>
  <si>
    <t>Netwealth Investments Limited - Netwealth Super Accelerator - Employer Sponsored Super Fund</t>
  </si>
  <si>
    <t>Netwealth Investments Ltd-Netwealth Super Accelerator-Transition To Retirement Income Stream Fund</t>
  </si>
  <si>
    <t>Netwealth Investments Limited - Netwealth Super Accelerator - Standard Income Stream Fund</t>
  </si>
  <si>
    <t>Questor Financial Services Limited - AMP Enhanced Yield Fund</t>
  </si>
  <si>
    <t>Questor Financial Services Limited - Austchoice - Apn International Property For Income Fund</t>
  </si>
  <si>
    <t>Questor Financial Services Limited - Advance Imputation Fund</t>
  </si>
  <si>
    <t>Questor Financial Services Limited - Austchoice - Apn Property For Income Fund</t>
  </si>
  <si>
    <t>Questor Financial Services Limited - Austchoice - Australian Unity Wholesale Mortgage Income Fund</t>
  </si>
  <si>
    <t>Questor Financial Services Limited - Austchoice - Aberdeen Asian Opportunities Fund</t>
  </si>
  <si>
    <t>Questor Financial Services Limited - Austchoice - AMP Capital Core Property Fund</t>
  </si>
  <si>
    <t>Questor Financial Services Limited - AMP Wholesale Trust Listed Property Fund</t>
  </si>
  <si>
    <t>Questor Financial Services Limited - Austchoice -Australian Ethical Investment Larger Companies Fund</t>
  </si>
  <si>
    <t>Questor Financial Services Limited - Austchoice - Australian Unity Platypus Australian Equity Trust</t>
  </si>
  <si>
    <t>Questor Financial Services Limited - Austchoice - APN Diversified Property Fund</t>
  </si>
  <si>
    <t>Questor Financial Services Limited -  APN AREIT Fund</t>
  </si>
  <si>
    <t>Questor Financial Services Limited - Austchoice - Ausbil Australian Active Equity Fund</t>
  </si>
  <si>
    <t>Questor Financial Services Ltd - Austchoice - Austrlaian Unity Wholesale High Yield Mortgage Trust</t>
  </si>
  <si>
    <t>Questor Financial Services Limited - Austchoice - Axa Wholesale Australian Equity Value Fund</t>
  </si>
  <si>
    <t>Questor Financial Services Limited - Austchoice - Australian Unity Wholesale Property Fund</t>
  </si>
  <si>
    <t>Questor Financial Services Limited - Austchoice - Aviva Investors Elite Opportunities Fund</t>
  </si>
  <si>
    <t>Questor Financial Services Limited - Austchoice - Aviva Investors High Growth Fund</t>
  </si>
  <si>
    <t>Questor Financial Services Limited - Austchoice - Axa Wholesale Global Equity Value Fund</t>
  </si>
  <si>
    <t>Questor Financial Services Limited - Austchoice - Axa Wholesale Australian Property</t>
  </si>
  <si>
    <t>Questor Financial Services Limited - Austchoice - Blackrock Wholesale Balanced Fund</t>
  </si>
  <si>
    <t>Questor Financial Services Limited - Austchoice - Blackrock Lynch Wholesale Australian Share Fund</t>
  </si>
  <si>
    <t>Questor Financial Services Limited - Austchoice - BT Wholesale Imputation Fund</t>
  </si>
  <si>
    <t>Questor Financial Services Limited - Austchoice - Blackrock Wholesale Managed Income Fund</t>
  </si>
  <si>
    <t>Questor Financial Services Ltd - Austchoice CFS Colliers Wholesale Global Property Securities Fund</t>
  </si>
  <si>
    <t>Questor Financial Services Limited - Austchoice - Centro Direct Property Fund</t>
  </si>
  <si>
    <t>Questor Financial Services Limited -  Austchoice - Bt Wholesale Australian Shares Fund</t>
  </si>
  <si>
    <t>Questor Financial Services Limited - Austchoice - BT Wholesale Property Investment Fund</t>
  </si>
  <si>
    <t>Questor Financial Services Limited - Austchoice - BT Wholesale Asian Shares Fund</t>
  </si>
  <si>
    <t>Questor Financial Services Limited - Austchoice - BT Wholesale International Shares</t>
  </si>
  <si>
    <t>Questor Financial Services Limited - Austchoice - BT Wholesale Fixed Interest Fund</t>
  </si>
  <si>
    <t>Questor Financial Services Limited - Austchoice - BT Wholesale Active Balanced Fund</t>
  </si>
  <si>
    <t>Questor Financial Services Limited - Austchoice - BT Wholesale Conservative Outlook Fund</t>
  </si>
  <si>
    <t>Questor Financial Services Limited - Austchoice - Cash Account Fund</t>
  </si>
  <si>
    <t>Questor Financial Services Limited - Austchoice - BT Wholesale Smaller Companies Fund</t>
  </si>
  <si>
    <t>Questor Financial Services Limited - Austchoice - CFS Global Health and Biotechnology Fund</t>
  </si>
  <si>
    <t>Questor Financial Services Limited - Austchoice - CFS Wholesale Enhanced Yield Fund</t>
  </si>
  <si>
    <t>Questor Financial Services Limited - Austchoice - Challenger Howard Wholesale Mortgage Fund</t>
  </si>
  <si>
    <t>Questor Financial Services Limited - Austchoice - Challenger High Yield Fund</t>
  </si>
  <si>
    <t>Questor Financial Services Limited - Austchoice - CFS Wholesale Conservative Fund</t>
  </si>
  <si>
    <t>Questor Financial Services Limited - Austchoice - Challenger W'sale Aust Share Income Fund</t>
  </si>
  <si>
    <t>Questor Financial Services Limited - Austchoice - CFS Wholesale Geared Share</t>
  </si>
  <si>
    <t>Questor Financial Services Limited Austchoice - CFS Wholesale Geared Global Share Fund</t>
  </si>
  <si>
    <t>Questor Financial Services Limited - Austchoice - CFS Wholesale Property Fund</t>
  </si>
  <si>
    <t>Questor Financial Services Limited - Austchoice - Challenger Smaller Companies Fund</t>
  </si>
  <si>
    <t>Questor Financial Services Limited -  Austchoice - CFS Wholesale Imputation Fund</t>
  </si>
  <si>
    <t>Questor Financial Services Limited - Austchoice - CFS Wholesale Global Resources</t>
  </si>
  <si>
    <t>Questor Financial Services Limited - Austchoice - CFS Wholesale Diversified Fund</t>
  </si>
  <si>
    <t>Questor Financial Services Limited - Austchoice - CFS Wholesale Global Tech and Communications Fund</t>
  </si>
  <si>
    <t>Questor Financial Services Limited - Austchoice - Challenger Wholesale Asian Share Fund</t>
  </si>
  <si>
    <t>Questor Financial Services Limited - Austchoice - Challenger Wholesale Hybrid Property Fund</t>
  </si>
  <si>
    <t>Questor Financial Services Limited - Austchoice - Challenger Mortgage Plus Trust</t>
  </si>
  <si>
    <t>Questor Financial Services Limited - Austchoice - Deutsche Aust Equities Alpha Fund</t>
  </si>
  <si>
    <t>Questor Financial Services Limited - Austchoice - Challenger Wholesale MTM International Fund</t>
  </si>
  <si>
    <t>Questor Financial Services Limited - Austchoice - Credit Suisse Australian Small Companies Fund</t>
  </si>
  <si>
    <t>Questor Financial Services Limited - Austchoice - Core Portfolio Managed 20 Leaders Fund</t>
  </si>
  <si>
    <t>Questor Financial Services Limited - Austchoice - Credit Suisse International Share Fund</t>
  </si>
  <si>
    <t>Questor Financial Services Limited - Austchoice - Custom Choice Wholesale Australian Share Fund</t>
  </si>
  <si>
    <t>Questor Financial Services Limited - Austchoice - Credit Suisse Capital Growth Fund</t>
  </si>
  <si>
    <t>Questor Financial Services Limited - Austchoice - Credit Suisse Sustainable Income Fund</t>
  </si>
  <si>
    <t>Thanachart Property Sector Fund</t>
  </si>
  <si>
    <t>Questor Financial Services Limited - Austchoice - DWS Global Equity Agribusiness Fund</t>
  </si>
  <si>
    <t>Questor Financial Services Limited - Austchoice - Invesco W'sale Global Matrix - Unhedged Fund</t>
  </si>
  <si>
    <t>Questor Financial Services Limited - Austchoice - Investors Mutual Small Companies Fund</t>
  </si>
  <si>
    <t>Questor Financial Services Limited - Austchoice - Hunter Hall Value Growth Trust</t>
  </si>
  <si>
    <t>Questor Financial Services Limited - Austchoice - EQT SGH Wholesale Property Income Fund</t>
  </si>
  <si>
    <t>Questor Financial Services Limited - Austchoice - ING Resources Opportunities Fund</t>
  </si>
  <si>
    <t>Questor Financial Services Limited - Austchoice - ING Capital Guaranteed Fund</t>
  </si>
  <si>
    <t>Questor Financial Services Limited - Austchoice - Invesco W'sale Global Fixed Interest Fund</t>
  </si>
  <si>
    <t>Questor Financial Services Limited - Austchoice - GVI Global Industrial Share Fund</t>
  </si>
  <si>
    <t>Questor Financial Services Limited - Austchoice - ING Wholesale Balanced Fund</t>
  </si>
  <si>
    <t>Questor Financial Services Limited - Austchoice - Equity Trustees Small Companies Fund</t>
  </si>
  <si>
    <t>Questor Financial Services Limited - Austchoice - Invesco Wholesale June Protected Growth Fund</t>
  </si>
  <si>
    <t>Questor Financial Services Limited - Investors Mutual Australian Shares Fund</t>
  </si>
  <si>
    <t>Questor Financial Services Limited - Austchoice - EIM Emerging Resources Company Share Fund</t>
  </si>
  <si>
    <t>Questor Financial Services Limited - Austchoice - EQT SGH Wholesale Absolute Return Trust</t>
  </si>
  <si>
    <t>Questor Financial Services Limited - Austchoice - Goldman Sachs JBwere Global Small Companies Fund</t>
  </si>
  <si>
    <t>Questor Financial Services Limited - Austchoice - ING Tax Effective Income Fund</t>
  </si>
  <si>
    <t>Questor Financial Services Limited - Austchoice - ING Wholesale Emerging Companies Fund</t>
  </si>
  <si>
    <t>Mlc Nominees Pty Ltd - MLC Masterkey Pension - Abn Amro Australian Equity Fund</t>
  </si>
  <si>
    <t>Mlc Nominees Pty Ltd - Mlc Masterkey Pension - Ausbil Australian Emerging Leaders Fund</t>
  </si>
  <si>
    <t>Mlc Nominees Pty Ltd - Mlc Masterkey Pension Horizon 2 - Capital Stable Portfolio Fund</t>
  </si>
  <si>
    <t>Mlc Nominees Pty Ltd - Mlc Masterkey Pension Northward Capital Australian Equity Trust</t>
  </si>
  <si>
    <t>Mlc Nominees Pty Ltd - Mlc Masterkey Superannuation Gold Star National Property Psf Fund</t>
  </si>
  <si>
    <t>Mlc Nominees Pty Ltd - Mlc Masterkey Super Fundamentals - Antares Elite Opportunities Fund</t>
  </si>
  <si>
    <t>Mlc Nominees Pty Ltd - Mlc Masterkey Super Fundamentals - Antares High Growth Shares Fund</t>
  </si>
  <si>
    <t>Mlc Nominees Pty Ltd - Mlc Masterkey Super Fundamentals - Altrinsic Global Equities Trust</t>
  </si>
  <si>
    <t>Mlc Nominees Pty Ltd - Mlc Elite/living Rainbow Investment Bond Fund</t>
  </si>
  <si>
    <t>CSAIL Commercial Mortgage Securities Trust 2015-C1</t>
  </si>
  <si>
    <t>Suncorp Wealthsmart Pers Super - Principal Global Strategic Income Fund</t>
  </si>
  <si>
    <t>Suncorp Wealthsmart Pers Super Challenger Wholesale High Yield Fund</t>
  </si>
  <si>
    <t>Total Risk Management Pty Limited - Russell Prs - Russell Australian Property Securities Portfolio</t>
  </si>
  <si>
    <t>Total Risk Management Pty Limited - Russell Private Retirement Series</t>
  </si>
  <si>
    <t>Questor Financial Services Limited - Austchoice - Legg Mason Global Equity Trust</t>
  </si>
  <si>
    <t>Questor Financial Services Limited -Austchoice - Lm WS Mortgage Income Fund - 12 Month Fixed Term</t>
  </si>
  <si>
    <t>Questor Financial Services Limited -Austchoice - Kinetic Wholesale Smaller Companies Fund</t>
  </si>
  <si>
    <t>Questor Financial Services Limited - Austchoice - Legg Mason Diversified Trust</t>
  </si>
  <si>
    <t>Questor Financial Services Limited - Austchoice - Macquarie Direct Property Fund</t>
  </si>
  <si>
    <t>Questor Financial Services Limited - Austchoice - Legg Mason Wholesale Defensive Trust</t>
  </si>
  <si>
    <t>Questor Financial Services Limited - Austchoice - LM Wholesale First Mortgage Income Fund</t>
  </si>
  <si>
    <t>Questor Financial Services Limited - Austchoice - Ioof Multimix High Growth Trust</t>
  </si>
  <si>
    <t>Questor Financial Services Limited - Austchoice - IOOF Multimix Total Growth Trust</t>
  </si>
  <si>
    <t>Questor Financial Services Limited - Austchoice - I.O.O.F Multimix Capital Enhanced Trust</t>
  </si>
  <si>
    <t>Questor Financial Services Limited - Austchoice - Ioof Multimix Conservative Growth Trust</t>
  </si>
  <si>
    <t>Questor Financial Services Limited - Austchoice - Ioof Multimix Balanced Growth Trust</t>
  </si>
  <si>
    <t>Mlc Nominees Pty Ltd - Norwich Prof Access Allocated Pension Fund</t>
  </si>
  <si>
    <t>Suncorp Portfolio Services Limited - Optimum Corporate Super Lazard Australian Equity Fund</t>
  </si>
  <si>
    <t>Mlc Nominees Pty Ltd - Norwich Prof Access Superannuation Fund</t>
  </si>
  <si>
    <t>Questor Financial Services Limited - Austchoice - Mirvac Aqua Income Fund</t>
  </si>
  <si>
    <t>Questor Financial Services Limited - Austchoice - Pengana Emerging Companies Fund</t>
  </si>
  <si>
    <t>Questor Financial Services Limited - Austchoice - Patriot Small Companies Fund</t>
  </si>
  <si>
    <t>Questor Financial Services Limited - Austchoice - Macquarie Master Capital Stable Fund</t>
  </si>
  <si>
    <t>Questor Financial Services Limited - Austchoice -  Macquarie Treasury Fund</t>
  </si>
  <si>
    <t>Questor Financial Services Limited - Austchoice - MLC Platinum Global Fund</t>
  </si>
  <si>
    <t>Questor Financial Services Limited - Austchoice - Mirvac Aqua High Income Fund</t>
  </si>
  <si>
    <t>Questor Financial Services Limited - Austchoice - Perennial Value Australian Shares Trust</t>
  </si>
  <si>
    <t>Questor Financial Services Limited - Austchoice - Orion Wholesale Australian Share Fund</t>
  </si>
  <si>
    <t>Questor Financial Services Limited - Austchoice - Macquarie Master Fixed Interest Fund</t>
  </si>
  <si>
    <t>Questor Financial Services Limited Austchoice - Macquarie Master Balanced Fund</t>
  </si>
  <si>
    <t>Questor Financial Services Limited - Austchoice - Opis Capital Premium Equity Fund</t>
  </si>
  <si>
    <t>Questor Financial Services Limited - Austchoice - Maple-Brown Abbott PST Fund</t>
  </si>
  <si>
    <t>Questor Financial Services Limited - Austchoice - Norwich Capital Guaranteed Fund</t>
  </si>
  <si>
    <t>Questor Financial Services Limited - Austchoice - Perpetual Diversified Income Fund</t>
  </si>
  <si>
    <t>Questor Financial Services Limited - Austchoice - Perpetual's W'sale International Share Fund</t>
  </si>
  <si>
    <t>Questor Financial Services Limited - Austchoice - Perpetual's Wholesale Share-Plus Fund</t>
  </si>
  <si>
    <t>Questor Financial Services Limited - Austchoice - Platinum European Fund</t>
  </si>
  <si>
    <t>Questor Financial Services Limited - Platinum International Technology Fund</t>
  </si>
  <si>
    <t>Questor Financial Services Limited - Austchoice - Perpetual's Wholesale Industrial Fund</t>
  </si>
  <si>
    <t>Questor Financial Services Limited - Austchoice - Perpetual's Wholesale Australian Fund</t>
  </si>
  <si>
    <t>Questor Financial Services Limited - Austchoice - Perpetual's Wholesale Monthly Income Fund</t>
  </si>
  <si>
    <t>Questor Financial Services Limited - Austchoice - Perpetual's Wholesale Geared Australian Fund</t>
  </si>
  <si>
    <t>Questor Financial Services Limited - Austchoice - Platinum International Fund</t>
  </si>
  <si>
    <t>Questor Financial Services Limited - Austchoice - Platinum International Brands Fund</t>
  </si>
  <si>
    <t>Asaka Riken Co., Ltd., Employees' Shareholding Association</t>
  </si>
  <si>
    <t>Questor Financial Services Limited - Austchoice - Rare Infrastructure Value Fund</t>
  </si>
  <si>
    <t>Questor Financial Services Limited - Austchoice - PM Capital Absolute Performance Fund</t>
  </si>
  <si>
    <t>Questor Financial Services Limited - Austchoice - Platinum Japan Fund</t>
  </si>
  <si>
    <t>Questor Financial Services Limited - Austchoice - Schroder Global Active Value Fund</t>
  </si>
  <si>
    <t>Questor Financial Services Limited - Austchoice - Premium China Fund</t>
  </si>
  <si>
    <t>Questor Financial Services Limited - Austchoice - Sandhurst Industrial Share Fund</t>
  </si>
  <si>
    <t>Questor Financial Services Limited - Austchoice - Schroders Balanced Fund</t>
  </si>
  <si>
    <t>Questor Financial Services Limited - Austchoice - Schroders Australian Equities Fund</t>
  </si>
  <si>
    <t>Questor Financial Services Limited - Austchoice - PM Capital Enhanced Yield Fund</t>
  </si>
  <si>
    <t>Questor Financial Services Limited - Austchoice - RMP International Property Fund</t>
  </si>
  <si>
    <t>Questor Financial Services Limited - Austchoice - Schroders Hybrid Security Fund</t>
  </si>
  <si>
    <t>Questor Financial Services Limited - Austchoice - Solaris Core Australian Equity Fund</t>
  </si>
  <si>
    <t>Questor Financial Services Limited - Austchoice - Smallco Investment Fund</t>
  </si>
  <si>
    <t>N.M. Superannuation Pty Limited - Wealth Personal Superannuation and Pension Fund</t>
  </si>
  <si>
    <t>Suncorp Portfolio Services Limited - Wealthstar Bus Super Barclays Australian Share Fund</t>
  </si>
  <si>
    <t>Suncorp Portfolio Services Ltd - Wealthstar Bus Super Colonial First State Wsale Conservative Fund</t>
  </si>
  <si>
    <t>Suncorp Portfolio Services Limited - Wealthstar Bus Super Credit Suisse International Shares Fund</t>
  </si>
  <si>
    <t>Suncorp Portfolio Services Limited - Wealthstar Bus Super Perpetuals Wholesale Australian Fund</t>
  </si>
  <si>
    <t>Suncorp Portfolio Services Limited - Wealthstar Bus Super Schroder Wholesale Australian Equity Fund</t>
  </si>
  <si>
    <t>Suncorp Portfolio Services Limited - Wealthstar Bus Super Intech Growth Trust</t>
  </si>
  <si>
    <t>Suncorp Portfolio Services Limited - Wealthstar Bus Super Intech High Growth Plus Trust</t>
  </si>
  <si>
    <t>Deege Beheer B.V.</t>
  </si>
  <si>
    <t>Questor Financial Services Limited - Ubs International Share Fund</t>
  </si>
  <si>
    <t>Questor Financial Services Limited - Austchoice - United Australian Small Companies Fund</t>
  </si>
  <si>
    <t>Questor Financial Services Limited - Austchoice - United Capital Stable Fund</t>
  </si>
  <si>
    <t>Questor Financial Services Limited - Austchoice - United Australian Equities Fund</t>
  </si>
  <si>
    <t>Questor Financial Services Limited - Austchoice - United Capital Balanced Fund</t>
  </si>
  <si>
    <t>Questor Financial Services Limited - Austchoice - Ubs Hybrid Income Fund</t>
  </si>
  <si>
    <t>Questor Financial Services Limited - Austchoice - United Cash Management Fund</t>
  </si>
  <si>
    <t>Questor Financial Services Limited - Austchoice - Templeton Emerging Markets Fund</t>
  </si>
  <si>
    <t>Questor Financial Services Limited - Austchoice - Tyndall Australian Share Wholesale Portfolio</t>
  </si>
  <si>
    <t>Questor Financial Services Limited - Austchoice - Ubs Australian Small Companies Fund</t>
  </si>
  <si>
    <t>Questor Financial Services Limited - Austchoice - Ubs Australian Bond Fund</t>
  </si>
  <si>
    <t>Questor Financial Services Limited - Austchoice - United Capital Growth Fund</t>
  </si>
  <si>
    <t>Questor Financial Services Limited - Austchoice - Ubs Australian Shares Fund</t>
  </si>
  <si>
    <t>Questor Financial Services Limited - Austchoice - Ubs Balanced Investment Fund</t>
  </si>
  <si>
    <t>Questor Financial Services Limited - Austchoice - Ubs Diversified Fixed Income Fund</t>
  </si>
  <si>
    <t>Questor Financial Services Limited - Austchoice - Tribeca Alpha Plus Grant Samuel  Fund</t>
  </si>
  <si>
    <t>Questor Financial Services Limited - Austchoice - T Rowe Price Global Equity Fund</t>
  </si>
  <si>
    <t>Questor Financial Services Limited - Austchoice - Souls Australian Small Companies Fund</t>
  </si>
  <si>
    <t>Ter Huurne Beheer B.V.</t>
  </si>
  <si>
    <t>Lande Holding B.V.</t>
  </si>
  <si>
    <t>Mlc Nominees Pty Ltd - Norwich Union Professional Access Super Fund</t>
  </si>
  <si>
    <t>Questor Financial Services Limited - Austchoice - United RMP Australian Equities Fund</t>
  </si>
  <si>
    <t>Questor Financial Services Limited Austchoice - United Rmp Cash Management Fund</t>
  </si>
  <si>
    <t>Questor Financial Services Limited - Austchoice - United Rmp Conservative Fund</t>
  </si>
  <si>
    <t>Questor Financial Services Limited  Austchoice - United Rmp Growth Fund</t>
  </si>
  <si>
    <t>Questor Financial Services Limited - Austchoice - United Rmp International Fund</t>
  </si>
  <si>
    <t>Questor Financial Services Limited - Austchoice - United Core Portfolio High Yield Fund</t>
  </si>
  <si>
    <t>Questor Financial Services Limited - Austchoice - United Enhanced Cash Fund</t>
  </si>
  <si>
    <t>Questor Financial Services Limited - Austchoice - United Secure Fund</t>
  </si>
  <si>
    <t>Questor Financial Services Limited - Austchoice - United Rmp Defensive Fund</t>
  </si>
  <si>
    <t>Questor Financial Services Limited - Austchoice - United Property Fund</t>
  </si>
  <si>
    <t>Questor Financial Services Limited - Austchoice - Vanguard Australian Shares Index Fund</t>
  </si>
  <si>
    <t>Questor Financial Services Limited - Austchoice - United High Yield Fund</t>
  </si>
  <si>
    <t>Questor Financial Services Limited - Austchoice - United RMP Balanced Fund</t>
  </si>
  <si>
    <t>Questor Financial Services Limited - Austchoice - United Rmp Property Fund</t>
  </si>
  <si>
    <t>Questor Financial Services Limited - Austchoice - United International Equities Fund</t>
  </si>
  <si>
    <t>Questor Financial Services Limited - Austchoice - United Growth Fund</t>
  </si>
  <si>
    <t>Questor Financial Services Limited - Austchoice - United Fixed Interest Fund</t>
  </si>
  <si>
    <t>Questor Financial Services Limited - Austchoice - Vanguard Property Index Fund</t>
  </si>
  <si>
    <t>Questor Financial Services Limited - Austchoice - United Rmp Enhanced Cash Fund</t>
  </si>
  <si>
    <t>Questor Financial Services Limited - Austchoice - United Rmp Fixed Interest Fund</t>
  </si>
  <si>
    <t>Questor Financial Services Limited - Austchoice - United RMP High Growth Fund</t>
  </si>
  <si>
    <t>Suncorp Portfolio Services Limited - Wealthstar Bus Super Intech Conservative Growth Trust</t>
  </si>
  <si>
    <t>Suncorp Portfolio Services Ltd - Wealthstar Bus Super Intech International Shares (unhedged) Trust</t>
  </si>
  <si>
    <t>Suncorp Portfolio Services Limited - Wealthstar Bus Super Intech Australian Bonds Trust</t>
  </si>
  <si>
    <t>Suncorp Portfolio Services Limited - Wealthstar Bus Super Intech Balanced Growth Trust</t>
  </si>
  <si>
    <t>Suncorp Portfolio Services Limited - Wealthstar Bus Super Intech Property Securities Trust</t>
  </si>
  <si>
    <t>Suncorp Portfolio Services Limited - Wealthstar Bus Super Intech High Growth Trust</t>
  </si>
  <si>
    <t>Suncorp Portfolio Services Limited - Wealthstar Bus Super Intech International Bonds (hedged) Trust</t>
  </si>
  <si>
    <t>Mlc Nominees Pty Ltd - Norwich Capital Guaranteed Collection Super (nef) - Capital Secure Fund</t>
  </si>
  <si>
    <t>Mlc Nominees Pty Ltd - Norwich Capital Guaranteed Collection Super - Growth Fund</t>
  </si>
  <si>
    <t>Mlc Nominees Pty Ltd - Norwich Portfolio Superannuation - Cash Fund</t>
  </si>
  <si>
    <t>Mlc Nominees Pty Ltd - Norwich Portfolio Superannuation - International Shares Fund</t>
  </si>
  <si>
    <t>Mlc Nominees Pty Ltd - Norwich Allocated Pension (accumulated) - Australian Fxd Interest Fund</t>
  </si>
  <si>
    <t>Mlc Nominees Pty Ltd - Norwich Flexible Pension Plan (pension) - Capital Secure Fund</t>
  </si>
  <si>
    <t>Mlc Nominees Pty Ltd - Norwich Allocated Pension Fund</t>
  </si>
  <si>
    <t>Questor Financial Services Limited - Austchoice-Amp Capital Core Infrastructure Fund</t>
  </si>
  <si>
    <t>Questor Financial Services Limited - Austchoice - Zurich Investments Global Thematic Share Fund</t>
  </si>
  <si>
    <t>Questor Financial Services Limited - Austchoice-Amp Wholesale International Bond Fund</t>
  </si>
  <si>
    <t>Questor Financial Services Limited - Austchoice - Winton Global Alpha Fund</t>
  </si>
  <si>
    <t>Questor Financial Services Limited - Mpst - Bendigo Defensive Index Fund</t>
  </si>
  <si>
    <t>Questor Financial Services Limited - Mpst - Bendigo Growth Index Fund</t>
  </si>
  <si>
    <t>Questor Financial Services Limited - Austchoice - Walter Scott Global Equity Fund</t>
  </si>
  <si>
    <t>Questor Financial Services Limited - MPST - Bendigo Balanced Index Fund</t>
  </si>
  <si>
    <t>Questor Financial Services Limited - Mpst - Bendigo Conservative Index Fund</t>
  </si>
  <si>
    <t>Questor Financial Services Limited - Austchoice - Zurich Investment Managed Growth Fund</t>
  </si>
  <si>
    <t>Questor Financial Services Limited - MPST - Grant Samuel - Epoch Global Eqty Shareholder Yield Hgd</t>
  </si>
  <si>
    <t>Questor Financial Services Limited - United Pst- Australian Shares Fund</t>
  </si>
  <si>
    <t>Questor Financial Services Limited - United Pst - International Shares Fund</t>
  </si>
  <si>
    <t>Questor Financial Services Limited - Mpst - Bendigo Defensive Wholesale Fund</t>
  </si>
  <si>
    <t>Questor Financial Services Limited - Austchoice - Zurich Investments Equity Income Fund</t>
  </si>
  <si>
    <t>Questor Financial Services Limited - Austchoice Super Fund</t>
  </si>
  <si>
    <t>Suncorp Portfolio Services Limited - Wealthstar Tap Intech Conservative Growth Trust</t>
  </si>
  <si>
    <t>Suncorp Portfolio Services Limited - Wealthstar Tap Intech Australian Bonds Trus</t>
  </si>
  <si>
    <t>Suncorp Portfolio Services Limited - Wealthstar Tap Intech Balanced Growth Trust</t>
  </si>
  <si>
    <t>Suncorp Portfolio Services Limited - Wealthstar Tap Intech Property Securities Trust</t>
  </si>
  <si>
    <t>Planner Redwood Asset Management Administradora de Recursos Ltd.</t>
  </si>
  <si>
    <t>GFS UCITS Fund PLC - GFS Halcyon Liquid Opportunities Fund</t>
  </si>
  <si>
    <t>Nulis Nominees (Australia) Limited - Norwich Portfolio Superannuation - Fixed Rate 1 Year Fund</t>
  </si>
  <si>
    <t>Nulis Nominees (Australia) Limited - Norwich Allocated Pension - Fixed Rate 4 Years Fund</t>
  </si>
  <si>
    <t>Nulis Nominees (Australia) Limited-Norwich Capital Guaranteed Collection Super-Fixed Rate 3 Yrs Fund</t>
  </si>
  <si>
    <t>Nulis Nominees (Australia) Limited - Norwich Deferred Annuity Bond - Fixed Rate 3 Year Fund</t>
  </si>
  <si>
    <t>Nulis Nominees (Australia) Limited - Norwich Deferred Annuity Bond - Fixed Rate 5 Year Fund</t>
  </si>
  <si>
    <t>Nulis Nominees (Australia) Limited - Norwich Superannuation Bond - Fixed Rate 1 Year Fund</t>
  </si>
  <si>
    <t>Nulis Nominees Australia Limited - Norwich Prof Access Allocated Pension - Fixed Rate 3 Years Fund</t>
  </si>
  <si>
    <t>Nulis Nominees (Australia) Limited - Norwich Professional Access Superannuation-Fixed Rate 5 Yr Fund</t>
  </si>
  <si>
    <t>Nulis Nominees (Australia) Limited - Norwich Allocated Pension - Fixed Rate Plus Fund 4 Years Fund</t>
  </si>
  <si>
    <t>Nulis Nominees (Australia) Limited - MLC Navigator Access Pension Fund</t>
  </si>
  <si>
    <t>Nulis Nominees Australia Limited - Blueprint Retirement Plan - Growth Pension Fund</t>
  </si>
  <si>
    <t>Nulis Nominees Australia Limited - FC One Retirement Builder - Account Based Pension Fund</t>
  </si>
  <si>
    <t>Nulis Nominees Australia Ltd - Navigator Super Sols LumpSum Colonial 1st State (W) Diversified Fund</t>
  </si>
  <si>
    <t>Nulis Nominees Australia Ltd - Navigator Super Sols LumpSum Colonial 1st State(W)Austrln Shares Fund</t>
  </si>
  <si>
    <t>Nulis Nominees (Australia) Limited - The Universal Super Scheme Account Based Pension Fund</t>
  </si>
  <si>
    <t>Nulis Nominees (Australia) Limited - Portfolio Focus Essentials Super Fund</t>
  </si>
  <si>
    <t>Mlc Nominees Pty Ltd - Norwich Portfolio Superannuation (def) - Cash Fund</t>
  </si>
  <si>
    <t>Mlc Nominees Pty Ltd - Norwich Portfolio Superannuation (def) - Australian Shares Fund</t>
  </si>
  <si>
    <t>Mlc Nominees Pty Ltd - Norwich Allocated Pension - Industrials Fund</t>
  </si>
  <si>
    <t>Mlc Nominees Pty Ltd - Norwich Allocated Pension - Balanced Fund</t>
  </si>
  <si>
    <t>Mlc Nominees Pty Ltd - Norwich Allocated Pension - Capital Guaranteed Fund</t>
  </si>
  <si>
    <t>Mlc Nominees Pty Ltd - Norwich Superannuation Bond - Growth Fund</t>
  </si>
  <si>
    <t>Mlc Nominees Pty Ltd - Norwich Superannuation Bond - Listed Property Trusts</t>
  </si>
  <si>
    <t>Mlc Nominees Pty Ltd - Navigator Super Solution All Pension Vanguard Australia Fixed Interest Index</t>
  </si>
  <si>
    <t>Mlc Nominees Pty Ltd - MLC Norwich International Shares Fund</t>
  </si>
  <si>
    <t>Synergy Capital Management Limited - East West Administration Fund</t>
  </si>
  <si>
    <t>Synergy Capital Management Limited - Synergy Superannuation Trust</t>
  </si>
  <si>
    <t>Synergy Capital Management Limited - MIS Fund</t>
  </si>
  <si>
    <t>Asteron Portfolio Services Limited-Connelly Temple  Invesco Lifestyle Super - Protected Growth Fund</t>
  </si>
  <si>
    <t>Asteron Portfolio Services Limited - CT Super Allocated Pension Plan - Growth Fund</t>
  </si>
  <si>
    <t>Asteron Portfolio Services Limited - CT Partnership Superannuation - International Shares Fund</t>
  </si>
  <si>
    <t>Asteron Portfolio Services Limited - CT Partnership Superannuation - Secure Fund</t>
  </si>
  <si>
    <t>Asteron Portfolio Services Limited-Connelly Temple  Partnership Allocated Pension Conservative Fund</t>
  </si>
  <si>
    <t>Asteron Portfolio Services Limited - Connelly Temple  Invesco Lifestyle Super - Growth Fund</t>
  </si>
  <si>
    <t>Asteron Portfolio Services Limited - CT Super Allocated Pension Plan - Australian Shares Fund</t>
  </si>
  <si>
    <t>Asteron Portfolio Services Limited - CT Partnership Superannuation - Australian Shares Fund</t>
  </si>
  <si>
    <t>Asteron Portfolio Services Limited - Connelly Temple Invesco Lifestyle Pension - Growth Fund</t>
  </si>
  <si>
    <t>Asteron Portfolio Services Limited - Connelly Temple Invesco Lifestyle Pension - Protected Growth</t>
  </si>
  <si>
    <t>Asteron Portfolio Services Limited - CT Super Allocated Pension Plan - Guaranteed Cash Fund</t>
  </si>
  <si>
    <t>Asteron Portfolio Services Limited - CT Super Allocated Pension Plan - Capital Stable Fund</t>
  </si>
  <si>
    <t>Asteron Portfolio Services Limited - CT Partnership Allocated Pension Plan International Shares Fund</t>
  </si>
  <si>
    <t>Nulis Nominees (Australia) Limited-Norwich Capital Guaranteed Collection Super-Fixed Rate 4 Yrs Fund</t>
  </si>
  <si>
    <t>Nulis Nominees (Australia) Limited-Norwich Capital Guaranteed Collection Super-Fixed Rate 5 Yrs Fund</t>
  </si>
  <si>
    <t>Nulis Nominees (Australia) Limited - Norwich Deferred Annuity Bond - Fixed Rate 1 Year Fund</t>
  </si>
  <si>
    <t>Nulis Nominees (Australia) Limited - Norwich Deferred Annuity Bond - Fixed Rate 2 Years Fund</t>
  </si>
  <si>
    <t>Nulis Nominees (Australia) Limited - Norwich Portfolio Superannuation - Fixed Rate 2 Years Fund</t>
  </si>
  <si>
    <t>Nulis Nominees Australia Limited - Norwich Prof Access Allocated Pension - Fixed Rate 5 Years Fund</t>
  </si>
  <si>
    <t>Nulis Nominees (Australia) Ltd-Norwich Professional Access Superannuation - Fixed Rate 1 Year Fund</t>
  </si>
  <si>
    <t>Nulis Nominees (Australia) Ltd-Norwich Professional Access Superannuation - Fixed Rate 2 Years Fund</t>
  </si>
  <si>
    <t>Nulis Nominees (Australia) Ltd-Norwich Professional Access Superannuation - Fixed Rate 3 Years Fund</t>
  </si>
  <si>
    <t>Nulis Nominees (Australia) Ltd - Navigator Super Sol's All Pension Challenger Smaller Companies Fund</t>
  </si>
  <si>
    <t>Nulis Nominees (Australia) Limited - ST Andrew's Retirement Plan - Account-Based Pension Fund</t>
  </si>
  <si>
    <t>Nulis Nominees (Australia) Limited - ST Andrew's Retirement Plan - Growth Pension Fund</t>
  </si>
  <si>
    <t>Nulis Nominees (Australia) Limited - ST Andrew's Retirement Plan - Superannuation Service Fund</t>
  </si>
  <si>
    <t>Nulis Nominees (Australia) Limited - MLC Nav Super Sol's Lump Sum UBS Australian Share Fund</t>
  </si>
  <si>
    <t>Nulis Nominees (Australia) Limited - Premium choice Retirement Service - Superannuation Service Fund</t>
  </si>
  <si>
    <t>Nulis Nominees (Australia) Limited - Premium choice Retirement Service - Account-Based Pension Fund</t>
  </si>
  <si>
    <t>Nulis Nominees (Australia) Limited- Navigator Personal Retirement Plan - Pension Service Fund</t>
  </si>
  <si>
    <t>Dms Qiaif Platform Plc - Efficient Managed Futures Fund (Ireland)</t>
  </si>
  <si>
    <t>Mlc Nominees Pty Ltd - Navigator Super Solution All Pension Platinum International Fund</t>
  </si>
  <si>
    <t>Mlc Nominees Pty - Navigator Super Solutions All Pension Norwich Union Australia Fixed Interest Fund</t>
  </si>
  <si>
    <t>Mlc Nominees Pty Ltd - Navigator Super Sol's All Pen Colonial First State W/s Australia Share Fund</t>
  </si>
  <si>
    <t>Mlc Nominees Pty Ltd - Navigator Super Sol's Lump Sum Colonial First State (w) Australia Shares Fund</t>
  </si>
  <si>
    <t>Mlc Nominees Pty Ltd - Navigator Super Sol's Lump Sum Antares Australia Equity Fund</t>
  </si>
  <si>
    <t>Mlc Nominees Pty Ltd - Navigator Super Sol's All Pen Antares Emerging Shares Fund</t>
  </si>
  <si>
    <t>Mlc Nominees Pty Ltd - Norwich Allocated Pension (accum) - Balanced Fund</t>
  </si>
  <si>
    <t>Mlc Nominees Pty Ltd- Norwich Superannuation Bond - Australian Shares Fund</t>
  </si>
  <si>
    <t>Mlc Nominees Pty Ltd - Norwich Union Professional Access Superannuation - Capital Stable Fund</t>
  </si>
  <si>
    <t>Mlc Nominees Pty Ltd - Norwich Union Professional Access Allocated Pension - Capital Stable Fund</t>
  </si>
  <si>
    <t>Mlc Nominees Pty Ltd - Norwich Prof Access Superannuation - Listed Property Trust</t>
  </si>
  <si>
    <t>Mlc Nominees Pty Ltd - Norwich Capital Guaranteed Collection Super - Capital Gaurantee Fund</t>
  </si>
  <si>
    <t>Mlc Nominees Pty Ltd - Norwich Capital Guaranteed Collection Super - Guaranteed Cash Fund</t>
  </si>
  <si>
    <t>Mlc Nominees Pty Ltd - Norwich Capital Guaranteed Collection Super - Cap Maintenance Fund</t>
  </si>
  <si>
    <t>Mlc Nominees Pty Ltd - Norwich Portfolio Superannuation - Listed Property Trust</t>
  </si>
  <si>
    <t>Mlc Nominees Pty Ltd - Norwich Portfolio Superannuation - Industrials Fund</t>
  </si>
  <si>
    <t>Nulis Nominees Australia Limited - Norwich Capital Guaranteed Collection DA- Fixed Rate 3 Years Fund</t>
  </si>
  <si>
    <t>Nulis Nominees Australia Limited - Norwich Capital Guaranteed Collection DA- Fixed Rate 5 Years Fund</t>
  </si>
  <si>
    <t>Nulis Nominees (Australia) Limited - Norwich Superannuation Bond - Fixed Rate 2 Years Fund</t>
  </si>
  <si>
    <t>Nulis Nominees (Australia) Limited - Norwich Superannuation Bond - Fixed Rate 3 Years Fund</t>
  </si>
  <si>
    <t>Nulis Nominees (Australia) Limited - Norwich Superannuation Bond - Fixed Rate 4 Years Fund</t>
  </si>
  <si>
    <t>Nulis Nominees (Australia) Limited - Norwich Superannuation Bond - Fixed Rate 5 Year Fund</t>
  </si>
  <si>
    <t>Nulis Nominees (Australia) Limited - Norwich Allocated Pension - Fixed Rate Plus Fund 2 Years Fund</t>
  </si>
  <si>
    <t>Nulis Nominees (Australia) Limited - Norwich Allocated Pension - Fixed Rate Plus Fund 1 Year Fund</t>
  </si>
  <si>
    <t>Nulis Nominees (Australia) Limited - Norwich Portfolio Deferred Annuity - Fixed Rate 1 Year Fund</t>
  </si>
  <si>
    <t>Nulis Nominees (Australia) Limited - Norwich Allocated Pension - Fixed Rate 3 Years Fund</t>
  </si>
  <si>
    <t>Nulis Nominees (Australia) Limited - Norwich Allocated Pension - Fixed Rate 5 Years Fund</t>
  </si>
  <si>
    <t>Nulis Nominees (Australia) Limited-Norwich Capital Guaranteed Collection Super-Fixed Rate 2 Yrs Fund</t>
  </si>
  <si>
    <t>Nulis Nominees (Australia) Limited - Norwich Deferred Annuity Bond - Fixed Rate 4 Years Fund</t>
  </si>
  <si>
    <t>Nulis Nominees (Australia) Limited - Norwich Portfolio Deferred Annuity - Fixed Rate 2 Years Fund</t>
  </si>
  <si>
    <t>Nulis Nominees (Australia) Limited - Norwich Portfolio Deferred Annuity - Fixed Rate 4 Years Fund</t>
  </si>
  <si>
    <t>Nulis Nominees (Australia) Limited - Norwich Portfolio Superannuation - Fixed Rate 3 Years Fund</t>
  </si>
  <si>
    <t>Nulis Nominees (Australia) Limited - Norwich Portfolio Superannuation - Fixed Rate 5 Years Fund</t>
  </si>
  <si>
    <t>Nulis Nominees Australia Limited - Norwich Prof Access Allocated Pension - Fixed Rate 2 Years Fund</t>
  </si>
  <si>
    <t>Nulis Nominees Australia Limited - Norwich Prof Access Allocated Pension - Fixed Rate 4 Years Fund</t>
  </si>
  <si>
    <t>Nulis Nominees (Australia) Limited -Norwich Professional Access Superannuation-Fixed Rate 4 Yrs Fund</t>
  </si>
  <si>
    <t>Nulis Nominees (Australia) Limited - Norwich Allocated Pension - Fixed Rate Plus Fund 5 Years Fund</t>
  </si>
  <si>
    <t>Nulis Nominees (Australia) Limited - Norwich Allocated Pension - Fixed Rate Plus Fund 3 Years Fund</t>
  </si>
  <si>
    <t>Nulis Nominees (Australia) Ltd-Portfoliofocus-Premium Retirement Service-Account-Based Pension Fund</t>
  </si>
  <si>
    <t>Nulis Nominees (Australia) Limited - Portfolio Focus Essentials Pension Fund</t>
  </si>
  <si>
    <t>Nulis Nominees (Australia) Limited - Norwich Portfolio Deferred Annuity - Fixed Rate 3 Years Fund</t>
  </si>
  <si>
    <t>Nulis Nominees (Australia) Limited - Norwich Portfolio Deferred Annuity - Fixed Rate 5 Years Fund</t>
  </si>
  <si>
    <t>Nulis Nominees (Australia) Limited - Norwich Portfolio Superannuation - Fixed Rate 4 Years Fund</t>
  </si>
  <si>
    <t>Nulis Nominees Australia Limited - Norwich Prof Access Allocated Pension - Fixed Rate 1 Year Fund</t>
  </si>
  <si>
    <t>Nulis Nominees (Australia) Limited - Norwich Allocated Pension - Fixed Rate 1 Year Fund</t>
  </si>
  <si>
    <t>Nulis Nominees (Australia) Limited-Norwich Capital Guaranteed Collection Super-Fixed Rate 1 Yr Fund</t>
  </si>
  <si>
    <t>Nulis Nominees Australia Limited - Norwich Allocated Pension (Accum) - Fixed Rate 5 Years Fund</t>
  </si>
  <si>
    <t>Nulis Nominees (Australia) Limited - Norwich Allocated Pension - Fixed Rate 2 Years Fund</t>
  </si>
  <si>
    <t>Nulis Nominees (Australia) Ltd - MLC Navigator Super Sol's Lump Sum Pre Select Growth Fund</t>
  </si>
  <si>
    <t>Nulis Nominees (Australia) Limited - Mlc Navigator Retirement Plan - Account Based Pension Fund</t>
  </si>
  <si>
    <t>Nulis Nominees (Australia) Limited- Mlc Navigator Retirement Plan - Growth Pension Fund</t>
  </si>
  <si>
    <t>Nulis Nominees (Australia) Limited - FC One Retirement Builder - Growth Pension Fund</t>
  </si>
  <si>
    <t>Nulis Nominees (Australia) Limited - FC One Retirement Builder - Superannuation Service Fund</t>
  </si>
  <si>
    <t>Nulis Nominees (Australia) Limited - DPM Retirement Service - Account-Based Pension Fund</t>
  </si>
  <si>
    <t>Nulis Nominees (Australia) Limited - DPM Retirement Service - Superannuation Service Fund</t>
  </si>
  <si>
    <t>Nulis Nominees (Australia) Limited - Enevita Platinum Superannuation Solution Fund</t>
  </si>
  <si>
    <t>Nulis Nominees (Australia) Limited - Blueprint Retirement Plan - Account-Based Pension Fund</t>
  </si>
  <si>
    <t>Nulis Nominees (Australia) Ltd - MLC Navigator Super Sol's Lump Sum Onepath (W) Balanced Trust</t>
  </si>
  <si>
    <t>Nulis Nominees (Australia) Limited - Mlc Navigator Retirement Plan - Superannuation Service Fund</t>
  </si>
  <si>
    <t>Tongli Venture Capital Co., Ltd.</t>
  </si>
  <si>
    <t>Asteron Portfolio Services Ltd-Suncorp Wealthsmart Bus Super Colonial First State Wsale Income Fund</t>
  </si>
  <si>
    <t>Asteron Portfolio Services Limited - Suncorp Wealthsmart Pension Suncorp Capital Guaranteed Fund</t>
  </si>
  <si>
    <t>Asteron Portfolio Services Limited - Suncorp Wealthsmart Pension Platinum International Fund</t>
  </si>
  <si>
    <t>Asteron Portfolio Services Limited - Suncorp Wealthsmart Pension Blackrock Global Allocation Fund</t>
  </si>
  <si>
    <t>Asteron Portfolio Services Limited - Suncorp Wealthsmart Pension Fidelity Australian Equities Fund</t>
  </si>
  <si>
    <t>Asteron Portfolio Services Limited - Suncorp Wealthsmart Pension Suncorp Balanced Portfolio Fund</t>
  </si>
  <si>
    <t>Asteron Portfolio Services Limited - Suncorp Wealthsmart Pension Suncorp Capital Stable Fund</t>
  </si>
  <si>
    <t>Asteron Portfolio Services Limited - Optimum Corp Super Macquarie Australian Enhanced Equities Fund</t>
  </si>
  <si>
    <t>Suncorp WealthSmart Term Allocated Pension Vanguard Australian Shares Index Fund</t>
  </si>
  <si>
    <t>Suncorp WealthSmart Term Allocated Pension Walter Scott Global Equity Fund</t>
  </si>
  <si>
    <t>Asteron Portfolio Services Limited - Longevity Balanced Pool Fund</t>
  </si>
  <si>
    <t>Asteron Portfolio Services Ltd - Suncorp Wealthsmart Pension Ausbil Australian Emerging Leaders Fund</t>
  </si>
  <si>
    <t>Asteron Portfolio Services Limited - Suncorp Wealthsmart Pension Growth Portfolio Fund</t>
  </si>
  <si>
    <t>Asteron Portfolio Services Ltd - Wealthsmart Pension Perennial Growth Shares Wholesale Trust</t>
  </si>
  <si>
    <t>Asteron Portfolio Services Limited - Optimum Allocated Annuity Fund</t>
  </si>
  <si>
    <t>Asteron Portfolio Services Limited - Connelly Temple Public Superannuation Fund</t>
  </si>
  <si>
    <t>Asteron Portfolio Services Limited - CT Superannuation Plan - Guaranteed Cash Fund</t>
  </si>
  <si>
    <t>Asteron Portfolio Services Limited - CT Superannuation Plan - Managed Fund</t>
  </si>
  <si>
    <t>Asteron Portfolio Services Limited - CT Superannuation Plan - Growth Fund</t>
  </si>
  <si>
    <t>Asteron Portfolio Services Limited - CT Superannuation Plan - Australian Shares Fund</t>
  </si>
  <si>
    <t>Asteron Portfolio Services Limited - Optimum Pers Super Perpetual Wholesale Diversified Growth Fund</t>
  </si>
  <si>
    <t>Asteron Portfolio Services Limited - Optimum Pers Super Lazard Global Small Cap Fund</t>
  </si>
  <si>
    <t>Asteron Portfolio Services Limited - Optimum Pers Super Macquarie Australian Enhanced Equities Fund</t>
  </si>
  <si>
    <t>Asteron Portfolio Services Limited - Optimum Pers Super MFS Global Equity Trust</t>
  </si>
  <si>
    <t>Mediolanum Best Brands - Socially Responsible Collection</t>
  </si>
  <si>
    <t>CPR Invest Sicav - Defensive Fund</t>
  </si>
  <si>
    <t>Asteron Portfolio Services Limited - Optimum Pers Super Investors Mutual Australian Share Fund</t>
  </si>
  <si>
    <t>Asteron Portfolio Services Limited - Longevity High Growth Pool Fund</t>
  </si>
  <si>
    <t>Asteron Portfolio Services Limited - Optimum Personal Super Lazard Australian Equity Fund</t>
  </si>
  <si>
    <t>Optimum Corporate Super Colonial First State Wholesale Australian Share Fund</t>
  </si>
  <si>
    <t>Optimum Corporate Super Colonial First State Wholesale Conservative Fund</t>
  </si>
  <si>
    <t>Optimum Corporate Super Colonial First State Wholesale Diversified Fund</t>
  </si>
  <si>
    <t>Optimum Corporate Super Colonial First State Wholesale Imputation Fund</t>
  </si>
  <si>
    <t>Financiadora de Estudos e Projetos SA, Investment Arm</t>
  </si>
  <si>
    <t>1832 AM Tactical Asset Allocation LP</t>
  </si>
  <si>
    <t>1832 AM Canadian Dividend Value LP</t>
  </si>
  <si>
    <t>1832 AM Canadian Growth LP</t>
  </si>
  <si>
    <t>Savile Funds Sicav - Savile Global Lifestyle Fund</t>
  </si>
  <si>
    <t>Stiftelsen Stockholms Sjukhem, Endowment Arm</t>
  </si>
  <si>
    <t>OLE Investments, B.V.</t>
  </si>
  <si>
    <t>Tamroc Partners</t>
  </si>
  <si>
    <t>Finindus</t>
  </si>
  <si>
    <t>FrontRange Capital Partners, LLC</t>
  </si>
  <si>
    <t>Aspesi Investments Limited</t>
  </si>
  <si>
    <t>Haocheng Investment Co., Ltd.</t>
  </si>
  <si>
    <t>Junwei Investment Co., Ltd.</t>
  </si>
  <si>
    <t>English Capital</t>
  </si>
  <si>
    <t>Venator Income Fund</t>
  </si>
  <si>
    <t>Hand Composite Employee Benefit Trust - First Trust Target Date Fund 2050</t>
  </si>
  <si>
    <t>Parworld Track Global High Yield Privilege Fund</t>
  </si>
  <si>
    <t>United Auto Credit Securitization Trust 2015-1</t>
  </si>
  <si>
    <t>Series 2015-1 REDS Trust</t>
  </si>
  <si>
    <t>Schroder International Selection Fund SICAV - QEP Global Absolute (BDL:149679928)</t>
  </si>
  <si>
    <t>Rkr Capital Pte Ltd</t>
  </si>
  <si>
    <t>Bayerninvest Zk-Fonds</t>
  </si>
  <si>
    <t>Prima Capital CRE Securitization 2015-IV Ltd</t>
  </si>
  <si>
    <t>Riftstone TR-Series 2015-2 WMT</t>
  </si>
  <si>
    <t>R&amp;H Fund Services (Uk) Ltd - Bespoke Diversified Strategies Fund</t>
  </si>
  <si>
    <t>Exigent Enhanced Income Fund Ltd.</t>
  </si>
  <si>
    <t>Exigent Total Return Fund Ltd</t>
  </si>
  <si>
    <t>Fondo Civitas Vitae - Real Estate Fund</t>
  </si>
  <si>
    <t>Tower Australia Limited - Tower Approved Deposit Fund - Capital Secure Fund</t>
  </si>
  <si>
    <t>NF Trinity Capital (Hong Kong) Limited</t>
  </si>
  <si>
    <t>Simplex Trading, LLC, Asset Management Arm</t>
  </si>
  <si>
    <t>Pareto SICAV - Pareto Global Corp Fund</t>
  </si>
  <si>
    <t>Suncorp Portfolio Services Limited - Wealthstar Tap Intech Growth Trust</t>
  </si>
  <si>
    <t>Suncorp Portfolio Services Limited - Wealthstar Tap Intech High Growth Plus Trust</t>
  </si>
  <si>
    <t>Suncorp Portfolio Services Limited - Wealthstar Tap Intech High Growth Trust</t>
  </si>
  <si>
    <t>Suncorp Portfolio Services Limited - Wealthstar Tap UBS Property Securities Fund</t>
  </si>
  <si>
    <t>Suncorp Portfolio Services Limited - Wealthstar Tap Schroder Fixed Income Fund - Wholesale Fund</t>
  </si>
  <si>
    <t>Suncorp Portfolio Services Limited-Wealthstar Pers Super Perpetual WS Property Securities Fund</t>
  </si>
  <si>
    <t>Suncorp Portfolio Services Limited-Wealthstar Pers Super Perpetuals Wholesale Australian Fund</t>
  </si>
  <si>
    <t>Suncorp Portfolio Services Limited-Wealthstar Pers Super UBS Property Securities Fund</t>
  </si>
  <si>
    <t>Suncorp Portfolio Services Ltd-Wealthstar Tap Aust Unity's Acorn Capital Wholesale Microcap Trust</t>
  </si>
  <si>
    <t>Suncorp Portfolio Services Limited - Wealthstar Tap Intech International Bonds (hedged) Trust</t>
  </si>
  <si>
    <t>Suncorp Portfolio Services Limited - Wealthstar Tap Schroder Wholesale Australian Equity Fund</t>
  </si>
  <si>
    <t>Suncorp Portfolio Services Limited - Wealthstar Pers Super Perennial Global Property Trust</t>
  </si>
  <si>
    <t>Suncorp Portfolio Services Limited - Wealthstar Tap Blackrock Monthly Income Fund</t>
  </si>
  <si>
    <t>Suncorp Portfolio Services Limited - Wealthstar Tap Credit Suisse International Shares Fund</t>
  </si>
  <si>
    <t>Suncorp Portfolio Services Limited - Wealthstar Tap Intech International Shares (unhedged) Trust</t>
  </si>
  <si>
    <t>Suncorp Portfolio Services Limited - Wealthstar Tap Perennial Global Property Trust</t>
  </si>
  <si>
    <t>Suncorp Portfolio Services Limited-Wealthstar Pers Super Schroder Wholesale Australian Equity Fund</t>
  </si>
  <si>
    <t>Suncorp Portfolio Services Limited - Wealthstar Pers Super Intech Property Securities Trust</t>
  </si>
  <si>
    <t>Suncorp Portfolio Services Ltd-Wealthstar Pers Super Jbwere Global Small Companies Wholesale Fund</t>
  </si>
  <si>
    <t>Suncorp Portfolio Services Limited - Wealthstar Tap Barclays Australian Share Fund</t>
  </si>
  <si>
    <t>Suncorp Portfolio Services Limited - Wealthstar Tap Barclays Diversified Growth Fund</t>
  </si>
  <si>
    <t>Suncorp Portfolio Srvs Ltd-Wealthstar Tap Colonial First State Wholesale 452 Australian Share Fund</t>
  </si>
  <si>
    <t>Suncorp Portfolio Services Limited - Wealthstar Tap Colonial First State Wholesale Conservative Fund</t>
  </si>
  <si>
    <t>Suncorp Portfolio Services Limited - Wealthstar Tap Jbwere Global Small Companies Wholesale Fund</t>
  </si>
  <si>
    <t>Suncorp Portfolio Services Limited - Wealthstar Tap Perpetual Wholesale Property Securities Fund</t>
  </si>
  <si>
    <t>Suncorp Portfolio Services Limited - Wealthstar Tap Perpetuals Wholesale Australian Fund</t>
  </si>
  <si>
    <t>Suncorp Portfolio Services Limited-Wealthstar Pers Super Schroder Fixed Income Fund - Wholesale Fund</t>
  </si>
  <si>
    <t>QL Macro Fund</t>
  </si>
  <si>
    <t>Apwia Fund SPC Ltd - Dynamic Allocation (EUR) Segregated Portfolio Fund</t>
  </si>
  <si>
    <t>Suncorp Portfolio Services Limited - Wealthstar Bus Super Perennial Global Property Trust</t>
  </si>
  <si>
    <t>Suncorp Portfolio Services Ltd - Wealthstar Bus Super Perpetual Wholesale Property Securities Fund</t>
  </si>
  <si>
    <t>Suncorp Portfolio Srvcs Ltd-Wealthstar Pers Super Colonial First State Wsale 452 Australian Shr Fund</t>
  </si>
  <si>
    <t>Suncorp Portfolio Services Limited - Wealthstar Pers Super Intech High Growth Plus Trust</t>
  </si>
  <si>
    <t>Suncorp Portfolio Services Limited-Wealthstar Pers Super Intech International Bonds (Hedged) Trust</t>
  </si>
  <si>
    <t>Suncorp Portfolio Services Limited-Wealthstar Bus Super Schroder Fixed Income Fund - Wholesale Fund</t>
  </si>
  <si>
    <t>Suncorp Portfolio Services Limited - Wealthstar AP Intech High Growth Trust</t>
  </si>
  <si>
    <t>Suncorp Portfolio Services Limited - Wealthstar AP Intech International Shares (unhedged) Trust</t>
  </si>
  <si>
    <t>Suncorp Portfolio Services Limited - Wealthstar AP Intech High Growth Plus Trust</t>
  </si>
  <si>
    <t>Suncorp Portfolio Services Limited - Wealthstar AP Intech International Bonds (hedged) Trust</t>
  </si>
  <si>
    <t>Suncorp Portfolio Services Limited - Wealthstar AP Perpetuals Wholesale Australian Fund</t>
  </si>
  <si>
    <t>Suncorp Portfolio Services Limited - Wealthstar AP Schroder Wholesale Australian Equity Fund</t>
  </si>
  <si>
    <t>Suncorp Portfolio Services Ltd-Wealthstar Bus Super Aust Unity's Acorn Capital Wsale Microcap Trust</t>
  </si>
  <si>
    <t>Suncorp Portfolio Services Limited - Wealthstar Bus Super Barclays Diversified Growth Fund</t>
  </si>
  <si>
    <t>Suncorp Portfolio Services Ltd-Wealthstar Bus Super Jbwere Global Small Companies Wholesale Fund</t>
  </si>
  <si>
    <t>Suncorp Portfolio Services Limited - Wealthstar Pers Super Barclays Diversified Growth Fund</t>
  </si>
  <si>
    <t>Suncorp Portfolio Servs Ltd-Wealthstar Pers Super Colonial First State Wholesale Conservative Fund</t>
  </si>
  <si>
    <t>Suncorp Portfolio Services Limited - Wealthstar Pers Super Intech Growth Trust</t>
  </si>
  <si>
    <t>Suncorp Portfolio Services Limited - Wealthstar Pers Super Intech High Growth Trust</t>
  </si>
  <si>
    <t>Suncorp Portfolio Services Limited-Wealthstar AP Schroder Fixed Income Fund - Wholesale Fund</t>
  </si>
  <si>
    <t>Suncorp Portfolio Services Limited - Wealthstar Bus Super Blackrock Monthly Income Fund</t>
  </si>
  <si>
    <t>Suncorp Portfolio Services Limited - Wealthstar AP Intech Property Securities Trust</t>
  </si>
  <si>
    <t>Suncorp Portfolio Services Limited - Wealthstar AP Jbwere Global Small Companies Wholesale Fund</t>
  </si>
  <si>
    <t>Suncorp Portfolio Services Limited - Wealthstar AP Perpetual Wsale Property Securities Fund</t>
  </si>
  <si>
    <t>Suncorp Portfolio Srvs Ltd-Wealthstar Bus Super Colonial First State Wsale 452 Australian Share Fund</t>
  </si>
  <si>
    <t>Suncorp Portfolio Services Limited - Wealthstar Pers Super Credit Suisse International Shares Fund</t>
  </si>
  <si>
    <t>Suncorp Portfolio Services Limited - Wealthstar Pers Super Intech Australian Bonds Trust</t>
  </si>
  <si>
    <t>Suncorp Portfolio Services Limited - Wealthstar Pers Super Intech Balanced Growth Trust</t>
  </si>
  <si>
    <t>Suncorp Portfolio Services Limited - Wealthstar Pers Super Intech Conservative Growth Trust</t>
  </si>
  <si>
    <t>Suncorp Portfolio Services Limited - Wealthstar AP UBS Property Securities Fund</t>
  </si>
  <si>
    <t>Suncorp Portfolio Services Limited - Wealthstar Bus Super Ubs Property Securities Fund</t>
  </si>
  <si>
    <t>Suncorp Portfolio Services Ltd-Wealthstar Pers Super Aust Unity's Acorn Capital Wsale Microcap Trust</t>
  </si>
  <si>
    <t>Suncorp Portfolio Services Limited - Wealthstar Pers Super Barclays Australian Share Fund</t>
  </si>
  <si>
    <t>Suncorp Portfolio Services Limited-Wealthstar Pers Super Intech International Shares(Unhedged) Trust</t>
  </si>
  <si>
    <t>Suncorp Portfolio Services Limited - Wealthstar AP Perennial Global Property Trust</t>
  </si>
  <si>
    <t>Suncorp Portfolio Services Limited-Wealthstar Pers Super Blackrock Monthly Income Fund</t>
  </si>
  <si>
    <t>Vanguard Investments Ii Common Contractual Fund - FTSE Development II Common Contractual Fund</t>
  </si>
  <si>
    <t>Vanguard Investments Ii Common Contractual Fund - FTSE Developed World II Plus Fund</t>
  </si>
  <si>
    <t>Suncorp Portfolio Services Limited-Suncorp Wealthsmart Tap Principal Global Strategic Income Fund</t>
  </si>
  <si>
    <t>Suncorp Portfolio Services Limited-Suncorp Wealthsmart Tap Suncorp Guaranteed Cash Fund</t>
  </si>
  <si>
    <t>Suncorp Portfolio Services Limited-Optimum Personal - BT Wholesale Smaller Companies Fund</t>
  </si>
  <si>
    <t>Suncorp Wealthsmart Tap Perpetual Wholesale Geared Australian Share Fund</t>
  </si>
  <si>
    <t>Suncorp Portfolio Services Ltd-Wealthsmart Tap Tyndall Australian Shares Wholesale Portfolio Fund</t>
  </si>
  <si>
    <t>Suncorp Portfolio Services Limited - Wealthstar AP Blackrock Monthly Income Fund</t>
  </si>
  <si>
    <t>Suncorp Portfolio Services Limited-Optimum Personal - AMP Capital Core Property Fund</t>
  </si>
  <si>
    <t>Suncorp Portfolio Services Limited-Suncorp Wealthsmart Bus Suncorp Cash Fund</t>
  </si>
  <si>
    <t>Suncorp Portfolio Services Limited-Optimum Pers Super Perpetual Wholesale Australian Fund</t>
  </si>
  <si>
    <t>Suncorp Portfolio Services Limited-Optimum Pers Super UBS Property Securities Fund</t>
  </si>
  <si>
    <t>Suncorp Portfolio Services Limited - Wealthstar AP Colonial First State Wholesale Conservative Fund</t>
  </si>
  <si>
    <t>Suncorp Portfolio Services Limited - Wealthstar AP Credit Suisse International Shares Fund</t>
  </si>
  <si>
    <t>Suncorp Portfolio Services Limited - Optimum Pers Super Legg Mason Australian Credit Trust</t>
  </si>
  <si>
    <t>Suncorp Portfolio Services Limited - Wealthstar AP Intech Australian Bonds Trust</t>
  </si>
  <si>
    <t>Suncorp Portfolio Services Limited-Optimum Pers Super Macquarie Master Property Securities Fund</t>
  </si>
  <si>
    <t>Suncorp Portfolio Services-Suncorp Wealthsmart Bus Super Principal Global Strategic Income Fund</t>
  </si>
  <si>
    <t>Suncorp Portfolio Services Limited-Wealthsmart Bus Super Challenger Wholesale High Yield Fund</t>
  </si>
  <si>
    <t>Suncorp Portfolio Services Limited - Optimum Pers Super Macquarie Master Growth Fund</t>
  </si>
  <si>
    <t>Suncorp Portfolio Services Limited - Optimum Pers Super Macquarie Property Securities Fund</t>
  </si>
  <si>
    <t>Suncorp Portfolio Services Ltd - Wealthstar AP Aust Unity's Acorn Capital Wholesale Microcap Trust</t>
  </si>
  <si>
    <t>Suncorp Portfolio Services Limited - Wealthstar AP Barclays Australian Share Fund</t>
  </si>
  <si>
    <t>Suncorp Portfolio Services Limited - Wealthstar AP Barclays Diversified Growth Fund</t>
  </si>
  <si>
    <t>Suncorp Portfolio Services Ltd-Wealthstar AP Colonial First State Wholesale 452 Australian Shr Fund</t>
  </si>
  <si>
    <t>Suncorp Portfolio Services Limited- Optimum Pers Super Morgan Stanley Global Value Equity Trust</t>
  </si>
  <si>
    <t>Suncorp Portfolio Services Limited-Optimum Pers Super Pengana Property Securities Fund</t>
  </si>
  <si>
    <t>Suncorp Portfolio Services-Suncorp Wealthsmart Pension Ibbotson Australian Shares Active Trust</t>
  </si>
  <si>
    <t>Suncorp Portfolio Services Limited - Wealthstar AP Intech Balanced Growth Trust</t>
  </si>
  <si>
    <t>Suncorp Portfolio Services Limited - Wealthstar AP Intech Conservative Growth Trust</t>
  </si>
  <si>
    <t>Suncorp Portfolio Services Limited - Wealthstar AP Intech Growth Trust</t>
  </si>
  <si>
    <t>Suncorp Portfolio Services Ltd-Optimum Pers Super Macquarie Global Private Equity Securities Fund</t>
  </si>
  <si>
    <t>Suncorp Portfolio Services-Suncorp Wealthsmart Pension Principal Global Strategic Income Fund</t>
  </si>
  <si>
    <t>Suncorp Portfolio Services Limited - Tyndall Pooled Superannuation Trust - Australian Share Fund</t>
  </si>
  <si>
    <t>Suncorp Portfolio Services Limited - Wealthsmart Pension Challenger High Yield Fund</t>
  </si>
  <si>
    <t>Vam Funds (Lux) - International Opportunities Fund</t>
  </si>
  <si>
    <t>Vam Funds (Lux) - Focused Global Equity Fund</t>
  </si>
  <si>
    <t>Huizhou Gaosheng Liyuan Investment Partnership (Limited Partnership)</t>
  </si>
  <si>
    <t>Huizhou Gaoshengxin Investment Partnership (Limited Partnership)</t>
  </si>
  <si>
    <t>Suncorp Portfolio Services Ltd-Optimum Corp Super Macquarie Global Private Equity Securities Fund</t>
  </si>
  <si>
    <t>Suncorp Portfolio Services Limited-Optimum Corp Super Macquarie Master Property Securities Fund</t>
  </si>
  <si>
    <t>Suncorp Portfolio Services Limited - Optimum Corp Super Bentham Wholesale Global Income Fund</t>
  </si>
  <si>
    <t>Suncorp Portfolio Services Limited - Optimum Corp Super MBA Imputation Fund</t>
  </si>
  <si>
    <t>Suncorp Portfolio Services Limited - Optimum Corp Super Legg Mason Australian Credit Trust</t>
  </si>
  <si>
    <t>Suncorp Portfolio Services-Optimum Corp Super Colonial First State Wsale 452 Australian Share Fund</t>
  </si>
  <si>
    <t>Suncorp Portfolio Services Limited - Optimum Corp Super Macquarie Master Growth Fund</t>
  </si>
  <si>
    <t>Suncorp Portfolio Services Limited - Optimum Pers Super Aberdeen Capital Growth Fund</t>
  </si>
  <si>
    <t>Suncorp Portfolio Services Limited - Optimum Pers Super Aberdeen Australian Bond Fund</t>
  </si>
  <si>
    <t>Suncorp Portfolio Services Limited-Optimum Pers Super ING Wholesale Managed Growth Trust</t>
  </si>
  <si>
    <t>Suncorp Portfolio Services Limited - Optimum Pers Super Lazard Global Equity (ex-Australia) Fund</t>
  </si>
  <si>
    <t>Suncorp Portfolio Services Limited - Optimum Corp Super Aberdeen Capital Growth Fund</t>
  </si>
  <si>
    <t>Suncorp Portfolio Services Limited - Optimum Corp Super Aberdeen Australian Bond Fund</t>
  </si>
  <si>
    <t>Suncorp Portfolio Services Limited - Optimum Corp Super Morgan Stanley Global Value Equity Trust</t>
  </si>
  <si>
    <t>Suncorp Portfolio Services Ltd-Optimum Pers Super Colonial First State Wsale 452 Australian Shr Fund</t>
  </si>
  <si>
    <t>Suncorp Portfolio Services Limited - Optimum Pers Super ING Wholesale Balanced Trust</t>
  </si>
  <si>
    <t>Suncorp Portfolio Services Limited - Optimum Pers Super Invesco Wholesale Asian Share Fund</t>
  </si>
  <si>
    <t>Suncorp Portfolio Services Limited - Optimum Corporate - AMP Capital Core Property Fund</t>
  </si>
  <si>
    <t>Suncorp Portfolio Services Limited - Optimum Pers Super Bentham Wholesale Global Income Fund</t>
  </si>
  <si>
    <t>Suncorp Portfolio Services Limited - CT - Partnership Allocated Pension Plan - High Growth Fund</t>
  </si>
  <si>
    <t>Suncorp Portfolio Services Limited - Optimum Corp Super ING Wholesale Balanced Trust</t>
  </si>
  <si>
    <t>Suncorp Portfolio Services Limited - Optimum Corp Super ING Wholesale Managed Growth Trust</t>
  </si>
  <si>
    <t>Suncorp Portfolio Services Limited - Optimum Corp Super Lazard Global Equity (ex-Australia) Fund</t>
  </si>
  <si>
    <t>Suncorp Portfolio Services Limited - Optimum Corp Super Pengana Property Securities Fund</t>
  </si>
  <si>
    <t>Suncorp Portfolio Services Limited - Optimum Corp Super Perpetual Wholesale Australian Fund</t>
  </si>
  <si>
    <t>Suncorp Portfolio Services Limited - Optimum Corp Super UBS Property Securities Fund</t>
  </si>
  <si>
    <t>Suncorp Portfolio Services Limited - Optimum Corp Super Invesco Wholesale Asian Fund</t>
  </si>
  <si>
    <t>Suncorp Portfolio Services Limited - Optimum Corp Super Macquarie Property Securities Fund</t>
  </si>
  <si>
    <t>Suncorp Portfolio Services Limited - Optimum Corporate - BT Wholesale Smaller Companies Fund</t>
  </si>
  <si>
    <t>Suncorp Portfolio Services Limited - CT- Partnership Superannuation - High Growth Fund</t>
  </si>
  <si>
    <t>Suncorp Portfolio Services Limited - CT Partnership Allocated Pension - Growth Fund</t>
  </si>
  <si>
    <t>Daewoo Special Purpose Acquisition 3 Co., Ltd. (KOSDAQ:A215580)</t>
  </si>
  <si>
    <t>Starboard Investment Trust - Core Plus Fund</t>
  </si>
  <si>
    <t>Starboard Investment Trust - High Yield Fund</t>
  </si>
  <si>
    <t>Starboard Investment Trust - Multi-Sector Fund</t>
  </si>
  <si>
    <t>Starboard Investment Trust - Short Duration Fixed Income Fund</t>
  </si>
  <si>
    <t>Starboard Investment Trust - Select Growth Equities Fund</t>
  </si>
  <si>
    <t>Acta International Funds Limited - SEK Global Balanced Fund</t>
  </si>
  <si>
    <t>Kaenaat</t>
  </si>
  <si>
    <t>National Mutual Life Association of Australasia Ltd - Axa - Financial Service Rollover Pension Fund</t>
  </si>
  <si>
    <t>National Mutual Life Association of Australasia Limited - Axa - Adviser Super Rollover Fund</t>
  </si>
  <si>
    <t>National Mutual Life Association of Australasia Limited - Axa - Advisers Superannuation Plan</t>
  </si>
  <si>
    <t>Huayang Venture Capital Co., Ltd.</t>
  </si>
  <si>
    <t>The Public Trustee Of Queensland Cash Trust</t>
  </si>
  <si>
    <t>The Public Trustee Of Queensland Australian Equities Trust</t>
  </si>
  <si>
    <t>The Public Trustee Of Queensland Cash Plus Trust</t>
  </si>
  <si>
    <t>The Public Trustee Of Queensland Growth Trust</t>
  </si>
  <si>
    <t>The Public Trustee Of Queensland Income Trust</t>
  </si>
  <si>
    <t>The Public Trustee Of Queensland Australian Fixed Interest Trust</t>
  </si>
  <si>
    <t>The Public Trustee Of Queensland Higher Growth Trust</t>
  </si>
  <si>
    <t>Perpetual Superannuation Limited - Perpetual Select Super - Diversified Fund</t>
  </si>
  <si>
    <t>Perpetual Superannuation Ltd - Perpetual Wealthfocus All Pen - Allianz Glb Inv RCM Analysts Choice</t>
  </si>
  <si>
    <t>Perpetual Superannuation Limited - Wealthfocus Super All Star Income Fund</t>
  </si>
  <si>
    <t>Perpetual Wealthfocus Super - Allianz Global Inv Rcm Global Analysts Choice Fund</t>
  </si>
  <si>
    <t>Perpetual Superannuation Limited - Perpetual Select Pension - Diversified Fund</t>
  </si>
  <si>
    <t>Super Members Investments Limited - Iris Allocated Pension - Sustainable Australian Shares Fund</t>
  </si>
  <si>
    <t>Super Members Investments Limited - Iris Allocated Pension - Secure Fund</t>
  </si>
  <si>
    <t>Super Members Investments Limited - Iris Allocated Pension - Growth Fund</t>
  </si>
  <si>
    <t>Super Members Investments Limited - Iris Allocated Pension - Stable Fund</t>
  </si>
  <si>
    <t>Super Members Investments Limited - Iris Allocated Pension - High Growth Fund</t>
  </si>
  <si>
    <t>Super Members Investments Limited - Iris Allocated Pension - International Shares Fund</t>
  </si>
  <si>
    <t>Super Members Investments Limited - Iris Allocated Pension - Australian Shares Fund</t>
  </si>
  <si>
    <t>Super Members Investments Limited - Iris Allocated Pension - Cash Fund</t>
  </si>
  <si>
    <t>Super Members Investments Limited - Iris Allocated Pension - Australian Property Fund</t>
  </si>
  <si>
    <t>Super Members Investments Limited - Iris Allocated Pension - Fixed Interest Fund</t>
  </si>
  <si>
    <t>National Mutual Life Association of Australasia Limited - Axa - Fixed Rate Rollover Bond - 2 Year</t>
  </si>
  <si>
    <t>National Mutual Life Association of Australasia Limited - Axa - Fixed Rate Rollover Bond - 4 Year</t>
  </si>
  <si>
    <t>National Mutual Life Association of Australasia Limited - Axa - Fixed Rate Investment Bond - 4 Year</t>
  </si>
  <si>
    <t>National Mutual Life Assoc Of Australasia Ltd - Axa - Flexible Annuity Plan - Intl Fixed Interest</t>
  </si>
  <si>
    <t>National Mutual Life Ass Of Australasia Ltd - Axa - Flex Ann Pln -Multi-Manager Intl Equities</t>
  </si>
  <si>
    <t>National Mutual Life Ass Of Australasia Ltd - Axa - Flex Ann Pln -Multi-Manager Secure Growth</t>
  </si>
  <si>
    <t>National Mutual Life Assoc Of Australasia Ltd-Axa-Corporate Superannuation Bond - Mgd Growth Ser 2</t>
  </si>
  <si>
    <t>National Mutual Life Association of Australasia Limited - Axa - Fixed Rate Rollover Bond - 1 Year</t>
  </si>
  <si>
    <t>National Mutual Life Association of Australasia Limited - Axa - Fixed Rate Rollover Bond - 3 Year</t>
  </si>
  <si>
    <t>National Mutual Life Association of Australasia Limited - Axa - Fixed Rate Investment Bond - 5 Year</t>
  </si>
  <si>
    <t>National Mutual Life Ass Of Australasia Ltd - Axa - Flex Ann Pln -Multi-Manager Australian Equities</t>
  </si>
  <si>
    <t>National Mutual Life Association of Australasia Limited - Axa - Fixed Rate Investment Bond - 1 Year</t>
  </si>
  <si>
    <t>National Mutual Life Association of Australasia Limited - Axa - Fixed Rate Investment Bond - 2 Year</t>
  </si>
  <si>
    <t>National Mutual Life Association of Australasia Limited - Axa - Fixed Rate Investment Bond - 3 Year</t>
  </si>
  <si>
    <t>Retail Employees Superannuation Pty Ltd - Rest Fund</t>
  </si>
  <si>
    <t>Retail Employees Superannuation Pty Ltd - Rest Pension Fund</t>
  </si>
  <si>
    <t>Retail Employees Superannuation Pty Ltd - Rest Employer Sponsored Division Fund</t>
  </si>
  <si>
    <t>Retail Employees Superannuation Pty Ltd - Acumen Fund</t>
  </si>
  <si>
    <t>Retail Employees Superannuation Pty Ltd - Rest Term Allocated Pension Fund</t>
  </si>
  <si>
    <t>Retail Employees Superannuation Pty Ltd - Rest Personal Fund</t>
  </si>
  <si>
    <t>Statewide Superannuation Pty Ltd - Auswide Master Trust</t>
  </si>
  <si>
    <t>Trust Company Superannuation Services Limited - ARA Retirement Fund</t>
  </si>
  <si>
    <t>Trust Company Superannuation Services Limited - Great Southern Superannuation Fund</t>
  </si>
  <si>
    <t>Trust Company Superannuation Services Limited - Australia First Pooled Superannuation Trust</t>
  </si>
  <si>
    <t>Trust Company Superannuation Services Limited - Australia First Super Trust</t>
  </si>
  <si>
    <t>National Mutual Life Assoc Of Australasia Axa - Flexible Income - Nmfm Australian Fixed Interest NEF</t>
  </si>
  <si>
    <t>National Mutual Life Assoc Of Australasia Ltd - Axa - Flexible Income - Nmfm Australian Eqty Fd nef</t>
  </si>
  <si>
    <t>National Mutual Life Assoc Of Australasia Axa Flexible Annuity Plan (nil Entry Fee) -Spread Secure</t>
  </si>
  <si>
    <t>National Mutual Life Assoc Of Australasia - Axa - Flexible Annuity Plan (nil Entry Fee) -Spread Mgd</t>
  </si>
  <si>
    <t>National Mutual Life Assoc Of Australasia Ltd - Axa - Flexible Income - County Investment Growth</t>
  </si>
  <si>
    <t>National Mutual Life Asso Of Australasia Ltd-Axa-Flexible Annuity Plan (nil Entry Fee) Mortgage Bias</t>
  </si>
  <si>
    <t>National Mutual Life Assoc Of Australasia Ltd - Axa -Flexible Annuity Plan (nil Entry Fee) - Matched</t>
  </si>
  <si>
    <t>National Mutual Life Assoc Of Australasia Ltd - Axa - Flexible Annuity Plan (nil Entry Fee) - Cash</t>
  </si>
  <si>
    <t>National Mutual Life Assoc Of Australasia Ltd - Axa - Flexible Annuity Plan (nil Entry Fee) - Secure</t>
  </si>
  <si>
    <t>National Mutual Life Assoc Of Australasia Ltd Axa - Flexible Annuity Plan (nil Entry Fee) - Managed</t>
  </si>
  <si>
    <t>National Mutual Life Asso Of Australasia Ltd-Axa -Flex Annuity Plan (nil Entry Fee) Property Bias</t>
  </si>
  <si>
    <t>Singapore Health Tech</t>
  </si>
  <si>
    <t>CPSL Rollover Bond S Series 10/91 - Rollover Plan S Series Equity Profile Growth Fund</t>
  </si>
  <si>
    <t>CPSL Rollover Bond S Series 10/91 - Rollover Plan S Capital Guaranteed Fixed Interest Growth Fund</t>
  </si>
  <si>
    <t>CPSL Super Bond S Series 10/91 - Super Bond S Series Balanced Growth Fund</t>
  </si>
  <si>
    <t>Primary Securities Ltd. - Henley Brook Syndicate Fund</t>
  </si>
  <si>
    <t>Primary Securities Ltd. - Southern River Syndicate Fund</t>
  </si>
  <si>
    <t>Jikuan Investment Co., Ltd.</t>
  </si>
  <si>
    <t>Vision Super Pty Ltd - Vision Super Saver Fund</t>
  </si>
  <si>
    <t>Vision Super Pty Ltd - Las Defined Benefit Plan Fund</t>
  </si>
  <si>
    <t>Vision Super Pty Ltd - Vision Superannuation Fund</t>
  </si>
  <si>
    <t>Jiyou Investment Co., Ltd.</t>
  </si>
  <si>
    <t>Notation Capital</t>
  </si>
  <si>
    <t>Crescendo Venture Capital Inc.</t>
  </si>
  <si>
    <t>1973 Irr TR C D Weyerhaeuser</t>
  </si>
  <si>
    <t>1975 Irr TR C D Weyerhaeuser</t>
  </si>
  <si>
    <t>Westpac Securities Administration Ltd - Bt Business Super - Ibbotson International Shares High Oppor</t>
  </si>
  <si>
    <t>Hudson Ferry Capital LLC</t>
  </si>
  <si>
    <t>Uzajamni Fond MF - Global Balanced Fund</t>
  </si>
  <si>
    <t>Uzajamni Fond Hypo Bh Equity</t>
  </si>
  <si>
    <t>Tower Australian Superannuation Pty Ltd-Arc Mt Personal Super -Vanguard Australian Shares Index Fund</t>
  </si>
  <si>
    <t>Tower Australian Superannuation Pty Ltd-Arc Mt Personal Super-Vanguard International Shrs Index Fund</t>
  </si>
  <si>
    <t>Fond Za Upravljanje Nekretninama I Potrazivanjima U Vlasnistvu Repuplike Srpske A.D.</t>
  </si>
  <si>
    <t>Altamira Strategic Funds</t>
  </si>
  <si>
    <t>GF Nasdaq Biological Technology Index Securities Investment Seed Fund</t>
  </si>
  <si>
    <t>CPR Invest SICAV - Dynamic Fund</t>
  </si>
  <si>
    <t>Emerald Strategic Focus Funds Limited - Global Healthcare and Select Fund</t>
  </si>
  <si>
    <t>Emerald Strategic Focus Funds Limited - Emerald Blended Fund</t>
  </si>
  <si>
    <t>Emerald Strategic Focus Funds Limited - Global Financial Services Fund</t>
  </si>
  <si>
    <t>HFR MF Diversified Select Master Trust Series C</t>
  </si>
  <si>
    <t>Navigator Super Solutions Lump Sum Challenger Smaller Companies Fund Nef</t>
  </si>
  <si>
    <t>Nuilus Nominees - MLC Navigator Super Solutions Growth Pension Fund</t>
  </si>
  <si>
    <t>Nulis Nominees - Mlc Navigator Access Super Fund</t>
  </si>
  <si>
    <t>Nulis Nominees (Australia) Limited - Dpm Retirement Service Fund</t>
  </si>
  <si>
    <t>Nulis Nominees (Australia) Limited - Premium Choice Retirement Service Fund</t>
  </si>
  <si>
    <t>VSL Partners, Investment Arm</t>
  </si>
  <si>
    <t>Asteron Portfolio Services Limited-Suncorp Wealthsmart Tap Nikko AM Australian Bond Fund</t>
  </si>
  <si>
    <t>Asteron Portfolio Services Limited-Optimum Corporate - Zurich Investments International Share Fund</t>
  </si>
  <si>
    <t>Asteron Portfolio Services Limited-Suncorp Wealthsmart Pension BT Wholesale Imputation Fund</t>
  </si>
  <si>
    <t>Asteron Portfolio Services Limited-Suncorp Wealthsmart Tap Zurich Investments Equity Income Fund</t>
  </si>
  <si>
    <t>Asteron Portfolio Services Limited-CT Superannuation Mastertrust (allocated Pension) Fund</t>
  </si>
  <si>
    <t>Asteron Portfolio Services-Suncorp Wealthsmart Pers Super Colonial First State Wsale Income Fund</t>
  </si>
  <si>
    <t>Asteron Portfolio Services Limited-Suncorp Wealthsmart Pension CFS WS Global Resources Fund</t>
  </si>
  <si>
    <t>Asteron Portfolio Services Limited-Suncorp Wealthsmart Pension Suncorp Traditional Growth Fund</t>
  </si>
  <si>
    <t>Asteron Portfolio Services Limited - CT Superannuation Plan - Australian Fix International Fund</t>
  </si>
  <si>
    <t>Asteron Portfolio Services-Suncorp Wealthsmart Tap Perpetual Wholesale Geared Australian Fund</t>
  </si>
  <si>
    <t>Relentless Pursuits Partners, Inc.</t>
  </si>
  <si>
    <t>Amp Superannuation Limited-AMP FS - Retirement - Alliance International Share Fund</t>
  </si>
  <si>
    <t>AMP Superannuation Limited - AMP Flexible Super-Retirement Lazard Australian Equity Fund</t>
  </si>
  <si>
    <t>Amp Superannuation Limited-AMP Flexible Lifetime and Customsuper - Alliance International Share Fund</t>
  </si>
  <si>
    <t>Amp Superannuation Limited-AMP Flexible Lifetime and Customsuper - Alliance Global Technology Fund</t>
  </si>
  <si>
    <t>Amp Superannuation Limited - AMP FS - Retirement - Blackrock Scientific Australian Share Fund</t>
  </si>
  <si>
    <t>HFR Umbrella Trust - HFRQ Port Master Fund</t>
  </si>
  <si>
    <t>Man-Ip 220 Plus Series 4 Ltd</t>
  </si>
  <si>
    <t>TA Associates (UK), LLP</t>
  </si>
  <si>
    <t>Premier Asset Fund BV</t>
  </si>
  <si>
    <t>Albin Invest AB</t>
  </si>
  <si>
    <t>Pioneer Performance Strategies Limited - Long/short European Equity Fund</t>
  </si>
  <si>
    <t>Pioneer Performance Strategies Limited - Global Macro Fund</t>
  </si>
  <si>
    <t>Pioneer Performance Strategies Limited - Global Opportunities Fund</t>
  </si>
  <si>
    <t>Piton Capital Investments Coöperatief B.A.</t>
  </si>
  <si>
    <t>Thornton New Tiger Selections Fund Ltd - Australia sub Fund</t>
  </si>
  <si>
    <t>Thornton New Tiger Selections Fund Ltd - Indonesia Sub-Fund</t>
  </si>
  <si>
    <t>Thornton New Tiger Selections Fund Ltd Pakistan Sub-Fund</t>
  </si>
  <si>
    <t>Thornton New Tiger Selections Fund Ltd Philippine Sub Fund</t>
  </si>
  <si>
    <t>Thornton New Tiger Selections Fund Ltd India Sub-Fund</t>
  </si>
  <si>
    <t>Thornton New Tiger Selections Fund Ltd Singapore Sub-Fund</t>
  </si>
  <si>
    <t>Thornton New Tiger Selections Fund Ltd Thailand Sub-Fund</t>
  </si>
  <si>
    <t>Thornton New Tiger Selections Fund Ltd - Japan Sub-Fund</t>
  </si>
  <si>
    <t>Thornton New Tiger Selections Fund Ltd - Korea Sub-Fund</t>
  </si>
  <si>
    <t>Thornton New Tiger Selections Fund Ltd - Malaysia Sub-Fund</t>
  </si>
  <si>
    <t>Thornton New Tiger Selections Fund Ltd - New Zealand Sub-Fund</t>
  </si>
  <si>
    <t>Thornton New Tiger Selections Fund Ltd - US Dollar Liquidity Sub-Fund</t>
  </si>
  <si>
    <t>AFBA 5 Star Investment Management Co.</t>
  </si>
  <si>
    <t>XP Investimentos CCTVM S/A, Asset Management Arm</t>
  </si>
  <si>
    <t>Winchester Holdings Ltd. - Olympia Star Global Hedge Euro Series Fund</t>
  </si>
  <si>
    <t>Banco Icatu</t>
  </si>
  <si>
    <t>Rio Pedras Abaete FIQ FIM</t>
  </si>
  <si>
    <t>Activa Asset Management, LLC</t>
  </si>
  <si>
    <t>Thomaslloyd Investment Funds Limited</t>
  </si>
  <si>
    <t>Fundo Invest Arcadia Renda Fixa Longo Prazo</t>
  </si>
  <si>
    <t>ACBRT Fundo Invest Multimercado Credito Privado</t>
  </si>
  <si>
    <t>Fundo Aplicacao Quotas Fundo Invest Advantage I</t>
  </si>
  <si>
    <t>Ambassador Capital Management LLC</t>
  </si>
  <si>
    <t>Appalachian Capital Management Ltd.</t>
  </si>
  <si>
    <t>MRM Reserve Fund Ltd. - MRM Butterfield Intermediate Fixed Fund</t>
  </si>
  <si>
    <t>MRM Reserve Fund Ltd. - MRM Dewey Square Capital Defense Fund</t>
  </si>
  <si>
    <t>MRM Reserve Fund Ltd. - MRM Mercury Asset Fund</t>
  </si>
  <si>
    <t>MRM Reserve Fund Ltd - MRM Morgan Stanley Fixed Fund</t>
  </si>
  <si>
    <t>MRM Reserve Fund Ltd - MRM Morgan Stanley Fixed Income Fund</t>
  </si>
  <si>
    <t>AGF Fundo Invest Financeiro Classic F100</t>
  </si>
  <si>
    <t>AGF Fundo De Investimento Financeiro Classic V10 Fund</t>
  </si>
  <si>
    <t>AGF Fundo Invest Financeiro Classic V20</t>
  </si>
  <si>
    <t>Moshir Venture Partners</t>
  </si>
  <si>
    <t>AGF Fundo Investimento Financeiro Classic V40</t>
  </si>
  <si>
    <t>AMP Superannuation Limited-AMP Flexible Lifetime and Customsuper-AS2 Barclays Australian Share Fund</t>
  </si>
  <si>
    <t>AMP Superannuation Limited-AMP Flexible Lifetime Term Pension - AS2 Barclays Australian Share Fund</t>
  </si>
  <si>
    <t>AMP Superannuation Limited-AMP Flexible Lifetime and Customsuper-ING Protected Growth Fund</t>
  </si>
  <si>
    <t>AMP Superannuation Ltd-AMP Flexible Lifetime Allocated Pension - T.Rowe Price Asia Ex-Japan Fund</t>
  </si>
  <si>
    <t>AMP Superannuation Limited-AMP Flexible Lifetime Allocated Pension-Lazard Australian Equity Fund</t>
  </si>
  <si>
    <t>AMP Superannuation Limited-AMP Flexible Lifetime Allocated Pension-Lazard Global Equity Fund</t>
  </si>
  <si>
    <t>AMP Superannuation Ltd-AMP Flexible Lifetime Allocated Pension-Nicholas-Applegate Global Select Fund</t>
  </si>
  <si>
    <t>AMP Superannuation Limited-AMP Flexible Lifetime Allocated Pension-ING Protected Growth Fund</t>
  </si>
  <si>
    <t>AMP Superannuation Limited-AMP Flexible Lifetime and Customsuper - Lazard Australian Equity Fund</t>
  </si>
  <si>
    <t>AMP Superannuation Limited-AMP Flexible Lifetime Term Pension - Alliance International Share Fund</t>
  </si>
  <si>
    <t>AMP Superannuation Limited-AMP Flexible Lifetime and Customsuper - Lazard Global Equity Fund</t>
  </si>
  <si>
    <t>AMP Superannuation Limited-AMP Flexible Lifetime Allocated Pension-Putnam International Share Fund</t>
  </si>
  <si>
    <t>AMP Superannuation Limited-AMP Flexible Lifetime Allocated Pension-RCM International Equities Fund</t>
  </si>
  <si>
    <t>AMP Superannuation Limited-AMP Flexible Lifetime Allocated Pension-Alliance International Share Fund</t>
  </si>
  <si>
    <t>AMP Superannuation Ltd-AMP Flexible Lifetime Allocated Pension-AS2 Barclays Australian Share Fund</t>
  </si>
  <si>
    <t>Amp Superannuation Ltd-Amp Flexible Lifetime and Customsuper-Nicholas-Applegate Global Select Fund</t>
  </si>
  <si>
    <t>AMP Superannuation Limited-AMP Flexible Lifetime and Customsuper - Putnam International Share Fund</t>
  </si>
  <si>
    <t>AMP Superannuation Limited-AMP Flexible Lifetime and Customsuper - RCM International Equities Fund</t>
  </si>
  <si>
    <t>BB Advantage 26 Multimercado Fundo Invest Cotas Fundos Invest</t>
  </si>
  <si>
    <t>Fundo De Investimento em Cotas Fundo Investimento Multimercado Credit Priv Bandeirantes Invest Exter</t>
  </si>
  <si>
    <t>Provenance Ventures, LLC</t>
  </si>
  <si>
    <t>Nomura Asset Management Hong Kong Limited</t>
  </si>
  <si>
    <t>American Trust Investment Advisors, LLC</t>
  </si>
  <si>
    <t>TCW/DW Term Trust 2002</t>
  </si>
  <si>
    <t>Minnesota Municipal Term Trust Inc. II</t>
  </si>
  <si>
    <t>New Altamira Value Fund</t>
  </si>
  <si>
    <t>Aquinas Investment Advisers Inc.</t>
  </si>
  <si>
    <t>BB Advantage XXIX Fundo Aplicacao Quotas Fundo De Investimento</t>
  </si>
  <si>
    <t>Fundo Aplicacao Quotas Fundo Invest BB Comercial 14</t>
  </si>
  <si>
    <t>G2 Capital Management, LLC</t>
  </si>
  <si>
    <t>Eyrir Invest</t>
  </si>
  <si>
    <t>BB Comercial 23 Fundo Aplicacao Quotas Fundo De Investimento</t>
  </si>
  <si>
    <t>Fundo Aplicacao Quotas Fundo Invest BB Comercial 21</t>
  </si>
  <si>
    <t>Fundo Aplicacao Quotas Fundo Invest BB Comercial 18</t>
  </si>
  <si>
    <t>Fundo Aplicacao Quotas Fundo Invest BB Comercial 24</t>
  </si>
  <si>
    <t>BB Comercial 26 Fundo Aplicacao Quotas Fundo De Investimento</t>
  </si>
  <si>
    <t>Fundo Aplicacao Quotas Fundo Invest BB Comercial 27</t>
  </si>
  <si>
    <t>Fundo Aplicacao Quotas Fundo Invest BB Comercial 28</t>
  </si>
  <si>
    <t>Fundo Aplicacao Quotas Fundo Invest BB Comercial 25</t>
  </si>
  <si>
    <t>IBT Management Corp.</t>
  </si>
  <si>
    <t>Pareto Investment Management Limited</t>
  </si>
  <si>
    <t>Daiko Ginko Kenko Hoken Kumiai</t>
  </si>
  <si>
    <t>Fundo Aplicacao Quotas Fundo Investimento BB Advantage XXII</t>
  </si>
  <si>
    <t>Fundo Aplicacao Quotas Fundo Invest Bb Comercial 29</t>
  </si>
  <si>
    <t>Apis Capital Advisors, LLC</t>
  </si>
  <si>
    <t>Mitsubishi UFJ Research &amp; Consulting Co., Ltd.</t>
  </si>
  <si>
    <t>Destination Capital Management, Inc.</t>
  </si>
  <si>
    <t>Hundredfold Advisors, LLC</t>
  </si>
  <si>
    <t>Newell Palmer &amp; Associates Limited</t>
  </si>
  <si>
    <t>GWA Capital Partners, LLC</t>
  </si>
  <si>
    <t>Alexander Read Investment Management, Inc.</t>
  </si>
  <si>
    <t>AMI Asset Management Corporation</t>
  </si>
  <si>
    <t>Liberty Capital Management Inc</t>
  </si>
  <si>
    <t>Dubai Insurance Company (PSC), Asset Management Arm</t>
  </si>
  <si>
    <t>HZ Angel Investments GmbH</t>
  </si>
  <si>
    <t>Lincoln Financial Advisors Corporation, Asset Management Arm</t>
  </si>
  <si>
    <t>myCIO Wealth Partners, LLC</t>
  </si>
  <si>
    <t>Fall River Capital LLC</t>
  </si>
  <si>
    <t>Metacapital Management L.P.</t>
  </si>
  <si>
    <t>Fort Sheridan ABS CDO Ltd.</t>
  </si>
  <si>
    <t>Vermeer Funding II, Ltd.</t>
  </si>
  <si>
    <t>Taberna Preferred Funding II Ltd</t>
  </si>
  <si>
    <t>Dunhill ABS CDO Ltd</t>
  </si>
  <si>
    <t>Neptune CDO II Ltd</t>
  </si>
  <si>
    <t>Longport Funding Ltd</t>
  </si>
  <si>
    <t>Jupiter High-Grade CDO II, Ltd.</t>
  </si>
  <si>
    <t>Huntington CDO Ltd.</t>
  </si>
  <si>
    <t>Highgate ABS CDO Ltd.</t>
  </si>
  <si>
    <t>Glacier Funding CDO III Ltd.</t>
  </si>
  <si>
    <t>Folkestone Real Estate Management Limited</t>
  </si>
  <si>
    <t>Policemen’s and Firefighters’ Retirement Fund</t>
  </si>
  <si>
    <t>Voya Natural Resources Equity Income Fund (NYSE:IRR)</t>
  </si>
  <si>
    <t>Deutsche Asset Management France</t>
  </si>
  <si>
    <t>Aphelion Capital, LLC</t>
  </si>
  <si>
    <t>Fundo Aplicacao Quotas Fundo Invest BB Advantage XXXVI</t>
  </si>
  <si>
    <t>AMP Superannuation Limited-AMP Flexible Lifetime Term Pension - Lazard Global Equity Fund</t>
  </si>
  <si>
    <t>AMP Superannuation Limited-AMP Flexible Lifetime Term Pension - Lazard Australian Equity Fund</t>
  </si>
  <si>
    <t>AMP Superannuation Limited-AMP Flexible Lifetime Term Pension - ING Protected Growth Fund</t>
  </si>
  <si>
    <t>Greentree Ventures LLC</t>
  </si>
  <si>
    <t>The Dai-Ichi Kangyo Fuji Trust &amp; Banking Co., Ltd.</t>
  </si>
  <si>
    <t>JM Financial Investment Managers Limited</t>
  </si>
  <si>
    <t>Mangrove Equity Partners, LP</t>
  </si>
  <si>
    <t>Life Science Capital LLP</t>
  </si>
  <si>
    <t>Lazard Asset Management (Canada) Inc.</t>
  </si>
  <si>
    <t>Solstice ABS CBO II, Ltd.</t>
  </si>
  <si>
    <t>Anthracite Cdo I Ltd.</t>
  </si>
  <si>
    <t>51142 Inc.</t>
  </si>
  <si>
    <t>Storie Advisors, L.L.C.</t>
  </si>
  <si>
    <t>Netols Asset Management Inc</t>
  </si>
  <si>
    <t>Pflug Koory, LLC</t>
  </si>
  <si>
    <t>Energy &amp; Environment Capital Management</t>
  </si>
  <si>
    <t>Alaska Retirement Management Board</t>
  </si>
  <si>
    <t>SaskWorks Venture Fund Inc.</t>
  </si>
  <si>
    <t>Transinvestment SPV (BUL:6TR)</t>
  </si>
  <si>
    <t>Bahamas Enterprises, Inc.</t>
  </si>
  <si>
    <t>Tugboat Ventures, LLC</t>
  </si>
  <si>
    <t>thinkorswim Advisors, Inc.</t>
  </si>
  <si>
    <t>African Harvest Fund Managers</t>
  </si>
  <si>
    <t>Leonardoweb Group Srl</t>
  </si>
  <si>
    <t>Barington Capital Group, L.P.</t>
  </si>
  <si>
    <t>Domini Social Investments LLC</t>
  </si>
  <si>
    <t>Appian Group</t>
  </si>
  <si>
    <t>Kemper Asset Management Co</t>
  </si>
  <si>
    <t>Franklin Resources, Inc. (NYSE:BEN)</t>
  </si>
  <si>
    <t>ANZ Capital</t>
  </si>
  <si>
    <t>RBC Alternative Assets, L.P.</t>
  </si>
  <si>
    <t>Great Lakes Protection Fund, Endowment Arm</t>
  </si>
  <si>
    <t>RBC Investment Management (Asia) Limited</t>
  </si>
  <si>
    <t>Woodside Capital Partners</t>
  </si>
  <si>
    <t>The Decatur Group</t>
  </si>
  <si>
    <t>New Vernon Private Equity Limited</t>
  </si>
  <si>
    <t>GT Finance</t>
  </si>
  <si>
    <t>T. Rowe Price (Canada), Inc.</t>
  </si>
  <si>
    <t>Massachusetts State Teachers' and Employees' Retirement Systems</t>
  </si>
  <si>
    <t>T. Rowe Price Investment Services, Inc.</t>
  </si>
  <si>
    <t>T. Rowe Price Services, Inc.</t>
  </si>
  <si>
    <t>Sansun Fiscal Services Ltd, Asset Management Arm</t>
  </si>
  <si>
    <t>Edge Investments</t>
  </si>
  <si>
    <t>T. Rowe Price Global Asset Management Limited</t>
  </si>
  <si>
    <t>Bancard International Investment Inc.</t>
  </si>
  <si>
    <t>AIM Realisation Fund Limited</t>
  </si>
  <si>
    <t>Ascendas PACT Fund, The</t>
  </si>
  <si>
    <t>T . Rowe Price Funds SICAV - US Mid Cap Equity Fund</t>
  </si>
  <si>
    <t>Shariah Capital, Inc.</t>
  </si>
  <si>
    <t>eGoose, Inc.</t>
  </si>
  <si>
    <t>Fonds Soutien Laval S.E.C.</t>
  </si>
  <si>
    <t>Solidus Partners LLP</t>
  </si>
  <si>
    <t>Sonostar Capital Partners, LLC</t>
  </si>
  <si>
    <t>StoneBridge Real Estate Partners</t>
  </si>
  <si>
    <t>Mont Pelerin Capital, LLC</t>
  </si>
  <si>
    <t>Fire Capital Fund Private Ltd.</t>
  </si>
  <si>
    <t>Huron Investment Fund Inc</t>
  </si>
  <si>
    <t>OTA Asset Management LLC</t>
  </si>
  <si>
    <t>DFD Select Group Limited</t>
  </si>
  <si>
    <t>Litman Gregory Asset Management, LLC</t>
  </si>
  <si>
    <t>Creo Capital Partners, LLC</t>
  </si>
  <si>
    <t>Mgn. Stanley D. Witter Tax Exe</t>
  </si>
  <si>
    <t>Credit Agricole Asset Management Japan Ltd.</t>
  </si>
  <si>
    <t>Daiwa SB Investments (HK) Ltd.</t>
  </si>
  <si>
    <t>GRI Holdings LLC</t>
  </si>
  <si>
    <t>Alex. Brown Investment Management, L L C</t>
  </si>
  <si>
    <t>First Investors Tax Exempt Funds - First Investors Tax Exempt Income Fund (MutualFund:FITA.X)</t>
  </si>
  <si>
    <t>Wood &amp; Company, Asset Management Arm</t>
  </si>
  <si>
    <t>Aperio Group, LLC</t>
  </si>
  <si>
    <t>Manulife Asset Management (Europe) Limited</t>
  </si>
  <si>
    <t>Federated Income Securities Trust - Federated Fund for U.S. Government Securities (MutualFund:FUSG.X)</t>
  </si>
  <si>
    <t>Fairfield Briscoe Senior Capital Fund</t>
  </si>
  <si>
    <t>Renaissance Russia Pre-IPO Fund</t>
  </si>
  <si>
    <t>Deutsche Portfolio Trust - Deutsche Core Plus Income Fund</t>
  </si>
  <si>
    <t>Deutsche Municipal Trust - Deutsche Managed Municipal Bond Fund</t>
  </si>
  <si>
    <t>DWS US Government Secs</t>
  </si>
  <si>
    <t>Tianjin Wutong Equity Investment Fund Partnership Enterprise (Limited Partnership)</t>
  </si>
  <si>
    <t>Enpi LLP</t>
  </si>
  <si>
    <t>Employee Provident Fund of Taiwan</t>
  </si>
  <si>
    <t>American Credit Acceptance Receivables Trust 2015-1</t>
  </si>
  <si>
    <t>Fountainhead Investment Partners, LLC</t>
  </si>
  <si>
    <t>Lizada Capital LLC</t>
  </si>
  <si>
    <t>Zwitserleven Asset Management</t>
  </si>
  <si>
    <t>Longling Capital</t>
  </si>
  <si>
    <t>Alternus Capital Holdings Limited</t>
  </si>
  <si>
    <t>PFMTP Pty Ltd.</t>
  </si>
  <si>
    <t>Tasty Ventures</t>
  </si>
  <si>
    <t>Axar Capital Management LP</t>
  </si>
  <si>
    <t>Torchsun Venture Capital</t>
  </si>
  <si>
    <t>Ruber Itinere Investments (Pty) Ltd</t>
  </si>
  <si>
    <t>The New Strategic Investments Pte. Ltd.</t>
  </si>
  <si>
    <t>North Branch Capital, LLC</t>
  </si>
  <si>
    <t>Duksan Holdings Co., Ltd., Asset Management Arm</t>
  </si>
  <si>
    <t>Dingsheng Development and Investment Co., Ltd.</t>
  </si>
  <si>
    <t>Xuchai Investment Co., Ltd.</t>
  </si>
  <si>
    <t>Sure Choice Investments Limited</t>
  </si>
  <si>
    <t>Stratus Royalty Corporation</t>
  </si>
  <si>
    <t>Ashfield Capital Partners, LLC</t>
  </si>
  <si>
    <t>Quadrant Capital Limited</t>
  </si>
  <si>
    <t>First Trust - Unit 5381 Balanced Income Portfolio Series 48</t>
  </si>
  <si>
    <t>First Trust - Unit 5457 Target Dividend Blend Portfolio Series 5</t>
  </si>
  <si>
    <t>First Trust - Unit 5459 Dow Target 10 May 15 Term 6/9/16</t>
  </si>
  <si>
    <t>Harbour Star Capital Inc.</t>
  </si>
  <si>
    <t>TSC Unit Investment Trusts 11 - TSC Dow Strategic 10 Portfolio 2Q 2015</t>
  </si>
  <si>
    <t>TSC Unit Investment Trusts 11 - TSC Zacks Dividend Leaders Portfolio 2Q 2015</t>
  </si>
  <si>
    <t>Greywolf CLO V Ltd</t>
  </si>
  <si>
    <t>Lstar Securities Investment Trust 2015-3</t>
  </si>
  <si>
    <t>Select Asset Management Limited - Clime International Fund</t>
  </si>
  <si>
    <t>Nelnet Student Loan Trust 2015-2</t>
  </si>
  <si>
    <t>DMT Fundo Investimento Multimercado Credito Privado</t>
  </si>
  <si>
    <t>Synchrony Credit Card Master Note Trust Series 2015-1</t>
  </si>
  <si>
    <t>Fundo Investimento Cotas Fundo Investimento Multimercado Svtlana Credito Privado</t>
  </si>
  <si>
    <t>Trecento AM -  Trecento Entrepreneurs 2 Fund</t>
  </si>
  <si>
    <t>DBG Optimal Allocation</t>
  </si>
  <si>
    <t>Vanguard Chester Funds - Institutional Target Retirement 2060 Fund</t>
  </si>
  <si>
    <t>Vanguard Chester Funds - Institutional Target Retirement 2055 Fund</t>
  </si>
  <si>
    <t>Vanguard Chester Funds - Institutional Target Retirement 2050 Fund</t>
  </si>
  <si>
    <t>Vanguard Chester Funds - Institutional Target Retirement 2045 Fund</t>
  </si>
  <si>
    <t>Vanguard Chester Funds - Institutional Target Retirement 2040 Fund</t>
  </si>
  <si>
    <t>Vanguard Chester Funds - Institutional Target Retirement 2035 Fund</t>
  </si>
  <si>
    <t>Vanguard Chester Funds - Institutional Target Retirement 2030 Fund</t>
  </si>
  <si>
    <t>Vanguard Chester Funds - Institutional Target Retirement 2025 Fund</t>
  </si>
  <si>
    <t>Vanguard Chester Funds - Institutional Target Retirement 2020 Fund</t>
  </si>
  <si>
    <t>Vanguard Chester Funds - Institutional Target Retirement 2015 Fund</t>
  </si>
  <si>
    <t>Vanguard Chester Funds - Institutional Target Retirement 2010 Fund</t>
  </si>
  <si>
    <t>Vanguard Chester Funds - Institutional Target Retirement Income Fund</t>
  </si>
  <si>
    <t>Vega Investment Managers -  Auxif Epargne Fund</t>
  </si>
  <si>
    <t>Amiral Gestion - Growth Opportunities Fund</t>
  </si>
  <si>
    <t>Royal London Mutual Insurance - Dimensional Global Core Equity Fund</t>
  </si>
  <si>
    <t>Royal London Mutual Insurance - Dimensional UK Core Equity Fund</t>
  </si>
  <si>
    <t>Royal London Mutual Insurance - Dimensional Emerging Markets Core Equity Fund</t>
  </si>
  <si>
    <t>Royal London Mutual Insurance - Dimensional Global Targeted Value Fund</t>
  </si>
  <si>
    <t>Shackleton 2015-VII Clo Ltd</t>
  </si>
  <si>
    <t>ARLP Securitization Trust Series 2015-1</t>
  </si>
  <si>
    <t>National Collegiate V 2007-3 Class A-3-AR-6 Commutation Trust</t>
  </si>
  <si>
    <t>National Collegiate V 2007-4 Class A-3-AR-5 Commutation Trust</t>
  </si>
  <si>
    <t>National Collegiate V 2007-4 Class A-3-AR-6 Commutation Trust</t>
  </si>
  <si>
    <t>DFA Investment Dimensions Group Inc - VIT Inflation-Protected Securities Portfolio</t>
  </si>
  <si>
    <t>Hancock John Life Insurance Co. USA - Term 20 With Vitality</t>
  </si>
  <si>
    <t>Hancock John Life Insurance Co. USA - Term 15 With Vitality</t>
  </si>
  <si>
    <t>Hancock John Life Insurance Co. USA - Term 10 With Vitality</t>
  </si>
  <si>
    <t>Pacific Funds Series Trust - PF Equity Long/Short Fund</t>
  </si>
  <si>
    <t>Pacific Funds Series Trust - Core Income Fund</t>
  </si>
  <si>
    <t>Antirion Retail - Comparto 4 Fund</t>
  </si>
  <si>
    <t>Prudential Insurance Co America Insurance Products - Real Estate Fund</t>
  </si>
  <si>
    <t>Antirion Retail - Comparto 5 Fund</t>
  </si>
  <si>
    <t>Oplon Real-Estate Fund</t>
  </si>
  <si>
    <t>Starboard Investment Trust - SF Group Core Plus Fund</t>
  </si>
  <si>
    <t>AXA Private Selection - GMX - Global Strategy Fund</t>
  </si>
  <si>
    <t>Aria Sicav - Mixed Securities Fund</t>
  </si>
  <si>
    <t>GlobeOp Financial Services (Ireland) Limited - PVE European Distressed Fund</t>
  </si>
  <si>
    <t>Prestige Sicav Plc - Income Option Advantage Fund</t>
  </si>
  <si>
    <t>Monte Rosa Sicav Plc - Monte Rosa Offshore Energy Fund</t>
  </si>
  <si>
    <t>TGA Funds Sicav PLC - Golden Horn Managed Futures Fund</t>
  </si>
  <si>
    <t>TGA Funds Sicav PLC - Avus Fund</t>
  </si>
  <si>
    <t>Strategica Funds SICAV Plc - Taktika Fund</t>
  </si>
  <si>
    <t>LL Global Fund Series Sicav PLC - Apollo Global Capital Fund</t>
  </si>
  <si>
    <t>Open Door Sicav Plc - Open Door Greater China Fund</t>
  </si>
  <si>
    <t>Magiston Funds SICAV Plc - Golden Trend Equity Fund</t>
  </si>
  <si>
    <t>Dokhodnaya Ipoteka 2</t>
  </si>
  <si>
    <t>Guangzhou Cheng Kai Venture Capital Management Co., Ltd.</t>
  </si>
  <si>
    <t>MNF Gestao De Activos - UP'S Stakecorp - Fundo De Capital De Risco</t>
  </si>
  <si>
    <t>DNB Rantefond Kompass</t>
  </si>
  <si>
    <t>Goldman Sachs -Absolute Return Tracker Portfolio</t>
  </si>
  <si>
    <t>The Cleveland Clinic Foundation, Endowment Arm</t>
  </si>
  <si>
    <t>Third Point Ultra Ltd</t>
  </si>
  <si>
    <t>Hua Nan China A Share Equity Fund</t>
  </si>
  <si>
    <t>Acadia Woods Partners, LLC</t>
  </si>
  <si>
    <t>FIER Ville-Marie</t>
  </si>
  <si>
    <t>Nobska Partners, LLC</t>
  </si>
  <si>
    <t>Igni Sicav - Igni Flexible Bond Fund</t>
  </si>
  <si>
    <t>Igni Sicav - Igni Global Equities Fund</t>
  </si>
  <si>
    <t>Hangzhou Tunlan Investment Management Co., Ltd.</t>
  </si>
  <si>
    <t>ICBCCS Beautiful Town Thematic Equity Securities Investment Fund</t>
  </si>
  <si>
    <t>Huashang Healthy Life Flexible Disposition Mixed Securities Investment Fund</t>
  </si>
  <si>
    <t>Penghua Hongli Flexible Disposition Mixed Securities Investment Fund</t>
  </si>
  <si>
    <t>KLH Capital</t>
  </si>
  <si>
    <t>MFS Municipal Series Trust - MFS Massachusetts Municipal Bond Fund (MutualFund:MBMA.X)</t>
  </si>
  <si>
    <t>Flinndal Holding B.V.</t>
  </si>
  <si>
    <t>IGS Group</t>
  </si>
  <si>
    <t>Environinvest Ltd</t>
  </si>
  <si>
    <t>Igni SICAV - Igni Saisei Fund (BDL:120505793)</t>
  </si>
  <si>
    <t>Baytree Investments (Mauritius) Pte. Ltd.</t>
  </si>
  <si>
    <t>Franklin Templeton K2 Multi Strategy Feeder (Equity Mixed-Fofs)</t>
  </si>
  <si>
    <t>Saudi Export Development Authority, Asset Management Arm</t>
  </si>
  <si>
    <t>New China Wanyin Multi-Strategy Flexible Disposition Mixed Securities Fund</t>
  </si>
  <si>
    <t>New China Selected Strategies Equity Securities Investment Fund</t>
  </si>
  <si>
    <t>Qhky Industrial Revolution 4.0 Flexible Disposition Mixed Securities Fund</t>
  </si>
  <si>
    <t>Lombarda China Jinquan Flexible Disposition Mixed Securities Investment Fund</t>
  </si>
  <si>
    <t>Flying O Foundation, Endowment Arm</t>
  </si>
  <si>
    <t>Three Dogs Foundation, Endowment Arm</t>
  </si>
  <si>
    <t>SMAM NIKKEI225 ETF (TSE:1397)</t>
  </si>
  <si>
    <t>Scb Fixed Income Accredited Investors Fund 6M7</t>
  </si>
  <si>
    <t>UOB FI Plus Plus AI 6M9 Fund</t>
  </si>
  <si>
    <t>SMAM REIT Index ETF (TSE:1398)</t>
  </si>
  <si>
    <t>Allweather Strategies II Fund - Distributing JPY Fund</t>
  </si>
  <si>
    <t>PT Emco Asset Management - EMCO VII Fund</t>
  </si>
  <si>
    <t>PT Emco Asset Management - EMCO VIII Fund</t>
  </si>
  <si>
    <t>Syailendra Capital Protected Fund 8</t>
  </si>
  <si>
    <t>PT PNM Investment Management - Reksa Dana PNM Dana Tunai Fund</t>
  </si>
  <si>
    <t>Excent Tandtechniek B.V.</t>
  </si>
  <si>
    <t>Parvest Sicav - Asian Opportunities Fund</t>
  </si>
  <si>
    <t>Parvest Sicav - Eastern Europe Fund</t>
  </si>
  <si>
    <t>Parvest Sicav - ASEAN Fund</t>
  </si>
  <si>
    <t>Parvest Sicav - USA Quant Fund</t>
  </si>
  <si>
    <t>Parvest Sicav - International Bond Classic Fund</t>
  </si>
  <si>
    <t>Younger Group Co., Ltd., Investment Arm</t>
  </si>
  <si>
    <t>Old Mutual Unit Trust Managers Ltd - Old Mutual Moderate Balanced Fund</t>
  </si>
  <si>
    <t>Old Mutual Unit Trust Managers Ltd - SIS Money Market Fund</t>
  </si>
  <si>
    <t>Old Mutual Unit Trust Managers Ltd - SIS Inflation Linked Bond Fund</t>
  </si>
  <si>
    <t>Zelde Investments, Sicav, S.A.</t>
  </si>
  <si>
    <t>Polar Altairis Long/Short Fund</t>
  </si>
  <si>
    <t>Jiangsu Jingfeng Zhengde Venture Capital Investment Co., Ltd.</t>
  </si>
  <si>
    <t>Vencorp - Sociedade de Capital de Risco, S.A.</t>
  </si>
  <si>
    <t>Lfp I Sicav - Sif S.A. - Oxhill Trade Fund</t>
  </si>
  <si>
    <t>Erste Coprorate Basket 2020 Miteigentumsfonds</t>
  </si>
  <si>
    <t>Koyanagi Foundation, Endowment Arm</t>
  </si>
  <si>
    <t>Architas Multi-Manager Global Solutions ICVC - Architas Diversified Global Income Fund</t>
  </si>
  <si>
    <t>JSS Investment Fonds SICAV - JSS Corporate Bond - Global Emerging Markets Fund</t>
  </si>
  <si>
    <t>Thesee Fund SPC Ltd - Thesee Global Emerging Fixed Income Segregated Portfolio Fund</t>
  </si>
  <si>
    <t>N5Capital</t>
  </si>
  <si>
    <t>Forsyth Funds Plc - Forsyth Global Private Equity Fund</t>
  </si>
  <si>
    <t>Delta Venture Capital Investment Management Company</t>
  </si>
  <si>
    <t>Yetzirot Investment House Ltd.</t>
  </si>
  <si>
    <t>Diamond Investments Limited</t>
  </si>
  <si>
    <t>Nikko AM Global Umbrella Fund - Nikko AM Global Equity Fund</t>
  </si>
  <si>
    <t>Money Market Gilt Fund</t>
  </si>
  <si>
    <t>Nostrum Oil &amp; Gas plc, ESOP</t>
  </si>
  <si>
    <t>Aconcagua II Fundo Investimento Cotas Fundos Investimento Multimercado</t>
  </si>
  <si>
    <t>Portunes Fundo Investimento Cotas Fundos Investimento Renda Fixa</t>
  </si>
  <si>
    <t>Mantiqueira Master Fundo Investimento Multimercado Credito Privado</t>
  </si>
  <si>
    <t>Science in Sport plc, ESOP</t>
  </si>
  <si>
    <t>CSIF III World Ex CH High Dividend Yield Index - Pension Fund</t>
  </si>
  <si>
    <t>Lion Capital Funds II - Lion-Bos Emerging Market Bond Fund</t>
  </si>
  <si>
    <t>Stark Fundo Investimento  Multimercado</t>
  </si>
  <si>
    <t>Valitas Institutional Fund - Valitas Diversified Sustainable Fund 5.0</t>
  </si>
  <si>
    <t>Pioneer Investment Management Limited</t>
  </si>
  <si>
    <t>Kotak Mahindra Mutual Fund - Fixed Maturity Plan - Series -172 (1126D)</t>
  </si>
  <si>
    <t>Amazonia Investimentos Ltda.</t>
  </si>
  <si>
    <t>HDFC Mutual Fund - HDFC Fixed Maturity Plans - Series 33 - HDFC FMP 1143D March 2015 (1)</t>
  </si>
  <si>
    <t>Reliance Mutual Fund - Reliance Fixed Horizon Fund - XXVIII - Series 9</t>
  </si>
  <si>
    <t>Reliance Mutual Fund - Reliance Fixed Horizon Fund - XXVIII - Series 10</t>
  </si>
  <si>
    <t>ICICI Prudential Mutual Fund - ICICI Prudential Fixed Maturity Plan - Series 76 - 1135 Days Plan O</t>
  </si>
  <si>
    <t>ICICI Prudential Mutual Fund - ICICI Prudential Multiple Yield Fund - Series 8 - 1284 Days</t>
  </si>
  <si>
    <t>IDFC Mutual Fund - Fixed Term Plan - Series 81</t>
  </si>
  <si>
    <t>Countryside Asset Management Corporation</t>
  </si>
  <si>
    <t>The Lynd Company</t>
  </si>
  <si>
    <t>Pareturn-Mapfre Euro Bonds Fund</t>
  </si>
  <si>
    <t>Diamonds Trust</t>
  </si>
  <si>
    <t>Schroder International Selection Fund - Strategic Credit</t>
  </si>
  <si>
    <t>Ahorro Corporación, S.A., Infrastructure Funds Management Business</t>
  </si>
  <si>
    <t>United Securities Value Liancheng SanNeng No.1 Securities Investment Collective Trust Plan</t>
  </si>
  <si>
    <t>Margela Inversiones Sicav SA</t>
  </si>
  <si>
    <t>CS Investment Funds 2 Sicav - Credit Suisse (Lux) Global Automation Equity Fund</t>
  </si>
  <si>
    <t>Xinyu Xinghe Investment Management Center (Limited Partnership)</t>
  </si>
  <si>
    <t>Fairfax Africa Fund, LLC</t>
  </si>
  <si>
    <t>Huaya Venture Capital Co., Ltd.</t>
  </si>
  <si>
    <t>Hongyou International Investment Company Ltd.</t>
  </si>
  <si>
    <t>Yunsheng Investment Co., Ltd.</t>
  </si>
  <si>
    <t>State educational institution Orphanage-school No 1 n.a. A.A. Katolikov, Endowment Arm</t>
  </si>
  <si>
    <t>Galaxy Property Fund Spc</t>
  </si>
  <si>
    <t>GPB Automotive Income Fund Ltd</t>
  </si>
  <si>
    <t>ECP Income Note 2015-7 Ltd</t>
  </si>
  <si>
    <t>BB Multigestor Modulo Acoes Fundo Investimento Cotas Fundos Investimento</t>
  </si>
  <si>
    <t>Fundo Investimento Renda Fixa Goias</t>
  </si>
  <si>
    <t>Safra Galileo Distribuidores Fundo Investimento Cotas Fundo Investimento Multimercado</t>
  </si>
  <si>
    <t>BB Multimercado Longo Prazo Global Innovation Private Fundo Investimento</t>
  </si>
  <si>
    <t>Opeg Logistica Fundo Investimento Multimercado</t>
  </si>
  <si>
    <t>Rio Bonito Fundo Investimento Direitos Creditorios</t>
  </si>
  <si>
    <t>Santander Fundo Investimento Dsa Renda Fixa Credito Privado</t>
  </si>
  <si>
    <t>TNA Acoes IV Fundo Investimento Cotas Fundos Investimento Acoes</t>
  </si>
  <si>
    <t>TNA Acoes III Fundo Investimento Cotas Fundos Investimento Acoes</t>
  </si>
  <si>
    <t>Vila Real Fundo Investimento Cotas Fundo Investimento Multimercado Credito Privado</t>
  </si>
  <si>
    <t>Qinyan Dingzeng Classification Asset Management Plan</t>
  </si>
  <si>
    <t>Virgin Money Unit Trust Managers - Virgin Ae Pension Income Protector Fund</t>
  </si>
  <si>
    <t>Virgin Money Unit Trust Managers -  Virgin Ae Pension Growth Fund</t>
  </si>
  <si>
    <t>DMG 2012 Irrevocable Trust</t>
  </si>
  <si>
    <t>Neuflize Obc Investissements - Columbia C Euro Sicav</t>
  </si>
  <si>
    <t>Seven Investment Management LLP - 7IM Emerging Markets Equity Value Fund</t>
  </si>
  <si>
    <t>7IM Investment Funds - 7IM European (Ex UK) Equity Value Fund</t>
  </si>
  <si>
    <t>7IM Investment Funds - 7IM UK Equity Value Fund</t>
  </si>
  <si>
    <t>7IM Investment Funds - 7IM US Equity Value Fund</t>
  </si>
  <si>
    <t>Trium UCITS Platform PLC - Blackwater Europe Fund (HMSE:A14RN5)</t>
  </si>
  <si>
    <t>3I Debt Management Investment Funds Plc - European Middle Market Loan Fund</t>
  </si>
  <si>
    <t>TT International Funds - European Equity Fund</t>
  </si>
  <si>
    <t>Vesta Italia Uno</t>
  </si>
  <si>
    <t>Aragon Investment Spc - Pluto 20 Segregated Portfolio Fund</t>
  </si>
  <si>
    <t>The Rehmann Group, LLC, Asset Management Arm</t>
  </si>
  <si>
    <t>Scb Foreign Fixed Income Accredited Investors And Special Retail Fund 3M67</t>
  </si>
  <si>
    <t>SCB Foreign Fixed Income Accredited Investors And Special Retail Fund 6M62</t>
  </si>
  <si>
    <t>Scb Foreign Fixed Income Accredited Investors And Special Retail Fund 3M68</t>
  </si>
  <si>
    <t>SCB Foreign Fixed Income Accredited Investors And Special Retail Fund 1Y23</t>
  </si>
  <si>
    <t>Monte Rosa Funds SICAV-SIF - Monte Rosa Real Estate 2015 Fund</t>
  </si>
  <si>
    <t>Thanachart Fixed Income 6M93</t>
  </si>
  <si>
    <t>SCB Foreign Fixed Income Accredited Investors And Special Retail Fund 1Y24</t>
  </si>
  <si>
    <t>Scb Foreign Fixed Income Accredited Investors And Special Retail Fund 6M61</t>
  </si>
  <si>
    <t>Thanachart Challenge Fund 23</t>
  </si>
  <si>
    <t>Yamawa Securities Co Ltd, Asset Management Arm</t>
  </si>
  <si>
    <t>SCB Foreign Fixed Income Accredited Investors And Special Retail Fund 3M69</t>
  </si>
  <si>
    <t>SCB Foreign Fixed Income Fund 6M98</t>
  </si>
  <si>
    <t>SCB Foreign Fixed Income Accredited Investors And Special Retail Fund 1Y25</t>
  </si>
  <si>
    <t>Guardian Ventures, Inc.</t>
  </si>
  <si>
    <t>SCB Foreign Fixed Income Fund 6M97</t>
  </si>
  <si>
    <t>SCB Foreign Fixed Income Accredited Investors And Special Retail Fund 6M63</t>
  </si>
  <si>
    <t>Conventum SICAV - Mekks Fund</t>
  </si>
  <si>
    <t>First Trust - Unit 5392 Banking Opportunity Portfolio Series 17</t>
  </si>
  <si>
    <t>First Trust - Unit 5383 ETF Allocation Portfolio Series 12</t>
  </si>
  <si>
    <t>First Trust - Unit 5401 Dividend Growth Portfolio April 2015 Series</t>
  </si>
  <si>
    <t>Northern Lights Variable Trust - 3twelve Total Bond Portfolio Fund</t>
  </si>
  <si>
    <t>Pictet Alternative Funds Sicav - Emerging Managers Fund</t>
  </si>
  <si>
    <t>Eos Global Fund SPC - Eos Global Equity Segregated Portfolio Fund</t>
  </si>
  <si>
    <t>More Invest Gestora de Recursos Ltda.</t>
  </si>
  <si>
    <t>Openroad Capital</t>
  </si>
  <si>
    <t>Agate Bay Mortgage Trust 2015-2</t>
  </si>
  <si>
    <t>Anchorage Capital CLO 6 Ltd.</t>
  </si>
  <si>
    <t>Laeco Asset Management Ltda.</t>
  </si>
  <si>
    <t>Altitude Cv Mde</t>
  </si>
  <si>
    <t>Old Mutual Unit Trust Managers Trust</t>
  </si>
  <si>
    <t>Site Fleet Services Pty Ltd</t>
  </si>
  <si>
    <t>Elephas Global Equity Fund</t>
  </si>
  <si>
    <t>MCPM3 Co., Ltd.</t>
  </si>
  <si>
    <t>South India House Estates And Properties Ltd, Asset Management Arm</t>
  </si>
  <si>
    <t>New Zealand Assets Management Ltd</t>
  </si>
  <si>
    <t>Lbp Ethiceuro 100 Juillet 2023</t>
  </si>
  <si>
    <t>Alithion Capital Management Pte. Ltd</t>
  </si>
  <si>
    <t>Edovate Capital</t>
  </si>
  <si>
    <t>Lbp Ethiceuro 90 Juillet 2023</t>
  </si>
  <si>
    <t>Miles Stone investment Co. Ltd.</t>
  </si>
  <si>
    <t>Green Climate Fund</t>
  </si>
  <si>
    <t>Njord Partners LLP</t>
  </si>
  <si>
    <t>Gurnet Point Capital Limited</t>
  </si>
  <si>
    <t>Hartford Advantage Investment Ltd. - ACM Global Investments - Global Fund</t>
  </si>
  <si>
    <t>Valor Hospitality Partners, LLC</t>
  </si>
  <si>
    <t>Masada Capital Partners, LP</t>
  </si>
  <si>
    <t>Mirae Asset Global Investments Co., Ltd</t>
  </si>
  <si>
    <t>Ad-Ventures</t>
  </si>
  <si>
    <t>Flybridge Capital Partners</t>
  </si>
  <si>
    <t>IDG Ventures Vietnam</t>
  </si>
  <si>
    <t>Tyburn Lane Private Equity</t>
  </si>
  <si>
    <t>PlaceHolder Partners, LLC</t>
  </si>
  <si>
    <t>TGLT Consultores Ventures</t>
  </si>
  <si>
    <t>Allied Minds plc (LSE:ALM)</t>
  </si>
  <si>
    <t>Probitas Portfolio Management, LLC</t>
  </si>
  <si>
    <t>Huntington Bancshares Inc., Investmemt Arm</t>
  </si>
  <si>
    <t>EBC Investments Inc</t>
  </si>
  <si>
    <t>Medivate Partners LLC</t>
  </si>
  <si>
    <t>Passport Research II, Ltd.</t>
  </si>
  <si>
    <t>Hainan Concord Financial Products Development Co., Ltd.</t>
  </si>
  <si>
    <t>ZAO Leader</t>
  </si>
  <si>
    <t>Gaja Capital Partners</t>
  </si>
  <si>
    <t>Edmunds White Partners, LLC</t>
  </si>
  <si>
    <t>Ospraie Advisors</t>
  </si>
  <si>
    <t>USAA Mutual Funds Trust - USAA Tax Exempt Long-Term Fund (MutualFund:USTE.X)</t>
  </si>
  <si>
    <t>Mirvac Funds Management Limited</t>
  </si>
  <si>
    <t>Analytic Investment Management</t>
  </si>
  <si>
    <t>Vanguard Windsor Funds - Vanguard Windsor II Fund (MutualFund:VWNF.X)</t>
  </si>
  <si>
    <t>Morgan Stanley Mortgage Securities Trust</t>
  </si>
  <si>
    <t>Morris Ventures</t>
  </si>
  <si>
    <t>PMB Wholesale Sukuk Fund</t>
  </si>
  <si>
    <t>Quatrinvest Administradora de Recursos Ltda., Asset Management Arm</t>
  </si>
  <si>
    <t>PraxisIFM</t>
  </si>
  <si>
    <t>Amoeba Capital Partners Pte. Ltd.</t>
  </si>
  <si>
    <t>ThomasLloyd Global Asset Management</t>
  </si>
  <si>
    <t>FMA IG Funding IV Ltd.</t>
  </si>
  <si>
    <t>Mount Washington Partners</t>
  </si>
  <si>
    <t>Albion Technology &amp; General VCT PLC (LSE:AATG)</t>
  </si>
  <si>
    <t>Polar Capital Corporation</t>
  </si>
  <si>
    <t>Religare Invesco Mutual Fund - Religare Invesco Annual Interval Fund - Series 1 - Plan B</t>
  </si>
  <si>
    <t>Quant Global Capital Advisors Llc</t>
  </si>
  <si>
    <t>WestLB Mellon Compass Fund Sicav - International Fund</t>
  </si>
  <si>
    <t>AIM Limited Maturity Treasury Shares</t>
  </si>
  <si>
    <t>Ascendas Pte, Ltd.</t>
  </si>
  <si>
    <t>Advalurem Group</t>
  </si>
  <si>
    <t>Pinebridge Japan Bank Capital Securities Fund 2013-01</t>
  </si>
  <si>
    <t>New York Private Equity</t>
  </si>
  <si>
    <t>Nomura DC Templeton Total Return A Course</t>
  </si>
  <si>
    <t>Mitsubishi UFJ Tokyo Related Fund (Yen Investment Type) 2014-01</t>
  </si>
  <si>
    <t>Trader Sthlm</t>
  </si>
  <si>
    <t>PineBridge Australia Financial Related Fund 2014-01</t>
  </si>
  <si>
    <t>Nomura Emerging Country Bond Mother Fund</t>
  </si>
  <si>
    <t>RBC Corporate Class Funds - RBC Balanced Growth &amp; Income Class</t>
  </si>
  <si>
    <t>Pinebridge G7 Financial Institution Hybrid Security Fund</t>
  </si>
  <si>
    <t>LiquidProject</t>
  </si>
  <si>
    <t>Waypoint Capital</t>
  </si>
  <si>
    <t>Daiwa World Preferred Securities Fund (Hedged/ Limited Open Type)</t>
  </si>
  <si>
    <t>PineBridge - PineBridge G7 Financial Institution Hybrid Security Fund 2014-01</t>
  </si>
  <si>
    <t>Daiwa JPX Nikkei 400 Fund USD Investment Type</t>
  </si>
  <si>
    <t>Daiwa JPX Nikkei 400 Mother Fund</t>
  </si>
  <si>
    <t>Fidelity Global REIT Mother Fund</t>
  </si>
  <si>
    <t>Bajoria Distributors Pvt Ltd, Asset Management Arm</t>
  </si>
  <si>
    <t>Moonclub Merchants Pvt Ltd, Asset Management Arm</t>
  </si>
  <si>
    <t>Priyanka Trexim &amp; Commerce Pvt Ltd, Asset Management Arm</t>
  </si>
  <si>
    <t>Sarthak Market Pvt Ltd, Asset Management Arm</t>
  </si>
  <si>
    <t>Trincas Agency &amp; Credit Pvt Ltd, Asset Management Arm</t>
  </si>
  <si>
    <t>Payanta Trades Pvt Ltd, Asset Management Arm</t>
  </si>
  <si>
    <t>Amodini Sales Pvt. Ltd, Asset Management Arm</t>
  </si>
  <si>
    <t>Tamalpais Management Group, LP</t>
  </si>
  <si>
    <t>Offit Investment Fund Inc</t>
  </si>
  <si>
    <t>Eminent II VC Corp.</t>
  </si>
  <si>
    <t>NN Investment Partners (Netherlands)</t>
  </si>
  <si>
    <t>Wayne State University, Endowment Arm</t>
  </si>
  <si>
    <t>Mingfang International Investment Co., Ltd.</t>
  </si>
  <si>
    <t>Kaihong International Investment Co., Ltd.</t>
  </si>
  <si>
    <t>Fufengsheng Investment Co., Ltd.</t>
  </si>
  <si>
    <t>Fucheng Investment Co., Ltd.</t>
  </si>
  <si>
    <t>The Huntington Capital Investment Company</t>
  </si>
  <si>
    <t>GoDigital Media Group</t>
  </si>
  <si>
    <t>Sandhurst Capital</t>
  </si>
  <si>
    <t>Sloane Capital Limited</t>
  </si>
  <si>
    <t>Deutsche State Tax-Free Income Series - Deutsche California Tax-Free Income Fund</t>
  </si>
  <si>
    <t>MFS Large Cap. Growth</t>
  </si>
  <si>
    <t>MFS Series Trust II - MFS Growth Fund (MutualFund:MEGB.X)</t>
  </si>
  <si>
    <t>MFS Municipal Series Trust - MFS Municipal Income Fund (MutualFund:MFIA.X)</t>
  </si>
  <si>
    <t>Nexity Financial Services, Inc.</t>
  </si>
  <si>
    <t>Virtus Opportunities Trust - Virtus CA Tax-Exempt Bond Fund (MutualFund:CTES.X)</t>
  </si>
  <si>
    <t>Principal Bond Fund Inc.</t>
  </si>
  <si>
    <t>Principal Tax Exempt Bond Fund Inc</t>
  </si>
  <si>
    <t>Delaware Group Tax-Free Fund - Delaware Tax-Free USA Fund (MutualFund:DMTF.X)</t>
  </si>
  <si>
    <t>Delaware Group Limited-Term Government Funds - Delaware Limited-Term Diversified Income Fund (MutualFund:DLTR.X)</t>
  </si>
  <si>
    <t>Total Return U.S. Treasury Fund, Inc. - ISI Total Return U.S. Treasury Fund</t>
  </si>
  <si>
    <t>Thornburg Investment Trust - Thornburg California Limited Term Municipal Fund (MutualFund:LTCI.X)</t>
  </si>
  <si>
    <t>Federated GNMA Trust</t>
  </si>
  <si>
    <t>Federated Government Income Trust (MutualFund:FICM.X)</t>
  </si>
  <si>
    <t>Al Aman Investment Company - K.P.S.C. (KWSE:ALAMAN)</t>
  </si>
  <si>
    <t>PACE Select Advisors Trust - PACE International Fixed Income Investments (MutualFund:PWFA.X)</t>
  </si>
  <si>
    <t>The MainStay Funds - MainStay Government Fund (MutualFund:MGVA.X)</t>
  </si>
  <si>
    <t>Ev Worlwide Health Sciences Cl</t>
  </si>
  <si>
    <t>American Funds Tax-Exempt Series II - The Tax-Exempt Fund of California (MutualFund:TAFT.X)</t>
  </si>
  <si>
    <t>American Funds Tax-Exempt Series I - The Tax-Exempt Fund Of Maryland</t>
  </si>
  <si>
    <t>American Funds Tax-Exempt Series I - The Tax-Exempt Fund Of Virginia</t>
  </si>
  <si>
    <t>John Hancock Municipal Securities Trust - John Hancock Tax-Free Bond Fund (MutualFund:TAMB.X)</t>
  </si>
  <si>
    <t>Putnam Ohio Tax Exempt Income Fund (MutualFund:PXOH.X)</t>
  </si>
  <si>
    <t>Medical Science Australia Limited</t>
  </si>
  <si>
    <t>ProNord AS</t>
  </si>
  <si>
    <t>Fidelity Charles Street Trust - Fidelity Asset Manager 50% (MutualFund:FASM.X)</t>
  </si>
  <si>
    <t>Oppenheimer Rochester Limited Term New York Municipal Fund (MutualFund:LTBB.X)</t>
  </si>
  <si>
    <t>Fidelity Puritan Trust - Fidelity Balanced Fund (MutualFund:FBAL.X)</t>
  </si>
  <si>
    <t>Cooney Carey, Investment Arm</t>
  </si>
  <si>
    <t>The First National Bank of Ipswich, Trust Department</t>
  </si>
  <si>
    <t>Delany Capital Management Corp.</t>
  </si>
  <si>
    <t>Vivekshil Dealers Pvt Ltd., Asset Management Arm</t>
  </si>
  <si>
    <t>Vardhaman Textile Co. Pvt Ltd, Asset Management Arm</t>
  </si>
  <si>
    <t>Fidelity Family Office Services</t>
  </si>
  <si>
    <t>DFA Investment Dimensions Group Inc. - DFA NY Municipal Bond Portfolio</t>
  </si>
  <si>
    <t>DFA Investment Dimensions Group Inc. - Targeted Credit Portfolio Fund</t>
  </si>
  <si>
    <t>Northern Lights Fund Trust - Athena Value Fund</t>
  </si>
  <si>
    <t>New View Consultans Pvt Ltd, Asset Management Arm</t>
  </si>
  <si>
    <t>Fox Colleen A F Trust No 2</t>
  </si>
  <si>
    <t>Allianz Various Insurance Products Fund of Funds Trust - AZL MVP DFA Multi Strategy Fund</t>
  </si>
  <si>
    <t>Molina David M F Trust No 2</t>
  </si>
  <si>
    <t>Darkin Vincom Pvt Ltd, Asset Management Arm</t>
  </si>
  <si>
    <t>Santander Fundo Investimento Cotas Fundos Investimento PB Namha Plus Multimercado Credito Privado</t>
  </si>
  <si>
    <t>Safra Soberano Reserva Tecnica Fundos Investimento Renda Fixa</t>
  </si>
  <si>
    <t>Amundi -  ACTICCIA 90 N°5 Fund</t>
  </si>
  <si>
    <t>Bbcms Trust 2015-SLP</t>
  </si>
  <si>
    <t>BBCMS Trust 2015-VFM</t>
  </si>
  <si>
    <t>Scottish Equitable - Aberdeen UK Property Fund</t>
  </si>
  <si>
    <t>FIL Life Insurance Ltd. - BOAML Index Linked Gilt Lifestyle Fund</t>
  </si>
  <si>
    <t>RESIMAC Bastille Trust Series 2015-1NC</t>
  </si>
  <si>
    <t>FIL Life Insurance Ltd. - BOAML Corporate Bond Lifestyle Fund</t>
  </si>
  <si>
    <t>FIL Life Insurance Ltd. - BOAML UK Corporate Bond Active Fund</t>
  </si>
  <si>
    <t>FIL Life Insurance Ltd. - RBS Lump Sum Fund</t>
  </si>
  <si>
    <t>FIL Life Insurance Ltd. - Hitachi BlackRock UK Equity Fund</t>
  </si>
  <si>
    <t>Plurima Funds - Orwell Latin America Equity Fund</t>
  </si>
  <si>
    <t>Plurima Funds - Orwell Global Star Fund</t>
  </si>
  <si>
    <t>Lyxor Newcits IRL II Plc - Chenavari Credit Fund</t>
  </si>
  <si>
    <t>Crown Debt And Credit Opportunities Iii Plc</t>
  </si>
  <si>
    <t>Ayalon Mutual Funds - Barak Flexible Mutual Fund</t>
  </si>
  <si>
    <t>Analyst IMS Mutual Funds - Analyst US Bond +10% Equity Hedged Foreign Currency Mutual Fund</t>
  </si>
  <si>
    <t>Excellence Mutual Funds - KSM KTF Bluestar Israel Technology Mutual Fund</t>
  </si>
  <si>
    <t>CVC Credit Partners Group Ltd.</t>
  </si>
  <si>
    <t>Analyst IMS Mutual Funds - Analyst  Money Market Fund Without CP Mutual Fund</t>
  </si>
  <si>
    <t>ICICI Prudential Mutual Fund - Fixed Maturity Plan - Series 76 - 1132 Days Plan P</t>
  </si>
  <si>
    <t>ICICI Prudential Mutual Fund - ICICI Prudential Capital Protection Oriented Fund - Series VIII-1300</t>
  </si>
  <si>
    <t>SBI Mutual Fund - Debt Fund Series 53 (366 Days)</t>
  </si>
  <si>
    <t>SBI Mutual Fund - Dynamic Asset Allocation Fund</t>
  </si>
  <si>
    <t>Deutsche Mutual Fund - Large Capital Fund - Series 1</t>
  </si>
  <si>
    <t>Sundaram Mutual Fund - Fixed Term Plan - FF</t>
  </si>
  <si>
    <t>UTI Mutual Fund - UTI-Fixed Term Income Fund - Series XXI - X (1112 days)</t>
  </si>
  <si>
    <t>Reliance Mutual Fund - Reliance Fixed Horizon Fund - XXVIII - Series 11 Fund</t>
  </si>
  <si>
    <t>Reliance Mutual Fund - Reliance Fixed Horizon Fund - XXVIII - Series 12 Fund</t>
  </si>
  <si>
    <t>Pareturn-Castle Harbour L2 Fund</t>
  </si>
  <si>
    <t>Pictet Select SICAV - Global Managed Futures Fund</t>
  </si>
  <si>
    <t>Pareturn-Castle Harbour T2 Fund</t>
  </si>
  <si>
    <t>Pareturn-Castle Harbour T1 Fund</t>
  </si>
  <si>
    <t>Pareturn-Castle Harbour L1 Fund</t>
  </si>
  <si>
    <t>Deutsche Invest I Global Agribusiness Fund</t>
  </si>
  <si>
    <t>L&amp;T Mutual Fund - L&amp;T Fixed Maturity Plan - Series X - Plan N (1113 Days)</t>
  </si>
  <si>
    <t>Hand Composite Employee Benefit Trust - Goodwin Capital Core Plus Bond CIF</t>
  </si>
  <si>
    <t>Mnf Gestao De Activos - UP's LNMK Hospitality Capital - Fundo De Capital De Risco</t>
  </si>
  <si>
    <t>Mariner CLO 2015-1 LLC</t>
  </si>
  <si>
    <t>GreatLink Funds - GreatLink Global Emerging Markets Equity Fund</t>
  </si>
  <si>
    <t>MediaTek Ventures</t>
  </si>
  <si>
    <t>Tekla World Healthcare Fund (NYSE:THW)</t>
  </si>
  <si>
    <t>Ginkgo Capital Limited</t>
  </si>
  <si>
    <t>Aberdeen Investment Funds UK ICVC II - Aberdeen Northern American Equity Enhanced Index Fund</t>
  </si>
  <si>
    <t>GamCrowd Limited, Investment Arm</t>
  </si>
  <si>
    <t>Sierra Timeshare 2015-1 Receivables Funding LLC</t>
  </si>
  <si>
    <t>Volt XXXIII LLC</t>
  </si>
  <si>
    <t>Funds Administration New Zealand Limited</t>
  </si>
  <si>
    <t>Religare Invesco Mutual Fund - Religare Invesco Annual Interval Fund - Series 1 - Plan C</t>
  </si>
  <si>
    <t>United Income Plus Fund</t>
  </si>
  <si>
    <t>KB Lux Bond Fund Sicav - Anc KB Lux Fund Sicav</t>
  </si>
  <si>
    <t>Greatwall Distributors Pvt Ltd, Asset Management Arm</t>
  </si>
  <si>
    <t>Axiom Lux Sicav - Equity Lux Fund</t>
  </si>
  <si>
    <t>Himco Finlease Private Limited, Asset Management Arm</t>
  </si>
  <si>
    <t>Karma Fincom Pvt Ltd, Asset Management Arm</t>
  </si>
  <si>
    <t>Fullgoal Csi New Energy Car Index Grading Securities Investment Fund</t>
  </si>
  <si>
    <t>Ubs Sdic New Return Flexible Disposition Mixed Securities Investment Fund</t>
  </si>
  <si>
    <t>Lombarda China Select Flexible Disposition Regularly Open Mixed Sponsor Fund</t>
  </si>
  <si>
    <t>Lazard Retirement Series, Inc. - Lazard Retirement US Small Cap Equity Growth Portfolio</t>
  </si>
  <si>
    <t>Yochy Investments Ltd</t>
  </si>
  <si>
    <t>Lazard Retirement Series, Inc. - Lazard Retirement International Equity Concentrated Portfolio</t>
  </si>
  <si>
    <t>Notenstein Professional Investors - Notenstein Sustainable Equity World ex Switzerland Pillar 2</t>
  </si>
  <si>
    <t>Lazard Retirement Series, Inc. - Lazard Retirement Global Strategic Equity Portfolio</t>
  </si>
  <si>
    <t>Fortunato Securitizadora S/A</t>
  </si>
  <si>
    <t>Lazard Retirement Series, Inc. - Lazard Retirement Emerging Markets Income Portfolio</t>
  </si>
  <si>
    <t>Lazard Retirement Series, Inc. - Lazard Retirement Global Listed Infrastructure Portfolio</t>
  </si>
  <si>
    <t>Agastya Vyapaar Private Limited, Asset Management Arm</t>
  </si>
  <si>
    <t>Nikko AM Global Umbrella Fund - Nikko AM Global Multi Asset Fund</t>
  </si>
  <si>
    <t>Nikko AM Global Umbrella Fund - Nikko AM Asia Ex-Japan Fund</t>
  </si>
  <si>
    <t>Shanghai Xianshi Investment Partnership Enterprise (Limited Partnership)</t>
  </si>
  <si>
    <t>Kingdom Capital</t>
  </si>
  <si>
    <t>Lazard Retirement Series, Inc. - Lazard Retirement Fundamental Long/Short Portfolio</t>
  </si>
  <si>
    <t>Lazard Retirement Series, Inc. - Lazard Retirement Enhanced Opportunities Portfolio</t>
  </si>
  <si>
    <t>Perpetual Trustees Australia Limited - PUMA Sub Fund P-6</t>
  </si>
  <si>
    <t>Uff Oblicontext 2021 A</t>
  </si>
  <si>
    <t>Lazard Retirement Series, Inc. - Lazard Retirement Master Alternatives Portfolio</t>
  </si>
  <si>
    <t>Lazard Retirement Series, Inc. - Lazard Retirement US Equity Concentrated Portfolio</t>
  </si>
  <si>
    <t>Tikehau Entraid' Épargne Carac</t>
  </si>
  <si>
    <t>Highpoint Acquisition Corp</t>
  </si>
  <si>
    <t>Edmonds 1 Inc.</t>
  </si>
  <si>
    <t>Virtus Multi Strategy Fund Ltd. - Segregated Account Fund</t>
  </si>
  <si>
    <t>VB Smart-Corporate 12/2018</t>
  </si>
  <si>
    <t>B. Riley &amp; Co., LLC, Research Division</t>
  </si>
  <si>
    <t>Massa Innovations</t>
  </si>
  <si>
    <t>The Calvert Fund - Calvert Short Duration Income Fund (MutualFund:CSDY.X)</t>
  </si>
  <si>
    <t>Fondos Mutuos - Latin American Corporate Bonds Serie Alto Patrimonio</t>
  </si>
  <si>
    <t>Fondos Mutuos - Latin American Corporate Bonds Serie Clasica</t>
  </si>
  <si>
    <t>Vanguard Index Funds - Vanguard Mid-Cap Growth ETF (ARCA:VOT)</t>
  </si>
  <si>
    <t>The Lazard Funds, Inc. - Lazard Global Dynamic Multi Asset Portfolio</t>
  </si>
  <si>
    <t>Vanguard Index Funds - Vanguard Mid-Cap Value ETF (ARCA:VOE)</t>
  </si>
  <si>
    <t>UD Alaric Capital AD - Alaric Hybrid Deposit Fund</t>
  </si>
  <si>
    <t>Shearson Lehman USA High Yield Fund N.V. - US High Yield Bond Fund</t>
  </si>
  <si>
    <t>Titanium Capital Investments Limited</t>
  </si>
  <si>
    <t>Fidelity Global Fixed Income Fund</t>
  </si>
  <si>
    <t>Tmb Hi-Dividend Fund</t>
  </si>
  <si>
    <t>Fidelity 20/80 Fund</t>
  </si>
  <si>
    <t>Kavi Asset Management, LP</t>
  </si>
  <si>
    <t>Fidelity Global Equity Balanced Fund</t>
  </si>
  <si>
    <t>Fidelity Global Small/Mid Cap Equity Investment Trust</t>
  </si>
  <si>
    <t>Tr-Fonds</t>
  </si>
  <si>
    <t>Fidelity Global Small/Mid Cap Equity Class</t>
  </si>
  <si>
    <t>Suedinvest 63 Fonds</t>
  </si>
  <si>
    <t>Deka-Profil: Euroland 9/2017</t>
  </si>
  <si>
    <t>A-Sfue Ii-Fonds</t>
  </si>
  <si>
    <t>Lbg-Fonds</t>
  </si>
  <si>
    <t>W.W. Caruth, Jr. Foundation, Endowment Arm</t>
  </si>
  <si>
    <t>Schroder Capital Funds, Inc- Schroder U.S. Large Cap Equity Fund</t>
  </si>
  <si>
    <t>Shanghai HugeLeaf Wealth Management Consulting Co., Ltd.</t>
  </si>
  <si>
    <t>KLD Research &amp; Analytics, Inc., Asset Management Arm</t>
  </si>
  <si>
    <t>Aventine Investment Management, Inc.</t>
  </si>
  <si>
    <t>Eagle Series Trust - Eagle International Equity Fund</t>
  </si>
  <si>
    <t>The Henssler Funds, Inc. - The Henssler Equity Fund (MutualFund:HEQF.X)</t>
  </si>
  <si>
    <t>Stonebridge funds trust- Stonebridge Small-Cap Growth Fund</t>
  </si>
  <si>
    <t>DWS Value Builder Fund</t>
  </si>
  <si>
    <t>Transamerica Funds - Transamerica Flexible Income (MutualFund:IFLL.X)</t>
  </si>
  <si>
    <t>The Payden &amp; Rygel Investment Group-Payden Small Cap Leaders Fund</t>
  </si>
  <si>
    <t>Gardner Lewis Investment Trust - The Chesapeake Growth Fund</t>
  </si>
  <si>
    <t>Neuberger Berman Income Funds - Neuberger Berman Strategic Income Fund (MutualFund:NSTT.X)</t>
  </si>
  <si>
    <t>Delaware Group Tax-Free Fund - Delaware Tax-Free USA Intermediate Fund (MutualFund:DMUS.X)</t>
  </si>
  <si>
    <t>Eagle Growth &amp; Income Fund (MutualFund:HIGR.X)</t>
  </si>
  <si>
    <t>Gardner Lewis Investment Trust - Chesapeake Aggressive Growth Fund</t>
  </si>
  <si>
    <t>Hawaiian Tax-Free Trust (MutualFund:HULY.X)</t>
  </si>
  <si>
    <t>Aberdeen Funds - Aberdeen U.S. Multi-Cap Equity Fund (MutualFund:GXXI.X)</t>
  </si>
  <si>
    <t>Globinvest</t>
  </si>
  <si>
    <t>Heritage Value Equity</t>
  </si>
  <si>
    <t>Merrill Lynch Pacific Fund (UK)</t>
  </si>
  <si>
    <t>DWS Equity Partners Fund, Inc.</t>
  </si>
  <si>
    <t>Franklin Florida Insured Tax-Free Income Fund</t>
  </si>
  <si>
    <t>Mfs Govt. Limited Maturity</t>
  </si>
  <si>
    <t>Aquila Municipal Trust - Aquila Narragansett Tax-Free Income Fund (MutualFund:NITC.X)</t>
  </si>
  <si>
    <t>Nicholas-Applegate Institutional Funds - U.S. Small Cap Value Fund</t>
  </si>
  <si>
    <t>Nuveen Municipal Trust - Nuveen All-American Municipal Bond Fund</t>
  </si>
  <si>
    <t>Credit Suisse Large Cap Growth Fund</t>
  </si>
  <si>
    <t>Credit Suisse Small Cap Growth Fund, Inc.</t>
  </si>
  <si>
    <t>MET Investors Series Trust - Legg Mason Partners Managed Assets Portfolio</t>
  </si>
  <si>
    <t>The Hartford Mutual Funds II, Inc. - Hartford Schroders US Small Cap Opportunities Fund (MutualFund:SCUI.X)</t>
  </si>
  <si>
    <t>DWS Blue Chip Fund (MutualFund:KBCC.X)</t>
  </si>
  <si>
    <t>Uniprop Income Fund II</t>
  </si>
  <si>
    <t>Score Trust</t>
  </si>
  <si>
    <t>Edward Holdings Ltd.</t>
  </si>
  <si>
    <t>Jpmorgan Trust I</t>
  </si>
  <si>
    <t>New Europe Capital Fund</t>
  </si>
  <si>
    <t>Utilities HOLDRs Trust</t>
  </si>
  <si>
    <t>Bavaria Finance Funding I LLC</t>
  </si>
  <si>
    <t>SBI Asset Management Co., Ltd.</t>
  </si>
  <si>
    <t>EF Rapid Fund</t>
  </si>
  <si>
    <t>Anhui Whywin Venture Capital Management Co., Ltd.</t>
  </si>
  <si>
    <t>Fintan Partners, LLC</t>
  </si>
  <si>
    <t>Barrington CDO Ltd.</t>
  </si>
  <si>
    <t>Sentry Selct Total Strategy Fund</t>
  </si>
  <si>
    <t>Eaton Vance Trust Co CIT For Employee Benefit Plans III - Multi-Sector Bond Fund</t>
  </si>
  <si>
    <t>First Trust - Unit 5419 MLP Closed End Fund and Energy Portfolio Series 44</t>
  </si>
  <si>
    <t>Auction Pass-Through Trust 2006-7</t>
  </si>
  <si>
    <t>Northern Lights Fund Trust - Ascendant Tactical Yield Fund</t>
  </si>
  <si>
    <t>USA Mutuals - USA Mutuals Takeover Targets Fund</t>
  </si>
  <si>
    <t>Air Canada 2015-1 Pass Through Trusts</t>
  </si>
  <si>
    <t>JG Wentworth XXXIV LLC Series 2015-1</t>
  </si>
  <si>
    <t>Flge Fundo Investimento Acoes</t>
  </si>
  <si>
    <t>Jureia Am Multimercado Fundo De Investimento Especialmente Constituido</t>
  </si>
  <si>
    <t>Quartza Multimercado Credito Privado Fundo Investimento</t>
  </si>
  <si>
    <t>Layanna Fundo Investimento Multimercado Credito Privado</t>
  </si>
  <si>
    <t>TNAA Fundo Investimento Cotas Fundos Investimento Acoes</t>
  </si>
  <si>
    <t>Tuam Fundo Investimento Multimercado Credito Privado</t>
  </si>
  <si>
    <t>PIMCO Fixed Income Source ETFs plc - PIMCO Low Duration US Corporate Bond Source UCITS ETF (FUND:LDCC)</t>
  </si>
  <si>
    <t>Old Mutual International - Om Woodford Equity Fund</t>
  </si>
  <si>
    <t>Old Mutual Inernational - Socgen UK Europe and US Kick Out Fund</t>
  </si>
  <si>
    <t>UTI Mutual Fund - UTI Fixed Term Income Fund - Series XXI - XI (1112 Days)</t>
  </si>
  <si>
    <t>UTI Mutual Fund - UTI-Dual Advantage Fixed Term Fund - Series I - IV (1099 days)</t>
  </si>
  <si>
    <t>SG Hambros Fund Managers(Jersey) - Lyxor/ Millburn Multi Asset Fund</t>
  </si>
  <si>
    <t>Asian Opportunities Absolute Return Master Fund Ltd</t>
  </si>
  <si>
    <t>Oyster - Multi-Asset Actiprotect (BDL:120426320)</t>
  </si>
  <si>
    <t>WBK 4, Inc.</t>
  </si>
  <si>
    <t>NHA Mortgage Backed Securities - Pool Number - 97-504-865</t>
  </si>
  <si>
    <t>NHA Mortgage Backed Securities - Pool Number - 98-001-101</t>
  </si>
  <si>
    <t>NHA Mortgage Backed Securities - Pool Number - 98-001-102</t>
  </si>
  <si>
    <t>NHA Mortgage Backed Securities - Pool Number - 98-001-103</t>
  </si>
  <si>
    <t>NHA Mortgage Backed Securities - Pool Number - 97-504-846</t>
  </si>
  <si>
    <t>NHA Mortgage Backed Securities - Pool Number - 98-001-093</t>
  </si>
  <si>
    <t>NHA Mortgage Backed Securities - Pool Number - 98-001-094</t>
  </si>
  <si>
    <t>NHA Mortgage Backed Securities - Pool Number - 98-001-095</t>
  </si>
  <si>
    <t>NHA Mortgage Backed Securities - Pool Number - 98-001-085</t>
  </si>
  <si>
    <t>NHA Mortgage Backed Securities - Pool Number - 98-001-091</t>
  </si>
  <si>
    <t>NHA Mortgage Backed Securities - Pool Number - 98-001-096</t>
  </si>
  <si>
    <t>NHA Mortgage Backed Securities - Pool Number - 97-500-342</t>
  </si>
  <si>
    <t>Fujian Sanhe Venture Capital Co., Ltd.</t>
  </si>
  <si>
    <t>Direxion Shares ETF Trust - Direxion Value Line Mid- and Large-Cap High Dividend ETF</t>
  </si>
  <si>
    <t>Navitas Equipment Receivables LLC 2015-1</t>
  </si>
  <si>
    <t>Healthy Ventures, Inc</t>
  </si>
  <si>
    <t>OTS Asia Opportunity Fund Limited</t>
  </si>
  <si>
    <t>Gestion Financiere International Luxembourg - GFI Luxembourg Fcp - GFI Champs Elysees</t>
  </si>
  <si>
    <t>Pictet Yen Incom Select Fund II (Institutional)</t>
  </si>
  <si>
    <t>Pictet Bio-Pharmaceutical (Institutional)</t>
  </si>
  <si>
    <t>Pictet Major Players Fund (Institutional)</t>
  </si>
  <si>
    <t>Garage Technology Ventures, LLC</t>
  </si>
  <si>
    <t>Pictet Japan Number One Fund (Institutional)</t>
  </si>
  <si>
    <t>BarReserve</t>
  </si>
  <si>
    <t>Dingzeng No 7 Specific multi-client Asset Management Plan</t>
  </si>
  <si>
    <t>Euro Futures Fund Nv</t>
  </si>
  <si>
    <t>DollarReserve</t>
  </si>
  <si>
    <t>GermanRent</t>
  </si>
  <si>
    <t>Maua Participacoes II Institucional FIC FIA</t>
  </si>
  <si>
    <t>Sn Kosan, K.K.</t>
  </si>
  <si>
    <t>Fukuzaki Logistic Specific Purpose Co.</t>
  </si>
  <si>
    <t>Harkness Capital Partners LLC</t>
  </si>
  <si>
    <t>E.I. Sturdza Funds Public Limited Company - Strategic European Smaller Companies Fund</t>
  </si>
  <si>
    <t>Plurima Orwell Global Star Return Fund</t>
  </si>
  <si>
    <t>Export-Import Bank Of Thailand,Asset Management Arm</t>
  </si>
  <si>
    <t>JSS Investmentfonds - JSS Bond - USD High Yield</t>
  </si>
  <si>
    <t>Sabine Growth Capital Partners LLC</t>
  </si>
  <si>
    <t>LM Global Offshore Funds - Market Neutral Investment Program Fund</t>
  </si>
  <si>
    <t>Shangyu Rensheng Investment Co., Ltd.</t>
  </si>
  <si>
    <t>504 Fund Advisors, Llc</t>
  </si>
  <si>
    <t>Youandi Capital Corp.</t>
  </si>
  <si>
    <t>Vestigo Capital Advisors LLP</t>
  </si>
  <si>
    <t>Venda de Veiculos Fundo de Investimentos em Direitos Creditorios</t>
  </si>
  <si>
    <t>Fortress Credit Opportunities VI CLO Limited</t>
  </si>
  <si>
    <t>TPP Capital Advisors Ltd</t>
  </si>
  <si>
    <t>Shanghai Rongtong Asset Management Co., Ltd.</t>
  </si>
  <si>
    <t>Ford Credit Auto Owner Trust 2015-A</t>
  </si>
  <si>
    <t>DEXUS Industrial Properties Inc</t>
  </si>
  <si>
    <t>Halbis Capital Management (France)</t>
  </si>
  <si>
    <t>Alliance Capital Investments Corp</t>
  </si>
  <si>
    <t>American Fidelity Assurance Company, Asset Management Arm</t>
  </si>
  <si>
    <t>AB Cap Fund, Inc. - AB Concentrated Growth Fund</t>
  </si>
  <si>
    <t>The Detroit Edison 1999 Railcar Trust</t>
  </si>
  <si>
    <t>Northeastern Group Inc.</t>
  </si>
  <si>
    <t>NTC Capital V</t>
  </si>
  <si>
    <t>The Travelers Series Trust - Style Focus Series: Small Cap Growth Portfolio</t>
  </si>
  <si>
    <t>Third Avenue Trust - Third Avenue Real Estate Value Fund (MutualFund:TARE.X)</t>
  </si>
  <si>
    <t>Third Avenue Trust - Third Avenue Small-Cap Value Fund (MutualFund:TASC.X)</t>
  </si>
  <si>
    <t>Spirit of America Investment Fund, Inc. - Spirit of America Real Estate Income and Growth Fund (MutualFund:SOAA.X)</t>
  </si>
  <si>
    <t>Credit Suisse Japan Equity Fund, Inc.</t>
  </si>
  <si>
    <t>Riversource Global Series, Inc. - Riversource Global Balanced Fund</t>
  </si>
  <si>
    <t>Obelisk Nominees Ltd.</t>
  </si>
  <si>
    <t>T. Rowe Price Institutional International Funds, Inc. - T. Rowe Price Institutional International Gr (MutualFund:PRFE.X)</t>
  </si>
  <si>
    <t>Ziegler MediTech Partners, LLC</t>
  </si>
  <si>
    <t>MassMutual PremierFunds - MassMutual Premier Small Capitalization Value Fund</t>
  </si>
  <si>
    <t>MainStay Funds - MainStay Mid Cap Growth Fund</t>
  </si>
  <si>
    <t>MetLife Investment Funds, Inc. - MetLife Investment Large Company Stock</t>
  </si>
  <si>
    <t>MetLife Investment Funds, Inc - Diversified Bond Fund</t>
  </si>
  <si>
    <t>Strategic Partners Mutual Funds, Inc. - Strategic Partners Concentrated Growth Fund</t>
  </si>
  <si>
    <t>DFA Investment Trust Company - Continental Small Company Series</t>
  </si>
  <si>
    <t>Prudential Jennison Mid-Cap Growth Fund, Inc.</t>
  </si>
  <si>
    <t>DFA Investment Trust Company - United Kingdom Small Company Series</t>
  </si>
  <si>
    <t>Middlefield MRF 2003 II Resource Limited Partnership</t>
  </si>
  <si>
    <t>ETF Series Solutions - AlphaMark Actively Managed Small Cap ETF (NasdaqGM:SMCP)</t>
  </si>
  <si>
    <t>Kleinwort Benson Investors International Ltd Master CIT Fund</t>
  </si>
  <si>
    <t>Lord Abbett Municipal Income Fund, Inc. - Lord Abbett Short Duration High Yield Municipal Bond Fund</t>
  </si>
  <si>
    <t>MetLife Investment Funds, Inc -MetLife Investment Small Company Stock Fund</t>
  </si>
  <si>
    <t>MetLife Investment Funds, Inc - International Stock Fund</t>
  </si>
  <si>
    <t>Valued Advisers Trust - SMI 50/40/10 Fund</t>
  </si>
  <si>
    <t>Valued Advisers Trust - SMI Bond Fund</t>
  </si>
  <si>
    <t>Multi Units France - Lyxor Ultra Long Duration Lowest Rated IG Euro Govt UCITS ETF (DR) (ENXTPA:MTHL)</t>
  </si>
  <si>
    <t>Value ETFs Trust - Value China A-Share ETF (SEHK:3095)</t>
  </si>
  <si>
    <t>Hi-Liquiditätsfonds</t>
  </si>
  <si>
    <t>Oberbanscheidt Global Stockpicker</t>
  </si>
  <si>
    <t>Rex-Immofonds</t>
  </si>
  <si>
    <t>ndep Obligations Monde Fund</t>
  </si>
  <si>
    <t>Groupama Cash Equivalent</t>
  </si>
  <si>
    <t>Eurazeo PME II Co-Invest Fund</t>
  </si>
  <si>
    <t>Elaia Partners - Elaia Sigma Fund</t>
  </si>
  <si>
    <t>Threadneedle Investment Funds ICVC - European Select Retail Fund</t>
  </si>
  <si>
    <t>Anima Funds PLC - Credit Opportunities Fund</t>
  </si>
  <si>
    <t>Gottex Funds Plc - Vstone Yellow Mountain IE Fund</t>
  </si>
  <si>
    <t>Gottex Funds Plc - Vstone Yellow Mountain Re Fund</t>
  </si>
  <si>
    <t>Gottex Funds Plc - Vstone Yellow Mountain F Fund</t>
  </si>
  <si>
    <t>Gottex Funds Plc - Vstone Yellow Mountain Ih Fund</t>
  </si>
  <si>
    <t>Gottex Funds Plc - Vstone Yellow Mountain Rh Fund</t>
  </si>
  <si>
    <t>HDFC Mutual Fund - HDFC Fixed Maturity Plans - Series 33 - HDFC FMP 1135D March 2015 (1)</t>
  </si>
  <si>
    <t>ICICI Prudential Mutual Fund - Recovery Fund - Series 2</t>
  </si>
  <si>
    <t>Deutsche Mutual Fund - Large Cap Fund Series 2</t>
  </si>
  <si>
    <t>Alpha Patrimoine Global Brand Fund</t>
  </si>
  <si>
    <t>UTI Mutual Fund - UTI-Fixed Term Income Fund - Series XVIII - III (1124 days)</t>
  </si>
  <si>
    <t>UTI Mutual Fund - UTI-Fixed Term Income Fund - Series XVIII - IV (1127 Days)</t>
  </si>
  <si>
    <t>UTI Mutual Fund - UTI-Fixed Term Income Fund - Series XVII - XX (1118 Days)</t>
  </si>
  <si>
    <t>DNB OMF</t>
  </si>
  <si>
    <t>NDR Active Allocation - Kathrein Fund</t>
  </si>
  <si>
    <t>Fundlogic (Jersey) Ltd - Topas 4 1 Nikkei 225</t>
  </si>
  <si>
    <t>Lansforsakringar Bekvam Fond Tillvaxt</t>
  </si>
  <si>
    <t>CPS Auto Receivables Trust 2015-A</t>
  </si>
  <si>
    <t>Vanguard Trustees Equity Fund - Alternative Strategies Fund</t>
  </si>
  <si>
    <t>Seb Invest Fonds Ikkneu</t>
  </si>
  <si>
    <t>Wellington Trust Co Natl Assn Collective Invt Fd II-Treasury Inflation Protected Secs Tips Portfolio</t>
  </si>
  <si>
    <t>Skagerak Venture Capital AS</t>
  </si>
  <si>
    <t>Starboard Investment Trust - Sf Group Corporate Fixed Income Fund</t>
  </si>
  <si>
    <t>PIMCO Global Investors UK Coreplus A</t>
  </si>
  <si>
    <t>Lazard Emerging Markets Total Return Debt Fund</t>
  </si>
  <si>
    <t>Russell Investment Company - Russell Tax Exempt High Yield Bond Fund</t>
  </si>
  <si>
    <t>Fund For Builders</t>
  </si>
  <si>
    <t>Atalaya Capital Management LP</t>
  </si>
  <si>
    <t>Government National Mortgage Assn, GTD Multifamily Remic Pass Through Securities, Series 2015-041</t>
  </si>
  <si>
    <t>Lewis Asset Management, Corp.</t>
  </si>
  <si>
    <t>Mercer Tailored Credit Fund 1</t>
  </si>
  <si>
    <t>ETRACS Monthly Reset 2xLeveraged ISE Exclusively Homebuilders ETN</t>
  </si>
  <si>
    <t>ETRACS ISE Exclusively Homebuilders ETN</t>
  </si>
  <si>
    <t>Pickers Value Fund</t>
  </si>
  <si>
    <t>Managing Partners Limited- Liquidus Investment Fund</t>
  </si>
  <si>
    <t>Lazard Freres Real Estate Offshore Fund</t>
  </si>
  <si>
    <t>Osh Investors, Llc</t>
  </si>
  <si>
    <t>LGT Portfolio Management AGmvK</t>
  </si>
  <si>
    <t>137 Holdings Ac, Llc</t>
  </si>
  <si>
    <t>Suzhou Der Smart Connected Household Industrial Investment Fund Management Co., Ltd.</t>
  </si>
  <si>
    <t>Jpb-Ticknors Investment,Llc</t>
  </si>
  <si>
    <t>Multiflex SICAV - Global Multi-Asset Income Fund</t>
  </si>
  <si>
    <t>ICG UUC Senior Loans Fund</t>
  </si>
  <si>
    <t>La Aktien Index Plus Global</t>
  </si>
  <si>
    <t>Artemis Investment Funds ICVC - Artemis Global Emerging Markets Fund</t>
  </si>
  <si>
    <t>Pinnacle Bond Fund</t>
  </si>
  <si>
    <t>Single Select Platform - Ofi European Smaller Companies</t>
  </si>
  <si>
    <t>Kintbury Capital LLP</t>
  </si>
  <si>
    <t>Alliance Berstein Global High Income Mother Fund</t>
  </si>
  <si>
    <t>Russell Investment Company Public Limited Company - Old Mutual Blended Global Equity Fund</t>
  </si>
  <si>
    <t>Artemis Investment Funds ICVC - Artemis Global Equity Income Fund</t>
  </si>
  <si>
    <t>Single Select Platform - SSP - OFI Large Cap Euro</t>
  </si>
  <si>
    <t>Us Money Market Fund NV</t>
  </si>
  <si>
    <t>Princeton Capital Corporation (OTCPK:PIAC)</t>
  </si>
  <si>
    <t>Amp Henderson Airports Fund</t>
  </si>
  <si>
    <t>Sixty Plus Ltd</t>
  </si>
  <si>
    <t>Hubei New Energy Venture Capital Fund Co., Ltd.</t>
  </si>
  <si>
    <t>Attilan Investment Ltd.</t>
  </si>
  <si>
    <t>Fortior Gestao De Patrimonio Ltda.</t>
  </si>
  <si>
    <t>Guotai Guozheng Nonferrous Metal Sector Index Grading Fund</t>
  </si>
  <si>
    <t>Gbx Administracao De Recursos Ltda.</t>
  </si>
  <si>
    <t>Mobius Life Limited, Asset Management Arm</t>
  </si>
  <si>
    <t>Venrock Partners VI, L.P.</t>
  </si>
  <si>
    <t>Old Mutual Core Diversified Fund</t>
  </si>
  <si>
    <t>Startbahn Management GmbH</t>
  </si>
  <si>
    <t>Sulamerica Seguros De Pessoas E Previdencia S.A., Asset Management Arm</t>
  </si>
  <si>
    <t>Abacab Capital Management Llc</t>
  </si>
  <si>
    <t>Huaan New Silk Road Thematic Equity Securities Investment Fund</t>
  </si>
  <si>
    <t>Live Oak Bancshares, Inc., Asset Management Arm</t>
  </si>
  <si>
    <t>Mksystem Corp  Employee Stock Ownership Plan</t>
  </si>
  <si>
    <t>McCarter Investments, LLC</t>
  </si>
  <si>
    <t>Medical Properties, Inc.</t>
  </si>
  <si>
    <t>TINC Comm. VA (ENXTBR:TINC)</t>
  </si>
  <si>
    <t>ABN AMRO Holding N V, Asset Management Operations in Kazakhstan</t>
  </si>
  <si>
    <t>RONA Syndicates LLC</t>
  </si>
  <si>
    <t>SEI Institutional Managed Trust - Large Cap Value Fund (MutualFund:SEUI.X)</t>
  </si>
  <si>
    <t>SEI Institutional International Trust - Emerging Markets Equity Fund (MutualFund:SIEM.X)</t>
  </si>
  <si>
    <t>DFA Investment Dimensions Group Inc. - VA International Small Portfolio</t>
  </si>
  <si>
    <t>Fidelity Beacon Street Trust - Fidelity Advisor Tax Managed Stock Fund</t>
  </si>
  <si>
    <t>Fidelity Commonwealth Trust - Fidelity Small Cap Discovery Fund (MutualFund:FSCR.X)</t>
  </si>
  <si>
    <t>Strategic Partners Mutual Funds, Inc. - Strategic Partners Balanced Fund</t>
  </si>
  <si>
    <t>Seligman Global Fund Series, Inc. - Seligman Emerging Markets Fund</t>
  </si>
  <si>
    <t>Prudential Small-Cap Core Equity Fund, Inc.</t>
  </si>
  <si>
    <t>Prudential Investment Portfolios 9 - Prudential QMA Large-Cap Core Equity Fund</t>
  </si>
  <si>
    <t>Symphonia Azionario Europa</t>
  </si>
  <si>
    <t>Symphonia Azionario Small Cap Italia</t>
  </si>
  <si>
    <t>Symphonia Azionario USA</t>
  </si>
  <si>
    <t>EMA-FONDS</t>
  </si>
  <si>
    <t>Oppenheimer International Large-Cap Core Trust - Oppenheimer International Large-Cap Core Fund</t>
  </si>
  <si>
    <t>SIM Absolute Return Income Fund</t>
  </si>
  <si>
    <t>Pioneer Series Trust V - Pioneer Global Equity Fund (MutualFund:PGSY.X)</t>
  </si>
  <si>
    <t>Forum Funds II - Baywood Socially Responsible Fund (MutualFund:AHRA.X)</t>
  </si>
  <si>
    <t>HSBC Global Investment Funds - Global Emerging Markets Equity Freestyle</t>
  </si>
  <si>
    <t>HSBC Global Investment Funds SICAV - Sustainability Leaders</t>
  </si>
  <si>
    <t>B-AKT-FONDS</t>
  </si>
  <si>
    <t>HI-Aktien Asien ex Japan-Fonds</t>
  </si>
  <si>
    <t>HI-Aktien Euroland-Fonds</t>
  </si>
  <si>
    <t>HI-Aktien Osteuropa-Fonds</t>
  </si>
  <si>
    <t>HI-Aktien USA-Fonds</t>
  </si>
  <si>
    <t>Lazard-KD 8-Fonds</t>
  </si>
  <si>
    <t>MAT Japan AEVN</t>
  </si>
  <si>
    <t>Deutsche Aktien Total Return</t>
  </si>
  <si>
    <t>Peregrine Beta Equity Fund</t>
  </si>
  <si>
    <t>PQ Property Fund</t>
  </si>
  <si>
    <t>Peregrine Real Income Fund</t>
  </si>
  <si>
    <t>UniGarantTop Europa III</t>
  </si>
  <si>
    <t>Fidelity Funds - Institutional America Fund</t>
  </si>
  <si>
    <t>Fidelity Funds - Institutional Euro Blue Chip Fund</t>
  </si>
  <si>
    <t>First Trust/Aberdeen Emerging Opportunity Fund (NYSE:FEO)</t>
  </si>
  <si>
    <t>EnerVest FTS LP 2003</t>
  </si>
  <si>
    <t>Fidelity Funds - Institutional European Larger Companies Fund</t>
  </si>
  <si>
    <t>Fidelity Funds - Institutional Global Focus Fund</t>
  </si>
  <si>
    <t>Fidelity Funds - Institutional Pacific (ex-Japan) Fund</t>
  </si>
  <si>
    <t>Sanlam Multi Managed Institutional Positive Return Fund Four</t>
  </si>
  <si>
    <t>ABV-Fonds</t>
  </si>
  <si>
    <t>Bayern-Invest AKP2-Fonds</t>
  </si>
  <si>
    <t>HDI Gerling-Sach Industrials</t>
  </si>
  <si>
    <t>Lazard-Atlantic-Fonds</t>
  </si>
  <si>
    <t>HUMBOLDT-INNOVATION GmbH</t>
  </si>
  <si>
    <t>Serac Management, LLC</t>
  </si>
  <si>
    <t>North Cove CDO Ltd.</t>
  </si>
  <si>
    <t>Glacier Funding CDO II, Ltd.</t>
  </si>
  <si>
    <t>Triglav Steber II, PID d.d.</t>
  </si>
  <si>
    <t>Ba Ba Capital Inc</t>
  </si>
  <si>
    <t>ThinkWealth Management</t>
  </si>
  <si>
    <t>Direxion Shares ETF Trust - Direxion Daily Gold Miners Index Bear 2X Shares</t>
  </si>
  <si>
    <t>Direxion Shares ETF Trust - Direxion Daily Gold Miners Index Bull 2X Shares</t>
  </si>
  <si>
    <t>Direxion Shares ETF Trust - Direxion Daily CSI 300 China A Share Bull 2X Shares (ARCA:CHAU)</t>
  </si>
  <si>
    <t>Direxion Shares ETF Trust - Direxion Daily Junior Gold Miners Index Bull 2X Shares</t>
  </si>
  <si>
    <t>Direxion Shares ETF Trust - Direxion Daily Junior Gold Miners Index Bear 2X Shares</t>
  </si>
  <si>
    <t>Highbridge Loan Management 6-2016 Limited</t>
  </si>
  <si>
    <t>Highbridge Loan Management 6-2015 Limited</t>
  </si>
  <si>
    <t>Oh2AGI-Universal-Fonds</t>
  </si>
  <si>
    <t>Gid-Fonds Alaet</t>
  </si>
  <si>
    <t>CSMC Trust 2015-Town</t>
  </si>
  <si>
    <t>GM Financial Automobile Leasing Trust 2015-1</t>
  </si>
  <si>
    <t>Winwater Mortgage Loan Trust 2015-3</t>
  </si>
  <si>
    <t>Aberdeen Fund Managers Limited - Multi Manager Equity Managed Fund</t>
  </si>
  <si>
    <t>Aberdeen Funds - Aberdeen Multi Manager Diversified Assets Portfolio</t>
  </si>
  <si>
    <t>CSMC Trust 2015-2</t>
  </si>
  <si>
    <t>Guggenheim Defined Portfolios-Unit 1309 European Cap Strength and Hedged Currency Portfolio Series 1</t>
  </si>
  <si>
    <t>NZCG Funding 2 Ltd</t>
  </si>
  <si>
    <t>Davy Funds PLC - Global High Yield Fund</t>
  </si>
  <si>
    <t>SA Funds - Investment Trust - SA Worldwide Moderate Growth Fund</t>
  </si>
  <si>
    <t>Union KBC Mutual Fund - Union KBC Capital Protection Oriented Fund - Series 6</t>
  </si>
  <si>
    <t>Deutsche Mutual Fund - DWS Hybrid Fixed Term Fund - Series 37</t>
  </si>
  <si>
    <t>Fidelitas Capital Partners, LLC</t>
  </si>
  <si>
    <t>NH Special Purpose Acquisition 5 Co., Ltd. (KOSDAQ:A215790)</t>
  </si>
  <si>
    <t>Heungkuk S&amp;P Low Volatility ETF (KOSE:A215620)</t>
  </si>
  <si>
    <t>ICICI Prudential Mutual Fund - ICICI Prudential Fixed Maturity Plan - Series 76 - 1100 Days Plan T</t>
  </si>
  <si>
    <t>ICICI Prudential Mutual Fund - ICICI Prudential Fixed Maturity Plan - Series 76 - 1120 Days Plan S</t>
  </si>
  <si>
    <t>Octavio Fund</t>
  </si>
  <si>
    <t>ICICI Prudential Mutual Fund - ICICI Prudential Fixed Maturity Plan - Series 76 - 1120 Days Plan U</t>
  </si>
  <si>
    <t>Danske Invest SICAV - Global Equities Opportunities Fund</t>
  </si>
  <si>
    <t>Miraeasset No.3 SPAC Co.,Ltd. (KOSDAQ:A215750)</t>
  </si>
  <si>
    <t>Aquantum - Global Futures FCP</t>
  </si>
  <si>
    <t>JSS Investment Fonds - JSS Sustainable Equities Fund</t>
  </si>
  <si>
    <t>Jss Investment Funds - JSS Sustainable Equity Water Fund</t>
  </si>
  <si>
    <t>JSS Investment Fonds - JSS Oekosar Equity Fund</t>
  </si>
  <si>
    <t>La Francaise AM Fund - Subordinate Debt Fund</t>
  </si>
  <si>
    <t>Deutsche Invest I - Global Commodities Fund</t>
  </si>
  <si>
    <t>State Street Global Advisors - Green Bond Fund</t>
  </si>
  <si>
    <t>Digital Currency Group</t>
  </si>
  <si>
    <t>Multiplex Sites Trust (ASX:MXUPA)</t>
  </si>
  <si>
    <t>Patina, LLC.</t>
  </si>
  <si>
    <t>Old Mutual Global Investors (Asia Pacific) Limited</t>
  </si>
  <si>
    <t>UBS SDIC New Silk Road Flexible Disposition Mixed Securities Fund (SZSE:161224)</t>
  </si>
  <si>
    <t>Sulamerica Aviao Prev Fundo De Investimento Multimercado</t>
  </si>
  <si>
    <t>Keistone Partners</t>
  </si>
  <si>
    <t>F&amp;C LDI Fund - Index Linked Swap RPI Plus Nominal Swap (Real) LDI Series 2 GBP 2037-2041 Sub-Fund</t>
  </si>
  <si>
    <t>Shanghai Baoxiang Investment Management Co., Ltd.</t>
  </si>
  <si>
    <t>Silver Pine Partners, LLC</t>
  </si>
  <si>
    <t>Parvest - Emerging Step 80 US Fund</t>
  </si>
  <si>
    <t>F&amp;C LDI Fund - Index Linked Swap RPI Plus Nominal Swap (Real) LDI Series 2 GBP 2057 - 2061 Sub-Fund</t>
  </si>
  <si>
    <t>Eurizon Riserva-Obbl.2 Anni 15.05 R15</t>
  </si>
  <si>
    <t>Atomo - Be Flexible</t>
  </si>
  <si>
    <t>Taxim Capital Private Equity</t>
  </si>
  <si>
    <t>Dancrest Global Equity Fund</t>
  </si>
  <si>
    <t>DF KTB Balansiran Fond</t>
  </si>
  <si>
    <t>Gotham Insurance Company, Asset Management Arm</t>
  </si>
  <si>
    <t>Redwood Capital Ventures</t>
  </si>
  <si>
    <t>Tibet Phoenix Venture Capital Management Partnership (Limited Partnership)</t>
  </si>
  <si>
    <t>Het Kempisch Bouwfonds</t>
  </si>
  <si>
    <t>PowerShares Emerging Markets Currency Hedged Low Volatility Portfolio</t>
  </si>
  <si>
    <t>Icare Investment Solutions Plc - Absolute Return Multi Specialists Fund</t>
  </si>
  <si>
    <t>Arbor Capital Management, LLC</t>
  </si>
  <si>
    <t>Fidelity Salem Street Trust - Fidelity SAI U.S. Minimum Volatility Index Fund</t>
  </si>
  <si>
    <t>Princeton Alternative Funding, LLC</t>
  </si>
  <si>
    <t>Franklin Templeton Investment Funds - Franklin Diversified Balanced Fund</t>
  </si>
  <si>
    <t>Fondo Mutuo Sura Renta Corto Plazo Chile</t>
  </si>
  <si>
    <t>Daiwa Dc Smart Allocation D Guard Fund</t>
  </si>
  <si>
    <t>Nm Superannuation Pty Ltd - Summit Master Trust - Employer Sponsored Superannuation Plan Fund</t>
  </si>
  <si>
    <t>Nm Superannuation Pty Ltd - North Personal Superannuation And Personal Pension Fund</t>
  </si>
  <si>
    <t>Daiwa Premium Trust Preferred Securities Fund</t>
  </si>
  <si>
    <t>Rocky Point Ventures</t>
  </si>
  <si>
    <t>Franklin Templeton Investment Funds - Franklin Diversified Conservative Fund</t>
  </si>
  <si>
    <t>Keen Venture Partners</t>
  </si>
  <si>
    <t>Truston Long-Term High Dividend Pension Savings Feeder (Equity) Fund</t>
  </si>
  <si>
    <t>Gf Juan Mixed Securities Investment Fund</t>
  </si>
  <si>
    <t>QHKY AVIC National Defense Industry Index Classification Fund</t>
  </si>
  <si>
    <t>Koreaitmc China High Dividend Income Solution (Equity Mixed) Fund</t>
  </si>
  <si>
    <t>Red Oak Foundation, Inc, Endowment Arm</t>
  </si>
  <si>
    <t>FEP Egypt Direct Investment and Asset Management</t>
  </si>
  <si>
    <t>Holland Food Ventures</t>
  </si>
  <si>
    <t>Yuanta Asset Management (H.K.) Limited, Asset Management Arm</t>
  </si>
  <si>
    <t>KYET issued to Foreign employees</t>
  </si>
  <si>
    <t>Apex Equities Fundo Investimento Cotas Fundos Investimentos Acoes</t>
  </si>
  <si>
    <t>Fundo Investimento Quotas Fundo Investimento Participacao Bridge II</t>
  </si>
  <si>
    <t>JPM Feeder BP Fundo Investimento Cotas Fundo Investimento Multimercado</t>
  </si>
  <si>
    <t>KSK Fundo Investimento Acoes</t>
  </si>
  <si>
    <t>Kapitalo Zeta A Fundo Investimento Cotas Fundo Investimento Multimercado</t>
  </si>
  <si>
    <t>Solimoes 2 Fundo Investimento Cotas Fundos Investimento Multimercado Credito Privado</t>
  </si>
  <si>
    <t>Fundo Investimento Cotas Fundo Investimento Multimercado Tag Multi Strategy</t>
  </si>
  <si>
    <t>Votorantim CGF LXXXI Renda Fixa Fundo Investimento Credito Privado</t>
  </si>
  <si>
    <t>Votorantim Cgf LXXXII Renda Fixa Fundo Investimento Credito Privado</t>
  </si>
  <si>
    <t>Votorantim CGF LXXXIII Renda Fixa Fundo Investimento Credito Privado</t>
  </si>
  <si>
    <t>Votorantim CGF LXXXIV Renda Fixa Fundo Investimento Credito Privado</t>
  </si>
  <si>
    <t>Votorantim CGF LXXXVI Renda Fixa Fundo Investimento Credito Privado</t>
  </si>
  <si>
    <t>Votorantim CGF LXXXV Renda Fixa Fundo Investimento Credito Privado</t>
  </si>
  <si>
    <t>Votorantim CGF LXXXVIII Renda Fixa Fundo Investimento Credito Privado</t>
  </si>
  <si>
    <t>KeyCorp LLC</t>
  </si>
  <si>
    <t>Votorantim CGF LXXXIX Renda Fixa Fundo Investimento Credito Privado</t>
  </si>
  <si>
    <t>Votorantim CGF XC Renda Fixa Fundo Investimento Credito Privado</t>
  </si>
  <si>
    <t>Nab Portfoliofonds - Nab Portfoliofonds Einkommen</t>
  </si>
  <si>
    <t>Votorantim CGF LXXXVII Renda Fixa Fundo Investimento Credito Privado</t>
  </si>
  <si>
    <t>Nab Portfoliofonds - Nab Portfoliofonds Ausgewogen</t>
  </si>
  <si>
    <t>UBAM (CH) - High Grade CHF Income Fund</t>
  </si>
  <si>
    <t>Quaestio Investments S.A.</t>
  </si>
  <si>
    <t>Sanpaolo International Fund FCP</t>
  </si>
  <si>
    <t>Olympus</t>
  </si>
  <si>
    <t>Union Bancaire Gestion Institutionelle - UBAM Convertibles Global AXC Fund</t>
  </si>
  <si>
    <t>Amundi World Diversified Factor Fund</t>
  </si>
  <si>
    <t>Amundi World Quality Fund</t>
  </si>
  <si>
    <t>Fund Partners Ltd - Argonaut European Alpha Fund</t>
  </si>
  <si>
    <t>Smith &amp; Williamson Fund Admin Ltd - SVS TPI Defensive 1 Fund</t>
  </si>
  <si>
    <t>Smith &amp; Williamson Fund Admin Ltd - SVS TPI Defensive 2 Fund</t>
  </si>
  <si>
    <t>Smith &amp; Williamson Fund Admin Ltd - SVS TPI Cautious 5 Fund</t>
  </si>
  <si>
    <t>Smith &amp; Williamson Fund Admin Ltd - SVS TPI Cautious 4 Fund</t>
  </si>
  <si>
    <t>Smith &amp; Williamson Fund Admin Ltd - SVS TPI Aggressive 1 Fund</t>
  </si>
  <si>
    <t>Managed Pension Funds Ltd. - Net UK Conventional Gilts All Stocks Index Fund</t>
  </si>
  <si>
    <t>Managed Pension Funds Ltd. - UK Index Linked Gilts Over 5 Year Index Fund</t>
  </si>
  <si>
    <t>Managed Pension Funds Ltd. - Dynamic Diversified Fund</t>
  </si>
  <si>
    <t>Managed Pension Funds Ltd. - Sterling Liquidity Fund</t>
  </si>
  <si>
    <t>Managed Pension Funds Ltd. - Pre-Retirement Fund</t>
  </si>
  <si>
    <t>Managed Pension Funds Ltd. - Global Equity (30/70) Index Fund</t>
  </si>
  <si>
    <t>Managed Pension Funds Ltd All World Equity (75% Hedged) Index Fund</t>
  </si>
  <si>
    <t>SG29 Haussmann - Investissement 2015 FCP</t>
  </si>
  <si>
    <t>SG29 Haussmann - MSG 29 Haussmann Fund</t>
  </si>
  <si>
    <t>Resolution Fund International (Ireland) PLC - World Equity Fund</t>
  </si>
  <si>
    <t>ICICI Prudential Mutual Fund - ICICI Prudential Fixed Maturity Plan - Series 76 - 1130 Days Plan Q</t>
  </si>
  <si>
    <t>ICICI Prudential Mutual Fund - ICICI Prudential Fixed Maturity Plan - Series 76 - 1100 Days Plan R</t>
  </si>
  <si>
    <t>SBI Mutual Fund - SBI Dual Advantage Fund - Series VIII Fund</t>
  </si>
  <si>
    <t>DVA Global All-Cap Fund Ltd</t>
  </si>
  <si>
    <t>DB Platinum IV Helium Fund</t>
  </si>
  <si>
    <t>Argos Funds - The Bamboo Fund</t>
  </si>
  <si>
    <t>Bantleon Opportunities FCP - Bantleon Dividend Fund</t>
  </si>
  <si>
    <t>Eiger Sicav Plc - Eiger Must Fund</t>
  </si>
  <si>
    <t>John Bridgeman Limited (NSX:JBL)</t>
  </si>
  <si>
    <t>Lansforsakringar Bekvam Fond Balans</t>
  </si>
  <si>
    <t>Mirae Asset Global.Discovery - Asia Bond Fund</t>
  </si>
  <si>
    <t>Lansforsakringar Bekvam Fond Potential</t>
  </si>
  <si>
    <t>Länsförsäkringar Bekväm Fond Stabil</t>
  </si>
  <si>
    <t>Thanachart Fixed Income 6M2AI</t>
  </si>
  <si>
    <t>UOB FI Plus Plus AI 1Y3 Fund</t>
  </si>
  <si>
    <t>Fidelity Salem Street Trust - Fidelity SAI International Minimum Volatility Index Fund</t>
  </si>
  <si>
    <t>Krung Thai Fixed Income Fif 64</t>
  </si>
  <si>
    <t>Länsförsäkringar Bekväm Fond Defensiv</t>
  </si>
  <si>
    <t>TMB Japan Equity Trigger 8(4) Fund</t>
  </si>
  <si>
    <t>Scb Trigger 3% Plus 3% Fund D</t>
  </si>
  <si>
    <t>Vanguard ETF Series - Vanguard S&amp;P 500 Index ETF (SEHK:3140)</t>
  </si>
  <si>
    <t>UOB FI Plus Plus AI 6M12 Fund</t>
  </si>
  <si>
    <t>UOB FI Plus Plus AI 6M11 Fund</t>
  </si>
  <si>
    <t>Mfc International Real Estate 33 Series 1</t>
  </si>
  <si>
    <t>UOB FI Plus Plus AI 6M13 Fund</t>
  </si>
  <si>
    <t>UOB FI Plus Plus AI 6M14 Fund</t>
  </si>
  <si>
    <t>UOB FI Plus Plus AI 6M10 Fund</t>
  </si>
  <si>
    <t>Krung Thai Fixed Income FIF Enhanced 23 Fund</t>
  </si>
  <si>
    <t>Global X Funds - Global X SuperDividend REIT ETF (NasdaqGM:SRET)</t>
  </si>
  <si>
    <t>MFC Mid Small Cap Fund</t>
  </si>
  <si>
    <t>PVE European Distressed Fund 1</t>
  </si>
  <si>
    <t>Emerging Manager Platform (2) Ltd - Anaplans Institutional Insured Credit Receivables Fund</t>
  </si>
  <si>
    <t>State Farm Mutual Fund Trust - State Farm LifePath Retirement Fund</t>
  </si>
  <si>
    <t>Tianjin Jinxing Investment</t>
  </si>
  <si>
    <t>Government National Mortgage Association Guaranteed Remic Pass Through Securities - Series 2015-036</t>
  </si>
  <si>
    <t>Xinjiang Hangrong Shengdian Equity investment partnership (limited partnership)</t>
  </si>
  <si>
    <t>Xinjiang Yuance Hengda Asset management partnership (limited partnership)</t>
  </si>
  <si>
    <t>Ruixiu Investment Ltd.</t>
  </si>
  <si>
    <t>DB Platinum IV - Clinton Equity Fund</t>
  </si>
  <si>
    <t>UBS (Lux) Institutional Sicav 3, Sicav</t>
  </si>
  <si>
    <t>National Mutual Life Assoc Of Australasia - Flexible Income Plan - Macquarie Life Balanced Invest</t>
  </si>
  <si>
    <t>National Mutual Life Assoc Of Australasia Ltd - Axa - Flexible Income Plan - Citigroup Diversified</t>
  </si>
  <si>
    <t>National Mutual Life Assoc Of Australasia Axa - Flexible Income - Nmfm Investment Fund</t>
  </si>
  <si>
    <t>National Mutual Life Assoc Of Australasia - Flexible Income Plan - Hsbc Diversified Investment NEF</t>
  </si>
  <si>
    <t>National Mutual Life Assoc Of Australasia - Flexible Income Plan - Multi-Manager Australian Equities</t>
  </si>
  <si>
    <t>National Mutual Life Assoc - Axa - Flexible Income Plan - BT Managed Non-Tax Paying NE/XF</t>
  </si>
  <si>
    <t>National Mutual Life Assoc Of Australasia -Axa - Flexible Income - Nmfm Investment Fund (NE/XF)</t>
  </si>
  <si>
    <t>National Mutual Life Assoc Of Australasia - Axa - Flexible Inc Plan - Rothschild Managed Wholesale</t>
  </si>
  <si>
    <t>National Mutual Life - Flexible Income Plan - BT Managed Non-Tax Paying Fund</t>
  </si>
  <si>
    <t>National Mutual Life Assoc Of Australasia Axa - Flexible Income - Nmfm Investment Fund (NEF)</t>
  </si>
  <si>
    <t>National Mutual Life Assoc Of Australasia - Flexible Income Plan - Hsbc Diversified Investment NE/XF</t>
  </si>
  <si>
    <t>National Mutual Life Assoc Of Australasia - Axa - Flexible Income Plan - Hsbc Diversified Investment</t>
  </si>
  <si>
    <t>National Mutual Life Assoc Of Australasia Flexible Income Plan - Axa International Fixed Interest</t>
  </si>
  <si>
    <t>National Mutual Life Assoc Of Australasia Flexible Income Plan Multi-Manager International Equities</t>
  </si>
  <si>
    <t>National Mutual Life Assoc Of Australasia - Axa - Flexible Income Plan - Multi-Manager Secure Growth</t>
  </si>
  <si>
    <t>National Mutual Life Assoc Of Australasia Axa - Flex Pension Plan - Axa International Fixed Interest</t>
  </si>
  <si>
    <t>San Shin Investment Co. Ltd</t>
  </si>
  <si>
    <t>National Mutual Life Assoc Of Australasia Axa Flex Pension Pln-Multi-Manager International Equities</t>
  </si>
  <si>
    <t>National Mutual Life Assoc Of Australasia - Axa - Flexible Pension Plan -Multi-Manager Secure Growth</t>
  </si>
  <si>
    <t>National Mutual Life Assoc Of Australasia Axa -Flexible Pension Plan (nil Entry Fee) - Mortgage Bias</t>
  </si>
  <si>
    <t>National Mutual Life Assoc Of Australasia-Axa-Flex Pension Pln-Multi-Manager Australian Equities</t>
  </si>
  <si>
    <t>National Mutual Life Assoc Of Australasia - Axa - Flexible Pension Plan (nil Entry Fee) - Cash</t>
  </si>
  <si>
    <t>National Mutual Life Assoc Of Australasia Axa -Flexible Pension Plan (nil Entry Fee) - Property Bias</t>
  </si>
  <si>
    <t>National Mutual Life Assoc Of Australasia Axa - Flexible Pension Plan (nil Entry Fee) - Managed</t>
  </si>
  <si>
    <t>National Mutual Life Assoc Of Australasia Axa - Flexible Pension Plan (nil Entry Fee) - Matched</t>
  </si>
  <si>
    <t>Sezhenglu Investment Co., Ltd.</t>
  </si>
  <si>
    <t>Suying Investment Co., Ltd.</t>
  </si>
  <si>
    <t>Yumin Investment Co., Ltd.</t>
  </si>
  <si>
    <t>Zurich Australian Superannuation Zurich Account-Based Pension (fip) Nef - Australian Fixed Interest</t>
  </si>
  <si>
    <t>Zurich Australian Superannuation Zurich Account-Based Pension (fip) Nef - Australian Value Share</t>
  </si>
  <si>
    <t>Zurich Australian Superannuation Zurich Account-Based Pension (fip) Nef - Australian Prop Securities</t>
  </si>
  <si>
    <t>Zurich Australian Superannuation Zurich Account-Based Pension (fip) Nef - Balanced</t>
  </si>
  <si>
    <t>Zurich Australian Superannuation Pty Ltd - Guardian Saveguard - Superannuation Fund</t>
  </si>
  <si>
    <t>Zurich Australian Superannuation Zurich Account-Based Pension (fip) - Australian Fixed Interest</t>
  </si>
  <si>
    <t>Zurich Australian Superannuation Pty Ltd - Guardian Superannuation Bond - Fixed Interest Fund</t>
  </si>
  <si>
    <t>Zurich Australian Superannuation Pty Ltd - Guardian Superannuation Bond - Managed Fund</t>
  </si>
  <si>
    <t>Zurich Australian Superannuation Pty Ltd Guardian Superannuation Bond - Equity Fund</t>
  </si>
  <si>
    <t>Zurich Australian Superannuation Zurich Account-Based Pension (fip) Def - Global Thematic Share Fund</t>
  </si>
  <si>
    <t>Zurich Australian Superannuation Guardian New Generation Employer Sponsored Super - Fixed Interest</t>
  </si>
  <si>
    <t>Zurich Australian Superannuation Guardian New Generation Employer Sponsored Super -Managed Portfolio</t>
  </si>
  <si>
    <t>Zurich Australian Superannuation Guardian New Generation Employer Sponsored Super - Equity Portfolio</t>
  </si>
  <si>
    <t>Zurich Australian Superannuation Zurich Account-Based Pension (fip) Def - Managed Share Fund</t>
  </si>
  <si>
    <t>Zurich Australian Superannuation Pty Ltd - Guardian Superannuation Bond - Capital Guaranteed Fund</t>
  </si>
  <si>
    <t>Zurich Australian Superannuation Pty Ltd Guardian Superannuation Bond - Cash Fund</t>
  </si>
  <si>
    <t>Zurich Australian Superannuation Guardian New Generation Employer Sponsored Super - Cash Portfolio</t>
  </si>
  <si>
    <t>Zurich Australian Superannuation Zurich Account-Based Pension (fip) - Global Small Companies Share</t>
  </si>
  <si>
    <t>Zurich Australian Superannuation Zurich Account-Based Pension (fip) Def - Cash Fund</t>
  </si>
  <si>
    <t>Zurich Australian Superannuation Zurich Account-Based Pension (fip) Def - Balanced</t>
  </si>
  <si>
    <t>Zurich Australian Superannuation Zurich Account-Based Pension (fip) Def - Capital Stable Fund</t>
  </si>
  <si>
    <t>Zurich Australian Superannuation Zurich Account-Based Pension (fip) Def - Managed Growth Fund</t>
  </si>
  <si>
    <t>SH-BNPP China Main RQFII Convertible Bond Feeder1 (H) (Bond Mixed) Fund</t>
  </si>
  <si>
    <t>SH-BNPP China Main RQFII Short-Term Feeder 1 (H) (Bond) Fund</t>
  </si>
  <si>
    <t>Zurich Australian Superannuation Zurich Account-Based Pension (fip) Nef - Global Thematic Share</t>
  </si>
  <si>
    <t>Zurich Australian Superann Zurich Account-Based Pension (fip) Nef - Global Small Companies Share</t>
  </si>
  <si>
    <t>Zurich Australian Superannuation Zurich Account-Based Pension (fip) Nef - Capital Stable Fund</t>
  </si>
  <si>
    <t>Zurich Australian Superannuation Zurich Account-Based Pension (fip) Nef - Managed Growth Fund</t>
  </si>
  <si>
    <t>Zurich Australian Superannuation Zurich Account-Based Pension (fip) Nef - Managed Share Fund</t>
  </si>
  <si>
    <t>Zurich Australian Superannuation Zurich Account-Based Pension (fip) Nef - Priority Growth Fund</t>
  </si>
  <si>
    <t>Zurich Australian Superannuation Zurich Account-Based Pension Ef - Equity Income Fund</t>
  </si>
  <si>
    <t>Zurich Australian Superannuation Zurich Account-Based Pension Ef - Investors Mutual Australian Share</t>
  </si>
  <si>
    <t>Zurich Australian Superannuation Account-Based Pension Nef - Advance Imputation Fund</t>
  </si>
  <si>
    <t>Zurich Australian Superannuation Zurich Account-Based Pension Ef - Global Property Securities Fund</t>
  </si>
  <si>
    <t>Zurich Australian Superannuation Zurich Account-Based Pension Ef - Perpetual Wsale Balanced Growth</t>
  </si>
  <si>
    <t>Zurich Australian Superannuation Zurich Account-Based Pension Ef - Ing Wsale Capital Stable Fund</t>
  </si>
  <si>
    <t>Zurich Australian Superannuation Zurich Account-Based Pension Ef - Rreef Global (exaust) Prop Secs</t>
  </si>
  <si>
    <t>Zurich Australian Superannuation Account-Based Pension Nef - Equity Income Fund</t>
  </si>
  <si>
    <t>Zurich Australian Superannuation Zurich Account-Based Pension Ef - Advance Imputation Fund</t>
  </si>
  <si>
    <t>Zurich Australian Superannuation Account-Based Pension Nef - Ing Wsale Capital Stable</t>
  </si>
  <si>
    <t>Zurich Australian Superannuation Account-Based Pension Nef - Global Property Securities</t>
  </si>
  <si>
    <t>Zurich Australian Superannuation Zurich Account-Based Pension (fip) Nef - Cash Fund</t>
  </si>
  <si>
    <t>Zurich Australian Superannuation Wholesale Superannuation Blended Series Priority Growth</t>
  </si>
  <si>
    <t>Zurich Australian Superannuation Plan (zfirp) Nef - Managed Share</t>
  </si>
  <si>
    <t>Zurich Australian Superannuation Plan (zfirp) Nef - Cash Fund</t>
  </si>
  <si>
    <t>Zurich Australian Superannuation Plan (zfirp) Nef - Australian Fixed Interest</t>
  </si>
  <si>
    <t>Zurich Australian Superannuation Plan (zfirp) Nef - Australian Prop Securities</t>
  </si>
  <si>
    <t>Zurich Australian Superannuation Multiplier Series - Superannuation</t>
  </si>
  <si>
    <t>Zurich Australian Superannuation Bond - Government Securities Fund</t>
  </si>
  <si>
    <t>Zurich Australian Superannuation Bond - Fixed Interest Fund</t>
  </si>
  <si>
    <t>Zurich Australian Superannuation Bond - Managed Fund</t>
  </si>
  <si>
    <t>Zurich Australian Superannuation Bond - Australian Property Securities Fund</t>
  </si>
  <si>
    <t>Zurich Australian Superannuation Plan Nef Blended Series Managed Stable Fund</t>
  </si>
  <si>
    <t>Telemediana Finance Private Equity Fund</t>
  </si>
  <si>
    <t>Zurich Australian Superannuation Account-Based Pension Nef - Rreef Global (exaust) Prop Sec Fund</t>
  </si>
  <si>
    <t>Zurich Australian Superannuation Pty Ltd Zurich Retirement Policy - Capital Guaranteed</t>
  </si>
  <si>
    <t>Zurich Australian Superannuation Account-Based Pension Nef - Perpetual Wsale Balanced Growth Fund</t>
  </si>
  <si>
    <t>Zurich Australian Superannuation Account-Based Pension Nef Blended Series International Shares</t>
  </si>
  <si>
    <t>Zurich Australian Superannuation Account-Based Pension Nef Blended Series Managed Growth</t>
  </si>
  <si>
    <t>Zurich Australian Superannuation Account-Based Pension Nef Blended Series Managed Stable</t>
  </si>
  <si>
    <t>Zurich Australian Superannuation Account-Based Pension Nef Blended Series Priority Growth Fund</t>
  </si>
  <si>
    <t>Zurich Australian Superannuation Pty Ltd - Zurich Retirement Policy - Global Thematic Share Fund</t>
  </si>
  <si>
    <t>Zurich Australian Superannuation Money Maker Series - Fixed Interest Fund</t>
  </si>
  <si>
    <t>Zurich Australian Superannuation Money Maker Series - Government Securities Fund</t>
  </si>
  <si>
    <t>Zurich Australian Superannuation Money Maker Series - Australian Property Securities</t>
  </si>
  <si>
    <t>Zurich Australian Superannuation Money Maker Series - Managed Fund</t>
  </si>
  <si>
    <t>Zurich Australian Superannuation Money Maker Series - Equity Fund</t>
  </si>
  <si>
    <t>Zurich Australian Superannuation Pty Ltd Zurich Performance Superannuation Bond - Capital Stable</t>
  </si>
  <si>
    <t>Zurich Australian Superannuation Account-Based Pension Nef Blended Series Balanced</t>
  </si>
  <si>
    <t>Zurich Australian Superannuation Pty Ltd - Zurich Master Superannuation Fund</t>
  </si>
  <si>
    <t>Zurich Australian Superannuation Guaranteed Performance Superannuation Bond</t>
  </si>
  <si>
    <t>Zurich Australian Superannuation Pty Ltd Zurich Performance Superannuation Bond - Managed</t>
  </si>
  <si>
    <t>Zurich Australian Superannuation Account-Based Pension Nef Blended Series Australian Shares</t>
  </si>
  <si>
    <t>Zurich Australian Superannuation Account-Based Pension Nef - Investors Mutual Aust Share Fund</t>
  </si>
  <si>
    <t>Zurich Australian Superannuation Pty Ltd- Zurich Retirement Policy - Fixed Interest Fund</t>
  </si>
  <si>
    <t>Zurich Australian Superannuation Pty Ltd Zurich Retirement Policy - Australian Property Securities</t>
  </si>
  <si>
    <t>Zurich Australian Superannuation Pty Ltd - Zurich Retirement Policy - Capital Stable</t>
  </si>
  <si>
    <t>Zurich Australian Superannuation Pty Ltd - Zurich Retirement Policy - Managed Growth Fund</t>
  </si>
  <si>
    <t>Zurich Australian Superannuation Pty Ltd - Zurich Retirement Policy - Cash Fund</t>
  </si>
  <si>
    <t>Zurich Australian Superannuation Pty Ltd - Zurich Retirement Policy - Balanced</t>
  </si>
  <si>
    <t>Zurich Australian Superannuation Pty Ltd - Zurich Retirement Policy - Managed Share</t>
  </si>
  <si>
    <t>Zurich Australian Superannuation Zurich Money Maker Series - Capital Stable Fund</t>
  </si>
  <si>
    <t>Zurich Australian Superannuation Pty Ltd - Zurich Retirement Policy - Government Securities</t>
  </si>
  <si>
    <t>Zurich Australian Superannuation Pty Ltd Zurich Superannuation Plan Ef - Equity Income Fund</t>
  </si>
  <si>
    <t>Zurich Australian Superannuation Pty Ltd Zurich Superannuation Plan Ef - Advance Imputation</t>
  </si>
  <si>
    <t>Zurich Australian Superannuation Pty Ltd Zurich Superannuation Plan Ef - Investors Mutual Aust Share</t>
  </si>
  <si>
    <t>Zurich Australian Superannuation Pty Ltd Zurich Superannuation Plan (zfirp) Nef - Capital Stable</t>
  </si>
  <si>
    <t>Zurich Australian Superannuation Pty Ltd Zurich Superannuation Plan (zfirp) Nef - Managed Growth</t>
  </si>
  <si>
    <t>Zurich Australian Superannuation Plan (zfirp) Nef - Global Thematic Share Fund</t>
  </si>
  <si>
    <t>Zurich Australian Superannuation Plan (zfirp) Nef - Macquarie Life Capital Stable</t>
  </si>
  <si>
    <t>Zurich Australian Superannuation Pty Ltd Zurich Superannuation Plan Ef - Ing Wsale Capital Stable</t>
  </si>
  <si>
    <t>Zurich Australian Superannuation Pty Ltd Zurich Superannuation Plan Ef - Global Property Securities</t>
  </si>
  <si>
    <t>Zurich Australian Superannuation Pty Ltd Zurich Superannuation Plan (zfirp) Nef - Blackrock Balanced</t>
  </si>
  <si>
    <t>Zurich Australian Superannuation Plan (zfirp) Nef - Col First State Pst Aust Share</t>
  </si>
  <si>
    <t>Zurich Australian Superannuation Pty Ltd Zurich Superannuation Bond - Capital Guaranteed</t>
  </si>
  <si>
    <t>Zurich Australian Superannuation Pty Ltd - Zurich Superannuation Bond - Equity Fund</t>
  </si>
  <si>
    <t>Zurich Australian Superannuation Plan Ef - Perpetual Wsale Balanced Growth Fund</t>
  </si>
  <si>
    <t>Zurich Australian Superannuation Pty Ltd - Zurich Superannuation Plan (zfirp) Nef - Balanced Fund</t>
  </si>
  <si>
    <t>Zurich Australian Superannuation Pty Ltd Zurich Superannuation Plan (zfirp) Nef - Priority Growth</t>
  </si>
  <si>
    <t>Zurich Australian Superannuation Pty Zurich Superannuation Plan (zfirp) Nef - Australian Value Share</t>
  </si>
  <si>
    <t>Zurich Australian Superannuation Plan (zfirp) Nef - Global Small Companies Share</t>
  </si>
  <si>
    <t>Zurich Australian Superannuation Pty Ltd Zurich Superannuation Bond - Capital Stable</t>
  </si>
  <si>
    <t>Zurich Australian Superannuation Pty Ltd - Zurich Split Dollar - Superannuation Fund</t>
  </si>
  <si>
    <t>Zurich Australian Superannuation Plan Nef Blended Series Prioity Growth Fund</t>
  </si>
  <si>
    <t>Zurich Australian Superannuation Pty Ltd Zurich Superannuation Plan Nef - Global Property Securities</t>
  </si>
  <si>
    <t>Zurich Australian Superannuation Pty Ltd Zurich Term Allocated Pension -Australian Property Security</t>
  </si>
  <si>
    <t>Zurich Australian Superannuation Pty Ltd Zurich Superannuation Plan Nef - Equity Income Fund</t>
  </si>
  <si>
    <t>Zurich Australian Superannuation Pty Ltd - Zurich Term Allocated Pension - Balanced Fund</t>
  </si>
  <si>
    <t>Zurich Australian Superannuation Pty Ltd Zurich Term Allocated Pension -Blended Ser Australian Share</t>
  </si>
  <si>
    <t>Zurich Australian Superannuation Pty Ltd Zurich Term Allocated Pension - Blended Series Balanced</t>
  </si>
  <si>
    <t>Zurich Australian Superannuation Pty Ltd Zurich Term Allocated Pension Blended Series Managed Growth</t>
  </si>
  <si>
    <t>Zurich Australian Superannuation Pty Ltd Zurich Superannuation Plan Nef - Advance Imputation</t>
  </si>
  <si>
    <t>Zurich Australian Superannuation Plan Nef - Investors Mutual Aust Share Fund</t>
  </si>
  <si>
    <t>Zurich Australian Superannuation Plan Nef - Perpetual Wsale Balanced Growth Fund</t>
  </si>
  <si>
    <t>Zurich Australian Superannuation Pty Ltd - Zurich Superannuation Plan Nef - Ing Wsale Capital Stable</t>
  </si>
  <si>
    <t>Zurich Australian Superannuation Plan Nef - Rreef Global (exaust) Property Sec Fund</t>
  </si>
  <si>
    <t>Zurich Australian Superannuation Plan Nef Blended Series Australian Share Fund</t>
  </si>
  <si>
    <t>Zurich Australian Superannuation Plan Nef Blended Series International Shares Fund</t>
  </si>
  <si>
    <t>Zurich Australian Superannuation Pty Ltd Zurich Term Allocated Pension - Australian Value Share</t>
  </si>
  <si>
    <t>Zurich Australian Superannuation Pty Ltd Zurich Term Allocated Pension Blended Ser Priority Growth</t>
  </si>
  <si>
    <t>Zurich Australian Superannuation Plan Nef Blended Series Balanced Fund</t>
  </si>
  <si>
    <t>Zurich Australian Superannuationn Plan Nef Blended Series Managed Growth Fund</t>
  </si>
  <si>
    <t>Zurich Australian Superannuation Pty Ltd Zurich Term Allocated Pension - Australian Fixed Interest</t>
  </si>
  <si>
    <t>Zurich Australian Superannuation Pty Ltd Zurich Term Allocated Pension Blended Series Managed Stable</t>
  </si>
  <si>
    <t>Zurich Australian Superannuation Pty Ltd - Zurich Term Allocated Pension - Capital Stable</t>
  </si>
  <si>
    <t>Zurich Australian Superannuation Plan Ef - Rreef Global (exaust) Property Sec Fund</t>
  </si>
  <si>
    <t>Psagot Binding Certificates Foreign Currency Ltd., Asset Management Arm</t>
  </si>
  <si>
    <t>Sigma Mutual Funds - Sigma General Bonds + 10% Mutual Fund</t>
  </si>
  <si>
    <t>AXA SD BUS - MultiManager International Fixed Interest Sector Fund</t>
  </si>
  <si>
    <t>Zurich Australian Superannuation Pty Ltd Zurich Term Allocated Pension -Global Small Companies Share</t>
  </si>
  <si>
    <t>Zurich Australian Superannuation Pty Ltd - Zurich Term Allocated Pension - Global Thematic Share</t>
  </si>
  <si>
    <t>Zurich Australian Superannuation Pty Ltd - Zurich Term Allocated Pension - Managed Growth</t>
  </si>
  <si>
    <t>Zurich Australian Superannuation Pty Ltd - Zurich Term Allocated Pension - Managed Share</t>
  </si>
  <si>
    <t>Zurich Australian Superannuation Pty Ltd - Zurich Term Allocated Pension Nef - Balanced</t>
  </si>
  <si>
    <t>Zurich Australian Superannuation Pty Ltd Term Allocated Pension Nef - Blended Series Australia Share</t>
  </si>
  <si>
    <t>Zurich Australian Superannuation Pty Ltd Zurich Term Allocated Pension Nef Blended Series Balanced</t>
  </si>
  <si>
    <t>Zurich Australian Superannuation Zurich Term Allocated Pension Nef Blended Ser International Share</t>
  </si>
  <si>
    <t>Zurich Australian Superannuation Pty Ltd Zurich Term Allocated Pension Nef Australian Property Secs</t>
  </si>
  <si>
    <t>Zurich Australian Superannuation Pty Ltd - Zurich Term Allocated Pension Nef -Australian Value Share</t>
  </si>
  <si>
    <t>Zurich Australian Superannuation Zurich Term Allocated Pension Nef - Blended Series Managed Growth</t>
  </si>
  <si>
    <t>Zurich Australian Superannuation Pty Ltd - Zurich Term Allocated Pension - Cash Fund</t>
  </si>
  <si>
    <t>Zurich Australian Superannuation Pty Ltd - Zurich Term Allocated Pension - Priority Growth</t>
  </si>
  <si>
    <t>Zurich Australian Superannuation Pty Ltd-Zurich Term Allocated Pension Nef-Australian Fixed Interest</t>
  </si>
  <si>
    <t>Zurich Australian Superannuation Zurich Term Allocated Pension Nef - Blended Series Managed Stable</t>
  </si>
  <si>
    <t>Houston Galleria Mall Trust 2015-HGLR</t>
  </si>
  <si>
    <t>Zurich Australian Superannuation Pty Ltd - Wholesale Superannuation Hedged Global Thematic Share</t>
  </si>
  <si>
    <t>Zurich Australian Superannuation Pty Ltd Zurich Term Allocated Pension Nef - Managed Share</t>
  </si>
  <si>
    <t>Zurich Australian Superannuation Pty Ltd Zurich Term Allocated Pension Nef - Priority Growth</t>
  </si>
  <si>
    <t>Zurich Australian Superannuation Pty Ltd - Zurich Wholesale Superannuation Australian Fixed Interest</t>
  </si>
  <si>
    <t>Zurich Australian Superannuation Pty Ltd Zenith Superannuation Bond (deferred Entry Fee) - Balanced</t>
  </si>
  <si>
    <t>Zurich Australian Superannuation Pty Ltd Zenith Superannuation Bond (DEF) - Managed Growth</t>
  </si>
  <si>
    <t>Zurich Australian Superannuation Pty Ltd - Zenith Superannuation Bond (DEF) - Managed Share</t>
  </si>
  <si>
    <t>Zurich Australian Superannuation Wholesale Superannuation Blended Series International Shares</t>
  </si>
  <si>
    <t>Zurich Australian Superannuation Wholesale Superannuation Blended Series Managed Growth</t>
  </si>
  <si>
    <t>Zurich Australian Superannuation Wholesale Superannuation Blended Series Managed Stable</t>
  </si>
  <si>
    <t>Zurich Australian Superannuation Pty Ltd Zurich Wholesale Pension Capital Stable Fund</t>
  </si>
  <si>
    <t>Zurich Australian Superannuation Zurich Wholesale Pension Australian Fixed Interest Fund</t>
  </si>
  <si>
    <t>Zurich Australian Superannuation Zurich Term Allocated Pension Nef - Blended Series Priority Growth</t>
  </si>
  <si>
    <t>Zurich Australian Superannuation Zurich Term Allocated Pension Nef - Global Small Companies Share</t>
  </si>
  <si>
    <t>Zurich Australian Superannuation Pty Ltd Zurich Term Allocated Pension Nef - Managed Growth</t>
  </si>
  <si>
    <t>Zurich Australian Superannuation Zurich Wholesale Pension Australian Property Securities</t>
  </si>
  <si>
    <t>Zurich Australian Superannuation Pty Ltd Zurich Wholesale Pension Australian Value Share</t>
  </si>
  <si>
    <t>Zurich Australian Superannuation Pty Ltd - Zurich Wholesale Pension Global Thematic Share</t>
  </si>
  <si>
    <t>Zurich Australian Superannuation Pty Ltd Zurich Wholesale Pension Global Small Company Share Fund</t>
  </si>
  <si>
    <t>Zurich Australian Superannuation Pty Ltd - Zurich Wholesale Superannuation Cash Fund</t>
  </si>
  <si>
    <t>Zurich Australian Superannuation Pty Ltd - Zenith Superannuation Bond (NEF) - Managed Growth</t>
  </si>
  <si>
    <t>Zurich Australian Superannuation Pty Ltd - Zenith Superannuation Bond (NEF) - Managed Share</t>
  </si>
  <si>
    <t>Zurich Australian Superannuation Pty Ltd - Zenith Superannuation Bond (NEF) - Glob Thematic Share</t>
  </si>
  <si>
    <t>Zurich Australian Superannuation Pty Ltd - Zurich Term Allocated Pension Nef - Capital Stable</t>
  </si>
  <si>
    <t>Zurich Australian Superannuation Zenith Superannuation Bond (deferred Ef) - Glob Thematic Share</t>
  </si>
  <si>
    <t>Zurich Australian Superannuation Zenith Superannuation Bond - Capital Stable</t>
  </si>
  <si>
    <t>Zurich Australian Superannuation Zenith Superannuation Bond - Capital Guaranteed</t>
  </si>
  <si>
    <t>Zurich Australian Superannuation Wholesale Superannuation Unhedged Global Thematic Share</t>
  </si>
  <si>
    <t>Zurich Australian Superannuation Pty Ltd - Zurich Term Allocated Pension Nef - Cash Fund</t>
  </si>
  <si>
    <t>Zurich Australian Superannuation Zurich Term Allocated Pension Nef - Global Thematic Share</t>
  </si>
  <si>
    <t>Zurich Australian Superannuation Zurich Wholesale Superannuation Capital Stable Fund</t>
  </si>
  <si>
    <t>Zurich Australian Superannuation Pty Ltd - Zurich Wholesale Pension Managed Growth Fund</t>
  </si>
  <si>
    <t>Zurich Australian Superannuation Pty Ltd Zurich Wholesale Superannuation Global Thematic Share</t>
  </si>
  <si>
    <t>Zurich Australian Superannuation Wholesale Superannuation Blended Series Australian Shares</t>
  </si>
  <si>
    <t>Zurich Australian Superannuation Pty Ltd Zenith Superannuation Bond (nil Entry Fee) - Cash</t>
  </si>
  <si>
    <t>Zurich Australian Superannuation Pty Ltd Zenith Superannuation Bond (nil Entry Fee) - Balanced</t>
  </si>
  <si>
    <t>Zurich Australian Superannuation Pty Ltd - Zenith Superannuation Bond (DEF) - Cap Guaranteed</t>
  </si>
  <si>
    <t>Zurich Australian Superannuation Pty Ltd - Zenith Superannuation Bond (DEF) - Capital Stable</t>
  </si>
  <si>
    <t>Zurich Australian Superannuation Zurich Wholesale Superannuation Blended Series Balanced</t>
  </si>
  <si>
    <t>Zurich Australian Superannuation Pty Ltd Zenith Superannuation Bond (nil Entry Fee) - Capital Stable</t>
  </si>
  <si>
    <t>Zurich Australian Superannuation Pty Ltd Zenith Superannuation Bond (deferred Entry Fee) - Cash</t>
  </si>
  <si>
    <t>AutoNation 401(K) Plan</t>
  </si>
  <si>
    <t>Deutsche US Equity Tracker Fund</t>
  </si>
  <si>
    <t>K.S.M Currencies Ltd., Asset managment Arm</t>
  </si>
  <si>
    <t>Lyda Hunt-Margaret Trust-Al G. Hill, Jr.</t>
  </si>
  <si>
    <t>Alyeska Venture Management, LLC</t>
  </si>
  <si>
    <t>Warrington Asset Management</t>
  </si>
  <si>
    <t>i3 Capital Partners, Inc., Asset Management Arm</t>
  </si>
  <si>
    <t>Fondo Mutuo Santander Objetivo Europa 2017 I</t>
  </si>
  <si>
    <t>N.M.Superannuation Pty Ltd -AXA Super Directions for Business-Perpetual's Wholesale Industrial Fund</t>
  </si>
  <si>
    <t>Nm Superannuation Pty Ltd - Super Directions Personal Super - Multi Manager Secure Growth Fund</t>
  </si>
  <si>
    <t>Nm Superannuation Pty Ltd -  Super Directions Personal Super - Shielded Fund</t>
  </si>
  <si>
    <t>Nm Superannuation Pty Ltd - Super Directions PS - Colonial First State Wholesale Imputation Fund</t>
  </si>
  <si>
    <t>Nm Superannuation Pty Ltd -  Super Directions Personal Super - Perpetual’s Wholesale Industrial Fund</t>
  </si>
  <si>
    <t>N.M. Superannuation Pty Ltd - AXA Super Directions PS - International Fixed Interest Sector Fund</t>
  </si>
  <si>
    <t>Nm Superannuation Pty Ltd - AXA RD APP - International Fixed Interest Sector Fund</t>
  </si>
  <si>
    <t>N.M. Superannuation Pty Ltd - AXA  Super Directions for Business - Series 2 High Growth Fund</t>
  </si>
  <si>
    <t>N.M. Superannuation Pty - Summit Master Trust Personal Superannuation - Generations Personal Pension</t>
  </si>
  <si>
    <t>N.M. Superannuation Pty Ltd - Generations Personal Superannuation and Personal Fund</t>
  </si>
  <si>
    <t>N.M. Superannuation Pty Ltd - AXA SD PSP - Credit Suisse International Fixed Interest Fund</t>
  </si>
  <si>
    <t>Nm Superannuation Pty Ltd - AXA RD APP - Perpetual's Wholesale Industrial Fund</t>
  </si>
  <si>
    <t>N.M. Superannuation Pty Ltd - AXA Super Directions for Business - Series 2 Balanced Fund</t>
  </si>
  <si>
    <t>N.M.Superannuation Pty Ltd-AXA Super Directions Personal Super - Amp Listed Property Securities Fund</t>
  </si>
  <si>
    <t>Nm Superannuation Pty Ltd - AXA RD APP - AMP Listed Properties Securities Fund</t>
  </si>
  <si>
    <t>Nm Superannuation Pty Ltd - Super Directions for Business Rollover Section Fund</t>
  </si>
  <si>
    <t>Fondo Mutuo Santander Objetivo Europa 2017 II</t>
  </si>
  <si>
    <t>Fondo Mutuo BTG Pactual Gestion Conservadora</t>
  </si>
  <si>
    <t>Vigfin Holdings Pvt Ltd, Asset Management Arm</t>
  </si>
  <si>
    <t>Unshackled</t>
  </si>
  <si>
    <t>Wealth Ps Superannuation and Pension Fund - ipac iAccess Ps Superannuation &amp; Allocated Pension Plan</t>
  </si>
  <si>
    <t>Nm Superannuation Pty Ltd - Summit Master Trust - Rollover Pension Plan</t>
  </si>
  <si>
    <t>Nm Superannuation Pty Ltd - Summit Master Trust - Personal Rollover Plan</t>
  </si>
  <si>
    <t>Logos Capital Investimentos Ltda.</t>
  </si>
  <si>
    <t>Thien Long An Thinh Investment JSC</t>
  </si>
  <si>
    <t>humanweb Inc., Employees' Shareholding Association</t>
  </si>
  <si>
    <t>Lantern Capital</t>
  </si>
  <si>
    <t>Graticule Asset Management Asia, L.P.</t>
  </si>
  <si>
    <t>Nm Superannuation Pty Ltd - AXA Super Directions Business Multimanager Growth Fund</t>
  </si>
  <si>
    <t>Nm Superannuation Pty -AXA Super Directions Business Colonial First State Wholesale Imputation Fund</t>
  </si>
  <si>
    <t>Nm Superannuation Pty Ltd - AXA RD APP Multimanager Secure Growth Fund</t>
  </si>
  <si>
    <t>Nm Superannuation Pty Ltd - AXA RD APP Shielded Portfolio Fund</t>
  </si>
  <si>
    <t>Nm Superannuation Pty Ltd - AXA Super Directions Business AXA Wholesale Global Equity Value Fund</t>
  </si>
  <si>
    <t>Nm Superannuation Pty Ltd - Rd App - Amp's Wholesale Global Equity - Growth Fund</t>
  </si>
  <si>
    <t>Nm Superannuation Pty Ltd - AXA Super Directions Business Multimanager Secure Growth Fund</t>
  </si>
  <si>
    <t>Nm Superannuation Pty Ltd - AXA SD Personal Super - Multi-Manager International Equities Fund</t>
  </si>
  <si>
    <t>Nm Superannuation Pty Ltd-AXA Super Directions Personal Super Multi-Manager Australian Equities Fund</t>
  </si>
  <si>
    <t>Nm Superannuation Pty Ltd - AXA Super Directions Personal Super - Multi-Manager Secure Fund</t>
  </si>
  <si>
    <t>Nm Superannuation Pty Ltd -  AXA RD APP Multimanager International Equities Sector Fund</t>
  </si>
  <si>
    <t>N.M. Superannuation Pty Ltd - AXA RD APP Multimanager Australian Equities Sector Fund</t>
  </si>
  <si>
    <t>Nm Superannuation Pty Ltd - AXA Super Directions Business AXA Wholesale Global Equity Growth Fund</t>
  </si>
  <si>
    <t>Nm Superannuation Pty Ltd - AXA Super Directions Business Multimanager High Growth Fund</t>
  </si>
  <si>
    <t>Nm Superannuation Pty Ltd - AXA Super Directions Business AXAs Wholesale Cash Management Fund</t>
  </si>
  <si>
    <t>Nm Superannuation Pty Ltd - AXA Super Directions Business Multimanager Secure Fund</t>
  </si>
  <si>
    <t>Nm Superannuation Pty Ltd - AXA Super Directions Personal Super - Cash Fund</t>
  </si>
  <si>
    <t>Nm Superannuation Pty Ltd - AXA Super Directions Personal Super - Multi-Manager Balanced Fund</t>
  </si>
  <si>
    <t>Nm Superannuation Pty Ltd - AXA Super Directions Personal Super - Multi-Manager Growth Fund</t>
  </si>
  <si>
    <t>Nm Superannuation Pty Ltd - Rd App - Cash Fund</t>
  </si>
  <si>
    <t>Nm Superannuation Pty Ltd - AXA RD APP Multimanager Secure Portfolio Fund</t>
  </si>
  <si>
    <t>N.M. Superannuation Pty Ltd - AXA RD APP Multimanager Balanced Portfolio Fund</t>
  </si>
  <si>
    <t>Nm Superannuation Pty Ltd - AXA RD APP Colonial First State Wholesale Imputation Fund</t>
  </si>
  <si>
    <t>Nm Superannuation Pty - AXA Super Directions Personal Super-Amp Wholesale Global Equity-Growth Fund</t>
  </si>
  <si>
    <t>Nm Superannuation Pty Ltd - Rd App - Amp's Wholesale Global Equity - Value Fund</t>
  </si>
  <si>
    <t>Nm Superannuation Pty Ltd - AXA Super Directions Business Multimanager Australian Equities Fund</t>
  </si>
  <si>
    <t>Nm Superannuation Pty Ltd - AXA Super Directions Business Multimanager Balanced Fund</t>
  </si>
  <si>
    <t>Nm Superannuation Pty Ltd - AXA Super Directions Buisness Multimanager International Equities Fund</t>
  </si>
  <si>
    <t>Nm Superannuation Pty Ltd - AXA Super Directions Personal Super - Multi-Manager High Growth Fund</t>
  </si>
  <si>
    <t>Nm Superannuation Pty Ltd - AXA RD APP Multimanager Growth Portfolio Fund</t>
  </si>
  <si>
    <t>Nm Superannuation Pty Ltd - AXA RD APP Multimanager High Growth Portfolio Fund</t>
  </si>
  <si>
    <t>Shinjuku Rokuchome S Gaiku Kaihatsu Specific Purpose Co.</t>
  </si>
  <si>
    <t>N.M. Superannuation Pty Ltd - AXA Super Directions for Business - Property Sector Fund</t>
  </si>
  <si>
    <t>Shenyin Wanguo Securities (H.K.) Limited, Asset Management Arm</t>
  </si>
  <si>
    <t>Guardian Fundamental Global Equity Fund</t>
  </si>
  <si>
    <t>RBC Quant EAFE Equity Leaders ETF</t>
  </si>
  <si>
    <t>NBI Equity Income Private Portfolio</t>
  </si>
  <si>
    <t>Guardian Managed Income Portfolio</t>
  </si>
  <si>
    <t>RBC Quant U.S. Equity Leaders ETF</t>
  </si>
  <si>
    <t>NBI International High Conviction Equity Private Portfolio</t>
  </si>
  <si>
    <t>RBC Quant Canadian Equity Leaders ETF (TSX:RCE)</t>
  </si>
  <si>
    <t>NBI U.S. High Conviction Equity Private Portfolio</t>
  </si>
  <si>
    <t>RBC Quant EAFE Equity Leaders (CAD Hedged) ETF (TSX:RHF)</t>
  </si>
  <si>
    <t>NBI Diversified Bond Private Portfolio</t>
  </si>
  <si>
    <t>RBC Quant U.S. Equity Leaders (CAD Hedged) ETF (TSX:RHS)</t>
  </si>
  <si>
    <t>NBI U.S. Equity Private Portfolio</t>
  </si>
  <si>
    <t>NBI North-American Dividend Private Portfolio</t>
  </si>
  <si>
    <t>NBI Canadian Equity Private Portfolio</t>
  </si>
  <si>
    <t>HSBC Global Equity Volatility Focused Fund</t>
  </si>
  <si>
    <t>NBI U.S. Growth &amp; Income Private Portfolio</t>
  </si>
  <si>
    <t>Svenskt Näringsliv, Endowment Arm</t>
  </si>
  <si>
    <t>NBI Multiple Asset Class Private Portfolio</t>
  </si>
  <si>
    <t>HSBC Global Corporate Bond Fund</t>
  </si>
  <si>
    <t>NBI Corporate Bond Private Portfolio</t>
  </si>
  <si>
    <t>NBI Canadian Bond Private Portfolio</t>
  </si>
  <si>
    <t>RBC Quant Emerging Markets Equity Leaders ETF (TSX:RXE)</t>
  </si>
  <si>
    <t>Guardian Managed Income &amp; Growth Portfolio</t>
  </si>
  <si>
    <t>Armory Merchant Holdings</t>
  </si>
  <si>
    <t>Plus2 Capital, LLC</t>
  </si>
  <si>
    <t>Joseph Wender Foundation,Endowment Arm</t>
  </si>
  <si>
    <t>Silent Seas S.A.</t>
  </si>
  <si>
    <t>Renewable Capital, Limited</t>
  </si>
  <si>
    <t>AB Boninvest</t>
  </si>
  <si>
    <t>Plex Investment Ltd.</t>
  </si>
  <si>
    <t>Glocash Investments Ltd.</t>
  </si>
  <si>
    <t>CRIC2 Funds, LLC</t>
  </si>
  <si>
    <t>COSCO Finance Company Limited, Asset Management Arm</t>
  </si>
  <si>
    <t>STLR Sdn Bhd</t>
  </si>
  <si>
    <t>Atlantic Quantum Sdn Bhd</t>
  </si>
  <si>
    <t>GID Securities, LLC</t>
  </si>
  <si>
    <t>Crenshaw Investments</t>
  </si>
  <si>
    <t>Prudential Retirement Insurance &amp; Annuity Co. - PPSA Kateri Variable Annuity</t>
  </si>
  <si>
    <t>Paladin Capital Partners S.p.A.</t>
  </si>
  <si>
    <t>Aberdeen Fund Managers Ltd - Global Emerging Markets Quantitative Equity Fund</t>
  </si>
  <si>
    <t>Psagot Mutual Funds - Psagot up to 3 Years 90/10 Mutual Fund</t>
  </si>
  <si>
    <t>More Mutual Funds - More Government CPI-Linked Plus Mutual Fund</t>
  </si>
  <si>
    <t>Galena Fund</t>
  </si>
  <si>
    <t>Excellence Mutual Funds - KSM KTF Tel Bond Yield Non CPI-Linked Mutual Fund</t>
  </si>
  <si>
    <t>Hsbc Mutual Fund - Capital Protected Oriented Fund - Series II - Plan I</t>
  </si>
  <si>
    <t>The Allstate Corporation, Asset Management Arm</t>
  </si>
  <si>
    <t>Axis Mutual Fund - Axis Fixed Term Plan - Series 74 (1105 Days)</t>
  </si>
  <si>
    <t>Atman Fund I</t>
  </si>
  <si>
    <t>Zurich Assurance Ltd. - Schroder Flexible Retirement Fund</t>
  </si>
  <si>
    <t>Oceano Investments AGmvK - Oceano Constant Cash Yield II Fund</t>
  </si>
  <si>
    <t>Oceano Investments Agmvk - Oceano Constant Cash Yield Diversified</t>
  </si>
  <si>
    <t>Lemanik SICAV - Global Strategy Institutional Fund</t>
  </si>
  <si>
    <t>Lemanik SICAV - Global Strategy Return Fund</t>
  </si>
  <si>
    <t>White Fleet II - Rezco Fund</t>
  </si>
  <si>
    <t>Liberty Series 2015-1Trust</t>
  </si>
  <si>
    <t>Forum One - Anara Total Convex Fund</t>
  </si>
  <si>
    <t>Skybound Capital Partners PCC - The Skyscraper International Fund</t>
  </si>
  <si>
    <t>Northern Lights Fund Trust - Grant Park Absolute Return Fund</t>
  </si>
  <si>
    <t>The Advisors' Inner Circle Fund II - Hancock Horizon Microcap Fund</t>
  </si>
  <si>
    <t>The Advisors' Inner Circle Fund II - Hancock Horizon International Small Cap Fund</t>
  </si>
  <si>
    <t>Hancock Horizon Family Funds - Dynamic Asset Allocation Fund</t>
  </si>
  <si>
    <t>Smart Trust Sustainable Impact Investing Trust Series 2</t>
  </si>
  <si>
    <t>Smart Trust Strategic Growth &amp; Income Trust - Series 7</t>
  </si>
  <si>
    <t>Smart Trust Nasdaq International Dividend Achievers Index Trust Series 5</t>
  </si>
  <si>
    <t>Smart Trust Defensive 50 Equities Trust Series 3</t>
  </si>
  <si>
    <t>Smart Trust - Enhanced Value II Trust Series 12</t>
  </si>
  <si>
    <t>IDeA Fimit SGR</t>
  </si>
  <si>
    <t>NN Paraplufonds 1 N.V. - NN Emerging Europe Fund (ENXTAM:NNEEF)</t>
  </si>
  <si>
    <t>Unified Series Trust - Huntington Institutional US Treasury Money Market Fund</t>
  </si>
  <si>
    <t>IDFC Asset Management Company Limited</t>
  </si>
  <si>
    <t>Smart Trust Portfolio Closed End Fund Opportunities Trust - Series 7</t>
  </si>
  <si>
    <t>Gestielle Cedola Emerging Markets Opportunity</t>
  </si>
  <si>
    <t>Aviva Investors - Global Investment Grade Corporate Bond Fund</t>
  </si>
  <si>
    <t>Allied Capital Management</t>
  </si>
  <si>
    <t>ABITL Global High Yield Fund</t>
  </si>
  <si>
    <t>Government National Mortgage Assn, GTD Multifamily Remic Pass Through Securities,Series 2015-033</t>
  </si>
  <si>
    <t>Government National Mortgage Assn, GTD Multifamily Remic Pass Through Securities,Series 2015-037</t>
  </si>
  <si>
    <t>Government National Mortgage Association Guaranteed Remic Pass Thru Securities Series 2015-045</t>
  </si>
  <si>
    <t>Government National Mortgage Association Guaranteed Remic Pass Thru Securities Series 2015-043</t>
  </si>
  <si>
    <t>Wells Fargo Commercial Mortgage Trust 2015-LC20</t>
  </si>
  <si>
    <t>Government National Mortgage Association Guaranteed Remic Pass Thru Securities Series 2015-035</t>
  </si>
  <si>
    <t>Prudential UK Tracker Fund</t>
  </si>
  <si>
    <t>Prudential European Tracker Fund</t>
  </si>
  <si>
    <t>Pensionmark Retirement Group LLC</t>
  </si>
  <si>
    <t>Goldman Sachs Funds II - Goldman Sachs Multi-Manager Alternatives Portfolio</t>
  </si>
  <si>
    <t>Credit Suisse Emerging Companies (Australia) Pty Limited, Research Division</t>
  </si>
  <si>
    <t>Meridian Capital HK</t>
  </si>
  <si>
    <t>Shanghai Fudi Financing Guarantee Co., Ltd, Asset Management Arm</t>
  </si>
  <si>
    <t>Jiuxuan Capital</t>
  </si>
  <si>
    <t>ShengJing Group</t>
  </si>
  <si>
    <t>Shanghai Huipu Venture Investment Co., Ltd.</t>
  </si>
  <si>
    <t>Structura Sicav - Pacific Ex Japan Low Carbon Optimized Select Index Fund</t>
  </si>
  <si>
    <t>Jinmin Investment Co., Ltd.</t>
  </si>
  <si>
    <t>Jinquan Investment Co., Ltd.</t>
  </si>
  <si>
    <t>Jintuo Investment Co. Ltd.</t>
  </si>
  <si>
    <t>Weida Investment Co., Ltd.</t>
  </si>
  <si>
    <t>Shanghai Baogang Equity Investment Fund Co., Ltd.</t>
  </si>
  <si>
    <t>Jigtool High Vacuum Pty. Ltd.</t>
  </si>
  <si>
    <t>Reserve Bank Health Society Ltd</t>
  </si>
  <si>
    <t>Malfal International Business Development Group (1975) Ltd</t>
  </si>
  <si>
    <t>Value &amp; Income Services Limited</t>
  </si>
  <si>
    <t>Magellan Global Equities Fund (ASX:MGE)</t>
  </si>
  <si>
    <t>GO UCITS ETF Solutions plc - ETFS Lombard Odier IM Euro Corporate Bond Fundamental GO UCITS ETF (LSE:FWEG)</t>
  </si>
  <si>
    <t>Tianjin Lanxin Investment Management Co., Ltd.</t>
  </si>
  <si>
    <t>ETFS Lombard Odier IM Emerging Market Local Government Bond Fundamental GO UCITS ETF (LSE:LOCG)</t>
  </si>
  <si>
    <t>GO UCITS ETF Solutions plc - ETFS Lombard Odier IM Euro Government Bond Fundamental GO UCITS ETF</t>
  </si>
  <si>
    <t>Media Investment GmbH</t>
  </si>
  <si>
    <t>Verde Alpha Fund Ltd.</t>
  </si>
  <si>
    <t>GO UCITS ETF Solutions plc - ETFS Lombard Odier IM Global Corporate Bond Fundamental GO UCITS ETF (LSE:CREG)</t>
  </si>
  <si>
    <t>GO UCITS ETF Solutions plc - ETFS Lombard Odier IM Global Government Bond Fundamental GO UCITS ETF (LSE:CORG)</t>
  </si>
  <si>
    <t>Core Industrial Trust 2015-CALW</t>
  </si>
  <si>
    <t>Core Industrial Trust, 2015-WEST</t>
  </si>
  <si>
    <t>E Fund Yuru Flexible Configuration Hybrid Securities Investment Fund</t>
  </si>
  <si>
    <t>Huaan New Impetus Flexible Disposition Mixed Securities Investment Fund</t>
  </si>
  <si>
    <t>CSI 500 Industrial Index ETF Fund (SHSE:512310)</t>
  </si>
  <si>
    <t>First State Cinda Transformation Innovation Equity Securities Investment Fund</t>
  </si>
  <si>
    <t>Advisers Investment Trust</t>
  </si>
  <si>
    <t>Aarya Global Shares and Securities Limited,Asset Management Arm</t>
  </si>
  <si>
    <t>NBI Canadian High Conviction Equity Private Portfolio</t>
  </si>
  <si>
    <t>Ruchi International Food Corp</t>
  </si>
  <si>
    <t>Association Pvo Fincl Managers</t>
  </si>
  <si>
    <t>Dunrath Capital, Inc.</t>
  </si>
  <si>
    <t>Response Investments Ltd</t>
  </si>
  <si>
    <t>Way2wealth Brokers Private Limited, Asset Management Arm</t>
  </si>
  <si>
    <t>Ringler Consulting and Research GmbH</t>
  </si>
  <si>
    <t>EQUI.TS GmbH</t>
  </si>
  <si>
    <t>New Heights Capital LLC</t>
  </si>
  <si>
    <t>O'Brien Capital, LLC</t>
  </si>
  <si>
    <t>Vanguard Municipal Bond Funds - Vanguard Tax-Exempt Bond Index Fund ETF Shares (ARCA:VTEB)</t>
  </si>
  <si>
    <t>Wells Fargo Funds Trust - Wells Fargo Advantage Dow Jones Target 2060 Fund</t>
  </si>
  <si>
    <t>KBC Life Multinvest - + Global Stocks 90 Smart Start 3</t>
  </si>
  <si>
    <t>KBC Life Multinvest - + Global Stocks 90 Comfort Booster 8</t>
  </si>
  <si>
    <t>Optimum Fund SICAV - CSOB World Express 3</t>
  </si>
  <si>
    <t>Absolute Vertex Master Fundo Investimento Multimercado</t>
  </si>
  <si>
    <t>LDI Fundo Investimento Renda Fixa</t>
  </si>
  <si>
    <t>Rwc Asset Advisors US Llc</t>
  </si>
  <si>
    <t>HSBC Fundo Investimento Multimercado Smart Global</t>
  </si>
  <si>
    <t>CSHG Long Japanese Equities Fundo Investimento Multimercado</t>
  </si>
  <si>
    <t>Rubi Master Fundo Investimento Multimercado</t>
  </si>
  <si>
    <t>Santander Fundo Investimento Cotas Fundos Investimento PB GFP Multimercado Credito Privado</t>
  </si>
  <si>
    <t>Government National Mortgage Association Guaranteed Hecm MBS Remic Pass Through Sec Ser 2015-H08</t>
  </si>
  <si>
    <t>Resolute Fundo Investimento Multimercado Credito Privado Investimento Exterior</t>
  </si>
  <si>
    <t>Novaxia Asset Management - Novaxia Immobilier Evolution Fund</t>
  </si>
  <si>
    <t>Smart ETF</t>
  </si>
  <si>
    <t>Sundaram Mutual Fund - Sundaram Select Small Cap - Series - III</t>
  </si>
  <si>
    <t>Reliance Mutual Fund - Reliance Fixed Horizon Fund - XVIII - Series 13</t>
  </si>
  <si>
    <t>Entreprises Efac Ondernemingen Nv</t>
  </si>
  <si>
    <t>Dominion Asset Management Ltd</t>
  </si>
  <si>
    <t>Kairos International Sicav - World Fund</t>
  </si>
  <si>
    <t>Rational Am - Equity Long-Short Fund</t>
  </si>
  <si>
    <t>First Trust - Unit 5458 Diversified Income and Growth Portfolio Summer 2015 Fund</t>
  </si>
  <si>
    <t>Northern Lights Fund Trust - Grant Park Fixed Income Fund</t>
  </si>
  <si>
    <t>SPDR Series Trust - SPDR MSCI USA StrategicFactors ETF (ARCA:QUS)</t>
  </si>
  <si>
    <t>Transamerica Series Trust - Transamerica American Funds Managed Risk VP</t>
  </si>
  <si>
    <t>Northern Tr Co Sub-Advised Collective Fds Tr - Edinburgh Partners Emerging Markets Equity Fund</t>
  </si>
  <si>
    <t>Northern Tr Co Sub-Advised Collective Fds Tr - Edinburgh Partners International Equity Fund</t>
  </si>
  <si>
    <t>Quaestio Capital Fund - Global Multi-Asset Fund</t>
  </si>
  <si>
    <t>Selectra Investments Sicav - Crystal Blue Fund</t>
  </si>
  <si>
    <t>Jiangsu Gaotou Growth Value Equity Investment Partnership (Limited Partnership)</t>
  </si>
  <si>
    <t>Nantong Yinqiu Investment Co., Ltd.</t>
  </si>
  <si>
    <t>KKR Clo 11 Ltd</t>
  </si>
  <si>
    <t>Government National Mortgage Association Guaranteed Remic Pass Thru Securities Series 2015-042</t>
  </si>
  <si>
    <t>Gestielle Cedola Italy Opportunity</t>
  </si>
  <si>
    <t>Repackaged CLo Series GG-A1 Ltd</t>
  </si>
  <si>
    <t>Government National Mortgage Association Guaranteed Remic Pass Thru Securities Series 2015-039</t>
  </si>
  <si>
    <t>Government National Mortgage Association Guaranteed Remic Pass Thru Securities Series 2015-034</t>
  </si>
  <si>
    <t>Quaestio Capital Fund - European Growth Fund</t>
  </si>
  <si>
    <t>Quaestio Capital Fund - Opportunity Fund</t>
  </si>
  <si>
    <t>Greenridge Investment Management Limited</t>
  </si>
  <si>
    <t>Selectra Investments Sicav - Crystal Rose Fund</t>
  </si>
  <si>
    <t>Quaestio Capital Fund - Global Flexible Fund</t>
  </si>
  <si>
    <t>Senet Capital Partners, LP</t>
  </si>
  <si>
    <t>Sirius Funds Advisors, Inc.</t>
  </si>
  <si>
    <t>Tong Shun Investment Co., Ltd.</t>
  </si>
  <si>
    <t>Prospect Yield Fund</t>
  </si>
  <si>
    <t>Qingdao Hyind Venture Capital Co., Ltd.</t>
  </si>
  <si>
    <t>Tianhong Cloud Life Selective Flexible Disposition Mixed Securities Fund</t>
  </si>
  <si>
    <t>OC (ULA) RA Estrategia Agressiva Ações - 429</t>
  </si>
  <si>
    <t>Krung Thai 5%Trigger Fund 5</t>
  </si>
  <si>
    <t>OC (ULA) RA Estrategia Moderada - 430</t>
  </si>
  <si>
    <t>OC (UL) Seguro Millennium Trim Corp 2014 8A-441</t>
  </si>
  <si>
    <t>Goldman Sachs Funds - Goldman Sachs Japan Equity Partners Portfolio (BDL:121787067)</t>
  </si>
  <si>
    <t>PACAM Balanced Fund</t>
  </si>
  <si>
    <t>Yozma Ventures</t>
  </si>
  <si>
    <t>Kerwood Capital Partners</t>
  </si>
  <si>
    <t>Credit Suisse Islamic Real Estate Fund LP</t>
  </si>
  <si>
    <t>Elmdale Partners, LLC</t>
  </si>
  <si>
    <t>Procyon Ventures</t>
  </si>
  <si>
    <t>Suzhou Ruishun Venture Capital Enterprise (limited partnership)</t>
  </si>
  <si>
    <t>Paropkar Investment Consultants private Limited</t>
  </si>
  <si>
    <t>TomyK Ltd.</t>
  </si>
  <si>
    <t>Sycomore Family Office SAS</t>
  </si>
  <si>
    <t>Cresta Greenwood, LLC</t>
  </si>
  <si>
    <t>Mizhnarodna fondova kompaniya, TOV, Asset Management Arm</t>
  </si>
  <si>
    <t>Geles Ventures Limited</t>
  </si>
  <si>
    <t>Euro Money Market Fund</t>
  </si>
  <si>
    <t>Reilly Family Limited Partnership</t>
  </si>
  <si>
    <t>Nightingale Partners Pty Limited</t>
  </si>
  <si>
    <t>Wealth Management Consultants (NJ), LLC</t>
  </si>
  <si>
    <t>Anhui Antian Investment Management Co., Ltd.</t>
  </si>
  <si>
    <t>Fandom Sports Media Corp. (CNSX:FDM)</t>
  </si>
  <si>
    <t>Vash Vybir Close Joint Stock Company, Asset Management Arm</t>
  </si>
  <si>
    <t>Mizhnarodny Fond Promyslovykh Investytsii Neftgazprom, Pryvatne At, Asset Management Arm</t>
  </si>
  <si>
    <t>SCFC Receivables Financing Corp.</t>
  </si>
  <si>
    <t>Oasis Partners, Investment Arm</t>
  </si>
  <si>
    <t>The National Collegiate Trust</t>
  </si>
  <si>
    <t>Namco Capital Group, Inc.</t>
  </si>
  <si>
    <t>Sears Receivables Financing Group, Inc.</t>
  </si>
  <si>
    <t>Oceanwood Capital Management, LLP (U.S.)</t>
  </si>
  <si>
    <t>Oppenheimer Fund</t>
  </si>
  <si>
    <t>Spinner Global Technology Fund Ltd</t>
  </si>
  <si>
    <t>Dsam Global Value Fund, Ltd.</t>
  </si>
  <si>
    <t>Lazard-Maximilian I-Fonds</t>
  </si>
  <si>
    <t>A-Vision-S-Fonds</t>
  </si>
  <si>
    <t>First Private Euro Dividenden Staufer</t>
  </si>
  <si>
    <t>FundMaster RRV-Fonds</t>
  </si>
  <si>
    <t>HI-GKR-Fonds</t>
  </si>
  <si>
    <t>Krönchen I-Fonds</t>
  </si>
  <si>
    <t>Lupus alpha MKD</t>
  </si>
  <si>
    <t>Lupus Fonds Nr. 12</t>
  </si>
  <si>
    <t>RIESLING 2-Fonds</t>
  </si>
  <si>
    <t>Orbis Global Equity Fund</t>
  </si>
  <si>
    <t>St. James Portfolios - International Equity Portfolio</t>
  </si>
  <si>
    <t>M Fund, Inc. - Clifton Enhanced U.S. Equity Fund</t>
  </si>
  <si>
    <t>GuideStone Funds - Small Cap Equity Fund (MutualFund:GSCY.X)</t>
  </si>
  <si>
    <t>Asia Growth Fund</t>
  </si>
  <si>
    <t>AB Pooling Portfolios - AB U.S. Large Cap Growth Portfolio</t>
  </si>
  <si>
    <t>AllianzGI-Fonds ATS-GSIM-Fonds</t>
  </si>
  <si>
    <t>Fides Finland Focus</t>
  </si>
  <si>
    <t>Parvest Japan Mid Cap</t>
  </si>
  <si>
    <t>Parvest Equity USA Mid Cap</t>
  </si>
  <si>
    <t>Vbw-Lampe-Universal-Fonds</t>
  </si>
  <si>
    <t>Swisscanto (CH) Global Megatrends - Swisscanto (CH) Equity Fund Global Infrastructure (SWX:ZAINFR)</t>
  </si>
  <si>
    <t>Swisscanto (CH) Global Megatrends - Swisscanto (CH) Equity Fund Global Consumers (SWX:ZAKOTR)</t>
  </si>
  <si>
    <t>Swisscanto (CH) Global Megatrends - Swisscanto (CH) Equity Fund Global Ressources (SWX:ZKRS)</t>
  </si>
  <si>
    <t>Eagle Capital Appreciation Fund (MutualFund:HRCI.X)</t>
  </si>
  <si>
    <t>Heritage Series Trust - Technology Fund</t>
  </si>
  <si>
    <t>Scout Funds - Scout International Fund (MutualFund:UMBW.X)</t>
  </si>
  <si>
    <t>SEI Institutional Managed Trust - Small Cap Growth Fund (MutualFund:SPWI.X)</t>
  </si>
  <si>
    <t>Advanced Series Trust - AST T. Rowe Price Equity Income Portfolio</t>
  </si>
  <si>
    <t>Heritage Capital Appreciation Trust-Growth Equity Fund</t>
  </si>
  <si>
    <t>American Century Retirement Date Trust - American Century Retirement Date 2025 Trust</t>
  </si>
  <si>
    <t>American Century Retirement Date Trust - American Century Retirement Date 2030 Trust</t>
  </si>
  <si>
    <t>American Century Retirement Date Trust - American Century Retirement Date 2040 Trust</t>
  </si>
  <si>
    <t>American Century Retirement Date Trust - American Century Retirement Date 2045 Trust</t>
  </si>
  <si>
    <t>American Century Retirement Date Trust - American Century Retirement Date 2055 Trust</t>
  </si>
  <si>
    <t>Sydvestor Private Equity</t>
  </si>
  <si>
    <t>Verwaltungsgesellschaft S-Siegerlandfonds mbH</t>
  </si>
  <si>
    <t>Government National Mortgage Association Guaranteed Remic Pass Thru Securities Series 2015-044</t>
  </si>
  <si>
    <t>Avondale Acquisition Corp.</t>
  </si>
  <si>
    <t>Kitty Hawk CLO 2015-1 LLC</t>
  </si>
  <si>
    <t>Pax Fundo Investimento Cotas Fundos Investimento Multimercado Credito Privado Investimento Exterior</t>
  </si>
  <si>
    <t>VIC PRO Fundo de Investimento Multimercado - Crédito Privado</t>
  </si>
  <si>
    <t>Sparkasse Hanau Grimm Fonds</t>
  </si>
  <si>
    <t>Danske Invest Income Obligationer - Akkumulerende</t>
  </si>
  <si>
    <t>Delubac Asset Management - Delubac Flexible FCP</t>
  </si>
  <si>
    <t>CPR Asset Management - Club Stratedis Part C/D FCP</t>
  </si>
  <si>
    <t>Twentyfour Global Investment Funds - Absolute Return Credit Fund</t>
  </si>
  <si>
    <t>Neticom OÜ</t>
  </si>
  <si>
    <t>Hermes Investment Funds plc - Hermes Absolute Return Credit Fund</t>
  </si>
  <si>
    <t>Raw Alpha Pcc Ltd - Uk Gilt Wholesale</t>
  </si>
  <si>
    <t>Raw Alpha Pcc Ltd - Sterling Cash Deposit Fund</t>
  </si>
  <si>
    <t>Raw Alpha Pcc Ltd - Global Alpha Wholesale Plus Fund</t>
  </si>
  <si>
    <t>Raw Alpha Pcc Ltd - Uk Equity Wholesale Fund</t>
  </si>
  <si>
    <t>Raw Alpha Pcc Ltd - Uk Equity Institutional Fund</t>
  </si>
  <si>
    <t>Raw Alpha Pcc Ltd - Sterling Diversified Fund</t>
  </si>
  <si>
    <t>FREMF 2015-KJ01 Mortgage Trust</t>
  </si>
  <si>
    <t>ICICI Prudential Mutual Fund - ICICI Prudential Value Fund - Series 6</t>
  </si>
  <si>
    <t>Gestielle Cedola Italy Opportunity Fund</t>
  </si>
  <si>
    <t>Arca Economia Reale Equity Italia</t>
  </si>
  <si>
    <t>SBI Mutual Fund - Debt Fund Series B-8 Fund</t>
  </si>
  <si>
    <t>SBI Mutual Fund - Debt Fund Series B-9 Fund</t>
  </si>
  <si>
    <t>Asiya Panda Fund Limited</t>
  </si>
  <si>
    <t>Quaestio Capital Fund - Global Cash Fund</t>
  </si>
  <si>
    <t>Meridon Funds Sicav Plc - Meridon Innovative Technologies Fund</t>
  </si>
  <si>
    <t>Eico Funds Sicav PLC</t>
  </si>
  <si>
    <t>MMG Opportunity Defensive IC SICAV</t>
  </si>
  <si>
    <t>Sunshine Fund (Malta) Sicav Limited - Global Strategy East Investment Fund</t>
  </si>
  <si>
    <t>Vikasa India EIF I Fund</t>
  </si>
  <si>
    <t>The Ethika Fund Sicav PLC - Ethika Balanced Fund</t>
  </si>
  <si>
    <t>The Ethika Fund Sicav PLC - Ethika Conservative Fund</t>
  </si>
  <si>
    <t>The Ethika Fund Sicav PLC - Ethika Dynamic Fund</t>
  </si>
  <si>
    <t>Malta IFP Sicav PLC - Marinedi Finance Fund</t>
  </si>
  <si>
    <t>Franklin Fund Allocator Series - Target Maturity 2017 Fund</t>
  </si>
  <si>
    <t>Franklin Fund Allocator Series - Target Maturity 2023 Fund</t>
  </si>
  <si>
    <t>Franklin Fund Allocator Series - Target Maturity 2022 Fund</t>
  </si>
  <si>
    <t>Franklin Fund Allocator Series - Target Maturity 2018 Fund</t>
  </si>
  <si>
    <t>Franklin Fund Allocator Series - Target Maturity 2019 Fund</t>
  </si>
  <si>
    <t>Franklin Fund Allocator Series - Target Maturity 2021 Fund</t>
  </si>
  <si>
    <t>Franklin Fund Allocator Series - Target Maturity 2020 Fund</t>
  </si>
  <si>
    <t>Lalorne Management TR 2008</t>
  </si>
  <si>
    <t>Marco Polo Capital</t>
  </si>
  <si>
    <t>Swiss Re Funds (Lux) I - Dynamic Asset Allocation Fund Usd</t>
  </si>
  <si>
    <t>Natixis International Funds (Lux) I - Vaughan Nelson U.S. Mid Cap Equity Fund</t>
  </si>
  <si>
    <t>Hermes Investment Funds Public Limited Company - Hermes Global Small Cap Equity Fund</t>
  </si>
  <si>
    <t>JNL Series Trust - JNL Multi-Manager Alternative Fund</t>
  </si>
  <si>
    <t>Lanhai (Tianjin) Equity Investment Fund Management Co., Ltd.</t>
  </si>
  <si>
    <t>Government National Mortgage Assn, GTD Multifamily Remic Pass Through Securities, Series 2015-032</t>
  </si>
  <si>
    <t>Government National Mortgage Association Guaranteed Remic Pass Thru Securities Trust Series 2015-040</t>
  </si>
  <si>
    <t>New York Life Insurance Co. - GIA Stable Value Products 20 BPS 1/1/2015</t>
  </si>
  <si>
    <t>Korona Invest Oy</t>
  </si>
  <si>
    <t>Leadsman Capital, LLC</t>
  </si>
  <si>
    <t>JNL Series Trust - JNL/Oppenheimer Emerging Markets Innovator Fund</t>
  </si>
  <si>
    <t>Shanghai JuGu Equity Investment Fund Co. Ltd.</t>
  </si>
  <si>
    <t>M1Capital Equity Prescient Fund</t>
  </si>
  <si>
    <t>Acer SoftCapital Inc.</t>
  </si>
  <si>
    <t>Thinkcapital ETF's N.V. - Think Global Equity UCITS ETF</t>
  </si>
  <si>
    <t>National Economy Capital</t>
  </si>
  <si>
    <t>Laurium Equity Prescient Fund</t>
  </si>
  <si>
    <t>HSBC Jintrust Fund Management Company Limited</t>
  </si>
  <si>
    <t>Albert Heeg Investment Management</t>
  </si>
  <si>
    <t>True North IP Enhanced Property Fund</t>
  </si>
  <si>
    <t>Freddie Mac STACR 2015-HQ1</t>
  </si>
  <si>
    <t>JNL Series Trust - JNL/Harris Oakmark Global Equity Fund</t>
  </si>
  <si>
    <t>Jinrun No. 16 Assets Management Plan</t>
  </si>
  <si>
    <t>DECO 2015-Harp Limited</t>
  </si>
  <si>
    <t>Trillian IP FCF Equity Fund</t>
  </si>
  <si>
    <t>JMD Family Irrevocable Trust</t>
  </si>
  <si>
    <t>West Broadway Global Arbitrage Ltd - Series XII Fund</t>
  </si>
  <si>
    <t>West Broadway Global Arbitrage Ltd - Series XV Fund</t>
  </si>
  <si>
    <t>JNL Series Trust - JNL/Westchester Capital Event Driven Fund</t>
  </si>
  <si>
    <t>Image Technology Investment Limited</t>
  </si>
  <si>
    <t>Tower Capital Equity Prescient Fund</t>
  </si>
  <si>
    <t>Tower Capital Core Income Prescient Fund</t>
  </si>
  <si>
    <t>True North Capital Management</t>
  </si>
  <si>
    <t>Tantalum BCI Strategic Income Fund</t>
  </si>
  <si>
    <t>Xinjiang Tesila Venture Capital Co., Ltd.</t>
  </si>
  <si>
    <t>Tantalum BCI Cautious Fund</t>
  </si>
  <si>
    <t>Sygnia Top 40 Index Fund</t>
  </si>
  <si>
    <t>Sygnia SWIX Index Fund</t>
  </si>
  <si>
    <t>Wuxi Hangtian Gaoneng Equity Investment Fund Management Co., Ltd.</t>
  </si>
  <si>
    <t>Sygnia Skeleton Balanced 70 Fund</t>
  </si>
  <si>
    <t>Sygnia Skeleton Balanced 60 Fund</t>
  </si>
  <si>
    <t>Sygnia International Flexible Fund of Funds</t>
  </si>
  <si>
    <t>Sygnia Active Equity Fund</t>
  </si>
  <si>
    <t>Dominion Global Trends - Managed Fund</t>
  </si>
  <si>
    <t>Guilin Jiahong Investment Co., Ltd.</t>
  </si>
  <si>
    <t>Sygnia Skeleton Balanced 40 Fund</t>
  </si>
  <si>
    <t>Wujiang Huaye Venture Capital Management Center (Limited Partnership)</t>
  </si>
  <si>
    <t>UI Gestion SA - C.A.P Est Fund</t>
  </si>
  <si>
    <t>Great Wall Environmental Thematic Flexible Disposition Mixed Securities Fund</t>
  </si>
  <si>
    <t>MIGhana</t>
  </si>
  <si>
    <t>Wellington Management Canada LLC</t>
  </si>
  <si>
    <t>Stanlib Multi-Manager Defensive Balanced Fund</t>
  </si>
  <si>
    <t>Prestigo Research Int.</t>
  </si>
  <si>
    <t>Panlin Shengtai (Tianjin) Equity Investment Fund Partnership (Limited Partnership)</t>
  </si>
  <si>
    <t>Satrix MSCI World Equity Index Feeder Fund</t>
  </si>
  <si>
    <t>Satrix Momentum Index Fund</t>
  </si>
  <si>
    <t>Satrix Low Equity Balanced Index Fund</t>
  </si>
  <si>
    <t>AXA Strategic Ventures</t>
  </si>
  <si>
    <t>ED&amp;F Man Ip 220 Series Blimited Fund</t>
  </si>
  <si>
    <t>Satrix Balanced Index Fund</t>
  </si>
  <si>
    <t>Modern Seed Industry Development Fund Co., Ltd.</t>
  </si>
  <si>
    <t>Mubasher Financial Services BSC, Research Division</t>
  </si>
  <si>
    <t>Skandia Invest Service GmbH</t>
  </si>
  <si>
    <t>Rock Capital IP Top 20 Global Fund</t>
  </si>
  <si>
    <t>RMB Moderate Fusion Fund</t>
  </si>
  <si>
    <t>Banco Penta, Research Division</t>
  </si>
  <si>
    <t>Danske Invest SICAV - Europe Long Short Dynamic Plus Fund</t>
  </si>
  <si>
    <t>Rock Capital Management Pty Ltd</t>
  </si>
  <si>
    <t>RMB Growth Fusion Fund</t>
  </si>
  <si>
    <t>RMB Cautious Fusion Fund</t>
  </si>
  <si>
    <t>Keadyn</t>
  </si>
  <si>
    <t>Rezco Equity Fund</t>
  </si>
  <si>
    <t>Renaissance BCI Managed Fund</t>
  </si>
  <si>
    <t>Renaissance BCI Cautious Fund</t>
  </si>
  <si>
    <t>Rebalance BCI Inflation Plus 7 Fund</t>
  </si>
  <si>
    <t>Rebalance BCI Inflation Plus 5 Fund</t>
  </si>
  <si>
    <t>Rebalance BCI Inflation Plus 3 Fund</t>
  </si>
  <si>
    <t>Prudential Namibian Enhanced Income Fund</t>
  </si>
  <si>
    <t>Prosperity IP Worldwide Flexible Fund of Funds</t>
  </si>
  <si>
    <t>Prime Stable Fund of Funds</t>
  </si>
  <si>
    <t>Prime Managed Fund of Funds</t>
  </si>
  <si>
    <t>Prime Global Flexible Fund of Funds</t>
  </si>
  <si>
    <t>Prime Equity Fund of Funds</t>
  </si>
  <si>
    <t>Balondolozi Absolute Return Prescient Fund</t>
  </si>
  <si>
    <t>Kredyt Inkaso Spolka Akcyjna, Asset Management Arm</t>
  </si>
  <si>
    <t>National Mutual Life Assoc Of Australasia Axa - Personal Investment Bond - Mortgage Biased Fund</t>
  </si>
  <si>
    <t>National Mutual Life Assoc Of Australasia Ltd -  Axa - Guaranteed Term Annuity (1 - 5 Year Term)</t>
  </si>
  <si>
    <t>National Mutual Life Assoc Of Australasia Ltd - Axa - Guaranteed Lifetime Annuity Fund</t>
  </si>
  <si>
    <t>National Mutual Life Assoc Of Australasia Axa - Prosperity Bond Hsbc Diversified Investment Mature</t>
  </si>
  <si>
    <t>National Mutual Life Assoc Of Australasia Ltd - Axa - Guaranteed Pension Plan</t>
  </si>
  <si>
    <t>National Mutual Life Assoc Of Australasia Ltd - Axa - Guaranteed Term Annuity Fund</t>
  </si>
  <si>
    <t>National Mutual Life Assoc Of Australasia Ltd - Axa - Guaranteed Term Annuity (6 - 25 Year Term)</t>
  </si>
  <si>
    <t>National Mutual Life Assoc Of Australasia Axa - Flexible Pension Plan (NEF) - Spread Managed</t>
  </si>
  <si>
    <t>National Mutual Life Assoc Of Australasia Axa Managed Investment Plan Multi-Manager Australian Equit</t>
  </si>
  <si>
    <t>National Mutual Life Assoc Of Australasia Axa Personal Investment Bond Multi-Manager Intl Equities</t>
  </si>
  <si>
    <t>National Mutual Life Assoc Of Australasia Axa - Prosperity Bond - Axa International Fixed Interest</t>
  </si>
  <si>
    <t>National Mutual Life Assoc Of Australasia Axa - Prosperity Bond - Macquarie Life Balanced Investment</t>
  </si>
  <si>
    <t>National Mutual Life Assoc Of Australasia Axa - Flexible Pension Plan (NEF) - Spread Secure Fund</t>
  </si>
  <si>
    <t>National Mutual Life Assoc Of Australasia Axa Managed Investment Plan Multi-Manager Intl Equities</t>
  </si>
  <si>
    <t>National Mutual Life Assoc Of Australasia Axa Personal Investment Bond - Multi-Manager Secure Growth</t>
  </si>
  <si>
    <t>National Mutual Life Assoc Of Australasia Axa - Prosperity Bond - J P Morgan Diversified Trust (NEF)</t>
  </si>
  <si>
    <t>National Mutual Life Assoc Of Australasia Axa - Prosperity Bond - Mercury Non-Tax-Paying Balanced</t>
  </si>
  <si>
    <t>National Mutual Life Assoc Of Australasia Axa - Flexible Pension Plan (NEF) - Secure Fund</t>
  </si>
  <si>
    <t>National Mutual Life Assoc Of Australasia Axa-Managed Investment Plan-International Fixed Interest</t>
  </si>
  <si>
    <t>National Mutual Life Assoc Of Australasia Axa - Managed Investment Plan Multi-Manager Secure Growth</t>
  </si>
  <si>
    <t>National Mutual Life Assoc Of Australasia Axa Personal Investment Bond Axa Intl Fixed Interest</t>
  </si>
  <si>
    <t>National Mutual Life Assoc Of Australasia Axa - Personal Investment Bond Multi-Manager Aus Equities</t>
  </si>
  <si>
    <t>National Mutual Life Assoc Of Australasia Axa - Prosperity Bond - County Investment Growth Fund NEF</t>
  </si>
  <si>
    <t>National Mutual Life Assoc Of Australasia Axa - Prosperity Bond - Hsbc Diversified Investment Fund</t>
  </si>
  <si>
    <t>Aylett Balanced Prescient Fund</t>
  </si>
  <si>
    <t>Autus BCI Equity Fund</t>
  </si>
  <si>
    <t>EuroAmerica Corredores de Bolsa S.A., Research Division</t>
  </si>
  <si>
    <t>Ashburton Stable Fund</t>
  </si>
  <si>
    <t>Ashburton Growth Fund</t>
  </si>
  <si>
    <t>Ashburton Defensive Fund</t>
  </si>
  <si>
    <t>AlphaWealth Prime Small &amp; Mid Cap Fund</t>
  </si>
  <si>
    <t>Absa Africa Equity Fund</t>
  </si>
  <si>
    <t>3 Laws Climate Change Equity Prescient Fund</t>
  </si>
  <si>
    <t>Adviceworx Old Mutual Enhanced Income Fund of Funds</t>
  </si>
  <si>
    <t>National Mutual Life Assoc Of Australasia Corporate Superannuation Bond Multimanager Balanced Ser 2</t>
  </si>
  <si>
    <t>National Mutual Life Assoc Of Australasia Axa - Superguard II Mature - Mortgage Biased</t>
  </si>
  <si>
    <t>National Mutual Life Assoc Of Australasia Corporate Superannuation Bond - Property Biased Series 2</t>
  </si>
  <si>
    <t>National Mutual Life Assoc Of Australasia Ltd -Flexible Annuity Plan - Mortgage Biased (Mature) Fund</t>
  </si>
  <si>
    <t>National Mutual Life Assoc Of Australasia Axa Prosperity Bond Salomon Smith Barney Divers'd Mature</t>
  </si>
  <si>
    <t>National Mutual Life Assoc Of Australasia Ltd - Flexible Annuity Plan - Multimanager Balanced Fund</t>
  </si>
  <si>
    <t>National Mutual Life Assoc Of Australasia Corporate Super Bond - Managed (Series 2) Fund</t>
  </si>
  <si>
    <t>National Mutual Life Assoc Of Australasia Corporate Superannuation Bond - Property (Series 2)</t>
  </si>
  <si>
    <t>National Mutual Life Assoc Of Australasia Corporate Superannuation Bond - Shares Series 2</t>
  </si>
  <si>
    <t>National Mutual Life Assoc Of Australasia Axa - Tailored Super Fund - Managed Growth</t>
  </si>
  <si>
    <t>National Mutual Life Assoc Of Australasia Fixed Rate Rollover Plan Fund</t>
  </si>
  <si>
    <t>National Mutual Life Assoc Of Australasia Ltd - Flexible Annuity Plan - Cash (Mature) Fund</t>
  </si>
  <si>
    <t>National Mutual Life Assoc Of Australasia Ltd - Flexible Annuity Plan - Managed (Mature) Fund</t>
  </si>
  <si>
    <t>National Mutual Life Assoc Of Australasia Ltd  -Flexible Annuity Plan - Matched (Mature) Fund</t>
  </si>
  <si>
    <t>National Mutual Life Assoc Of Australasia Axa - Superguard II Mortgage Biased</t>
  </si>
  <si>
    <t>National Mutual Life Assoc Of Australasia Corporate Superannuation Bond - Multimanager Secure Ser 2</t>
  </si>
  <si>
    <t>National Mutual Life Assoc Of Australasia Axa - Simple Super Fund - Managed Growth</t>
  </si>
  <si>
    <t>National Mutual Life Assoc Of Australasia Ltd Flexible Annuity Plan Fund</t>
  </si>
  <si>
    <t>National Mutual Life Assoc Of Australasia Ltd - Flexible Annuity Plan - Cash Fund</t>
  </si>
  <si>
    <t>National Mutual Life Assoc Of Australasia Corporate Superannuation Bond - Multimanager Balanced Fund</t>
  </si>
  <si>
    <t>National Mutual Life Assoc Of Australasia Ltd - Flexible Annuity Plan - Mortgage Biased Fund</t>
  </si>
  <si>
    <t>National Mutual Life Assoc Of Australasia Axa - Savings Bond - Multi-Manager International Equities</t>
  </si>
  <si>
    <t>National Mutual Life Assoc Of Australasia Ltd - Flexible Annuity Plan - Matched Fund</t>
  </si>
  <si>
    <t>National Mutual Life Assoc Of Australasia Corporate Super Bond - Aust. Shares</t>
  </si>
  <si>
    <t>National Mutual Life Assoc Of Australasia Axa - Retirement Bond - Multi-Manager Australian Equities</t>
  </si>
  <si>
    <t>National Mutual Life Assoc Of Australasia Axa - Savings Bond - Multi-Manager Secure Growth</t>
  </si>
  <si>
    <t>National Mutual Life Assoc Of Australasia Axa - Simple Super - Multi-Manager International Equities</t>
  </si>
  <si>
    <t>National Mutual Life Assoc Of Australasia Axa - Tailored Super - Axa International Fixed Interest</t>
  </si>
  <si>
    <t>National Mutual Life Assoc Of Australasia Corporate Super Bond - Property Biased Fund</t>
  </si>
  <si>
    <t>National Mutual Life Assoc Of Australasia Corporate Super Bond - Diversified Fixed Interest</t>
  </si>
  <si>
    <t>National Mutual Life Assoc Of Australasia Corporate Super Bond - Managed Fund</t>
  </si>
  <si>
    <t>National Mutual Life Assoc Of Australasia Corporate Super Bond - Property Fund</t>
  </si>
  <si>
    <t>National Mutual Life Assoc Of Australasia Axa - Prosperity Bond Multi-Manager Aus Equities</t>
  </si>
  <si>
    <t>National Mutual Life Assoc Of Australasia Axa Prosperity Bond Multi-Manager International Equities</t>
  </si>
  <si>
    <t>National Mutual Life Assoc Of Australasia Axa - Simple Super - Axa International Fixed Interest</t>
  </si>
  <si>
    <t>National Mutual Life Assoc Of Australasia Axa - Simple Super - Multi-Manager Australian Equities</t>
  </si>
  <si>
    <t>National Mutual Life Assoc Of Australasia Axa - Retirement Bond - Multi-Manager Secure Growth</t>
  </si>
  <si>
    <t>National Mutual Life Assoc Of Australasia Axa - Retirement Bond - Axa International Fixed Interest</t>
  </si>
  <si>
    <t>National Mutual Life Assoc Of Australasia Axa - Savings Bond - Axa International Fixed Interest</t>
  </si>
  <si>
    <t>National Mutual Life Assoc Of Australasia Axa - Savings Bond - Multi-Manager Australian Equities</t>
  </si>
  <si>
    <t>National Mutual Life Assoc Of Australasia Axa - Tailored Super Multi-Manager International Equities</t>
  </si>
  <si>
    <t>National Mutual Life Assoc Of Australasia Ltd - Flexible Annuity Plan - Secure (Mature) Fund</t>
  </si>
  <si>
    <t>National Mutual Life Assoc Of Australasia Ltd - Flexible Annuity Plan - Secure Fund</t>
  </si>
  <si>
    <t>National Mutual Life Assoc Of Australasia Ltd - Flexible Annuity Plan - Multi-Manager Growth Fund</t>
  </si>
  <si>
    <t>National Mutual Life Assoc Of Australasia Ltd - Flexible Annuity Plan - Multi-Manager High Growth</t>
  </si>
  <si>
    <t>National Mutual Life Assoc Of Australasia Ltd - Flexible Annuity Plan - Multi-Manager Secure Fund</t>
  </si>
  <si>
    <t>National Mutual Life Assoc Of Australasia Ltd - Flexible Income Plan - Multi- Manager Balanced NE/XF</t>
  </si>
  <si>
    <t>National Mutual Life Assoc Of Australasia Ltd - Flexible Annuity Plan - Property Biased (Mature)</t>
  </si>
  <si>
    <t>National Mutual Life Assoc Of Australasia - Flexible Annuity Plan - Multi-Manager Balanced (Mature)</t>
  </si>
  <si>
    <t>National Mutual Life Assoc Of Australasia Ltd -  Flexible Pension Plan - Mortgage Biased (Mature)</t>
  </si>
  <si>
    <t>National Mutual Life Assoc Of Australasia Ltd - Flexible Annuity Plan - Property Biased Fund</t>
  </si>
  <si>
    <t>National Mutual Life Assoc Of Australasia Ltd - Flexible Pension Plan - Mortgage Biased Fund</t>
  </si>
  <si>
    <t>National Mutual Life Assoc Of Australasia Ltd - Flexible Income Plan - Managed (NE/XF)</t>
  </si>
  <si>
    <t>National Mutual Life Assoc Of Australasia Ltd - Flexible Income Plan - Mortgage Biased (NEF)</t>
  </si>
  <si>
    <t>National Mutual Life Assoc Of Australasia Ltd - Flexible Income Plan - Property Biased (NEF)</t>
  </si>
  <si>
    <t>National Mutual Life Assoc Of Australasia Ltd - Flexible Income - Spread Managed Portfolio (NEF)</t>
  </si>
  <si>
    <t>National Mutual Life Assoc Of Australasia Ltd - Flexible Pension Plan - Managed (Mature)</t>
  </si>
  <si>
    <t>National Mutual Life Assoc Of Australasia Ltd - Flexible Pension Plan - Matched (Mature)</t>
  </si>
  <si>
    <t>National Mutual Life Assoc Of Australasia Ltd - Flexible Pension Plan - Property Biased (Mature)</t>
  </si>
  <si>
    <t>National Mutual Life Assoc Of Australasia Flexible Pension Plan - Multi-Manager Balanced (Mature)</t>
  </si>
  <si>
    <t>National Mutual Life Assoc Of Australasia Ltd - Flexible Pension Plan - Multi-Manager Secure Mature</t>
  </si>
  <si>
    <t>National Mutual Life Assoc Of Australasia Ltd - Flexipol Personal Super Fund</t>
  </si>
  <si>
    <t>National Mutual Life Assoc Of Australasia Ltd - Goldline Personal Super Plan Fund</t>
  </si>
  <si>
    <t>National Mutual Life Assoc Of Australasia Ltd - Flexible Pension Plan - Secure (Mature)</t>
  </si>
  <si>
    <t>National Mutual Life Assoc Of Australasia Ltd - Flexible Pension Plan - Multi-Manager High Growth</t>
  </si>
  <si>
    <t>National Mutual Life Assoc Of Australasia Ltd - Flexible Pension Plan - Property Biased Fund</t>
  </si>
  <si>
    <t>National Mutual Life Assoc Of Australasia Ltd - Flexible Pension Plan - Multi-Manager Growth</t>
  </si>
  <si>
    <t>National Mutual Life Assoc Of Australasia Ltd - Managed Investment Plan - Multi-Manager Growth</t>
  </si>
  <si>
    <t>National Mutual Life Assoc Of Australasia Ltd - Flexible Pension Plan - Multi-Manager Secure Fund</t>
  </si>
  <si>
    <t>National Mutual Life Assoc Of Australasia Ltd -  Flexible Pension Plan - Multi-Manager Balanced</t>
  </si>
  <si>
    <t>Fairwealth Securities Ltd., Research Division</t>
  </si>
  <si>
    <t>National Mutual Life Assoc Of Australasia Ltd - Managed Investment Plan Managed Fund</t>
  </si>
  <si>
    <t>National Mutual Life Assoc Of Australasia Ltd - Nmfm Superannuation Fund</t>
  </si>
  <si>
    <t>National Mutual Life Assoc Of Australasia Ltd - Managed Investment Plan Cash Fund</t>
  </si>
  <si>
    <t>National Mutual Life Assoc Of Australasia Ltd - Managed Investment Plan - Multi-Manager High Growth</t>
  </si>
  <si>
    <t>National Mutual Life Assoc Of Australasia Ltd - Personal Investment Bond - Multi-Manager Growth Fund</t>
  </si>
  <si>
    <t>SMAM Asia Good Yield REIT Fund (Brazil Real)</t>
  </si>
  <si>
    <t>JHK &amp; Images SA</t>
  </si>
  <si>
    <t>Forward View Consulting, LLC</t>
  </si>
  <si>
    <t>The Skanska employee ownership program</t>
  </si>
  <si>
    <t>First-corporation Inc. Employees' Shareholding Association</t>
  </si>
  <si>
    <t>Flakk Invest AS</t>
  </si>
  <si>
    <t>Rihui (Hong Kong) Investment Trading Co.</t>
  </si>
  <si>
    <t>NC Invest</t>
  </si>
  <si>
    <t>Resurrection Capital</t>
  </si>
  <si>
    <t>ZEP Holding BV</t>
  </si>
  <si>
    <t>IID,Inc, Employees' Shareholding Association</t>
  </si>
  <si>
    <t>Global Tiger Fund No.3 Investment Limited Partnership</t>
  </si>
  <si>
    <t>GH-SH Investment partnership</t>
  </si>
  <si>
    <t>SDS Investment partnership</t>
  </si>
  <si>
    <t>Shinden Hightex Corporation, Employees' Shareholding Association</t>
  </si>
  <si>
    <t>JFIN Revolver Clo 2015 Ltd</t>
  </si>
  <si>
    <t>Local Telecom and Internet Limited</t>
  </si>
  <si>
    <t>Icos Capital</t>
  </si>
  <si>
    <t>USA Servicing Corporation</t>
  </si>
  <si>
    <t>Spitfire Energy Ltd., Prior to Reverse Merger with Spitfire Exploration Ltd.</t>
  </si>
  <si>
    <t>Wallace Funds Management Pty Limited</t>
  </si>
  <si>
    <t>Hand Composite Employee Benefit Trust - AFL-CIO Housing Investment Trust Daily Valued Fund</t>
  </si>
  <si>
    <t>Van Ziel Beheer Lopik B.V.</t>
  </si>
  <si>
    <t>General Asset-Finance Capital Holdings B.V.</t>
  </si>
  <si>
    <t>Danser Group B.V.</t>
  </si>
  <si>
    <t>Mirae Asset Global Discovery Fund - China Growth Equity Fund</t>
  </si>
  <si>
    <t>Ontwikkelingsmaatschappij Kalvermarkt B.V.</t>
  </si>
  <si>
    <t>Moonlight Ii B.V.</t>
  </si>
  <si>
    <t>Ten Heuw Beheer B.V.</t>
  </si>
  <si>
    <t>Wed. G.J. Nijssen Beheer B.V.</t>
  </si>
  <si>
    <t>Eurofocus Beheer B.V.</t>
  </si>
  <si>
    <t>Spes Bona B.V.</t>
  </si>
  <si>
    <t>Taoshi Capital</t>
  </si>
  <si>
    <t>Hemimex Holding B.V.</t>
  </si>
  <si>
    <t>APS Resecuritization Trust 2015-2</t>
  </si>
  <si>
    <t>Government National Mortgage Association - Guaranteed HECM MBS Remic Pass Through Sec Ser 2015-H07</t>
  </si>
  <si>
    <t>Stone Street Receivables Funding 2015-1</t>
  </si>
  <si>
    <t>Volt XXIV LLC</t>
  </si>
  <si>
    <t>State Street Institutional Investment Trust - State Street Hedged International Developed Equity Ind</t>
  </si>
  <si>
    <t>Endeavour Securities (Australia) Limited - Investport Income Opportunity Fund</t>
  </si>
  <si>
    <t>Westpac Financial Services Limited - BT Managed Portfolios Fund</t>
  </si>
  <si>
    <t>Sarasin Anlagestiftung - Nachhaltig Aktien Schweiz Small and Mid Cap</t>
  </si>
  <si>
    <t>Riviera Rodin Institucional Fundo Investimento Renda Fixa Credito Privado</t>
  </si>
  <si>
    <t>Hinkel Stabilität Und Ertrag Hi Fonds</t>
  </si>
  <si>
    <t>Deka-Rent-Spezial EM 3/2021</t>
  </si>
  <si>
    <t>Deka-Rentenstrategie Global Fund</t>
  </si>
  <si>
    <t>Estren 2025 Inversiones, Sicav, S.A. (BME:S4033)</t>
  </si>
  <si>
    <t>Iberian Value, FI</t>
  </si>
  <si>
    <t>De Klerk Caravans Beheer B.V.</t>
  </si>
  <si>
    <t>Federal Conviction Grande Asie</t>
  </si>
  <si>
    <t>Gestion Patrimoine -SPGP - Origin SICAV</t>
  </si>
  <si>
    <t>Aam Pink Silo B.V.</t>
  </si>
  <si>
    <t>Manulife Strength - India Equity FIF</t>
  </si>
  <si>
    <t>Providence Investment Fund PCC Ltd. - December 2015 (18 Month) Fund</t>
  </si>
  <si>
    <t>Providence Investment Fund PCC Ltd. - December 2015 (36 Month) Fund</t>
  </si>
  <si>
    <t>Principal Global Investors Funds - Global Credit Alpha Fund</t>
  </si>
  <si>
    <t>Merrill Lynch Wealth Advisors Private Limited</t>
  </si>
  <si>
    <t>Msref Vi Holdings Cooperatief U.A.</t>
  </si>
  <si>
    <t>HDFC Mutual Fund - HDFC Fixed Maturity Plans - Series 33 - HDFC FMP 1128D March 2015 (1)</t>
  </si>
  <si>
    <t>Deutsche Mutual Fund - Fixed Maturity Plan - Series 86</t>
  </si>
  <si>
    <t>UTI Mutual Fund - UTI-Fixed Term Income Fund - Series XXI - XII (1106 days)</t>
  </si>
  <si>
    <t>UTI Mutual Fund - UTI-Fixed Term Income Fund - Series XXI - XIV (1103 Days)</t>
  </si>
  <si>
    <t>UTI Mutual Fund - UTI-Fixed Term Income Fund - Series XXI - XIII (1113 Days)</t>
  </si>
  <si>
    <t>Prosperity Multi Manager Fund Limited</t>
  </si>
  <si>
    <t>Deutsche Mutual Fund - Fixed Maturity Plan - Series 87</t>
  </si>
  <si>
    <t>Deutsche Mutual Fund - Fixed Maturity Plan - Series 88</t>
  </si>
  <si>
    <t>Deutsche Mutual Fund - Fixed Maturity Plan - Series 89</t>
  </si>
  <si>
    <t>Deutsche Mutual Fund - Fixed Maturity Plan - Series 90</t>
  </si>
  <si>
    <t>DNCA Invest - Velador</t>
  </si>
  <si>
    <t>Gramercy Place-Insurance-Limited-Series-1998-A</t>
  </si>
  <si>
    <t>DNCA Invest - Opportunities</t>
  </si>
  <si>
    <t>Edmond De Rothschild Fund Sicav</t>
  </si>
  <si>
    <t>Eurizon Opportunita - Sparka</t>
  </si>
  <si>
    <t>AGIF-Allianz Advanced Fixed.Income Fund</t>
  </si>
  <si>
    <t>Tachlit TTF 40 TLV 75</t>
  </si>
  <si>
    <t>DLP James Capel Gestion FCP S.A.</t>
  </si>
  <si>
    <t>Abacus Alpha GmbH</t>
  </si>
  <si>
    <t>Public Joint Stock Company Closed Non-Diversified Venture Corporate Investment Fund Erida Managment</t>
  </si>
  <si>
    <t>Public Joint Stock Company Closed Non-Diversified Venture Corporate Investment Fund Dinero Active</t>
  </si>
  <si>
    <t>Public Joint Stock Company Closed Non-Diversified Venture Corporate Investment Fund Oleron Standart</t>
  </si>
  <si>
    <t>Public Joint Stock Company Closed Non-Diversified Venture Corporate Investment Fund Toledo Invest</t>
  </si>
  <si>
    <t>GlobaLleida Inversions, S.A.</t>
  </si>
  <si>
    <t>Stock Company Closed Non-Diversified Prorate Investment Fund Ukrzhytloinvest</t>
  </si>
  <si>
    <t>Joint Stock Company Closed Non-Diversified Venture Corporate Investment Fund Marianelli</t>
  </si>
  <si>
    <t>Joint Stock Company Closed Non-Diversified Venture Corporate Investment Fund Debyussi</t>
  </si>
  <si>
    <t>Joint Stock Company Closed Non-Diversified Venture Corporate Investment Fund Glass</t>
  </si>
  <si>
    <t>Rodepa Holding B.V.</t>
  </si>
  <si>
    <t>Joint Stock Company Closed Non-Diversified Venture Corporate Investment Fund Kander</t>
  </si>
  <si>
    <t>Joint Stock Company Closed Non-Diversified Venture Corporate Investment Fund Lakomb</t>
  </si>
  <si>
    <t>Shamrock Communities LLC</t>
  </si>
  <si>
    <t>Profound Investment House</t>
  </si>
  <si>
    <t>Primary Development Fund (Cayman) Spc - Redemption Limited</t>
  </si>
  <si>
    <t>Mergence Investment Managers</t>
  </si>
  <si>
    <t>HFR Umbrella Trust Units Series D</t>
  </si>
  <si>
    <t>Shaanxi Jianhecheng Investment Co., Ltd.</t>
  </si>
  <si>
    <t>Algebris Ucits Funds Plc - Algebris Financial Equity Fund</t>
  </si>
  <si>
    <t>American Skandia Advisor Funds, Inc. - ASAF Gabelli All-Cap Value Fund</t>
  </si>
  <si>
    <t>Advanced Series Trust - AST J.P. Morgan International Equity Portfolio</t>
  </si>
  <si>
    <t>Advanced Series Trust - AST Cohen &amp; Steers Realty Portfolio</t>
  </si>
  <si>
    <t>Aston Hill Advantage VIP Income Fund (TSX:AV.UN)</t>
  </si>
  <si>
    <t>Advanced Series Trust - AST High Yield Portfolio</t>
  </si>
  <si>
    <t>360 Capital Total Return Fund</t>
  </si>
  <si>
    <t>Strategic Partners Mutual Funds, Inc. - Strategic Partners International Growth Fund</t>
  </si>
  <si>
    <t>Sp Growth With Income Fund</t>
  </si>
  <si>
    <t>Global Credit Capital Limited, Asset Management Arm</t>
  </si>
  <si>
    <t>Orient Ruixin Hot Spot Mining Flexible Disposition Mixed Securities Fund</t>
  </si>
  <si>
    <t>SEI Institutional Managed Trust - Small Cap Value Fund (MutualFund:SMVI.X)</t>
  </si>
  <si>
    <t>Harvest Global Internet Equity Securities Investment Fund</t>
  </si>
  <si>
    <t>Fondo Mutuo Sura Renta Nominal Chile</t>
  </si>
  <si>
    <t>Abersand Capital SICAV - COAM Fund</t>
  </si>
  <si>
    <t>American Skandia Trust - AST American Century International Growth Portfolio</t>
  </si>
  <si>
    <t>AST American Century International Growth Portfolio II</t>
  </si>
  <si>
    <t>Parvest SICAV - Human Development Fund</t>
  </si>
  <si>
    <t>Fondo Mutuo Bancoestado Ahorro Balanceado</t>
  </si>
  <si>
    <t>LSA Variable Series Trust - Equity Growth Fund</t>
  </si>
  <si>
    <t>Taurus Asset Finance</t>
  </si>
  <si>
    <t>Advanced Series Trust - AST MFS Growth Portfolio</t>
  </si>
  <si>
    <t>Arie Ventures</t>
  </si>
  <si>
    <t>AST AllianceBernstein Growth and Value Portfolio</t>
  </si>
  <si>
    <t>Fondo Mutuo Bancoestado Ahorro Mediano Y Largo Plazo</t>
  </si>
  <si>
    <t>Advanced Series Trust - AST Goldman Sachs Small-Cap Value Portfolio</t>
  </si>
  <si>
    <t>American Skandia Trust- AST Alger All Cap Growth Portfolio</t>
  </si>
  <si>
    <t>Strategic Partners Mutual Funds, Inc. - Strategic Partners Mid Cap Growth Fund</t>
  </si>
  <si>
    <t>Egeria Investments B.V.</t>
  </si>
  <si>
    <t>Miraeasset Global Consumer Growth Feeder 1 (Equity-Fofs) Fund</t>
  </si>
  <si>
    <t>JP Morgan Europe Mid &amp; Small Cap Feeder (Uh) (Equity) Fund of Funds</t>
  </si>
  <si>
    <t>BBG Ventures</t>
  </si>
  <si>
    <t>StartupLab</t>
  </si>
  <si>
    <t>Strategic Partners Mutual Funds, Inc. – Strategic Partners Capital Growth Fund</t>
  </si>
  <si>
    <t>Advanced Series Trust - AST MFS Global Equity Portfolio</t>
  </si>
  <si>
    <t>Advanced Series Trust - AST T. Rowe Price Natural Resources Portfolio</t>
  </si>
  <si>
    <t>American Skandia Advisor Funds, Inc. – ASAF Alliance/Bernstein Growth + Value Fund</t>
  </si>
  <si>
    <t>William and Joan Brodsky Foundation Inc, Endowment Arm</t>
  </si>
  <si>
    <t>Advanced Series Trust - AST Goldman Sachs Large-Cap Value Portfolio</t>
  </si>
  <si>
    <t>Linden International Ltd - Hamilton Fund</t>
  </si>
  <si>
    <t>ILF Ltd. - Series 3 Fund</t>
  </si>
  <si>
    <t>Gems Olympia UCITS Fund - Diversified Flexible Strategy</t>
  </si>
  <si>
    <t>Gems Olympia UCITS Fund - Fixed Income Flexible Strategy</t>
  </si>
  <si>
    <t>49 North 2012 Resource fund Inc.</t>
  </si>
  <si>
    <t>Sound Ventures</t>
  </si>
  <si>
    <t>Baron Realty Advisors</t>
  </si>
  <si>
    <t>Marquis Investment Program - Marquis International Equity Pool</t>
  </si>
  <si>
    <t>Fortune SG Event Driven Mixed Securities Investment Fund</t>
  </si>
  <si>
    <t>Strategic Partners Mutual Funds, Inc. - Strategic Partners High Yield Bond Fund</t>
  </si>
  <si>
    <t>Manulife Teda Chuangying Flexible Disposition Mixed Securities Investment Fund</t>
  </si>
  <si>
    <t>Advanced Series Trust - AST International Growth Portfolio</t>
  </si>
  <si>
    <t>Eagle Series Trust - Eagle Small Cap Growth Fund</t>
  </si>
  <si>
    <t>American Skandia Advisor Funds, Inc. – ASAF DeAM International Equity Fund</t>
  </si>
  <si>
    <t>Eagle Series Trust - Eagle Mid Cap Growth Fund (MutualFund:HAGA.X)</t>
  </si>
  <si>
    <t>Advanced Series Trust - AST Schroders Multi-Asset World Strategies Portfolio</t>
  </si>
  <si>
    <t>7Commerce GmbH</t>
  </si>
  <si>
    <t>Merry Century Investments Limited</t>
  </si>
  <si>
    <t>Sand Canyon Acceptance Corporation</t>
  </si>
  <si>
    <t>Pictet International Capital Management - Flexible Allocation</t>
  </si>
  <si>
    <t>Eagle Series Trust - Eagle Mid Cap Stock Fund (MutualFund:HMCC.X)</t>
  </si>
  <si>
    <t>Asaf Alger All-Cap Growth Fund</t>
  </si>
  <si>
    <t>Peak Ridge Capital Group, Inc.</t>
  </si>
  <si>
    <t>TRN Capital, LLC</t>
  </si>
  <si>
    <t>Strategic Partners Mutual Funds, Inc. - Strategic Partners Small Cap Growth Fund</t>
  </si>
  <si>
    <t>Advanced Series Trust - AST Goldman Sachs Mid-Cap Growth Portfolio</t>
  </si>
  <si>
    <t>Advanced Series Trust - AST Goldman Sachs Concentrated Growth Portfolio</t>
  </si>
  <si>
    <t>Advanced Series Trust - AST International Value Portfolio</t>
  </si>
  <si>
    <t>ASAF Neuberger &amp; Berman Mid-Cap Growth Fund</t>
  </si>
  <si>
    <t>Laegernes Pensionsinvestering - LPI Obligationer Europa IV Akk</t>
  </si>
  <si>
    <t>Advanced Series Trust - AST Loomis Sayles Large-Cap Growth Portfolio</t>
  </si>
  <si>
    <t>Advanced Series Trust - AST Neuberger Berman/LSV Mid-Cap Value Portfolio</t>
  </si>
  <si>
    <t>Amhola Ltd</t>
  </si>
  <si>
    <t>Advanced Series Trust - AST New Discovery Asset Allocation Portfolio</t>
  </si>
  <si>
    <t>American Skandia Trust – AST MFS Growth with Income Portfolio</t>
  </si>
  <si>
    <t>OMOS Equity Partners GmbH</t>
  </si>
  <si>
    <t>Diam US Reit Open (Monthly Dividend Type) Fund</t>
  </si>
  <si>
    <t>Scout Funds - Scout Stock Fund</t>
  </si>
  <si>
    <t>Strategic Partners Mutual Funds, Inc. - Strategic Partners Small Company Fund</t>
  </si>
  <si>
    <t>Stoic Holdings, LLC</t>
  </si>
  <si>
    <t>LSA Variable Series Trust - Diversified Mid-Cap Fund</t>
  </si>
  <si>
    <t>The World Funds, Inc. - Dividend Capital Realty Income Fund</t>
  </si>
  <si>
    <t>Advanced Series Trust - AST Small-Cap Value Portfolio</t>
  </si>
  <si>
    <t>Advanced Series Trust - AST Value Equity Portfolio</t>
  </si>
  <si>
    <t>Advanced Series Trust - AST DeAM Small-Cap Value Portfolio</t>
  </si>
  <si>
    <t>Sovereign MF Ltd.</t>
  </si>
  <si>
    <t>Antfactory Latin America B.V.</t>
  </si>
  <si>
    <t>GT Japanese Warrants &amp; Derivatives</t>
  </si>
  <si>
    <t>HDFC Venture Capital Limited</t>
  </si>
  <si>
    <t>Twitter Ventures</t>
  </si>
  <si>
    <t>FPA Multi Advisor Offshore Fund Ltd</t>
  </si>
  <si>
    <t>APO 1 VW HH</t>
  </si>
  <si>
    <t>GFG Fund PCC Ltd. - Corellia FX Fund</t>
  </si>
  <si>
    <t>New Capital UCITS Fund Plc - Global Equity Conviction Fund</t>
  </si>
  <si>
    <t>ASAF International Equity Fund</t>
  </si>
  <si>
    <t>Advanced Series Trust - AST Small-Cap Growth Portfolio</t>
  </si>
  <si>
    <t>Strategic Partners Mutual Fund Inc. - Strategic partners Managed Otc Fund</t>
  </si>
  <si>
    <t>Advanced Series Trust - AST QMA US Equity Alpha Portfolio</t>
  </si>
  <si>
    <t>AIM Blue Chip Fund</t>
  </si>
  <si>
    <t>Dimensional Funds Plc - Emerging Market Large Cap Core Equity Fund</t>
  </si>
  <si>
    <t>Strategic Partners Mutual Fund Inc.-Strategic Partners Capital Income Fund</t>
  </si>
  <si>
    <t>Strategic Partners Mutual Funds, Inc. -Strategic Partners Health Sciences Fund</t>
  </si>
  <si>
    <t>Advanced Series Trust - AST Small-Cap Growth Opportunities Portfolio</t>
  </si>
  <si>
    <t>UTI Mutual Fund - UTI-Fixed Term Income Fund - Series XXI - XV (1103 Days)</t>
  </si>
  <si>
    <t>Duet Africa Credit Fund Ic</t>
  </si>
  <si>
    <t>Crescita Italia</t>
  </si>
  <si>
    <t>Strategic Partners Mutual Funds, Inc. - Strategic Partners Managed Large Cap Growth Fund</t>
  </si>
  <si>
    <t>Edmond De Rothschild Fund - Euro Convertible Investment Grade Fund</t>
  </si>
  <si>
    <t>Wellington Management International Ltd.</t>
  </si>
  <si>
    <t>Thanachart Mixed Fund#1</t>
  </si>
  <si>
    <t>Strategic Partners Mutual Funds, Inc. - Strategic Partners Technology Fund</t>
  </si>
  <si>
    <t>American Skandia Advisor Funds Inc- Asaf T. Rowe Price Tax Managed Fund</t>
  </si>
  <si>
    <t>Strategic Partners Mutual Funds, Inc. - Strategic Partners Large Cap Core Fund</t>
  </si>
  <si>
    <t>TISCO China Trigger 8% Fund 19</t>
  </si>
  <si>
    <t>Alphastar Capital Management, LLC</t>
  </si>
  <si>
    <t>Advanced Series Trust - AST WEDGE Capital Mid-Cap Value Portfolio</t>
  </si>
  <si>
    <t>Prudential Investment Portfolios, Inc. 10 - Prudential Jennison Equity Income Fund</t>
  </si>
  <si>
    <t>SSgA SPDR ETFs Europe II plc - SPDR S&amp;P U.S. Consumer Discretionary Select Sector UCITS ETF (LSE:SXLY)</t>
  </si>
  <si>
    <t>SSgA SPDR ETFs Europe II plc - SPDR S&amp;P U.S. Consumer Staples Select Sector UCITS ETF (LSE:SXLP)</t>
  </si>
  <si>
    <t>SSgA SPDR ETFs Europe II Public Limited Company - SPDR S&amp;P U.S. Energy Select Sector UCITS ETF (LSE:SXLE)</t>
  </si>
  <si>
    <t>SSgA SPDR ETFs Europe II Public Limited Company - SPDR S&amp;P U.S. Financials Select Sector UCITS ETF (LSE:SXLF)</t>
  </si>
  <si>
    <t>SSgA SPDR ETFs Europe II Public Limited Company - SPDR S&amp;P U.S. Health Care Select Sector UCITS ETF (LSE:SXLV)</t>
  </si>
  <si>
    <t>SSgA SPDR ETFs Europe II Public Limited Company - SPDR S&amp;P U.S. Industrials Select Sector UCITS ETF (LSE:SXLI)</t>
  </si>
  <si>
    <t>SSgA SPDR ETFs Europe II Public Limited Company - SPDR S&amp;P U.S. Materials Select Sector UCITS ETF (LSE:SXLB)</t>
  </si>
  <si>
    <t>SSgA SPDR ETFs Europe II Public Limited Company - SPDR S&amp;P U.S. Technology Select Sector UCITS ETF (LSE:SXLK)</t>
  </si>
  <si>
    <t>SSgA SPDR ETFs Europe II Public Limited Company - SPDR S&amp;P U.S. Utilities Select Sector UCITS ETF (LSE:SXLU)</t>
  </si>
  <si>
    <t>ASAF American Century International Growth Fund</t>
  </si>
  <si>
    <t>TISCO Thai Equity Trigger 8% Fund #20</t>
  </si>
  <si>
    <t>Thanachart Fixed Income FIF 6M3AI</t>
  </si>
  <si>
    <t>Tisco Gold Trigger 8% Fund 3</t>
  </si>
  <si>
    <t>SCB Fixed Income Accredited Investors Fund 3M5</t>
  </si>
  <si>
    <t>American Skandia Trust - AST DeAM Large-Cap Growth Portfolio</t>
  </si>
  <si>
    <t>Advanced Series Trust - AST Neuberger Berman Small-Cap Growth Portfolio</t>
  </si>
  <si>
    <t>Asmt Janus Capital Growth Portfolio</t>
  </si>
  <si>
    <t>Cote R &amp; S Family Foundation</t>
  </si>
  <si>
    <t>LSA Variable Series Trust - Basic Value Fund</t>
  </si>
  <si>
    <t>Wellington International Management Company Pte. Ltd.</t>
  </si>
  <si>
    <t>UBS (Lux) Key Selection Sicav</t>
  </si>
  <si>
    <t>Viking Fund Managers Limited</t>
  </si>
  <si>
    <t>Wellington Trust Company, NA</t>
  </si>
  <si>
    <t>Rothesay Life Limited, Asset Management Arm</t>
  </si>
  <si>
    <t>FS Senior Funding CLO Limited</t>
  </si>
  <si>
    <t>Octagon Investment Partners XXIV Limited</t>
  </si>
  <si>
    <t>Athilon Group Holdings Corp.</t>
  </si>
  <si>
    <t>Bankinter International Fund Sicav - Carrion Conservative Fund</t>
  </si>
  <si>
    <t>(LF) - (LF) Special Purpose Best Performers VI Fund</t>
  </si>
  <si>
    <t>Manulife Funds - Manulife Global Asset Allocation - Growth Fund</t>
  </si>
  <si>
    <t>Wuhan Huahui Venture Capital Fund Partnership Enterprise</t>
  </si>
  <si>
    <t>Apax Guernsey Managers Limited</t>
  </si>
  <si>
    <t>Fonds De Garantie Voyages</t>
  </si>
  <si>
    <t>Hongju Investment Co., Ltd.</t>
  </si>
  <si>
    <t>Zhiyuan Investment Co., Ltd.</t>
  </si>
  <si>
    <t>Apax Global Alpha Limited (LSE:APAX)</t>
  </si>
  <si>
    <t>National Mutual Life Assoc Of Australasia Ltd - Personal Investment Bond Guaranteed Fund</t>
  </si>
  <si>
    <t>National Mutual Life Assoc Of Australasia Ltd - Prosperity Bond - Managed Fund</t>
  </si>
  <si>
    <t>National Mutual Life Assoc Of Australasia Ltd - Prosperity Bond - Matched (Mature) Fund</t>
  </si>
  <si>
    <t>National Mutual Life Assoc Of Australasia Ltd - Personal Super Bond - Guaranteed Fund</t>
  </si>
  <si>
    <t>National Mutual Life Assoc Of Australasia Ltd - Prosperity Bond - Australian Equities (Mature) Fund</t>
  </si>
  <si>
    <t>National Mutual Life Assoc Of Australasia Ltd Prosperity Bond - Diversified Fixed Interest (Mature)</t>
  </si>
  <si>
    <t>National Mutual Life Assoc Of Australasia Ltd - Prosperity Bond - Cash (Mature) Fund</t>
  </si>
  <si>
    <t>National Mutual Life Assoc Of Australasia Ltd - Personal Super Bond</t>
  </si>
  <si>
    <t>National Mutual Life Assoc Of Australasia Ltd - Personal Investment Bond Cash Fund</t>
  </si>
  <si>
    <t>National Mutual Life Assoc Of Australasia Ltd - Personal Investment Bond Managed Fund</t>
  </si>
  <si>
    <t>National Mutual Life Assoc Of Australasia Ltd - Prosperity Bond - Managed (Mature) Fund</t>
  </si>
  <si>
    <t>National Mutual Life Assoc Of Australasia Ltd - Personal Super Bond - Managed Fund</t>
  </si>
  <si>
    <t>National Mutual Life Assoc Of Australasia Ltd - Prosperity Bond - Multi-Manager Balanced Fund</t>
  </si>
  <si>
    <t>National Mutual Life Assoc Of Australasia Ltd - Prosperity Bond - Australian Equities Fund</t>
  </si>
  <si>
    <t>National Mutual Life Assoc Of Australasia Personal Investment Bond International Equities</t>
  </si>
  <si>
    <t>National Mutual Life Assoc Of Australasia Ltd - Prosperity Bond - Cash Fund</t>
  </si>
  <si>
    <t>National Mutual Life Assoc Of Australasia Ltd - Prosperity Bond - Matched Fund</t>
  </si>
  <si>
    <t>National Mutual Life Assoc Of Australasia Ltd - Prosperity Bond - Multi-Manager Balanced (Mature)</t>
  </si>
  <si>
    <t>National Mutual Life Assoc Of Australasia Personal Investment Bond - Multi-Manager High Growth</t>
  </si>
  <si>
    <t>National Mutual Life Assoc Of Australasia Ltd - Prosperity Bond - Multi-Manager Growth Fund</t>
  </si>
  <si>
    <t>National Mutual Life Assoc Of Australasia Ltd - Prosperity Bond - Diversified Fixed Interest Fund</t>
  </si>
  <si>
    <t>National Mutual Life Assoc Of Australasia Ltd - Prosperity Bond - Diversified Fixed Interest NEF</t>
  </si>
  <si>
    <t>ABN AMRO Funds Sicav</t>
  </si>
  <si>
    <t>Jimmy Choo plc, ESOP</t>
  </si>
  <si>
    <t>SIC Staff Provident Fund</t>
  </si>
  <si>
    <t>National Mutual Life Assoc Of Australasia Ltd - Provider - Personal Retirement Plan</t>
  </si>
  <si>
    <t>National Mutual Life Assoc Of Australasia Ltd - Provider Personal Retirement Plan - Cash Fund</t>
  </si>
  <si>
    <t>National Mutual Life Assoc Of Australasia Ltd - Provider Personal Retirement Plan - Matched Fund</t>
  </si>
  <si>
    <t>National Mutual Life Assoc Of Australasia Ltd - Provider Personal Retirement Plan - Managed Fund</t>
  </si>
  <si>
    <t>National Mutual Life Assoc Of Australasia Ltd - Provider Personal Retirement Plan - Secure Fund</t>
  </si>
  <si>
    <t>National Mutual Life Assoc Of Australasia Ltd - Prosperity Bond (nil Entry Fee) - Secure Fund</t>
  </si>
  <si>
    <t>National Mutual Life Assoc Of Australasia Ltd - Prosperity Bond (nil Entry Fee) - Property Biased</t>
  </si>
  <si>
    <t>National Mutual Life Assoc Of Australasia Ltd - Prosperity Bond (nil Entry Fee) - Matched Fund</t>
  </si>
  <si>
    <t>National Mutual Life Assoc Of Australasia Ltd - Prosperity Bond (nil Entry Fee) - Managed Fund</t>
  </si>
  <si>
    <t>National Mutual Life Assoc Of Australasia Ltd - Retirement Bond - Cash Fund</t>
  </si>
  <si>
    <t>National Mutual Life Assoc Of Australasia Ltd - Prosperity Bond - Multi-Manager Secure Fund</t>
  </si>
  <si>
    <t>National Mutual Life Assoc Of Australasia - Provider Personal Retirement Plan Multi-Manager Balanced</t>
  </si>
  <si>
    <t>National Mutual Life Assoc Of Australasia Ltd - Prosperity Bond - Property Biased (Mature)</t>
  </si>
  <si>
    <t>National Mutual Life Assoc Of Australasia Ltd - Prosperity Bond (NEF) - Multi-Manager Secure Fund</t>
  </si>
  <si>
    <t>National Mutual Life Assoc Of Australasia Ltd - Prosperity Bond (NEF) - Multi-Manager Balanced Fund</t>
  </si>
  <si>
    <t>National Mutual Life Assoc Of Australasia Ltd - Prosperity Bond - Multi-Manager Secure Growth Fund</t>
  </si>
  <si>
    <t>National Mutual Life Assoc Of Australasia Ltd - Retirement Bond - Australian Equities Fund</t>
  </si>
  <si>
    <t>National Mutual Life Assoc Of Australasia Ltd - Prosperity Bond - Secure Fund</t>
  </si>
  <si>
    <t>National Mutual Life Assoc Of Australasia Ltd - Prosperity Bond - Property Biased Fund</t>
  </si>
  <si>
    <t>National Mutual Life Assoc Of Australasia Ltd - Prosperity Bond - Secure (Mature) Fund</t>
  </si>
  <si>
    <t>National Mutual Life Assoc Of Australasia Ltd - Prosperity Bond - Multi-Manager Secure (Mature) Fund</t>
  </si>
  <si>
    <t>National Mutual Life Assoc Of Australasia Ltd - Retirement Bond - Australian Equities (Mature) Fund</t>
  </si>
  <si>
    <t>National Mutual Life Assoc Of Australasia Ltd - Prosperity Bond - Multi-Manager High Growth</t>
  </si>
  <si>
    <t>National Mutual Life Assoc Of Australasia Ltd - Retirement Bond - Australian Equities (NEF) Fund</t>
  </si>
  <si>
    <t>National Mutual Life Assoc Of Australasia Ltd - Retirement Bond - Multi-Manager Balanced Fund</t>
  </si>
  <si>
    <t>National Mutual Life Assoc Of Australasia Retirement Bond (nil Entry Fee) - Multi-Manager Balanced</t>
  </si>
  <si>
    <t>National Mutual Life Assoc Of Australasia Ltd - Retirement Bond (Nil Entry Fee) - Matched Fund</t>
  </si>
  <si>
    <t>National Mutual Life Assoc Of Australasia Ltd Retirement Bond - Multi-Manager Secure (Mature)</t>
  </si>
  <si>
    <t>National Mutual Life Assoc Of Australasia Ltd - Retirement Bond - Cash (Mature) Fund</t>
  </si>
  <si>
    <t>National Mutual Life Assoc Of Australasia Ltd - Retirement Bond - Managed (Mature) Fund</t>
  </si>
  <si>
    <t>National Mutual Life Assoc Of Australasia Ltd - Retirement Bond - Matched (Mature) Fund</t>
  </si>
  <si>
    <t>National Mutual Life Assoc Of Australasia Ltd - Retirement Bond - Multi-Manager Secure Fund</t>
  </si>
  <si>
    <t>National Mutual Life Assoc Of Australasia Ltd Retirement Bond (nil Entry Fee) - Multi-Manager Secure</t>
  </si>
  <si>
    <t>National Mutual Life Assoc Of Australasia Ltd - Retirement Bond - Listed Property (Mature) Fund</t>
  </si>
  <si>
    <t>National Mutual Life Assoc Of Australasia Ltd - Retirement Bond - Secure Fund</t>
  </si>
  <si>
    <t>National Mutual Life Assoc Of Australasia Ltd - Retirement Bond - Matched Fund</t>
  </si>
  <si>
    <t>National Mutual Life Assoc f Australasia Ltd - Retirement Bond (nil Entry Fee) - Managed Fund</t>
  </si>
  <si>
    <t>National Mutual Life Assoc Of Australasia Ltd - Retirement Bond - Multi-Manager Growth Fund</t>
  </si>
  <si>
    <t>National Mutual Life Assoc Of Australasia Ltd - Retirement Bond - Listed Property (NEF) Fund</t>
  </si>
  <si>
    <t>National Mutual Life Assoc Of Australasia Ltd - Retirement Bond - Property Biased (Mature) Fund</t>
  </si>
  <si>
    <t>National Mutual Life Assoc Of Australasia Ltd - Retirement Bond - Secure (Mature) Fund</t>
  </si>
  <si>
    <t>National Mutual Life Assoc Of Australasia Ltd - Retirement Bond - Multi-Manager Balanced (Mature)</t>
  </si>
  <si>
    <t>National Mutual Life Assoc Of Australasia Ltd - Retirement Bond (nil Entry Fee) - Cash Fund</t>
  </si>
  <si>
    <t>National Mutual Life Assoc Of Australasia Ltd - Retirement Bond - Multi-Manager High Growth Fund</t>
  </si>
  <si>
    <t>National Mutual Life Assoc Of Australasia Ltd - Retirement Bond - Diversified Fixed Interest Fund</t>
  </si>
  <si>
    <t>National Mutual Life Assoc Of Australasia Ltd - Retirement Bond - Diversified Fixed Interest (NEF)</t>
  </si>
  <si>
    <t>National Mutual Life Assoc Of Australasia Ltd - Retirement Bond - Listed Property Fund</t>
  </si>
  <si>
    <t>National Mutual Life Assoc Of Australasia Ltd Retirement Bond - Multi-Manager International Equities</t>
  </si>
  <si>
    <t>National Mutual Life Assoc Of Australasia Ltd - Simple Super - Managed Fund</t>
  </si>
  <si>
    <t>National Mutual Life Assoc Of Australasia Ltd - Simple Super - Property Fund</t>
  </si>
  <si>
    <t>National Mutual Life Assoc Of Australasia Ltd - Tailored Super - Guaranteed Plus Fund</t>
  </si>
  <si>
    <t>National Mutual Life Assoc Of Australasia Ltd - Tailored Super - Multi-Manager Balanced Fund</t>
  </si>
  <si>
    <t>National Mutual Life Assoc Of Australasia Ltd - Secure Investment Bond - Capital Stable Fund</t>
  </si>
  <si>
    <t>National Mutual Life Assoc Of Australasia Ltd - Retirement Security Plan</t>
  </si>
  <si>
    <t>National Mutual Life Assoc Of Australasia Ltd - Wholesale Australian Equity - Style Blend Fund</t>
  </si>
  <si>
    <t>National Mutual Life Assoc Of Australasia Ltd - Simple Super - Cash Fund</t>
  </si>
  <si>
    <t>National Mutual Life Assoc Of Australasia Ltd - Simple Super - Diversified Fixed Interest Fund</t>
  </si>
  <si>
    <t>National Mutual Life Assoc Of Australasia Ltd - Variable Income Bond</t>
  </si>
  <si>
    <t>National Mutual Life Assoc Of Australasia Ltd - Simple Super Rollover Plan</t>
  </si>
  <si>
    <t>National Mutual Life Assoc Of Australasia Ltd - Tailored Super Rollover Plan</t>
  </si>
  <si>
    <t>National Mutual Life Assoc Of Australasia Ltd - Simple Super - Australian Equities Fund</t>
  </si>
  <si>
    <t>National Mutual Life Assoc Of Australasia Ltd - Simple Super - International Equities Fund</t>
  </si>
  <si>
    <t>National Mutual Life Assoc Of Australasia Ltd - Simple Super - Secure Fund</t>
  </si>
  <si>
    <t>National Mutual Life Assoc Of Australasia Ltd  - Secure Investment Bond - Managed Fund</t>
  </si>
  <si>
    <t>National Mutual Life Assoc Of Australasia Ltd - Retirement Bond (nil Entry Fee) - Property Biased</t>
  </si>
  <si>
    <t>National Mutual Life Assoc Of Australasia Ltd - Simple Super - Property Biased Fund</t>
  </si>
  <si>
    <t>National Mutual Life Assoc Of Australasia Ltd - Simple Super - Multi-Manager Balanced Fund</t>
  </si>
  <si>
    <t>National Mutual Life Assoc Of Australasia Ltd - Simple Super - Multi-Manager Secure Fund</t>
  </si>
  <si>
    <t>National Mutual Life Assoc Of Australasia Ltd - Savings Bond - Multi-Manager Growth Fund</t>
  </si>
  <si>
    <t>National Mutual Life Assoc Of Australasia Ltd - Simple Super - Multi-Manager Secure Growth Fund</t>
  </si>
  <si>
    <t>National Mutual Life Assoc Of Australasia Ltd - Secure Investment Bond - Guaranteed Fund</t>
  </si>
  <si>
    <t>National Mutual Life Assoc Of Australasia Ltd - Simple Super - Protection Fund</t>
  </si>
  <si>
    <t>National Mutual Life Assoc Of Australasia Ltd - Retirement Bond (nil Entry Fee) - Secure Fund</t>
  </si>
  <si>
    <t>National Mutual Life Assoc Of Australasia Ltd - Simple Super Fund</t>
  </si>
  <si>
    <t>National Mutual Life Assoc Of Australasia Ltd - Savings Bond - Multi-Manager High Growth Fund</t>
  </si>
  <si>
    <t>National Mutual Life Assoc Of Australasia Ltd - Superguard Plus - Property Biased Fund</t>
  </si>
  <si>
    <t>National Mutual Life Assoc Of Australasia Ltd - Simple Super - Multi-Manager High Growth Fund</t>
  </si>
  <si>
    <t>National Mutual Life Assoc Of Australasia Ltd - Superguard II - Property Biased Fund</t>
  </si>
  <si>
    <t>Union KBC Mutual Fund - Union KBC Trigger Fund - Series 2</t>
  </si>
  <si>
    <t>Attijari Africa Multi Asset Funds</t>
  </si>
  <si>
    <t>Xaia Credit Curve Carry</t>
  </si>
  <si>
    <t>Australis Partners</t>
  </si>
  <si>
    <t>Pleasant Valley Fund LLC</t>
  </si>
  <si>
    <t>G T Global Small Companies Fund Ltd</t>
  </si>
  <si>
    <t>Nesoi Investment Management Limited, Asset Management Arm</t>
  </si>
  <si>
    <t>Excel Funds - Excel China Fund</t>
  </si>
  <si>
    <t>Parvest Equity India</t>
  </si>
  <si>
    <t>Excelsior Funds, Inc - Technology Fund</t>
  </si>
  <si>
    <t>Puerto Rico Investors Tax-Free Fund, Inc. II</t>
  </si>
  <si>
    <t>Excelsior Funds Inc. -Energy and Natural Resources Fund</t>
  </si>
  <si>
    <t>Excelsior Funds Trust - Mid Cap Value and Restructuring Fund</t>
  </si>
  <si>
    <t>DF Varcev Balansiran Fond</t>
  </si>
  <si>
    <t>Variable Insurance Products Fund V - VIP Asset Manager: Growth Portfolio</t>
  </si>
  <si>
    <t>Excelsior Funds Inc. - Biotechnology Fund</t>
  </si>
  <si>
    <t>The Vantagepoint Funds - Vantagepoint 500 Stock Index (MutualFund:VPSK.X)</t>
  </si>
  <si>
    <t>Fidelity Charles Street Trust - Fidelity Asset Manager 70% (MutualFund:FASG.X)</t>
  </si>
  <si>
    <t>Pax World Funds Series Trust III - Pax Ellevate Global Women's Index Fund (MutualFund:PXWI.X)</t>
  </si>
  <si>
    <t>Playa Hotels &amp; Resorts, S.L.</t>
  </si>
  <si>
    <t>Fidelity Advisor Series I - Fidelity Advisor Balanced Fund (MutualFund:FAIG.X)</t>
  </si>
  <si>
    <t>Protective Investment Company - Protective Growth and Income Fund</t>
  </si>
  <si>
    <t>Excelsior Funds, Inc. - Real Estate Fund</t>
  </si>
  <si>
    <t>Monteagle Funds - Monteagle Value Fund (MutualFund:MVRC.X)</t>
  </si>
  <si>
    <t>Arcadia Investment Partners</t>
  </si>
  <si>
    <t>Fidelity Puritan Trust - Fidelity Puritan Fund (MutualFund:FPUK.X)</t>
  </si>
  <si>
    <t>Monteagle Funds - Monteagle Large Cap Growth Fund</t>
  </si>
  <si>
    <t>Joint Polish Investment Fund Management B.V.</t>
  </si>
  <si>
    <t>Swojas Finance Private Limited, Asset Management Arm</t>
  </si>
  <si>
    <t>Aspect Investors, LLC</t>
  </si>
  <si>
    <t>The Vantagepoint Funds - Vantagepoint Asset Allocation Fund</t>
  </si>
  <si>
    <t>Excelsior Funds, Inc. - Excelsior Funds Trust - Excelsior Small Cap Fund</t>
  </si>
  <si>
    <t>Protective Investment Company - Protective Core U.S. Equity Fund</t>
  </si>
  <si>
    <t>Navigator Global Equity Fund SPC On Behalf Of Long Only Segregated Portfolio</t>
  </si>
  <si>
    <t>Bacob Investments Sicav - Fix 2005</t>
  </si>
  <si>
    <t>DB Securities S.A.</t>
  </si>
  <si>
    <t>Greenoaks Capital Partners LLC</t>
  </si>
  <si>
    <t>AK Asset Management - Umbrella Fund Investment Property Protection</t>
  </si>
  <si>
    <t>VCA Cash Management Fund Limited</t>
  </si>
  <si>
    <t>Netretail Holding B.V.</t>
  </si>
  <si>
    <t>Core Industrial Trust 2015-TEXW</t>
  </si>
  <si>
    <t>Morgan Joseph TriArtisan LLC, Investment Arm</t>
  </si>
  <si>
    <t>Wheelhouse Capital Partners, LLC</t>
  </si>
  <si>
    <t>Aega Energy Prima AS</t>
  </si>
  <si>
    <t>Roulston Research</t>
  </si>
  <si>
    <t>Kintisheff Research</t>
  </si>
  <si>
    <t>AVK Dvortsovaya Ploshchad Asset Management</t>
  </si>
  <si>
    <t>Abu Dhabi Retirement Pensions &amp; Benefits Fund</t>
  </si>
  <si>
    <t>Qatar General Retirement &amp; Pension Authority</t>
  </si>
  <si>
    <t>General Pension and Social Security Authority</t>
  </si>
  <si>
    <t>Sparta Capital Partners, llc</t>
  </si>
  <si>
    <t>The Reservoir Fund</t>
  </si>
  <si>
    <t>Nuveen / Sei Trust Co Investment Trust - Multi Sector Fixed Income Fund</t>
  </si>
  <si>
    <t>Allianz Invest Kapitalanlagegesellschaft mbH - S2600</t>
  </si>
  <si>
    <t>Anguma</t>
  </si>
  <si>
    <t>Notenstein Real Estate Investments Sicav - Notenstein Sustainable Real Estate Switzerland Fund</t>
  </si>
  <si>
    <t>Stonehaven Capital, LLC</t>
  </si>
  <si>
    <t>Neuflize Obc Investissements - Viktor Fund</t>
  </si>
  <si>
    <t>Union Bancaire Gestion Institutional SA - UBAM Obliconvertibles Euro FCP</t>
  </si>
  <si>
    <t>LIC33</t>
  </si>
  <si>
    <t>Prudential Pensions - M &amp; G Total Return Credit Fund</t>
  </si>
  <si>
    <t>Amundi Cash Flow 13 March 2015 FCP</t>
  </si>
  <si>
    <t>AHL Strategies Pcc Ltd - Man Argyle Fund</t>
  </si>
  <si>
    <t>Cygnus Ucits Funds - Value I Fund</t>
  </si>
  <si>
    <t>Russell Investment Company IV - Global Regional Equity Fund</t>
  </si>
  <si>
    <t>Excellence Mutual Funds - Excellence Bond Up To 2018 Mutual Fund</t>
  </si>
  <si>
    <t>TICP Clo IV Ltd</t>
  </si>
  <si>
    <t>Duemme San Patrignano</t>
  </si>
  <si>
    <t>Bantleon Opportunities FCP - Bantleon Family &amp; Friends Fund</t>
  </si>
  <si>
    <t>Mirae Asset Global Discount - Asia Pacific Fund (BDL:121159350)</t>
  </si>
  <si>
    <t>Advisors Disciplined Trust - Unit 1445 Buldogs Portfolio Series 2015-2Q Fund</t>
  </si>
  <si>
    <t>Mortgage Asset Receivables Trust 2015-NPL1</t>
  </si>
  <si>
    <t>Nomura Resecuritization Trust 2015-4R</t>
  </si>
  <si>
    <t>Arrowpoint Clo 2015-4 Ltd</t>
  </si>
  <si>
    <t>RTK Family Capital LLC</t>
  </si>
  <si>
    <t>JPMBB Commercial Mortgage Securities Trust 2015-C28</t>
  </si>
  <si>
    <t>JPMorgan Liquidity Funds - US Dollar Current Yield Liquidity Fund</t>
  </si>
  <si>
    <t>Onions Fund</t>
  </si>
  <si>
    <t>Swan Global Investments, LLC</t>
  </si>
  <si>
    <t>B&amp;D White Capital Company, LLC</t>
  </si>
  <si>
    <t>Structura Sicav - Index Equity Poland Fund</t>
  </si>
  <si>
    <t>Bacob Investments Sicav - Holland Cap Fund</t>
  </si>
  <si>
    <t>Fidelity Advisor World Funds (Bermuda) Limited</t>
  </si>
  <si>
    <t>Evolution Equity Partners</t>
  </si>
  <si>
    <t>Forum One Sicav - VCG Partners Vietnam Fund</t>
  </si>
  <si>
    <t>GNI Global Strategies Iii Fund ltd</t>
  </si>
  <si>
    <t>Asia Frontier Capital (Iraq) Limited</t>
  </si>
  <si>
    <t>Oca Iguana Healthcare Partners Segregated Portfolio</t>
  </si>
  <si>
    <t>Juuri Partners Oy</t>
  </si>
  <si>
    <t>Secured Growth Finance Opportunities Fund - Secured Credit Fund</t>
  </si>
  <si>
    <t>Secured Growth Finance Opportunities Fund - Secured Lending Fund</t>
  </si>
  <si>
    <t>Lombarda China Jinyuan Flexible Disposition Mixed Securities Investment Fund</t>
  </si>
  <si>
    <t>Reksa Dana Panin Dana Teladan</t>
  </si>
  <si>
    <t>Morris Capital Pty Ltd</t>
  </si>
  <si>
    <t>Sws Multi-Strategy Flexible Disposition Mixed Securities Investment Fund</t>
  </si>
  <si>
    <t>Hermes International Fund Limited</t>
  </si>
  <si>
    <t>Da Cheng Jingxiu Flexible Disposition Mixed Securities Investment Fund</t>
  </si>
  <si>
    <t>Guangzhou Tiptop Equity Investment Center (General Partnership)</t>
  </si>
  <si>
    <t>Al Majid Investments Company L.L.C</t>
  </si>
  <si>
    <t>E Fund Reform Bonus Mixed Securities Investment Fund</t>
  </si>
  <si>
    <t>Db Platinum V - Equity Safe III Fund</t>
  </si>
  <si>
    <t>Df Elana Globalen Fond Akcii</t>
  </si>
  <si>
    <t>Hfr Rva Stable Master Trust</t>
  </si>
  <si>
    <t>Summer Hill Capital Partners, LLC</t>
  </si>
  <si>
    <t>Osiris Bevek - Global Assets SICAV</t>
  </si>
  <si>
    <t>Banner Investment Advisors, LLC</t>
  </si>
  <si>
    <t>Xinyu Hi-tech Zone Zerun Investment Management Ltd.</t>
  </si>
  <si>
    <t>Nemea Bank plc, Asset Management Arm</t>
  </si>
  <si>
    <t>Xterra Capital Advisors</t>
  </si>
  <si>
    <t>SP Advisors, Research Division</t>
  </si>
  <si>
    <t>Dunamis Investments, LLC</t>
  </si>
  <si>
    <t>Puffin Partners, LP</t>
  </si>
  <si>
    <t>Engine Investments, LLC</t>
  </si>
  <si>
    <t>MPMF Fund Management (Ireland) Limited</t>
  </si>
  <si>
    <t>Kappa Fund Limited</t>
  </si>
  <si>
    <t>TVF Capital Management</t>
  </si>
  <si>
    <t>Numigraph Proprietary Limited</t>
  </si>
  <si>
    <t>Prognosis Economía, Finanzas e Inversiones, S.C.</t>
  </si>
  <si>
    <t>First Voyager Advisors Private Limited</t>
  </si>
  <si>
    <t>Summer Hill, Inc.</t>
  </si>
  <si>
    <t>Lazard Emerging Income Ltd. -  Local Currency Leveraged Debt Fund II</t>
  </si>
  <si>
    <t>North-East Venture A/S</t>
  </si>
  <si>
    <t>Saudi Fransi Capital LLC, Research Division</t>
  </si>
  <si>
    <t>Momentum Performance Strategies Series II Limited - Pioneer Global Macro Fund</t>
  </si>
  <si>
    <t>Momentum Performance Strategies Series II Limited - Pioneer Global Opportunities Fund</t>
  </si>
  <si>
    <t>Momentum Performance Strategies Series II Limited - Pioneer Long/short European Equity Fund</t>
  </si>
  <si>
    <t>Pursuit Capital Markets And Investments</t>
  </si>
  <si>
    <t>Ventura Securities Ltd, Research Division</t>
  </si>
  <si>
    <t>Momentum Performance Strategies Series II Limited</t>
  </si>
  <si>
    <t>Scottish Widows Pension Funds - Japanese Ordinary Series 2 Fund</t>
  </si>
  <si>
    <t>One Oak Capital Management, LLC</t>
  </si>
  <si>
    <t>Zhejiang Jinqiao Venture Capital Co., Ltd.</t>
  </si>
  <si>
    <t>STACHE Investments Corporation</t>
  </si>
  <si>
    <t>Momentum Performance Strategies Series I Limited</t>
  </si>
  <si>
    <t>Mp BioPharmaceutical Fund Limited</t>
  </si>
  <si>
    <t>Hsgp Investments (Edinburgh) Llp</t>
  </si>
  <si>
    <t>Executive Business Services</t>
  </si>
  <si>
    <t>PJM Advisors, LLC</t>
  </si>
  <si>
    <t>Minivet Ltd</t>
  </si>
  <si>
    <t>Russell Investment Group (Japan)</t>
  </si>
  <si>
    <t>Nordic Trustee ASA, Asset Management Arm</t>
  </si>
  <si>
    <t>Olympus Investment S.àr.l.,</t>
  </si>
  <si>
    <t>Fazenda Administradora S.A.P.I. de CV</t>
  </si>
  <si>
    <t>Abanka Vipa d.d., Asset Management Arm</t>
  </si>
  <si>
    <t>The Bank of Khyber Employees Provident Fund</t>
  </si>
  <si>
    <t>Alcosa Capital GmbH &amp; Co. KG</t>
  </si>
  <si>
    <t>Samadan Ventures Limited</t>
  </si>
  <si>
    <t>Excelsior Funds Inc. - Blended Equity Fund</t>
  </si>
  <si>
    <t>MD Equity Fund</t>
  </si>
  <si>
    <t>The Vantagepoint Funds - Vantagepoint Overseas Equity Index Fund (MutualFund:VPOE.X)</t>
  </si>
  <si>
    <t>Pentacle Property Funds Management Limited</t>
  </si>
  <si>
    <t>Voya Mutual Funds - Voya Global Natural Resources Fund (MutualFund:LEXM.X)</t>
  </si>
  <si>
    <t>Variable Insurance Products Fund III - VIP Balanced Portfolio</t>
  </si>
  <si>
    <t>Dendera Group</t>
  </si>
  <si>
    <t>Excelsior Funds Inc - Latin America Fund</t>
  </si>
  <si>
    <t>JFIN CLO 2015 Ltd.</t>
  </si>
  <si>
    <t>Transamerica Funds - Transamerica Evergreen Health Care</t>
  </si>
  <si>
    <t>Fidelity School Street Trust - Fidelity Strategic Income Fund (MutualFund:FSIC.X)</t>
  </si>
  <si>
    <t>Nationwide Mutual Funds - Nationwide Fund (MutualFund:GTRC.X)</t>
  </si>
  <si>
    <t>EuroUS Ventures LLC</t>
  </si>
  <si>
    <t>Ole Jensen Invest A/S</t>
  </si>
  <si>
    <t>Public School and Education Employee Retirement Systems of Missouri</t>
  </si>
  <si>
    <t>ABN AMRO Inc., Asset Management Arm</t>
  </si>
  <si>
    <t>Newman Ragazzi Partners LLP</t>
  </si>
  <si>
    <t>Summit Strategies Inc.</t>
  </si>
  <si>
    <t>Legal &amp; General Collective Investment Trust - 1000 Collective Investment Trust Fund</t>
  </si>
  <si>
    <t>Legal &amp; General Collective Investment Trust - 2000 Collective Investment Trust Fund</t>
  </si>
  <si>
    <t>BAMLL Re-Remic Trust 2015-FRR11</t>
  </si>
  <si>
    <t>Windrush Ventures No.2 Llp</t>
  </si>
  <si>
    <t>Oxygen House Partners Llp</t>
  </si>
  <si>
    <t>Optimum Fund SICAV - CSOB Flexibilni Plan</t>
  </si>
  <si>
    <t>Atmos Atit Fundo Investimento Cotas Fundos Investimento Acoes</t>
  </si>
  <si>
    <t>Absolute Vertex Fundo Investimento Cotas Fundo Investimento Multimercado</t>
  </si>
  <si>
    <t>Fundo Investimento Caixa Brasil 2022 II Titulos Publicos Renda Fixa</t>
  </si>
  <si>
    <t>Fundo Investimento Caixa Brasil 2023 I Titulos Publicos Renda Fixa</t>
  </si>
  <si>
    <t>FRM Jade Fundo Investimento Cotas Fundos Investimento Multimercado Credito Privado</t>
  </si>
  <si>
    <t>Ascension High Grade CDO Ltd.</t>
  </si>
  <si>
    <t>ALESCO Preferred Funding X, Ltd.</t>
  </si>
  <si>
    <t>Man Investments (Hong Kong) Ltd</t>
  </si>
  <si>
    <t>Banco Efisa, Investment Arm</t>
  </si>
  <si>
    <t>Kinea Sistematico Global Multimercado Fundo Investimento</t>
  </si>
  <si>
    <t>Nautika Rf Credito Privado Fundo Investimento Cotas Fundos Investimento</t>
  </si>
  <si>
    <t>Lufa Multimercado Credito Privado Fundo Iinvestimento Cotas Fundos Investimento Investimento Exterio</t>
  </si>
  <si>
    <t>Santander Fundo Investimento Cotas Fundo Investimento Prev XVIII Renda Fixa Credito Privado</t>
  </si>
  <si>
    <t>Santander Fundo Investimento Cotas Prev XIX Renda Fixa Credito Privado</t>
  </si>
  <si>
    <t>Estrela Vitoria Fundo Investimento Acoes</t>
  </si>
  <si>
    <t>Aggregated Micro Power Infrastructure Ltd.</t>
  </si>
  <si>
    <t>UIN-Fonds Nr. 815</t>
  </si>
  <si>
    <t>HMG Grundwerte Büro Deutschland</t>
  </si>
  <si>
    <t>HMG Grundwerte Shoppingcenter Deutschland</t>
  </si>
  <si>
    <t>HMG Grundwerte Wohnen Plus</t>
  </si>
  <si>
    <t>Hansemerkur Grundwerte Deutschland</t>
  </si>
  <si>
    <t>Deam-Fonds DCG 2</t>
  </si>
  <si>
    <t>21 Centrale Partners -  FCP 21 Centrale Partner IV FCR</t>
  </si>
  <si>
    <t>Equitis Gestion SAS -  Durable Planet Investment Fund</t>
  </si>
  <si>
    <t>Neptune Investment Management Limited - India Fund</t>
  </si>
  <si>
    <t>Freedom Global Funds Pcc Ltd -  Opus Special Fund</t>
  </si>
  <si>
    <t>Amundi - Portfolio LCR Actions FCP</t>
  </si>
  <si>
    <t>HDFC Mutual Fund - HDFC Fixed Maturity Plans - Series 33 - HDFC FMP 1115D March 2015 (1)</t>
  </si>
  <si>
    <t>MLB Fashion Partners, LLC</t>
  </si>
  <si>
    <t>ICICI Prudential Mutual Fund - ICICI Prudential Fixed Maturity Plan - Series 76 - 1108 Days Plan V</t>
  </si>
  <si>
    <t>ESOF II LP</t>
  </si>
  <si>
    <t>Eurizon Cedola Attiva Top Giugno 2022</t>
  </si>
  <si>
    <t>Eurizon Soluzione Cedola Giugno 2020</t>
  </si>
  <si>
    <t>Epsilon Flexible Forex Coupon Giugno 2020 Fund</t>
  </si>
  <si>
    <t>Eurizon Gestione Attiva Classica Giugno 2020</t>
  </si>
  <si>
    <t>Eurizon Gestione Attiva Dinamica Giugno 2020</t>
  </si>
  <si>
    <t>Sundaram Mutual Fund - Banking and Psu Debt Fund</t>
  </si>
  <si>
    <t>Eurizon Multiasset Reddito Giugno 2020 Fund</t>
  </si>
  <si>
    <t>Sundaram Mutual Fund - Sundaram Select Small Cap - Series - IV</t>
  </si>
  <si>
    <t>Topas 2 Fund - 53 Dax Index Fund</t>
  </si>
  <si>
    <t>Midsummer Capital Limited</t>
  </si>
  <si>
    <t>Ahead Global Invest Fund - Global Invest Fund Ausgewogen</t>
  </si>
  <si>
    <t>Oam US Preferred REIT Fund</t>
  </si>
  <si>
    <t>Ahead Global Invest Fund - Global Invest Fund Wachstum</t>
  </si>
  <si>
    <t>Abaris Emerging Markets Equity Fund</t>
  </si>
  <si>
    <t>JSS Investment.Funds - JSS Real Estate Equity Fund</t>
  </si>
  <si>
    <t>Mutual Fund Series Trust - Alphacentric Bond Rotation Fund</t>
  </si>
  <si>
    <t>Mutual Fund Series Trust - Alphacentric Income Opportunities Fund</t>
  </si>
  <si>
    <t>Global X Funds - Global X Scientific Beta US ETF (ARCA:SCIU)</t>
  </si>
  <si>
    <t>Global X Funds - Global X Scientific Beta Asia Ex-Japan ETF (ARCA:SCIX)</t>
  </si>
  <si>
    <t>Global X Funds - Global X Guru Activist Index ETF (NasdaqGM:ACTX)</t>
  </si>
  <si>
    <t>First Trust - Unit 5427 Inflation Hedge Opportunity Portfolio Series 25</t>
  </si>
  <si>
    <t>The Matthew Project</t>
  </si>
  <si>
    <t>Macrosynergy Limited</t>
  </si>
  <si>
    <t>Jss Investment Funds-Jss Quant Portfolio Global Fund</t>
  </si>
  <si>
    <t>Jiblah Holding Company</t>
  </si>
  <si>
    <t>Global Aifm Platform Sicav -Sif - Quality &amp; Value Fund</t>
  </si>
  <si>
    <t>Lincoln Variable Insurance Products Trust - LVIP Dimensional U.S. Core Equity 2 Fund</t>
  </si>
  <si>
    <t>Renaissance Umbrella Fund Ltd.</t>
  </si>
  <si>
    <t>Tata Mutual Fund - Tata Fixed Maturity Plan - Series 49 - Scheme B (1099 Days Maturity)</t>
  </si>
  <si>
    <t>Jss Investmentfonds II Sicav - US Large Cap Fund</t>
  </si>
  <si>
    <t>Springleaf Funding Trust 2015-B</t>
  </si>
  <si>
    <t>Advisors Series Trust - Vivaldi Orinda Macro Opportunities Fund</t>
  </si>
  <si>
    <t>Meezan Capital Preservation Fund - II</t>
  </si>
  <si>
    <t>Bantleon Opportunities FCP - Bantleon Dividend AR Fund</t>
  </si>
  <si>
    <t>Soda Rock Partners</t>
  </si>
  <si>
    <t>Kirao</t>
  </si>
  <si>
    <t>Revcap Advisors Limited</t>
  </si>
  <si>
    <t>Syreford Investments Llp</t>
  </si>
  <si>
    <t>Olympia Star II Limited</t>
  </si>
  <si>
    <t>Olympius Strategic Fund Ltd</t>
  </si>
  <si>
    <t>Optimal Japan Fund</t>
  </si>
  <si>
    <t>Peesh Venture Capital</t>
  </si>
  <si>
    <t>Uniabsoluterertrag FCP</t>
  </si>
  <si>
    <t>Parvest Sicav - Smart Food Fund</t>
  </si>
  <si>
    <t>Amb C-Border 15 Fund</t>
  </si>
  <si>
    <t>Julius Baer Multicooperation Sicav - Generation Portfolio Conservative</t>
  </si>
  <si>
    <t>Julius Baer Multicooperation Sicav - Generation Portfolio Balanced Fund</t>
  </si>
  <si>
    <t>Julius Baer Multicooperation SICAV- Generation Portfolio Dynamic Fund</t>
  </si>
  <si>
    <t>Western Leadbank CSI 500 Equal Weight Index Graded Securities Fund (SHSE:502000)</t>
  </si>
  <si>
    <t>Emetteur Etranger</t>
  </si>
  <si>
    <t>Hobart Capital Markets Llp</t>
  </si>
  <si>
    <t>Kokusai Japanese Equity 2.5 Times Bull Bear Open 2 Fund</t>
  </si>
  <si>
    <t>New York fashion Tech Lab</t>
  </si>
  <si>
    <t>Nikko Highest Grade Bond Fund (Yen Hedged 70) Asset Growth Type - 73</t>
  </si>
  <si>
    <t>Nomura DC Operation Strategy Fund</t>
  </si>
  <si>
    <t>Walters Family Foundation, Endowment Arm</t>
  </si>
  <si>
    <t>Aberdeen Fund Managers Ltd - Sterling Short Term Government Bond Fund</t>
  </si>
  <si>
    <t>Aberdeen Fund Managers Ltd - Aberdeen Sterling Opportunistic Corporate Bond Fund</t>
  </si>
  <si>
    <t>Shinko Global Allocation Fund (Monthly Dividend / Limited Yen Hedged Course Target Rate Payingout)</t>
  </si>
  <si>
    <t>Nomura Index Fund - Foreign Equity Yen Hedged Type I Fund</t>
  </si>
  <si>
    <t>Platz Co., Ltd. , Employees' Shareholding Association</t>
  </si>
  <si>
    <t>MobileFactory, Inc., Employees' Shareholding Association</t>
  </si>
  <si>
    <t>Muller Road Capital, LP</t>
  </si>
  <si>
    <t>Dawn Investment Trust (Pvt) Ltd</t>
  </si>
  <si>
    <t>Welgama Investments Limited</t>
  </si>
  <si>
    <t>Golden Stone Investment Co., Ltd.</t>
  </si>
  <si>
    <t>Kitakyushu Venture Capital Co., Ltd.</t>
  </si>
  <si>
    <t>Shanghai Xunli Investment Co., Ltd.</t>
  </si>
  <si>
    <t>Macquarie Research</t>
  </si>
  <si>
    <t>Tolhurst Noall Group, Ltd., Research Division</t>
  </si>
  <si>
    <t>Asia Pacific Prudential Securities Pty Ltd., Research Division</t>
  </si>
  <si>
    <t>LSA Variable Series Trust - Capital Growth Fund</t>
  </si>
  <si>
    <t>UMB Scout Growth Fund</t>
  </si>
  <si>
    <t>American Skandia Advisor Funds, Inc. - ASAF Alliance Growth Fund</t>
  </si>
  <si>
    <t>Advanced Series Trust - AST Hotchkis &amp; Wiley Large-Cap Value Portfolio</t>
  </si>
  <si>
    <t>Strategic Partners Mutual Funds, Inc. - Strategic Partners Core Value Fund</t>
  </si>
  <si>
    <t>Advanced Series Trust - AST T. Rowe Price Large-Cap Growth Portfolio</t>
  </si>
  <si>
    <t>Advanced Series Trust - AST Neuberger Berman Mid-Cap Growth Portfolio</t>
  </si>
  <si>
    <t>Strategic Partners Mutual Funds, Inc -Strategic Partners Small Cap Growth Opportunity Fund</t>
  </si>
  <si>
    <t>LSA Variable Series Trust- Emerging Growth Equity Fund</t>
  </si>
  <si>
    <t>Advanced Series Trust - AST T. Rowe Price Asset Allocation Portfolio</t>
  </si>
  <si>
    <t>Lazard-Maximilian IV-Fonds</t>
  </si>
  <si>
    <t>NEI Northwest Emerging Markets Fund</t>
  </si>
  <si>
    <t>Russell Investment Funds - Multi-Style Equity Fund</t>
  </si>
  <si>
    <t>PROTECTIVE INVESTMENT CO - International Equity Fund</t>
  </si>
  <si>
    <t>The Vantagepoint Funds - Vantagepoint Mid/Small Company Index Fund (MutualFund:VPSI.X)</t>
  </si>
  <si>
    <t>Fidelity Advisor Series II - Fidelity Advisor Municipal Income Fund (MutualFund:FAHI.X)</t>
  </si>
  <si>
    <t>Cybernaut</t>
  </si>
  <si>
    <t>Aubaine Capital Limited</t>
  </si>
  <si>
    <t>Adurion Global Opportunities Fund</t>
  </si>
  <si>
    <t>RBC Trust Company (Delaware) Limited</t>
  </si>
  <si>
    <t>Ålands Investerings Ab</t>
  </si>
  <si>
    <t>ATL 12 Capital Gestion S.G.I.I.C, S.A.</t>
  </si>
  <si>
    <t>Alternative Investment Capital Limited</t>
  </si>
  <si>
    <t>Rio De Aguas Inversiones SICAV S.A. (BME:S3145)</t>
  </si>
  <si>
    <t>Fidelity Charles Street Trust - Fidelity Asset Manager 85% (MutualFund:FAMRX)</t>
  </si>
  <si>
    <t>Principal Variable Contracts Funds, Inc. - LargeCap Growth Account I</t>
  </si>
  <si>
    <t>NEI Investments - NEI Northwest U.S. Dividend Fund</t>
  </si>
  <si>
    <t>Transamerica Funds - Transamerica Global Real Estate Securities (MutualFund:TRSI.X)</t>
  </si>
  <si>
    <t>AmeriPrime Advisors Trust - Monteagle Opportunity Growth Fund</t>
  </si>
  <si>
    <t>Excelsior Funds, Inc. - Pan European Fund</t>
  </si>
  <si>
    <t>Hillview International Alpha Fund</t>
  </si>
  <si>
    <t>Samuel Capital Partners</t>
  </si>
  <si>
    <t>Excelsior Funds Trust - Equity Fund</t>
  </si>
  <si>
    <t>Fidelity Charles Street Trust - Fidelity Asset Manager 20% (MutualFund:FASI.X)</t>
  </si>
  <si>
    <t>The Vantagepoint Funds - Vantagepoint Growth &amp; Income Fund (MutualFund:VPGI.X)</t>
  </si>
  <si>
    <t>USAA Mutual Funds Trust - USAA Income Stock Fund (MutualFund:USIS.X)</t>
  </si>
  <si>
    <t>Variable Insurance Products Fund V - VIP Asset Manager Portfolio</t>
  </si>
  <si>
    <t>The Vantagepoint Funds - Vantagepoint Broad Market Index Fund (MutualFund:VPMI.X)</t>
  </si>
  <si>
    <t>Professionally Managed Portfolios - FundX Stock Upgrader Fund</t>
  </si>
  <si>
    <t>Protective Investment Company- Small Cap Value Fund</t>
  </si>
  <si>
    <t>Guinness Atkinson Funds - Global Innovators Fund (MutualFund:IWIR.X)</t>
  </si>
  <si>
    <t>Fidelity Advisor Series I - Fidelity Advisor Asset Manager 70%</t>
  </si>
  <si>
    <t>Dirad Technologies (1999) Ltd.</t>
  </si>
  <si>
    <t>Rouge River Capital</t>
  </si>
  <si>
    <t>Old Mutual Asset Management Trust Company</t>
  </si>
  <si>
    <t>Wrightwood Capital</t>
  </si>
  <si>
    <t>Artisan Partners Funds, Inc. - Artisan Developing World Fund</t>
  </si>
  <si>
    <t>Exchange Listed Funds Trust - Gavekal Knowledge Leaders Emerging Markets ETF (ARCA:KLEM)</t>
  </si>
  <si>
    <t>Exchange Listed Funds Trust - Gavekal Knowledge Leaders Developed World ETF (ARCA:KLDW)</t>
  </si>
  <si>
    <t>Global X Funds - Global X Scientific Beta Japan ETF (ARCA:SCIJ)</t>
  </si>
  <si>
    <t>Global X Funds - Global X Scientific Beta Europe ETF (ARCA:SCID)</t>
  </si>
  <si>
    <t>A10 Terminal Asset Financing 2015-1 LLC</t>
  </si>
  <si>
    <t>NRZ SC America Trust 2015-1</t>
  </si>
  <si>
    <t>NRZ SC Credit Trust 2015-1</t>
  </si>
  <si>
    <t>Optimum Fund Sicav - CSOB Flexibilni Portfolio</t>
  </si>
  <si>
    <t>Wealth Defender Equities Limited (ASX:WDE)</t>
  </si>
  <si>
    <t>Santander Fundo Investimento Cotas Fundos Investimento Pb Antuy Multimercado Credito Privado</t>
  </si>
  <si>
    <t>Arsenal Fundo Investimento Direitos Creditorios</t>
  </si>
  <si>
    <t>Fator Geo Residuos Fundo Investimento Participacoes</t>
  </si>
  <si>
    <t>Feeder S Fundo Investimento Cotas Fundo Investimento Multimercado</t>
  </si>
  <si>
    <t>Galileo Asia Fund (025883500)</t>
  </si>
  <si>
    <t>Prisma Anlagestiftung - Prisma Smart Portfolio Fund</t>
  </si>
  <si>
    <t>Prisma Anlagestiftung - Prisma Credit Allocation Europe Fund</t>
  </si>
  <si>
    <t>Prisma Anlagestiftung - Prisma Emerging Market Equity Fund</t>
  </si>
  <si>
    <t>Edulios, investicní Fond S prom nným základním Kapitálem, A.S.</t>
  </si>
  <si>
    <t>Allianzgi-Fonds Corporates Euro All Maturities</t>
  </si>
  <si>
    <t>Lyxor International Asset Management - Adequity Gestion Fcp</t>
  </si>
  <si>
    <t>La Francaise Investment Solutions - European Equity Overlay Hedged Fund</t>
  </si>
  <si>
    <t>Nawert Miteigentumsfonds In Wertpapieren</t>
  </si>
  <si>
    <t>Acacia International Ltd - Balanced Global Securities Fund</t>
  </si>
  <si>
    <t>Acacia International Ltd - Aggressive Hedge Series Fund</t>
  </si>
  <si>
    <t>Acacia International Ltd - Hedge Series Fund</t>
  </si>
  <si>
    <t>Sanlam Global Funds Plc - Pan Africa Asset Management Global Equity Fund</t>
  </si>
  <si>
    <t>Reliance Mutual Fund - Reliance Fixed Horizon Fund - XXVIII - Series 15 Fund</t>
  </si>
  <si>
    <t>ICICI Prudential Mutual Fund - ICICI Prudential Multiple Yield Fund - Series 9 - 1140 Days</t>
  </si>
  <si>
    <t>Gestielle Best Selection Equity 20 Fund</t>
  </si>
  <si>
    <t>Hdfc Mutual Fund - Focused Equity Fund - Plan B (Rajiv Gandhi Equity Savings Scheme) Fund (BSE:539134)</t>
  </si>
  <si>
    <t>Lai-Cee Sidefund III</t>
  </si>
  <si>
    <t>Allianz Global Investors Fund - Allianz Voyage Europe Strategy Fund</t>
  </si>
  <si>
    <t>Allianz Global Investors Fund- Allianz Strategie 2019 Plus</t>
  </si>
  <si>
    <t>Allianz Global Investment Funds - Allianz Euro Bond Short Term Fund</t>
  </si>
  <si>
    <t>Agif-Allianz Top Zins 2018 Fund</t>
  </si>
  <si>
    <t>Avalorn - Flexible Conservative Fund</t>
  </si>
  <si>
    <t>Avalorn Tandala Fund</t>
  </si>
  <si>
    <t>Peter Investments Global Fund</t>
  </si>
  <si>
    <t>Eurizon Riserva 2 Anni fund</t>
  </si>
  <si>
    <t>Shannonside Capital Fund</t>
  </si>
  <si>
    <t>Valtum Fund Sicav - Sif- Quant Investing Fund</t>
  </si>
  <si>
    <t>Monte Largo Financial Advisors LLC</t>
  </si>
  <si>
    <t>Avalorn - Global Dynamic Fund</t>
  </si>
  <si>
    <t>FD Tobam AB</t>
  </si>
  <si>
    <t>Greer Anderson Capital LLC</t>
  </si>
  <si>
    <t>UBS Us Group Trust - Tips Index Fund</t>
  </si>
  <si>
    <t>UBS Us Group Trust - Global Ex-Us Govt Bond Index Fund</t>
  </si>
  <si>
    <t>UBS Us Group Trust - Short Term Us Core Index Fund</t>
  </si>
  <si>
    <t>UBS Us Group Trust - Intermediate US Core Index Fund</t>
  </si>
  <si>
    <t>Ubs US Group Trust - Long-Term Us Core Index Fund</t>
  </si>
  <si>
    <t>UBS Us Group Trust - Long-Only Commodity Index Fund</t>
  </si>
  <si>
    <t>UBS Us Group Trust - Emerging Market Index Fund</t>
  </si>
  <si>
    <t>UBS Us Group Trust - Development Markets Es Us Index Fund</t>
  </si>
  <si>
    <t>UBS Us Group Trust - Small Capital Index Fund</t>
  </si>
  <si>
    <t>UBS Us Group Trust - Large Mid Index Fund</t>
  </si>
  <si>
    <t>UBS Us Group Trust - Lifetime Growth 2060 Index Fund</t>
  </si>
  <si>
    <t>UBS Us Group Trust - Lifetime Growth 2055 Index Fund</t>
  </si>
  <si>
    <t>UBS Us Group Trust - Lifetime Growth 2050 Index Fund</t>
  </si>
  <si>
    <t>UBS Us Group Trust - Lifetime Growth 2045 Index Fund</t>
  </si>
  <si>
    <t>UBS Us Group Trust - Lifetime Growth 2040 Index Fund</t>
  </si>
  <si>
    <t>UBS Us Group Trust - Lifetime Growth 2035 Index Fund</t>
  </si>
  <si>
    <t>Ubs Us Group Trust - Lifetime Growth 2030 Index Fund</t>
  </si>
  <si>
    <t>Ubs Us Group Trust - Lifetime Growth 2025 Index Fund</t>
  </si>
  <si>
    <t>Ubs Us Group Trust - Lifetime Growth 2020 Index Fund</t>
  </si>
  <si>
    <t>Ubs Us Group Trust - Lifetime Growth 2015 Index Fund</t>
  </si>
  <si>
    <t>Ubs Us Group Trust - Lifetime Growth 2010 Index Fund</t>
  </si>
  <si>
    <t>Ubs Us Group Trust - Lifetime Growth Income Index Fund</t>
  </si>
  <si>
    <t>Avalorn - Colon Fund</t>
  </si>
  <si>
    <t>Mirae Asset Global Discovery Fund - Asia Pacific Health Care Opportunities Equities Fund (BDL:121159180)</t>
  </si>
  <si>
    <t>Pellegrini Renta Fija Pública</t>
  </si>
  <si>
    <t>DeLaski Family Foundation, Endowment Arm</t>
  </si>
  <si>
    <t>Nagel Belgian Invest Sicav - Obligatory Fund</t>
  </si>
  <si>
    <t>New Silk Road China Fund Ltd</t>
  </si>
  <si>
    <t>Nagel Belgian Invest SICAV - Obligataire Fund</t>
  </si>
  <si>
    <t>Nagel Belgian Invest SICAV - Obligations International Fund</t>
  </si>
  <si>
    <t>Ferrostaal Capital</t>
  </si>
  <si>
    <t>Nagel Belgian Invest SICAV - Court Terme Fund</t>
  </si>
  <si>
    <t>Nagel Belgian Invest Sicav - Obligations Duree Illim Sicav</t>
  </si>
  <si>
    <t>Baoying Emerging Industries Flexible Disposition Mixed Securities Fund</t>
  </si>
  <si>
    <t>Orient Amc China Advantage Flexible Disposition Mixed Securities Investment Fund</t>
  </si>
  <si>
    <t>Richesse Management, Inc.</t>
  </si>
  <si>
    <t>Meiji Yasuda Currency Selection Type Meiji Yasuda Global High Dividend Equity Fund US Dollar Course</t>
  </si>
  <si>
    <t>Renagro Group</t>
  </si>
  <si>
    <t>Hokkaido Research Institute for the Twenty-first Century Co.,Ltd., Investment Arm</t>
  </si>
  <si>
    <t>Zest Asset Management Sicav - Zest North America Pairs Relative Fund</t>
  </si>
  <si>
    <t>Zest Asset Management Sicav - Zest Mediterraneus Absolute Value Fund</t>
  </si>
  <si>
    <t>Mavor Lane LLC</t>
  </si>
  <si>
    <t>SLI Corporate Bond Fund</t>
  </si>
  <si>
    <t>Zest Asset Management Sicav - Zest Derivatives Allocation Fund</t>
  </si>
  <si>
    <t>UrbanStar Capital</t>
  </si>
  <si>
    <t>Parvest Sicav</t>
  </si>
  <si>
    <t>L&amp;P Investment Services Limited</t>
  </si>
  <si>
    <t>Garage Capital Pty Ltd</t>
  </si>
  <si>
    <t>Sanne Group plc (LSE:SNN)</t>
  </si>
  <si>
    <t>Luxtopic - Systematic Return</t>
  </si>
  <si>
    <t>Vontobel Fund - Target Return Growth</t>
  </si>
  <si>
    <t>Parvest SICAV - Japan Quant Fund</t>
  </si>
  <si>
    <t>Parvest SICAV - Continental Europe Fund</t>
  </si>
  <si>
    <t>Parvest SICAV - Europe Fund</t>
  </si>
  <si>
    <t>Polar Light Capital GmbH</t>
  </si>
  <si>
    <t>Parvest Sicav - European High Yield Bond Fund</t>
  </si>
  <si>
    <t>Parvest Sicav - Europe Growth Plus Fund</t>
  </si>
  <si>
    <t>Parvest Sicav - Europe Small Cap Fund</t>
  </si>
  <si>
    <t>Parvest Sicav - Europe Financials Fund</t>
  </si>
  <si>
    <t>Polleit &amp; Riechert Investment Management LLP</t>
  </si>
  <si>
    <t>New Amsterdam Growth Capital LLC</t>
  </si>
  <si>
    <t>Sergium Properties Limited</t>
  </si>
  <si>
    <t>NCM Services Inc.</t>
  </si>
  <si>
    <t>Solidarity Investment Advisors</t>
  </si>
  <si>
    <t>IBM China/Hong Kong Retirement Plan</t>
  </si>
  <si>
    <t>PensionTrend Investment Advisers, LLC</t>
  </si>
  <si>
    <t>PensionTrend, Inc.</t>
  </si>
  <si>
    <t>Engle Capital Management</t>
  </si>
  <si>
    <t>Xinjiang Zhongrun Fuli Equity Investment Enterprise Partnership (Limited Partnership)</t>
  </si>
  <si>
    <t>Shanxi Zhuorong Investment management Co., Ltd.</t>
  </si>
  <si>
    <t>Shanxi Deyuan Huaxin Investment Co., Ltd.</t>
  </si>
  <si>
    <t>Dongli Investment Co., Ltd.</t>
  </si>
  <si>
    <t>Yishun Fund - Yishun Great China Equity Fund</t>
  </si>
  <si>
    <t>Alder Tree Capital</t>
  </si>
  <si>
    <t>Hennessy Funds Trust - Hennessy Core Bond Fund (MutualFund:HCBF.X)</t>
  </si>
  <si>
    <t>Great-West Funds, Inc. - Great-West Templeton Global Bond Fund</t>
  </si>
  <si>
    <t>Shrihari Investments Ltd</t>
  </si>
  <si>
    <t>LKCM Funds - LKCM Aquinas Small Cap Fund</t>
  </si>
  <si>
    <t>FFC Employees GR. Fund Trust</t>
  </si>
  <si>
    <t>Great-West Funds, Inc. - Great-West Loomis Sayles Bond Fund (MutualFund:MXLM.X)</t>
  </si>
  <si>
    <t>Eurobond Investments Limited</t>
  </si>
  <si>
    <t>Monetta Trust Balanced Fund</t>
  </si>
  <si>
    <t>RCL Employee Share Trust</t>
  </si>
  <si>
    <t>Great-West Funds, Inc. - Great-West Loomis Sayles Small Cap Value Fund</t>
  </si>
  <si>
    <t>TIFF Investment Program, Inc. - TIFF US Equity Fund</t>
  </si>
  <si>
    <t>Afba 5 Star Science &amp; Technology Fund</t>
  </si>
  <si>
    <t>Autoworkers Provident Fund</t>
  </si>
  <si>
    <t>Aurora Investment Management Pty Ltd</t>
  </si>
  <si>
    <t>ArbaOne, Inc.</t>
  </si>
  <si>
    <t>GPS Funds I - GuideMark World Ex-US Fund (MutualFund:GIWE.X)</t>
  </si>
  <si>
    <t>Old Westbury Funds, Inc. - Old Westbury Large Cap Strategies Fund (MutualFund:OWNU.X)</t>
  </si>
  <si>
    <t>Hartford Series Fund, Inc. - Hartford High Yield HLS Fund (MutualFund:HIAY.X)</t>
  </si>
  <si>
    <t>TCW Galileo Technology Fund, L.P.</t>
  </si>
  <si>
    <t>Pacific Alliance Asia Opportunity Fund Limited</t>
  </si>
  <si>
    <t>Financial Investors Trust - ALPS | WMC Research Value Fund (AMWCX)</t>
  </si>
  <si>
    <t>Maxim Series Fund, Inc. - Maxim Growth Index Portfolio</t>
  </si>
  <si>
    <t>Kryptonite 1 plc</t>
  </si>
  <si>
    <t>Gallogly Family Foundation, Endowment Arm</t>
  </si>
  <si>
    <t>Hartford Series Fund, Inc. - Hartford Global Growth HLS Fund (MutualFund:HIAL.X)</t>
  </si>
  <si>
    <t>Great-West Funds, Inc. - Great-West MFS International Value Fund</t>
  </si>
  <si>
    <t>K &amp; C Investments LP</t>
  </si>
  <si>
    <t>Great-West Funds, Inc. - Great-West Ariel Mid Cap Value Fund</t>
  </si>
  <si>
    <t>Lambert Investments Pty Ltd, Asset Management Arm</t>
  </si>
  <si>
    <t>Peters &amp; Co.,RRSP</t>
  </si>
  <si>
    <t>World Funds Trust - Toreador International Fund (MutualFund:TMRF.X)</t>
  </si>
  <si>
    <t>Afba 5 Star Large Cap Fund</t>
  </si>
  <si>
    <t>Hartford Series Fund, Inc. - Hartford Disciplined Equity HLS Fund (MutualFund:HBGI.X)</t>
  </si>
  <si>
    <t>ALG Investments ltd</t>
  </si>
  <si>
    <t>Grand Avenue CDO I Ltd.</t>
  </si>
  <si>
    <t>SEI Institutional Investments Trust - Small Cap Fund (MutualFund:SLPA.X)</t>
  </si>
  <si>
    <t>CWCapital COBALT I, Ltd.</t>
  </si>
  <si>
    <t>Exadyn Consultants Inc., Asset Managment Arm</t>
  </si>
  <si>
    <t>TIFF Investment Program, Inc. - TIFF Multi-Asset Fund</t>
  </si>
  <si>
    <t>GPS Funds I - GuideMark Small/Mid Cap Core Fund</t>
  </si>
  <si>
    <t>Diversified Equity Master Portfolio</t>
  </si>
  <si>
    <t>Afba 5 Star Small Cap Fund</t>
  </si>
  <si>
    <t>Guinness Atkinson Funds - Asia Focus Fund (MutualFund:IASM.X)</t>
  </si>
  <si>
    <t>Activa Growth Fund</t>
  </si>
  <si>
    <t>Global Invest Umbrella Fund - Graf Beissel v. Gymnich Vermogensverwaltung Fonds 3</t>
  </si>
  <si>
    <t>TIFF Investment Program, Inc. - TIFF International Equity Fund</t>
  </si>
  <si>
    <t>GPS Funds I - GuideMark Large Cap Core Fund</t>
  </si>
  <si>
    <t>Activa Mutual Fund Trust - Activa International Fund</t>
  </si>
  <si>
    <t>GPS Funds I - GuideMark Emerging Markets Fund</t>
  </si>
  <si>
    <t>LKCM Funds - LKCM Aquinas Growth Fund</t>
  </si>
  <si>
    <t>Franklin Capital Growth Fund</t>
  </si>
  <si>
    <t>Tributary Funds, Inc. - Tributary Core Equity Fund</t>
  </si>
  <si>
    <t>Gallatea Venture Capital</t>
  </si>
  <si>
    <t>3D Capital Partners</t>
  </si>
  <si>
    <t>Tene Capital</t>
  </si>
  <si>
    <t>Strikwerda Investments BV</t>
  </si>
  <si>
    <t>Financial Services Advice and Support Limited</t>
  </si>
  <si>
    <t>Employee Benefit Investment Funds Voya Investment Trust Co - Target Solution Trust Series 2060</t>
  </si>
  <si>
    <t>Employee Benefit Investment Funds Voya Investment Trust Co - Target Index Solution Trust 2060</t>
  </si>
  <si>
    <t>First Trust - Unit 5433 Sabrient Small Cap Growth Portfolio Series 6</t>
  </si>
  <si>
    <t>Hartford Mutual Funds Inc - Income Fund</t>
  </si>
  <si>
    <t>The Hartford Mutual Funds, Inc. - Hartford Municipal Short Duration Fund</t>
  </si>
  <si>
    <t>HIMCO Variable Insurance Trust - HIMCO VIT Large Cap Growth Fund</t>
  </si>
  <si>
    <t>HIMCO Variable Insurance Trust - HIMCO VIT Large Cap Core Fund</t>
  </si>
  <si>
    <t>HIMCO Variable Insurance Trust - HIMCO VIT Large Cap Value Fund</t>
  </si>
  <si>
    <t>HIMCO Variable Insurance Trust - HIMCO VIT Small &amp; Mid Cap Core Fund</t>
  </si>
  <si>
    <t>HIMCO Variable Insurance Trust - HIMCO VIT Global Core Equity Fund</t>
  </si>
  <si>
    <t>HIMCO Variable Insurance Trust - HIMCO VIT Conservative Allocation Fund</t>
  </si>
  <si>
    <t>HIMCO Variable Insurance Trust - HIMCO VIT Moderate Allocation Fund</t>
  </si>
  <si>
    <t>Himco Various Insurance Trust - Himco VIT High Yield Bond Fund</t>
  </si>
  <si>
    <t>Himco Various Insurance Trust - Himco VIT Government Bond Fund</t>
  </si>
  <si>
    <t>Himco Various Insurance Trust - Himco VIT Strategic Income Bond Fund</t>
  </si>
  <si>
    <t>Himco Various Insurance Trust - Himco VIT Total Return Bond Fund</t>
  </si>
  <si>
    <t>HIMCO Variable Insurance Trust - HIMCO VIT International Core Equity Fund</t>
  </si>
  <si>
    <t>HIMCO Variable Insurance Trust - HIMCO VIT International Value Equity Fund</t>
  </si>
  <si>
    <t>Himco Various Insurance Trust - Himco VIT Emerging Markets Equity Fund</t>
  </si>
  <si>
    <t>High Yield Corporate Trust 4-7 Year</t>
  </si>
  <si>
    <t>Unity Pacific Funds Management Limited - The Marie Street Trust</t>
  </si>
  <si>
    <t>Delta Fundo Investimento Cotas Fundos Investimento Multimercado</t>
  </si>
  <si>
    <t>Morgan Stanley Bank of America Merrill Lynch Trust 2015-C22</t>
  </si>
  <si>
    <t>La Europa Small Caps Fund</t>
  </si>
  <si>
    <t>GuideStone Funds - International Equity Index Fund</t>
  </si>
  <si>
    <t>Prudential Investment Portfolios 9 - Prudential Real Estate Income Fund</t>
  </si>
  <si>
    <t>Standard Life Assurance Co - Blackrock Market Advantage Pension Fund</t>
  </si>
  <si>
    <t>Legg Mason Global Funds PLC -  Martin Currie Australian Equity Income Fund</t>
  </si>
  <si>
    <t>First State Investments ICVC - First State Asia Focus Fund</t>
  </si>
  <si>
    <t>Orizont</t>
  </si>
  <si>
    <t>Mira VII Acquisition Corp. (TSXV:MVA.P)</t>
  </si>
  <si>
    <t>DSP BlackRock Mutual Fund - DSP BlackRock Dual Advantage Fund - Series 37 - 36M</t>
  </si>
  <si>
    <t>Tata Mutual Fund - Tata Fixed Maturity Plan - Series 49 - Scheme C</t>
  </si>
  <si>
    <t>First State Investments(Uk) - Japan Equity Fund</t>
  </si>
  <si>
    <t>First State Investments ICVC - First State Asia All-Cap Fund</t>
  </si>
  <si>
    <t>Lang Capital Fund</t>
  </si>
  <si>
    <t>Franklin K2 Alternate Strategy Fund (BDL:123610237)</t>
  </si>
  <si>
    <t>GFI Energy Ventures LLC</t>
  </si>
  <si>
    <t>Lighter Capital SMA, LLC</t>
  </si>
  <si>
    <t>No. 2 of additional offering (classified) of Assets Management Plan for Specific Multiple Client</t>
  </si>
  <si>
    <t>Parvest Sicav - International Bond Fund</t>
  </si>
  <si>
    <t>Wuhu Changyuan Private Equity Fund (limited partnership)</t>
  </si>
  <si>
    <t>Myca Partners</t>
  </si>
  <si>
    <t>New Zealand Dividend Index Trust - NZ Dividend Fund (NZSE:DIV)</t>
  </si>
  <si>
    <t>Australian Financials Index Trust - Aus Financials Fund (NZSE:ASF)</t>
  </si>
  <si>
    <t>Jss Investment Fonds II Sicav - Jss Equity - Global Opportunities Fund</t>
  </si>
  <si>
    <t>Babson CLO 2015-I Ltd/LLC</t>
  </si>
  <si>
    <t>Valtum Fund Sicav</t>
  </si>
  <si>
    <t>LC Ventures</t>
  </si>
  <si>
    <t>Galaxy Zeli Principal Guaranteed Mixed Securities Investment Fund</t>
  </si>
  <si>
    <t>Galaxy Modern Service Themes Flexible Disposition Mixed Securities Fund</t>
  </si>
  <si>
    <t>Redangels, SGPS</t>
  </si>
  <si>
    <t>Acp Investment Partners Llp</t>
  </si>
  <si>
    <t>Six Squared Capital</t>
  </si>
  <si>
    <t>Northshore Investments (HK) Limited</t>
  </si>
  <si>
    <t>Family Pot Investments LLP</t>
  </si>
  <si>
    <t>Ena Investment Capital Llp</t>
  </si>
  <si>
    <t>Pioneer Structured Solution Fund - Progetto Cedola 05/2020</t>
  </si>
  <si>
    <t>ICICI Prudential Mutual Fund - ICICI Prudential Fixed Maturity Plan - Series 73 - 378 Days Plan N</t>
  </si>
  <si>
    <t>ICICI Prudential Mutual Fund - ICICI Prudential Fixed Maturity Plan - Series 73 - 383 Days Plan K</t>
  </si>
  <si>
    <t>ICICI Prudential Mutual Fund - ICICI Prudential Fixed Maturity Plan - Series 76 - 1127 Days Plan W</t>
  </si>
  <si>
    <t>Robeco Capital Growth Funds - Robeco Emerging Opportunities Equities</t>
  </si>
  <si>
    <t>Generali Investments Sicav - Income Partners Asian Debt Fund</t>
  </si>
  <si>
    <t>Agrofuturo</t>
  </si>
  <si>
    <t>Pioneer Funds - Emerging Markets Bond Short-Term</t>
  </si>
  <si>
    <t>Generali Investments Sicav – Finisterre Long Only Em Fund</t>
  </si>
  <si>
    <t>Harewood Asset Management - Artemis Pea 24 Mois FCP</t>
  </si>
  <si>
    <t>Australian Resources Index Trust - Aus Resources Fund (NZSE:ASR)</t>
  </si>
  <si>
    <t>Miraeasset Asia Pacific Infrastructure Sector 1 (Equity) Fund</t>
  </si>
  <si>
    <t>Ardour Asset Management</t>
  </si>
  <si>
    <t>Myasset Multi Asset ETF (Equity Mixed-Fofs)</t>
  </si>
  <si>
    <t>KDB Korea Best Pension Savings Feeder (Equity) Fund</t>
  </si>
  <si>
    <t>SMAM ETF Balance Fund</t>
  </si>
  <si>
    <t>PVC Accelerator</t>
  </si>
  <si>
    <t>Katy Prairie Conservancy</t>
  </si>
  <si>
    <t>REN Invest</t>
  </si>
  <si>
    <t>Win-Light Capital</t>
  </si>
  <si>
    <t>Exo Opportunity Fund Llc</t>
  </si>
  <si>
    <t>Portland Value Fund</t>
  </si>
  <si>
    <t>Horim Museum, Endowment Arm</t>
  </si>
  <si>
    <t>Yeo Song Welfare Organization, Endowment Arm</t>
  </si>
  <si>
    <t>OCP CLO 2015-8, Ltd.</t>
  </si>
  <si>
    <t>P2 Capital Partners, LLC</t>
  </si>
  <si>
    <t>Gibs Investments Fund Limited</t>
  </si>
  <si>
    <t>Pershing Charitable Trust</t>
  </si>
  <si>
    <t>Foundation For A Just Society</t>
  </si>
  <si>
    <t>dRx Capital AG</t>
  </si>
  <si>
    <t>Rancho Santa Fe Foundation</t>
  </si>
  <si>
    <t>Archipelago Capital Advisors</t>
  </si>
  <si>
    <t>Oxford Area Foundation</t>
  </si>
  <si>
    <t>Eniso Systematic Risk Fund</t>
  </si>
  <si>
    <t>The Miriam Hospital Foundation</t>
  </si>
  <si>
    <t>Valartis Asset Management (Austria) Kapitalanlagegesellschaft M.B.H. - Valartis Smart Beta Concept</t>
  </si>
  <si>
    <t>Tara Investment Services Pty Ltd</t>
  </si>
  <si>
    <t>SWZ Funds Ltd - Nucleus Currency Income Advantage Fund</t>
  </si>
  <si>
    <t>Hansasmart Select G Fund</t>
  </si>
  <si>
    <t>Galval Agente de Valores S.A.</t>
  </si>
  <si>
    <t>Altium Inver Plus, Sicav, S.A.</t>
  </si>
  <si>
    <t>Specter Investments, Sicav, S.A.</t>
  </si>
  <si>
    <t>Sunisland Capital Financiera, Sicav, S.A. (BME:S4040)</t>
  </si>
  <si>
    <t>Penaserena Inversiones, Sicav, S.A.</t>
  </si>
  <si>
    <t>Romaranan, Sicav, S.A. (BME:S4043)</t>
  </si>
  <si>
    <t>Tanaka Finanzas, Sicav, S.A.</t>
  </si>
  <si>
    <t>Versen Global Value, SICAV, S.A.</t>
  </si>
  <si>
    <t>Mutuafondo Dividendo, FIL</t>
  </si>
  <si>
    <t>PT Schroder Investment Management Indonesia - Schroder IDR Income Plan I</t>
  </si>
  <si>
    <t>Precision Patrimonio SICAV SA</t>
  </si>
  <si>
    <t>PT MNC Asset Management - Reksadana MNC Dana Terproteksi IV Fund</t>
  </si>
  <si>
    <t>PT MNC Asset Management - Reksadana Indeks MNC36 Fund</t>
  </si>
  <si>
    <t>Sanlam Global Funds Plc - Aps Global Flexible Fund Of Funds</t>
  </si>
  <si>
    <t>HSBC Mutual Fund - Capital Protected Oriented Fund - Series II - Plan II</t>
  </si>
  <si>
    <t>Reliance Mutual Fund - Reliance Fixed Horizon Fund - XXVIII - Series 16 Fund</t>
  </si>
  <si>
    <t>Lido Di Venezia - Real Estate Fund</t>
  </si>
  <si>
    <t>Sundaram Mutual Fund - Fixed Term Plan - EX</t>
  </si>
  <si>
    <t>Ohman Fixed Income Fund</t>
  </si>
  <si>
    <t>Thanachart Mixed Income Fund 4</t>
  </si>
  <si>
    <t>SCB Foreign Fixed Income Accredited Investors And Special Retail Fund 6M64</t>
  </si>
  <si>
    <t>Scb Foreign Fixed Income Accredited Investors And Special Retail Fund 1Y26</t>
  </si>
  <si>
    <t>SCB Foreign Fixed Income Accredited Investors And Special Retail Fund 3M70</t>
  </si>
  <si>
    <t>One China Value 5/3 Fund</t>
  </si>
  <si>
    <t>Phatra Enhanced Fixed Income 6M7 Fund</t>
  </si>
  <si>
    <t>TISCO Oil Trigger 8% Fund 6</t>
  </si>
  <si>
    <t>MFC Smart Investment Series 5 U2 Fund</t>
  </si>
  <si>
    <t>Phatra Fixed Income 6M13 Fund</t>
  </si>
  <si>
    <t>K Thai Flexible Trigger 3 Fund</t>
  </si>
  <si>
    <t>Asset Plus CSI 300 Fund</t>
  </si>
  <si>
    <t>Babson Capital Funds Trust - Active Short Duration Bond Fund</t>
  </si>
  <si>
    <t>Employee Benefit Investment Funds Voya Investment Trust Co - Target Solution Trust Series 60</t>
  </si>
  <si>
    <t>Alternative - Securitisation Fund</t>
  </si>
  <si>
    <t>Krungsri Greater China Equity Hedged Dividend Fund</t>
  </si>
  <si>
    <t>Nibarana Cartera SICAV SA</t>
  </si>
  <si>
    <t>Avatar Capital</t>
  </si>
  <si>
    <t>Orient Bangxin Capital Co.,Ltd.</t>
  </si>
  <si>
    <t>SMTAM Asia REIT Research Mother Fund</t>
  </si>
  <si>
    <t>Gtja Ruiqi Flexible Disposition Mixed Fund</t>
  </si>
  <si>
    <t>Qhky Csi Health Industry Index Graded Fund (SZSE:150220)</t>
  </si>
  <si>
    <t>Naxicap Opportunities II Fund</t>
  </si>
  <si>
    <t>Nedbank AGL Stub NBKIO1</t>
  </si>
  <si>
    <t>IMC Asset Management Funds Fcp-Sif - Credit Fund</t>
  </si>
  <si>
    <t>Axa Holding Belgium Millefiori Tital Return Cap</t>
  </si>
  <si>
    <t>Global Strategie Capital AG</t>
  </si>
  <si>
    <t>Raiffeisen-Nachhaltigkeit-Solide</t>
  </si>
  <si>
    <t>Aquila Capital Renewables Fund III S.A., SICAV-SIF</t>
  </si>
  <si>
    <t>Huaan Intelligent Equipment Thematic Equity Securities Investment Fund</t>
  </si>
  <si>
    <t>GMC Asset Management</t>
  </si>
  <si>
    <t>AKT IP Ventures</t>
  </si>
  <si>
    <t>Managed Investment PCC Ltd. - Iris Low Volatility Cell Fund</t>
  </si>
  <si>
    <t>Zurich Investment Funds Icvc - Zurich Horizon Multi-Asset Fund I</t>
  </si>
  <si>
    <t>Allure Capital</t>
  </si>
  <si>
    <t>Zurich Investment Funds ICVC - Zurich Horizon Multi-Asset Fund III</t>
  </si>
  <si>
    <t>SKM Investment</t>
  </si>
  <si>
    <t>Zurich Investment Funds ICVC - Zurich Horizon Multi Asset Fund IV</t>
  </si>
  <si>
    <t>Zurich Investment Funds ICVC - Zurich Horizon Multi Asset Fund V</t>
  </si>
  <si>
    <t>Bandgap Ventures LLC</t>
  </si>
  <si>
    <t>Yong Rong (HK) Asset Management Limited</t>
  </si>
  <si>
    <t>ASB Bancorp, Inc, Asset Management Arm</t>
  </si>
  <si>
    <t>Bank of Georgetown, Asset Management Arm</t>
  </si>
  <si>
    <t>The PPA Group</t>
  </si>
  <si>
    <t>Jenner Financial Management</t>
  </si>
  <si>
    <t>State Bank Corp., Asset Management Arm</t>
  </si>
  <si>
    <t>One Nevada Credit Union Corp., Asset Management Arm</t>
  </si>
  <si>
    <t>Marketgrader Capital, LLC</t>
  </si>
  <si>
    <t>Valerie-charles Diker Fund Inc, Endowment Arm</t>
  </si>
  <si>
    <t>HopFed Bancorp Inc., Asset Management Arm</t>
  </si>
  <si>
    <t>Tufton Oceanic (Isle of Man) Limited</t>
  </si>
  <si>
    <t>Tech Achievers Growth &amp; Income Fund (TSX:HTA.UN)</t>
  </si>
  <si>
    <t>KvH Trust</t>
  </si>
  <si>
    <t>Tyumen State University, Endowment Arm</t>
  </si>
  <si>
    <t>Antipodes Partners</t>
  </si>
  <si>
    <t>Spaceplus Agencies Pvt. Ltd., Asset Management Arm</t>
  </si>
  <si>
    <t>K Venture Group</t>
  </si>
  <si>
    <t>Allianz Asset Management of America Holdings Inc.</t>
  </si>
  <si>
    <t>Fung Chi Investment Co., Ltd.</t>
  </si>
  <si>
    <t>Wernau Asset Management Inc.</t>
  </si>
  <si>
    <t>TCF Capital Funding</t>
  </si>
  <si>
    <t>Westcourt Capital Corporation, Research Division</t>
  </si>
  <si>
    <t>Northern Precious Metals Management Inc.</t>
  </si>
  <si>
    <t>TSC BioVenture Management, Inc.</t>
  </si>
  <si>
    <t>Arab Finance Corporation S.A.L., Research Division</t>
  </si>
  <si>
    <t>Rencap Securities (Pty) Limited, Research Division</t>
  </si>
  <si>
    <t>Excellence Nessuah Brokerage Services Ltd., Research Division</t>
  </si>
  <si>
    <t>Virgin Green Fund</t>
  </si>
  <si>
    <t>Oakwest Corporation Limited</t>
  </si>
  <si>
    <t>FIBR Group</t>
  </si>
  <si>
    <t>Helbling Capital AG</t>
  </si>
  <si>
    <t>Assetmark Small/Mid Cap Growth Fund</t>
  </si>
  <si>
    <t>AFBA 5Star Large Cap Growth Fund</t>
  </si>
  <si>
    <t>Guinness Atkinson Funds - China &amp; Hong Kong Fund (MutualFund:ICHK.X)</t>
  </si>
  <si>
    <t>Hennessy Funds Trust - Hennessy Equity and Income Fund</t>
  </si>
  <si>
    <t>Afba 5 Star Mid Cap Value Fund</t>
  </si>
  <si>
    <t>Pioneer Variable Contracts Trust - Pioneer Equity Income VCT Portfolio</t>
  </si>
  <si>
    <t>Hatteras Alternative Mutual Funds Trust - Hatteras Alpha Hedged Strategies Fund (MutualFund:ALPH.X)</t>
  </si>
  <si>
    <t>Pioneer Variable Contracts Trust - Pioneer Mid Cap Value VCT Portfolio</t>
  </si>
  <si>
    <t>Credit Suisse Trust - International Equity Flex I Portfolio</t>
  </si>
  <si>
    <t>Credit Suisse Global Technology Fund Inc.</t>
  </si>
  <si>
    <t>Credit Suisse Trust - U.S. Equity Flex III Portfolio</t>
  </si>
  <si>
    <t>Aberdeen Funds - Aberdeen International Small Cap Fund (MutualFund:WPVA.X)</t>
  </si>
  <si>
    <t>Micro Trading Capital Group</t>
  </si>
  <si>
    <t>PPC Limited's employee share scheme</t>
  </si>
  <si>
    <t>HANSA TREUHAND Schiffsbeteiligungs GmbH &amp; Co. KG</t>
  </si>
  <si>
    <t>SHO-zemi Innovation Ventures</t>
  </si>
  <si>
    <t>Feri Institutional Advisors GmbH</t>
  </si>
  <si>
    <t>Hansa Treuhand Finance GmbH &amp; Co KG</t>
  </si>
  <si>
    <t>RiverSource Distributors, Inc.</t>
  </si>
  <si>
    <t>Guangzhou Liby Investment  Co., Ltd.</t>
  </si>
  <si>
    <t>MML Series Investment Fund II - MML Special Situations Fund</t>
  </si>
  <si>
    <t>MML Series Investment Fund II - MML Equity Rotation Fund</t>
  </si>
  <si>
    <t>MML Series Investment Fund II - Dynamic Bond Fund</t>
  </si>
  <si>
    <t>MML Series Investment Fund II - Asset Momentum Fund</t>
  </si>
  <si>
    <t>American Express Asset Management Ltd.</t>
  </si>
  <si>
    <t>Securities America Advisors, Inc.</t>
  </si>
  <si>
    <t>Threadneedle Portfolio Services Ltd.</t>
  </si>
  <si>
    <t>Threadneedle International Fund Management Ltd.</t>
  </si>
  <si>
    <t>Americredit Automobile Receivables Trust 2015-2</t>
  </si>
  <si>
    <t>Seaway Valley Capital Corporation (OTCPK:SEVA)</t>
  </si>
  <si>
    <t>Rutland Alternative Fund</t>
  </si>
  <si>
    <t>LOM Funds SAC Ltd. - Fixed Income Fund</t>
  </si>
  <si>
    <t>TenTalent Investment</t>
  </si>
  <si>
    <t>The Frye Foundation, Endowment Arm</t>
  </si>
  <si>
    <t>Fundo Investimento Cotas Fundos Investimento Multimercado Credito Privado Jardim</t>
  </si>
  <si>
    <t>HSBC Fundo Investimento Multimercado US Consumer Oil Strategy</t>
  </si>
  <si>
    <t>Jubema II Fundo Investimento Multimercado Credito Privado Investimento Exterior</t>
  </si>
  <si>
    <t>Original Brasil Plural Equity Hedge 30 Fundo Investimento Cotas Fundos Investimento Multimercado</t>
  </si>
  <si>
    <t>Original BTG Pactual Hedge Fundo Investimento Cotas Fundos Investimento Multimercado</t>
  </si>
  <si>
    <t>Original JPM Real Rates Fundo Investimento Cotas Fundos Investimento Renda Fixa</t>
  </si>
  <si>
    <t>Original Gavea Acoes Fundo Investimento Cotas Fundos Investimento Acoes</t>
  </si>
  <si>
    <t>Original Multiestrategia Fundo Investimento Cotas Fundos Investimento Multimercado Credito Privado</t>
  </si>
  <si>
    <t>Original BNP Paribas Match FIC Fundos Investimento Referenciado Di Credito Privado</t>
  </si>
  <si>
    <t>Thyssenkrupp Fundo Investimento Cotas Fundos Investimento Multimercado Credito Privado</t>
  </si>
  <si>
    <t>Ou Desk Rock</t>
  </si>
  <si>
    <t>Original BTG Pactual Dividendos Fundo Investimento Cotas Fundos Investimento Acoes</t>
  </si>
  <si>
    <t>Axa Investment Japanese Opportunities Fund</t>
  </si>
  <si>
    <t>NCI Gestion Fonds Strategique Regional Ouest Normandie</t>
  </si>
  <si>
    <t>Fundlogic Global Solutions Plc - Morgan Stanley Radar Ex Agri Live Fund</t>
  </si>
  <si>
    <t>Excellence Mutual Funds - Excellence Equities Mutual Fund</t>
  </si>
  <si>
    <t>More Mutual Funds - More 90/10 Global Portfolio Mutual Fund</t>
  </si>
  <si>
    <t>Reliance Mutual Fund - Fixed Horizon Fund - XXVI - Series 6</t>
  </si>
  <si>
    <t>Managed Pension Funds Ltd - Jr. Money Market Fund</t>
  </si>
  <si>
    <t>Managed Pension Funds Ltd - Jr. Multi Asset (10-30% Shares) Fund</t>
  </si>
  <si>
    <t>Managed Pension Funds Ltd - Jr. Multi Asset (20-40% Shares) Fund</t>
  </si>
  <si>
    <t>Managed Pension Funds Ltd - Jr. Multi Asset (30-50% Shares) Fund</t>
  </si>
  <si>
    <t>Managed Pension Funds Ltd - Jr. Multi Asset (40-60% Shares) Fund</t>
  </si>
  <si>
    <t>Managed Pension Funds Ltd - Jr. Multi Asset (60-80% Shares) Fund</t>
  </si>
  <si>
    <t>Managed Pension Funds Ltd - Jr. Multi Asset (70-80% Shares) Fund</t>
  </si>
  <si>
    <t>Managed Pension Funds Ltd - Jr. Multi Asset (80%+ Shares) Fund</t>
  </si>
  <si>
    <t>Star Collection Comparto Obbligazionario Internazionale</t>
  </si>
  <si>
    <t>LFIS Vision UCITS - Equity Defender Fund</t>
  </si>
  <si>
    <t>LFIS Vision UCITS - Perspective Fund</t>
  </si>
  <si>
    <t>Oman National Investment Development Company SAOC</t>
  </si>
  <si>
    <t>HC Fcp - FIS Private Equity Fund</t>
  </si>
  <si>
    <t>UI - Petrus Advisers Special Situations Fund Ucits</t>
  </si>
  <si>
    <t>Shenzhen Qianhai Hongtai Fund Management Co., Ltd.</t>
  </si>
  <si>
    <t>HC FCP - FIS Infrastructure Fund</t>
  </si>
  <si>
    <t>HC FCP - FIS Debt Fund</t>
  </si>
  <si>
    <t>Rhinos Investment Management</t>
  </si>
  <si>
    <t>UI - Azure Aasset Management Short Duration Bond Fund Ucits</t>
  </si>
  <si>
    <t>Babson Capital Funds Trust - US High Yield Fund</t>
  </si>
  <si>
    <t>Babson Capital Funds Trust - Global High Yield Fund</t>
  </si>
  <si>
    <t>Babson Capital Funds Trust - Total Return Bond Fund</t>
  </si>
  <si>
    <t>Babson Capital Funds Trust - Emerging Markets Debt Blended Total Return Fund</t>
  </si>
  <si>
    <t>Babson Capital Funds Trust -Emerging Markets Local Currency Debt Fund</t>
  </si>
  <si>
    <t>Advisors Disciplined Trust - Unit 1446 Senior Var Rate and Income Closed End Port 2Yr Series 2015-2</t>
  </si>
  <si>
    <t>Advisors Disciplined Trust - Unit 1447 California Municipal Closed End Portfolio Series 2015-1</t>
  </si>
  <si>
    <t>Advisors Disciplined Trust - Unit 1494 Q-Garp Portfolio Series 2015-2Q Fund</t>
  </si>
  <si>
    <t>Advisors Disciplined Trust - Unit 1455 GNMA Advantage Income Portfolio Series 24</t>
  </si>
  <si>
    <t>Advisors Disciplined Trust 1453 - Business Development Company Opportunities Portfolio Series 2015-2</t>
  </si>
  <si>
    <t>Advisors Disciplined Trust - Unit 1451 High 50r Dividend Strategy Portfolio Series 2015-2Q</t>
  </si>
  <si>
    <t>Advisors Disciplined Trust - Unit 1449 Dividend Income Value Strategy Portfolio Series 2015-2Q</t>
  </si>
  <si>
    <t>Advisors Disciplined Trust - Unit 1448 Peroni Growth Portfolio Series 2015 Fund</t>
  </si>
  <si>
    <t>Fondo de Inversión Euroamérica Investments Gestión Patrimonial (SNSE:CFIEAIGPCA)</t>
  </si>
  <si>
    <t>Banchile Fondo De Inversion Minero Asset Chile</t>
  </si>
  <si>
    <t>XIE Shares Trust II - XIE Shares FTSE Chimerica ETF (SEHK:3161)</t>
  </si>
  <si>
    <t>Protea Fund Sicav - Octogone Balanced Fund</t>
  </si>
  <si>
    <t>Savannah Accelerator</t>
  </si>
  <si>
    <t>Shanghai Chaos Daoran Asset Management Co.,Ltd.</t>
  </si>
  <si>
    <t>Sp Aktiv Tillvaxt</t>
  </si>
  <si>
    <t>Sp Aktiv Trygghet</t>
  </si>
  <si>
    <t>GSR GO Scale Capital Advisor Ltd</t>
  </si>
  <si>
    <t>Future Fund Nsw Pty Ltd</t>
  </si>
  <si>
    <t>Newbury Partners LLC</t>
  </si>
  <si>
    <t>Navient Student Loan Trust 2015-2</t>
  </si>
  <si>
    <t>PFS Financing Corp Series 2015-A</t>
  </si>
  <si>
    <t>Verris Capital</t>
  </si>
  <si>
    <t>AM France Development 15</t>
  </si>
  <si>
    <t>Multi Manager Access</t>
  </si>
  <si>
    <t>Lombarda China Qihe Flexible Disposition Mixed Securities Investment Fund</t>
  </si>
  <si>
    <t>Da Cheng Internet Thinking Mixed Securities Investment Fund</t>
  </si>
  <si>
    <t>Sprott Resource Corp,Employee Profit Sharing Plan</t>
  </si>
  <si>
    <t>Princeton Capital Corporation prior to merger with Regal One Corp.</t>
  </si>
  <si>
    <t>Frontier Developments plc, ESOP</t>
  </si>
  <si>
    <t>Whitestar Asset Solutions, S.A.</t>
  </si>
  <si>
    <t>Shenzhen Pingan Dahua Huitong Wealth Management Co., Ltd.</t>
  </si>
  <si>
    <t>DJI Holdings plc, ESOP</t>
  </si>
  <si>
    <t>Kmm Wealth Management Ltd</t>
  </si>
  <si>
    <t>Parkview Capital Credit, Inc.</t>
  </si>
  <si>
    <t>ANSA US$ Income Fund</t>
  </si>
  <si>
    <t>Xinjiang Heying Growth Equity Investment Limited Partnership</t>
  </si>
  <si>
    <t>The Oxford Diocesan Board Of Finance, Endowment Arm</t>
  </si>
  <si>
    <t>Vision Trust International</t>
  </si>
  <si>
    <t>Sara Scaife Foundation</t>
  </si>
  <si>
    <t>Uncommon Knowledge And Achievement, Inc, Endowment Arm</t>
  </si>
  <si>
    <t>Snow Park Capital Partners, LP</t>
  </si>
  <si>
    <t>Regulus Master Fund</t>
  </si>
  <si>
    <t>The Art Citadelle Foundation</t>
  </si>
  <si>
    <t>Field &amp; Main Bank, Asset Management Arm</t>
  </si>
  <si>
    <t>Sydinvest Mellemlange Obligationer A DKK (CPSE:SYIMOADKK)</t>
  </si>
  <si>
    <t>Local 804 Ibt</t>
  </si>
  <si>
    <t>Douglas County Community Foundation</t>
  </si>
  <si>
    <t>WH Trading LLC, Asset Management Arm</t>
  </si>
  <si>
    <t>The TerraCotta Group, LLC</t>
  </si>
  <si>
    <t>JMK Consumer Growth Partners</t>
  </si>
  <si>
    <t>Simina Capital Advisors</t>
  </si>
  <si>
    <t>Hangzhou Guanghengyu Equity Investment Limited Partnership</t>
  </si>
  <si>
    <t>NovX Capital</t>
  </si>
  <si>
    <t>Real Asset Income and Growth Fund (TSX:RAI.UN)</t>
  </si>
  <si>
    <t>Mackenzie Global Tactical Investment Grade Bond Fund</t>
  </si>
  <si>
    <t>Mackenzie USD Ultra Short Duration Income Fund</t>
  </si>
  <si>
    <t>Mackenzie USD Convertible Securities Fund</t>
  </si>
  <si>
    <t>Mackenzie USD Global Tactical Bond Fund</t>
  </si>
  <si>
    <t>Mackenzie USD Global Strategic Income Fund</t>
  </si>
  <si>
    <t>BAMLL Commercial Mortgage Securities Trust 2015-200P</t>
  </si>
  <si>
    <t>TOV MFM Plyus, Asset Management Arm</t>
  </si>
  <si>
    <t>SourcePoint LLC</t>
  </si>
  <si>
    <t>Exceptional Technologies Fund 3, LP</t>
  </si>
  <si>
    <t>Avicenna Partners Limited</t>
  </si>
  <si>
    <t>GreatPoint Ventures</t>
  </si>
  <si>
    <t>Credit Suisse Institutional International Fund, Inc.</t>
  </si>
  <si>
    <t>Pioneer Europe Vct Portfolio</t>
  </si>
  <si>
    <t>Rising STAR Management GmbH</t>
  </si>
  <si>
    <t>Threadneedle International Limited</t>
  </si>
  <si>
    <t>Credit Suisse Emerging Markets Fund, Inc.</t>
  </si>
  <si>
    <t>Pioneer Balanced Vct Portfolio</t>
  </si>
  <si>
    <t>Pioneer Variable Contracts Trust - Pioneer Small and Mid Cap Growth VCT Portfolio</t>
  </si>
  <si>
    <t>Threadneedle Property Investments Ltd.</t>
  </si>
  <si>
    <t>ABN AMRO Funds - Latin America Equity Fund</t>
  </si>
  <si>
    <t>Pioneer Variable Contracts Trust - Pioneer International Value VCT Portfolio</t>
  </si>
  <si>
    <t>Pioneer Variable Contracts Trust - Pioneer Real Estate Shares VCT Portfolio</t>
  </si>
  <si>
    <t>Credit Suisse Trust - International Equity Flex II Portfolio</t>
  </si>
  <si>
    <t>Sopris Partners, LLC</t>
  </si>
  <si>
    <t>Western Asset Funds, Inc. - Western Asset High Yield Fund (MutualFund:WAHS.X)</t>
  </si>
  <si>
    <t>Crutchfield Capital, LLC</t>
  </si>
  <si>
    <t>Pioneer Variable Contracts Trust - Pioneer Ampac Growth Vct Portfolio</t>
  </si>
  <si>
    <t>Credit Suisse Trust - U.S. Equity Flex IV Portfolio</t>
  </si>
  <si>
    <t>Pioneer Value Vct Portfolio</t>
  </si>
  <si>
    <t>Pioneer Small Cap Value II Vct</t>
  </si>
  <si>
    <t>American Express Financial Advisors Japan Inc.</t>
  </si>
  <si>
    <t>Pioneer Variable Contracts Trust - Pioneer Emerging Markets VCT Portfolio</t>
  </si>
  <si>
    <t>Pioneer Variable Contracts Trust - Pioneer Oak Ridge Large Cap Growth VCT Portfolio</t>
  </si>
  <si>
    <t>Pioneer Small Company Vct Portfolio</t>
  </si>
  <si>
    <t>Svenska Metallborsen</t>
  </si>
  <si>
    <t>Pioneer Variable Contracts Trust - Pioneer Independence VCT Portfolio</t>
  </si>
  <si>
    <t>Pioneer Small Cap Value VCT Portfolio</t>
  </si>
  <si>
    <t>Lincoln National Variable Annuity Fund A</t>
  </si>
  <si>
    <t>The Caldwell &amp; Orkin Funds, Inc. - Caldwell &amp; Orkin Market Opportunity Fund (MutualFund:COAG.X)</t>
  </si>
  <si>
    <t>Pioneer Variable Contracts Trust - Pioneer High Yield VCT Portfolio</t>
  </si>
  <si>
    <t>Pioneer Variable Contracts Trust - Pioneer Fund VCT Portfolio</t>
  </si>
  <si>
    <t>Vision Atacama Fondo de Inversión</t>
  </si>
  <si>
    <t>Fondo de Inversión Altamar Private Equity VIII</t>
  </si>
  <si>
    <t>AFA Sjukförsäkring</t>
  </si>
  <si>
    <t>Harwood Private Equity</t>
  </si>
  <si>
    <t>Pioneer Variable Contracts Trust - Pioneer Select Mid Cap Growth VCT Portfolio</t>
  </si>
  <si>
    <t>Sanford Partners Voyager Fund</t>
  </si>
  <si>
    <t>Touchstone Strategic Trust - Touchstone Growth Allocation Fund (MutualFund:OMGA.X)</t>
  </si>
  <si>
    <t>Touchstone Strategic Trust - Touchstone Dynamic Global Allocation Fund (MutualFund:TSMA.X)</t>
  </si>
  <si>
    <t>Touchstone Strategic Trust - Touchstone Controlled Growth with Income Fund (MutualFund:OMCC.X)</t>
  </si>
  <si>
    <t>Touchstone Strategic Trust - Touchstone Dynamic Diversified Income Fund (MutualFund:TBAA.X)</t>
  </si>
  <si>
    <t>Northern Lights Fund Trust II - Hundredfold Select Equity Fund (MutualFund:SFEO.X)</t>
  </si>
  <si>
    <t>Northern Lights Fund Trust II - Hundredfold Select Global Fund (MutualFund:SFGP.X)</t>
  </si>
  <si>
    <t>Destination Funds - Destination Select Equity Fund</t>
  </si>
  <si>
    <t>Lazard-Maximilian III-Fonds</t>
  </si>
  <si>
    <t>Everest Funds - Everest America</t>
  </si>
  <si>
    <t>Van Kampen Enterprise Portfolio</t>
  </si>
  <si>
    <t>Aston University, Endowment Arm</t>
  </si>
  <si>
    <t>Golden Era Merchants Pvt Ltd, Assets Management Arm</t>
  </si>
  <si>
    <t>The University of Leicester, Endowment Arm</t>
  </si>
  <si>
    <t>Jss Bond - Global Fund</t>
  </si>
  <si>
    <t>SI UCITS ETF - UC Thomson Reuters Balanced European Convertible Bond UCITS ETF</t>
  </si>
  <si>
    <t>White Fleet Ii - Rezco Global Fund</t>
  </si>
  <si>
    <t>EDge Edtech, LLC</t>
  </si>
  <si>
    <t>Mind Field Investments Proprietary Limited</t>
  </si>
  <si>
    <t>ESPA Corporate Basket 2020</t>
  </si>
  <si>
    <t>Orchid &amp; Hope Investment Ltd</t>
  </si>
  <si>
    <t>Graceland University, Endowment Arm</t>
  </si>
  <si>
    <t>Oasis Capital Egypt</t>
  </si>
  <si>
    <t>TIGA Trading Pty Ltd, Asset Management Arm</t>
  </si>
  <si>
    <t>XL Innovate</t>
  </si>
  <si>
    <t>Activos y Gestión Accionarial, SCR, S.A.</t>
  </si>
  <si>
    <t>Balanced Folio Fund</t>
  </si>
  <si>
    <t>Mirabaud Luxembourg Sif Sicav -Sif - Equities Latin America Fund</t>
  </si>
  <si>
    <t>E*Trade ABS CDO IV Ltd.</t>
  </si>
  <si>
    <t>Mawer Investment Management Limited, Research Division</t>
  </si>
  <si>
    <t>Sanawar Investments</t>
  </si>
  <si>
    <t>Eastbridge Capital Partners</t>
  </si>
  <si>
    <t>Weil  Gotshal &amp; Manges LLP, Master Pension Trust</t>
  </si>
  <si>
    <t>Tolleson Private Wealth Management</t>
  </si>
  <si>
    <t>Shenzhen Zhongqihui Venture Capital Co., Ltd.</t>
  </si>
  <si>
    <t>Poliwogg Advisers</t>
  </si>
  <si>
    <t>PEMP Investments, LLC</t>
  </si>
  <si>
    <t>Bankinter International Fund Sicav - Francoli Fund</t>
  </si>
  <si>
    <t>Global Investments Network Corp</t>
  </si>
  <si>
    <t>GAM Hong Kong Limited</t>
  </si>
  <si>
    <t>MII Life, Incorporated</t>
  </si>
  <si>
    <t>Eko Investors AS</t>
  </si>
  <si>
    <t>TechVentures Fondu Vadîbas Kompânija</t>
  </si>
  <si>
    <t>Foord Domestic Balanced Fund</t>
  </si>
  <si>
    <t>SIA ZGI Capital</t>
  </si>
  <si>
    <t>Aerium Group</t>
  </si>
  <si>
    <t>Huaxin Huiton Group Limited</t>
  </si>
  <si>
    <t>Jones Financial Planning Ltd</t>
  </si>
  <si>
    <t>PineBridge Ashigin Nippon Financial Institution Security Fund 2013-02</t>
  </si>
  <si>
    <t>Argent Financial Group International LLP</t>
  </si>
  <si>
    <t>The Workers Lab</t>
  </si>
  <si>
    <t>PineBridge Ashigin Nippon Financial Institution Security Fund Alpha 2013-02</t>
  </si>
  <si>
    <t>Rock-One International Holdings Ltd</t>
  </si>
  <si>
    <t>Hyundai Auto Receivables Trust 2015-B</t>
  </si>
  <si>
    <t>MARK Partners</t>
  </si>
  <si>
    <t>FP Capital Management, LLC</t>
  </si>
  <si>
    <t>Sulentic Family Foundation, Endowment Arm</t>
  </si>
  <si>
    <t>Aqualia International Foundation Ltd.</t>
  </si>
  <si>
    <t>The Masechaba Subtrust</t>
  </si>
  <si>
    <t>Juniper Capital Partners Limited, Investment Arm</t>
  </si>
  <si>
    <t>RAKR Asset Management Ltd</t>
  </si>
  <si>
    <t>John Hancock Variable Insurance Trust - Active Bond Trust</t>
  </si>
  <si>
    <t>Van Eck VIP Trust - Van Eck VIP Multi-Manager Alternatives Fund</t>
  </si>
  <si>
    <t>Frontegra Funds, Inc- Frontegra Growth Fund</t>
  </si>
  <si>
    <t>Frontegra Funds, Inc. - Frontegra Mastholm International Equity Fund (MutualFund:FMHI.X)</t>
  </si>
  <si>
    <t>Northern Lights Fund Trust - Free Enterprise Action Fund</t>
  </si>
  <si>
    <t>EOSS Industries Holding GmbH</t>
  </si>
  <si>
    <t>Atout Selection</t>
  </si>
  <si>
    <t>Deutsche Securities Trust - Deutsche Communications Fund</t>
  </si>
  <si>
    <t>GinsGlobal Index Funds (Mauritius) Limited- Global Equity Index Fund</t>
  </si>
  <si>
    <t>Touradji Global Resources Fund</t>
  </si>
  <si>
    <t>Principal Variable Contracts Funds, Inc. - LargeCap Value Account</t>
  </si>
  <si>
    <t>East Coast Diversified Corp., Prior to Reverse Merger with EarthSearch Communications, Inc.</t>
  </si>
  <si>
    <t>SEI Institutional Managed Trust - Tax-Managed Large Cap Fund (MutualFund:TMLC.X)</t>
  </si>
  <si>
    <t>American Fidelity Dual Strategy Fund, Inc</t>
  </si>
  <si>
    <t>Santander Drive Auto Receivables Trust 2015-2</t>
  </si>
  <si>
    <t>RBC Private Pools - RBC Private Canadian Growth and Income Equity Pool</t>
  </si>
  <si>
    <t>RBC Private Global Dividend Growth Pool</t>
  </si>
  <si>
    <t>i4g Investment GmbH</t>
  </si>
  <si>
    <t>Renta I-Fonds</t>
  </si>
  <si>
    <t>Nikko AM Investment funds - Nikko AM Balanced Fund</t>
  </si>
  <si>
    <t>Nikko AM Investment Funds - Nikko AM Imputation Fund</t>
  </si>
  <si>
    <t>TD Income Trust Capital Yield Fund</t>
  </si>
  <si>
    <t>UBS Global Asset Management (Canada) Co. Pooled Funds - Dynamic Alpha Strategy Fund</t>
  </si>
  <si>
    <t>UBS (Canada) Global Large Cap Equity with Cash Fund</t>
  </si>
  <si>
    <t>A-Beerenberg-Fonds</t>
  </si>
  <si>
    <t>A-Lennetal-Fonds</t>
  </si>
  <si>
    <t>Aktien Total Return</t>
  </si>
  <si>
    <t>Arztrente 2</t>
  </si>
  <si>
    <t>First Investor Auto Owner Trust 2015-1</t>
  </si>
  <si>
    <t>MK Medien Beteiligungs GmbH</t>
  </si>
  <si>
    <t>Wealth Assets Management Limited</t>
  </si>
  <si>
    <t>Transforma Acquisition Group, Inc.</t>
  </si>
  <si>
    <t>Avix QSSP Fund</t>
  </si>
  <si>
    <t>Gateway Global Partners Limited</t>
  </si>
  <si>
    <t>Full Circle Capital Corporation</t>
  </si>
  <si>
    <t>TaxLien LLC</t>
  </si>
  <si>
    <t>Austock Funds Management Limited</t>
  </si>
  <si>
    <t>Disruptive Tech Limited</t>
  </si>
  <si>
    <t>Fang Brothers (China) Limited</t>
  </si>
  <si>
    <t>Egan Lawson LLP</t>
  </si>
  <si>
    <t>Portchester Asset Management Ltd.</t>
  </si>
  <si>
    <t>First Private Europa Aktien ULM (DB:FPJA)</t>
  </si>
  <si>
    <t>Fund Master RRK - Fonds</t>
  </si>
  <si>
    <t>HPR Akteur INKA Fonds</t>
  </si>
  <si>
    <t>MI-FONDS 387</t>
  </si>
  <si>
    <t>MI-FONDS 388</t>
  </si>
  <si>
    <t>MIKA-FundMaster</t>
  </si>
  <si>
    <t>OSTSEE-FundMaster</t>
  </si>
  <si>
    <t>UBS-ELB-Fonds</t>
  </si>
  <si>
    <t>Aberdeen GlobalSpectrum Funds plc - Aberdeen GlobalSpectrum Euro Equity Fund</t>
  </si>
  <si>
    <t>Gerling Top Strategie</t>
  </si>
  <si>
    <t>Prosperity Voskhod Fund Ltd.</t>
  </si>
  <si>
    <t>AGF Pooled Fixed Income Fund</t>
  </si>
  <si>
    <t>AGF Fixed Income Plus Fund</t>
  </si>
  <si>
    <t>Fidelity Funds - Fidelity Small Cap America Fund</t>
  </si>
  <si>
    <t>Van Kampen Equity Trust - Van Kampen Mid Cap Growth Fund</t>
  </si>
  <si>
    <t>Van Kampen Select Growth Fund</t>
  </si>
  <si>
    <t>PNC Wealth Management</t>
  </si>
  <si>
    <t>AIM Sector Funds - Invesco Van Kampen Utility Fund</t>
  </si>
  <si>
    <t>AIM Sector Funds (Invesco Sector Funds) - Invesco Small Cap Value Fund</t>
  </si>
  <si>
    <t>AIM Counselor Series Trust (Invesco Counselor Series Trust) - Invesco Small Cap Discovery Fund (MutualFund:VESC.X)</t>
  </si>
  <si>
    <t>Acker Finley Select US Value 50 Fund</t>
  </si>
  <si>
    <t>Mackenzie Strategic Income Fund</t>
  </si>
  <si>
    <t>Formuepleje Limittellus</t>
  </si>
  <si>
    <t>Mavrix Canada Fund</t>
  </si>
  <si>
    <t>SBI Capital Management Co. Ltd.</t>
  </si>
  <si>
    <t>Saatchinvest Ltd.</t>
  </si>
  <si>
    <t>Credit Suisse Equity Fund (Lux) - Credit Suisse Equity Fund (Lux) Future Energy</t>
  </si>
  <si>
    <t>FIM Japan Small Cap</t>
  </si>
  <si>
    <t>Nedgroup Investments Bravata Worldwide Flexible Fund</t>
  </si>
  <si>
    <t>Orbis SICAV - Asia Ex-Japan Equity Fund</t>
  </si>
  <si>
    <t>JPB Capital Partners</t>
  </si>
  <si>
    <t>Rebalance Fund Managers</t>
  </si>
  <si>
    <t>SS&amp;G Investment Services LLC</t>
  </si>
  <si>
    <t>Kokusai Turkey Bond and Stock Fund 2013-02</t>
  </si>
  <si>
    <t>Excel India Growth &amp; Income Fund (TSX:EGI.UN)</t>
  </si>
  <si>
    <t>PIMCO Equity Series - PIMCO RAE Fundamental Emerging Markets Fund</t>
  </si>
  <si>
    <t>PIMCO Equity Series - PIMCO RAE Fundamental Global Fund</t>
  </si>
  <si>
    <t>PIMCO Equity Series - PIMCO RAE Fundamental Global ex-US Fund</t>
  </si>
  <si>
    <t>PIMCO Equity Series - PIMCO RAE Fundamental US Fund</t>
  </si>
  <si>
    <t>Avondale Investment Company, LLC</t>
  </si>
  <si>
    <t>Anthem Venture Management LLC Defined Benefit Pension Plan</t>
  </si>
  <si>
    <t>SMB Private Education Loan Trust 2015-A</t>
  </si>
  <si>
    <t>Alliancebernstein Collective Investment Trust Series - AB Global Core Equity Collective Trust</t>
  </si>
  <si>
    <t>WFCG Commercial Mortgage Trust 2015-BXRP</t>
  </si>
  <si>
    <t>Mainstay Funds Trust - MainStay Absolute Return Multi-Strategy Fund</t>
  </si>
  <si>
    <t>Banestes Dtvm Brasil Plural FIC FIA</t>
  </si>
  <si>
    <t>Fundo Investimento Acoes Delos</t>
  </si>
  <si>
    <t>Fundo Investimento Acoes Andros</t>
  </si>
  <si>
    <t>First-Citizens Bank &amp; Trust Co Inc, Pension Plan</t>
  </si>
  <si>
    <t>Ilha Grande Referenciado Di Fundo Investimento</t>
  </si>
  <si>
    <t>Abc-Ca Theme Rotation Flexible Disposition Mixed Securities Investment Fund</t>
  </si>
  <si>
    <t>Yimin Quality Upgrade Flexible Disposition Mixed Securities Investment Fund</t>
  </si>
  <si>
    <t>Huashang Quantify Aggressive Flexible Disposition Mixed Securities Fund</t>
  </si>
  <si>
    <t>Ghost Tree Capital International Ltd</t>
  </si>
  <si>
    <t>Readycap Lending Small Business Loan Trust 2015-1</t>
  </si>
  <si>
    <t>B2R Mortgage Trust 2015-1</t>
  </si>
  <si>
    <t>Exafin, Investicní Fond S Promenným Základním Kapitálem, A.S</t>
  </si>
  <si>
    <t>Skopos Auto Receivables Trust 2015-1</t>
  </si>
  <si>
    <t>AndBank Asset Management Luxembourg-Airlie Strategic Focus High Yield Fund</t>
  </si>
  <si>
    <t>Diamond Capital Funds Plc - Diamond Capital AppleTree Subordinated Debt Fund</t>
  </si>
  <si>
    <t>Guggenheim Defined Portfolios Series 1287 - Zebra Cap Low Volume Leaders Strategy Portfolio Series 1</t>
  </si>
  <si>
    <t>Guggenheim Defined Portfolios, Series 1297 - Multi-Asset Global Dividend Strategy Portfolio Series 1</t>
  </si>
  <si>
    <t>Seventure Premium 2015</t>
  </si>
  <si>
    <t>Kirao Smallcaps</t>
  </si>
  <si>
    <t>Great White Shark Enterprises, Inc, Investment Arm</t>
  </si>
  <si>
    <t>Banc of America Funding 2015-R4 Trust</t>
  </si>
  <si>
    <t>Perron &amp; Partners Wealth Management Corp.</t>
  </si>
  <si>
    <t>Kofak Ab</t>
  </si>
  <si>
    <t>Gamco International Sicav-Gamco All Fund</t>
  </si>
  <si>
    <t>Db Platinum Iv - Clinton Equity Strategies</t>
  </si>
  <si>
    <t>OPT Incubate Inc.</t>
  </si>
  <si>
    <t>Pure Capital Fund SICAV - Pure Flexible Architecture</t>
  </si>
  <si>
    <t>Guggenheim Qualifying Investor Fund PLC- US Loan I Fund</t>
  </si>
  <si>
    <t>Firstchoice Investment - Colonial First State Global Resources Tactical Fund</t>
  </si>
  <si>
    <t>Anima Funds PLC- Star Bond Fund</t>
  </si>
  <si>
    <t>SGH Capital S.A.</t>
  </si>
  <si>
    <t>WisdomTree Issuer Public Limited Company - WisdomTree Germany Equity UCITS ETF</t>
  </si>
  <si>
    <t>Nueberger Berman Investment Funds Plc - Neuberger Berman Asian Debt - Hard Currency Fund</t>
  </si>
  <si>
    <t>Jih Sun Securities Investment Trust Co., Ltd. - Jih Sun China Money Market Fund</t>
  </si>
  <si>
    <t>Jih Sun Securities Investment Trust Co., Ltd. - Jih Sun China High Yield Bond Fund</t>
  </si>
  <si>
    <t>Kls Diversified Fund Ltd</t>
  </si>
  <si>
    <t>Ningxia Silkroad Equity Investment Partnership Enterprise</t>
  </si>
  <si>
    <t>Ningxia Zhongrong Legend Equity Investment Partnership Enterprise</t>
  </si>
  <si>
    <t>WisdomTree Issuer Public Limited Company - WisdomTree Europe Equity UCITS ETF (LSE:HEDJ)</t>
  </si>
  <si>
    <t>PS Foundation, Endowment Arm</t>
  </si>
  <si>
    <t>Wellington Management Portfolios (Luxembourg) - Asian Consumption Portfolio</t>
  </si>
  <si>
    <t>Wellington Management Portfolios (Luxembourg) - Global Disciplined Growth Portfolio</t>
  </si>
  <si>
    <t>Structura Sicav - Pacific Ex Japan Low Carbon Fund</t>
  </si>
  <si>
    <t>Single Select Platform - Ofi Euro Smaller Companies</t>
  </si>
  <si>
    <t>Multi Units Luxembourg - Lyxor iBoxx EUR Liquid High Yield BB UCITS ETF (ENXTPA:HYBB)</t>
  </si>
  <si>
    <t>F.C.C. Eas France - Securitization Fund</t>
  </si>
  <si>
    <t>Honghu Global Fund</t>
  </si>
  <si>
    <t>Alltrust Services Limited</t>
  </si>
  <si>
    <t>Multi Challenge Sicav - Centurion Flex Fund</t>
  </si>
  <si>
    <t>3 Laws Capital South Africa (Pty) Ltd</t>
  </si>
  <si>
    <t>Dixie Foundation Inc., Endowment Arm</t>
  </si>
  <si>
    <t>Multi Challenge Sicav - Centurion Equity Fund</t>
  </si>
  <si>
    <t>Atlantic Investment Management, Inc.</t>
  </si>
  <si>
    <t>Parvest - Parvest Flexible Multi-Asset</t>
  </si>
  <si>
    <t>Starwood Capital Group Management, L.L.C.</t>
  </si>
  <si>
    <t>Onelife Fund</t>
  </si>
  <si>
    <t>Huaan Core Advantage Fund</t>
  </si>
  <si>
    <t>Silver Autonomie</t>
  </si>
  <si>
    <t>ACE &amp; Company - ACE Angel Partners L.P. Fund</t>
  </si>
  <si>
    <t>Maor Hatorah Trust</t>
  </si>
  <si>
    <t>Barcelona Fundo Investimento Multimercado Credito Privado</t>
  </si>
  <si>
    <t>Schroder Investment Management Australia Limited- Schroder Real Return CPI Plus Wholesale Class Fund</t>
  </si>
  <si>
    <t>Lion Multimercado Credito Privado Fundo Investimento Cotas Fundos Investimento</t>
  </si>
  <si>
    <t>Haifa Multimercado Credito Privado Fundo Investimento</t>
  </si>
  <si>
    <t>Floca Multimercado Credito Privado Fundo Investimento Cotas Fundos Investimento</t>
  </si>
  <si>
    <t>Hb Fundo Investimento Cotas FIM Credito Privado Investimento Exterior</t>
  </si>
  <si>
    <t>Kinea Macro Chronos Fundo Investimento Multimercado</t>
  </si>
  <si>
    <t>Netanya Multimercado Credito Privado Fundo Investimento Cotas Fundos Investimento</t>
  </si>
  <si>
    <t>Marcus &amp; millichap company 401(k) plan</t>
  </si>
  <si>
    <t>Lci Premium II Fundo Investimento Imobiliario FII</t>
  </si>
  <si>
    <t>Eos Valor Fundo Investimento Cotas Fundos Investimento Acoes</t>
  </si>
  <si>
    <t>Eos Valor Master Fundo Investimento Acoes</t>
  </si>
  <si>
    <t>Hosking Partners LLP</t>
  </si>
  <si>
    <t>Trinity Fundo Investimento Multimercado Credito Privado</t>
  </si>
  <si>
    <t>Heritam SICAV - Global Allocation Fund</t>
  </si>
  <si>
    <t>Venionaire Investment GmbH</t>
  </si>
  <si>
    <t>Heritam SICAV - Equinox Fund</t>
  </si>
  <si>
    <t>Noble Investment Corporation Spc Ltd - Noble Capital Fund Segregated Portfolio</t>
  </si>
  <si>
    <t>JSS Sustainable Portfolio - Swiss Flexible Fund</t>
  </si>
  <si>
    <t>Div Taux</t>
  </si>
  <si>
    <t>JSS Commodity - Diversified Fund</t>
  </si>
  <si>
    <t>First Trust Global Funds Public Limited Company - First Trust Japan AlphaDEX UCITS ETF</t>
  </si>
  <si>
    <t>First Trust Global Funds PLC - Asia Pacific Ex Japan AlphaDEX UCITS ETF</t>
  </si>
  <si>
    <t>First Trust Global Funds Public Limited Company - First Trust Germany AlphaDEX UCITS ETF</t>
  </si>
  <si>
    <t>JSS Sustainable Portfolio - Defensive (Chf) Fund</t>
  </si>
  <si>
    <t>Baoying Transformation Power Flexible Disposition Mixed Fund</t>
  </si>
  <si>
    <t>Rimrock Capital Management, LLC</t>
  </si>
  <si>
    <t>HI Special Purpose Acquisition Company III Co.,Ltd. (KOSDAQ:A217500)</t>
  </si>
  <si>
    <t>Nelnet, Inc, Asset management arm</t>
  </si>
  <si>
    <t>Spruce Street Partners, LLC</t>
  </si>
  <si>
    <t>Convent Capital</t>
  </si>
  <si>
    <t>Nissan Auto Receivables 2015-A Owner Trust</t>
  </si>
  <si>
    <t>DCX Capital Fundo Investimento Cotas Fundos Investimento Multimercado</t>
  </si>
  <si>
    <t>Diamante Fundo Investimento Renda Fixa Credito Privado</t>
  </si>
  <si>
    <t>Fundo Investimento Caixa Brasil IPCA XVI Renda Fixa Credito Privado</t>
  </si>
  <si>
    <t>TFO Santander Fic Fundo Investimento Titulos Publicos Referenciado Di</t>
  </si>
  <si>
    <t>Religare Invesco Mutual Fund - Fixed Maturity Plan - Series XVIII - Plan C (25M)</t>
  </si>
  <si>
    <t>RBC Funds (Lux) - Emerging Value Equity Fund</t>
  </si>
  <si>
    <t>Sinclair Digital Ventures</t>
  </si>
  <si>
    <t>AMA Ucits Sicav PLC - BCM Total Return Bond Fund</t>
  </si>
  <si>
    <t>SCB Foreign Fixed Income Accredited Investors And Special Retail Fund 3M72</t>
  </si>
  <si>
    <t>Scb Trigger 3% Plus 3% Fund F</t>
  </si>
  <si>
    <t>SCB Foreign Fixed Income Accredited Investors And Special Retail Fund 6M66</t>
  </si>
  <si>
    <t>SCB Thai Fixed Income Capital Protected 6M29 Open End Fund</t>
  </si>
  <si>
    <t>Scb Foreign Fixed Income Accredited Investors And Special Retail Fund 1Y28</t>
  </si>
  <si>
    <t>Tmb Asian Growth Leaders Trigger 8(2) Fund</t>
  </si>
  <si>
    <t>K Energy Sector Index Fund</t>
  </si>
  <si>
    <t>DWS Garant 80 ETF - Portfolio</t>
  </si>
  <si>
    <t>RBC Funds (Lux) - Europe Equity Focus Fund</t>
  </si>
  <si>
    <t>Firstkey Lending 2015 - SFR1 Trust</t>
  </si>
  <si>
    <t>Axis Equipment Finance Receivables III LLC 2015-1</t>
  </si>
  <si>
    <t>Pennymac 2015-NPL1 LLC</t>
  </si>
  <si>
    <t>Mml Investors Services, Llc, Brokerage Investments</t>
  </si>
  <si>
    <t>Kdb Asia Best Hybrid Pension Savings Feeder (Equity) Fund</t>
  </si>
  <si>
    <t>Samsung China Main Focus 30 Feeder 2 (Bond Mixed) Fund</t>
  </si>
  <si>
    <t>Pequot Ventures</t>
  </si>
  <si>
    <t>Playground Global, LLC</t>
  </si>
  <si>
    <t>Woori Bank Co., Ltd,Employee Stock Ownership Association</t>
  </si>
  <si>
    <t>United Target Income Bond Fund</t>
  </si>
  <si>
    <t>Urban&amp;Civic plc, Employee Benefit Trust</t>
  </si>
  <si>
    <t>Wallick Investments, LLC</t>
  </si>
  <si>
    <t>Anima Obiettivo Cedola 2022 II Fund</t>
  </si>
  <si>
    <t>Upravleniye Sberezheniyami - Aziya</t>
  </si>
  <si>
    <t>Atsawin Mekong Energy Fund.</t>
  </si>
  <si>
    <t>Atsawin Mekong Agri Fund</t>
  </si>
  <si>
    <t>Upravleniye Sberezheniyami - Dolgovyye Rynki Razvitykh Stran</t>
  </si>
  <si>
    <t>Upravleniye Sberezheniyami - Germaniya</t>
  </si>
  <si>
    <t>TE Geninvest ApS</t>
  </si>
  <si>
    <t>OPM Quality Companies</t>
  </si>
  <si>
    <t>New Century Partners</t>
  </si>
  <si>
    <t>Armenian Investments Ltd</t>
  </si>
  <si>
    <t>Coromandel Growth Fund Ltd, Asset Management Arm</t>
  </si>
  <si>
    <t>ACTIAM</t>
  </si>
  <si>
    <t>Tokio Marine Japan Bond Open (Nomura SMA Plan) Fund</t>
  </si>
  <si>
    <t>Pantheon Investments Ltd,Asset Management Arm</t>
  </si>
  <si>
    <t>Windsor Investments Ltd</t>
  </si>
  <si>
    <t>Hearth Investments Limited</t>
  </si>
  <si>
    <t>Electric Word plc - Employee Benefit Trust</t>
  </si>
  <si>
    <t>Hilburg International Limited</t>
  </si>
  <si>
    <t>Western Investments</t>
  </si>
  <si>
    <t>Migdal Mutual Funds - DBM Bond without Stocks Mutual Fund</t>
  </si>
  <si>
    <t>Montagne Participations</t>
  </si>
  <si>
    <t>Excel India Growth &amp; Income Company Ltd.</t>
  </si>
  <si>
    <t>LDIC North American Small Business Fund (Corporate Class)</t>
  </si>
  <si>
    <t>Asha Impact</t>
  </si>
  <si>
    <t>Jupai Holdings Limited (NYSE:JP)</t>
  </si>
  <si>
    <t>Aker Capital ASA</t>
  </si>
  <si>
    <t>Hudson Bay Capital Management LP</t>
  </si>
  <si>
    <t>Gotika</t>
  </si>
  <si>
    <t>Fenelon Ventures, LLC</t>
  </si>
  <si>
    <t>Lydian Capital Advisors S.A.</t>
  </si>
  <si>
    <t>Prestige Luxembourg - Asia-Pacific Equity</t>
  </si>
  <si>
    <t>Danske Norge Institusjon I</t>
  </si>
  <si>
    <t>Orion Sicav - Energie et Ressources Naturelles</t>
  </si>
  <si>
    <t>Aberdeen Investment Funds ICVC - Aberdeen European Property Share Fund</t>
  </si>
  <si>
    <t>UBS (CH) Equity Fund - Swiss Income (CHF)</t>
  </si>
  <si>
    <t>DeAM-Fonds KOM 2</t>
  </si>
  <si>
    <t>Deka-Euroland DiscountStrategie CF</t>
  </si>
  <si>
    <t>MI-FONDS 347</t>
  </si>
  <si>
    <t>MI-FONDS 362</t>
  </si>
  <si>
    <t>MI-FONDS 377</t>
  </si>
  <si>
    <t>MI-FONDS 378</t>
  </si>
  <si>
    <t>MI-FONDS 379</t>
  </si>
  <si>
    <t>MI-FONDS 380</t>
  </si>
  <si>
    <t>MI-FONDS 381</t>
  </si>
  <si>
    <t>RR Analysis TopSelect Universal</t>
  </si>
  <si>
    <t>Cushman &amp; Wakefield Net Lease Trust, Inc.</t>
  </si>
  <si>
    <t>UIN-Fonds Nr. 615</t>
  </si>
  <si>
    <t>UIN-Fonds Nr. 609</t>
  </si>
  <si>
    <t>Laplace Euroland Equity</t>
  </si>
  <si>
    <t>RP Rendite Plus - Allianz High Dividend Asia Pacific (FUND:A14QZ6)</t>
  </si>
  <si>
    <t>RP Rendite Plus - Allianz RCM High Dividend Europe</t>
  </si>
  <si>
    <t>Alpha Centauri NORDINVEST</t>
  </si>
  <si>
    <t>Aquila-1-Universal-Fonds</t>
  </si>
  <si>
    <t>Balanced Portfolio B</t>
  </si>
  <si>
    <t>Delphi Global</t>
  </si>
  <si>
    <t>HI-HDH4-Fonds</t>
  </si>
  <si>
    <t>HI-HR 1-FONDS</t>
  </si>
  <si>
    <t>Russell Investments Canada Ltd.</t>
  </si>
  <si>
    <t>HI-HST-FONDS</t>
  </si>
  <si>
    <t>HI-TKK FI-Fonds</t>
  </si>
  <si>
    <t>Nordinvest Hbb-Fonds</t>
  </si>
  <si>
    <t>Modulor LSE1</t>
  </si>
  <si>
    <t>NORDINVEST ProfiCorp II-Fonds</t>
  </si>
  <si>
    <t>OP-Fonds NR</t>
  </si>
  <si>
    <t>JPMorgan Value Opportunities Fund, Inc (MutualFund:JVOC.X)</t>
  </si>
  <si>
    <t>Deka-Euroland DiscountStrategie TF</t>
  </si>
  <si>
    <t>UIN - Fonds Nr. 618</t>
  </si>
  <si>
    <t>Allianz APKE Fonds</t>
  </si>
  <si>
    <t>Allianz VKA Fonds</t>
  </si>
  <si>
    <t>Deka-EuropaTrend</t>
  </si>
  <si>
    <t>Edg-Euroaktien- Nordinvest</t>
  </si>
  <si>
    <t>HI-Taunus-Fonds</t>
  </si>
  <si>
    <t>Mori Umbrella Fund plc - Mori Ottoman Fund</t>
  </si>
  <si>
    <t>MI-FONDS 386</t>
  </si>
  <si>
    <t>ARRE INKA</t>
  </si>
  <si>
    <t>AGF Croissance Monde</t>
  </si>
  <si>
    <t>MI-FONDS 385</t>
  </si>
  <si>
    <t>UIN-Fonds Nr. 621</t>
  </si>
  <si>
    <t>Duke University, Endowment Arm</t>
  </si>
  <si>
    <t>Pictet CH Solutions Swiss Equities</t>
  </si>
  <si>
    <t>STEWART Park Clo, Ltd.</t>
  </si>
  <si>
    <t>RAAY Global Investments Pvt. Ltd</t>
  </si>
  <si>
    <t>UBS ETF SICAV - Barclays MSCI US Liquid Corporates Sustainable UCITS ETF</t>
  </si>
  <si>
    <t>Fujitsu Limited, Investment Arm</t>
  </si>
  <si>
    <t>Shanghai Foundation For Supporting The Military And Families, Endowment Arm</t>
  </si>
  <si>
    <t>The Maxal Group</t>
  </si>
  <si>
    <t>Manulife Visionary Fund Unit Trust</t>
  </si>
  <si>
    <t>R-CAP Resources GP S.A.</t>
  </si>
  <si>
    <t>CP Media, LLC</t>
  </si>
  <si>
    <t>Tributary Funds, Inc. - Tributary Small Company Fund</t>
  </si>
  <si>
    <t>Aberdeen Funds - Aberdeen Global Natural Resources Fund (MutualFund:GGNI.X)</t>
  </si>
  <si>
    <t>Hanssem DEBEW Research Foundation, Endowment Arm</t>
  </si>
  <si>
    <t>Zurich Alternative Asset Management, LLC</t>
  </si>
  <si>
    <t>Daishin F&amp;I Co.,Ltd.</t>
  </si>
  <si>
    <t>Lowell Capital Limited</t>
  </si>
  <si>
    <t>Kopp Investment Advisors, LLC, Retail Mutual Funds Business</t>
  </si>
  <si>
    <t>Bac Investissements</t>
  </si>
  <si>
    <t>EMA Financial LLC</t>
  </si>
  <si>
    <t>Meridian Investment Company</t>
  </si>
  <si>
    <t>Accordion Capital</t>
  </si>
  <si>
    <t>Amplify Endowment Management, LLC</t>
  </si>
  <si>
    <t>Global X Funds - Global X US Yieldco Index ETF</t>
  </si>
  <si>
    <t>Redstone Trust - Diversified Inflation Portfolio</t>
  </si>
  <si>
    <t>Wells Fargo Bank Declaration Trust Establishing Investment Funds - SSGA Global Equity Index CIT Fund</t>
  </si>
  <si>
    <t>Mile26 Capital, LLC</t>
  </si>
  <si>
    <t>Alma Capital Investment Funds Sicav - Alma Hotchkis &amp; Wiley Us Large Cap Value Equity Fund</t>
  </si>
  <si>
    <t>Hertz Vehicle Financing II LP - 2015-1</t>
  </si>
  <si>
    <t>Petrus Flexible Allocation FCP</t>
  </si>
  <si>
    <t>Mirova Core Infrastructure Fund Scs Sicav - Sif</t>
  </si>
  <si>
    <t>Old Mutual Wealth Life Assurance - Threadneedle Global Opportunity Bond Fund</t>
  </si>
  <si>
    <t>Old Mutual Wealth Life Assurance - Threadneedle Global Opportunity Bond Pension Fund</t>
  </si>
  <si>
    <t>Old Mutual Wealth Life Assurance - Threadneedle Global Opportunity Bond Pension 2 Fund</t>
  </si>
  <si>
    <t>FIL Life Insurance Ltd - Unisys Global Equity Portfolio Fund</t>
  </si>
  <si>
    <t>FIL Life Insurance Ltd - MI Drilling Life Global Equity Portfolio Fund</t>
  </si>
  <si>
    <t>FIL Life Insurance Ltd - Blackrock MSCI World 5 Fund</t>
  </si>
  <si>
    <t>Powershares Global Funds plc - PowerShares S&amp;P 500 High Dividend Low Volatility</t>
  </si>
  <si>
    <t>Nikko World Trust - Hybrid Securities Fund</t>
  </si>
  <si>
    <t>Standard Life Assurance Company - Henderson Emerging Markets Oppurtunities Fund</t>
  </si>
  <si>
    <t>Standard Life Assurance Company - European Ethical Equities Fund</t>
  </si>
  <si>
    <t>Fil Life Insurance Ltd. - Iberdrola PL Cash Fund</t>
  </si>
  <si>
    <t>Fil Life Insurance Ltd. - Iberdrola PL Corporate Bond Fund</t>
  </si>
  <si>
    <t>Fil Life Insurance Ltd. - Iberdrola PL Diversified Growth Fund</t>
  </si>
  <si>
    <t>Fil Life Insurance Ltd. - Iberdrola PL Emerging Markets Equity Fund</t>
  </si>
  <si>
    <t>Fil Life Insurance Ltd. - Iberdrola PL Fixed Interest Gilts Fund</t>
  </si>
  <si>
    <t>Fil Life Insurance Ltd. - Iberdrola PL Index Linked Gilts Fund</t>
  </si>
  <si>
    <t>Fil Life Insurance Ltd. - Iberdrola PL Pre-Retirement Fund</t>
  </si>
  <si>
    <t>Fil Life Insurance Ltd. - Iberdrola PL UK Equity Fund</t>
  </si>
  <si>
    <t>Fil Life Insurance Ltd. - Iberdrola PL World (Ex-UK) Equity Fund</t>
  </si>
  <si>
    <t>Lakestreet Capital Partners AG</t>
  </si>
  <si>
    <t>Pioneer SICAV - USD Short-Term Fund</t>
  </si>
  <si>
    <t>Groupers Investment Ltd.</t>
  </si>
  <si>
    <t>Redstone Trust - Core Plus Fixed Income Portfolio Fund</t>
  </si>
  <si>
    <t>Redstone Trust - Jennison Large Cap Growth Portfolio Fund</t>
  </si>
  <si>
    <t>Redstone Trust - Ssga 2055 Strategy Portfolio</t>
  </si>
  <si>
    <t>Seton Securities International LTD., Asset Management Arm</t>
  </si>
  <si>
    <t>Argyle Consulting Limited, Asset Management Arm</t>
  </si>
  <si>
    <t>AKS Family Foundation, Endowment Arm</t>
  </si>
  <si>
    <t>MorVest Capital</t>
  </si>
  <si>
    <t>Sancus Holdings Limited, Asset Management Arm</t>
  </si>
  <si>
    <t>Sonal Mercantile Limited, Asset Management Arm</t>
  </si>
  <si>
    <t>Mercedes-Benz Master Owner Trust 2015-A Fund</t>
  </si>
  <si>
    <t>Palmer Square Clo 2015-1 Ltd</t>
  </si>
  <si>
    <t>World Finl Network Credit Card Master Note Trust - 2015 A</t>
  </si>
  <si>
    <t>Manulife Teda Renaissance Albert Flexible Disposition Mixed Securities Fund</t>
  </si>
  <si>
    <t>Zhonghai Anxin Bao No.1 Principal Guaranteed Mixed Securities Investment Fund</t>
  </si>
  <si>
    <t>Lombarda Jinhe Flexible Disposition Mixed Securities Investment Fund</t>
  </si>
  <si>
    <t>Penghua Hongrun Flexible Disposition Mixed Securities Investment Fund</t>
  </si>
  <si>
    <t>Penghua Csi Bank Index Classification Fund</t>
  </si>
  <si>
    <t>Sino Mining International Limited, ESOP</t>
  </si>
  <si>
    <t>Prime Value Capital Management Limited</t>
  </si>
  <si>
    <t>Vistra Holdings S.à r.l., Asset Management Arm</t>
  </si>
  <si>
    <t>Growth Farms</t>
  </si>
  <si>
    <t>Larson Capital Management</t>
  </si>
  <si>
    <t>Merck Financial Services GmbH, Asset Management Arm</t>
  </si>
  <si>
    <t>Joy Sky Investment Limited</t>
  </si>
  <si>
    <t>Mazo un vidçjo komersantu atbalsta fonds</t>
  </si>
  <si>
    <t>DeltaG Ventures, LLC</t>
  </si>
  <si>
    <t>SMTAM Commodity Open Fund</t>
  </si>
  <si>
    <t>Estate Management SA - Property Fund</t>
  </si>
  <si>
    <t>Madison Funds - Madison Target Retirement 2020 Fund</t>
  </si>
  <si>
    <t>Fim-Group Assets B Bevek - Europe Equity Fund</t>
  </si>
  <si>
    <t>Seamless Accelerator</t>
  </si>
  <si>
    <t>Argo Infrastructure Partners</t>
  </si>
  <si>
    <t>Nomura NEXT FUNDS Ireland plc - JPX-Nikkei 400 Net Total Return Daily USD Hedged Index UCITS ETF</t>
  </si>
  <si>
    <t>Eckenstein-Geigy-Stiftung, Endowment Arm</t>
  </si>
  <si>
    <t>JFIN Revolver CLO 2015-II Ltd.</t>
  </si>
  <si>
    <t>33entrepreneurs</t>
  </si>
  <si>
    <t>Alignment Artist Capital LLC</t>
  </si>
  <si>
    <t>Aventicum Private Equity Real Estate</t>
  </si>
  <si>
    <t>GVA LaunchGurus</t>
  </si>
  <si>
    <t>Greystone Financial Group, Inc.</t>
  </si>
  <si>
    <t>Granite Real Estate Investment Trust, The Employees Deferred Profit Sharing Plan (U.S.)</t>
  </si>
  <si>
    <t>Dcode42</t>
  </si>
  <si>
    <t>Schneider Downs Wealth Management Advisors, Lp</t>
  </si>
  <si>
    <t>Forge Intellectual Capital, LLC</t>
  </si>
  <si>
    <t>MyETF MSCI SEA Islamic Dividend (KLSE:METFSID)</t>
  </si>
  <si>
    <t>VISIO Asset Management</t>
  </si>
  <si>
    <t>Millpond Equity Partners, LLC</t>
  </si>
  <si>
    <t>5 Prime Ventures</t>
  </si>
  <si>
    <t>Aozora Investment Management Co., Ltd.</t>
  </si>
  <si>
    <t>Redwood Fund LP</t>
  </si>
  <si>
    <t>Fondo de Pensiones Obligatorias Proteccion Moderado</t>
  </si>
  <si>
    <t>MI-FONDS 384</t>
  </si>
  <si>
    <t>Global Retirement Partners, LLC</t>
  </si>
  <si>
    <t>Wells Fargo Funds Trust - Wells Fargo Advantage Disciplined U.S. Core Fund (MutualFund:EVSYX)</t>
  </si>
  <si>
    <t>The Vantagepoint Funds - Vantagepoint Equity Income Fund (MutualFund:VPEI.X)</t>
  </si>
  <si>
    <t>Harbor Funds - Harbor High-Yield Bond Fund (MutualFund:HYFA.X)</t>
  </si>
  <si>
    <t>The Vantagepoint Funds - Vantagepoint Growth Fund (MutualFund:VPGR.X)</t>
  </si>
  <si>
    <t>Protective Investment Company - Capital Growth Fund</t>
  </si>
  <si>
    <t>Excelsior Funds Trust - Equity Income Fund</t>
  </si>
  <si>
    <t>Assetmark Real Estate Securities Fund</t>
  </si>
  <si>
    <t>Balanced Master Portfolio</t>
  </si>
  <si>
    <t>Great-West Funds, Inc. - Great-West Ariel Small Cap Value Fund</t>
  </si>
  <si>
    <t>Credit Suisse Institutional Fund, Inc. - Small Cap Growth Portfolio</t>
  </si>
  <si>
    <t>NXT Capital CLO 2015-1 LLC</t>
  </si>
  <si>
    <t>Zurich American Life Insurance Co - Private Placement Individual Flexible Variable Annuity Fund</t>
  </si>
  <si>
    <t>Dell Equipment Finance Trust 2015-1</t>
  </si>
  <si>
    <t>Daiwa Etf Japan Nikkei225 Inverse Index Fund (TSE:1456)</t>
  </si>
  <si>
    <t>BB TTI Multimercado Fundo Investimento Cotas Fundos Investimento Credito Privado</t>
  </si>
  <si>
    <t>Daiwa Etf Japan Topix Inverse (-1X) Index Fund (TSE:1457)</t>
  </si>
  <si>
    <t>Credit Suisse International Focus Fund, Inc.</t>
  </si>
  <si>
    <t>Enerprev Consolidador Fundo Investimento Cotas Fundos Investimento Renda Fixa</t>
  </si>
  <si>
    <t>Credit Suisse Commodity Strategy Funds - Credit Suisse Commodity Return Strategy Fund (MutualFund:CRSC.X)</t>
  </si>
  <si>
    <t>Ibiuna Hedge BP Fundo Invesimento Cotas Fundos Investimento Multimercado</t>
  </si>
  <si>
    <t>Porto Seguro Master Inflacao Ima-B 5 Renda Fixa Fundo de Investimento</t>
  </si>
  <si>
    <t>Alpha Multi-Strategy Blend Of Funds SPC - Iconic Aggressive Segregated Portfolio Fund</t>
  </si>
  <si>
    <t>Trusta Fundo Investimento Cotas Fundos Investimento Multimercado Credito Privado Investimento Exteri</t>
  </si>
  <si>
    <t>Alpha Multi-Strategy Blend Of Funds SPC - Iconic Defensive Segregated Portfolio Fund</t>
  </si>
  <si>
    <t>Alpha Multi-Strategy Blend Of Funds SPC - Iconic Ivy League Segregated Portfolio Fund</t>
  </si>
  <si>
    <t>Sun Global Fund Ltd</t>
  </si>
  <si>
    <t>Credit Suisse Trust - U.S. Equity Flex II Portfolio</t>
  </si>
  <si>
    <t>Pacific Capital Ucits Funds Plc - Global Equity Opportunities Fund</t>
  </si>
  <si>
    <t>Nomura Investment Solutions Plc - Quantam Euro Equity Fund</t>
  </si>
  <si>
    <t>Gateway UCITS Fund PLC - Systematic Alpha UCITS Fund</t>
  </si>
  <si>
    <t>Reliance Mutual Fund - Reliance Dual Advantage Fixed Tenure Fund VII - Plan E</t>
  </si>
  <si>
    <t>ICICI Prudential Mutual Fund - ICICI Prudential Capital Protection Oriented Fund - Series VIII-1103</t>
  </si>
  <si>
    <t>Antirion Hotel Real-Estate Fund</t>
  </si>
  <si>
    <t>Solid Trees Investment Fund - Dynamic Strategy Fund</t>
  </si>
  <si>
    <t>Credit Suisse Trust -Small Cap Core II Portfolio</t>
  </si>
  <si>
    <t>UTI Mutual Fund - Fixed Term Income Fund - Series XVIII-I (1132 days)</t>
  </si>
  <si>
    <t>Goldman Sachs Trust - Goldman Sachs Focused International Equity Fund (MutualFund:GSIC.X)</t>
  </si>
  <si>
    <t>Fahaki B.V.</t>
  </si>
  <si>
    <t>UTI Mutual Fund - Fixed Term Income Fund - Series XVIII-V (1105 days)</t>
  </si>
  <si>
    <t>L &amp; T Mutual Fund - L&amp;T FMP - VII (April1124D A)</t>
  </si>
  <si>
    <t>L&amp;T Mutual Fund - L&amp;T Fixed Maturity Plan - Series X - Plan M (1520 days)</t>
  </si>
  <si>
    <t>L&amp;T Mutual Fund - L&amp;T Fixed Maturity Plan - Series X - Plan R (1506 days)</t>
  </si>
  <si>
    <t>L&amp;T Mutual Fund - L&amp;T Fixed Maturity Plan - Series X - Plan Q (1511 days)</t>
  </si>
  <si>
    <t>L&amp;T Mutual Fund - L&amp;T Fixed Maturity Plan - Series X - Plan T (1500 days)</t>
  </si>
  <si>
    <t>L&amp;T Mutual Fund - L&amp;T Fixed Maturity Plan - Series X - Plan S (1500 days)</t>
  </si>
  <si>
    <t>Agrocap Invest B.V.</t>
  </si>
  <si>
    <t>3m International Investments B.V.</t>
  </si>
  <si>
    <t>Van Straalen De Vries Holding B.V.</t>
  </si>
  <si>
    <t>SEI Institutional Investments Trust - Small/Mid Cap Equity Fund (MutualFund:SSMA.X)</t>
  </si>
  <si>
    <t>Seasons Series Trust - International Equity Portfolio</t>
  </si>
  <si>
    <t>Frontegra Funds, Inc- Frontegra Opportunity Fund</t>
  </si>
  <si>
    <t>UTI Mutual Fund - Fixed Term Income Fund - Series XVIII-VI (1103 days)</t>
  </si>
  <si>
    <t>F. Knol Beheer B.V.</t>
  </si>
  <si>
    <t>UTI Mutual Fund - Fixed Term Income Fund - Series XVIII-VII (1113 days)</t>
  </si>
  <si>
    <t>Miton UK MicroCap Trust plc (LSE:MINI)</t>
  </si>
  <si>
    <t>UTI Mutual Fund - Fixed Term Income Fund - Series XVIII-VIII (1108 days)</t>
  </si>
  <si>
    <t>Open Door Sicav Plc - Open Door China Healthcare Fund</t>
  </si>
  <si>
    <t>UTI Mutual Fund - Fixed Term Income Fund - Series XVII-XI (1149 days)</t>
  </si>
  <si>
    <t>TTC Sicav Plc - Ttc Special Property Fund</t>
  </si>
  <si>
    <t>UTI Mutual Fund - Fixed Term Income Fund - Series XVII-XIV (1154 days)</t>
  </si>
  <si>
    <t>UTI Mutual Fund - Fixed Term Income Fund - Series XVII-XIX (1120 days)</t>
  </si>
  <si>
    <t>Nordinvest Dni-Fonds</t>
  </si>
  <si>
    <t>UTI Mutual Fund - Fixed Term Income Fund - Series XVII-XVII (1133 days)</t>
  </si>
  <si>
    <t>Profilea Europe Gestion 85</t>
  </si>
  <si>
    <t>Redstone Trust Clearbridge Small Cap Growth Fund</t>
  </si>
  <si>
    <t>Atout Monde</t>
  </si>
  <si>
    <t>A-SMDS-FONDS</t>
  </si>
  <si>
    <t>Allianz Secteur Europe Immobilier</t>
  </si>
  <si>
    <t>AGF Euroland US$</t>
  </si>
  <si>
    <t>Allianz Actions Valeurs Moyennes</t>
  </si>
  <si>
    <t>FondsVermögensBaustein II</t>
  </si>
  <si>
    <t>Artemis Institutional Equity Income Fund</t>
  </si>
  <si>
    <t>Artemis Institutional UK Alpha Fund</t>
  </si>
  <si>
    <t>Aurore Nouvelle</t>
  </si>
  <si>
    <t>MFM UK Primary Opportunities Fund</t>
  </si>
  <si>
    <t>Amundi Funds - Index Equity Japan (BDL:116250225)</t>
  </si>
  <si>
    <t>Amundi Funds - Index Equity USA</t>
  </si>
  <si>
    <t>Amundi Actions France ISR</t>
  </si>
  <si>
    <t>Morgan Stanley Global Fixed Income Opportunities Fund (MutualFund:DINC.X)</t>
  </si>
  <si>
    <t>Alpine Capital Markets</t>
  </si>
  <si>
    <t>Usm - Signal Vermögensverwaltungsfonds Select</t>
  </si>
  <si>
    <t>UST Advisers, Inc.</t>
  </si>
  <si>
    <t>World Endurance Cooperatief U.A.</t>
  </si>
  <si>
    <t>Silver Car Holding B.V.</t>
  </si>
  <si>
    <t>Credit Suisse Trust - U.S. Equity Flex I Portfolio</t>
  </si>
  <si>
    <t>Zuellig Pharma Holdings B.V.</t>
  </si>
  <si>
    <t>Sandvik Mining And Construction B.V.</t>
  </si>
  <si>
    <t>Sociedade De Distribuicao De Vestuario B.V.</t>
  </si>
  <si>
    <t>Credit Suisse Trust - International Equity Flex III Portfolio</t>
  </si>
  <si>
    <t>FREMF 2015-K44 Mortgage Trust</t>
  </si>
  <si>
    <t>Fortune SG Policy Oriented Mixed Securities Investment Fund</t>
  </si>
  <si>
    <t>Holding 1877 B.V.</t>
  </si>
  <si>
    <t>KBC Select Investors Sicav-Sif - CSOB Globalni Oziveni 2 Fund</t>
  </si>
  <si>
    <t>Warburg Corporate Bonds Social Responsibility Fund</t>
  </si>
  <si>
    <t>DeAM Flexible Wertkonten BASF Aktienfonds</t>
  </si>
  <si>
    <t>Shakira Holdings B.V.</t>
  </si>
  <si>
    <t>Precision Optics B.V.</t>
  </si>
  <si>
    <t>Acon Renewables B.V.</t>
  </si>
  <si>
    <t>Top-Care Holding B.V.</t>
  </si>
  <si>
    <t>M S Investments Ltd, Asset Management Arm</t>
  </si>
  <si>
    <t>Tommie Tom Beheer B.V.</t>
  </si>
  <si>
    <t>Div Beheer B.V.</t>
  </si>
  <si>
    <t>Davanti Group B.V.</t>
  </si>
  <si>
    <t>Yala B.V.</t>
  </si>
  <si>
    <t>Rongtong Internet Media Flexible Disposition Mixed Securities Investment Fund</t>
  </si>
  <si>
    <t>ICBCCS Pension Industry Equity Securities Investment Fund</t>
  </si>
  <si>
    <t>Essence Dynamic Strategy Flexible Disposition Mixed Securities Investment Fund</t>
  </si>
  <si>
    <t>GF Juhui Flexible Disposition Mixed Securities Investment Fund</t>
  </si>
  <si>
    <t>Gf Jubao Mixed Securities Investment Fund</t>
  </si>
  <si>
    <t>Moneda S.A. Administradora de Fondos de Inversión</t>
  </si>
  <si>
    <t>Maken Capital Corp.</t>
  </si>
  <si>
    <t>Dusty Gold Investments 4 Proprietary Limited</t>
  </si>
  <si>
    <t>Fuel Ventures</t>
  </si>
  <si>
    <t>DEAS A/S, Investment Arm</t>
  </si>
  <si>
    <t>Excelsior Funds Trust - International Equity Fund</t>
  </si>
  <si>
    <t>First Trust Global Funds Public Limited Company - First Trust Eurozone AlphaDEX UCITS ETF (LSE:FEUZ)</t>
  </si>
  <si>
    <t>Woodroffe Investments (Vic) Pty Ltd</t>
  </si>
  <si>
    <t>Antwerp Faith NV</t>
  </si>
  <si>
    <t>Acuitas Financial Group, LLC, Asset Management Arm</t>
  </si>
  <si>
    <t>Hottinger International Fund - European Bonds Fund</t>
  </si>
  <si>
    <t>Permal Absolute Return Fund PCC Limited-EnTrustPermal Absolute Equity Fund</t>
  </si>
  <si>
    <t>Min young asset Co. Ltd.</t>
  </si>
  <si>
    <t>Rodeo securitization Co. Ltd.</t>
  </si>
  <si>
    <t>WNA Venture Capital</t>
  </si>
  <si>
    <t>Twin Lights Capital, LLC</t>
  </si>
  <si>
    <t>Elevation Investments LLC</t>
  </si>
  <si>
    <t>Next Generation Ventures Limited</t>
  </si>
  <si>
    <t>Jcpe Investments NFP</t>
  </si>
  <si>
    <t>Honeycomb Ventures</t>
  </si>
  <si>
    <t>Leyten Vastgoedontwikkeling B.V.</t>
  </si>
  <si>
    <t>Ausdal Financial Partners, Inc., Asset Management Arm</t>
  </si>
  <si>
    <t>Toro ABS CDO II, Ltd.</t>
  </si>
  <si>
    <t>Millstone II CDO Ltd.</t>
  </si>
  <si>
    <t>Engineering Capital, LLC</t>
  </si>
  <si>
    <t>Adams Family Trust</t>
  </si>
  <si>
    <t>Swedbank Investeerimisfondid Aktsiaselts - Euroopa Kinnisvara Aktsiafondi I</t>
  </si>
  <si>
    <t>Swedbank Investeerimisfondid Aktsiaselts - Venemaa Aktsiafondi I Fund</t>
  </si>
  <si>
    <t>Swedbank Investeerimisfondid Aktsiaselts - Aasia Aktsiafondi I Fund</t>
  </si>
  <si>
    <t>Swedbank Investeerimisfondid Aktsiaselts - Pensionifond K4 (Aktsiastrateegia) Fund</t>
  </si>
  <si>
    <t>Home Loan Servicing Solutions, Ltd., Asset Management Arm</t>
  </si>
  <si>
    <t>Quivest B.V.</t>
  </si>
  <si>
    <t>Frontier Health Foundation, Endowment Arm</t>
  </si>
  <si>
    <t>Rockcap-US Corporate Bond Fund</t>
  </si>
  <si>
    <t>Equus Fund Ltd</t>
  </si>
  <si>
    <t>Mirova Société Anonyme</t>
  </si>
  <si>
    <t>National Bank Strategic U.S. Income and Growth Fund</t>
  </si>
  <si>
    <t>KBC Business Bevek Sicav</t>
  </si>
  <si>
    <t>Gart Capital Partners</t>
  </si>
  <si>
    <t>Damier Group</t>
  </si>
  <si>
    <t>FP Financial Services, Inc</t>
  </si>
  <si>
    <t>Parvest SICAV - Europe Mid Cap Fund</t>
  </si>
  <si>
    <t>JPMorgan Mutual Fund - JPMorgan India Balanced Advantage Fund</t>
  </si>
  <si>
    <t>a2e Venture Catalysts Ltd.</t>
  </si>
  <si>
    <t>Teco International Investment Co. Ltd.</t>
  </si>
  <si>
    <t>South Yorkshire Investment Fund</t>
  </si>
  <si>
    <t>Onward Capital LLC</t>
  </si>
  <si>
    <t>Macquarie Real Estate</t>
  </si>
  <si>
    <t>Fraser Mackenzie Merchant Capital</t>
  </si>
  <si>
    <t>McCullough &amp; Associates LLC</t>
  </si>
  <si>
    <t>Coupland Cardiff Asset Management LLP</t>
  </si>
  <si>
    <t>Flerie Invest Ab</t>
  </si>
  <si>
    <t>Wharton Equity Partners, LLC</t>
  </si>
  <si>
    <t>Windrose Medical Properties Trust</t>
  </si>
  <si>
    <t>Yiyuan Investment Co., Ltd.</t>
  </si>
  <si>
    <t>Foundation Meiko Education Institute, Endowment Arm</t>
  </si>
  <si>
    <t>Allegro CLO III, Ltd.</t>
  </si>
  <si>
    <t>Moonvalley Capital</t>
  </si>
  <si>
    <t>Illbruck GmbH</t>
  </si>
  <si>
    <t>Oakcliff Partners LLC</t>
  </si>
  <si>
    <t>Alliancebernstein Trust Co LLC - Gannet Co Inc Retirement Strategy 2005 Fund</t>
  </si>
  <si>
    <t>Alliancebernstein Trust Co LLC - Gannet Co Inc Retirement Strategy 2010 Fund</t>
  </si>
  <si>
    <t>Alliancebernstein Trust Co LLC - Gannet Co Inc Retirement Strategy 2015 Fund</t>
  </si>
  <si>
    <t>Alliancebernstein Trust Co LLC - Gannet Co Inc Retirement Strategy 2020 Fund</t>
  </si>
  <si>
    <t>Alliancebernstein Trust Co LLC - Gannet Co Inc Retirement Strategy 2025 Fund</t>
  </si>
  <si>
    <t>Alliancebernstein Trust Co LLC - Gannet Co Inc Retirement Strategy 2030 Fund</t>
  </si>
  <si>
    <t>Alliancebernstein Trust Co LLC - Gannet Co Inc Retirement Strategy 2035 Fund</t>
  </si>
  <si>
    <t>Alliancebernstein Trust Co LLC - Gannet Co Inc Retirement Strategy 2040 Fund</t>
  </si>
  <si>
    <t>Alliancebernstein Trust Co LLC - Gannet Co Inc Retirement Strategy 2045 Fund</t>
  </si>
  <si>
    <t>Alliancebernstein Trust Co LLC - Gannet Co Inc Retirement Strategy 2050 Fund</t>
  </si>
  <si>
    <t>Alliancebernstein Trust Co LLC - Gannet Co Inc Retirement Strategy 2055 Fund</t>
  </si>
  <si>
    <t>Alliancebernstein Trust Co LLC - Gannet Co Inc Retirement Strategy 2060 Fund</t>
  </si>
  <si>
    <t>Navis Capital Partners (Hong Kong) Limited</t>
  </si>
  <si>
    <t>Genworth Life &amp; Annuity Insurance Co - Secure Living Growth Advantage With Income Security Rider</t>
  </si>
  <si>
    <t>Great West Life &amp; Annuity Insurance Co - Smart Track X Variable Annuity</t>
  </si>
  <si>
    <t>Unicorn Venture Partners</t>
  </si>
  <si>
    <t>Manulife Asset Management Trust Co LLC Collective Investment Trust - Strategic Fixed Income Fund</t>
  </si>
  <si>
    <t>Pioneer Funds Austria-Protect Invest Europa Fund</t>
  </si>
  <si>
    <t>Managed Portfolio - Core Satellite Pro February 90</t>
  </si>
  <si>
    <t>Perspective Sicav - Quality Stocks 90 Short Term1 Fund</t>
  </si>
  <si>
    <t>Perspective Sicav - Japan 90 USD 1 Fund</t>
  </si>
  <si>
    <t>Perspective Sicav - Quality Stocks Invest Ladder 1 Fund</t>
  </si>
  <si>
    <t>Perspective Sicav - Exclusive Quality Stocks Short Term Timing 1 Fund</t>
  </si>
  <si>
    <t>Perspective Sicav - Germany 90 Smart Start USD 4 Fund</t>
  </si>
  <si>
    <t>Mainspring Growth Fund Ltd</t>
  </si>
  <si>
    <t>Elite Rahastohallinto Oy</t>
  </si>
  <si>
    <t>Jpmorgan Global Bond Fund (Acc) - Rmb (Hedged)</t>
  </si>
  <si>
    <t>GFG Fund PCC Ltd - Raptor Fund</t>
  </si>
  <si>
    <t>Jpmorgan Global Bond (MTH) - NZD (Hedged) Fund</t>
  </si>
  <si>
    <t>Old Mutual Wealth Life Assurance - Threadneedle Uk Property Authority Trust Fund</t>
  </si>
  <si>
    <t>Jpmorgan Global Bond (MTH) - Cad (Hedged) Fund</t>
  </si>
  <si>
    <t>Jpmorgan Global Bond (MTH) - Rmb (Hedged) Fund</t>
  </si>
  <si>
    <t>Rfts-Kreditnyy</t>
  </si>
  <si>
    <t>Kleinwort Benson Investors Institutional Fund plc - Kbi Acwi Equity Fund</t>
  </si>
  <si>
    <t>ICICI Prudential Mutual Fund - ICICI Prudential Fixed Maturity Plan - Series 76 - 1135 Days Plan Z</t>
  </si>
  <si>
    <t>ICICI Prudential Mutual Fund - ICICI Prudential Fixed Maturity Plan - Series 76 - 1134 Days Plan Y</t>
  </si>
  <si>
    <t>Theta Immobiliare - Comparto Officium Real-Estate Fund</t>
  </si>
  <si>
    <t>HDFC Mutual Fund - HDFC Fixed Maturity Plans - Series 29 - HDFC FMP 1127 D April 2015 (1)</t>
  </si>
  <si>
    <t>Deutsche Mutual Fund - Large Cap Fund Series 3</t>
  </si>
  <si>
    <t>PHI Finanzbeteiligungs und Investment GmbH</t>
  </si>
  <si>
    <t>DWS FlexPension - DWS FlexPension II 2030</t>
  </si>
  <si>
    <t>DWS Garant Deutschland Awm Protection Fund</t>
  </si>
  <si>
    <t>Fubon China New Balanced Income Fund</t>
  </si>
  <si>
    <t>Shin Kong Investment Trust Co., Ltd. - Zar Principal Protected Fund</t>
  </si>
  <si>
    <t>Eastspring Securities Investment Trust Co., Ltd. - Global Emerging Market Income Balanced Fund</t>
  </si>
  <si>
    <t>Neuberger Berman Income Funds - Neuberger Berman New York Municipal High Yield Fund</t>
  </si>
  <si>
    <t>Wilmington Trust Retirement &amp; Instl Services Co. Collective Invt Trust II - Voya Stable Value Fund</t>
  </si>
  <si>
    <t>Etikea Harmonie Fund</t>
  </si>
  <si>
    <t>Tulla Property Partners Pty Ltd, Asset Management Arm</t>
  </si>
  <si>
    <t>Montauk Advisors, LLC</t>
  </si>
  <si>
    <t>Kearney Venture Associates L.L.C</t>
  </si>
  <si>
    <t>Ammc Clo 16 Ltd</t>
  </si>
  <si>
    <t>FREMF 2015 - KF07 Mortgage Trust</t>
  </si>
  <si>
    <t>Multi Units France - Lyxor MSCI North America UCITS ETF</t>
  </si>
  <si>
    <t>Scepter Pacific Limited</t>
  </si>
  <si>
    <t>Pedralbes Partners</t>
  </si>
  <si>
    <t>UTI Mutual Fund - UTI-Dual Advantage Fixed Term Fund - Series I - V (1099 days)</t>
  </si>
  <si>
    <t>UTI Mutual Fund - UTI-Fixed Term Income Fund - Series XXII - I (1099 days)</t>
  </si>
  <si>
    <t>Deutsche Invest II Multi Opportunities Total Return</t>
  </si>
  <si>
    <t>PIMCO Equity Series - PIMCO RAE Fundamental US Small Fund</t>
  </si>
  <si>
    <t>LGH Investments</t>
  </si>
  <si>
    <t>Magliano SA CCVM, Research Division</t>
  </si>
  <si>
    <t>Tebon Big Healthy Flexible Disposition Mixed Securities Investment Fund</t>
  </si>
  <si>
    <t>Vertex Ventures</t>
  </si>
  <si>
    <t>Lyxor Index Fund - Lyxor J.P. Morgan Europe Low Beta Factor UCITS ETF (DB:LYXL)</t>
  </si>
  <si>
    <t>Highline Research Advisors LLC, Research Division</t>
  </si>
  <si>
    <t>BBCO Fund Limited - Brazilian Beaches and Cities Fund</t>
  </si>
  <si>
    <t>Direxion Shares ETF Trust - Direxion Daily CSI 300 China A Share Bear 1X Shares (ARCA:CHAD)</t>
  </si>
  <si>
    <t>Foxtons Group PLC - Employee Benefit Trust</t>
  </si>
  <si>
    <t>PIMCO Equity Series - PIMCO RAE Fundamental International Fund</t>
  </si>
  <si>
    <t>Asia-Io Acquisition Fund, L.P.</t>
  </si>
  <si>
    <t>AXA Inspire Range - Health Fund</t>
  </si>
  <si>
    <t>Nordea Invest - Emerging Stars Fund (CPSE:NDIES)</t>
  </si>
  <si>
    <t>Valarc Master Fund Ltd</t>
  </si>
  <si>
    <t>Jim Batmasian Investments Limited</t>
  </si>
  <si>
    <t>Mitsubishi UFJ Value Bond Fund (No Hedge) (Yearly Dividend Type) - Port Of Future</t>
  </si>
  <si>
    <t>Shenzhen Wely Fund Management Co., Ltd.</t>
  </si>
  <si>
    <t>Cross Consulting and Services, LLC</t>
  </si>
  <si>
    <t>Red Pulse</t>
  </si>
  <si>
    <t>Groupe Bruxelles  Lambert SA, Asset Management Arm</t>
  </si>
  <si>
    <t>Laconia Capital Group L.P.</t>
  </si>
  <si>
    <t>DB Platinum III Sicav - UK Equities Fund</t>
  </si>
  <si>
    <t>Fiduciary Wealth Partners, LLC</t>
  </si>
  <si>
    <t>Silver Shield Fund Ltd</t>
  </si>
  <si>
    <t>NYPPEX, LLC, Asset Management Arm</t>
  </si>
  <si>
    <t>Apfs Wealth Management, Inc.</t>
  </si>
  <si>
    <t>Solidum Event Linked Securities Fund Ltd</t>
  </si>
  <si>
    <t>Temperance Multi Strategies Trust - Temperance Multi Strategies Funds</t>
  </si>
  <si>
    <t>The PNC Financial Services Group, Inc., Investment Arm</t>
  </si>
  <si>
    <t>Ubisense Group Plc, Employee Share Plan</t>
  </si>
  <si>
    <t>Kam Fund Advisors Llc</t>
  </si>
  <si>
    <t>Yorkville Health Care Class</t>
  </si>
  <si>
    <t>Curci Investments, LLC</t>
  </si>
  <si>
    <t>Hotung Venture Capital Corporation</t>
  </si>
  <si>
    <t>Langreo Finanzas Sicav, S.A. (BME:S1886)</t>
  </si>
  <si>
    <t>Rufford &amp; Ralston PCC Limited</t>
  </si>
  <si>
    <t>Hercohe Renta Variable, SICAV, S.A</t>
  </si>
  <si>
    <t>Heartland Wisconsin Corp., Tax Free Fund</t>
  </si>
  <si>
    <t>Pacific Technology Venture Co., Ltd.</t>
  </si>
  <si>
    <t>Warwick Finance Residential Mortgages Number One PLC</t>
  </si>
  <si>
    <t>Jiangsu Kequan Gaoxin Venture Capital Co., Ltd.</t>
  </si>
  <si>
    <t>Accelity Group LLC</t>
  </si>
  <si>
    <t>Danske Invest SICAV - Global High Dividend Fund</t>
  </si>
  <si>
    <t>Bay Mutual Financial, LLC</t>
  </si>
  <si>
    <t>HUMER STIFTUNG FÜR AKADEMISCHE NACHWUCHSKRÄFTE</t>
  </si>
  <si>
    <t>Humer Privatstiftung, Endowment Arm</t>
  </si>
  <si>
    <t>VSTL Investment Ltd</t>
  </si>
  <si>
    <t>ABN AMRO Venturing Holding B.V.</t>
  </si>
  <si>
    <t>Cross Capital Management LLC</t>
  </si>
  <si>
    <t>New Jersey Division of Investment</t>
  </si>
  <si>
    <t>Daniel Capital Group LLC, Investment Arm</t>
  </si>
  <si>
    <t>Woodstock Holdings, Inc., Investment Arm</t>
  </si>
  <si>
    <t>Millennium Capital, Research Division</t>
  </si>
  <si>
    <t>First Global Stockbroking (P) Ltd., Research Division</t>
  </si>
  <si>
    <t>Synergy Life Science Partners</t>
  </si>
  <si>
    <t>OAO Sistema-Venture</t>
  </si>
  <si>
    <t>Agilic Capital LLC</t>
  </si>
  <si>
    <t>Bank of Ireland Private Banking</t>
  </si>
  <si>
    <t>Extraordinary No. 17 Capital Trust</t>
  </si>
  <si>
    <t>The Lazard Funds, Inc. - Lazard Emerging Markets Equity Advantage Portfolio</t>
  </si>
  <si>
    <t>The Lazard Funds, Inc. - Lazard International Equity Advantage Portfolio</t>
  </si>
  <si>
    <t>Mav II Liquidation Trust 2015-2</t>
  </si>
  <si>
    <t>Babson Capital Australia Pty Ltd - Global Loan Fund Trust</t>
  </si>
  <si>
    <t>One Managed Investment Funds Limited - Denning Pryce Global Income Fund</t>
  </si>
  <si>
    <t>Kbc Life Multinvest - + Quality Stocks 90 Comfort Booster 1 Fund</t>
  </si>
  <si>
    <t>Kbc Life Multinvest - + Quality Stocks 90 Smart Start 1</t>
  </si>
  <si>
    <t>Enerprev Fundo Investimento Renda Fixa</t>
  </si>
  <si>
    <t>Enerprev Sul America Fundo Investimento Renda Fixa</t>
  </si>
  <si>
    <t>Haddock Lobo Fundo Investimento Renda Fixa</t>
  </si>
  <si>
    <t>Majesty Fundo Investimento Cotas Fundo Investimento Multimercado Credito Privado Investimento Exteri</t>
  </si>
  <si>
    <t>Qualitas Br Fundo Investimento Multimercado</t>
  </si>
  <si>
    <t>Safra Galileo B Fundo Investimento Cotas Fundos Investimento Multimercado</t>
  </si>
  <si>
    <t>Santander Fundo Investimento Cotas Fundos Investimento Prev PB XXVI Multimercado Credito Privado</t>
  </si>
  <si>
    <t>Ford Credit Auto Lease Trust 2015-A</t>
  </si>
  <si>
    <t>Ampega Genderplus Aktienfonds (HMSE:A12BRD)</t>
  </si>
  <si>
    <t>Oh2inv-Universal-Fonds</t>
  </si>
  <si>
    <t>VB Masterfonds</t>
  </si>
  <si>
    <t>Agate Bay Mortgage Trust 2015-3</t>
  </si>
  <si>
    <t>Highland Funds I - HFR Macro  ETF</t>
  </si>
  <si>
    <t>Highland Funds I - Highland HFR Equity Hedge ETF</t>
  </si>
  <si>
    <t>Highland Funds I - HFR Relative Value ETF</t>
  </si>
  <si>
    <t>Highland Funds I - Highland HFR Event-Driven ETF</t>
  </si>
  <si>
    <t>Highland Funds I - Highland HFR Global ETF</t>
  </si>
  <si>
    <t>Tikehau Investment Management - Tikehau Energy Opportunity - Tikehau Credit Plus Asia Fund</t>
  </si>
  <si>
    <t>LCL 5 Horizon Av (Avril 2015)</t>
  </si>
  <si>
    <t>Egamo Responsable Multi Action FCP</t>
  </si>
  <si>
    <t>Panagora Master Collective Investment Trust - Risk Parity Multi Asset Collective Fund</t>
  </si>
  <si>
    <t>Fund Partners -  Multi Asset Portfolio</t>
  </si>
  <si>
    <t>PT Bahana TCW Investment Management - Reksa Dana Terproteksi Bahana Primera Protected Fund 85</t>
  </si>
  <si>
    <t>Pt Batavia Prosperindo Aset Manajemen - Reksa Dana Terproteksi Batavia Proteksi Cemerlang 8 Fund</t>
  </si>
  <si>
    <t>Pt Batavia Prosperindo Aset Manajemen - Reksa Dana Batavia Dana Obligasi Sejahtera Fund</t>
  </si>
  <si>
    <t>Pt Batavia Prosperindo Aset Manajemen - Batavia Dana Kas Cemerlang Fund</t>
  </si>
  <si>
    <t>PT BNI Asset Management - Reksa Dana Terproteksi BNI-AM Proteksi L</t>
  </si>
  <si>
    <t>PT Victoria Manajemen Investasi - Reksa Dana Lancar Victoria Merkurius</t>
  </si>
  <si>
    <t>Kleinwort Benson Investors Institutional Fund - Pan Euro Equity Fund</t>
  </si>
  <si>
    <t>Soprarno Orizzonte Attivo Fund</t>
  </si>
  <si>
    <t>Allianz Special Opportunities And Alternative Finance Fund</t>
  </si>
  <si>
    <t>Soprarno Target 4% Flessibile</t>
  </si>
  <si>
    <t>Mirae Asset TIGER CONTRARIAN ETF (KOSE:A217790)</t>
  </si>
  <si>
    <t>Mirae Asset TIGER WTI Inverse Future Special Assets ETF - Oil-Derivatives (H) (KOSE:A217770)</t>
  </si>
  <si>
    <t>Crocodile Investments Fund</t>
  </si>
  <si>
    <t>Credit Suisse Universal Trust Cayman II - Holt Japan Income Plus Strategy Fund</t>
  </si>
  <si>
    <t>Credit Suisse Universal Trust Cayman II - Holt Japan Large / Mid Cap Income Plus Strategy Fund</t>
  </si>
  <si>
    <t>Credit Suisse Universal Trust Cayman II - Asia Equity Income Plus Strategy Fund</t>
  </si>
  <si>
    <t>Manulife Investments Trust - Global Allocation Fund</t>
  </si>
  <si>
    <t>Manulife Investments Trust - Global Allocation Fund II</t>
  </si>
  <si>
    <t>Thanachart Fixed Income 2YR4 Fund</t>
  </si>
  <si>
    <t>Thanachart Fixed Income FIF 6M4AI</t>
  </si>
  <si>
    <t>Pentad Fund PLC - Quantic Select Forex Segregated Portfolio Fund</t>
  </si>
  <si>
    <t>Pentad Fund PLC - ARC Segregated Portfolio Fund</t>
  </si>
  <si>
    <t>Credit Suisse Universal Trust Cayman II - Daiwa Australian High Dividend Equity Alpha Fund</t>
  </si>
  <si>
    <t>Credit Suisse Universal Trust Cayman II - Us High Dividend Equity Premium Fund</t>
  </si>
  <si>
    <t>Credit Suisse Universal Trust Cayman II - Nissay Japan Equity Active Fund</t>
  </si>
  <si>
    <t>Credit Suisse Universal Trust Cayman II - Canadian Equity Income Fund</t>
  </si>
  <si>
    <t>Credit Suisse Universal Trust Cayman II - Australian High Dividend Equity Twin Alpha Fund</t>
  </si>
  <si>
    <t>Credit Suisse Universal Trust Cayman II - Global Reit Triple Premium Fund</t>
  </si>
  <si>
    <t>Credit Suisse Universal Trust Cayman II - Us Small Cap Equity Premium Fund</t>
  </si>
  <si>
    <t>Credit Suisse Universal Trust Cayman II - J Reit Fund</t>
  </si>
  <si>
    <t>Credit Suisse Universal Trust Cayman II - Nb / Myam Us Reit Income Fund</t>
  </si>
  <si>
    <t>Credit Credit Suisse Universal Trust Cayman II - Us Reit Premium Fund</t>
  </si>
  <si>
    <t>Credit Suisse Universal Trust Cayman II - Brazilian High Dividend Equity Premium Fund</t>
  </si>
  <si>
    <t>Asian Asset Income Fund</t>
  </si>
  <si>
    <t>Ophorst Van Marwijk Kooyâ Vermogensbeheer N.V. - OVMK Value Fund</t>
  </si>
  <si>
    <t>Astrid Capital Partners Ltd</t>
  </si>
  <si>
    <t>Neuberger Berman Investment Funds PLC - US Small Cap Intrinsic Value Fund</t>
  </si>
  <si>
    <t>JPMorgan Specialist Investment Funds - JPMorgan Emerging Markets Corporate Debt Fund</t>
  </si>
  <si>
    <t>Ideapark Limited</t>
  </si>
  <si>
    <t>Spruce Hill Capital, LLC</t>
  </si>
  <si>
    <t>Sc Germany Vehicles 2015-1 Ug</t>
  </si>
  <si>
    <t>Etoile Gestion - Etoile Euro Actions 07/2021 Fund</t>
  </si>
  <si>
    <t>AXA Investment Managers Paris - Colombus Emerging Debt Global FCP</t>
  </si>
  <si>
    <t>AXA Investment Managers Paris - Colombus Emerging Debt Interest FCP</t>
  </si>
  <si>
    <t>AXA Investment Managers Paris - Colombus Emerging Debt Long Duration FCP</t>
  </si>
  <si>
    <t>Hsbc Multi-Asset Style Factors Fund</t>
  </si>
  <si>
    <t>Zhuoxian Investment Limited</t>
  </si>
  <si>
    <t>Ashiana Fund Ltd</t>
  </si>
  <si>
    <t>UBS (Lux) Equity SICAV - US Systematic Defensive (USD)</t>
  </si>
  <si>
    <t>Reksa Dana Penyertaan Terbatas Bahana Industrial Fund 1</t>
  </si>
  <si>
    <t>Cromwell Phoenix Core Listed Property Fund</t>
  </si>
  <si>
    <t>V Wealth Management, Llc</t>
  </si>
  <si>
    <t>TIG SL Capital, LLC</t>
  </si>
  <si>
    <t>Euglena SMBC Nikko Leave a Nest Capital</t>
  </si>
  <si>
    <t>Zenit Multistrategy Sicav - Stability Fund</t>
  </si>
  <si>
    <t>Miraeasset Consumer Growth Feeder 1 (Equity) Fund</t>
  </si>
  <si>
    <t>Eastspring Income Plus 20 (Bond Mixed) Fund</t>
  </si>
  <si>
    <t>Samsung Korea Short-Term Bond Feeder 1 (Bond) Fund</t>
  </si>
  <si>
    <t>Guotai Ruiji Flexible Disposition Mixed Securities Investment Fund</t>
  </si>
  <si>
    <t>Nextam Partners SICAV - Flexible GA Fund</t>
  </si>
  <si>
    <t>Yinhua China Dream 30 Equity Fund</t>
  </si>
  <si>
    <t>Reach Capital</t>
  </si>
  <si>
    <t>The Export-Import Bank Of Korea, Investment Arm</t>
  </si>
  <si>
    <t>Levesque Family Trust</t>
  </si>
  <si>
    <t>Falcon Edge Capital, Llp</t>
  </si>
  <si>
    <t>Cranbourne Investment</t>
  </si>
  <si>
    <t>AFC Umbrella Fund - AFC Asia Frontier Fund</t>
  </si>
  <si>
    <t>Helvetan Investments Limited</t>
  </si>
  <si>
    <t>Last Capital Investments Limited</t>
  </si>
  <si>
    <t>Serenis Mezzo 1152 FCP</t>
  </si>
  <si>
    <t>Serenis Mezzo 1153 FCP</t>
  </si>
  <si>
    <t>Ranger Direct Lending Fund Plc (LSE:RDL)</t>
  </si>
  <si>
    <t>Apsrtc Epf Trust</t>
  </si>
  <si>
    <t>Golden Eagle Technology Innovations Equity Securities Invest Fund</t>
  </si>
  <si>
    <t>UBS SDIC Select Income Flexible Disposition Mixed Securities Investment Fund</t>
  </si>
  <si>
    <t>ICBCCS Total Return Flexible Disposition Mixed Securities Investment Fund</t>
  </si>
  <si>
    <t>Krilogy Financial Llc</t>
  </si>
  <si>
    <t>Sun Hung Kai Structured Finance Limited, Asset Management Arm</t>
  </si>
  <si>
    <t>VINACONEX - VIETTEL Finance Joint Stock Company</t>
  </si>
  <si>
    <t>Prestfelde School Limited</t>
  </si>
  <si>
    <t>REVIC Partners</t>
  </si>
  <si>
    <t>FSITC RMB Money Market Fund</t>
  </si>
  <si>
    <t>Orient Dingxin Flexible Disposition Mixed Securities Investment Fund</t>
  </si>
  <si>
    <t>Manulife Income Series - Global Balanced Fund</t>
  </si>
  <si>
    <t>Orient AMC Stable Selective Mixed Securities Investment Fund</t>
  </si>
  <si>
    <t>Greenvale Capital LLP</t>
  </si>
  <si>
    <t>Penghua Reform Bonus Equity Securities Investment Fund</t>
  </si>
  <si>
    <t>NTUC Income Asian Income Fund</t>
  </si>
  <si>
    <t>Lakeside Capital Advisers LLC</t>
  </si>
  <si>
    <t>Fielding Investments</t>
  </si>
  <si>
    <t>Dallas Dealmakers Club LLC</t>
  </si>
  <si>
    <t>Florence Venture Partners</t>
  </si>
  <si>
    <t>Ocotea Holdings</t>
  </si>
  <si>
    <t>Arga Capital, Inc.</t>
  </si>
  <si>
    <t>Quinsam Opportunities I Inc. (TSXV:QOP.P)</t>
  </si>
  <si>
    <t>America Fundo Investimento Multimercado Credito Privado Investimento Exterior</t>
  </si>
  <si>
    <t>Venti 2 FIC Fundos Investimento Multimercado Credito Privado</t>
  </si>
  <si>
    <t>TFO Brasil Plural Long Short Plus FIC Fundos Investimento Acoes</t>
  </si>
  <si>
    <t>TNAC Fundo Investimento Cotas De Fundos Investimento Acoes</t>
  </si>
  <si>
    <t>Taormina FIM Credito Privado Investimento Exterior</t>
  </si>
  <si>
    <t>Tulum RE Fund Ltd.</t>
  </si>
  <si>
    <t>Petrus Asset Management Company</t>
  </si>
  <si>
    <t>Umbrella Fund Pk Blvk - PK BLVK Aktien Ausland Small Caps Fund</t>
  </si>
  <si>
    <t>Housing &amp; Land Trust</t>
  </si>
  <si>
    <t>Umbrella Fund Pk Blvk - PK BLVK Obligationen Global Unternehmen 1-3 Jahre Fund</t>
  </si>
  <si>
    <t>Arena Fund BV</t>
  </si>
  <si>
    <t>UIN-Fonds Nr. 813</t>
  </si>
  <si>
    <t>UIN - Fonds Nr. 819</t>
  </si>
  <si>
    <t>Akeron Capital, SICAV, S.A.</t>
  </si>
  <si>
    <t>Lenam15, SICAV, S.A.</t>
  </si>
  <si>
    <t>Sonelopsis Investment, SICAV, S.A.</t>
  </si>
  <si>
    <t>Pedrosa Valores, Sicav, S.A.</t>
  </si>
  <si>
    <t>Torregarcia 1502, SICAV, S.A.</t>
  </si>
  <si>
    <t>Fil Life Insurance Ltd - Misys Blackrock Sterling Government Liqudty Fs Fund</t>
  </si>
  <si>
    <t>Fil Life Insurance Ltd - Misys L&amp;G Consensus Fs Fund</t>
  </si>
  <si>
    <t>Fil Life Insurance Ltd - Misys Landg Ethical UK Equity Index Fs Fund</t>
  </si>
  <si>
    <t>Fil Life Insurance Ltd - Misys L&amp;G Pre Retirement Fs Fund</t>
  </si>
  <si>
    <t>Fil Life Insurance Ltd - Misys L&amp;G World (ex Uk) Equity Index Fs Fund</t>
  </si>
  <si>
    <t>Fil Life Insurance Ltd - Misys M&amp;G PP All Stocks Corporate Bond Fs Fund</t>
  </si>
  <si>
    <t>Fil Life Insurance Ltd - Misys M&amp;G PP Recovery Fs Fund</t>
  </si>
  <si>
    <t>Fil Life Insurance Ltd - Misys MFS Meridian Global Equity Fs Fund</t>
  </si>
  <si>
    <t>Fil Life Insurance Ltd - Misys Schroder Diversified Growth Fs Fund</t>
  </si>
  <si>
    <t>Fil Life Insurance Ltd - Misys Threadneedle Property Fs Fund</t>
  </si>
  <si>
    <t>Fil Life Insurance Ltd - Misys L&amp;G Uk Equity Index Fs Fund</t>
  </si>
  <si>
    <t>Principal Global Investors Funds - Global Property Secure Fund</t>
  </si>
  <si>
    <t>CPMG, Inc.</t>
  </si>
  <si>
    <t>Source Markets plc - Source STOXX Eurozone Exporters UCITS ETF</t>
  </si>
  <si>
    <t>Source Markets plc - Source STOXX Japan Exporters UCITS ETF</t>
  </si>
  <si>
    <t>D. E. Shaw Direct Capital, L.L.C.</t>
  </si>
  <si>
    <t>Visium Ucits Funds Icav - US Equity Alpha Fund</t>
  </si>
  <si>
    <t>SSGA Qualified Funds Plc - Global ISR Scored Corporate Bond Index Fund</t>
  </si>
  <si>
    <t>Shenkman Finsbury Credit Fund Plc - Global Convertible Bond Fund</t>
  </si>
  <si>
    <t>Star Collection Comparto 6 Dinamico</t>
  </si>
  <si>
    <t>Sundaram Mutual Fund - Sundaram Fixed Term Plan - GW</t>
  </si>
  <si>
    <t>Allianz Yasam Ve Emeklilik A.S. - Pension Fund</t>
  </si>
  <si>
    <t>Advisors Disciplined Trust - Unit 1456 Minimum Volatility Equity Income Portfolio =  Serise 2015-2q</t>
  </si>
  <si>
    <t>Credit Suisse Unversal Trust Cayman III - Daiwa Uk High Dividend Equity Fund</t>
  </si>
  <si>
    <t>Credit Suisse Unversal Trust Cayman III - Brazil Equity Alpha Fund</t>
  </si>
  <si>
    <t>Credit Suisse Unversal Trust Cayman III - Daiwa Emerging Local Market Bond Fund</t>
  </si>
  <si>
    <t>First Trust - 5436 Dividend and Income Plus Closed End Portfolio Series 56</t>
  </si>
  <si>
    <t>Passim Trust - Resources Twin Alpha Fund</t>
  </si>
  <si>
    <t>Destra Investment Trust - Destra/Wolverine Alternative Opportunities Fund</t>
  </si>
  <si>
    <t>Nicholas Hoffman &amp; Company, Llc</t>
  </si>
  <si>
    <t>Trea Sicav - Select European Equities</t>
  </si>
  <si>
    <t>Schroder investment Management Luxemborg SA- BCC Cedola Paesi Emergenti 2009 Fund</t>
  </si>
  <si>
    <t>Orient Huixin Flexible Disposition Mixed Securities Investment Fund</t>
  </si>
  <si>
    <t>Oasis Crescent Global Investment Fund (Ireland) plc - Oasis Crescent Variable Balanced Fund</t>
  </si>
  <si>
    <t>April Capital JSC, Venture Arm</t>
  </si>
  <si>
    <t>UBS (Lux) Key Selection SICAV - Global Multi Income (USD)</t>
  </si>
  <si>
    <t>Apri Sviluppo SpA</t>
  </si>
  <si>
    <t>UBS (Lux) Equity SICAV - Global Opportunity Unconstrained (USD)</t>
  </si>
  <si>
    <t>Ubs (Lux) Key Selection Sicav - China Allocation Opportunity (Usd)</t>
  </si>
  <si>
    <t>Mitsubishi UFJ Emerging Country Bond Index Mother Fund</t>
  </si>
  <si>
    <t>Park Avenue Institutional Advisers LLC</t>
  </si>
  <si>
    <t>Permanent Capital Vehicle</t>
  </si>
  <si>
    <t>Pointe-Force Company, The</t>
  </si>
  <si>
    <t>Franklin Templeton SinoAm China A Shares Equity Fund</t>
  </si>
  <si>
    <t>Motilal Oswal Asset Management (Mauritius) Private Limited</t>
  </si>
  <si>
    <t>Allianz Global Investors All Seasons Growth Fund of Funds</t>
  </si>
  <si>
    <t>Wind River Ventures</t>
  </si>
  <si>
    <t>Adriatica Capital d.o.o. društvo za upravljanje investicijskim fondovima</t>
  </si>
  <si>
    <t>Dobbs Management Service, LLC</t>
  </si>
  <si>
    <t>Australian Government Employees Superannuation Trust Accumulation Fund</t>
  </si>
  <si>
    <t>Arbor Point Advisors, LLC</t>
  </si>
  <si>
    <t>Agathos Management LLP</t>
  </si>
  <si>
    <t>Emuse Investments Pty Ltd</t>
  </si>
  <si>
    <t>Hollywood Road Investments Pty Ltd</t>
  </si>
  <si>
    <t>Unit Economic Investors, LLC</t>
  </si>
  <si>
    <t>Sunshine Partners Financial Holdings Limited, Asset Management Arm</t>
  </si>
  <si>
    <t>Millat Tractors Limited Employee Pension Fund</t>
  </si>
  <si>
    <t>Netrove Ventures Corporation</t>
  </si>
  <si>
    <t>Skyhawk Capital Management, LLC</t>
  </si>
  <si>
    <t>Shenzhen Qianhai Ruilian No1 Investment Center (Limited Partnership)</t>
  </si>
  <si>
    <t>Alkhair Capital Menkul Degerler A.S., Asset Management Arm</t>
  </si>
  <si>
    <t>Alkhair Portfoy Yonetimi A.S.</t>
  </si>
  <si>
    <t>Ayalon 00 Ribit Meshtana Lozamud Fund</t>
  </si>
  <si>
    <t>GAM Institutional Alpha Strategies Inc - GAM IAS Macro Fund</t>
  </si>
  <si>
    <t>Nagel Institutional Invest Sicav</t>
  </si>
  <si>
    <t>NIS Italian Equities I2 Capital Fund</t>
  </si>
  <si>
    <t>Bayalag Fund Ltd</t>
  </si>
  <si>
    <t>Xinhuoli Capital Investment Co., Ltd.</t>
  </si>
  <si>
    <t>KT&amp;Partners Srl, Research Division</t>
  </si>
  <si>
    <t>Ningbo Paradise Silicon Valley Hengda Equity Investment Partnership Enterprise (Limited Partnership)</t>
  </si>
  <si>
    <t>Secontip SpA</t>
  </si>
  <si>
    <t>DeNA Venture Capital Group</t>
  </si>
  <si>
    <t>Lightstone Value Plus REIT III LLC</t>
  </si>
  <si>
    <t>High Joyful International Limited</t>
  </si>
  <si>
    <t>Great Pond Management Company, LLC</t>
  </si>
  <si>
    <t>Qhky Advantage Blue Chip Equity Securities Investment Fund</t>
  </si>
  <si>
    <t>42 Invest PLC</t>
  </si>
  <si>
    <t>MAKOTO Incorporated Association, Investment Arm</t>
  </si>
  <si>
    <t>Huachen Trust Company Ltd., Asset Management Arm</t>
  </si>
  <si>
    <t>Thomas, McNerney &amp; Partners</t>
  </si>
  <si>
    <t>Taurus 2015-2 DEU Ltd.</t>
  </si>
  <si>
    <t>Hamberg family and company</t>
  </si>
  <si>
    <t>Hewlett Packard Ventures</t>
  </si>
  <si>
    <t>Sanatus d.o.o.</t>
  </si>
  <si>
    <t>Sterling Strategic Investments</t>
  </si>
  <si>
    <t>Yuanqiao Investment Co., Ltd.</t>
  </si>
  <si>
    <t>Yixin Investment Co., Ltd.</t>
  </si>
  <si>
    <t>Advisors Disciplined Trust - Equity Dividend and Income Closed End Portfolio Series 2015-2</t>
  </si>
  <si>
    <t>Advisors Disciplined Trust - Unit 1466 Senior Variable Rate and Income Closed-End Portfolio</t>
  </si>
  <si>
    <t>Advisors Disciplined Trust - Unit 1468 Global Covered Call and Income Strategies Fund</t>
  </si>
  <si>
    <t>Advisors Disciplined Trust - Unit 1467 Tactical Income Closed-End Portfolio 15 Month</t>
  </si>
  <si>
    <t>Advisors Disciplined Trust - Unit 1465 Balanced Portfolio 15 Month Series 2015-3Q</t>
  </si>
  <si>
    <t>Advisors Disciplined Trust - Unit 1464 Dividend Ruler Portfolio Series 2015C</t>
  </si>
  <si>
    <t>Advisors Disciplined Trust - Unit 1463 Strategic High 50R/Q-50 Dividend and Growth Portfolio</t>
  </si>
  <si>
    <t>Advisors Disciplined Trust - Unit 1462 Angels Portfolio Series 2015-3Q</t>
  </si>
  <si>
    <t>Advisors Disciplined Trust - Unit 1461 Brand Favorites Focus Portfolio Series 2015-3Q</t>
  </si>
  <si>
    <t>Advisors Disciplined Trust - Unit 1460 Nasdaq Q-50 Index SM Portfolio Series 2015-3Q</t>
  </si>
  <si>
    <t>Advisors Disciplined Trust - Unit 1459 Best Ideas Strategy Portfolio Series 2015-3Q</t>
  </si>
  <si>
    <t>Advisors Disciplined Trust - Unit 1458 Global Closed End Portfolio Series 2015-2</t>
  </si>
  <si>
    <t>Oppenheimer Global Multi-Asset Growth Fund</t>
  </si>
  <si>
    <t>Selene Nonperforming Loans LLC 2015 - 1</t>
  </si>
  <si>
    <t>U Access Sicav - Best Selection China Fund</t>
  </si>
  <si>
    <t>UBS (Irl) Fund - Select Money Market Fund</t>
  </si>
  <si>
    <t>ORIGIN Investing</t>
  </si>
  <si>
    <t>Threadneedle Investment Services Ltd. - Opportunity Dynamic Real Return Fund</t>
  </si>
  <si>
    <t>Ofi Asset Management MIF World Equity -OFI High Yield 2020 Fund</t>
  </si>
  <si>
    <t>Generali Investments Europe SGR Spa, Generali France Small Caps - Gf Fidelite I FCP</t>
  </si>
  <si>
    <t>Mariner Wealth Advisors</t>
  </si>
  <si>
    <t>Sciens Group Alternative Strategies PCC  - Scarlet Omega  Fund</t>
  </si>
  <si>
    <t>Baring Global Funds - Baring Greater China Equity Fund</t>
  </si>
  <si>
    <t>SuMi TRUST Investment Funds - Nordic High Income Bond Fund</t>
  </si>
  <si>
    <t>Meitav DS Mutual Funds - Meitav 90/10 Focused Management Mutual Fund</t>
  </si>
  <si>
    <t>Scottish Equitable - Salvus Japan Equity Fund</t>
  </si>
  <si>
    <t>Scottish Equitable - Salvus US Equity Fund</t>
  </si>
  <si>
    <t>Scottish Equitable - Salvus Europe Equity Fund</t>
  </si>
  <si>
    <t>Scottish Equitable - Salvus Alma Fund</t>
  </si>
  <si>
    <t>Scottish Equitable - Salvus Amanah Fund</t>
  </si>
  <si>
    <t>Scottish Equitable - Salvus Recovery Fund</t>
  </si>
  <si>
    <t>Scottish Equitable - Salvus Balanced Passive Fund</t>
  </si>
  <si>
    <t>Scottish Equitable - Salvus Distribution Fund</t>
  </si>
  <si>
    <t>Modelim Mutual Funds - Modelim Israeli &amp;/or International Government Bond Mutual Fund</t>
  </si>
  <si>
    <t>Fundlogic Alternatives Plc - Ms Chebanca Multi Protection 80 Fund</t>
  </si>
  <si>
    <t>Migdal Mutual Funds - MTF Corporate Bonds USA Mutual Fund</t>
  </si>
  <si>
    <t>Meitav DS Mutual Funds - Meitav Focused Management Portfolio without Equity Mutual Fund</t>
  </si>
  <si>
    <t>Migdal Mutual Funds - MTF Corporate Bonds USA Foreign Currency Hedged Mutual Fund</t>
  </si>
  <si>
    <t>Meitav DS Mutual Funds - Tachlit TTF Global Equity Index Mutual Fund</t>
  </si>
  <si>
    <t>Tamarace Capital</t>
  </si>
  <si>
    <t>Seres Asian Opportunities Fund</t>
  </si>
  <si>
    <t>Matthews Asia Funds - Japan Fund</t>
  </si>
  <si>
    <t>Northern Trust US Fundamental Index FGR Ucits Feeder Fund</t>
  </si>
  <si>
    <t>Montepio Capital - Fundo De Capital De Risco Montepio Crescimento</t>
  </si>
  <si>
    <t>IBEX Wealth Advisors, LLC</t>
  </si>
  <si>
    <t>Advisors Disciplined Trust - Unit 1477 Steelpath MIP and Income Portfolio Series 2015-3</t>
  </si>
  <si>
    <t>Advisors Disciplined Trust - Unit 1478 Divid Ruler Covered Call Portfolio Series 2015-3q</t>
  </si>
  <si>
    <t>Advisors Disciplined Trust - Unit 1475 Global Tech Portfolio Series 2015-2</t>
  </si>
  <si>
    <t>Advisors Disciplined Trust - Unitc 1474 High Yield and Income Closed-End Portfolio Series 2015-2</t>
  </si>
  <si>
    <t>Advisors Disciplined Trust - Unit 1476 Bric Advantage Portfolio Series 2015-2</t>
  </si>
  <si>
    <t>Advisors Disciplined Trust - Unit 1471 Enhanced Equity Income Portfolio Series 2015-3q</t>
  </si>
  <si>
    <t>Advisors Disciplined Trust - Unit 1472 Blue Chip Covered Call Portfolio Series 2015-3q</t>
  </si>
  <si>
    <t>Advisors Disciplined Trust - Unit 1469 Global Dividend Strategy Portfolio 2015-3Q</t>
  </si>
  <si>
    <t>Advisors Disciplined Trust - Unit 1473 Inflation Income Strategy Portfolio Series 2015-3</t>
  </si>
  <si>
    <t>Highland Funds I - Highland S&amp;P AAA CLO ETF</t>
  </si>
  <si>
    <t>TGen Health Ventures LLC</t>
  </si>
  <si>
    <t>PRI Investments Inc And CS Capital Management, Inc.</t>
  </si>
  <si>
    <t>Pepper Prime Private Placement Trust 2015-1</t>
  </si>
  <si>
    <t>Bayview Opportunity Master Fund IIIB RPL Trust 2015-3</t>
  </si>
  <si>
    <t>Government National Mortgage Assn, GTD Multifamily Remic Pass Through Securities,Series 2015-058</t>
  </si>
  <si>
    <t>Creditline Investment Service GmbH</t>
  </si>
  <si>
    <t>MAB Capital Management LLC</t>
  </si>
  <si>
    <t>Latin 6, S.A. De C.V., Fondo De Inversión De Renta Variable.</t>
  </si>
  <si>
    <t>Latin 7, S.A. De C.V., Fondo De Inversion De Renta Variable (BMV:AXESGLO A)</t>
  </si>
  <si>
    <t>GreenPoint Investment Counsel</t>
  </si>
  <si>
    <t>Taylor Wealth Management Partners LLC</t>
  </si>
  <si>
    <t>Kingsview Asset Management, Llc</t>
  </si>
  <si>
    <t>First Quant GmbH</t>
  </si>
  <si>
    <t>Taveekan Capital</t>
  </si>
  <si>
    <t>Dr. Peterreins Portfolio Consulting GmbH</t>
  </si>
  <si>
    <t>JPMorgan (Taiwan) Total Emerging Markets Income Solution Fund</t>
  </si>
  <si>
    <t>Euro Private Equity France - Orchid Secondary Fund</t>
  </si>
  <si>
    <t>Et George Investment Management, Llc</t>
  </si>
  <si>
    <t>Evolution Value Funds - Dynamic Fund</t>
  </si>
  <si>
    <t>Deutsche Invest I - Nomura Japan Growth</t>
  </si>
  <si>
    <t>Harper Street Partners, LLC</t>
  </si>
  <si>
    <t>Solidus Asset Management AG</t>
  </si>
  <si>
    <t>Shihezi Ruidexin Equity Investment Management Partnership Enterprise (Limited Partnership)</t>
  </si>
  <si>
    <t>Bay Area Investments LLC</t>
  </si>
  <si>
    <t>Hangzhou Qiji Investment Management Partnership (limited partnership)</t>
  </si>
  <si>
    <t>CR Yuanta SME &amp; Chinext 100 ETF (SZSE:159942)</t>
  </si>
  <si>
    <t>Huatai - PineBridge CSI 500 ETF (SHSE:512510)</t>
  </si>
  <si>
    <t>Galaxy Xinli Flexible Configuration Mixed Securities Investment Fund</t>
  </si>
  <si>
    <t>The Trust Company (Superannuation) Limited - WHSP Superannuation Fund</t>
  </si>
  <si>
    <t>Huatai-PineBridge CSI 500 ETF Feeder Fund</t>
  </si>
  <si>
    <t>UBS SDIC New Value Flexible Configuration Mixed Securities Investment Fund</t>
  </si>
  <si>
    <t>Legg Mason Smart Index Trust</t>
  </si>
  <si>
    <t>Legg Mason Market Neutral Trust</t>
  </si>
  <si>
    <t>Triad Hybrid Solutions, Llc</t>
  </si>
  <si>
    <t>Fullgoal CSI Bank Index Rating Fund - Active Income</t>
  </si>
  <si>
    <t>ICM Investment Management Limited</t>
  </si>
  <si>
    <t>E Fund New Revenue Flexible Disposition Mixed Securities Investment Fund</t>
  </si>
  <si>
    <t>GF Energy Investment Limited</t>
  </si>
  <si>
    <t>Multi Units Luxembourg - Lyxor MSCI Pacific Ex Japan UCITS ETF (ENXTPA:PAXJ)</t>
  </si>
  <si>
    <t>LM Global Offshore Funds</t>
  </si>
  <si>
    <t>Mariner Small Companies Recovery Fund</t>
  </si>
  <si>
    <t>Abudawood Group, Asset Management Arm</t>
  </si>
  <si>
    <t>MBL INSURANCE, Asset Management Arm</t>
  </si>
  <si>
    <t>Global Financial Products AG</t>
  </si>
  <si>
    <t>Ropes Wealth Advisors, LLC</t>
  </si>
  <si>
    <t>Surplus Fountain Investments Limited</t>
  </si>
  <si>
    <t>Diamond Capital Funds Plc</t>
  </si>
  <si>
    <t>SPQ Asia Capital Limited</t>
  </si>
  <si>
    <t>PEH Wertpapier AG (DB:PEH)</t>
  </si>
  <si>
    <t>Advance UK Trust plc</t>
  </si>
  <si>
    <t>Framlington Second Dual Trust plc</t>
  </si>
  <si>
    <t>Allianz Dresdner Income Growth Investment Trust Plc</t>
  </si>
  <si>
    <t>Premier Equity Income &amp; Bond Trust Limited</t>
  </si>
  <si>
    <t>Martin Currie High Income Trust plc</t>
  </si>
  <si>
    <t>Technology and Income Trust Ltd.</t>
  </si>
  <si>
    <t>Meritum Capital Managers GmbH</t>
  </si>
  <si>
    <t>Franklin Templeton Investments Funds - Franklin Bissett Monthly Income and Growth Fund</t>
  </si>
  <si>
    <t>Lotus Capital Ventures Limited</t>
  </si>
  <si>
    <t>Middlefield Global Healthcare Dividend Fund</t>
  </si>
  <si>
    <t>HSBC Asset Management (India) Private Limited - HSBC Fixed Term Series 109</t>
  </si>
  <si>
    <t>VP Bank (Luxembourg) S.A., Asset Management Arm</t>
  </si>
  <si>
    <t>Desjardins SocieTerra Canadian Bond Fund</t>
  </si>
  <si>
    <t>The Mawer Mutual Funds - Mawer Global Bond Fund</t>
  </si>
  <si>
    <t>VR-Bank Rhön-Grabfeld eG, Asset Management Arm</t>
  </si>
  <si>
    <t>GNB - Sociedade Gestora de Fundos de Investimento Mobiliario, SA</t>
  </si>
  <si>
    <t>Fim Cp Ls Investimento No Exterior</t>
  </si>
  <si>
    <t>Dr. Willburger &amp; Schluchter Vermogensmanagement AG, Asset Management Arm</t>
  </si>
  <si>
    <t>Sloneczne Inwestycje Sp. z o.o.</t>
  </si>
  <si>
    <t>Shichang International Investment Co., Ltd.</t>
  </si>
  <si>
    <t>3I European Technology Trust plc</t>
  </si>
  <si>
    <t>Private Medical Equity Inc</t>
  </si>
  <si>
    <t>Focused Investors LLC</t>
  </si>
  <si>
    <t>Mariner Retirement Advisors, LLC</t>
  </si>
  <si>
    <t>FT - Unit 5444 Small &amp; Mid Cap Strength Portfolio Series 25</t>
  </si>
  <si>
    <t>Shen Ying Equity Investment Fund Management Co., Ltd.</t>
  </si>
  <si>
    <t>Standard Life Assurance Co. - BlackRock Consensus 35 Pension Fund</t>
  </si>
  <si>
    <t>Standard Life Assurance Co. - BlackRock Cash Pension Fund</t>
  </si>
  <si>
    <t>Standard Life Assurance Co. - BlackRock Overseas Equity Pension Fund</t>
  </si>
  <si>
    <t>Standard Life Assurance Co. - BlackRock Global Equity Pension Fund</t>
  </si>
  <si>
    <t>Standard Life Assurance Co. - Vanguard Global Short-Term Bond Index Pension Fund</t>
  </si>
  <si>
    <t>Standard Life Assurance Co. - CF 7IM Adventurous Pension Fund</t>
  </si>
  <si>
    <t>Standard Life Assurance Co. - CF Woodford Equity Income Pension Fund</t>
  </si>
  <si>
    <t>Standard Life Assurance Co. - BlackRock Consensus 85 Pension Fund</t>
  </si>
  <si>
    <t>Standard Life Assurance Co. - Blackrock Consensus 60 Pension Fund</t>
  </si>
  <si>
    <t>Standard Life Assurance Co. - Barclays Global Beta Portfolio 1 Pension Fund</t>
  </si>
  <si>
    <t>Standard Life Assurance Co. - Barclays Global Beta Portfolio 2 Pension Fund</t>
  </si>
  <si>
    <t>Standard Life Assurance Co. - Barclays Global Beta Portfolio 3 Pension Fund</t>
  </si>
  <si>
    <t>Standard Life Assurance Co. - Barclays Global Beta Portfolio 4 Pension Fund</t>
  </si>
  <si>
    <t>Standard Life Assurance Co. - M&amp;G Global Emerging Markets Pension Fund</t>
  </si>
  <si>
    <t>Standard Life Assurance Co. - M&amp;G Global Macro Bond Pension Fund</t>
  </si>
  <si>
    <t>Standard Life Assurance Co. - Newton International Bond Pension Fund</t>
  </si>
  <si>
    <t>Standard Life Assurance Co. - M&amp;G Global High Yield Bond Pension Fund</t>
  </si>
  <si>
    <t>Nesso Fund PCC Ltd. - Mangusta Fund</t>
  </si>
  <si>
    <t>Towers Watson Investment Management Ireland 1 PLC - Core Diversified Fund</t>
  </si>
  <si>
    <t>Veritas Common Contractual Fund - Global Focus CCF Fund</t>
  </si>
  <si>
    <t>Globalreach Multi-Strategy Fund PLC - Arrowpoint Small Cap Growth UCITS Fund</t>
  </si>
  <si>
    <t>Latin 9 Sa De Cv (BMV:AXESEDM F3)</t>
  </si>
  <si>
    <t>Kotak Mahindra Mutual Fund - India Growth Fund - Series I</t>
  </si>
  <si>
    <t>Arca Multiasset Balanced</t>
  </si>
  <si>
    <t>Arca Multiasset Aggressive</t>
  </si>
  <si>
    <t>HDFC Mutual Fund - Fixed Maturity Plan Fund -  1114 Days - Series 33</t>
  </si>
  <si>
    <t>Silverdale Fund Spc</t>
  </si>
  <si>
    <t>Axioma SPC Bond Fund - Segregated Portfolio</t>
  </si>
  <si>
    <t>Axioma SPC Leveraged Bond Fund - Segregated Portfolio</t>
  </si>
  <si>
    <t>Schwab Wealth Investment Advisory, Inc.</t>
  </si>
  <si>
    <t>CTBC Securities Investment Trust Co. Ltd. - CTBC Global Dividend Appreciation Fund</t>
  </si>
  <si>
    <t>Pinebridge Investments Management Taiwan Limited - Pinebridge China Balanced Fund</t>
  </si>
  <si>
    <t>First Trust - Unit 5464 Strategic Dividend Plus Portfolio Series 23  Fund</t>
  </si>
  <si>
    <t>First Trust - Unit 5453 Capital Strength Buy-Write Portfolio Series 22 Fund</t>
  </si>
  <si>
    <t>River Wealth Advisors Llc</t>
  </si>
  <si>
    <t>Arbor Wealth Management, Llc</t>
  </si>
  <si>
    <t>Wells Fargo Commercial Mortgage Trust 2015-NXS1</t>
  </si>
  <si>
    <t>GeekFounders</t>
  </si>
  <si>
    <t>Moneda Luxembourg Sicav - Latin America Equities Fund</t>
  </si>
  <si>
    <t>Government National Mortgage Assocn, GTD Multifamily Remic Pass Through Securities,Series 2015-048</t>
  </si>
  <si>
    <t>Amplify Investments LLC</t>
  </si>
  <si>
    <t>Government National Mortgage Association Guaranteed Remic Pass Through Securities Series 2015-057</t>
  </si>
  <si>
    <t>Government National Mortgage Association Guaranteed Remic Pass Through Securities, Series 2015-061</t>
  </si>
  <si>
    <t>Scottish Widows PLC-TM Levitas A Pension Fund</t>
  </si>
  <si>
    <t>Scottish Widows PLC-TM Levitas B Pension Fund</t>
  </si>
  <si>
    <t>EBI Conseil NV</t>
  </si>
  <si>
    <t>Scottish Equitable -Salvus Pacific Rim Equity  Fund</t>
  </si>
  <si>
    <t>B.F.T. Gestion, Bft Optimal Income Europe, - Bft Diversifie 1 FPS</t>
  </si>
  <si>
    <t>Groupama Gan Pierre 1 Fund</t>
  </si>
  <si>
    <t>Evalsa Partners Spc - Evalsa Fixed Income Segregated Portfolio</t>
  </si>
  <si>
    <t>Norfield Capital, Llc</t>
  </si>
  <si>
    <t>KBC Belgian Index Fund SICAV</t>
  </si>
  <si>
    <t>Fwl Investment Management, LLC</t>
  </si>
  <si>
    <t>Life Insurance Corporation (Lanka) Ltd, Asset Management Arm</t>
  </si>
  <si>
    <t>GCA Investment Management, LLC</t>
  </si>
  <si>
    <t>Cyrus J. Lawrence LLC</t>
  </si>
  <si>
    <t>Svedbergs i Dalstorp AB, Staff Profit-Sharing Fund</t>
  </si>
  <si>
    <t>Deawm Fixed Maturity - Multi Asset 2025</t>
  </si>
  <si>
    <t>Tellsons Investors LLP</t>
  </si>
  <si>
    <t>Shanghai Kangyu Equity Investment Management (L.P.)</t>
  </si>
  <si>
    <t>Delmarva Bancshares, Inc., asset management arm</t>
  </si>
  <si>
    <t>Moneda Luxembourg Sicav - Latin America Corporate Credit Fund</t>
  </si>
  <si>
    <t>Sabadell Funds Sicav - Sterling Portfolio Fund</t>
  </si>
  <si>
    <t>Finex SICAV SIF - PMI Fund</t>
  </si>
  <si>
    <t>One Sustainable Fund Fcp - Europe Dividend Fund</t>
  </si>
  <si>
    <t>Nebrodi Partners, LLC</t>
  </si>
  <si>
    <t>MV Management XI</t>
  </si>
  <si>
    <t>Wells Fargo Style Health Equity Securities Investment Fund</t>
  </si>
  <si>
    <t>The Wenham Group</t>
  </si>
  <si>
    <t>Schoolcraft Capital Llc</t>
  </si>
  <si>
    <t>Evian Investment Limited</t>
  </si>
  <si>
    <t>LIC Housing Finance Ltd., Asset Management Arm</t>
  </si>
  <si>
    <t>Gaea Investments Ltd</t>
  </si>
  <si>
    <t>Field Management Capital</t>
  </si>
  <si>
    <t>Frydenbo Investment AS</t>
  </si>
  <si>
    <t>Aston Hill U.S. Conservative Growth Class</t>
  </si>
  <si>
    <t>First Credit Advisors, LLC</t>
  </si>
  <si>
    <t>CWF Inc. - Connected Wealth Tactical Class ETF</t>
  </si>
  <si>
    <t>Aston Hill Canadian Total Return Class</t>
  </si>
  <si>
    <t>Dr. Walter Naggl rrm Research und Risikomanagement e.K</t>
  </si>
  <si>
    <t>Zagora Finacorp Balanced Fund</t>
  </si>
  <si>
    <t>Contractual Fund Ever Invest</t>
  </si>
  <si>
    <t>Bankhaus Herzogpark AG, Asset Management Arm</t>
  </si>
  <si>
    <t>WisdomTree Trust - WisdomTree Strong Dollar Emerging Markets Equity Fund (BATS:EMSD)</t>
  </si>
  <si>
    <t>Gratitude Investments Inc.</t>
  </si>
  <si>
    <t>Al Ain Capital LLC</t>
  </si>
  <si>
    <t>Genomics Ontario Inc.</t>
  </si>
  <si>
    <t>Formuepleje Merkur A/S</t>
  </si>
  <si>
    <t>VWH Capital Management, LP</t>
  </si>
  <si>
    <t>Socratic Capital Management Ltd</t>
  </si>
  <si>
    <t>Sand Hill East Ventures</t>
  </si>
  <si>
    <t>Eurasia Management Company</t>
  </si>
  <si>
    <t>Landsbref LREAL ETF</t>
  </si>
  <si>
    <t>Mirae Asset Discovery Hanarum Securities Investment Company - Bond Balanced</t>
  </si>
  <si>
    <t>Synergy Smaller Cies</t>
  </si>
  <si>
    <t>Enorasi Capital</t>
  </si>
  <si>
    <t>Generali AktivMix Vario Select</t>
  </si>
  <si>
    <t>CS-Rheinhessen-EURO-Fonds</t>
  </si>
  <si>
    <t>Ernst-Universal-Fonds</t>
  </si>
  <si>
    <t>Alta Invest SA</t>
  </si>
  <si>
    <t>MFC Pension-Universal-Fonds</t>
  </si>
  <si>
    <t>The Modern Investment Fund</t>
  </si>
  <si>
    <t>Olcl-Universal-Fonds I</t>
  </si>
  <si>
    <t>UIN-Fonds Nr. 616</t>
  </si>
  <si>
    <t>Atlas Euractions</t>
  </si>
  <si>
    <t>Atout Vivactions</t>
  </si>
  <si>
    <t>Amundi Index Euro</t>
  </si>
  <si>
    <t>Amundi Index Europe</t>
  </si>
  <si>
    <t>Amundi Index France</t>
  </si>
  <si>
    <t>Echiquier Senator</t>
  </si>
  <si>
    <t>Marianne Zone Euro</t>
  </si>
  <si>
    <t>Oddo Valeurs Rendement</t>
  </si>
  <si>
    <t>UFF Avenir Amérique</t>
  </si>
  <si>
    <t>UFF Euro-Valeur A</t>
  </si>
  <si>
    <t>UFF Avenir Pacifique</t>
  </si>
  <si>
    <t>UFF Croissance PME A</t>
  </si>
  <si>
    <t>Union Europe Value</t>
  </si>
  <si>
    <t>Allianz Informationstechnologie</t>
  </si>
  <si>
    <t>Allianz Interglobal</t>
  </si>
  <si>
    <t>Vectorial Valores Sicav, S.A.</t>
  </si>
  <si>
    <t>Doc Capital Sicav, S.A. (BME:S3133)</t>
  </si>
  <si>
    <t>Salvora Inversiones Sicav</t>
  </si>
  <si>
    <t>Kosb-Universal-Fonds</t>
  </si>
  <si>
    <t>BB-BG11-Fonds</t>
  </si>
  <si>
    <t>Schiffer-Fonds</t>
  </si>
  <si>
    <t>Fructifonds France NM</t>
  </si>
  <si>
    <t>R Valeurs Francaises</t>
  </si>
  <si>
    <t>Sycomore European Recovery</t>
  </si>
  <si>
    <t>Docor International B.V.</t>
  </si>
  <si>
    <t>Robert M. Hearin Support Foundation, Endowment Arm</t>
  </si>
  <si>
    <t>Xanadu Investments, L.P.</t>
  </si>
  <si>
    <t>QST Investment Co., Ltd.</t>
  </si>
  <si>
    <t>Yongtong International Investment Co., Ltd.</t>
  </si>
  <si>
    <t>Hejian International Investment Co., Ltd.</t>
  </si>
  <si>
    <t>El Masero Inversiones SICAV SA</t>
  </si>
  <si>
    <t>Prairie Management Group</t>
  </si>
  <si>
    <t>Haixin Investment Co., Ltd.</t>
  </si>
  <si>
    <t>Huaso Holdings AB</t>
  </si>
  <si>
    <t>Hushan Investment Co., Ltd.</t>
  </si>
  <si>
    <t>Huntleigh Advisors, Inc.</t>
  </si>
  <si>
    <t>L Heller Advisors</t>
  </si>
  <si>
    <t>M Luxembourg SIF - Global Assets Brisa</t>
  </si>
  <si>
    <t>PowerShares DB G10 Currency Harvest Fund (ARCA:DBV)</t>
  </si>
  <si>
    <t>Baoying Hengtai Huasheng No.5 Specific Multi-Client Asset Management Plan</t>
  </si>
  <si>
    <t>Shenyin Wanguo Asset Management (Asia) Limited</t>
  </si>
  <si>
    <t>Mercer Investment Consulting, Inc., Asset Management Arm</t>
  </si>
  <si>
    <t>Fuchun Hengtai Huasheng Dingzeng No.22 Asset Management Plan</t>
  </si>
  <si>
    <t>Agile Group, LLC</t>
  </si>
  <si>
    <t>Hengtai Huasheng No.1 Specialized Asset Management Plan</t>
  </si>
  <si>
    <t>Sovereign Private Equity Management, LLC</t>
  </si>
  <si>
    <t>Ruifeng Xiangyang No.1 Special Asset Management Plan</t>
  </si>
  <si>
    <t>Trace Management, LLC</t>
  </si>
  <si>
    <t>Security Banc, Asset Management Arm</t>
  </si>
  <si>
    <t>Quantitative Advantage, LLC</t>
  </si>
  <si>
    <t>Lockwood Capital Management, Inc.</t>
  </si>
  <si>
    <t>PI Investment Management Limited</t>
  </si>
  <si>
    <t>Progress Financial Resources, LLC</t>
  </si>
  <si>
    <t>FT - Unit 5442 Water Utility and Infrastructure Selection Portfolio</t>
  </si>
  <si>
    <t>FT - Unit 5456 Stifel Best Picks May 2015</t>
  </si>
  <si>
    <t>WisdomTree Trust - WisdomTree Global ex-U.S. Hedged Dividend Fund (ARCA:DXUS)</t>
  </si>
  <si>
    <t>WisdomTree Trust - WisdomTree International Hedged SmallCap Dividend Fund (ARCA:HDLS)</t>
  </si>
  <si>
    <t>WisdomTree Trust - WisdomTree Strong Dollar U.S. Equity Fund (ARCA:USSD)</t>
  </si>
  <si>
    <t>WisdomTree Trust - WisdomTree International Hedged Equity Fund (ARCA:HDWM)</t>
  </si>
  <si>
    <t>WisdomTree Trust - WisdomTree Barclays U.S. Aggregate Bond Enhanced Yield Fund (ARCA:AGGY)</t>
  </si>
  <si>
    <t>BB Multimercado Aberdeen Investimento Exterior Fundo Investimento</t>
  </si>
  <si>
    <t>ALAOF Brasil Midia Holdins Fundo Investimento Participacoes</t>
  </si>
  <si>
    <t>Decarlos Fundo Investimento Cotas Fundos Investimento Multimercado Credito Privado</t>
  </si>
  <si>
    <t>AllianzGI Diversified Income &amp; Convertible Fund (NYSE:ACV)</t>
  </si>
  <si>
    <t>Leaf Receivables Funding 10 Llc - Series 2015-1</t>
  </si>
  <si>
    <t>BB Multimercado UBS Investimento Exterior Fundo Investimento</t>
  </si>
  <si>
    <t>Deutsche Fundo Investimento Cotas Fundos Investimento Multimercado Infraestrutura Global Investiment</t>
  </si>
  <si>
    <t>Deutsche Fundo Investimento Multimercado Infraestrutura Global Investimento Exterior</t>
  </si>
  <si>
    <t>Enerprev Consolidador Fundo Investimento Cotas Fundos Investimento Acoes</t>
  </si>
  <si>
    <t>Safra Bonds Reais Fundo De Investimento Multimercado Credito Privado Investimento Exterior</t>
  </si>
  <si>
    <t>Bb Multimercado Nordea Investimento Exterior Fundo Investimento</t>
  </si>
  <si>
    <t>BB Jsafra Sarasin Investimento Exterior Fundo De Investimento Multimercado</t>
  </si>
  <si>
    <t>Metlife Fundo Investimento Renda Fixa II</t>
  </si>
  <si>
    <t>Woodstock Fundo Investimento Cotas Fundos Investimento Multimercado</t>
  </si>
  <si>
    <t>Zame Utilities, A.S.</t>
  </si>
  <si>
    <t>CSMC Trust 2015-3</t>
  </si>
  <si>
    <t>K Thai Flexible Trigger 4 Fund</t>
  </si>
  <si>
    <t>Alpha Real Capital LLP - Commercial Freehold Fund</t>
  </si>
  <si>
    <t>PT Sucorinvest Asset Management - Sucorinvest Proteksi 12 Reksa Dana Terproteksi</t>
  </si>
  <si>
    <t>Sanlam Universal Funds Plc - Alternative Fund</t>
  </si>
  <si>
    <t>L &amp; T Mutual Fund - Fixed Maturity Plan Series XI Plan A Fund</t>
  </si>
  <si>
    <t>UTI Mutual Fund - UTI-Fixed Term Income Fund - Series XXII - II (1099 Days)</t>
  </si>
  <si>
    <t>LST Offshore Fund Ltd.</t>
  </si>
  <si>
    <t>LST Master Fund Limited</t>
  </si>
  <si>
    <t>Fidelity Funds - Fidelity Topzins Plus Fund</t>
  </si>
  <si>
    <t>HSBC Investment Management (Mexico)</t>
  </si>
  <si>
    <t>Nordea 1 SICAV - Renaissance High Yield Bond Fund</t>
  </si>
  <si>
    <t>Dundee Global Resource Class Fund</t>
  </si>
  <si>
    <t>Alpha Solutions Investment Advisors, LLC</t>
  </si>
  <si>
    <t>K&amp;H Valtozo Azsia Capital Protected Derivative Closed-End Investment Fund</t>
  </si>
  <si>
    <t>Natixis Active Beta Global Bond</t>
  </si>
  <si>
    <t>Government National Mortgage Assn, GTD Multifamily Remic Pass Through Securities,Series 2015-051</t>
  </si>
  <si>
    <t>Government National Mortgage Assn, GTD Multifamily Remic Pass Through Securities,Series 2015-047</t>
  </si>
  <si>
    <t>Madison Park Funding XVII, Ltd.</t>
  </si>
  <si>
    <t>Government National Mortgage Association Guaranteed Remic Pass Through Securities, Series 2015-050</t>
  </si>
  <si>
    <t>K&amp;H Eros Amerika Derivative Closed-End Investment Fund</t>
  </si>
  <si>
    <t>Government National Mortgage Association Guaranteed Remic Pass Through Securities, Series 2015-054</t>
  </si>
  <si>
    <t>Fuh-Hwa China Equity Fund</t>
  </si>
  <si>
    <t>Pensionno Osiguritelno Druzestvo Alianc</t>
  </si>
  <si>
    <t>Standard Life Assurance Co-Standard Life Strategic Pre. Retirement (A) Pension Fund</t>
  </si>
  <si>
    <t>Selectra Investments Sicav - J. Lamarck Pharma Fund</t>
  </si>
  <si>
    <t>Standard Life Assurance Co- Barclays Global Beta Portfolio Pension 5 Fund</t>
  </si>
  <si>
    <t>AFLG Investments Private Equity</t>
  </si>
  <si>
    <t>Standard Life Assurance Co- Ignis UK Property Life Fund</t>
  </si>
  <si>
    <t>Standard Life Assurance Co- Newton Global Equity Pension Fund</t>
  </si>
  <si>
    <t>42 Investment Advisory Group, LLC</t>
  </si>
  <si>
    <t>Ecofi Investissements - Ecofi Soeurs De La Croix FCP</t>
  </si>
  <si>
    <t>Standard Life Assurance Co- River and Mercantile Dynamic Asset Allocation Pension Fund</t>
  </si>
  <si>
    <t>WisdomTree Issuer plc - ISEQ 20 UCITS ETF</t>
  </si>
  <si>
    <t>Hanhong Management (Cayman) SPC Limited</t>
  </si>
  <si>
    <t>Cordusio Dis Pt Riservato - Speculative Fund</t>
  </si>
  <si>
    <t>Cordusio Dis Nm Riservato - Speculative Fund</t>
  </si>
  <si>
    <t>Tunoq Investment Limited</t>
  </si>
  <si>
    <t>Madrague Funds</t>
  </si>
  <si>
    <t>Eastspring Investments - US Strategic Income Bond Fund</t>
  </si>
  <si>
    <t>P SCM Energy HY Ltd</t>
  </si>
  <si>
    <t>Redwood Global Total Return Bond Portfolio</t>
  </si>
  <si>
    <t>Axa Hayat ve Emeklilik A.S., Asset Management Arm</t>
  </si>
  <si>
    <t>Deighan Wealth Advisors</t>
  </si>
  <si>
    <t>MFS Meridian Funds - Managed Wealth Fund</t>
  </si>
  <si>
    <t>Arison Holdings Ltd.</t>
  </si>
  <si>
    <t>MFS Meridian Funds - Global Equity Income Fund</t>
  </si>
  <si>
    <t>ERGO Emeklilik ve Hayat A.S., Asset Management Arm</t>
  </si>
  <si>
    <t>MFS Meridian Funds - U.S. Equity Income Fund</t>
  </si>
  <si>
    <t>Eastspring Investments - US Total Return Bond Fund</t>
  </si>
  <si>
    <t>Fiba Emeklilik Ve Hayat A.S.</t>
  </si>
  <si>
    <t>Garanti Emeklilik ve Hayat A.S., Asset Management Arm</t>
  </si>
  <si>
    <t>Global Catalyst Venture Management Japan</t>
  </si>
  <si>
    <t>LLB Qualified Investors AGmvK - LLB QI Equities Global Passive (USD) I2</t>
  </si>
  <si>
    <t>PT Victoria Investama Tbk, Asset Management Arm</t>
  </si>
  <si>
    <t>Shanghai Chengyi New Energy Venture Capital Co., Ltd.</t>
  </si>
  <si>
    <t>SBI FOFs Short-Term Financial Assets Fund(Institutional)</t>
  </si>
  <si>
    <t>LLB Inflation Protect (CHF)</t>
  </si>
  <si>
    <t>Dongguan Huichuang Zhicheng Venture Capital Enterprise (Limited Partnership)</t>
  </si>
  <si>
    <t>Dakota Financial, LLC, Asset Management Arm</t>
  </si>
  <si>
    <t>Welch Hornsby, Inc.</t>
  </si>
  <si>
    <t>SBI Short-Term Financial Assets Mother Fund</t>
  </si>
  <si>
    <t>Prestige Hospitality Corp., Investment Arm</t>
  </si>
  <si>
    <t>Barclays Investimento Fundo Autónomo: Rendimento</t>
  </si>
  <si>
    <t>Oxeon Investments LLC</t>
  </si>
  <si>
    <t>Sentry Global Mid Cap Income Fund</t>
  </si>
  <si>
    <t>Fortis B Fix 2008 SICAV - Euro Click 3 Fund</t>
  </si>
  <si>
    <t>Sentry Alternative Asset Income Fund</t>
  </si>
  <si>
    <t>Sentry Conservative Monthly Income Fund</t>
  </si>
  <si>
    <t>Hercules Bioventure Partners</t>
  </si>
  <si>
    <t>Heitman America Real Estate Trust, LLC</t>
  </si>
  <si>
    <t>Axiom Equity Partners</t>
  </si>
  <si>
    <t>Affin Hwang Capital Asian Series - Select Asia Quantum Fund</t>
  </si>
  <si>
    <t>Plaza Venture Partners, JSC</t>
  </si>
  <si>
    <t>Mackay Stewart &amp; Brown Ltd.</t>
  </si>
  <si>
    <t>swisspartners Strategy Fund - swisspartners Strategy Fund Select</t>
  </si>
  <si>
    <t>swisspartners Strategy Fund - swisspartners Strategy Fund Specialty</t>
  </si>
  <si>
    <t>Harriston Capital</t>
  </si>
  <si>
    <t>Van Dyke Holdings, LLC</t>
  </si>
  <si>
    <t>North Invest AS</t>
  </si>
  <si>
    <t>Lihua Investment Co., Ltd.</t>
  </si>
  <si>
    <t>GP Investments Acquisition Corp. (NasdaqCM:GPIA)</t>
  </si>
  <si>
    <t>Administradora de Consorcios Potenzaa</t>
  </si>
  <si>
    <t>Jopeko, LLC</t>
  </si>
  <si>
    <t>Aureus Capital, LLC</t>
  </si>
  <si>
    <t>Mandarin Capital Management SA</t>
  </si>
  <si>
    <t>FIBA Beteiligungs- und Anlage GmbH</t>
  </si>
  <si>
    <t>Navigator Asset Management Advisers Limited</t>
  </si>
  <si>
    <t>Kips Bay Partners, LLC</t>
  </si>
  <si>
    <t>Consumers Receivables Funding II, LLC</t>
  </si>
  <si>
    <t>Hang Seng Investment Management Limited</t>
  </si>
  <si>
    <t>Eloten Group Ltd</t>
  </si>
  <si>
    <t>FIM Advisers LLP</t>
  </si>
  <si>
    <t>Annuity Infrastructure Company Limited</t>
  </si>
  <si>
    <t>Legg Mason Alternative Funds ICAV-Legg Mason Permal Alternative Income Strategy</t>
  </si>
  <si>
    <t>Legg Mason Funds Icvc-Legg Mason If Martin Currie Emerging Markets Fund</t>
  </si>
  <si>
    <t>Smyth Investments Limited</t>
  </si>
  <si>
    <t>Neuberger Berman Investment Funds Plc-Neuberger Berman Global Credit Long Short Fund</t>
  </si>
  <si>
    <t>Legg Mason Funds Icvc-Legg Mason If Martin Currie Asia Pacific Fund</t>
  </si>
  <si>
    <t>Säästöpankki - Yrityslaina</t>
  </si>
  <si>
    <t>GX Capital</t>
  </si>
  <si>
    <t>Legg Mason Funds Icvc-Legg Mason If Martin Currie Global Alpha Fund</t>
  </si>
  <si>
    <t>GF CSI All-Share Financials IX ETF (SZSE:159940)</t>
  </si>
  <si>
    <t>Privium Capital Fund Spc - Mlk European Fund Sp</t>
  </si>
  <si>
    <t>Shenzhen Super Hi-Target Investment Management Co., Ltd.</t>
  </si>
  <si>
    <t>Zhongyuan Aviation Industry Investment Fund Management Co., Ltd.</t>
  </si>
  <si>
    <t>Wren Sterling (Group) Ltd</t>
  </si>
  <si>
    <t>TLC Capital Co., Ltd.</t>
  </si>
  <si>
    <t>Mirova Société Anonyme, Research Division</t>
  </si>
  <si>
    <t>Ghost River Investments</t>
  </si>
  <si>
    <t>Amundi ETF Floating Rate USD Corporate UCITS ETF (DB:FRNU)</t>
  </si>
  <si>
    <t>HB Ventures</t>
  </si>
  <si>
    <t>Amundi Actions Ressources Naturelles</t>
  </si>
  <si>
    <t>Acticcia Vie 90</t>
  </si>
  <si>
    <t>DT&amp;C Investment</t>
  </si>
  <si>
    <t>Neuberger Berman Investment Funds plc - Neuberger Berman Global Equity Fund</t>
  </si>
  <si>
    <t>HERO Funding Trust 2015-1 LLC</t>
  </si>
  <si>
    <t>UBS (Lux) Bond Sicav - Inflation Linked Global Fund EUR</t>
  </si>
  <si>
    <t>Lazard Global Equity Franchise Fund</t>
  </si>
  <si>
    <t>Prudential Unit Trusts Limited - Series 13</t>
  </si>
  <si>
    <t>Prudential Unit Trusts Limited- Series 2</t>
  </si>
  <si>
    <t>Prudential Unit Trusts Ltd - Series 18</t>
  </si>
  <si>
    <t>Prudential Unit Trusts Ltd - Series 16</t>
  </si>
  <si>
    <t>Prudential Unit Trusts Ltd - Prime Fund</t>
  </si>
  <si>
    <t>Prudential Unit Trusts Ltd - Series 24</t>
  </si>
  <si>
    <t>Prudential Unit Trusts Ltd -Series Prime 11</t>
  </si>
  <si>
    <t>Prudential Unit Trusts Ltd - Series Prime 9</t>
  </si>
  <si>
    <t>Prudential Unit Trusts Ltd - Series 37</t>
  </si>
  <si>
    <t>Prudential Unit Trusts Ltd - Series 56</t>
  </si>
  <si>
    <t>Prudential Unit Trusts Ltd - Prime Series 28</t>
  </si>
  <si>
    <t>Prudential Unit Trusts Ltd - Series 39</t>
  </si>
  <si>
    <t>Prudential Unit Trusts Ltd -  Series 33</t>
  </si>
  <si>
    <t>Prudential Unit Trusts Ltd - Series 32</t>
  </si>
  <si>
    <t>Prudential Unit Trusts Ltd - Prime Series 54</t>
  </si>
  <si>
    <t>Prudential Unit Trusts Ltd - Prime Series 53</t>
  </si>
  <si>
    <t>Prudential Unit Trusts Ltd - Prime Series 31</t>
  </si>
  <si>
    <t>Prudential Unit Trusts Ltd - Prime Series 29</t>
  </si>
  <si>
    <t>Prudential Unit Trusts Ltd - Prime series 7</t>
  </si>
  <si>
    <t>Prudential Unit Trusts Ltd - Prime Series 51</t>
  </si>
  <si>
    <t>Prudential Unit Trusts Ltd - Prime Series 32</t>
  </si>
  <si>
    <t>Prudential Unit Trusts Ltd - Prime Series 57</t>
  </si>
  <si>
    <t>Prudential Unit Trusts Ltd - Prime Series 55</t>
  </si>
  <si>
    <t>Prudential Unit Trusts Ltd - Prime series 27</t>
  </si>
  <si>
    <t>Prudential Unit Trusts Ltd - Prime Series 52</t>
  </si>
  <si>
    <t>Prudential Unit Trusts Ltd - Series Prime 35</t>
  </si>
  <si>
    <t>Prudential Unit Trusts Ltd - Series Prime 34</t>
  </si>
  <si>
    <t>Prudential Unit Trusts Ltd - Series Prime 45</t>
  </si>
  <si>
    <t>Prudential Unit Trusts Ltd -Series Prime 43</t>
  </si>
  <si>
    <t>Prudential Unit Trusts Ltd - Series Prime 39</t>
  </si>
  <si>
    <t>Prudential Unit Trusts Ltd - Series Prime 38</t>
  </si>
  <si>
    <t>Prudential Unit Trusts Ltd - Series Prime 37</t>
  </si>
  <si>
    <t>Prudential Unit Trusts Ltd - Series Prime 36</t>
  </si>
  <si>
    <t>Prudential Unit Trusts Ltd - Series Prime 41</t>
  </si>
  <si>
    <t>Prudential Unit Trusts Ltd - Series Prime 8</t>
  </si>
  <si>
    <t>Prudential Unit Trusts Ltd - Series Prime 5</t>
  </si>
  <si>
    <t>Prudential Unit Trusts Ltd - Series Prime 10</t>
  </si>
  <si>
    <t>Prudential Unit Trusts Ltd - Series Prime 33</t>
  </si>
  <si>
    <t>Prudential Unit Trusts Ltd - Series Prime 42</t>
  </si>
  <si>
    <t>Prudential Unit Trusts Ltd - Series Prime 2</t>
  </si>
  <si>
    <t>Hamee Employees' Shareholding Association</t>
  </si>
  <si>
    <t>EVS employees profit sharing scheme</t>
  </si>
  <si>
    <t>Prudential Unit Trusts Ltd - Series 30</t>
  </si>
  <si>
    <t>Prudential Unit Trusts Ltd - Series 28</t>
  </si>
  <si>
    <t>YouWeCan Technologies LLP</t>
  </si>
  <si>
    <t>San Miguel Yamamura Packaging Corporation Retirement Plan</t>
  </si>
  <si>
    <t>R.V.S. Assurances - Europe Invest Fund</t>
  </si>
  <si>
    <t>Vivium - CCF Eurotop 100</t>
  </si>
  <si>
    <t>F&amp;C LDI Fund – Nominal Swap GBP 2057-2061 Fund</t>
  </si>
  <si>
    <t>Vivium - CCF Eurostoxx 50</t>
  </si>
  <si>
    <t>De Verzekeringen Van Fortis Bank - Combi 100/0 Non Euro Easy Fund Plan</t>
  </si>
  <si>
    <t>R.V.S. Assurances - World Invest C Fund</t>
  </si>
  <si>
    <t>R.V.S. Assurances - Click Invest</t>
  </si>
  <si>
    <t>Vivium - CCF S&amp;P 500 - Capital Fund</t>
  </si>
  <si>
    <t>R.V.S. Assurances - Fix Coupon Plus 3 Discount Fund</t>
  </si>
  <si>
    <t>De Verzekeringen Van Fortis Bank - Combi 0/100 N-E - Easy Fund Plan</t>
  </si>
  <si>
    <t>Vivium - Market Neutral Fund</t>
  </si>
  <si>
    <t>R.V.S. Assurances - Fix Coupon Investment 4 Discount Fund</t>
  </si>
  <si>
    <t>Deutsche Bank - High Opportunity Fund</t>
  </si>
  <si>
    <t>R.V.S. Assurances - Fix Coupon Invest 5 Discount Fund</t>
  </si>
  <si>
    <t>Deutsche Bank - Return Target II Fund</t>
  </si>
  <si>
    <t>The Formosa Fund IDR Fund</t>
  </si>
  <si>
    <t>Kbc Verzekeringen - Security Europe 6 Fund</t>
  </si>
  <si>
    <t>Vivium - Geo Invest European Bonds Fund</t>
  </si>
  <si>
    <t>Vivium - Geo Invest European Equities Fund</t>
  </si>
  <si>
    <t>Vivium - Geo Invest Emerging Markets Fund</t>
  </si>
  <si>
    <t>Vivium - Geo Invest Global Equities Fund</t>
  </si>
  <si>
    <t>Vivium - Geo Invest North American Equities Fund</t>
  </si>
  <si>
    <t>Vivium - Geo Invest Global Bonds Fund</t>
  </si>
  <si>
    <t>Vivium - Topic Invest Finance Fund</t>
  </si>
  <si>
    <t>Vivium - Topic Invest Health Care Fund</t>
  </si>
  <si>
    <t>Vivium - Topic Invest Technology Fund</t>
  </si>
  <si>
    <t>Allianz Belgium - Capital Investment Fund</t>
  </si>
  <si>
    <t>Allianz Belgium - Capital Treasury Fund</t>
  </si>
  <si>
    <t>Vivium - Currency Management Bef Capital Fund</t>
  </si>
  <si>
    <t>Vivium - Ing Belgium Bond Fund</t>
  </si>
  <si>
    <t>Kbc Verzekeringen - Security Interest 7 Fund</t>
  </si>
  <si>
    <t>Hanseatisches Fussball Kontor GmbH</t>
  </si>
  <si>
    <t>Za Verzekeringen - Belginvest Bond Fund</t>
  </si>
  <si>
    <t>Vivium - Ing Belgium Equity Fund</t>
  </si>
  <si>
    <t>ZA Verzekeringen - Belginvest Equity Fund</t>
  </si>
  <si>
    <t>ZA Verzekeringen - Holland Fund</t>
  </si>
  <si>
    <t>Vivium - Euromix bond Fund</t>
  </si>
  <si>
    <t>ZA Verzekeringen - Obligatie Fonds</t>
  </si>
  <si>
    <t>Za Verzekeringen - Pacific Fund</t>
  </si>
  <si>
    <t>Za Verzekeringen - Selectie Fonds</t>
  </si>
  <si>
    <t>ZA Verzekeringen - Europe Fund</t>
  </si>
  <si>
    <t>Za Verzekeringen - International Rentefonds</t>
  </si>
  <si>
    <t>ZA Verzekeringen - Dollar Fonds</t>
  </si>
  <si>
    <t>Zurich Levensverzekering-Maatschappij - Plus 97 Fund</t>
  </si>
  <si>
    <t>Zurich Levensverzekering-Maatschappij - Plus 99 Fund</t>
  </si>
  <si>
    <t>Fortis Banque - Fund Plan Cash</t>
  </si>
  <si>
    <t>Zelia - Sunsafe Fund</t>
  </si>
  <si>
    <t>Shinyoung Securities Co., Ltd., Investment Arm</t>
  </si>
  <si>
    <t>Vimber Investments Ltd.</t>
  </si>
  <si>
    <t>The Charlesmead Foundation, Endownment Arm</t>
  </si>
  <si>
    <t>Danmarks Tekniske Universitet, Endowment Arm</t>
  </si>
  <si>
    <t>UPFC Auto Financing Corp</t>
  </si>
  <si>
    <t>Deutsche High Income Opportunities Fund, Inc. (NYSE:DHG)</t>
  </si>
  <si>
    <t>ThornTree Capital Partners</t>
  </si>
  <si>
    <t>Linden LLC</t>
  </si>
  <si>
    <t>Northern Trust Corporation (NasdaqGS:NTRS)</t>
  </si>
  <si>
    <t>Theranos Private Stock Acquisitions, LLC</t>
  </si>
  <si>
    <t>Hana Must Fifth Special Purpose Acquisition Company (KOSDAQ:A218150)</t>
  </si>
  <si>
    <t>Verano Capital Partners</t>
  </si>
  <si>
    <t>The Arkansas Financial Group, Inc.</t>
  </si>
  <si>
    <t>News Miss Investment Adviser, Inc.</t>
  </si>
  <si>
    <t>Nagel Belgian Invest Sicav - Europlan Cap Fund</t>
  </si>
  <si>
    <t>Prudential Unit Trusts Ltd - Series 15</t>
  </si>
  <si>
    <t>Prudential Unit Trusts Ltd - Series 29</t>
  </si>
  <si>
    <t>Prudential Unit Trusts Ltd -  Series 31</t>
  </si>
  <si>
    <t>Prudential Unit Trusts Ltd - Prime Series 107</t>
  </si>
  <si>
    <t>Prudential Unit Trusts Ltd -  Prime Series 108</t>
  </si>
  <si>
    <t>Prudential Unit Trusts Ltd -  Series 44</t>
  </si>
  <si>
    <t>Prudential Unit Trusts Ltd - Prime Series 104</t>
  </si>
  <si>
    <t>Prudential Unit Trusts Ltd - Prime Series 105</t>
  </si>
  <si>
    <t>Prudential Unit Trusts Ltd - Prime Series 106</t>
  </si>
  <si>
    <t>Prudential Unit Trusts Ltd - Prime 10</t>
  </si>
  <si>
    <t>Prudential Unit Trusts Ltd - Series 34</t>
  </si>
  <si>
    <t>Prudential Unit Trusts Ltd - Series 35</t>
  </si>
  <si>
    <t>Prudential Unit Trusts Ltd - Series 36</t>
  </si>
  <si>
    <t>Prudential Unit Trusts Ltd - Series 25</t>
  </si>
  <si>
    <t>Prudential Unit Trusts Ltd - Series 38</t>
  </si>
  <si>
    <t>Prudential Unit Trusts Ltd - Series 26</t>
  </si>
  <si>
    <t>Prudential Unit Trusts Ltd - Series 27</t>
  </si>
  <si>
    <t>Prudential Unit Trusts Ltd - Series 23</t>
  </si>
  <si>
    <t>Prudential Unit Trusts Ltd - Series 49</t>
  </si>
  <si>
    <t>Prudential Unit Trusts Ltd - Series 19</t>
  </si>
  <si>
    <t>Prudential Unit Trusts Ltd - Series 20</t>
  </si>
  <si>
    <t>Prudential Unit Trusts Ltd - Series 21</t>
  </si>
  <si>
    <t>Prudential Unit Trusts Ltd - Series 14</t>
  </si>
  <si>
    <t>Prudential Unit Trusts Ltd - Series 10</t>
  </si>
  <si>
    <t>Prudential Unit Trusts Ltd - Series 12</t>
  </si>
  <si>
    <t>Prudential Unit Trusts Ltd - Series 11</t>
  </si>
  <si>
    <t>Prudential Unit Trusts Ltd - Series 6</t>
  </si>
  <si>
    <t>Prudential Unit Trusts Ltd - Series 8</t>
  </si>
  <si>
    <t>Prudential Unit Trusts Ltd - Series 7</t>
  </si>
  <si>
    <t>Prudential Unit Trusts Limited</t>
  </si>
  <si>
    <t>Bauer Capital Management, LLC</t>
  </si>
  <si>
    <t>Pensionnoosiguritelen Institut Ad</t>
  </si>
  <si>
    <t>Green Vault Partners, LLC</t>
  </si>
  <si>
    <t>Nomura Investment Solutions Plc - Nomura Equity Volatility Risk Premia UCITS</t>
  </si>
  <si>
    <t>Legg Mason Global Offshore Funds - Global Opportunities Bond Fund</t>
  </si>
  <si>
    <t>Legg Mason Global Offshore Funds - US Value Trust Fund</t>
  </si>
  <si>
    <t>Legg Mason Global Offshore Funds - US High Yield Investments Fund</t>
  </si>
  <si>
    <t>Legg Mason Offshore Funds - US High Yield Investments Fund NV</t>
  </si>
  <si>
    <t>Legg Mason Offshore Funds - Emerging Markets Bond Portfolio Fund NV</t>
  </si>
  <si>
    <t>Legg Mason Offshore Funds - Mexico Premium Income Portfolio Fund NV</t>
  </si>
  <si>
    <t>Legg Mason Offshore Funds - US Appreciation Fund NV</t>
  </si>
  <si>
    <t>Legg Mason Offshore Funds - US Smaller Companies Portfolio Fund NV</t>
  </si>
  <si>
    <t>Legg Mason Offshore Funds - Emerging Europe Equity Portfolio Fund</t>
  </si>
  <si>
    <t>Legg Mason Offshore Funds - US Core Fixed Income Portfolio Fund</t>
  </si>
  <si>
    <t>Legg Mason Offshore Funds - Global Strategic Yield Portfolio Fund</t>
  </si>
  <si>
    <t>Legg Mason Offshore Funds - US Value Trust Fund NV</t>
  </si>
  <si>
    <t>Legg Mason Offshore Funds - European Equity Investments Fund NV</t>
  </si>
  <si>
    <t>Legg Mason Offshore Funds - Asian Dragon Portfolio Fund NV</t>
  </si>
  <si>
    <t>Legg Mason Offshore Funds - Latin American Equity Portfolio Fund NV</t>
  </si>
  <si>
    <t>Fonds Fiducem International - 1/1000 Fund</t>
  </si>
  <si>
    <t>Familia-Kredietmaatschappij Voor Volkswoningen - Libor 30 % Fund</t>
  </si>
  <si>
    <t>Daiwa SB Tough America (No Hedge Monthly Asset Growth Type) Fund</t>
  </si>
  <si>
    <t>Skystar Capital</t>
  </si>
  <si>
    <t>Old Mutual International Isle of Man - Old Mututal USD Invesco Global Equity Income Fund</t>
  </si>
  <si>
    <t>Axa Nederland (L)-Portfolio A-Capital Fund</t>
  </si>
  <si>
    <t>PIMCO Wholesale Plus Global Bond Fund</t>
  </si>
  <si>
    <t>Skyline Umbrella Fund Plc - Institutional Fund</t>
  </si>
  <si>
    <t>Skyline Umbrella Fund Plc - Retail Fund</t>
  </si>
  <si>
    <t>Operadora Actinver Sa - Actidow Sa De CV Fund (BMV:ACTIPT4 E)</t>
  </si>
  <si>
    <t>Fulcrum UCITS - Fulcrum Asset Fund</t>
  </si>
  <si>
    <t>Unlu Portfoy Yonetimi A.S - Investment Fund</t>
  </si>
  <si>
    <t>AMG Funds - AMG GW&amp;K Small Cap Growth Fund</t>
  </si>
  <si>
    <t>WisdomTree Trust - WisdomTree Western Asset Unconstrained Bond Fund (NasdaqGM:UBND)</t>
  </si>
  <si>
    <t>TSC Unit Investment Trust 12 - TSC Herzfeld Enhanced Dividend Income Closed End Portfolio Fund</t>
  </si>
  <si>
    <t>Northern Trust Co Sub-Advised Collective Funds Trust- Collective LSV US Small Cap Value Equity Fund</t>
  </si>
  <si>
    <t>Scenario Creation Ltd.</t>
  </si>
  <si>
    <t>TSC Unit Investment Trust 12 - TSC Herzfeld Municipal Income Closed End Portfolio 2Q 2015 Fund</t>
  </si>
  <si>
    <t>Pyramis Group Trust - Pyramis Index Lifecycle 2060 Commingled Pool Fund</t>
  </si>
  <si>
    <t>Advis Renfa Fixa Master Fundo Investimento Multimercado</t>
  </si>
  <si>
    <t>Gavea Enerprev Fundo Investimento Acoes</t>
  </si>
  <si>
    <t>Previdencia Ultraconservador Fundo Investimento Cotas Fundo Investimento Privada Renda Fixa</t>
  </si>
  <si>
    <t>Verde Am Horizonte Feeder Fundo Investo Cotas Fundos Investo Multimercado Investimento Exterior</t>
  </si>
  <si>
    <t>Porto Seguro Juro Real Fundo Investimento Cotas Fundo Investimento Renda Fixa Longo Prazo</t>
  </si>
  <si>
    <t>Galzaur Cartera De Inversion, Sicav, S.A.</t>
  </si>
  <si>
    <t>DLM Fundo Investimento Multimercado Plus</t>
  </si>
  <si>
    <t>Sol De Castilla Inversiones, SICAV, S.A.</t>
  </si>
  <si>
    <t>SI Danish Bonds Fund</t>
  </si>
  <si>
    <t>Baring Fund Managers - Multi Asset Income Fund</t>
  </si>
  <si>
    <t>Smart Social, Sicav, S.A. (BME:S4049)</t>
  </si>
  <si>
    <t>Tirano 2 Fundo Investimento Multimercado Credito Privado Investimento Exterior</t>
  </si>
  <si>
    <t>UI Fonds BSH</t>
  </si>
  <si>
    <t>Dominice Funds Plc - Cassiopeia Ucits Fund</t>
  </si>
  <si>
    <t>PT Bahana TCW Investment Management - Reksa Dana Terproteksi Bahana Primera Protected Fund 87</t>
  </si>
  <si>
    <t>PT Bahana TCW Investment Management - Reksa Dana Terproteksi Bahana Primera Protected Fund 88</t>
  </si>
  <si>
    <t>PT Bahana TCW Investment Management - Reksa Dana Bahana Sukuk Syariah</t>
  </si>
  <si>
    <t>SI International Bonds Funds</t>
  </si>
  <si>
    <t>Axis Mutual Fund - Hybrid Fund Series 22 - (1278 Days)</t>
  </si>
  <si>
    <t>Wealthstone Capital Fund Cayman LP - Fabula Partners Master Fund SPC</t>
  </si>
  <si>
    <t>Man GLG Value Opportunity Fund</t>
  </si>
  <si>
    <t>State Street Global Advisors Luxembourg SICAV - State Street Emerging Markets Small Cap Equity Fund</t>
  </si>
  <si>
    <t>Reliance Mutual Fund - Reliance Fixed Horizon Fund - XXVIII - Series 17 Fund</t>
  </si>
  <si>
    <t>Xinjiang XinZhongJia Equity Investment Limited Enterprise Partnership</t>
  </si>
  <si>
    <t>SI Emerging Market Bonds Fund</t>
  </si>
  <si>
    <t>Movestic Sicav - Movestic Global Fund</t>
  </si>
  <si>
    <t>Merrion Investment Trust - Merrion Ethical Equity Fund</t>
  </si>
  <si>
    <t>Merrion Investment Trust - Merrion Long Dated Bond Fund</t>
  </si>
  <si>
    <t>AHL Strategies PCC Limited - Man Diversified 2XL</t>
  </si>
  <si>
    <t>K Foreign Fixed Income 6 Months Bl Fund</t>
  </si>
  <si>
    <t>MFC Smart Investment Series 5 A3 Fund</t>
  </si>
  <si>
    <t>TISCO Thai Equity Trigger 8% Fund 21</t>
  </si>
  <si>
    <t>Scb Trigger 3% Plus 3% Fund E</t>
  </si>
  <si>
    <t>Edmond de Rothschild Prifund - Alpha Con Fund</t>
  </si>
  <si>
    <t>Scb Foreign Fixed Income Fund 6M99</t>
  </si>
  <si>
    <t>SCB Foreign Fixed Income Accredited Investors And Special Retail Fund 6M67</t>
  </si>
  <si>
    <t>SCB Thai Fixed Income Capital Protected 6M30 Open End Fund</t>
  </si>
  <si>
    <t>MFC Smart Investment Series 5 E3 Fund</t>
  </si>
  <si>
    <t>SCB Foreign Fixed Income Accredited Investors And Special Retail Fund 3M73</t>
  </si>
  <si>
    <t>American Beacon Funds - American Beacon Grosvenor Long/Short Fund</t>
  </si>
  <si>
    <t>Union Group</t>
  </si>
  <si>
    <t>Protective Life Insurance Company - Protective Dimensions II Fund</t>
  </si>
  <si>
    <t>Neuberger Berman Equity Funds - Neuberger Berman World Equity Fund</t>
  </si>
  <si>
    <t>Amundi ETF MSCI World Low Carbon UCITS ETF (DB:LWCR)</t>
  </si>
  <si>
    <t>Mse Loan Pool Trust VIII</t>
  </si>
  <si>
    <t>TRUF Innoc 2015 Fund</t>
  </si>
  <si>
    <t>Shanghai Electric Group HONGKONG Company Limited, Asset Management Arm</t>
  </si>
  <si>
    <t>State Street Global Advisors Luxembourg SICAV - State Street US Small Cap Equity Fund</t>
  </si>
  <si>
    <t>CSMC 2015-RPL2 Trust</t>
  </si>
  <si>
    <t>Galaxy Transformation Growth Thematic Flexible Disposition Mixed Securities Fund</t>
  </si>
  <si>
    <t>State Street Global Advisors Luxembourg SICAV - State Street Global Defensive Equity Fund</t>
  </si>
  <si>
    <t>Government National Mortgage Association Gtd Remic Pass Through Securities - Series 2015 - 055</t>
  </si>
  <si>
    <t>Volt XXXIV LLC</t>
  </si>
  <si>
    <t>Crown Premium Private Equity VI S.A. Sicav-Sif</t>
  </si>
  <si>
    <t>Government National Mortgage Association Guaranteed Remic Pass Through Securities - Series 2015-052</t>
  </si>
  <si>
    <t>Government National Mortgage Association 2015-C02</t>
  </si>
  <si>
    <t>Government National Mortgage Association 2015-C01</t>
  </si>
  <si>
    <t>U Access Sicav - Best Selection China A Fund</t>
  </si>
  <si>
    <t>Opera Investments Plc (LSE:OPRA)</t>
  </si>
  <si>
    <t>SPDR Index Shares Funds - SPDR EURO STOXX 50 Currency Hedged ETF (ARCA:HFEZ)</t>
  </si>
  <si>
    <t>Ubs Sdic Value-Added Bao Money Market Fund</t>
  </si>
  <si>
    <t>SWS Anxin Return Flexible Disposition Mixed Securities Investment Fund</t>
  </si>
  <si>
    <t>Tebon Fuxin Flexible Disposition Mixed Securities Investment Fund</t>
  </si>
  <si>
    <t>Yinhua Taili Flexible Disposition Mixed Securities Investment Fund</t>
  </si>
  <si>
    <t>Equistone V Fund</t>
  </si>
  <si>
    <t>Penghua Csi Alcoholic Drink Index Grading Securities Investment Fund (SZSE:150229)</t>
  </si>
  <si>
    <t>Munsun Asset Management (Asia) Ltd</t>
  </si>
  <si>
    <t>Heidi Foundation, Endowment Arm</t>
  </si>
  <si>
    <t>Qianhai Kaiyuan Fund Management Co., Ltd. - Aerospace and Defense Index Classified Fund (SZSE:150221)</t>
  </si>
  <si>
    <t>Edsouth Indent No 9 Llc</t>
  </si>
  <si>
    <t>Government National Mortgage Association Guaranteed Remic Pass Thru Securities - Series 2015-049</t>
  </si>
  <si>
    <t>Government National Mortgage Assn, Gtd Multifamily Remic Pass Through Securities, Series 2015-046</t>
  </si>
  <si>
    <t>Government National Mortgage Association Guaranteed Remic Pass Thru Securities - Series 2015-056</t>
  </si>
  <si>
    <t>OZLM XII Ltd</t>
  </si>
  <si>
    <t>Oaks Mortgage Trust Series 2015-1</t>
  </si>
  <si>
    <t>State Street Institutional Investment Trust - State Street Small/Mid Cap Equity Index Fund</t>
  </si>
  <si>
    <t>Erste Total Return Fixed Income</t>
  </si>
  <si>
    <t>Government National Mortgage Association,Gtd HECM MBS Remic Pass-Through Securities,Series 2015-H09</t>
  </si>
  <si>
    <t>Private Wealth Management Global Sif Sicav -Sif - Nettuno Fund</t>
  </si>
  <si>
    <t>Portfolio Partner, Vermogensverwaltung AG</t>
  </si>
  <si>
    <t>Ping'An Dingchuang Equity Investment Management (Shanghai) Co., Ltd.</t>
  </si>
  <si>
    <t>Principal Global Investors Limited Principal Global Property Securities Fund</t>
  </si>
  <si>
    <t>Government National Mortgage Association,Gtd HECM MBS Remic Pass-Through Securities,Series 2015-H10</t>
  </si>
  <si>
    <t>KD Kapitalberatung GmbH</t>
  </si>
  <si>
    <t>Freebird Partners</t>
  </si>
  <si>
    <t>Alara Capital</t>
  </si>
  <si>
    <t>Alpha Wave Investors, LLC</t>
  </si>
  <si>
    <t>DEXUS Operations Trust</t>
  </si>
  <si>
    <t>Dynasty Asset Management (Pty) Ltd.</t>
  </si>
  <si>
    <t>Ottawa Angel Alliance</t>
  </si>
  <si>
    <t>Fondo De Inversion Latam Corporate High Yield</t>
  </si>
  <si>
    <t>Lynx Fund Managers</t>
  </si>
  <si>
    <t>Straightpoint Capital LLC</t>
  </si>
  <si>
    <t>Fondo De Inversión Público Penta Las Américas Infraestructura Dos</t>
  </si>
  <si>
    <t>CRE, Inc., Employees' Shareholding Association</t>
  </si>
  <si>
    <t>Fundação dos Economiários Federais</t>
  </si>
  <si>
    <t>Obsidian Capital (Pty) Ltd</t>
  </si>
  <si>
    <t>Southern Cross Venture Partners</t>
  </si>
  <si>
    <t>Prvá slovenská investicná skupina Group</t>
  </si>
  <si>
    <t>Woodside O'Brien LLC</t>
  </si>
  <si>
    <t>Tourbillon Global Ventures</t>
  </si>
  <si>
    <t>PineBridge Bank Capital Securities Fund 2013-02</t>
  </si>
  <si>
    <t>UBS (F) France Invest</t>
  </si>
  <si>
    <t>Apora Ventures</t>
  </si>
  <si>
    <t>Sarbit US Equity Trust</t>
  </si>
  <si>
    <t>ABSA Balanced Fund</t>
  </si>
  <si>
    <t>ABSA Flexible Fund</t>
  </si>
  <si>
    <t>ABSA General Fund</t>
  </si>
  <si>
    <t>ABSA Inflation Beater Fund</t>
  </si>
  <si>
    <t>ABSA Institutional Fiduciary Flexible Growth Fund</t>
  </si>
  <si>
    <t>D. E. Shaw &amp; Co. (Asia Pacific) Limited</t>
  </si>
  <si>
    <t>ABSA Institutional Fiduciary Flexible Income Fund</t>
  </si>
  <si>
    <t>ABSA Institutional Income and Growth Fund</t>
  </si>
  <si>
    <t>ABSA International Fund</t>
  </si>
  <si>
    <t>ABSA Rand Protector Fund</t>
  </si>
  <si>
    <t>ABSA Select Equity Fund</t>
  </si>
  <si>
    <t>Grande Europe</t>
  </si>
  <si>
    <t>New Europe Small Caps</t>
  </si>
  <si>
    <t>UBS (F) Strategie Europe</t>
  </si>
  <si>
    <t>Ahv-Select-Universal-Fonds I</t>
  </si>
  <si>
    <t>Batterymarch Growth and Income Portfolio</t>
  </si>
  <si>
    <t>Andor Capital Management, L.L.C.</t>
  </si>
  <si>
    <t>Met Investors Series Trust - JPMorgan Small Cap Value Portfolio</t>
  </si>
  <si>
    <t>Mercury Large-Cap Core Portfolio</t>
  </si>
  <si>
    <t>Kaihan Group Employee Stock Ownership Association</t>
  </si>
  <si>
    <t>Eminova Fondkommission AB, Asset management arm</t>
  </si>
  <si>
    <t>Aentib Ventures</t>
  </si>
  <si>
    <t>Granite Holdings Co., Ltd., Asset Management Arm</t>
  </si>
  <si>
    <t>Met Investors Series Trust - Pioneer Mid-Cap Value Portfolio</t>
  </si>
  <si>
    <t>MET Investors Series Trust - Legg Mason Value Equity Portfolio</t>
  </si>
  <si>
    <t>American Century World Mutual Funds, Inc. - International Stock Fund</t>
  </si>
  <si>
    <t>Deutsche Value Series, Inc. - Deutsche Mid Cap Value Fund (MutualFund:MIDT.X)</t>
  </si>
  <si>
    <t>Crm Large Cap Value Fund</t>
  </si>
  <si>
    <t>Diamond Hill Funds - Diamond Hill Select Fund (MutualFund:DHTC.X)</t>
  </si>
  <si>
    <t>John Hancock Capital Series - John Hancock International Classic Value Fund</t>
  </si>
  <si>
    <t>Fundacion Fdi - Gip Pacifico, Endowment Arm</t>
  </si>
  <si>
    <t>Linwood Ventures, LLC</t>
  </si>
  <si>
    <t>Sanctum Media Group, Inc.</t>
  </si>
  <si>
    <t>Stephen Dagnall Financial Management LLP</t>
  </si>
  <si>
    <t>Fidelity Asset Management Services</t>
  </si>
  <si>
    <t>Northern Trust Co Sub-Advised Collective Funds Trust- Collective LSV US Mid Cap Value Equity Fund</t>
  </si>
  <si>
    <t>ETF Advisors Trust - Treasury 5 FITR ETF</t>
  </si>
  <si>
    <t>DGME Finances SAS</t>
  </si>
  <si>
    <t>FT - Unit 5466 Corporate High Income Portfolio Series 15</t>
  </si>
  <si>
    <t>Government National Mortgage Association Guaranteed Remic Pass Through Securities - Series 2015-053</t>
  </si>
  <si>
    <t>Government National Mortgage Association Series 2015 - 059</t>
  </si>
  <si>
    <t>Yifang Ventures</t>
  </si>
  <si>
    <t>SeokCheon Daewoong Foundation, Endowment Arm</t>
  </si>
  <si>
    <t>Valu-Trac Investment Management Ltd - Capital Strategy Net Income Fund</t>
  </si>
  <si>
    <t>Fund Partners Ltd - Numis Mid Cap Fund</t>
  </si>
  <si>
    <t>PT Batavia Prosperindo Aset Manajemen - Reksa Dana Batavia Dana Obligasi Optimal</t>
  </si>
  <si>
    <t>PT Batavia Prosperindo Aset Manajemen - Reksa Dana Terproteksi Batavia Proteksi Cemerlang 9</t>
  </si>
  <si>
    <t>Architas Multi-Manager Unit Trust - AXA Selectiv Revenus EUR Distribution Fund</t>
  </si>
  <si>
    <t>Zhong Capital</t>
  </si>
  <si>
    <t>Pt Mandiri Manajemen Investasi - Reksa Dana Terproteksi Mandiri Series 24 Fund</t>
  </si>
  <si>
    <t>Amundi Absolute Return Complus Fund Plc - Amundi Asia Macro Fund</t>
  </si>
  <si>
    <t>PT Bahana TCW Investment Management - Reksa Dana Terproteksi Bahana Primera Protected Fund 89</t>
  </si>
  <si>
    <t>Anima Funds Plc - Euro Government Bond Fund</t>
  </si>
  <si>
    <t>Yelin Lapidot Mutual Funds - Yelin Lapidot 90/10 Tik Agach Hul - Mugenet Matach Mutual Fund</t>
  </si>
  <si>
    <t>Yelin Lapidot Mutual Funds - Yelin Lapidot Tik Agach Ve Menayot Hul Mutual Fund</t>
  </si>
  <si>
    <t>PIMCO Funds Global Investors Series PLC - Trends Managed Futures Fund</t>
  </si>
  <si>
    <t>Radar Funds SICAV PLC - Radar Fund</t>
  </si>
  <si>
    <t>Immo Living Fund Ltd</t>
  </si>
  <si>
    <t>Eaton Vance Municipals Trust II - Eaton Vance TABS 1-to-10 Year Laddered Municipal Bond Fund</t>
  </si>
  <si>
    <t>Eaton Vance Municipals Trust II - Eaton Vance TABS 10-to-20 Year Laddered Municipal Bond Fund</t>
  </si>
  <si>
    <t>PT PPA Investasi Efek</t>
  </si>
  <si>
    <t>Guggenheim Defined Portfolios - Unit 1319 Income and Treasury Ltd Duration Portfolio Of Funds Trust</t>
  </si>
  <si>
    <t>Guggenheim Defined Portfolios - Unit 1320 Diversified Income Wave Portfolio 15 Month Series 54 Fund</t>
  </si>
  <si>
    <t>Guggenheim Defined Portfolios - Unit 1326 Diversified Income Wave Portfolio Series 59 Fund</t>
  </si>
  <si>
    <t>Guggenheim Defined Portfolios - Unit 1325 MLP and Energy Funds Portfolio Series 10 Fund</t>
  </si>
  <si>
    <t>Guggenheim Defined Portfolios - Unit 1324 European High Dividend Portfolio Series 4 Fund</t>
  </si>
  <si>
    <t>Guggenheim Defined Portfolios - Unit 1324 Guggenheim Discount Opportunity Strategy Porfolio Fund</t>
  </si>
  <si>
    <t>Guggenheim Defined Portfolios - Unit 1323 Global 100 Dividend Strategy Portfolio Series 3 Fund</t>
  </si>
  <si>
    <t>Guggenheim Defined Portfolios - Unit 1322 Equity and Income Portfolio Certificates Series 38 Fund</t>
  </si>
  <si>
    <t>Hengsheng Asset Management Co.</t>
  </si>
  <si>
    <t>Guggenheim Defined Portfolios - Unit 1323 Dow Jones Value Dividend Focus Portfolio Series 21 Fund</t>
  </si>
  <si>
    <t>Guggenheim Defined Portfolio-Unit 1322 Covered Call and Income Portfolio Certificates Series 35 Fund</t>
  </si>
  <si>
    <t>Guggenheim Defined Portfolios - Unit 1321 Bulletshares High Yield Low Duration Bond Ladder Fund</t>
  </si>
  <si>
    <t>Tyche Asset Management Pty Ltd</t>
  </si>
  <si>
    <t>Shanghai Simpleway Asset Management Co.</t>
  </si>
  <si>
    <t>Altshuler Shaham Mutual Funds - SmartBeta Germany Low Volatility Foreign Currency Hedged Mutual Fund</t>
  </si>
  <si>
    <t>Lion Low Carbon Economy Equity Securities Investment Fund</t>
  </si>
  <si>
    <t>Minsheng Royal Research Selective Flexible Disposition Mixed Securities Fund</t>
  </si>
  <si>
    <t>Gtja An Xin Xiang Flexible Disposition Mixed Securities Investment Fund</t>
  </si>
  <si>
    <t>Harbin Jubang Investment Co., Ltd.</t>
  </si>
  <si>
    <t>MetLife Private Capital Investors</t>
  </si>
  <si>
    <t>Huatai-Pb Xinli Flexible Disposition Mixed Securities Investment Fund</t>
  </si>
  <si>
    <t>The William J. Dowdy Foundation, Endowment Arm</t>
  </si>
  <si>
    <t>Ellipsis Asset Management - Ellipsis Polarius Credit Fund</t>
  </si>
  <si>
    <t>Robey Warshaw LLP, Asset Management Arm</t>
  </si>
  <si>
    <t>UBS World CB (US Dollar Hedge) Mother Fund</t>
  </si>
  <si>
    <t>Fundo Poupança Reforma FPR4</t>
  </si>
  <si>
    <t>2011 KIF-INNOPOLIS Specialty Investment Union</t>
  </si>
  <si>
    <t>Santos Limited, ESOP</t>
  </si>
  <si>
    <t>Geoff and Helen Handbury Foundation Pty Limited</t>
  </si>
  <si>
    <t>Alpha Financial Products Limited - Broker Firm Allocation Series 2 Fund</t>
  </si>
  <si>
    <t>Alpha Financial Products Limited - Broker Firm Allocation Series 1 Fund</t>
  </si>
  <si>
    <t>UBS (Lux) Bond SICAV - European Floating Rates (EUR)</t>
  </si>
  <si>
    <t>Al Majaz Investments Company</t>
  </si>
  <si>
    <t>ARTIS Ventures</t>
  </si>
  <si>
    <t>GE Capital Global Energy</t>
  </si>
  <si>
    <t>RealFin Capital Partners Proprietary Limited</t>
  </si>
  <si>
    <t>UBS (Lux) Bond SICAV - USD Corporates 2019</t>
  </si>
  <si>
    <t>UBS (Lux) Bond SICAV - 2020 (CHF)</t>
  </si>
  <si>
    <t>UBS (Lux) Bond SICAV - 2020 II</t>
  </si>
  <si>
    <t>Dalhousie University, Endowment Arm</t>
  </si>
  <si>
    <t>TownHall Investment Research</t>
  </si>
  <si>
    <t>UBS (Lux) Bond SICAV - 2019 II</t>
  </si>
  <si>
    <t>Highland Distressed Opportunities Fund, Inc.</t>
  </si>
  <si>
    <t>Nippon Ski Resort Development Co., Ltd., Employees' Shareholding Association</t>
  </si>
  <si>
    <t>Nippon Ski Resort Development Co., Ltd., Directors' Shareholding Association</t>
  </si>
  <si>
    <t>Sanlam Global Cautious Fund of Funds</t>
  </si>
  <si>
    <t>Algebris Financial Coco Fund Ltd.</t>
  </si>
  <si>
    <t>Fireside Ventures</t>
  </si>
  <si>
    <t>Standard Renewable Energy Group, LLC</t>
  </si>
  <si>
    <t>Major League Baseball Enterprises, Inc., Investment Arm</t>
  </si>
  <si>
    <t>Masterinvest Kapitalanlage Gmbh - MI 24 Fund</t>
  </si>
  <si>
    <t>Global Dinamico Multimercado Fundo Investimento Cotas Fundo Investimento</t>
  </si>
  <si>
    <t>M Square Acoes Brfprev Fundo Investimento Cotas Fundo Investimento Acoes</t>
  </si>
  <si>
    <t>Ps Previdencia Privada Mm Fundo Previdencial Fundo Investimento Cotas Fundo Investimento</t>
  </si>
  <si>
    <t>Porto Seguro Renda Fixa Credito Privado Diamante Fundo Investimento Cotas Fundo Investimento Previde</t>
  </si>
  <si>
    <t>Nordea 1 - Diversified Return Fund</t>
  </si>
  <si>
    <t>Western Asset Funpresp Fundo Investimento Multimercado</t>
  </si>
  <si>
    <t>Advisors Management Group Inc</t>
  </si>
  <si>
    <t>Alpha Resource Fund Ltd</t>
  </si>
  <si>
    <t>Lupus Alpha CLO High Quality Invest Fund</t>
  </si>
  <si>
    <t>Ps Renfa Fixa Credito Privado Rubi Premium Fundo Investimento Cotas Fundo Investimento Previdenciari</t>
  </si>
  <si>
    <t>VT Price Value Partners Funds ICVC - VT Price Value Portfolio</t>
  </si>
  <si>
    <t>F&amp;C Fund Management Limited - UK Property Feeder Fund</t>
  </si>
  <si>
    <t>Odey Investment Funds Plc - Odey European Focus Fund</t>
  </si>
  <si>
    <t>Csop Alternative Funds Plc - Oriental Treasure Fund</t>
  </si>
  <si>
    <t>Montupet SA, ESOP</t>
  </si>
  <si>
    <t>Icici Prudential Mutual Fund - Fixed Maturity Plan - Series 74 - 370 Days Plan A</t>
  </si>
  <si>
    <t>ICICI Prudential Mutual Fund - Fixed Maturity Plan - Series 74 - 367 Days - Plan C</t>
  </si>
  <si>
    <t>Montreux Commodity Trading Fund</t>
  </si>
  <si>
    <t>Credit Suisse Universal Trust Cayman III - J-Reit And Real Estate Equity Fund</t>
  </si>
  <si>
    <t>Pollards Et Filles Capital Management Sicav PLC - Pollards Et Filles Quantitative Investment Fund</t>
  </si>
  <si>
    <t>Singular India Growth Fund</t>
  </si>
  <si>
    <t>Financial Investors Trust - Grandeur Peak Global Micro Cap Fund</t>
  </si>
  <si>
    <t>Financial Investors Trust - Grandeur Peak International Stalwarts Fund</t>
  </si>
  <si>
    <t>Financial Investors Trust - Grandeur Peak Global Stalwarts Fund</t>
  </si>
  <si>
    <t>N.I.S. Credit Opportunities Limited - Indian Credit Segregated Portfolio Fund</t>
  </si>
  <si>
    <t>N.I.S. Credit Opportunities Limited - Indian Credit Hedged Segregated Portfolio Fund</t>
  </si>
  <si>
    <t>UTI India Credit Fund Limited-1</t>
  </si>
  <si>
    <t>S700 Miteigentumsfonds Gem. Par. 46 Ivm Par. 66Ff Invfg</t>
  </si>
  <si>
    <t>Sequoia Financial Advisors, Inc.</t>
  </si>
  <si>
    <t>Vinh Linh Investment Co. Ltd.</t>
  </si>
  <si>
    <t>AM Diversifie 1 Fund</t>
  </si>
  <si>
    <t>Jin Japan Fund</t>
  </si>
  <si>
    <t>Dallah EastBridge Investment Company</t>
  </si>
  <si>
    <t>Golden Credit Card Trust - Series 2015-2 Fund</t>
  </si>
  <si>
    <t>GRE Assets</t>
  </si>
  <si>
    <t>Larraín Vial Administradora - Fondo de Inversion LarraínVial Fitzroy (SNSE:CFILVCHI-U)</t>
  </si>
  <si>
    <t>Liberty Holdings Ltd., Employee Incentive Scheme</t>
  </si>
  <si>
    <t>FCP Global Investors</t>
  </si>
  <si>
    <t>Eneas Alternative Investments S.L.</t>
  </si>
  <si>
    <t>Shanghai ZhongWang Investment Development Co., Ltd.</t>
  </si>
  <si>
    <t>Rbc Funds (Lux) - Emerging Markets Value Equity Fund</t>
  </si>
  <si>
    <t>SWEF LP.</t>
  </si>
  <si>
    <t>HC KB Endeavour Multi Asset</t>
  </si>
  <si>
    <t>Kokosing Capital</t>
  </si>
  <si>
    <t>Toro Limited (LSE:TORO)</t>
  </si>
  <si>
    <t>Rbc Funds (Lux) - European Equity Focus Fund</t>
  </si>
  <si>
    <t>Shelter Invest SICAV - Europe Factor Premium Fund</t>
  </si>
  <si>
    <t>Pimco Funds: Global Investors Series Plc, Pimco Trends Managed Futures Strategy Fund</t>
  </si>
  <si>
    <t>P&amp;F Portfolio und Finanzmanagement</t>
  </si>
  <si>
    <t>Windhaven Investments</t>
  </si>
  <si>
    <t>Hsbc Funds - Hsbc Global High Income Bond Fund</t>
  </si>
  <si>
    <t>Hangzhou Wenguang Venture Capital Co., Ltd.</t>
  </si>
  <si>
    <t>Qwest Energy 2005-III Flow-Through LP</t>
  </si>
  <si>
    <t>Endemic Capital</t>
  </si>
  <si>
    <t>KGI Fraser Securities Pte Ltd, Asset Management Arm</t>
  </si>
  <si>
    <t>Roxbury Credit Events Fund</t>
  </si>
  <si>
    <t>Aston Hill AVIP Trust</t>
  </si>
  <si>
    <t>Shanghai Lingang Economic Development Group Asset Management Co., Ltd.</t>
  </si>
  <si>
    <t>Shanghai Jiuting Assets Operation and Management Co., Ltd.</t>
  </si>
  <si>
    <t>Guoco Group Limited (SEHK:53)</t>
  </si>
  <si>
    <t>Fondo de Empleados del Banco de Occidente Ltda</t>
  </si>
  <si>
    <t>GGD Investments</t>
  </si>
  <si>
    <t>Electrum Special Acquisition Corporation (NasdaqCM:ELEC)</t>
  </si>
  <si>
    <t>Education Trust of Alaska John Hancock Freedom 529 plan-Portfolio 2033-2036</t>
  </si>
  <si>
    <t>Uin-Fonds Nr. 825</t>
  </si>
  <si>
    <t>Ahorro Corporacion Financiera, S.V, S.A., Research Division</t>
  </si>
  <si>
    <t>North West Seed Fund</t>
  </si>
  <si>
    <t>Uin-Fonds Nr. 826</t>
  </si>
  <si>
    <t>Uin-Fonds Nr. 818</t>
  </si>
  <si>
    <t>Zinsplus-Laufzeitfonds 10/2019 Ii</t>
  </si>
  <si>
    <t>Yamanashi Chugin Management Consulting Co., Ltd., Investment Arm</t>
  </si>
  <si>
    <t>Reliance Mutual Fund - Fixed Horizon Fund XXV - Series 21</t>
  </si>
  <si>
    <t>RWC Emerging Markets Equity Fund Limited</t>
  </si>
  <si>
    <t>AZ Fund 1 - Global Emerging Market Equity Fund</t>
  </si>
  <si>
    <t>Az Fund 1-Global Emerging Market Equity Fund</t>
  </si>
  <si>
    <t>AZ Fund 1 - Arbitrage Fund</t>
  </si>
  <si>
    <t>(LF) - (LF) Special Purpose Best Performers VII Fund</t>
  </si>
  <si>
    <t>RGS Obligatsii</t>
  </si>
  <si>
    <t>Advisors Preferred Trust - Spectrum Advisors Preferred Fund</t>
  </si>
  <si>
    <t>AZ Fund 1 - Emerging Market Local Currency Bond Fund</t>
  </si>
  <si>
    <t>Spirits Capital Partners LLC</t>
  </si>
  <si>
    <t>Vanguard Malvern Funds - Institutional Intermediate Term Bond Fund</t>
  </si>
  <si>
    <t>Vanguard Malvern Funds - Institutional Short Term Bond Fund</t>
  </si>
  <si>
    <t>Banco de Sabadell. S.A., Research Division</t>
  </si>
  <si>
    <t>Winterman Group Inc.</t>
  </si>
  <si>
    <t>Martinez Posada S.A.S</t>
  </si>
  <si>
    <t>PowerShares Exchange-Traded Fund Trust - PowerShares FTSE RAFI Energy Sector Portfolio</t>
  </si>
  <si>
    <t>PowerShares Exchange-Traded Fund Trust - PowerShares FTSE RAFI Financials Sector Portfolio</t>
  </si>
  <si>
    <t>PowerShares Exchange-Traded Fund Trust - PowerShares FTSE RAFI Consumer Goods Sector Portfolio</t>
  </si>
  <si>
    <t>PowerShares Exchange-Traded Fund Trust - PowerShares FTSE RAFI Health Care Sector Portfolio</t>
  </si>
  <si>
    <t>PowerShares Exchange-Traded Fund Trust - PowerShares FTSE RAFI Basic Materials Sector Portfolio</t>
  </si>
  <si>
    <t>PowerShares Exchange-Traded Fund Trust - PowerShares FTSE RAFI Industrials Sector Portfolio</t>
  </si>
  <si>
    <t>PowerShares ETF Trust - PowerShares FTSE RAFI Telecommunications &amp; Technology Sector Portfolio</t>
  </si>
  <si>
    <t>PowerShares Exchange-Traded Fund Trust - PowerShares FTSE RAFI Consumer Services Sector Portfolio</t>
  </si>
  <si>
    <t>PowerShares Exchange Traded Fund Trust - PowerShares FTSE RAFI Utilities Sector Portfolio</t>
  </si>
  <si>
    <t>PowerShares Exchange-Traded Fund Trust - PowerShares FTSE RAFI US 1500 Small-Mid Portfolio (NasdaqGM:PRFZ)</t>
  </si>
  <si>
    <t>RGS Aktsii</t>
  </si>
  <si>
    <t>T. Rowe Price Fixed Income Series, Inc. - T. Rowe Price Limited-Term Bond Portfolio-II</t>
  </si>
  <si>
    <t>SKB Banka d.d. Ljubljana, Research Division</t>
  </si>
  <si>
    <t>Neuberger Berman Trust Co NA Collective Investment Trust - Global Bond Absolute Return Trust Fund</t>
  </si>
  <si>
    <t>Lstar Securities Investment Trust 2015-5</t>
  </si>
  <si>
    <t>RP Ventures AB</t>
  </si>
  <si>
    <t>Dry Canyon Holdings, LLC</t>
  </si>
  <si>
    <t>E Fund New Normal Flexible Disposition Mixed Securities Investment Fund</t>
  </si>
  <si>
    <t>Country Group Holdings Public Company Limited, ESOP</t>
  </si>
  <si>
    <t>Fonds Commun De Placement Assur Senegal</t>
  </si>
  <si>
    <t>Fonds Commun De Placement Treso Monea</t>
  </si>
  <si>
    <t>Fonds Commun De Placement Garanty Evolutif</t>
  </si>
  <si>
    <t>G Fund SICAV - Absolute Return Bond Fund</t>
  </si>
  <si>
    <t>B.F.T. Gestion - BFT Credit 9 Mois P Fund</t>
  </si>
  <si>
    <t>Feimalv, Investment Arm</t>
  </si>
  <si>
    <t>National Bank of Greece SA, Research Division</t>
  </si>
  <si>
    <t>Fonds Commun De Placement Emergence</t>
  </si>
  <si>
    <t>DSC Asset Allocation Fund</t>
  </si>
  <si>
    <t>Rma Rendem MT</t>
  </si>
  <si>
    <t>RMA Corporate Bond Fund</t>
  </si>
  <si>
    <t>Niraku GC Holdings, Inc., ESOP</t>
  </si>
  <si>
    <t>Nextam Partners Sicav - Nextam Partners - Flexible Ga</t>
  </si>
  <si>
    <t>Gottex America Limited Bermuda - Va Relative Value and Event Driven Fund</t>
  </si>
  <si>
    <t>Fidelity American Balanced Fund</t>
  </si>
  <si>
    <t>Youyi Investment Co., Ltd.</t>
  </si>
  <si>
    <t>RMA Rendem CT Fund</t>
  </si>
  <si>
    <t>SRE Capital Pte. Ltd.</t>
  </si>
  <si>
    <t>Fidelity Conservative Income Fund</t>
  </si>
  <si>
    <t>Fidelity Capital Structure Corp. - Fidelity Global Intrinsic Value Class</t>
  </si>
  <si>
    <t>TowerLook Partners, Investment Arm</t>
  </si>
  <si>
    <t>Partners Group Global Opportunities Limited</t>
  </si>
  <si>
    <t>Stone 2006 Flow-Through LP</t>
  </si>
  <si>
    <t>Al Salam Group Holding Company - K.S.C (Public) (KWSE:ALSALAM)</t>
  </si>
  <si>
    <t>Oy C&amp;M Capital Ab</t>
  </si>
  <si>
    <t>Shanghai Feike Investment Company Limited</t>
  </si>
  <si>
    <t>NHA Mortgage Backed Securities - Pool Number - 97503889</t>
  </si>
  <si>
    <t>Truman Heartland Community Foundation, Endowment Arm</t>
  </si>
  <si>
    <t>Head Asset Management Oy</t>
  </si>
  <si>
    <t>Adler Kawa Real Estate Fund III LLC</t>
  </si>
  <si>
    <t>Mason Hill Advisors, LLC</t>
  </si>
  <si>
    <t>Aurarian Capital Management, LLC</t>
  </si>
  <si>
    <t>Nordea 1, Sicav - Renminbi High Yield Bond Fund</t>
  </si>
  <si>
    <t>Albert H. and Jane D. Nahmad Foundation, Inc, Endowment Arm</t>
  </si>
  <si>
    <t>Fubon SZSE 100 ETF (TSEC:00639)</t>
  </si>
  <si>
    <t>KGI Global Equity Fund 1</t>
  </si>
  <si>
    <t>Montana Public Employee Retirement Administration</t>
  </si>
  <si>
    <t>North Dakota Public Employees Retirement System</t>
  </si>
  <si>
    <t>Ballyliffin Capital Corp.</t>
  </si>
  <si>
    <t>Vistra Fund Services (Guernsey) Limited</t>
  </si>
  <si>
    <t>Green Jade Investments Pty Limited</t>
  </si>
  <si>
    <t>IGW China-HK Selection Equity Fund</t>
  </si>
  <si>
    <t>Elementum Rothenthurm Fund Ltd.</t>
  </si>
  <si>
    <t>Robert J. and Mary Lou Morgado Charitable Trust, Endowment Arm</t>
  </si>
  <si>
    <t>Eternity Six Trust</t>
  </si>
  <si>
    <t>Aldworth Investments Ltd</t>
  </si>
  <si>
    <t>Sanki Service Corporation, Employees' Shareholding Association</t>
  </si>
  <si>
    <t>Horizon Investment Co., Ltd.</t>
  </si>
  <si>
    <t>Baldwin Beach Capital</t>
  </si>
  <si>
    <t>Baro Investment &amp; Securities Co., Ltd., Asset Management Arm</t>
  </si>
  <si>
    <t>Genua A/S</t>
  </si>
  <si>
    <t>Denning Pryce Tailored Income Fund</t>
  </si>
  <si>
    <t>Deutsche Invest I - Quant Equity Low Volatility World</t>
  </si>
  <si>
    <t>Taurus Opportunity Fund Ltd.</t>
  </si>
  <si>
    <t>Meridian Global Opportnities Fund SPC - Matrix Long Short Equities SPC</t>
  </si>
  <si>
    <t>Croft Investments Ltd</t>
  </si>
  <si>
    <t>Prestige Inversiones SICAV S.A.</t>
  </si>
  <si>
    <t>Schroder Capital Management International Inc.</t>
  </si>
  <si>
    <t>Pacific Pilot Funding II</t>
  </si>
  <si>
    <t>Three Leaf Ventures</t>
  </si>
  <si>
    <t>Fundvantage Trust - Rivington Diversified International Equity Fund</t>
  </si>
  <si>
    <t>Fundvantage Trust - Rivington Diversified Global Equity Fund</t>
  </si>
  <si>
    <t>Hand Composite Employee Benefit Trust - Westn Asset Long Duration Credit CIF</t>
  </si>
  <si>
    <t>State Street Institutional Investment Trust - International Developed Equity Index Fund</t>
  </si>
  <si>
    <t>The Cue Ball Group, LLC</t>
  </si>
  <si>
    <t>Nomura Resecuritization Trust 2015-5R</t>
  </si>
  <si>
    <t>WM Enterprise</t>
  </si>
  <si>
    <t>Tricon American Homes 2015-SFR1 Trust</t>
  </si>
  <si>
    <t>Voya Institutional Trust Co - Voya Lifetime Income Protection 2015 Fund</t>
  </si>
  <si>
    <t>Advisor Financial Services, LLP</t>
  </si>
  <si>
    <t>Crown Castle Towers LLC, Series 2015-1</t>
  </si>
  <si>
    <t>Crown Castle Towers LLC, Series 2015-2</t>
  </si>
  <si>
    <t>New York Life Insurance Co - Gia Stable Value Product Alliant 85081 Fund</t>
  </si>
  <si>
    <t>Standard Life Investments Global SICAV - Japanese Equity High Alpha Hedged Fund</t>
  </si>
  <si>
    <t>Guaranteed Investment Prducts 1 PCC - Protected Cell 261 Fund</t>
  </si>
  <si>
    <t>Standard Life Investments Global SICAV - Japanese Equity High Alpha Unhedged Fund</t>
  </si>
  <si>
    <t>WisdomTree Issuer Public Limited Company - WisdomTree Japan Equity UCITS ETF</t>
  </si>
  <si>
    <t>FIL Investment Services (UK) Ltd - Diversified Markets Fund</t>
  </si>
  <si>
    <t>Lakefield UCITS SICAV - Dynamic Global Core</t>
  </si>
  <si>
    <t>Genesis Alternative Investments SICAV</t>
  </si>
  <si>
    <t>Aqa Ucits Funds Sicav Plc - Aqa High Yield Bond Fund</t>
  </si>
  <si>
    <t>Skagen Focus Fund (CPSE:SKIFOA)</t>
  </si>
  <si>
    <t>Cue Ball Discovery Fund, LLC</t>
  </si>
  <si>
    <t>Custos Privatstiftung</t>
  </si>
  <si>
    <t>Cornell Capital Management</t>
  </si>
  <si>
    <t>E Fund Xinli Flexible Disposition Mixed Securities Investment Fund</t>
  </si>
  <si>
    <t>Global Value Investment Portfolio Management</t>
  </si>
  <si>
    <t>Signina Capital AG</t>
  </si>
  <si>
    <t>DBM Capital Partners, Investment Arm</t>
  </si>
  <si>
    <t>Oxford Capital Partners LLP</t>
  </si>
  <si>
    <t>Golden Pacific Capital Corporation</t>
  </si>
  <si>
    <t>Relltema Inversiones Sicav</t>
  </si>
  <si>
    <t>Plotter Inversiones Sicav</t>
  </si>
  <si>
    <t>Mizuno Sicav SA</t>
  </si>
  <si>
    <t>Mireni Sicav</t>
  </si>
  <si>
    <t>Valor O.C.P., A. S.</t>
  </si>
  <si>
    <t>Harley-Davidson Motorcycle Trust 2015-2</t>
  </si>
  <si>
    <t>Anchor Point Capital</t>
  </si>
  <si>
    <t>KODEX SYNTH-US Energy</t>
  </si>
  <si>
    <t>Alvento Capital Partners LLP</t>
  </si>
  <si>
    <t>Sws Mu Sw Securities Industry Index Structured Securities Investment Fund</t>
  </si>
  <si>
    <t>Avantfly Xxi SICAV, S.A. (BME:S4053)</t>
  </si>
  <si>
    <t>Alcanadre Capital SICAV, S.A.</t>
  </si>
  <si>
    <t>TISCO Global Healthcare Stars Plus Fund</t>
  </si>
  <si>
    <t>Tlaloc De Inversiones 2014, Sicav, S.A.</t>
  </si>
  <si>
    <t>Shanghai Gelong Investment Co., Ltd.</t>
  </si>
  <si>
    <t>Tocqueville Finance - Tocqueville Euro Midcap Fund</t>
  </si>
  <si>
    <t>Avenir Finance Investment Managers -  Alpha Nova Europe Selection Fund</t>
  </si>
  <si>
    <t>Scala Capital Fund Limited</t>
  </si>
  <si>
    <t>Huaan Media Internet Mixed Securities Investment Fund</t>
  </si>
  <si>
    <t>Rongtong New Region New Economy Flexible Disposition Mixed Securities Fund</t>
  </si>
  <si>
    <t>Leith Wheeler High Yield Bond Fund</t>
  </si>
  <si>
    <t>Numa, SARL</t>
  </si>
  <si>
    <t>Physicians Financial Services, Inc.</t>
  </si>
  <si>
    <t>Da Cheng Jing Ming Flexible Disposition Mixed Securities Investment Fund</t>
  </si>
  <si>
    <t>Da Cheng Jingsui Flexible Disposition Mixed Securities Investment Fund</t>
  </si>
  <si>
    <t>Penghua CSI All-Share Index Securities Companies Index Fund (SZSE:150236)</t>
  </si>
  <si>
    <t>RBC Funds (Lux) - Emerging Markets Small-Cap Equity Fund</t>
  </si>
  <si>
    <t>AAY Investments Group</t>
  </si>
  <si>
    <t>Real Return Trust</t>
  </si>
  <si>
    <t>Pension Fund of Sanoma</t>
  </si>
  <si>
    <t>Universal Financial Planning Consultants, Inc.</t>
  </si>
  <si>
    <t>Lcl 5 Horizon (Avril 2015)</t>
  </si>
  <si>
    <t>frontierAlt Energy 2006 Flow-Through LP</t>
  </si>
  <si>
    <t>Wins Finance Holdings Inc. (NasdaqCM:WINS)</t>
  </si>
  <si>
    <t>Southbrook Capital Management LLC</t>
  </si>
  <si>
    <t>Tibet Tianhong Investment Holding Co., Ltd.</t>
  </si>
  <si>
    <t>Hunan Aihua Investment Co., Ltd</t>
  </si>
  <si>
    <t>Mavrix Explore 2006 - I FT Limited Partnership</t>
  </si>
  <si>
    <t>Nussdorf Family Foundation, Inc, Endowment Arm</t>
  </si>
  <si>
    <t>Nuveen California Municipal Value Fund, Inc. (NYSE:NCA)</t>
  </si>
  <si>
    <t>1901 Partners Management, LP</t>
  </si>
  <si>
    <t>Linkbal Inc., Employees' Shareholding Association</t>
  </si>
  <si>
    <t>4 Corners Infrastructure</t>
  </si>
  <si>
    <t>SNS Beleggingsfondsen N.V. - SNS Euro Liquiditeitenfonds</t>
  </si>
  <si>
    <t>Discover Growth Fund</t>
  </si>
  <si>
    <t>SNS Beleggingsfondsen N.V. - SNS Euro Obligatiefonds</t>
  </si>
  <si>
    <t>SNS Beleggingsfondsen N.V. - SNS Nederlands Aandelenfonds</t>
  </si>
  <si>
    <t>SNS Beleggingsfondsen N.V. - SNS Euro Aandelenfonds</t>
  </si>
  <si>
    <t>SNS Beleggingsfondsen N.V. - SNS Wereld Aandelenfonds</t>
  </si>
  <si>
    <t>SNS Beleggingsfondsen N.V. - SNS Amerika Aandelenfonds</t>
  </si>
  <si>
    <t>SNS Beleggingsfondsen N.V. - SNS Euro Vastgoedfonds</t>
  </si>
  <si>
    <t>Norddeutsche Landesbank Girozentrale, Custodian Bank Business</t>
  </si>
  <si>
    <t>SNS Beleggingsfondsen N.V. - SNS Opkomende Landen Aandelenfonds</t>
  </si>
  <si>
    <t>SNS Beleggingsfondsen N.V. - SNS Optimaal Blauw</t>
  </si>
  <si>
    <t>SNS Beleggingsfondsen N.V. - SNS Optimaal Geel</t>
  </si>
  <si>
    <t>SNS Beleggingsfondsen N.V. - SNS Optimaal Oranje</t>
  </si>
  <si>
    <t>SNS Beleggingsfondsen N.V. - SNS Optimaal Rood</t>
  </si>
  <si>
    <t>SNS Beleggingsfondsen N.V. - SNS Optimaal Paars</t>
  </si>
  <si>
    <t>SNS Beleggingsfondsen N.V. - SNS Euro Mixfonds</t>
  </si>
  <si>
    <t>Kokusai World Financial Institution Bond Fund Currency Hedged 2013-01</t>
  </si>
  <si>
    <t>Okasan Dividend Step Up Type Japanese Yen Bond Fund 2013-01</t>
  </si>
  <si>
    <t>Nomura Emerging Sovereign Yen Investment Type 1301</t>
  </si>
  <si>
    <t>Nomura Emerging Sovereign Yen Investment Type Mother Fund</t>
  </si>
  <si>
    <t>Kokusai Global Financial Institution Bond Fund Currency Hedged 2013-01</t>
  </si>
  <si>
    <t>Xceed Mortgage Trust</t>
  </si>
  <si>
    <t>AGS Energy 2006-1 Limited Partnership</t>
  </si>
  <si>
    <t>On Grid Ventures LLC</t>
  </si>
  <si>
    <t>MRF 2006 Resource LP</t>
  </si>
  <si>
    <t>Jeroen Kool Investments</t>
  </si>
  <si>
    <t>NCE Diversified Flow-Through (06) LP</t>
  </si>
  <si>
    <t>Nuveen Municipal Income Fund, Inc. (NYSE:NMI)</t>
  </si>
  <si>
    <t>Global Credit Trust</t>
  </si>
  <si>
    <t>Latimer Light Capital, L.P.</t>
  </si>
  <si>
    <t>Multiplex Acumen Prime Property Fund</t>
  </si>
  <si>
    <t>Joy Capital</t>
  </si>
  <si>
    <t>Goldfire Enterprises Pty Ltd, Asset Management Arm</t>
  </si>
  <si>
    <t>Guangdong Yueke Fund of Fund Investment Management Co., Ltd.</t>
  </si>
  <si>
    <t>Nomura Emerging Sovereign Yen Investment Type 1110</t>
  </si>
  <si>
    <t>Hyundai Investments Investment Mid &amp; Small Cap Dividend Stock Feeder 1 (Equity) Fund</t>
  </si>
  <si>
    <t>Seven Ucits SICAV - Seven US Equity Fund</t>
  </si>
  <si>
    <t>Okasan Conditional Floating Dividend Yen Bond Fund 2011-10</t>
  </si>
  <si>
    <t>Warburg Global ETFs - Strategie Stabilisierung Fund</t>
  </si>
  <si>
    <t>Swiss Capital Pro Non-Traditional Funds - Swiss Capital Pro Disintermediation I Fund</t>
  </si>
  <si>
    <t>Naif Al-Rajhi Investment Company</t>
  </si>
  <si>
    <t>LCR Capital Partners</t>
  </si>
  <si>
    <t>Deka-Dividendenstrategie Europa</t>
  </si>
  <si>
    <t>Private Equity Advisors Aps</t>
  </si>
  <si>
    <t>Nuveen New York Municipal Value Fund, Inc. (NYSE:NNY)</t>
  </si>
  <si>
    <t>Dunn's Offshore Fund Ltd - Dunn WMA Fund SA</t>
  </si>
  <si>
    <t>Fidelity Hedged Global Dividend Growth Fund</t>
  </si>
  <si>
    <t>Xinjiang Silicon Valley Paradise Jiahong Equity Investment Partnership (Limited Partnership)</t>
  </si>
  <si>
    <t>Fidelity Global Dividend Growth Fund</t>
  </si>
  <si>
    <t>Scottish Widows Plc - Enhanced Pension Portfolio 3</t>
  </si>
  <si>
    <t>Scottish Widows Plc - Enhanced Pension Portfolio 2</t>
  </si>
  <si>
    <t>IECP Fund Management, LLC</t>
  </si>
  <si>
    <t>Legal &amp; General SICAV - L&amp;G Multi-Strategy Credit Fund</t>
  </si>
  <si>
    <t>Edison VC</t>
  </si>
  <si>
    <t>Rupali Life Insurance First Mutual Fund</t>
  </si>
  <si>
    <t>BB Artesp Renda Fixa Longo Prazo Fundo Investimento Cotas Fundos Investimento</t>
  </si>
  <si>
    <t>Badelo Fundo Investimento Renda Fixa Credito Privado</t>
  </si>
  <si>
    <t>Jive Distressed Allocation Fundo Investimento Multimercado Credito Privado Investimento Exterior</t>
  </si>
  <si>
    <t>Fundo Investimento Institucional Europa Multimercado Credito Privado</t>
  </si>
  <si>
    <t>Winterbotham Fiduciaria SA Fund - Fideicomiso Financiero Fondo De Tierras</t>
  </si>
  <si>
    <t>Votorantim Fef Votorantim Fundo Investimento Renda Fixa Cdi Credito Privado</t>
  </si>
  <si>
    <t>Desterro Fundo Investimento Renda Fixa Credito Privado</t>
  </si>
  <si>
    <t>V1 Fundo Invest Direitos Creditorios Agro</t>
  </si>
  <si>
    <t>Gbx Institucional Fundo Investimento Ref Ima-B 5</t>
  </si>
  <si>
    <t>Fundo Investimento Global Allocation II Multimercado Investimento Exterior</t>
  </si>
  <si>
    <t>Leste Global Fundo Investimento Cotas Fundo Investimento Multimercado Investimento Exterior</t>
  </si>
  <si>
    <t>Korea Science And Technology Holdings</t>
  </si>
  <si>
    <t>Ott, Hagen &amp; Partner AG</t>
  </si>
  <si>
    <t>Fundo Investimento Cotas Fundos Investimento Multimercado Credito Privado Qi Horizonte</t>
  </si>
  <si>
    <t>Quarter Chronos Fundo Investimento Multimercado</t>
  </si>
  <si>
    <t>JGP Select Fundo Investimento Cotas Fundos Investimento Multimercado Credito Privado</t>
  </si>
  <si>
    <t>Scale Up Ventures</t>
  </si>
  <si>
    <t>Monteriggioni Multimercado Credito Privado Fundo Investimento</t>
  </si>
  <si>
    <t>Jive Cshg Jive Distressed Allocation FIM Credito Privado Investimento Exterior fund</t>
  </si>
  <si>
    <t>Structure 45 Fundo Investimento Multimercado Fund</t>
  </si>
  <si>
    <t>Fundo Investimento Cotas Fundos Investimento Multimercado Sofram Investimento Exterior Credito Priva</t>
  </si>
  <si>
    <t>Fundo Investimento Caixa Tjmg Curto Prazo fund</t>
  </si>
  <si>
    <t>JGP Select Fundo Investimento Multimercado Credito Privado</t>
  </si>
  <si>
    <t>Fundo Investimento Cotas Fundos Investimento Multimercado Credito Privado Tawakol</t>
  </si>
  <si>
    <t>IIV Global Social Impact</t>
  </si>
  <si>
    <t>Everest Cayman Fund Lp</t>
  </si>
  <si>
    <t>Santander Fundo Investimento Ii Referenciado Di</t>
  </si>
  <si>
    <t>AXA Gestion FCP -  AXA Amerique Obligations FCP</t>
  </si>
  <si>
    <t>Green Tree Fund - Strategic Fund</t>
  </si>
  <si>
    <t>The Investor Compensation Company Limited</t>
  </si>
  <si>
    <t>Friends Life &amp; Pensions Ltd - Alliancebernstein Concentrated Global Equity FUnd</t>
  </si>
  <si>
    <t>Friends Life &amp; Pensions Ltd - Alliancebernstein Diversified Yield Plus Fund</t>
  </si>
  <si>
    <t>Friends Life &amp; Pensions Ltd - Alliancebernstein Emerging Market Equity Portfolio Fund</t>
  </si>
  <si>
    <t>Friends Life &amp; Pensions Ltd - Alliancebernstein Global Credit Equity Fund</t>
  </si>
  <si>
    <t>Friends Life &amp; Pensions Ltd - Alliancebernstein Global Thematic Research Fund</t>
  </si>
  <si>
    <t>Friends Life &amp; Pensions Ltd - Alliancebernstein Global Value Fund</t>
  </si>
  <si>
    <t>Friends Life &amp; Pensions Ltd - Mym Baillie Gifford International Fund</t>
  </si>
  <si>
    <t>Friends Life &amp; Pensions Ltd - Mym Baillie Gifford North American</t>
  </si>
  <si>
    <t>Friends Life &amp; Pensions Ltd - MYM Standard Life Global Absolute Return Strategy Fund</t>
  </si>
  <si>
    <t>Jive Distressed Fundo Investimento Multimercado Credito Privado Investimento Exterior</t>
  </si>
  <si>
    <t>Scb Foreign Fixed Income Accredited Investors And Special Retail Fund 6M69</t>
  </si>
  <si>
    <t>SCB Foreign Fixed Income Accredited Investors And Special Retail Fund 3M75</t>
  </si>
  <si>
    <t>Mfc Smart Investment Series 5 I1 Fund</t>
  </si>
  <si>
    <t>SCB Foreign Fixed Income Accredited Investors And Special Retail Fund 1Y29</t>
  </si>
  <si>
    <t>SCB Foreign Fixed Income Accredited Investors And Special Retail Fund 1Y30</t>
  </si>
  <si>
    <t>Mfc International Oil 33 Series 1 Fund</t>
  </si>
  <si>
    <t>Thanachart China Challenge Fund#1</t>
  </si>
  <si>
    <t>TISCO China Trigger 8% Fund 20</t>
  </si>
  <si>
    <t>Thanachart Fixed Income FIF 6M5AI</t>
  </si>
  <si>
    <t>Advisors Disciplined Trust -Unit 1439 Advisors Corporate Trust Navellier/dial High Income Fund</t>
  </si>
  <si>
    <t>Advanced Series Trust - AST Wellington Management Real Total Return Portfolio Fund</t>
  </si>
  <si>
    <t>Advanced Series Trust - AST Wellington Management Global Bond Portfolio</t>
  </si>
  <si>
    <t>Advanced Series Trust - AST Neuberger Berman Long/Short Portfolio</t>
  </si>
  <si>
    <t>Advanced Series Trust - AST Morgan Stanley Multi-Asset Portfolio</t>
  </si>
  <si>
    <t>Advanced Series Trust - AST Managed Alternatives Portfolio</t>
  </si>
  <si>
    <t>Olym Baltic Opportunity Fund</t>
  </si>
  <si>
    <t>Advanced Series Trust - AST IVY Asset Strategy Portfolio</t>
  </si>
  <si>
    <t>Advanced Series Trust - AST Goldman Sachs Global Income Portfolio</t>
  </si>
  <si>
    <t>Advanced Series Trust - AST Emerging Managers Diversified Portfolio</t>
  </si>
  <si>
    <t>Advanced Series Trust - AST Columbia Adaptive Risk Allocation Portfolio</t>
  </si>
  <si>
    <t>Advanced Series Trust - Ast Ab Global Bond Portfolio Fund</t>
  </si>
  <si>
    <t>V2 Global Fund Ltd.</t>
  </si>
  <si>
    <t>TIAA-CREF FUNDS - TIAA-CREF Social Choice Low Carbon Equity Fund</t>
  </si>
  <si>
    <t>Maua Participacoes Master FIA</t>
  </si>
  <si>
    <t>TIAA-CREF FUNDS - TIAA-CREF Social Choice International Equity Fund</t>
  </si>
  <si>
    <t>TIAA-CREF Funds - TIAA-CREF Short Term Bond Index Fund</t>
  </si>
  <si>
    <t>T Rowe Price College Savings Plan - Portfolio 2036</t>
  </si>
  <si>
    <t>ThalesLab</t>
  </si>
  <si>
    <t>Retirement and Benefit Partners, Inc.</t>
  </si>
  <si>
    <t>StoneStreet Advisor Group, LLC</t>
  </si>
  <si>
    <t>Perennial Pension &amp; Wealth, Inc.</t>
  </si>
  <si>
    <t>Scotia Private Premium Income Pool</t>
  </si>
  <si>
    <t>Maestro Portfolios - Maestro Balanced Portfolio</t>
  </si>
  <si>
    <t>Maestro Portfolios - Maestro Income Balanced Portfolio</t>
  </si>
  <si>
    <t>Maestro Portfolios - Maestro Growth Focused Portfolio</t>
  </si>
  <si>
    <t>Univest Group</t>
  </si>
  <si>
    <t>NewSys Solutions Inc.</t>
  </si>
  <si>
    <t>Yankee Pacific, LLC</t>
  </si>
  <si>
    <t>Safeguard Delaware, Inc.</t>
  </si>
  <si>
    <t>Red Rock Capital Management, Inc.</t>
  </si>
  <si>
    <t>Henley &amp; Company LLC</t>
  </si>
  <si>
    <t>The Needham Group, Inc.</t>
  </si>
  <si>
    <t>Fortress Credit Investments IV Limited</t>
  </si>
  <si>
    <t>NewConsult Ltd</t>
  </si>
  <si>
    <t>Asenqua Ventures</t>
  </si>
  <si>
    <t>Sarsia Seed Management AS</t>
  </si>
  <si>
    <t>First Arrow Investment Management</t>
  </si>
  <si>
    <t>IMC Asset Management B.V.</t>
  </si>
  <si>
    <t>Trinity Investment Group, LLC</t>
  </si>
  <si>
    <t>Seraphim Capital</t>
  </si>
  <si>
    <t>Sabino Equity Partners LLC</t>
  </si>
  <si>
    <t>Respublika Idei.RU</t>
  </si>
  <si>
    <t>Nicor.ru</t>
  </si>
  <si>
    <t>e-Trust Investment Group</t>
  </si>
  <si>
    <t>Henley &amp; Company, LLC, Asset Management Arm</t>
  </si>
  <si>
    <t>Duval Investissements &amp; Participations</t>
  </si>
  <si>
    <t>Global Financial Income, SICAV, S.A. (BME:S1616)</t>
  </si>
  <si>
    <t>Redbrick Partners, LLC</t>
  </si>
  <si>
    <t>Exeter Automobile Receivables Trust 2015-2</t>
  </si>
  <si>
    <t>VenturWise Capital Management NV</t>
  </si>
  <si>
    <t>Shanghai Asset Operation Co., Ltd.</t>
  </si>
  <si>
    <t>H&amp;Q Global Alliance</t>
  </si>
  <si>
    <t>Venturewell Capital, SCR, S.A.</t>
  </si>
  <si>
    <t>Minnesota Teachers Retirement Association</t>
  </si>
  <si>
    <t>Libya Holdings Group Ltd.</t>
  </si>
  <si>
    <t>Crecor B.V.</t>
  </si>
  <si>
    <t>Crow Point Partners, LLC</t>
  </si>
  <si>
    <t>Fund Creation Co. Ltd</t>
  </si>
  <si>
    <t>Advisors Disciplined Trust - Unit 1485 Tactical Plus Closed End Portfolio</t>
  </si>
  <si>
    <t>Alliancebernstein Trust Co LLC - Customized Retirement Strategies AB CRS Belo Corp 2005 Fund</t>
  </si>
  <si>
    <t>Alliancebernstein Trust Co LLC - Customized Retirement Strategies AB CRS Belo Corp 2010 Fund</t>
  </si>
  <si>
    <t>Alliancebernstein Trust Co LLC - Customized Retirement Strategies AB CRS Belo Corp 2015 Fund</t>
  </si>
  <si>
    <t>Alliancebernstein Trust Co LLC - Customized Retirement Strategies AB CRS Belo Corp 2020 Fund</t>
  </si>
  <si>
    <t>Alliancebernstein Trust Co LLC - Customized Retirement Strategies AB CRS Belo Corp 2025 Fund</t>
  </si>
  <si>
    <t>Alliancebernstein Trust Co LLC - Customized Retirement Strategies AB CRS Belo Corp 2030 Fund</t>
  </si>
  <si>
    <t>Alliancebernstein Trust Co LLC - Customized Retirement Strategies AB CRS Belo Corp 2035 Fund</t>
  </si>
  <si>
    <t>Alliancebernstein Trust Co LLC - Customized Retirement Strategies AB CRS Belo Corp 2040 Fund</t>
  </si>
  <si>
    <t>Alliancebernstein Trust Co LLC - Customized Retirement Strategies AB CRS Belo Corp 2045 Fund</t>
  </si>
  <si>
    <t>Alliancebernstein Trust Co LLC - Customized Retirement Strategies AB CRS Belo Corp 2050 Fund</t>
  </si>
  <si>
    <t>Alliancebernstein Trust Co LLC - Customized Retirement Strategies AB CRS Belo Corp 2055 Fund</t>
  </si>
  <si>
    <t>Alliancebernstein Trust Co LLC - Customized Retirement Strategies AB CRS Belo Corp 2060 Fund</t>
  </si>
  <si>
    <t>1290 Funds - Unconstrained Bond Managers Fund</t>
  </si>
  <si>
    <t>1290 Funds - 1290 Global Equity Managers Fund</t>
  </si>
  <si>
    <t>1290 Funds - 1290 Multi-Alternaive Strategies Fund</t>
  </si>
  <si>
    <t>1290 Funds - 1290 Convertible Securities Fund</t>
  </si>
  <si>
    <t>First Trust/Highland Capital Senior Loan Trust</t>
  </si>
  <si>
    <t>University Alaska College Savings Plan - Portfolio 2036</t>
  </si>
  <si>
    <t>Earnest Student Loan Investment Trust 2015-A</t>
  </si>
  <si>
    <t>Moors Islamic Cultural Home, Endowment Arm</t>
  </si>
  <si>
    <t>Optimum Fund Sicav - Csob Airbag Jumper Eur 6</t>
  </si>
  <si>
    <t>Op-Rahastoyhtio Oy - Yrityslaina Amerikka -Sijoitusrahasto</t>
  </si>
  <si>
    <t>Fund Partners Ltd - Russell Real Assets Fund</t>
  </si>
  <si>
    <t>Reliance Mutual Fund - Banking and PSU Debt Fund</t>
  </si>
  <si>
    <t>Proteus Multistrategy Fund Limited</t>
  </si>
  <si>
    <t>Tata Mutual Fund - Fmp Series 47 Scheme I</t>
  </si>
  <si>
    <t>Migdal Mutual Funds - MTF Europe Banks Foreign Currency Hedged Mutual Fund</t>
  </si>
  <si>
    <t>Agif Allianz Advanced Fixed Income Global Fund</t>
  </si>
  <si>
    <t>Tee Market Fund SICAV PLC - Tee Market A Fund</t>
  </si>
  <si>
    <t>Swedbank Robur Access Global Fund</t>
  </si>
  <si>
    <t>Nomura Securities Investment &amp; Trust Company - Nomura Global High Dividend Fund</t>
  </si>
  <si>
    <t>Nomura Securities Investment &amp; Trust Company - Nomura Global Reits Fund</t>
  </si>
  <si>
    <t>Nomura Securities Investment &amp; Trust Company - Nomura Investment Grade USD Credit Fund</t>
  </si>
  <si>
    <t>Swedbank Robus Access Japan</t>
  </si>
  <si>
    <t>SEI Global Master Fund PLC - UK Core Fixed Income Fund</t>
  </si>
  <si>
    <t>Franklin Alternative Strategies Funds - Franklin K2 Long Short Credit Fund</t>
  </si>
  <si>
    <t>World Funds Trust - Toreador Explorer Fund</t>
  </si>
  <si>
    <t>SEI Global Master Fund Plc - Global Equity Fund</t>
  </si>
  <si>
    <t>Wells Fargo Funds Trust - Wells Fargo Dynamic Target 2015 Fund</t>
  </si>
  <si>
    <t>Wells Fargo Funds Trust - Wells Fargo Dynamic Target 2020 Fund</t>
  </si>
  <si>
    <t>Wells Fargo Funds Trust - Wells Fargo Dynamic Target 2025 Fund</t>
  </si>
  <si>
    <t>Wells Fargo Funds Trust - Wells Fargo Dynamic Target 2030 Fund</t>
  </si>
  <si>
    <t>Wells Fargo Funds Trust - Advantage Dynamic Target 2060 Fund</t>
  </si>
  <si>
    <t>Wells Fargo Funds Trust - Wells Fargo Dynamic Target Today Fund</t>
  </si>
  <si>
    <t>Wells Fargo Funds Trust - Wells Fargo Dynamic Target 2035 Fund</t>
  </si>
  <si>
    <t>Wells Fargo Funds Trust - Wells Fargo Dynamic Target 2045 Fund</t>
  </si>
  <si>
    <t>Wells Fargo Funds Trust - Wells Fargo Dynamic Target 2040 Fund</t>
  </si>
  <si>
    <t>Wells Fargo Funds Trust - Wells Fargo Dynamic Target 2050 Fund</t>
  </si>
  <si>
    <t>Wells Fargo Funds Trust - Wells Fargo Dynamic Target 2055 Fund</t>
  </si>
  <si>
    <t>LDV Capital</t>
  </si>
  <si>
    <t>Penghua Epitaxy Growth Flexible Disposition Mixed Securities Investment</t>
  </si>
  <si>
    <t>SCB Global Capital Management, LLC</t>
  </si>
  <si>
    <t>Zheshang Juchao Policy Configuration Mixed Securities Investment Fund</t>
  </si>
  <si>
    <t>SIBTC RSA Fund</t>
  </si>
  <si>
    <t>Penghua Fund Management - CSI Banks Index Classified Fund (SZSE:150228)</t>
  </si>
  <si>
    <t>Spanos Barber Jesse &amp; Co. LLC</t>
  </si>
  <si>
    <t>Avery Point VI Clo Limited</t>
  </si>
  <si>
    <t>Avery Point VI Investor Ltd</t>
  </si>
  <si>
    <t>Rocky Mountain Private Wealth Management, L.L.C.</t>
  </si>
  <si>
    <t>Morgan Stanley Resecuritization Trust 2015 - R2</t>
  </si>
  <si>
    <t>AXA Wealth Ltd -LGIM Asia Pacific (Ex Japan) Equity Fund</t>
  </si>
  <si>
    <t>Ganzhou Yishen Investment Enterprise Partnership (Limited Partnership)</t>
  </si>
  <si>
    <t>Degroof Private Sicav-Sif - Renewable Energy III Fund</t>
  </si>
  <si>
    <t>Sail Alphatraxx Fund</t>
  </si>
  <si>
    <t>Tianjin Finance Investment Management Center</t>
  </si>
  <si>
    <t>Fundacion Cajasol, Investment Arm</t>
  </si>
  <si>
    <t>DBX ETF Trust - Deutsche X-trackers MSCI Spain Hedged Equity ETF (ARCA:DBSP)</t>
  </si>
  <si>
    <t>DBX ETF Trust - Deutsche X-trackers MSCI Italy Hedged Equity ETF (ARCA:DBIT)</t>
  </si>
  <si>
    <t>DBX ETF Trust - Deutsche X-trackers MSCI Southern Europe Hedged Equity ETF (ARCA:DBSE)</t>
  </si>
  <si>
    <t>DBX ETF Trust - Deutsche X-trackers MSCI Australia Hedged Equity ETF (ARCA:DBAU)</t>
  </si>
  <si>
    <t>Transamerica Life Insurance Co - Voya Corporate Leaders 100 Retirement Fund</t>
  </si>
  <si>
    <t>Sopra Steria Group,Esop</t>
  </si>
  <si>
    <t>Dalian Free Trade Zone Big Construction Investment Management Corporation</t>
  </si>
  <si>
    <t>Dwight Securities Management LLC</t>
  </si>
  <si>
    <t>Shanghai Children's Foundation, Endowment Arm</t>
  </si>
  <si>
    <t>Gray Street LLC</t>
  </si>
  <si>
    <t>Series 2015-1 WST Trust</t>
  </si>
  <si>
    <t>Probity Advisors, Inc.</t>
  </si>
  <si>
    <t>ABM2011 B.V.</t>
  </si>
  <si>
    <t>Athena Funding Partners, LLC</t>
  </si>
  <si>
    <t>Taylor Advisors, Inc.</t>
  </si>
  <si>
    <t>Durante &amp; Waters, LLC</t>
  </si>
  <si>
    <t>Stichting Haskoningdhv, Endowment Arm</t>
  </si>
  <si>
    <t>Shradha Cable Communication Private Limited</t>
  </si>
  <si>
    <t>Guoneng Asset Management Plan No 1</t>
  </si>
  <si>
    <t>OEP Capital Advisors, L.P.</t>
  </si>
  <si>
    <t>Proa Cartera De Inversion Sicav SA</t>
  </si>
  <si>
    <t>Tremayne Antonio Williams Global Estate Entrust Trust</t>
  </si>
  <si>
    <t>Rv Capco Limited</t>
  </si>
  <si>
    <t>Mirai FE Co., Ltd</t>
  </si>
  <si>
    <t>Enverra Partners LLC</t>
  </si>
  <si>
    <t>PE Albis GmbH</t>
  </si>
  <si>
    <t>Fondo Mutuo BBVA Renta Futura</t>
  </si>
  <si>
    <t>Fondo Mutuo Scotia Progreso</t>
  </si>
  <si>
    <t>Fondo Mutuo Scotia Confianza</t>
  </si>
  <si>
    <t>Sompo Japan Money Pool Mother Fund</t>
  </si>
  <si>
    <t>Goldman Sachs GS Asian High Yield Bond Fund US Course</t>
  </si>
  <si>
    <t>MHAM Oceania Public and Corporate Bond Mother Fund</t>
  </si>
  <si>
    <t>Trusteam Optimum Epargne Salariale Entreprises</t>
  </si>
  <si>
    <t>FCPE Agrica Epargne Stamina Patrimoine</t>
  </si>
  <si>
    <t>FCPE Agrica Epargne Roche-Brune Europe Actions</t>
  </si>
  <si>
    <t>IF II Capital 90 FMIV</t>
  </si>
  <si>
    <t>Perpetual Trust Limited, Asset Management Arm</t>
  </si>
  <si>
    <t>United Group International SA</t>
  </si>
  <si>
    <t>DamStaete Fund Management B.V.</t>
  </si>
  <si>
    <t>KA Fund Advisors, LLC</t>
  </si>
  <si>
    <t>Leader Ventures</t>
  </si>
  <si>
    <t>Banco Exelbank</t>
  </si>
  <si>
    <t>Westshore Capital Partners</t>
  </si>
  <si>
    <t>Tycoon Industrier AS</t>
  </si>
  <si>
    <t>Akin Gump Technology Ventures</t>
  </si>
  <si>
    <t>Avanti Partners PLC</t>
  </si>
  <si>
    <t>Women Private Equity Fund Managers (Pty) Limited</t>
  </si>
  <si>
    <t>JCP Investment Partners LTD</t>
  </si>
  <si>
    <t>SCIL Ventures Ltd.</t>
  </si>
  <si>
    <t>Vilanova Cartera SICAV SA.</t>
  </si>
  <si>
    <t>Financial and Industrial Venture Fund VPK</t>
  </si>
  <si>
    <t>Hunter Peak Investments</t>
  </si>
  <si>
    <t>PNC Funds - International Equity Fund, Prior to merger with Allegiant Funds - International Equity F</t>
  </si>
  <si>
    <t>DeAM-Fonds RAMO</t>
  </si>
  <si>
    <t>Ariadne Capital Ltd., Investment Arm</t>
  </si>
  <si>
    <t>NCB Capital Markets Limited</t>
  </si>
  <si>
    <t>Awtad for Diversified Investments PLC</t>
  </si>
  <si>
    <t>Public Interest Corporation Sakai Chs Foundation, Endowment Arm</t>
  </si>
  <si>
    <t>Fundacion Suramericana, Endowment Arm</t>
  </si>
  <si>
    <t>Fundacion La Orquidea</t>
  </si>
  <si>
    <t>Rainmatter</t>
  </si>
  <si>
    <t>Madison Street Partners, LLC</t>
  </si>
  <si>
    <t>KEL Enterprises L.P.</t>
  </si>
  <si>
    <t>Emerging India Focus Funds</t>
  </si>
  <si>
    <t>Mark Capital LLP</t>
  </si>
  <si>
    <t>Legacy Capital Partners, LLC</t>
  </si>
  <si>
    <t>Higgs Capital Management LLP</t>
  </si>
  <si>
    <t>Hunters Gate Holdings, LLC</t>
  </si>
  <si>
    <t>Overlake Capital</t>
  </si>
  <si>
    <t>Sifter Fund - Sifter Fund Dividend Income</t>
  </si>
  <si>
    <t>Legal &amp; General All Stocks Index Linked Gilt Index Trust</t>
  </si>
  <si>
    <t>Meritus Kirchner Capital</t>
  </si>
  <si>
    <t>Stanwich Advisors, LLC, Asset Management Arm</t>
  </si>
  <si>
    <t>Accomplice, LLC</t>
  </si>
  <si>
    <t>Teachers Saving And Loan Society Limited, Asset Management Arm</t>
  </si>
  <si>
    <t>HSB Group, Inc, Investment Arm</t>
  </si>
  <si>
    <t>NBCG Fund SICAV Plc -  NBCG Merrion Sub-Fund</t>
  </si>
  <si>
    <t>NBCG Fund SICAV Plc - NBCG Wellington Sub-Fund</t>
  </si>
  <si>
    <t>NBCG Fund SICAV Plc - NBCG Verso Sub-Fund</t>
  </si>
  <si>
    <t>NBCG Fund SICAV Plc - NBCG Sp-A Sub-Fund</t>
  </si>
  <si>
    <t>NBCG Fund SICAV Plc - NBCG Salto Index USD Class Sub-Fund</t>
  </si>
  <si>
    <t>NBCG Fund SICAV Plc - NBCGErmitage GDT Sub-Fund</t>
  </si>
  <si>
    <t>NBCG Fund SICAV Plc - NBCG KS Asia Absolute Return Sub-Fund</t>
  </si>
  <si>
    <t>NBCG Fund SICAV Plc - NBCG Porcu0pine Sub-Fund</t>
  </si>
  <si>
    <t>NBCG Fund SICAV Plc - NBCG True North Sub-Fund</t>
  </si>
  <si>
    <t>NBCG Fund SICAV Plc - NBCG Alphatran Sub-Fund</t>
  </si>
  <si>
    <t>NBCG Fund SICAV Plc - NBCG Abbey Class B Sub-Fund</t>
  </si>
  <si>
    <t>NBCG Fund SICAV Plc - NBCG Advent Convertible Arbitrage Sub-Fund</t>
  </si>
  <si>
    <t>NBCG Fund SICAV Plc - NBCG Alpha Square Sub-Fund</t>
  </si>
  <si>
    <t>NBCG Fund SICAV Plc - NBCG Eccles Class B Sub-Fund</t>
  </si>
  <si>
    <t>NBCG Fund SICAV Plc - NBCG Glenmore Class B Sub-Fund</t>
  </si>
  <si>
    <t>NBCG Fund SICAV Plc - NBCG Palmerston Class B Sub-Fund</t>
  </si>
  <si>
    <t>NBCG Fund SICAV Plc - NBCG Cqs Global Convertible Arbitrage Sub-Fund</t>
  </si>
  <si>
    <t>NBCG Fund SICAV Plc - NBCG Feeder Graham K4D15 Sub-Fund</t>
  </si>
  <si>
    <t>NBCG Fund SICAV Plc - NBCG Feeder Malta Transtrend Sub-Fund</t>
  </si>
  <si>
    <t>NBCG Fund SICAV Plc - NBCG Feeder Manalpan Sub-Fund</t>
  </si>
  <si>
    <t>Powers Capital Investments, Inc.</t>
  </si>
  <si>
    <t>Gama Aviation Plc, ESOP</t>
  </si>
  <si>
    <t>Crescent Investments LLC</t>
  </si>
  <si>
    <t>DoubleLine Funds Trust - Doubleline Strategic Commodity Fund</t>
  </si>
  <si>
    <t>Templeton Global Hedge Strategies - Templeton Global Value Fund Ltd.</t>
  </si>
  <si>
    <t>Lepe Partners Llp, Asset Management Arm</t>
  </si>
  <si>
    <t>Archangel Venture Capital, LLC</t>
  </si>
  <si>
    <t>Virage Capital Management LP</t>
  </si>
  <si>
    <t>HHM Wealth Advisors, LLC</t>
  </si>
  <si>
    <t>May Department Stores Profit Sharing Plan</t>
  </si>
  <si>
    <t>Kalimati Investment Co. Ltd.</t>
  </si>
  <si>
    <t>Cri Middleware Co., Ltd., Employees' Shareholding Association</t>
  </si>
  <si>
    <t>VALIC Company I - Foreign Value Fund (MutualFund:VCFVX)</t>
  </si>
  <si>
    <t>VALIC Company I - Global Strategy Fund (MutualFund:VGLS.X)</t>
  </si>
  <si>
    <t>Small Cap Value Fund, Inc. (MutualFund:SCAP.X)</t>
  </si>
  <si>
    <t>FDP Series, Inc. - FDP BlackRock Janus Growth Fund</t>
  </si>
  <si>
    <t>AIM Variable Insurance Funds - AIM V.I. Global Equity Fund</t>
  </si>
  <si>
    <t>AIM Variable Insurance Funds - AIM V.I. Diversified Dividend Fund</t>
  </si>
  <si>
    <t>Diamond Hill Funds - Diamond Hill Small-Mid Cap Fund (MutualFund:DHMI.X)</t>
  </si>
  <si>
    <t>CRM Mutual Fund Trust - CRM Large Cap Opportunity Fund (MutualFund:CRIG.X)</t>
  </si>
  <si>
    <t>American Century Quantitative Equity Funds, Inc. - NT Equity Growth Fund (MutualFund:ACLE.X)</t>
  </si>
  <si>
    <t>FDP Series, Inc. - FDP BlackRock MFS Research International Fund</t>
  </si>
  <si>
    <t>American Century Quantitative Equity Funds, Inc. - Disciplined Growth Fund (MutualFund:ADSI.X)</t>
  </si>
  <si>
    <t>FDP Series, Inc. - FDP BlackRock Invesco Value Fund (MutualFund:MDVV.X)</t>
  </si>
  <si>
    <t>Forest Investment Associates</t>
  </si>
  <si>
    <t>American Century World Mutual Funds, Inc. - NT International Growth Fund (MutualFund:ACLN.X)</t>
  </si>
  <si>
    <t>CRM Mutual Fund Trust - CRM Small Cap Value Fund (MutualFund:CRMS.X)</t>
  </si>
  <si>
    <t>CRM Mutual Fund Trust - CRM Mid Cap Value Fund (MutualFund:CRMM.X)</t>
  </si>
  <si>
    <t>American Century Quantitative Equity Funds, Inc. - NT Small Company Fund (MutualFund:ACLO.X)</t>
  </si>
  <si>
    <t>American Century World Mutual Funds, Inc. - International Value Fund (MutualFund:ACVR.X)</t>
  </si>
  <si>
    <t>Guangzhou Bitian Investment Advisory Co., Ltd.</t>
  </si>
  <si>
    <t>CRM Mutual Fund Trust - CRM Small/Mid Cap Value Fund (MutualFund:CRMA.X)</t>
  </si>
  <si>
    <t>William Blair Funds - William Blair Mid Cap Growth Fund (MutualFund:WCGI.X)</t>
  </si>
  <si>
    <t>Enhanced Equity Fund, L.P.</t>
  </si>
  <si>
    <t>JNLNY Variable Fund I LLC - JNL/Mellon Capital Management Dow Dividend Fund (NY)</t>
  </si>
  <si>
    <t>JNL Variable Fund LLC - JNL/Mellon Capital S&amp;P 24 Fund</t>
  </si>
  <si>
    <t>JNL Variable Fund LLC - JNL/Mellon Capital JNL Optimized 5 Fund</t>
  </si>
  <si>
    <t>Guangzhou Changshen Investment Advisory Co., Ltd.</t>
  </si>
  <si>
    <t>Elscint BioMedical Ltd</t>
  </si>
  <si>
    <t>TIAA-CREF Life Funds - International Equity Fund</t>
  </si>
  <si>
    <t>TIAA - CREF Social Choice Equity Fund</t>
  </si>
  <si>
    <t>TIAA - CREF High-Yield Bond Fund</t>
  </si>
  <si>
    <t>TIAA - CREF International Equity Fund</t>
  </si>
  <si>
    <t>TIAA-CREF Life Funds - Real Estate Securities Fund</t>
  </si>
  <si>
    <t>TIAA-CREF Life Funds - Small-Cap Equity Fund</t>
  </si>
  <si>
    <t>Northwestern Mutual Wealth Management Company</t>
  </si>
  <si>
    <t>TIAA-CREF Funds - Growth Equity Fund</t>
  </si>
  <si>
    <t>TIAA - CREF Growth &amp; Income Fund</t>
  </si>
  <si>
    <t>TIAA - CREF Equity Index Fund</t>
  </si>
  <si>
    <t>Allianz Secteur Euro Immobilier</t>
  </si>
  <si>
    <t>UBS (Lux) Key Selection - Euro Countries Equities</t>
  </si>
  <si>
    <t>UBS (Lux) Key Selection SICAV - European Equities (EUR)</t>
  </si>
  <si>
    <t>UBS (Lux) Key Selection - Global Allocation (GBP)</t>
  </si>
  <si>
    <t>UBS (Lux) Key Selection SICAV - Global Allocation (USD)</t>
  </si>
  <si>
    <t>UBS (Lux) Key Selection SICAV - Global Equities (USD)</t>
  </si>
  <si>
    <t>UBS (Lux) Key Selection SICAV - US Equities (USD)</t>
  </si>
  <si>
    <t>Unified Series Trust - Marco Targeted Return Fund</t>
  </si>
  <si>
    <t>Unified Series Trust - Roosevelt Multi-Cap Fund (MutualFund:BULL.X)</t>
  </si>
  <si>
    <t>Wells Fargo Variable Trust - Wells Fargo VT Discovery Fund</t>
  </si>
  <si>
    <t>Waddell &amp; Reed Advisors Funds - Waddell &amp; Reed Advisors Energy Fund (MutualFund:WEGB.X)</t>
  </si>
  <si>
    <t>SEI Institutional Investments Trust - Large Cap Diversified Alpha Fund</t>
  </si>
  <si>
    <t>The Advisors' Inner Circle Fund - AT Disciplined Equity Fund</t>
  </si>
  <si>
    <t>Trust for Professional Managers - Cookson Peirce Core Equity Fund (MutualFund:CPEQ.X)</t>
  </si>
  <si>
    <t>HANSAspezial 38</t>
  </si>
  <si>
    <t>Met Investors Series Trust - SSgA Growth and Income ETF Portfolio</t>
  </si>
  <si>
    <t>Met Investors Series Trust - SSgA Growth ETF Portfolio</t>
  </si>
  <si>
    <t>UBS (Lux) Key Selection SICAV - Global Allocation (CHF)</t>
  </si>
  <si>
    <t>UBS ETF (CH) - SMI</t>
  </si>
  <si>
    <t>Old Mutual Investors' Fund</t>
  </si>
  <si>
    <t>Old Mutual Top 40 Fund</t>
  </si>
  <si>
    <t>Old Mutual Top Companies Fund</t>
  </si>
  <si>
    <t>Old Mutual Value Fund</t>
  </si>
  <si>
    <t>Kamylon Capital, LLC</t>
  </si>
  <si>
    <t>Unified Series Trust - Chinook Emerging Growth Fund</t>
  </si>
  <si>
    <t>Wells Fargo Variable Trust - VT Small Cap Value Fund</t>
  </si>
  <si>
    <t>Scientific Health Development Ltd.</t>
  </si>
  <si>
    <t>SC WMC Large Cap Growth Fund</t>
  </si>
  <si>
    <t>PT Recapital Advisors</t>
  </si>
  <si>
    <t>First State Global Umbrella Fund plc - Asia-Pacific 100 Fund</t>
  </si>
  <si>
    <t>First State Global Umbrella Fund-First State Emerging Europe Growth Fund</t>
  </si>
  <si>
    <t>First State Global Umbrella Fund - First State European Growth Fund</t>
  </si>
  <si>
    <t>First State Global Umbrella Fund-First State High Yield Bond Fund</t>
  </si>
  <si>
    <t>First State Global Umbrella Fund plc - Japan Growth Fund</t>
  </si>
  <si>
    <t>Dsm Finance Bv, Asset Management Arm</t>
  </si>
  <si>
    <t>Nuveen High Income 2020 Target Term Fund (NYSE:JHY)</t>
  </si>
  <si>
    <t>Yorkway Equity Partners Pty. Ltd.</t>
  </si>
  <si>
    <t>Accurate Advisory Group Inc.</t>
  </si>
  <si>
    <t>Partners South Estate Planning Inc.</t>
  </si>
  <si>
    <t>FSI Enhanced Target Date Series Collective Investment Trust - Enhanced Target Date 2020 Fund</t>
  </si>
  <si>
    <t>FSI Enhanced Target Date Series Collective Investment Trust - Enhanced Target Date 2025 Fund</t>
  </si>
  <si>
    <t>FSI Enhanced Target Date Series Collective Investment Trust - Enhanced Target Date 2035 Fund</t>
  </si>
  <si>
    <t>FSI Enhanced Target Date Series Collective Investment Trust - Enhanced Target Date 2040 Fund</t>
  </si>
  <si>
    <t>FSI Enhanced Target Date Series Collective Investment Trust - Enhanced Target Date 2045 Fund</t>
  </si>
  <si>
    <t>FSI Enhanced Target Date Series Collective Investment Trust - Enhanced Target Date 2050 Fund</t>
  </si>
  <si>
    <t>FSI Enhanced Target Date Series Collective Investment Trust - Enhanced Target Date Retirement Fund</t>
  </si>
  <si>
    <t>FSI Enhanced Target Date Series Collective Investment Trust - Enhanced Target Date 2055 Fund</t>
  </si>
  <si>
    <t>FT - Unit 5501 SCS Advisors Equity Trust August 2016 Series Fund</t>
  </si>
  <si>
    <t>Opportunity Figueira Fundo Investimento Cotas Fundos Investimento Multimercado</t>
  </si>
  <si>
    <t>Anlagestiftung Der Ubs Fuer Personalvorsorge - UBS AST 2 Bvg-25 Passive</t>
  </si>
  <si>
    <t>Voya Institutional Trust Co - Lifetime Income Protection 2020 Fund</t>
  </si>
  <si>
    <t>Voya Institutional Trust Co - Lifetime Income Protection Income Fund</t>
  </si>
  <si>
    <t>Voya Institutional Trust Co - Lifetime Income Protection 2055 Fund</t>
  </si>
  <si>
    <t>Voya Institutional Trust Co - Lifetime Income Protection 2025 Fund</t>
  </si>
  <si>
    <t>Voya Institutional Trust Co - Lifetime Income Protection 2050 Fund</t>
  </si>
  <si>
    <t>Voya Institutional Trust Co - Lifetime Income Protection 2045 Fund</t>
  </si>
  <si>
    <t>Voya Institutional Trust Co - Lifetime Income Protection 2040 Fund</t>
  </si>
  <si>
    <t>Voya Institutional Trust Co - Lifetime Income Protection 2035 Fund</t>
  </si>
  <si>
    <t>Voya Institutional Trust Co - Lifetime Income Protection 2030 Fund</t>
  </si>
  <si>
    <t>Anlagestiftung Der Ubs Fuer Personalvorsorge - Ubs Ast 2 Bvg-40 Passive</t>
  </si>
  <si>
    <t>Golub Capital Partners CLO 23 B Ltd</t>
  </si>
  <si>
    <t>Crown Managed Accounts Spc - Zebedee Growth Segregated Portfolio Fund</t>
  </si>
  <si>
    <t>Sage Advisory Services, Ltd. Co.</t>
  </si>
  <si>
    <t>Imali Cap Spc - Properties Sp Fund</t>
  </si>
  <si>
    <t>Imali Cap Spc - Securities Sp Fund</t>
  </si>
  <si>
    <t>Olympic Wealth Fund Spc - Biathlon Sp Fund</t>
  </si>
  <si>
    <t>Baring Fund Managers - Korea Trust 1 Fund</t>
  </si>
  <si>
    <t>UBS Investment Funds ICVC II - UBS FTSE RAFI Developed 1000 Index Fund</t>
  </si>
  <si>
    <t>UBS Investment Funds ICVC II - UBS MSCI World Minimum Volatility Index Fund</t>
  </si>
  <si>
    <t>Stenham Investment Funds PCC Ltd - Healthcare Oppurtunities Fund</t>
  </si>
  <si>
    <t>Arrowstreet Common Contractual Fund - Arrowstreet Global World Equity CCF</t>
  </si>
  <si>
    <t>36 South Funds Plc - Okura Fund</t>
  </si>
  <si>
    <t>Elkhorn Unit Trust Series 2 - Elkhorn High Yield Dividend Aristocrats Fund</t>
  </si>
  <si>
    <t>Elkhorn Unit Trust Series 2 - Elkhorn Deep Value Energy Portfolio Fund</t>
  </si>
  <si>
    <t>Legg Mason Global Funds Plc - B/m Managed Volume Euro Equity Fund</t>
  </si>
  <si>
    <t>Rainbow QIF - Rainbow Fund XXXI</t>
  </si>
  <si>
    <t>Hatteras Alternative Mutual Funds Trust - Hatteras Market Neutral Fund</t>
  </si>
  <si>
    <t>ICICI Prudential Mutual Fund - Fixed Maturity Plan - Series 77 - 1132 Days Plan A</t>
  </si>
  <si>
    <t>First Trust - Unit 5481 International High Dividend Equity Portfolio Series 21</t>
  </si>
  <si>
    <t>First Trust - Unit 5493 North Amern Shale Portfolio Series 11</t>
  </si>
  <si>
    <t>Reliance Mutual Fund - Reliance Fixed Horizon Fund - XXVIII - Series 18</t>
  </si>
  <si>
    <t>ICICI Prudential Mutual Fund - Fixed Maturity Plan - Series 77 - 1480 Days Plan B</t>
  </si>
  <si>
    <t>UTI Mutual Fund - UTI-Fixed Term Income Fund - Series XXII - III (1099 Days)</t>
  </si>
  <si>
    <t>Energy Credit Opportunities Income Fund (TSX:PCF.UN)</t>
  </si>
  <si>
    <t>AGIF Allianz Best Strategy USA Equity Fund</t>
  </si>
  <si>
    <t>First Trust - Unit 5494 Dividend Income Plus Portfolio Series 19</t>
  </si>
  <si>
    <t>First Trust - Unit 5499 Richard Bernstein Advisor Cyclical Sector Fund</t>
  </si>
  <si>
    <t>Goldman Sachs Trust II - Multi-Manager U.S. Dynamic Equity Fund</t>
  </si>
  <si>
    <t>Goldman Sachs Trust II - Multi-Manager International Equity Fund</t>
  </si>
  <si>
    <t>Uralsib Euro Bond Fund</t>
  </si>
  <si>
    <t>Virtus Alternative Solutions Trust - Virtus Credit Opportunities Fund</t>
  </si>
  <si>
    <t>Fundlogic Alternatives - Morgan Stanley Quantica Managed Futures Ucits</t>
  </si>
  <si>
    <t>JP Morgan Asset Management (Europe) S.a.r.l. - JP Morgan Japan Equity I Fund</t>
  </si>
  <si>
    <t>Fundlogic Alternative Plc - MS IPM Systematic Macro Ucits</t>
  </si>
  <si>
    <t>Mello GmbH</t>
  </si>
  <si>
    <t>Lazard Global Active Funds PLC - Listed Infrastructure Equity Fund</t>
  </si>
  <si>
    <t>Tenax Italian Credit Fund Plc</t>
  </si>
  <si>
    <t>LO Funds - US Equity Factor Enhanced Fund</t>
  </si>
  <si>
    <t>Saga Plc Share Incentive Plan</t>
  </si>
  <si>
    <t>Syntaxis Capital U.F. GmbH</t>
  </si>
  <si>
    <t>High Street Holdings, Inc.</t>
  </si>
  <si>
    <t>Westray Long/Short Feeder Fund</t>
  </si>
  <si>
    <t>Norwich Union Life Australia Limited - Norwich Cash Management Trust</t>
  </si>
  <si>
    <t>Hedgewood Inc.</t>
  </si>
  <si>
    <t>Leonardo Capital Fund SPC Ltd</t>
  </si>
  <si>
    <t>Nomura Deutsche High Dividend Infrastructure Related Stock Fund (Currency Select Course) Semiannual</t>
  </si>
  <si>
    <t>Ural Venture Fund</t>
  </si>
  <si>
    <t>Millennium Energy Ventures.com LLC</t>
  </si>
  <si>
    <t>FREMF 2015-K45 Mortgage Trust</t>
  </si>
  <si>
    <t>Cranberry Capital</t>
  </si>
  <si>
    <t>Synchrony Credit Card Master Note Trust Series 2015-2</t>
  </si>
  <si>
    <t>Monarch Capital Group, LLC, Asset Management Arm</t>
  </si>
  <si>
    <t>CPR Invest - Euro High Dividend</t>
  </si>
  <si>
    <t>NBC Capital</t>
  </si>
  <si>
    <t>KTB Investment &amp; Securities Co.,Ltd., Prior to change in line of business</t>
  </si>
  <si>
    <t>Station Place Securitization Trust Series 2015-2</t>
  </si>
  <si>
    <t>Core VCT II Plc</t>
  </si>
  <si>
    <t>SBVK Asset Management</t>
  </si>
  <si>
    <t>Recebiveis Imobiliarios Fundo Investimento Imobiliario</t>
  </si>
  <si>
    <t>Feeder Lyxor S&amp;P 500</t>
  </si>
  <si>
    <t>Helvetia Anlagestiftung - Aktien Schweiz Smart Beta Dynamic SCH 100 Fund</t>
  </si>
  <si>
    <t>Argos Investment Managers (France) Cipav Satellite - Quaero Europe Infrastructure Fund</t>
  </si>
  <si>
    <t>Docor International Management Ltd</t>
  </si>
  <si>
    <t>SG29 Haussmann - Le Domaine Du Dragon FCP</t>
  </si>
  <si>
    <t>NBI Canadian Diversified Bond Private Portfolio</t>
  </si>
  <si>
    <t>IDFC Mutual Fund - Fixed Term Plan Series 108</t>
  </si>
  <si>
    <t>Asia Packaging Group Inc</t>
  </si>
  <si>
    <t>Gould Asset Management LLC</t>
  </si>
  <si>
    <t>Meag Flexkonzept - Eurobond Fund</t>
  </si>
  <si>
    <t>Morgan Stanley Capital (Cayman Islands) Ltd.</t>
  </si>
  <si>
    <t>SBI Mutual Fund - Debt Fund Series - A-20</t>
  </si>
  <si>
    <t>Dms Platform - Core Commodity Strategy Fund</t>
  </si>
  <si>
    <t>Eiger Sicav Plc-Global Balanced Allocation Fund</t>
  </si>
  <si>
    <t>Fidelity Funds - Fidelity American High Yield Fund</t>
  </si>
  <si>
    <t>New China Fund - Icbc - Winbro Wenjian Phase 10 Asset Management Plan</t>
  </si>
  <si>
    <t>Aetna Private Equity</t>
  </si>
  <si>
    <t>Matrix Group Limited</t>
  </si>
  <si>
    <t>Totus Capital Pty Ltd</t>
  </si>
  <si>
    <t>Eve Trust - February 2015</t>
  </si>
  <si>
    <t>Empire Investments Limited</t>
  </si>
  <si>
    <t>Suzhou Huiqin Venture Investment Center (Limited Partnership)</t>
  </si>
  <si>
    <t>Shantou City Zhongkai Venture Investment Enterprise Partnership (Limited Partnership)</t>
  </si>
  <si>
    <t>Crystal Focus Investments Limited</t>
  </si>
  <si>
    <t>Hisair No.1 Co.Ltd</t>
  </si>
  <si>
    <t>Line C&amp;I Corporation</t>
  </si>
  <si>
    <t>Autofocus Croissance Juin 2015</t>
  </si>
  <si>
    <t>Ubins Holdings Company Limited</t>
  </si>
  <si>
    <t>Natixis Asset Management, Conges Spectacles Diversifie Fund</t>
  </si>
  <si>
    <t>Tactical Equity Overlay</t>
  </si>
  <si>
    <t>Generali Investments Sicav – Finisterre EM Debt Long Only</t>
  </si>
  <si>
    <t>Aethon Energy Management LLC</t>
  </si>
  <si>
    <t>South Ural Venture and Innovation Foundation «Innovations. Technologies. Development.»</t>
  </si>
  <si>
    <t>Orior Technologies Inc.</t>
  </si>
  <si>
    <t>GreenBlock Capital, LLC</t>
  </si>
  <si>
    <t>MAKERS IT Services GmbH</t>
  </si>
  <si>
    <t>First Horizon Alternative Mortgage Securities Trust 2005-AA5</t>
  </si>
  <si>
    <t>Alternative Loan Trust 2005-23CB</t>
  </si>
  <si>
    <t>Zwarte Leeuw Investments (Pty) Ltd</t>
  </si>
  <si>
    <t>Partners Growth</t>
  </si>
  <si>
    <t>Dellbruck Ventures GmbH</t>
  </si>
  <si>
    <t>Gottbetter Capital Finance, LLC, Asset Management Firm</t>
  </si>
  <si>
    <t>Aston Hill O&amp;G Trust</t>
  </si>
  <si>
    <t>LPL Investments Group, Inc.</t>
  </si>
  <si>
    <t>IGC Industrial Growth Company AB</t>
  </si>
  <si>
    <t>Eight Capital Management LLC</t>
  </si>
  <si>
    <t>Old Mutual Namibia Dynamic Floor Fund</t>
  </si>
  <si>
    <t>Old Mutual Namibia Enhanced Income Fund</t>
  </si>
  <si>
    <t>Old Mutual Namibia Managed Fund</t>
  </si>
  <si>
    <t>Old Mutual SA Quoted Property Fund</t>
  </si>
  <si>
    <t>MMS I-Globalfonds</t>
  </si>
  <si>
    <t>PacificWave Partners Limited, Investment Arm</t>
  </si>
  <si>
    <t>GCB Pension Fund Germany</t>
  </si>
  <si>
    <t>HI-HR 2-Fonds</t>
  </si>
  <si>
    <t>HI-Passiv 1-Fonds</t>
  </si>
  <si>
    <t>SEB Europe REIT Fund</t>
  </si>
  <si>
    <t>SEB Real Estate Equity Asia-Pacific</t>
  </si>
  <si>
    <t>SEB Real Estate Equity Europe</t>
  </si>
  <si>
    <t>SEB Invest Fonds DVF</t>
  </si>
  <si>
    <t>Sycomore Smallcap</t>
  </si>
  <si>
    <t>SEB Real Estate Equity North America</t>
  </si>
  <si>
    <t>VAM Funds (Lux) - International Growth Fund</t>
  </si>
  <si>
    <t>Frasers Centrepoint Asset Management (Commercial) Ltd.</t>
  </si>
  <si>
    <t>VAM Funds (Lux) - US Large Cap Growth Fund</t>
  </si>
  <si>
    <t>VAM Funds (Lux) - US Micro Cap Growth Fund</t>
  </si>
  <si>
    <t>Kutxabank Bolsa Eurozona, FI</t>
  </si>
  <si>
    <t>Morgan Stanley &amp; Co. International Plc, Asset Management Arm</t>
  </si>
  <si>
    <t>Bank Morgan Stanley AG, Asset Management Arm</t>
  </si>
  <si>
    <t>First Asset Diversified Convertible Debenture Fund (TSX:DCD.UN)</t>
  </si>
  <si>
    <t>Norsk Vekst Forvaltning ASA</t>
  </si>
  <si>
    <t>Oregon Trail Financial ESOP</t>
  </si>
  <si>
    <t>Eagle Bancshares 401k And ESOP</t>
  </si>
  <si>
    <t>Oppenheimer World Bond Fund</t>
  </si>
  <si>
    <t>FBS Bankiers N.V., Research Division</t>
  </si>
  <si>
    <t>B.Group S.p.A</t>
  </si>
  <si>
    <t>Securities Exchanges Guarantee Corporation Limited</t>
  </si>
  <si>
    <t>Barramundi Limited (NZSE:BRM)</t>
  </si>
  <si>
    <t>Hercules Technology II, L.P.</t>
  </si>
  <si>
    <t>Oppenheimer Multi-Sector Income Trust</t>
  </si>
  <si>
    <t>SEI Institutional Investments Trust - Large Cap Disciplined Equity Fund (MutualFund:SCPA.X)</t>
  </si>
  <si>
    <t>Hibridge Capital</t>
  </si>
  <si>
    <t>RAIT Partnership, L.P.</t>
  </si>
  <si>
    <t>Rogge Capital Management, LP</t>
  </si>
  <si>
    <t>GMACM  Mortgage Loan Trust 2005-J1</t>
  </si>
  <si>
    <t>American Century World Mutual Funds, Inc. - NT Emerging Markets Fund (MutualFund:ACLK.X)</t>
  </si>
  <si>
    <t>DWS Value Series, Inc - DWS Dreman Concentrated Value Fund</t>
  </si>
  <si>
    <t>TIAA-CREF Life Funds - Growth &amp; Income Fund</t>
  </si>
  <si>
    <t>TIAA-CREF Life Funds - Growth Equity Fund</t>
  </si>
  <si>
    <t>TIAA-CREF Life Funds - Stock Index Fund</t>
  </si>
  <si>
    <t>TIAA-CREF Life Funds - Large-Cap Value Fund</t>
  </si>
  <si>
    <t>UBS (Lux) Key Selection SICAV - Global Allocation (EUR)</t>
  </si>
  <si>
    <t>American Savings Bank Employee Stock Ownership Plan</t>
  </si>
  <si>
    <t>MSB Financial Inc., ESOP</t>
  </si>
  <si>
    <t>Monterey Bay Bancorp, Inc., ESOP</t>
  </si>
  <si>
    <t>Firstfed America Bancorp Inc., ESOP</t>
  </si>
  <si>
    <t>First Securityfed ESOP</t>
  </si>
  <si>
    <t>Hudson River Bank &amp; Trust Co, ESOP</t>
  </si>
  <si>
    <t>Bay State Federal Savings Bank, ESOP</t>
  </si>
  <si>
    <t>Acadiana Bancshares, Inc., ESOP</t>
  </si>
  <si>
    <t>First Colonial Group Employee Stock Ownership Plan</t>
  </si>
  <si>
    <t>Wyman Park Bancorp Inc, ESOP</t>
  </si>
  <si>
    <t>1848 Capital Partners, LLC</t>
  </si>
  <si>
    <t>First Bell Bancorp Esop</t>
  </si>
  <si>
    <t>Fidelity Federal Savings Bank, ESOP</t>
  </si>
  <si>
    <t>First National Bank Of Greencastle, ESOP</t>
  </si>
  <si>
    <t>The University Of Massachusetts Medical School, Endowment Arm</t>
  </si>
  <si>
    <t>Bay State Federal Savings Charitable Foundation, Endowment Arm</t>
  </si>
  <si>
    <t>The Firstfed Charitable Foundation, Endowment Arm</t>
  </si>
  <si>
    <t>Foothills Asset Management Ltd</t>
  </si>
  <si>
    <t>Danckwardt-Lillieström &amp; Germer Fonder AB</t>
  </si>
  <si>
    <t>OpenView Venture Partners</t>
  </si>
  <si>
    <t>Net Capital Partners, Inc.</t>
  </si>
  <si>
    <t>Nedgroup Investments (IOM) Limited</t>
  </si>
  <si>
    <t>Furuholmeninvest AS</t>
  </si>
  <si>
    <t>Global Servicing Solutions LLC</t>
  </si>
  <si>
    <t>American Capital Equity Management LLC</t>
  </si>
  <si>
    <t>LEAF Equipment Leasing Income Fund III, L.P</t>
  </si>
  <si>
    <t>SüdKapitalanlagegesellschaft mbH</t>
  </si>
  <si>
    <t>Equity Financial Trust Company</t>
  </si>
  <si>
    <t>Amb Capital Partners, LLC</t>
  </si>
  <si>
    <t>Washington Mutual Asset Holdings Corp. CI 2006-5 LLC</t>
  </si>
  <si>
    <t>Astrolabe Ventures</t>
  </si>
  <si>
    <t>Raiffeisen Fund for Mandatory and Voluntary Pension Funds Inc.</t>
  </si>
  <si>
    <t>AZ Compulsory Pension Fund</t>
  </si>
  <si>
    <t>I2 Capital Partners SGR S.p.A.</t>
  </si>
  <si>
    <t>W.S.P. Capital Holdings Ltd</t>
  </si>
  <si>
    <t>CTI Life Sciences</t>
  </si>
  <si>
    <t>Pre-X Capital Management Limited</t>
  </si>
  <si>
    <t>The LAMCO Group, Inc.</t>
  </si>
  <si>
    <t>Lamoriello &amp; Company, Inc.</t>
  </si>
  <si>
    <t>Orchard Street Investment Management LLP</t>
  </si>
  <si>
    <t>Reig Capital Group</t>
  </si>
  <si>
    <t>Mizuho Securities Principal Investment Co., Ltd.</t>
  </si>
  <si>
    <t>Cubera Private Equity AS</t>
  </si>
  <si>
    <t>DLG Aktiefond</t>
  </si>
  <si>
    <t>ZVK 2</t>
  </si>
  <si>
    <t>Allianz Finance Actions Euroland</t>
  </si>
  <si>
    <t>MEAG US Reserve Fund</t>
  </si>
  <si>
    <t>Strategos Capital Management, LLC</t>
  </si>
  <si>
    <t>AKO Capital LLP</t>
  </si>
  <si>
    <t>American Guaranty &amp; Trust, Asset Management Arm</t>
  </si>
  <si>
    <t>AGANA, Asset Management Company</t>
  </si>
  <si>
    <t>Schroder Investment Management (Luxembourg) S.A.</t>
  </si>
  <si>
    <t>540 Capital Corp.</t>
  </si>
  <si>
    <t>Aquiline Capital Management</t>
  </si>
  <si>
    <t>New York Technology Consortium</t>
  </si>
  <si>
    <t>Seaway Private Equity Corporation</t>
  </si>
  <si>
    <t>Golden Technology Management, LLC</t>
  </si>
  <si>
    <t>Marwyn Investment Management LLP</t>
  </si>
  <si>
    <t>Advanced Technology Acquisition Corp.</t>
  </si>
  <si>
    <t>Credit Trust</t>
  </si>
  <si>
    <t>Credit Trust II</t>
  </si>
  <si>
    <t>Global Preferred Trust</t>
  </si>
  <si>
    <t>Onyx Trust Series A-1</t>
  </si>
  <si>
    <t>Tate Investments LLC</t>
  </si>
  <si>
    <t>PEC Israel Economic Corp.</t>
  </si>
  <si>
    <t>Renuka Investments &amp; Finance Limited</t>
  </si>
  <si>
    <t>Mallory Ventures</t>
  </si>
  <si>
    <t>Highland Investment Group</t>
  </si>
  <si>
    <t>AIC Diversified Canada Split Corp.</t>
  </si>
  <si>
    <t>Wega Support</t>
  </si>
  <si>
    <t>Marathon Capital, LLC, Investment Arm</t>
  </si>
  <si>
    <t>FIER Bas-Richelieu S.E.C.</t>
  </si>
  <si>
    <t>Pilgrim Capital Partners, LLC</t>
  </si>
  <si>
    <t>NMT Capital</t>
  </si>
  <si>
    <t>Kidron Corporate Advisors LLC, Investment Arm</t>
  </si>
  <si>
    <t>Virtus Capital Management</t>
  </si>
  <si>
    <t>Whitnell &amp; Co.</t>
  </si>
  <si>
    <t>ACP Fund Investments</t>
  </si>
  <si>
    <t>SAEV Masterfonds INKA</t>
  </si>
  <si>
    <t>Gabrielsson Invest AB</t>
  </si>
  <si>
    <t>GLOBe-valor Fund</t>
  </si>
  <si>
    <t>Pictet International Capital Management - Global 25</t>
  </si>
  <si>
    <t>SEI Global Assets Fund PLC - The SEI European (ex-U.K.) Equity Fund</t>
  </si>
  <si>
    <t>SEI Global Investments Fund plc - SEI Global Developed Markets Equity Fund</t>
  </si>
  <si>
    <t>SEI Global Investments Fund - The SEI U.K. Core Equity Fund</t>
  </si>
  <si>
    <t>SEI Global Assets Fund - The SEI U.S. Large Cap Growth Fund</t>
  </si>
  <si>
    <t>SEI Global Master Fund PLC - The SEI European (Ex - U.K.) Equity Fund</t>
  </si>
  <si>
    <t>SEI Global Master Fund - The SEI Hong Kong Equity Fund</t>
  </si>
  <si>
    <t>SEI Global Master Fund PLC - The SEI Japan Equity Fund</t>
  </si>
  <si>
    <t>SEI Global Master Fund PLC - The SEI Pacific Basin (ex-Japan) Equity Fund</t>
  </si>
  <si>
    <t>SEI Global Master Fund PLC - The SEI Pan European Small Cap Fund</t>
  </si>
  <si>
    <t>SEI Global Master Fund PLC - The SEI U.S. Large Companies Fund</t>
  </si>
  <si>
    <t>Coris Capital Limited</t>
  </si>
  <si>
    <t>Swiss Finance &amp; Property AG</t>
  </si>
  <si>
    <t>HarborView Capital Management LLC</t>
  </si>
  <si>
    <t>LBBW Asset Management Investmentgesellschaft mbH</t>
  </si>
  <si>
    <t>Miramar Asset Management, LLC</t>
  </si>
  <si>
    <t>PLM International, Inc.</t>
  </si>
  <si>
    <t>Abcor Products, Inc.</t>
  </si>
  <si>
    <t>Aberdeen SCOTS Trust</t>
  </si>
  <si>
    <t>Continental Beverage and Nutrition, Inc.</t>
  </si>
  <si>
    <t>Admiral Financial Corp.</t>
  </si>
  <si>
    <t>Afrasia Mineral Fields Inc. (TSXV:AFS.H)</t>
  </si>
  <si>
    <t>Skylon Global High Yield Trust</t>
  </si>
  <si>
    <t>Quantum Resources Management, LLC</t>
  </si>
  <si>
    <t>Skylon High Yield Trust</t>
  </si>
  <si>
    <t>Pamplona Capital Management LLP, Private Equity</t>
  </si>
  <si>
    <t>ARK Funds</t>
  </si>
  <si>
    <t>UBS O'Connor Limited</t>
  </si>
  <si>
    <t>Wharton Investment Management</t>
  </si>
  <si>
    <t>Old Mutual Global Equity Fund (ZAR)</t>
  </si>
  <si>
    <t>Oddo US Mid Cap</t>
  </si>
  <si>
    <t>Tocqueville Dividende Europe</t>
  </si>
  <si>
    <t>Old Mutual Financial Services Fund</t>
  </si>
  <si>
    <t>Low Carbon Investors Ltd.</t>
  </si>
  <si>
    <t>Coris Capital General Equity Fund</t>
  </si>
  <si>
    <t>Global Property Fund - World (ex Europe)</t>
  </si>
  <si>
    <t>Marathon - Aktien DividendenStars</t>
  </si>
  <si>
    <t>Old Mutual Balanced Fund</t>
  </si>
  <si>
    <t>Old Mutual Financial and Industrial Fund</t>
  </si>
  <si>
    <t>Old Mutual Flexible Fund</t>
  </si>
  <si>
    <t>Old Mutual Global Technology Fund (ZAR)</t>
  </si>
  <si>
    <t>Fleet Capital Limited</t>
  </si>
  <si>
    <t>Old Mutual Growth Fund (ZAR)</t>
  </si>
  <si>
    <t>Old Mutual High Yield Opportunity Fund</t>
  </si>
  <si>
    <t>Old Mutual Industrial Fund</t>
  </si>
  <si>
    <t>Pictet International Capital Management - Global 90</t>
  </si>
  <si>
    <t>Pictet International Capital Management - Global Balanced 34</t>
  </si>
  <si>
    <t>Pictet International Capital Management - Global Balanced 37</t>
  </si>
  <si>
    <t>Pictet International Capital Management - Global Balanced 39</t>
  </si>
  <si>
    <t>Pictet International Capital Management - Global Balanced 40 Fund</t>
  </si>
  <si>
    <t>Pictet International Capital Management - Global Balanced 48</t>
  </si>
  <si>
    <t>Pictet International Capital Management SICAV - Global Balanced 50 Fund</t>
  </si>
  <si>
    <t>Pictet International Capital Management - Global Balanced 52</t>
  </si>
  <si>
    <t>Pictet International Capital Management - Global 95</t>
  </si>
  <si>
    <t>Pictet International Capital Management - Global Balanced 60</t>
  </si>
  <si>
    <t>Pictet International Capital Management - International Balanced Portfolio</t>
  </si>
  <si>
    <t>SEI Global Assets Fund - The SEI U.K. Growth Equity Fund</t>
  </si>
  <si>
    <t>SEI Global Assets Fund - The SEI U.K. Value Equity Fund</t>
  </si>
  <si>
    <t>SEI Global Assets Fund - The SEI U.S. Large Cap Value Fund</t>
  </si>
  <si>
    <t>SEI Global Master Fund PLC - The SEI U.K. Equity Fund</t>
  </si>
  <si>
    <t>SEI Global Master Fund PLC - The SEI U.S. Small Companies Fund</t>
  </si>
  <si>
    <t>Universal Invest - Global Flexible</t>
  </si>
  <si>
    <t>Universal Invest - Universal Invest High (FINESTI:052431158)</t>
  </si>
  <si>
    <t>Universal Invest - Universal Invest Low (FINESTI:052430747)</t>
  </si>
  <si>
    <t>Universal Invest - Universal Invest Medium</t>
  </si>
  <si>
    <t>Nordea US Fund</t>
  </si>
  <si>
    <t>Montrose Harbor CDO I Ltd.</t>
  </si>
  <si>
    <t>Marwyn Value Investors Limited (LSE:MVI)</t>
  </si>
  <si>
    <t>Mercer Global Investments Europe Limited</t>
  </si>
  <si>
    <t>Alis Capital Management</t>
  </si>
  <si>
    <t>ProVenture Management AS</t>
  </si>
  <si>
    <t>Mark Edward Advisors, LLC</t>
  </si>
  <si>
    <t>Grainger W W Inc 1975 Non Qualified Stock Option Plan</t>
  </si>
  <si>
    <t>Vanguard Investments Singapore Pte Ltd</t>
  </si>
  <si>
    <t>Remgro Limited (JSE:REM)</t>
  </si>
  <si>
    <t>Aegon UK plc</t>
  </si>
  <si>
    <t>Hastings Funds Management Limited</t>
  </si>
  <si>
    <t>Harbinger Equity</t>
  </si>
  <si>
    <t>Pasadena Capital Partners LLC</t>
  </si>
  <si>
    <t>A2 Acquisition Corp. (TSXV:APD.P)</t>
  </si>
  <si>
    <t>Eaglehill Advisors LLC</t>
  </si>
  <si>
    <t>Oclaner Asset Management Pte Ltd.</t>
  </si>
  <si>
    <t>Fundhost Ltd - Montgomery Global Fund</t>
  </si>
  <si>
    <t>Auxano LLP</t>
  </si>
  <si>
    <t>Henderson Global Investors (Australia) Funds Management Ltd - Herderson Global Equity Income Fund</t>
  </si>
  <si>
    <t>GSMSC Resecuritization Trust 2015-3R</t>
  </si>
  <si>
    <t>Adam Fundo Investimento Cotas Fundo Investimento Multimercado Credito Privado</t>
  </si>
  <si>
    <t>Safra Apollo Fundo Investimento Multimercado</t>
  </si>
  <si>
    <t>Real Estate Asset Liquidity Trust, Series 2015-1</t>
  </si>
  <si>
    <t>Cph Fundo Investimento Multimercado Credito Privado Investimento Exterior</t>
  </si>
  <si>
    <t>Onemain Financial Issuance Trust 2015-2</t>
  </si>
  <si>
    <t>CSAIL 2015-C2 Commercial Mortgage Trust</t>
  </si>
  <si>
    <t>Aspiriant Trust - Aspiriant Risk-Managed Municipal Bond Fund</t>
  </si>
  <si>
    <t>SMHL Series Securitisation Fund 2015-1</t>
  </si>
  <si>
    <t>Dezoito Fundo Investimento Renda Fixa Credito Privado</t>
  </si>
  <si>
    <t>La Fundo Investimento Em Participacoes</t>
  </si>
  <si>
    <t>Direxion Shares ETF Trust - Direxion Daily S&amp;P Biotech Bull 3x Shares (ARCA:LABU)</t>
  </si>
  <si>
    <t>Direxion Shares ETF Trust - Direxion Daily S&amp;P Biotech Bear 3x Shares (ARCA:LABD)</t>
  </si>
  <si>
    <t>Direxion Shares ETF Trust - Direxion Daily S&amp;P Oil &amp; Gas Exp. &amp; Prod. Bull 3X Shares (ARCA:GUSH)</t>
  </si>
  <si>
    <t>Direxion Shares ETF Trust - Direxion Daily S&amp;P Oil &amp; Gas Exp. &amp; Prod. Bear 3X Shares (ARCA:DRIP)</t>
  </si>
  <si>
    <t>Direxion Shares ETF Trust - Direxion Daily MSCI Europe Currency Hedged Bull 2X Shares</t>
  </si>
  <si>
    <t>Direxion Shares ETF Trust - Direxion Daily MSCI Japan Currency Hedged Bull 2X Shares</t>
  </si>
  <si>
    <t>Direxion Shares ETF Trust - Direxion Daily MSCI EAFE Currency Hedged Bull 2X Shares</t>
  </si>
  <si>
    <t>Direxion Shares ETF Trust - Direxion Daily MSCI Emerging Markets Currency Hedged Bull 2X Shares</t>
  </si>
  <si>
    <t>Direxion Shares ETF Trust - Direxion Daily MSCI EAFE Currency Hedged Bear 2X Shares</t>
  </si>
  <si>
    <t>Direxion Shares ETF Trust - Direxion Daily MSCI Emerging Markets Currency Hedged Bear 2X Shares</t>
  </si>
  <si>
    <t>Direxion Shares ETF Trust - Direxion Daily MSCI Europe Currency Hedged Bear 2X Shares</t>
  </si>
  <si>
    <t>Direxion Shares ETF Trust - Direxion Daily MSCI Japan Currency Hedged Bear 2X Shares</t>
  </si>
  <si>
    <t>Opus NFP II Fundo Investimento Multimercado Credito Privado Ie</t>
  </si>
  <si>
    <t>Safra Capital Market 30 Di Credito Privado Fundo Investimento Cotas Fundo Investimento</t>
  </si>
  <si>
    <t>Pomegranate Multimercado Credito Privado Fundo Investimento</t>
  </si>
  <si>
    <t>Xp Long Short 30 Fundo Investimento Cotas Fundo Investimento Multimercado</t>
  </si>
  <si>
    <t>Uniglobal Vorsorge Fund</t>
  </si>
  <si>
    <t>Legg Mason Global Funds Plc - Global Fixed Income Premier Fund</t>
  </si>
  <si>
    <t>Cutwater 2015-I Ltd</t>
  </si>
  <si>
    <t>Libank Global Balanced Fund</t>
  </si>
  <si>
    <t>Seven Ucits-Seven Europe Equity</t>
  </si>
  <si>
    <t>TreeTop Global SICAV - TreeTop Global Conservative</t>
  </si>
  <si>
    <t>ECAF I Ltd</t>
  </si>
  <si>
    <t>USCA All Terrain Fund</t>
  </si>
  <si>
    <t>Hills Capital Management, LLC</t>
  </si>
  <si>
    <t>Standard Life Investments Global Sicav Japanese Equity High Alpha Fund</t>
  </si>
  <si>
    <t>Vam Managed Funds (Lux) – Close Brothers Cautious Fund</t>
  </si>
  <si>
    <t>Vam Managed Funds (Lux) – Close Brothers Growth Fund</t>
  </si>
  <si>
    <t>Old Mutual Dynamic Floor Fund</t>
  </si>
  <si>
    <t>Ochiba 2015 BV</t>
  </si>
  <si>
    <t>Finistere</t>
  </si>
  <si>
    <t>Meyer Bergman Limited</t>
  </si>
  <si>
    <t>Healthcare Investment Corporation of America</t>
  </si>
  <si>
    <t>Persistence Partners</t>
  </si>
  <si>
    <t>RPS Group Inc.</t>
  </si>
  <si>
    <t>Rockwood Investment Partners L.P.</t>
  </si>
  <si>
    <t>ProMed Capital, LLC</t>
  </si>
  <si>
    <t>ML Venture Partners I LP (DE)</t>
  </si>
  <si>
    <t>Focus Sun Holdings Limited</t>
  </si>
  <si>
    <t>Paradigm Group, LLC</t>
  </si>
  <si>
    <t>Stockholm Investments Limited</t>
  </si>
  <si>
    <t>Yinhua Hengli Flexible Disposition Mixed Securities Investment Fund</t>
  </si>
  <si>
    <t>UBP Opportunities Sicav-Sif - Danish Mortgage Bonds Fund</t>
  </si>
  <si>
    <t>Yield Strategies Fund (The)</t>
  </si>
  <si>
    <t>Altamar Capital Partners, S.L.</t>
  </si>
  <si>
    <t>Merrill Lynch Intermediate Government Bond Fund</t>
  </si>
  <si>
    <t>Argyll Investment Management Limited</t>
  </si>
  <si>
    <t>United Kingdom Fund Inc.</t>
  </si>
  <si>
    <t>Micro Tech Identification Systems Inc.</t>
  </si>
  <si>
    <t>HBK Private Equity</t>
  </si>
  <si>
    <t>Alpha Secure Fund</t>
  </si>
  <si>
    <t>Mandelbrot Ventures, Inc.</t>
  </si>
  <si>
    <t>Ubs (Canada) Global Multi-Strategy Fund</t>
  </si>
  <si>
    <t>American Skandia Life Assurance Corporation Variable Account B (Class 2 Sub-accounts)</t>
  </si>
  <si>
    <t>Prudential Intermediate Global Income Fund, Inc.</t>
  </si>
  <si>
    <t>Syntrans AB</t>
  </si>
  <si>
    <t>Synerco ApS</t>
  </si>
  <si>
    <t>Pictet International Capital Management - Global Balanced 45</t>
  </si>
  <si>
    <t>Ga Financial Employee Stock Ownership Plan</t>
  </si>
  <si>
    <t>ASX World Link - Fdi For Non-Authorised Security</t>
  </si>
  <si>
    <t>Wo Capital Group</t>
  </si>
  <si>
    <t>Orbis Financial Ltd</t>
  </si>
  <si>
    <t>Oak One Capital Partners, LLC</t>
  </si>
  <si>
    <t>Amp Superannuation Limited - AMP Signaturesuper Allocation Pension - Barclays Australian Share Fund</t>
  </si>
  <si>
    <t>AMP Superannuation Limited - AMP Flexible Super - Super - Lazard Australian Equity Fund</t>
  </si>
  <si>
    <t>AMP Superannuation Limited - AMP Flexible Super - Super - RCM International Equities Fund</t>
  </si>
  <si>
    <t>Atomic Minerals Ltd.</t>
  </si>
  <si>
    <t>Vanguard US Total Market Shares Index ETF (ASX:VTS)</t>
  </si>
  <si>
    <t>Hudson Investors Fund Inc.</t>
  </si>
  <si>
    <t>Saint Louis Priory School, Endowment Arm</t>
  </si>
  <si>
    <t>Vt Turcan Connell Investment Funds - Vt Randolph Place Diversified Fund</t>
  </si>
  <si>
    <t>Lac Leman Capital Corp.</t>
  </si>
  <si>
    <t>Morgan Stanley Dean Witter Africa Investment Fund Inc.</t>
  </si>
  <si>
    <t>Greenwich Street California Municipal Fund Inc</t>
  </si>
  <si>
    <t>The Foreign &amp; Colonial Emerging Middle East Fund Inc.</t>
  </si>
  <si>
    <t>Toll Cross Securities Inc., Research Division</t>
  </si>
  <si>
    <t>Allied Capital Financial Corp.</t>
  </si>
  <si>
    <t>Austcorp Capital Limited - Austcorp Capital Ltd Series Ii Debentures Fund</t>
  </si>
  <si>
    <t>Ardor Capital, LLC</t>
  </si>
  <si>
    <t>SSR Capital Partners</t>
  </si>
  <si>
    <t>DLJ Mortgage Acceptance Corp Mortgage Pass-Through Certificates, Series 1995-Q6</t>
  </si>
  <si>
    <t>DLJ Mortgage Acceptance Corp Mortgage Pass-Through Certificates Series 1995-Q8</t>
  </si>
  <si>
    <t>Barclays Global Investors Australia Limited - BGI Fission Hedged International Equity Index Fund</t>
  </si>
  <si>
    <t>Barclays Global Investors Australia Limited - Barclays Pooled Superannuation Trust</t>
  </si>
  <si>
    <t>Barclays Global Investors Australia Limited - Barclays Investment Fund - Australian Alpha Bond Fund</t>
  </si>
  <si>
    <t>Barclays Global Investors Australia Limited - BGI Total Return - Currency Market Fund</t>
  </si>
  <si>
    <t>Barclays Global Investors Australia Limited - BGI Fission Australian Equity Index Fund</t>
  </si>
  <si>
    <t>Barclays Global Investors Australia Limited - Pooled Superannuation Trust Capital Stable Index Fund</t>
  </si>
  <si>
    <t>Amp Superannuation Limited - Amp Fs - Super - Alliance International Share Fund</t>
  </si>
  <si>
    <t>Amp Superannuation Limited - Amp Fs - Super - Amp Fs Super Easy Cash Fund</t>
  </si>
  <si>
    <t>Amp Superannuation Limited - AMP FS Super - BlackRock Scientific Australian Share Fund</t>
  </si>
  <si>
    <t>Amp Superannuation Limited - Amp Fs - Retirement - Lazard Global Equity Fund</t>
  </si>
  <si>
    <t>Amp Superannuation Limited - Amp Fs - Super - Amp Fs Super Easy Balanced Fund</t>
  </si>
  <si>
    <t>Amp Superannuation Limited - Amp Fs - Super - Lazard Global Equity Fund</t>
  </si>
  <si>
    <t>Amp Superannuation Limited - Amp Flexible Lifetime Term Pension Plan Fund</t>
  </si>
  <si>
    <t>Amp Superannuation Limited - Amp Flexible Lifetime Term Pension - Nicholas-Applegate Global Select</t>
  </si>
  <si>
    <t>Amp Superannuation Limited - Amp Signaturesuper Allocated Pen - Alliance International Share Fund</t>
  </si>
  <si>
    <t>Amp Superannuation Limited - Amp Signaturesuper Allocated Pen - Nicholas-Applegate Global Select</t>
  </si>
  <si>
    <t>Amp Superannuation Limited - Amp Signaturesuper Allocated Pen - Putnam International Share Fund</t>
  </si>
  <si>
    <t>Amp Superannuation Limited - Amp Flexible Lifetime Term Pension - Putnam International Share Fund</t>
  </si>
  <si>
    <t>Amp Superannuation Limited - Amp Signaturesuper - Rcm International Equities Fund</t>
  </si>
  <si>
    <t>Amp Superannuation Limited - Amp Fs - Retirement - Rcm International Equities Fund</t>
  </si>
  <si>
    <t>Amp Superannuation Limited - Amp Signaturesuper - Putnam International Share Fund</t>
  </si>
  <si>
    <t>Amp Superannuation Limited - Amp Flexible Lifetime Term Pension - Rcm International Equities Fund</t>
  </si>
  <si>
    <t>Amp Superannuation Limited - Amp Signaturesuper - Alliance International Share Fund</t>
  </si>
  <si>
    <t>Amp Superannuation Limited - Amp Signaturesuper - Barclays Australian Share Fund</t>
  </si>
  <si>
    <t>Amp Superannuation Limited - Amp Signaturesuper - Nicholas-Applegate Global Select Fund</t>
  </si>
  <si>
    <t>Amp Superannuation Limited - Amp Signaturesuper Alloc Pen - Rcm International Equities Fund</t>
  </si>
  <si>
    <t>Tibet Shunbo Investment Co., Ltd.</t>
  </si>
  <si>
    <t>MS Sejoong 4th Co., Ltd.</t>
  </si>
  <si>
    <t>MACH Group LLC</t>
  </si>
  <si>
    <t>Ms Sejong 3rd Co.Ltd</t>
  </si>
  <si>
    <t>A S S E T Ltd - Asset Flexible Pension - Socially Responsible Investment Fund</t>
  </si>
  <si>
    <t>A S S E T Ltd - Asset Super - Socially Responsible Investment Fund</t>
  </si>
  <si>
    <t>A S S E T Ltd - Asset Flexible Pension - High Growth Fund</t>
  </si>
  <si>
    <t>A S S E T Ltd - Asset Flexible Pension - Medium Growth Fund</t>
  </si>
  <si>
    <t>A S S E T Ltd - Asset Flexible Pension - Stable Growth Fund</t>
  </si>
  <si>
    <t>A S S E T Ltd - Asset Flexible Pension - Capital Secure Fund</t>
  </si>
  <si>
    <t>A S S E T Ltd - Asset Super - Property Fund</t>
  </si>
  <si>
    <t>A S S E T Ltd - Asset Flexible Pension - Australian Equities Fund</t>
  </si>
  <si>
    <t>A S S E T Ltd - Asset Flexible Pension - International Equities Fund</t>
  </si>
  <si>
    <t>A S S E T Ltd - Asset Flexible Pension - Australian Bonds Fund</t>
  </si>
  <si>
    <t>A S S E T Ltd - Asset Super - Medium Growth Fund</t>
  </si>
  <si>
    <t>A S S E T Ltd - Asset Super - Capital Secure Fund</t>
  </si>
  <si>
    <t>A S S E T Ltd - Asset Super - Australian Equities Fund</t>
  </si>
  <si>
    <t>A S S E T Ltd - Asset Super - Australian Bonds Fund</t>
  </si>
  <si>
    <t>A S S E T Ltd - Asset Flexible Pension - Property Fund</t>
  </si>
  <si>
    <t>A S S E T Ltd - Asset Super - High Growth Fund</t>
  </si>
  <si>
    <t>A S S E T Ltd - Asset Super - Stable Growth Fund</t>
  </si>
  <si>
    <t>A S S E T Ltd - Asset Super - International Equities Fund</t>
  </si>
  <si>
    <t>A S S E T Ltd - Asset Super - International Bonds Fund</t>
  </si>
  <si>
    <t>A S S E T Ltd - Asset Flexible Pension - International Bonds Fund</t>
  </si>
  <si>
    <t>Adams Wealth Management Group, Inc.</t>
  </si>
  <si>
    <t>Xact Kapitalförvaltning AB</t>
  </si>
  <si>
    <t>Ct Financial Advisors LLC</t>
  </si>
  <si>
    <t>ICBC Credit Suisse Agricultural Industry Equity Fund</t>
  </si>
  <si>
    <t>Total Fund Services Limited - Sigma Fund</t>
  </si>
  <si>
    <t>Tianhong New Vitality Flexible Disposition Mixed Seed Securities Investment Fund</t>
  </si>
  <si>
    <t>LO Funds - Europe Equity Factor Enhanced Fund</t>
  </si>
  <si>
    <t>Lee Equity Partners, LLC</t>
  </si>
  <si>
    <t>Aberdeen Investment Management Australia Limited - Credit Suisse Global Bond Opportunities Fund</t>
  </si>
  <si>
    <t>Aberdeen Investment Management Australia Limited - Aberdeen Global Equity Fund</t>
  </si>
  <si>
    <t>Credit Suisse Investments (Australia) Limted - Global Themes 100 Market Neutral Trust</t>
  </si>
  <si>
    <t>Credit Suisse Investments (Australia) Limted - Global Themes 100 Global Resources Trust (100%L)</t>
  </si>
  <si>
    <t>Credit Suisse Investments (Australia) Limted - Global Themes 100 Asian Property Trust (100%L)</t>
  </si>
  <si>
    <t>Credit Suisse Investments (Australia) Limted - Global Themes 100 Agriculture Trust Fund</t>
  </si>
  <si>
    <t>Credit Suisse Investments (Australia) Ltd - Global Themes 100 Emerging Markets Infrastructure Trust</t>
  </si>
  <si>
    <t>Credit Suisse Investments (Australia) Ltd - Global Themes 100 Eastern Europe And Russia Trust Fund</t>
  </si>
  <si>
    <t>Credit Suisse Investments (Australia) Limted - Global Themes 100 Asian Property Trust</t>
  </si>
  <si>
    <t>Credit Suisse Investments (Australia) Limted - Global Themes 100 World Gold Trust</t>
  </si>
  <si>
    <t>Credit Suisse Investments (Australia) Limted - Global Themes 100 Eastern Europe And Russia Trust</t>
  </si>
  <si>
    <t>Credit Suisse Investments (Australia) Limted - Global Themes 100 China Growth Trust</t>
  </si>
  <si>
    <t>Credit Suisse Investments (Australia) Limted - Global Themes 100 China Growth Trust (100%l)</t>
  </si>
  <si>
    <t>Credit Suisse Investments (Australia) Limted - Global Themes 100 India Opportunities Trust</t>
  </si>
  <si>
    <t>Credit Suisse Investments (Australia) Limted - Global Themes 100 India Opportunities Trust (100%l)</t>
  </si>
  <si>
    <t>Credit Suisse Investments (Australia) Limted - Global Themes 100 Market Neutral Trust (100%l)</t>
  </si>
  <si>
    <t>Credit Suisse Investments (Australia) Limted - Global Themes 100 Agriculture Trust (100%l)</t>
  </si>
  <si>
    <t>Credit Suisse Investments (Australia) Limted - Global Themes 100 Global Resources Trust</t>
  </si>
  <si>
    <t>CS Investments (Australia) Ltd - Global Themes 100 Emerging Markets Infrastructure Trust (100%l)</t>
  </si>
  <si>
    <t>Credit Suisse Investments (Australia) Limted - Global Themes 100 Global Warming Trust</t>
  </si>
  <si>
    <t>Credit Suisse Investments (Australia) Limted - Global Themes 100 Global Warming Trust (100%l)</t>
  </si>
  <si>
    <t>Credit Suisse Investments (Australia) Limted - Global Themes 100 World Gold Trust (100%l)</t>
  </si>
  <si>
    <t>Credit Suisse Investments (Australia) Limted - Global Themes 100 Australian Equities Trust</t>
  </si>
  <si>
    <t>Credit Suisse Investments (Australia) Limted - Global Themes 100 Australian Equities Trust (100%l)</t>
  </si>
  <si>
    <t>Cymbis Funds Management Limited - Cymbis Mortgage 75 Fund</t>
  </si>
  <si>
    <t>Cymbis Funds Management Limited - Cymbis Mortgage 50 Fund</t>
  </si>
  <si>
    <t>Deutsche Asset Management (Australia) Limited - Dws Capital Guaranteed Income Fund</t>
  </si>
  <si>
    <t>Deutsche Asset Management (Australia) Limited - Dws Global Equity Gold And Precious Metals Fund</t>
  </si>
  <si>
    <t>Deutsche Asset Management (Australia) Limited - Dws Global Alpha Fund</t>
  </si>
  <si>
    <t>Deutsche Asset Management (Australia) Limited - Dws Multi-Manager Growth Fund</t>
  </si>
  <si>
    <t>Pegaso Investimenti Campioni d'Impresa</t>
  </si>
  <si>
    <t>Deutsche Asset Management (Australia) Limited - DWS Cash Fund</t>
  </si>
  <si>
    <t>Aras Capital AG</t>
  </si>
  <si>
    <t>MEI Holdings, L.P.</t>
  </si>
  <si>
    <t>Results Capital Partners Management, L.L.C.</t>
  </si>
  <si>
    <t>Scholar Tree Capital</t>
  </si>
  <si>
    <t>GCA Savvian Capital</t>
  </si>
  <si>
    <t>First Alliance Mortgage Loan Trust 1996-3</t>
  </si>
  <si>
    <t>Pacific Sun Advisors Limited</t>
  </si>
  <si>
    <t>GroundWork Equity, LLC</t>
  </si>
  <si>
    <t>Krescent Partners LLC</t>
  </si>
  <si>
    <t>Mianach Venture Capital</t>
  </si>
  <si>
    <t>Focus Capital</t>
  </si>
  <si>
    <t>Anlagestiftung Der Ubs Fuer Personalvorsorge - UBS AST 2 Bvg-25 Active Fund</t>
  </si>
  <si>
    <t>Wendy's Funding LLC</t>
  </si>
  <si>
    <t>Saxon Asset Securities Trust 1996-2 Mortgage Loan Asset Backed Certificates Series 1996-2</t>
  </si>
  <si>
    <t>Aspect Holdings, LLC, Investment Arm</t>
  </si>
  <si>
    <t>CWMBS Inc Mortgage Pass Through Certificates Series 1996-A</t>
  </si>
  <si>
    <t>IMC Home Equity Loan Trust 1997-1</t>
  </si>
  <si>
    <t>Valyrian Capital LLC</t>
  </si>
  <si>
    <t>FT Capital Partners Spa</t>
  </si>
  <si>
    <t>Saxon Asset Securities Trust 1997-2</t>
  </si>
  <si>
    <t>Eurofin Capital SA</t>
  </si>
  <si>
    <t>IMC Home Equity Loan Trust 1997-5</t>
  </si>
  <si>
    <t>Progetto Impresa SGR SpA</t>
  </si>
  <si>
    <t>Elysee Development Corp. (TSXV:ELC)</t>
  </si>
  <si>
    <t>Allergy Immuno Technologies, Inc.</t>
  </si>
  <si>
    <t>Falchion Capital Management</t>
  </si>
  <si>
    <t>Fox Three Partners, LLC</t>
  </si>
  <si>
    <t>Porsche Innovative Lease Owner Trust 2015-1</t>
  </si>
  <si>
    <t>LPX AG</t>
  </si>
  <si>
    <t>Triodos Renewables plc</t>
  </si>
  <si>
    <t>Angola Capital Partners</t>
  </si>
  <si>
    <t>Lafise Investment Management</t>
  </si>
  <si>
    <t>First Security Auto Grantor Trust 1997-B</t>
  </si>
  <si>
    <t>aAIM Group Limited</t>
  </si>
  <si>
    <t>Dream Fund Of Funds Sacramento Sub Fund</t>
  </si>
  <si>
    <t>Wichita Technology Ventures, L.L.C.</t>
  </si>
  <si>
    <t>Anlagestiftung Der Ubs Fuer Personalvorsorge - UBS AST 2 Bvg-40 Active</t>
  </si>
  <si>
    <t>Anlagestiftung Der Ubs Fuer Personalvorsorge - Ubs Ast 2 Bvg-25 Active Plus</t>
  </si>
  <si>
    <t>Anlagestiftung Der Ubs Fuer Personalvorsorge - Ubs Ast 2 Bvg-40 Active Plus</t>
  </si>
  <si>
    <t>Anlagestiftung Der Ubs Fuer Personalvorsorge - Ubs AST 2 BVG-25 Active Plus Fund</t>
  </si>
  <si>
    <t>Pt Pnm Investment Management - RD PNM Pasar Uang Syariah</t>
  </si>
  <si>
    <t>Deep Blue Ventures Holdings SPC - DBVF I Segregated Portfolio Fund</t>
  </si>
  <si>
    <t>Crown Managed Accounts SPC - Helios Segregated Portfolio Fund</t>
  </si>
  <si>
    <t>Angel Broking Ltd.</t>
  </si>
  <si>
    <t>One Shariah 6 Fund</t>
  </si>
  <si>
    <t>One Active 6/2 Fund</t>
  </si>
  <si>
    <t>SCB Foreign Fixed Income Accredited Investors And Special Retail Fund 3M76</t>
  </si>
  <si>
    <t>Scb Foreign Fixed Income Accredited Investors And Special Retail Fund 3M77</t>
  </si>
  <si>
    <t>SCB Foreign Fixed Income Accredited Investors And Special Retail Fund 6M70</t>
  </si>
  <si>
    <t>Jewelcor Management Inc.</t>
  </si>
  <si>
    <t>Scb Fixed Income Accredited Investors Fund 3M7</t>
  </si>
  <si>
    <t>SCB Foreign Fixed Income Accredited Investors And Special Retail Fund 6M71</t>
  </si>
  <si>
    <t>Krung Thai Fixed Income Fif Enhanced13</t>
  </si>
  <si>
    <t>SCB Fixed Income Accredited Investors Fund 6M9</t>
  </si>
  <si>
    <t>Krungsri Foreign Fixed Income Accredited Investors 6M11 Fund</t>
  </si>
  <si>
    <t>Quirin Bank AG (DB:QB7)</t>
  </si>
  <si>
    <t>Alliancebernstein Collective Investment Trust - Global Fixed Income Collective Trust</t>
  </si>
  <si>
    <t>GZAngel Investment Co., Ltd.</t>
  </si>
  <si>
    <t>First Security Auto Grantor Trust 1998-A</t>
  </si>
  <si>
    <t>Pyxis ABS CDO 2006-1 Ltd.</t>
  </si>
  <si>
    <t>Energetics And Energy Savings Fund (BUL:6EE)</t>
  </si>
  <si>
    <t>Holdirent  Sicav S.A. (BME:S3142)</t>
  </si>
  <si>
    <t>State Street Capital Trust III</t>
  </si>
  <si>
    <t>Cosensa Sicav S.A.</t>
  </si>
  <si>
    <t>GMF Floorplan Owner Revolving Trust - Series 2015-1</t>
  </si>
  <si>
    <t>Fosun International Holdings Ltd., asset management arm</t>
  </si>
  <si>
    <t>Reksa Dana Lippo Equity Plus Fund</t>
  </si>
  <si>
    <t>Hyperion Asset Management Limited</t>
  </si>
  <si>
    <t>Genesis Wealth Advisors, LLC</t>
  </si>
  <si>
    <t>Pinnacle Investment Management Limited</t>
  </si>
  <si>
    <t>PBWM Holdings, LLC</t>
  </si>
  <si>
    <t>Eaton Group Superannuation Plan Pty Ltd -  Eaton Group Superannuation Plan</t>
  </si>
  <si>
    <t>Warehoused Mezzanine Portfolio</t>
  </si>
  <si>
    <t>Fortuna Funds Management Limited - Residential Property Trust of Australia</t>
  </si>
  <si>
    <t>Ford Employees Superannuation Fund Pty Ltd - Ford Employees Superannuation Fund</t>
  </si>
  <si>
    <t>Matthews International Funds - Matthews Asia ESG Fund</t>
  </si>
  <si>
    <t>Fisher Graham Partners Limited - Fisher Graham Value Asian Fund</t>
  </si>
  <si>
    <t>HSBC Funds - HSBC Global High Yield Bond Fund</t>
  </si>
  <si>
    <t>Fundhost Limited - Cappella Gow Street Trust</t>
  </si>
  <si>
    <t>Fundhost Limited - Nucleus Global Infrastructure Fund</t>
  </si>
  <si>
    <t>Falcon Capital Pty Ltd - Asian Absolute Return Fund</t>
  </si>
  <si>
    <t>Zhonghai Active Income Flexible Disposition Mixed Securities Investment Fund</t>
  </si>
  <si>
    <t>Fondo Strategico Investimenti SpA</t>
  </si>
  <si>
    <t>Stanlib Collective Investments Ltd - Standard Ind Fund Unit Trust</t>
  </si>
  <si>
    <t>Dongzheng Rongcheng Capital Management Co., Ltd.</t>
  </si>
  <si>
    <t>Ford Management Retirement Plan Pty Ltd - Ford Management Retirement Plan</t>
  </si>
  <si>
    <t>Icbccs Csi Media Index Grading Securities Investment Fund (SZSE:150248)</t>
  </si>
  <si>
    <t>Mlc Investments Limited - National All In One Investment Service - Ntl Mgd Inv Capital Stable Trust</t>
  </si>
  <si>
    <t>Mlc Investments Limited - National All In One Investment Service - Nat Managed Investor Balanc Trust</t>
  </si>
  <si>
    <t>Mlc Investments Limited - National All In One Investment Service - Nat Mgd Inv Prop Equ Trust</t>
  </si>
  <si>
    <t>Mlc Investments Limited - National All In One Investment Service - Nat Managed Inv Aust Equity Trust</t>
  </si>
  <si>
    <t>Mlc Investments Limited - National Australia Approved Deposit - Income Linked Fund</t>
  </si>
  <si>
    <t>Mlc Investments Limited - National All In One Investment Trust</t>
  </si>
  <si>
    <t>Mlc Investments Limited - National All In One Investment Service - National Cash Managment Trust</t>
  </si>
  <si>
    <t>Mlc Investments Limited - National All In One Investment Service - National Divers Mgrs Conserv Fund</t>
  </si>
  <si>
    <t>Mlc Investments Limited - National All In One Investment Service - Nat Divers Mgrs Cap Stable Fund</t>
  </si>
  <si>
    <t>Mlc Investments Limited - National Australia Approved Deposit - Investment Linked Fund</t>
  </si>
  <si>
    <t>Mlc Investments Limited - National Australia Capital Stable Approved Deposit Fund</t>
  </si>
  <si>
    <t>Mlc Investments Limited - National Australia Property Approved Deposit Fund</t>
  </si>
  <si>
    <t>Mlc Investments Limited - National All In One Investment Service - Nat Divers Mgrs Bal Fund</t>
  </si>
  <si>
    <t>Mlc Investments Limited - National All In One Investment Service - Nat Divers Mgrs High Growth</t>
  </si>
  <si>
    <t>Mlc Investments Limited - Mlc Masterkey Unit Trust - Australian Bond Fund</t>
  </si>
  <si>
    <t>Mlc Investments Limited - National Australia Equities Approved Deposit Fund</t>
  </si>
  <si>
    <t>Mlc Investments Limited - National All In One Investment Service - Nat Divers Mgrs Prop Fund</t>
  </si>
  <si>
    <t>Mlc Investments Limited - National All In One Investment Service - Nat Divers Mgrs Aus Share Fund</t>
  </si>
  <si>
    <t>Mlc Investments Limited - National All In One Investment Service - Nat Divers Mgrs Global Share Fund</t>
  </si>
  <si>
    <t>Mlc Investments Limited - National All In One Investment Service - Nat Mgd Inv Conserv Trust</t>
  </si>
  <si>
    <t>Mlc Investments Limited - National All In One Investment Service - Nat Mgd Inv International Trust</t>
  </si>
  <si>
    <t>Mlc Investments Limited - National Australia Income Approved Deposit Fund</t>
  </si>
  <si>
    <t>Mlc Investments Limited - National Australia Balanced Approved Deposit Fund</t>
  </si>
  <si>
    <t>Mlc Investments Limited - National All In One Investment Service - Nat Divers Managers Growth Fund</t>
  </si>
  <si>
    <t>Mlc Investments Limited - National All In One Lnvestment Service - Nat Divers Mgrs Fixed Int Fund</t>
  </si>
  <si>
    <t>Ibbotson Associates Australia Limited - Intech Global Tactical Strategies Trust Fund</t>
  </si>
  <si>
    <t>Pharo Management (HK) Limited</t>
  </si>
  <si>
    <t>Nordea Aktien Europa Hdh UI II</t>
  </si>
  <si>
    <t>Feeder Lyxor MSCI World</t>
  </si>
  <si>
    <t>American Investment Group</t>
  </si>
  <si>
    <t>Metway Corporation Limited - Metway Super Allocated Pension - Cash Pool Fund</t>
  </si>
  <si>
    <t>Metway Corporation Limited - Metway Super Allocated Pension - Balanced Pool Fund</t>
  </si>
  <si>
    <t>Metway Corporation Limited - Metway Super Adf - Capital Stable Pool Fund</t>
  </si>
  <si>
    <t>Metway Corporation Limited - Metway Super Allocated Pension - High Equity Pool Fund</t>
  </si>
  <si>
    <t>Metway Corporation Limited - Metway Personal Super And Rollover Fund - Balanced Pool Fund</t>
  </si>
  <si>
    <t>Metway Corporation Limited - Metway Super Allocated Pension - Capital Stable Pool Fund</t>
  </si>
  <si>
    <t>Metway Corporation Limited - Metway Super Adf - Capital Growth Pool Fund</t>
  </si>
  <si>
    <t>Metway Corporation Limited - Metway Company Super - Cash Pool Fund</t>
  </si>
  <si>
    <t>Metway Corporation Limited - Metway Company Super - Capital Stable Pool Fund</t>
  </si>
  <si>
    <t>Metway Corporation Limited - Metway Company Super - Balanced Pool Fund</t>
  </si>
  <si>
    <t>Metway Corporation Limited - Metway Super Adf - Cash Pool Fund</t>
  </si>
  <si>
    <t>Metway Corporation Limited - Metway Personal Super And Rollover Fund - High Equity Pool Fund</t>
  </si>
  <si>
    <t>Metway Corporation Limited - Metway Company Super - High Equity Pool Fund</t>
  </si>
  <si>
    <t>Metway Corporation Limited - Metway Personal Super And Rollover Fund - Cash Pool Fund</t>
  </si>
  <si>
    <t>Metway Corporation Limited - Metway Personal Super And Rollover Fund - Capital Stable Pool Fund</t>
  </si>
  <si>
    <t>VCInvest</t>
  </si>
  <si>
    <t>Rothschild Asset Management (Edmond De) - Jemac FCP</t>
  </si>
  <si>
    <t>National Mutual Funds Management Ltd - Axa - NMFM Investment Fund</t>
  </si>
  <si>
    <t>Mi-Fonds 205</t>
  </si>
  <si>
    <t>Ubs Global Asset Management (Australia) Ltd - Ubs Australian Credit Enhanced Bond Fund</t>
  </si>
  <si>
    <t>UBS Global Asset Management (Australia) Ltd - UBS Stable Growth Fund</t>
  </si>
  <si>
    <t>St Andrew's Financial Services Pty Ltd - Racv Allocated Annuity - Capital Stable Fund</t>
  </si>
  <si>
    <t>St Andrew's Financial Services Pty Ltd - Racv Investment Bond - Capital Stable Fund</t>
  </si>
  <si>
    <t>St Andrew's Financial Services Pty Ltd - Racv Investment Bond - Capital Guaranteed Fund</t>
  </si>
  <si>
    <t>St Andrew's Financial Services Pty Ltd - Racv Allocated Annuity - Managed Fund</t>
  </si>
  <si>
    <t>St Andrew's Financial Services Pty Ltd - Racv Allocated Annuity - Sharemarket Fund</t>
  </si>
  <si>
    <t>St Andrew's Financial Services Pty Ltd - Racv Investment Bond - Sharemarket Fund</t>
  </si>
  <si>
    <t>St Andrew's Financial Services Pty Ltd - Racv Rollover Bond - Sharemarket Fund</t>
  </si>
  <si>
    <t>St Andrew's Financial Services Pty Ltd - Racv Rollover Bond - Capital Guaranteed Fund</t>
  </si>
  <si>
    <t>St Andrew's Financial Services Pty Ltd - Account Based Pension Capital Stable Fund</t>
  </si>
  <si>
    <t>St Andrew's Financial Services Pty Ltd - Racv Savings Plan - Sharemarket Fund</t>
  </si>
  <si>
    <t>St Andrew's Financial Services Pty Ltd - Racv Investment Bond - Managed Fund</t>
  </si>
  <si>
    <t>St Andrew's Financial Services Pty Ltd - Racv Rollover Bond - Capital Stable Fund</t>
  </si>
  <si>
    <t>St Andrew's Financial Services Pty Ltd - Racv Rollover Bond - Managed Fund</t>
  </si>
  <si>
    <t>St Andrew's Financial Services Pty Ltd - Racv Allocated Annuity - Capital Guaranteed Fund</t>
  </si>
  <si>
    <t>Pt Asuransi Bosowa Periskop, Asset Management Arm</t>
  </si>
  <si>
    <t>Balfour Beatty Infrastructure Partners Llc</t>
  </si>
  <si>
    <t>A-Hunau-Fonds</t>
  </si>
  <si>
    <t>Exillon Energy Plc - Employee Benefit Trust</t>
  </si>
  <si>
    <t>Suncorp Superannuation Pty Ltd - Suncorp Secure Preservation Plan Fund</t>
  </si>
  <si>
    <t>Suncorp Superannuation Pty Ltd - Suncorp Metway Easy Super Capital Guaranteed Super No. 1 Portfolio</t>
  </si>
  <si>
    <t>Suncorp Superannuation Pty Ltd - Suncorp Metway Superplan fund</t>
  </si>
  <si>
    <t>Suncorp Superannuation Pty Ltd - Suncorp Personal Super Fund - Allocated Pension Fund</t>
  </si>
  <si>
    <t>Suzhou Kaifeng Zhengde Investment Management Co., Ltd.</t>
  </si>
  <si>
    <t>Suncorp Investment Management Wholesale Australian Equities High Alpha Fund</t>
  </si>
  <si>
    <t>Suncorp Investment Management Ethical Balanced Trust</t>
  </si>
  <si>
    <t>Suncorp Personal Retirement Plan Capital Stable - Series 94 Fund</t>
  </si>
  <si>
    <t>Suncorp Personal Retirement Plan Capital Guaranteed - Series 94 Fund</t>
  </si>
  <si>
    <t>Suncorp Metway - Suncorp Personal Retirement Plan Balanced - Series 94 Fund</t>
  </si>
  <si>
    <t>Suncorp Metway - Suncorp Easy Pension Plan Capital Guaranteed- Series 94 Fund</t>
  </si>
  <si>
    <t>Suncorp Metway - Suncorp Easy Pension Plan Capital Stable - Series 94 Fund</t>
  </si>
  <si>
    <t>Suncorp Metway - Suncorp Easy Pension Plan Balanced - Series 94 Fund</t>
  </si>
  <si>
    <t>Suncorp Metway - Suncorp Allocated Pension Plan Balanced Fund</t>
  </si>
  <si>
    <t>Suncorp Metway - Suncorp Allocated Pension Plan Capital Guaranteed Fund</t>
  </si>
  <si>
    <t>Suncorp Metway - Suncorp Allocated Pension Plan Capital Stable Fund</t>
  </si>
  <si>
    <t>Trust Company Limited - Trust Wholesale Imputation Fund</t>
  </si>
  <si>
    <t>Suncorp Superannuation Pty Ltd - Suncorp Metway Easy Super Approved Deposit Fund</t>
  </si>
  <si>
    <t>Suncorp Superannuation Pty Ltd - Suncorp Metway Easy Super Allocated Pension - SM Growth Portfolio</t>
  </si>
  <si>
    <t>Suncorp Superannuation Pty Ltd- Suncorp Metway Easy Super Allocated Pension- SM Global Shares Pfoli</t>
  </si>
  <si>
    <t>Treasury Group Investment Services Limited - Gvi Global Opportunities Fund - Hedged</t>
  </si>
  <si>
    <t>Treasury Group Investment Services Limited - Gvi Global Opportunities Fund - Unhedged</t>
  </si>
  <si>
    <t>Suncorp Superannuation Pty Ltd - Suncorp Metway Easy Super - SM Growth Portfolio Fund</t>
  </si>
  <si>
    <t>Suncorp Superannuation Pty Ltd - Suncorp Metway Easy Super - SM Global Shares Portfolio Fund</t>
  </si>
  <si>
    <t>Suncorp Superannuation Pty Ltd - Suncorp Metway Easy Super - SM Australian Equities Portfolio Fund</t>
  </si>
  <si>
    <t>Top Quartile Management Limited- Pinnacle Superannuation Fund</t>
  </si>
  <si>
    <t>Union Square Park Capital Management, LLC</t>
  </si>
  <si>
    <t>Suncorp Superannuation Pty Ltd - Suncorp Easy Super Tap Suncorp - Intech MM Balanced Fund</t>
  </si>
  <si>
    <t>Suncorp Superannuation Pty Ltd - Suncorp Easy Super Tap Suncorp - Intech MM Conservative Fund</t>
  </si>
  <si>
    <t>Suncorp Superannuation Pty Ltd - Suncorp Easy Super TAP Suncorp - Intech MM Growth Fund</t>
  </si>
  <si>
    <t>Suncorp Superannuation Pty Ltd - Suncorp Easy Super Tap Suncorp - Intech MM International Fund</t>
  </si>
  <si>
    <t>Suncorp Superannuation Pty Ltd - Suncorp Easy Super Tap Suncorp-Intech MM High Growth Fund</t>
  </si>
  <si>
    <t>CS Investment Funds 12 FCP - Credit Suisse (Lux) Portfolio Fund Balanced USD</t>
  </si>
  <si>
    <t>West Super Plus Pty Ltd - West Super Plus Fund</t>
  </si>
  <si>
    <t>CS Investment Funds 12 FCP - Credit Suisse (Lux) Portfolio Fund Income USD</t>
  </si>
  <si>
    <t>Westpac Funds Management Limited - Westpac Residential Structured Investment Fund</t>
  </si>
  <si>
    <t>Suncorp Superannuation Pty Ltd - Suncorp Easy Super TAP Cash Fund</t>
  </si>
  <si>
    <t>Suncorp Superannuation Pty Ltd - Suncorp Easy Super Tap Global Shares Fund</t>
  </si>
  <si>
    <t>Suncorp Superannuation Pty Ltd - Suncorp Easy Super Tap Imputation Fund</t>
  </si>
  <si>
    <t>Suncorp Superannuation Pty Ltd - Suncorp Easy Super Tap Suncorp-Intech MM Australian Equities Fund</t>
  </si>
  <si>
    <t>Suncorp Superannuation Pty Ltd - Suncorp Easy Super Tap Growth Fund</t>
  </si>
  <si>
    <t>Suncorp Superannuation Pty Ltd - Suncorp Easy Super Suncorp-Intech MM International Equities Fund</t>
  </si>
  <si>
    <t>Viento Property Limited - V3 Property Syndicate Fund</t>
  </si>
  <si>
    <t>Suncorp Superannuation Pty Ltd - Suncorp Easy Super Suncorp - Intech MM Balanced Fund</t>
  </si>
  <si>
    <t>Suncorp Superannuation Pty Ltd - Suncorp Easy Super Suncorp - Intech MM Australian Equities Fund</t>
  </si>
  <si>
    <t>Suncorp Superannuation Pty Ltd - Suncorp Easy Super Suncorp - Intech MM Conservative Fund</t>
  </si>
  <si>
    <t>Suncorp Superannuation Pty Ltd - Suncorp Easy Super Suncorp-Intech Mm Growth Fund</t>
  </si>
  <si>
    <t>Suncorp Superannuation Pty Ltd - Suncorp Easy Super Suncorp - Intech MM High Growth Fund</t>
  </si>
  <si>
    <t>Corredores De Bolsa Sura S.A., Asset Management Arm</t>
  </si>
  <si>
    <t>Suncorp Superannuati